$I$4:$J$19,2,FALSE),IF(VLOOKUP(E8648,'Cross-Page Data'!$D$4:$F$48,3,FALSE)="hydro",VLOOKUP(D8648,'Cross-Page Data'!$I$4:$J$19,2,FALSE),VLOOKUP(E8648,'Cross-Page Data'!$D$4:$F$48,3,FALSE)))))</f>
        <v>onshore wind</v>
      </c>
      <c r="I8648" s="68" t="b">
        <f t="shared" ref="I8648:I8711" si="135">IF(AND($L$2=FALSE,OR(C8648="Commercial NAICS Cogen",C8648="Industrial NAICS Cogen",C8648="NAICS-22 Cogen")),FALSE,IF(AND($L$3=FALSE,OR(C8648="Commercial NAICS Cogen",C8648="Commercial NAICS Non-Cogen",C8648="Industrial NAICS Cogen", C8648="industrial NAICS non-Cogen")),FALSE, TRUE))</f>
        <v>1</v>
      </c>
    </row>
    <row r="8649" spans="1:9">
      <c r="A8649" s="68">
        <v>56577</v>
      </c>
      <c r="B8649" s="68" t="s">
        <v>3424</v>
      </c>
      <c r="C8649" s="68" t="s">
        <v>3511</v>
      </c>
      <c r="D8649" s="68" t="s">
        <v>3523</v>
      </c>
      <c r="E8649" s="68" t="s">
        <v>3524</v>
      </c>
      <c r="F8649" s="68" t="s">
        <v>3524</v>
      </c>
      <c r="G8649" s="68">
        <v>5002</v>
      </c>
      <c r="H8649" s="68" t="str">
        <f>IF(VLOOKUP(E8649,'Cross-Page Data'!$D$4:$F$48,3,FALSE)="natural gas",VLOOKUP(D8649,'Cross-Page Data'!$I$4:$J$19,2,FALSE),IF(VLOOKUP(E8649,'Cross-Page Data'!$D$4:$F$48,3,FALSE)="solar",IF(D8649="PV","solar PV","solar thermal"),IF(VLOOKUP(E8649,'Cross-Page Data'!$D$4:$F$48,3,FALSE)="wind",VLOOKUP(D8649,'Cross-Page Data'!$I$4:$J$19,2,FALSE),IF(VLOOKUP(E8649,'Cross-Page Data'!$D$4:$F$48,3,FALSE)="hydro",VLOOKUP(D8649,'Cross-Page Data'!$I$4:$J$19,2,FALSE),VLOOKUP(E8649,'Cross-Page Data'!$D$4:$F$48,3,FALSE)))))</f>
        <v>onshore wind</v>
      </c>
      <c r="I8649" s="68" t="b">
        <f t="shared" si="135"/>
        <v>1</v>
      </c>
    </row>
    <row r="8650" spans="1:9">
      <c r="A8650" s="68">
        <v>56580</v>
      </c>
      <c r="B8650" s="68" t="s">
        <v>3424</v>
      </c>
      <c r="C8650" s="68" t="s">
        <v>3511</v>
      </c>
      <c r="D8650" s="68" t="s">
        <v>3523</v>
      </c>
      <c r="E8650" s="68" t="s">
        <v>3524</v>
      </c>
      <c r="F8650" s="68" t="s">
        <v>3524</v>
      </c>
      <c r="G8650" s="68">
        <v>2708</v>
      </c>
      <c r="H8650" s="68" t="str">
        <f>IF(VLOOKUP(E8650,'Cross-Page Data'!$D$4:$F$48,3,FALSE)="natural gas",VLOOKUP(D8650,'Cross-Page Data'!$I$4:$J$19,2,FALSE),IF(VLOOKUP(E8650,'Cross-Page Data'!$D$4:$F$48,3,FALSE)="solar",IF(D8650="PV","solar PV","solar thermal"),IF(VLOOKUP(E8650,'Cross-Page Data'!$D$4:$F$48,3,FALSE)="wind",VLOOKUP(D8650,'Cross-Page Data'!$I$4:$J$19,2,FALSE),IF(VLOOKUP(E8650,'Cross-Page Data'!$D$4:$F$48,3,FALSE)="hydro",VLOOKUP(D8650,'Cross-Page Data'!$I$4:$J$19,2,FALSE),VLOOKUP(E8650,'Cross-Page Data'!$D$4:$F$48,3,FALSE)))))</f>
        <v>onshore wind</v>
      </c>
      <c r="I8650" s="68" t="b">
        <f t="shared" si="135"/>
        <v>1</v>
      </c>
    </row>
    <row r="8651" spans="1:9">
      <c r="A8651" s="68">
        <v>56581</v>
      </c>
      <c r="B8651" s="68" t="s">
        <v>3424</v>
      </c>
      <c r="C8651" s="68" t="s">
        <v>3511</v>
      </c>
      <c r="D8651" s="68" t="s">
        <v>3523</v>
      </c>
      <c r="E8651" s="68" t="s">
        <v>3524</v>
      </c>
      <c r="F8651" s="68" t="s">
        <v>3524</v>
      </c>
      <c r="G8651" s="68">
        <v>3013</v>
      </c>
      <c r="H8651" s="68" t="str">
        <f>IF(VLOOKUP(E8651,'Cross-Page Data'!$D$4:$F$48,3,FALSE)="natural gas",VLOOKUP(D8651,'Cross-Page Data'!$I$4:$J$19,2,FALSE),IF(VLOOKUP(E8651,'Cross-Page Data'!$D$4:$F$48,3,FALSE)="solar",IF(D8651="PV","solar PV","solar thermal"),IF(VLOOKUP(E8651,'Cross-Page Data'!$D$4:$F$48,3,FALSE)="wind",VLOOKUP(D8651,'Cross-Page Data'!$I$4:$J$19,2,FALSE),IF(VLOOKUP(E8651,'Cross-Page Data'!$D$4:$F$48,3,FALSE)="hydro",VLOOKUP(D8651,'Cross-Page Data'!$I$4:$J$19,2,FALSE),VLOOKUP(E8651,'Cross-Page Data'!$D$4:$F$48,3,FALSE)))))</f>
        <v>onshore wind</v>
      </c>
      <c r="I8651" s="68" t="b">
        <f t="shared" si="135"/>
        <v>1</v>
      </c>
    </row>
    <row r="8652" spans="1:9">
      <c r="A8652" s="68">
        <v>56586</v>
      </c>
      <c r="B8652" s="68" t="s">
        <v>3424</v>
      </c>
      <c r="C8652" s="68" t="s">
        <v>3511</v>
      </c>
      <c r="D8652" s="68" t="s">
        <v>3523</v>
      </c>
      <c r="E8652" s="68" t="s">
        <v>3524</v>
      </c>
      <c r="F8652" s="68" t="s">
        <v>3524</v>
      </c>
      <c r="G8652" s="68">
        <v>1724</v>
      </c>
      <c r="H8652" s="68" t="str">
        <f>IF(VLOOKUP(E8652,'Cross-Page Data'!$D$4:$F$48,3,FALSE)="natural gas",VLOOKUP(D8652,'Cross-Page Data'!$I$4:$J$19,2,FALSE),IF(VLOOKUP(E8652,'Cross-Page Data'!$D$4:$F$48,3,FALSE)="solar",IF(D8652="PV","solar PV","solar thermal"),IF(VLOOKUP(E8652,'Cross-Page Data'!$D$4:$F$48,3,FALSE)="wind",VLOOKUP(D8652,'Cross-Page Data'!$I$4:$J$19,2,FALSE),IF(VLOOKUP(E8652,'Cross-Page Data'!$D$4:$F$48,3,FALSE)="hydro",VLOOKUP(D8652,'Cross-Page Data'!$I$4:$J$19,2,FALSE),VLOOKUP(E8652,'Cross-Page Data'!$D$4:$F$48,3,FALSE)))))</f>
        <v>onshore wind</v>
      </c>
      <c r="I8652" s="68" t="b">
        <f t="shared" si="135"/>
        <v>1</v>
      </c>
    </row>
    <row r="8653" spans="1:9">
      <c r="A8653" s="68">
        <v>56587</v>
      </c>
      <c r="B8653" s="68" t="s">
        <v>3424</v>
      </c>
      <c r="C8653" s="68" t="s">
        <v>3511</v>
      </c>
      <c r="D8653" s="68" t="s">
        <v>3523</v>
      </c>
      <c r="E8653" s="68" t="s">
        <v>3524</v>
      </c>
      <c r="F8653" s="68" t="s">
        <v>3524</v>
      </c>
      <c r="G8653" s="68">
        <v>1724</v>
      </c>
      <c r="H8653" s="68" t="str">
        <f>IF(VLOOKUP(E8653,'Cross-Page Data'!$D$4:$F$48,3,FALSE)="natural gas",VLOOKUP(D8653,'Cross-Page Data'!$I$4:$J$19,2,FALSE),IF(VLOOKUP(E8653,'Cross-Page Data'!$D$4:$F$48,3,FALSE)="solar",IF(D8653="PV","solar PV","solar thermal"),IF(VLOOKUP(E8653,'Cross-Page Data'!$D$4:$F$48,3,FALSE)="wind",VLOOKUP(D8653,'Cross-Page Data'!$I$4:$J$19,2,FALSE),IF(VLOOKUP(E8653,'Cross-Page Data'!$D$4:$F$48,3,FALSE)="hydro",VLOOKUP(D8653,'Cross-Page Data'!$I$4:$J$19,2,FALSE),VLOOKUP(E8653,'Cross-Page Data'!$D$4:$F$48,3,FALSE)))))</f>
        <v>onshore wind</v>
      </c>
      <c r="I8653" s="68" t="b">
        <f t="shared" si="135"/>
        <v>1</v>
      </c>
    </row>
    <row r="8654" spans="1:9">
      <c r="A8654" s="68">
        <v>56588</v>
      </c>
      <c r="B8654" s="68" t="s">
        <v>3424</v>
      </c>
      <c r="C8654" s="68" t="s">
        <v>3511</v>
      </c>
      <c r="D8654" s="68" t="s">
        <v>3523</v>
      </c>
      <c r="E8654" s="68" t="s">
        <v>3524</v>
      </c>
      <c r="F8654" s="68" t="s">
        <v>3524</v>
      </c>
      <c r="G8654" s="68">
        <v>1724</v>
      </c>
      <c r="H8654" s="68" t="str">
        <f>IF(VLOOKUP(E8654,'Cross-Page Data'!$D$4:$F$48,3,FALSE)="natural gas",VLOOKUP(D8654,'Cross-Page Data'!$I$4:$J$19,2,FALSE),IF(VLOOKUP(E8654,'Cross-Page Data'!$D$4:$F$48,3,FALSE)="solar",IF(D8654="PV","solar PV","solar thermal"),IF(VLOOKUP(E8654,'Cross-Page Data'!$D$4:$F$48,3,FALSE)="wind",VLOOKUP(D8654,'Cross-Page Data'!$I$4:$J$19,2,FALSE),IF(VLOOKUP(E8654,'Cross-Page Data'!$D$4:$F$48,3,FALSE)="hydro",VLOOKUP(D8654,'Cross-Page Data'!$I$4:$J$19,2,FALSE),VLOOKUP(E8654,'Cross-Page Data'!$D$4:$F$48,3,FALSE)))))</f>
        <v>onshore wind</v>
      </c>
      <c r="I8654" s="68" t="b">
        <f t="shared" si="135"/>
        <v>1</v>
      </c>
    </row>
    <row r="8655" spans="1:9">
      <c r="A8655" s="68">
        <v>56589</v>
      </c>
      <c r="B8655" s="68" t="s">
        <v>3424</v>
      </c>
      <c r="C8655" s="68" t="s">
        <v>3511</v>
      </c>
      <c r="D8655" s="68" t="s">
        <v>3523</v>
      </c>
      <c r="E8655" s="68" t="s">
        <v>3524</v>
      </c>
      <c r="F8655" s="68" t="s">
        <v>3524</v>
      </c>
      <c r="G8655" s="68">
        <v>1724</v>
      </c>
      <c r="H8655" s="68" t="str">
        <f>IF(VLOOKUP(E8655,'Cross-Page Data'!$D$4:$F$48,3,FALSE)="natural gas",VLOOKUP(D8655,'Cross-Page Data'!$I$4:$J$19,2,FALSE),IF(VLOOKUP(E8655,'Cross-Page Data'!$D$4:$F$48,3,FALSE)="solar",IF(D8655="PV","solar PV","solar thermal"),IF(VLOOKUP(E8655,'Cross-Page Data'!$D$4:$F$48,3,FALSE)="wind",VLOOKUP(D8655,'Cross-Page Data'!$I$4:$J$19,2,FALSE),IF(VLOOKUP(E8655,'Cross-Page Data'!$D$4:$F$48,3,FALSE)="hydro",VLOOKUP(D8655,'Cross-Page Data'!$I$4:$J$19,2,FALSE),VLOOKUP(E8655,'Cross-Page Data'!$D$4:$F$48,3,FALSE)))))</f>
        <v>onshore wind</v>
      </c>
      <c r="I8655" s="68" t="b">
        <f t="shared" si="135"/>
        <v>1</v>
      </c>
    </row>
    <row r="8656" spans="1:9">
      <c r="A8656" s="68">
        <v>56590</v>
      </c>
      <c r="B8656" s="68" t="s">
        <v>3424</v>
      </c>
      <c r="C8656" s="68" t="s">
        <v>3511</v>
      </c>
      <c r="D8656" s="68" t="s">
        <v>3523</v>
      </c>
      <c r="E8656" s="68" t="s">
        <v>3524</v>
      </c>
      <c r="F8656" s="68" t="s">
        <v>3524</v>
      </c>
      <c r="G8656" s="68">
        <v>1724</v>
      </c>
      <c r="H8656" s="68" t="str">
        <f>IF(VLOOKUP(E8656,'Cross-Page Data'!$D$4:$F$48,3,FALSE)="natural gas",VLOOKUP(D8656,'Cross-Page Data'!$I$4:$J$19,2,FALSE),IF(VLOOKUP(E8656,'Cross-Page Data'!$D$4:$F$48,3,FALSE)="solar",IF(D8656="PV","solar PV","solar thermal"),IF(VLOOKUP(E8656,'Cross-Page Data'!$D$4:$F$48,3,FALSE)="wind",VLOOKUP(D8656,'Cross-Page Data'!$I$4:$J$19,2,FALSE),IF(VLOOKUP(E8656,'Cross-Page Data'!$D$4:$F$48,3,FALSE)="hydro",VLOOKUP(D8656,'Cross-Page Data'!$I$4:$J$19,2,FALSE),VLOOKUP(E8656,'Cross-Page Data'!$D$4:$F$48,3,FALSE)))))</f>
        <v>onshore wind</v>
      </c>
      <c r="I8656" s="68" t="b">
        <f t="shared" si="135"/>
        <v>1</v>
      </c>
    </row>
    <row r="8657" spans="1:9">
      <c r="A8657" s="68">
        <v>56591</v>
      </c>
      <c r="B8657" s="68" t="s">
        <v>3427</v>
      </c>
      <c r="C8657" s="68" t="s">
        <v>3511</v>
      </c>
      <c r="D8657" s="68" t="s">
        <v>3523</v>
      </c>
      <c r="E8657" s="68" t="s">
        <v>3524</v>
      </c>
      <c r="F8657" s="68" t="s">
        <v>3524</v>
      </c>
      <c r="G8657" s="68">
        <v>23150</v>
      </c>
      <c r="H8657" s="68" t="str">
        <f>IF(VLOOKUP(E8657,'Cross-Page Data'!$D$4:$F$48,3,FALSE)="natural gas",VLOOKUP(D8657,'Cross-Page Data'!$I$4:$J$19,2,FALSE),IF(VLOOKUP(E8657,'Cross-Page Data'!$D$4:$F$48,3,FALSE)="solar",IF(D8657="PV","solar PV","solar thermal"),IF(VLOOKUP(E8657,'Cross-Page Data'!$D$4:$F$48,3,FALSE)="wind",VLOOKUP(D8657,'Cross-Page Data'!$I$4:$J$19,2,FALSE),IF(VLOOKUP(E8657,'Cross-Page Data'!$D$4:$F$48,3,FALSE)="hydro",VLOOKUP(D8657,'Cross-Page Data'!$I$4:$J$19,2,FALSE),VLOOKUP(E8657,'Cross-Page Data'!$D$4:$F$48,3,FALSE)))))</f>
        <v>onshore wind</v>
      </c>
      <c r="I8657" s="68" t="b">
        <f t="shared" si="135"/>
        <v>1</v>
      </c>
    </row>
    <row r="8658" spans="1:9">
      <c r="A8658" s="68">
        <v>56592</v>
      </c>
      <c r="B8658" s="68" t="s">
        <v>3444</v>
      </c>
      <c r="C8658" s="68" t="s">
        <v>3511</v>
      </c>
      <c r="D8658" s="68" t="s">
        <v>3523</v>
      </c>
      <c r="E8658" s="68" t="s">
        <v>3524</v>
      </c>
      <c r="F8658" s="68" t="s">
        <v>3524</v>
      </c>
      <c r="G8658" s="68">
        <v>364320</v>
      </c>
      <c r="H8658" s="68" t="str">
        <f>IF(VLOOKUP(E8658,'Cross-Page Data'!$D$4:$F$48,3,FALSE)="natural gas",VLOOKUP(D8658,'Cross-Page Data'!$I$4:$J$19,2,FALSE),IF(VLOOKUP(E8658,'Cross-Page Data'!$D$4:$F$48,3,FALSE)="solar",IF(D8658="PV","solar PV","solar thermal"),IF(VLOOKUP(E8658,'Cross-Page Data'!$D$4:$F$48,3,FALSE)="wind",VLOOKUP(D8658,'Cross-Page Data'!$I$4:$J$19,2,FALSE),IF(VLOOKUP(E8658,'Cross-Page Data'!$D$4:$F$48,3,FALSE)="hydro",VLOOKUP(D8658,'Cross-Page Data'!$I$4:$J$19,2,FALSE),VLOOKUP(E8658,'Cross-Page Data'!$D$4:$F$48,3,FALSE)))))</f>
        <v>onshore wind</v>
      </c>
      <c r="I8658" s="68" t="b">
        <f t="shared" si="135"/>
        <v>1</v>
      </c>
    </row>
    <row r="8659" spans="1:9">
      <c r="A8659" s="68">
        <v>56593</v>
      </c>
      <c r="B8659" s="68" t="s">
        <v>3444</v>
      </c>
      <c r="C8659" s="68" t="s">
        <v>3511</v>
      </c>
      <c r="D8659" s="68" t="s">
        <v>3523</v>
      </c>
      <c r="E8659" s="68" t="s">
        <v>3524</v>
      </c>
      <c r="F8659" s="68" t="s">
        <v>3524</v>
      </c>
      <c r="G8659" s="68">
        <v>536405</v>
      </c>
      <c r="H8659" s="68" t="str">
        <f>IF(VLOOKUP(E8659,'Cross-Page Data'!$D$4:$F$48,3,FALSE)="natural gas",VLOOKUP(D8659,'Cross-Page Data'!$I$4:$J$19,2,FALSE),IF(VLOOKUP(E8659,'Cross-Page Data'!$D$4:$F$48,3,FALSE)="solar",IF(D8659="PV","solar PV","solar thermal"),IF(VLOOKUP(E8659,'Cross-Page Data'!$D$4:$F$48,3,FALSE)="wind",VLOOKUP(D8659,'Cross-Page Data'!$I$4:$J$19,2,FALSE),IF(VLOOKUP(E8659,'Cross-Page Data'!$D$4:$F$48,3,FALSE)="hydro",VLOOKUP(D8659,'Cross-Page Data'!$I$4:$J$19,2,FALSE),VLOOKUP(E8659,'Cross-Page Data'!$D$4:$F$48,3,FALSE)))))</f>
        <v>onshore wind</v>
      </c>
      <c r="I8659" s="68" t="b">
        <f t="shared" si="135"/>
        <v>1</v>
      </c>
    </row>
    <row r="8660" spans="1:9">
      <c r="A8660" s="68">
        <v>56594</v>
      </c>
      <c r="B8660" s="68" t="s">
        <v>3435</v>
      </c>
      <c r="C8660" s="68" t="s">
        <v>3511</v>
      </c>
      <c r="D8660" s="68" t="s">
        <v>3523</v>
      </c>
      <c r="E8660" s="68" t="s">
        <v>3524</v>
      </c>
      <c r="F8660" s="68" t="s">
        <v>3524</v>
      </c>
      <c r="G8660" s="68">
        <v>33227</v>
      </c>
      <c r="H8660" s="68" t="str">
        <f>IF(VLOOKUP(E8660,'Cross-Page Data'!$D$4:$F$48,3,FALSE)="natural gas",VLOOKUP(D8660,'Cross-Page Data'!$I$4:$J$19,2,FALSE),IF(VLOOKUP(E8660,'Cross-Page Data'!$D$4:$F$48,3,FALSE)="solar",IF(D8660="PV","solar PV","solar thermal"),IF(VLOOKUP(E8660,'Cross-Page Data'!$D$4:$F$48,3,FALSE)="wind",VLOOKUP(D8660,'Cross-Page Data'!$I$4:$J$19,2,FALSE),IF(VLOOKUP(E8660,'Cross-Page Data'!$D$4:$F$48,3,FALSE)="hydro",VLOOKUP(D8660,'Cross-Page Data'!$I$4:$J$19,2,FALSE),VLOOKUP(E8660,'Cross-Page Data'!$D$4:$F$48,3,FALSE)))))</f>
        <v>onshore wind</v>
      </c>
      <c r="I8660" s="68" t="b">
        <f t="shared" si="135"/>
        <v>1</v>
      </c>
    </row>
    <row r="8661" spans="1:9">
      <c r="A8661" s="68">
        <v>56596</v>
      </c>
      <c r="B8661" s="68" t="s">
        <v>3451</v>
      </c>
      <c r="C8661" s="68" t="s">
        <v>3498</v>
      </c>
      <c r="D8661" s="68" t="s">
        <v>3505</v>
      </c>
      <c r="E8661" s="68" t="s">
        <v>3502</v>
      </c>
      <c r="F8661" s="68" t="s">
        <v>3502</v>
      </c>
      <c r="G8661" s="68">
        <v>1203.394</v>
      </c>
      <c r="H8661" s="68" t="str">
        <f>IF(VLOOKUP(E8661,'Cross-Page Data'!$D$4:$F$48,3,FALSE)="natural gas",VLOOKUP(D8661,'Cross-Page Data'!$I$4:$J$19,2,FALSE),IF(VLOOKUP(E8661,'Cross-Page Data'!$D$4:$F$48,3,FALSE)="solar",IF(D8661="PV","solar PV","solar thermal"),IF(VLOOKUP(E8661,'Cross-Page Data'!$D$4:$F$48,3,FALSE)="wind",VLOOKUP(D8661,'Cross-Page Data'!$I$4:$J$19,2,FALSE),IF(VLOOKUP(E8661,'Cross-Page Data'!$D$4:$F$48,3,FALSE)="hydro",VLOOKUP(D8661,'Cross-Page Data'!$I$4:$J$19,2,FALSE),VLOOKUP(E8661,'Cross-Page Data'!$D$4:$F$48,3,FALSE)))))</f>
        <v>natural gas peaker</v>
      </c>
      <c r="I8661" s="68" t="b">
        <f t="shared" si="135"/>
        <v>1</v>
      </c>
    </row>
    <row r="8662" spans="1:9">
      <c r="A8662" s="68">
        <v>56596</v>
      </c>
      <c r="B8662" s="68" t="s">
        <v>3451</v>
      </c>
      <c r="C8662" s="68" t="s">
        <v>3498</v>
      </c>
      <c r="D8662" s="68" t="s">
        <v>3505</v>
      </c>
      <c r="E8662" s="68" t="s">
        <v>3503</v>
      </c>
      <c r="F8662" s="68" t="s">
        <v>3504</v>
      </c>
      <c r="G8662" s="68">
        <v>761130.61</v>
      </c>
      <c r="H8662" s="68" t="str">
        <f>IF(VLOOKUP(E8662,'Cross-Page Data'!$D$4:$F$48,3,FALSE)="natural gas",VLOOKUP(D8662,'Cross-Page Data'!$I$4:$J$19,2,FALSE),IF(VLOOKUP(E8662,'Cross-Page Data'!$D$4:$F$48,3,FALSE)="solar",IF(D8662="PV","solar PV","solar thermal"),IF(VLOOKUP(E8662,'Cross-Page Data'!$D$4:$F$48,3,FALSE)="wind",VLOOKUP(D8662,'Cross-Page Data'!$I$4:$J$19,2,FALSE),IF(VLOOKUP(E8662,'Cross-Page Data'!$D$4:$F$48,3,FALSE)="hydro",VLOOKUP(D8662,'Cross-Page Data'!$I$4:$J$19,2,FALSE),VLOOKUP(E8662,'Cross-Page Data'!$D$4:$F$48,3,FALSE)))))</f>
        <v>hard coal</v>
      </c>
      <c r="I8662" s="68" t="b">
        <f t="shared" si="135"/>
        <v>1</v>
      </c>
    </row>
    <row r="8663" spans="1:9">
      <c r="A8663" s="68">
        <v>56597</v>
      </c>
      <c r="B8663" s="68" t="s">
        <v>3425</v>
      </c>
      <c r="C8663" s="68" t="s">
        <v>3498</v>
      </c>
      <c r="D8663" s="68" t="s">
        <v>3510</v>
      </c>
      <c r="E8663" s="68" t="s">
        <v>3508</v>
      </c>
      <c r="F8663" s="68" t="s">
        <v>3508</v>
      </c>
      <c r="G8663" s="68">
        <v>15</v>
      </c>
      <c r="H8663" s="68" t="str">
        <f>IF(VLOOKUP(E8663,'Cross-Page Data'!$D$4:$F$48,3,FALSE)="natural gas",VLOOKUP(D8663,'Cross-Page Data'!$I$4:$J$19,2,FALSE),IF(VLOOKUP(E8663,'Cross-Page Data'!$D$4:$F$48,3,FALSE)="solar",IF(D8663="PV","solar PV","solar thermal"),IF(VLOOKUP(E8663,'Cross-Page Data'!$D$4:$F$48,3,FALSE)="wind",VLOOKUP(D8663,'Cross-Page Data'!$I$4:$J$19,2,FALSE),IF(VLOOKUP(E8663,'Cross-Page Data'!$D$4:$F$48,3,FALSE)="hydro",VLOOKUP(D8663,'Cross-Page Data'!$I$4:$J$19,2,FALSE),VLOOKUP(E8663,'Cross-Page Data'!$D$4:$F$48,3,FALSE)))))</f>
        <v>petroleum</v>
      </c>
      <c r="I8663" s="68" t="b">
        <f t="shared" si="135"/>
        <v>1</v>
      </c>
    </row>
    <row r="8664" spans="1:9">
      <c r="A8664" s="68">
        <v>56598</v>
      </c>
      <c r="B8664" s="68" t="s">
        <v>3425</v>
      </c>
      <c r="C8664" s="68" t="s">
        <v>3498</v>
      </c>
      <c r="D8664" s="68" t="s">
        <v>3510</v>
      </c>
      <c r="E8664" s="68" t="s">
        <v>3508</v>
      </c>
      <c r="F8664" s="68" t="s">
        <v>3508</v>
      </c>
      <c r="G8664" s="68">
        <v>4</v>
      </c>
      <c r="H8664" s="68" t="str">
        <f>IF(VLOOKUP(E8664,'Cross-Page Data'!$D$4:$F$48,3,FALSE)="natural gas",VLOOKUP(D8664,'Cross-Page Data'!$I$4:$J$19,2,FALSE),IF(VLOOKUP(E8664,'Cross-Page Data'!$D$4:$F$48,3,FALSE)="solar",IF(D8664="PV","solar PV","solar thermal"),IF(VLOOKUP(E8664,'Cross-Page Data'!$D$4:$F$48,3,FALSE)="wind",VLOOKUP(D8664,'Cross-Page Data'!$I$4:$J$19,2,FALSE),IF(VLOOKUP(E8664,'Cross-Page Data'!$D$4:$F$48,3,FALSE)="hydro",VLOOKUP(D8664,'Cross-Page Data'!$I$4:$J$19,2,FALSE),VLOOKUP(E8664,'Cross-Page Data'!$D$4:$F$48,3,FALSE)))))</f>
        <v>petroleum</v>
      </c>
      <c r="I8664" s="68" t="b">
        <f t="shared" si="135"/>
        <v>1</v>
      </c>
    </row>
    <row r="8665" spans="1:9">
      <c r="A8665" s="68">
        <v>56599</v>
      </c>
      <c r="B8665" s="68" t="s">
        <v>3425</v>
      </c>
      <c r="C8665" s="68" t="s">
        <v>3498</v>
      </c>
      <c r="D8665" s="68" t="s">
        <v>3510</v>
      </c>
      <c r="E8665" s="68" t="s">
        <v>3508</v>
      </c>
      <c r="F8665" s="68" t="s">
        <v>3508</v>
      </c>
      <c r="G8665" s="68">
        <v>0</v>
      </c>
      <c r="H8665" s="68" t="str">
        <f>IF(VLOOKUP(E8665,'Cross-Page Data'!$D$4:$F$48,3,FALSE)="natural gas",VLOOKUP(D8665,'Cross-Page Data'!$I$4:$J$19,2,FALSE),IF(VLOOKUP(E8665,'Cross-Page Data'!$D$4:$F$48,3,FALSE)="solar",IF(D8665="PV","solar PV","solar thermal"),IF(VLOOKUP(E8665,'Cross-Page Data'!$D$4:$F$48,3,FALSE)="wind",VLOOKUP(D8665,'Cross-Page Data'!$I$4:$J$19,2,FALSE),IF(VLOOKUP(E8665,'Cross-Page Data'!$D$4:$F$48,3,FALSE)="hydro",VLOOKUP(D8665,'Cross-Page Data'!$I$4:$J$19,2,FALSE),VLOOKUP(E8665,'Cross-Page Data'!$D$4:$F$48,3,FALSE)))))</f>
        <v>petroleum</v>
      </c>
      <c r="I8665" s="68" t="b">
        <f t="shared" si="135"/>
        <v>1</v>
      </c>
    </row>
    <row r="8666" spans="1:9">
      <c r="A8666" s="68">
        <v>56600</v>
      </c>
      <c r="B8666" s="68" t="s">
        <v>3425</v>
      </c>
      <c r="C8666" s="68" t="s">
        <v>3498</v>
      </c>
      <c r="D8666" s="68" t="s">
        <v>3510</v>
      </c>
      <c r="E8666" s="68" t="s">
        <v>3508</v>
      </c>
      <c r="F8666" s="68" t="s">
        <v>3508</v>
      </c>
      <c r="G8666" s="68">
        <v>23</v>
      </c>
      <c r="H8666" s="68" t="str">
        <f>IF(VLOOKUP(E8666,'Cross-Page Data'!$D$4:$F$48,3,FALSE)="natural gas",VLOOKUP(D8666,'Cross-Page Data'!$I$4:$J$19,2,FALSE),IF(VLOOKUP(E8666,'Cross-Page Data'!$D$4:$F$48,3,FALSE)="solar",IF(D8666="PV","solar PV","solar thermal"),IF(VLOOKUP(E8666,'Cross-Page Data'!$D$4:$F$48,3,FALSE)="wind",VLOOKUP(D8666,'Cross-Page Data'!$I$4:$J$19,2,FALSE),IF(VLOOKUP(E8666,'Cross-Page Data'!$D$4:$F$48,3,FALSE)="hydro",VLOOKUP(D8666,'Cross-Page Data'!$I$4:$J$19,2,FALSE),VLOOKUP(E8666,'Cross-Page Data'!$D$4:$F$48,3,FALSE)))))</f>
        <v>petroleum</v>
      </c>
      <c r="I8666" s="68" t="b">
        <f t="shared" si="135"/>
        <v>1</v>
      </c>
    </row>
    <row r="8667" spans="1:9">
      <c r="A8667" s="68">
        <v>56602</v>
      </c>
      <c r="B8667" s="68" t="s">
        <v>3444</v>
      </c>
      <c r="C8667" s="68" t="s">
        <v>3511</v>
      </c>
      <c r="D8667" s="68" t="s">
        <v>3523</v>
      </c>
      <c r="E8667" s="68" t="s">
        <v>3524</v>
      </c>
      <c r="F8667" s="68" t="s">
        <v>3524</v>
      </c>
      <c r="G8667" s="68">
        <v>119748</v>
      </c>
      <c r="H8667" s="68" t="str">
        <f>IF(VLOOKUP(E8667,'Cross-Page Data'!$D$4:$F$48,3,FALSE)="natural gas",VLOOKUP(D8667,'Cross-Page Data'!$I$4:$J$19,2,FALSE),IF(VLOOKUP(E8667,'Cross-Page Data'!$D$4:$F$48,3,FALSE)="solar",IF(D8667="PV","solar PV","solar thermal"),IF(VLOOKUP(E8667,'Cross-Page Data'!$D$4:$F$48,3,FALSE)="wind",VLOOKUP(D8667,'Cross-Page Data'!$I$4:$J$19,2,FALSE),IF(VLOOKUP(E8667,'Cross-Page Data'!$D$4:$F$48,3,FALSE)="hydro",VLOOKUP(D8667,'Cross-Page Data'!$I$4:$J$19,2,FALSE),VLOOKUP(E8667,'Cross-Page Data'!$D$4:$F$48,3,FALSE)))))</f>
        <v>onshore wind</v>
      </c>
      <c r="I8667" s="68" t="b">
        <f t="shared" si="135"/>
        <v>1</v>
      </c>
    </row>
    <row r="8668" spans="1:9">
      <c r="A8668" s="68">
        <v>56603</v>
      </c>
      <c r="B8668" s="68" t="s">
        <v>3444</v>
      </c>
      <c r="C8668" s="68" t="s">
        <v>3498</v>
      </c>
      <c r="D8668" s="68" t="s">
        <v>3509</v>
      </c>
      <c r="E8668" s="68" t="s">
        <v>3508</v>
      </c>
      <c r="F8668" s="68" t="s">
        <v>3508</v>
      </c>
      <c r="G8668" s="68">
        <v>0</v>
      </c>
      <c r="H8668" s="68" t="str">
        <f>IF(VLOOKUP(E8668,'Cross-Page Data'!$D$4:$F$48,3,FALSE)="natural gas",VLOOKUP(D8668,'Cross-Page Data'!$I$4:$J$19,2,FALSE),IF(VLOOKUP(E8668,'Cross-Page Data'!$D$4:$F$48,3,FALSE)="solar",IF(D8668="PV","solar PV","solar thermal"),IF(VLOOKUP(E8668,'Cross-Page Data'!$D$4:$F$48,3,FALSE)="wind",VLOOKUP(D8668,'Cross-Page Data'!$I$4:$J$19,2,FALSE),IF(VLOOKUP(E8668,'Cross-Page Data'!$D$4:$F$48,3,FALSE)="hydro",VLOOKUP(D8668,'Cross-Page Data'!$I$4:$J$19,2,FALSE),VLOOKUP(E8668,'Cross-Page Data'!$D$4:$F$48,3,FALSE)))))</f>
        <v>petroleum</v>
      </c>
      <c r="I8668" s="68" t="b">
        <f t="shared" si="135"/>
        <v>1</v>
      </c>
    </row>
    <row r="8669" spans="1:9">
      <c r="A8669" s="68">
        <v>56603</v>
      </c>
      <c r="B8669" s="68" t="s">
        <v>3444</v>
      </c>
      <c r="C8669" s="68" t="s">
        <v>3498</v>
      </c>
      <c r="D8669" s="68" t="s">
        <v>3509</v>
      </c>
      <c r="E8669" s="68" t="s">
        <v>3502</v>
      </c>
      <c r="F8669" s="68" t="s">
        <v>3502</v>
      </c>
      <c r="G8669" s="68">
        <v>155543</v>
      </c>
      <c r="H8669" s="68" t="str">
        <f>IF(VLOOKUP(E8669,'Cross-Page Data'!$D$4:$F$48,3,FALSE)="natural gas",VLOOKUP(D8669,'Cross-Page Data'!$I$4:$J$19,2,FALSE),IF(VLOOKUP(E8669,'Cross-Page Data'!$D$4:$F$48,3,FALSE)="solar",IF(D8669="PV","solar PV","solar thermal"),IF(VLOOKUP(E8669,'Cross-Page Data'!$D$4:$F$48,3,FALSE)="wind",VLOOKUP(D8669,'Cross-Page Data'!$I$4:$J$19,2,FALSE),IF(VLOOKUP(E8669,'Cross-Page Data'!$D$4:$F$48,3,FALSE)="hydro",VLOOKUP(D8669,'Cross-Page Data'!$I$4:$J$19,2,FALSE),VLOOKUP(E8669,'Cross-Page Data'!$D$4:$F$48,3,FALSE)))))</f>
        <v>natural gas peaker</v>
      </c>
      <c r="I8669" s="68" t="b">
        <f t="shared" si="135"/>
        <v>1</v>
      </c>
    </row>
    <row r="8670" spans="1:9">
      <c r="A8670" s="68">
        <v>56604</v>
      </c>
      <c r="B8670" s="68" t="s">
        <v>3444</v>
      </c>
      <c r="C8670" s="68" t="s">
        <v>3498</v>
      </c>
      <c r="D8670" s="68" t="s">
        <v>3509</v>
      </c>
      <c r="E8670" s="68" t="s">
        <v>3502</v>
      </c>
      <c r="F8670" s="68" t="s">
        <v>3502</v>
      </c>
      <c r="G8670" s="68">
        <v>38841</v>
      </c>
      <c r="H8670" s="68" t="str">
        <f>IF(VLOOKUP(E8670,'Cross-Page Data'!$D$4:$F$48,3,FALSE)="natural gas",VLOOKUP(D8670,'Cross-Page Data'!$I$4:$J$19,2,FALSE),IF(VLOOKUP(E8670,'Cross-Page Data'!$D$4:$F$48,3,FALSE)="solar",IF(D8670="PV","solar PV","solar thermal"),IF(VLOOKUP(E8670,'Cross-Page Data'!$D$4:$F$48,3,FALSE)="wind",VLOOKUP(D8670,'Cross-Page Data'!$I$4:$J$19,2,FALSE),IF(VLOOKUP(E8670,'Cross-Page Data'!$D$4:$F$48,3,FALSE)="hydro",VLOOKUP(D8670,'Cross-Page Data'!$I$4:$J$19,2,FALSE),VLOOKUP(E8670,'Cross-Page Data'!$D$4:$F$48,3,FALSE)))))</f>
        <v>natural gas peaker</v>
      </c>
      <c r="I8670" s="68" t="b">
        <f t="shared" si="135"/>
        <v>1</v>
      </c>
    </row>
    <row r="8671" spans="1:9">
      <c r="A8671" s="68">
        <v>56605</v>
      </c>
      <c r="B8671" s="68" t="s">
        <v>3429</v>
      </c>
      <c r="C8671" s="68" t="s">
        <v>3511</v>
      </c>
      <c r="D8671" s="68" t="s">
        <v>3523</v>
      </c>
      <c r="E8671" s="68" t="s">
        <v>3524</v>
      </c>
      <c r="F8671" s="68" t="s">
        <v>3524</v>
      </c>
      <c r="G8671" s="68">
        <v>462960</v>
      </c>
      <c r="H8671" s="68" t="str">
        <f>IF(VLOOKUP(E8671,'Cross-Page Data'!$D$4:$F$48,3,FALSE)="natural gas",VLOOKUP(D8671,'Cross-Page Data'!$I$4:$J$19,2,FALSE),IF(VLOOKUP(E8671,'Cross-Page Data'!$D$4:$F$48,3,FALSE)="solar",IF(D8671="PV","solar PV","solar thermal"),IF(VLOOKUP(E8671,'Cross-Page Data'!$D$4:$F$48,3,FALSE)="wind",VLOOKUP(D8671,'Cross-Page Data'!$I$4:$J$19,2,FALSE),IF(VLOOKUP(E8671,'Cross-Page Data'!$D$4:$F$48,3,FALSE)="hydro",VLOOKUP(D8671,'Cross-Page Data'!$I$4:$J$19,2,FALSE),VLOOKUP(E8671,'Cross-Page Data'!$D$4:$F$48,3,FALSE)))))</f>
        <v>onshore wind</v>
      </c>
      <c r="I8671" s="68" t="b">
        <f t="shared" si="135"/>
        <v>1</v>
      </c>
    </row>
    <row r="8672" spans="1:9">
      <c r="A8672" s="68">
        <v>56606</v>
      </c>
      <c r="B8672" s="68" t="s">
        <v>3427</v>
      </c>
      <c r="C8672" s="68" t="s">
        <v>3498</v>
      </c>
      <c r="D8672" s="68" t="s">
        <v>3509</v>
      </c>
      <c r="E8672" s="68" t="s">
        <v>3502</v>
      </c>
      <c r="F8672" s="68" t="s">
        <v>3502</v>
      </c>
      <c r="G8672" s="68">
        <v>116337</v>
      </c>
      <c r="H8672" s="68" t="str">
        <f>IF(VLOOKUP(E8672,'Cross-Page Data'!$D$4:$F$48,3,FALSE)="natural gas",VLOOKUP(D8672,'Cross-Page Data'!$I$4:$J$19,2,FALSE),IF(VLOOKUP(E8672,'Cross-Page Data'!$D$4:$F$48,3,FALSE)="solar",IF(D8672="PV","solar PV","solar thermal"),IF(VLOOKUP(E8672,'Cross-Page Data'!$D$4:$F$48,3,FALSE)="wind",VLOOKUP(D8672,'Cross-Page Data'!$I$4:$J$19,2,FALSE),IF(VLOOKUP(E8672,'Cross-Page Data'!$D$4:$F$48,3,FALSE)="hydro",VLOOKUP(D8672,'Cross-Page Data'!$I$4:$J$19,2,FALSE),VLOOKUP(E8672,'Cross-Page Data'!$D$4:$F$48,3,FALSE)))))</f>
        <v>natural gas peaker</v>
      </c>
      <c r="I8672" s="68" t="b">
        <f t="shared" si="135"/>
        <v>1</v>
      </c>
    </row>
    <row r="8673" spans="1:9">
      <c r="A8673" s="68">
        <v>56607</v>
      </c>
      <c r="B8673" s="68" t="s">
        <v>3429</v>
      </c>
      <c r="C8673" s="68" t="s">
        <v>3498</v>
      </c>
      <c r="D8673" s="68" t="s">
        <v>3523</v>
      </c>
      <c r="E8673" s="68" t="s">
        <v>3524</v>
      </c>
      <c r="F8673" s="68" t="s">
        <v>3524</v>
      </c>
      <c r="G8673" s="68">
        <v>364782</v>
      </c>
      <c r="H8673" s="68" t="str">
        <f>IF(VLOOKUP(E8673,'Cross-Page Data'!$D$4:$F$48,3,FALSE)="natural gas",VLOOKUP(D8673,'Cross-Page Data'!$I$4:$J$19,2,FALSE),IF(VLOOKUP(E8673,'Cross-Page Data'!$D$4:$F$48,3,FALSE)="solar",IF(D8673="PV","solar PV","solar thermal"),IF(VLOOKUP(E8673,'Cross-Page Data'!$D$4:$F$48,3,FALSE)="wind",VLOOKUP(D8673,'Cross-Page Data'!$I$4:$J$19,2,FALSE),IF(VLOOKUP(E8673,'Cross-Page Data'!$D$4:$F$48,3,FALSE)="hydro",VLOOKUP(D8673,'Cross-Page Data'!$I$4:$J$19,2,FALSE),VLOOKUP(E8673,'Cross-Page Data'!$D$4:$F$48,3,FALSE)))))</f>
        <v>onshore wind</v>
      </c>
      <c r="I8673" s="68" t="b">
        <f t="shared" si="135"/>
        <v>1</v>
      </c>
    </row>
    <row r="8674" spans="1:9">
      <c r="A8674" s="68">
        <v>56608</v>
      </c>
      <c r="B8674" s="68" t="s">
        <v>3442</v>
      </c>
      <c r="C8674" s="68" t="s">
        <v>3498</v>
      </c>
      <c r="D8674" s="68" t="s">
        <v>3523</v>
      </c>
      <c r="E8674" s="68" t="s">
        <v>3524</v>
      </c>
      <c r="F8674" s="68" t="s">
        <v>3524</v>
      </c>
      <c r="G8674" s="68">
        <v>396640</v>
      </c>
      <c r="H8674" s="68" t="str">
        <f>IF(VLOOKUP(E8674,'Cross-Page Data'!$D$4:$F$48,3,FALSE)="natural gas",VLOOKUP(D8674,'Cross-Page Data'!$I$4:$J$19,2,FALSE),IF(VLOOKUP(E8674,'Cross-Page Data'!$D$4:$F$48,3,FALSE)="solar",IF(D8674="PV","solar PV","solar thermal"),IF(VLOOKUP(E8674,'Cross-Page Data'!$D$4:$F$48,3,FALSE)="wind",VLOOKUP(D8674,'Cross-Page Data'!$I$4:$J$19,2,FALSE),IF(VLOOKUP(E8674,'Cross-Page Data'!$D$4:$F$48,3,FALSE)="hydro",VLOOKUP(D8674,'Cross-Page Data'!$I$4:$J$19,2,FALSE),VLOOKUP(E8674,'Cross-Page Data'!$D$4:$F$48,3,FALSE)))))</f>
        <v>onshore wind</v>
      </c>
      <c r="I8674" s="68" t="b">
        <f t="shared" si="135"/>
        <v>1</v>
      </c>
    </row>
    <row r="8675" spans="1:9">
      <c r="A8675" s="68">
        <v>56609</v>
      </c>
      <c r="B8675" s="68" t="s">
        <v>3451</v>
      </c>
      <c r="C8675" s="68" t="s">
        <v>3498</v>
      </c>
      <c r="D8675" s="68" t="s">
        <v>3505</v>
      </c>
      <c r="E8675" s="68" t="s">
        <v>3503</v>
      </c>
      <c r="F8675" s="68" t="s">
        <v>3504</v>
      </c>
      <c r="G8675" s="68">
        <v>2561900.2000000002</v>
      </c>
      <c r="H8675" s="68" t="str">
        <f>IF(VLOOKUP(E8675,'Cross-Page Data'!$D$4:$F$48,3,FALSE)="natural gas",VLOOKUP(D8675,'Cross-Page Data'!$I$4:$J$19,2,FALSE),IF(VLOOKUP(E8675,'Cross-Page Data'!$D$4:$F$48,3,FALSE)="solar",IF(D8675="PV","solar PV","solar thermal"),IF(VLOOKUP(E8675,'Cross-Page Data'!$D$4:$F$48,3,FALSE)="wind",VLOOKUP(D8675,'Cross-Page Data'!$I$4:$J$19,2,FALSE),IF(VLOOKUP(E8675,'Cross-Page Data'!$D$4:$F$48,3,FALSE)="hydro",VLOOKUP(D8675,'Cross-Page Data'!$I$4:$J$19,2,FALSE),VLOOKUP(E8675,'Cross-Page Data'!$D$4:$F$48,3,FALSE)))))</f>
        <v>hard coal</v>
      </c>
      <c r="I8675" s="68" t="b">
        <f t="shared" si="135"/>
        <v>1</v>
      </c>
    </row>
    <row r="8676" spans="1:9">
      <c r="A8676" s="68">
        <v>56609</v>
      </c>
      <c r="B8676" s="68" t="s">
        <v>3451</v>
      </c>
      <c r="C8676" s="68" t="s">
        <v>3498</v>
      </c>
      <c r="D8676" s="68" t="s">
        <v>3505</v>
      </c>
      <c r="E8676" s="68" t="s">
        <v>3541</v>
      </c>
      <c r="F8676" s="68" t="s">
        <v>3515</v>
      </c>
      <c r="G8676" s="68">
        <v>3647.779</v>
      </c>
      <c r="H8676" s="68" t="str">
        <f>IF(VLOOKUP(E8676,'Cross-Page Data'!$D$4:$F$48,3,FALSE)="natural gas",VLOOKUP(D8676,'Cross-Page Data'!$I$4:$J$19,2,FALSE),IF(VLOOKUP(E8676,'Cross-Page Data'!$D$4:$F$48,3,FALSE)="solar",IF(D8676="PV","solar PV","solar thermal"),IF(VLOOKUP(E8676,'Cross-Page Data'!$D$4:$F$48,3,FALSE)="wind",VLOOKUP(D8676,'Cross-Page Data'!$I$4:$J$19,2,FALSE),IF(VLOOKUP(E8676,'Cross-Page Data'!$D$4:$F$48,3,FALSE)="hydro",VLOOKUP(D8676,'Cross-Page Data'!$I$4:$J$19,2,FALSE),VLOOKUP(E8676,'Cross-Page Data'!$D$4:$F$48,3,FALSE)))))</f>
        <v>petroleum</v>
      </c>
      <c r="I8676" s="68" t="b">
        <f t="shared" si="135"/>
        <v>1</v>
      </c>
    </row>
    <row r="8677" spans="1:9">
      <c r="A8677" s="68">
        <v>56610</v>
      </c>
      <c r="B8677" s="68" t="s">
        <v>3442</v>
      </c>
      <c r="C8677" s="68" t="s">
        <v>3498</v>
      </c>
      <c r="D8677" s="68" t="s">
        <v>3405</v>
      </c>
      <c r="E8677" s="68" t="s">
        <v>3502</v>
      </c>
      <c r="F8677" s="68" t="s">
        <v>3502</v>
      </c>
      <c r="G8677" s="68">
        <v>554498</v>
      </c>
      <c r="H8677" s="68" t="str">
        <f>IF(VLOOKUP(E8677,'Cross-Page Data'!$D$4:$F$48,3,FALSE)="natural gas",VLOOKUP(D8677,'Cross-Page Data'!$I$4:$J$19,2,FALSE),IF(VLOOKUP(E8677,'Cross-Page Data'!$D$4:$F$48,3,FALSE)="solar",IF(D8677="PV","solar PV","solar thermal"),IF(VLOOKUP(E8677,'Cross-Page Data'!$D$4:$F$48,3,FALSE)="wind",VLOOKUP(D8677,'Cross-Page Data'!$I$4:$J$19,2,FALSE),IF(VLOOKUP(E8677,'Cross-Page Data'!$D$4:$F$48,3,FALSE)="hydro",VLOOKUP(D8677,'Cross-Page Data'!$I$4:$J$19,2,FALSE),VLOOKUP(E8677,'Cross-Page Data'!$D$4:$F$48,3,FALSE)))))</f>
        <v>natural gas nonpeaker</v>
      </c>
      <c r="I8677" s="68" t="b">
        <f t="shared" si="135"/>
        <v>1</v>
      </c>
    </row>
    <row r="8678" spans="1:9">
      <c r="A8678" s="68">
        <v>56610</v>
      </c>
      <c r="B8678" s="68" t="s">
        <v>3442</v>
      </c>
      <c r="C8678" s="68" t="s">
        <v>3498</v>
      </c>
      <c r="D8678" s="68" t="s">
        <v>3407</v>
      </c>
      <c r="E8678" s="68" t="s">
        <v>3502</v>
      </c>
      <c r="F8678" s="68" t="s">
        <v>3502</v>
      </c>
      <c r="G8678" s="68">
        <v>302165</v>
      </c>
      <c r="H8678" s="68" t="str">
        <f>IF(VLOOKUP(E8678,'Cross-Page Data'!$D$4:$F$48,3,FALSE)="natural gas",VLOOKUP(D8678,'Cross-Page Data'!$I$4:$J$19,2,FALSE),IF(VLOOKUP(E8678,'Cross-Page Data'!$D$4:$F$48,3,FALSE)="solar",IF(D8678="PV","solar PV","solar thermal"),IF(VLOOKUP(E8678,'Cross-Page Data'!$D$4:$F$48,3,FALSE)="wind",VLOOKUP(D8678,'Cross-Page Data'!$I$4:$J$19,2,FALSE),IF(VLOOKUP(E8678,'Cross-Page Data'!$D$4:$F$48,3,FALSE)="hydro",VLOOKUP(D8678,'Cross-Page Data'!$I$4:$J$19,2,FALSE),VLOOKUP(E8678,'Cross-Page Data'!$D$4:$F$48,3,FALSE)))))</f>
        <v>natural gas nonpeaker</v>
      </c>
      <c r="I8678" s="68" t="b">
        <f t="shared" si="135"/>
        <v>1</v>
      </c>
    </row>
    <row r="8679" spans="1:9">
      <c r="A8679" s="68">
        <v>56611</v>
      </c>
      <c r="B8679" s="68" t="s">
        <v>3444</v>
      </c>
      <c r="C8679" s="68" t="s">
        <v>3511</v>
      </c>
      <c r="D8679" s="68" t="s">
        <v>3505</v>
      </c>
      <c r="E8679" s="68" t="s">
        <v>3502</v>
      </c>
      <c r="F8679" s="68" t="s">
        <v>3502</v>
      </c>
      <c r="G8679" s="68">
        <v>0</v>
      </c>
      <c r="H8679" s="68" t="str">
        <f>IF(VLOOKUP(E8679,'Cross-Page Data'!$D$4:$F$48,3,FALSE)="natural gas",VLOOKUP(D8679,'Cross-Page Data'!$I$4:$J$19,2,FALSE),IF(VLOOKUP(E8679,'Cross-Page Data'!$D$4:$F$48,3,FALSE)="solar",IF(D8679="PV","solar PV","solar thermal"),IF(VLOOKUP(E8679,'Cross-Page Data'!$D$4:$F$48,3,FALSE)="wind",VLOOKUP(D8679,'Cross-Page Data'!$I$4:$J$19,2,FALSE),IF(VLOOKUP(E8679,'Cross-Page Data'!$D$4:$F$48,3,FALSE)="hydro",VLOOKUP(D8679,'Cross-Page Data'!$I$4:$J$19,2,FALSE),VLOOKUP(E8679,'Cross-Page Data'!$D$4:$F$48,3,FALSE)))))</f>
        <v>natural gas peaker</v>
      </c>
      <c r="I8679" s="68" t="b">
        <f t="shared" si="135"/>
        <v>1</v>
      </c>
    </row>
    <row r="8680" spans="1:9">
      <c r="A8680" s="68">
        <v>56611</v>
      </c>
      <c r="B8680" s="68" t="s">
        <v>3444</v>
      </c>
      <c r="C8680" s="68" t="s">
        <v>3511</v>
      </c>
      <c r="D8680" s="68" t="s">
        <v>3505</v>
      </c>
      <c r="E8680" s="68" t="s">
        <v>3503</v>
      </c>
      <c r="F8680" s="68" t="s">
        <v>3504</v>
      </c>
      <c r="G8680" s="68">
        <v>5026547</v>
      </c>
      <c r="H8680" s="68" t="str">
        <f>IF(VLOOKUP(E8680,'Cross-Page Data'!$D$4:$F$48,3,FALSE)="natural gas",VLOOKUP(D8680,'Cross-Page Data'!$I$4:$J$19,2,FALSE),IF(VLOOKUP(E8680,'Cross-Page Data'!$D$4:$F$48,3,FALSE)="solar",IF(D8680="PV","solar PV","solar thermal"),IF(VLOOKUP(E8680,'Cross-Page Data'!$D$4:$F$48,3,FALSE)="wind",VLOOKUP(D8680,'Cross-Page Data'!$I$4:$J$19,2,FALSE),IF(VLOOKUP(E8680,'Cross-Page Data'!$D$4:$F$48,3,FALSE)="hydro",VLOOKUP(D8680,'Cross-Page Data'!$I$4:$J$19,2,FALSE),VLOOKUP(E8680,'Cross-Page Data'!$D$4:$F$48,3,FALSE)))))</f>
        <v>hard coal</v>
      </c>
      <c r="I8680" s="68" t="b">
        <f t="shared" si="135"/>
        <v>1</v>
      </c>
    </row>
    <row r="8681" spans="1:9">
      <c r="A8681" s="68">
        <v>56613</v>
      </c>
      <c r="B8681" s="68" t="s">
        <v>3406</v>
      </c>
      <c r="C8681" s="68" t="s">
        <v>3511</v>
      </c>
      <c r="D8681" s="68" t="s">
        <v>3523</v>
      </c>
      <c r="E8681" s="68" t="s">
        <v>3524</v>
      </c>
      <c r="F8681" s="68" t="s">
        <v>3524</v>
      </c>
      <c r="G8681" s="68">
        <v>416874</v>
      </c>
      <c r="H8681" s="68" t="str">
        <f>IF(VLOOKUP(E8681,'Cross-Page Data'!$D$4:$F$48,3,FALSE)="natural gas",VLOOKUP(D8681,'Cross-Page Data'!$I$4:$J$19,2,FALSE),IF(VLOOKUP(E8681,'Cross-Page Data'!$D$4:$F$48,3,FALSE)="solar",IF(D8681="PV","solar PV","solar thermal"),IF(VLOOKUP(E8681,'Cross-Page Data'!$D$4:$F$48,3,FALSE)="wind",VLOOKUP(D8681,'Cross-Page Data'!$I$4:$J$19,2,FALSE),IF(VLOOKUP(E8681,'Cross-Page Data'!$D$4:$F$48,3,FALSE)="hydro",VLOOKUP(D8681,'Cross-Page Data'!$I$4:$J$19,2,FALSE),VLOOKUP(E8681,'Cross-Page Data'!$D$4:$F$48,3,FALSE)))))</f>
        <v>onshore wind</v>
      </c>
      <c r="I8681" s="68" t="b">
        <f t="shared" si="135"/>
        <v>1</v>
      </c>
    </row>
    <row r="8682" spans="1:9">
      <c r="A8682" s="68">
        <v>56614</v>
      </c>
      <c r="B8682" s="68" t="s">
        <v>3415</v>
      </c>
      <c r="C8682" s="68" t="s">
        <v>3511</v>
      </c>
      <c r="D8682" s="68" t="s">
        <v>3523</v>
      </c>
      <c r="E8682" s="68" t="s">
        <v>3524</v>
      </c>
      <c r="F8682" s="68" t="s">
        <v>3524</v>
      </c>
      <c r="G8682" s="68">
        <v>580747</v>
      </c>
      <c r="H8682" s="68" t="str">
        <f>IF(VLOOKUP(E8682,'Cross-Page Data'!$D$4:$F$48,3,FALSE)="natural gas",VLOOKUP(D8682,'Cross-Page Data'!$I$4:$J$19,2,FALSE),IF(VLOOKUP(E8682,'Cross-Page Data'!$D$4:$F$48,3,FALSE)="solar",IF(D8682="PV","solar PV","solar thermal"),IF(VLOOKUP(E8682,'Cross-Page Data'!$D$4:$F$48,3,FALSE)="wind",VLOOKUP(D8682,'Cross-Page Data'!$I$4:$J$19,2,FALSE),IF(VLOOKUP(E8682,'Cross-Page Data'!$D$4:$F$48,3,FALSE)="hydro",VLOOKUP(D8682,'Cross-Page Data'!$I$4:$J$19,2,FALSE),VLOOKUP(E8682,'Cross-Page Data'!$D$4:$F$48,3,FALSE)))))</f>
        <v>onshore wind</v>
      </c>
      <c r="I8682" s="68" t="b">
        <f t="shared" si="135"/>
        <v>1</v>
      </c>
    </row>
    <row r="8683" spans="1:9">
      <c r="A8683" s="68">
        <v>56615</v>
      </c>
      <c r="B8683" s="68" t="s">
        <v>3405</v>
      </c>
      <c r="C8683" s="68" t="s">
        <v>3511</v>
      </c>
      <c r="D8683" s="68" t="s">
        <v>3499</v>
      </c>
      <c r="E8683" s="68" t="s">
        <v>3500</v>
      </c>
      <c r="F8683" s="68" t="s">
        <v>3501</v>
      </c>
      <c r="G8683" s="68">
        <v>12861</v>
      </c>
      <c r="H8683" s="68" t="str">
        <f>IF(VLOOKUP(E8683,'Cross-Page Data'!$D$4:$F$48,3,FALSE)="natural gas",VLOOKUP(D8683,'Cross-Page Data'!$I$4:$J$19,2,FALSE),IF(VLOOKUP(E8683,'Cross-Page Data'!$D$4:$F$48,3,FALSE)="solar",IF(D8683="PV","solar PV","solar thermal"),IF(VLOOKUP(E8683,'Cross-Page Data'!$D$4:$F$48,3,FALSE)="wind",VLOOKUP(D8683,'Cross-Page Data'!$I$4:$J$19,2,FALSE),IF(VLOOKUP(E8683,'Cross-Page Data'!$D$4:$F$48,3,FALSE)="hydro",VLOOKUP(D8683,'Cross-Page Data'!$I$4:$J$19,2,FALSE),VLOOKUP(E8683,'Cross-Page Data'!$D$4:$F$48,3,FALSE)))))</f>
        <v>hydro</v>
      </c>
      <c r="I8683" s="68" t="b">
        <f t="shared" si="135"/>
        <v>1</v>
      </c>
    </row>
    <row r="8684" spans="1:9">
      <c r="A8684" s="68">
        <v>56616</v>
      </c>
      <c r="B8684" s="68" t="s">
        <v>3404</v>
      </c>
      <c r="C8684" s="68" t="s">
        <v>3511</v>
      </c>
      <c r="D8684" s="68" t="s">
        <v>3505</v>
      </c>
      <c r="E8684" s="68" t="s">
        <v>3502</v>
      </c>
      <c r="F8684" s="68" t="s">
        <v>3502</v>
      </c>
      <c r="G8684" s="68">
        <v>149.57599999999999</v>
      </c>
      <c r="H8684" s="68" t="str">
        <f>IF(VLOOKUP(E8684,'Cross-Page Data'!$D$4:$F$48,3,FALSE)="natural gas",VLOOKUP(D8684,'Cross-Page Data'!$I$4:$J$19,2,FALSE),IF(VLOOKUP(E8684,'Cross-Page Data'!$D$4:$F$48,3,FALSE)="solar",IF(D8684="PV","solar PV","solar thermal"),IF(VLOOKUP(E8684,'Cross-Page Data'!$D$4:$F$48,3,FALSE)="wind",VLOOKUP(D8684,'Cross-Page Data'!$I$4:$J$19,2,FALSE),IF(VLOOKUP(E8684,'Cross-Page Data'!$D$4:$F$48,3,FALSE)="hydro",VLOOKUP(D8684,'Cross-Page Data'!$I$4:$J$19,2,FALSE),VLOOKUP(E8684,'Cross-Page Data'!$D$4:$F$48,3,FALSE)))))</f>
        <v>natural gas peaker</v>
      </c>
      <c r="I8684" s="68" t="b">
        <f t="shared" si="135"/>
        <v>1</v>
      </c>
    </row>
    <row r="8685" spans="1:9">
      <c r="A8685" s="68">
        <v>56616</v>
      </c>
      <c r="B8685" s="68" t="s">
        <v>3404</v>
      </c>
      <c r="C8685" s="68" t="s">
        <v>3511</v>
      </c>
      <c r="D8685" s="68" t="s">
        <v>3505</v>
      </c>
      <c r="E8685" s="68" t="s">
        <v>3521</v>
      </c>
      <c r="F8685" s="68" t="s">
        <v>3522</v>
      </c>
      <c r="G8685" s="68">
        <v>200001.42</v>
      </c>
      <c r="H8685" s="68" t="str">
        <f>IF(VLOOKUP(E8685,'Cross-Page Data'!$D$4:$F$48,3,FALSE)="natural gas",VLOOKUP(D8685,'Cross-Page Data'!$I$4:$J$19,2,FALSE),IF(VLOOKUP(E8685,'Cross-Page Data'!$D$4:$F$48,3,FALSE)="solar",IF(D8685="PV","solar PV","solar thermal"),IF(VLOOKUP(E8685,'Cross-Page Data'!$D$4:$F$48,3,FALSE)="wind",VLOOKUP(D8685,'Cross-Page Data'!$I$4:$J$19,2,FALSE),IF(VLOOKUP(E8685,'Cross-Page Data'!$D$4:$F$48,3,FALSE)="hydro",VLOOKUP(D8685,'Cross-Page Data'!$I$4:$J$19,2,FALSE),VLOOKUP(E8685,'Cross-Page Data'!$D$4:$F$48,3,FALSE)))))</f>
        <v>biomass</v>
      </c>
      <c r="I8685" s="68" t="b">
        <f t="shared" si="135"/>
        <v>1</v>
      </c>
    </row>
    <row r="8686" spans="1:9">
      <c r="A8686" s="68">
        <v>56617</v>
      </c>
      <c r="B8686" s="68" t="s">
        <v>3424</v>
      </c>
      <c r="C8686" s="68" t="s">
        <v>3511</v>
      </c>
      <c r="D8686" s="68" t="s">
        <v>3523</v>
      </c>
      <c r="E8686" s="68" t="s">
        <v>3524</v>
      </c>
      <c r="F8686" s="68" t="s">
        <v>3524</v>
      </c>
      <c r="G8686" s="68">
        <v>563526</v>
      </c>
      <c r="H8686" s="68" t="str">
        <f>IF(VLOOKUP(E8686,'Cross-Page Data'!$D$4:$F$48,3,FALSE)="natural gas",VLOOKUP(D8686,'Cross-Page Data'!$I$4:$J$19,2,FALSE),IF(VLOOKUP(E8686,'Cross-Page Data'!$D$4:$F$48,3,FALSE)="solar",IF(D8686="PV","solar PV","solar thermal"),IF(VLOOKUP(E8686,'Cross-Page Data'!$D$4:$F$48,3,FALSE)="wind",VLOOKUP(D8686,'Cross-Page Data'!$I$4:$J$19,2,FALSE),IF(VLOOKUP(E8686,'Cross-Page Data'!$D$4:$F$48,3,FALSE)="hydro",VLOOKUP(D8686,'Cross-Page Data'!$I$4:$J$19,2,FALSE),VLOOKUP(E8686,'Cross-Page Data'!$D$4:$F$48,3,FALSE)))))</f>
        <v>onshore wind</v>
      </c>
      <c r="I8686" s="68" t="b">
        <f t="shared" si="135"/>
        <v>1</v>
      </c>
    </row>
    <row r="8687" spans="1:9">
      <c r="A8687" s="68">
        <v>56618</v>
      </c>
      <c r="B8687" s="68" t="s">
        <v>3435</v>
      </c>
      <c r="C8687" s="68" t="s">
        <v>3511</v>
      </c>
      <c r="D8687" s="68" t="s">
        <v>3523</v>
      </c>
      <c r="E8687" s="68" t="s">
        <v>3524</v>
      </c>
      <c r="F8687" s="68" t="s">
        <v>3524</v>
      </c>
      <c r="G8687" s="68">
        <v>167892</v>
      </c>
      <c r="H8687" s="68" t="str">
        <f>IF(VLOOKUP(E8687,'Cross-Page Data'!$D$4:$F$48,3,FALSE)="natural gas",VLOOKUP(D8687,'Cross-Page Data'!$I$4:$J$19,2,FALSE),IF(VLOOKUP(E8687,'Cross-Page Data'!$D$4:$F$48,3,FALSE)="solar",IF(D8687="PV","solar PV","solar thermal"),IF(VLOOKUP(E8687,'Cross-Page Data'!$D$4:$F$48,3,FALSE)="wind",VLOOKUP(D8687,'Cross-Page Data'!$I$4:$J$19,2,FALSE),IF(VLOOKUP(E8687,'Cross-Page Data'!$D$4:$F$48,3,FALSE)="hydro",VLOOKUP(D8687,'Cross-Page Data'!$I$4:$J$19,2,FALSE),VLOOKUP(E8687,'Cross-Page Data'!$D$4:$F$48,3,FALSE)))))</f>
        <v>onshore wind</v>
      </c>
      <c r="I8687" s="68" t="b">
        <f t="shared" si="135"/>
        <v>1</v>
      </c>
    </row>
    <row r="8688" spans="1:9">
      <c r="A8688" s="68">
        <v>56619</v>
      </c>
      <c r="B8688" s="68" t="s">
        <v>3435</v>
      </c>
      <c r="C8688" s="68" t="s">
        <v>3511</v>
      </c>
      <c r="D8688" s="68" t="s">
        <v>3523</v>
      </c>
      <c r="E8688" s="68" t="s">
        <v>3524</v>
      </c>
      <c r="F8688" s="68" t="s">
        <v>3524</v>
      </c>
      <c r="G8688" s="68">
        <v>158121</v>
      </c>
      <c r="H8688" s="68" t="str">
        <f>IF(VLOOKUP(E8688,'Cross-Page Data'!$D$4:$F$48,3,FALSE)="natural gas",VLOOKUP(D8688,'Cross-Page Data'!$I$4:$J$19,2,FALSE),IF(VLOOKUP(E8688,'Cross-Page Data'!$D$4:$F$48,3,FALSE)="solar",IF(D8688="PV","solar PV","solar thermal"),IF(VLOOKUP(E8688,'Cross-Page Data'!$D$4:$F$48,3,FALSE)="wind",VLOOKUP(D8688,'Cross-Page Data'!$I$4:$J$19,2,FALSE),IF(VLOOKUP(E8688,'Cross-Page Data'!$D$4:$F$48,3,FALSE)="hydro",VLOOKUP(D8688,'Cross-Page Data'!$I$4:$J$19,2,FALSE),VLOOKUP(E8688,'Cross-Page Data'!$D$4:$F$48,3,FALSE)))))</f>
        <v>onshore wind</v>
      </c>
      <c r="I8688" s="68" t="b">
        <f t="shared" si="135"/>
        <v>1</v>
      </c>
    </row>
    <row r="8689" spans="1:9">
      <c r="A8689" s="68">
        <v>56620</v>
      </c>
      <c r="B8689" s="68" t="s">
        <v>3435</v>
      </c>
      <c r="C8689" s="68" t="s">
        <v>3511</v>
      </c>
      <c r="D8689" s="68" t="s">
        <v>3523</v>
      </c>
      <c r="E8689" s="68" t="s">
        <v>3524</v>
      </c>
      <c r="F8689" s="68" t="s">
        <v>3524</v>
      </c>
      <c r="G8689" s="68">
        <v>206373</v>
      </c>
      <c r="H8689" s="68" t="str">
        <f>IF(VLOOKUP(E8689,'Cross-Page Data'!$D$4:$F$48,3,FALSE)="natural gas",VLOOKUP(D8689,'Cross-Page Data'!$I$4:$J$19,2,FALSE),IF(VLOOKUP(E8689,'Cross-Page Data'!$D$4:$F$48,3,FALSE)="solar",IF(D8689="PV","solar PV","solar thermal"),IF(VLOOKUP(E8689,'Cross-Page Data'!$D$4:$F$48,3,FALSE)="wind",VLOOKUP(D8689,'Cross-Page Data'!$I$4:$J$19,2,FALSE),IF(VLOOKUP(E8689,'Cross-Page Data'!$D$4:$F$48,3,FALSE)="hydro",VLOOKUP(D8689,'Cross-Page Data'!$I$4:$J$19,2,FALSE),VLOOKUP(E8689,'Cross-Page Data'!$D$4:$F$48,3,FALSE)))))</f>
        <v>onshore wind</v>
      </c>
      <c r="I8689" s="68" t="b">
        <f t="shared" si="135"/>
        <v>1</v>
      </c>
    </row>
    <row r="8690" spans="1:9">
      <c r="A8690" s="68">
        <v>56621</v>
      </c>
      <c r="B8690" s="68" t="s">
        <v>3437</v>
      </c>
      <c r="C8690" s="68" t="s">
        <v>3511</v>
      </c>
      <c r="D8690" s="68" t="s">
        <v>3523</v>
      </c>
      <c r="E8690" s="68" t="s">
        <v>3524</v>
      </c>
      <c r="F8690" s="68" t="s">
        <v>3524</v>
      </c>
      <c r="G8690" s="68">
        <v>241080</v>
      </c>
      <c r="H8690" s="68" t="str">
        <f>IF(VLOOKUP(E8690,'Cross-Page Data'!$D$4:$F$48,3,FALSE)="natural gas",VLOOKUP(D8690,'Cross-Page Data'!$I$4:$J$19,2,FALSE),IF(VLOOKUP(E8690,'Cross-Page Data'!$D$4:$F$48,3,FALSE)="solar",IF(D8690="PV","solar PV","solar thermal"),IF(VLOOKUP(E8690,'Cross-Page Data'!$D$4:$F$48,3,FALSE)="wind",VLOOKUP(D8690,'Cross-Page Data'!$I$4:$J$19,2,FALSE),IF(VLOOKUP(E8690,'Cross-Page Data'!$D$4:$F$48,3,FALSE)="hydro",VLOOKUP(D8690,'Cross-Page Data'!$I$4:$J$19,2,FALSE),VLOOKUP(E8690,'Cross-Page Data'!$D$4:$F$48,3,FALSE)))))</f>
        <v>onshore wind</v>
      </c>
      <c r="I8690" s="68" t="b">
        <f t="shared" si="135"/>
        <v>1</v>
      </c>
    </row>
    <row r="8691" spans="1:9">
      <c r="A8691" s="68">
        <v>56622</v>
      </c>
      <c r="B8691" s="68" t="s">
        <v>3415</v>
      </c>
      <c r="C8691" s="68" t="s">
        <v>3511</v>
      </c>
      <c r="D8691" s="68" t="s">
        <v>3523</v>
      </c>
      <c r="E8691" s="68" t="s">
        <v>3524</v>
      </c>
      <c r="F8691" s="68" t="s">
        <v>3524</v>
      </c>
      <c r="G8691" s="68">
        <v>175386</v>
      </c>
      <c r="H8691" s="68" t="str">
        <f>IF(VLOOKUP(E8691,'Cross-Page Data'!$D$4:$F$48,3,FALSE)="natural gas",VLOOKUP(D8691,'Cross-Page Data'!$I$4:$J$19,2,FALSE),IF(VLOOKUP(E8691,'Cross-Page Data'!$D$4:$F$48,3,FALSE)="solar",IF(D8691="PV","solar PV","solar thermal"),IF(VLOOKUP(E8691,'Cross-Page Data'!$D$4:$F$48,3,FALSE)="wind",VLOOKUP(D8691,'Cross-Page Data'!$I$4:$J$19,2,FALSE),IF(VLOOKUP(E8691,'Cross-Page Data'!$D$4:$F$48,3,FALSE)="hydro",VLOOKUP(D8691,'Cross-Page Data'!$I$4:$J$19,2,FALSE),VLOOKUP(E8691,'Cross-Page Data'!$D$4:$F$48,3,FALSE)))))</f>
        <v>onshore wind</v>
      </c>
      <c r="I8691" s="68" t="b">
        <f t="shared" si="135"/>
        <v>1</v>
      </c>
    </row>
    <row r="8692" spans="1:9">
      <c r="A8692" s="68">
        <v>56623</v>
      </c>
      <c r="B8692" s="68" t="s">
        <v>3438</v>
      </c>
      <c r="C8692" s="68" t="s">
        <v>3511</v>
      </c>
      <c r="D8692" s="68" t="s">
        <v>3523</v>
      </c>
      <c r="E8692" s="68" t="s">
        <v>3524</v>
      </c>
      <c r="F8692" s="68" t="s">
        <v>3524</v>
      </c>
      <c r="G8692" s="68">
        <v>305671</v>
      </c>
      <c r="H8692" s="68" t="str">
        <f>IF(VLOOKUP(E8692,'Cross-Page Data'!$D$4:$F$48,3,FALSE)="natural gas",VLOOKUP(D8692,'Cross-Page Data'!$I$4:$J$19,2,FALSE),IF(VLOOKUP(E8692,'Cross-Page Data'!$D$4:$F$48,3,FALSE)="solar",IF(D8692="PV","solar PV","solar thermal"),IF(VLOOKUP(E8692,'Cross-Page Data'!$D$4:$F$48,3,FALSE)="wind",VLOOKUP(D8692,'Cross-Page Data'!$I$4:$J$19,2,FALSE),IF(VLOOKUP(E8692,'Cross-Page Data'!$D$4:$F$48,3,FALSE)="hydro",VLOOKUP(D8692,'Cross-Page Data'!$I$4:$J$19,2,FALSE),VLOOKUP(E8692,'Cross-Page Data'!$D$4:$F$48,3,FALSE)))))</f>
        <v>onshore wind</v>
      </c>
      <c r="I8692" s="68" t="b">
        <f t="shared" si="135"/>
        <v>1</v>
      </c>
    </row>
    <row r="8693" spans="1:9">
      <c r="A8693" s="68">
        <v>56624</v>
      </c>
      <c r="B8693" s="68" t="s">
        <v>3424</v>
      </c>
      <c r="C8693" s="68" t="s">
        <v>3511</v>
      </c>
      <c r="D8693" s="68" t="s">
        <v>3523</v>
      </c>
      <c r="E8693" s="68" t="s">
        <v>3524</v>
      </c>
      <c r="F8693" s="68" t="s">
        <v>3524</v>
      </c>
      <c r="G8693" s="68">
        <v>12111</v>
      </c>
      <c r="H8693" s="68" t="str">
        <f>IF(VLOOKUP(E8693,'Cross-Page Data'!$D$4:$F$48,3,FALSE)="natural gas",VLOOKUP(D8693,'Cross-Page Data'!$I$4:$J$19,2,FALSE),IF(VLOOKUP(E8693,'Cross-Page Data'!$D$4:$F$48,3,FALSE)="solar",IF(D8693="PV","solar PV","solar thermal"),IF(VLOOKUP(E8693,'Cross-Page Data'!$D$4:$F$48,3,FALSE)="wind",VLOOKUP(D8693,'Cross-Page Data'!$I$4:$J$19,2,FALSE),IF(VLOOKUP(E8693,'Cross-Page Data'!$D$4:$F$48,3,FALSE)="hydro",VLOOKUP(D8693,'Cross-Page Data'!$I$4:$J$19,2,FALSE),VLOOKUP(E8693,'Cross-Page Data'!$D$4:$F$48,3,FALSE)))))</f>
        <v>onshore wind</v>
      </c>
      <c r="I8693" s="68" t="b">
        <f t="shared" si="135"/>
        <v>1</v>
      </c>
    </row>
    <row r="8694" spans="1:9">
      <c r="A8694" s="68">
        <v>56625</v>
      </c>
      <c r="B8694" s="68" t="s">
        <v>3424</v>
      </c>
      <c r="C8694" s="68" t="s">
        <v>3511</v>
      </c>
      <c r="D8694" s="68" t="s">
        <v>3523</v>
      </c>
      <c r="E8694" s="68" t="s">
        <v>3524</v>
      </c>
      <c r="F8694" s="68" t="s">
        <v>3524</v>
      </c>
      <c r="G8694" s="68">
        <v>12305</v>
      </c>
      <c r="H8694" s="68" t="str">
        <f>IF(VLOOKUP(E8694,'Cross-Page Data'!$D$4:$F$48,3,FALSE)="natural gas",VLOOKUP(D8694,'Cross-Page Data'!$I$4:$J$19,2,FALSE),IF(VLOOKUP(E8694,'Cross-Page Data'!$D$4:$F$48,3,FALSE)="solar",IF(D8694="PV","solar PV","solar thermal"),IF(VLOOKUP(E8694,'Cross-Page Data'!$D$4:$F$48,3,FALSE)="wind",VLOOKUP(D8694,'Cross-Page Data'!$I$4:$J$19,2,FALSE),IF(VLOOKUP(E8694,'Cross-Page Data'!$D$4:$F$48,3,FALSE)="hydro",VLOOKUP(D8694,'Cross-Page Data'!$I$4:$J$19,2,FALSE),VLOOKUP(E8694,'Cross-Page Data'!$D$4:$F$48,3,FALSE)))))</f>
        <v>onshore wind</v>
      </c>
      <c r="I8694" s="68" t="b">
        <f t="shared" si="135"/>
        <v>1</v>
      </c>
    </row>
    <row r="8695" spans="1:9">
      <c r="A8695" s="68">
        <v>56626</v>
      </c>
      <c r="B8695" s="68" t="s">
        <v>3424</v>
      </c>
      <c r="C8695" s="68" t="s">
        <v>3511</v>
      </c>
      <c r="D8695" s="68" t="s">
        <v>3523</v>
      </c>
      <c r="E8695" s="68" t="s">
        <v>3524</v>
      </c>
      <c r="F8695" s="68" t="s">
        <v>3524</v>
      </c>
      <c r="G8695" s="68">
        <v>11863</v>
      </c>
      <c r="H8695" s="68" t="str">
        <f>IF(VLOOKUP(E8695,'Cross-Page Data'!$D$4:$F$48,3,FALSE)="natural gas",VLOOKUP(D8695,'Cross-Page Data'!$I$4:$J$19,2,FALSE),IF(VLOOKUP(E8695,'Cross-Page Data'!$D$4:$F$48,3,FALSE)="solar",IF(D8695="PV","solar PV","solar thermal"),IF(VLOOKUP(E8695,'Cross-Page Data'!$D$4:$F$48,3,FALSE)="wind",VLOOKUP(D8695,'Cross-Page Data'!$I$4:$J$19,2,FALSE),IF(VLOOKUP(E8695,'Cross-Page Data'!$D$4:$F$48,3,FALSE)="hydro",VLOOKUP(D8695,'Cross-Page Data'!$I$4:$J$19,2,FALSE),VLOOKUP(E8695,'Cross-Page Data'!$D$4:$F$48,3,FALSE)))))</f>
        <v>onshore wind</v>
      </c>
      <c r="I8695" s="68" t="b">
        <f t="shared" si="135"/>
        <v>1</v>
      </c>
    </row>
    <row r="8696" spans="1:9">
      <c r="A8696" s="68">
        <v>56627</v>
      </c>
      <c r="B8696" s="68" t="s">
        <v>3424</v>
      </c>
      <c r="C8696" s="68" t="s">
        <v>3511</v>
      </c>
      <c r="D8696" s="68" t="s">
        <v>3523</v>
      </c>
      <c r="E8696" s="68" t="s">
        <v>3524</v>
      </c>
      <c r="F8696" s="68" t="s">
        <v>3524</v>
      </c>
      <c r="G8696" s="68">
        <v>10670</v>
      </c>
      <c r="H8696" s="68" t="str">
        <f>IF(VLOOKUP(E8696,'Cross-Page Data'!$D$4:$F$48,3,FALSE)="natural gas",VLOOKUP(D8696,'Cross-Page Data'!$I$4:$J$19,2,FALSE),IF(VLOOKUP(E8696,'Cross-Page Data'!$D$4:$F$48,3,FALSE)="solar",IF(D8696="PV","solar PV","solar thermal"),IF(VLOOKUP(E8696,'Cross-Page Data'!$D$4:$F$48,3,FALSE)="wind",VLOOKUP(D8696,'Cross-Page Data'!$I$4:$J$19,2,FALSE),IF(VLOOKUP(E8696,'Cross-Page Data'!$D$4:$F$48,3,FALSE)="hydro",VLOOKUP(D8696,'Cross-Page Data'!$I$4:$J$19,2,FALSE),VLOOKUP(E8696,'Cross-Page Data'!$D$4:$F$48,3,FALSE)))))</f>
        <v>onshore wind</v>
      </c>
      <c r="I8696" s="68" t="b">
        <f t="shared" si="135"/>
        <v>1</v>
      </c>
    </row>
    <row r="8697" spans="1:9">
      <c r="A8697" s="68">
        <v>56628</v>
      </c>
      <c r="B8697" s="68" t="s">
        <v>3424</v>
      </c>
      <c r="C8697" s="68" t="s">
        <v>3511</v>
      </c>
      <c r="D8697" s="68" t="s">
        <v>3523</v>
      </c>
      <c r="E8697" s="68" t="s">
        <v>3524</v>
      </c>
      <c r="F8697" s="68" t="s">
        <v>3524</v>
      </c>
      <c r="G8697" s="68">
        <v>11565</v>
      </c>
      <c r="H8697" s="68" t="str">
        <f>IF(VLOOKUP(E8697,'Cross-Page Data'!$D$4:$F$48,3,FALSE)="natural gas",VLOOKUP(D8697,'Cross-Page Data'!$I$4:$J$19,2,FALSE),IF(VLOOKUP(E8697,'Cross-Page Data'!$D$4:$F$48,3,FALSE)="solar",IF(D8697="PV","solar PV","solar thermal"),IF(VLOOKUP(E8697,'Cross-Page Data'!$D$4:$F$48,3,FALSE)="wind",VLOOKUP(D8697,'Cross-Page Data'!$I$4:$J$19,2,FALSE),IF(VLOOKUP(E8697,'Cross-Page Data'!$D$4:$F$48,3,FALSE)="hydro",VLOOKUP(D8697,'Cross-Page Data'!$I$4:$J$19,2,FALSE),VLOOKUP(E8697,'Cross-Page Data'!$D$4:$F$48,3,FALSE)))))</f>
        <v>onshore wind</v>
      </c>
      <c r="I8697" s="68" t="b">
        <f t="shared" si="135"/>
        <v>1</v>
      </c>
    </row>
    <row r="8698" spans="1:9">
      <c r="A8698" s="68">
        <v>56629</v>
      </c>
      <c r="B8698" s="68" t="s">
        <v>3407</v>
      </c>
      <c r="C8698" s="68" t="s">
        <v>3511</v>
      </c>
      <c r="D8698" s="68" t="s">
        <v>3509</v>
      </c>
      <c r="E8698" s="68" t="s">
        <v>3508</v>
      </c>
      <c r="F8698" s="68" t="s">
        <v>3508</v>
      </c>
      <c r="G8698" s="68">
        <v>0</v>
      </c>
      <c r="H8698" s="68" t="str">
        <f>IF(VLOOKUP(E8698,'Cross-Page Data'!$D$4:$F$48,3,FALSE)="natural gas",VLOOKUP(D8698,'Cross-Page Data'!$I$4:$J$19,2,FALSE),IF(VLOOKUP(E8698,'Cross-Page Data'!$D$4:$F$48,3,FALSE)="solar",IF(D8698="PV","solar PV","solar thermal"),IF(VLOOKUP(E8698,'Cross-Page Data'!$D$4:$F$48,3,FALSE)="wind",VLOOKUP(D8698,'Cross-Page Data'!$I$4:$J$19,2,FALSE),IF(VLOOKUP(E8698,'Cross-Page Data'!$D$4:$F$48,3,FALSE)="hydro",VLOOKUP(D8698,'Cross-Page Data'!$I$4:$J$19,2,FALSE),VLOOKUP(E8698,'Cross-Page Data'!$D$4:$F$48,3,FALSE)))))</f>
        <v>petroleum</v>
      </c>
      <c r="I8698" s="68" t="b">
        <f t="shared" si="135"/>
        <v>1</v>
      </c>
    </row>
    <row r="8699" spans="1:9">
      <c r="A8699" s="68">
        <v>56629</v>
      </c>
      <c r="B8699" s="68" t="s">
        <v>3407</v>
      </c>
      <c r="C8699" s="68" t="s">
        <v>3511</v>
      </c>
      <c r="D8699" s="68" t="s">
        <v>3509</v>
      </c>
      <c r="E8699" s="68" t="s">
        <v>3543</v>
      </c>
      <c r="F8699" s="68" t="s">
        <v>3515</v>
      </c>
      <c r="G8699" s="68">
        <v>1508.415</v>
      </c>
      <c r="H8699" s="68" t="str">
        <f>IF(VLOOKUP(E8699,'Cross-Page Data'!$D$4:$F$48,3,FALSE)="natural gas",VLOOKUP(D8699,'Cross-Page Data'!$I$4:$J$19,2,FALSE),IF(VLOOKUP(E8699,'Cross-Page Data'!$D$4:$F$48,3,FALSE)="solar",IF(D8699="PV","solar PV","solar thermal"),IF(VLOOKUP(E8699,'Cross-Page Data'!$D$4:$F$48,3,FALSE)="wind",VLOOKUP(D8699,'Cross-Page Data'!$I$4:$J$19,2,FALSE),IF(VLOOKUP(E8699,'Cross-Page Data'!$D$4:$F$48,3,FALSE)="hydro",VLOOKUP(D8699,'Cross-Page Data'!$I$4:$J$19,2,FALSE),VLOOKUP(E8699,'Cross-Page Data'!$D$4:$F$48,3,FALSE)))))</f>
        <v>other</v>
      </c>
      <c r="I8699" s="68" t="b">
        <f t="shared" si="135"/>
        <v>1</v>
      </c>
    </row>
    <row r="8700" spans="1:9">
      <c r="A8700" s="68">
        <v>56629</v>
      </c>
      <c r="B8700" s="68" t="s">
        <v>3407</v>
      </c>
      <c r="C8700" s="68" t="s">
        <v>3511</v>
      </c>
      <c r="D8700" s="68" t="s">
        <v>3509</v>
      </c>
      <c r="E8700" s="68" t="s">
        <v>3502</v>
      </c>
      <c r="F8700" s="68" t="s">
        <v>3502</v>
      </c>
      <c r="G8700" s="68">
        <v>9884.5849999999991</v>
      </c>
      <c r="H8700" s="68" t="str">
        <f>IF(VLOOKUP(E8700,'Cross-Page Data'!$D$4:$F$48,3,FALSE)="natural gas",VLOOKUP(D8700,'Cross-Page Data'!$I$4:$J$19,2,FALSE),IF(VLOOKUP(E8700,'Cross-Page Data'!$D$4:$F$48,3,FALSE)="solar",IF(D8700="PV","solar PV","solar thermal"),IF(VLOOKUP(E8700,'Cross-Page Data'!$D$4:$F$48,3,FALSE)="wind",VLOOKUP(D8700,'Cross-Page Data'!$I$4:$J$19,2,FALSE),IF(VLOOKUP(E8700,'Cross-Page Data'!$D$4:$F$48,3,FALSE)="hydro",VLOOKUP(D8700,'Cross-Page Data'!$I$4:$J$19,2,FALSE),VLOOKUP(E8700,'Cross-Page Data'!$D$4:$F$48,3,FALSE)))))</f>
        <v>natural gas peaker</v>
      </c>
      <c r="I8700" s="68" t="b">
        <f t="shared" si="135"/>
        <v>1</v>
      </c>
    </row>
    <row r="8701" spans="1:9">
      <c r="A8701" s="68">
        <v>56630</v>
      </c>
      <c r="B8701" s="68" t="s">
        <v>3424</v>
      </c>
      <c r="C8701" s="68" t="s">
        <v>3498</v>
      </c>
      <c r="D8701" s="68" t="s">
        <v>3523</v>
      </c>
      <c r="E8701" s="68" t="s">
        <v>3524</v>
      </c>
      <c r="F8701" s="68" t="s">
        <v>3524</v>
      </c>
      <c r="G8701" s="68">
        <v>46808</v>
      </c>
      <c r="H8701" s="68" t="str">
        <f>IF(VLOOKUP(E8701,'Cross-Page Data'!$D$4:$F$48,3,FALSE)="natural gas",VLOOKUP(D8701,'Cross-Page Data'!$I$4:$J$19,2,FALSE),IF(VLOOKUP(E8701,'Cross-Page Data'!$D$4:$F$48,3,FALSE)="solar",IF(D8701="PV","solar PV","solar thermal"),IF(VLOOKUP(E8701,'Cross-Page Data'!$D$4:$F$48,3,FALSE)="wind",VLOOKUP(D8701,'Cross-Page Data'!$I$4:$J$19,2,FALSE),IF(VLOOKUP(E8701,'Cross-Page Data'!$D$4:$F$48,3,FALSE)="hydro",VLOOKUP(D8701,'Cross-Page Data'!$I$4:$J$19,2,FALSE),VLOOKUP(E8701,'Cross-Page Data'!$D$4:$F$48,3,FALSE)))))</f>
        <v>onshore wind</v>
      </c>
      <c r="I8701" s="68" t="b">
        <f t="shared" si="135"/>
        <v>1</v>
      </c>
    </row>
    <row r="8702" spans="1:9">
      <c r="A8702" s="68">
        <v>56633</v>
      </c>
      <c r="B8702" s="68" t="s">
        <v>3435</v>
      </c>
      <c r="C8702" s="68" t="s">
        <v>3511</v>
      </c>
      <c r="D8702" s="68" t="s">
        <v>3523</v>
      </c>
      <c r="E8702" s="68" t="s">
        <v>3524</v>
      </c>
      <c r="F8702" s="68" t="s">
        <v>3524</v>
      </c>
      <c r="G8702" s="68">
        <v>63638</v>
      </c>
      <c r="H8702" s="68" t="str">
        <f>IF(VLOOKUP(E8702,'Cross-Page Data'!$D$4:$F$48,3,FALSE)="natural gas",VLOOKUP(D8702,'Cross-Page Data'!$I$4:$J$19,2,FALSE),IF(VLOOKUP(E8702,'Cross-Page Data'!$D$4:$F$48,3,FALSE)="solar",IF(D8702="PV","solar PV","solar thermal"),IF(VLOOKUP(E8702,'Cross-Page Data'!$D$4:$F$48,3,FALSE)="wind",VLOOKUP(D8702,'Cross-Page Data'!$I$4:$J$19,2,FALSE),IF(VLOOKUP(E8702,'Cross-Page Data'!$D$4:$F$48,3,FALSE)="hydro",VLOOKUP(D8702,'Cross-Page Data'!$I$4:$J$19,2,FALSE),VLOOKUP(E8702,'Cross-Page Data'!$D$4:$F$48,3,FALSE)))))</f>
        <v>onshore wind</v>
      </c>
      <c r="I8702" s="68" t="b">
        <f t="shared" si="135"/>
        <v>1</v>
      </c>
    </row>
    <row r="8703" spans="1:9">
      <c r="A8703" s="68">
        <v>56634</v>
      </c>
      <c r="B8703" s="68" t="s">
        <v>3435</v>
      </c>
      <c r="C8703" s="68" t="s">
        <v>3511</v>
      </c>
      <c r="D8703" s="68" t="s">
        <v>3523</v>
      </c>
      <c r="E8703" s="68" t="s">
        <v>3524</v>
      </c>
      <c r="F8703" s="68" t="s">
        <v>3524</v>
      </c>
      <c r="G8703" s="68">
        <v>135139</v>
      </c>
      <c r="H8703" s="68" t="str">
        <f>IF(VLOOKUP(E8703,'Cross-Page Data'!$D$4:$F$48,3,FALSE)="natural gas",VLOOKUP(D8703,'Cross-Page Data'!$I$4:$J$19,2,FALSE),IF(VLOOKUP(E8703,'Cross-Page Data'!$D$4:$F$48,3,FALSE)="solar",IF(D8703="PV","solar PV","solar thermal"),IF(VLOOKUP(E8703,'Cross-Page Data'!$D$4:$F$48,3,FALSE)="wind",VLOOKUP(D8703,'Cross-Page Data'!$I$4:$J$19,2,FALSE),IF(VLOOKUP(E8703,'Cross-Page Data'!$D$4:$F$48,3,FALSE)="hydro",VLOOKUP(D8703,'Cross-Page Data'!$I$4:$J$19,2,FALSE),VLOOKUP(E8703,'Cross-Page Data'!$D$4:$F$48,3,FALSE)))))</f>
        <v>onshore wind</v>
      </c>
      <c r="I8703" s="68" t="b">
        <f t="shared" si="135"/>
        <v>1</v>
      </c>
    </row>
    <row r="8704" spans="1:9">
      <c r="A8704" s="68">
        <v>56635</v>
      </c>
      <c r="B8704" s="68" t="s">
        <v>3423</v>
      </c>
      <c r="C8704" s="68" t="s">
        <v>3511</v>
      </c>
      <c r="D8704" s="68" t="s">
        <v>3523</v>
      </c>
      <c r="E8704" s="68" t="s">
        <v>3524</v>
      </c>
      <c r="F8704" s="68" t="s">
        <v>3524</v>
      </c>
      <c r="G8704" s="68">
        <v>121616</v>
      </c>
      <c r="H8704" s="68" t="str">
        <f>IF(VLOOKUP(E8704,'Cross-Page Data'!$D$4:$F$48,3,FALSE)="natural gas",VLOOKUP(D8704,'Cross-Page Data'!$I$4:$J$19,2,FALSE),IF(VLOOKUP(E8704,'Cross-Page Data'!$D$4:$F$48,3,FALSE)="solar",IF(D8704="PV","solar PV","solar thermal"),IF(VLOOKUP(E8704,'Cross-Page Data'!$D$4:$F$48,3,FALSE)="wind",VLOOKUP(D8704,'Cross-Page Data'!$I$4:$J$19,2,FALSE),IF(VLOOKUP(E8704,'Cross-Page Data'!$D$4:$F$48,3,FALSE)="hydro",VLOOKUP(D8704,'Cross-Page Data'!$I$4:$J$19,2,FALSE),VLOOKUP(E8704,'Cross-Page Data'!$D$4:$F$48,3,FALSE)))))</f>
        <v>onshore wind</v>
      </c>
      <c r="I8704" s="68" t="b">
        <f t="shared" si="135"/>
        <v>1</v>
      </c>
    </row>
    <row r="8705" spans="1:9">
      <c r="A8705" s="68">
        <v>56636</v>
      </c>
      <c r="B8705" s="68" t="s">
        <v>3414</v>
      </c>
      <c r="C8705" s="68" t="s">
        <v>3511</v>
      </c>
      <c r="D8705" s="68" t="s">
        <v>3523</v>
      </c>
      <c r="E8705" s="68" t="s">
        <v>3524</v>
      </c>
      <c r="F8705" s="68" t="s">
        <v>3524</v>
      </c>
      <c r="G8705" s="68">
        <v>37139</v>
      </c>
      <c r="H8705" s="68" t="str">
        <f>IF(VLOOKUP(E8705,'Cross-Page Data'!$D$4:$F$48,3,FALSE)="natural gas",VLOOKUP(D8705,'Cross-Page Data'!$I$4:$J$19,2,FALSE),IF(VLOOKUP(E8705,'Cross-Page Data'!$D$4:$F$48,3,FALSE)="solar",IF(D8705="PV","solar PV","solar thermal"),IF(VLOOKUP(E8705,'Cross-Page Data'!$D$4:$F$48,3,FALSE)="wind",VLOOKUP(D8705,'Cross-Page Data'!$I$4:$J$19,2,FALSE),IF(VLOOKUP(E8705,'Cross-Page Data'!$D$4:$F$48,3,FALSE)="hydro",VLOOKUP(D8705,'Cross-Page Data'!$I$4:$J$19,2,FALSE),VLOOKUP(E8705,'Cross-Page Data'!$D$4:$F$48,3,FALSE)))))</f>
        <v>onshore wind</v>
      </c>
      <c r="I8705" s="68" t="b">
        <f t="shared" si="135"/>
        <v>1</v>
      </c>
    </row>
    <row r="8706" spans="1:9">
      <c r="A8706" s="68">
        <v>56637</v>
      </c>
      <c r="B8706" s="68" t="s">
        <v>3414</v>
      </c>
      <c r="C8706" s="68" t="s">
        <v>3511</v>
      </c>
      <c r="D8706" s="68" t="s">
        <v>3523</v>
      </c>
      <c r="E8706" s="68" t="s">
        <v>3524</v>
      </c>
      <c r="F8706" s="68" t="s">
        <v>3524</v>
      </c>
      <c r="G8706" s="68">
        <v>39824</v>
      </c>
      <c r="H8706" s="68" t="str">
        <f>IF(VLOOKUP(E8706,'Cross-Page Data'!$D$4:$F$48,3,FALSE)="natural gas",VLOOKUP(D8706,'Cross-Page Data'!$I$4:$J$19,2,FALSE),IF(VLOOKUP(E8706,'Cross-Page Data'!$D$4:$F$48,3,FALSE)="solar",IF(D8706="PV","solar PV","solar thermal"),IF(VLOOKUP(E8706,'Cross-Page Data'!$D$4:$F$48,3,FALSE)="wind",VLOOKUP(D8706,'Cross-Page Data'!$I$4:$J$19,2,FALSE),IF(VLOOKUP(E8706,'Cross-Page Data'!$D$4:$F$48,3,FALSE)="hydro",VLOOKUP(D8706,'Cross-Page Data'!$I$4:$J$19,2,FALSE),VLOOKUP(E8706,'Cross-Page Data'!$D$4:$F$48,3,FALSE)))))</f>
        <v>onshore wind</v>
      </c>
      <c r="I8706" s="68" t="b">
        <f t="shared" si="135"/>
        <v>1</v>
      </c>
    </row>
    <row r="8707" spans="1:9">
      <c r="A8707" s="68">
        <v>56638</v>
      </c>
      <c r="B8707" s="68" t="s">
        <v>3444</v>
      </c>
      <c r="C8707" s="68" t="s">
        <v>3511</v>
      </c>
      <c r="D8707" s="68" t="s">
        <v>3523</v>
      </c>
      <c r="E8707" s="68" t="s">
        <v>3524</v>
      </c>
      <c r="F8707" s="68" t="s">
        <v>3524</v>
      </c>
      <c r="G8707" s="68">
        <v>469951</v>
      </c>
      <c r="H8707" s="68" t="str">
        <f>IF(VLOOKUP(E8707,'Cross-Page Data'!$D$4:$F$48,3,FALSE)="natural gas",VLOOKUP(D8707,'Cross-Page Data'!$I$4:$J$19,2,FALSE),IF(VLOOKUP(E8707,'Cross-Page Data'!$D$4:$F$48,3,FALSE)="solar",IF(D8707="PV","solar PV","solar thermal"),IF(VLOOKUP(E8707,'Cross-Page Data'!$D$4:$F$48,3,FALSE)="wind",VLOOKUP(D8707,'Cross-Page Data'!$I$4:$J$19,2,FALSE),IF(VLOOKUP(E8707,'Cross-Page Data'!$D$4:$F$48,3,FALSE)="hydro",VLOOKUP(D8707,'Cross-Page Data'!$I$4:$J$19,2,FALSE),VLOOKUP(E8707,'Cross-Page Data'!$D$4:$F$48,3,FALSE)))))</f>
        <v>onshore wind</v>
      </c>
      <c r="I8707" s="68" t="b">
        <f t="shared" si="135"/>
        <v>1</v>
      </c>
    </row>
    <row r="8708" spans="1:9">
      <c r="A8708" s="68">
        <v>56639</v>
      </c>
      <c r="B8708" s="68" t="s">
        <v>3405</v>
      </c>
      <c r="C8708" s="68" t="s">
        <v>3511</v>
      </c>
      <c r="D8708" s="68" t="s">
        <v>3509</v>
      </c>
      <c r="E8708" s="68" t="s">
        <v>3502</v>
      </c>
      <c r="F8708" s="68" t="s">
        <v>3502</v>
      </c>
      <c r="G8708" s="68">
        <v>51141</v>
      </c>
      <c r="H8708" s="68" t="str">
        <f>IF(VLOOKUP(E8708,'Cross-Page Data'!$D$4:$F$48,3,FALSE)="natural gas",VLOOKUP(D8708,'Cross-Page Data'!$I$4:$J$19,2,FALSE),IF(VLOOKUP(E8708,'Cross-Page Data'!$D$4:$F$48,3,FALSE)="solar",IF(D8708="PV","solar PV","solar thermal"),IF(VLOOKUP(E8708,'Cross-Page Data'!$D$4:$F$48,3,FALSE)="wind",VLOOKUP(D8708,'Cross-Page Data'!$I$4:$J$19,2,FALSE),IF(VLOOKUP(E8708,'Cross-Page Data'!$D$4:$F$48,3,FALSE)="hydro",VLOOKUP(D8708,'Cross-Page Data'!$I$4:$J$19,2,FALSE),VLOOKUP(E8708,'Cross-Page Data'!$D$4:$F$48,3,FALSE)))))</f>
        <v>natural gas peaker</v>
      </c>
      <c r="I8708" s="68" t="b">
        <f t="shared" si="135"/>
        <v>1</v>
      </c>
    </row>
    <row r="8709" spans="1:9">
      <c r="A8709" s="68">
        <v>56640</v>
      </c>
      <c r="B8709" s="68" t="s">
        <v>3415</v>
      </c>
      <c r="C8709" s="68" t="s">
        <v>3511</v>
      </c>
      <c r="D8709" s="68" t="s">
        <v>3523</v>
      </c>
      <c r="E8709" s="68" t="s">
        <v>3524</v>
      </c>
      <c r="F8709" s="68" t="s">
        <v>3524</v>
      </c>
      <c r="G8709" s="68">
        <v>429371</v>
      </c>
      <c r="H8709" s="68" t="str">
        <f>IF(VLOOKUP(E8709,'Cross-Page Data'!$D$4:$F$48,3,FALSE)="natural gas",VLOOKUP(D8709,'Cross-Page Data'!$I$4:$J$19,2,FALSE),IF(VLOOKUP(E8709,'Cross-Page Data'!$D$4:$F$48,3,FALSE)="solar",IF(D8709="PV","solar PV","solar thermal"),IF(VLOOKUP(E8709,'Cross-Page Data'!$D$4:$F$48,3,FALSE)="wind",VLOOKUP(D8709,'Cross-Page Data'!$I$4:$J$19,2,FALSE),IF(VLOOKUP(E8709,'Cross-Page Data'!$D$4:$F$48,3,FALSE)="hydro",VLOOKUP(D8709,'Cross-Page Data'!$I$4:$J$19,2,FALSE),VLOOKUP(E8709,'Cross-Page Data'!$D$4:$F$48,3,FALSE)))))</f>
        <v>onshore wind</v>
      </c>
      <c r="I8709" s="68" t="b">
        <f t="shared" si="135"/>
        <v>1</v>
      </c>
    </row>
    <row r="8710" spans="1:9">
      <c r="A8710" s="68">
        <v>56643</v>
      </c>
      <c r="B8710" s="68" t="s">
        <v>3424</v>
      </c>
      <c r="C8710" s="68" t="s">
        <v>3518</v>
      </c>
      <c r="D8710" s="68" t="s">
        <v>3505</v>
      </c>
      <c r="E8710" s="68" t="s">
        <v>3519</v>
      </c>
      <c r="F8710" s="68" t="s">
        <v>3520</v>
      </c>
      <c r="G8710" s="68">
        <v>0</v>
      </c>
      <c r="H8710" s="68" t="str">
        <f>IF(VLOOKUP(E8710,'Cross-Page Data'!$D$4:$F$48,3,FALSE)="natural gas",VLOOKUP(D8710,'Cross-Page Data'!$I$4:$J$19,2,FALSE),IF(VLOOKUP(E8710,'Cross-Page Data'!$D$4:$F$48,3,FALSE)="solar",IF(D8710="PV","solar PV","solar thermal"),IF(VLOOKUP(E8710,'Cross-Page Data'!$D$4:$F$48,3,FALSE)="wind",VLOOKUP(D8710,'Cross-Page Data'!$I$4:$J$19,2,FALSE),IF(VLOOKUP(E8710,'Cross-Page Data'!$D$4:$F$48,3,FALSE)="hydro",VLOOKUP(D8710,'Cross-Page Data'!$I$4:$J$19,2,FALSE),VLOOKUP(E8710,'Cross-Page Data'!$D$4:$F$48,3,FALSE)))))</f>
        <v>biomass</v>
      </c>
      <c r="I8710" s="68" t="b">
        <f t="shared" si="135"/>
        <v>0</v>
      </c>
    </row>
    <row r="8711" spans="1:9">
      <c r="A8711" s="68">
        <v>56643</v>
      </c>
      <c r="B8711" s="68" t="s">
        <v>3424</v>
      </c>
      <c r="C8711" s="68" t="s">
        <v>3518</v>
      </c>
      <c r="D8711" s="68" t="s">
        <v>3505</v>
      </c>
      <c r="E8711" s="68" t="s">
        <v>3502</v>
      </c>
      <c r="F8711" s="68" t="s">
        <v>3502</v>
      </c>
      <c r="G8711" s="68">
        <v>38171.887999999999</v>
      </c>
      <c r="H8711" s="68" t="str">
        <f>IF(VLOOKUP(E8711,'Cross-Page Data'!$D$4:$F$48,3,FALSE)="natural gas",VLOOKUP(D8711,'Cross-Page Data'!$I$4:$J$19,2,FALSE),IF(VLOOKUP(E8711,'Cross-Page Data'!$D$4:$F$48,3,FALSE)="solar",IF(D8711="PV","solar PV","solar thermal"),IF(VLOOKUP(E8711,'Cross-Page Data'!$D$4:$F$48,3,FALSE)="wind",VLOOKUP(D8711,'Cross-Page Data'!$I$4:$J$19,2,FALSE),IF(VLOOKUP(E8711,'Cross-Page Data'!$D$4:$F$48,3,FALSE)="hydro",VLOOKUP(D8711,'Cross-Page Data'!$I$4:$J$19,2,FALSE),VLOOKUP(E8711,'Cross-Page Data'!$D$4:$F$48,3,FALSE)))))</f>
        <v>natural gas peaker</v>
      </c>
      <c r="I8711" s="68" t="b">
        <f t="shared" si="135"/>
        <v>0</v>
      </c>
    </row>
    <row r="8712" spans="1:9">
      <c r="A8712" s="68">
        <v>56643</v>
      </c>
      <c r="B8712" s="68" t="s">
        <v>3424</v>
      </c>
      <c r="C8712" s="68" t="s">
        <v>3518</v>
      </c>
      <c r="D8712" s="68" t="s">
        <v>3505</v>
      </c>
      <c r="E8712" s="68" t="s">
        <v>3521</v>
      </c>
      <c r="F8712" s="68" t="s">
        <v>3522</v>
      </c>
      <c r="G8712" s="68">
        <v>110589.11</v>
      </c>
      <c r="H8712" s="68" t="str">
        <f>IF(VLOOKUP(E8712,'Cross-Page Data'!$D$4:$F$48,3,FALSE)="natural gas",VLOOKUP(D8712,'Cross-Page Data'!$I$4:$J$19,2,FALSE),IF(VLOOKUP(E8712,'Cross-Page Data'!$D$4:$F$48,3,FALSE)="solar",IF(D8712="PV","solar PV","solar thermal"),IF(VLOOKUP(E8712,'Cross-Page Data'!$D$4:$F$48,3,FALSE)="wind",VLOOKUP(D8712,'Cross-Page Data'!$I$4:$J$19,2,FALSE),IF(VLOOKUP(E8712,'Cross-Page Data'!$D$4:$F$48,3,FALSE)="hydro",VLOOKUP(D8712,'Cross-Page Data'!$I$4:$J$19,2,FALSE),VLOOKUP(E8712,'Cross-Page Data'!$D$4:$F$48,3,FALSE)))))</f>
        <v>biomass</v>
      </c>
      <c r="I8712" s="68" t="b">
        <f t="shared" ref="I8712:I8775" si="136">IF(AND($L$2=FALSE,OR(C8712="Commercial NAICS Cogen",C8712="Industrial NAICS Cogen",C8712="NAICS-22 Cogen")),FALSE,IF(AND($L$3=FALSE,OR(C8712="Commercial NAICS Cogen",C8712="Commercial NAICS Non-Cogen",C8712="Industrial NAICS Cogen", C8712="industrial NAICS non-Cogen")),FALSE, TRUE))</f>
        <v>0</v>
      </c>
    </row>
    <row r="8713" spans="1:9">
      <c r="A8713" s="68">
        <v>56644</v>
      </c>
      <c r="B8713" s="68" t="s">
        <v>3444</v>
      </c>
      <c r="C8713" s="68" t="s">
        <v>3511</v>
      </c>
      <c r="D8713" s="68" t="s">
        <v>3523</v>
      </c>
      <c r="E8713" s="68" t="s">
        <v>3524</v>
      </c>
      <c r="F8713" s="68" t="s">
        <v>3524</v>
      </c>
      <c r="G8713" s="68">
        <v>289949</v>
      </c>
      <c r="H8713" s="68" t="str">
        <f>IF(VLOOKUP(E8713,'Cross-Page Data'!$D$4:$F$48,3,FALSE)="natural gas",VLOOKUP(D8713,'Cross-Page Data'!$I$4:$J$19,2,FALSE),IF(VLOOKUP(E8713,'Cross-Page Data'!$D$4:$F$48,3,FALSE)="solar",IF(D8713="PV","solar PV","solar thermal"),IF(VLOOKUP(E8713,'Cross-Page Data'!$D$4:$F$48,3,FALSE)="wind",VLOOKUP(D8713,'Cross-Page Data'!$I$4:$J$19,2,FALSE),IF(VLOOKUP(E8713,'Cross-Page Data'!$D$4:$F$48,3,FALSE)="hydro",VLOOKUP(D8713,'Cross-Page Data'!$I$4:$J$19,2,FALSE),VLOOKUP(E8713,'Cross-Page Data'!$D$4:$F$48,3,FALSE)))))</f>
        <v>onshore wind</v>
      </c>
      <c r="I8713" s="68" t="b">
        <f t="shared" si="136"/>
        <v>1</v>
      </c>
    </row>
    <row r="8714" spans="1:9">
      <c r="A8714" s="68">
        <v>56645</v>
      </c>
      <c r="B8714" s="68" t="s">
        <v>3413</v>
      </c>
      <c r="C8714" s="68" t="s">
        <v>3511</v>
      </c>
      <c r="D8714" s="68" t="s">
        <v>3523</v>
      </c>
      <c r="E8714" s="68" t="s">
        <v>3524</v>
      </c>
      <c r="F8714" s="68" t="s">
        <v>3524</v>
      </c>
      <c r="G8714" s="68">
        <v>273576</v>
      </c>
      <c r="H8714" s="68" t="str">
        <f>IF(VLOOKUP(E8714,'Cross-Page Data'!$D$4:$F$48,3,FALSE)="natural gas",VLOOKUP(D8714,'Cross-Page Data'!$I$4:$J$19,2,FALSE),IF(VLOOKUP(E8714,'Cross-Page Data'!$D$4:$F$48,3,FALSE)="solar",IF(D8714="PV","solar PV","solar thermal"),IF(VLOOKUP(E8714,'Cross-Page Data'!$D$4:$F$48,3,FALSE)="wind",VLOOKUP(D8714,'Cross-Page Data'!$I$4:$J$19,2,FALSE),IF(VLOOKUP(E8714,'Cross-Page Data'!$D$4:$F$48,3,FALSE)="hydro",VLOOKUP(D8714,'Cross-Page Data'!$I$4:$J$19,2,FALSE),VLOOKUP(E8714,'Cross-Page Data'!$D$4:$F$48,3,FALSE)))))</f>
        <v>onshore wind</v>
      </c>
      <c r="I8714" s="68" t="b">
        <f t="shared" si="136"/>
        <v>1</v>
      </c>
    </row>
    <row r="8715" spans="1:9">
      <c r="A8715" s="68">
        <v>56646</v>
      </c>
      <c r="B8715" s="68" t="s">
        <v>3424</v>
      </c>
      <c r="C8715" s="68" t="s">
        <v>3511</v>
      </c>
      <c r="D8715" s="68" t="s">
        <v>3523</v>
      </c>
      <c r="E8715" s="68" t="s">
        <v>3524</v>
      </c>
      <c r="F8715" s="68" t="s">
        <v>3524</v>
      </c>
      <c r="G8715" s="68">
        <v>3551</v>
      </c>
      <c r="H8715" s="68" t="str">
        <f>IF(VLOOKUP(E8715,'Cross-Page Data'!$D$4:$F$48,3,FALSE)="natural gas",VLOOKUP(D8715,'Cross-Page Data'!$I$4:$J$19,2,FALSE),IF(VLOOKUP(E8715,'Cross-Page Data'!$D$4:$F$48,3,FALSE)="solar",IF(D8715="PV","solar PV","solar thermal"),IF(VLOOKUP(E8715,'Cross-Page Data'!$D$4:$F$48,3,FALSE)="wind",VLOOKUP(D8715,'Cross-Page Data'!$I$4:$J$19,2,FALSE),IF(VLOOKUP(E8715,'Cross-Page Data'!$D$4:$F$48,3,FALSE)="hydro",VLOOKUP(D8715,'Cross-Page Data'!$I$4:$J$19,2,FALSE),VLOOKUP(E8715,'Cross-Page Data'!$D$4:$F$48,3,FALSE)))))</f>
        <v>onshore wind</v>
      </c>
      <c r="I8715" s="68" t="b">
        <f t="shared" si="136"/>
        <v>1</v>
      </c>
    </row>
    <row r="8716" spans="1:9">
      <c r="A8716" s="68">
        <v>56647</v>
      </c>
      <c r="B8716" s="68" t="s">
        <v>3449</v>
      </c>
      <c r="C8716" s="68" t="s">
        <v>3511</v>
      </c>
      <c r="D8716" s="68" t="s">
        <v>3523</v>
      </c>
      <c r="E8716" s="68" t="s">
        <v>3524</v>
      </c>
      <c r="F8716" s="68" t="s">
        <v>3524</v>
      </c>
      <c r="G8716" s="68">
        <v>144165</v>
      </c>
      <c r="H8716" s="68" t="str">
        <f>IF(VLOOKUP(E8716,'Cross-Page Data'!$D$4:$F$48,3,FALSE)="natural gas",VLOOKUP(D8716,'Cross-Page Data'!$I$4:$J$19,2,FALSE),IF(VLOOKUP(E8716,'Cross-Page Data'!$D$4:$F$48,3,FALSE)="solar",IF(D8716="PV","solar PV","solar thermal"),IF(VLOOKUP(E8716,'Cross-Page Data'!$D$4:$F$48,3,FALSE)="wind",VLOOKUP(D8716,'Cross-Page Data'!$I$4:$J$19,2,FALSE),IF(VLOOKUP(E8716,'Cross-Page Data'!$D$4:$F$48,3,FALSE)="hydro",VLOOKUP(D8716,'Cross-Page Data'!$I$4:$J$19,2,FALSE),VLOOKUP(E8716,'Cross-Page Data'!$D$4:$F$48,3,FALSE)))))</f>
        <v>onshore wind</v>
      </c>
      <c r="I8716" s="68" t="b">
        <f t="shared" si="136"/>
        <v>1</v>
      </c>
    </row>
    <row r="8717" spans="1:9">
      <c r="A8717" s="68">
        <v>56648</v>
      </c>
      <c r="B8717" s="68" t="s">
        <v>3444</v>
      </c>
      <c r="C8717" s="68" t="s">
        <v>3511</v>
      </c>
      <c r="D8717" s="68" t="s">
        <v>3523</v>
      </c>
      <c r="E8717" s="68" t="s">
        <v>3524</v>
      </c>
      <c r="F8717" s="68" t="s">
        <v>3524</v>
      </c>
      <c r="G8717" s="68">
        <v>305672</v>
      </c>
      <c r="H8717" s="68" t="str">
        <f>IF(VLOOKUP(E8717,'Cross-Page Data'!$D$4:$F$48,3,FALSE)="natural gas",VLOOKUP(D8717,'Cross-Page Data'!$I$4:$J$19,2,FALSE),IF(VLOOKUP(E8717,'Cross-Page Data'!$D$4:$F$48,3,FALSE)="solar",IF(D8717="PV","solar PV","solar thermal"),IF(VLOOKUP(E8717,'Cross-Page Data'!$D$4:$F$48,3,FALSE)="wind",VLOOKUP(D8717,'Cross-Page Data'!$I$4:$J$19,2,FALSE),IF(VLOOKUP(E8717,'Cross-Page Data'!$D$4:$F$48,3,FALSE)="hydro",VLOOKUP(D8717,'Cross-Page Data'!$I$4:$J$19,2,FALSE),VLOOKUP(E8717,'Cross-Page Data'!$D$4:$F$48,3,FALSE)))))</f>
        <v>onshore wind</v>
      </c>
      <c r="I8717" s="68" t="b">
        <f t="shared" si="136"/>
        <v>1</v>
      </c>
    </row>
    <row r="8718" spans="1:9">
      <c r="A8718" s="68">
        <v>56649</v>
      </c>
      <c r="B8718" s="68" t="s">
        <v>3444</v>
      </c>
      <c r="C8718" s="68" t="s">
        <v>3511</v>
      </c>
      <c r="D8718" s="68" t="s">
        <v>3523</v>
      </c>
      <c r="E8718" s="68" t="s">
        <v>3524</v>
      </c>
      <c r="F8718" s="68" t="s">
        <v>3524</v>
      </c>
      <c r="G8718" s="68">
        <v>294217</v>
      </c>
      <c r="H8718" s="68" t="str">
        <f>IF(VLOOKUP(E8718,'Cross-Page Data'!$D$4:$F$48,3,FALSE)="natural gas",VLOOKUP(D8718,'Cross-Page Data'!$I$4:$J$19,2,FALSE),IF(VLOOKUP(E8718,'Cross-Page Data'!$D$4:$F$48,3,FALSE)="solar",IF(D8718="PV","solar PV","solar thermal"),IF(VLOOKUP(E8718,'Cross-Page Data'!$D$4:$F$48,3,FALSE)="wind",VLOOKUP(D8718,'Cross-Page Data'!$I$4:$J$19,2,FALSE),IF(VLOOKUP(E8718,'Cross-Page Data'!$D$4:$F$48,3,FALSE)="hydro",VLOOKUP(D8718,'Cross-Page Data'!$I$4:$J$19,2,FALSE),VLOOKUP(E8718,'Cross-Page Data'!$D$4:$F$48,3,FALSE)))))</f>
        <v>onshore wind</v>
      </c>
      <c r="I8718" s="68" t="b">
        <f t="shared" si="136"/>
        <v>1</v>
      </c>
    </row>
    <row r="8719" spans="1:9">
      <c r="A8719" s="68">
        <v>56650</v>
      </c>
      <c r="B8719" s="68" t="s">
        <v>3442</v>
      </c>
      <c r="C8719" s="68" t="s">
        <v>3511</v>
      </c>
      <c r="D8719" s="68" t="s">
        <v>3523</v>
      </c>
      <c r="E8719" s="68" t="s">
        <v>3524</v>
      </c>
      <c r="F8719" s="68" t="s">
        <v>3524</v>
      </c>
      <c r="G8719" s="68">
        <v>175580</v>
      </c>
      <c r="H8719" s="68" t="str">
        <f>IF(VLOOKUP(E8719,'Cross-Page Data'!$D$4:$F$48,3,FALSE)="natural gas",VLOOKUP(D8719,'Cross-Page Data'!$I$4:$J$19,2,FALSE),IF(VLOOKUP(E8719,'Cross-Page Data'!$D$4:$F$48,3,FALSE)="solar",IF(D8719="PV","solar PV","solar thermal"),IF(VLOOKUP(E8719,'Cross-Page Data'!$D$4:$F$48,3,FALSE)="wind",VLOOKUP(D8719,'Cross-Page Data'!$I$4:$J$19,2,FALSE),IF(VLOOKUP(E8719,'Cross-Page Data'!$D$4:$F$48,3,FALSE)="hydro",VLOOKUP(D8719,'Cross-Page Data'!$I$4:$J$19,2,FALSE),VLOOKUP(E8719,'Cross-Page Data'!$D$4:$F$48,3,FALSE)))))</f>
        <v>onshore wind</v>
      </c>
      <c r="I8719" s="68" t="b">
        <f t="shared" si="136"/>
        <v>1</v>
      </c>
    </row>
    <row r="8720" spans="1:9">
      <c r="A8720" s="68">
        <v>56651</v>
      </c>
      <c r="B8720" s="68" t="s">
        <v>3439</v>
      </c>
      <c r="C8720" s="68" t="s">
        <v>3511</v>
      </c>
      <c r="D8720" s="68" t="s">
        <v>3523</v>
      </c>
      <c r="E8720" s="68" t="s">
        <v>3524</v>
      </c>
      <c r="F8720" s="68" t="s">
        <v>3524</v>
      </c>
      <c r="G8720" s="68">
        <v>148864</v>
      </c>
      <c r="H8720" s="68" t="str">
        <f>IF(VLOOKUP(E8720,'Cross-Page Data'!$D$4:$F$48,3,FALSE)="natural gas",VLOOKUP(D8720,'Cross-Page Data'!$I$4:$J$19,2,FALSE),IF(VLOOKUP(E8720,'Cross-Page Data'!$D$4:$F$48,3,FALSE)="solar",IF(D8720="PV","solar PV","solar thermal"),IF(VLOOKUP(E8720,'Cross-Page Data'!$D$4:$F$48,3,FALSE)="wind",VLOOKUP(D8720,'Cross-Page Data'!$I$4:$J$19,2,FALSE),IF(VLOOKUP(E8720,'Cross-Page Data'!$D$4:$F$48,3,FALSE)="hydro",VLOOKUP(D8720,'Cross-Page Data'!$I$4:$J$19,2,FALSE),VLOOKUP(E8720,'Cross-Page Data'!$D$4:$F$48,3,FALSE)))))</f>
        <v>onshore wind</v>
      </c>
      <c r="I8720" s="68" t="b">
        <f t="shared" si="136"/>
        <v>1</v>
      </c>
    </row>
    <row r="8721" spans="1:9">
      <c r="A8721" s="68">
        <v>56654</v>
      </c>
      <c r="B8721" s="68" t="s">
        <v>3405</v>
      </c>
      <c r="C8721" s="68" t="s">
        <v>3511</v>
      </c>
      <c r="D8721" s="68" t="s">
        <v>3523</v>
      </c>
      <c r="E8721" s="68" t="s">
        <v>3524</v>
      </c>
      <c r="F8721" s="68" t="s">
        <v>3524</v>
      </c>
      <c r="G8721" s="68">
        <v>252365</v>
      </c>
      <c r="H8721" s="68" t="str">
        <f>IF(VLOOKUP(E8721,'Cross-Page Data'!$D$4:$F$48,3,FALSE)="natural gas",VLOOKUP(D8721,'Cross-Page Data'!$I$4:$J$19,2,FALSE),IF(VLOOKUP(E8721,'Cross-Page Data'!$D$4:$F$48,3,FALSE)="solar",IF(D8721="PV","solar PV","solar thermal"),IF(VLOOKUP(E8721,'Cross-Page Data'!$D$4:$F$48,3,FALSE)="wind",VLOOKUP(D8721,'Cross-Page Data'!$I$4:$J$19,2,FALSE),IF(VLOOKUP(E8721,'Cross-Page Data'!$D$4:$F$48,3,FALSE)="hydro",VLOOKUP(D8721,'Cross-Page Data'!$I$4:$J$19,2,FALSE),VLOOKUP(E8721,'Cross-Page Data'!$D$4:$F$48,3,FALSE)))))</f>
        <v>onshore wind</v>
      </c>
      <c r="I8721" s="68" t="b">
        <f t="shared" si="136"/>
        <v>1</v>
      </c>
    </row>
    <row r="8722" spans="1:9">
      <c r="A8722" s="68">
        <v>56659</v>
      </c>
      <c r="B8722" s="68" t="s">
        <v>3423</v>
      </c>
      <c r="C8722" s="68" t="s">
        <v>3511</v>
      </c>
      <c r="D8722" s="68" t="s">
        <v>3523</v>
      </c>
      <c r="E8722" s="68" t="s">
        <v>3524</v>
      </c>
      <c r="F8722" s="68" t="s">
        <v>3524</v>
      </c>
      <c r="G8722" s="68">
        <v>337551</v>
      </c>
      <c r="H8722" s="68" t="str">
        <f>IF(VLOOKUP(E8722,'Cross-Page Data'!$D$4:$F$48,3,FALSE)="natural gas",VLOOKUP(D8722,'Cross-Page Data'!$I$4:$J$19,2,FALSE),IF(VLOOKUP(E8722,'Cross-Page Data'!$D$4:$F$48,3,FALSE)="solar",IF(D8722="PV","solar PV","solar thermal"),IF(VLOOKUP(E8722,'Cross-Page Data'!$D$4:$F$48,3,FALSE)="wind",VLOOKUP(D8722,'Cross-Page Data'!$I$4:$J$19,2,FALSE),IF(VLOOKUP(E8722,'Cross-Page Data'!$D$4:$F$48,3,FALSE)="hydro",VLOOKUP(D8722,'Cross-Page Data'!$I$4:$J$19,2,FALSE),VLOOKUP(E8722,'Cross-Page Data'!$D$4:$F$48,3,FALSE)))))</f>
        <v>onshore wind</v>
      </c>
      <c r="I8722" s="68" t="b">
        <f t="shared" si="136"/>
        <v>1</v>
      </c>
    </row>
    <row r="8723" spans="1:9">
      <c r="A8723" s="68">
        <v>56661</v>
      </c>
      <c r="B8723" s="68" t="s">
        <v>3444</v>
      </c>
      <c r="C8723" s="68" t="s">
        <v>3511</v>
      </c>
      <c r="D8723" s="68" t="s">
        <v>3523</v>
      </c>
      <c r="E8723" s="68" t="s">
        <v>3524</v>
      </c>
      <c r="F8723" s="68" t="s">
        <v>3524</v>
      </c>
      <c r="G8723" s="68">
        <v>664538</v>
      </c>
      <c r="H8723" s="68" t="str">
        <f>IF(VLOOKUP(E8723,'Cross-Page Data'!$D$4:$F$48,3,FALSE)="natural gas",VLOOKUP(D8723,'Cross-Page Data'!$I$4:$J$19,2,FALSE),IF(VLOOKUP(E8723,'Cross-Page Data'!$D$4:$F$48,3,FALSE)="solar",IF(D8723="PV","solar PV","solar thermal"),IF(VLOOKUP(E8723,'Cross-Page Data'!$D$4:$F$48,3,FALSE)="wind",VLOOKUP(D8723,'Cross-Page Data'!$I$4:$J$19,2,FALSE),IF(VLOOKUP(E8723,'Cross-Page Data'!$D$4:$F$48,3,FALSE)="hydro",VLOOKUP(D8723,'Cross-Page Data'!$I$4:$J$19,2,FALSE),VLOOKUP(E8723,'Cross-Page Data'!$D$4:$F$48,3,FALSE)))))</f>
        <v>onshore wind</v>
      </c>
      <c r="I8723" s="68" t="b">
        <f t="shared" si="136"/>
        <v>1</v>
      </c>
    </row>
    <row r="8724" spans="1:9">
      <c r="A8724" s="68">
        <v>56665</v>
      </c>
      <c r="B8724" s="68" t="s">
        <v>3437</v>
      </c>
      <c r="C8724" s="68" t="s">
        <v>3511</v>
      </c>
      <c r="D8724" s="68" t="s">
        <v>3523</v>
      </c>
      <c r="E8724" s="68" t="s">
        <v>3524</v>
      </c>
      <c r="F8724" s="68" t="s">
        <v>3524</v>
      </c>
      <c r="G8724" s="68">
        <v>344066</v>
      </c>
      <c r="H8724" s="68" t="str">
        <f>IF(VLOOKUP(E8724,'Cross-Page Data'!$D$4:$F$48,3,FALSE)="natural gas",VLOOKUP(D8724,'Cross-Page Data'!$I$4:$J$19,2,FALSE),IF(VLOOKUP(E8724,'Cross-Page Data'!$D$4:$F$48,3,FALSE)="solar",IF(D8724="PV","solar PV","solar thermal"),IF(VLOOKUP(E8724,'Cross-Page Data'!$D$4:$F$48,3,FALSE)="wind",VLOOKUP(D8724,'Cross-Page Data'!$I$4:$J$19,2,FALSE),IF(VLOOKUP(E8724,'Cross-Page Data'!$D$4:$F$48,3,FALSE)="hydro",VLOOKUP(D8724,'Cross-Page Data'!$I$4:$J$19,2,FALSE),VLOOKUP(E8724,'Cross-Page Data'!$D$4:$F$48,3,FALSE)))))</f>
        <v>onshore wind</v>
      </c>
      <c r="I8724" s="68" t="b">
        <f t="shared" si="136"/>
        <v>1</v>
      </c>
    </row>
    <row r="8725" spans="1:9">
      <c r="A8725" s="68">
        <v>56666</v>
      </c>
      <c r="B8725" s="68" t="s">
        <v>3448</v>
      </c>
      <c r="C8725" s="68" t="s">
        <v>3498</v>
      </c>
      <c r="D8725" s="68" t="s">
        <v>3523</v>
      </c>
      <c r="E8725" s="68" t="s">
        <v>3524</v>
      </c>
      <c r="F8725" s="68" t="s">
        <v>3524</v>
      </c>
      <c r="G8725" s="68">
        <v>47965</v>
      </c>
      <c r="H8725" s="68" t="str">
        <f>IF(VLOOKUP(E8725,'Cross-Page Data'!$D$4:$F$48,3,FALSE)="natural gas",VLOOKUP(D8725,'Cross-Page Data'!$I$4:$J$19,2,FALSE),IF(VLOOKUP(E8725,'Cross-Page Data'!$D$4:$F$48,3,FALSE)="solar",IF(D8725="PV","solar PV","solar thermal"),IF(VLOOKUP(E8725,'Cross-Page Data'!$D$4:$F$48,3,FALSE)="wind",VLOOKUP(D8725,'Cross-Page Data'!$I$4:$J$19,2,FALSE),IF(VLOOKUP(E8725,'Cross-Page Data'!$D$4:$F$48,3,FALSE)="hydro",VLOOKUP(D8725,'Cross-Page Data'!$I$4:$J$19,2,FALSE),VLOOKUP(E8725,'Cross-Page Data'!$D$4:$F$48,3,FALSE)))))</f>
        <v>onshore wind</v>
      </c>
      <c r="I8725" s="68" t="b">
        <f t="shared" si="136"/>
        <v>1</v>
      </c>
    </row>
    <row r="8726" spans="1:9">
      <c r="A8726" s="68">
        <v>56667</v>
      </c>
      <c r="B8726" s="68" t="s">
        <v>3412</v>
      </c>
      <c r="C8726" s="68" t="s">
        <v>3511</v>
      </c>
      <c r="D8726" s="68" t="s">
        <v>3532</v>
      </c>
      <c r="E8726" s="68" t="s">
        <v>3533</v>
      </c>
      <c r="F8726" s="68" t="s">
        <v>3533</v>
      </c>
      <c r="G8726" s="68">
        <v>1466</v>
      </c>
      <c r="H8726" s="68" t="str">
        <f>IF(VLOOKUP(E8726,'Cross-Page Data'!$D$4:$F$48,3,FALSE)="natural gas",VLOOKUP(D8726,'Cross-Page Data'!$I$4:$J$19,2,FALSE),IF(VLOOKUP(E8726,'Cross-Page Data'!$D$4:$F$48,3,FALSE)="solar",IF(D8726="PV","solar PV","solar thermal"),IF(VLOOKUP(E8726,'Cross-Page Data'!$D$4:$F$48,3,FALSE)="wind",VLOOKUP(D8726,'Cross-Page Data'!$I$4:$J$19,2,FALSE),IF(VLOOKUP(E8726,'Cross-Page Data'!$D$4:$F$48,3,FALSE)="hydro",VLOOKUP(D8726,'Cross-Page Data'!$I$4:$J$19,2,FALSE),VLOOKUP(E8726,'Cross-Page Data'!$D$4:$F$48,3,FALSE)))))</f>
        <v>solar PV</v>
      </c>
      <c r="I8726" s="68" t="b">
        <f t="shared" si="136"/>
        <v>1</v>
      </c>
    </row>
    <row r="8727" spans="1:9">
      <c r="A8727" s="68">
        <v>56668</v>
      </c>
      <c r="B8727" s="68" t="s">
        <v>3421</v>
      </c>
      <c r="C8727" s="68" t="s">
        <v>3517</v>
      </c>
      <c r="D8727" s="68" t="s">
        <v>3509</v>
      </c>
      <c r="E8727" s="68" t="s">
        <v>3502</v>
      </c>
      <c r="F8727" s="68" t="s">
        <v>3502</v>
      </c>
      <c r="G8727" s="68">
        <v>164457</v>
      </c>
      <c r="H8727" s="68" t="str">
        <f>IF(VLOOKUP(E8727,'Cross-Page Data'!$D$4:$F$48,3,FALSE)="natural gas",VLOOKUP(D8727,'Cross-Page Data'!$I$4:$J$19,2,FALSE),IF(VLOOKUP(E8727,'Cross-Page Data'!$D$4:$F$48,3,FALSE)="solar",IF(D8727="PV","solar PV","solar thermal"),IF(VLOOKUP(E8727,'Cross-Page Data'!$D$4:$F$48,3,FALSE)="wind",VLOOKUP(D8727,'Cross-Page Data'!$I$4:$J$19,2,FALSE),IF(VLOOKUP(E8727,'Cross-Page Data'!$D$4:$F$48,3,FALSE)="hydro",VLOOKUP(D8727,'Cross-Page Data'!$I$4:$J$19,2,FALSE),VLOOKUP(E8727,'Cross-Page Data'!$D$4:$F$48,3,FALSE)))))</f>
        <v>natural gas peaker</v>
      </c>
      <c r="I8727" s="68" t="b">
        <f t="shared" si="136"/>
        <v>0</v>
      </c>
    </row>
    <row r="8728" spans="1:9">
      <c r="A8728" s="68">
        <v>56669</v>
      </c>
      <c r="B8728" s="68" t="s">
        <v>3429</v>
      </c>
      <c r="C8728" s="68" t="s">
        <v>3511</v>
      </c>
      <c r="D8728" s="68" t="s">
        <v>3523</v>
      </c>
      <c r="E8728" s="68" t="s">
        <v>3524</v>
      </c>
      <c r="F8728" s="68" t="s">
        <v>3524</v>
      </c>
      <c r="G8728" s="68">
        <v>602534</v>
      </c>
      <c r="H8728" s="68" t="str">
        <f>IF(VLOOKUP(E8728,'Cross-Page Data'!$D$4:$F$48,3,FALSE)="natural gas",VLOOKUP(D8728,'Cross-Page Data'!$I$4:$J$19,2,FALSE),IF(VLOOKUP(E8728,'Cross-Page Data'!$D$4:$F$48,3,FALSE)="solar",IF(D8728="PV","solar PV","solar thermal"),IF(VLOOKUP(E8728,'Cross-Page Data'!$D$4:$F$48,3,FALSE)="wind",VLOOKUP(D8728,'Cross-Page Data'!$I$4:$J$19,2,FALSE),IF(VLOOKUP(E8728,'Cross-Page Data'!$D$4:$F$48,3,FALSE)="hydro",VLOOKUP(D8728,'Cross-Page Data'!$I$4:$J$19,2,FALSE),VLOOKUP(E8728,'Cross-Page Data'!$D$4:$F$48,3,FALSE)))))</f>
        <v>onshore wind</v>
      </c>
      <c r="I8728" s="68" t="b">
        <f t="shared" si="136"/>
        <v>1</v>
      </c>
    </row>
    <row r="8729" spans="1:9">
      <c r="A8729" s="68">
        <v>56670</v>
      </c>
      <c r="B8729" s="68" t="s">
        <v>3429</v>
      </c>
      <c r="C8729" s="68" t="s">
        <v>3511</v>
      </c>
      <c r="D8729" s="68" t="s">
        <v>3523</v>
      </c>
      <c r="E8729" s="68" t="s">
        <v>3524</v>
      </c>
      <c r="F8729" s="68" t="s">
        <v>3524</v>
      </c>
      <c r="G8729" s="68">
        <v>27448</v>
      </c>
      <c r="H8729" s="68" t="str">
        <f>IF(VLOOKUP(E8729,'Cross-Page Data'!$D$4:$F$48,3,FALSE)="natural gas",VLOOKUP(D8729,'Cross-Page Data'!$I$4:$J$19,2,FALSE),IF(VLOOKUP(E8729,'Cross-Page Data'!$D$4:$F$48,3,FALSE)="solar",IF(D8729="PV","solar PV","solar thermal"),IF(VLOOKUP(E8729,'Cross-Page Data'!$D$4:$F$48,3,FALSE)="wind",VLOOKUP(D8729,'Cross-Page Data'!$I$4:$J$19,2,FALSE),IF(VLOOKUP(E8729,'Cross-Page Data'!$D$4:$F$48,3,FALSE)="hydro",VLOOKUP(D8729,'Cross-Page Data'!$I$4:$J$19,2,FALSE),VLOOKUP(E8729,'Cross-Page Data'!$D$4:$F$48,3,FALSE)))))</f>
        <v>onshore wind</v>
      </c>
      <c r="I8729" s="68" t="b">
        <f t="shared" si="136"/>
        <v>1</v>
      </c>
    </row>
    <row r="8730" spans="1:9">
      <c r="A8730" s="68">
        <v>56671</v>
      </c>
      <c r="B8730" s="68" t="s">
        <v>3450</v>
      </c>
      <c r="C8730" s="68" t="s">
        <v>3511</v>
      </c>
      <c r="D8730" s="68" t="s">
        <v>3505</v>
      </c>
      <c r="E8730" s="68" t="s">
        <v>3506</v>
      </c>
      <c r="F8730" s="68" t="s">
        <v>3504</v>
      </c>
      <c r="G8730" s="68">
        <v>5248694.2</v>
      </c>
      <c r="H8730" s="68" t="str">
        <f>IF(VLOOKUP(E8730,'Cross-Page Data'!$D$4:$F$48,3,FALSE)="natural gas",VLOOKUP(D8730,'Cross-Page Data'!$I$4:$J$19,2,FALSE),IF(VLOOKUP(E8730,'Cross-Page Data'!$D$4:$F$48,3,FALSE)="solar",IF(D8730="PV","solar PV","solar thermal"),IF(VLOOKUP(E8730,'Cross-Page Data'!$D$4:$F$48,3,FALSE)="wind",VLOOKUP(D8730,'Cross-Page Data'!$I$4:$J$19,2,FALSE),IF(VLOOKUP(E8730,'Cross-Page Data'!$D$4:$F$48,3,FALSE)="hydro",VLOOKUP(D8730,'Cross-Page Data'!$I$4:$J$19,2,FALSE),VLOOKUP(E8730,'Cross-Page Data'!$D$4:$F$48,3,FALSE)))))</f>
        <v>hard coal</v>
      </c>
      <c r="I8730" s="68" t="b">
        <f t="shared" si="136"/>
        <v>1</v>
      </c>
    </row>
    <row r="8731" spans="1:9">
      <c r="A8731" s="68">
        <v>56671</v>
      </c>
      <c r="B8731" s="68" t="s">
        <v>3450</v>
      </c>
      <c r="C8731" s="68" t="s">
        <v>3511</v>
      </c>
      <c r="D8731" s="68" t="s">
        <v>3505</v>
      </c>
      <c r="E8731" s="68" t="s">
        <v>3502</v>
      </c>
      <c r="F8731" s="68" t="s">
        <v>3502</v>
      </c>
      <c r="G8731" s="68">
        <v>15958.78</v>
      </c>
      <c r="H8731" s="68" t="str">
        <f>IF(VLOOKUP(E8731,'Cross-Page Data'!$D$4:$F$48,3,FALSE)="natural gas",VLOOKUP(D8731,'Cross-Page Data'!$I$4:$J$19,2,FALSE),IF(VLOOKUP(E8731,'Cross-Page Data'!$D$4:$F$48,3,FALSE)="solar",IF(D8731="PV","solar PV","solar thermal"),IF(VLOOKUP(E8731,'Cross-Page Data'!$D$4:$F$48,3,FALSE)="wind",VLOOKUP(D8731,'Cross-Page Data'!$I$4:$J$19,2,FALSE),IF(VLOOKUP(E8731,'Cross-Page Data'!$D$4:$F$48,3,FALSE)="hydro",VLOOKUP(D8731,'Cross-Page Data'!$I$4:$J$19,2,FALSE),VLOOKUP(E8731,'Cross-Page Data'!$D$4:$F$48,3,FALSE)))))</f>
        <v>natural gas peaker</v>
      </c>
      <c r="I8731" s="68" t="b">
        <f t="shared" si="136"/>
        <v>1</v>
      </c>
    </row>
    <row r="8732" spans="1:9">
      <c r="A8732" s="68">
        <v>56673</v>
      </c>
      <c r="B8732" s="68" t="s">
        <v>3444</v>
      </c>
      <c r="C8732" s="68" t="s">
        <v>3511</v>
      </c>
      <c r="D8732" s="68" t="s">
        <v>3523</v>
      </c>
      <c r="E8732" s="68" t="s">
        <v>3524</v>
      </c>
      <c r="F8732" s="68" t="s">
        <v>3524</v>
      </c>
      <c r="G8732" s="68">
        <v>202291</v>
      </c>
      <c r="H8732" s="68" t="str">
        <f>IF(VLOOKUP(E8732,'Cross-Page Data'!$D$4:$F$48,3,FALSE)="natural gas",VLOOKUP(D8732,'Cross-Page Data'!$I$4:$J$19,2,FALSE),IF(VLOOKUP(E8732,'Cross-Page Data'!$D$4:$F$48,3,FALSE)="solar",IF(D8732="PV","solar PV","solar thermal"),IF(VLOOKUP(E8732,'Cross-Page Data'!$D$4:$F$48,3,FALSE)="wind",VLOOKUP(D8732,'Cross-Page Data'!$I$4:$J$19,2,FALSE),IF(VLOOKUP(E8732,'Cross-Page Data'!$D$4:$F$48,3,FALSE)="hydro",VLOOKUP(D8732,'Cross-Page Data'!$I$4:$J$19,2,FALSE),VLOOKUP(E8732,'Cross-Page Data'!$D$4:$F$48,3,FALSE)))))</f>
        <v>onshore wind</v>
      </c>
      <c r="I8732" s="68" t="b">
        <f t="shared" si="136"/>
        <v>1</v>
      </c>
    </row>
    <row r="8733" spans="1:9">
      <c r="A8733" s="68">
        <v>56674</v>
      </c>
      <c r="B8733" s="68" t="s">
        <v>3444</v>
      </c>
      <c r="C8733" s="68" t="s">
        <v>3498</v>
      </c>
      <c r="D8733" s="68" t="s">
        <v>3509</v>
      </c>
      <c r="E8733" s="68" t="s">
        <v>3502</v>
      </c>
      <c r="F8733" s="68" t="s">
        <v>3502</v>
      </c>
      <c r="G8733" s="68">
        <v>46123</v>
      </c>
      <c r="H8733" s="68" t="str">
        <f>IF(VLOOKUP(E8733,'Cross-Page Data'!$D$4:$F$48,3,FALSE)="natural gas",VLOOKUP(D8733,'Cross-Page Data'!$I$4:$J$19,2,FALSE),IF(VLOOKUP(E8733,'Cross-Page Data'!$D$4:$F$48,3,FALSE)="solar",IF(D8733="PV","solar PV","solar thermal"),IF(VLOOKUP(E8733,'Cross-Page Data'!$D$4:$F$48,3,FALSE)="wind",VLOOKUP(D8733,'Cross-Page Data'!$I$4:$J$19,2,FALSE),IF(VLOOKUP(E8733,'Cross-Page Data'!$D$4:$F$48,3,FALSE)="hydro",VLOOKUP(D8733,'Cross-Page Data'!$I$4:$J$19,2,FALSE),VLOOKUP(E8733,'Cross-Page Data'!$D$4:$F$48,3,FALSE)))))</f>
        <v>natural gas peaker</v>
      </c>
      <c r="I8733" s="68" t="b">
        <f t="shared" si="136"/>
        <v>1</v>
      </c>
    </row>
    <row r="8734" spans="1:9">
      <c r="A8734" s="68">
        <v>56677</v>
      </c>
      <c r="B8734" s="68" t="s">
        <v>3413</v>
      </c>
      <c r="C8734" s="68" t="s">
        <v>3498</v>
      </c>
      <c r="D8734" s="68" t="s">
        <v>3523</v>
      </c>
      <c r="E8734" s="68" t="s">
        <v>3524</v>
      </c>
      <c r="F8734" s="68" t="s">
        <v>3524</v>
      </c>
      <c r="G8734" s="68">
        <v>236902</v>
      </c>
      <c r="H8734" s="68" t="str">
        <f>IF(VLOOKUP(E8734,'Cross-Page Data'!$D$4:$F$48,3,FALSE)="natural gas",VLOOKUP(D8734,'Cross-Page Data'!$I$4:$J$19,2,FALSE),IF(VLOOKUP(E8734,'Cross-Page Data'!$D$4:$F$48,3,FALSE)="solar",IF(D8734="PV","solar PV","solar thermal"),IF(VLOOKUP(E8734,'Cross-Page Data'!$D$4:$F$48,3,FALSE)="wind",VLOOKUP(D8734,'Cross-Page Data'!$I$4:$J$19,2,FALSE),IF(VLOOKUP(E8734,'Cross-Page Data'!$D$4:$F$48,3,FALSE)="hydro",VLOOKUP(D8734,'Cross-Page Data'!$I$4:$J$19,2,FALSE),VLOOKUP(E8734,'Cross-Page Data'!$D$4:$F$48,3,FALSE)))))</f>
        <v>onshore wind</v>
      </c>
      <c r="I8734" s="68" t="b">
        <f t="shared" si="136"/>
        <v>1</v>
      </c>
    </row>
    <row r="8735" spans="1:9">
      <c r="A8735" s="68">
        <v>56679</v>
      </c>
      <c r="B8735" s="68" t="s">
        <v>3416</v>
      </c>
      <c r="C8735" s="68" t="s">
        <v>3511</v>
      </c>
      <c r="D8735" s="68" t="s">
        <v>3523</v>
      </c>
      <c r="E8735" s="68" t="s">
        <v>3524</v>
      </c>
      <c r="F8735" s="68" t="s">
        <v>3524</v>
      </c>
      <c r="G8735" s="68">
        <v>301600</v>
      </c>
      <c r="H8735" s="68" t="str">
        <f>IF(VLOOKUP(E8735,'Cross-Page Data'!$D$4:$F$48,3,FALSE)="natural gas",VLOOKUP(D8735,'Cross-Page Data'!$I$4:$J$19,2,FALSE),IF(VLOOKUP(E8735,'Cross-Page Data'!$D$4:$F$48,3,FALSE)="solar",IF(D8735="PV","solar PV","solar thermal"),IF(VLOOKUP(E8735,'Cross-Page Data'!$D$4:$F$48,3,FALSE)="wind",VLOOKUP(D8735,'Cross-Page Data'!$I$4:$J$19,2,FALSE),IF(VLOOKUP(E8735,'Cross-Page Data'!$D$4:$F$48,3,FALSE)="hydro",VLOOKUP(D8735,'Cross-Page Data'!$I$4:$J$19,2,FALSE),VLOOKUP(E8735,'Cross-Page Data'!$D$4:$F$48,3,FALSE)))))</f>
        <v>onshore wind</v>
      </c>
      <c r="I8735" s="68" t="b">
        <f t="shared" si="136"/>
        <v>1</v>
      </c>
    </row>
    <row r="8736" spans="1:9">
      <c r="A8736" s="68">
        <v>56680</v>
      </c>
      <c r="B8736" s="68" t="s">
        <v>3421</v>
      </c>
      <c r="C8736" s="68" t="s">
        <v>3511</v>
      </c>
      <c r="D8736" s="68" t="s">
        <v>3510</v>
      </c>
      <c r="E8736" s="68" t="s">
        <v>3508</v>
      </c>
      <c r="F8736" s="68" t="s">
        <v>3508</v>
      </c>
      <c r="G8736" s="68">
        <v>813.43899999999996</v>
      </c>
      <c r="H8736" s="68" t="str">
        <f>IF(VLOOKUP(E8736,'Cross-Page Data'!$D$4:$F$48,3,FALSE)="natural gas",VLOOKUP(D8736,'Cross-Page Data'!$I$4:$J$19,2,FALSE),IF(VLOOKUP(E8736,'Cross-Page Data'!$D$4:$F$48,3,FALSE)="solar",IF(D8736="PV","solar PV","solar thermal"),IF(VLOOKUP(E8736,'Cross-Page Data'!$D$4:$F$48,3,FALSE)="wind",VLOOKUP(D8736,'Cross-Page Data'!$I$4:$J$19,2,FALSE),IF(VLOOKUP(E8736,'Cross-Page Data'!$D$4:$F$48,3,FALSE)="hydro",VLOOKUP(D8736,'Cross-Page Data'!$I$4:$J$19,2,FALSE),VLOOKUP(E8736,'Cross-Page Data'!$D$4:$F$48,3,FALSE)))))</f>
        <v>petroleum</v>
      </c>
      <c r="I8736" s="68" t="b">
        <f t="shared" si="136"/>
        <v>1</v>
      </c>
    </row>
    <row r="8737" spans="1:9">
      <c r="A8737" s="68">
        <v>56680</v>
      </c>
      <c r="B8737" s="68" t="s">
        <v>3421</v>
      </c>
      <c r="C8737" s="68" t="s">
        <v>3511</v>
      </c>
      <c r="D8737" s="68" t="s">
        <v>3510</v>
      </c>
      <c r="E8737" s="68" t="s">
        <v>3529</v>
      </c>
      <c r="F8737" s="68" t="s">
        <v>3530</v>
      </c>
      <c r="G8737" s="68">
        <v>14756.561</v>
      </c>
      <c r="H8737" s="68" t="str">
        <f>IF(VLOOKUP(E8737,'Cross-Page Data'!$D$4:$F$48,3,FALSE)="natural gas",VLOOKUP(D8737,'Cross-Page Data'!$I$4:$J$19,2,FALSE),IF(VLOOKUP(E8737,'Cross-Page Data'!$D$4:$F$48,3,FALSE)="solar",IF(D8737="PV","solar PV","solar thermal"),IF(VLOOKUP(E8737,'Cross-Page Data'!$D$4:$F$48,3,FALSE)="wind",VLOOKUP(D8737,'Cross-Page Data'!$I$4:$J$19,2,FALSE),IF(VLOOKUP(E8737,'Cross-Page Data'!$D$4:$F$48,3,FALSE)="hydro",VLOOKUP(D8737,'Cross-Page Data'!$I$4:$J$19,2,FALSE),VLOOKUP(E8737,'Cross-Page Data'!$D$4:$F$48,3,FALSE)))))</f>
        <v>biomass</v>
      </c>
      <c r="I8737" s="68" t="b">
        <f t="shared" si="136"/>
        <v>1</v>
      </c>
    </row>
    <row r="8738" spans="1:9">
      <c r="A8738" s="68">
        <v>56681</v>
      </c>
      <c r="B8738" s="68" t="s">
        <v>3446</v>
      </c>
      <c r="C8738" s="68" t="s">
        <v>3511</v>
      </c>
      <c r="D8738" s="68" t="s">
        <v>3510</v>
      </c>
      <c r="E8738" s="68" t="s">
        <v>3508</v>
      </c>
      <c r="F8738" s="68" t="s">
        <v>3508</v>
      </c>
      <c r="G8738" s="68">
        <v>2153.1350000000002</v>
      </c>
      <c r="H8738" s="68" t="str">
        <f>IF(VLOOKUP(E8738,'Cross-Page Data'!$D$4:$F$48,3,FALSE)="natural gas",VLOOKUP(D8738,'Cross-Page Data'!$I$4:$J$19,2,FALSE),IF(VLOOKUP(E8738,'Cross-Page Data'!$D$4:$F$48,3,FALSE)="solar",IF(D8738="PV","solar PV","solar thermal"),IF(VLOOKUP(E8738,'Cross-Page Data'!$D$4:$F$48,3,FALSE)="wind",VLOOKUP(D8738,'Cross-Page Data'!$I$4:$J$19,2,FALSE),IF(VLOOKUP(E8738,'Cross-Page Data'!$D$4:$F$48,3,FALSE)="hydro",VLOOKUP(D8738,'Cross-Page Data'!$I$4:$J$19,2,FALSE),VLOOKUP(E8738,'Cross-Page Data'!$D$4:$F$48,3,FALSE)))))</f>
        <v>petroleum</v>
      </c>
      <c r="I8738" s="68" t="b">
        <f t="shared" si="136"/>
        <v>1</v>
      </c>
    </row>
    <row r="8739" spans="1:9">
      <c r="A8739" s="68">
        <v>56681</v>
      </c>
      <c r="B8739" s="68" t="s">
        <v>3446</v>
      </c>
      <c r="C8739" s="68" t="s">
        <v>3511</v>
      </c>
      <c r="D8739" s="68" t="s">
        <v>3510</v>
      </c>
      <c r="E8739" s="68" t="s">
        <v>3529</v>
      </c>
      <c r="F8739" s="68" t="s">
        <v>3530</v>
      </c>
      <c r="G8739" s="68">
        <v>43721.864999999998</v>
      </c>
      <c r="H8739" s="68" t="str">
        <f>IF(VLOOKUP(E8739,'Cross-Page Data'!$D$4:$F$48,3,FALSE)="natural gas",VLOOKUP(D8739,'Cross-Page Data'!$I$4:$J$19,2,FALSE),IF(VLOOKUP(E8739,'Cross-Page Data'!$D$4:$F$48,3,FALSE)="solar",IF(D8739="PV","solar PV","solar thermal"),IF(VLOOKUP(E8739,'Cross-Page Data'!$D$4:$F$48,3,FALSE)="wind",VLOOKUP(D8739,'Cross-Page Data'!$I$4:$J$19,2,FALSE),IF(VLOOKUP(E8739,'Cross-Page Data'!$D$4:$F$48,3,FALSE)="hydro",VLOOKUP(D8739,'Cross-Page Data'!$I$4:$J$19,2,FALSE),VLOOKUP(E8739,'Cross-Page Data'!$D$4:$F$48,3,FALSE)))))</f>
        <v>biomass</v>
      </c>
      <c r="I8739" s="68" t="b">
        <f t="shared" si="136"/>
        <v>1</v>
      </c>
    </row>
    <row r="8740" spans="1:9">
      <c r="A8740" s="68">
        <v>56681</v>
      </c>
      <c r="B8740" s="68" t="s">
        <v>3446</v>
      </c>
      <c r="C8740" s="68" t="s">
        <v>3511</v>
      </c>
      <c r="D8740" s="68" t="s">
        <v>3510</v>
      </c>
      <c r="E8740" s="68" t="s">
        <v>3541</v>
      </c>
      <c r="F8740" s="68" t="s">
        <v>3515</v>
      </c>
      <c r="G8740" s="68">
        <v>0</v>
      </c>
      <c r="H8740" s="68" t="str">
        <f>IF(VLOOKUP(E8740,'Cross-Page Data'!$D$4:$F$48,3,FALSE)="natural gas",VLOOKUP(D8740,'Cross-Page Data'!$I$4:$J$19,2,FALSE),IF(VLOOKUP(E8740,'Cross-Page Data'!$D$4:$F$48,3,FALSE)="solar",IF(D8740="PV","solar PV","solar thermal"),IF(VLOOKUP(E8740,'Cross-Page Data'!$D$4:$F$48,3,FALSE)="wind",VLOOKUP(D8740,'Cross-Page Data'!$I$4:$J$19,2,FALSE),IF(VLOOKUP(E8740,'Cross-Page Data'!$D$4:$F$48,3,FALSE)="hydro",VLOOKUP(D8740,'Cross-Page Data'!$I$4:$J$19,2,FALSE),VLOOKUP(E8740,'Cross-Page Data'!$D$4:$F$48,3,FALSE)))))</f>
        <v>petroleum</v>
      </c>
      <c r="I8740" s="68" t="b">
        <f t="shared" si="136"/>
        <v>1</v>
      </c>
    </row>
    <row r="8741" spans="1:9">
      <c r="A8741" s="68">
        <v>56682</v>
      </c>
      <c r="B8741" s="68" t="s">
        <v>3446</v>
      </c>
      <c r="C8741" s="68" t="s">
        <v>3511</v>
      </c>
      <c r="D8741" s="68" t="s">
        <v>3510</v>
      </c>
      <c r="E8741" s="68" t="s">
        <v>3508</v>
      </c>
      <c r="F8741" s="68" t="s">
        <v>3508</v>
      </c>
      <c r="G8741" s="68">
        <v>1790.34</v>
      </c>
      <c r="H8741" s="68" t="str">
        <f>IF(VLOOKUP(E8741,'Cross-Page Data'!$D$4:$F$48,3,FALSE)="natural gas",VLOOKUP(D8741,'Cross-Page Data'!$I$4:$J$19,2,FALSE),IF(VLOOKUP(E8741,'Cross-Page Data'!$D$4:$F$48,3,FALSE)="solar",IF(D8741="PV","solar PV","solar thermal"),IF(VLOOKUP(E8741,'Cross-Page Data'!$D$4:$F$48,3,FALSE)="wind",VLOOKUP(D8741,'Cross-Page Data'!$I$4:$J$19,2,FALSE),IF(VLOOKUP(E8741,'Cross-Page Data'!$D$4:$F$48,3,FALSE)="hydro",VLOOKUP(D8741,'Cross-Page Data'!$I$4:$J$19,2,FALSE),VLOOKUP(E8741,'Cross-Page Data'!$D$4:$F$48,3,FALSE)))))</f>
        <v>petroleum</v>
      </c>
      <c r="I8741" s="68" t="b">
        <f t="shared" si="136"/>
        <v>1</v>
      </c>
    </row>
    <row r="8742" spans="1:9">
      <c r="A8742" s="68">
        <v>56682</v>
      </c>
      <c r="B8742" s="68" t="s">
        <v>3446</v>
      </c>
      <c r="C8742" s="68" t="s">
        <v>3511</v>
      </c>
      <c r="D8742" s="68" t="s">
        <v>3510</v>
      </c>
      <c r="E8742" s="68" t="s">
        <v>3529</v>
      </c>
      <c r="F8742" s="68" t="s">
        <v>3530</v>
      </c>
      <c r="G8742" s="68">
        <v>44663.66</v>
      </c>
      <c r="H8742" s="68" t="str">
        <f>IF(VLOOKUP(E8742,'Cross-Page Data'!$D$4:$F$48,3,FALSE)="natural gas",VLOOKUP(D8742,'Cross-Page Data'!$I$4:$J$19,2,FALSE),IF(VLOOKUP(E8742,'Cross-Page Data'!$D$4:$F$48,3,FALSE)="solar",IF(D8742="PV","solar PV","solar thermal"),IF(VLOOKUP(E8742,'Cross-Page Data'!$D$4:$F$48,3,FALSE)="wind",VLOOKUP(D8742,'Cross-Page Data'!$I$4:$J$19,2,FALSE),IF(VLOOKUP(E8742,'Cross-Page Data'!$D$4:$F$48,3,FALSE)="hydro",VLOOKUP(D8742,'Cross-Page Data'!$I$4:$J$19,2,FALSE),VLOOKUP(E8742,'Cross-Page Data'!$D$4:$F$48,3,FALSE)))))</f>
        <v>biomass</v>
      </c>
      <c r="I8742" s="68" t="b">
        <f t="shared" si="136"/>
        <v>1</v>
      </c>
    </row>
    <row r="8743" spans="1:9">
      <c r="A8743" s="68">
        <v>56683</v>
      </c>
      <c r="B8743" s="68" t="s">
        <v>3446</v>
      </c>
      <c r="C8743" s="68" t="s">
        <v>3511</v>
      </c>
      <c r="D8743" s="68" t="s">
        <v>3510</v>
      </c>
      <c r="E8743" s="68" t="s">
        <v>3508</v>
      </c>
      <c r="F8743" s="68" t="s">
        <v>3508</v>
      </c>
      <c r="G8743" s="68">
        <v>3035.1280000000002</v>
      </c>
      <c r="H8743" s="68" t="str">
        <f>IF(VLOOKUP(E8743,'Cross-Page Data'!$D$4:$F$48,3,FALSE)="natural gas",VLOOKUP(D8743,'Cross-Page Data'!$I$4:$J$19,2,FALSE),IF(VLOOKUP(E8743,'Cross-Page Data'!$D$4:$F$48,3,FALSE)="solar",IF(D8743="PV","solar PV","solar thermal"),IF(VLOOKUP(E8743,'Cross-Page Data'!$D$4:$F$48,3,FALSE)="wind",VLOOKUP(D8743,'Cross-Page Data'!$I$4:$J$19,2,FALSE),IF(VLOOKUP(E8743,'Cross-Page Data'!$D$4:$F$48,3,FALSE)="hydro",VLOOKUP(D8743,'Cross-Page Data'!$I$4:$J$19,2,FALSE),VLOOKUP(E8743,'Cross-Page Data'!$D$4:$F$48,3,FALSE)))))</f>
        <v>petroleum</v>
      </c>
      <c r="I8743" s="68" t="b">
        <f t="shared" si="136"/>
        <v>1</v>
      </c>
    </row>
    <row r="8744" spans="1:9">
      <c r="A8744" s="68">
        <v>56683</v>
      </c>
      <c r="B8744" s="68" t="s">
        <v>3446</v>
      </c>
      <c r="C8744" s="68" t="s">
        <v>3511</v>
      </c>
      <c r="D8744" s="68" t="s">
        <v>3510</v>
      </c>
      <c r="E8744" s="68" t="s">
        <v>3529</v>
      </c>
      <c r="F8744" s="68" t="s">
        <v>3530</v>
      </c>
      <c r="G8744" s="68">
        <v>58254.872000000003</v>
      </c>
      <c r="H8744" s="68" t="str">
        <f>IF(VLOOKUP(E8744,'Cross-Page Data'!$D$4:$F$48,3,FALSE)="natural gas",VLOOKUP(D8744,'Cross-Page Data'!$I$4:$J$19,2,FALSE),IF(VLOOKUP(E8744,'Cross-Page Data'!$D$4:$F$48,3,FALSE)="solar",IF(D8744="PV","solar PV","solar thermal"),IF(VLOOKUP(E8744,'Cross-Page Data'!$D$4:$F$48,3,FALSE)="wind",VLOOKUP(D8744,'Cross-Page Data'!$I$4:$J$19,2,FALSE),IF(VLOOKUP(E8744,'Cross-Page Data'!$D$4:$F$48,3,FALSE)="hydro",VLOOKUP(D8744,'Cross-Page Data'!$I$4:$J$19,2,FALSE),VLOOKUP(E8744,'Cross-Page Data'!$D$4:$F$48,3,FALSE)))))</f>
        <v>biomass</v>
      </c>
      <c r="I8744" s="68" t="b">
        <f t="shared" si="136"/>
        <v>1</v>
      </c>
    </row>
    <row r="8745" spans="1:9">
      <c r="A8745" s="68">
        <v>56683</v>
      </c>
      <c r="B8745" s="68" t="s">
        <v>3446</v>
      </c>
      <c r="C8745" s="68" t="s">
        <v>3511</v>
      </c>
      <c r="D8745" s="68" t="s">
        <v>3510</v>
      </c>
      <c r="E8745" s="68" t="s">
        <v>3541</v>
      </c>
      <c r="F8745" s="68" t="s">
        <v>3515</v>
      </c>
      <c r="G8745" s="68">
        <v>0</v>
      </c>
      <c r="H8745" s="68" t="str">
        <f>IF(VLOOKUP(E8745,'Cross-Page Data'!$D$4:$F$48,3,FALSE)="natural gas",VLOOKUP(D8745,'Cross-Page Data'!$I$4:$J$19,2,FALSE),IF(VLOOKUP(E8745,'Cross-Page Data'!$D$4:$F$48,3,FALSE)="solar",IF(D8745="PV","solar PV","solar thermal"),IF(VLOOKUP(E8745,'Cross-Page Data'!$D$4:$F$48,3,FALSE)="wind",VLOOKUP(D8745,'Cross-Page Data'!$I$4:$J$19,2,FALSE),IF(VLOOKUP(E8745,'Cross-Page Data'!$D$4:$F$48,3,FALSE)="hydro",VLOOKUP(D8745,'Cross-Page Data'!$I$4:$J$19,2,FALSE),VLOOKUP(E8745,'Cross-Page Data'!$D$4:$F$48,3,FALSE)))))</f>
        <v>petroleum</v>
      </c>
      <c r="I8745" s="68" t="b">
        <f t="shared" si="136"/>
        <v>1</v>
      </c>
    </row>
    <row r="8746" spans="1:9">
      <c r="A8746" s="68">
        <v>56684</v>
      </c>
      <c r="B8746" s="68" t="s">
        <v>3446</v>
      </c>
      <c r="C8746" s="68" t="s">
        <v>3511</v>
      </c>
      <c r="D8746" s="68" t="s">
        <v>3510</v>
      </c>
      <c r="E8746" s="68" t="s">
        <v>3508</v>
      </c>
      <c r="F8746" s="68" t="s">
        <v>3508</v>
      </c>
      <c r="G8746" s="68">
        <v>2827.46</v>
      </c>
      <c r="H8746" s="68" t="str">
        <f>IF(VLOOKUP(E8746,'Cross-Page Data'!$D$4:$F$48,3,FALSE)="natural gas",VLOOKUP(D8746,'Cross-Page Data'!$I$4:$J$19,2,FALSE),IF(VLOOKUP(E8746,'Cross-Page Data'!$D$4:$F$48,3,FALSE)="solar",IF(D8746="PV","solar PV","solar thermal"),IF(VLOOKUP(E8746,'Cross-Page Data'!$D$4:$F$48,3,FALSE)="wind",VLOOKUP(D8746,'Cross-Page Data'!$I$4:$J$19,2,FALSE),IF(VLOOKUP(E8746,'Cross-Page Data'!$D$4:$F$48,3,FALSE)="hydro",VLOOKUP(D8746,'Cross-Page Data'!$I$4:$J$19,2,FALSE),VLOOKUP(E8746,'Cross-Page Data'!$D$4:$F$48,3,FALSE)))))</f>
        <v>petroleum</v>
      </c>
      <c r="I8746" s="68" t="b">
        <f t="shared" si="136"/>
        <v>1</v>
      </c>
    </row>
    <row r="8747" spans="1:9">
      <c r="A8747" s="68">
        <v>56684</v>
      </c>
      <c r="B8747" s="68" t="s">
        <v>3446</v>
      </c>
      <c r="C8747" s="68" t="s">
        <v>3511</v>
      </c>
      <c r="D8747" s="68" t="s">
        <v>3510</v>
      </c>
      <c r="E8747" s="68" t="s">
        <v>3529</v>
      </c>
      <c r="F8747" s="68" t="s">
        <v>3530</v>
      </c>
      <c r="G8747" s="68">
        <v>53554.54</v>
      </c>
      <c r="H8747" s="68" t="str">
        <f>IF(VLOOKUP(E8747,'Cross-Page Data'!$D$4:$F$48,3,FALSE)="natural gas",VLOOKUP(D8747,'Cross-Page Data'!$I$4:$J$19,2,FALSE),IF(VLOOKUP(E8747,'Cross-Page Data'!$D$4:$F$48,3,FALSE)="solar",IF(D8747="PV","solar PV","solar thermal"),IF(VLOOKUP(E8747,'Cross-Page Data'!$D$4:$F$48,3,FALSE)="wind",VLOOKUP(D8747,'Cross-Page Data'!$I$4:$J$19,2,FALSE),IF(VLOOKUP(E8747,'Cross-Page Data'!$D$4:$F$48,3,FALSE)="hydro",VLOOKUP(D8747,'Cross-Page Data'!$I$4:$J$19,2,FALSE),VLOOKUP(E8747,'Cross-Page Data'!$D$4:$F$48,3,FALSE)))))</f>
        <v>biomass</v>
      </c>
      <c r="I8747" s="68" t="b">
        <f t="shared" si="136"/>
        <v>1</v>
      </c>
    </row>
    <row r="8748" spans="1:9">
      <c r="A8748" s="68">
        <v>56686</v>
      </c>
      <c r="B8748" s="68" t="s">
        <v>3446</v>
      </c>
      <c r="C8748" s="68" t="s">
        <v>3511</v>
      </c>
      <c r="D8748" s="68" t="s">
        <v>3510</v>
      </c>
      <c r="E8748" s="68" t="s">
        <v>3508</v>
      </c>
      <c r="F8748" s="68" t="s">
        <v>3508</v>
      </c>
      <c r="G8748" s="68">
        <v>2770.5630000000001</v>
      </c>
      <c r="H8748" s="68" t="str">
        <f>IF(VLOOKUP(E8748,'Cross-Page Data'!$D$4:$F$48,3,FALSE)="natural gas",VLOOKUP(D8748,'Cross-Page Data'!$I$4:$J$19,2,FALSE),IF(VLOOKUP(E8748,'Cross-Page Data'!$D$4:$F$48,3,FALSE)="solar",IF(D8748="PV","solar PV","solar thermal"),IF(VLOOKUP(E8748,'Cross-Page Data'!$D$4:$F$48,3,FALSE)="wind",VLOOKUP(D8748,'Cross-Page Data'!$I$4:$J$19,2,FALSE),IF(VLOOKUP(E8748,'Cross-Page Data'!$D$4:$F$48,3,FALSE)="hydro",VLOOKUP(D8748,'Cross-Page Data'!$I$4:$J$19,2,FALSE),VLOOKUP(E8748,'Cross-Page Data'!$D$4:$F$48,3,FALSE)))))</f>
        <v>petroleum</v>
      </c>
      <c r="I8748" s="68" t="b">
        <f t="shared" si="136"/>
        <v>1</v>
      </c>
    </row>
    <row r="8749" spans="1:9">
      <c r="A8749" s="68">
        <v>56686</v>
      </c>
      <c r="B8749" s="68" t="s">
        <v>3446</v>
      </c>
      <c r="C8749" s="68" t="s">
        <v>3511</v>
      </c>
      <c r="D8749" s="68" t="s">
        <v>3510</v>
      </c>
      <c r="E8749" s="68" t="s">
        <v>3529</v>
      </c>
      <c r="F8749" s="68" t="s">
        <v>3530</v>
      </c>
      <c r="G8749" s="68">
        <v>57821.436999999998</v>
      </c>
      <c r="H8749" s="68" t="str">
        <f>IF(VLOOKUP(E8749,'Cross-Page Data'!$D$4:$F$48,3,FALSE)="natural gas",VLOOKUP(D8749,'Cross-Page Data'!$I$4:$J$19,2,FALSE),IF(VLOOKUP(E8749,'Cross-Page Data'!$D$4:$F$48,3,FALSE)="solar",IF(D8749="PV","solar PV","solar thermal"),IF(VLOOKUP(E8749,'Cross-Page Data'!$D$4:$F$48,3,FALSE)="wind",VLOOKUP(D8749,'Cross-Page Data'!$I$4:$J$19,2,FALSE),IF(VLOOKUP(E8749,'Cross-Page Data'!$D$4:$F$48,3,FALSE)="hydro",VLOOKUP(D8749,'Cross-Page Data'!$I$4:$J$19,2,FALSE),VLOOKUP(E8749,'Cross-Page Data'!$D$4:$F$48,3,FALSE)))))</f>
        <v>biomass</v>
      </c>
      <c r="I8749" s="68" t="b">
        <f t="shared" si="136"/>
        <v>1</v>
      </c>
    </row>
    <row r="8750" spans="1:9">
      <c r="A8750" s="68">
        <v>56687</v>
      </c>
      <c r="B8750" s="68" t="s">
        <v>3439</v>
      </c>
      <c r="C8750" s="68" t="s">
        <v>3511</v>
      </c>
      <c r="D8750" s="68" t="s">
        <v>3510</v>
      </c>
      <c r="E8750" s="68" t="s">
        <v>3508</v>
      </c>
      <c r="F8750" s="68" t="s">
        <v>3508</v>
      </c>
      <c r="G8750" s="68">
        <v>1483.0920000000001</v>
      </c>
      <c r="H8750" s="68" t="str">
        <f>IF(VLOOKUP(E8750,'Cross-Page Data'!$D$4:$F$48,3,FALSE)="natural gas",VLOOKUP(D8750,'Cross-Page Data'!$I$4:$J$19,2,FALSE),IF(VLOOKUP(E8750,'Cross-Page Data'!$D$4:$F$48,3,FALSE)="solar",IF(D8750="PV","solar PV","solar thermal"),IF(VLOOKUP(E8750,'Cross-Page Data'!$D$4:$F$48,3,FALSE)="wind",VLOOKUP(D8750,'Cross-Page Data'!$I$4:$J$19,2,FALSE),IF(VLOOKUP(E8750,'Cross-Page Data'!$D$4:$F$48,3,FALSE)="hydro",VLOOKUP(D8750,'Cross-Page Data'!$I$4:$J$19,2,FALSE),VLOOKUP(E8750,'Cross-Page Data'!$D$4:$F$48,3,FALSE)))))</f>
        <v>petroleum</v>
      </c>
      <c r="I8750" s="68" t="b">
        <f t="shared" si="136"/>
        <v>1</v>
      </c>
    </row>
    <row r="8751" spans="1:9">
      <c r="A8751" s="68">
        <v>56687</v>
      </c>
      <c r="B8751" s="68" t="s">
        <v>3439</v>
      </c>
      <c r="C8751" s="68" t="s">
        <v>3511</v>
      </c>
      <c r="D8751" s="68" t="s">
        <v>3510</v>
      </c>
      <c r="E8751" s="68" t="s">
        <v>3529</v>
      </c>
      <c r="F8751" s="68" t="s">
        <v>3530</v>
      </c>
      <c r="G8751" s="68">
        <v>39863.908000000003</v>
      </c>
      <c r="H8751" s="68" t="str">
        <f>IF(VLOOKUP(E8751,'Cross-Page Data'!$D$4:$F$48,3,FALSE)="natural gas",VLOOKUP(D8751,'Cross-Page Data'!$I$4:$J$19,2,FALSE),IF(VLOOKUP(E8751,'Cross-Page Data'!$D$4:$F$48,3,FALSE)="solar",IF(D8751="PV","solar PV","solar thermal"),IF(VLOOKUP(E8751,'Cross-Page Data'!$D$4:$F$48,3,FALSE)="wind",VLOOKUP(D8751,'Cross-Page Data'!$I$4:$J$19,2,FALSE),IF(VLOOKUP(E8751,'Cross-Page Data'!$D$4:$F$48,3,FALSE)="hydro",VLOOKUP(D8751,'Cross-Page Data'!$I$4:$J$19,2,FALSE),VLOOKUP(E8751,'Cross-Page Data'!$D$4:$F$48,3,FALSE)))))</f>
        <v>biomass</v>
      </c>
      <c r="I8751" s="68" t="b">
        <f t="shared" si="136"/>
        <v>1</v>
      </c>
    </row>
    <row r="8752" spans="1:9">
      <c r="A8752" s="68">
        <v>56687</v>
      </c>
      <c r="B8752" s="68" t="s">
        <v>3439</v>
      </c>
      <c r="C8752" s="68" t="s">
        <v>3511</v>
      </c>
      <c r="D8752" s="68" t="s">
        <v>3510</v>
      </c>
      <c r="E8752" s="68" t="s">
        <v>3541</v>
      </c>
      <c r="F8752" s="68" t="s">
        <v>3515</v>
      </c>
      <c r="G8752" s="68">
        <v>0</v>
      </c>
      <c r="H8752" s="68" t="str">
        <f>IF(VLOOKUP(E8752,'Cross-Page Data'!$D$4:$F$48,3,FALSE)="natural gas",VLOOKUP(D8752,'Cross-Page Data'!$I$4:$J$19,2,FALSE),IF(VLOOKUP(E8752,'Cross-Page Data'!$D$4:$F$48,3,FALSE)="solar",IF(D8752="PV","solar PV","solar thermal"),IF(VLOOKUP(E8752,'Cross-Page Data'!$D$4:$F$48,3,FALSE)="wind",VLOOKUP(D8752,'Cross-Page Data'!$I$4:$J$19,2,FALSE),IF(VLOOKUP(E8752,'Cross-Page Data'!$D$4:$F$48,3,FALSE)="hydro",VLOOKUP(D8752,'Cross-Page Data'!$I$4:$J$19,2,FALSE),VLOOKUP(E8752,'Cross-Page Data'!$D$4:$F$48,3,FALSE)))))</f>
        <v>petroleum</v>
      </c>
      <c r="I8752" s="68" t="b">
        <f t="shared" si="136"/>
        <v>1</v>
      </c>
    </row>
    <row r="8753" spans="1:9">
      <c r="A8753" s="68">
        <v>56688</v>
      </c>
      <c r="B8753" s="68" t="s">
        <v>3428</v>
      </c>
      <c r="C8753" s="68" t="s">
        <v>3511</v>
      </c>
      <c r="D8753" s="68" t="s">
        <v>3510</v>
      </c>
      <c r="E8753" s="68" t="s">
        <v>3508</v>
      </c>
      <c r="F8753" s="68" t="s">
        <v>3508</v>
      </c>
      <c r="G8753" s="68">
        <v>790.88400000000001</v>
      </c>
      <c r="H8753" s="68" t="str">
        <f>IF(VLOOKUP(E8753,'Cross-Page Data'!$D$4:$F$48,3,FALSE)="natural gas",VLOOKUP(D8753,'Cross-Page Data'!$I$4:$J$19,2,FALSE),IF(VLOOKUP(E8753,'Cross-Page Data'!$D$4:$F$48,3,FALSE)="solar",IF(D8753="PV","solar PV","solar thermal"),IF(VLOOKUP(E8753,'Cross-Page Data'!$D$4:$F$48,3,FALSE)="wind",VLOOKUP(D8753,'Cross-Page Data'!$I$4:$J$19,2,FALSE),IF(VLOOKUP(E8753,'Cross-Page Data'!$D$4:$F$48,3,FALSE)="hydro",VLOOKUP(D8753,'Cross-Page Data'!$I$4:$J$19,2,FALSE),VLOOKUP(E8753,'Cross-Page Data'!$D$4:$F$48,3,FALSE)))))</f>
        <v>petroleum</v>
      </c>
      <c r="I8753" s="68" t="b">
        <f t="shared" si="136"/>
        <v>1</v>
      </c>
    </row>
    <row r="8754" spans="1:9">
      <c r="A8754" s="68">
        <v>56688</v>
      </c>
      <c r="B8754" s="68" t="s">
        <v>3428</v>
      </c>
      <c r="C8754" s="68" t="s">
        <v>3511</v>
      </c>
      <c r="D8754" s="68" t="s">
        <v>3510</v>
      </c>
      <c r="E8754" s="68" t="s">
        <v>3529</v>
      </c>
      <c r="F8754" s="68" t="s">
        <v>3530</v>
      </c>
      <c r="G8754" s="68">
        <v>18422.116000000002</v>
      </c>
      <c r="H8754" s="68" t="str">
        <f>IF(VLOOKUP(E8754,'Cross-Page Data'!$D$4:$F$48,3,FALSE)="natural gas",VLOOKUP(D8754,'Cross-Page Data'!$I$4:$J$19,2,FALSE),IF(VLOOKUP(E8754,'Cross-Page Data'!$D$4:$F$48,3,FALSE)="solar",IF(D8754="PV","solar PV","solar thermal"),IF(VLOOKUP(E8754,'Cross-Page Data'!$D$4:$F$48,3,FALSE)="wind",VLOOKUP(D8754,'Cross-Page Data'!$I$4:$J$19,2,FALSE),IF(VLOOKUP(E8754,'Cross-Page Data'!$D$4:$F$48,3,FALSE)="hydro",VLOOKUP(D8754,'Cross-Page Data'!$I$4:$J$19,2,FALSE),VLOOKUP(E8754,'Cross-Page Data'!$D$4:$F$48,3,FALSE)))))</f>
        <v>biomass</v>
      </c>
      <c r="I8754" s="68" t="b">
        <f t="shared" si="136"/>
        <v>1</v>
      </c>
    </row>
    <row r="8755" spans="1:9">
      <c r="A8755" s="68">
        <v>56690</v>
      </c>
      <c r="B8755" s="68" t="s">
        <v>3439</v>
      </c>
      <c r="C8755" s="68" t="s">
        <v>3511</v>
      </c>
      <c r="D8755" s="68" t="s">
        <v>3510</v>
      </c>
      <c r="E8755" s="68" t="s">
        <v>3508</v>
      </c>
      <c r="F8755" s="68" t="s">
        <v>3508</v>
      </c>
      <c r="G8755" s="68">
        <v>43.488</v>
      </c>
      <c r="H8755" s="68" t="str">
        <f>IF(VLOOKUP(E8755,'Cross-Page Data'!$D$4:$F$48,3,FALSE)="natural gas",VLOOKUP(D8755,'Cross-Page Data'!$I$4:$J$19,2,FALSE),IF(VLOOKUP(E8755,'Cross-Page Data'!$D$4:$F$48,3,FALSE)="solar",IF(D8755="PV","solar PV","solar thermal"),IF(VLOOKUP(E8755,'Cross-Page Data'!$D$4:$F$48,3,FALSE)="wind",VLOOKUP(D8755,'Cross-Page Data'!$I$4:$J$19,2,FALSE),IF(VLOOKUP(E8755,'Cross-Page Data'!$D$4:$F$48,3,FALSE)="hydro",VLOOKUP(D8755,'Cross-Page Data'!$I$4:$J$19,2,FALSE),VLOOKUP(E8755,'Cross-Page Data'!$D$4:$F$48,3,FALSE)))))</f>
        <v>petroleum</v>
      </c>
      <c r="I8755" s="68" t="b">
        <f t="shared" si="136"/>
        <v>1</v>
      </c>
    </row>
    <row r="8756" spans="1:9">
      <c r="A8756" s="68">
        <v>56690</v>
      </c>
      <c r="B8756" s="68" t="s">
        <v>3439</v>
      </c>
      <c r="C8756" s="68" t="s">
        <v>3511</v>
      </c>
      <c r="D8756" s="68" t="s">
        <v>3510</v>
      </c>
      <c r="E8756" s="68" t="s">
        <v>3529</v>
      </c>
      <c r="F8756" s="68" t="s">
        <v>3530</v>
      </c>
      <c r="G8756" s="68">
        <v>195.512</v>
      </c>
      <c r="H8756" s="68" t="str">
        <f>IF(VLOOKUP(E8756,'Cross-Page Data'!$D$4:$F$48,3,FALSE)="natural gas",VLOOKUP(D8756,'Cross-Page Data'!$I$4:$J$19,2,FALSE),IF(VLOOKUP(E8756,'Cross-Page Data'!$D$4:$F$48,3,FALSE)="solar",IF(D8756="PV","solar PV","solar thermal"),IF(VLOOKUP(E8756,'Cross-Page Data'!$D$4:$F$48,3,FALSE)="wind",VLOOKUP(D8756,'Cross-Page Data'!$I$4:$J$19,2,FALSE),IF(VLOOKUP(E8756,'Cross-Page Data'!$D$4:$F$48,3,FALSE)="hydro",VLOOKUP(D8756,'Cross-Page Data'!$I$4:$J$19,2,FALSE),VLOOKUP(E8756,'Cross-Page Data'!$D$4:$F$48,3,FALSE)))))</f>
        <v>biomass</v>
      </c>
      <c r="I8756" s="68" t="b">
        <f t="shared" si="136"/>
        <v>1</v>
      </c>
    </row>
    <row r="8757" spans="1:9">
      <c r="A8757" s="68">
        <v>56692</v>
      </c>
      <c r="B8757" s="68" t="s">
        <v>3446</v>
      </c>
      <c r="C8757" s="68" t="s">
        <v>3511</v>
      </c>
      <c r="D8757" s="68" t="s">
        <v>3510</v>
      </c>
      <c r="E8757" s="68" t="s">
        <v>3508</v>
      </c>
      <c r="F8757" s="68" t="s">
        <v>3508</v>
      </c>
      <c r="G8757" s="68">
        <v>90</v>
      </c>
      <c r="H8757" s="68" t="str">
        <f>IF(VLOOKUP(E8757,'Cross-Page Data'!$D$4:$F$48,3,FALSE)="natural gas",VLOOKUP(D8757,'Cross-Page Data'!$I$4:$J$19,2,FALSE),IF(VLOOKUP(E8757,'Cross-Page Data'!$D$4:$F$48,3,FALSE)="solar",IF(D8757="PV","solar PV","solar thermal"),IF(VLOOKUP(E8757,'Cross-Page Data'!$D$4:$F$48,3,FALSE)="wind",VLOOKUP(D8757,'Cross-Page Data'!$I$4:$J$19,2,FALSE),IF(VLOOKUP(E8757,'Cross-Page Data'!$D$4:$F$48,3,FALSE)="hydro",VLOOKUP(D8757,'Cross-Page Data'!$I$4:$J$19,2,FALSE),VLOOKUP(E8757,'Cross-Page Data'!$D$4:$F$48,3,FALSE)))))</f>
        <v>petroleum</v>
      </c>
      <c r="I8757" s="68" t="b">
        <f t="shared" si="136"/>
        <v>1</v>
      </c>
    </row>
    <row r="8758" spans="1:9">
      <c r="A8758" s="68">
        <v>56692</v>
      </c>
      <c r="B8758" s="68" t="s">
        <v>3446</v>
      </c>
      <c r="C8758" s="68" t="s">
        <v>3511</v>
      </c>
      <c r="D8758" s="68" t="s">
        <v>3510</v>
      </c>
      <c r="E8758" s="68" t="s">
        <v>3541</v>
      </c>
      <c r="F8758" s="68" t="s">
        <v>3515</v>
      </c>
      <c r="G8758" s="68">
        <v>0</v>
      </c>
      <c r="H8758" s="68" t="str">
        <f>IF(VLOOKUP(E8758,'Cross-Page Data'!$D$4:$F$48,3,FALSE)="natural gas",VLOOKUP(D8758,'Cross-Page Data'!$I$4:$J$19,2,FALSE),IF(VLOOKUP(E8758,'Cross-Page Data'!$D$4:$F$48,3,FALSE)="solar",IF(D8758="PV","solar PV","solar thermal"),IF(VLOOKUP(E8758,'Cross-Page Data'!$D$4:$F$48,3,FALSE)="wind",VLOOKUP(D8758,'Cross-Page Data'!$I$4:$J$19,2,FALSE),IF(VLOOKUP(E8758,'Cross-Page Data'!$D$4:$F$48,3,FALSE)="hydro",VLOOKUP(D8758,'Cross-Page Data'!$I$4:$J$19,2,FALSE),VLOOKUP(E8758,'Cross-Page Data'!$D$4:$F$48,3,FALSE)))))</f>
        <v>petroleum</v>
      </c>
      <c r="I8758" s="68" t="b">
        <f t="shared" si="136"/>
        <v>1</v>
      </c>
    </row>
    <row r="8759" spans="1:9">
      <c r="A8759" s="68">
        <v>56693</v>
      </c>
      <c r="B8759" s="68" t="s">
        <v>3446</v>
      </c>
      <c r="C8759" s="68" t="s">
        <v>3511</v>
      </c>
      <c r="D8759" s="68" t="s">
        <v>3510</v>
      </c>
      <c r="E8759" s="68" t="s">
        <v>3508</v>
      </c>
      <c r="F8759" s="68" t="s">
        <v>3508</v>
      </c>
      <c r="G8759" s="68">
        <v>158.054</v>
      </c>
      <c r="H8759" s="68" t="str">
        <f>IF(VLOOKUP(E8759,'Cross-Page Data'!$D$4:$F$48,3,FALSE)="natural gas",VLOOKUP(D8759,'Cross-Page Data'!$I$4:$J$19,2,FALSE),IF(VLOOKUP(E8759,'Cross-Page Data'!$D$4:$F$48,3,FALSE)="solar",IF(D8759="PV","solar PV","solar thermal"),IF(VLOOKUP(E8759,'Cross-Page Data'!$D$4:$F$48,3,FALSE)="wind",VLOOKUP(D8759,'Cross-Page Data'!$I$4:$J$19,2,FALSE),IF(VLOOKUP(E8759,'Cross-Page Data'!$D$4:$F$48,3,FALSE)="hydro",VLOOKUP(D8759,'Cross-Page Data'!$I$4:$J$19,2,FALSE),VLOOKUP(E8759,'Cross-Page Data'!$D$4:$F$48,3,FALSE)))))</f>
        <v>petroleum</v>
      </c>
      <c r="I8759" s="68" t="b">
        <f t="shared" si="136"/>
        <v>1</v>
      </c>
    </row>
    <row r="8760" spans="1:9">
      <c r="A8760" s="68">
        <v>56693</v>
      </c>
      <c r="B8760" s="68" t="s">
        <v>3446</v>
      </c>
      <c r="C8760" s="68" t="s">
        <v>3511</v>
      </c>
      <c r="D8760" s="68" t="s">
        <v>3510</v>
      </c>
      <c r="E8760" s="68" t="s">
        <v>3529</v>
      </c>
      <c r="F8760" s="68" t="s">
        <v>3530</v>
      </c>
      <c r="G8760" s="68">
        <v>134.946</v>
      </c>
      <c r="H8760" s="68" t="str">
        <f>IF(VLOOKUP(E8760,'Cross-Page Data'!$D$4:$F$48,3,FALSE)="natural gas",VLOOKUP(D8760,'Cross-Page Data'!$I$4:$J$19,2,FALSE),IF(VLOOKUP(E8760,'Cross-Page Data'!$D$4:$F$48,3,FALSE)="solar",IF(D8760="PV","solar PV","solar thermal"),IF(VLOOKUP(E8760,'Cross-Page Data'!$D$4:$F$48,3,FALSE)="wind",VLOOKUP(D8760,'Cross-Page Data'!$I$4:$J$19,2,FALSE),IF(VLOOKUP(E8760,'Cross-Page Data'!$D$4:$F$48,3,FALSE)="hydro",VLOOKUP(D8760,'Cross-Page Data'!$I$4:$J$19,2,FALSE),VLOOKUP(E8760,'Cross-Page Data'!$D$4:$F$48,3,FALSE)))))</f>
        <v>biomass</v>
      </c>
      <c r="I8760" s="68" t="b">
        <f t="shared" si="136"/>
        <v>1</v>
      </c>
    </row>
    <row r="8761" spans="1:9">
      <c r="A8761" s="68">
        <v>56693</v>
      </c>
      <c r="B8761" s="68" t="s">
        <v>3446</v>
      </c>
      <c r="C8761" s="68" t="s">
        <v>3511</v>
      </c>
      <c r="D8761" s="68" t="s">
        <v>3510</v>
      </c>
      <c r="E8761" s="68" t="s">
        <v>3541</v>
      </c>
      <c r="F8761" s="68" t="s">
        <v>3515</v>
      </c>
      <c r="G8761" s="68">
        <v>0</v>
      </c>
      <c r="H8761" s="68" t="str">
        <f>IF(VLOOKUP(E8761,'Cross-Page Data'!$D$4:$F$48,3,FALSE)="natural gas",VLOOKUP(D8761,'Cross-Page Data'!$I$4:$J$19,2,FALSE),IF(VLOOKUP(E8761,'Cross-Page Data'!$D$4:$F$48,3,FALSE)="solar",IF(D8761="PV","solar PV","solar thermal"),IF(VLOOKUP(E8761,'Cross-Page Data'!$D$4:$F$48,3,FALSE)="wind",VLOOKUP(D8761,'Cross-Page Data'!$I$4:$J$19,2,FALSE),IF(VLOOKUP(E8761,'Cross-Page Data'!$D$4:$F$48,3,FALSE)="hydro",VLOOKUP(D8761,'Cross-Page Data'!$I$4:$J$19,2,FALSE),VLOOKUP(E8761,'Cross-Page Data'!$D$4:$F$48,3,FALSE)))))</f>
        <v>petroleum</v>
      </c>
      <c r="I8761" s="68" t="b">
        <f t="shared" si="136"/>
        <v>1</v>
      </c>
    </row>
    <row r="8762" spans="1:9">
      <c r="A8762" s="68">
        <v>56694</v>
      </c>
      <c r="B8762" s="68" t="s">
        <v>3448</v>
      </c>
      <c r="C8762" s="68" t="s">
        <v>3498</v>
      </c>
      <c r="D8762" s="68" t="s">
        <v>3499</v>
      </c>
      <c r="E8762" s="68" t="s">
        <v>3500</v>
      </c>
      <c r="F8762" s="68" t="s">
        <v>3501</v>
      </c>
      <c r="G8762" s="68">
        <v>12746</v>
      </c>
      <c r="H8762" s="68" t="str">
        <f>IF(VLOOKUP(E8762,'Cross-Page Data'!$D$4:$F$48,3,FALSE)="natural gas",VLOOKUP(D8762,'Cross-Page Data'!$I$4:$J$19,2,FALSE),IF(VLOOKUP(E8762,'Cross-Page Data'!$D$4:$F$48,3,FALSE)="solar",IF(D8762="PV","solar PV","solar thermal"),IF(VLOOKUP(E8762,'Cross-Page Data'!$D$4:$F$48,3,FALSE)="wind",VLOOKUP(D8762,'Cross-Page Data'!$I$4:$J$19,2,FALSE),IF(VLOOKUP(E8762,'Cross-Page Data'!$D$4:$F$48,3,FALSE)="hydro",VLOOKUP(D8762,'Cross-Page Data'!$I$4:$J$19,2,FALSE),VLOOKUP(E8762,'Cross-Page Data'!$D$4:$F$48,3,FALSE)))))</f>
        <v>hydro</v>
      </c>
      <c r="I8762" s="68" t="b">
        <f t="shared" si="136"/>
        <v>1</v>
      </c>
    </row>
    <row r="8763" spans="1:9">
      <c r="A8763" s="68">
        <v>56695</v>
      </c>
      <c r="B8763" s="68" t="s">
        <v>3448</v>
      </c>
      <c r="C8763" s="68" t="s">
        <v>3498</v>
      </c>
      <c r="D8763" s="68" t="s">
        <v>3499</v>
      </c>
      <c r="E8763" s="68" t="s">
        <v>3500</v>
      </c>
      <c r="F8763" s="68" t="s">
        <v>3501</v>
      </c>
      <c r="G8763" s="68">
        <v>330526</v>
      </c>
      <c r="H8763" s="68" t="str">
        <f>IF(VLOOKUP(E8763,'Cross-Page Data'!$D$4:$F$48,3,FALSE)="natural gas",VLOOKUP(D8763,'Cross-Page Data'!$I$4:$J$19,2,FALSE),IF(VLOOKUP(E8763,'Cross-Page Data'!$D$4:$F$48,3,FALSE)="solar",IF(D8763="PV","solar PV","solar thermal"),IF(VLOOKUP(E8763,'Cross-Page Data'!$D$4:$F$48,3,FALSE)="wind",VLOOKUP(D8763,'Cross-Page Data'!$I$4:$J$19,2,FALSE),IF(VLOOKUP(E8763,'Cross-Page Data'!$D$4:$F$48,3,FALSE)="hydro",VLOOKUP(D8763,'Cross-Page Data'!$I$4:$J$19,2,FALSE),VLOOKUP(E8763,'Cross-Page Data'!$D$4:$F$48,3,FALSE)))))</f>
        <v>hydro</v>
      </c>
      <c r="I8763" s="68" t="b">
        <f t="shared" si="136"/>
        <v>1</v>
      </c>
    </row>
    <row r="8764" spans="1:9">
      <c r="A8764" s="68">
        <v>56696</v>
      </c>
      <c r="B8764" s="68" t="s">
        <v>3448</v>
      </c>
      <c r="C8764" s="68" t="s">
        <v>3498</v>
      </c>
      <c r="D8764" s="68" t="s">
        <v>3499</v>
      </c>
      <c r="E8764" s="68" t="s">
        <v>3500</v>
      </c>
      <c r="F8764" s="68" t="s">
        <v>3501</v>
      </c>
      <c r="G8764" s="68">
        <v>7967</v>
      </c>
      <c r="H8764" s="68" t="str">
        <f>IF(VLOOKUP(E8764,'Cross-Page Data'!$D$4:$F$48,3,FALSE)="natural gas",VLOOKUP(D8764,'Cross-Page Data'!$I$4:$J$19,2,FALSE),IF(VLOOKUP(E8764,'Cross-Page Data'!$D$4:$F$48,3,FALSE)="solar",IF(D8764="PV","solar PV","solar thermal"),IF(VLOOKUP(E8764,'Cross-Page Data'!$D$4:$F$48,3,FALSE)="wind",VLOOKUP(D8764,'Cross-Page Data'!$I$4:$J$19,2,FALSE),IF(VLOOKUP(E8764,'Cross-Page Data'!$D$4:$F$48,3,FALSE)="hydro",VLOOKUP(D8764,'Cross-Page Data'!$I$4:$J$19,2,FALSE),VLOOKUP(E8764,'Cross-Page Data'!$D$4:$F$48,3,FALSE)))))</f>
        <v>hydro</v>
      </c>
      <c r="I8764" s="68" t="b">
        <f t="shared" si="136"/>
        <v>1</v>
      </c>
    </row>
    <row r="8765" spans="1:9">
      <c r="A8765" s="68">
        <v>56697</v>
      </c>
      <c r="B8765" s="68" t="s">
        <v>3448</v>
      </c>
      <c r="C8765" s="68" t="s">
        <v>3498</v>
      </c>
      <c r="D8765" s="68" t="s">
        <v>3499</v>
      </c>
      <c r="E8765" s="68" t="s">
        <v>3500</v>
      </c>
      <c r="F8765" s="68" t="s">
        <v>3501</v>
      </c>
      <c r="G8765" s="68">
        <v>4256</v>
      </c>
      <c r="H8765" s="68" t="str">
        <f>IF(VLOOKUP(E8765,'Cross-Page Data'!$D$4:$F$48,3,FALSE)="natural gas",VLOOKUP(D8765,'Cross-Page Data'!$I$4:$J$19,2,FALSE),IF(VLOOKUP(E8765,'Cross-Page Data'!$D$4:$F$48,3,FALSE)="solar",IF(D8765="PV","solar PV","solar thermal"),IF(VLOOKUP(E8765,'Cross-Page Data'!$D$4:$F$48,3,FALSE)="wind",VLOOKUP(D8765,'Cross-Page Data'!$I$4:$J$19,2,FALSE),IF(VLOOKUP(E8765,'Cross-Page Data'!$D$4:$F$48,3,FALSE)="hydro",VLOOKUP(D8765,'Cross-Page Data'!$I$4:$J$19,2,FALSE),VLOOKUP(E8765,'Cross-Page Data'!$D$4:$F$48,3,FALSE)))))</f>
        <v>hydro</v>
      </c>
      <c r="I8765" s="68" t="b">
        <f t="shared" si="136"/>
        <v>1</v>
      </c>
    </row>
    <row r="8766" spans="1:9">
      <c r="A8766" s="68">
        <v>56698</v>
      </c>
      <c r="B8766" s="68" t="s">
        <v>3448</v>
      </c>
      <c r="C8766" s="68" t="s">
        <v>3498</v>
      </c>
      <c r="D8766" s="68" t="s">
        <v>3499</v>
      </c>
      <c r="E8766" s="68" t="s">
        <v>3500</v>
      </c>
      <c r="F8766" s="68" t="s">
        <v>3501</v>
      </c>
      <c r="G8766" s="68">
        <v>85811</v>
      </c>
      <c r="H8766" s="68" t="str">
        <f>IF(VLOOKUP(E8766,'Cross-Page Data'!$D$4:$F$48,3,FALSE)="natural gas",VLOOKUP(D8766,'Cross-Page Data'!$I$4:$J$19,2,FALSE),IF(VLOOKUP(E8766,'Cross-Page Data'!$D$4:$F$48,3,FALSE)="solar",IF(D8766="PV","solar PV","solar thermal"),IF(VLOOKUP(E8766,'Cross-Page Data'!$D$4:$F$48,3,FALSE)="wind",VLOOKUP(D8766,'Cross-Page Data'!$I$4:$J$19,2,FALSE),IF(VLOOKUP(E8766,'Cross-Page Data'!$D$4:$F$48,3,FALSE)="hydro",VLOOKUP(D8766,'Cross-Page Data'!$I$4:$J$19,2,FALSE),VLOOKUP(E8766,'Cross-Page Data'!$D$4:$F$48,3,FALSE)))))</f>
        <v>hydro</v>
      </c>
      <c r="I8766" s="68" t="b">
        <f t="shared" si="136"/>
        <v>1</v>
      </c>
    </row>
    <row r="8767" spans="1:9">
      <c r="A8767" s="68">
        <v>56699</v>
      </c>
      <c r="B8767" s="68" t="s">
        <v>3439</v>
      </c>
      <c r="C8767" s="68" t="s">
        <v>3511</v>
      </c>
      <c r="D8767" s="68" t="s">
        <v>3523</v>
      </c>
      <c r="E8767" s="68" t="s">
        <v>3524</v>
      </c>
      <c r="F8767" s="68" t="s">
        <v>3524</v>
      </c>
      <c r="G8767" s="68">
        <v>57980</v>
      </c>
      <c r="H8767" s="68" t="str">
        <f>IF(VLOOKUP(E8767,'Cross-Page Data'!$D$4:$F$48,3,FALSE)="natural gas",VLOOKUP(D8767,'Cross-Page Data'!$I$4:$J$19,2,FALSE),IF(VLOOKUP(E8767,'Cross-Page Data'!$D$4:$F$48,3,FALSE)="solar",IF(D8767="PV","solar PV","solar thermal"),IF(VLOOKUP(E8767,'Cross-Page Data'!$D$4:$F$48,3,FALSE)="wind",VLOOKUP(D8767,'Cross-Page Data'!$I$4:$J$19,2,FALSE),IF(VLOOKUP(E8767,'Cross-Page Data'!$D$4:$F$48,3,FALSE)="hydro",VLOOKUP(D8767,'Cross-Page Data'!$I$4:$J$19,2,FALSE),VLOOKUP(E8767,'Cross-Page Data'!$D$4:$F$48,3,FALSE)))))</f>
        <v>onshore wind</v>
      </c>
      <c r="I8767" s="68" t="b">
        <f t="shared" si="136"/>
        <v>1</v>
      </c>
    </row>
    <row r="8768" spans="1:9">
      <c r="A8768" s="68">
        <v>56700</v>
      </c>
      <c r="B8768" s="68" t="s">
        <v>3439</v>
      </c>
      <c r="C8768" s="68" t="s">
        <v>3511</v>
      </c>
      <c r="D8768" s="68" t="s">
        <v>3523</v>
      </c>
      <c r="E8768" s="68" t="s">
        <v>3524</v>
      </c>
      <c r="F8768" s="68" t="s">
        <v>3524</v>
      </c>
      <c r="G8768" s="68">
        <v>96072</v>
      </c>
      <c r="H8768" s="68" t="str">
        <f>IF(VLOOKUP(E8768,'Cross-Page Data'!$D$4:$F$48,3,FALSE)="natural gas",VLOOKUP(D8768,'Cross-Page Data'!$I$4:$J$19,2,FALSE),IF(VLOOKUP(E8768,'Cross-Page Data'!$D$4:$F$48,3,FALSE)="solar",IF(D8768="PV","solar PV","solar thermal"),IF(VLOOKUP(E8768,'Cross-Page Data'!$D$4:$F$48,3,FALSE)="wind",VLOOKUP(D8768,'Cross-Page Data'!$I$4:$J$19,2,FALSE),IF(VLOOKUP(E8768,'Cross-Page Data'!$D$4:$F$48,3,FALSE)="hydro",VLOOKUP(D8768,'Cross-Page Data'!$I$4:$J$19,2,FALSE),VLOOKUP(E8768,'Cross-Page Data'!$D$4:$F$48,3,FALSE)))))</f>
        <v>onshore wind</v>
      </c>
      <c r="I8768" s="68" t="b">
        <f t="shared" si="136"/>
        <v>1</v>
      </c>
    </row>
    <row r="8769" spans="1:9">
      <c r="A8769" s="68">
        <v>56701</v>
      </c>
      <c r="B8769" s="68" t="s">
        <v>3432</v>
      </c>
      <c r="C8769" s="68" t="s">
        <v>3511</v>
      </c>
      <c r="D8769" s="68" t="s">
        <v>3510</v>
      </c>
      <c r="E8769" s="68" t="s">
        <v>3502</v>
      </c>
      <c r="F8769" s="68" t="s">
        <v>3502</v>
      </c>
      <c r="G8769" s="68">
        <v>17797</v>
      </c>
      <c r="H8769" s="68" t="str">
        <f>IF(VLOOKUP(E8769,'Cross-Page Data'!$D$4:$F$48,3,FALSE)="natural gas",VLOOKUP(D8769,'Cross-Page Data'!$I$4:$J$19,2,FALSE),IF(VLOOKUP(E8769,'Cross-Page Data'!$D$4:$F$48,3,FALSE)="solar",IF(D8769="PV","solar PV","solar thermal"),IF(VLOOKUP(E8769,'Cross-Page Data'!$D$4:$F$48,3,FALSE)="wind",VLOOKUP(D8769,'Cross-Page Data'!$I$4:$J$19,2,FALSE),IF(VLOOKUP(E8769,'Cross-Page Data'!$D$4:$F$48,3,FALSE)="hydro",VLOOKUP(D8769,'Cross-Page Data'!$I$4:$J$19,2,FALSE),VLOOKUP(E8769,'Cross-Page Data'!$D$4:$F$48,3,FALSE)))))</f>
        <v>natural gas peaker</v>
      </c>
      <c r="I8769" s="68" t="b">
        <f t="shared" si="136"/>
        <v>1</v>
      </c>
    </row>
    <row r="8770" spans="1:9">
      <c r="A8770" s="68">
        <v>56702</v>
      </c>
      <c r="B8770" s="68" t="s">
        <v>3448</v>
      </c>
      <c r="C8770" s="68" t="s">
        <v>3498</v>
      </c>
      <c r="D8770" s="68" t="s">
        <v>3523</v>
      </c>
      <c r="E8770" s="68" t="s">
        <v>3524</v>
      </c>
      <c r="F8770" s="68" t="s">
        <v>3524</v>
      </c>
      <c r="G8770" s="68">
        <v>362927</v>
      </c>
      <c r="H8770" s="68" t="str">
        <f>IF(VLOOKUP(E8770,'Cross-Page Data'!$D$4:$F$48,3,FALSE)="natural gas",VLOOKUP(D8770,'Cross-Page Data'!$I$4:$J$19,2,FALSE),IF(VLOOKUP(E8770,'Cross-Page Data'!$D$4:$F$48,3,FALSE)="solar",IF(D8770="PV","solar PV","solar thermal"),IF(VLOOKUP(E8770,'Cross-Page Data'!$D$4:$F$48,3,FALSE)="wind",VLOOKUP(D8770,'Cross-Page Data'!$I$4:$J$19,2,FALSE),IF(VLOOKUP(E8770,'Cross-Page Data'!$D$4:$F$48,3,FALSE)="hydro",VLOOKUP(D8770,'Cross-Page Data'!$I$4:$J$19,2,FALSE),VLOOKUP(E8770,'Cross-Page Data'!$D$4:$F$48,3,FALSE)))))</f>
        <v>onshore wind</v>
      </c>
      <c r="I8770" s="68" t="b">
        <f t="shared" si="136"/>
        <v>1</v>
      </c>
    </row>
    <row r="8771" spans="1:9">
      <c r="A8771" s="68">
        <v>56703</v>
      </c>
      <c r="B8771" s="68" t="s">
        <v>3435</v>
      </c>
      <c r="C8771" s="68" t="s">
        <v>3511</v>
      </c>
      <c r="D8771" s="68" t="s">
        <v>3499</v>
      </c>
      <c r="E8771" s="68" t="s">
        <v>3500</v>
      </c>
      <c r="F8771" s="68" t="s">
        <v>3501</v>
      </c>
      <c r="G8771" s="68">
        <v>29196</v>
      </c>
      <c r="H8771" s="68" t="str">
        <f>IF(VLOOKUP(E8771,'Cross-Page Data'!$D$4:$F$48,3,FALSE)="natural gas",VLOOKUP(D8771,'Cross-Page Data'!$I$4:$J$19,2,FALSE),IF(VLOOKUP(E8771,'Cross-Page Data'!$D$4:$F$48,3,FALSE)="solar",IF(D8771="PV","solar PV","solar thermal"),IF(VLOOKUP(E8771,'Cross-Page Data'!$D$4:$F$48,3,FALSE)="wind",VLOOKUP(D8771,'Cross-Page Data'!$I$4:$J$19,2,FALSE),IF(VLOOKUP(E8771,'Cross-Page Data'!$D$4:$F$48,3,FALSE)="hydro",VLOOKUP(D8771,'Cross-Page Data'!$I$4:$J$19,2,FALSE),VLOOKUP(E8771,'Cross-Page Data'!$D$4:$F$48,3,FALSE)))))</f>
        <v>hydro</v>
      </c>
      <c r="I8771" s="68" t="b">
        <f t="shared" si="136"/>
        <v>1</v>
      </c>
    </row>
    <row r="8772" spans="1:9">
      <c r="A8772" s="68">
        <v>56704</v>
      </c>
      <c r="B8772" s="68" t="s">
        <v>3435</v>
      </c>
      <c r="C8772" s="68" t="s">
        <v>3511</v>
      </c>
      <c r="D8772" s="68" t="s">
        <v>3499</v>
      </c>
      <c r="E8772" s="68" t="s">
        <v>3500</v>
      </c>
      <c r="F8772" s="68" t="s">
        <v>3501</v>
      </c>
      <c r="G8772" s="68">
        <v>1839</v>
      </c>
      <c r="H8772" s="68" t="str">
        <f>IF(VLOOKUP(E8772,'Cross-Page Data'!$D$4:$F$48,3,FALSE)="natural gas",VLOOKUP(D8772,'Cross-Page Data'!$I$4:$J$19,2,FALSE),IF(VLOOKUP(E8772,'Cross-Page Data'!$D$4:$F$48,3,FALSE)="solar",IF(D8772="PV","solar PV","solar thermal"),IF(VLOOKUP(E8772,'Cross-Page Data'!$D$4:$F$48,3,FALSE)="wind",VLOOKUP(D8772,'Cross-Page Data'!$I$4:$J$19,2,FALSE),IF(VLOOKUP(E8772,'Cross-Page Data'!$D$4:$F$48,3,FALSE)="hydro",VLOOKUP(D8772,'Cross-Page Data'!$I$4:$J$19,2,FALSE),VLOOKUP(E8772,'Cross-Page Data'!$D$4:$F$48,3,FALSE)))))</f>
        <v>hydro</v>
      </c>
      <c r="I8772" s="68" t="b">
        <f t="shared" si="136"/>
        <v>1</v>
      </c>
    </row>
    <row r="8773" spans="1:9">
      <c r="A8773" s="68">
        <v>56705</v>
      </c>
      <c r="B8773" s="68" t="s">
        <v>3435</v>
      </c>
      <c r="C8773" s="68" t="s">
        <v>3511</v>
      </c>
      <c r="D8773" s="68" t="s">
        <v>3499</v>
      </c>
      <c r="E8773" s="68" t="s">
        <v>3500</v>
      </c>
      <c r="F8773" s="68" t="s">
        <v>3501</v>
      </c>
      <c r="G8773" s="68">
        <v>2170</v>
      </c>
      <c r="H8773" s="68" t="str">
        <f>IF(VLOOKUP(E8773,'Cross-Page Data'!$D$4:$F$48,3,FALSE)="natural gas",VLOOKUP(D8773,'Cross-Page Data'!$I$4:$J$19,2,FALSE),IF(VLOOKUP(E8773,'Cross-Page Data'!$D$4:$F$48,3,FALSE)="solar",IF(D8773="PV","solar PV","solar thermal"),IF(VLOOKUP(E8773,'Cross-Page Data'!$D$4:$F$48,3,FALSE)="wind",VLOOKUP(D8773,'Cross-Page Data'!$I$4:$J$19,2,FALSE),IF(VLOOKUP(E8773,'Cross-Page Data'!$D$4:$F$48,3,FALSE)="hydro",VLOOKUP(D8773,'Cross-Page Data'!$I$4:$J$19,2,FALSE),VLOOKUP(E8773,'Cross-Page Data'!$D$4:$F$48,3,FALSE)))))</f>
        <v>hydro</v>
      </c>
      <c r="I8773" s="68" t="b">
        <f t="shared" si="136"/>
        <v>1</v>
      </c>
    </row>
    <row r="8774" spans="1:9">
      <c r="A8774" s="68">
        <v>56706</v>
      </c>
      <c r="B8774" s="68" t="s">
        <v>3405</v>
      </c>
      <c r="C8774" s="68" t="s">
        <v>3511</v>
      </c>
      <c r="D8774" s="68" t="s">
        <v>3505</v>
      </c>
      <c r="E8774" s="68" t="s">
        <v>3502</v>
      </c>
      <c r="F8774" s="68" t="s">
        <v>3502</v>
      </c>
      <c r="G8774" s="68">
        <v>56.223999999999997</v>
      </c>
      <c r="H8774" s="68" t="str">
        <f>IF(VLOOKUP(E8774,'Cross-Page Data'!$D$4:$F$48,3,FALSE)="natural gas",VLOOKUP(D8774,'Cross-Page Data'!$I$4:$J$19,2,FALSE),IF(VLOOKUP(E8774,'Cross-Page Data'!$D$4:$F$48,3,FALSE)="solar",IF(D8774="PV","solar PV","solar thermal"),IF(VLOOKUP(E8774,'Cross-Page Data'!$D$4:$F$48,3,FALSE)="wind",VLOOKUP(D8774,'Cross-Page Data'!$I$4:$J$19,2,FALSE),IF(VLOOKUP(E8774,'Cross-Page Data'!$D$4:$F$48,3,FALSE)="hydro",VLOOKUP(D8774,'Cross-Page Data'!$I$4:$J$19,2,FALSE),VLOOKUP(E8774,'Cross-Page Data'!$D$4:$F$48,3,FALSE)))))</f>
        <v>natural gas peaker</v>
      </c>
      <c r="I8774" s="68" t="b">
        <f t="shared" si="136"/>
        <v>1</v>
      </c>
    </row>
    <row r="8775" spans="1:9">
      <c r="A8775" s="68">
        <v>56706</v>
      </c>
      <c r="B8775" s="68" t="s">
        <v>3405</v>
      </c>
      <c r="C8775" s="68" t="s">
        <v>3511</v>
      </c>
      <c r="D8775" s="68" t="s">
        <v>3505</v>
      </c>
      <c r="E8775" s="68" t="s">
        <v>3521</v>
      </c>
      <c r="F8775" s="68" t="s">
        <v>3522</v>
      </c>
      <c r="G8775" s="68">
        <v>71654.775999999998</v>
      </c>
      <c r="H8775" s="68" t="str">
        <f>IF(VLOOKUP(E8775,'Cross-Page Data'!$D$4:$F$48,3,FALSE)="natural gas",VLOOKUP(D8775,'Cross-Page Data'!$I$4:$J$19,2,FALSE),IF(VLOOKUP(E8775,'Cross-Page Data'!$D$4:$F$48,3,FALSE)="solar",IF(D8775="PV","solar PV","solar thermal"),IF(VLOOKUP(E8775,'Cross-Page Data'!$D$4:$F$48,3,FALSE)="wind",VLOOKUP(D8775,'Cross-Page Data'!$I$4:$J$19,2,FALSE),IF(VLOOKUP(E8775,'Cross-Page Data'!$D$4:$F$48,3,FALSE)="hydro",VLOOKUP(D8775,'Cross-Page Data'!$I$4:$J$19,2,FALSE),VLOOKUP(E8775,'Cross-Page Data'!$D$4:$F$48,3,FALSE)))))</f>
        <v>biomass</v>
      </c>
      <c r="I8775" s="68" t="b">
        <f t="shared" si="136"/>
        <v>1</v>
      </c>
    </row>
    <row r="8776" spans="1:9">
      <c r="A8776" s="68">
        <v>56707</v>
      </c>
      <c r="B8776" s="68" t="s">
        <v>3405</v>
      </c>
      <c r="C8776" s="68" t="s">
        <v>3511</v>
      </c>
      <c r="D8776" s="68" t="s">
        <v>3505</v>
      </c>
      <c r="E8776" s="68" t="s">
        <v>3514</v>
      </c>
      <c r="F8776" s="68" t="s">
        <v>3515</v>
      </c>
      <c r="G8776" s="68">
        <v>291.72199999999998</v>
      </c>
      <c r="H8776" s="68" t="str">
        <f>IF(VLOOKUP(E8776,'Cross-Page Data'!$D$4:$F$48,3,FALSE)="natural gas",VLOOKUP(D8776,'Cross-Page Data'!$I$4:$J$19,2,FALSE),IF(VLOOKUP(E8776,'Cross-Page Data'!$D$4:$F$48,3,FALSE)="solar",IF(D8776="PV","solar PV","solar thermal"),IF(VLOOKUP(E8776,'Cross-Page Data'!$D$4:$F$48,3,FALSE)="wind",VLOOKUP(D8776,'Cross-Page Data'!$I$4:$J$19,2,FALSE),IF(VLOOKUP(E8776,'Cross-Page Data'!$D$4:$F$48,3,FALSE)="hydro",VLOOKUP(D8776,'Cross-Page Data'!$I$4:$J$19,2,FALSE),VLOOKUP(E8776,'Cross-Page Data'!$D$4:$F$48,3,FALSE)))))</f>
        <v>other</v>
      </c>
      <c r="I8776" s="68" t="b">
        <f t="shared" ref="I8776:I8839" si="137">IF(AND($L$2=FALSE,OR(C8776="Commercial NAICS Cogen",C8776="Industrial NAICS Cogen",C8776="NAICS-22 Cogen")),FALSE,IF(AND($L$3=FALSE,OR(C8776="Commercial NAICS Cogen",C8776="Commercial NAICS Non-Cogen",C8776="Industrial NAICS Cogen", C8776="industrial NAICS non-Cogen")),FALSE, TRUE))</f>
        <v>1</v>
      </c>
    </row>
    <row r="8777" spans="1:9">
      <c r="A8777" s="68">
        <v>56707</v>
      </c>
      <c r="B8777" s="68" t="s">
        <v>3405</v>
      </c>
      <c r="C8777" s="68" t="s">
        <v>3511</v>
      </c>
      <c r="D8777" s="68" t="s">
        <v>3505</v>
      </c>
      <c r="E8777" s="68" t="s">
        <v>3521</v>
      </c>
      <c r="F8777" s="68" t="s">
        <v>3522</v>
      </c>
      <c r="G8777" s="68">
        <v>46301.277999999998</v>
      </c>
      <c r="H8777" s="68" t="str">
        <f>IF(VLOOKUP(E8777,'Cross-Page Data'!$D$4:$F$48,3,FALSE)="natural gas",VLOOKUP(D8777,'Cross-Page Data'!$I$4:$J$19,2,FALSE),IF(VLOOKUP(E8777,'Cross-Page Data'!$D$4:$F$48,3,FALSE)="solar",IF(D8777="PV","solar PV","solar thermal"),IF(VLOOKUP(E8777,'Cross-Page Data'!$D$4:$F$48,3,FALSE)="wind",VLOOKUP(D8777,'Cross-Page Data'!$I$4:$J$19,2,FALSE),IF(VLOOKUP(E8777,'Cross-Page Data'!$D$4:$F$48,3,FALSE)="hydro",VLOOKUP(D8777,'Cross-Page Data'!$I$4:$J$19,2,FALSE),VLOOKUP(E8777,'Cross-Page Data'!$D$4:$F$48,3,FALSE)))))</f>
        <v>biomass</v>
      </c>
      <c r="I8777" s="68" t="b">
        <f t="shared" si="137"/>
        <v>1</v>
      </c>
    </row>
    <row r="8778" spans="1:9">
      <c r="A8778" s="68">
        <v>56708</v>
      </c>
      <c r="B8778" s="68" t="s">
        <v>3444</v>
      </c>
      <c r="C8778" s="68" t="s">
        <v>3559</v>
      </c>
      <c r="D8778" s="68" t="s">
        <v>3505</v>
      </c>
      <c r="E8778" s="68" t="s">
        <v>3502</v>
      </c>
      <c r="F8778" s="68" t="s">
        <v>3502</v>
      </c>
      <c r="G8778" s="68">
        <v>948355</v>
      </c>
      <c r="H8778" s="68" t="str">
        <f>IF(VLOOKUP(E8778,'Cross-Page Data'!$D$4:$F$48,3,FALSE)="natural gas",VLOOKUP(D8778,'Cross-Page Data'!$I$4:$J$19,2,FALSE),IF(VLOOKUP(E8778,'Cross-Page Data'!$D$4:$F$48,3,FALSE)="solar",IF(D8778="PV","solar PV","solar thermal"),IF(VLOOKUP(E8778,'Cross-Page Data'!$D$4:$F$48,3,FALSE)="wind",VLOOKUP(D8778,'Cross-Page Data'!$I$4:$J$19,2,FALSE),IF(VLOOKUP(E8778,'Cross-Page Data'!$D$4:$F$48,3,FALSE)="hydro",VLOOKUP(D8778,'Cross-Page Data'!$I$4:$J$19,2,FALSE),VLOOKUP(E8778,'Cross-Page Data'!$D$4:$F$48,3,FALSE)))))</f>
        <v>natural gas peaker</v>
      </c>
      <c r="I8778" s="68" t="b">
        <f t="shared" si="137"/>
        <v>0</v>
      </c>
    </row>
    <row r="8779" spans="1:9">
      <c r="A8779" s="68">
        <v>56750</v>
      </c>
      <c r="B8779" s="68" t="s">
        <v>3424</v>
      </c>
      <c r="C8779" s="68" t="s">
        <v>3511</v>
      </c>
      <c r="D8779" s="68" t="s">
        <v>3523</v>
      </c>
      <c r="E8779" s="68" t="s">
        <v>3524</v>
      </c>
      <c r="F8779" s="68" t="s">
        <v>3524</v>
      </c>
      <c r="G8779" s="68">
        <v>154098</v>
      </c>
      <c r="H8779" s="68" t="str">
        <f>IF(VLOOKUP(E8779,'Cross-Page Data'!$D$4:$F$48,3,FALSE)="natural gas",VLOOKUP(D8779,'Cross-Page Data'!$I$4:$J$19,2,FALSE),IF(VLOOKUP(E8779,'Cross-Page Data'!$D$4:$F$48,3,FALSE)="solar",IF(D8779="PV","solar PV","solar thermal"),IF(VLOOKUP(E8779,'Cross-Page Data'!$D$4:$F$48,3,FALSE)="wind",VLOOKUP(D8779,'Cross-Page Data'!$I$4:$J$19,2,FALSE),IF(VLOOKUP(E8779,'Cross-Page Data'!$D$4:$F$48,3,FALSE)="hydro",VLOOKUP(D8779,'Cross-Page Data'!$I$4:$J$19,2,FALSE),VLOOKUP(E8779,'Cross-Page Data'!$D$4:$F$48,3,FALSE)))))</f>
        <v>onshore wind</v>
      </c>
      <c r="I8779" s="68" t="b">
        <f t="shared" si="137"/>
        <v>1</v>
      </c>
    </row>
    <row r="8780" spans="1:9">
      <c r="A8780" s="68">
        <v>56751</v>
      </c>
      <c r="B8780" s="68" t="s">
        <v>3445</v>
      </c>
      <c r="C8780" s="68" t="s">
        <v>3511</v>
      </c>
      <c r="D8780" s="68" t="s">
        <v>3523</v>
      </c>
      <c r="E8780" s="68" t="s">
        <v>3524</v>
      </c>
      <c r="F8780" s="68" t="s">
        <v>3524</v>
      </c>
      <c r="G8780" s="68">
        <v>49052</v>
      </c>
      <c r="H8780" s="68" t="str">
        <f>IF(VLOOKUP(E8780,'Cross-Page Data'!$D$4:$F$48,3,FALSE)="natural gas",VLOOKUP(D8780,'Cross-Page Data'!$I$4:$J$19,2,FALSE),IF(VLOOKUP(E8780,'Cross-Page Data'!$D$4:$F$48,3,FALSE)="solar",IF(D8780="PV","solar PV","solar thermal"),IF(VLOOKUP(E8780,'Cross-Page Data'!$D$4:$F$48,3,FALSE)="wind",VLOOKUP(D8780,'Cross-Page Data'!$I$4:$J$19,2,FALSE),IF(VLOOKUP(E8780,'Cross-Page Data'!$D$4:$F$48,3,FALSE)="hydro",VLOOKUP(D8780,'Cross-Page Data'!$I$4:$J$19,2,FALSE),VLOOKUP(E8780,'Cross-Page Data'!$D$4:$F$48,3,FALSE)))))</f>
        <v>onshore wind</v>
      </c>
      <c r="I8780" s="68" t="b">
        <f t="shared" si="137"/>
        <v>1</v>
      </c>
    </row>
    <row r="8781" spans="1:9">
      <c r="A8781" s="68">
        <v>56752</v>
      </c>
      <c r="B8781" s="68" t="s">
        <v>3451</v>
      </c>
      <c r="C8781" s="68" t="s">
        <v>3511</v>
      </c>
      <c r="D8781" s="68" t="s">
        <v>3523</v>
      </c>
      <c r="E8781" s="68" t="s">
        <v>3524</v>
      </c>
      <c r="F8781" s="68" t="s">
        <v>3524</v>
      </c>
      <c r="G8781" s="68">
        <v>158608</v>
      </c>
      <c r="H8781" s="68" t="str">
        <f>IF(VLOOKUP(E8781,'Cross-Page Data'!$D$4:$F$48,3,FALSE)="natural gas",VLOOKUP(D8781,'Cross-Page Data'!$I$4:$J$19,2,FALSE),IF(VLOOKUP(E8781,'Cross-Page Data'!$D$4:$F$48,3,FALSE)="solar",IF(D8781="PV","solar PV","solar thermal"),IF(VLOOKUP(E8781,'Cross-Page Data'!$D$4:$F$48,3,FALSE)="wind",VLOOKUP(D8781,'Cross-Page Data'!$I$4:$J$19,2,FALSE),IF(VLOOKUP(E8781,'Cross-Page Data'!$D$4:$F$48,3,FALSE)="hydro",VLOOKUP(D8781,'Cross-Page Data'!$I$4:$J$19,2,FALSE),VLOOKUP(E8781,'Cross-Page Data'!$D$4:$F$48,3,FALSE)))))</f>
        <v>onshore wind</v>
      </c>
      <c r="I8781" s="68" t="b">
        <f t="shared" si="137"/>
        <v>1</v>
      </c>
    </row>
    <row r="8782" spans="1:9">
      <c r="A8782" s="68">
        <v>56753</v>
      </c>
      <c r="B8782" s="68" t="s">
        <v>3451</v>
      </c>
      <c r="C8782" s="68" t="s">
        <v>3511</v>
      </c>
      <c r="D8782" s="68" t="s">
        <v>3523</v>
      </c>
      <c r="E8782" s="68" t="s">
        <v>3524</v>
      </c>
      <c r="F8782" s="68" t="s">
        <v>3524</v>
      </c>
      <c r="G8782" s="68">
        <v>198886</v>
      </c>
      <c r="H8782" s="68" t="str">
        <f>IF(VLOOKUP(E8782,'Cross-Page Data'!$D$4:$F$48,3,FALSE)="natural gas",VLOOKUP(D8782,'Cross-Page Data'!$I$4:$J$19,2,FALSE),IF(VLOOKUP(E8782,'Cross-Page Data'!$D$4:$F$48,3,FALSE)="solar",IF(D8782="PV","solar PV","solar thermal"),IF(VLOOKUP(E8782,'Cross-Page Data'!$D$4:$F$48,3,FALSE)="wind",VLOOKUP(D8782,'Cross-Page Data'!$I$4:$J$19,2,FALSE),IF(VLOOKUP(E8782,'Cross-Page Data'!$D$4:$F$48,3,FALSE)="hydro",VLOOKUP(D8782,'Cross-Page Data'!$I$4:$J$19,2,FALSE),VLOOKUP(E8782,'Cross-Page Data'!$D$4:$F$48,3,FALSE)))))</f>
        <v>onshore wind</v>
      </c>
      <c r="I8782" s="68" t="b">
        <f t="shared" si="137"/>
        <v>1</v>
      </c>
    </row>
    <row r="8783" spans="1:9">
      <c r="A8783" s="68">
        <v>56754</v>
      </c>
      <c r="B8783" s="68" t="s">
        <v>3444</v>
      </c>
      <c r="C8783" s="68" t="s">
        <v>3511</v>
      </c>
      <c r="D8783" s="68" t="s">
        <v>3523</v>
      </c>
      <c r="E8783" s="68" t="s">
        <v>3524</v>
      </c>
      <c r="F8783" s="68" t="s">
        <v>3524</v>
      </c>
      <c r="G8783" s="68">
        <v>402866</v>
      </c>
      <c r="H8783" s="68" t="str">
        <f>IF(VLOOKUP(E8783,'Cross-Page Data'!$D$4:$F$48,3,FALSE)="natural gas",VLOOKUP(D8783,'Cross-Page Data'!$I$4:$J$19,2,FALSE),IF(VLOOKUP(E8783,'Cross-Page Data'!$D$4:$F$48,3,FALSE)="solar",IF(D8783="PV","solar PV","solar thermal"),IF(VLOOKUP(E8783,'Cross-Page Data'!$D$4:$F$48,3,FALSE)="wind",VLOOKUP(D8783,'Cross-Page Data'!$I$4:$J$19,2,FALSE),IF(VLOOKUP(E8783,'Cross-Page Data'!$D$4:$F$48,3,FALSE)="hydro",VLOOKUP(D8783,'Cross-Page Data'!$I$4:$J$19,2,FALSE),VLOOKUP(E8783,'Cross-Page Data'!$D$4:$F$48,3,FALSE)))))</f>
        <v>onshore wind</v>
      </c>
      <c r="I8783" s="68" t="b">
        <f t="shared" si="137"/>
        <v>1</v>
      </c>
    </row>
    <row r="8784" spans="1:9">
      <c r="A8784" s="68">
        <v>56755</v>
      </c>
      <c r="B8784" s="68" t="s">
        <v>3424</v>
      </c>
      <c r="C8784" s="68" t="s">
        <v>3511</v>
      </c>
      <c r="D8784" s="68" t="s">
        <v>3523</v>
      </c>
      <c r="E8784" s="68" t="s">
        <v>3524</v>
      </c>
      <c r="F8784" s="68" t="s">
        <v>3524</v>
      </c>
      <c r="G8784" s="68">
        <v>44860</v>
      </c>
      <c r="H8784" s="68" t="str">
        <f>IF(VLOOKUP(E8784,'Cross-Page Data'!$D$4:$F$48,3,FALSE)="natural gas",VLOOKUP(D8784,'Cross-Page Data'!$I$4:$J$19,2,FALSE),IF(VLOOKUP(E8784,'Cross-Page Data'!$D$4:$F$48,3,FALSE)="solar",IF(D8784="PV","solar PV","solar thermal"),IF(VLOOKUP(E8784,'Cross-Page Data'!$D$4:$F$48,3,FALSE)="wind",VLOOKUP(D8784,'Cross-Page Data'!$I$4:$J$19,2,FALSE),IF(VLOOKUP(E8784,'Cross-Page Data'!$D$4:$F$48,3,FALSE)="hydro",VLOOKUP(D8784,'Cross-Page Data'!$I$4:$J$19,2,FALSE),VLOOKUP(E8784,'Cross-Page Data'!$D$4:$F$48,3,FALSE)))))</f>
        <v>onshore wind</v>
      </c>
      <c r="I8784" s="68" t="b">
        <f t="shared" si="137"/>
        <v>1</v>
      </c>
    </row>
    <row r="8785" spans="1:9">
      <c r="A8785" s="68">
        <v>56763</v>
      </c>
      <c r="B8785" s="68" t="s">
        <v>3444</v>
      </c>
      <c r="C8785" s="68" t="s">
        <v>3511</v>
      </c>
      <c r="D8785" s="68" t="s">
        <v>3523</v>
      </c>
      <c r="E8785" s="68" t="s">
        <v>3524</v>
      </c>
      <c r="F8785" s="68" t="s">
        <v>3524</v>
      </c>
      <c r="G8785" s="68">
        <v>2237527</v>
      </c>
      <c r="H8785" s="68" t="str">
        <f>IF(VLOOKUP(E8785,'Cross-Page Data'!$D$4:$F$48,3,FALSE)="natural gas",VLOOKUP(D8785,'Cross-Page Data'!$I$4:$J$19,2,FALSE),IF(VLOOKUP(E8785,'Cross-Page Data'!$D$4:$F$48,3,FALSE)="solar",IF(D8785="PV","solar PV","solar thermal"),IF(VLOOKUP(E8785,'Cross-Page Data'!$D$4:$F$48,3,FALSE)="wind",VLOOKUP(D8785,'Cross-Page Data'!$I$4:$J$19,2,FALSE),IF(VLOOKUP(E8785,'Cross-Page Data'!$D$4:$F$48,3,FALSE)="hydro",VLOOKUP(D8785,'Cross-Page Data'!$I$4:$J$19,2,FALSE),VLOOKUP(E8785,'Cross-Page Data'!$D$4:$F$48,3,FALSE)))))</f>
        <v>onshore wind</v>
      </c>
      <c r="I8785" s="68" t="b">
        <f t="shared" si="137"/>
        <v>1</v>
      </c>
    </row>
    <row r="8786" spans="1:9">
      <c r="A8786" s="68">
        <v>56764</v>
      </c>
      <c r="B8786" s="68" t="s">
        <v>3413</v>
      </c>
      <c r="C8786" s="68" t="s">
        <v>3511</v>
      </c>
      <c r="D8786" s="68" t="s">
        <v>3523</v>
      </c>
      <c r="E8786" s="68" t="s">
        <v>3524</v>
      </c>
      <c r="F8786" s="68" t="s">
        <v>3524</v>
      </c>
      <c r="G8786" s="68">
        <v>54287</v>
      </c>
      <c r="H8786" s="68" t="str">
        <f>IF(VLOOKUP(E8786,'Cross-Page Data'!$D$4:$F$48,3,FALSE)="natural gas",VLOOKUP(D8786,'Cross-Page Data'!$I$4:$J$19,2,FALSE),IF(VLOOKUP(E8786,'Cross-Page Data'!$D$4:$F$48,3,FALSE)="solar",IF(D8786="PV","solar PV","solar thermal"),IF(VLOOKUP(E8786,'Cross-Page Data'!$D$4:$F$48,3,FALSE)="wind",VLOOKUP(D8786,'Cross-Page Data'!$I$4:$J$19,2,FALSE),IF(VLOOKUP(E8786,'Cross-Page Data'!$D$4:$F$48,3,FALSE)="hydro",VLOOKUP(D8786,'Cross-Page Data'!$I$4:$J$19,2,FALSE),VLOOKUP(E8786,'Cross-Page Data'!$D$4:$F$48,3,FALSE)))))</f>
        <v>onshore wind</v>
      </c>
      <c r="I8786" s="68" t="b">
        <f t="shared" si="137"/>
        <v>1</v>
      </c>
    </row>
    <row r="8787" spans="1:9">
      <c r="A8787" s="68">
        <v>56765</v>
      </c>
      <c r="B8787" s="68" t="s">
        <v>3413</v>
      </c>
      <c r="C8787" s="68" t="s">
        <v>3511</v>
      </c>
      <c r="D8787" s="68" t="s">
        <v>3523</v>
      </c>
      <c r="E8787" s="68" t="s">
        <v>3524</v>
      </c>
      <c r="F8787" s="68" t="s">
        <v>3524</v>
      </c>
      <c r="G8787" s="68">
        <v>383554</v>
      </c>
      <c r="H8787" s="68" t="str">
        <f>IF(VLOOKUP(E8787,'Cross-Page Data'!$D$4:$F$48,3,FALSE)="natural gas",VLOOKUP(D8787,'Cross-Page Data'!$I$4:$J$19,2,FALSE),IF(VLOOKUP(E8787,'Cross-Page Data'!$D$4:$F$48,3,FALSE)="solar",IF(D8787="PV","solar PV","solar thermal"),IF(VLOOKUP(E8787,'Cross-Page Data'!$D$4:$F$48,3,FALSE)="wind",VLOOKUP(D8787,'Cross-Page Data'!$I$4:$J$19,2,FALSE),IF(VLOOKUP(E8787,'Cross-Page Data'!$D$4:$F$48,3,FALSE)="hydro",VLOOKUP(D8787,'Cross-Page Data'!$I$4:$J$19,2,FALSE),VLOOKUP(E8787,'Cross-Page Data'!$D$4:$F$48,3,FALSE)))))</f>
        <v>onshore wind</v>
      </c>
      <c r="I8787" s="68" t="b">
        <f t="shared" si="137"/>
        <v>1</v>
      </c>
    </row>
    <row r="8788" spans="1:9">
      <c r="A8788" s="68">
        <v>56767</v>
      </c>
      <c r="B8788" s="68" t="s">
        <v>3425</v>
      </c>
      <c r="C8788" s="68" t="s">
        <v>3511</v>
      </c>
      <c r="D8788" s="68" t="s">
        <v>3523</v>
      </c>
      <c r="E8788" s="68" t="s">
        <v>3524</v>
      </c>
      <c r="F8788" s="68" t="s">
        <v>3524</v>
      </c>
      <c r="G8788" s="68">
        <v>297394</v>
      </c>
      <c r="H8788" s="68" t="str">
        <f>IF(VLOOKUP(E8788,'Cross-Page Data'!$D$4:$F$48,3,FALSE)="natural gas",VLOOKUP(D8788,'Cross-Page Data'!$I$4:$J$19,2,FALSE),IF(VLOOKUP(E8788,'Cross-Page Data'!$D$4:$F$48,3,FALSE)="solar",IF(D8788="PV","solar PV","solar thermal"),IF(VLOOKUP(E8788,'Cross-Page Data'!$D$4:$F$48,3,FALSE)="wind",VLOOKUP(D8788,'Cross-Page Data'!$I$4:$J$19,2,FALSE),IF(VLOOKUP(E8788,'Cross-Page Data'!$D$4:$F$48,3,FALSE)="hydro",VLOOKUP(D8788,'Cross-Page Data'!$I$4:$J$19,2,FALSE),VLOOKUP(E8788,'Cross-Page Data'!$D$4:$F$48,3,FALSE)))))</f>
        <v>onshore wind</v>
      </c>
      <c r="I8788" s="68" t="b">
        <f t="shared" si="137"/>
        <v>1</v>
      </c>
    </row>
    <row r="8789" spans="1:9">
      <c r="A8789" s="68">
        <v>56768</v>
      </c>
      <c r="B8789" s="68" t="s">
        <v>3405</v>
      </c>
      <c r="C8789" s="68" t="s">
        <v>3511</v>
      </c>
      <c r="D8789" s="68" t="s">
        <v>3532</v>
      </c>
      <c r="E8789" s="68" t="s">
        <v>3533</v>
      </c>
      <c r="F8789" s="68" t="s">
        <v>3533</v>
      </c>
      <c r="G8789" s="68">
        <v>8964</v>
      </c>
      <c r="H8789" s="68" t="str">
        <f>IF(VLOOKUP(E8789,'Cross-Page Data'!$D$4:$F$48,3,FALSE)="natural gas",VLOOKUP(D8789,'Cross-Page Data'!$I$4:$J$19,2,FALSE),IF(VLOOKUP(E8789,'Cross-Page Data'!$D$4:$F$48,3,FALSE)="solar",IF(D8789="PV","solar PV","solar thermal"),IF(VLOOKUP(E8789,'Cross-Page Data'!$D$4:$F$48,3,FALSE)="wind",VLOOKUP(D8789,'Cross-Page Data'!$I$4:$J$19,2,FALSE),IF(VLOOKUP(E8789,'Cross-Page Data'!$D$4:$F$48,3,FALSE)="hydro",VLOOKUP(D8789,'Cross-Page Data'!$I$4:$J$19,2,FALSE),VLOOKUP(E8789,'Cross-Page Data'!$D$4:$F$48,3,FALSE)))))</f>
        <v>solar PV</v>
      </c>
      <c r="I8789" s="68" t="b">
        <f t="shared" si="137"/>
        <v>1</v>
      </c>
    </row>
    <row r="8790" spans="1:9">
      <c r="A8790" s="68">
        <v>56770</v>
      </c>
      <c r="B8790" s="68" t="s">
        <v>3439</v>
      </c>
      <c r="C8790" s="68" t="s">
        <v>3511</v>
      </c>
      <c r="D8790" s="68" t="s">
        <v>3523</v>
      </c>
      <c r="E8790" s="68" t="s">
        <v>3524</v>
      </c>
      <c r="F8790" s="68" t="s">
        <v>3524</v>
      </c>
      <c r="G8790" s="68">
        <v>199801</v>
      </c>
      <c r="H8790" s="68" t="str">
        <f>IF(VLOOKUP(E8790,'Cross-Page Data'!$D$4:$F$48,3,FALSE)="natural gas",VLOOKUP(D8790,'Cross-Page Data'!$I$4:$J$19,2,FALSE),IF(VLOOKUP(E8790,'Cross-Page Data'!$D$4:$F$48,3,FALSE)="solar",IF(D8790="PV","solar PV","solar thermal"),IF(VLOOKUP(E8790,'Cross-Page Data'!$D$4:$F$48,3,FALSE)="wind",VLOOKUP(D8790,'Cross-Page Data'!$I$4:$J$19,2,FALSE),IF(VLOOKUP(E8790,'Cross-Page Data'!$D$4:$F$48,3,FALSE)="hydro",VLOOKUP(D8790,'Cross-Page Data'!$I$4:$J$19,2,FALSE),VLOOKUP(E8790,'Cross-Page Data'!$D$4:$F$48,3,FALSE)))))</f>
        <v>onshore wind</v>
      </c>
      <c r="I8790" s="68" t="b">
        <f t="shared" si="137"/>
        <v>1</v>
      </c>
    </row>
    <row r="8791" spans="1:9">
      <c r="A8791" s="68">
        <v>56771</v>
      </c>
      <c r="B8791" s="68" t="s">
        <v>3444</v>
      </c>
      <c r="C8791" s="68" t="s">
        <v>3511</v>
      </c>
      <c r="D8791" s="68" t="s">
        <v>3523</v>
      </c>
      <c r="E8791" s="68" t="s">
        <v>3524</v>
      </c>
      <c r="F8791" s="68" t="s">
        <v>3524</v>
      </c>
      <c r="G8791" s="68">
        <v>56931</v>
      </c>
      <c r="H8791" s="68" t="str">
        <f>IF(VLOOKUP(E8791,'Cross-Page Data'!$D$4:$F$48,3,FALSE)="natural gas",VLOOKUP(D8791,'Cross-Page Data'!$I$4:$J$19,2,FALSE),IF(VLOOKUP(E8791,'Cross-Page Data'!$D$4:$F$48,3,FALSE)="solar",IF(D8791="PV","solar PV","solar thermal"),IF(VLOOKUP(E8791,'Cross-Page Data'!$D$4:$F$48,3,FALSE)="wind",VLOOKUP(D8791,'Cross-Page Data'!$I$4:$J$19,2,FALSE),IF(VLOOKUP(E8791,'Cross-Page Data'!$D$4:$F$48,3,FALSE)="hydro",VLOOKUP(D8791,'Cross-Page Data'!$I$4:$J$19,2,FALSE),VLOOKUP(E8791,'Cross-Page Data'!$D$4:$F$48,3,FALSE)))))</f>
        <v>onshore wind</v>
      </c>
      <c r="I8791" s="68" t="b">
        <f t="shared" si="137"/>
        <v>1</v>
      </c>
    </row>
    <row r="8792" spans="1:9">
      <c r="A8792" s="68">
        <v>56773</v>
      </c>
      <c r="B8792" s="68" t="s">
        <v>3444</v>
      </c>
      <c r="C8792" s="68" t="s">
        <v>3511</v>
      </c>
      <c r="D8792" s="68" t="s">
        <v>3523</v>
      </c>
      <c r="E8792" s="68" t="s">
        <v>3524</v>
      </c>
      <c r="F8792" s="68" t="s">
        <v>3524</v>
      </c>
      <c r="G8792" s="68">
        <v>512475</v>
      </c>
      <c r="H8792" s="68" t="str">
        <f>IF(VLOOKUP(E8792,'Cross-Page Data'!$D$4:$F$48,3,FALSE)="natural gas",VLOOKUP(D8792,'Cross-Page Data'!$I$4:$J$19,2,FALSE),IF(VLOOKUP(E8792,'Cross-Page Data'!$D$4:$F$48,3,FALSE)="solar",IF(D8792="PV","solar PV","solar thermal"),IF(VLOOKUP(E8792,'Cross-Page Data'!$D$4:$F$48,3,FALSE)="wind",VLOOKUP(D8792,'Cross-Page Data'!$I$4:$J$19,2,FALSE),IF(VLOOKUP(E8792,'Cross-Page Data'!$D$4:$F$48,3,FALSE)="hydro",VLOOKUP(D8792,'Cross-Page Data'!$I$4:$J$19,2,FALSE),VLOOKUP(E8792,'Cross-Page Data'!$D$4:$F$48,3,FALSE)))))</f>
        <v>onshore wind</v>
      </c>
      <c r="I8792" s="68" t="b">
        <f t="shared" si="137"/>
        <v>1</v>
      </c>
    </row>
    <row r="8793" spans="1:9">
      <c r="A8793" s="68">
        <v>56774</v>
      </c>
      <c r="B8793" s="68" t="s">
        <v>3444</v>
      </c>
      <c r="C8793" s="68" t="s">
        <v>3511</v>
      </c>
      <c r="D8793" s="68" t="s">
        <v>3523</v>
      </c>
      <c r="E8793" s="68" t="s">
        <v>3524</v>
      </c>
      <c r="F8793" s="68" t="s">
        <v>3524</v>
      </c>
      <c r="G8793" s="68">
        <v>440277</v>
      </c>
      <c r="H8793" s="68" t="str">
        <f>IF(VLOOKUP(E8793,'Cross-Page Data'!$D$4:$F$48,3,FALSE)="natural gas",VLOOKUP(D8793,'Cross-Page Data'!$I$4:$J$19,2,FALSE),IF(VLOOKUP(E8793,'Cross-Page Data'!$D$4:$F$48,3,FALSE)="solar",IF(D8793="PV","solar PV","solar thermal"),IF(VLOOKUP(E8793,'Cross-Page Data'!$D$4:$F$48,3,FALSE)="wind",VLOOKUP(D8793,'Cross-Page Data'!$I$4:$J$19,2,FALSE),IF(VLOOKUP(E8793,'Cross-Page Data'!$D$4:$F$48,3,FALSE)="hydro",VLOOKUP(D8793,'Cross-Page Data'!$I$4:$J$19,2,FALSE),VLOOKUP(E8793,'Cross-Page Data'!$D$4:$F$48,3,FALSE)))))</f>
        <v>onshore wind</v>
      </c>
      <c r="I8793" s="68" t="b">
        <f t="shared" si="137"/>
        <v>1</v>
      </c>
    </row>
    <row r="8794" spans="1:9">
      <c r="A8794" s="68">
        <v>56775</v>
      </c>
      <c r="B8794" s="68" t="s">
        <v>3444</v>
      </c>
      <c r="C8794" s="68" t="s">
        <v>3511</v>
      </c>
      <c r="D8794" s="68" t="s">
        <v>3523</v>
      </c>
      <c r="E8794" s="68" t="s">
        <v>3524</v>
      </c>
      <c r="F8794" s="68" t="s">
        <v>3524</v>
      </c>
      <c r="G8794" s="68">
        <v>301275</v>
      </c>
      <c r="H8794" s="68" t="str">
        <f>IF(VLOOKUP(E8794,'Cross-Page Data'!$D$4:$F$48,3,FALSE)="natural gas",VLOOKUP(D8794,'Cross-Page Data'!$I$4:$J$19,2,FALSE),IF(VLOOKUP(E8794,'Cross-Page Data'!$D$4:$F$48,3,FALSE)="solar",IF(D8794="PV","solar PV","solar thermal"),IF(VLOOKUP(E8794,'Cross-Page Data'!$D$4:$F$48,3,FALSE)="wind",VLOOKUP(D8794,'Cross-Page Data'!$I$4:$J$19,2,FALSE),IF(VLOOKUP(E8794,'Cross-Page Data'!$D$4:$F$48,3,FALSE)="hydro",VLOOKUP(D8794,'Cross-Page Data'!$I$4:$J$19,2,FALSE),VLOOKUP(E8794,'Cross-Page Data'!$D$4:$F$48,3,FALSE)))))</f>
        <v>onshore wind</v>
      </c>
      <c r="I8794" s="68" t="b">
        <f t="shared" si="137"/>
        <v>1</v>
      </c>
    </row>
    <row r="8795" spans="1:9">
      <c r="A8795" s="68">
        <v>56776</v>
      </c>
      <c r="B8795" s="68" t="s">
        <v>3444</v>
      </c>
      <c r="C8795" s="68" t="s">
        <v>3511</v>
      </c>
      <c r="D8795" s="68" t="s">
        <v>3523</v>
      </c>
      <c r="E8795" s="68" t="s">
        <v>3524</v>
      </c>
      <c r="F8795" s="68" t="s">
        <v>3524</v>
      </c>
      <c r="G8795" s="68">
        <v>508947</v>
      </c>
      <c r="H8795" s="68" t="str">
        <f>IF(VLOOKUP(E8795,'Cross-Page Data'!$D$4:$F$48,3,FALSE)="natural gas",VLOOKUP(D8795,'Cross-Page Data'!$I$4:$J$19,2,FALSE),IF(VLOOKUP(E8795,'Cross-Page Data'!$D$4:$F$48,3,FALSE)="solar",IF(D8795="PV","solar PV","solar thermal"),IF(VLOOKUP(E8795,'Cross-Page Data'!$D$4:$F$48,3,FALSE)="wind",VLOOKUP(D8795,'Cross-Page Data'!$I$4:$J$19,2,FALSE),IF(VLOOKUP(E8795,'Cross-Page Data'!$D$4:$F$48,3,FALSE)="hydro",VLOOKUP(D8795,'Cross-Page Data'!$I$4:$J$19,2,FALSE),VLOOKUP(E8795,'Cross-Page Data'!$D$4:$F$48,3,FALSE)))))</f>
        <v>onshore wind</v>
      </c>
      <c r="I8795" s="68" t="b">
        <f t="shared" si="137"/>
        <v>1</v>
      </c>
    </row>
    <row r="8796" spans="1:9">
      <c r="A8796" s="68">
        <v>56777</v>
      </c>
      <c r="B8796" s="68" t="s">
        <v>3416</v>
      </c>
      <c r="C8796" s="68" t="s">
        <v>3511</v>
      </c>
      <c r="D8796" s="68" t="s">
        <v>3523</v>
      </c>
      <c r="E8796" s="68" t="s">
        <v>3524</v>
      </c>
      <c r="F8796" s="68" t="s">
        <v>3524</v>
      </c>
      <c r="G8796" s="68">
        <v>1521642</v>
      </c>
      <c r="H8796" s="68" t="str">
        <f>IF(VLOOKUP(E8796,'Cross-Page Data'!$D$4:$F$48,3,FALSE)="natural gas",VLOOKUP(D8796,'Cross-Page Data'!$I$4:$J$19,2,FALSE),IF(VLOOKUP(E8796,'Cross-Page Data'!$D$4:$F$48,3,FALSE)="solar",IF(D8796="PV","solar PV","solar thermal"),IF(VLOOKUP(E8796,'Cross-Page Data'!$D$4:$F$48,3,FALSE)="wind",VLOOKUP(D8796,'Cross-Page Data'!$I$4:$J$19,2,FALSE),IF(VLOOKUP(E8796,'Cross-Page Data'!$D$4:$F$48,3,FALSE)="hydro",VLOOKUP(D8796,'Cross-Page Data'!$I$4:$J$19,2,FALSE),VLOOKUP(E8796,'Cross-Page Data'!$D$4:$F$48,3,FALSE)))))</f>
        <v>onshore wind</v>
      </c>
      <c r="I8796" s="68" t="b">
        <f t="shared" si="137"/>
        <v>1</v>
      </c>
    </row>
    <row r="8797" spans="1:9">
      <c r="A8797" s="68">
        <v>56779</v>
      </c>
      <c r="B8797" s="68" t="s">
        <v>3444</v>
      </c>
      <c r="C8797" s="68" t="s">
        <v>3511</v>
      </c>
      <c r="D8797" s="68" t="s">
        <v>3523</v>
      </c>
      <c r="E8797" s="68" t="s">
        <v>3524</v>
      </c>
      <c r="F8797" s="68" t="s">
        <v>3524</v>
      </c>
      <c r="G8797" s="68">
        <v>251907</v>
      </c>
      <c r="H8797" s="68" t="str">
        <f>IF(VLOOKUP(E8797,'Cross-Page Data'!$D$4:$F$48,3,FALSE)="natural gas",VLOOKUP(D8797,'Cross-Page Data'!$I$4:$J$19,2,FALSE),IF(VLOOKUP(E8797,'Cross-Page Data'!$D$4:$F$48,3,FALSE)="solar",IF(D8797="PV","solar PV","solar thermal"),IF(VLOOKUP(E8797,'Cross-Page Data'!$D$4:$F$48,3,FALSE)="wind",VLOOKUP(D8797,'Cross-Page Data'!$I$4:$J$19,2,FALSE),IF(VLOOKUP(E8797,'Cross-Page Data'!$D$4:$F$48,3,FALSE)="hydro",VLOOKUP(D8797,'Cross-Page Data'!$I$4:$J$19,2,FALSE),VLOOKUP(E8797,'Cross-Page Data'!$D$4:$F$48,3,FALSE)))))</f>
        <v>onshore wind</v>
      </c>
      <c r="I8797" s="68" t="b">
        <f t="shared" si="137"/>
        <v>1</v>
      </c>
    </row>
    <row r="8798" spans="1:9">
      <c r="A8798" s="68">
        <v>56781</v>
      </c>
      <c r="B8798" s="68" t="s">
        <v>3438</v>
      </c>
      <c r="C8798" s="68" t="s">
        <v>3549</v>
      </c>
      <c r="D8798" s="68" t="s">
        <v>3505</v>
      </c>
      <c r="E8798" s="68" t="s">
        <v>3521</v>
      </c>
      <c r="F8798" s="68" t="s">
        <v>3522</v>
      </c>
      <c r="G8798" s="68">
        <v>54936.843999999997</v>
      </c>
      <c r="H8798" s="68" t="str">
        <f>IF(VLOOKUP(E8798,'Cross-Page Data'!$D$4:$F$48,3,FALSE)="natural gas",VLOOKUP(D8798,'Cross-Page Data'!$I$4:$J$19,2,FALSE),IF(VLOOKUP(E8798,'Cross-Page Data'!$D$4:$F$48,3,FALSE)="solar",IF(D8798="PV","solar PV","solar thermal"),IF(VLOOKUP(E8798,'Cross-Page Data'!$D$4:$F$48,3,FALSE)="wind",VLOOKUP(D8798,'Cross-Page Data'!$I$4:$J$19,2,FALSE),IF(VLOOKUP(E8798,'Cross-Page Data'!$D$4:$F$48,3,FALSE)="hydro",VLOOKUP(D8798,'Cross-Page Data'!$I$4:$J$19,2,FALSE),VLOOKUP(E8798,'Cross-Page Data'!$D$4:$F$48,3,FALSE)))))</f>
        <v>biomass</v>
      </c>
      <c r="I8798" s="68" t="b">
        <f t="shared" si="137"/>
        <v>0</v>
      </c>
    </row>
    <row r="8799" spans="1:9">
      <c r="A8799" s="68">
        <v>56782</v>
      </c>
      <c r="B8799" s="68" t="s">
        <v>3427</v>
      </c>
      <c r="C8799" s="68" t="s">
        <v>3498</v>
      </c>
      <c r="D8799" s="68" t="s">
        <v>3523</v>
      </c>
      <c r="E8799" s="68" t="s">
        <v>3524</v>
      </c>
      <c r="F8799" s="68" t="s">
        <v>3524</v>
      </c>
      <c r="G8799" s="68">
        <v>94948</v>
      </c>
      <c r="H8799" s="68" t="str">
        <f>IF(VLOOKUP(E8799,'Cross-Page Data'!$D$4:$F$48,3,FALSE)="natural gas",VLOOKUP(D8799,'Cross-Page Data'!$I$4:$J$19,2,FALSE),IF(VLOOKUP(E8799,'Cross-Page Data'!$D$4:$F$48,3,FALSE)="solar",IF(D8799="PV","solar PV","solar thermal"),IF(VLOOKUP(E8799,'Cross-Page Data'!$D$4:$F$48,3,FALSE)="wind",VLOOKUP(D8799,'Cross-Page Data'!$I$4:$J$19,2,FALSE),IF(VLOOKUP(E8799,'Cross-Page Data'!$D$4:$F$48,3,FALSE)="hydro",VLOOKUP(D8799,'Cross-Page Data'!$I$4:$J$19,2,FALSE),VLOOKUP(E8799,'Cross-Page Data'!$D$4:$F$48,3,FALSE)))))</f>
        <v>onshore wind</v>
      </c>
      <c r="I8799" s="68" t="b">
        <f t="shared" si="137"/>
        <v>1</v>
      </c>
    </row>
    <row r="8800" spans="1:9">
      <c r="A8800" s="68">
        <v>56783</v>
      </c>
      <c r="B8800" s="68" t="s">
        <v>3444</v>
      </c>
      <c r="C8800" s="68" t="s">
        <v>3511</v>
      </c>
      <c r="D8800" s="68" t="s">
        <v>3523</v>
      </c>
      <c r="E8800" s="68" t="s">
        <v>3524</v>
      </c>
      <c r="F8800" s="68" t="s">
        <v>3524</v>
      </c>
      <c r="G8800" s="68">
        <v>260953</v>
      </c>
      <c r="H8800" s="68" t="str">
        <f>IF(VLOOKUP(E8800,'Cross-Page Data'!$D$4:$F$48,3,FALSE)="natural gas",VLOOKUP(D8800,'Cross-Page Data'!$I$4:$J$19,2,FALSE),IF(VLOOKUP(E8800,'Cross-Page Data'!$D$4:$F$48,3,FALSE)="solar",IF(D8800="PV","solar PV","solar thermal"),IF(VLOOKUP(E8800,'Cross-Page Data'!$D$4:$F$48,3,FALSE)="wind",VLOOKUP(D8800,'Cross-Page Data'!$I$4:$J$19,2,FALSE),IF(VLOOKUP(E8800,'Cross-Page Data'!$D$4:$F$48,3,FALSE)="hydro",VLOOKUP(D8800,'Cross-Page Data'!$I$4:$J$19,2,FALSE),VLOOKUP(E8800,'Cross-Page Data'!$D$4:$F$48,3,FALSE)))))</f>
        <v>onshore wind</v>
      </c>
      <c r="I8800" s="68" t="b">
        <f t="shared" si="137"/>
        <v>1</v>
      </c>
    </row>
    <row r="8801" spans="1:9">
      <c r="A8801" s="68">
        <v>56784</v>
      </c>
      <c r="B8801" s="68" t="s">
        <v>3417</v>
      </c>
      <c r="C8801" s="68" t="s">
        <v>3511</v>
      </c>
      <c r="D8801" s="68" t="s">
        <v>3523</v>
      </c>
      <c r="E8801" s="68" t="s">
        <v>3524</v>
      </c>
      <c r="F8801" s="68" t="s">
        <v>3524</v>
      </c>
      <c r="G8801" s="68">
        <v>547940</v>
      </c>
      <c r="H8801" s="68" t="str">
        <f>IF(VLOOKUP(E8801,'Cross-Page Data'!$D$4:$F$48,3,FALSE)="natural gas",VLOOKUP(D8801,'Cross-Page Data'!$I$4:$J$19,2,FALSE),IF(VLOOKUP(E8801,'Cross-Page Data'!$D$4:$F$48,3,FALSE)="solar",IF(D8801="PV","solar PV","solar thermal"),IF(VLOOKUP(E8801,'Cross-Page Data'!$D$4:$F$48,3,FALSE)="wind",VLOOKUP(D8801,'Cross-Page Data'!$I$4:$J$19,2,FALSE),IF(VLOOKUP(E8801,'Cross-Page Data'!$D$4:$F$48,3,FALSE)="hydro",VLOOKUP(D8801,'Cross-Page Data'!$I$4:$J$19,2,FALSE),VLOOKUP(E8801,'Cross-Page Data'!$D$4:$F$48,3,FALSE)))))</f>
        <v>onshore wind</v>
      </c>
      <c r="I8801" s="68" t="b">
        <f t="shared" si="137"/>
        <v>1</v>
      </c>
    </row>
    <row r="8802" spans="1:9">
      <c r="A8802" s="68">
        <v>56785</v>
      </c>
      <c r="B8802" s="68" t="s">
        <v>3446</v>
      </c>
      <c r="C8802" s="68" t="s">
        <v>3551</v>
      </c>
      <c r="D8802" s="68" t="s">
        <v>3505</v>
      </c>
      <c r="E8802" s="68" t="s">
        <v>3506</v>
      </c>
      <c r="F8802" s="68" t="s">
        <v>3504</v>
      </c>
      <c r="G8802" s="68">
        <v>3869.4720000000002</v>
      </c>
      <c r="H8802" s="68" t="str">
        <f>IF(VLOOKUP(E8802,'Cross-Page Data'!$D$4:$F$48,3,FALSE)="natural gas",VLOOKUP(D8802,'Cross-Page Data'!$I$4:$J$19,2,FALSE),IF(VLOOKUP(E8802,'Cross-Page Data'!$D$4:$F$48,3,FALSE)="solar",IF(D8802="PV","solar PV","solar thermal"),IF(VLOOKUP(E8802,'Cross-Page Data'!$D$4:$F$48,3,FALSE)="wind",VLOOKUP(D8802,'Cross-Page Data'!$I$4:$J$19,2,FALSE),IF(VLOOKUP(E8802,'Cross-Page Data'!$D$4:$F$48,3,FALSE)="hydro",VLOOKUP(D8802,'Cross-Page Data'!$I$4:$J$19,2,FALSE),VLOOKUP(E8802,'Cross-Page Data'!$D$4:$F$48,3,FALSE)))))</f>
        <v>hard coal</v>
      </c>
      <c r="I8802" s="68" t="b">
        <f t="shared" si="137"/>
        <v>0</v>
      </c>
    </row>
    <row r="8803" spans="1:9">
      <c r="A8803" s="68">
        <v>56785</v>
      </c>
      <c r="B8803" s="68" t="s">
        <v>3446</v>
      </c>
      <c r="C8803" s="68" t="s">
        <v>3551</v>
      </c>
      <c r="D8803" s="68" t="s">
        <v>3505</v>
      </c>
      <c r="E8803" s="68" t="s">
        <v>3508</v>
      </c>
      <c r="F8803" s="68" t="s">
        <v>3508</v>
      </c>
      <c r="G8803" s="68">
        <v>9.4640000000000004</v>
      </c>
      <c r="H8803" s="68" t="str">
        <f>IF(VLOOKUP(E8803,'Cross-Page Data'!$D$4:$F$48,3,FALSE)="natural gas",VLOOKUP(D8803,'Cross-Page Data'!$I$4:$J$19,2,FALSE),IF(VLOOKUP(E8803,'Cross-Page Data'!$D$4:$F$48,3,FALSE)="solar",IF(D8803="PV","solar PV","solar thermal"),IF(VLOOKUP(E8803,'Cross-Page Data'!$D$4:$F$48,3,FALSE)="wind",VLOOKUP(D8803,'Cross-Page Data'!$I$4:$J$19,2,FALSE),IF(VLOOKUP(E8803,'Cross-Page Data'!$D$4:$F$48,3,FALSE)="hydro",VLOOKUP(D8803,'Cross-Page Data'!$I$4:$J$19,2,FALSE),VLOOKUP(E8803,'Cross-Page Data'!$D$4:$F$48,3,FALSE)))))</f>
        <v>petroleum</v>
      </c>
      <c r="I8803" s="68" t="b">
        <f t="shared" si="137"/>
        <v>0</v>
      </c>
    </row>
    <row r="8804" spans="1:9">
      <c r="A8804" s="68">
        <v>56785</v>
      </c>
      <c r="B8804" s="68" t="s">
        <v>3446</v>
      </c>
      <c r="C8804" s="68" t="s">
        <v>3551</v>
      </c>
      <c r="D8804" s="68" t="s">
        <v>3505</v>
      </c>
      <c r="E8804" s="68" t="s">
        <v>3502</v>
      </c>
      <c r="F8804" s="68" t="s">
        <v>3502</v>
      </c>
      <c r="G8804" s="68">
        <v>16690.063999999998</v>
      </c>
      <c r="H8804" s="68" t="str">
        <f>IF(VLOOKUP(E8804,'Cross-Page Data'!$D$4:$F$48,3,FALSE)="natural gas",VLOOKUP(D8804,'Cross-Page Data'!$I$4:$J$19,2,FALSE),IF(VLOOKUP(E8804,'Cross-Page Data'!$D$4:$F$48,3,FALSE)="solar",IF(D8804="PV","solar PV","solar thermal"),IF(VLOOKUP(E8804,'Cross-Page Data'!$D$4:$F$48,3,FALSE)="wind",VLOOKUP(D8804,'Cross-Page Data'!$I$4:$J$19,2,FALSE),IF(VLOOKUP(E8804,'Cross-Page Data'!$D$4:$F$48,3,FALSE)="hydro",VLOOKUP(D8804,'Cross-Page Data'!$I$4:$J$19,2,FALSE),VLOOKUP(E8804,'Cross-Page Data'!$D$4:$F$48,3,FALSE)))))</f>
        <v>natural gas peaker</v>
      </c>
      <c r="I8804" s="68" t="b">
        <f t="shared" si="137"/>
        <v>0</v>
      </c>
    </row>
    <row r="8805" spans="1:9">
      <c r="A8805" s="68">
        <v>56785</v>
      </c>
      <c r="B8805" s="68" t="s">
        <v>3446</v>
      </c>
      <c r="C8805" s="68" t="s">
        <v>3551</v>
      </c>
      <c r="D8805" s="68" t="s">
        <v>3505</v>
      </c>
      <c r="E8805" s="68" t="s">
        <v>3521</v>
      </c>
      <c r="F8805" s="68" t="s">
        <v>3522</v>
      </c>
      <c r="G8805" s="68">
        <v>0</v>
      </c>
      <c r="H8805" s="68" t="str">
        <f>IF(VLOOKUP(E8805,'Cross-Page Data'!$D$4:$F$48,3,FALSE)="natural gas",VLOOKUP(D8805,'Cross-Page Data'!$I$4:$J$19,2,FALSE),IF(VLOOKUP(E8805,'Cross-Page Data'!$D$4:$F$48,3,FALSE)="solar",IF(D8805="PV","solar PV","solar thermal"),IF(VLOOKUP(E8805,'Cross-Page Data'!$D$4:$F$48,3,FALSE)="wind",VLOOKUP(D8805,'Cross-Page Data'!$I$4:$J$19,2,FALSE),IF(VLOOKUP(E8805,'Cross-Page Data'!$D$4:$F$48,3,FALSE)="hydro",VLOOKUP(D8805,'Cross-Page Data'!$I$4:$J$19,2,FALSE),VLOOKUP(E8805,'Cross-Page Data'!$D$4:$F$48,3,FALSE)))))</f>
        <v>biomass</v>
      </c>
      <c r="I8805" s="68" t="b">
        <f t="shared" si="137"/>
        <v>0</v>
      </c>
    </row>
    <row r="8806" spans="1:9">
      <c r="A8806" s="68">
        <v>56786</v>
      </c>
      <c r="B8806" s="68" t="s">
        <v>3429</v>
      </c>
      <c r="C8806" s="68" t="s">
        <v>3498</v>
      </c>
      <c r="D8806" s="68" t="s">
        <v>3505</v>
      </c>
      <c r="E8806" s="68" t="s">
        <v>3513</v>
      </c>
      <c r="F8806" s="68" t="s">
        <v>3504</v>
      </c>
      <c r="G8806" s="68">
        <v>62120.120999999999</v>
      </c>
      <c r="H8806" s="68" t="str">
        <f>IF(VLOOKUP(E8806,'Cross-Page Data'!$D$4:$F$48,3,FALSE)="natural gas",VLOOKUP(D8806,'Cross-Page Data'!$I$4:$J$19,2,FALSE),IF(VLOOKUP(E8806,'Cross-Page Data'!$D$4:$F$48,3,FALSE)="solar",IF(D8806="PV","solar PV","solar thermal"),IF(VLOOKUP(E8806,'Cross-Page Data'!$D$4:$F$48,3,FALSE)="wind",VLOOKUP(D8806,'Cross-Page Data'!$I$4:$J$19,2,FALSE),IF(VLOOKUP(E8806,'Cross-Page Data'!$D$4:$F$48,3,FALSE)="hydro",VLOOKUP(D8806,'Cross-Page Data'!$I$4:$J$19,2,FALSE),VLOOKUP(E8806,'Cross-Page Data'!$D$4:$F$48,3,FALSE)))))</f>
        <v>lignite</v>
      </c>
      <c r="I8806" s="68" t="b">
        <f t="shared" si="137"/>
        <v>1</v>
      </c>
    </row>
    <row r="8807" spans="1:9">
      <c r="A8807" s="68">
        <v>56786</v>
      </c>
      <c r="B8807" s="68" t="s">
        <v>3429</v>
      </c>
      <c r="C8807" s="68" t="s">
        <v>3498</v>
      </c>
      <c r="D8807" s="68" t="s">
        <v>3505</v>
      </c>
      <c r="E8807" s="68" t="s">
        <v>3502</v>
      </c>
      <c r="F8807" s="68" t="s">
        <v>3502</v>
      </c>
      <c r="G8807" s="68">
        <v>68689.191999999995</v>
      </c>
      <c r="H8807" s="68" t="str">
        <f>IF(VLOOKUP(E8807,'Cross-Page Data'!$D$4:$F$48,3,FALSE)="natural gas",VLOOKUP(D8807,'Cross-Page Data'!$I$4:$J$19,2,FALSE),IF(VLOOKUP(E8807,'Cross-Page Data'!$D$4:$F$48,3,FALSE)="solar",IF(D8807="PV","solar PV","solar thermal"),IF(VLOOKUP(E8807,'Cross-Page Data'!$D$4:$F$48,3,FALSE)="wind",VLOOKUP(D8807,'Cross-Page Data'!$I$4:$J$19,2,FALSE),IF(VLOOKUP(E8807,'Cross-Page Data'!$D$4:$F$48,3,FALSE)="hydro",VLOOKUP(D8807,'Cross-Page Data'!$I$4:$J$19,2,FALSE),VLOOKUP(E8807,'Cross-Page Data'!$D$4:$F$48,3,FALSE)))))</f>
        <v>natural gas peaker</v>
      </c>
      <c r="I8807" s="68" t="b">
        <f t="shared" si="137"/>
        <v>1</v>
      </c>
    </row>
    <row r="8808" spans="1:9">
      <c r="A8808" s="68">
        <v>56786</v>
      </c>
      <c r="B8808" s="68" t="s">
        <v>3429</v>
      </c>
      <c r="C8808" s="68" t="s">
        <v>3498</v>
      </c>
      <c r="D8808" s="68" t="s">
        <v>3505</v>
      </c>
      <c r="E8808" s="68" t="s">
        <v>3514</v>
      </c>
      <c r="F8808" s="68" t="s">
        <v>3515</v>
      </c>
      <c r="G8808" s="68">
        <v>35.661000000000001</v>
      </c>
      <c r="H8808" s="68" t="str">
        <f>IF(VLOOKUP(E8808,'Cross-Page Data'!$D$4:$F$48,3,FALSE)="natural gas",VLOOKUP(D8808,'Cross-Page Data'!$I$4:$J$19,2,FALSE),IF(VLOOKUP(E8808,'Cross-Page Data'!$D$4:$F$48,3,FALSE)="solar",IF(D8808="PV","solar PV","solar thermal"),IF(VLOOKUP(E8808,'Cross-Page Data'!$D$4:$F$48,3,FALSE)="wind",VLOOKUP(D8808,'Cross-Page Data'!$I$4:$J$19,2,FALSE),IF(VLOOKUP(E8808,'Cross-Page Data'!$D$4:$F$48,3,FALSE)="hydro",VLOOKUP(D8808,'Cross-Page Data'!$I$4:$J$19,2,FALSE),VLOOKUP(E8808,'Cross-Page Data'!$D$4:$F$48,3,FALSE)))))</f>
        <v>other</v>
      </c>
      <c r="I8808" s="68" t="b">
        <f t="shared" si="137"/>
        <v>1</v>
      </c>
    </row>
    <row r="8809" spans="1:9">
      <c r="A8809" s="68">
        <v>56786</v>
      </c>
      <c r="B8809" s="68" t="s">
        <v>3429</v>
      </c>
      <c r="C8809" s="68" t="s">
        <v>3498</v>
      </c>
      <c r="D8809" s="68" t="s">
        <v>3505</v>
      </c>
      <c r="E8809" s="68" t="s">
        <v>3516</v>
      </c>
      <c r="F8809" s="68" t="s">
        <v>3504</v>
      </c>
      <c r="G8809" s="68">
        <v>50490.025999999998</v>
      </c>
      <c r="H8809" s="68" t="str">
        <f>IF(VLOOKUP(E8809,'Cross-Page Data'!$D$4:$F$48,3,FALSE)="natural gas",VLOOKUP(D8809,'Cross-Page Data'!$I$4:$J$19,2,FALSE),IF(VLOOKUP(E8809,'Cross-Page Data'!$D$4:$F$48,3,FALSE)="solar",IF(D8809="PV","solar PV","solar thermal"),IF(VLOOKUP(E8809,'Cross-Page Data'!$D$4:$F$48,3,FALSE)="wind",VLOOKUP(D8809,'Cross-Page Data'!$I$4:$J$19,2,FALSE),IF(VLOOKUP(E8809,'Cross-Page Data'!$D$4:$F$48,3,FALSE)="hydro",VLOOKUP(D8809,'Cross-Page Data'!$I$4:$J$19,2,FALSE),VLOOKUP(E8809,'Cross-Page Data'!$D$4:$F$48,3,FALSE)))))</f>
        <v>hard coal</v>
      </c>
      <c r="I8809" s="68" t="b">
        <f t="shared" si="137"/>
        <v>1</v>
      </c>
    </row>
    <row r="8810" spans="1:9">
      <c r="A8810" s="68">
        <v>56787</v>
      </c>
      <c r="B8810" s="68" t="s">
        <v>3419</v>
      </c>
      <c r="C8810" s="68" t="s">
        <v>3549</v>
      </c>
      <c r="D8810" s="68" t="s">
        <v>3509</v>
      </c>
      <c r="E8810" s="68" t="s">
        <v>3502</v>
      </c>
      <c r="F8810" s="68" t="s">
        <v>3502</v>
      </c>
      <c r="G8810" s="68">
        <v>615406.68000000005</v>
      </c>
      <c r="H8810" s="68" t="str">
        <f>IF(VLOOKUP(E8810,'Cross-Page Data'!$D$4:$F$48,3,FALSE)="natural gas",VLOOKUP(D8810,'Cross-Page Data'!$I$4:$J$19,2,FALSE),IF(VLOOKUP(E8810,'Cross-Page Data'!$D$4:$F$48,3,FALSE)="solar",IF(D8810="PV","solar PV","solar thermal"),IF(VLOOKUP(E8810,'Cross-Page Data'!$D$4:$F$48,3,FALSE)="wind",VLOOKUP(D8810,'Cross-Page Data'!$I$4:$J$19,2,FALSE),IF(VLOOKUP(E8810,'Cross-Page Data'!$D$4:$F$48,3,FALSE)="hydro",VLOOKUP(D8810,'Cross-Page Data'!$I$4:$J$19,2,FALSE),VLOOKUP(E8810,'Cross-Page Data'!$D$4:$F$48,3,FALSE)))))</f>
        <v>natural gas peaker</v>
      </c>
      <c r="I8810" s="68" t="b">
        <f t="shared" si="137"/>
        <v>0</v>
      </c>
    </row>
    <row r="8811" spans="1:9">
      <c r="A8811" s="68">
        <v>56789</v>
      </c>
      <c r="B8811" s="68" t="s">
        <v>3438</v>
      </c>
      <c r="C8811" s="68" t="s">
        <v>3511</v>
      </c>
      <c r="D8811" s="68" t="s">
        <v>3523</v>
      </c>
      <c r="E8811" s="68" t="s">
        <v>3524</v>
      </c>
      <c r="F8811" s="68" t="s">
        <v>3524</v>
      </c>
      <c r="G8811" s="68">
        <v>195931</v>
      </c>
      <c r="H8811" s="68" t="str">
        <f>IF(VLOOKUP(E8811,'Cross-Page Data'!$D$4:$F$48,3,FALSE)="natural gas",VLOOKUP(D8811,'Cross-Page Data'!$I$4:$J$19,2,FALSE),IF(VLOOKUP(E8811,'Cross-Page Data'!$D$4:$F$48,3,FALSE)="solar",IF(D8811="PV","solar PV","solar thermal"),IF(VLOOKUP(E8811,'Cross-Page Data'!$D$4:$F$48,3,FALSE)="wind",VLOOKUP(D8811,'Cross-Page Data'!$I$4:$J$19,2,FALSE),IF(VLOOKUP(E8811,'Cross-Page Data'!$D$4:$F$48,3,FALSE)="hydro",VLOOKUP(D8811,'Cross-Page Data'!$I$4:$J$19,2,FALSE),VLOOKUP(E8811,'Cross-Page Data'!$D$4:$F$48,3,FALSE)))))</f>
        <v>onshore wind</v>
      </c>
      <c r="I8811" s="68" t="b">
        <f t="shared" si="137"/>
        <v>1</v>
      </c>
    </row>
    <row r="8812" spans="1:9">
      <c r="A8812" s="68">
        <v>56790</v>
      </c>
      <c r="B8812" s="68" t="s">
        <v>3438</v>
      </c>
      <c r="C8812" s="68" t="s">
        <v>3511</v>
      </c>
      <c r="D8812" s="68" t="s">
        <v>3523</v>
      </c>
      <c r="E8812" s="68" t="s">
        <v>3524</v>
      </c>
      <c r="F8812" s="68" t="s">
        <v>3524</v>
      </c>
      <c r="G8812" s="68">
        <v>192853</v>
      </c>
      <c r="H8812" s="68" t="str">
        <f>IF(VLOOKUP(E8812,'Cross-Page Data'!$D$4:$F$48,3,FALSE)="natural gas",VLOOKUP(D8812,'Cross-Page Data'!$I$4:$J$19,2,FALSE),IF(VLOOKUP(E8812,'Cross-Page Data'!$D$4:$F$48,3,FALSE)="solar",IF(D8812="PV","solar PV","solar thermal"),IF(VLOOKUP(E8812,'Cross-Page Data'!$D$4:$F$48,3,FALSE)="wind",VLOOKUP(D8812,'Cross-Page Data'!$I$4:$J$19,2,FALSE),IF(VLOOKUP(E8812,'Cross-Page Data'!$D$4:$F$48,3,FALSE)="hydro",VLOOKUP(D8812,'Cross-Page Data'!$I$4:$J$19,2,FALSE),VLOOKUP(E8812,'Cross-Page Data'!$D$4:$F$48,3,FALSE)))))</f>
        <v>onshore wind</v>
      </c>
      <c r="I8812" s="68" t="b">
        <f t="shared" si="137"/>
        <v>1</v>
      </c>
    </row>
    <row r="8813" spans="1:9">
      <c r="A8813" s="68">
        <v>56791</v>
      </c>
      <c r="B8813" s="68" t="s">
        <v>3405</v>
      </c>
      <c r="C8813" s="68" t="s">
        <v>3511</v>
      </c>
      <c r="D8813" s="68" t="s">
        <v>3523</v>
      </c>
      <c r="E8813" s="68" t="s">
        <v>3524</v>
      </c>
      <c r="F8813" s="68" t="s">
        <v>3524</v>
      </c>
      <c r="G8813" s="68">
        <v>146963</v>
      </c>
      <c r="H8813" s="68" t="str">
        <f>IF(VLOOKUP(E8813,'Cross-Page Data'!$D$4:$F$48,3,FALSE)="natural gas",VLOOKUP(D8813,'Cross-Page Data'!$I$4:$J$19,2,FALSE),IF(VLOOKUP(E8813,'Cross-Page Data'!$D$4:$F$48,3,FALSE)="solar",IF(D8813="PV","solar PV","solar thermal"),IF(VLOOKUP(E8813,'Cross-Page Data'!$D$4:$F$48,3,FALSE)="wind",VLOOKUP(D8813,'Cross-Page Data'!$I$4:$J$19,2,FALSE),IF(VLOOKUP(E8813,'Cross-Page Data'!$D$4:$F$48,3,FALSE)="hydro",VLOOKUP(D8813,'Cross-Page Data'!$I$4:$J$19,2,FALSE),VLOOKUP(E8813,'Cross-Page Data'!$D$4:$F$48,3,FALSE)))))</f>
        <v>onshore wind</v>
      </c>
      <c r="I8813" s="68" t="b">
        <f t="shared" si="137"/>
        <v>1</v>
      </c>
    </row>
    <row r="8814" spans="1:9">
      <c r="A8814" s="68">
        <v>56792</v>
      </c>
      <c r="B8814" s="68" t="s">
        <v>3442</v>
      </c>
      <c r="C8814" s="68" t="s">
        <v>3511</v>
      </c>
      <c r="D8814" s="68" t="s">
        <v>3523</v>
      </c>
      <c r="E8814" s="68" t="s">
        <v>3524</v>
      </c>
      <c r="F8814" s="68" t="s">
        <v>3524</v>
      </c>
      <c r="G8814" s="68">
        <v>141037</v>
      </c>
      <c r="H8814" s="68" t="str">
        <f>IF(VLOOKUP(E8814,'Cross-Page Data'!$D$4:$F$48,3,FALSE)="natural gas",VLOOKUP(D8814,'Cross-Page Data'!$I$4:$J$19,2,FALSE),IF(VLOOKUP(E8814,'Cross-Page Data'!$D$4:$F$48,3,FALSE)="solar",IF(D8814="PV","solar PV","solar thermal"),IF(VLOOKUP(E8814,'Cross-Page Data'!$D$4:$F$48,3,FALSE)="wind",VLOOKUP(D8814,'Cross-Page Data'!$I$4:$J$19,2,FALSE),IF(VLOOKUP(E8814,'Cross-Page Data'!$D$4:$F$48,3,FALSE)="hydro",VLOOKUP(D8814,'Cross-Page Data'!$I$4:$J$19,2,FALSE),VLOOKUP(E8814,'Cross-Page Data'!$D$4:$F$48,3,FALSE)))))</f>
        <v>onshore wind</v>
      </c>
      <c r="I8814" s="68" t="b">
        <f t="shared" si="137"/>
        <v>1</v>
      </c>
    </row>
    <row r="8815" spans="1:9">
      <c r="A8815" s="68">
        <v>56793</v>
      </c>
      <c r="B8815" s="68" t="s">
        <v>3424</v>
      </c>
      <c r="C8815" s="68" t="s">
        <v>3511</v>
      </c>
      <c r="D8815" s="68" t="s">
        <v>3523</v>
      </c>
      <c r="E8815" s="68" t="s">
        <v>3524</v>
      </c>
      <c r="F8815" s="68" t="s">
        <v>3524</v>
      </c>
      <c r="G8815" s="68">
        <v>279753</v>
      </c>
      <c r="H8815" s="68" t="str">
        <f>IF(VLOOKUP(E8815,'Cross-Page Data'!$D$4:$F$48,3,FALSE)="natural gas",VLOOKUP(D8815,'Cross-Page Data'!$I$4:$J$19,2,FALSE),IF(VLOOKUP(E8815,'Cross-Page Data'!$D$4:$F$48,3,FALSE)="solar",IF(D8815="PV","solar PV","solar thermal"),IF(VLOOKUP(E8815,'Cross-Page Data'!$D$4:$F$48,3,FALSE)="wind",VLOOKUP(D8815,'Cross-Page Data'!$I$4:$J$19,2,FALSE),IF(VLOOKUP(E8815,'Cross-Page Data'!$D$4:$F$48,3,FALSE)="hydro",VLOOKUP(D8815,'Cross-Page Data'!$I$4:$J$19,2,FALSE),VLOOKUP(E8815,'Cross-Page Data'!$D$4:$F$48,3,FALSE)))))</f>
        <v>onshore wind</v>
      </c>
      <c r="I8815" s="68" t="b">
        <f t="shared" si="137"/>
        <v>1</v>
      </c>
    </row>
    <row r="8816" spans="1:9">
      <c r="A8816" s="68">
        <v>56794</v>
      </c>
      <c r="B8816" s="68" t="s">
        <v>3424</v>
      </c>
      <c r="C8816" s="68" t="s">
        <v>3511</v>
      </c>
      <c r="D8816" s="68" t="s">
        <v>3523</v>
      </c>
      <c r="E8816" s="68" t="s">
        <v>3524</v>
      </c>
      <c r="F8816" s="68" t="s">
        <v>3524</v>
      </c>
      <c r="G8816" s="68">
        <v>149932</v>
      </c>
      <c r="H8816" s="68" t="str">
        <f>IF(VLOOKUP(E8816,'Cross-Page Data'!$D$4:$F$48,3,FALSE)="natural gas",VLOOKUP(D8816,'Cross-Page Data'!$I$4:$J$19,2,FALSE),IF(VLOOKUP(E8816,'Cross-Page Data'!$D$4:$F$48,3,FALSE)="solar",IF(D8816="PV","solar PV","solar thermal"),IF(VLOOKUP(E8816,'Cross-Page Data'!$D$4:$F$48,3,FALSE)="wind",VLOOKUP(D8816,'Cross-Page Data'!$I$4:$J$19,2,FALSE),IF(VLOOKUP(E8816,'Cross-Page Data'!$D$4:$F$48,3,FALSE)="hydro",VLOOKUP(D8816,'Cross-Page Data'!$I$4:$J$19,2,FALSE),VLOOKUP(E8816,'Cross-Page Data'!$D$4:$F$48,3,FALSE)))))</f>
        <v>onshore wind</v>
      </c>
      <c r="I8816" s="68" t="b">
        <f t="shared" si="137"/>
        <v>1</v>
      </c>
    </row>
    <row r="8817" spans="1:9">
      <c r="A8817" s="68">
        <v>56795</v>
      </c>
      <c r="B8817" s="68" t="s">
        <v>3444</v>
      </c>
      <c r="C8817" s="68" t="s">
        <v>3511</v>
      </c>
      <c r="D8817" s="68" t="s">
        <v>3523</v>
      </c>
      <c r="E8817" s="68" t="s">
        <v>3524</v>
      </c>
      <c r="F8817" s="68" t="s">
        <v>3524</v>
      </c>
      <c r="G8817" s="68">
        <v>494618</v>
      </c>
      <c r="H8817" s="68" t="str">
        <f>IF(VLOOKUP(E8817,'Cross-Page Data'!$D$4:$F$48,3,FALSE)="natural gas",VLOOKUP(D8817,'Cross-Page Data'!$I$4:$J$19,2,FALSE),IF(VLOOKUP(E8817,'Cross-Page Data'!$D$4:$F$48,3,FALSE)="solar",IF(D8817="PV","solar PV","solar thermal"),IF(VLOOKUP(E8817,'Cross-Page Data'!$D$4:$F$48,3,FALSE)="wind",VLOOKUP(D8817,'Cross-Page Data'!$I$4:$J$19,2,FALSE),IF(VLOOKUP(E8817,'Cross-Page Data'!$D$4:$F$48,3,FALSE)="hydro",VLOOKUP(D8817,'Cross-Page Data'!$I$4:$J$19,2,FALSE),VLOOKUP(E8817,'Cross-Page Data'!$D$4:$F$48,3,FALSE)))))</f>
        <v>onshore wind</v>
      </c>
      <c r="I8817" s="68" t="b">
        <f t="shared" si="137"/>
        <v>1</v>
      </c>
    </row>
    <row r="8818" spans="1:9">
      <c r="A8818" s="68">
        <v>56796</v>
      </c>
      <c r="B8818" s="68" t="s">
        <v>3439</v>
      </c>
      <c r="C8818" s="68" t="s">
        <v>3511</v>
      </c>
      <c r="D8818" s="68" t="s">
        <v>3523</v>
      </c>
      <c r="E8818" s="68" t="s">
        <v>3524</v>
      </c>
      <c r="F8818" s="68" t="s">
        <v>3524</v>
      </c>
      <c r="G8818" s="68">
        <v>102726</v>
      </c>
      <c r="H8818" s="68" t="str">
        <f>IF(VLOOKUP(E8818,'Cross-Page Data'!$D$4:$F$48,3,FALSE)="natural gas",VLOOKUP(D8818,'Cross-Page Data'!$I$4:$J$19,2,FALSE),IF(VLOOKUP(E8818,'Cross-Page Data'!$D$4:$F$48,3,FALSE)="solar",IF(D8818="PV","solar PV","solar thermal"),IF(VLOOKUP(E8818,'Cross-Page Data'!$D$4:$F$48,3,FALSE)="wind",VLOOKUP(D8818,'Cross-Page Data'!$I$4:$J$19,2,FALSE),IF(VLOOKUP(E8818,'Cross-Page Data'!$D$4:$F$48,3,FALSE)="hydro",VLOOKUP(D8818,'Cross-Page Data'!$I$4:$J$19,2,FALSE),VLOOKUP(E8818,'Cross-Page Data'!$D$4:$F$48,3,FALSE)))))</f>
        <v>onshore wind</v>
      </c>
      <c r="I8818" s="68" t="b">
        <f t="shared" si="137"/>
        <v>1</v>
      </c>
    </row>
    <row r="8819" spans="1:9">
      <c r="A8819" s="68">
        <v>56797</v>
      </c>
      <c r="B8819" s="68" t="s">
        <v>3413</v>
      </c>
      <c r="C8819" s="68" t="s">
        <v>3511</v>
      </c>
      <c r="D8819" s="68" t="s">
        <v>3523</v>
      </c>
      <c r="E8819" s="68" t="s">
        <v>3524</v>
      </c>
      <c r="F8819" s="68" t="s">
        <v>3524</v>
      </c>
      <c r="G8819" s="68">
        <v>825519</v>
      </c>
      <c r="H8819" s="68" t="str">
        <f>IF(VLOOKUP(E8819,'Cross-Page Data'!$D$4:$F$48,3,FALSE)="natural gas",VLOOKUP(D8819,'Cross-Page Data'!$I$4:$J$19,2,FALSE),IF(VLOOKUP(E8819,'Cross-Page Data'!$D$4:$F$48,3,FALSE)="solar",IF(D8819="PV","solar PV","solar thermal"),IF(VLOOKUP(E8819,'Cross-Page Data'!$D$4:$F$48,3,FALSE)="wind",VLOOKUP(D8819,'Cross-Page Data'!$I$4:$J$19,2,FALSE),IF(VLOOKUP(E8819,'Cross-Page Data'!$D$4:$F$48,3,FALSE)="hydro",VLOOKUP(D8819,'Cross-Page Data'!$I$4:$J$19,2,FALSE),VLOOKUP(E8819,'Cross-Page Data'!$D$4:$F$48,3,FALSE)))))</f>
        <v>onshore wind</v>
      </c>
      <c r="I8819" s="68" t="b">
        <f t="shared" si="137"/>
        <v>1</v>
      </c>
    </row>
    <row r="8820" spans="1:9">
      <c r="A8820" s="68">
        <v>56798</v>
      </c>
      <c r="B8820" s="68" t="s">
        <v>3407</v>
      </c>
      <c r="C8820" s="68" t="s">
        <v>3511</v>
      </c>
      <c r="D8820" s="68" t="s">
        <v>3405</v>
      </c>
      <c r="E8820" s="68" t="s">
        <v>3508</v>
      </c>
      <c r="F8820" s="68" t="s">
        <v>3508</v>
      </c>
      <c r="G8820" s="68">
        <v>461.21300000000002</v>
      </c>
      <c r="H8820" s="68" t="str">
        <f>IF(VLOOKUP(E8820,'Cross-Page Data'!$D$4:$F$48,3,FALSE)="natural gas",VLOOKUP(D8820,'Cross-Page Data'!$I$4:$J$19,2,FALSE),IF(VLOOKUP(E8820,'Cross-Page Data'!$D$4:$F$48,3,FALSE)="solar",IF(D8820="PV","solar PV","solar thermal"),IF(VLOOKUP(E8820,'Cross-Page Data'!$D$4:$F$48,3,FALSE)="wind",VLOOKUP(D8820,'Cross-Page Data'!$I$4:$J$19,2,FALSE),IF(VLOOKUP(E8820,'Cross-Page Data'!$D$4:$F$48,3,FALSE)="hydro",VLOOKUP(D8820,'Cross-Page Data'!$I$4:$J$19,2,FALSE),VLOOKUP(E8820,'Cross-Page Data'!$D$4:$F$48,3,FALSE)))))</f>
        <v>petroleum</v>
      </c>
      <c r="I8820" s="68" t="b">
        <f t="shared" si="137"/>
        <v>1</v>
      </c>
    </row>
    <row r="8821" spans="1:9">
      <c r="A8821" s="68">
        <v>56798</v>
      </c>
      <c r="B8821" s="68" t="s">
        <v>3407</v>
      </c>
      <c r="C8821" s="68" t="s">
        <v>3511</v>
      </c>
      <c r="D8821" s="68" t="s">
        <v>3405</v>
      </c>
      <c r="E8821" s="68" t="s">
        <v>3502</v>
      </c>
      <c r="F8821" s="68" t="s">
        <v>3502</v>
      </c>
      <c r="G8821" s="68">
        <v>819300.79</v>
      </c>
      <c r="H8821" s="68" t="str">
        <f>IF(VLOOKUP(E8821,'Cross-Page Data'!$D$4:$F$48,3,FALSE)="natural gas",VLOOKUP(D8821,'Cross-Page Data'!$I$4:$J$19,2,FALSE),IF(VLOOKUP(E8821,'Cross-Page Data'!$D$4:$F$48,3,FALSE)="solar",IF(D8821="PV","solar PV","solar thermal"),IF(VLOOKUP(E8821,'Cross-Page Data'!$D$4:$F$48,3,FALSE)="wind",VLOOKUP(D8821,'Cross-Page Data'!$I$4:$J$19,2,FALSE),IF(VLOOKUP(E8821,'Cross-Page Data'!$D$4:$F$48,3,FALSE)="hydro",VLOOKUP(D8821,'Cross-Page Data'!$I$4:$J$19,2,FALSE),VLOOKUP(E8821,'Cross-Page Data'!$D$4:$F$48,3,FALSE)))))</f>
        <v>natural gas nonpeaker</v>
      </c>
      <c r="I8821" s="68" t="b">
        <f t="shared" si="137"/>
        <v>1</v>
      </c>
    </row>
    <row r="8822" spans="1:9">
      <c r="A8822" s="68">
        <v>56798</v>
      </c>
      <c r="B8822" s="68" t="s">
        <v>3407</v>
      </c>
      <c r="C8822" s="68" t="s">
        <v>3511</v>
      </c>
      <c r="D8822" s="68" t="s">
        <v>3407</v>
      </c>
      <c r="E8822" s="68" t="s">
        <v>3508</v>
      </c>
      <c r="F8822" s="68" t="s">
        <v>3508</v>
      </c>
      <c r="G8822" s="68">
        <v>853.43899999999996</v>
      </c>
      <c r="H8822" s="68" t="str">
        <f>IF(VLOOKUP(E8822,'Cross-Page Data'!$D$4:$F$48,3,FALSE)="natural gas",VLOOKUP(D8822,'Cross-Page Data'!$I$4:$J$19,2,FALSE),IF(VLOOKUP(E8822,'Cross-Page Data'!$D$4:$F$48,3,FALSE)="solar",IF(D8822="PV","solar PV","solar thermal"),IF(VLOOKUP(E8822,'Cross-Page Data'!$D$4:$F$48,3,FALSE)="wind",VLOOKUP(D8822,'Cross-Page Data'!$I$4:$J$19,2,FALSE),IF(VLOOKUP(E8822,'Cross-Page Data'!$D$4:$F$48,3,FALSE)="hydro",VLOOKUP(D8822,'Cross-Page Data'!$I$4:$J$19,2,FALSE),VLOOKUP(E8822,'Cross-Page Data'!$D$4:$F$48,3,FALSE)))))</f>
        <v>petroleum</v>
      </c>
      <c r="I8822" s="68" t="b">
        <f t="shared" si="137"/>
        <v>1</v>
      </c>
    </row>
    <row r="8823" spans="1:9">
      <c r="A8823" s="68">
        <v>56798</v>
      </c>
      <c r="B8823" s="68" t="s">
        <v>3407</v>
      </c>
      <c r="C8823" s="68" t="s">
        <v>3511</v>
      </c>
      <c r="D8823" s="68" t="s">
        <v>3407</v>
      </c>
      <c r="E8823" s="68" t="s">
        <v>3502</v>
      </c>
      <c r="F8823" s="68" t="s">
        <v>3502</v>
      </c>
      <c r="G8823" s="68">
        <v>1294824.6000000001</v>
      </c>
      <c r="H8823" s="68" t="str">
        <f>IF(VLOOKUP(E8823,'Cross-Page Data'!$D$4:$F$48,3,FALSE)="natural gas",VLOOKUP(D8823,'Cross-Page Data'!$I$4:$J$19,2,FALSE),IF(VLOOKUP(E8823,'Cross-Page Data'!$D$4:$F$48,3,FALSE)="solar",IF(D8823="PV","solar PV","solar thermal"),IF(VLOOKUP(E8823,'Cross-Page Data'!$D$4:$F$48,3,FALSE)="wind",VLOOKUP(D8823,'Cross-Page Data'!$I$4:$J$19,2,FALSE),IF(VLOOKUP(E8823,'Cross-Page Data'!$D$4:$F$48,3,FALSE)="hydro",VLOOKUP(D8823,'Cross-Page Data'!$I$4:$J$19,2,FALSE),VLOOKUP(E8823,'Cross-Page Data'!$D$4:$F$48,3,FALSE)))))</f>
        <v>natural gas nonpeaker</v>
      </c>
      <c r="I8823" s="68" t="b">
        <f t="shared" si="137"/>
        <v>1</v>
      </c>
    </row>
    <row r="8824" spans="1:9">
      <c r="A8824" s="68">
        <v>56799</v>
      </c>
      <c r="B8824" s="68" t="s">
        <v>3410</v>
      </c>
      <c r="C8824" s="68" t="s">
        <v>3498</v>
      </c>
      <c r="D8824" s="68" t="s">
        <v>3509</v>
      </c>
      <c r="E8824" s="68" t="s">
        <v>3508</v>
      </c>
      <c r="F8824" s="68" t="s">
        <v>3508</v>
      </c>
      <c r="G8824" s="68">
        <v>808.44100000000003</v>
      </c>
      <c r="H8824" s="68" t="str">
        <f>IF(VLOOKUP(E8824,'Cross-Page Data'!$D$4:$F$48,3,FALSE)="natural gas",VLOOKUP(D8824,'Cross-Page Data'!$I$4:$J$19,2,FALSE),IF(VLOOKUP(E8824,'Cross-Page Data'!$D$4:$F$48,3,FALSE)="solar",IF(D8824="PV","solar PV","solar thermal"),IF(VLOOKUP(E8824,'Cross-Page Data'!$D$4:$F$48,3,FALSE)="wind",VLOOKUP(D8824,'Cross-Page Data'!$I$4:$J$19,2,FALSE),IF(VLOOKUP(E8824,'Cross-Page Data'!$D$4:$F$48,3,FALSE)="hydro",VLOOKUP(D8824,'Cross-Page Data'!$I$4:$J$19,2,FALSE),VLOOKUP(E8824,'Cross-Page Data'!$D$4:$F$48,3,FALSE)))))</f>
        <v>petroleum</v>
      </c>
      <c r="I8824" s="68" t="b">
        <f t="shared" si="137"/>
        <v>1</v>
      </c>
    </row>
    <row r="8825" spans="1:9">
      <c r="A8825" s="68">
        <v>56799</v>
      </c>
      <c r="B8825" s="68" t="s">
        <v>3410</v>
      </c>
      <c r="C8825" s="68" t="s">
        <v>3498</v>
      </c>
      <c r="D8825" s="68" t="s">
        <v>3509</v>
      </c>
      <c r="E8825" s="68" t="s">
        <v>3502</v>
      </c>
      <c r="F8825" s="68" t="s">
        <v>3502</v>
      </c>
      <c r="G8825" s="68">
        <v>455431.56</v>
      </c>
      <c r="H8825" s="68" t="str">
        <f>IF(VLOOKUP(E8825,'Cross-Page Data'!$D$4:$F$48,3,FALSE)="natural gas",VLOOKUP(D8825,'Cross-Page Data'!$I$4:$J$19,2,FALSE),IF(VLOOKUP(E8825,'Cross-Page Data'!$D$4:$F$48,3,FALSE)="solar",IF(D8825="PV","solar PV","solar thermal"),IF(VLOOKUP(E8825,'Cross-Page Data'!$D$4:$F$48,3,FALSE)="wind",VLOOKUP(D8825,'Cross-Page Data'!$I$4:$J$19,2,FALSE),IF(VLOOKUP(E8825,'Cross-Page Data'!$D$4:$F$48,3,FALSE)="hydro",VLOOKUP(D8825,'Cross-Page Data'!$I$4:$J$19,2,FALSE),VLOOKUP(E8825,'Cross-Page Data'!$D$4:$F$48,3,FALSE)))))</f>
        <v>natural gas peaker</v>
      </c>
      <c r="I8825" s="68" t="b">
        <f t="shared" si="137"/>
        <v>1</v>
      </c>
    </row>
    <row r="8826" spans="1:9">
      <c r="A8826" s="68">
        <v>56800</v>
      </c>
      <c r="B8826" s="68" t="s">
        <v>3420</v>
      </c>
      <c r="C8826" s="68" t="s">
        <v>3498</v>
      </c>
      <c r="D8826" s="68" t="s">
        <v>3523</v>
      </c>
      <c r="E8826" s="68" t="s">
        <v>3524</v>
      </c>
      <c r="F8826" s="68" t="s">
        <v>3524</v>
      </c>
      <c r="G8826" s="68">
        <v>4003</v>
      </c>
      <c r="H8826" s="68" t="str">
        <f>IF(VLOOKUP(E8826,'Cross-Page Data'!$D$4:$F$48,3,FALSE)="natural gas",VLOOKUP(D8826,'Cross-Page Data'!$I$4:$J$19,2,FALSE),IF(VLOOKUP(E8826,'Cross-Page Data'!$D$4:$F$48,3,FALSE)="solar",IF(D8826="PV","solar PV","solar thermal"),IF(VLOOKUP(E8826,'Cross-Page Data'!$D$4:$F$48,3,FALSE)="wind",VLOOKUP(D8826,'Cross-Page Data'!$I$4:$J$19,2,FALSE),IF(VLOOKUP(E8826,'Cross-Page Data'!$D$4:$F$48,3,FALSE)="hydro",VLOOKUP(D8826,'Cross-Page Data'!$I$4:$J$19,2,FALSE),VLOOKUP(E8826,'Cross-Page Data'!$D$4:$F$48,3,FALSE)))))</f>
        <v>onshore wind</v>
      </c>
      <c r="I8826" s="68" t="b">
        <f t="shared" si="137"/>
        <v>1</v>
      </c>
    </row>
    <row r="8827" spans="1:9">
      <c r="A8827" s="68">
        <v>56803</v>
      </c>
      <c r="B8827" s="68" t="s">
        <v>3405</v>
      </c>
      <c r="C8827" s="68" t="s">
        <v>3511</v>
      </c>
      <c r="D8827" s="68" t="s">
        <v>3509</v>
      </c>
      <c r="E8827" s="68" t="s">
        <v>3502</v>
      </c>
      <c r="F8827" s="68" t="s">
        <v>3502</v>
      </c>
      <c r="G8827" s="68">
        <v>632832</v>
      </c>
      <c r="H8827" s="68" t="str">
        <f>IF(VLOOKUP(E8827,'Cross-Page Data'!$D$4:$F$48,3,FALSE)="natural gas",VLOOKUP(D8827,'Cross-Page Data'!$I$4:$J$19,2,FALSE),IF(VLOOKUP(E8827,'Cross-Page Data'!$D$4:$F$48,3,FALSE)="solar",IF(D8827="PV","solar PV","solar thermal"),IF(VLOOKUP(E8827,'Cross-Page Data'!$D$4:$F$48,3,FALSE)="wind",VLOOKUP(D8827,'Cross-Page Data'!$I$4:$J$19,2,FALSE),IF(VLOOKUP(E8827,'Cross-Page Data'!$D$4:$F$48,3,FALSE)="hydro",VLOOKUP(D8827,'Cross-Page Data'!$I$4:$J$19,2,FALSE),VLOOKUP(E8827,'Cross-Page Data'!$D$4:$F$48,3,FALSE)))))</f>
        <v>natural gas peaker</v>
      </c>
      <c r="I8827" s="68" t="b">
        <f t="shared" si="137"/>
        <v>1</v>
      </c>
    </row>
    <row r="8828" spans="1:9">
      <c r="A8828" s="68">
        <v>56804</v>
      </c>
      <c r="B8828" s="68" t="s">
        <v>3437</v>
      </c>
      <c r="C8828" s="68" t="s">
        <v>3511</v>
      </c>
      <c r="D8828" s="68" t="s">
        <v>3523</v>
      </c>
      <c r="E8828" s="68" t="s">
        <v>3524</v>
      </c>
      <c r="F8828" s="68" t="s">
        <v>3524</v>
      </c>
      <c r="G8828" s="68">
        <v>403497</v>
      </c>
      <c r="H8828" s="68" t="str">
        <f>IF(VLOOKUP(E8828,'Cross-Page Data'!$D$4:$F$48,3,FALSE)="natural gas",VLOOKUP(D8828,'Cross-Page Data'!$I$4:$J$19,2,FALSE),IF(VLOOKUP(E8828,'Cross-Page Data'!$D$4:$F$48,3,FALSE)="solar",IF(D8828="PV","solar PV","solar thermal"),IF(VLOOKUP(E8828,'Cross-Page Data'!$D$4:$F$48,3,FALSE)="wind",VLOOKUP(D8828,'Cross-Page Data'!$I$4:$J$19,2,FALSE),IF(VLOOKUP(E8828,'Cross-Page Data'!$D$4:$F$48,3,FALSE)="hydro",VLOOKUP(D8828,'Cross-Page Data'!$I$4:$J$19,2,FALSE),VLOOKUP(E8828,'Cross-Page Data'!$D$4:$F$48,3,FALSE)))))</f>
        <v>onshore wind</v>
      </c>
      <c r="I8828" s="68" t="b">
        <f t="shared" si="137"/>
        <v>1</v>
      </c>
    </row>
    <row r="8829" spans="1:9">
      <c r="A8829" s="68">
        <v>56805</v>
      </c>
      <c r="B8829" s="68" t="s">
        <v>3415</v>
      </c>
      <c r="C8829" s="68" t="s">
        <v>3511</v>
      </c>
      <c r="D8829" s="68" t="s">
        <v>3523</v>
      </c>
      <c r="E8829" s="68" t="s">
        <v>3524</v>
      </c>
      <c r="F8829" s="68" t="s">
        <v>3524</v>
      </c>
      <c r="G8829" s="68">
        <v>242289</v>
      </c>
      <c r="H8829" s="68" t="str">
        <f>IF(VLOOKUP(E8829,'Cross-Page Data'!$D$4:$F$48,3,FALSE)="natural gas",VLOOKUP(D8829,'Cross-Page Data'!$I$4:$J$19,2,FALSE),IF(VLOOKUP(E8829,'Cross-Page Data'!$D$4:$F$48,3,FALSE)="solar",IF(D8829="PV","solar PV","solar thermal"),IF(VLOOKUP(E8829,'Cross-Page Data'!$D$4:$F$48,3,FALSE)="wind",VLOOKUP(D8829,'Cross-Page Data'!$I$4:$J$19,2,FALSE),IF(VLOOKUP(E8829,'Cross-Page Data'!$D$4:$F$48,3,FALSE)="hydro",VLOOKUP(D8829,'Cross-Page Data'!$I$4:$J$19,2,FALSE),VLOOKUP(E8829,'Cross-Page Data'!$D$4:$F$48,3,FALSE)))))</f>
        <v>onshore wind</v>
      </c>
      <c r="I8829" s="68" t="b">
        <f t="shared" si="137"/>
        <v>1</v>
      </c>
    </row>
    <row r="8830" spans="1:9">
      <c r="A8830" s="68">
        <v>56806</v>
      </c>
      <c r="B8830" s="68" t="s">
        <v>3444</v>
      </c>
      <c r="C8830" s="68" t="s">
        <v>3511</v>
      </c>
      <c r="D8830" s="68" t="s">
        <v>3405</v>
      </c>
      <c r="E8830" s="68" t="s">
        <v>3502</v>
      </c>
      <c r="F8830" s="68" t="s">
        <v>3502</v>
      </c>
      <c r="G8830" s="68">
        <v>206454</v>
      </c>
      <c r="H8830" s="68" t="str">
        <f>IF(VLOOKUP(E8830,'Cross-Page Data'!$D$4:$F$48,3,FALSE)="natural gas",VLOOKUP(D8830,'Cross-Page Data'!$I$4:$J$19,2,FALSE),IF(VLOOKUP(E8830,'Cross-Page Data'!$D$4:$F$48,3,FALSE)="solar",IF(D8830="PV","solar PV","solar thermal"),IF(VLOOKUP(E8830,'Cross-Page Data'!$D$4:$F$48,3,FALSE)="wind",VLOOKUP(D8830,'Cross-Page Data'!$I$4:$J$19,2,FALSE),IF(VLOOKUP(E8830,'Cross-Page Data'!$D$4:$F$48,3,FALSE)="hydro",VLOOKUP(D8830,'Cross-Page Data'!$I$4:$J$19,2,FALSE),VLOOKUP(E8830,'Cross-Page Data'!$D$4:$F$48,3,FALSE)))))</f>
        <v>natural gas nonpeaker</v>
      </c>
      <c r="I8830" s="68" t="b">
        <f t="shared" si="137"/>
        <v>1</v>
      </c>
    </row>
    <row r="8831" spans="1:9">
      <c r="A8831" s="68">
        <v>56806</v>
      </c>
      <c r="B8831" s="68" t="s">
        <v>3444</v>
      </c>
      <c r="C8831" s="68" t="s">
        <v>3511</v>
      </c>
      <c r="D8831" s="68" t="s">
        <v>3407</v>
      </c>
      <c r="E8831" s="68" t="s">
        <v>3502</v>
      </c>
      <c r="F8831" s="68" t="s">
        <v>3502</v>
      </c>
      <c r="G8831" s="68">
        <v>412178</v>
      </c>
      <c r="H8831" s="68" t="str">
        <f>IF(VLOOKUP(E8831,'Cross-Page Data'!$D$4:$F$48,3,FALSE)="natural gas",VLOOKUP(D8831,'Cross-Page Data'!$I$4:$J$19,2,FALSE),IF(VLOOKUP(E8831,'Cross-Page Data'!$D$4:$F$48,3,FALSE)="solar",IF(D8831="PV","solar PV","solar thermal"),IF(VLOOKUP(E8831,'Cross-Page Data'!$D$4:$F$48,3,FALSE)="wind",VLOOKUP(D8831,'Cross-Page Data'!$I$4:$J$19,2,FALSE),IF(VLOOKUP(E8831,'Cross-Page Data'!$D$4:$F$48,3,FALSE)="hydro",VLOOKUP(D8831,'Cross-Page Data'!$I$4:$J$19,2,FALSE),VLOOKUP(E8831,'Cross-Page Data'!$D$4:$F$48,3,FALSE)))))</f>
        <v>natural gas nonpeaker</v>
      </c>
      <c r="I8831" s="68" t="b">
        <f t="shared" si="137"/>
        <v>1</v>
      </c>
    </row>
    <row r="8832" spans="1:9">
      <c r="A8832" s="68">
        <v>56807</v>
      </c>
      <c r="B8832" s="68" t="s">
        <v>3446</v>
      </c>
      <c r="C8832" s="68" t="s">
        <v>3498</v>
      </c>
      <c r="D8832" s="68" t="s">
        <v>3405</v>
      </c>
      <c r="E8832" s="68" t="s">
        <v>3508</v>
      </c>
      <c r="F8832" s="68" t="s">
        <v>3508</v>
      </c>
      <c r="G8832" s="68">
        <v>0</v>
      </c>
      <c r="H8832" s="68" t="str">
        <f>IF(VLOOKUP(E8832,'Cross-Page Data'!$D$4:$F$48,3,FALSE)="natural gas",VLOOKUP(D8832,'Cross-Page Data'!$I$4:$J$19,2,FALSE),IF(VLOOKUP(E8832,'Cross-Page Data'!$D$4:$F$48,3,FALSE)="solar",IF(D8832="PV","solar PV","solar thermal"),IF(VLOOKUP(E8832,'Cross-Page Data'!$D$4:$F$48,3,FALSE)="wind",VLOOKUP(D8832,'Cross-Page Data'!$I$4:$J$19,2,FALSE),IF(VLOOKUP(E8832,'Cross-Page Data'!$D$4:$F$48,3,FALSE)="hydro",VLOOKUP(D8832,'Cross-Page Data'!$I$4:$J$19,2,FALSE),VLOOKUP(E8832,'Cross-Page Data'!$D$4:$F$48,3,FALSE)))))</f>
        <v>petroleum</v>
      </c>
      <c r="I8832" s="68" t="b">
        <f t="shared" si="137"/>
        <v>1</v>
      </c>
    </row>
    <row r="8833" spans="1:9">
      <c r="A8833" s="68">
        <v>56807</v>
      </c>
      <c r="B8833" s="68" t="s">
        <v>3446</v>
      </c>
      <c r="C8833" s="68" t="s">
        <v>3498</v>
      </c>
      <c r="D8833" s="68" t="s">
        <v>3405</v>
      </c>
      <c r="E8833" s="68" t="s">
        <v>3502</v>
      </c>
      <c r="F8833" s="68" t="s">
        <v>3502</v>
      </c>
      <c r="G8833" s="68">
        <v>0</v>
      </c>
      <c r="H8833" s="68" t="str">
        <f>IF(VLOOKUP(E8833,'Cross-Page Data'!$D$4:$F$48,3,FALSE)="natural gas",VLOOKUP(D8833,'Cross-Page Data'!$I$4:$J$19,2,FALSE),IF(VLOOKUP(E8833,'Cross-Page Data'!$D$4:$F$48,3,FALSE)="solar",IF(D8833="PV","solar PV","solar thermal"),IF(VLOOKUP(E8833,'Cross-Page Data'!$D$4:$F$48,3,FALSE)="wind",VLOOKUP(D8833,'Cross-Page Data'!$I$4:$J$19,2,FALSE),IF(VLOOKUP(E8833,'Cross-Page Data'!$D$4:$F$48,3,FALSE)="hydro",VLOOKUP(D8833,'Cross-Page Data'!$I$4:$J$19,2,FALSE),VLOOKUP(E8833,'Cross-Page Data'!$D$4:$F$48,3,FALSE)))))</f>
        <v>natural gas nonpeaker</v>
      </c>
      <c r="I8833" s="68" t="b">
        <f t="shared" si="137"/>
        <v>1</v>
      </c>
    </row>
    <row r="8834" spans="1:9">
      <c r="A8834" s="68">
        <v>56807</v>
      </c>
      <c r="B8834" s="68" t="s">
        <v>3446</v>
      </c>
      <c r="C8834" s="68" t="s">
        <v>3498</v>
      </c>
      <c r="D8834" s="68" t="s">
        <v>3407</v>
      </c>
      <c r="E8834" s="68" t="s">
        <v>3508</v>
      </c>
      <c r="F8834" s="68" t="s">
        <v>3508</v>
      </c>
      <c r="G8834" s="68">
        <v>4505.2259999999997</v>
      </c>
      <c r="H8834" s="68" t="str">
        <f>IF(VLOOKUP(E8834,'Cross-Page Data'!$D$4:$F$48,3,FALSE)="natural gas",VLOOKUP(D8834,'Cross-Page Data'!$I$4:$J$19,2,FALSE),IF(VLOOKUP(E8834,'Cross-Page Data'!$D$4:$F$48,3,FALSE)="solar",IF(D8834="PV","solar PV","solar thermal"),IF(VLOOKUP(E8834,'Cross-Page Data'!$D$4:$F$48,3,FALSE)="wind",VLOOKUP(D8834,'Cross-Page Data'!$I$4:$J$19,2,FALSE),IF(VLOOKUP(E8834,'Cross-Page Data'!$D$4:$F$48,3,FALSE)="hydro",VLOOKUP(D8834,'Cross-Page Data'!$I$4:$J$19,2,FALSE),VLOOKUP(E8834,'Cross-Page Data'!$D$4:$F$48,3,FALSE)))))</f>
        <v>petroleum</v>
      </c>
      <c r="I8834" s="68" t="b">
        <f t="shared" si="137"/>
        <v>1</v>
      </c>
    </row>
    <row r="8835" spans="1:9">
      <c r="A8835" s="68">
        <v>56807</v>
      </c>
      <c r="B8835" s="68" t="s">
        <v>3446</v>
      </c>
      <c r="C8835" s="68" t="s">
        <v>3498</v>
      </c>
      <c r="D8835" s="68" t="s">
        <v>3407</v>
      </c>
      <c r="E8835" s="68" t="s">
        <v>3502</v>
      </c>
      <c r="F8835" s="68" t="s">
        <v>3502</v>
      </c>
      <c r="G8835" s="68">
        <v>3553934.8</v>
      </c>
      <c r="H8835" s="68" t="str">
        <f>IF(VLOOKUP(E8835,'Cross-Page Data'!$D$4:$F$48,3,FALSE)="natural gas",VLOOKUP(D8835,'Cross-Page Data'!$I$4:$J$19,2,FALSE),IF(VLOOKUP(E8835,'Cross-Page Data'!$D$4:$F$48,3,FALSE)="solar",IF(D8835="PV","solar PV","solar thermal"),IF(VLOOKUP(E8835,'Cross-Page Data'!$D$4:$F$48,3,FALSE)="wind",VLOOKUP(D8835,'Cross-Page Data'!$I$4:$J$19,2,FALSE),IF(VLOOKUP(E8835,'Cross-Page Data'!$D$4:$F$48,3,FALSE)="hydro",VLOOKUP(D8835,'Cross-Page Data'!$I$4:$J$19,2,FALSE),VLOOKUP(E8835,'Cross-Page Data'!$D$4:$F$48,3,FALSE)))))</f>
        <v>natural gas nonpeaker</v>
      </c>
      <c r="I8835" s="68" t="b">
        <f t="shared" si="137"/>
        <v>1</v>
      </c>
    </row>
    <row r="8836" spans="1:9">
      <c r="A8836" s="68">
        <v>56808</v>
      </c>
      <c r="B8836" s="68" t="s">
        <v>3446</v>
      </c>
      <c r="C8836" s="68" t="s">
        <v>3498</v>
      </c>
      <c r="D8836" s="68" t="s">
        <v>3505</v>
      </c>
      <c r="E8836" s="68" t="s">
        <v>3506</v>
      </c>
      <c r="F8836" s="68" t="s">
        <v>3504</v>
      </c>
      <c r="G8836" s="68">
        <v>982824.13</v>
      </c>
      <c r="H8836" s="68" t="str">
        <f>IF(VLOOKUP(E8836,'Cross-Page Data'!$D$4:$F$48,3,FALSE)="natural gas",VLOOKUP(D8836,'Cross-Page Data'!$I$4:$J$19,2,FALSE),IF(VLOOKUP(E8836,'Cross-Page Data'!$D$4:$F$48,3,FALSE)="solar",IF(D8836="PV","solar PV","solar thermal"),IF(VLOOKUP(E8836,'Cross-Page Data'!$D$4:$F$48,3,FALSE)="wind",VLOOKUP(D8836,'Cross-Page Data'!$I$4:$J$19,2,FALSE),IF(VLOOKUP(E8836,'Cross-Page Data'!$D$4:$F$48,3,FALSE)="hydro",VLOOKUP(D8836,'Cross-Page Data'!$I$4:$J$19,2,FALSE),VLOOKUP(E8836,'Cross-Page Data'!$D$4:$F$48,3,FALSE)))))</f>
        <v>hard coal</v>
      </c>
      <c r="I8836" s="68" t="b">
        <f t="shared" si="137"/>
        <v>1</v>
      </c>
    </row>
    <row r="8837" spans="1:9">
      <c r="A8837" s="68">
        <v>56808</v>
      </c>
      <c r="B8837" s="68" t="s">
        <v>3446</v>
      </c>
      <c r="C8837" s="68" t="s">
        <v>3498</v>
      </c>
      <c r="D8837" s="68" t="s">
        <v>3505</v>
      </c>
      <c r="E8837" s="68" t="s">
        <v>3508</v>
      </c>
      <c r="F8837" s="68" t="s">
        <v>3508</v>
      </c>
      <c r="G8837" s="68">
        <v>10222.803</v>
      </c>
      <c r="H8837" s="68" t="str">
        <f>IF(VLOOKUP(E8837,'Cross-Page Data'!$D$4:$F$48,3,FALSE)="natural gas",VLOOKUP(D8837,'Cross-Page Data'!$I$4:$J$19,2,FALSE),IF(VLOOKUP(E8837,'Cross-Page Data'!$D$4:$F$48,3,FALSE)="solar",IF(D8837="PV","solar PV","solar thermal"),IF(VLOOKUP(E8837,'Cross-Page Data'!$D$4:$F$48,3,FALSE)="wind",VLOOKUP(D8837,'Cross-Page Data'!$I$4:$J$19,2,FALSE),IF(VLOOKUP(E8837,'Cross-Page Data'!$D$4:$F$48,3,FALSE)="hydro",VLOOKUP(D8837,'Cross-Page Data'!$I$4:$J$19,2,FALSE),VLOOKUP(E8837,'Cross-Page Data'!$D$4:$F$48,3,FALSE)))))</f>
        <v>petroleum</v>
      </c>
      <c r="I8837" s="68" t="b">
        <f t="shared" si="137"/>
        <v>1</v>
      </c>
    </row>
    <row r="8838" spans="1:9">
      <c r="A8838" s="68">
        <v>56808</v>
      </c>
      <c r="B8838" s="68" t="s">
        <v>3446</v>
      </c>
      <c r="C8838" s="68" t="s">
        <v>3498</v>
      </c>
      <c r="D8838" s="68" t="s">
        <v>3505</v>
      </c>
      <c r="E8838" s="68" t="s">
        <v>3544</v>
      </c>
      <c r="F8838" s="68" t="s">
        <v>3545</v>
      </c>
      <c r="G8838" s="68">
        <v>0</v>
      </c>
      <c r="H8838" s="68" t="str">
        <f>IF(VLOOKUP(E8838,'Cross-Page Data'!$D$4:$F$48,3,FALSE)="natural gas",VLOOKUP(D8838,'Cross-Page Data'!$I$4:$J$19,2,FALSE),IF(VLOOKUP(E8838,'Cross-Page Data'!$D$4:$F$48,3,FALSE)="solar",IF(D8838="PV","solar PV","solar thermal"),IF(VLOOKUP(E8838,'Cross-Page Data'!$D$4:$F$48,3,FALSE)="wind",VLOOKUP(D8838,'Cross-Page Data'!$I$4:$J$19,2,FALSE),IF(VLOOKUP(E8838,'Cross-Page Data'!$D$4:$F$48,3,FALSE)="hydro",VLOOKUP(D8838,'Cross-Page Data'!$I$4:$J$19,2,FALSE),VLOOKUP(E8838,'Cross-Page Data'!$D$4:$F$48,3,FALSE)))))</f>
        <v>hard coal</v>
      </c>
      <c r="I8838" s="68" t="b">
        <f t="shared" si="137"/>
        <v>1</v>
      </c>
    </row>
    <row r="8839" spans="1:9">
      <c r="A8839" s="68">
        <v>56808</v>
      </c>
      <c r="B8839" s="68" t="s">
        <v>3446</v>
      </c>
      <c r="C8839" s="68" t="s">
        <v>3498</v>
      </c>
      <c r="D8839" s="68" t="s">
        <v>3505</v>
      </c>
      <c r="E8839" s="68" t="s">
        <v>3521</v>
      </c>
      <c r="F8839" s="68" t="s">
        <v>3522</v>
      </c>
      <c r="G8839" s="68">
        <v>192033.06</v>
      </c>
      <c r="H8839" s="68" t="str">
        <f>IF(VLOOKUP(E8839,'Cross-Page Data'!$D$4:$F$48,3,FALSE)="natural gas",VLOOKUP(D8839,'Cross-Page Data'!$I$4:$J$19,2,FALSE),IF(VLOOKUP(E8839,'Cross-Page Data'!$D$4:$F$48,3,FALSE)="solar",IF(D8839="PV","solar PV","solar thermal"),IF(VLOOKUP(E8839,'Cross-Page Data'!$D$4:$F$48,3,FALSE)="wind",VLOOKUP(D8839,'Cross-Page Data'!$I$4:$J$19,2,FALSE),IF(VLOOKUP(E8839,'Cross-Page Data'!$D$4:$F$48,3,FALSE)="hydro",VLOOKUP(D8839,'Cross-Page Data'!$I$4:$J$19,2,FALSE),VLOOKUP(E8839,'Cross-Page Data'!$D$4:$F$48,3,FALSE)))))</f>
        <v>biomass</v>
      </c>
      <c r="I8839" s="68" t="b">
        <f t="shared" si="137"/>
        <v>1</v>
      </c>
    </row>
    <row r="8840" spans="1:9">
      <c r="A8840" s="68">
        <v>56809</v>
      </c>
      <c r="B8840" s="68" t="s">
        <v>3413</v>
      </c>
      <c r="C8840" s="68" t="s">
        <v>3498</v>
      </c>
      <c r="D8840" s="68" t="s">
        <v>3523</v>
      </c>
      <c r="E8840" s="68" t="s">
        <v>3524</v>
      </c>
      <c r="F8840" s="68" t="s">
        <v>3524</v>
      </c>
      <c r="G8840" s="68">
        <v>402551</v>
      </c>
      <c r="H8840" s="68" t="str">
        <f>IF(VLOOKUP(E8840,'Cross-Page Data'!$D$4:$F$48,3,FALSE)="natural gas",VLOOKUP(D8840,'Cross-Page Data'!$I$4:$J$19,2,FALSE),IF(VLOOKUP(E8840,'Cross-Page Data'!$D$4:$F$48,3,FALSE)="solar",IF(D8840="PV","solar PV","solar thermal"),IF(VLOOKUP(E8840,'Cross-Page Data'!$D$4:$F$48,3,FALSE)="wind",VLOOKUP(D8840,'Cross-Page Data'!$I$4:$J$19,2,FALSE),IF(VLOOKUP(E8840,'Cross-Page Data'!$D$4:$F$48,3,FALSE)="hydro",VLOOKUP(D8840,'Cross-Page Data'!$I$4:$J$19,2,FALSE),VLOOKUP(E8840,'Cross-Page Data'!$D$4:$F$48,3,FALSE)))))</f>
        <v>onshore wind</v>
      </c>
      <c r="I8840" s="68" t="b">
        <f t="shared" ref="I8840:I8903" si="138">IF(AND($L$2=FALSE,OR(C8840="Commercial NAICS Cogen",C8840="Industrial NAICS Cogen",C8840="NAICS-22 Cogen")),FALSE,IF(AND($L$3=FALSE,OR(C8840="Commercial NAICS Cogen",C8840="Commercial NAICS Non-Cogen",C8840="Industrial NAICS Cogen", C8840="industrial NAICS non-Cogen")),FALSE, TRUE))</f>
        <v>1</v>
      </c>
    </row>
    <row r="8841" spans="1:9">
      <c r="A8841" s="68">
        <v>56810</v>
      </c>
      <c r="B8841" s="68" t="s">
        <v>3413</v>
      </c>
      <c r="C8841" s="68" t="s">
        <v>3498</v>
      </c>
      <c r="D8841" s="68" t="s">
        <v>3523</v>
      </c>
      <c r="E8841" s="68" t="s">
        <v>3524</v>
      </c>
      <c r="F8841" s="68" t="s">
        <v>3524</v>
      </c>
      <c r="G8841" s="68">
        <v>393032</v>
      </c>
      <c r="H8841" s="68" t="str">
        <f>IF(VLOOKUP(E8841,'Cross-Page Data'!$D$4:$F$48,3,FALSE)="natural gas",VLOOKUP(D8841,'Cross-Page Data'!$I$4:$J$19,2,FALSE),IF(VLOOKUP(E8841,'Cross-Page Data'!$D$4:$F$48,3,FALSE)="solar",IF(D8841="PV","solar PV","solar thermal"),IF(VLOOKUP(E8841,'Cross-Page Data'!$D$4:$F$48,3,FALSE)="wind",VLOOKUP(D8841,'Cross-Page Data'!$I$4:$J$19,2,FALSE),IF(VLOOKUP(E8841,'Cross-Page Data'!$D$4:$F$48,3,FALSE)="hydro",VLOOKUP(D8841,'Cross-Page Data'!$I$4:$J$19,2,FALSE),VLOOKUP(E8841,'Cross-Page Data'!$D$4:$F$48,3,FALSE)))))</f>
        <v>onshore wind</v>
      </c>
      <c r="I8841" s="68" t="b">
        <f t="shared" si="138"/>
        <v>1</v>
      </c>
    </row>
    <row r="8842" spans="1:9">
      <c r="A8842" s="68">
        <v>56811</v>
      </c>
      <c r="B8842" s="68" t="s">
        <v>3413</v>
      </c>
      <c r="C8842" s="68" t="s">
        <v>3498</v>
      </c>
      <c r="D8842" s="68" t="s">
        <v>3523</v>
      </c>
      <c r="E8842" s="68" t="s">
        <v>3524</v>
      </c>
      <c r="F8842" s="68" t="s">
        <v>3524</v>
      </c>
      <c r="G8842" s="68">
        <v>403583</v>
      </c>
      <c r="H8842" s="68" t="str">
        <f>IF(VLOOKUP(E8842,'Cross-Page Data'!$D$4:$F$48,3,FALSE)="natural gas",VLOOKUP(D8842,'Cross-Page Data'!$I$4:$J$19,2,FALSE),IF(VLOOKUP(E8842,'Cross-Page Data'!$D$4:$F$48,3,FALSE)="solar",IF(D8842="PV","solar PV","solar thermal"),IF(VLOOKUP(E8842,'Cross-Page Data'!$D$4:$F$48,3,FALSE)="wind",VLOOKUP(D8842,'Cross-Page Data'!$I$4:$J$19,2,FALSE),IF(VLOOKUP(E8842,'Cross-Page Data'!$D$4:$F$48,3,FALSE)="hydro",VLOOKUP(D8842,'Cross-Page Data'!$I$4:$J$19,2,FALSE),VLOOKUP(E8842,'Cross-Page Data'!$D$4:$F$48,3,FALSE)))))</f>
        <v>onshore wind</v>
      </c>
      <c r="I8842" s="68" t="b">
        <f t="shared" si="138"/>
        <v>1</v>
      </c>
    </row>
    <row r="8843" spans="1:9">
      <c r="A8843" s="68">
        <v>56812</v>
      </c>
      <c r="B8843" s="68" t="s">
        <v>3404</v>
      </c>
      <c r="C8843" s="68" t="s">
        <v>3511</v>
      </c>
      <c r="D8843" s="68" t="s">
        <v>3564</v>
      </c>
      <c r="E8843" s="68" t="s">
        <v>3533</v>
      </c>
      <c r="F8843" s="68" t="s">
        <v>3533</v>
      </c>
      <c r="G8843" s="68">
        <v>791642</v>
      </c>
      <c r="H8843" s="68" t="str">
        <f>IF(VLOOKUP(E8843,'Cross-Page Data'!$D$4:$F$48,3,FALSE)="natural gas",VLOOKUP(D8843,'Cross-Page Data'!$I$4:$J$19,2,FALSE),IF(VLOOKUP(E8843,'Cross-Page Data'!$D$4:$F$48,3,FALSE)="solar",IF(D8843="PV","solar PV","solar thermal"),IF(VLOOKUP(E8843,'Cross-Page Data'!$D$4:$F$48,3,FALSE)="wind",VLOOKUP(D8843,'Cross-Page Data'!$I$4:$J$19,2,FALSE),IF(VLOOKUP(E8843,'Cross-Page Data'!$D$4:$F$48,3,FALSE)="hydro",VLOOKUP(D8843,'Cross-Page Data'!$I$4:$J$19,2,FALSE),VLOOKUP(E8843,'Cross-Page Data'!$D$4:$F$48,3,FALSE)))))</f>
        <v>solar thermal</v>
      </c>
      <c r="I8843" s="68" t="b">
        <f t="shared" si="138"/>
        <v>1</v>
      </c>
    </row>
    <row r="8844" spans="1:9">
      <c r="A8844" s="68">
        <v>56813</v>
      </c>
      <c r="B8844" s="68" t="s">
        <v>3405</v>
      </c>
      <c r="C8844" s="68" t="s">
        <v>3511</v>
      </c>
      <c r="D8844" s="68" t="s">
        <v>3532</v>
      </c>
      <c r="E8844" s="68" t="s">
        <v>3533</v>
      </c>
      <c r="F8844" s="68" t="s">
        <v>3533</v>
      </c>
      <c r="G8844" s="68">
        <v>1485</v>
      </c>
      <c r="H8844" s="68" t="str">
        <f>IF(VLOOKUP(E8844,'Cross-Page Data'!$D$4:$F$48,3,FALSE)="natural gas",VLOOKUP(D8844,'Cross-Page Data'!$I$4:$J$19,2,FALSE),IF(VLOOKUP(E8844,'Cross-Page Data'!$D$4:$F$48,3,FALSE)="solar",IF(D8844="PV","solar PV","solar thermal"),IF(VLOOKUP(E8844,'Cross-Page Data'!$D$4:$F$48,3,FALSE)="wind",VLOOKUP(D8844,'Cross-Page Data'!$I$4:$J$19,2,FALSE),IF(VLOOKUP(E8844,'Cross-Page Data'!$D$4:$F$48,3,FALSE)="hydro",VLOOKUP(D8844,'Cross-Page Data'!$I$4:$J$19,2,FALSE),VLOOKUP(E8844,'Cross-Page Data'!$D$4:$F$48,3,FALSE)))))</f>
        <v>solar PV</v>
      </c>
      <c r="I8844" s="68" t="b">
        <f t="shared" si="138"/>
        <v>1</v>
      </c>
    </row>
    <row r="8845" spans="1:9">
      <c r="A8845" s="68">
        <v>56815</v>
      </c>
      <c r="B8845" s="68" t="s">
        <v>3406</v>
      </c>
      <c r="C8845" s="68" t="s">
        <v>3511</v>
      </c>
      <c r="D8845" s="68" t="s">
        <v>3532</v>
      </c>
      <c r="E8845" s="68" t="s">
        <v>3533</v>
      </c>
      <c r="F8845" s="68" t="s">
        <v>3533</v>
      </c>
      <c r="G8845" s="68">
        <v>2092</v>
      </c>
      <c r="H8845" s="68" t="str">
        <f>IF(VLOOKUP(E8845,'Cross-Page Data'!$D$4:$F$48,3,FALSE)="natural gas",VLOOKUP(D8845,'Cross-Page Data'!$I$4:$J$19,2,FALSE),IF(VLOOKUP(E8845,'Cross-Page Data'!$D$4:$F$48,3,FALSE)="solar",IF(D8845="PV","solar PV","solar thermal"),IF(VLOOKUP(E8845,'Cross-Page Data'!$D$4:$F$48,3,FALSE)="wind",VLOOKUP(D8845,'Cross-Page Data'!$I$4:$J$19,2,FALSE),IF(VLOOKUP(E8845,'Cross-Page Data'!$D$4:$F$48,3,FALSE)="hydro",VLOOKUP(D8845,'Cross-Page Data'!$I$4:$J$19,2,FALSE),VLOOKUP(E8845,'Cross-Page Data'!$D$4:$F$48,3,FALSE)))))</f>
        <v>solar PV</v>
      </c>
      <c r="I8845" s="68" t="b">
        <f t="shared" si="138"/>
        <v>1</v>
      </c>
    </row>
    <row r="8846" spans="1:9">
      <c r="A8846" s="68">
        <v>56818</v>
      </c>
      <c r="B8846" s="68" t="s">
        <v>3417</v>
      </c>
      <c r="C8846" s="68" t="s">
        <v>3498</v>
      </c>
      <c r="D8846" s="68" t="s">
        <v>3523</v>
      </c>
      <c r="E8846" s="68" t="s">
        <v>3524</v>
      </c>
      <c r="F8846" s="68" t="s">
        <v>3524</v>
      </c>
      <c r="G8846" s="68">
        <v>236922</v>
      </c>
      <c r="H8846" s="68" t="str">
        <f>IF(VLOOKUP(E8846,'Cross-Page Data'!$D$4:$F$48,3,FALSE)="natural gas",VLOOKUP(D8846,'Cross-Page Data'!$I$4:$J$19,2,FALSE),IF(VLOOKUP(E8846,'Cross-Page Data'!$D$4:$F$48,3,FALSE)="solar",IF(D8846="PV","solar PV","solar thermal"),IF(VLOOKUP(E8846,'Cross-Page Data'!$D$4:$F$48,3,FALSE)="wind",VLOOKUP(D8846,'Cross-Page Data'!$I$4:$J$19,2,FALSE),IF(VLOOKUP(E8846,'Cross-Page Data'!$D$4:$F$48,3,FALSE)="hydro",VLOOKUP(D8846,'Cross-Page Data'!$I$4:$J$19,2,FALSE),VLOOKUP(E8846,'Cross-Page Data'!$D$4:$F$48,3,FALSE)))))</f>
        <v>onshore wind</v>
      </c>
      <c r="I8846" s="68" t="b">
        <f t="shared" si="138"/>
        <v>1</v>
      </c>
    </row>
    <row r="8847" spans="1:9">
      <c r="A8847" s="68">
        <v>56819</v>
      </c>
      <c r="B8847" s="68" t="s">
        <v>3417</v>
      </c>
      <c r="C8847" s="68" t="s">
        <v>3498</v>
      </c>
      <c r="D8847" s="68" t="s">
        <v>3523</v>
      </c>
      <c r="E8847" s="68" t="s">
        <v>3524</v>
      </c>
      <c r="F8847" s="68" t="s">
        <v>3524</v>
      </c>
      <c r="G8847" s="68">
        <v>153571</v>
      </c>
      <c r="H8847" s="68" t="str">
        <f>IF(VLOOKUP(E8847,'Cross-Page Data'!$D$4:$F$48,3,FALSE)="natural gas",VLOOKUP(D8847,'Cross-Page Data'!$I$4:$J$19,2,FALSE),IF(VLOOKUP(E8847,'Cross-Page Data'!$D$4:$F$48,3,FALSE)="solar",IF(D8847="PV","solar PV","solar thermal"),IF(VLOOKUP(E8847,'Cross-Page Data'!$D$4:$F$48,3,FALSE)="wind",VLOOKUP(D8847,'Cross-Page Data'!$I$4:$J$19,2,FALSE),IF(VLOOKUP(E8847,'Cross-Page Data'!$D$4:$F$48,3,FALSE)="hydro",VLOOKUP(D8847,'Cross-Page Data'!$I$4:$J$19,2,FALSE),VLOOKUP(E8847,'Cross-Page Data'!$D$4:$F$48,3,FALSE)))))</f>
        <v>onshore wind</v>
      </c>
      <c r="I8847" s="68" t="b">
        <f t="shared" si="138"/>
        <v>1</v>
      </c>
    </row>
    <row r="8848" spans="1:9">
      <c r="A8848" s="68">
        <v>56823</v>
      </c>
      <c r="B8848" s="68" t="s">
        <v>3444</v>
      </c>
      <c r="C8848" s="68" t="s">
        <v>3511</v>
      </c>
      <c r="D8848" s="68" t="s">
        <v>3523</v>
      </c>
      <c r="E8848" s="68" t="s">
        <v>3524</v>
      </c>
      <c r="F8848" s="68" t="s">
        <v>3524</v>
      </c>
      <c r="G8848" s="68">
        <v>463283</v>
      </c>
      <c r="H8848" s="68" t="str">
        <f>IF(VLOOKUP(E8848,'Cross-Page Data'!$D$4:$F$48,3,FALSE)="natural gas",VLOOKUP(D8848,'Cross-Page Data'!$I$4:$J$19,2,FALSE),IF(VLOOKUP(E8848,'Cross-Page Data'!$D$4:$F$48,3,FALSE)="solar",IF(D8848="PV","solar PV","solar thermal"),IF(VLOOKUP(E8848,'Cross-Page Data'!$D$4:$F$48,3,FALSE)="wind",VLOOKUP(D8848,'Cross-Page Data'!$I$4:$J$19,2,FALSE),IF(VLOOKUP(E8848,'Cross-Page Data'!$D$4:$F$48,3,FALSE)="hydro",VLOOKUP(D8848,'Cross-Page Data'!$I$4:$J$19,2,FALSE),VLOOKUP(E8848,'Cross-Page Data'!$D$4:$F$48,3,FALSE)))))</f>
        <v>onshore wind</v>
      </c>
      <c r="I8848" s="68" t="b">
        <f t="shared" si="138"/>
        <v>1</v>
      </c>
    </row>
    <row r="8849" spans="1:9">
      <c r="A8849" s="68">
        <v>56824</v>
      </c>
      <c r="B8849" s="68" t="s">
        <v>3424</v>
      </c>
      <c r="C8849" s="68" t="s">
        <v>3511</v>
      </c>
      <c r="D8849" s="68" t="s">
        <v>3523</v>
      </c>
      <c r="E8849" s="68" t="s">
        <v>3524</v>
      </c>
      <c r="F8849" s="68" t="s">
        <v>3524</v>
      </c>
      <c r="G8849" s="68">
        <v>11935</v>
      </c>
      <c r="H8849" s="68" t="str">
        <f>IF(VLOOKUP(E8849,'Cross-Page Data'!$D$4:$F$48,3,FALSE)="natural gas",VLOOKUP(D8849,'Cross-Page Data'!$I$4:$J$19,2,FALSE),IF(VLOOKUP(E8849,'Cross-Page Data'!$D$4:$F$48,3,FALSE)="solar",IF(D8849="PV","solar PV","solar thermal"),IF(VLOOKUP(E8849,'Cross-Page Data'!$D$4:$F$48,3,FALSE)="wind",VLOOKUP(D8849,'Cross-Page Data'!$I$4:$J$19,2,FALSE),IF(VLOOKUP(E8849,'Cross-Page Data'!$D$4:$F$48,3,FALSE)="hydro",VLOOKUP(D8849,'Cross-Page Data'!$I$4:$J$19,2,FALSE),VLOOKUP(E8849,'Cross-Page Data'!$D$4:$F$48,3,FALSE)))))</f>
        <v>onshore wind</v>
      </c>
      <c r="I8849" s="68" t="b">
        <f t="shared" si="138"/>
        <v>1</v>
      </c>
    </row>
    <row r="8850" spans="1:9">
      <c r="A8850" s="68">
        <v>56825</v>
      </c>
      <c r="B8850" s="68" t="s">
        <v>3424</v>
      </c>
      <c r="C8850" s="68" t="s">
        <v>3511</v>
      </c>
      <c r="D8850" s="68" t="s">
        <v>3523</v>
      </c>
      <c r="E8850" s="68" t="s">
        <v>3524</v>
      </c>
      <c r="F8850" s="68" t="s">
        <v>3524</v>
      </c>
      <c r="G8850" s="68">
        <v>12471</v>
      </c>
      <c r="H8850" s="68" t="str">
        <f>IF(VLOOKUP(E8850,'Cross-Page Data'!$D$4:$F$48,3,FALSE)="natural gas",VLOOKUP(D8850,'Cross-Page Data'!$I$4:$J$19,2,FALSE),IF(VLOOKUP(E8850,'Cross-Page Data'!$D$4:$F$48,3,FALSE)="solar",IF(D8850="PV","solar PV","solar thermal"),IF(VLOOKUP(E8850,'Cross-Page Data'!$D$4:$F$48,3,FALSE)="wind",VLOOKUP(D8850,'Cross-Page Data'!$I$4:$J$19,2,FALSE),IF(VLOOKUP(E8850,'Cross-Page Data'!$D$4:$F$48,3,FALSE)="hydro",VLOOKUP(D8850,'Cross-Page Data'!$I$4:$J$19,2,FALSE),VLOOKUP(E8850,'Cross-Page Data'!$D$4:$F$48,3,FALSE)))))</f>
        <v>onshore wind</v>
      </c>
      <c r="I8850" s="68" t="b">
        <f t="shared" si="138"/>
        <v>1</v>
      </c>
    </row>
    <row r="8851" spans="1:9">
      <c r="A8851" s="68">
        <v>56826</v>
      </c>
      <c r="B8851" s="68" t="s">
        <v>3424</v>
      </c>
      <c r="C8851" s="68" t="s">
        <v>3511</v>
      </c>
      <c r="D8851" s="68" t="s">
        <v>3523</v>
      </c>
      <c r="E8851" s="68" t="s">
        <v>3524</v>
      </c>
      <c r="F8851" s="68" t="s">
        <v>3524</v>
      </c>
      <c r="G8851" s="68">
        <v>11398</v>
      </c>
      <c r="H8851" s="68" t="str">
        <f>IF(VLOOKUP(E8851,'Cross-Page Data'!$D$4:$F$48,3,FALSE)="natural gas",VLOOKUP(D8851,'Cross-Page Data'!$I$4:$J$19,2,FALSE),IF(VLOOKUP(E8851,'Cross-Page Data'!$D$4:$F$48,3,FALSE)="solar",IF(D8851="PV","solar PV","solar thermal"),IF(VLOOKUP(E8851,'Cross-Page Data'!$D$4:$F$48,3,FALSE)="wind",VLOOKUP(D8851,'Cross-Page Data'!$I$4:$J$19,2,FALSE),IF(VLOOKUP(E8851,'Cross-Page Data'!$D$4:$F$48,3,FALSE)="hydro",VLOOKUP(D8851,'Cross-Page Data'!$I$4:$J$19,2,FALSE),VLOOKUP(E8851,'Cross-Page Data'!$D$4:$F$48,3,FALSE)))))</f>
        <v>onshore wind</v>
      </c>
      <c r="I8851" s="68" t="b">
        <f t="shared" si="138"/>
        <v>1</v>
      </c>
    </row>
    <row r="8852" spans="1:9">
      <c r="A8852" s="68">
        <v>56827</v>
      </c>
      <c r="B8852" s="68" t="s">
        <v>3424</v>
      </c>
      <c r="C8852" s="68" t="s">
        <v>3511</v>
      </c>
      <c r="D8852" s="68" t="s">
        <v>3523</v>
      </c>
      <c r="E8852" s="68" t="s">
        <v>3524</v>
      </c>
      <c r="F8852" s="68" t="s">
        <v>3524</v>
      </c>
      <c r="G8852" s="68">
        <v>6159</v>
      </c>
      <c r="H8852" s="68" t="str">
        <f>IF(VLOOKUP(E8852,'Cross-Page Data'!$D$4:$F$48,3,FALSE)="natural gas",VLOOKUP(D8852,'Cross-Page Data'!$I$4:$J$19,2,FALSE),IF(VLOOKUP(E8852,'Cross-Page Data'!$D$4:$F$48,3,FALSE)="solar",IF(D8852="PV","solar PV","solar thermal"),IF(VLOOKUP(E8852,'Cross-Page Data'!$D$4:$F$48,3,FALSE)="wind",VLOOKUP(D8852,'Cross-Page Data'!$I$4:$J$19,2,FALSE),IF(VLOOKUP(E8852,'Cross-Page Data'!$D$4:$F$48,3,FALSE)="hydro",VLOOKUP(D8852,'Cross-Page Data'!$I$4:$J$19,2,FALSE),VLOOKUP(E8852,'Cross-Page Data'!$D$4:$F$48,3,FALSE)))))</f>
        <v>onshore wind</v>
      </c>
      <c r="I8852" s="68" t="b">
        <f t="shared" si="138"/>
        <v>1</v>
      </c>
    </row>
    <row r="8853" spans="1:9">
      <c r="A8853" s="68">
        <v>56828</v>
      </c>
      <c r="B8853" s="68" t="s">
        <v>3424</v>
      </c>
      <c r="C8853" s="68" t="s">
        <v>3511</v>
      </c>
      <c r="D8853" s="68" t="s">
        <v>3523</v>
      </c>
      <c r="E8853" s="68" t="s">
        <v>3524</v>
      </c>
      <c r="F8853" s="68" t="s">
        <v>3524</v>
      </c>
      <c r="G8853" s="68">
        <v>4950</v>
      </c>
      <c r="H8853" s="68" t="str">
        <f>IF(VLOOKUP(E8853,'Cross-Page Data'!$D$4:$F$48,3,FALSE)="natural gas",VLOOKUP(D8853,'Cross-Page Data'!$I$4:$J$19,2,FALSE),IF(VLOOKUP(E8853,'Cross-Page Data'!$D$4:$F$48,3,FALSE)="solar",IF(D8853="PV","solar PV","solar thermal"),IF(VLOOKUP(E8853,'Cross-Page Data'!$D$4:$F$48,3,FALSE)="wind",VLOOKUP(D8853,'Cross-Page Data'!$I$4:$J$19,2,FALSE),IF(VLOOKUP(E8853,'Cross-Page Data'!$D$4:$F$48,3,FALSE)="hydro",VLOOKUP(D8853,'Cross-Page Data'!$I$4:$J$19,2,FALSE),VLOOKUP(E8853,'Cross-Page Data'!$D$4:$F$48,3,FALSE)))))</f>
        <v>onshore wind</v>
      </c>
      <c r="I8853" s="68" t="b">
        <f t="shared" si="138"/>
        <v>1</v>
      </c>
    </row>
    <row r="8854" spans="1:9">
      <c r="A8854" s="68">
        <v>56829</v>
      </c>
      <c r="B8854" s="68" t="s">
        <v>3422</v>
      </c>
      <c r="C8854" s="68" t="s">
        <v>3511</v>
      </c>
      <c r="D8854" s="68" t="s">
        <v>3523</v>
      </c>
      <c r="E8854" s="68" t="s">
        <v>3524</v>
      </c>
      <c r="F8854" s="68" t="s">
        <v>3524</v>
      </c>
      <c r="G8854" s="68">
        <v>292592</v>
      </c>
      <c r="H8854" s="68" t="str">
        <f>IF(VLOOKUP(E8854,'Cross-Page Data'!$D$4:$F$48,3,FALSE)="natural gas",VLOOKUP(D8854,'Cross-Page Data'!$I$4:$J$19,2,FALSE),IF(VLOOKUP(E8854,'Cross-Page Data'!$D$4:$F$48,3,FALSE)="solar",IF(D8854="PV","solar PV","solar thermal"),IF(VLOOKUP(E8854,'Cross-Page Data'!$D$4:$F$48,3,FALSE)="wind",VLOOKUP(D8854,'Cross-Page Data'!$I$4:$J$19,2,FALSE),IF(VLOOKUP(E8854,'Cross-Page Data'!$D$4:$F$48,3,FALSE)="hydro",VLOOKUP(D8854,'Cross-Page Data'!$I$4:$J$19,2,FALSE),VLOOKUP(E8854,'Cross-Page Data'!$D$4:$F$48,3,FALSE)))))</f>
        <v>onshore wind</v>
      </c>
      <c r="I8854" s="68" t="b">
        <f t="shared" si="138"/>
        <v>1</v>
      </c>
    </row>
    <row r="8855" spans="1:9">
      <c r="A8855" s="68">
        <v>56831</v>
      </c>
      <c r="B8855" s="68" t="s">
        <v>3413</v>
      </c>
      <c r="C8855" s="68" t="s">
        <v>3498</v>
      </c>
      <c r="D8855" s="68" t="s">
        <v>3523</v>
      </c>
      <c r="E8855" s="68" t="s">
        <v>3524</v>
      </c>
      <c r="F8855" s="68" t="s">
        <v>3524</v>
      </c>
      <c r="G8855" s="68">
        <v>249281</v>
      </c>
      <c r="H8855" s="68" t="str">
        <f>IF(VLOOKUP(E8855,'Cross-Page Data'!$D$4:$F$48,3,FALSE)="natural gas",VLOOKUP(D8855,'Cross-Page Data'!$I$4:$J$19,2,FALSE),IF(VLOOKUP(E8855,'Cross-Page Data'!$D$4:$F$48,3,FALSE)="solar",IF(D8855="PV","solar PV","solar thermal"),IF(VLOOKUP(E8855,'Cross-Page Data'!$D$4:$F$48,3,FALSE)="wind",VLOOKUP(D8855,'Cross-Page Data'!$I$4:$J$19,2,FALSE),IF(VLOOKUP(E8855,'Cross-Page Data'!$D$4:$F$48,3,FALSE)="hydro",VLOOKUP(D8855,'Cross-Page Data'!$I$4:$J$19,2,FALSE),VLOOKUP(E8855,'Cross-Page Data'!$D$4:$F$48,3,FALSE)))))</f>
        <v>onshore wind</v>
      </c>
      <c r="I8855" s="68" t="b">
        <f t="shared" si="138"/>
        <v>1</v>
      </c>
    </row>
    <row r="8856" spans="1:9">
      <c r="A8856" s="68">
        <v>56832</v>
      </c>
      <c r="B8856" s="68" t="s">
        <v>3405</v>
      </c>
      <c r="C8856" s="68" t="s">
        <v>3511</v>
      </c>
      <c r="D8856" s="68" t="s">
        <v>3558</v>
      </c>
      <c r="E8856" s="68" t="s">
        <v>3535</v>
      </c>
      <c r="F8856" s="68" t="s">
        <v>3535</v>
      </c>
      <c r="G8856" s="68">
        <v>55693</v>
      </c>
      <c r="H8856" s="68" t="str">
        <f>IF(VLOOKUP(E8856,'Cross-Page Data'!$D$4:$F$48,3,FALSE)="natural gas",VLOOKUP(D8856,'Cross-Page Data'!$I$4:$J$19,2,FALSE),IF(VLOOKUP(E8856,'Cross-Page Data'!$D$4:$F$48,3,FALSE)="solar",IF(D8856="PV","solar PV","solar thermal"),IF(VLOOKUP(E8856,'Cross-Page Data'!$D$4:$F$48,3,FALSE)="wind",VLOOKUP(D8856,'Cross-Page Data'!$I$4:$J$19,2,FALSE),IF(VLOOKUP(E8856,'Cross-Page Data'!$D$4:$F$48,3,FALSE)="hydro",VLOOKUP(D8856,'Cross-Page Data'!$I$4:$J$19,2,FALSE),VLOOKUP(E8856,'Cross-Page Data'!$D$4:$F$48,3,FALSE)))))</f>
        <v>geothermal</v>
      </c>
      <c r="I8856" s="68" t="b">
        <f t="shared" si="138"/>
        <v>1</v>
      </c>
    </row>
    <row r="8857" spans="1:9">
      <c r="A8857" s="68">
        <v>56833</v>
      </c>
      <c r="B8857" s="68" t="s">
        <v>3427</v>
      </c>
      <c r="C8857" s="68" t="s">
        <v>3511</v>
      </c>
      <c r="D8857" s="68" t="s">
        <v>3561</v>
      </c>
      <c r="E8857" s="68" t="s">
        <v>3555</v>
      </c>
      <c r="F8857" s="68" t="s">
        <v>3538</v>
      </c>
      <c r="G8857" s="68">
        <v>156477</v>
      </c>
      <c r="H8857" s="68" t="str">
        <f>IF(VLOOKUP(E8857,'Cross-Page Data'!$D$4:$F$48,3,FALSE)="natural gas",VLOOKUP(D8857,'Cross-Page Data'!$I$4:$J$19,2,FALSE),IF(VLOOKUP(E8857,'Cross-Page Data'!$D$4:$F$48,3,FALSE)="solar",IF(D8857="PV","solar PV","solar thermal"),IF(VLOOKUP(E8857,'Cross-Page Data'!$D$4:$F$48,3,FALSE)="wind",VLOOKUP(D8857,'Cross-Page Data'!$I$4:$J$19,2,FALSE),IF(VLOOKUP(E8857,'Cross-Page Data'!$D$4:$F$48,3,FALSE)="hydro",VLOOKUP(D8857,'Cross-Page Data'!$I$4:$J$19,2,FALSE),VLOOKUP(E8857,'Cross-Page Data'!$D$4:$F$48,3,FALSE)))))</f>
        <v>other</v>
      </c>
      <c r="I8857" s="68" t="b">
        <f t="shared" si="138"/>
        <v>1</v>
      </c>
    </row>
    <row r="8858" spans="1:9">
      <c r="A8858" s="68">
        <v>56834</v>
      </c>
      <c r="B8858" s="68" t="s">
        <v>3444</v>
      </c>
      <c r="C8858" s="68" t="s">
        <v>3511</v>
      </c>
      <c r="D8858" s="68" t="s">
        <v>3523</v>
      </c>
      <c r="E8858" s="68" t="s">
        <v>3524</v>
      </c>
      <c r="F8858" s="68" t="s">
        <v>3524</v>
      </c>
      <c r="G8858" s="68">
        <v>19498</v>
      </c>
      <c r="H8858" s="68" t="str">
        <f>IF(VLOOKUP(E8858,'Cross-Page Data'!$D$4:$F$48,3,FALSE)="natural gas",VLOOKUP(D8858,'Cross-Page Data'!$I$4:$J$19,2,FALSE),IF(VLOOKUP(E8858,'Cross-Page Data'!$D$4:$F$48,3,FALSE)="solar",IF(D8858="PV","solar PV","solar thermal"),IF(VLOOKUP(E8858,'Cross-Page Data'!$D$4:$F$48,3,FALSE)="wind",VLOOKUP(D8858,'Cross-Page Data'!$I$4:$J$19,2,FALSE),IF(VLOOKUP(E8858,'Cross-Page Data'!$D$4:$F$48,3,FALSE)="hydro",VLOOKUP(D8858,'Cross-Page Data'!$I$4:$J$19,2,FALSE),VLOOKUP(E8858,'Cross-Page Data'!$D$4:$F$48,3,FALSE)))))</f>
        <v>onshore wind</v>
      </c>
      <c r="I8858" s="68" t="b">
        <f t="shared" si="138"/>
        <v>1</v>
      </c>
    </row>
    <row r="8859" spans="1:9">
      <c r="A8859" s="68">
        <v>56835</v>
      </c>
      <c r="B8859" s="68" t="s">
        <v>3444</v>
      </c>
      <c r="C8859" s="68" t="s">
        <v>3511</v>
      </c>
      <c r="D8859" s="68" t="s">
        <v>3523</v>
      </c>
      <c r="E8859" s="68" t="s">
        <v>3524</v>
      </c>
      <c r="F8859" s="68" t="s">
        <v>3524</v>
      </c>
      <c r="G8859" s="68">
        <v>19265</v>
      </c>
      <c r="H8859" s="68" t="str">
        <f>IF(VLOOKUP(E8859,'Cross-Page Data'!$D$4:$F$48,3,FALSE)="natural gas",VLOOKUP(D8859,'Cross-Page Data'!$I$4:$J$19,2,FALSE),IF(VLOOKUP(E8859,'Cross-Page Data'!$D$4:$F$48,3,FALSE)="solar",IF(D8859="PV","solar PV","solar thermal"),IF(VLOOKUP(E8859,'Cross-Page Data'!$D$4:$F$48,3,FALSE)="wind",VLOOKUP(D8859,'Cross-Page Data'!$I$4:$J$19,2,FALSE),IF(VLOOKUP(E8859,'Cross-Page Data'!$D$4:$F$48,3,FALSE)="hydro",VLOOKUP(D8859,'Cross-Page Data'!$I$4:$J$19,2,FALSE),VLOOKUP(E8859,'Cross-Page Data'!$D$4:$F$48,3,FALSE)))))</f>
        <v>onshore wind</v>
      </c>
      <c r="I8859" s="68" t="b">
        <f t="shared" si="138"/>
        <v>1</v>
      </c>
    </row>
    <row r="8860" spans="1:9">
      <c r="A8860" s="68">
        <v>56836</v>
      </c>
      <c r="B8860" s="68" t="s">
        <v>3444</v>
      </c>
      <c r="C8860" s="68" t="s">
        <v>3511</v>
      </c>
      <c r="D8860" s="68" t="s">
        <v>3523</v>
      </c>
      <c r="E8860" s="68" t="s">
        <v>3524</v>
      </c>
      <c r="F8860" s="68" t="s">
        <v>3524</v>
      </c>
      <c r="G8860" s="68">
        <v>16623</v>
      </c>
      <c r="H8860" s="68" t="str">
        <f>IF(VLOOKUP(E8860,'Cross-Page Data'!$D$4:$F$48,3,FALSE)="natural gas",VLOOKUP(D8860,'Cross-Page Data'!$I$4:$J$19,2,FALSE),IF(VLOOKUP(E8860,'Cross-Page Data'!$D$4:$F$48,3,FALSE)="solar",IF(D8860="PV","solar PV","solar thermal"),IF(VLOOKUP(E8860,'Cross-Page Data'!$D$4:$F$48,3,FALSE)="wind",VLOOKUP(D8860,'Cross-Page Data'!$I$4:$J$19,2,FALSE),IF(VLOOKUP(E8860,'Cross-Page Data'!$D$4:$F$48,3,FALSE)="hydro",VLOOKUP(D8860,'Cross-Page Data'!$I$4:$J$19,2,FALSE),VLOOKUP(E8860,'Cross-Page Data'!$D$4:$F$48,3,FALSE)))))</f>
        <v>onshore wind</v>
      </c>
      <c r="I8860" s="68" t="b">
        <f t="shared" si="138"/>
        <v>1</v>
      </c>
    </row>
    <row r="8861" spans="1:9">
      <c r="A8861" s="68">
        <v>56837</v>
      </c>
      <c r="B8861" s="68" t="s">
        <v>3444</v>
      </c>
      <c r="C8861" s="68" t="s">
        <v>3511</v>
      </c>
      <c r="D8861" s="68" t="s">
        <v>3523</v>
      </c>
      <c r="E8861" s="68" t="s">
        <v>3524</v>
      </c>
      <c r="F8861" s="68" t="s">
        <v>3524</v>
      </c>
      <c r="G8861" s="68">
        <v>19765</v>
      </c>
      <c r="H8861" s="68" t="str">
        <f>IF(VLOOKUP(E8861,'Cross-Page Data'!$D$4:$F$48,3,FALSE)="natural gas",VLOOKUP(D8861,'Cross-Page Data'!$I$4:$J$19,2,FALSE),IF(VLOOKUP(E8861,'Cross-Page Data'!$D$4:$F$48,3,FALSE)="solar",IF(D8861="PV","solar PV","solar thermal"),IF(VLOOKUP(E8861,'Cross-Page Data'!$D$4:$F$48,3,FALSE)="wind",VLOOKUP(D8861,'Cross-Page Data'!$I$4:$J$19,2,FALSE),IF(VLOOKUP(E8861,'Cross-Page Data'!$D$4:$F$48,3,FALSE)="hydro",VLOOKUP(D8861,'Cross-Page Data'!$I$4:$J$19,2,FALSE),VLOOKUP(E8861,'Cross-Page Data'!$D$4:$F$48,3,FALSE)))))</f>
        <v>onshore wind</v>
      </c>
      <c r="I8861" s="68" t="b">
        <f t="shared" si="138"/>
        <v>1</v>
      </c>
    </row>
    <row r="8862" spans="1:9">
      <c r="A8862" s="68">
        <v>56838</v>
      </c>
      <c r="B8862" s="68" t="s">
        <v>3444</v>
      </c>
      <c r="C8862" s="68" t="s">
        <v>3511</v>
      </c>
      <c r="D8862" s="68" t="s">
        <v>3523</v>
      </c>
      <c r="E8862" s="68" t="s">
        <v>3524</v>
      </c>
      <c r="F8862" s="68" t="s">
        <v>3524</v>
      </c>
      <c r="G8862" s="68">
        <v>20826</v>
      </c>
      <c r="H8862" s="68" t="str">
        <f>IF(VLOOKUP(E8862,'Cross-Page Data'!$D$4:$F$48,3,FALSE)="natural gas",VLOOKUP(D8862,'Cross-Page Data'!$I$4:$J$19,2,FALSE),IF(VLOOKUP(E8862,'Cross-Page Data'!$D$4:$F$48,3,FALSE)="solar",IF(D8862="PV","solar PV","solar thermal"),IF(VLOOKUP(E8862,'Cross-Page Data'!$D$4:$F$48,3,FALSE)="wind",VLOOKUP(D8862,'Cross-Page Data'!$I$4:$J$19,2,FALSE),IF(VLOOKUP(E8862,'Cross-Page Data'!$D$4:$F$48,3,FALSE)="hydro",VLOOKUP(D8862,'Cross-Page Data'!$I$4:$J$19,2,FALSE),VLOOKUP(E8862,'Cross-Page Data'!$D$4:$F$48,3,FALSE)))))</f>
        <v>onshore wind</v>
      </c>
      <c r="I8862" s="68" t="b">
        <f t="shared" si="138"/>
        <v>1</v>
      </c>
    </row>
    <row r="8863" spans="1:9">
      <c r="A8863" s="68">
        <v>56839</v>
      </c>
      <c r="B8863" s="68" t="s">
        <v>3444</v>
      </c>
      <c r="C8863" s="68" t="s">
        <v>3511</v>
      </c>
      <c r="D8863" s="68" t="s">
        <v>3523</v>
      </c>
      <c r="E8863" s="68" t="s">
        <v>3524</v>
      </c>
      <c r="F8863" s="68" t="s">
        <v>3524</v>
      </c>
      <c r="G8863" s="68">
        <v>21240</v>
      </c>
      <c r="H8863" s="68" t="str">
        <f>IF(VLOOKUP(E8863,'Cross-Page Data'!$D$4:$F$48,3,FALSE)="natural gas",VLOOKUP(D8863,'Cross-Page Data'!$I$4:$J$19,2,FALSE),IF(VLOOKUP(E8863,'Cross-Page Data'!$D$4:$F$48,3,FALSE)="solar",IF(D8863="PV","solar PV","solar thermal"),IF(VLOOKUP(E8863,'Cross-Page Data'!$D$4:$F$48,3,FALSE)="wind",VLOOKUP(D8863,'Cross-Page Data'!$I$4:$J$19,2,FALSE),IF(VLOOKUP(E8863,'Cross-Page Data'!$D$4:$F$48,3,FALSE)="hydro",VLOOKUP(D8863,'Cross-Page Data'!$I$4:$J$19,2,FALSE),VLOOKUP(E8863,'Cross-Page Data'!$D$4:$F$48,3,FALSE)))))</f>
        <v>onshore wind</v>
      </c>
      <c r="I8863" s="68" t="b">
        <f t="shared" si="138"/>
        <v>1</v>
      </c>
    </row>
    <row r="8864" spans="1:9">
      <c r="A8864" s="68">
        <v>56840</v>
      </c>
      <c r="B8864" s="68" t="s">
        <v>3424</v>
      </c>
      <c r="C8864" s="68" t="s">
        <v>3511</v>
      </c>
      <c r="D8864" s="68" t="s">
        <v>3523</v>
      </c>
      <c r="E8864" s="68" t="s">
        <v>3524</v>
      </c>
      <c r="F8864" s="68" t="s">
        <v>3524</v>
      </c>
      <c r="G8864" s="68">
        <v>6226</v>
      </c>
      <c r="H8864" s="68" t="str">
        <f>IF(VLOOKUP(E8864,'Cross-Page Data'!$D$4:$F$48,3,FALSE)="natural gas",VLOOKUP(D8864,'Cross-Page Data'!$I$4:$J$19,2,FALSE),IF(VLOOKUP(E8864,'Cross-Page Data'!$D$4:$F$48,3,FALSE)="solar",IF(D8864="PV","solar PV","solar thermal"),IF(VLOOKUP(E8864,'Cross-Page Data'!$D$4:$F$48,3,FALSE)="wind",VLOOKUP(D8864,'Cross-Page Data'!$I$4:$J$19,2,FALSE),IF(VLOOKUP(E8864,'Cross-Page Data'!$D$4:$F$48,3,FALSE)="hydro",VLOOKUP(D8864,'Cross-Page Data'!$I$4:$J$19,2,FALSE),VLOOKUP(E8864,'Cross-Page Data'!$D$4:$F$48,3,FALSE)))))</f>
        <v>onshore wind</v>
      </c>
      <c r="I8864" s="68" t="b">
        <f t="shared" si="138"/>
        <v>1</v>
      </c>
    </row>
    <row r="8865" spans="1:9">
      <c r="A8865" s="68">
        <v>56841</v>
      </c>
      <c r="B8865" s="68" t="s">
        <v>3451</v>
      </c>
      <c r="C8865" s="68" t="s">
        <v>3498</v>
      </c>
      <c r="D8865" s="68" t="s">
        <v>3523</v>
      </c>
      <c r="E8865" s="68" t="s">
        <v>3524</v>
      </c>
      <c r="F8865" s="68" t="s">
        <v>3524</v>
      </c>
      <c r="G8865" s="68">
        <v>382964</v>
      </c>
      <c r="H8865" s="68" t="str">
        <f>IF(VLOOKUP(E8865,'Cross-Page Data'!$D$4:$F$48,3,FALSE)="natural gas",VLOOKUP(D8865,'Cross-Page Data'!$I$4:$J$19,2,FALSE),IF(VLOOKUP(E8865,'Cross-Page Data'!$D$4:$F$48,3,FALSE)="solar",IF(D8865="PV","solar PV","solar thermal"),IF(VLOOKUP(E8865,'Cross-Page Data'!$D$4:$F$48,3,FALSE)="wind",VLOOKUP(D8865,'Cross-Page Data'!$I$4:$J$19,2,FALSE),IF(VLOOKUP(E8865,'Cross-Page Data'!$D$4:$F$48,3,FALSE)="hydro",VLOOKUP(D8865,'Cross-Page Data'!$I$4:$J$19,2,FALSE),VLOOKUP(E8865,'Cross-Page Data'!$D$4:$F$48,3,FALSE)))))</f>
        <v>onshore wind</v>
      </c>
      <c r="I8865" s="68" t="b">
        <f t="shared" si="138"/>
        <v>1</v>
      </c>
    </row>
    <row r="8866" spans="1:9">
      <c r="A8866" s="68">
        <v>56842</v>
      </c>
      <c r="B8866" s="68" t="s">
        <v>3451</v>
      </c>
      <c r="C8866" s="68" t="s">
        <v>3498</v>
      </c>
      <c r="D8866" s="68" t="s">
        <v>3523</v>
      </c>
      <c r="E8866" s="68" t="s">
        <v>3524</v>
      </c>
      <c r="F8866" s="68" t="s">
        <v>3524</v>
      </c>
      <c r="G8866" s="68">
        <v>267528</v>
      </c>
      <c r="H8866" s="68" t="str">
        <f>IF(VLOOKUP(E8866,'Cross-Page Data'!$D$4:$F$48,3,FALSE)="natural gas",VLOOKUP(D8866,'Cross-Page Data'!$I$4:$J$19,2,FALSE),IF(VLOOKUP(E8866,'Cross-Page Data'!$D$4:$F$48,3,FALSE)="solar",IF(D8866="PV","solar PV","solar thermal"),IF(VLOOKUP(E8866,'Cross-Page Data'!$D$4:$F$48,3,FALSE)="wind",VLOOKUP(D8866,'Cross-Page Data'!$I$4:$J$19,2,FALSE),IF(VLOOKUP(E8866,'Cross-Page Data'!$D$4:$F$48,3,FALSE)="hydro",VLOOKUP(D8866,'Cross-Page Data'!$I$4:$J$19,2,FALSE),VLOOKUP(E8866,'Cross-Page Data'!$D$4:$F$48,3,FALSE)))))</f>
        <v>onshore wind</v>
      </c>
      <c r="I8866" s="68" t="b">
        <f t="shared" si="138"/>
        <v>1</v>
      </c>
    </row>
    <row r="8867" spans="1:9">
      <c r="A8867" s="68">
        <v>56843</v>
      </c>
      <c r="B8867" s="68" t="s">
        <v>3451</v>
      </c>
      <c r="C8867" s="68" t="s">
        <v>3498</v>
      </c>
      <c r="D8867" s="68" t="s">
        <v>3523</v>
      </c>
      <c r="E8867" s="68" t="s">
        <v>3524</v>
      </c>
      <c r="F8867" s="68" t="s">
        <v>3524</v>
      </c>
      <c r="G8867" s="68">
        <v>385943</v>
      </c>
      <c r="H8867" s="68" t="str">
        <f>IF(VLOOKUP(E8867,'Cross-Page Data'!$D$4:$F$48,3,FALSE)="natural gas",VLOOKUP(D8867,'Cross-Page Data'!$I$4:$J$19,2,FALSE),IF(VLOOKUP(E8867,'Cross-Page Data'!$D$4:$F$48,3,FALSE)="solar",IF(D8867="PV","solar PV","solar thermal"),IF(VLOOKUP(E8867,'Cross-Page Data'!$D$4:$F$48,3,FALSE)="wind",VLOOKUP(D8867,'Cross-Page Data'!$I$4:$J$19,2,FALSE),IF(VLOOKUP(E8867,'Cross-Page Data'!$D$4:$F$48,3,FALSE)="hydro",VLOOKUP(D8867,'Cross-Page Data'!$I$4:$J$19,2,FALSE),VLOOKUP(E8867,'Cross-Page Data'!$D$4:$F$48,3,FALSE)))))</f>
        <v>onshore wind</v>
      </c>
      <c r="I8867" s="68" t="b">
        <f t="shared" si="138"/>
        <v>1</v>
      </c>
    </row>
    <row r="8868" spans="1:9">
      <c r="A8868" s="68">
        <v>56846</v>
      </c>
      <c r="B8868" s="68" t="s">
        <v>3421</v>
      </c>
      <c r="C8868" s="68" t="s">
        <v>3511</v>
      </c>
      <c r="D8868" s="68" t="s">
        <v>3405</v>
      </c>
      <c r="E8868" s="68" t="s">
        <v>3502</v>
      </c>
      <c r="F8868" s="68" t="s">
        <v>3502</v>
      </c>
      <c r="G8868" s="68">
        <v>1531701</v>
      </c>
      <c r="H8868" s="68" t="str">
        <f>IF(VLOOKUP(E8868,'Cross-Page Data'!$D$4:$F$48,3,FALSE)="natural gas",VLOOKUP(D8868,'Cross-Page Data'!$I$4:$J$19,2,FALSE),IF(VLOOKUP(E8868,'Cross-Page Data'!$D$4:$F$48,3,FALSE)="solar",IF(D8868="PV","solar PV","solar thermal"),IF(VLOOKUP(E8868,'Cross-Page Data'!$D$4:$F$48,3,FALSE)="wind",VLOOKUP(D8868,'Cross-Page Data'!$I$4:$J$19,2,FALSE),IF(VLOOKUP(E8868,'Cross-Page Data'!$D$4:$F$48,3,FALSE)="hydro",VLOOKUP(D8868,'Cross-Page Data'!$I$4:$J$19,2,FALSE),VLOOKUP(E8868,'Cross-Page Data'!$D$4:$F$48,3,FALSE)))))</f>
        <v>natural gas nonpeaker</v>
      </c>
      <c r="I8868" s="68" t="b">
        <f t="shared" si="138"/>
        <v>1</v>
      </c>
    </row>
    <row r="8869" spans="1:9">
      <c r="A8869" s="68">
        <v>56846</v>
      </c>
      <c r="B8869" s="68" t="s">
        <v>3421</v>
      </c>
      <c r="C8869" s="68" t="s">
        <v>3511</v>
      </c>
      <c r="D8869" s="68" t="s">
        <v>3407</v>
      </c>
      <c r="E8869" s="68" t="s">
        <v>3502</v>
      </c>
      <c r="F8869" s="68" t="s">
        <v>3502</v>
      </c>
      <c r="G8869" s="68">
        <v>2666492</v>
      </c>
      <c r="H8869" s="68" t="str">
        <f>IF(VLOOKUP(E8869,'Cross-Page Data'!$D$4:$F$48,3,FALSE)="natural gas",VLOOKUP(D8869,'Cross-Page Data'!$I$4:$J$19,2,FALSE),IF(VLOOKUP(E8869,'Cross-Page Data'!$D$4:$F$48,3,FALSE)="solar",IF(D8869="PV","solar PV","solar thermal"),IF(VLOOKUP(E8869,'Cross-Page Data'!$D$4:$F$48,3,FALSE)="wind",VLOOKUP(D8869,'Cross-Page Data'!$I$4:$J$19,2,FALSE),IF(VLOOKUP(E8869,'Cross-Page Data'!$D$4:$F$48,3,FALSE)="hydro",VLOOKUP(D8869,'Cross-Page Data'!$I$4:$J$19,2,FALSE),VLOOKUP(E8869,'Cross-Page Data'!$D$4:$F$48,3,FALSE)))))</f>
        <v>natural gas nonpeaker</v>
      </c>
      <c r="I8869" s="68" t="b">
        <f t="shared" si="138"/>
        <v>1</v>
      </c>
    </row>
    <row r="8870" spans="1:9">
      <c r="A8870" s="68">
        <v>56847</v>
      </c>
      <c r="B8870" s="68" t="s">
        <v>3407</v>
      </c>
      <c r="C8870" s="68" t="s">
        <v>3511</v>
      </c>
      <c r="D8870" s="68" t="s">
        <v>3505</v>
      </c>
      <c r="E8870" s="68" t="s">
        <v>3556</v>
      </c>
      <c r="F8870" s="68" t="s">
        <v>3520</v>
      </c>
      <c r="G8870" s="68">
        <v>768.51700000000005</v>
      </c>
      <c r="H8870" s="68" t="str">
        <f>IF(VLOOKUP(E8870,'Cross-Page Data'!$D$4:$F$48,3,FALSE)="natural gas",VLOOKUP(D8870,'Cross-Page Data'!$I$4:$J$19,2,FALSE),IF(VLOOKUP(E8870,'Cross-Page Data'!$D$4:$F$48,3,FALSE)="solar",IF(D8870="PV","solar PV","solar thermal"),IF(VLOOKUP(E8870,'Cross-Page Data'!$D$4:$F$48,3,FALSE)="wind",VLOOKUP(D8870,'Cross-Page Data'!$I$4:$J$19,2,FALSE),IF(VLOOKUP(E8870,'Cross-Page Data'!$D$4:$F$48,3,FALSE)="hydro",VLOOKUP(D8870,'Cross-Page Data'!$I$4:$J$19,2,FALSE),VLOOKUP(E8870,'Cross-Page Data'!$D$4:$F$48,3,FALSE)))))</f>
        <v>biomass</v>
      </c>
      <c r="I8870" s="68" t="b">
        <f t="shared" si="138"/>
        <v>1</v>
      </c>
    </row>
    <row r="8871" spans="1:9">
      <c r="A8871" s="68">
        <v>56847</v>
      </c>
      <c r="B8871" s="68" t="s">
        <v>3407</v>
      </c>
      <c r="C8871" s="68" t="s">
        <v>3511</v>
      </c>
      <c r="D8871" s="68" t="s">
        <v>3505</v>
      </c>
      <c r="E8871" s="68" t="s">
        <v>3521</v>
      </c>
      <c r="F8871" s="68" t="s">
        <v>3522</v>
      </c>
      <c r="G8871" s="68">
        <v>268419.48</v>
      </c>
      <c r="H8871" s="68" t="str">
        <f>IF(VLOOKUP(E8871,'Cross-Page Data'!$D$4:$F$48,3,FALSE)="natural gas",VLOOKUP(D8871,'Cross-Page Data'!$I$4:$J$19,2,FALSE),IF(VLOOKUP(E8871,'Cross-Page Data'!$D$4:$F$48,3,FALSE)="solar",IF(D8871="PV","solar PV","solar thermal"),IF(VLOOKUP(E8871,'Cross-Page Data'!$D$4:$F$48,3,FALSE)="wind",VLOOKUP(D8871,'Cross-Page Data'!$I$4:$J$19,2,FALSE),IF(VLOOKUP(E8871,'Cross-Page Data'!$D$4:$F$48,3,FALSE)="hydro",VLOOKUP(D8871,'Cross-Page Data'!$I$4:$J$19,2,FALSE),VLOOKUP(E8871,'Cross-Page Data'!$D$4:$F$48,3,FALSE)))))</f>
        <v>biomass</v>
      </c>
      <c r="I8871" s="68" t="b">
        <f t="shared" si="138"/>
        <v>1</v>
      </c>
    </row>
    <row r="8872" spans="1:9">
      <c r="A8872" s="68">
        <v>56848</v>
      </c>
      <c r="B8872" s="68" t="s">
        <v>3436</v>
      </c>
      <c r="C8872" s="68" t="s">
        <v>3518</v>
      </c>
      <c r="D8872" s="68" t="s">
        <v>3505</v>
      </c>
      <c r="E8872" s="68" t="s">
        <v>3506</v>
      </c>
      <c r="F8872" s="68" t="s">
        <v>3504</v>
      </c>
      <c r="G8872" s="68">
        <v>0</v>
      </c>
      <c r="H8872" s="68" t="str">
        <f>IF(VLOOKUP(E8872,'Cross-Page Data'!$D$4:$F$48,3,FALSE)="natural gas",VLOOKUP(D8872,'Cross-Page Data'!$I$4:$J$19,2,FALSE),IF(VLOOKUP(E8872,'Cross-Page Data'!$D$4:$F$48,3,FALSE)="solar",IF(D8872="PV","solar PV","solar thermal"),IF(VLOOKUP(E8872,'Cross-Page Data'!$D$4:$F$48,3,FALSE)="wind",VLOOKUP(D8872,'Cross-Page Data'!$I$4:$J$19,2,FALSE),IF(VLOOKUP(E8872,'Cross-Page Data'!$D$4:$F$48,3,FALSE)="hydro",VLOOKUP(D8872,'Cross-Page Data'!$I$4:$J$19,2,FALSE),VLOOKUP(E8872,'Cross-Page Data'!$D$4:$F$48,3,FALSE)))))</f>
        <v>hard coal</v>
      </c>
      <c r="I8872" s="68" t="b">
        <f t="shared" si="138"/>
        <v>0</v>
      </c>
    </row>
    <row r="8873" spans="1:9">
      <c r="A8873" s="68">
        <v>56848</v>
      </c>
      <c r="B8873" s="68" t="s">
        <v>3436</v>
      </c>
      <c r="C8873" s="68" t="s">
        <v>3518</v>
      </c>
      <c r="D8873" s="68" t="s">
        <v>3505</v>
      </c>
      <c r="E8873" s="68" t="s">
        <v>3502</v>
      </c>
      <c r="F8873" s="68" t="s">
        <v>3502</v>
      </c>
      <c r="G8873" s="68">
        <v>11434.022000000001</v>
      </c>
      <c r="H8873" s="68" t="str">
        <f>IF(VLOOKUP(E8873,'Cross-Page Data'!$D$4:$F$48,3,FALSE)="natural gas",VLOOKUP(D8873,'Cross-Page Data'!$I$4:$J$19,2,FALSE),IF(VLOOKUP(E8873,'Cross-Page Data'!$D$4:$F$48,3,FALSE)="solar",IF(D8873="PV","solar PV","solar thermal"),IF(VLOOKUP(E8873,'Cross-Page Data'!$D$4:$F$48,3,FALSE)="wind",VLOOKUP(D8873,'Cross-Page Data'!$I$4:$J$19,2,FALSE),IF(VLOOKUP(E8873,'Cross-Page Data'!$D$4:$F$48,3,FALSE)="hydro",VLOOKUP(D8873,'Cross-Page Data'!$I$4:$J$19,2,FALSE),VLOOKUP(E8873,'Cross-Page Data'!$D$4:$F$48,3,FALSE)))))</f>
        <v>natural gas peaker</v>
      </c>
      <c r="I8873" s="68" t="b">
        <f t="shared" si="138"/>
        <v>0</v>
      </c>
    </row>
    <row r="8874" spans="1:9">
      <c r="A8874" s="68">
        <v>56848</v>
      </c>
      <c r="B8874" s="68" t="s">
        <v>3436</v>
      </c>
      <c r="C8874" s="68" t="s">
        <v>3518</v>
      </c>
      <c r="D8874" s="68" t="s">
        <v>3505</v>
      </c>
      <c r="E8874" s="68" t="s">
        <v>3539</v>
      </c>
      <c r="F8874" s="68" t="s">
        <v>3540</v>
      </c>
      <c r="G8874" s="68">
        <v>321488.98</v>
      </c>
      <c r="H8874" s="68" t="str">
        <f>IF(VLOOKUP(E8874,'Cross-Page Data'!$D$4:$F$48,3,FALSE)="natural gas",VLOOKUP(D8874,'Cross-Page Data'!$I$4:$J$19,2,FALSE),IF(VLOOKUP(E8874,'Cross-Page Data'!$D$4:$F$48,3,FALSE)="solar",IF(D8874="PV","solar PV","solar thermal"),IF(VLOOKUP(E8874,'Cross-Page Data'!$D$4:$F$48,3,FALSE)="wind",VLOOKUP(D8874,'Cross-Page Data'!$I$4:$J$19,2,FALSE),IF(VLOOKUP(E8874,'Cross-Page Data'!$D$4:$F$48,3,FALSE)="hydro",VLOOKUP(D8874,'Cross-Page Data'!$I$4:$J$19,2,FALSE),VLOOKUP(E8874,'Cross-Page Data'!$D$4:$F$48,3,FALSE)))))</f>
        <v>other</v>
      </c>
      <c r="I8874" s="68" t="b">
        <f t="shared" si="138"/>
        <v>0</v>
      </c>
    </row>
    <row r="8875" spans="1:9">
      <c r="A8875" s="68">
        <v>56850</v>
      </c>
      <c r="B8875" s="68" t="s">
        <v>3439</v>
      </c>
      <c r="C8875" s="68" t="s">
        <v>3511</v>
      </c>
      <c r="D8875" s="68" t="s">
        <v>3510</v>
      </c>
      <c r="E8875" s="68" t="s">
        <v>3529</v>
      </c>
      <c r="F8875" s="68" t="s">
        <v>3530</v>
      </c>
      <c r="G8875" s="68">
        <v>19298</v>
      </c>
      <c r="H8875" s="68" t="str">
        <f>IF(VLOOKUP(E8875,'Cross-Page Data'!$D$4:$F$48,3,FALSE)="natural gas",VLOOKUP(D8875,'Cross-Page Data'!$I$4:$J$19,2,FALSE),IF(VLOOKUP(E8875,'Cross-Page Data'!$D$4:$F$48,3,FALSE)="solar",IF(D8875="PV","solar PV","solar thermal"),IF(VLOOKUP(E8875,'Cross-Page Data'!$D$4:$F$48,3,FALSE)="wind",VLOOKUP(D8875,'Cross-Page Data'!$I$4:$J$19,2,FALSE),IF(VLOOKUP(E8875,'Cross-Page Data'!$D$4:$F$48,3,FALSE)="hydro",VLOOKUP(D8875,'Cross-Page Data'!$I$4:$J$19,2,FALSE),VLOOKUP(E8875,'Cross-Page Data'!$D$4:$F$48,3,FALSE)))))</f>
        <v>biomass</v>
      </c>
      <c r="I8875" s="68" t="b">
        <f t="shared" si="138"/>
        <v>1</v>
      </c>
    </row>
    <row r="8876" spans="1:9">
      <c r="A8876" s="68">
        <v>56851</v>
      </c>
      <c r="B8876" s="68" t="s">
        <v>3423</v>
      </c>
      <c r="C8876" s="68" t="s">
        <v>3511</v>
      </c>
      <c r="D8876" s="68" t="s">
        <v>3510</v>
      </c>
      <c r="E8876" s="68" t="s">
        <v>3529</v>
      </c>
      <c r="F8876" s="68" t="s">
        <v>3530</v>
      </c>
      <c r="G8876" s="68">
        <v>21950</v>
      </c>
      <c r="H8876" s="68" t="str">
        <f>IF(VLOOKUP(E8876,'Cross-Page Data'!$D$4:$F$48,3,FALSE)="natural gas",VLOOKUP(D8876,'Cross-Page Data'!$I$4:$J$19,2,FALSE),IF(VLOOKUP(E8876,'Cross-Page Data'!$D$4:$F$48,3,FALSE)="solar",IF(D8876="PV","solar PV","solar thermal"),IF(VLOOKUP(E8876,'Cross-Page Data'!$D$4:$F$48,3,FALSE)="wind",VLOOKUP(D8876,'Cross-Page Data'!$I$4:$J$19,2,FALSE),IF(VLOOKUP(E8876,'Cross-Page Data'!$D$4:$F$48,3,FALSE)="hydro",VLOOKUP(D8876,'Cross-Page Data'!$I$4:$J$19,2,FALSE),VLOOKUP(E8876,'Cross-Page Data'!$D$4:$F$48,3,FALSE)))))</f>
        <v>biomass</v>
      </c>
      <c r="I8876" s="68" t="b">
        <f t="shared" si="138"/>
        <v>1</v>
      </c>
    </row>
    <row r="8877" spans="1:9">
      <c r="A8877" s="68">
        <v>56852</v>
      </c>
      <c r="B8877" s="68" t="s">
        <v>3423</v>
      </c>
      <c r="C8877" s="68" t="s">
        <v>3511</v>
      </c>
      <c r="D8877" s="68" t="s">
        <v>3510</v>
      </c>
      <c r="E8877" s="68" t="s">
        <v>3529</v>
      </c>
      <c r="F8877" s="68" t="s">
        <v>3530</v>
      </c>
      <c r="G8877" s="68">
        <v>22860</v>
      </c>
      <c r="H8877" s="68" t="str">
        <f>IF(VLOOKUP(E8877,'Cross-Page Data'!$D$4:$F$48,3,FALSE)="natural gas",VLOOKUP(D8877,'Cross-Page Data'!$I$4:$J$19,2,FALSE),IF(VLOOKUP(E8877,'Cross-Page Data'!$D$4:$F$48,3,FALSE)="solar",IF(D8877="PV","solar PV","solar thermal"),IF(VLOOKUP(E8877,'Cross-Page Data'!$D$4:$F$48,3,FALSE)="wind",VLOOKUP(D8877,'Cross-Page Data'!$I$4:$J$19,2,FALSE),IF(VLOOKUP(E8877,'Cross-Page Data'!$D$4:$F$48,3,FALSE)="hydro",VLOOKUP(D8877,'Cross-Page Data'!$I$4:$J$19,2,FALSE),VLOOKUP(E8877,'Cross-Page Data'!$D$4:$F$48,3,FALSE)))))</f>
        <v>biomass</v>
      </c>
      <c r="I8877" s="68" t="b">
        <f t="shared" si="138"/>
        <v>1</v>
      </c>
    </row>
    <row r="8878" spans="1:9">
      <c r="A8878" s="68">
        <v>56853</v>
      </c>
      <c r="B8878" s="68" t="s">
        <v>3445</v>
      </c>
      <c r="C8878" s="68" t="s">
        <v>3511</v>
      </c>
      <c r="D8878" s="68" t="s">
        <v>3510</v>
      </c>
      <c r="E8878" s="68" t="s">
        <v>3529</v>
      </c>
      <c r="F8878" s="68" t="s">
        <v>3530</v>
      </c>
      <c r="G8878" s="68">
        <v>36399</v>
      </c>
      <c r="H8878" s="68" t="str">
        <f>IF(VLOOKUP(E8878,'Cross-Page Data'!$D$4:$F$48,3,FALSE)="natural gas",VLOOKUP(D8878,'Cross-Page Data'!$I$4:$J$19,2,FALSE),IF(VLOOKUP(E8878,'Cross-Page Data'!$D$4:$F$48,3,FALSE)="solar",IF(D8878="PV","solar PV","solar thermal"),IF(VLOOKUP(E8878,'Cross-Page Data'!$D$4:$F$48,3,FALSE)="wind",VLOOKUP(D8878,'Cross-Page Data'!$I$4:$J$19,2,FALSE),IF(VLOOKUP(E8878,'Cross-Page Data'!$D$4:$F$48,3,FALSE)="hydro",VLOOKUP(D8878,'Cross-Page Data'!$I$4:$J$19,2,FALSE),VLOOKUP(E8878,'Cross-Page Data'!$D$4:$F$48,3,FALSE)))))</f>
        <v>biomass</v>
      </c>
      <c r="I8878" s="68" t="b">
        <f t="shared" si="138"/>
        <v>1</v>
      </c>
    </row>
    <row r="8879" spans="1:9">
      <c r="A8879" s="68">
        <v>56854</v>
      </c>
      <c r="B8879" s="68" t="s">
        <v>3438</v>
      </c>
      <c r="C8879" s="68" t="s">
        <v>3511</v>
      </c>
      <c r="D8879" s="68" t="s">
        <v>3523</v>
      </c>
      <c r="E8879" s="68" t="s">
        <v>3524</v>
      </c>
      <c r="F8879" s="68" t="s">
        <v>3524</v>
      </c>
      <c r="G8879" s="68">
        <v>183895</v>
      </c>
      <c r="H8879" s="68" t="str">
        <f>IF(VLOOKUP(E8879,'Cross-Page Data'!$D$4:$F$48,3,FALSE)="natural gas",VLOOKUP(D8879,'Cross-Page Data'!$I$4:$J$19,2,FALSE),IF(VLOOKUP(E8879,'Cross-Page Data'!$D$4:$F$48,3,FALSE)="solar",IF(D8879="PV","solar PV","solar thermal"),IF(VLOOKUP(E8879,'Cross-Page Data'!$D$4:$F$48,3,FALSE)="wind",VLOOKUP(D8879,'Cross-Page Data'!$I$4:$J$19,2,FALSE),IF(VLOOKUP(E8879,'Cross-Page Data'!$D$4:$F$48,3,FALSE)="hydro",VLOOKUP(D8879,'Cross-Page Data'!$I$4:$J$19,2,FALSE),VLOOKUP(E8879,'Cross-Page Data'!$D$4:$F$48,3,FALSE)))))</f>
        <v>onshore wind</v>
      </c>
      <c r="I8879" s="68" t="b">
        <f t="shared" si="138"/>
        <v>1</v>
      </c>
    </row>
    <row r="8880" spans="1:9">
      <c r="A8880" s="68">
        <v>56855</v>
      </c>
      <c r="B8880" s="68" t="s">
        <v>3438</v>
      </c>
      <c r="C8880" s="68" t="s">
        <v>3511</v>
      </c>
      <c r="D8880" s="68" t="s">
        <v>3523</v>
      </c>
      <c r="E8880" s="68" t="s">
        <v>3524</v>
      </c>
      <c r="F8880" s="68" t="s">
        <v>3524</v>
      </c>
      <c r="G8880" s="68">
        <v>189718</v>
      </c>
      <c r="H8880" s="68" t="str">
        <f>IF(VLOOKUP(E8880,'Cross-Page Data'!$D$4:$F$48,3,FALSE)="natural gas",VLOOKUP(D8880,'Cross-Page Data'!$I$4:$J$19,2,FALSE),IF(VLOOKUP(E8880,'Cross-Page Data'!$D$4:$F$48,3,FALSE)="solar",IF(D8880="PV","solar PV","solar thermal"),IF(VLOOKUP(E8880,'Cross-Page Data'!$D$4:$F$48,3,FALSE)="wind",VLOOKUP(D8880,'Cross-Page Data'!$I$4:$J$19,2,FALSE),IF(VLOOKUP(E8880,'Cross-Page Data'!$D$4:$F$48,3,FALSE)="hydro",VLOOKUP(D8880,'Cross-Page Data'!$I$4:$J$19,2,FALSE),VLOOKUP(E8880,'Cross-Page Data'!$D$4:$F$48,3,FALSE)))))</f>
        <v>onshore wind</v>
      </c>
      <c r="I8880" s="68" t="b">
        <f t="shared" si="138"/>
        <v>1</v>
      </c>
    </row>
    <row r="8881" spans="1:9">
      <c r="A8881" s="68">
        <v>56856</v>
      </c>
      <c r="B8881" s="68" t="s">
        <v>3415</v>
      </c>
      <c r="C8881" s="68" t="s">
        <v>3511</v>
      </c>
      <c r="D8881" s="68" t="s">
        <v>3523</v>
      </c>
      <c r="E8881" s="68" t="s">
        <v>3524</v>
      </c>
      <c r="F8881" s="68" t="s">
        <v>3524</v>
      </c>
      <c r="G8881" s="68">
        <v>290518</v>
      </c>
      <c r="H8881" s="68" t="str">
        <f>IF(VLOOKUP(E8881,'Cross-Page Data'!$D$4:$F$48,3,FALSE)="natural gas",VLOOKUP(D8881,'Cross-Page Data'!$I$4:$J$19,2,FALSE),IF(VLOOKUP(E8881,'Cross-Page Data'!$D$4:$F$48,3,FALSE)="solar",IF(D8881="PV","solar PV","solar thermal"),IF(VLOOKUP(E8881,'Cross-Page Data'!$D$4:$F$48,3,FALSE)="wind",VLOOKUP(D8881,'Cross-Page Data'!$I$4:$J$19,2,FALSE),IF(VLOOKUP(E8881,'Cross-Page Data'!$D$4:$F$48,3,FALSE)="hydro",VLOOKUP(D8881,'Cross-Page Data'!$I$4:$J$19,2,FALSE),VLOOKUP(E8881,'Cross-Page Data'!$D$4:$F$48,3,FALSE)))))</f>
        <v>onshore wind</v>
      </c>
      <c r="I8881" s="68" t="b">
        <f t="shared" si="138"/>
        <v>1</v>
      </c>
    </row>
    <row r="8882" spans="1:9">
      <c r="A8882" s="68">
        <v>56857</v>
      </c>
      <c r="B8882" s="68" t="s">
        <v>3435</v>
      </c>
      <c r="C8882" s="68" t="s">
        <v>3511</v>
      </c>
      <c r="D8882" s="68" t="s">
        <v>3523</v>
      </c>
      <c r="E8882" s="68" t="s">
        <v>3524</v>
      </c>
      <c r="F8882" s="68" t="s">
        <v>3524</v>
      </c>
      <c r="G8882" s="68">
        <v>519815</v>
      </c>
      <c r="H8882" s="68" t="str">
        <f>IF(VLOOKUP(E8882,'Cross-Page Data'!$D$4:$F$48,3,FALSE)="natural gas",VLOOKUP(D8882,'Cross-Page Data'!$I$4:$J$19,2,FALSE),IF(VLOOKUP(E8882,'Cross-Page Data'!$D$4:$F$48,3,FALSE)="solar",IF(D8882="PV","solar PV","solar thermal"),IF(VLOOKUP(E8882,'Cross-Page Data'!$D$4:$F$48,3,FALSE)="wind",VLOOKUP(D8882,'Cross-Page Data'!$I$4:$J$19,2,FALSE),IF(VLOOKUP(E8882,'Cross-Page Data'!$D$4:$F$48,3,FALSE)="hydro",VLOOKUP(D8882,'Cross-Page Data'!$I$4:$J$19,2,FALSE),VLOOKUP(E8882,'Cross-Page Data'!$D$4:$F$48,3,FALSE)))))</f>
        <v>onshore wind</v>
      </c>
      <c r="I8882" s="68" t="b">
        <f t="shared" si="138"/>
        <v>1</v>
      </c>
    </row>
    <row r="8883" spans="1:9">
      <c r="A8883" s="68">
        <v>56858</v>
      </c>
      <c r="B8883" s="68" t="s">
        <v>3448</v>
      </c>
      <c r="C8883" s="68" t="s">
        <v>3511</v>
      </c>
      <c r="D8883" s="68" t="s">
        <v>3523</v>
      </c>
      <c r="E8883" s="68" t="s">
        <v>3524</v>
      </c>
      <c r="F8883" s="68" t="s">
        <v>3524</v>
      </c>
      <c r="G8883" s="68">
        <v>237193</v>
      </c>
      <c r="H8883" s="68" t="str">
        <f>IF(VLOOKUP(E8883,'Cross-Page Data'!$D$4:$F$48,3,FALSE)="natural gas",VLOOKUP(D8883,'Cross-Page Data'!$I$4:$J$19,2,FALSE),IF(VLOOKUP(E8883,'Cross-Page Data'!$D$4:$F$48,3,FALSE)="solar",IF(D8883="PV","solar PV","solar thermal"),IF(VLOOKUP(E8883,'Cross-Page Data'!$D$4:$F$48,3,FALSE)="wind",VLOOKUP(D8883,'Cross-Page Data'!$I$4:$J$19,2,FALSE),IF(VLOOKUP(E8883,'Cross-Page Data'!$D$4:$F$48,3,FALSE)="hydro",VLOOKUP(D8883,'Cross-Page Data'!$I$4:$J$19,2,FALSE),VLOOKUP(E8883,'Cross-Page Data'!$D$4:$F$48,3,FALSE)))))</f>
        <v>onshore wind</v>
      </c>
      <c r="I8883" s="68" t="b">
        <f t="shared" si="138"/>
        <v>1</v>
      </c>
    </row>
    <row r="8884" spans="1:9">
      <c r="A8884" s="68">
        <v>56859</v>
      </c>
      <c r="B8884" s="68" t="s">
        <v>3413</v>
      </c>
      <c r="C8884" s="68" t="s">
        <v>3511</v>
      </c>
      <c r="D8884" s="68" t="s">
        <v>3523</v>
      </c>
      <c r="E8884" s="68" t="s">
        <v>3524</v>
      </c>
      <c r="F8884" s="68" t="s">
        <v>3524</v>
      </c>
      <c r="G8884" s="68">
        <v>65489</v>
      </c>
      <c r="H8884" s="68" t="str">
        <f>IF(VLOOKUP(E8884,'Cross-Page Data'!$D$4:$F$48,3,FALSE)="natural gas",VLOOKUP(D8884,'Cross-Page Data'!$I$4:$J$19,2,FALSE),IF(VLOOKUP(E8884,'Cross-Page Data'!$D$4:$F$48,3,FALSE)="solar",IF(D8884="PV","solar PV","solar thermal"),IF(VLOOKUP(E8884,'Cross-Page Data'!$D$4:$F$48,3,FALSE)="wind",VLOOKUP(D8884,'Cross-Page Data'!$I$4:$J$19,2,FALSE),IF(VLOOKUP(E8884,'Cross-Page Data'!$D$4:$F$48,3,FALSE)="hydro",VLOOKUP(D8884,'Cross-Page Data'!$I$4:$J$19,2,FALSE),VLOOKUP(E8884,'Cross-Page Data'!$D$4:$F$48,3,FALSE)))))</f>
        <v>onshore wind</v>
      </c>
      <c r="I8884" s="68" t="b">
        <f t="shared" si="138"/>
        <v>1</v>
      </c>
    </row>
    <row r="8885" spans="1:9">
      <c r="A8885" s="68">
        <v>56860</v>
      </c>
      <c r="B8885" s="68" t="s">
        <v>3413</v>
      </c>
      <c r="C8885" s="68" t="s">
        <v>3511</v>
      </c>
      <c r="D8885" s="68" t="s">
        <v>3523</v>
      </c>
      <c r="E8885" s="68" t="s">
        <v>3524</v>
      </c>
      <c r="F8885" s="68" t="s">
        <v>3524</v>
      </c>
      <c r="G8885" s="68">
        <v>39474</v>
      </c>
      <c r="H8885" s="68" t="str">
        <f>IF(VLOOKUP(E8885,'Cross-Page Data'!$D$4:$F$48,3,FALSE)="natural gas",VLOOKUP(D8885,'Cross-Page Data'!$I$4:$J$19,2,FALSE),IF(VLOOKUP(E8885,'Cross-Page Data'!$D$4:$F$48,3,FALSE)="solar",IF(D8885="PV","solar PV","solar thermal"),IF(VLOOKUP(E8885,'Cross-Page Data'!$D$4:$F$48,3,FALSE)="wind",VLOOKUP(D8885,'Cross-Page Data'!$I$4:$J$19,2,FALSE),IF(VLOOKUP(E8885,'Cross-Page Data'!$D$4:$F$48,3,FALSE)="hydro",VLOOKUP(D8885,'Cross-Page Data'!$I$4:$J$19,2,FALSE),VLOOKUP(E8885,'Cross-Page Data'!$D$4:$F$48,3,FALSE)))))</f>
        <v>onshore wind</v>
      </c>
      <c r="I8885" s="68" t="b">
        <f t="shared" si="138"/>
        <v>1</v>
      </c>
    </row>
    <row r="8886" spans="1:9">
      <c r="A8886" s="68">
        <v>56862</v>
      </c>
      <c r="B8886" s="68" t="s">
        <v>3405</v>
      </c>
      <c r="C8886" s="68" t="s">
        <v>3511</v>
      </c>
      <c r="D8886" s="68" t="s">
        <v>3532</v>
      </c>
      <c r="E8886" s="68" t="s">
        <v>3533</v>
      </c>
      <c r="F8886" s="68" t="s">
        <v>3533</v>
      </c>
      <c r="G8886" s="68">
        <v>3325</v>
      </c>
      <c r="H8886" s="68" t="str">
        <f>IF(VLOOKUP(E8886,'Cross-Page Data'!$D$4:$F$48,3,FALSE)="natural gas",VLOOKUP(D8886,'Cross-Page Data'!$I$4:$J$19,2,FALSE),IF(VLOOKUP(E8886,'Cross-Page Data'!$D$4:$F$48,3,FALSE)="solar",IF(D8886="PV","solar PV","solar thermal"),IF(VLOOKUP(E8886,'Cross-Page Data'!$D$4:$F$48,3,FALSE)="wind",VLOOKUP(D8886,'Cross-Page Data'!$I$4:$J$19,2,FALSE),IF(VLOOKUP(E8886,'Cross-Page Data'!$D$4:$F$48,3,FALSE)="hydro",VLOOKUP(D8886,'Cross-Page Data'!$I$4:$J$19,2,FALSE),VLOOKUP(E8886,'Cross-Page Data'!$D$4:$F$48,3,FALSE)))))</f>
        <v>solar PV</v>
      </c>
      <c r="I8886" s="68" t="b">
        <f t="shared" si="138"/>
        <v>1</v>
      </c>
    </row>
    <row r="8887" spans="1:9">
      <c r="A8887" s="68">
        <v>56864</v>
      </c>
      <c r="B8887" s="68" t="s">
        <v>3444</v>
      </c>
      <c r="C8887" s="68" t="s">
        <v>3511</v>
      </c>
      <c r="D8887" s="68" t="s">
        <v>3510</v>
      </c>
      <c r="E8887" s="68" t="s">
        <v>3529</v>
      </c>
      <c r="F8887" s="68" t="s">
        <v>3530</v>
      </c>
      <c r="G8887" s="68">
        <v>59185</v>
      </c>
      <c r="H8887" s="68" t="str">
        <f>IF(VLOOKUP(E8887,'Cross-Page Data'!$D$4:$F$48,3,FALSE)="natural gas",VLOOKUP(D8887,'Cross-Page Data'!$I$4:$J$19,2,FALSE),IF(VLOOKUP(E8887,'Cross-Page Data'!$D$4:$F$48,3,FALSE)="solar",IF(D8887="PV","solar PV","solar thermal"),IF(VLOOKUP(E8887,'Cross-Page Data'!$D$4:$F$48,3,FALSE)="wind",VLOOKUP(D8887,'Cross-Page Data'!$I$4:$J$19,2,FALSE),IF(VLOOKUP(E8887,'Cross-Page Data'!$D$4:$F$48,3,FALSE)="hydro",VLOOKUP(D8887,'Cross-Page Data'!$I$4:$J$19,2,FALSE),VLOOKUP(E8887,'Cross-Page Data'!$D$4:$F$48,3,FALSE)))))</f>
        <v>biomass</v>
      </c>
      <c r="I8887" s="68" t="b">
        <f t="shared" si="138"/>
        <v>1</v>
      </c>
    </row>
    <row r="8888" spans="1:9">
      <c r="A8888" s="68">
        <v>56865</v>
      </c>
      <c r="B8888" s="68" t="s">
        <v>3436</v>
      </c>
      <c r="C8888" s="68" t="s">
        <v>3511</v>
      </c>
      <c r="D8888" s="68" t="s">
        <v>3510</v>
      </c>
      <c r="E8888" s="68" t="s">
        <v>3529</v>
      </c>
      <c r="F8888" s="68" t="s">
        <v>3530</v>
      </c>
      <c r="G8888" s="68">
        <v>4437</v>
      </c>
      <c r="H8888" s="68" t="str">
        <f>IF(VLOOKUP(E8888,'Cross-Page Data'!$D$4:$F$48,3,FALSE)="natural gas",VLOOKUP(D8888,'Cross-Page Data'!$I$4:$J$19,2,FALSE),IF(VLOOKUP(E8888,'Cross-Page Data'!$D$4:$F$48,3,FALSE)="solar",IF(D8888="PV","solar PV","solar thermal"),IF(VLOOKUP(E8888,'Cross-Page Data'!$D$4:$F$48,3,FALSE)="wind",VLOOKUP(D8888,'Cross-Page Data'!$I$4:$J$19,2,FALSE),IF(VLOOKUP(E8888,'Cross-Page Data'!$D$4:$F$48,3,FALSE)="hydro",VLOOKUP(D8888,'Cross-Page Data'!$I$4:$J$19,2,FALSE),VLOOKUP(E8888,'Cross-Page Data'!$D$4:$F$48,3,FALSE)))))</f>
        <v>biomass</v>
      </c>
      <c r="I8888" s="68" t="b">
        <f t="shared" si="138"/>
        <v>1</v>
      </c>
    </row>
    <row r="8889" spans="1:9">
      <c r="A8889" s="68">
        <v>56868</v>
      </c>
      <c r="B8889" s="68" t="s">
        <v>3436</v>
      </c>
      <c r="C8889" s="68" t="s">
        <v>3511</v>
      </c>
      <c r="D8889" s="68" t="s">
        <v>3510</v>
      </c>
      <c r="E8889" s="68" t="s">
        <v>3529</v>
      </c>
      <c r="F8889" s="68" t="s">
        <v>3530</v>
      </c>
      <c r="G8889" s="68">
        <v>122795</v>
      </c>
      <c r="H8889" s="68" t="str">
        <f>IF(VLOOKUP(E8889,'Cross-Page Data'!$D$4:$F$48,3,FALSE)="natural gas",VLOOKUP(D8889,'Cross-Page Data'!$I$4:$J$19,2,FALSE),IF(VLOOKUP(E8889,'Cross-Page Data'!$D$4:$F$48,3,FALSE)="solar",IF(D8889="PV","solar PV","solar thermal"),IF(VLOOKUP(E8889,'Cross-Page Data'!$D$4:$F$48,3,FALSE)="wind",VLOOKUP(D8889,'Cross-Page Data'!$I$4:$J$19,2,FALSE),IF(VLOOKUP(E8889,'Cross-Page Data'!$D$4:$F$48,3,FALSE)="hydro",VLOOKUP(D8889,'Cross-Page Data'!$I$4:$J$19,2,FALSE),VLOOKUP(E8889,'Cross-Page Data'!$D$4:$F$48,3,FALSE)))))</f>
        <v>biomass</v>
      </c>
      <c r="I8889" s="68" t="b">
        <f t="shared" si="138"/>
        <v>1</v>
      </c>
    </row>
    <row r="8890" spans="1:9">
      <c r="A8890" s="68">
        <v>56869</v>
      </c>
      <c r="B8890" s="68" t="s">
        <v>3436</v>
      </c>
      <c r="C8890" s="68" t="s">
        <v>3511</v>
      </c>
      <c r="D8890" s="68" t="s">
        <v>3510</v>
      </c>
      <c r="E8890" s="68" t="s">
        <v>3529</v>
      </c>
      <c r="F8890" s="68" t="s">
        <v>3530</v>
      </c>
      <c r="G8890" s="68">
        <v>160159</v>
      </c>
      <c r="H8890" s="68" t="str">
        <f>IF(VLOOKUP(E8890,'Cross-Page Data'!$D$4:$F$48,3,FALSE)="natural gas",VLOOKUP(D8890,'Cross-Page Data'!$I$4:$J$19,2,FALSE),IF(VLOOKUP(E8890,'Cross-Page Data'!$D$4:$F$48,3,FALSE)="solar",IF(D8890="PV","solar PV","solar thermal"),IF(VLOOKUP(E8890,'Cross-Page Data'!$D$4:$F$48,3,FALSE)="wind",VLOOKUP(D8890,'Cross-Page Data'!$I$4:$J$19,2,FALSE),IF(VLOOKUP(E8890,'Cross-Page Data'!$D$4:$F$48,3,FALSE)="hydro",VLOOKUP(D8890,'Cross-Page Data'!$I$4:$J$19,2,FALSE),VLOOKUP(E8890,'Cross-Page Data'!$D$4:$F$48,3,FALSE)))))</f>
        <v>biomass</v>
      </c>
      <c r="I8890" s="68" t="b">
        <f t="shared" si="138"/>
        <v>1</v>
      </c>
    </row>
    <row r="8891" spans="1:9">
      <c r="A8891" s="68">
        <v>56870</v>
      </c>
      <c r="B8891" s="68" t="s">
        <v>3411</v>
      </c>
      <c r="C8891" s="68" t="s">
        <v>3511</v>
      </c>
      <c r="D8891" s="68" t="s">
        <v>3510</v>
      </c>
      <c r="E8891" s="68" t="s">
        <v>3529</v>
      </c>
      <c r="F8891" s="68" t="s">
        <v>3530</v>
      </c>
      <c r="G8891" s="68">
        <v>33083</v>
      </c>
      <c r="H8891" s="68" t="str">
        <f>IF(VLOOKUP(E8891,'Cross-Page Data'!$D$4:$F$48,3,FALSE)="natural gas",VLOOKUP(D8891,'Cross-Page Data'!$I$4:$J$19,2,FALSE),IF(VLOOKUP(E8891,'Cross-Page Data'!$D$4:$F$48,3,FALSE)="solar",IF(D8891="PV","solar PV","solar thermal"),IF(VLOOKUP(E8891,'Cross-Page Data'!$D$4:$F$48,3,FALSE)="wind",VLOOKUP(D8891,'Cross-Page Data'!$I$4:$J$19,2,FALSE),IF(VLOOKUP(E8891,'Cross-Page Data'!$D$4:$F$48,3,FALSE)="hydro",VLOOKUP(D8891,'Cross-Page Data'!$I$4:$J$19,2,FALSE),VLOOKUP(E8891,'Cross-Page Data'!$D$4:$F$48,3,FALSE)))))</f>
        <v>biomass</v>
      </c>
      <c r="I8891" s="68" t="b">
        <f t="shared" si="138"/>
        <v>1</v>
      </c>
    </row>
    <row r="8892" spans="1:9">
      <c r="A8892" s="68">
        <v>56871</v>
      </c>
      <c r="B8892" s="68" t="s">
        <v>3415</v>
      </c>
      <c r="C8892" s="68" t="s">
        <v>3511</v>
      </c>
      <c r="D8892" s="68" t="s">
        <v>3510</v>
      </c>
      <c r="E8892" s="68" t="s">
        <v>3529</v>
      </c>
      <c r="F8892" s="68" t="s">
        <v>3530</v>
      </c>
      <c r="G8892" s="68">
        <v>22647</v>
      </c>
      <c r="H8892" s="68" t="str">
        <f>IF(VLOOKUP(E8892,'Cross-Page Data'!$D$4:$F$48,3,FALSE)="natural gas",VLOOKUP(D8892,'Cross-Page Data'!$I$4:$J$19,2,FALSE),IF(VLOOKUP(E8892,'Cross-Page Data'!$D$4:$F$48,3,FALSE)="solar",IF(D8892="PV","solar PV","solar thermal"),IF(VLOOKUP(E8892,'Cross-Page Data'!$D$4:$F$48,3,FALSE)="wind",VLOOKUP(D8892,'Cross-Page Data'!$I$4:$J$19,2,FALSE),IF(VLOOKUP(E8892,'Cross-Page Data'!$D$4:$F$48,3,FALSE)="hydro",VLOOKUP(D8892,'Cross-Page Data'!$I$4:$J$19,2,FALSE),VLOOKUP(E8892,'Cross-Page Data'!$D$4:$F$48,3,FALSE)))))</f>
        <v>biomass</v>
      </c>
      <c r="I8892" s="68" t="b">
        <f t="shared" si="138"/>
        <v>1</v>
      </c>
    </row>
    <row r="8893" spans="1:9">
      <c r="A8893" s="68">
        <v>56871</v>
      </c>
      <c r="B8893" s="68" t="s">
        <v>3415</v>
      </c>
      <c r="C8893" s="68" t="s">
        <v>3511</v>
      </c>
      <c r="D8893" s="68" t="s">
        <v>3510</v>
      </c>
      <c r="E8893" s="68" t="s">
        <v>3502</v>
      </c>
      <c r="F8893" s="68" t="s">
        <v>3502</v>
      </c>
      <c r="G8893" s="68">
        <v>0</v>
      </c>
      <c r="H8893" s="68" t="str">
        <f>IF(VLOOKUP(E8893,'Cross-Page Data'!$D$4:$F$48,3,FALSE)="natural gas",VLOOKUP(D8893,'Cross-Page Data'!$I$4:$J$19,2,FALSE),IF(VLOOKUP(E8893,'Cross-Page Data'!$D$4:$F$48,3,FALSE)="solar",IF(D8893="PV","solar PV","solar thermal"),IF(VLOOKUP(E8893,'Cross-Page Data'!$D$4:$F$48,3,FALSE)="wind",VLOOKUP(D8893,'Cross-Page Data'!$I$4:$J$19,2,FALSE),IF(VLOOKUP(E8893,'Cross-Page Data'!$D$4:$F$48,3,FALSE)="hydro",VLOOKUP(D8893,'Cross-Page Data'!$I$4:$J$19,2,FALSE),VLOOKUP(E8893,'Cross-Page Data'!$D$4:$F$48,3,FALSE)))))</f>
        <v>natural gas peaker</v>
      </c>
      <c r="I8893" s="68" t="b">
        <f t="shared" si="138"/>
        <v>1</v>
      </c>
    </row>
    <row r="8894" spans="1:9">
      <c r="A8894" s="68">
        <v>56872</v>
      </c>
      <c r="B8894" s="68" t="s">
        <v>3418</v>
      </c>
      <c r="C8894" s="68" t="s">
        <v>3498</v>
      </c>
      <c r="D8894" s="68" t="s">
        <v>3499</v>
      </c>
      <c r="E8894" s="68" t="s">
        <v>3500</v>
      </c>
      <c r="F8894" s="68" t="s">
        <v>3501</v>
      </c>
      <c r="G8894" s="68">
        <v>486427</v>
      </c>
      <c r="H8894" s="68" t="str">
        <f>IF(VLOOKUP(E8894,'Cross-Page Data'!$D$4:$F$48,3,FALSE)="natural gas",VLOOKUP(D8894,'Cross-Page Data'!$I$4:$J$19,2,FALSE),IF(VLOOKUP(E8894,'Cross-Page Data'!$D$4:$F$48,3,FALSE)="solar",IF(D8894="PV","solar PV","solar thermal"),IF(VLOOKUP(E8894,'Cross-Page Data'!$D$4:$F$48,3,FALSE)="wind",VLOOKUP(D8894,'Cross-Page Data'!$I$4:$J$19,2,FALSE),IF(VLOOKUP(E8894,'Cross-Page Data'!$D$4:$F$48,3,FALSE)="hydro",VLOOKUP(D8894,'Cross-Page Data'!$I$4:$J$19,2,FALSE),VLOOKUP(E8894,'Cross-Page Data'!$D$4:$F$48,3,FALSE)))))</f>
        <v>hydro</v>
      </c>
      <c r="I8894" s="68" t="b">
        <f t="shared" si="138"/>
        <v>1</v>
      </c>
    </row>
    <row r="8895" spans="1:9">
      <c r="A8895" s="68">
        <v>56873</v>
      </c>
      <c r="B8895" s="68" t="s">
        <v>3439</v>
      </c>
      <c r="C8895" s="68" t="s">
        <v>3517</v>
      </c>
      <c r="D8895" s="68" t="s">
        <v>3510</v>
      </c>
      <c r="E8895" s="68" t="s">
        <v>3529</v>
      </c>
      <c r="F8895" s="68" t="s">
        <v>3530</v>
      </c>
      <c r="G8895" s="68">
        <v>6796</v>
      </c>
      <c r="H8895" s="68" t="str">
        <f>IF(VLOOKUP(E8895,'Cross-Page Data'!$D$4:$F$48,3,FALSE)="natural gas",VLOOKUP(D8895,'Cross-Page Data'!$I$4:$J$19,2,FALSE),IF(VLOOKUP(E8895,'Cross-Page Data'!$D$4:$F$48,3,FALSE)="solar",IF(D8895="PV","solar PV","solar thermal"),IF(VLOOKUP(E8895,'Cross-Page Data'!$D$4:$F$48,3,FALSE)="wind",VLOOKUP(D8895,'Cross-Page Data'!$I$4:$J$19,2,FALSE),IF(VLOOKUP(E8895,'Cross-Page Data'!$D$4:$F$48,3,FALSE)="hydro",VLOOKUP(D8895,'Cross-Page Data'!$I$4:$J$19,2,FALSE),VLOOKUP(E8895,'Cross-Page Data'!$D$4:$F$48,3,FALSE)))))</f>
        <v>biomass</v>
      </c>
      <c r="I8895" s="68" t="b">
        <f t="shared" si="138"/>
        <v>0</v>
      </c>
    </row>
    <row r="8896" spans="1:9">
      <c r="A8896" s="68">
        <v>56874</v>
      </c>
      <c r="B8896" s="68" t="s">
        <v>3405</v>
      </c>
      <c r="C8896" s="68" t="s">
        <v>3511</v>
      </c>
      <c r="D8896" s="68" t="s">
        <v>3523</v>
      </c>
      <c r="E8896" s="68" t="s">
        <v>3524</v>
      </c>
      <c r="F8896" s="68" t="s">
        <v>3524</v>
      </c>
      <c r="G8896" s="68">
        <v>383508</v>
      </c>
      <c r="H8896" s="68" t="str">
        <f>IF(VLOOKUP(E8896,'Cross-Page Data'!$D$4:$F$48,3,FALSE)="natural gas",VLOOKUP(D8896,'Cross-Page Data'!$I$4:$J$19,2,FALSE),IF(VLOOKUP(E8896,'Cross-Page Data'!$D$4:$F$48,3,FALSE)="solar",IF(D8896="PV","solar PV","solar thermal"),IF(VLOOKUP(E8896,'Cross-Page Data'!$D$4:$F$48,3,FALSE)="wind",VLOOKUP(D8896,'Cross-Page Data'!$I$4:$J$19,2,FALSE),IF(VLOOKUP(E8896,'Cross-Page Data'!$D$4:$F$48,3,FALSE)="hydro",VLOOKUP(D8896,'Cross-Page Data'!$I$4:$J$19,2,FALSE),VLOOKUP(E8896,'Cross-Page Data'!$D$4:$F$48,3,FALSE)))))</f>
        <v>onshore wind</v>
      </c>
      <c r="I8896" s="68" t="b">
        <f t="shared" si="138"/>
        <v>1</v>
      </c>
    </row>
    <row r="8897" spans="1:9">
      <c r="A8897" s="68">
        <v>56875</v>
      </c>
      <c r="B8897" s="68" t="s">
        <v>3405</v>
      </c>
      <c r="C8897" s="68" t="s">
        <v>3511</v>
      </c>
      <c r="D8897" s="68" t="s">
        <v>3532</v>
      </c>
      <c r="E8897" s="68" t="s">
        <v>3533</v>
      </c>
      <c r="F8897" s="68" t="s">
        <v>3533</v>
      </c>
      <c r="G8897" s="68">
        <v>1446</v>
      </c>
      <c r="H8897" s="68" t="str">
        <f>IF(VLOOKUP(E8897,'Cross-Page Data'!$D$4:$F$48,3,FALSE)="natural gas",VLOOKUP(D8897,'Cross-Page Data'!$I$4:$J$19,2,FALSE),IF(VLOOKUP(E8897,'Cross-Page Data'!$D$4:$F$48,3,FALSE)="solar",IF(D8897="PV","solar PV","solar thermal"),IF(VLOOKUP(E8897,'Cross-Page Data'!$D$4:$F$48,3,FALSE)="wind",VLOOKUP(D8897,'Cross-Page Data'!$I$4:$J$19,2,FALSE),IF(VLOOKUP(E8897,'Cross-Page Data'!$D$4:$F$48,3,FALSE)="hydro",VLOOKUP(D8897,'Cross-Page Data'!$I$4:$J$19,2,FALSE),VLOOKUP(E8897,'Cross-Page Data'!$D$4:$F$48,3,FALSE)))))</f>
        <v>solar PV</v>
      </c>
      <c r="I8897" s="68" t="b">
        <f t="shared" si="138"/>
        <v>1</v>
      </c>
    </row>
    <row r="8898" spans="1:9">
      <c r="A8898" s="68">
        <v>56876</v>
      </c>
      <c r="B8898" s="68" t="s">
        <v>3424</v>
      </c>
      <c r="C8898" s="68" t="s">
        <v>3511</v>
      </c>
      <c r="D8898" s="68" t="s">
        <v>3523</v>
      </c>
      <c r="E8898" s="68" t="s">
        <v>3524</v>
      </c>
      <c r="F8898" s="68" t="s">
        <v>3524</v>
      </c>
      <c r="G8898" s="68">
        <v>267202</v>
      </c>
      <c r="H8898" s="68" t="str">
        <f>IF(VLOOKUP(E8898,'Cross-Page Data'!$D$4:$F$48,3,FALSE)="natural gas",VLOOKUP(D8898,'Cross-Page Data'!$I$4:$J$19,2,FALSE),IF(VLOOKUP(E8898,'Cross-Page Data'!$D$4:$F$48,3,FALSE)="solar",IF(D8898="PV","solar PV","solar thermal"),IF(VLOOKUP(E8898,'Cross-Page Data'!$D$4:$F$48,3,FALSE)="wind",VLOOKUP(D8898,'Cross-Page Data'!$I$4:$J$19,2,FALSE),IF(VLOOKUP(E8898,'Cross-Page Data'!$D$4:$F$48,3,FALSE)="hydro",VLOOKUP(D8898,'Cross-Page Data'!$I$4:$J$19,2,FALSE),VLOOKUP(E8898,'Cross-Page Data'!$D$4:$F$48,3,FALSE)))))</f>
        <v>onshore wind</v>
      </c>
      <c r="I8898" s="68" t="b">
        <f t="shared" si="138"/>
        <v>1</v>
      </c>
    </row>
    <row r="8899" spans="1:9">
      <c r="A8899" s="68">
        <v>56877</v>
      </c>
      <c r="B8899" s="68" t="s">
        <v>3432</v>
      </c>
      <c r="C8899" s="68" t="s">
        <v>3511</v>
      </c>
      <c r="D8899" s="68" t="s">
        <v>3532</v>
      </c>
      <c r="E8899" s="68" t="s">
        <v>3533</v>
      </c>
      <c r="F8899" s="68" t="s">
        <v>3533</v>
      </c>
      <c r="G8899" s="68">
        <v>1557</v>
      </c>
      <c r="H8899" s="68" t="str">
        <f>IF(VLOOKUP(E8899,'Cross-Page Data'!$D$4:$F$48,3,FALSE)="natural gas",VLOOKUP(D8899,'Cross-Page Data'!$I$4:$J$19,2,FALSE),IF(VLOOKUP(E8899,'Cross-Page Data'!$D$4:$F$48,3,FALSE)="solar",IF(D8899="PV","solar PV","solar thermal"),IF(VLOOKUP(E8899,'Cross-Page Data'!$D$4:$F$48,3,FALSE)="wind",VLOOKUP(D8899,'Cross-Page Data'!$I$4:$J$19,2,FALSE),IF(VLOOKUP(E8899,'Cross-Page Data'!$D$4:$F$48,3,FALSE)="hydro",VLOOKUP(D8899,'Cross-Page Data'!$I$4:$J$19,2,FALSE),VLOOKUP(E8899,'Cross-Page Data'!$D$4:$F$48,3,FALSE)))))</f>
        <v>solar PV</v>
      </c>
      <c r="I8899" s="68" t="b">
        <f t="shared" si="138"/>
        <v>1</v>
      </c>
    </row>
    <row r="8900" spans="1:9">
      <c r="A8900" s="68">
        <v>56878</v>
      </c>
      <c r="B8900" s="68" t="s">
        <v>3416</v>
      </c>
      <c r="C8900" s="68" t="s">
        <v>3511</v>
      </c>
      <c r="D8900" s="68" t="s">
        <v>3523</v>
      </c>
      <c r="E8900" s="68" t="s">
        <v>3524</v>
      </c>
      <c r="F8900" s="68" t="s">
        <v>3524</v>
      </c>
      <c r="G8900" s="68">
        <v>230912</v>
      </c>
      <c r="H8900" s="68" t="str">
        <f>IF(VLOOKUP(E8900,'Cross-Page Data'!$D$4:$F$48,3,FALSE)="natural gas",VLOOKUP(D8900,'Cross-Page Data'!$I$4:$J$19,2,FALSE),IF(VLOOKUP(E8900,'Cross-Page Data'!$D$4:$F$48,3,FALSE)="solar",IF(D8900="PV","solar PV","solar thermal"),IF(VLOOKUP(E8900,'Cross-Page Data'!$D$4:$F$48,3,FALSE)="wind",VLOOKUP(D8900,'Cross-Page Data'!$I$4:$J$19,2,FALSE),IF(VLOOKUP(E8900,'Cross-Page Data'!$D$4:$F$48,3,FALSE)="hydro",VLOOKUP(D8900,'Cross-Page Data'!$I$4:$J$19,2,FALSE),VLOOKUP(E8900,'Cross-Page Data'!$D$4:$F$48,3,FALSE)))))</f>
        <v>onshore wind</v>
      </c>
      <c r="I8900" s="68" t="b">
        <f t="shared" si="138"/>
        <v>1</v>
      </c>
    </row>
    <row r="8901" spans="1:9">
      <c r="A8901" s="68">
        <v>56879</v>
      </c>
      <c r="B8901" s="68" t="s">
        <v>3417</v>
      </c>
      <c r="C8901" s="68" t="s">
        <v>3511</v>
      </c>
      <c r="D8901" s="68" t="s">
        <v>3523</v>
      </c>
      <c r="E8901" s="68" t="s">
        <v>3524</v>
      </c>
      <c r="F8901" s="68" t="s">
        <v>3524</v>
      </c>
      <c r="G8901" s="68">
        <v>119379</v>
      </c>
      <c r="H8901" s="68" t="str">
        <f>IF(VLOOKUP(E8901,'Cross-Page Data'!$D$4:$F$48,3,FALSE)="natural gas",VLOOKUP(D8901,'Cross-Page Data'!$I$4:$J$19,2,FALSE),IF(VLOOKUP(E8901,'Cross-Page Data'!$D$4:$F$48,3,FALSE)="solar",IF(D8901="PV","solar PV","solar thermal"),IF(VLOOKUP(E8901,'Cross-Page Data'!$D$4:$F$48,3,FALSE)="wind",VLOOKUP(D8901,'Cross-Page Data'!$I$4:$J$19,2,FALSE),IF(VLOOKUP(E8901,'Cross-Page Data'!$D$4:$F$48,3,FALSE)="hydro",VLOOKUP(D8901,'Cross-Page Data'!$I$4:$J$19,2,FALSE),VLOOKUP(E8901,'Cross-Page Data'!$D$4:$F$48,3,FALSE)))))</f>
        <v>onshore wind</v>
      </c>
      <c r="I8901" s="68" t="b">
        <f t="shared" si="138"/>
        <v>1</v>
      </c>
    </row>
    <row r="8902" spans="1:9">
      <c r="A8902" s="68">
        <v>56880</v>
      </c>
      <c r="B8902" s="68" t="s">
        <v>3427</v>
      </c>
      <c r="C8902" s="68" t="s">
        <v>3511</v>
      </c>
      <c r="D8902" s="68" t="s">
        <v>3561</v>
      </c>
      <c r="E8902" s="68" t="s">
        <v>3555</v>
      </c>
      <c r="F8902" s="68" t="s">
        <v>3538</v>
      </c>
      <c r="G8902" s="68">
        <v>130683</v>
      </c>
      <c r="H8902" s="68" t="str">
        <f>IF(VLOOKUP(E8902,'Cross-Page Data'!$D$4:$F$48,3,FALSE)="natural gas",VLOOKUP(D8902,'Cross-Page Data'!$I$4:$J$19,2,FALSE),IF(VLOOKUP(E8902,'Cross-Page Data'!$D$4:$F$48,3,FALSE)="solar",IF(D8902="PV","solar PV","solar thermal"),IF(VLOOKUP(E8902,'Cross-Page Data'!$D$4:$F$48,3,FALSE)="wind",VLOOKUP(D8902,'Cross-Page Data'!$I$4:$J$19,2,FALSE),IF(VLOOKUP(E8902,'Cross-Page Data'!$D$4:$F$48,3,FALSE)="hydro",VLOOKUP(D8902,'Cross-Page Data'!$I$4:$J$19,2,FALSE),VLOOKUP(E8902,'Cross-Page Data'!$D$4:$F$48,3,FALSE)))))</f>
        <v>other</v>
      </c>
      <c r="I8902" s="68" t="b">
        <f t="shared" si="138"/>
        <v>1</v>
      </c>
    </row>
    <row r="8903" spans="1:9">
      <c r="A8903" s="68">
        <v>56883</v>
      </c>
      <c r="B8903" s="68" t="s">
        <v>3432</v>
      </c>
      <c r="C8903" s="68" t="s">
        <v>3511</v>
      </c>
      <c r="D8903" s="68" t="s">
        <v>3532</v>
      </c>
      <c r="E8903" s="68" t="s">
        <v>3533</v>
      </c>
      <c r="F8903" s="68" t="s">
        <v>3533</v>
      </c>
      <c r="G8903" s="68">
        <v>2292</v>
      </c>
      <c r="H8903" s="68" t="str">
        <f>IF(VLOOKUP(E8903,'Cross-Page Data'!$D$4:$F$48,3,FALSE)="natural gas",VLOOKUP(D8903,'Cross-Page Data'!$I$4:$J$19,2,FALSE),IF(VLOOKUP(E8903,'Cross-Page Data'!$D$4:$F$48,3,FALSE)="solar",IF(D8903="PV","solar PV","solar thermal"),IF(VLOOKUP(E8903,'Cross-Page Data'!$D$4:$F$48,3,FALSE)="wind",VLOOKUP(D8903,'Cross-Page Data'!$I$4:$J$19,2,FALSE),IF(VLOOKUP(E8903,'Cross-Page Data'!$D$4:$F$48,3,FALSE)="hydro",VLOOKUP(D8903,'Cross-Page Data'!$I$4:$J$19,2,FALSE),VLOOKUP(E8903,'Cross-Page Data'!$D$4:$F$48,3,FALSE)))))</f>
        <v>solar PV</v>
      </c>
      <c r="I8903" s="68" t="b">
        <f t="shared" si="138"/>
        <v>1</v>
      </c>
    </row>
    <row r="8904" spans="1:9">
      <c r="A8904" s="68">
        <v>56884</v>
      </c>
      <c r="B8904" s="68" t="s">
        <v>3432</v>
      </c>
      <c r="C8904" s="68" t="s">
        <v>3511</v>
      </c>
      <c r="D8904" s="68" t="s">
        <v>3510</v>
      </c>
      <c r="E8904" s="68" t="s">
        <v>3529</v>
      </c>
      <c r="F8904" s="68" t="s">
        <v>3530</v>
      </c>
      <c r="G8904" s="68">
        <v>16449</v>
      </c>
      <c r="H8904" s="68" t="str">
        <f>IF(VLOOKUP(E8904,'Cross-Page Data'!$D$4:$F$48,3,FALSE)="natural gas",VLOOKUP(D8904,'Cross-Page Data'!$I$4:$J$19,2,FALSE),IF(VLOOKUP(E8904,'Cross-Page Data'!$D$4:$F$48,3,FALSE)="solar",IF(D8904="PV","solar PV","solar thermal"),IF(VLOOKUP(E8904,'Cross-Page Data'!$D$4:$F$48,3,FALSE)="wind",VLOOKUP(D8904,'Cross-Page Data'!$I$4:$J$19,2,FALSE),IF(VLOOKUP(E8904,'Cross-Page Data'!$D$4:$F$48,3,FALSE)="hydro",VLOOKUP(D8904,'Cross-Page Data'!$I$4:$J$19,2,FALSE),VLOOKUP(E8904,'Cross-Page Data'!$D$4:$F$48,3,FALSE)))))</f>
        <v>biomass</v>
      </c>
      <c r="I8904" s="68" t="b">
        <f t="shared" ref="I8904:I8967" si="139">IF(AND($L$2=FALSE,OR(C8904="Commercial NAICS Cogen",C8904="Industrial NAICS Cogen",C8904="NAICS-22 Cogen")),FALSE,IF(AND($L$3=FALSE,OR(C8904="Commercial NAICS Cogen",C8904="Commercial NAICS Non-Cogen",C8904="Industrial NAICS Cogen", C8904="industrial NAICS non-Cogen")),FALSE, TRUE))</f>
        <v>1</v>
      </c>
    </row>
    <row r="8905" spans="1:9">
      <c r="A8905" s="68">
        <v>56887</v>
      </c>
      <c r="B8905" s="68" t="s">
        <v>3439</v>
      </c>
      <c r="C8905" s="68" t="s">
        <v>3511</v>
      </c>
      <c r="D8905" s="68" t="s">
        <v>3510</v>
      </c>
      <c r="E8905" s="68" t="s">
        <v>3529</v>
      </c>
      <c r="F8905" s="68" t="s">
        <v>3530</v>
      </c>
      <c r="G8905" s="68">
        <v>49539</v>
      </c>
      <c r="H8905" s="68" t="str">
        <f>IF(VLOOKUP(E8905,'Cross-Page Data'!$D$4:$F$48,3,FALSE)="natural gas",VLOOKUP(D8905,'Cross-Page Data'!$I$4:$J$19,2,FALSE),IF(VLOOKUP(E8905,'Cross-Page Data'!$D$4:$F$48,3,FALSE)="solar",IF(D8905="PV","solar PV","solar thermal"),IF(VLOOKUP(E8905,'Cross-Page Data'!$D$4:$F$48,3,FALSE)="wind",VLOOKUP(D8905,'Cross-Page Data'!$I$4:$J$19,2,FALSE),IF(VLOOKUP(E8905,'Cross-Page Data'!$D$4:$F$48,3,FALSE)="hydro",VLOOKUP(D8905,'Cross-Page Data'!$I$4:$J$19,2,FALSE),VLOOKUP(E8905,'Cross-Page Data'!$D$4:$F$48,3,FALSE)))))</f>
        <v>biomass</v>
      </c>
      <c r="I8905" s="68" t="b">
        <f t="shared" si="139"/>
        <v>1</v>
      </c>
    </row>
    <row r="8906" spans="1:9">
      <c r="A8906" s="68">
        <v>56888</v>
      </c>
      <c r="B8906" s="68" t="s">
        <v>3432</v>
      </c>
      <c r="C8906" s="68" t="s">
        <v>3511</v>
      </c>
      <c r="D8906" s="68" t="s">
        <v>3532</v>
      </c>
      <c r="E8906" s="68" t="s">
        <v>3533</v>
      </c>
      <c r="F8906" s="68" t="s">
        <v>3533</v>
      </c>
      <c r="G8906" s="68">
        <v>2868</v>
      </c>
      <c r="H8906" s="68" t="str">
        <f>IF(VLOOKUP(E8906,'Cross-Page Data'!$D$4:$F$48,3,FALSE)="natural gas",VLOOKUP(D8906,'Cross-Page Data'!$I$4:$J$19,2,FALSE),IF(VLOOKUP(E8906,'Cross-Page Data'!$D$4:$F$48,3,FALSE)="solar",IF(D8906="PV","solar PV","solar thermal"),IF(VLOOKUP(E8906,'Cross-Page Data'!$D$4:$F$48,3,FALSE)="wind",VLOOKUP(D8906,'Cross-Page Data'!$I$4:$J$19,2,FALSE),IF(VLOOKUP(E8906,'Cross-Page Data'!$D$4:$F$48,3,FALSE)="hydro",VLOOKUP(D8906,'Cross-Page Data'!$I$4:$J$19,2,FALSE),VLOOKUP(E8906,'Cross-Page Data'!$D$4:$F$48,3,FALSE)))))</f>
        <v>solar PV</v>
      </c>
      <c r="I8906" s="68" t="b">
        <f t="shared" si="139"/>
        <v>1</v>
      </c>
    </row>
    <row r="8907" spans="1:9">
      <c r="A8907" s="68">
        <v>56889</v>
      </c>
      <c r="B8907" s="68" t="s">
        <v>3432</v>
      </c>
      <c r="C8907" s="68" t="s">
        <v>3511</v>
      </c>
      <c r="D8907" s="68" t="s">
        <v>3532</v>
      </c>
      <c r="E8907" s="68" t="s">
        <v>3533</v>
      </c>
      <c r="F8907" s="68" t="s">
        <v>3533</v>
      </c>
      <c r="G8907" s="68">
        <v>1500</v>
      </c>
      <c r="H8907" s="68" t="str">
        <f>IF(VLOOKUP(E8907,'Cross-Page Data'!$D$4:$F$48,3,FALSE)="natural gas",VLOOKUP(D8907,'Cross-Page Data'!$I$4:$J$19,2,FALSE),IF(VLOOKUP(E8907,'Cross-Page Data'!$D$4:$F$48,3,FALSE)="solar",IF(D8907="PV","solar PV","solar thermal"),IF(VLOOKUP(E8907,'Cross-Page Data'!$D$4:$F$48,3,FALSE)="wind",VLOOKUP(D8907,'Cross-Page Data'!$I$4:$J$19,2,FALSE),IF(VLOOKUP(E8907,'Cross-Page Data'!$D$4:$F$48,3,FALSE)="hydro",VLOOKUP(D8907,'Cross-Page Data'!$I$4:$J$19,2,FALSE),VLOOKUP(E8907,'Cross-Page Data'!$D$4:$F$48,3,FALSE)))))</f>
        <v>solar PV</v>
      </c>
      <c r="I8907" s="68" t="b">
        <f t="shared" si="139"/>
        <v>1</v>
      </c>
    </row>
    <row r="8908" spans="1:9">
      <c r="A8908" s="68">
        <v>56890</v>
      </c>
      <c r="B8908" s="68" t="s">
        <v>3439</v>
      </c>
      <c r="C8908" s="68" t="s">
        <v>3511</v>
      </c>
      <c r="D8908" s="68" t="s">
        <v>3510</v>
      </c>
      <c r="E8908" s="68" t="s">
        <v>3529</v>
      </c>
      <c r="F8908" s="68" t="s">
        <v>3530</v>
      </c>
      <c r="G8908" s="68">
        <v>12052</v>
      </c>
      <c r="H8908" s="68" t="str">
        <f>IF(VLOOKUP(E8908,'Cross-Page Data'!$D$4:$F$48,3,FALSE)="natural gas",VLOOKUP(D8908,'Cross-Page Data'!$I$4:$J$19,2,FALSE),IF(VLOOKUP(E8908,'Cross-Page Data'!$D$4:$F$48,3,FALSE)="solar",IF(D8908="PV","solar PV","solar thermal"),IF(VLOOKUP(E8908,'Cross-Page Data'!$D$4:$F$48,3,FALSE)="wind",VLOOKUP(D8908,'Cross-Page Data'!$I$4:$J$19,2,FALSE),IF(VLOOKUP(E8908,'Cross-Page Data'!$D$4:$F$48,3,FALSE)="hydro",VLOOKUP(D8908,'Cross-Page Data'!$I$4:$J$19,2,FALSE),VLOOKUP(E8908,'Cross-Page Data'!$D$4:$F$48,3,FALSE)))))</f>
        <v>biomass</v>
      </c>
      <c r="I8908" s="68" t="b">
        <f t="shared" si="139"/>
        <v>1</v>
      </c>
    </row>
    <row r="8909" spans="1:9">
      <c r="A8909" s="68">
        <v>56891</v>
      </c>
      <c r="B8909" s="68" t="s">
        <v>3447</v>
      </c>
      <c r="C8909" s="68" t="s">
        <v>3511</v>
      </c>
      <c r="D8909" s="68" t="s">
        <v>3510</v>
      </c>
      <c r="E8909" s="68" t="s">
        <v>3529</v>
      </c>
      <c r="F8909" s="68" t="s">
        <v>3530</v>
      </c>
      <c r="G8909" s="68">
        <v>10736</v>
      </c>
      <c r="H8909" s="68" t="str">
        <f>IF(VLOOKUP(E8909,'Cross-Page Data'!$D$4:$F$48,3,FALSE)="natural gas",VLOOKUP(D8909,'Cross-Page Data'!$I$4:$J$19,2,FALSE),IF(VLOOKUP(E8909,'Cross-Page Data'!$D$4:$F$48,3,FALSE)="solar",IF(D8909="PV","solar PV","solar thermal"),IF(VLOOKUP(E8909,'Cross-Page Data'!$D$4:$F$48,3,FALSE)="wind",VLOOKUP(D8909,'Cross-Page Data'!$I$4:$J$19,2,FALSE),IF(VLOOKUP(E8909,'Cross-Page Data'!$D$4:$F$48,3,FALSE)="hydro",VLOOKUP(D8909,'Cross-Page Data'!$I$4:$J$19,2,FALSE),VLOOKUP(E8909,'Cross-Page Data'!$D$4:$F$48,3,FALSE)))))</f>
        <v>biomass</v>
      </c>
      <c r="I8909" s="68" t="b">
        <f t="shared" si="139"/>
        <v>1</v>
      </c>
    </row>
    <row r="8910" spans="1:9">
      <c r="A8910" s="68">
        <v>56893</v>
      </c>
      <c r="B8910" s="68" t="s">
        <v>3414</v>
      </c>
      <c r="C8910" s="68" t="s">
        <v>3498</v>
      </c>
      <c r="D8910" s="68" t="s">
        <v>3499</v>
      </c>
      <c r="E8910" s="68" t="s">
        <v>3500</v>
      </c>
      <c r="F8910" s="68" t="s">
        <v>3501</v>
      </c>
      <c r="G8910" s="68">
        <v>7551</v>
      </c>
      <c r="H8910" s="68" t="str">
        <f>IF(VLOOKUP(E8910,'Cross-Page Data'!$D$4:$F$48,3,FALSE)="natural gas",VLOOKUP(D8910,'Cross-Page Data'!$I$4:$J$19,2,FALSE),IF(VLOOKUP(E8910,'Cross-Page Data'!$D$4:$F$48,3,FALSE)="solar",IF(D8910="PV","solar PV","solar thermal"),IF(VLOOKUP(E8910,'Cross-Page Data'!$D$4:$F$48,3,FALSE)="wind",VLOOKUP(D8910,'Cross-Page Data'!$I$4:$J$19,2,FALSE),IF(VLOOKUP(E8910,'Cross-Page Data'!$D$4:$F$48,3,FALSE)="hydro",VLOOKUP(D8910,'Cross-Page Data'!$I$4:$J$19,2,FALSE),VLOOKUP(E8910,'Cross-Page Data'!$D$4:$F$48,3,FALSE)))))</f>
        <v>hydro</v>
      </c>
      <c r="I8910" s="68" t="b">
        <f t="shared" si="139"/>
        <v>1</v>
      </c>
    </row>
    <row r="8911" spans="1:9">
      <c r="A8911" s="68">
        <v>56894</v>
      </c>
      <c r="B8911" s="68" t="s">
        <v>3446</v>
      </c>
      <c r="C8911" s="68" t="s">
        <v>3511</v>
      </c>
      <c r="D8911" s="68" t="s">
        <v>3510</v>
      </c>
      <c r="E8911" s="68" t="s">
        <v>3529</v>
      </c>
      <c r="F8911" s="68" t="s">
        <v>3530</v>
      </c>
      <c r="G8911" s="68">
        <v>10544</v>
      </c>
      <c r="H8911" s="68" t="str">
        <f>IF(VLOOKUP(E8911,'Cross-Page Data'!$D$4:$F$48,3,FALSE)="natural gas",VLOOKUP(D8911,'Cross-Page Data'!$I$4:$J$19,2,FALSE),IF(VLOOKUP(E8911,'Cross-Page Data'!$D$4:$F$48,3,FALSE)="solar",IF(D8911="PV","solar PV","solar thermal"),IF(VLOOKUP(E8911,'Cross-Page Data'!$D$4:$F$48,3,FALSE)="wind",VLOOKUP(D8911,'Cross-Page Data'!$I$4:$J$19,2,FALSE),IF(VLOOKUP(E8911,'Cross-Page Data'!$D$4:$F$48,3,FALSE)="hydro",VLOOKUP(D8911,'Cross-Page Data'!$I$4:$J$19,2,FALSE),VLOOKUP(E8911,'Cross-Page Data'!$D$4:$F$48,3,FALSE)))))</f>
        <v>biomass</v>
      </c>
      <c r="I8911" s="68" t="b">
        <f t="shared" si="139"/>
        <v>1</v>
      </c>
    </row>
    <row r="8912" spans="1:9">
      <c r="A8912" s="68">
        <v>56895</v>
      </c>
      <c r="B8912" s="68" t="s">
        <v>3405</v>
      </c>
      <c r="C8912" s="68" t="s">
        <v>3511</v>
      </c>
      <c r="D8912" s="68" t="s">
        <v>3510</v>
      </c>
      <c r="E8912" s="68" t="s">
        <v>3529</v>
      </c>
      <c r="F8912" s="68" t="s">
        <v>3530</v>
      </c>
      <c r="G8912" s="68">
        <v>86951</v>
      </c>
      <c r="H8912" s="68" t="str">
        <f>IF(VLOOKUP(E8912,'Cross-Page Data'!$D$4:$F$48,3,FALSE)="natural gas",VLOOKUP(D8912,'Cross-Page Data'!$I$4:$J$19,2,FALSE),IF(VLOOKUP(E8912,'Cross-Page Data'!$D$4:$F$48,3,FALSE)="solar",IF(D8912="PV","solar PV","solar thermal"),IF(VLOOKUP(E8912,'Cross-Page Data'!$D$4:$F$48,3,FALSE)="wind",VLOOKUP(D8912,'Cross-Page Data'!$I$4:$J$19,2,FALSE),IF(VLOOKUP(E8912,'Cross-Page Data'!$D$4:$F$48,3,FALSE)="hydro",VLOOKUP(D8912,'Cross-Page Data'!$I$4:$J$19,2,FALSE),VLOOKUP(E8912,'Cross-Page Data'!$D$4:$F$48,3,FALSE)))))</f>
        <v>biomass</v>
      </c>
      <c r="I8912" s="68" t="b">
        <f t="shared" si="139"/>
        <v>1</v>
      </c>
    </row>
    <row r="8913" spans="1:9">
      <c r="A8913" s="68">
        <v>56896</v>
      </c>
      <c r="B8913" s="68" t="s">
        <v>3425</v>
      </c>
      <c r="C8913" s="68" t="s">
        <v>3511</v>
      </c>
      <c r="D8913" s="68" t="s">
        <v>3510</v>
      </c>
      <c r="E8913" s="68" t="s">
        <v>3529</v>
      </c>
      <c r="F8913" s="68" t="s">
        <v>3530</v>
      </c>
      <c r="G8913" s="68">
        <v>22402</v>
      </c>
      <c r="H8913" s="68" t="str">
        <f>IF(VLOOKUP(E8913,'Cross-Page Data'!$D$4:$F$48,3,FALSE)="natural gas",VLOOKUP(D8913,'Cross-Page Data'!$I$4:$J$19,2,FALSE),IF(VLOOKUP(E8913,'Cross-Page Data'!$D$4:$F$48,3,FALSE)="solar",IF(D8913="PV","solar PV","solar thermal"),IF(VLOOKUP(E8913,'Cross-Page Data'!$D$4:$F$48,3,FALSE)="wind",VLOOKUP(D8913,'Cross-Page Data'!$I$4:$J$19,2,FALSE),IF(VLOOKUP(E8913,'Cross-Page Data'!$D$4:$F$48,3,FALSE)="hydro",VLOOKUP(D8913,'Cross-Page Data'!$I$4:$J$19,2,FALSE),VLOOKUP(E8913,'Cross-Page Data'!$D$4:$F$48,3,FALSE)))))</f>
        <v>biomass</v>
      </c>
      <c r="I8913" s="68" t="b">
        <f t="shared" si="139"/>
        <v>1</v>
      </c>
    </row>
    <row r="8914" spans="1:9">
      <c r="A8914" s="68">
        <v>56897</v>
      </c>
      <c r="B8914" s="68" t="s">
        <v>3405</v>
      </c>
      <c r="C8914" s="68" t="s">
        <v>3511</v>
      </c>
      <c r="D8914" s="68" t="s">
        <v>3510</v>
      </c>
      <c r="E8914" s="68" t="s">
        <v>3529</v>
      </c>
      <c r="F8914" s="68" t="s">
        <v>3530</v>
      </c>
      <c r="G8914" s="68">
        <v>29881</v>
      </c>
      <c r="H8914" s="68" t="str">
        <f>IF(VLOOKUP(E8914,'Cross-Page Data'!$D$4:$F$48,3,FALSE)="natural gas",VLOOKUP(D8914,'Cross-Page Data'!$I$4:$J$19,2,FALSE),IF(VLOOKUP(E8914,'Cross-Page Data'!$D$4:$F$48,3,FALSE)="solar",IF(D8914="PV","solar PV","solar thermal"),IF(VLOOKUP(E8914,'Cross-Page Data'!$D$4:$F$48,3,FALSE)="wind",VLOOKUP(D8914,'Cross-Page Data'!$I$4:$J$19,2,FALSE),IF(VLOOKUP(E8914,'Cross-Page Data'!$D$4:$F$48,3,FALSE)="hydro",VLOOKUP(D8914,'Cross-Page Data'!$I$4:$J$19,2,FALSE),VLOOKUP(E8914,'Cross-Page Data'!$D$4:$F$48,3,FALSE)))))</f>
        <v>biomass</v>
      </c>
      <c r="I8914" s="68" t="b">
        <f t="shared" si="139"/>
        <v>1</v>
      </c>
    </row>
    <row r="8915" spans="1:9">
      <c r="A8915" s="68">
        <v>56898</v>
      </c>
      <c r="B8915" s="68" t="s">
        <v>3405</v>
      </c>
      <c r="C8915" s="68" t="s">
        <v>3511</v>
      </c>
      <c r="D8915" s="68" t="s">
        <v>3509</v>
      </c>
      <c r="E8915" s="68" t="s">
        <v>3529</v>
      </c>
      <c r="F8915" s="68" t="s">
        <v>3530</v>
      </c>
      <c r="G8915" s="68">
        <v>43216</v>
      </c>
      <c r="H8915" s="68" t="str">
        <f>IF(VLOOKUP(E8915,'Cross-Page Data'!$D$4:$F$48,3,FALSE)="natural gas",VLOOKUP(D8915,'Cross-Page Data'!$I$4:$J$19,2,FALSE),IF(VLOOKUP(E8915,'Cross-Page Data'!$D$4:$F$48,3,FALSE)="solar",IF(D8915="PV","solar PV","solar thermal"),IF(VLOOKUP(E8915,'Cross-Page Data'!$D$4:$F$48,3,FALSE)="wind",VLOOKUP(D8915,'Cross-Page Data'!$I$4:$J$19,2,FALSE),IF(VLOOKUP(E8915,'Cross-Page Data'!$D$4:$F$48,3,FALSE)="hydro",VLOOKUP(D8915,'Cross-Page Data'!$I$4:$J$19,2,FALSE),VLOOKUP(E8915,'Cross-Page Data'!$D$4:$F$48,3,FALSE)))))</f>
        <v>biomass</v>
      </c>
      <c r="I8915" s="68" t="b">
        <f t="shared" si="139"/>
        <v>1</v>
      </c>
    </row>
    <row r="8916" spans="1:9">
      <c r="A8916" s="68">
        <v>56899</v>
      </c>
      <c r="B8916" s="68" t="s">
        <v>3404</v>
      </c>
      <c r="C8916" s="68" t="s">
        <v>3498</v>
      </c>
      <c r="D8916" s="68" t="s">
        <v>3510</v>
      </c>
      <c r="E8916" s="68" t="s">
        <v>3508</v>
      </c>
      <c r="F8916" s="68" t="s">
        <v>3508</v>
      </c>
      <c r="G8916" s="68">
        <v>0</v>
      </c>
      <c r="H8916" s="68" t="str">
        <f>IF(VLOOKUP(E8916,'Cross-Page Data'!$D$4:$F$48,3,FALSE)="natural gas",VLOOKUP(D8916,'Cross-Page Data'!$I$4:$J$19,2,FALSE),IF(VLOOKUP(E8916,'Cross-Page Data'!$D$4:$F$48,3,FALSE)="solar",IF(D8916="PV","solar PV","solar thermal"),IF(VLOOKUP(E8916,'Cross-Page Data'!$D$4:$F$48,3,FALSE)="wind",VLOOKUP(D8916,'Cross-Page Data'!$I$4:$J$19,2,FALSE),IF(VLOOKUP(E8916,'Cross-Page Data'!$D$4:$F$48,3,FALSE)="hydro",VLOOKUP(D8916,'Cross-Page Data'!$I$4:$J$19,2,FALSE),VLOOKUP(E8916,'Cross-Page Data'!$D$4:$F$48,3,FALSE)))))</f>
        <v>petroleum</v>
      </c>
      <c r="I8916" s="68" t="b">
        <f t="shared" si="139"/>
        <v>1</v>
      </c>
    </row>
    <row r="8917" spans="1:9">
      <c r="A8917" s="68">
        <v>56900</v>
      </c>
      <c r="B8917" s="68" t="s">
        <v>3432</v>
      </c>
      <c r="C8917" s="68" t="s">
        <v>3517</v>
      </c>
      <c r="D8917" s="68" t="s">
        <v>3532</v>
      </c>
      <c r="E8917" s="68" t="s">
        <v>3533</v>
      </c>
      <c r="F8917" s="68" t="s">
        <v>3533</v>
      </c>
      <c r="G8917" s="68">
        <v>3117</v>
      </c>
      <c r="H8917" s="68" t="str">
        <f>IF(VLOOKUP(E8917,'Cross-Page Data'!$D$4:$F$48,3,FALSE)="natural gas",VLOOKUP(D8917,'Cross-Page Data'!$I$4:$J$19,2,FALSE),IF(VLOOKUP(E8917,'Cross-Page Data'!$D$4:$F$48,3,FALSE)="solar",IF(D8917="PV","solar PV","solar thermal"),IF(VLOOKUP(E8917,'Cross-Page Data'!$D$4:$F$48,3,FALSE)="wind",VLOOKUP(D8917,'Cross-Page Data'!$I$4:$J$19,2,FALSE),IF(VLOOKUP(E8917,'Cross-Page Data'!$D$4:$F$48,3,FALSE)="hydro",VLOOKUP(D8917,'Cross-Page Data'!$I$4:$J$19,2,FALSE),VLOOKUP(E8917,'Cross-Page Data'!$D$4:$F$48,3,FALSE)))))</f>
        <v>solar PV</v>
      </c>
      <c r="I8917" s="68" t="b">
        <f t="shared" si="139"/>
        <v>0</v>
      </c>
    </row>
    <row r="8918" spans="1:9">
      <c r="A8918" s="68">
        <v>56901</v>
      </c>
      <c r="B8918" s="68" t="s">
        <v>3435</v>
      </c>
      <c r="C8918" s="68" t="s">
        <v>3511</v>
      </c>
      <c r="D8918" s="68" t="s">
        <v>3523</v>
      </c>
      <c r="E8918" s="68" t="s">
        <v>3524</v>
      </c>
      <c r="F8918" s="68" t="s">
        <v>3524</v>
      </c>
      <c r="G8918" s="68">
        <v>171503</v>
      </c>
      <c r="H8918" s="68" t="str">
        <f>IF(VLOOKUP(E8918,'Cross-Page Data'!$D$4:$F$48,3,FALSE)="natural gas",VLOOKUP(D8918,'Cross-Page Data'!$I$4:$J$19,2,FALSE),IF(VLOOKUP(E8918,'Cross-Page Data'!$D$4:$F$48,3,FALSE)="solar",IF(D8918="PV","solar PV","solar thermal"),IF(VLOOKUP(E8918,'Cross-Page Data'!$D$4:$F$48,3,FALSE)="wind",VLOOKUP(D8918,'Cross-Page Data'!$I$4:$J$19,2,FALSE),IF(VLOOKUP(E8918,'Cross-Page Data'!$D$4:$F$48,3,FALSE)="hydro",VLOOKUP(D8918,'Cross-Page Data'!$I$4:$J$19,2,FALSE),VLOOKUP(E8918,'Cross-Page Data'!$D$4:$F$48,3,FALSE)))))</f>
        <v>onshore wind</v>
      </c>
      <c r="I8918" s="68" t="b">
        <f t="shared" si="139"/>
        <v>1</v>
      </c>
    </row>
    <row r="8919" spans="1:9">
      <c r="A8919" s="68">
        <v>56902</v>
      </c>
      <c r="B8919" s="68" t="s">
        <v>3435</v>
      </c>
      <c r="C8919" s="68" t="s">
        <v>3511</v>
      </c>
      <c r="D8919" s="68" t="s">
        <v>3523</v>
      </c>
      <c r="E8919" s="68" t="s">
        <v>3524</v>
      </c>
      <c r="F8919" s="68" t="s">
        <v>3524</v>
      </c>
      <c r="G8919" s="68">
        <v>266649</v>
      </c>
      <c r="H8919" s="68" t="str">
        <f>IF(VLOOKUP(E8919,'Cross-Page Data'!$D$4:$F$48,3,FALSE)="natural gas",VLOOKUP(D8919,'Cross-Page Data'!$I$4:$J$19,2,FALSE),IF(VLOOKUP(E8919,'Cross-Page Data'!$D$4:$F$48,3,FALSE)="solar",IF(D8919="PV","solar PV","solar thermal"),IF(VLOOKUP(E8919,'Cross-Page Data'!$D$4:$F$48,3,FALSE)="wind",VLOOKUP(D8919,'Cross-Page Data'!$I$4:$J$19,2,FALSE),IF(VLOOKUP(E8919,'Cross-Page Data'!$D$4:$F$48,3,FALSE)="hydro",VLOOKUP(D8919,'Cross-Page Data'!$I$4:$J$19,2,FALSE),VLOOKUP(E8919,'Cross-Page Data'!$D$4:$F$48,3,FALSE)))))</f>
        <v>onshore wind</v>
      </c>
      <c r="I8919" s="68" t="b">
        <f t="shared" si="139"/>
        <v>1</v>
      </c>
    </row>
    <row r="8920" spans="1:9">
      <c r="A8920" s="68">
        <v>56904</v>
      </c>
      <c r="B8920" s="68" t="s">
        <v>3435</v>
      </c>
      <c r="C8920" s="68" t="s">
        <v>3511</v>
      </c>
      <c r="D8920" s="68" t="s">
        <v>3523</v>
      </c>
      <c r="E8920" s="68" t="s">
        <v>3524</v>
      </c>
      <c r="F8920" s="68" t="s">
        <v>3524</v>
      </c>
      <c r="G8920" s="68">
        <v>197103</v>
      </c>
      <c r="H8920" s="68" t="str">
        <f>IF(VLOOKUP(E8920,'Cross-Page Data'!$D$4:$F$48,3,FALSE)="natural gas",VLOOKUP(D8920,'Cross-Page Data'!$I$4:$J$19,2,FALSE),IF(VLOOKUP(E8920,'Cross-Page Data'!$D$4:$F$48,3,FALSE)="solar",IF(D8920="PV","solar PV","solar thermal"),IF(VLOOKUP(E8920,'Cross-Page Data'!$D$4:$F$48,3,FALSE)="wind",VLOOKUP(D8920,'Cross-Page Data'!$I$4:$J$19,2,FALSE),IF(VLOOKUP(E8920,'Cross-Page Data'!$D$4:$F$48,3,FALSE)="hydro",VLOOKUP(D8920,'Cross-Page Data'!$I$4:$J$19,2,FALSE),VLOOKUP(E8920,'Cross-Page Data'!$D$4:$F$48,3,FALSE)))))</f>
        <v>onshore wind</v>
      </c>
      <c r="I8920" s="68" t="b">
        <f t="shared" si="139"/>
        <v>1</v>
      </c>
    </row>
    <row r="8921" spans="1:9">
      <c r="A8921" s="68">
        <v>56905</v>
      </c>
      <c r="B8921" s="68" t="s">
        <v>3444</v>
      </c>
      <c r="C8921" s="68" t="s">
        <v>3511</v>
      </c>
      <c r="D8921" s="68" t="s">
        <v>3523</v>
      </c>
      <c r="E8921" s="68" t="s">
        <v>3524</v>
      </c>
      <c r="F8921" s="68" t="s">
        <v>3524</v>
      </c>
      <c r="G8921" s="68">
        <v>277995</v>
      </c>
      <c r="H8921" s="68" t="str">
        <f>IF(VLOOKUP(E8921,'Cross-Page Data'!$D$4:$F$48,3,FALSE)="natural gas",VLOOKUP(D8921,'Cross-Page Data'!$I$4:$J$19,2,FALSE),IF(VLOOKUP(E8921,'Cross-Page Data'!$D$4:$F$48,3,FALSE)="solar",IF(D8921="PV","solar PV","solar thermal"),IF(VLOOKUP(E8921,'Cross-Page Data'!$D$4:$F$48,3,FALSE)="wind",VLOOKUP(D8921,'Cross-Page Data'!$I$4:$J$19,2,FALSE),IF(VLOOKUP(E8921,'Cross-Page Data'!$D$4:$F$48,3,FALSE)="hydro",VLOOKUP(D8921,'Cross-Page Data'!$I$4:$J$19,2,FALSE),VLOOKUP(E8921,'Cross-Page Data'!$D$4:$F$48,3,FALSE)))))</f>
        <v>onshore wind</v>
      </c>
      <c r="I8921" s="68" t="b">
        <f t="shared" si="139"/>
        <v>1</v>
      </c>
    </row>
    <row r="8922" spans="1:9">
      <c r="A8922" s="68">
        <v>56908</v>
      </c>
      <c r="B8922" s="68" t="s">
        <v>3427</v>
      </c>
      <c r="C8922" s="68" t="s">
        <v>3498</v>
      </c>
      <c r="D8922" s="68" t="s">
        <v>3509</v>
      </c>
      <c r="E8922" s="68" t="s">
        <v>3508</v>
      </c>
      <c r="F8922" s="68" t="s">
        <v>3508</v>
      </c>
      <c r="G8922" s="68">
        <v>1290.0139999999999</v>
      </c>
      <c r="H8922" s="68" t="str">
        <f>IF(VLOOKUP(E8922,'Cross-Page Data'!$D$4:$F$48,3,FALSE)="natural gas",VLOOKUP(D8922,'Cross-Page Data'!$I$4:$J$19,2,FALSE),IF(VLOOKUP(E8922,'Cross-Page Data'!$D$4:$F$48,3,FALSE)="solar",IF(D8922="PV","solar PV","solar thermal"),IF(VLOOKUP(E8922,'Cross-Page Data'!$D$4:$F$48,3,FALSE)="wind",VLOOKUP(D8922,'Cross-Page Data'!$I$4:$J$19,2,FALSE),IF(VLOOKUP(E8922,'Cross-Page Data'!$D$4:$F$48,3,FALSE)="hydro",VLOOKUP(D8922,'Cross-Page Data'!$I$4:$J$19,2,FALSE),VLOOKUP(E8922,'Cross-Page Data'!$D$4:$F$48,3,FALSE)))))</f>
        <v>petroleum</v>
      </c>
      <c r="I8922" s="68" t="b">
        <f t="shared" si="139"/>
        <v>1</v>
      </c>
    </row>
    <row r="8923" spans="1:9">
      <c r="A8923" s="68">
        <v>56908</v>
      </c>
      <c r="B8923" s="68" t="s">
        <v>3427</v>
      </c>
      <c r="C8923" s="68" t="s">
        <v>3498</v>
      </c>
      <c r="D8923" s="68" t="s">
        <v>3509</v>
      </c>
      <c r="E8923" s="68" t="s">
        <v>3502</v>
      </c>
      <c r="F8923" s="68" t="s">
        <v>3502</v>
      </c>
      <c r="G8923" s="68">
        <v>225451.99</v>
      </c>
      <c r="H8923" s="68" t="str">
        <f>IF(VLOOKUP(E8923,'Cross-Page Data'!$D$4:$F$48,3,FALSE)="natural gas",VLOOKUP(D8923,'Cross-Page Data'!$I$4:$J$19,2,FALSE),IF(VLOOKUP(E8923,'Cross-Page Data'!$D$4:$F$48,3,FALSE)="solar",IF(D8923="PV","solar PV","solar thermal"),IF(VLOOKUP(E8923,'Cross-Page Data'!$D$4:$F$48,3,FALSE)="wind",VLOOKUP(D8923,'Cross-Page Data'!$I$4:$J$19,2,FALSE),IF(VLOOKUP(E8923,'Cross-Page Data'!$D$4:$F$48,3,FALSE)="hydro",VLOOKUP(D8923,'Cross-Page Data'!$I$4:$J$19,2,FALSE),VLOOKUP(E8923,'Cross-Page Data'!$D$4:$F$48,3,FALSE)))))</f>
        <v>natural gas peaker</v>
      </c>
      <c r="I8923" s="68" t="b">
        <f t="shared" si="139"/>
        <v>1</v>
      </c>
    </row>
    <row r="8924" spans="1:9">
      <c r="A8924" s="68">
        <v>56909</v>
      </c>
      <c r="B8924" s="68" t="s">
        <v>3405</v>
      </c>
      <c r="C8924" s="68" t="s">
        <v>3517</v>
      </c>
      <c r="D8924" s="68" t="s">
        <v>3532</v>
      </c>
      <c r="E8924" s="68" t="s">
        <v>3533</v>
      </c>
      <c r="F8924" s="68" t="s">
        <v>3533</v>
      </c>
      <c r="G8924" s="68">
        <v>1010</v>
      </c>
      <c r="H8924" s="68" t="str">
        <f>IF(VLOOKUP(E8924,'Cross-Page Data'!$D$4:$F$48,3,FALSE)="natural gas",VLOOKUP(D8924,'Cross-Page Data'!$I$4:$J$19,2,FALSE),IF(VLOOKUP(E8924,'Cross-Page Data'!$D$4:$F$48,3,FALSE)="solar",IF(D8924="PV","solar PV","solar thermal"),IF(VLOOKUP(E8924,'Cross-Page Data'!$D$4:$F$48,3,FALSE)="wind",VLOOKUP(D8924,'Cross-Page Data'!$I$4:$J$19,2,FALSE),IF(VLOOKUP(E8924,'Cross-Page Data'!$D$4:$F$48,3,FALSE)="hydro",VLOOKUP(D8924,'Cross-Page Data'!$I$4:$J$19,2,FALSE),VLOOKUP(E8924,'Cross-Page Data'!$D$4:$F$48,3,FALSE)))))</f>
        <v>solar PV</v>
      </c>
      <c r="I8924" s="68" t="b">
        <f t="shared" si="139"/>
        <v>0</v>
      </c>
    </row>
    <row r="8925" spans="1:9">
      <c r="A8925" s="68">
        <v>56911</v>
      </c>
      <c r="B8925" s="68" t="s">
        <v>3439</v>
      </c>
      <c r="C8925" s="68" t="s">
        <v>3511</v>
      </c>
      <c r="D8925" s="68" t="s">
        <v>3509</v>
      </c>
      <c r="E8925" s="68" t="s">
        <v>3529</v>
      </c>
      <c r="F8925" s="68" t="s">
        <v>3530</v>
      </c>
      <c r="G8925" s="68">
        <v>36250</v>
      </c>
      <c r="H8925" s="68" t="str">
        <f>IF(VLOOKUP(E8925,'Cross-Page Data'!$D$4:$F$48,3,FALSE)="natural gas",VLOOKUP(D8925,'Cross-Page Data'!$I$4:$J$19,2,FALSE),IF(VLOOKUP(E8925,'Cross-Page Data'!$D$4:$F$48,3,FALSE)="solar",IF(D8925="PV","solar PV","solar thermal"),IF(VLOOKUP(E8925,'Cross-Page Data'!$D$4:$F$48,3,FALSE)="wind",VLOOKUP(D8925,'Cross-Page Data'!$I$4:$J$19,2,FALSE),IF(VLOOKUP(E8925,'Cross-Page Data'!$D$4:$F$48,3,FALSE)="hydro",VLOOKUP(D8925,'Cross-Page Data'!$I$4:$J$19,2,FALSE),VLOOKUP(E8925,'Cross-Page Data'!$D$4:$F$48,3,FALSE)))))</f>
        <v>biomass</v>
      </c>
      <c r="I8925" s="68" t="b">
        <f t="shared" si="139"/>
        <v>1</v>
      </c>
    </row>
    <row r="8926" spans="1:9">
      <c r="A8926" s="68">
        <v>56912</v>
      </c>
      <c r="B8926" s="68" t="s">
        <v>3429</v>
      </c>
      <c r="C8926" s="68" t="s">
        <v>3511</v>
      </c>
      <c r="D8926" s="68" t="s">
        <v>3523</v>
      </c>
      <c r="E8926" s="68" t="s">
        <v>3524</v>
      </c>
      <c r="F8926" s="68" t="s">
        <v>3524</v>
      </c>
      <c r="G8926" s="68">
        <v>162703</v>
      </c>
      <c r="H8926" s="68" t="str">
        <f>IF(VLOOKUP(E8926,'Cross-Page Data'!$D$4:$F$48,3,FALSE)="natural gas",VLOOKUP(D8926,'Cross-Page Data'!$I$4:$J$19,2,FALSE),IF(VLOOKUP(E8926,'Cross-Page Data'!$D$4:$F$48,3,FALSE)="solar",IF(D8926="PV","solar PV","solar thermal"),IF(VLOOKUP(E8926,'Cross-Page Data'!$D$4:$F$48,3,FALSE)="wind",VLOOKUP(D8926,'Cross-Page Data'!$I$4:$J$19,2,FALSE),IF(VLOOKUP(E8926,'Cross-Page Data'!$D$4:$F$48,3,FALSE)="hydro",VLOOKUP(D8926,'Cross-Page Data'!$I$4:$J$19,2,FALSE),VLOOKUP(E8926,'Cross-Page Data'!$D$4:$F$48,3,FALSE)))))</f>
        <v>onshore wind</v>
      </c>
      <c r="I8926" s="68" t="b">
        <f t="shared" si="139"/>
        <v>1</v>
      </c>
    </row>
    <row r="8927" spans="1:9">
      <c r="A8927" s="68">
        <v>56913</v>
      </c>
      <c r="B8927" s="68" t="s">
        <v>3413</v>
      </c>
      <c r="C8927" s="68" t="s">
        <v>3511</v>
      </c>
      <c r="D8927" s="68" t="s">
        <v>3523</v>
      </c>
      <c r="E8927" s="68" t="s">
        <v>3524</v>
      </c>
      <c r="F8927" s="68" t="s">
        <v>3524</v>
      </c>
      <c r="G8927" s="68">
        <v>151165</v>
      </c>
      <c r="H8927" s="68" t="str">
        <f>IF(VLOOKUP(E8927,'Cross-Page Data'!$D$4:$F$48,3,FALSE)="natural gas",VLOOKUP(D8927,'Cross-Page Data'!$I$4:$J$19,2,FALSE),IF(VLOOKUP(E8927,'Cross-Page Data'!$D$4:$F$48,3,FALSE)="solar",IF(D8927="PV","solar PV","solar thermal"),IF(VLOOKUP(E8927,'Cross-Page Data'!$D$4:$F$48,3,FALSE)="wind",VLOOKUP(D8927,'Cross-Page Data'!$I$4:$J$19,2,FALSE),IF(VLOOKUP(E8927,'Cross-Page Data'!$D$4:$F$48,3,FALSE)="hydro",VLOOKUP(D8927,'Cross-Page Data'!$I$4:$J$19,2,FALSE),VLOOKUP(E8927,'Cross-Page Data'!$D$4:$F$48,3,FALSE)))))</f>
        <v>onshore wind</v>
      </c>
      <c r="I8927" s="68" t="b">
        <f t="shared" si="139"/>
        <v>1</v>
      </c>
    </row>
    <row r="8928" spans="1:9">
      <c r="A8928" s="68">
        <v>56914</v>
      </c>
      <c r="B8928" s="68" t="s">
        <v>3405</v>
      </c>
      <c r="C8928" s="68" t="s">
        <v>3511</v>
      </c>
      <c r="D8928" s="68" t="s">
        <v>3509</v>
      </c>
      <c r="E8928" s="68" t="s">
        <v>3502</v>
      </c>
      <c r="F8928" s="68" t="s">
        <v>3502</v>
      </c>
      <c r="G8928" s="68">
        <v>19385</v>
      </c>
      <c r="H8928" s="68" t="str">
        <f>IF(VLOOKUP(E8928,'Cross-Page Data'!$D$4:$F$48,3,FALSE)="natural gas",VLOOKUP(D8928,'Cross-Page Data'!$I$4:$J$19,2,FALSE),IF(VLOOKUP(E8928,'Cross-Page Data'!$D$4:$F$48,3,FALSE)="solar",IF(D8928="PV","solar PV","solar thermal"),IF(VLOOKUP(E8928,'Cross-Page Data'!$D$4:$F$48,3,FALSE)="wind",VLOOKUP(D8928,'Cross-Page Data'!$I$4:$J$19,2,FALSE),IF(VLOOKUP(E8928,'Cross-Page Data'!$D$4:$F$48,3,FALSE)="hydro",VLOOKUP(D8928,'Cross-Page Data'!$I$4:$J$19,2,FALSE),VLOOKUP(E8928,'Cross-Page Data'!$D$4:$F$48,3,FALSE)))))</f>
        <v>natural gas peaker</v>
      </c>
      <c r="I8928" s="68" t="b">
        <f t="shared" si="139"/>
        <v>1</v>
      </c>
    </row>
    <row r="8929" spans="1:9">
      <c r="A8929" s="68">
        <v>56915</v>
      </c>
      <c r="B8929" s="68" t="s">
        <v>3428</v>
      </c>
      <c r="C8929" s="68" t="s">
        <v>3511</v>
      </c>
      <c r="D8929" s="68" t="s">
        <v>3532</v>
      </c>
      <c r="E8929" s="68" t="s">
        <v>3533</v>
      </c>
      <c r="F8929" s="68" t="s">
        <v>3533</v>
      </c>
      <c r="G8929" s="68">
        <v>1837</v>
      </c>
      <c r="H8929" s="68" t="str">
        <f>IF(VLOOKUP(E8929,'Cross-Page Data'!$D$4:$F$48,3,FALSE)="natural gas",VLOOKUP(D8929,'Cross-Page Data'!$I$4:$J$19,2,FALSE),IF(VLOOKUP(E8929,'Cross-Page Data'!$D$4:$F$48,3,FALSE)="solar",IF(D8929="PV","solar PV","solar thermal"),IF(VLOOKUP(E8929,'Cross-Page Data'!$D$4:$F$48,3,FALSE)="wind",VLOOKUP(D8929,'Cross-Page Data'!$I$4:$J$19,2,FALSE),IF(VLOOKUP(E8929,'Cross-Page Data'!$D$4:$F$48,3,FALSE)="hydro",VLOOKUP(D8929,'Cross-Page Data'!$I$4:$J$19,2,FALSE),VLOOKUP(E8929,'Cross-Page Data'!$D$4:$F$48,3,FALSE)))))</f>
        <v>solar PV</v>
      </c>
      <c r="I8929" s="68" t="b">
        <f t="shared" si="139"/>
        <v>1</v>
      </c>
    </row>
    <row r="8930" spans="1:9">
      <c r="A8930" s="68">
        <v>56917</v>
      </c>
      <c r="B8930" s="68" t="s">
        <v>3405</v>
      </c>
      <c r="C8930" s="68" t="s">
        <v>3511</v>
      </c>
      <c r="D8930" s="68" t="s">
        <v>3532</v>
      </c>
      <c r="E8930" s="68" t="s">
        <v>3533</v>
      </c>
      <c r="F8930" s="68" t="s">
        <v>3533</v>
      </c>
      <c r="G8930" s="68">
        <v>273644</v>
      </c>
      <c r="H8930" s="68" t="str">
        <f>IF(VLOOKUP(E8930,'Cross-Page Data'!$D$4:$F$48,3,FALSE)="natural gas",VLOOKUP(D8930,'Cross-Page Data'!$I$4:$J$19,2,FALSE),IF(VLOOKUP(E8930,'Cross-Page Data'!$D$4:$F$48,3,FALSE)="solar",IF(D8930="PV","solar PV","solar thermal"),IF(VLOOKUP(E8930,'Cross-Page Data'!$D$4:$F$48,3,FALSE)="wind",VLOOKUP(D8930,'Cross-Page Data'!$I$4:$J$19,2,FALSE),IF(VLOOKUP(E8930,'Cross-Page Data'!$D$4:$F$48,3,FALSE)="hydro",VLOOKUP(D8930,'Cross-Page Data'!$I$4:$J$19,2,FALSE),VLOOKUP(E8930,'Cross-Page Data'!$D$4:$F$48,3,FALSE)))))</f>
        <v>solar PV</v>
      </c>
      <c r="I8930" s="68" t="b">
        <f t="shared" si="139"/>
        <v>1</v>
      </c>
    </row>
    <row r="8931" spans="1:9">
      <c r="A8931" s="68">
        <v>56919</v>
      </c>
      <c r="B8931" s="68" t="s">
        <v>3429</v>
      </c>
      <c r="C8931" s="68" t="s">
        <v>3511</v>
      </c>
      <c r="D8931" s="68" t="s">
        <v>3523</v>
      </c>
      <c r="E8931" s="68" t="s">
        <v>3524</v>
      </c>
      <c r="F8931" s="68" t="s">
        <v>3524</v>
      </c>
      <c r="G8931" s="68">
        <v>427455</v>
      </c>
      <c r="H8931" s="68" t="str">
        <f>IF(VLOOKUP(E8931,'Cross-Page Data'!$D$4:$F$48,3,FALSE)="natural gas",VLOOKUP(D8931,'Cross-Page Data'!$I$4:$J$19,2,FALSE),IF(VLOOKUP(E8931,'Cross-Page Data'!$D$4:$F$48,3,FALSE)="solar",IF(D8931="PV","solar PV","solar thermal"),IF(VLOOKUP(E8931,'Cross-Page Data'!$D$4:$F$48,3,FALSE)="wind",VLOOKUP(D8931,'Cross-Page Data'!$I$4:$J$19,2,FALSE),IF(VLOOKUP(E8931,'Cross-Page Data'!$D$4:$F$48,3,FALSE)="hydro",VLOOKUP(D8931,'Cross-Page Data'!$I$4:$J$19,2,FALSE),VLOOKUP(E8931,'Cross-Page Data'!$D$4:$F$48,3,FALSE)))))</f>
        <v>onshore wind</v>
      </c>
      <c r="I8931" s="68" t="b">
        <f t="shared" si="139"/>
        <v>1</v>
      </c>
    </row>
    <row r="8932" spans="1:9">
      <c r="A8932" s="68">
        <v>56920</v>
      </c>
      <c r="B8932" s="68" t="s">
        <v>3444</v>
      </c>
      <c r="C8932" s="68" t="s">
        <v>3511</v>
      </c>
      <c r="D8932" s="68" t="s">
        <v>3523</v>
      </c>
      <c r="E8932" s="68" t="s">
        <v>3524</v>
      </c>
      <c r="F8932" s="68" t="s">
        <v>3524</v>
      </c>
      <c r="G8932" s="68">
        <v>422203</v>
      </c>
      <c r="H8932" s="68" t="str">
        <f>IF(VLOOKUP(E8932,'Cross-Page Data'!$D$4:$F$48,3,FALSE)="natural gas",VLOOKUP(D8932,'Cross-Page Data'!$I$4:$J$19,2,FALSE),IF(VLOOKUP(E8932,'Cross-Page Data'!$D$4:$F$48,3,FALSE)="solar",IF(D8932="PV","solar PV","solar thermal"),IF(VLOOKUP(E8932,'Cross-Page Data'!$D$4:$F$48,3,FALSE)="wind",VLOOKUP(D8932,'Cross-Page Data'!$I$4:$J$19,2,FALSE),IF(VLOOKUP(E8932,'Cross-Page Data'!$D$4:$F$48,3,FALSE)="hydro",VLOOKUP(D8932,'Cross-Page Data'!$I$4:$J$19,2,FALSE),VLOOKUP(E8932,'Cross-Page Data'!$D$4:$F$48,3,FALSE)))))</f>
        <v>onshore wind</v>
      </c>
      <c r="I8932" s="68" t="b">
        <f t="shared" si="139"/>
        <v>1</v>
      </c>
    </row>
    <row r="8933" spans="1:9">
      <c r="A8933" s="68">
        <v>56921</v>
      </c>
      <c r="B8933" s="68" t="s">
        <v>3444</v>
      </c>
      <c r="C8933" s="68" t="s">
        <v>3511</v>
      </c>
      <c r="D8933" s="68" t="s">
        <v>3523</v>
      </c>
      <c r="E8933" s="68" t="s">
        <v>3524</v>
      </c>
      <c r="F8933" s="68" t="s">
        <v>3524</v>
      </c>
      <c r="G8933" s="68">
        <v>324583</v>
      </c>
      <c r="H8933" s="68" t="str">
        <f>IF(VLOOKUP(E8933,'Cross-Page Data'!$D$4:$F$48,3,FALSE)="natural gas",VLOOKUP(D8933,'Cross-Page Data'!$I$4:$J$19,2,FALSE),IF(VLOOKUP(E8933,'Cross-Page Data'!$D$4:$F$48,3,FALSE)="solar",IF(D8933="PV","solar PV","solar thermal"),IF(VLOOKUP(E8933,'Cross-Page Data'!$D$4:$F$48,3,FALSE)="wind",VLOOKUP(D8933,'Cross-Page Data'!$I$4:$J$19,2,FALSE),IF(VLOOKUP(E8933,'Cross-Page Data'!$D$4:$F$48,3,FALSE)="hydro",VLOOKUP(D8933,'Cross-Page Data'!$I$4:$J$19,2,FALSE),VLOOKUP(E8933,'Cross-Page Data'!$D$4:$F$48,3,FALSE)))))</f>
        <v>onshore wind</v>
      </c>
      <c r="I8933" s="68" t="b">
        <f t="shared" si="139"/>
        <v>1</v>
      </c>
    </row>
    <row r="8934" spans="1:9">
      <c r="A8934" s="68">
        <v>56922</v>
      </c>
      <c r="B8934" s="68" t="s">
        <v>3406</v>
      </c>
      <c r="C8934" s="68" t="s">
        <v>3511</v>
      </c>
      <c r="D8934" s="68" t="s">
        <v>3532</v>
      </c>
      <c r="E8934" s="68" t="s">
        <v>3533</v>
      </c>
      <c r="F8934" s="68" t="s">
        <v>3533</v>
      </c>
      <c r="G8934" s="68">
        <v>2852</v>
      </c>
      <c r="H8934" s="68" t="str">
        <f>IF(VLOOKUP(E8934,'Cross-Page Data'!$D$4:$F$48,3,FALSE)="natural gas",VLOOKUP(D8934,'Cross-Page Data'!$I$4:$J$19,2,FALSE),IF(VLOOKUP(E8934,'Cross-Page Data'!$D$4:$F$48,3,FALSE)="solar",IF(D8934="PV","solar PV","solar thermal"),IF(VLOOKUP(E8934,'Cross-Page Data'!$D$4:$F$48,3,FALSE)="wind",VLOOKUP(D8934,'Cross-Page Data'!$I$4:$J$19,2,FALSE),IF(VLOOKUP(E8934,'Cross-Page Data'!$D$4:$F$48,3,FALSE)="hydro",VLOOKUP(D8934,'Cross-Page Data'!$I$4:$J$19,2,FALSE),VLOOKUP(E8934,'Cross-Page Data'!$D$4:$F$48,3,FALSE)))))</f>
        <v>solar PV</v>
      </c>
      <c r="I8934" s="68" t="b">
        <f t="shared" si="139"/>
        <v>1</v>
      </c>
    </row>
    <row r="8935" spans="1:9">
      <c r="A8935" s="68">
        <v>56923</v>
      </c>
      <c r="B8935" s="68" t="s">
        <v>3413</v>
      </c>
      <c r="C8935" s="68" t="s">
        <v>3511</v>
      </c>
      <c r="D8935" s="68" t="s">
        <v>3523</v>
      </c>
      <c r="E8935" s="68" t="s">
        <v>3524</v>
      </c>
      <c r="F8935" s="68" t="s">
        <v>3524</v>
      </c>
      <c r="G8935" s="68">
        <v>512530</v>
      </c>
      <c r="H8935" s="68" t="str">
        <f>IF(VLOOKUP(E8935,'Cross-Page Data'!$D$4:$F$48,3,FALSE)="natural gas",VLOOKUP(D8935,'Cross-Page Data'!$I$4:$J$19,2,FALSE),IF(VLOOKUP(E8935,'Cross-Page Data'!$D$4:$F$48,3,FALSE)="solar",IF(D8935="PV","solar PV","solar thermal"),IF(VLOOKUP(E8935,'Cross-Page Data'!$D$4:$F$48,3,FALSE)="wind",VLOOKUP(D8935,'Cross-Page Data'!$I$4:$J$19,2,FALSE),IF(VLOOKUP(E8935,'Cross-Page Data'!$D$4:$F$48,3,FALSE)="hydro",VLOOKUP(D8935,'Cross-Page Data'!$I$4:$J$19,2,FALSE),VLOOKUP(E8935,'Cross-Page Data'!$D$4:$F$48,3,FALSE)))))</f>
        <v>onshore wind</v>
      </c>
      <c r="I8935" s="68" t="b">
        <f t="shared" si="139"/>
        <v>1</v>
      </c>
    </row>
    <row r="8936" spans="1:9">
      <c r="A8936" s="68">
        <v>56924</v>
      </c>
      <c r="B8936" s="68" t="s">
        <v>3413</v>
      </c>
      <c r="C8936" s="68" t="s">
        <v>3511</v>
      </c>
      <c r="D8936" s="68" t="s">
        <v>3523</v>
      </c>
      <c r="E8936" s="68" t="s">
        <v>3524</v>
      </c>
      <c r="F8936" s="68" t="s">
        <v>3524</v>
      </c>
      <c r="G8936" s="68">
        <v>451191</v>
      </c>
      <c r="H8936" s="68" t="str">
        <f>IF(VLOOKUP(E8936,'Cross-Page Data'!$D$4:$F$48,3,FALSE)="natural gas",VLOOKUP(D8936,'Cross-Page Data'!$I$4:$J$19,2,FALSE),IF(VLOOKUP(E8936,'Cross-Page Data'!$D$4:$F$48,3,FALSE)="solar",IF(D8936="PV","solar PV","solar thermal"),IF(VLOOKUP(E8936,'Cross-Page Data'!$D$4:$F$48,3,FALSE)="wind",VLOOKUP(D8936,'Cross-Page Data'!$I$4:$J$19,2,FALSE),IF(VLOOKUP(E8936,'Cross-Page Data'!$D$4:$F$48,3,FALSE)="hydro",VLOOKUP(D8936,'Cross-Page Data'!$I$4:$J$19,2,FALSE),VLOOKUP(E8936,'Cross-Page Data'!$D$4:$F$48,3,FALSE)))))</f>
        <v>onshore wind</v>
      </c>
      <c r="I8936" s="68" t="b">
        <f t="shared" si="139"/>
        <v>1</v>
      </c>
    </row>
    <row r="8937" spans="1:9">
      <c r="A8937" s="68">
        <v>56925</v>
      </c>
      <c r="B8937" s="68" t="s">
        <v>3413</v>
      </c>
      <c r="C8937" s="68" t="s">
        <v>3511</v>
      </c>
      <c r="D8937" s="68" t="s">
        <v>3523</v>
      </c>
      <c r="E8937" s="68" t="s">
        <v>3524</v>
      </c>
      <c r="F8937" s="68" t="s">
        <v>3524</v>
      </c>
      <c r="G8937" s="68">
        <v>560465</v>
      </c>
      <c r="H8937" s="68" t="str">
        <f>IF(VLOOKUP(E8937,'Cross-Page Data'!$D$4:$F$48,3,FALSE)="natural gas",VLOOKUP(D8937,'Cross-Page Data'!$I$4:$J$19,2,FALSE),IF(VLOOKUP(E8937,'Cross-Page Data'!$D$4:$F$48,3,FALSE)="solar",IF(D8937="PV","solar PV","solar thermal"),IF(VLOOKUP(E8937,'Cross-Page Data'!$D$4:$F$48,3,FALSE)="wind",VLOOKUP(D8937,'Cross-Page Data'!$I$4:$J$19,2,FALSE),IF(VLOOKUP(E8937,'Cross-Page Data'!$D$4:$F$48,3,FALSE)="hydro",VLOOKUP(D8937,'Cross-Page Data'!$I$4:$J$19,2,FALSE),VLOOKUP(E8937,'Cross-Page Data'!$D$4:$F$48,3,FALSE)))))</f>
        <v>onshore wind</v>
      </c>
      <c r="I8937" s="68" t="b">
        <f t="shared" si="139"/>
        <v>1</v>
      </c>
    </row>
    <row r="8938" spans="1:9">
      <c r="A8938" s="68">
        <v>56928</v>
      </c>
      <c r="B8938" s="68" t="s">
        <v>3407</v>
      </c>
      <c r="C8938" s="68" t="s">
        <v>3551</v>
      </c>
      <c r="D8938" s="68" t="s">
        <v>3509</v>
      </c>
      <c r="E8938" s="68" t="s">
        <v>3502</v>
      </c>
      <c r="F8938" s="68" t="s">
        <v>3502</v>
      </c>
      <c r="G8938" s="68">
        <v>23435</v>
      </c>
      <c r="H8938" s="68" t="str">
        <f>IF(VLOOKUP(E8938,'Cross-Page Data'!$D$4:$F$48,3,FALSE)="natural gas",VLOOKUP(D8938,'Cross-Page Data'!$I$4:$J$19,2,FALSE),IF(VLOOKUP(E8938,'Cross-Page Data'!$D$4:$F$48,3,FALSE)="solar",IF(D8938="PV","solar PV","solar thermal"),IF(VLOOKUP(E8938,'Cross-Page Data'!$D$4:$F$48,3,FALSE)="wind",VLOOKUP(D8938,'Cross-Page Data'!$I$4:$J$19,2,FALSE),IF(VLOOKUP(E8938,'Cross-Page Data'!$D$4:$F$48,3,FALSE)="hydro",VLOOKUP(D8938,'Cross-Page Data'!$I$4:$J$19,2,FALSE),VLOOKUP(E8938,'Cross-Page Data'!$D$4:$F$48,3,FALSE)))))</f>
        <v>natural gas peaker</v>
      </c>
      <c r="I8938" s="68" t="b">
        <f t="shared" si="139"/>
        <v>0</v>
      </c>
    </row>
    <row r="8939" spans="1:9">
      <c r="A8939" s="68">
        <v>56929</v>
      </c>
      <c r="B8939" s="68" t="s">
        <v>3410</v>
      </c>
      <c r="C8939" s="68" t="s">
        <v>3498</v>
      </c>
      <c r="D8939" s="68" t="s">
        <v>3532</v>
      </c>
      <c r="E8939" s="68" t="s">
        <v>3533</v>
      </c>
      <c r="F8939" s="68" t="s">
        <v>3533</v>
      </c>
      <c r="G8939" s="68">
        <v>45754</v>
      </c>
      <c r="H8939" s="68" t="str">
        <f>IF(VLOOKUP(E8939,'Cross-Page Data'!$D$4:$F$48,3,FALSE)="natural gas",VLOOKUP(D8939,'Cross-Page Data'!$I$4:$J$19,2,FALSE),IF(VLOOKUP(E8939,'Cross-Page Data'!$D$4:$F$48,3,FALSE)="solar",IF(D8939="PV","solar PV","solar thermal"),IF(VLOOKUP(E8939,'Cross-Page Data'!$D$4:$F$48,3,FALSE)="wind",VLOOKUP(D8939,'Cross-Page Data'!$I$4:$J$19,2,FALSE),IF(VLOOKUP(E8939,'Cross-Page Data'!$D$4:$F$48,3,FALSE)="hydro",VLOOKUP(D8939,'Cross-Page Data'!$I$4:$J$19,2,FALSE),VLOOKUP(E8939,'Cross-Page Data'!$D$4:$F$48,3,FALSE)))))</f>
        <v>solar PV</v>
      </c>
      <c r="I8939" s="68" t="b">
        <f t="shared" si="139"/>
        <v>1</v>
      </c>
    </row>
    <row r="8940" spans="1:9">
      <c r="A8940" s="68">
        <v>56930</v>
      </c>
      <c r="B8940" s="68" t="s">
        <v>3410</v>
      </c>
      <c r="C8940" s="68" t="s">
        <v>3498</v>
      </c>
      <c r="D8940" s="68" t="s">
        <v>3532</v>
      </c>
      <c r="E8940" s="68" t="s">
        <v>3533</v>
      </c>
      <c r="F8940" s="68" t="s">
        <v>3533</v>
      </c>
      <c r="G8940" s="68">
        <v>16554</v>
      </c>
      <c r="H8940" s="68" t="str">
        <f>IF(VLOOKUP(E8940,'Cross-Page Data'!$D$4:$F$48,3,FALSE)="natural gas",VLOOKUP(D8940,'Cross-Page Data'!$I$4:$J$19,2,FALSE),IF(VLOOKUP(E8940,'Cross-Page Data'!$D$4:$F$48,3,FALSE)="solar",IF(D8940="PV","solar PV","solar thermal"),IF(VLOOKUP(E8940,'Cross-Page Data'!$D$4:$F$48,3,FALSE)="wind",VLOOKUP(D8940,'Cross-Page Data'!$I$4:$J$19,2,FALSE),IF(VLOOKUP(E8940,'Cross-Page Data'!$D$4:$F$48,3,FALSE)="hydro",VLOOKUP(D8940,'Cross-Page Data'!$I$4:$J$19,2,FALSE),VLOOKUP(E8940,'Cross-Page Data'!$D$4:$F$48,3,FALSE)))))</f>
        <v>solar PV</v>
      </c>
      <c r="I8940" s="68" t="b">
        <f t="shared" si="139"/>
        <v>1</v>
      </c>
    </row>
    <row r="8941" spans="1:9">
      <c r="A8941" s="68">
        <v>56932</v>
      </c>
      <c r="B8941" s="68" t="s">
        <v>3448</v>
      </c>
      <c r="C8941" s="68" t="s">
        <v>3517</v>
      </c>
      <c r="D8941" s="68" t="s">
        <v>3510</v>
      </c>
      <c r="E8941" s="68" t="s">
        <v>3508</v>
      </c>
      <c r="F8941" s="68" t="s">
        <v>3508</v>
      </c>
      <c r="G8941" s="68">
        <v>0</v>
      </c>
      <c r="H8941" s="68" t="str">
        <f>IF(VLOOKUP(E8941,'Cross-Page Data'!$D$4:$F$48,3,FALSE)="natural gas",VLOOKUP(D8941,'Cross-Page Data'!$I$4:$J$19,2,FALSE),IF(VLOOKUP(E8941,'Cross-Page Data'!$D$4:$F$48,3,FALSE)="solar",IF(D8941="PV","solar PV","solar thermal"),IF(VLOOKUP(E8941,'Cross-Page Data'!$D$4:$F$48,3,FALSE)="wind",VLOOKUP(D8941,'Cross-Page Data'!$I$4:$J$19,2,FALSE),IF(VLOOKUP(E8941,'Cross-Page Data'!$D$4:$F$48,3,FALSE)="hydro",VLOOKUP(D8941,'Cross-Page Data'!$I$4:$J$19,2,FALSE),VLOOKUP(E8941,'Cross-Page Data'!$D$4:$F$48,3,FALSE)))))</f>
        <v>petroleum</v>
      </c>
      <c r="I8941" s="68" t="b">
        <f t="shared" si="139"/>
        <v>0</v>
      </c>
    </row>
    <row r="8942" spans="1:9">
      <c r="A8942" s="68">
        <v>56933</v>
      </c>
      <c r="B8942" s="68" t="s">
        <v>3438</v>
      </c>
      <c r="C8942" s="68" t="s">
        <v>3511</v>
      </c>
      <c r="D8942" s="68" t="s">
        <v>3523</v>
      </c>
      <c r="E8942" s="68" t="s">
        <v>3524</v>
      </c>
      <c r="F8942" s="68" t="s">
        <v>3524</v>
      </c>
      <c r="G8942" s="68">
        <v>19143</v>
      </c>
      <c r="H8942" s="68" t="str">
        <f>IF(VLOOKUP(E8942,'Cross-Page Data'!$D$4:$F$48,3,FALSE)="natural gas",VLOOKUP(D8942,'Cross-Page Data'!$I$4:$J$19,2,FALSE),IF(VLOOKUP(E8942,'Cross-Page Data'!$D$4:$F$48,3,FALSE)="solar",IF(D8942="PV","solar PV","solar thermal"),IF(VLOOKUP(E8942,'Cross-Page Data'!$D$4:$F$48,3,FALSE)="wind",VLOOKUP(D8942,'Cross-Page Data'!$I$4:$J$19,2,FALSE),IF(VLOOKUP(E8942,'Cross-Page Data'!$D$4:$F$48,3,FALSE)="hydro",VLOOKUP(D8942,'Cross-Page Data'!$I$4:$J$19,2,FALSE),VLOOKUP(E8942,'Cross-Page Data'!$D$4:$F$48,3,FALSE)))))</f>
        <v>onshore wind</v>
      </c>
      <c r="I8942" s="68" t="b">
        <f t="shared" si="139"/>
        <v>1</v>
      </c>
    </row>
    <row r="8943" spans="1:9">
      <c r="A8943" s="68">
        <v>56934</v>
      </c>
      <c r="B8943" s="68" t="s">
        <v>3414</v>
      </c>
      <c r="C8943" s="68" t="s">
        <v>3511</v>
      </c>
      <c r="D8943" s="68" t="s">
        <v>3523</v>
      </c>
      <c r="E8943" s="68" t="s">
        <v>3524</v>
      </c>
      <c r="F8943" s="68" t="s">
        <v>3524</v>
      </c>
      <c r="G8943" s="68">
        <v>18646</v>
      </c>
      <c r="H8943" s="68" t="str">
        <f>IF(VLOOKUP(E8943,'Cross-Page Data'!$D$4:$F$48,3,FALSE)="natural gas",VLOOKUP(D8943,'Cross-Page Data'!$I$4:$J$19,2,FALSE),IF(VLOOKUP(E8943,'Cross-Page Data'!$D$4:$F$48,3,FALSE)="solar",IF(D8943="PV","solar PV","solar thermal"),IF(VLOOKUP(E8943,'Cross-Page Data'!$D$4:$F$48,3,FALSE)="wind",VLOOKUP(D8943,'Cross-Page Data'!$I$4:$J$19,2,FALSE),IF(VLOOKUP(E8943,'Cross-Page Data'!$D$4:$F$48,3,FALSE)="hydro",VLOOKUP(D8943,'Cross-Page Data'!$I$4:$J$19,2,FALSE),VLOOKUP(E8943,'Cross-Page Data'!$D$4:$F$48,3,FALSE)))))</f>
        <v>onshore wind</v>
      </c>
      <c r="I8943" s="68" t="b">
        <f t="shared" si="139"/>
        <v>1</v>
      </c>
    </row>
    <row r="8944" spans="1:9">
      <c r="A8944" s="68">
        <v>56935</v>
      </c>
      <c r="B8944" s="68" t="s">
        <v>3414</v>
      </c>
      <c r="C8944" s="68" t="s">
        <v>3511</v>
      </c>
      <c r="D8944" s="68" t="s">
        <v>3523</v>
      </c>
      <c r="E8944" s="68" t="s">
        <v>3524</v>
      </c>
      <c r="F8944" s="68" t="s">
        <v>3524</v>
      </c>
      <c r="G8944" s="68">
        <v>40035</v>
      </c>
      <c r="H8944" s="68" t="str">
        <f>IF(VLOOKUP(E8944,'Cross-Page Data'!$D$4:$F$48,3,FALSE)="natural gas",VLOOKUP(D8944,'Cross-Page Data'!$I$4:$J$19,2,FALSE),IF(VLOOKUP(E8944,'Cross-Page Data'!$D$4:$F$48,3,FALSE)="solar",IF(D8944="PV","solar PV","solar thermal"),IF(VLOOKUP(E8944,'Cross-Page Data'!$D$4:$F$48,3,FALSE)="wind",VLOOKUP(D8944,'Cross-Page Data'!$I$4:$J$19,2,FALSE),IF(VLOOKUP(E8944,'Cross-Page Data'!$D$4:$F$48,3,FALSE)="hydro",VLOOKUP(D8944,'Cross-Page Data'!$I$4:$J$19,2,FALSE),VLOOKUP(E8944,'Cross-Page Data'!$D$4:$F$48,3,FALSE)))))</f>
        <v>onshore wind</v>
      </c>
      <c r="I8944" s="68" t="b">
        <f t="shared" si="139"/>
        <v>1</v>
      </c>
    </row>
    <row r="8945" spans="1:9">
      <c r="A8945" s="68">
        <v>56936</v>
      </c>
      <c r="B8945" s="68" t="s">
        <v>3435</v>
      </c>
      <c r="C8945" s="68" t="s">
        <v>3559</v>
      </c>
      <c r="D8945" s="68" t="s">
        <v>3499</v>
      </c>
      <c r="E8945" s="68" t="s">
        <v>3500</v>
      </c>
      <c r="F8945" s="68" t="s">
        <v>3501</v>
      </c>
      <c r="G8945" s="68">
        <v>51578</v>
      </c>
      <c r="H8945" s="68" t="str">
        <f>IF(VLOOKUP(E8945,'Cross-Page Data'!$D$4:$F$48,3,FALSE)="natural gas",VLOOKUP(D8945,'Cross-Page Data'!$I$4:$J$19,2,FALSE),IF(VLOOKUP(E8945,'Cross-Page Data'!$D$4:$F$48,3,FALSE)="solar",IF(D8945="PV","solar PV","solar thermal"),IF(VLOOKUP(E8945,'Cross-Page Data'!$D$4:$F$48,3,FALSE)="wind",VLOOKUP(D8945,'Cross-Page Data'!$I$4:$J$19,2,FALSE),IF(VLOOKUP(E8945,'Cross-Page Data'!$D$4:$F$48,3,FALSE)="hydro",VLOOKUP(D8945,'Cross-Page Data'!$I$4:$J$19,2,FALSE),VLOOKUP(E8945,'Cross-Page Data'!$D$4:$F$48,3,FALSE)))))</f>
        <v>hydro</v>
      </c>
      <c r="I8945" s="68" t="b">
        <f t="shared" si="139"/>
        <v>0</v>
      </c>
    </row>
    <row r="8946" spans="1:9">
      <c r="A8946" s="68">
        <v>56937</v>
      </c>
      <c r="B8946" s="68" t="s">
        <v>3449</v>
      </c>
      <c r="C8946" s="68" t="s">
        <v>3559</v>
      </c>
      <c r="D8946" s="68" t="s">
        <v>3510</v>
      </c>
      <c r="E8946" s="68" t="s">
        <v>3508</v>
      </c>
      <c r="F8946" s="68" t="s">
        <v>3508</v>
      </c>
      <c r="G8946" s="68">
        <v>0</v>
      </c>
      <c r="H8946" s="68" t="str">
        <f>IF(VLOOKUP(E8946,'Cross-Page Data'!$D$4:$F$48,3,FALSE)="natural gas",VLOOKUP(D8946,'Cross-Page Data'!$I$4:$J$19,2,FALSE),IF(VLOOKUP(E8946,'Cross-Page Data'!$D$4:$F$48,3,FALSE)="solar",IF(D8946="PV","solar PV","solar thermal"),IF(VLOOKUP(E8946,'Cross-Page Data'!$D$4:$F$48,3,FALSE)="wind",VLOOKUP(D8946,'Cross-Page Data'!$I$4:$J$19,2,FALSE),IF(VLOOKUP(E8946,'Cross-Page Data'!$D$4:$F$48,3,FALSE)="hydro",VLOOKUP(D8946,'Cross-Page Data'!$I$4:$J$19,2,FALSE),VLOOKUP(E8946,'Cross-Page Data'!$D$4:$F$48,3,FALSE)))))</f>
        <v>petroleum</v>
      </c>
      <c r="I8946" s="68" t="b">
        <f t="shared" si="139"/>
        <v>0</v>
      </c>
    </row>
    <row r="8947" spans="1:9">
      <c r="A8947" s="68">
        <v>56938</v>
      </c>
      <c r="B8947" s="68" t="s">
        <v>3428</v>
      </c>
      <c r="C8947" s="68" t="s">
        <v>3511</v>
      </c>
      <c r="D8947" s="68" t="s">
        <v>3532</v>
      </c>
      <c r="E8947" s="68" t="s">
        <v>3533</v>
      </c>
      <c r="F8947" s="68" t="s">
        <v>3533</v>
      </c>
      <c r="G8947" s="68">
        <v>1736</v>
      </c>
      <c r="H8947" s="68" t="str">
        <f>IF(VLOOKUP(E8947,'Cross-Page Data'!$D$4:$F$48,3,FALSE)="natural gas",VLOOKUP(D8947,'Cross-Page Data'!$I$4:$J$19,2,FALSE),IF(VLOOKUP(E8947,'Cross-Page Data'!$D$4:$F$48,3,FALSE)="solar",IF(D8947="PV","solar PV","solar thermal"),IF(VLOOKUP(E8947,'Cross-Page Data'!$D$4:$F$48,3,FALSE)="wind",VLOOKUP(D8947,'Cross-Page Data'!$I$4:$J$19,2,FALSE),IF(VLOOKUP(E8947,'Cross-Page Data'!$D$4:$F$48,3,FALSE)="hydro",VLOOKUP(D8947,'Cross-Page Data'!$I$4:$J$19,2,FALSE),VLOOKUP(E8947,'Cross-Page Data'!$D$4:$F$48,3,FALSE)))))</f>
        <v>solar PV</v>
      </c>
      <c r="I8947" s="68" t="b">
        <f t="shared" si="139"/>
        <v>1</v>
      </c>
    </row>
    <row r="8948" spans="1:9">
      <c r="A8948" s="68">
        <v>56939</v>
      </c>
      <c r="B8948" s="68" t="s">
        <v>3405</v>
      </c>
      <c r="C8948" s="68" t="s">
        <v>3511</v>
      </c>
      <c r="D8948" s="68" t="s">
        <v>3532</v>
      </c>
      <c r="E8948" s="68" t="s">
        <v>3533</v>
      </c>
      <c r="F8948" s="68" t="s">
        <v>3533</v>
      </c>
      <c r="G8948" s="68">
        <v>43320</v>
      </c>
      <c r="H8948" s="68" t="str">
        <f>IF(VLOOKUP(E8948,'Cross-Page Data'!$D$4:$F$48,3,FALSE)="natural gas",VLOOKUP(D8948,'Cross-Page Data'!$I$4:$J$19,2,FALSE),IF(VLOOKUP(E8948,'Cross-Page Data'!$D$4:$F$48,3,FALSE)="solar",IF(D8948="PV","solar PV","solar thermal"),IF(VLOOKUP(E8948,'Cross-Page Data'!$D$4:$F$48,3,FALSE)="wind",VLOOKUP(D8948,'Cross-Page Data'!$I$4:$J$19,2,FALSE),IF(VLOOKUP(E8948,'Cross-Page Data'!$D$4:$F$48,3,FALSE)="hydro",VLOOKUP(D8948,'Cross-Page Data'!$I$4:$J$19,2,FALSE),VLOOKUP(E8948,'Cross-Page Data'!$D$4:$F$48,3,FALSE)))))</f>
        <v>solar PV</v>
      </c>
      <c r="I8948" s="68" t="b">
        <f t="shared" si="139"/>
        <v>1</v>
      </c>
    </row>
    <row r="8949" spans="1:9">
      <c r="A8949" s="68">
        <v>56940</v>
      </c>
      <c r="B8949" s="68" t="s">
        <v>3435</v>
      </c>
      <c r="C8949" s="68" t="s">
        <v>3511</v>
      </c>
      <c r="D8949" s="68" t="s">
        <v>3405</v>
      </c>
      <c r="E8949" s="68" t="s">
        <v>3508</v>
      </c>
      <c r="F8949" s="68" t="s">
        <v>3508</v>
      </c>
      <c r="G8949" s="68">
        <v>3409.7</v>
      </c>
      <c r="H8949" s="68" t="str">
        <f>IF(VLOOKUP(E8949,'Cross-Page Data'!$D$4:$F$48,3,FALSE)="natural gas",VLOOKUP(D8949,'Cross-Page Data'!$I$4:$J$19,2,FALSE),IF(VLOOKUP(E8949,'Cross-Page Data'!$D$4:$F$48,3,FALSE)="solar",IF(D8949="PV","solar PV","solar thermal"),IF(VLOOKUP(E8949,'Cross-Page Data'!$D$4:$F$48,3,FALSE)="wind",VLOOKUP(D8949,'Cross-Page Data'!$I$4:$J$19,2,FALSE),IF(VLOOKUP(E8949,'Cross-Page Data'!$D$4:$F$48,3,FALSE)="hydro",VLOOKUP(D8949,'Cross-Page Data'!$I$4:$J$19,2,FALSE),VLOOKUP(E8949,'Cross-Page Data'!$D$4:$F$48,3,FALSE)))))</f>
        <v>petroleum</v>
      </c>
      <c r="I8949" s="68" t="b">
        <f t="shared" si="139"/>
        <v>1</v>
      </c>
    </row>
    <row r="8950" spans="1:9">
      <c r="A8950" s="68">
        <v>56940</v>
      </c>
      <c r="B8950" s="68" t="s">
        <v>3435</v>
      </c>
      <c r="C8950" s="68" t="s">
        <v>3511</v>
      </c>
      <c r="D8950" s="68" t="s">
        <v>3405</v>
      </c>
      <c r="E8950" s="68" t="s">
        <v>3502</v>
      </c>
      <c r="F8950" s="68" t="s">
        <v>3502</v>
      </c>
      <c r="G8950" s="68">
        <v>1539644.3</v>
      </c>
      <c r="H8950" s="68" t="str">
        <f>IF(VLOOKUP(E8950,'Cross-Page Data'!$D$4:$F$48,3,FALSE)="natural gas",VLOOKUP(D8950,'Cross-Page Data'!$I$4:$J$19,2,FALSE),IF(VLOOKUP(E8950,'Cross-Page Data'!$D$4:$F$48,3,FALSE)="solar",IF(D8950="PV","solar PV","solar thermal"),IF(VLOOKUP(E8950,'Cross-Page Data'!$D$4:$F$48,3,FALSE)="wind",VLOOKUP(D8950,'Cross-Page Data'!$I$4:$J$19,2,FALSE),IF(VLOOKUP(E8950,'Cross-Page Data'!$D$4:$F$48,3,FALSE)="hydro",VLOOKUP(D8950,'Cross-Page Data'!$I$4:$J$19,2,FALSE),VLOOKUP(E8950,'Cross-Page Data'!$D$4:$F$48,3,FALSE)))))</f>
        <v>natural gas nonpeaker</v>
      </c>
      <c r="I8950" s="68" t="b">
        <f t="shared" si="139"/>
        <v>1</v>
      </c>
    </row>
    <row r="8951" spans="1:9">
      <c r="A8951" s="68">
        <v>56940</v>
      </c>
      <c r="B8951" s="68" t="s">
        <v>3435</v>
      </c>
      <c r="C8951" s="68" t="s">
        <v>3511</v>
      </c>
      <c r="D8951" s="68" t="s">
        <v>3407</v>
      </c>
      <c r="E8951" s="68" t="s">
        <v>3508</v>
      </c>
      <c r="F8951" s="68" t="s">
        <v>3508</v>
      </c>
      <c r="G8951" s="68">
        <v>6272.2370000000001</v>
      </c>
      <c r="H8951" s="68" t="str">
        <f>IF(VLOOKUP(E8951,'Cross-Page Data'!$D$4:$F$48,3,FALSE)="natural gas",VLOOKUP(D8951,'Cross-Page Data'!$I$4:$J$19,2,FALSE),IF(VLOOKUP(E8951,'Cross-Page Data'!$D$4:$F$48,3,FALSE)="solar",IF(D8951="PV","solar PV","solar thermal"),IF(VLOOKUP(E8951,'Cross-Page Data'!$D$4:$F$48,3,FALSE)="wind",VLOOKUP(D8951,'Cross-Page Data'!$I$4:$J$19,2,FALSE),IF(VLOOKUP(E8951,'Cross-Page Data'!$D$4:$F$48,3,FALSE)="hydro",VLOOKUP(D8951,'Cross-Page Data'!$I$4:$J$19,2,FALSE),VLOOKUP(E8951,'Cross-Page Data'!$D$4:$F$48,3,FALSE)))))</f>
        <v>petroleum</v>
      </c>
      <c r="I8951" s="68" t="b">
        <f t="shared" si="139"/>
        <v>1</v>
      </c>
    </row>
    <row r="8952" spans="1:9">
      <c r="A8952" s="68">
        <v>56940</v>
      </c>
      <c r="B8952" s="68" t="s">
        <v>3435</v>
      </c>
      <c r="C8952" s="68" t="s">
        <v>3511</v>
      </c>
      <c r="D8952" s="68" t="s">
        <v>3407</v>
      </c>
      <c r="E8952" s="68" t="s">
        <v>3502</v>
      </c>
      <c r="F8952" s="68" t="s">
        <v>3502</v>
      </c>
      <c r="G8952" s="68">
        <v>2550950.7999999998</v>
      </c>
      <c r="H8952" s="68" t="str">
        <f>IF(VLOOKUP(E8952,'Cross-Page Data'!$D$4:$F$48,3,FALSE)="natural gas",VLOOKUP(D8952,'Cross-Page Data'!$I$4:$J$19,2,FALSE),IF(VLOOKUP(E8952,'Cross-Page Data'!$D$4:$F$48,3,FALSE)="solar",IF(D8952="PV","solar PV","solar thermal"),IF(VLOOKUP(E8952,'Cross-Page Data'!$D$4:$F$48,3,FALSE)="wind",VLOOKUP(D8952,'Cross-Page Data'!$I$4:$J$19,2,FALSE),IF(VLOOKUP(E8952,'Cross-Page Data'!$D$4:$F$48,3,FALSE)="hydro",VLOOKUP(D8952,'Cross-Page Data'!$I$4:$J$19,2,FALSE),VLOOKUP(E8952,'Cross-Page Data'!$D$4:$F$48,3,FALSE)))))</f>
        <v>natural gas nonpeaker</v>
      </c>
      <c r="I8952" s="68" t="b">
        <f t="shared" si="139"/>
        <v>1</v>
      </c>
    </row>
    <row r="8953" spans="1:9">
      <c r="A8953" s="68">
        <v>56941</v>
      </c>
      <c r="B8953" s="68" t="s">
        <v>3415</v>
      </c>
      <c r="C8953" s="68" t="s">
        <v>3511</v>
      </c>
      <c r="D8953" s="68" t="s">
        <v>3523</v>
      </c>
      <c r="E8953" s="68" t="s">
        <v>3524</v>
      </c>
      <c r="F8953" s="68" t="s">
        <v>3524</v>
      </c>
      <c r="G8953" s="68">
        <v>261197</v>
      </c>
      <c r="H8953" s="68" t="str">
        <f>IF(VLOOKUP(E8953,'Cross-Page Data'!$D$4:$F$48,3,FALSE)="natural gas",VLOOKUP(D8953,'Cross-Page Data'!$I$4:$J$19,2,FALSE),IF(VLOOKUP(E8953,'Cross-Page Data'!$D$4:$F$48,3,FALSE)="solar",IF(D8953="PV","solar PV","solar thermal"),IF(VLOOKUP(E8953,'Cross-Page Data'!$D$4:$F$48,3,FALSE)="wind",VLOOKUP(D8953,'Cross-Page Data'!$I$4:$J$19,2,FALSE),IF(VLOOKUP(E8953,'Cross-Page Data'!$D$4:$F$48,3,FALSE)="hydro",VLOOKUP(D8953,'Cross-Page Data'!$I$4:$J$19,2,FALSE),VLOOKUP(E8953,'Cross-Page Data'!$D$4:$F$48,3,FALSE)))))</f>
        <v>onshore wind</v>
      </c>
      <c r="I8953" s="68" t="b">
        <f t="shared" si="139"/>
        <v>1</v>
      </c>
    </row>
    <row r="8954" spans="1:9">
      <c r="A8954" s="68">
        <v>56942</v>
      </c>
      <c r="B8954" s="68" t="s">
        <v>3449</v>
      </c>
      <c r="C8954" s="68" t="s">
        <v>3498</v>
      </c>
      <c r="D8954" s="68" t="s">
        <v>3523</v>
      </c>
      <c r="E8954" s="68" t="s">
        <v>3524</v>
      </c>
      <c r="F8954" s="68" t="s">
        <v>3524</v>
      </c>
      <c r="G8954" s="68">
        <v>339199</v>
      </c>
      <c r="H8954" s="68" t="str">
        <f>IF(VLOOKUP(E8954,'Cross-Page Data'!$D$4:$F$48,3,FALSE)="natural gas",VLOOKUP(D8954,'Cross-Page Data'!$I$4:$J$19,2,FALSE),IF(VLOOKUP(E8954,'Cross-Page Data'!$D$4:$F$48,3,FALSE)="solar",IF(D8954="PV","solar PV","solar thermal"),IF(VLOOKUP(E8954,'Cross-Page Data'!$D$4:$F$48,3,FALSE)="wind",VLOOKUP(D8954,'Cross-Page Data'!$I$4:$J$19,2,FALSE),IF(VLOOKUP(E8954,'Cross-Page Data'!$D$4:$F$48,3,FALSE)="hydro",VLOOKUP(D8954,'Cross-Page Data'!$I$4:$J$19,2,FALSE),VLOOKUP(E8954,'Cross-Page Data'!$D$4:$F$48,3,FALSE)))))</f>
        <v>onshore wind</v>
      </c>
      <c r="I8954" s="68" t="b">
        <f t="shared" si="139"/>
        <v>1</v>
      </c>
    </row>
    <row r="8955" spans="1:9">
      <c r="A8955" s="68">
        <v>56944</v>
      </c>
      <c r="B8955" s="68" t="s">
        <v>3434</v>
      </c>
      <c r="C8955" s="68" t="s">
        <v>3511</v>
      </c>
      <c r="D8955" s="68" t="s">
        <v>3532</v>
      </c>
      <c r="E8955" s="68" t="s">
        <v>3533</v>
      </c>
      <c r="F8955" s="68" t="s">
        <v>3533</v>
      </c>
      <c r="G8955" s="68">
        <v>22562</v>
      </c>
      <c r="H8955" s="68" t="str">
        <f>IF(VLOOKUP(E8955,'Cross-Page Data'!$D$4:$F$48,3,FALSE)="natural gas",VLOOKUP(D8955,'Cross-Page Data'!$I$4:$J$19,2,FALSE),IF(VLOOKUP(E8955,'Cross-Page Data'!$D$4:$F$48,3,FALSE)="solar",IF(D8955="PV","solar PV","solar thermal"),IF(VLOOKUP(E8955,'Cross-Page Data'!$D$4:$F$48,3,FALSE)="wind",VLOOKUP(D8955,'Cross-Page Data'!$I$4:$J$19,2,FALSE),IF(VLOOKUP(E8955,'Cross-Page Data'!$D$4:$F$48,3,FALSE)="hydro",VLOOKUP(D8955,'Cross-Page Data'!$I$4:$J$19,2,FALSE),VLOOKUP(E8955,'Cross-Page Data'!$D$4:$F$48,3,FALSE)))))</f>
        <v>solar PV</v>
      </c>
      <c r="I8955" s="68" t="b">
        <f t="shared" si="139"/>
        <v>1</v>
      </c>
    </row>
    <row r="8956" spans="1:9">
      <c r="A8956" s="68">
        <v>56945</v>
      </c>
      <c r="B8956" s="68" t="s">
        <v>3433</v>
      </c>
      <c r="C8956" s="68" t="s">
        <v>3511</v>
      </c>
      <c r="D8956" s="68" t="s">
        <v>3523</v>
      </c>
      <c r="E8956" s="68" t="s">
        <v>3524</v>
      </c>
      <c r="F8956" s="68" t="s">
        <v>3524</v>
      </c>
      <c r="G8956" s="68">
        <v>253908</v>
      </c>
      <c r="H8956" s="68" t="str">
        <f>IF(VLOOKUP(E8956,'Cross-Page Data'!$D$4:$F$48,3,FALSE)="natural gas",VLOOKUP(D8956,'Cross-Page Data'!$I$4:$J$19,2,FALSE),IF(VLOOKUP(E8956,'Cross-Page Data'!$D$4:$F$48,3,FALSE)="solar",IF(D8956="PV","solar PV","solar thermal"),IF(VLOOKUP(E8956,'Cross-Page Data'!$D$4:$F$48,3,FALSE)="wind",VLOOKUP(D8956,'Cross-Page Data'!$I$4:$J$19,2,FALSE),IF(VLOOKUP(E8956,'Cross-Page Data'!$D$4:$F$48,3,FALSE)="hydro",VLOOKUP(D8956,'Cross-Page Data'!$I$4:$J$19,2,FALSE),VLOOKUP(E8956,'Cross-Page Data'!$D$4:$F$48,3,FALSE)))))</f>
        <v>onshore wind</v>
      </c>
      <c r="I8956" s="68" t="b">
        <f t="shared" si="139"/>
        <v>1</v>
      </c>
    </row>
    <row r="8957" spans="1:9">
      <c r="A8957" s="68">
        <v>56946</v>
      </c>
      <c r="B8957" s="68" t="s">
        <v>3437</v>
      </c>
      <c r="C8957" s="68" t="s">
        <v>3511</v>
      </c>
      <c r="D8957" s="68" t="s">
        <v>3523</v>
      </c>
      <c r="E8957" s="68" t="s">
        <v>3524</v>
      </c>
      <c r="F8957" s="68" t="s">
        <v>3524</v>
      </c>
      <c r="G8957" s="68">
        <v>65489</v>
      </c>
      <c r="H8957" s="68" t="str">
        <f>IF(VLOOKUP(E8957,'Cross-Page Data'!$D$4:$F$48,3,FALSE)="natural gas",VLOOKUP(D8957,'Cross-Page Data'!$I$4:$J$19,2,FALSE),IF(VLOOKUP(E8957,'Cross-Page Data'!$D$4:$F$48,3,FALSE)="solar",IF(D8957="PV","solar PV","solar thermal"),IF(VLOOKUP(E8957,'Cross-Page Data'!$D$4:$F$48,3,FALSE)="wind",VLOOKUP(D8957,'Cross-Page Data'!$I$4:$J$19,2,FALSE),IF(VLOOKUP(E8957,'Cross-Page Data'!$D$4:$F$48,3,FALSE)="hydro",VLOOKUP(D8957,'Cross-Page Data'!$I$4:$J$19,2,FALSE),VLOOKUP(E8957,'Cross-Page Data'!$D$4:$F$48,3,FALSE)))))</f>
        <v>onshore wind</v>
      </c>
      <c r="I8957" s="68" t="b">
        <f t="shared" si="139"/>
        <v>1</v>
      </c>
    </row>
    <row r="8958" spans="1:9">
      <c r="A8958" s="68">
        <v>56947</v>
      </c>
      <c r="B8958" s="68" t="s">
        <v>3430</v>
      </c>
      <c r="C8958" s="68" t="s">
        <v>3511</v>
      </c>
      <c r="D8958" s="68" t="s">
        <v>3523</v>
      </c>
      <c r="E8958" s="68" t="s">
        <v>3524</v>
      </c>
      <c r="F8958" s="68" t="s">
        <v>3524</v>
      </c>
      <c r="G8958" s="68">
        <v>206759</v>
      </c>
      <c r="H8958" s="68" t="str">
        <f>IF(VLOOKUP(E8958,'Cross-Page Data'!$D$4:$F$48,3,FALSE)="natural gas",VLOOKUP(D8958,'Cross-Page Data'!$I$4:$J$19,2,FALSE),IF(VLOOKUP(E8958,'Cross-Page Data'!$D$4:$F$48,3,FALSE)="solar",IF(D8958="PV","solar PV","solar thermal"),IF(VLOOKUP(E8958,'Cross-Page Data'!$D$4:$F$48,3,FALSE)="wind",VLOOKUP(D8958,'Cross-Page Data'!$I$4:$J$19,2,FALSE),IF(VLOOKUP(E8958,'Cross-Page Data'!$D$4:$F$48,3,FALSE)="hydro",VLOOKUP(D8958,'Cross-Page Data'!$I$4:$J$19,2,FALSE),VLOOKUP(E8958,'Cross-Page Data'!$D$4:$F$48,3,FALSE)))))</f>
        <v>onshore wind</v>
      </c>
      <c r="I8958" s="68" t="b">
        <f t="shared" si="139"/>
        <v>1</v>
      </c>
    </row>
    <row r="8959" spans="1:9">
      <c r="A8959" s="68">
        <v>56948</v>
      </c>
      <c r="B8959" s="68" t="s">
        <v>3404</v>
      </c>
      <c r="C8959" s="68" t="s">
        <v>3498</v>
      </c>
      <c r="D8959" s="68" t="s">
        <v>3509</v>
      </c>
      <c r="E8959" s="68" t="s">
        <v>3502</v>
      </c>
      <c r="F8959" s="68" t="s">
        <v>3502</v>
      </c>
      <c r="G8959" s="68">
        <v>330191.8</v>
      </c>
      <c r="H8959" s="68" t="str">
        <f>IF(VLOOKUP(E8959,'Cross-Page Data'!$D$4:$F$48,3,FALSE)="natural gas",VLOOKUP(D8959,'Cross-Page Data'!$I$4:$J$19,2,FALSE),IF(VLOOKUP(E8959,'Cross-Page Data'!$D$4:$F$48,3,FALSE)="solar",IF(D8959="PV","solar PV","solar thermal"),IF(VLOOKUP(E8959,'Cross-Page Data'!$D$4:$F$48,3,FALSE)="wind",VLOOKUP(D8959,'Cross-Page Data'!$I$4:$J$19,2,FALSE),IF(VLOOKUP(E8959,'Cross-Page Data'!$D$4:$F$48,3,FALSE)="hydro",VLOOKUP(D8959,'Cross-Page Data'!$I$4:$J$19,2,FALSE),VLOOKUP(E8959,'Cross-Page Data'!$D$4:$F$48,3,FALSE)))))</f>
        <v>natural gas peaker</v>
      </c>
      <c r="I8959" s="68" t="b">
        <f t="shared" si="139"/>
        <v>1</v>
      </c>
    </row>
    <row r="8960" spans="1:9">
      <c r="A8960" s="68">
        <v>56951</v>
      </c>
      <c r="B8960" s="68" t="s">
        <v>3441</v>
      </c>
      <c r="C8960" s="68" t="s">
        <v>3511</v>
      </c>
      <c r="D8960" s="68" t="s">
        <v>3510</v>
      </c>
      <c r="E8960" s="68" t="s">
        <v>3529</v>
      </c>
      <c r="F8960" s="68" t="s">
        <v>3530</v>
      </c>
      <c r="G8960" s="68">
        <v>9136</v>
      </c>
      <c r="H8960" s="68" t="str">
        <f>IF(VLOOKUP(E8960,'Cross-Page Data'!$D$4:$F$48,3,FALSE)="natural gas",VLOOKUP(D8960,'Cross-Page Data'!$I$4:$J$19,2,FALSE),IF(VLOOKUP(E8960,'Cross-Page Data'!$D$4:$F$48,3,FALSE)="solar",IF(D8960="PV","solar PV","solar thermal"),IF(VLOOKUP(E8960,'Cross-Page Data'!$D$4:$F$48,3,FALSE)="wind",VLOOKUP(D8960,'Cross-Page Data'!$I$4:$J$19,2,FALSE),IF(VLOOKUP(E8960,'Cross-Page Data'!$D$4:$F$48,3,FALSE)="hydro",VLOOKUP(D8960,'Cross-Page Data'!$I$4:$J$19,2,FALSE),VLOOKUP(E8960,'Cross-Page Data'!$D$4:$F$48,3,FALSE)))))</f>
        <v>biomass</v>
      </c>
      <c r="I8960" s="68" t="b">
        <f t="shared" si="139"/>
        <v>1</v>
      </c>
    </row>
    <row r="8961" spans="1:9">
      <c r="A8961" s="68">
        <v>56952</v>
      </c>
      <c r="B8961" s="68" t="s">
        <v>3438</v>
      </c>
      <c r="C8961" s="68" t="s">
        <v>3511</v>
      </c>
      <c r="D8961" s="68" t="s">
        <v>3523</v>
      </c>
      <c r="E8961" s="68" t="s">
        <v>3524</v>
      </c>
      <c r="F8961" s="68" t="s">
        <v>3524</v>
      </c>
      <c r="G8961" s="68">
        <v>189290</v>
      </c>
      <c r="H8961" s="68" t="str">
        <f>IF(VLOOKUP(E8961,'Cross-Page Data'!$D$4:$F$48,3,FALSE)="natural gas",VLOOKUP(D8961,'Cross-Page Data'!$I$4:$J$19,2,FALSE),IF(VLOOKUP(E8961,'Cross-Page Data'!$D$4:$F$48,3,FALSE)="solar",IF(D8961="PV","solar PV","solar thermal"),IF(VLOOKUP(E8961,'Cross-Page Data'!$D$4:$F$48,3,FALSE)="wind",VLOOKUP(D8961,'Cross-Page Data'!$I$4:$J$19,2,FALSE),IF(VLOOKUP(E8961,'Cross-Page Data'!$D$4:$F$48,3,FALSE)="hydro",VLOOKUP(D8961,'Cross-Page Data'!$I$4:$J$19,2,FALSE),VLOOKUP(E8961,'Cross-Page Data'!$D$4:$F$48,3,FALSE)))))</f>
        <v>onshore wind</v>
      </c>
      <c r="I8961" s="68" t="b">
        <f t="shared" si="139"/>
        <v>1</v>
      </c>
    </row>
    <row r="8962" spans="1:9">
      <c r="A8962" s="68">
        <v>56953</v>
      </c>
      <c r="B8962" s="68" t="s">
        <v>3435</v>
      </c>
      <c r="C8962" s="68" t="s">
        <v>3511</v>
      </c>
      <c r="D8962" s="68" t="s">
        <v>3523</v>
      </c>
      <c r="E8962" s="68" t="s">
        <v>3524</v>
      </c>
      <c r="F8962" s="68" t="s">
        <v>3524</v>
      </c>
      <c r="G8962" s="68">
        <v>255092</v>
      </c>
      <c r="H8962" s="68" t="str">
        <f>IF(VLOOKUP(E8962,'Cross-Page Data'!$D$4:$F$48,3,FALSE)="natural gas",VLOOKUP(D8962,'Cross-Page Data'!$I$4:$J$19,2,FALSE),IF(VLOOKUP(E8962,'Cross-Page Data'!$D$4:$F$48,3,FALSE)="solar",IF(D8962="PV","solar PV","solar thermal"),IF(VLOOKUP(E8962,'Cross-Page Data'!$D$4:$F$48,3,FALSE)="wind",VLOOKUP(D8962,'Cross-Page Data'!$I$4:$J$19,2,FALSE),IF(VLOOKUP(E8962,'Cross-Page Data'!$D$4:$F$48,3,FALSE)="hydro",VLOOKUP(D8962,'Cross-Page Data'!$I$4:$J$19,2,FALSE),VLOOKUP(E8962,'Cross-Page Data'!$D$4:$F$48,3,FALSE)))))</f>
        <v>onshore wind</v>
      </c>
      <c r="I8962" s="68" t="b">
        <f t="shared" si="139"/>
        <v>1</v>
      </c>
    </row>
    <row r="8963" spans="1:9">
      <c r="A8963" s="68">
        <v>56954</v>
      </c>
      <c r="B8963" s="68" t="s">
        <v>3428</v>
      </c>
      <c r="C8963" s="68" t="s">
        <v>3498</v>
      </c>
      <c r="D8963" s="68" t="s">
        <v>3510</v>
      </c>
      <c r="E8963" s="68" t="s">
        <v>3508</v>
      </c>
      <c r="F8963" s="68" t="s">
        <v>3508</v>
      </c>
      <c r="G8963" s="68">
        <v>-44</v>
      </c>
      <c r="H8963" s="68" t="str">
        <f>IF(VLOOKUP(E8963,'Cross-Page Data'!$D$4:$F$48,3,FALSE)="natural gas",VLOOKUP(D8963,'Cross-Page Data'!$I$4:$J$19,2,FALSE),IF(VLOOKUP(E8963,'Cross-Page Data'!$D$4:$F$48,3,FALSE)="solar",IF(D8963="PV","solar PV","solar thermal"),IF(VLOOKUP(E8963,'Cross-Page Data'!$D$4:$F$48,3,FALSE)="wind",VLOOKUP(D8963,'Cross-Page Data'!$I$4:$J$19,2,FALSE),IF(VLOOKUP(E8963,'Cross-Page Data'!$D$4:$F$48,3,FALSE)="hydro",VLOOKUP(D8963,'Cross-Page Data'!$I$4:$J$19,2,FALSE),VLOOKUP(E8963,'Cross-Page Data'!$D$4:$F$48,3,FALSE)))))</f>
        <v>petroleum</v>
      </c>
      <c r="I8963" s="68" t="b">
        <f t="shared" si="139"/>
        <v>1</v>
      </c>
    </row>
    <row r="8964" spans="1:9">
      <c r="A8964" s="68">
        <v>56956</v>
      </c>
      <c r="B8964" s="68" t="s">
        <v>3444</v>
      </c>
      <c r="C8964" s="68" t="s">
        <v>3511</v>
      </c>
      <c r="D8964" s="68" t="s">
        <v>3523</v>
      </c>
      <c r="E8964" s="68" t="s">
        <v>3524</v>
      </c>
      <c r="F8964" s="68" t="s">
        <v>3524</v>
      </c>
      <c r="G8964" s="68">
        <v>133022</v>
      </c>
      <c r="H8964" s="68" t="str">
        <f>IF(VLOOKUP(E8964,'Cross-Page Data'!$D$4:$F$48,3,FALSE)="natural gas",VLOOKUP(D8964,'Cross-Page Data'!$I$4:$J$19,2,FALSE),IF(VLOOKUP(E8964,'Cross-Page Data'!$D$4:$F$48,3,FALSE)="solar",IF(D8964="PV","solar PV","solar thermal"),IF(VLOOKUP(E8964,'Cross-Page Data'!$D$4:$F$48,3,FALSE)="wind",VLOOKUP(D8964,'Cross-Page Data'!$I$4:$J$19,2,FALSE),IF(VLOOKUP(E8964,'Cross-Page Data'!$D$4:$F$48,3,FALSE)="hydro",VLOOKUP(D8964,'Cross-Page Data'!$I$4:$J$19,2,FALSE),VLOOKUP(E8964,'Cross-Page Data'!$D$4:$F$48,3,FALSE)))))</f>
        <v>onshore wind</v>
      </c>
      <c r="I8964" s="68" t="b">
        <f t="shared" si="139"/>
        <v>1</v>
      </c>
    </row>
    <row r="8965" spans="1:9">
      <c r="A8965" s="68">
        <v>56957</v>
      </c>
      <c r="B8965" s="68" t="s">
        <v>3439</v>
      </c>
      <c r="C8965" s="68" t="s">
        <v>3511</v>
      </c>
      <c r="D8965" s="68" t="s">
        <v>3510</v>
      </c>
      <c r="E8965" s="68" t="s">
        <v>3529</v>
      </c>
      <c r="F8965" s="68" t="s">
        <v>3530</v>
      </c>
      <c r="G8965" s="68">
        <v>41083</v>
      </c>
      <c r="H8965" s="68" t="str">
        <f>IF(VLOOKUP(E8965,'Cross-Page Data'!$D$4:$F$48,3,FALSE)="natural gas",VLOOKUP(D8965,'Cross-Page Data'!$I$4:$J$19,2,FALSE),IF(VLOOKUP(E8965,'Cross-Page Data'!$D$4:$F$48,3,FALSE)="solar",IF(D8965="PV","solar PV","solar thermal"),IF(VLOOKUP(E8965,'Cross-Page Data'!$D$4:$F$48,3,FALSE)="wind",VLOOKUP(D8965,'Cross-Page Data'!$I$4:$J$19,2,FALSE),IF(VLOOKUP(E8965,'Cross-Page Data'!$D$4:$F$48,3,FALSE)="hydro",VLOOKUP(D8965,'Cross-Page Data'!$I$4:$J$19,2,FALSE),VLOOKUP(E8965,'Cross-Page Data'!$D$4:$F$48,3,FALSE)))))</f>
        <v>biomass</v>
      </c>
      <c r="I8965" s="68" t="b">
        <f t="shared" si="139"/>
        <v>1</v>
      </c>
    </row>
    <row r="8966" spans="1:9">
      <c r="A8966" s="68">
        <v>56958</v>
      </c>
      <c r="B8966" s="68" t="s">
        <v>3435</v>
      </c>
      <c r="C8966" s="68" t="s">
        <v>3511</v>
      </c>
      <c r="D8966" s="68" t="s">
        <v>3510</v>
      </c>
      <c r="E8966" s="68" t="s">
        <v>3529</v>
      </c>
      <c r="F8966" s="68" t="s">
        <v>3530</v>
      </c>
      <c r="G8966" s="68">
        <v>35548</v>
      </c>
      <c r="H8966" s="68" t="str">
        <f>IF(VLOOKUP(E8966,'Cross-Page Data'!$D$4:$F$48,3,FALSE)="natural gas",VLOOKUP(D8966,'Cross-Page Data'!$I$4:$J$19,2,FALSE),IF(VLOOKUP(E8966,'Cross-Page Data'!$D$4:$F$48,3,FALSE)="solar",IF(D8966="PV","solar PV","solar thermal"),IF(VLOOKUP(E8966,'Cross-Page Data'!$D$4:$F$48,3,FALSE)="wind",VLOOKUP(D8966,'Cross-Page Data'!$I$4:$J$19,2,FALSE),IF(VLOOKUP(E8966,'Cross-Page Data'!$D$4:$F$48,3,FALSE)="hydro",VLOOKUP(D8966,'Cross-Page Data'!$I$4:$J$19,2,FALSE),VLOOKUP(E8966,'Cross-Page Data'!$D$4:$F$48,3,FALSE)))))</f>
        <v>biomass</v>
      </c>
      <c r="I8966" s="68" t="b">
        <f t="shared" si="139"/>
        <v>1</v>
      </c>
    </row>
    <row r="8967" spans="1:9">
      <c r="A8967" s="68">
        <v>56959</v>
      </c>
      <c r="B8967" s="68" t="s">
        <v>3444</v>
      </c>
      <c r="C8967" s="68" t="s">
        <v>3511</v>
      </c>
      <c r="D8967" s="68" t="s">
        <v>3523</v>
      </c>
      <c r="E8967" s="68" t="s">
        <v>3524</v>
      </c>
      <c r="F8967" s="68" t="s">
        <v>3524</v>
      </c>
      <c r="G8967" s="68">
        <v>98167</v>
      </c>
      <c r="H8967" s="68" t="str">
        <f>IF(VLOOKUP(E8967,'Cross-Page Data'!$D$4:$F$48,3,FALSE)="natural gas",VLOOKUP(D8967,'Cross-Page Data'!$I$4:$J$19,2,FALSE),IF(VLOOKUP(E8967,'Cross-Page Data'!$D$4:$F$48,3,FALSE)="solar",IF(D8967="PV","solar PV","solar thermal"),IF(VLOOKUP(E8967,'Cross-Page Data'!$D$4:$F$48,3,FALSE)="wind",VLOOKUP(D8967,'Cross-Page Data'!$I$4:$J$19,2,FALSE),IF(VLOOKUP(E8967,'Cross-Page Data'!$D$4:$F$48,3,FALSE)="hydro",VLOOKUP(D8967,'Cross-Page Data'!$I$4:$J$19,2,FALSE),VLOOKUP(E8967,'Cross-Page Data'!$D$4:$F$48,3,FALSE)))))</f>
        <v>onshore wind</v>
      </c>
      <c r="I8967" s="68" t="b">
        <f t="shared" si="139"/>
        <v>1</v>
      </c>
    </row>
    <row r="8968" spans="1:9">
      <c r="A8968" s="68">
        <v>56960</v>
      </c>
      <c r="B8968" s="68" t="s">
        <v>3451</v>
      </c>
      <c r="C8968" s="68" t="s">
        <v>3511</v>
      </c>
      <c r="D8968" s="68" t="s">
        <v>3523</v>
      </c>
      <c r="E8968" s="68" t="s">
        <v>3524</v>
      </c>
      <c r="F8968" s="68" t="s">
        <v>3524</v>
      </c>
      <c r="G8968" s="68">
        <v>76793</v>
      </c>
      <c r="H8968" s="68" t="str">
        <f>IF(VLOOKUP(E8968,'Cross-Page Data'!$D$4:$F$48,3,FALSE)="natural gas",VLOOKUP(D8968,'Cross-Page Data'!$I$4:$J$19,2,FALSE),IF(VLOOKUP(E8968,'Cross-Page Data'!$D$4:$F$48,3,FALSE)="solar",IF(D8968="PV","solar PV","solar thermal"),IF(VLOOKUP(E8968,'Cross-Page Data'!$D$4:$F$48,3,FALSE)="wind",VLOOKUP(D8968,'Cross-Page Data'!$I$4:$J$19,2,FALSE),IF(VLOOKUP(E8968,'Cross-Page Data'!$D$4:$F$48,3,FALSE)="hydro",VLOOKUP(D8968,'Cross-Page Data'!$I$4:$J$19,2,FALSE),VLOOKUP(E8968,'Cross-Page Data'!$D$4:$F$48,3,FALSE)))))</f>
        <v>onshore wind</v>
      </c>
      <c r="I8968" s="68" t="b">
        <f t="shared" ref="I8968:I9031" si="140">IF(AND($L$2=FALSE,OR(C8968="Commercial NAICS Cogen",C8968="Industrial NAICS Cogen",C8968="NAICS-22 Cogen")),FALSE,IF(AND($L$3=FALSE,OR(C8968="Commercial NAICS Cogen",C8968="Commercial NAICS Non-Cogen",C8968="Industrial NAICS Cogen", C8968="industrial NAICS non-Cogen")),FALSE, TRUE))</f>
        <v>1</v>
      </c>
    </row>
    <row r="8969" spans="1:9">
      <c r="A8969" s="68">
        <v>56961</v>
      </c>
      <c r="B8969" s="68" t="s">
        <v>3444</v>
      </c>
      <c r="C8969" s="68" t="s">
        <v>3511</v>
      </c>
      <c r="D8969" s="68" t="s">
        <v>3536</v>
      </c>
      <c r="E8969" s="68" t="s">
        <v>3537</v>
      </c>
      <c r="F8969" s="68" t="s">
        <v>3538</v>
      </c>
      <c r="G8969" s="68">
        <v>-1884</v>
      </c>
      <c r="H8969" s="68" t="str">
        <f>IF(VLOOKUP(E8969,'Cross-Page Data'!$D$4:$F$48,3,FALSE)="natural gas",VLOOKUP(D8969,'Cross-Page Data'!$I$4:$J$19,2,FALSE),IF(VLOOKUP(E8969,'Cross-Page Data'!$D$4:$F$48,3,FALSE)="solar",IF(D8969="PV","solar PV","solar thermal"),IF(VLOOKUP(E8969,'Cross-Page Data'!$D$4:$F$48,3,FALSE)="wind",VLOOKUP(D8969,'Cross-Page Data'!$I$4:$J$19,2,FALSE),IF(VLOOKUP(E8969,'Cross-Page Data'!$D$4:$F$48,3,FALSE)="hydro",VLOOKUP(D8969,'Cross-Page Data'!$I$4:$J$19,2,FALSE),VLOOKUP(E8969,'Cross-Page Data'!$D$4:$F$48,3,FALSE)))))</f>
        <v>other</v>
      </c>
      <c r="I8969" s="68" t="b">
        <f t="shared" si="140"/>
        <v>1</v>
      </c>
    </row>
    <row r="8970" spans="1:9">
      <c r="A8970" s="68">
        <v>56961</v>
      </c>
      <c r="B8970" s="68" t="s">
        <v>3444</v>
      </c>
      <c r="C8970" s="68" t="s">
        <v>3511</v>
      </c>
      <c r="D8970" s="68" t="s">
        <v>3523</v>
      </c>
      <c r="E8970" s="68" t="s">
        <v>3524</v>
      </c>
      <c r="F8970" s="68" t="s">
        <v>3524</v>
      </c>
      <c r="G8970" s="68">
        <v>396228</v>
      </c>
      <c r="H8970" s="68" t="str">
        <f>IF(VLOOKUP(E8970,'Cross-Page Data'!$D$4:$F$48,3,FALSE)="natural gas",VLOOKUP(D8970,'Cross-Page Data'!$I$4:$J$19,2,FALSE),IF(VLOOKUP(E8970,'Cross-Page Data'!$D$4:$F$48,3,FALSE)="solar",IF(D8970="PV","solar PV","solar thermal"),IF(VLOOKUP(E8970,'Cross-Page Data'!$D$4:$F$48,3,FALSE)="wind",VLOOKUP(D8970,'Cross-Page Data'!$I$4:$J$19,2,FALSE),IF(VLOOKUP(E8970,'Cross-Page Data'!$D$4:$F$48,3,FALSE)="hydro",VLOOKUP(D8970,'Cross-Page Data'!$I$4:$J$19,2,FALSE),VLOOKUP(E8970,'Cross-Page Data'!$D$4:$F$48,3,FALSE)))))</f>
        <v>onshore wind</v>
      </c>
      <c r="I8970" s="68" t="b">
        <f t="shared" si="140"/>
        <v>1</v>
      </c>
    </row>
    <row r="8971" spans="1:9">
      <c r="A8971" s="68">
        <v>56962</v>
      </c>
      <c r="B8971" s="68" t="s">
        <v>3428</v>
      </c>
      <c r="C8971" s="68" t="s">
        <v>3511</v>
      </c>
      <c r="D8971" s="68" t="s">
        <v>3510</v>
      </c>
      <c r="E8971" s="68" t="s">
        <v>3529</v>
      </c>
      <c r="F8971" s="68" t="s">
        <v>3530</v>
      </c>
      <c r="G8971" s="68">
        <v>26021</v>
      </c>
      <c r="H8971" s="68" t="str">
        <f>IF(VLOOKUP(E8971,'Cross-Page Data'!$D$4:$F$48,3,FALSE)="natural gas",VLOOKUP(D8971,'Cross-Page Data'!$I$4:$J$19,2,FALSE),IF(VLOOKUP(E8971,'Cross-Page Data'!$D$4:$F$48,3,FALSE)="solar",IF(D8971="PV","solar PV","solar thermal"),IF(VLOOKUP(E8971,'Cross-Page Data'!$D$4:$F$48,3,FALSE)="wind",VLOOKUP(D8971,'Cross-Page Data'!$I$4:$J$19,2,FALSE),IF(VLOOKUP(E8971,'Cross-Page Data'!$D$4:$F$48,3,FALSE)="hydro",VLOOKUP(D8971,'Cross-Page Data'!$I$4:$J$19,2,FALSE),VLOOKUP(E8971,'Cross-Page Data'!$D$4:$F$48,3,FALSE)))))</f>
        <v>biomass</v>
      </c>
      <c r="I8971" s="68" t="b">
        <f t="shared" si="140"/>
        <v>1</v>
      </c>
    </row>
    <row r="8972" spans="1:9">
      <c r="A8972" s="68">
        <v>56963</v>
      </c>
      <c r="B8972" s="68" t="s">
        <v>3432</v>
      </c>
      <c r="C8972" s="68" t="s">
        <v>3511</v>
      </c>
      <c r="D8972" s="68" t="s">
        <v>3405</v>
      </c>
      <c r="E8972" s="68" t="s">
        <v>3502</v>
      </c>
      <c r="F8972" s="68" t="s">
        <v>3502</v>
      </c>
      <c r="G8972" s="68">
        <v>1751748</v>
      </c>
      <c r="H8972" s="68" t="str">
        <f>IF(VLOOKUP(E8972,'Cross-Page Data'!$D$4:$F$48,3,FALSE)="natural gas",VLOOKUP(D8972,'Cross-Page Data'!$I$4:$J$19,2,FALSE),IF(VLOOKUP(E8972,'Cross-Page Data'!$D$4:$F$48,3,FALSE)="solar",IF(D8972="PV","solar PV","solar thermal"),IF(VLOOKUP(E8972,'Cross-Page Data'!$D$4:$F$48,3,FALSE)="wind",VLOOKUP(D8972,'Cross-Page Data'!$I$4:$J$19,2,FALSE),IF(VLOOKUP(E8972,'Cross-Page Data'!$D$4:$F$48,3,FALSE)="hydro",VLOOKUP(D8972,'Cross-Page Data'!$I$4:$J$19,2,FALSE),VLOOKUP(E8972,'Cross-Page Data'!$D$4:$F$48,3,FALSE)))))</f>
        <v>natural gas nonpeaker</v>
      </c>
      <c r="I8972" s="68" t="b">
        <f t="shared" si="140"/>
        <v>1</v>
      </c>
    </row>
    <row r="8973" spans="1:9">
      <c r="A8973" s="68">
        <v>56963</v>
      </c>
      <c r="B8973" s="68" t="s">
        <v>3432</v>
      </c>
      <c r="C8973" s="68" t="s">
        <v>3511</v>
      </c>
      <c r="D8973" s="68" t="s">
        <v>3407</v>
      </c>
      <c r="E8973" s="68" t="s">
        <v>3502</v>
      </c>
      <c r="F8973" s="68" t="s">
        <v>3502</v>
      </c>
      <c r="G8973" s="68">
        <v>2930551</v>
      </c>
      <c r="H8973" s="68" t="str">
        <f>IF(VLOOKUP(E8973,'Cross-Page Data'!$D$4:$F$48,3,FALSE)="natural gas",VLOOKUP(D8973,'Cross-Page Data'!$I$4:$J$19,2,FALSE),IF(VLOOKUP(E8973,'Cross-Page Data'!$D$4:$F$48,3,FALSE)="solar",IF(D8973="PV","solar PV","solar thermal"),IF(VLOOKUP(E8973,'Cross-Page Data'!$D$4:$F$48,3,FALSE)="wind",VLOOKUP(D8973,'Cross-Page Data'!$I$4:$J$19,2,FALSE),IF(VLOOKUP(E8973,'Cross-Page Data'!$D$4:$F$48,3,FALSE)="hydro",VLOOKUP(D8973,'Cross-Page Data'!$I$4:$J$19,2,FALSE),VLOOKUP(E8973,'Cross-Page Data'!$D$4:$F$48,3,FALSE)))))</f>
        <v>natural gas nonpeaker</v>
      </c>
      <c r="I8973" s="68" t="b">
        <f t="shared" si="140"/>
        <v>1</v>
      </c>
    </row>
    <row r="8974" spans="1:9">
      <c r="A8974" s="68">
        <v>56964</v>
      </c>
      <c r="B8974" s="68" t="s">
        <v>3432</v>
      </c>
      <c r="C8974" s="68" t="s">
        <v>3511</v>
      </c>
      <c r="D8974" s="68" t="s">
        <v>3509</v>
      </c>
      <c r="E8974" s="68" t="s">
        <v>3508</v>
      </c>
      <c r="F8974" s="68" t="s">
        <v>3508</v>
      </c>
      <c r="G8974" s="68">
        <v>189.07</v>
      </c>
      <c r="H8974" s="68" t="str">
        <f>IF(VLOOKUP(E8974,'Cross-Page Data'!$D$4:$F$48,3,FALSE)="natural gas",VLOOKUP(D8974,'Cross-Page Data'!$I$4:$J$19,2,FALSE),IF(VLOOKUP(E8974,'Cross-Page Data'!$D$4:$F$48,3,FALSE)="solar",IF(D8974="PV","solar PV","solar thermal"),IF(VLOOKUP(E8974,'Cross-Page Data'!$D$4:$F$48,3,FALSE)="wind",VLOOKUP(D8974,'Cross-Page Data'!$I$4:$J$19,2,FALSE),IF(VLOOKUP(E8974,'Cross-Page Data'!$D$4:$F$48,3,FALSE)="hydro",VLOOKUP(D8974,'Cross-Page Data'!$I$4:$J$19,2,FALSE),VLOOKUP(E8974,'Cross-Page Data'!$D$4:$F$48,3,FALSE)))))</f>
        <v>petroleum</v>
      </c>
      <c r="I8974" s="68" t="b">
        <f t="shared" si="140"/>
        <v>1</v>
      </c>
    </row>
    <row r="8975" spans="1:9">
      <c r="A8975" s="68">
        <v>56964</v>
      </c>
      <c r="B8975" s="68" t="s">
        <v>3432</v>
      </c>
      <c r="C8975" s="68" t="s">
        <v>3511</v>
      </c>
      <c r="D8975" s="68" t="s">
        <v>3509</v>
      </c>
      <c r="E8975" s="68" t="s">
        <v>3502</v>
      </c>
      <c r="F8975" s="68" t="s">
        <v>3502</v>
      </c>
      <c r="G8975" s="68">
        <v>656552.93000000005</v>
      </c>
      <c r="H8975" s="68" t="str">
        <f>IF(VLOOKUP(E8975,'Cross-Page Data'!$D$4:$F$48,3,FALSE)="natural gas",VLOOKUP(D8975,'Cross-Page Data'!$I$4:$J$19,2,FALSE),IF(VLOOKUP(E8975,'Cross-Page Data'!$D$4:$F$48,3,FALSE)="solar",IF(D8975="PV","solar PV","solar thermal"),IF(VLOOKUP(E8975,'Cross-Page Data'!$D$4:$F$48,3,FALSE)="wind",VLOOKUP(D8975,'Cross-Page Data'!$I$4:$J$19,2,FALSE),IF(VLOOKUP(E8975,'Cross-Page Data'!$D$4:$F$48,3,FALSE)="hydro",VLOOKUP(D8975,'Cross-Page Data'!$I$4:$J$19,2,FALSE),VLOOKUP(E8975,'Cross-Page Data'!$D$4:$F$48,3,FALSE)))))</f>
        <v>natural gas peaker</v>
      </c>
      <c r="I8975" s="68" t="b">
        <f t="shared" si="140"/>
        <v>1</v>
      </c>
    </row>
    <row r="8976" spans="1:9">
      <c r="A8976" s="68">
        <v>56966</v>
      </c>
      <c r="B8976" s="68" t="s">
        <v>3428</v>
      </c>
      <c r="C8976" s="68" t="s">
        <v>3511</v>
      </c>
      <c r="D8976" s="68" t="s">
        <v>3532</v>
      </c>
      <c r="E8976" s="68" t="s">
        <v>3533</v>
      </c>
      <c r="F8976" s="68" t="s">
        <v>3533</v>
      </c>
      <c r="G8976" s="68">
        <v>5198</v>
      </c>
      <c r="H8976" s="68" t="str">
        <f>IF(VLOOKUP(E8976,'Cross-Page Data'!$D$4:$F$48,3,FALSE)="natural gas",VLOOKUP(D8976,'Cross-Page Data'!$I$4:$J$19,2,FALSE),IF(VLOOKUP(E8976,'Cross-Page Data'!$D$4:$F$48,3,FALSE)="solar",IF(D8976="PV","solar PV","solar thermal"),IF(VLOOKUP(E8976,'Cross-Page Data'!$D$4:$F$48,3,FALSE)="wind",VLOOKUP(D8976,'Cross-Page Data'!$I$4:$J$19,2,FALSE),IF(VLOOKUP(E8976,'Cross-Page Data'!$D$4:$F$48,3,FALSE)="hydro",VLOOKUP(D8976,'Cross-Page Data'!$I$4:$J$19,2,FALSE),VLOOKUP(E8976,'Cross-Page Data'!$D$4:$F$48,3,FALSE)))))</f>
        <v>solar PV</v>
      </c>
      <c r="I8976" s="68" t="b">
        <f t="shared" si="140"/>
        <v>1</v>
      </c>
    </row>
    <row r="8977" spans="1:9">
      <c r="A8977" s="68">
        <v>56967</v>
      </c>
      <c r="B8977" s="68" t="s">
        <v>3438</v>
      </c>
      <c r="C8977" s="68" t="s">
        <v>3511</v>
      </c>
      <c r="D8977" s="68" t="s">
        <v>3523</v>
      </c>
      <c r="E8977" s="68" t="s">
        <v>3524</v>
      </c>
      <c r="F8977" s="68" t="s">
        <v>3524</v>
      </c>
      <c r="G8977" s="68">
        <v>11293</v>
      </c>
      <c r="H8977" s="68" t="str">
        <f>IF(VLOOKUP(E8977,'Cross-Page Data'!$D$4:$F$48,3,FALSE)="natural gas",VLOOKUP(D8977,'Cross-Page Data'!$I$4:$J$19,2,FALSE),IF(VLOOKUP(E8977,'Cross-Page Data'!$D$4:$F$48,3,FALSE)="solar",IF(D8977="PV","solar PV","solar thermal"),IF(VLOOKUP(E8977,'Cross-Page Data'!$D$4:$F$48,3,FALSE)="wind",VLOOKUP(D8977,'Cross-Page Data'!$I$4:$J$19,2,FALSE),IF(VLOOKUP(E8977,'Cross-Page Data'!$D$4:$F$48,3,FALSE)="hydro",VLOOKUP(D8977,'Cross-Page Data'!$I$4:$J$19,2,FALSE),VLOOKUP(E8977,'Cross-Page Data'!$D$4:$F$48,3,FALSE)))))</f>
        <v>onshore wind</v>
      </c>
      <c r="I8977" s="68" t="b">
        <f t="shared" si="140"/>
        <v>1</v>
      </c>
    </row>
    <row r="8978" spans="1:9">
      <c r="A8978" s="68">
        <v>56968</v>
      </c>
      <c r="B8978" s="68" t="s">
        <v>3438</v>
      </c>
      <c r="C8978" s="68" t="s">
        <v>3511</v>
      </c>
      <c r="D8978" s="68" t="s">
        <v>3523</v>
      </c>
      <c r="E8978" s="68" t="s">
        <v>3524</v>
      </c>
      <c r="F8978" s="68" t="s">
        <v>3524</v>
      </c>
      <c r="G8978" s="68">
        <v>3276</v>
      </c>
      <c r="H8978" s="68" t="str">
        <f>IF(VLOOKUP(E8978,'Cross-Page Data'!$D$4:$F$48,3,FALSE)="natural gas",VLOOKUP(D8978,'Cross-Page Data'!$I$4:$J$19,2,FALSE),IF(VLOOKUP(E8978,'Cross-Page Data'!$D$4:$F$48,3,FALSE)="solar",IF(D8978="PV","solar PV","solar thermal"),IF(VLOOKUP(E8978,'Cross-Page Data'!$D$4:$F$48,3,FALSE)="wind",VLOOKUP(D8978,'Cross-Page Data'!$I$4:$J$19,2,FALSE),IF(VLOOKUP(E8978,'Cross-Page Data'!$D$4:$F$48,3,FALSE)="hydro",VLOOKUP(D8978,'Cross-Page Data'!$I$4:$J$19,2,FALSE),VLOOKUP(E8978,'Cross-Page Data'!$D$4:$F$48,3,FALSE)))))</f>
        <v>onshore wind</v>
      </c>
      <c r="I8978" s="68" t="b">
        <f t="shared" si="140"/>
        <v>1</v>
      </c>
    </row>
    <row r="8979" spans="1:9">
      <c r="A8979" s="68">
        <v>56969</v>
      </c>
      <c r="B8979" s="68" t="s">
        <v>3438</v>
      </c>
      <c r="C8979" s="68" t="s">
        <v>3511</v>
      </c>
      <c r="D8979" s="68" t="s">
        <v>3523</v>
      </c>
      <c r="E8979" s="68" t="s">
        <v>3524</v>
      </c>
      <c r="F8979" s="68" t="s">
        <v>3524</v>
      </c>
      <c r="G8979" s="68">
        <v>23868</v>
      </c>
      <c r="H8979" s="68" t="str">
        <f>IF(VLOOKUP(E8979,'Cross-Page Data'!$D$4:$F$48,3,FALSE)="natural gas",VLOOKUP(D8979,'Cross-Page Data'!$I$4:$J$19,2,FALSE),IF(VLOOKUP(E8979,'Cross-Page Data'!$D$4:$F$48,3,FALSE)="solar",IF(D8979="PV","solar PV","solar thermal"),IF(VLOOKUP(E8979,'Cross-Page Data'!$D$4:$F$48,3,FALSE)="wind",VLOOKUP(D8979,'Cross-Page Data'!$I$4:$J$19,2,FALSE),IF(VLOOKUP(E8979,'Cross-Page Data'!$D$4:$F$48,3,FALSE)="hydro",VLOOKUP(D8979,'Cross-Page Data'!$I$4:$J$19,2,FALSE),VLOOKUP(E8979,'Cross-Page Data'!$D$4:$F$48,3,FALSE)))))</f>
        <v>onshore wind</v>
      </c>
      <c r="I8979" s="68" t="b">
        <f t="shared" si="140"/>
        <v>1</v>
      </c>
    </row>
    <row r="8980" spans="1:9">
      <c r="A8980" s="68">
        <v>56970</v>
      </c>
      <c r="B8980" s="68" t="s">
        <v>3438</v>
      </c>
      <c r="C8980" s="68" t="s">
        <v>3511</v>
      </c>
      <c r="D8980" s="68" t="s">
        <v>3523</v>
      </c>
      <c r="E8980" s="68" t="s">
        <v>3524</v>
      </c>
      <c r="F8980" s="68" t="s">
        <v>3524</v>
      </c>
      <c r="G8980" s="68">
        <v>21832</v>
      </c>
      <c r="H8980" s="68" t="str">
        <f>IF(VLOOKUP(E8980,'Cross-Page Data'!$D$4:$F$48,3,FALSE)="natural gas",VLOOKUP(D8980,'Cross-Page Data'!$I$4:$J$19,2,FALSE),IF(VLOOKUP(E8980,'Cross-Page Data'!$D$4:$F$48,3,FALSE)="solar",IF(D8980="PV","solar PV","solar thermal"),IF(VLOOKUP(E8980,'Cross-Page Data'!$D$4:$F$48,3,FALSE)="wind",VLOOKUP(D8980,'Cross-Page Data'!$I$4:$J$19,2,FALSE),IF(VLOOKUP(E8980,'Cross-Page Data'!$D$4:$F$48,3,FALSE)="hydro",VLOOKUP(D8980,'Cross-Page Data'!$I$4:$J$19,2,FALSE),VLOOKUP(E8980,'Cross-Page Data'!$D$4:$F$48,3,FALSE)))))</f>
        <v>onshore wind</v>
      </c>
      <c r="I8980" s="68" t="b">
        <f t="shared" si="140"/>
        <v>1</v>
      </c>
    </row>
    <row r="8981" spans="1:9">
      <c r="A8981" s="68">
        <v>56971</v>
      </c>
      <c r="B8981" s="68" t="s">
        <v>3438</v>
      </c>
      <c r="C8981" s="68" t="s">
        <v>3511</v>
      </c>
      <c r="D8981" s="68" t="s">
        <v>3523</v>
      </c>
      <c r="E8981" s="68" t="s">
        <v>3524</v>
      </c>
      <c r="F8981" s="68" t="s">
        <v>3524</v>
      </c>
      <c r="G8981" s="68">
        <v>21184</v>
      </c>
      <c r="H8981" s="68" t="str">
        <f>IF(VLOOKUP(E8981,'Cross-Page Data'!$D$4:$F$48,3,FALSE)="natural gas",VLOOKUP(D8981,'Cross-Page Data'!$I$4:$J$19,2,FALSE),IF(VLOOKUP(E8981,'Cross-Page Data'!$D$4:$F$48,3,FALSE)="solar",IF(D8981="PV","solar PV","solar thermal"),IF(VLOOKUP(E8981,'Cross-Page Data'!$D$4:$F$48,3,FALSE)="wind",VLOOKUP(D8981,'Cross-Page Data'!$I$4:$J$19,2,FALSE),IF(VLOOKUP(E8981,'Cross-Page Data'!$D$4:$F$48,3,FALSE)="hydro",VLOOKUP(D8981,'Cross-Page Data'!$I$4:$J$19,2,FALSE),VLOOKUP(E8981,'Cross-Page Data'!$D$4:$F$48,3,FALSE)))))</f>
        <v>onshore wind</v>
      </c>
      <c r="I8981" s="68" t="b">
        <f t="shared" si="140"/>
        <v>1</v>
      </c>
    </row>
    <row r="8982" spans="1:9">
      <c r="A8982" s="68">
        <v>56972</v>
      </c>
      <c r="B8982" s="68" t="s">
        <v>3438</v>
      </c>
      <c r="C8982" s="68" t="s">
        <v>3511</v>
      </c>
      <c r="D8982" s="68" t="s">
        <v>3523</v>
      </c>
      <c r="E8982" s="68" t="s">
        <v>3524</v>
      </c>
      <c r="F8982" s="68" t="s">
        <v>3524</v>
      </c>
      <c r="G8982" s="68">
        <v>16444</v>
      </c>
      <c r="H8982" s="68" t="str">
        <f>IF(VLOOKUP(E8982,'Cross-Page Data'!$D$4:$F$48,3,FALSE)="natural gas",VLOOKUP(D8982,'Cross-Page Data'!$I$4:$J$19,2,FALSE),IF(VLOOKUP(E8982,'Cross-Page Data'!$D$4:$F$48,3,FALSE)="solar",IF(D8982="PV","solar PV","solar thermal"),IF(VLOOKUP(E8982,'Cross-Page Data'!$D$4:$F$48,3,FALSE)="wind",VLOOKUP(D8982,'Cross-Page Data'!$I$4:$J$19,2,FALSE),IF(VLOOKUP(E8982,'Cross-Page Data'!$D$4:$F$48,3,FALSE)="hydro",VLOOKUP(D8982,'Cross-Page Data'!$I$4:$J$19,2,FALSE),VLOOKUP(E8982,'Cross-Page Data'!$D$4:$F$48,3,FALSE)))))</f>
        <v>onshore wind</v>
      </c>
      <c r="I8982" s="68" t="b">
        <f t="shared" si="140"/>
        <v>1</v>
      </c>
    </row>
    <row r="8983" spans="1:9">
      <c r="A8983" s="68">
        <v>56973</v>
      </c>
      <c r="B8983" s="68" t="s">
        <v>3438</v>
      </c>
      <c r="C8983" s="68" t="s">
        <v>3511</v>
      </c>
      <c r="D8983" s="68" t="s">
        <v>3523</v>
      </c>
      <c r="E8983" s="68" t="s">
        <v>3524</v>
      </c>
      <c r="F8983" s="68" t="s">
        <v>3524</v>
      </c>
      <c r="G8983" s="68">
        <v>20643</v>
      </c>
      <c r="H8983" s="68" t="str">
        <f>IF(VLOOKUP(E8983,'Cross-Page Data'!$D$4:$F$48,3,FALSE)="natural gas",VLOOKUP(D8983,'Cross-Page Data'!$I$4:$J$19,2,FALSE),IF(VLOOKUP(E8983,'Cross-Page Data'!$D$4:$F$48,3,FALSE)="solar",IF(D8983="PV","solar PV","solar thermal"),IF(VLOOKUP(E8983,'Cross-Page Data'!$D$4:$F$48,3,FALSE)="wind",VLOOKUP(D8983,'Cross-Page Data'!$I$4:$J$19,2,FALSE),IF(VLOOKUP(E8983,'Cross-Page Data'!$D$4:$F$48,3,FALSE)="hydro",VLOOKUP(D8983,'Cross-Page Data'!$I$4:$J$19,2,FALSE),VLOOKUP(E8983,'Cross-Page Data'!$D$4:$F$48,3,FALSE)))))</f>
        <v>onshore wind</v>
      </c>
      <c r="I8983" s="68" t="b">
        <f t="shared" si="140"/>
        <v>1</v>
      </c>
    </row>
    <row r="8984" spans="1:9">
      <c r="A8984" s="68">
        <v>56974</v>
      </c>
      <c r="B8984" s="68" t="s">
        <v>3438</v>
      </c>
      <c r="C8984" s="68" t="s">
        <v>3511</v>
      </c>
      <c r="D8984" s="68" t="s">
        <v>3523</v>
      </c>
      <c r="E8984" s="68" t="s">
        <v>3524</v>
      </c>
      <c r="F8984" s="68" t="s">
        <v>3524</v>
      </c>
      <c r="G8984" s="68">
        <v>6379</v>
      </c>
      <c r="H8984" s="68" t="str">
        <f>IF(VLOOKUP(E8984,'Cross-Page Data'!$D$4:$F$48,3,FALSE)="natural gas",VLOOKUP(D8984,'Cross-Page Data'!$I$4:$J$19,2,FALSE),IF(VLOOKUP(E8984,'Cross-Page Data'!$D$4:$F$48,3,FALSE)="solar",IF(D8984="PV","solar PV","solar thermal"),IF(VLOOKUP(E8984,'Cross-Page Data'!$D$4:$F$48,3,FALSE)="wind",VLOOKUP(D8984,'Cross-Page Data'!$I$4:$J$19,2,FALSE),IF(VLOOKUP(E8984,'Cross-Page Data'!$D$4:$F$48,3,FALSE)="hydro",VLOOKUP(D8984,'Cross-Page Data'!$I$4:$J$19,2,FALSE),VLOOKUP(E8984,'Cross-Page Data'!$D$4:$F$48,3,FALSE)))))</f>
        <v>onshore wind</v>
      </c>
      <c r="I8984" s="68" t="b">
        <f t="shared" si="140"/>
        <v>1</v>
      </c>
    </row>
    <row r="8985" spans="1:9">
      <c r="A8985" s="68">
        <v>56975</v>
      </c>
      <c r="B8985" s="68" t="s">
        <v>3438</v>
      </c>
      <c r="C8985" s="68" t="s">
        <v>3511</v>
      </c>
      <c r="D8985" s="68" t="s">
        <v>3523</v>
      </c>
      <c r="E8985" s="68" t="s">
        <v>3524</v>
      </c>
      <c r="F8985" s="68" t="s">
        <v>3524</v>
      </c>
      <c r="G8985" s="68">
        <v>14605</v>
      </c>
      <c r="H8985" s="68" t="str">
        <f>IF(VLOOKUP(E8985,'Cross-Page Data'!$D$4:$F$48,3,FALSE)="natural gas",VLOOKUP(D8985,'Cross-Page Data'!$I$4:$J$19,2,FALSE),IF(VLOOKUP(E8985,'Cross-Page Data'!$D$4:$F$48,3,FALSE)="solar",IF(D8985="PV","solar PV","solar thermal"),IF(VLOOKUP(E8985,'Cross-Page Data'!$D$4:$F$48,3,FALSE)="wind",VLOOKUP(D8985,'Cross-Page Data'!$I$4:$J$19,2,FALSE),IF(VLOOKUP(E8985,'Cross-Page Data'!$D$4:$F$48,3,FALSE)="hydro",VLOOKUP(D8985,'Cross-Page Data'!$I$4:$J$19,2,FALSE),VLOOKUP(E8985,'Cross-Page Data'!$D$4:$F$48,3,FALSE)))))</f>
        <v>onshore wind</v>
      </c>
      <c r="I8985" s="68" t="b">
        <f t="shared" si="140"/>
        <v>1</v>
      </c>
    </row>
    <row r="8986" spans="1:9">
      <c r="A8986" s="68">
        <v>56978</v>
      </c>
      <c r="B8986" s="68" t="s">
        <v>3415</v>
      </c>
      <c r="C8986" s="68" t="s">
        <v>3511</v>
      </c>
      <c r="D8986" s="68" t="s">
        <v>3499</v>
      </c>
      <c r="E8986" s="68" t="s">
        <v>3500</v>
      </c>
      <c r="F8986" s="68" t="s">
        <v>3501</v>
      </c>
      <c r="G8986" s="68">
        <v>0</v>
      </c>
      <c r="H8986" s="68" t="str">
        <f>IF(VLOOKUP(E8986,'Cross-Page Data'!$D$4:$F$48,3,FALSE)="natural gas",VLOOKUP(D8986,'Cross-Page Data'!$I$4:$J$19,2,FALSE),IF(VLOOKUP(E8986,'Cross-Page Data'!$D$4:$F$48,3,FALSE)="solar",IF(D8986="PV","solar PV","solar thermal"),IF(VLOOKUP(E8986,'Cross-Page Data'!$D$4:$F$48,3,FALSE)="wind",VLOOKUP(D8986,'Cross-Page Data'!$I$4:$J$19,2,FALSE),IF(VLOOKUP(E8986,'Cross-Page Data'!$D$4:$F$48,3,FALSE)="hydro",VLOOKUP(D8986,'Cross-Page Data'!$I$4:$J$19,2,FALSE),VLOOKUP(E8986,'Cross-Page Data'!$D$4:$F$48,3,FALSE)))))</f>
        <v>hydro</v>
      </c>
      <c r="I8986" s="68" t="b">
        <f t="shared" si="140"/>
        <v>1</v>
      </c>
    </row>
    <row r="8987" spans="1:9">
      <c r="A8987" s="68">
        <v>56979</v>
      </c>
      <c r="B8987" s="68" t="s">
        <v>3444</v>
      </c>
      <c r="C8987" s="68" t="s">
        <v>3511</v>
      </c>
      <c r="D8987" s="68" t="s">
        <v>3523</v>
      </c>
      <c r="E8987" s="68" t="s">
        <v>3524</v>
      </c>
      <c r="F8987" s="68" t="s">
        <v>3524</v>
      </c>
      <c r="G8987" s="68">
        <v>599633</v>
      </c>
      <c r="H8987" s="68" t="str">
        <f>IF(VLOOKUP(E8987,'Cross-Page Data'!$D$4:$F$48,3,FALSE)="natural gas",VLOOKUP(D8987,'Cross-Page Data'!$I$4:$J$19,2,FALSE),IF(VLOOKUP(E8987,'Cross-Page Data'!$D$4:$F$48,3,FALSE)="solar",IF(D8987="PV","solar PV","solar thermal"),IF(VLOOKUP(E8987,'Cross-Page Data'!$D$4:$F$48,3,FALSE)="wind",VLOOKUP(D8987,'Cross-Page Data'!$I$4:$J$19,2,FALSE),IF(VLOOKUP(E8987,'Cross-Page Data'!$D$4:$F$48,3,FALSE)="hydro",VLOOKUP(D8987,'Cross-Page Data'!$I$4:$J$19,2,FALSE),VLOOKUP(E8987,'Cross-Page Data'!$D$4:$F$48,3,FALSE)))))</f>
        <v>onshore wind</v>
      </c>
      <c r="I8987" s="68" t="b">
        <f t="shared" si="140"/>
        <v>1</v>
      </c>
    </row>
    <row r="8988" spans="1:9">
      <c r="A8988" s="68">
        <v>56980</v>
      </c>
      <c r="B8988" s="68" t="s">
        <v>3439</v>
      </c>
      <c r="C8988" s="68" t="s">
        <v>3511</v>
      </c>
      <c r="D8988" s="68" t="s">
        <v>3523</v>
      </c>
      <c r="E8988" s="68" t="s">
        <v>3524</v>
      </c>
      <c r="F8988" s="68" t="s">
        <v>3524</v>
      </c>
      <c r="G8988" s="68">
        <v>148703</v>
      </c>
      <c r="H8988" s="68" t="str">
        <f>IF(VLOOKUP(E8988,'Cross-Page Data'!$D$4:$F$48,3,FALSE)="natural gas",VLOOKUP(D8988,'Cross-Page Data'!$I$4:$J$19,2,FALSE),IF(VLOOKUP(E8988,'Cross-Page Data'!$D$4:$F$48,3,FALSE)="solar",IF(D8988="PV","solar PV","solar thermal"),IF(VLOOKUP(E8988,'Cross-Page Data'!$D$4:$F$48,3,FALSE)="wind",VLOOKUP(D8988,'Cross-Page Data'!$I$4:$J$19,2,FALSE),IF(VLOOKUP(E8988,'Cross-Page Data'!$D$4:$F$48,3,FALSE)="hydro",VLOOKUP(D8988,'Cross-Page Data'!$I$4:$J$19,2,FALSE),VLOOKUP(E8988,'Cross-Page Data'!$D$4:$F$48,3,FALSE)))))</f>
        <v>onshore wind</v>
      </c>
      <c r="I8988" s="68" t="b">
        <f t="shared" si="140"/>
        <v>1</v>
      </c>
    </row>
    <row r="8989" spans="1:9">
      <c r="A8989" s="68">
        <v>56981</v>
      </c>
      <c r="B8989" s="68" t="s">
        <v>3444</v>
      </c>
      <c r="C8989" s="68" t="s">
        <v>3511</v>
      </c>
      <c r="D8989" s="68" t="s">
        <v>3536</v>
      </c>
      <c r="E8989" s="68" t="s">
        <v>3537</v>
      </c>
      <c r="F8989" s="68" t="s">
        <v>3538</v>
      </c>
      <c r="G8989" s="68">
        <v>-927</v>
      </c>
      <c r="H8989" s="68" t="str">
        <f>IF(VLOOKUP(E8989,'Cross-Page Data'!$D$4:$F$48,3,FALSE)="natural gas",VLOOKUP(D8989,'Cross-Page Data'!$I$4:$J$19,2,FALSE),IF(VLOOKUP(E8989,'Cross-Page Data'!$D$4:$F$48,3,FALSE)="solar",IF(D8989="PV","solar PV","solar thermal"),IF(VLOOKUP(E8989,'Cross-Page Data'!$D$4:$F$48,3,FALSE)="wind",VLOOKUP(D8989,'Cross-Page Data'!$I$4:$J$19,2,FALSE),IF(VLOOKUP(E8989,'Cross-Page Data'!$D$4:$F$48,3,FALSE)="hydro",VLOOKUP(D8989,'Cross-Page Data'!$I$4:$J$19,2,FALSE),VLOOKUP(E8989,'Cross-Page Data'!$D$4:$F$48,3,FALSE)))))</f>
        <v>other</v>
      </c>
      <c r="I8989" s="68" t="b">
        <f t="shared" si="140"/>
        <v>1</v>
      </c>
    </row>
    <row r="8990" spans="1:9">
      <c r="A8990" s="68">
        <v>56981</v>
      </c>
      <c r="B8990" s="68" t="s">
        <v>3444</v>
      </c>
      <c r="C8990" s="68" t="s">
        <v>3511</v>
      </c>
      <c r="D8990" s="68" t="s">
        <v>3523</v>
      </c>
      <c r="E8990" s="68" t="s">
        <v>3524</v>
      </c>
      <c r="F8990" s="68" t="s">
        <v>3524</v>
      </c>
      <c r="G8990" s="68">
        <v>756098</v>
      </c>
      <c r="H8990" s="68" t="str">
        <f>IF(VLOOKUP(E8990,'Cross-Page Data'!$D$4:$F$48,3,FALSE)="natural gas",VLOOKUP(D8990,'Cross-Page Data'!$I$4:$J$19,2,FALSE),IF(VLOOKUP(E8990,'Cross-Page Data'!$D$4:$F$48,3,FALSE)="solar",IF(D8990="PV","solar PV","solar thermal"),IF(VLOOKUP(E8990,'Cross-Page Data'!$D$4:$F$48,3,FALSE)="wind",VLOOKUP(D8990,'Cross-Page Data'!$I$4:$J$19,2,FALSE),IF(VLOOKUP(E8990,'Cross-Page Data'!$D$4:$F$48,3,FALSE)="hydro",VLOOKUP(D8990,'Cross-Page Data'!$I$4:$J$19,2,FALSE),VLOOKUP(E8990,'Cross-Page Data'!$D$4:$F$48,3,FALSE)))))</f>
        <v>onshore wind</v>
      </c>
      <c r="I8990" s="68" t="b">
        <f t="shared" si="140"/>
        <v>1</v>
      </c>
    </row>
    <row r="8991" spans="1:9">
      <c r="A8991" s="68">
        <v>56982</v>
      </c>
      <c r="B8991" s="68" t="s">
        <v>3434</v>
      </c>
      <c r="C8991" s="68" t="s">
        <v>3511</v>
      </c>
      <c r="D8991" s="68" t="s">
        <v>3558</v>
      </c>
      <c r="E8991" s="68" t="s">
        <v>3535</v>
      </c>
      <c r="F8991" s="68" t="s">
        <v>3535</v>
      </c>
      <c r="G8991" s="68">
        <v>221804</v>
      </c>
      <c r="H8991" s="68" t="str">
        <f>IF(VLOOKUP(E8991,'Cross-Page Data'!$D$4:$F$48,3,FALSE)="natural gas",VLOOKUP(D8991,'Cross-Page Data'!$I$4:$J$19,2,FALSE),IF(VLOOKUP(E8991,'Cross-Page Data'!$D$4:$F$48,3,FALSE)="solar",IF(D8991="PV","solar PV","solar thermal"),IF(VLOOKUP(E8991,'Cross-Page Data'!$D$4:$F$48,3,FALSE)="wind",VLOOKUP(D8991,'Cross-Page Data'!$I$4:$J$19,2,FALSE),IF(VLOOKUP(E8991,'Cross-Page Data'!$D$4:$F$48,3,FALSE)="hydro",VLOOKUP(D8991,'Cross-Page Data'!$I$4:$J$19,2,FALSE),VLOOKUP(E8991,'Cross-Page Data'!$D$4:$F$48,3,FALSE)))))</f>
        <v>geothermal</v>
      </c>
      <c r="I8991" s="68" t="b">
        <f t="shared" si="140"/>
        <v>1</v>
      </c>
    </row>
    <row r="8992" spans="1:9">
      <c r="A8992" s="68">
        <v>56983</v>
      </c>
      <c r="B8992" s="68" t="s">
        <v>3444</v>
      </c>
      <c r="C8992" s="68" t="s">
        <v>3511</v>
      </c>
      <c r="D8992" s="68" t="s">
        <v>3523</v>
      </c>
      <c r="E8992" s="68" t="s">
        <v>3524</v>
      </c>
      <c r="F8992" s="68" t="s">
        <v>3524</v>
      </c>
      <c r="G8992" s="68">
        <v>517817</v>
      </c>
      <c r="H8992" s="68" t="str">
        <f>IF(VLOOKUP(E8992,'Cross-Page Data'!$D$4:$F$48,3,FALSE)="natural gas",VLOOKUP(D8992,'Cross-Page Data'!$I$4:$J$19,2,FALSE),IF(VLOOKUP(E8992,'Cross-Page Data'!$D$4:$F$48,3,FALSE)="solar",IF(D8992="PV","solar PV","solar thermal"),IF(VLOOKUP(E8992,'Cross-Page Data'!$D$4:$F$48,3,FALSE)="wind",VLOOKUP(D8992,'Cross-Page Data'!$I$4:$J$19,2,FALSE),IF(VLOOKUP(E8992,'Cross-Page Data'!$D$4:$F$48,3,FALSE)="hydro",VLOOKUP(D8992,'Cross-Page Data'!$I$4:$J$19,2,FALSE),VLOOKUP(E8992,'Cross-Page Data'!$D$4:$F$48,3,FALSE)))))</f>
        <v>onshore wind</v>
      </c>
      <c r="I8992" s="68" t="b">
        <f t="shared" si="140"/>
        <v>1</v>
      </c>
    </row>
    <row r="8993" spans="1:9">
      <c r="A8993" s="68">
        <v>56984</v>
      </c>
      <c r="B8993" s="68" t="s">
        <v>3444</v>
      </c>
      <c r="C8993" s="68" t="s">
        <v>3511</v>
      </c>
      <c r="D8993" s="68" t="s">
        <v>3536</v>
      </c>
      <c r="E8993" s="68" t="s">
        <v>3537</v>
      </c>
      <c r="F8993" s="68" t="s">
        <v>3538</v>
      </c>
      <c r="G8993" s="68">
        <v>-1138</v>
      </c>
      <c r="H8993" s="68" t="str">
        <f>IF(VLOOKUP(E8993,'Cross-Page Data'!$D$4:$F$48,3,FALSE)="natural gas",VLOOKUP(D8993,'Cross-Page Data'!$I$4:$J$19,2,FALSE),IF(VLOOKUP(E8993,'Cross-Page Data'!$D$4:$F$48,3,FALSE)="solar",IF(D8993="PV","solar PV","solar thermal"),IF(VLOOKUP(E8993,'Cross-Page Data'!$D$4:$F$48,3,FALSE)="wind",VLOOKUP(D8993,'Cross-Page Data'!$I$4:$J$19,2,FALSE),IF(VLOOKUP(E8993,'Cross-Page Data'!$D$4:$F$48,3,FALSE)="hydro",VLOOKUP(D8993,'Cross-Page Data'!$I$4:$J$19,2,FALSE),VLOOKUP(E8993,'Cross-Page Data'!$D$4:$F$48,3,FALSE)))))</f>
        <v>other</v>
      </c>
      <c r="I8993" s="68" t="b">
        <f t="shared" si="140"/>
        <v>1</v>
      </c>
    </row>
    <row r="8994" spans="1:9">
      <c r="A8994" s="68">
        <v>56984</v>
      </c>
      <c r="B8994" s="68" t="s">
        <v>3444</v>
      </c>
      <c r="C8994" s="68" t="s">
        <v>3511</v>
      </c>
      <c r="D8994" s="68" t="s">
        <v>3523</v>
      </c>
      <c r="E8994" s="68" t="s">
        <v>3524</v>
      </c>
      <c r="F8994" s="68" t="s">
        <v>3524</v>
      </c>
      <c r="G8994" s="68">
        <v>537230</v>
      </c>
      <c r="H8994" s="68" t="str">
        <f>IF(VLOOKUP(E8994,'Cross-Page Data'!$D$4:$F$48,3,FALSE)="natural gas",VLOOKUP(D8994,'Cross-Page Data'!$I$4:$J$19,2,FALSE),IF(VLOOKUP(E8994,'Cross-Page Data'!$D$4:$F$48,3,FALSE)="solar",IF(D8994="PV","solar PV","solar thermal"),IF(VLOOKUP(E8994,'Cross-Page Data'!$D$4:$F$48,3,FALSE)="wind",VLOOKUP(D8994,'Cross-Page Data'!$I$4:$J$19,2,FALSE),IF(VLOOKUP(E8994,'Cross-Page Data'!$D$4:$F$48,3,FALSE)="hydro",VLOOKUP(D8994,'Cross-Page Data'!$I$4:$J$19,2,FALSE),VLOOKUP(E8994,'Cross-Page Data'!$D$4:$F$48,3,FALSE)))))</f>
        <v>onshore wind</v>
      </c>
      <c r="I8994" s="68" t="b">
        <f t="shared" si="140"/>
        <v>1</v>
      </c>
    </row>
    <row r="8995" spans="1:9">
      <c r="A8995" s="68">
        <v>56985</v>
      </c>
      <c r="B8995" s="68" t="s">
        <v>3417</v>
      </c>
      <c r="C8995" s="68" t="s">
        <v>3511</v>
      </c>
      <c r="D8995" s="68" t="s">
        <v>3523</v>
      </c>
      <c r="E8995" s="68" t="s">
        <v>3524</v>
      </c>
      <c r="F8995" s="68" t="s">
        <v>3524</v>
      </c>
      <c r="G8995" s="68">
        <v>46014</v>
      </c>
      <c r="H8995" s="68" t="str">
        <f>IF(VLOOKUP(E8995,'Cross-Page Data'!$D$4:$F$48,3,FALSE)="natural gas",VLOOKUP(D8995,'Cross-Page Data'!$I$4:$J$19,2,FALSE),IF(VLOOKUP(E8995,'Cross-Page Data'!$D$4:$F$48,3,FALSE)="solar",IF(D8995="PV","solar PV","solar thermal"),IF(VLOOKUP(E8995,'Cross-Page Data'!$D$4:$F$48,3,FALSE)="wind",VLOOKUP(D8995,'Cross-Page Data'!$I$4:$J$19,2,FALSE),IF(VLOOKUP(E8995,'Cross-Page Data'!$D$4:$F$48,3,FALSE)="hydro",VLOOKUP(D8995,'Cross-Page Data'!$I$4:$J$19,2,FALSE),VLOOKUP(E8995,'Cross-Page Data'!$D$4:$F$48,3,FALSE)))))</f>
        <v>onshore wind</v>
      </c>
      <c r="I8995" s="68" t="b">
        <f t="shared" si="140"/>
        <v>1</v>
      </c>
    </row>
    <row r="8996" spans="1:9">
      <c r="A8996" s="68">
        <v>56986</v>
      </c>
      <c r="B8996" s="68" t="s">
        <v>3435</v>
      </c>
      <c r="C8996" s="68" t="s">
        <v>3511</v>
      </c>
      <c r="D8996" s="68" t="s">
        <v>3510</v>
      </c>
      <c r="E8996" s="68" t="s">
        <v>3529</v>
      </c>
      <c r="F8996" s="68" t="s">
        <v>3530</v>
      </c>
      <c r="G8996" s="68">
        <v>37071</v>
      </c>
      <c r="H8996" s="68" t="str">
        <f>IF(VLOOKUP(E8996,'Cross-Page Data'!$D$4:$F$48,3,FALSE)="natural gas",VLOOKUP(D8996,'Cross-Page Data'!$I$4:$J$19,2,FALSE),IF(VLOOKUP(E8996,'Cross-Page Data'!$D$4:$F$48,3,FALSE)="solar",IF(D8996="PV","solar PV","solar thermal"),IF(VLOOKUP(E8996,'Cross-Page Data'!$D$4:$F$48,3,FALSE)="wind",VLOOKUP(D8996,'Cross-Page Data'!$I$4:$J$19,2,FALSE),IF(VLOOKUP(E8996,'Cross-Page Data'!$D$4:$F$48,3,FALSE)="hydro",VLOOKUP(D8996,'Cross-Page Data'!$I$4:$J$19,2,FALSE),VLOOKUP(E8996,'Cross-Page Data'!$D$4:$F$48,3,FALSE)))))</f>
        <v>biomass</v>
      </c>
      <c r="I8996" s="68" t="b">
        <f t="shared" si="140"/>
        <v>1</v>
      </c>
    </row>
    <row r="8997" spans="1:9">
      <c r="A8997" s="68">
        <v>56987</v>
      </c>
      <c r="B8997" s="68" t="s">
        <v>3435</v>
      </c>
      <c r="C8997" s="68" t="s">
        <v>3511</v>
      </c>
      <c r="D8997" s="68" t="s">
        <v>3510</v>
      </c>
      <c r="E8997" s="68" t="s">
        <v>3529</v>
      </c>
      <c r="F8997" s="68" t="s">
        <v>3530</v>
      </c>
      <c r="G8997" s="68">
        <v>37071</v>
      </c>
      <c r="H8997" s="68" t="str">
        <f>IF(VLOOKUP(E8997,'Cross-Page Data'!$D$4:$F$48,3,FALSE)="natural gas",VLOOKUP(D8997,'Cross-Page Data'!$I$4:$J$19,2,FALSE),IF(VLOOKUP(E8997,'Cross-Page Data'!$D$4:$F$48,3,FALSE)="solar",IF(D8997="PV","solar PV","solar thermal"),IF(VLOOKUP(E8997,'Cross-Page Data'!$D$4:$F$48,3,FALSE)="wind",VLOOKUP(D8997,'Cross-Page Data'!$I$4:$J$19,2,FALSE),IF(VLOOKUP(E8997,'Cross-Page Data'!$D$4:$F$48,3,FALSE)="hydro",VLOOKUP(D8997,'Cross-Page Data'!$I$4:$J$19,2,FALSE),VLOOKUP(E8997,'Cross-Page Data'!$D$4:$F$48,3,FALSE)))))</f>
        <v>biomass</v>
      </c>
      <c r="I8997" s="68" t="b">
        <f t="shared" si="140"/>
        <v>1</v>
      </c>
    </row>
    <row r="8998" spans="1:9">
      <c r="A8998" s="68">
        <v>56989</v>
      </c>
      <c r="B8998" s="68" t="s">
        <v>3422</v>
      </c>
      <c r="C8998" s="68" t="s">
        <v>3511</v>
      </c>
      <c r="D8998" s="68" t="s">
        <v>3523</v>
      </c>
      <c r="E8998" s="68" t="s">
        <v>3524</v>
      </c>
      <c r="F8998" s="68" t="s">
        <v>3524</v>
      </c>
      <c r="G8998" s="68">
        <v>119050</v>
      </c>
      <c r="H8998" s="68" t="str">
        <f>IF(VLOOKUP(E8998,'Cross-Page Data'!$D$4:$F$48,3,FALSE)="natural gas",VLOOKUP(D8998,'Cross-Page Data'!$I$4:$J$19,2,FALSE),IF(VLOOKUP(E8998,'Cross-Page Data'!$D$4:$F$48,3,FALSE)="solar",IF(D8998="PV","solar PV","solar thermal"),IF(VLOOKUP(E8998,'Cross-Page Data'!$D$4:$F$48,3,FALSE)="wind",VLOOKUP(D8998,'Cross-Page Data'!$I$4:$J$19,2,FALSE),IF(VLOOKUP(E8998,'Cross-Page Data'!$D$4:$F$48,3,FALSE)="hydro",VLOOKUP(D8998,'Cross-Page Data'!$I$4:$J$19,2,FALSE),VLOOKUP(E8998,'Cross-Page Data'!$D$4:$F$48,3,FALSE)))))</f>
        <v>onshore wind</v>
      </c>
      <c r="I8998" s="68" t="b">
        <f t="shared" si="140"/>
        <v>1</v>
      </c>
    </row>
    <row r="8999" spans="1:9">
      <c r="A8999" s="68">
        <v>56990</v>
      </c>
      <c r="B8999" s="68" t="s">
        <v>3422</v>
      </c>
      <c r="C8999" s="68" t="s">
        <v>3511</v>
      </c>
      <c r="D8999" s="68" t="s">
        <v>3523</v>
      </c>
      <c r="E8999" s="68" t="s">
        <v>3524</v>
      </c>
      <c r="F8999" s="68" t="s">
        <v>3524</v>
      </c>
      <c r="G8999" s="68">
        <v>154962</v>
      </c>
      <c r="H8999" s="68" t="str">
        <f>IF(VLOOKUP(E8999,'Cross-Page Data'!$D$4:$F$48,3,FALSE)="natural gas",VLOOKUP(D8999,'Cross-Page Data'!$I$4:$J$19,2,FALSE),IF(VLOOKUP(E8999,'Cross-Page Data'!$D$4:$F$48,3,FALSE)="solar",IF(D8999="PV","solar PV","solar thermal"),IF(VLOOKUP(E8999,'Cross-Page Data'!$D$4:$F$48,3,FALSE)="wind",VLOOKUP(D8999,'Cross-Page Data'!$I$4:$J$19,2,FALSE),IF(VLOOKUP(E8999,'Cross-Page Data'!$D$4:$F$48,3,FALSE)="hydro",VLOOKUP(D8999,'Cross-Page Data'!$I$4:$J$19,2,FALSE),VLOOKUP(E8999,'Cross-Page Data'!$D$4:$F$48,3,FALSE)))))</f>
        <v>onshore wind</v>
      </c>
      <c r="I8999" s="68" t="b">
        <f t="shared" si="140"/>
        <v>1</v>
      </c>
    </row>
    <row r="9000" spans="1:9">
      <c r="A9000" s="68">
        <v>56991</v>
      </c>
      <c r="B9000" s="68" t="s">
        <v>3422</v>
      </c>
      <c r="C9000" s="68" t="s">
        <v>3511</v>
      </c>
      <c r="D9000" s="68" t="s">
        <v>3523</v>
      </c>
      <c r="E9000" s="68" t="s">
        <v>3524</v>
      </c>
      <c r="F9000" s="68" t="s">
        <v>3524</v>
      </c>
      <c r="G9000" s="68">
        <v>56636</v>
      </c>
      <c r="H9000" s="68" t="str">
        <f>IF(VLOOKUP(E9000,'Cross-Page Data'!$D$4:$F$48,3,FALSE)="natural gas",VLOOKUP(D9000,'Cross-Page Data'!$I$4:$J$19,2,FALSE),IF(VLOOKUP(E9000,'Cross-Page Data'!$D$4:$F$48,3,FALSE)="solar",IF(D9000="PV","solar PV","solar thermal"),IF(VLOOKUP(E9000,'Cross-Page Data'!$D$4:$F$48,3,FALSE)="wind",VLOOKUP(D9000,'Cross-Page Data'!$I$4:$J$19,2,FALSE),IF(VLOOKUP(E9000,'Cross-Page Data'!$D$4:$F$48,3,FALSE)="hydro",VLOOKUP(D9000,'Cross-Page Data'!$I$4:$J$19,2,FALSE),VLOOKUP(E9000,'Cross-Page Data'!$D$4:$F$48,3,FALSE)))))</f>
        <v>onshore wind</v>
      </c>
      <c r="I9000" s="68" t="b">
        <f t="shared" si="140"/>
        <v>1</v>
      </c>
    </row>
    <row r="9001" spans="1:9">
      <c r="A9001" s="68">
        <v>56993</v>
      </c>
      <c r="B9001" s="68" t="s">
        <v>3439</v>
      </c>
      <c r="C9001" s="68" t="s">
        <v>3511</v>
      </c>
      <c r="D9001" s="68" t="s">
        <v>3532</v>
      </c>
      <c r="E9001" s="68" t="s">
        <v>3533</v>
      </c>
      <c r="F9001" s="68" t="s">
        <v>3533</v>
      </c>
      <c r="G9001" s="68">
        <v>3729</v>
      </c>
      <c r="H9001" s="68" t="str">
        <f>IF(VLOOKUP(E9001,'Cross-Page Data'!$D$4:$F$48,3,FALSE)="natural gas",VLOOKUP(D9001,'Cross-Page Data'!$I$4:$J$19,2,FALSE),IF(VLOOKUP(E9001,'Cross-Page Data'!$D$4:$F$48,3,FALSE)="solar",IF(D9001="PV","solar PV","solar thermal"),IF(VLOOKUP(E9001,'Cross-Page Data'!$D$4:$F$48,3,FALSE)="wind",VLOOKUP(D9001,'Cross-Page Data'!$I$4:$J$19,2,FALSE),IF(VLOOKUP(E9001,'Cross-Page Data'!$D$4:$F$48,3,FALSE)="hydro",VLOOKUP(D9001,'Cross-Page Data'!$I$4:$J$19,2,FALSE),VLOOKUP(E9001,'Cross-Page Data'!$D$4:$F$48,3,FALSE)))))</f>
        <v>solar PV</v>
      </c>
      <c r="I9001" s="68" t="b">
        <f t="shared" si="140"/>
        <v>1</v>
      </c>
    </row>
    <row r="9002" spans="1:9">
      <c r="A9002" s="68">
        <v>56994</v>
      </c>
      <c r="B9002" s="68" t="s">
        <v>3424</v>
      </c>
      <c r="C9002" s="68" t="s">
        <v>3498</v>
      </c>
      <c r="D9002" s="68" t="s">
        <v>3523</v>
      </c>
      <c r="E9002" s="68" t="s">
        <v>3524</v>
      </c>
      <c r="F9002" s="68" t="s">
        <v>3524</v>
      </c>
      <c r="G9002" s="68">
        <v>265376</v>
      </c>
      <c r="H9002" s="68" t="str">
        <f>IF(VLOOKUP(E9002,'Cross-Page Data'!$D$4:$F$48,3,FALSE)="natural gas",VLOOKUP(D9002,'Cross-Page Data'!$I$4:$J$19,2,FALSE),IF(VLOOKUP(E9002,'Cross-Page Data'!$D$4:$F$48,3,FALSE)="solar",IF(D9002="PV","solar PV","solar thermal"),IF(VLOOKUP(E9002,'Cross-Page Data'!$D$4:$F$48,3,FALSE)="wind",VLOOKUP(D9002,'Cross-Page Data'!$I$4:$J$19,2,FALSE),IF(VLOOKUP(E9002,'Cross-Page Data'!$D$4:$F$48,3,FALSE)="hydro",VLOOKUP(D9002,'Cross-Page Data'!$I$4:$J$19,2,FALSE),VLOOKUP(E9002,'Cross-Page Data'!$D$4:$F$48,3,FALSE)))))</f>
        <v>onshore wind</v>
      </c>
      <c r="I9002" s="68" t="b">
        <f t="shared" si="140"/>
        <v>1</v>
      </c>
    </row>
    <row r="9003" spans="1:9">
      <c r="A9003" s="68">
        <v>56995</v>
      </c>
      <c r="B9003" s="68" t="s">
        <v>3441</v>
      </c>
      <c r="C9003" s="68" t="s">
        <v>3498</v>
      </c>
      <c r="D9003" s="68" t="s">
        <v>3510</v>
      </c>
      <c r="E9003" s="68" t="s">
        <v>3529</v>
      </c>
      <c r="F9003" s="68" t="s">
        <v>3530</v>
      </c>
      <c r="G9003" s="68">
        <v>0</v>
      </c>
      <c r="H9003" s="68" t="str">
        <f>IF(VLOOKUP(E9003,'Cross-Page Data'!$D$4:$F$48,3,FALSE)="natural gas",VLOOKUP(D9003,'Cross-Page Data'!$I$4:$J$19,2,FALSE),IF(VLOOKUP(E9003,'Cross-Page Data'!$D$4:$F$48,3,FALSE)="solar",IF(D9003="PV","solar PV","solar thermal"),IF(VLOOKUP(E9003,'Cross-Page Data'!$D$4:$F$48,3,FALSE)="wind",VLOOKUP(D9003,'Cross-Page Data'!$I$4:$J$19,2,FALSE),IF(VLOOKUP(E9003,'Cross-Page Data'!$D$4:$F$48,3,FALSE)="hydro",VLOOKUP(D9003,'Cross-Page Data'!$I$4:$J$19,2,FALSE),VLOOKUP(E9003,'Cross-Page Data'!$D$4:$F$48,3,FALSE)))))</f>
        <v>biomass</v>
      </c>
      <c r="I9003" s="68" t="b">
        <f t="shared" si="140"/>
        <v>1</v>
      </c>
    </row>
    <row r="9004" spans="1:9">
      <c r="A9004" s="68">
        <v>56996</v>
      </c>
      <c r="B9004" s="68" t="s">
        <v>3405</v>
      </c>
      <c r="C9004" s="68" t="s">
        <v>3498</v>
      </c>
      <c r="D9004" s="68" t="s">
        <v>3532</v>
      </c>
      <c r="E9004" s="68" t="s">
        <v>3533</v>
      </c>
      <c r="F9004" s="68" t="s">
        <v>3533</v>
      </c>
      <c r="G9004" s="68">
        <v>661</v>
      </c>
      <c r="H9004" s="68" t="str">
        <f>IF(VLOOKUP(E9004,'Cross-Page Data'!$D$4:$F$48,3,FALSE)="natural gas",VLOOKUP(D9004,'Cross-Page Data'!$I$4:$J$19,2,FALSE),IF(VLOOKUP(E9004,'Cross-Page Data'!$D$4:$F$48,3,FALSE)="solar",IF(D9004="PV","solar PV","solar thermal"),IF(VLOOKUP(E9004,'Cross-Page Data'!$D$4:$F$48,3,FALSE)="wind",VLOOKUP(D9004,'Cross-Page Data'!$I$4:$J$19,2,FALSE),IF(VLOOKUP(E9004,'Cross-Page Data'!$D$4:$F$48,3,FALSE)="hydro",VLOOKUP(D9004,'Cross-Page Data'!$I$4:$J$19,2,FALSE),VLOOKUP(E9004,'Cross-Page Data'!$D$4:$F$48,3,FALSE)))))</f>
        <v>solar PV</v>
      </c>
      <c r="I9004" s="68" t="b">
        <f t="shared" si="140"/>
        <v>1</v>
      </c>
    </row>
    <row r="9005" spans="1:9">
      <c r="A9005" s="68">
        <v>56997</v>
      </c>
      <c r="B9005" s="68" t="s">
        <v>3414</v>
      </c>
      <c r="C9005" s="68" t="s">
        <v>3511</v>
      </c>
      <c r="D9005" s="68" t="s">
        <v>3499</v>
      </c>
      <c r="E9005" s="68" t="s">
        <v>3500</v>
      </c>
      <c r="F9005" s="68" t="s">
        <v>3501</v>
      </c>
      <c r="G9005" s="68">
        <v>59677</v>
      </c>
      <c r="H9005" s="68" t="str">
        <f>IF(VLOOKUP(E9005,'Cross-Page Data'!$D$4:$F$48,3,FALSE)="natural gas",VLOOKUP(D9005,'Cross-Page Data'!$I$4:$J$19,2,FALSE),IF(VLOOKUP(E9005,'Cross-Page Data'!$D$4:$F$48,3,FALSE)="solar",IF(D9005="PV","solar PV","solar thermal"),IF(VLOOKUP(E9005,'Cross-Page Data'!$D$4:$F$48,3,FALSE)="wind",VLOOKUP(D9005,'Cross-Page Data'!$I$4:$J$19,2,FALSE),IF(VLOOKUP(E9005,'Cross-Page Data'!$D$4:$F$48,3,FALSE)="hydro",VLOOKUP(D9005,'Cross-Page Data'!$I$4:$J$19,2,FALSE),VLOOKUP(E9005,'Cross-Page Data'!$D$4:$F$48,3,FALSE)))))</f>
        <v>hydro</v>
      </c>
      <c r="I9005" s="68" t="b">
        <f t="shared" si="140"/>
        <v>1</v>
      </c>
    </row>
    <row r="9006" spans="1:9">
      <c r="A9006" s="68">
        <v>56998</v>
      </c>
      <c r="B9006" s="68" t="s">
        <v>3406</v>
      </c>
      <c r="C9006" s="68" t="s">
        <v>3511</v>
      </c>
      <c r="D9006" s="68" t="s">
        <v>3405</v>
      </c>
      <c r="E9006" s="68" t="s">
        <v>3502</v>
      </c>
      <c r="F9006" s="68" t="s">
        <v>3502</v>
      </c>
      <c r="G9006" s="68">
        <v>239469</v>
      </c>
      <c r="H9006" s="68" t="str">
        <f>IF(VLOOKUP(E9006,'Cross-Page Data'!$D$4:$F$48,3,FALSE)="natural gas",VLOOKUP(D9006,'Cross-Page Data'!$I$4:$J$19,2,FALSE),IF(VLOOKUP(E9006,'Cross-Page Data'!$D$4:$F$48,3,FALSE)="solar",IF(D9006="PV","solar PV","solar thermal"),IF(VLOOKUP(E9006,'Cross-Page Data'!$D$4:$F$48,3,FALSE)="wind",VLOOKUP(D9006,'Cross-Page Data'!$I$4:$J$19,2,FALSE),IF(VLOOKUP(E9006,'Cross-Page Data'!$D$4:$F$48,3,FALSE)="hydro",VLOOKUP(D9006,'Cross-Page Data'!$I$4:$J$19,2,FALSE),VLOOKUP(E9006,'Cross-Page Data'!$D$4:$F$48,3,FALSE)))))</f>
        <v>natural gas nonpeaker</v>
      </c>
      <c r="I9006" s="68" t="b">
        <f t="shared" si="140"/>
        <v>1</v>
      </c>
    </row>
    <row r="9007" spans="1:9">
      <c r="A9007" s="68">
        <v>56998</v>
      </c>
      <c r="B9007" s="68" t="s">
        <v>3406</v>
      </c>
      <c r="C9007" s="68" t="s">
        <v>3511</v>
      </c>
      <c r="D9007" s="68" t="s">
        <v>3407</v>
      </c>
      <c r="E9007" s="68" t="s">
        <v>3502</v>
      </c>
      <c r="F9007" s="68" t="s">
        <v>3502</v>
      </c>
      <c r="G9007" s="68">
        <v>704416</v>
      </c>
      <c r="H9007" s="68" t="str">
        <f>IF(VLOOKUP(E9007,'Cross-Page Data'!$D$4:$F$48,3,FALSE)="natural gas",VLOOKUP(D9007,'Cross-Page Data'!$I$4:$J$19,2,FALSE),IF(VLOOKUP(E9007,'Cross-Page Data'!$D$4:$F$48,3,FALSE)="solar",IF(D9007="PV","solar PV","solar thermal"),IF(VLOOKUP(E9007,'Cross-Page Data'!$D$4:$F$48,3,FALSE)="wind",VLOOKUP(D9007,'Cross-Page Data'!$I$4:$J$19,2,FALSE),IF(VLOOKUP(E9007,'Cross-Page Data'!$D$4:$F$48,3,FALSE)="hydro",VLOOKUP(D9007,'Cross-Page Data'!$I$4:$J$19,2,FALSE),VLOOKUP(E9007,'Cross-Page Data'!$D$4:$F$48,3,FALSE)))))</f>
        <v>natural gas nonpeaker</v>
      </c>
      <c r="I9007" s="68" t="b">
        <f t="shared" si="140"/>
        <v>1</v>
      </c>
    </row>
    <row r="9008" spans="1:9">
      <c r="A9008" s="68">
        <v>56998</v>
      </c>
      <c r="B9008" s="68" t="s">
        <v>3406</v>
      </c>
      <c r="C9008" s="68" t="s">
        <v>3511</v>
      </c>
      <c r="D9008" s="68" t="s">
        <v>3509</v>
      </c>
      <c r="E9008" s="68" t="s">
        <v>3502</v>
      </c>
      <c r="F9008" s="68" t="s">
        <v>3502</v>
      </c>
      <c r="G9008" s="68">
        <v>203303</v>
      </c>
      <c r="H9008" s="68" t="str">
        <f>IF(VLOOKUP(E9008,'Cross-Page Data'!$D$4:$F$48,3,FALSE)="natural gas",VLOOKUP(D9008,'Cross-Page Data'!$I$4:$J$19,2,FALSE),IF(VLOOKUP(E9008,'Cross-Page Data'!$D$4:$F$48,3,FALSE)="solar",IF(D9008="PV","solar PV","solar thermal"),IF(VLOOKUP(E9008,'Cross-Page Data'!$D$4:$F$48,3,FALSE)="wind",VLOOKUP(D9008,'Cross-Page Data'!$I$4:$J$19,2,FALSE),IF(VLOOKUP(E9008,'Cross-Page Data'!$D$4:$F$48,3,FALSE)="hydro",VLOOKUP(D9008,'Cross-Page Data'!$I$4:$J$19,2,FALSE),VLOOKUP(E9008,'Cross-Page Data'!$D$4:$F$48,3,FALSE)))))</f>
        <v>natural gas peaker</v>
      </c>
      <c r="I9008" s="68" t="b">
        <f t="shared" si="140"/>
        <v>1</v>
      </c>
    </row>
    <row r="9009" spans="1:9">
      <c r="A9009" s="68">
        <v>57001</v>
      </c>
      <c r="B9009" s="68" t="s">
        <v>3405</v>
      </c>
      <c r="C9009" s="68" t="s">
        <v>3511</v>
      </c>
      <c r="D9009" s="68" t="s">
        <v>3509</v>
      </c>
      <c r="E9009" s="68" t="s">
        <v>3502</v>
      </c>
      <c r="F9009" s="68" t="s">
        <v>3502</v>
      </c>
      <c r="G9009" s="68">
        <v>8835</v>
      </c>
      <c r="H9009" s="68" t="str">
        <f>IF(VLOOKUP(E9009,'Cross-Page Data'!$D$4:$F$48,3,FALSE)="natural gas",VLOOKUP(D9009,'Cross-Page Data'!$I$4:$J$19,2,FALSE),IF(VLOOKUP(E9009,'Cross-Page Data'!$D$4:$F$48,3,FALSE)="solar",IF(D9009="PV","solar PV","solar thermal"),IF(VLOOKUP(E9009,'Cross-Page Data'!$D$4:$F$48,3,FALSE)="wind",VLOOKUP(D9009,'Cross-Page Data'!$I$4:$J$19,2,FALSE),IF(VLOOKUP(E9009,'Cross-Page Data'!$D$4:$F$48,3,FALSE)="hydro",VLOOKUP(D9009,'Cross-Page Data'!$I$4:$J$19,2,FALSE),VLOOKUP(E9009,'Cross-Page Data'!$D$4:$F$48,3,FALSE)))))</f>
        <v>natural gas peaker</v>
      </c>
      <c r="I9009" s="68" t="b">
        <f t="shared" si="140"/>
        <v>1</v>
      </c>
    </row>
    <row r="9010" spans="1:9">
      <c r="A9010" s="68">
        <v>57002</v>
      </c>
      <c r="B9010" s="68" t="s">
        <v>3422</v>
      </c>
      <c r="C9010" s="68" t="s">
        <v>3511</v>
      </c>
      <c r="D9010" s="68" t="s">
        <v>3523</v>
      </c>
      <c r="E9010" s="68" t="s">
        <v>3524</v>
      </c>
      <c r="F9010" s="68" t="s">
        <v>3524</v>
      </c>
      <c r="G9010" s="68">
        <v>393111</v>
      </c>
      <c r="H9010" s="68" t="str">
        <f>IF(VLOOKUP(E9010,'Cross-Page Data'!$D$4:$F$48,3,FALSE)="natural gas",VLOOKUP(D9010,'Cross-Page Data'!$I$4:$J$19,2,FALSE),IF(VLOOKUP(E9010,'Cross-Page Data'!$D$4:$F$48,3,FALSE)="solar",IF(D9010="PV","solar PV","solar thermal"),IF(VLOOKUP(E9010,'Cross-Page Data'!$D$4:$F$48,3,FALSE)="wind",VLOOKUP(D9010,'Cross-Page Data'!$I$4:$J$19,2,FALSE),IF(VLOOKUP(E9010,'Cross-Page Data'!$D$4:$F$48,3,FALSE)="hydro",VLOOKUP(D9010,'Cross-Page Data'!$I$4:$J$19,2,FALSE),VLOOKUP(E9010,'Cross-Page Data'!$D$4:$F$48,3,FALSE)))))</f>
        <v>onshore wind</v>
      </c>
      <c r="I9010" s="68" t="b">
        <f t="shared" si="140"/>
        <v>1</v>
      </c>
    </row>
    <row r="9011" spans="1:9">
      <c r="A9011" s="68">
        <v>57003</v>
      </c>
      <c r="B9011" s="68" t="s">
        <v>3435</v>
      </c>
      <c r="C9011" s="68" t="s">
        <v>3511</v>
      </c>
      <c r="D9011" s="68" t="s">
        <v>3510</v>
      </c>
      <c r="E9011" s="68" t="s">
        <v>3529</v>
      </c>
      <c r="F9011" s="68" t="s">
        <v>3530</v>
      </c>
      <c r="G9011" s="68">
        <v>12899</v>
      </c>
      <c r="H9011" s="68" t="str">
        <f>IF(VLOOKUP(E9011,'Cross-Page Data'!$D$4:$F$48,3,FALSE)="natural gas",VLOOKUP(D9011,'Cross-Page Data'!$I$4:$J$19,2,FALSE),IF(VLOOKUP(E9011,'Cross-Page Data'!$D$4:$F$48,3,FALSE)="solar",IF(D9011="PV","solar PV","solar thermal"),IF(VLOOKUP(E9011,'Cross-Page Data'!$D$4:$F$48,3,FALSE)="wind",VLOOKUP(D9011,'Cross-Page Data'!$I$4:$J$19,2,FALSE),IF(VLOOKUP(E9011,'Cross-Page Data'!$D$4:$F$48,3,FALSE)="hydro",VLOOKUP(D9011,'Cross-Page Data'!$I$4:$J$19,2,FALSE),VLOOKUP(E9011,'Cross-Page Data'!$D$4:$F$48,3,FALSE)))))</f>
        <v>biomass</v>
      </c>
      <c r="I9011" s="68" t="b">
        <f t="shared" si="140"/>
        <v>1</v>
      </c>
    </row>
    <row r="9012" spans="1:9">
      <c r="A9012" s="68">
        <v>57004</v>
      </c>
      <c r="B9012" s="68" t="s">
        <v>3405</v>
      </c>
      <c r="C9012" s="68" t="s">
        <v>3511</v>
      </c>
      <c r="D9012" s="68" t="s">
        <v>3532</v>
      </c>
      <c r="E9012" s="68" t="s">
        <v>3533</v>
      </c>
      <c r="F9012" s="68" t="s">
        <v>3533</v>
      </c>
      <c r="G9012" s="68">
        <v>887</v>
      </c>
      <c r="H9012" s="68" t="str">
        <f>IF(VLOOKUP(E9012,'Cross-Page Data'!$D$4:$F$48,3,FALSE)="natural gas",VLOOKUP(D9012,'Cross-Page Data'!$I$4:$J$19,2,FALSE),IF(VLOOKUP(E9012,'Cross-Page Data'!$D$4:$F$48,3,FALSE)="solar",IF(D9012="PV","solar PV","solar thermal"),IF(VLOOKUP(E9012,'Cross-Page Data'!$D$4:$F$48,3,FALSE)="wind",VLOOKUP(D9012,'Cross-Page Data'!$I$4:$J$19,2,FALSE),IF(VLOOKUP(E9012,'Cross-Page Data'!$D$4:$F$48,3,FALSE)="hydro",VLOOKUP(D9012,'Cross-Page Data'!$I$4:$J$19,2,FALSE),VLOOKUP(E9012,'Cross-Page Data'!$D$4:$F$48,3,FALSE)))))</f>
        <v>solar PV</v>
      </c>
      <c r="I9012" s="68" t="b">
        <f t="shared" si="140"/>
        <v>1</v>
      </c>
    </row>
    <row r="9013" spans="1:9">
      <c r="A9013" s="68">
        <v>57005</v>
      </c>
      <c r="B9013" s="68" t="s">
        <v>3405</v>
      </c>
      <c r="C9013" s="68" t="s">
        <v>3511</v>
      </c>
      <c r="D9013" s="68" t="s">
        <v>3532</v>
      </c>
      <c r="E9013" s="68" t="s">
        <v>3533</v>
      </c>
      <c r="F9013" s="68" t="s">
        <v>3533</v>
      </c>
      <c r="G9013" s="68">
        <v>1753</v>
      </c>
      <c r="H9013" s="68" t="str">
        <f>IF(VLOOKUP(E9013,'Cross-Page Data'!$D$4:$F$48,3,FALSE)="natural gas",VLOOKUP(D9013,'Cross-Page Data'!$I$4:$J$19,2,FALSE),IF(VLOOKUP(E9013,'Cross-Page Data'!$D$4:$F$48,3,FALSE)="solar",IF(D9013="PV","solar PV","solar thermal"),IF(VLOOKUP(E9013,'Cross-Page Data'!$D$4:$F$48,3,FALSE)="wind",VLOOKUP(D9013,'Cross-Page Data'!$I$4:$J$19,2,FALSE),IF(VLOOKUP(E9013,'Cross-Page Data'!$D$4:$F$48,3,FALSE)="hydro",VLOOKUP(D9013,'Cross-Page Data'!$I$4:$J$19,2,FALSE),VLOOKUP(E9013,'Cross-Page Data'!$D$4:$F$48,3,FALSE)))))</f>
        <v>solar PV</v>
      </c>
      <c r="I9013" s="68" t="b">
        <f t="shared" si="140"/>
        <v>1</v>
      </c>
    </row>
    <row r="9014" spans="1:9">
      <c r="A9014" s="68">
        <v>57006</v>
      </c>
      <c r="B9014" s="68" t="s">
        <v>3405</v>
      </c>
      <c r="C9014" s="68" t="s">
        <v>3511</v>
      </c>
      <c r="D9014" s="68" t="s">
        <v>3532</v>
      </c>
      <c r="E9014" s="68" t="s">
        <v>3533</v>
      </c>
      <c r="F9014" s="68" t="s">
        <v>3533</v>
      </c>
      <c r="G9014" s="68">
        <v>1569</v>
      </c>
      <c r="H9014" s="68" t="str">
        <f>IF(VLOOKUP(E9014,'Cross-Page Data'!$D$4:$F$48,3,FALSE)="natural gas",VLOOKUP(D9014,'Cross-Page Data'!$I$4:$J$19,2,FALSE),IF(VLOOKUP(E9014,'Cross-Page Data'!$D$4:$F$48,3,FALSE)="solar",IF(D9014="PV","solar PV","solar thermal"),IF(VLOOKUP(E9014,'Cross-Page Data'!$D$4:$F$48,3,FALSE)="wind",VLOOKUP(D9014,'Cross-Page Data'!$I$4:$J$19,2,FALSE),IF(VLOOKUP(E9014,'Cross-Page Data'!$D$4:$F$48,3,FALSE)="hydro",VLOOKUP(D9014,'Cross-Page Data'!$I$4:$J$19,2,FALSE),VLOOKUP(E9014,'Cross-Page Data'!$D$4:$F$48,3,FALSE)))))</f>
        <v>solar PV</v>
      </c>
      <c r="I9014" s="68" t="b">
        <f t="shared" si="140"/>
        <v>1</v>
      </c>
    </row>
    <row r="9015" spans="1:9">
      <c r="A9015" s="68">
        <v>57007</v>
      </c>
      <c r="B9015" s="68" t="s">
        <v>3405</v>
      </c>
      <c r="C9015" s="68" t="s">
        <v>3511</v>
      </c>
      <c r="D9015" s="68" t="s">
        <v>3532</v>
      </c>
      <c r="E9015" s="68" t="s">
        <v>3533</v>
      </c>
      <c r="F9015" s="68" t="s">
        <v>3533</v>
      </c>
      <c r="G9015" s="68">
        <v>1799</v>
      </c>
      <c r="H9015" s="68" t="str">
        <f>IF(VLOOKUP(E9015,'Cross-Page Data'!$D$4:$F$48,3,FALSE)="natural gas",VLOOKUP(D9015,'Cross-Page Data'!$I$4:$J$19,2,FALSE),IF(VLOOKUP(E9015,'Cross-Page Data'!$D$4:$F$48,3,FALSE)="solar",IF(D9015="PV","solar PV","solar thermal"),IF(VLOOKUP(E9015,'Cross-Page Data'!$D$4:$F$48,3,FALSE)="wind",VLOOKUP(D9015,'Cross-Page Data'!$I$4:$J$19,2,FALSE),IF(VLOOKUP(E9015,'Cross-Page Data'!$D$4:$F$48,3,FALSE)="hydro",VLOOKUP(D9015,'Cross-Page Data'!$I$4:$J$19,2,FALSE),VLOOKUP(E9015,'Cross-Page Data'!$D$4:$F$48,3,FALSE)))))</f>
        <v>solar PV</v>
      </c>
      <c r="I9015" s="68" t="b">
        <f t="shared" si="140"/>
        <v>1</v>
      </c>
    </row>
    <row r="9016" spans="1:9">
      <c r="A9016" s="68">
        <v>57008</v>
      </c>
      <c r="B9016" s="68" t="s">
        <v>3405</v>
      </c>
      <c r="C9016" s="68" t="s">
        <v>3511</v>
      </c>
      <c r="D9016" s="68" t="s">
        <v>3532</v>
      </c>
      <c r="E9016" s="68" t="s">
        <v>3533</v>
      </c>
      <c r="F9016" s="68" t="s">
        <v>3533</v>
      </c>
      <c r="G9016" s="68">
        <v>1691</v>
      </c>
      <c r="H9016" s="68" t="str">
        <f>IF(VLOOKUP(E9016,'Cross-Page Data'!$D$4:$F$48,3,FALSE)="natural gas",VLOOKUP(D9016,'Cross-Page Data'!$I$4:$J$19,2,FALSE),IF(VLOOKUP(E9016,'Cross-Page Data'!$D$4:$F$48,3,FALSE)="solar",IF(D9016="PV","solar PV","solar thermal"),IF(VLOOKUP(E9016,'Cross-Page Data'!$D$4:$F$48,3,FALSE)="wind",VLOOKUP(D9016,'Cross-Page Data'!$I$4:$J$19,2,FALSE),IF(VLOOKUP(E9016,'Cross-Page Data'!$D$4:$F$48,3,FALSE)="hydro",VLOOKUP(D9016,'Cross-Page Data'!$I$4:$J$19,2,FALSE),VLOOKUP(E9016,'Cross-Page Data'!$D$4:$F$48,3,FALSE)))))</f>
        <v>solar PV</v>
      </c>
      <c r="I9016" s="68" t="b">
        <f t="shared" si="140"/>
        <v>1</v>
      </c>
    </row>
    <row r="9017" spans="1:9">
      <c r="A9017" s="68">
        <v>57009</v>
      </c>
      <c r="B9017" s="68" t="s">
        <v>3405</v>
      </c>
      <c r="C9017" s="68" t="s">
        <v>3511</v>
      </c>
      <c r="D9017" s="68" t="s">
        <v>3532</v>
      </c>
      <c r="E9017" s="68" t="s">
        <v>3533</v>
      </c>
      <c r="F9017" s="68" t="s">
        <v>3533</v>
      </c>
      <c r="G9017" s="68">
        <v>1368</v>
      </c>
      <c r="H9017" s="68" t="str">
        <f>IF(VLOOKUP(E9017,'Cross-Page Data'!$D$4:$F$48,3,FALSE)="natural gas",VLOOKUP(D9017,'Cross-Page Data'!$I$4:$J$19,2,FALSE),IF(VLOOKUP(E9017,'Cross-Page Data'!$D$4:$F$48,3,FALSE)="solar",IF(D9017="PV","solar PV","solar thermal"),IF(VLOOKUP(E9017,'Cross-Page Data'!$D$4:$F$48,3,FALSE)="wind",VLOOKUP(D9017,'Cross-Page Data'!$I$4:$J$19,2,FALSE),IF(VLOOKUP(E9017,'Cross-Page Data'!$D$4:$F$48,3,FALSE)="hydro",VLOOKUP(D9017,'Cross-Page Data'!$I$4:$J$19,2,FALSE),VLOOKUP(E9017,'Cross-Page Data'!$D$4:$F$48,3,FALSE)))))</f>
        <v>solar PV</v>
      </c>
      <c r="I9017" s="68" t="b">
        <f t="shared" si="140"/>
        <v>1</v>
      </c>
    </row>
    <row r="9018" spans="1:9">
      <c r="A9018" s="68">
        <v>57010</v>
      </c>
      <c r="B9018" s="68" t="s">
        <v>3405</v>
      </c>
      <c r="C9018" s="68" t="s">
        <v>3511</v>
      </c>
      <c r="D9018" s="68" t="s">
        <v>3532</v>
      </c>
      <c r="E9018" s="68" t="s">
        <v>3533</v>
      </c>
      <c r="F9018" s="68" t="s">
        <v>3533</v>
      </c>
      <c r="G9018" s="68">
        <v>1582</v>
      </c>
      <c r="H9018" s="68" t="str">
        <f>IF(VLOOKUP(E9018,'Cross-Page Data'!$D$4:$F$48,3,FALSE)="natural gas",VLOOKUP(D9018,'Cross-Page Data'!$I$4:$J$19,2,FALSE),IF(VLOOKUP(E9018,'Cross-Page Data'!$D$4:$F$48,3,FALSE)="solar",IF(D9018="PV","solar PV","solar thermal"),IF(VLOOKUP(E9018,'Cross-Page Data'!$D$4:$F$48,3,FALSE)="wind",VLOOKUP(D9018,'Cross-Page Data'!$I$4:$J$19,2,FALSE),IF(VLOOKUP(E9018,'Cross-Page Data'!$D$4:$F$48,3,FALSE)="hydro",VLOOKUP(D9018,'Cross-Page Data'!$I$4:$J$19,2,FALSE),VLOOKUP(E9018,'Cross-Page Data'!$D$4:$F$48,3,FALSE)))))</f>
        <v>solar PV</v>
      </c>
      <c r="I9018" s="68" t="b">
        <f t="shared" si="140"/>
        <v>1</v>
      </c>
    </row>
    <row r="9019" spans="1:9">
      <c r="A9019" s="68">
        <v>57011</v>
      </c>
      <c r="B9019" s="68" t="s">
        <v>3405</v>
      </c>
      <c r="C9019" s="68" t="s">
        <v>3511</v>
      </c>
      <c r="D9019" s="68" t="s">
        <v>3532</v>
      </c>
      <c r="E9019" s="68" t="s">
        <v>3533</v>
      </c>
      <c r="F9019" s="68" t="s">
        <v>3533</v>
      </c>
      <c r="G9019" s="68">
        <v>1807</v>
      </c>
      <c r="H9019" s="68" t="str">
        <f>IF(VLOOKUP(E9019,'Cross-Page Data'!$D$4:$F$48,3,FALSE)="natural gas",VLOOKUP(D9019,'Cross-Page Data'!$I$4:$J$19,2,FALSE),IF(VLOOKUP(E9019,'Cross-Page Data'!$D$4:$F$48,3,FALSE)="solar",IF(D9019="PV","solar PV","solar thermal"),IF(VLOOKUP(E9019,'Cross-Page Data'!$D$4:$F$48,3,FALSE)="wind",VLOOKUP(D9019,'Cross-Page Data'!$I$4:$J$19,2,FALSE),IF(VLOOKUP(E9019,'Cross-Page Data'!$D$4:$F$48,3,FALSE)="hydro",VLOOKUP(D9019,'Cross-Page Data'!$I$4:$J$19,2,FALSE),VLOOKUP(E9019,'Cross-Page Data'!$D$4:$F$48,3,FALSE)))))</f>
        <v>solar PV</v>
      </c>
      <c r="I9019" s="68" t="b">
        <f t="shared" si="140"/>
        <v>1</v>
      </c>
    </row>
    <row r="9020" spans="1:9">
      <c r="A9020" s="68">
        <v>57012</v>
      </c>
      <c r="B9020" s="68" t="s">
        <v>3405</v>
      </c>
      <c r="C9020" s="68" t="s">
        <v>3511</v>
      </c>
      <c r="D9020" s="68" t="s">
        <v>3532</v>
      </c>
      <c r="E9020" s="68" t="s">
        <v>3533</v>
      </c>
      <c r="F9020" s="68" t="s">
        <v>3533</v>
      </c>
      <c r="G9020" s="68">
        <v>2236</v>
      </c>
      <c r="H9020" s="68" t="str">
        <f>IF(VLOOKUP(E9020,'Cross-Page Data'!$D$4:$F$48,3,FALSE)="natural gas",VLOOKUP(D9020,'Cross-Page Data'!$I$4:$J$19,2,FALSE),IF(VLOOKUP(E9020,'Cross-Page Data'!$D$4:$F$48,3,FALSE)="solar",IF(D9020="PV","solar PV","solar thermal"),IF(VLOOKUP(E9020,'Cross-Page Data'!$D$4:$F$48,3,FALSE)="wind",VLOOKUP(D9020,'Cross-Page Data'!$I$4:$J$19,2,FALSE),IF(VLOOKUP(E9020,'Cross-Page Data'!$D$4:$F$48,3,FALSE)="hydro",VLOOKUP(D9020,'Cross-Page Data'!$I$4:$J$19,2,FALSE),VLOOKUP(E9020,'Cross-Page Data'!$D$4:$F$48,3,FALSE)))))</f>
        <v>solar PV</v>
      </c>
      <c r="I9020" s="68" t="b">
        <f t="shared" si="140"/>
        <v>1</v>
      </c>
    </row>
    <row r="9021" spans="1:9">
      <c r="A9021" s="68">
        <v>57014</v>
      </c>
      <c r="B9021" s="68" t="s">
        <v>3439</v>
      </c>
      <c r="C9021" s="68" t="s">
        <v>3511</v>
      </c>
      <c r="D9021" s="68" t="s">
        <v>3510</v>
      </c>
      <c r="E9021" s="68" t="s">
        <v>3529</v>
      </c>
      <c r="F9021" s="68" t="s">
        <v>3530</v>
      </c>
      <c r="G9021" s="68">
        <v>38756</v>
      </c>
      <c r="H9021" s="68" t="str">
        <f>IF(VLOOKUP(E9021,'Cross-Page Data'!$D$4:$F$48,3,FALSE)="natural gas",VLOOKUP(D9021,'Cross-Page Data'!$I$4:$J$19,2,FALSE),IF(VLOOKUP(E9021,'Cross-Page Data'!$D$4:$F$48,3,FALSE)="solar",IF(D9021="PV","solar PV","solar thermal"),IF(VLOOKUP(E9021,'Cross-Page Data'!$D$4:$F$48,3,FALSE)="wind",VLOOKUP(D9021,'Cross-Page Data'!$I$4:$J$19,2,FALSE),IF(VLOOKUP(E9021,'Cross-Page Data'!$D$4:$F$48,3,FALSE)="hydro",VLOOKUP(D9021,'Cross-Page Data'!$I$4:$J$19,2,FALSE),VLOOKUP(E9021,'Cross-Page Data'!$D$4:$F$48,3,FALSE)))))</f>
        <v>biomass</v>
      </c>
      <c r="I9021" s="68" t="b">
        <f t="shared" si="140"/>
        <v>1</v>
      </c>
    </row>
    <row r="9022" spans="1:9">
      <c r="A9022" s="68">
        <v>57015</v>
      </c>
      <c r="B9022" s="68" t="s">
        <v>3438</v>
      </c>
      <c r="C9022" s="68" t="s">
        <v>3511</v>
      </c>
      <c r="D9022" s="68" t="s">
        <v>3510</v>
      </c>
      <c r="E9022" s="68" t="s">
        <v>3529</v>
      </c>
      <c r="F9022" s="68" t="s">
        <v>3530</v>
      </c>
      <c r="G9022" s="68">
        <v>102230</v>
      </c>
      <c r="H9022" s="68" t="str">
        <f>IF(VLOOKUP(E9022,'Cross-Page Data'!$D$4:$F$48,3,FALSE)="natural gas",VLOOKUP(D9022,'Cross-Page Data'!$I$4:$J$19,2,FALSE),IF(VLOOKUP(E9022,'Cross-Page Data'!$D$4:$F$48,3,FALSE)="solar",IF(D9022="PV","solar PV","solar thermal"),IF(VLOOKUP(E9022,'Cross-Page Data'!$D$4:$F$48,3,FALSE)="wind",VLOOKUP(D9022,'Cross-Page Data'!$I$4:$J$19,2,FALSE),IF(VLOOKUP(E9022,'Cross-Page Data'!$D$4:$F$48,3,FALSE)="hydro",VLOOKUP(D9022,'Cross-Page Data'!$I$4:$J$19,2,FALSE),VLOOKUP(E9022,'Cross-Page Data'!$D$4:$F$48,3,FALSE)))))</f>
        <v>biomass</v>
      </c>
      <c r="I9022" s="68" t="b">
        <f t="shared" si="140"/>
        <v>1</v>
      </c>
    </row>
    <row r="9023" spans="1:9">
      <c r="A9023" s="68">
        <v>57016</v>
      </c>
      <c r="B9023" s="68" t="s">
        <v>3422</v>
      </c>
      <c r="C9023" s="68" t="s">
        <v>3511</v>
      </c>
      <c r="D9023" s="68" t="s">
        <v>3510</v>
      </c>
      <c r="E9023" s="68" t="s">
        <v>3529</v>
      </c>
      <c r="F9023" s="68" t="s">
        <v>3530</v>
      </c>
      <c r="G9023" s="68">
        <v>23744</v>
      </c>
      <c r="H9023" s="68" t="str">
        <f>IF(VLOOKUP(E9023,'Cross-Page Data'!$D$4:$F$48,3,FALSE)="natural gas",VLOOKUP(D9023,'Cross-Page Data'!$I$4:$J$19,2,FALSE),IF(VLOOKUP(E9023,'Cross-Page Data'!$D$4:$F$48,3,FALSE)="solar",IF(D9023="PV","solar PV","solar thermal"),IF(VLOOKUP(E9023,'Cross-Page Data'!$D$4:$F$48,3,FALSE)="wind",VLOOKUP(D9023,'Cross-Page Data'!$I$4:$J$19,2,FALSE),IF(VLOOKUP(E9023,'Cross-Page Data'!$D$4:$F$48,3,FALSE)="hydro",VLOOKUP(D9023,'Cross-Page Data'!$I$4:$J$19,2,FALSE),VLOOKUP(E9023,'Cross-Page Data'!$D$4:$F$48,3,FALSE)))))</f>
        <v>biomass</v>
      </c>
      <c r="I9023" s="68" t="b">
        <f t="shared" si="140"/>
        <v>1</v>
      </c>
    </row>
    <row r="9024" spans="1:9">
      <c r="A9024" s="68">
        <v>57017</v>
      </c>
      <c r="B9024" s="68" t="s">
        <v>3424</v>
      </c>
      <c r="C9024" s="68" t="s">
        <v>3511</v>
      </c>
      <c r="D9024" s="68" t="s">
        <v>3510</v>
      </c>
      <c r="E9024" s="68" t="s">
        <v>3529</v>
      </c>
      <c r="F9024" s="68" t="s">
        <v>3530</v>
      </c>
      <c r="G9024" s="68">
        <v>12197</v>
      </c>
      <c r="H9024" s="68" t="str">
        <f>IF(VLOOKUP(E9024,'Cross-Page Data'!$D$4:$F$48,3,FALSE)="natural gas",VLOOKUP(D9024,'Cross-Page Data'!$I$4:$J$19,2,FALSE),IF(VLOOKUP(E9024,'Cross-Page Data'!$D$4:$F$48,3,FALSE)="solar",IF(D9024="PV","solar PV","solar thermal"),IF(VLOOKUP(E9024,'Cross-Page Data'!$D$4:$F$48,3,FALSE)="wind",VLOOKUP(D9024,'Cross-Page Data'!$I$4:$J$19,2,FALSE),IF(VLOOKUP(E9024,'Cross-Page Data'!$D$4:$F$48,3,FALSE)="hydro",VLOOKUP(D9024,'Cross-Page Data'!$I$4:$J$19,2,FALSE),VLOOKUP(E9024,'Cross-Page Data'!$D$4:$F$48,3,FALSE)))))</f>
        <v>biomass</v>
      </c>
      <c r="I9024" s="68" t="b">
        <f t="shared" si="140"/>
        <v>1</v>
      </c>
    </row>
    <row r="9025" spans="1:9">
      <c r="A9025" s="68">
        <v>57018</v>
      </c>
      <c r="B9025" s="68" t="s">
        <v>3446</v>
      </c>
      <c r="C9025" s="68" t="s">
        <v>3511</v>
      </c>
      <c r="D9025" s="68" t="s">
        <v>3510</v>
      </c>
      <c r="E9025" s="68" t="s">
        <v>3529</v>
      </c>
      <c r="F9025" s="68" t="s">
        <v>3530</v>
      </c>
      <c r="G9025" s="68">
        <v>48978</v>
      </c>
      <c r="H9025" s="68" t="str">
        <f>IF(VLOOKUP(E9025,'Cross-Page Data'!$D$4:$F$48,3,FALSE)="natural gas",VLOOKUP(D9025,'Cross-Page Data'!$I$4:$J$19,2,FALSE),IF(VLOOKUP(E9025,'Cross-Page Data'!$D$4:$F$48,3,FALSE)="solar",IF(D9025="PV","solar PV","solar thermal"),IF(VLOOKUP(E9025,'Cross-Page Data'!$D$4:$F$48,3,FALSE)="wind",VLOOKUP(D9025,'Cross-Page Data'!$I$4:$J$19,2,FALSE),IF(VLOOKUP(E9025,'Cross-Page Data'!$D$4:$F$48,3,FALSE)="hydro",VLOOKUP(D9025,'Cross-Page Data'!$I$4:$J$19,2,FALSE),VLOOKUP(E9025,'Cross-Page Data'!$D$4:$F$48,3,FALSE)))))</f>
        <v>biomass</v>
      </c>
      <c r="I9025" s="68" t="b">
        <f t="shared" si="140"/>
        <v>1</v>
      </c>
    </row>
    <row r="9026" spans="1:9">
      <c r="A9026" s="68">
        <v>57019</v>
      </c>
      <c r="B9026" s="68" t="s">
        <v>3438</v>
      </c>
      <c r="C9026" s="68" t="s">
        <v>3511</v>
      </c>
      <c r="D9026" s="68" t="s">
        <v>3510</v>
      </c>
      <c r="E9026" s="68" t="s">
        <v>3529</v>
      </c>
      <c r="F9026" s="68" t="s">
        <v>3530</v>
      </c>
      <c r="G9026" s="68">
        <v>24527</v>
      </c>
      <c r="H9026" s="68" t="str">
        <f>IF(VLOOKUP(E9026,'Cross-Page Data'!$D$4:$F$48,3,FALSE)="natural gas",VLOOKUP(D9026,'Cross-Page Data'!$I$4:$J$19,2,FALSE),IF(VLOOKUP(E9026,'Cross-Page Data'!$D$4:$F$48,3,FALSE)="solar",IF(D9026="PV","solar PV","solar thermal"),IF(VLOOKUP(E9026,'Cross-Page Data'!$D$4:$F$48,3,FALSE)="wind",VLOOKUP(D9026,'Cross-Page Data'!$I$4:$J$19,2,FALSE),IF(VLOOKUP(E9026,'Cross-Page Data'!$D$4:$F$48,3,FALSE)="hydro",VLOOKUP(D9026,'Cross-Page Data'!$I$4:$J$19,2,FALSE),VLOOKUP(E9026,'Cross-Page Data'!$D$4:$F$48,3,FALSE)))))</f>
        <v>biomass</v>
      </c>
      <c r="I9026" s="68" t="b">
        <f t="shared" si="140"/>
        <v>1</v>
      </c>
    </row>
    <row r="9027" spans="1:9">
      <c r="A9027" s="68">
        <v>57020</v>
      </c>
      <c r="B9027" s="68" t="s">
        <v>3444</v>
      </c>
      <c r="C9027" s="68" t="s">
        <v>3511</v>
      </c>
      <c r="D9027" s="68" t="s">
        <v>3510</v>
      </c>
      <c r="E9027" s="68" t="s">
        <v>3529</v>
      </c>
      <c r="F9027" s="68" t="s">
        <v>3530</v>
      </c>
      <c r="G9027" s="68">
        <v>24353</v>
      </c>
      <c r="H9027" s="68" t="str">
        <f>IF(VLOOKUP(E9027,'Cross-Page Data'!$D$4:$F$48,3,FALSE)="natural gas",VLOOKUP(D9027,'Cross-Page Data'!$I$4:$J$19,2,FALSE),IF(VLOOKUP(E9027,'Cross-Page Data'!$D$4:$F$48,3,FALSE)="solar",IF(D9027="PV","solar PV","solar thermal"),IF(VLOOKUP(E9027,'Cross-Page Data'!$D$4:$F$48,3,FALSE)="wind",VLOOKUP(D9027,'Cross-Page Data'!$I$4:$J$19,2,FALSE),IF(VLOOKUP(E9027,'Cross-Page Data'!$D$4:$F$48,3,FALSE)="hydro",VLOOKUP(D9027,'Cross-Page Data'!$I$4:$J$19,2,FALSE),VLOOKUP(E9027,'Cross-Page Data'!$D$4:$F$48,3,FALSE)))))</f>
        <v>biomass</v>
      </c>
      <c r="I9027" s="68" t="b">
        <f t="shared" si="140"/>
        <v>1</v>
      </c>
    </row>
    <row r="9028" spans="1:9">
      <c r="A9028" s="68">
        <v>57021</v>
      </c>
      <c r="B9028" s="68" t="s">
        <v>3435</v>
      </c>
      <c r="C9028" s="68" t="s">
        <v>3511</v>
      </c>
      <c r="D9028" s="68" t="s">
        <v>3510</v>
      </c>
      <c r="E9028" s="68" t="s">
        <v>3529</v>
      </c>
      <c r="F9028" s="68" t="s">
        <v>3530</v>
      </c>
      <c r="G9028" s="68">
        <v>5507</v>
      </c>
      <c r="H9028" s="68" t="str">
        <f>IF(VLOOKUP(E9028,'Cross-Page Data'!$D$4:$F$48,3,FALSE)="natural gas",VLOOKUP(D9028,'Cross-Page Data'!$I$4:$J$19,2,FALSE),IF(VLOOKUP(E9028,'Cross-Page Data'!$D$4:$F$48,3,FALSE)="solar",IF(D9028="PV","solar PV","solar thermal"),IF(VLOOKUP(E9028,'Cross-Page Data'!$D$4:$F$48,3,FALSE)="wind",VLOOKUP(D9028,'Cross-Page Data'!$I$4:$J$19,2,FALSE),IF(VLOOKUP(E9028,'Cross-Page Data'!$D$4:$F$48,3,FALSE)="hydro",VLOOKUP(D9028,'Cross-Page Data'!$I$4:$J$19,2,FALSE),VLOOKUP(E9028,'Cross-Page Data'!$D$4:$F$48,3,FALSE)))))</f>
        <v>biomass</v>
      </c>
      <c r="I9028" s="68" t="b">
        <f t="shared" si="140"/>
        <v>1</v>
      </c>
    </row>
    <row r="9029" spans="1:9">
      <c r="A9029" s="68">
        <v>57022</v>
      </c>
      <c r="B9029" s="68" t="s">
        <v>3446</v>
      </c>
      <c r="C9029" s="68" t="s">
        <v>3511</v>
      </c>
      <c r="D9029" s="68" t="s">
        <v>3509</v>
      </c>
      <c r="E9029" s="68" t="s">
        <v>3529</v>
      </c>
      <c r="F9029" s="68" t="s">
        <v>3530</v>
      </c>
      <c r="G9029" s="68">
        <v>74153</v>
      </c>
      <c r="H9029" s="68" t="str">
        <f>IF(VLOOKUP(E9029,'Cross-Page Data'!$D$4:$F$48,3,FALSE)="natural gas",VLOOKUP(D9029,'Cross-Page Data'!$I$4:$J$19,2,FALSE),IF(VLOOKUP(E9029,'Cross-Page Data'!$D$4:$F$48,3,FALSE)="solar",IF(D9029="PV","solar PV","solar thermal"),IF(VLOOKUP(E9029,'Cross-Page Data'!$D$4:$F$48,3,FALSE)="wind",VLOOKUP(D9029,'Cross-Page Data'!$I$4:$J$19,2,FALSE),IF(VLOOKUP(E9029,'Cross-Page Data'!$D$4:$F$48,3,FALSE)="hydro",VLOOKUP(D9029,'Cross-Page Data'!$I$4:$J$19,2,FALSE),VLOOKUP(E9029,'Cross-Page Data'!$D$4:$F$48,3,FALSE)))))</f>
        <v>biomass</v>
      </c>
      <c r="I9029" s="68" t="b">
        <f t="shared" si="140"/>
        <v>1</v>
      </c>
    </row>
    <row r="9030" spans="1:9">
      <c r="A9030" s="68">
        <v>57023</v>
      </c>
      <c r="B9030" s="68" t="s">
        <v>3417</v>
      </c>
      <c r="C9030" s="68" t="s">
        <v>3511</v>
      </c>
      <c r="D9030" s="68" t="s">
        <v>3510</v>
      </c>
      <c r="E9030" s="68" t="s">
        <v>3529</v>
      </c>
      <c r="F9030" s="68" t="s">
        <v>3530</v>
      </c>
      <c r="G9030" s="68">
        <v>47914</v>
      </c>
      <c r="H9030" s="68" t="str">
        <f>IF(VLOOKUP(E9030,'Cross-Page Data'!$D$4:$F$48,3,FALSE)="natural gas",VLOOKUP(D9030,'Cross-Page Data'!$I$4:$J$19,2,FALSE),IF(VLOOKUP(E9030,'Cross-Page Data'!$D$4:$F$48,3,FALSE)="solar",IF(D9030="PV","solar PV","solar thermal"),IF(VLOOKUP(E9030,'Cross-Page Data'!$D$4:$F$48,3,FALSE)="wind",VLOOKUP(D9030,'Cross-Page Data'!$I$4:$J$19,2,FALSE),IF(VLOOKUP(E9030,'Cross-Page Data'!$D$4:$F$48,3,FALSE)="hydro",VLOOKUP(D9030,'Cross-Page Data'!$I$4:$J$19,2,FALSE),VLOOKUP(E9030,'Cross-Page Data'!$D$4:$F$48,3,FALSE)))))</f>
        <v>biomass</v>
      </c>
      <c r="I9030" s="68" t="b">
        <f t="shared" si="140"/>
        <v>1</v>
      </c>
    </row>
    <row r="9031" spans="1:9">
      <c r="A9031" s="68">
        <v>57024</v>
      </c>
      <c r="B9031" s="68" t="s">
        <v>3423</v>
      </c>
      <c r="C9031" s="68" t="s">
        <v>3511</v>
      </c>
      <c r="D9031" s="68" t="s">
        <v>3510</v>
      </c>
      <c r="E9031" s="68" t="s">
        <v>3529</v>
      </c>
      <c r="F9031" s="68" t="s">
        <v>3530</v>
      </c>
      <c r="G9031" s="68">
        <v>7649</v>
      </c>
      <c r="H9031" s="68" t="str">
        <f>IF(VLOOKUP(E9031,'Cross-Page Data'!$D$4:$F$48,3,FALSE)="natural gas",VLOOKUP(D9031,'Cross-Page Data'!$I$4:$J$19,2,FALSE),IF(VLOOKUP(E9031,'Cross-Page Data'!$D$4:$F$48,3,FALSE)="solar",IF(D9031="PV","solar PV","solar thermal"),IF(VLOOKUP(E9031,'Cross-Page Data'!$D$4:$F$48,3,FALSE)="wind",VLOOKUP(D9031,'Cross-Page Data'!$I$4:$J$19,2,FALSE),IF(VLOOKUP(E9031,'Cross-Page Data'!$D$4:$F$48,3,FALSE)="hydro",VLOOKUP(D9031,'Cross-Page Data'!$I$4:$J$19,2,FALSE),VLOOKUP(E9031,'Cross-Page Data'!$D$4:$F$48,3,FALSE)))))</f>
        <v>biomass</v>
      </c>
      <c r="I9031" s="68" t="b">
        <f t="shared" si="140"/>
        <v>1</v>
      </c>
    </row>
    <row r="9032" spans="1:9">
      <c r="A9032" s="68">
        <v>57025</v>
      </c>
      <c r="B9032" s="68" t="s">
        <v>3403</v>
      </c>
      <c r="C9032" s="68" t="s">
        <v>3511</v>
      </c>
      <c r="D9032" s="68" t="s">
        <v>3510</v>
      </c>
      <c r="E9032" s="68" t="s">
        <v>3529</v>
      </c>
      <c r="F9032" s="68" t="s">
        <v>3530</v>
      </c>
      <c r="G9032" s="68">
        <v>33504</v>
      </c>
      <c r="H9032" s="68" t="str">
        <f>IF(VLOOKUP(E9032,'Cross-Page Data'!$D$4:$F$48,3,FALSE)="natural gas",VLOOKUP(D9032,'Cross-Page Data'!$I$4:$J$19,2,FALSE),IF(VLOOKUP(E9032,'Cross-Page Data'!$D$4:$F$48,3,FALSE)="solar",IF(D9032="PV","solar PV","solar thermal"),IF(VLOOKUP(E9032,'Cross-Page Data'!$D$4:$F$48,3,FALSE)="wind",VLOOKUP(D9032,'Cross-Page Data'!$I$4:$J$19,2,FALSE),IF(VLOOKUP(E9032,'Cross-Page Data'!$D$4:$F$48,3,FALSE)="hydro",VLOOKUP(D9032,'Cross-Page Data'!$I$4:$J$19,2,FALSE),VLOOKUP(E9032,'Cross-Page Data'!$D$4:$F$48,3,FALSE)))))</f>
        <v>biomass</v>
      </c>
      <c r="I9032" s="68" t="b">
        <f t="shared" ref="I9032:I9095" si="141">IF(AND($L$2=FALSE,OR(C9032="Commercial NAICS Cogen",C9032="Industrial NAICS Cogen",C9032="NAICS-22 Cogen")),FALSE,IF(AND($L$3=FALSE,OR(C9032="Commercial NAICS Cogen",C9032="Commercial NAICS Non-Cogen",C9032="Industrial NAICS Cogen", C9032="industrial NAICS non-Cogen")),FALSE, TRUE))</f>
        <v>1</v>
      </c>
    </row>
    <row r="9033" spans="1:9">
      <c r="A9033" s="68">
        <v>57026</v>
      </c>
      <c r="B9033" s="68" t="s">
        <v>3411</v>
      </c>
      <c r="C9033" s="68" t="s">
        <v>3511</v>
      </c>
      <c r="D9033" s="68" t="s">
        <v>3510</v>
      </c>
      <c r="E9033" s="68" t="s">
        <v>3529</v>
      </c>
      <c r="F9033" s="68" t="s">
        <v>3530</v>
      </c>
      <c r="G9033" s="68">
        <v>38342</v>
      </c>
      <c r="H9033" s="68" t="str">
        <f>IF(VLOOKUP(E9033,'Cross-Page Data'!$D$4:$F$48,3,FALSE)="natural gas",VLOOKUP(D9033,'Cross-Page Data'!$I$4:$J$19,2,FALSE),IF(VLOOKUP(E9033,'Cross-Page Data'!$D$4:$F$48,3,FALSE)="solar",IF(D9033="PV","solar PV","solar thermal"),IF(VLOOKUP(E9033,'Cross-Page Data'!$D$4:$F$48,3,FALSE)="wind",VLOOKUP(D9033,'Cross-Page Data'!$I$4:$J$19,2,FALSE),IF(VLOOKUP(E9033,'Cross-Page Data'!$D$4:$F$48,3,FALSE)="hydro",VLOOKUP(D9033,'Cross-Page Data'!$I$4:$J$19,2,FALSE),VLOOKUP(E9033,'Cross-Page Data'!$D$4:$F$48,3,FALSE)))))</f>
        <v>biomass</v>
      </c>
      <c r="I9033" s="68" t="b">
        <f t="shared" si="141"/>
        <v>1</v>
      </c>
    </row>
    <row r="9034" spans="1:9">
      <c r="A9034" s="68">
        <v>57027</v>
      </c>
      <c r="B9034" s="68" t="s">
        <v>3405</v>
      </c>
      <c r="C9034" s="68" t="s">
        <v>3498</v>
      </c>
      <c r="D9034" s="68" t="s">
        <v>3509</v>
      </c>
      <c r="E9034" s="68" t="s">
        <v>3502</v>
      </c>
      <c r="F9034" s="68" t="s">
        <v>3502</v>
      </c>
      <c r="G9034" s="68">
        <v>123153</v>
      </c>
      <c r="H9034" s="68" t="str">
        <f>IF(VLOOKUP(E9034,'Cross-Page Data'!$D$4:$F$48,3,FALSE)="natural gas",VLOOKUP(D9034,'Cross-Page Data'!$I$4:$J$19,2,FALSE),IF(VLOOKUP(E9034,'Cross-Page Data'!$D$4:$F$48,3,FALSE)="solar",IF(D9034="PV","solar PV","solar thermal"),IF(VLOOKUP(E9034,'Cross-Page Data'!$D$4:$F$48,3,FALSE)="wind",VLOOKUP(D9034,'Cross-Page Data'!$I$4:$J$19,2,FALSE),IF(VLOOKUP(E9034,'Cross-Page Data'!$D$4:$F$48,3,FALSE)="hydro",VLOOKUP(D9034,'Cross-Page Data'!$I$4:$J$19,2,FALSE),VLOOKUP(E9034,'Cross-Page Data'!$D$4:$F$48,3,FALSE)))))</f>
        <v>natural gas peaker</v>
      </c>
      <c r="I9034" s="68" t="b">
        <f t="shared" si="141"/>
        <v>1</v>
      </c>
    </row>
    <row r="9035" spans="1:9">
      <c r="A9035" s="68">
        <v>57028</v>
      </c>
      <c r="B9035" s="68" t="s">
        <v>3414</v>
      </c>
      <c r="C9035" s="68" t="s">
        <v>3498</v>
      </c>
      <c r="D9035" s="68" t="s">
        <v>3405</v>
      </c>
      <c r="E9035" s="68" t="s">
        <v>3502</v>
      </c>
      <c r="F9035" s="68" t="s">
        <v>3502</v>
      </c>
      <c r="G9035" s="68">
        <v>530552</v>
      </c>
      <c r="H9035" s="68" t="str">
        <f>IF(VLOOKUP(E9035,'Cross-Page Data'!$D$4:$F$48,3,FALSE)="natural gas",VLOOKUP(D9035,'Cross-Page Data'!$I$4:$J$19,2,FALSE),IF(VLOOKUP(E9035,'Cross-Page Data'!$D$4:$F$48,3,FALSE)="solar",IF(D9035="PV","solar PV","solar thermal"),IF(VLOOKUP(E9035,'Cross-Page Data'!$D$4:$F$48,3,FALSE)="wind",VLOOKUP(D9035,'Cross-Page Data'!$I$4:$J$19,2,FALSE),IF(VLOOKUP(E9035,'Cross-Page Data'!$D$4:$F$48,3,FALSE)="hydro",VLOOKUP(D9035,'Cross-Page Data'!$I$4:$J$19,2,FALSE),VLOOKUP(E9035,'Cross-Page Data'!$D$4:$F$48,3,FALSE)))))</f>
        <v>natural gas nonpeaker</v>
      </c>
      <c r="I9035" s="68" t="b">
        <f t="shared" si="141"/>
        <v>1</v>
      </c>
    </row>
    <row r="9036" spans="1:9">
      <c r="A9036" s="68">
        <v>57028</v>
      </c>
      <c r="B9036" s="68" t="s">
        <v>3414</v>
      </c>
      <c r="C9036" s="68" t="s">
        <v>3498</v>
      </c>
      <c r="D9036" s="68" t="s">
        <v>3407</v>
      </c>
      <c r="E9036" s="68" t="s">
        <v>3502</v>
      </c>
      <c r="F9036" s="68" t="s">
        <v>3502</v>
      </c>
      <c r="G9036" s="68">
        <v>970872</v>
      </c>
      <c r="H9036" s="68" t="str">
        <f>IF(VLOOKUP(E9036,'Cross-Page Data'!$D$4:$F$48,3,FALSE)="natural gas",VLOOKUP(D9036,'Cross-Page Data'!$I$4:$J$19,2,FALSE),IF(VLOOKUP(E9036,'Cross-Page Data'!$D$4:$F$48,3,FALSE)="solar",IF(D9036="PV","solar PV","solar thermal"),IF(VLOOKUP(E9036,'Cross-Page Data'!$D$4:$F$48,3,FALSE)="wind",VLOOKUP(D9036,'Cross-Page Data'!$I$4:$J$19,2,FALSE),IF(VLOOKUP(E9036,'Cross-Page Data'!$D$4:$F$48,3,FALSE)="hydro",VLOOKUP(D9036,'Cross-Page Data'!$I$4:$J$19,2,FALSE),VLOOKUP(E9036,'Cross-Page Data'!$D$4:$F$48,3,FALSE)))))</f>
        <v>natural gas nonpeaker</v>
      </c>
      <c r="I9036" s="68" t="b">
        <f t="shared" si="141"/>
        <v>1</v>
      </c>
    </row>
    <row r="9037" spans="1:9">
      <c r="A9037" s="68">
        <v>57029</v>
      </c>
      <c r="B9037" s="68" t="s">
        <v>3428</v>
      </c>
      <c r="C9037" s="68" t="s">
        <v>3511</v>
      </c>
      <c r="D9037" s="68" t="s">
        <v>3509</v>
      </c>
      <c r="E9037" s="68" t="s">
        <v>3508</v>
      </c>
      <c r="F9037" s="68" t="s">
        <v>3508</v>
      </c>
      <c r="G9037" s="68">
        <v>1418.346</v>
      </c>
      <c r="H9037" s="68" t="str">
        <f>IF(VLOOKUP(E9037,'Cross-Page Data'!$D$4:$F$48,3,FALSE)="natural gas",VLOOKUP(D9037,'Cross-Page Data'!$I$4:$J$19,2,FALSE),IF(VLOOKUP(E9037,'Cross-Page Data'!$D$4:$F$48,3,FALSE)="solar",IF(D9037="PV","solar PV","solar thermal"),IF(VLOOKUP(E9037,'Cross-Page Data'!$D$4:$F$48,3,FALSE)="wind",VLOOKUP(D9037,'Cross-Page Data'!$I$4:$J$19,2,FALSE),IF(VLOOKUP(E9037,'Cross-Page Data'!$D$4:$F$48,3,FALSE)="hydro",VLOOKUP(D9037,'Cross-Page Data'!$I$4:$J$19,2,FALSE),VLOOKUP(E9037,'Cross-Page Data'!$D$4:$F$48,3,FALSE)))))</f>
        <v>petroleum</v>
      </c>
      <c r="I9037" s="68" t="b">
        <f t="shared" si="141"/>
        <v>1</v>
      </c>
    </row>
    <row r="9038" spans="1:9">
      <c r="A9038" s="68">
        <v>57029</v>
      </c>
      <c r="B9038" s="68" t="s">
        <v>3428</v>
      </c>
      <c r="C9038" s="68" t="s">
        <v>3511</v>
      </c>
      <c r="D9038" s="68" t="s">
        <v>3509</v>
      </c>
      <c r="E9038" s="68" t="s">
        <v>3502</v>
      </c>
      <c r="F9038" s="68" t="s">
        <v>3502</v>
      </c>
      <c r="G9038" s="68">
        <v>980276.65</v>
      </c>
      <c r="H9038" s="68" t="str">
        <f>IF(VLOOKUP(E9038,'Cross-Page Data'!$D$4:$F$48,3,FALSE)="natural gas",VLOOKUP(D9038,'Cross-Page Data'!$I$4:$J$19,2,FALSE),IF(VLOOKUP(E9038,'Cross-Page Data'!$D$4:$F$48,3,FALSE)="solar",IF(D9038="PV","solar PV","solar thermal"),IF(VLOOKUP(E9038,'Cross-Page Data'!$D$4:$F$48,3,FALSE)="wind",VLOOKUP(D9038,'Cross-Page Data'!$I$4:$J$19,2,FALSE),IF(VLOOKUP(E9038,'Cross-Page Data'!$D$4:$F$48,3,FALSE)="hydro",VLOOKUP(D9038,'Cross-Page Data'!$I$4:$J$19,2,FALSE),VLOOKUP(E9038,'Cross-Page Data'!$D$4:$F$48,3,FALSE)))))</f>
        <v>natural gas peaker</v>
      </c>
      <c r="I9038" s="68" t="b">
        <f t="shared" si="141"/>
        <v>1</v>
      </c>
    </row>
    <row r="9039" spans="1:9">
      <c r="A9039" s="68">
        <v>57030</v>
      </c>
      <c r="B9039" s="68" t="s">
        <v>3441</v>
      </c>
      <c r="C9039" s="68" t="s">
        <v>3498</v>
      </c>
      <c r="D9039" s="68" t="s">
        <v>3510</v>
      </c>
      <c r="E9039" s="68" t="s">
        <v>3508</v>
      </c>
      <c r="F9039" s="68" t="s">
        <v>3508</v>
      </c>
      <c r="G9039" s="68">
        <v>-108</v>
      </c>
      <c r="H9039" s="68" t="str">
        <f>IF(VLOOKUP(E9039,'Cross-Page Data'!$D$4:$F$48,3,FALSE)="natural gas",VLOOKUP(D9039,'Cross-Page Data'!$I$4:$J$19,2,FALSE),IF(VLOOKUP(E9039,'Cross-Page Data'!$D$4:$F$48,3,FALSE)="solar",IF(D9039="PV","solar PV","solar thermal"),IF(VLOOKUP(E9039,'Cross-Page Data'!$D$4:$F$48,3,FALSE)="wind",VLOOKUP(D9039,'Cross-Page Data'!$I$4:$J$19,2,FALSE),IF(VLOOKUP(E9039,'Cross-Page Data'!$D$4:$F$48,3,FALSE)="hydro",VLOOKUP(D9039,'Cross-Page Data'!$I$4:$J$19,2,FALSE),VLOOKUP(E9039,'Cross-Page Data'!$D$4:$F$48,3,FALSE)))))</f>
        <v>petroleum</v>
      </c>
      <c r="I9039" s="68" t="b">
        <f t="shared" si="141"/>
        <v>1</v>
      </c>
    </row>
    <row r="9040" spans="1:9">
      <c r="A9040" s="68">
        <v>57031</v>
      </c>
      <c r="B9040" s="68" t="s">
        <v>3429</v>
      </c>
      <c r="C9040" s="68" t="s">
        <v>3498</v>
      </c>
      <c r="D9040" s="68" t="s">
        <v>3523</v>
      </c>
      <c r="E9040" s="68" t="s">
        <v>3524</v>
      </c>
      <c r="F9040" s="68" t="s">
        <v>3524</v>
      </c>
      <c r="G9040" s="68">
        <v>165726</v>
      </c>
      <c r="H9040" s="68" t="str">
        <f>IF(VLOOKUP(E9040,'Cross-Page Data'!$D$4:$F$48,3,FALSE)="natural gas",VLOOKUP(D9040,'Cross-Page Data'!$I$4:$J$19,2,FALSE),IF(VLOOKUP(E9040,'Cross-Page Data'!$D$4:$F$48,3,FALSE)="solar",IF(D9040="PV","solar PV","solar thermal"),IF(VLOOKUP(E9040,'Cross-Page Data'!$D$4:$F$48,3,FALSE)="wind",VLOOKUP(D9040,'Cross-Page Data'!$I$4:$J$19,2,FALSE),IF(VLOOKUP(E9040,'Cross-Page Data'!$D$4:$F$48,3,FALSE)="hydro",VLOOKUP(D9040,'Cross-Page Data'!$I$4:$J$19,2,FALSE),VLOOKUP(E9040,'Cross-Page Data'!$D$4:$F$48,3,FALSE)))))</f>
        <v>onshore wind</v>
      </c>
      <c r="I9040" s="68" t="b">
        <f t="shared" si="141"/>
        <v>1</v>
      </c>
    </row>
    <row r="9041" spans="1:9">
      <c r="A9041" s="68">
        <v>57032</v>
      </c>
      <c r="B9041" s="68" t="s">
        <v>3429</v>
      </c>
      <c r="C9041" s="68" t="s">
        <v>3498</v>
      </c>
      <c r="D9041" s="68" t="s">
        <v>3523</v>
      </c>
      <c r="E9041" s="68" t="s">
        <v>3524</v>
      </c>
      <c r="F9041" s="68" t="s">
        <v>3524</v>
      </c>
      <c r="G9041" s="68">
        <v>139342</v>
      </c>
      <c r="H9041" s="68" t="str">
        <f>IF(VLOOKUP(E9041,'Cross-Page Data'!$D$4:$F$48,3,FALSE)="natural gas",VLOOKUP(D9041,'Cross-Page Data'!$I$4:$J$19,2,FALSE),IF(VLOOKUP(E9041,'Cross-Page Data'!$D$4:$F$48,3,FALSE)="solar",IF(D9041="PV","solar PV","solar thermal"),IF(VLOOKUP(E9041,'Cross-Page Data'!$D$4:$F$48,3,FALSE)="wind",VLOOKUP(D9041,'Cross-Page Data'!$I$4:$J$19,2,FALSE),IF(VLOOKUP(E9041,'Cross-Page Data'!$D$4:$F$48,3,FALSE)="hydro",VLOOKUP(D9041,'Cross-Page Data'!$I$4:$J$19,2,FALSE),VLOOKUP(E9041,'Cross-Page Data'!$D$4:$F$48,3,FALSE)))))</f>
        <v>onshore wind</v>
      </c>
      <c r="I9041" s="68" t="b">
        <f t="shared" si="141"/>
        <v>1</v>
      </c>
    </row>
    <row r="9042" spans="1:9">
      <c r="A9042" s="68">
        <v>57033</v>
      </c>
      <c r="B9042" s="68" t="s">
        <v>3429</v>
      </c>
      <c r="C9042" s="68" t="s">
        <v>3498</v>
      </c>
      <c r="D9042" s="68" t="s">
        <v>3523</v>
      </c>
      <c r="E9042" s="68" t="s">
        <v>3524</v>
      </c>
      <c r="F9042" s="68" t="s">
        <v>3524</v>
      </c>
      <c r="G9042" s="68">
        <v>137190</v>
      </c>
      <c r="H9042" s="68" t="str">
        <f>IF(VLOOKUP(E9042,'Cross-Page Data'!$D$4:$F$48,3,FALSE)="natural gas",VLOOKUP(D9042,'Cross-Page Data'!$I$4:$J$19,2,FALSE),IF(VLOOKUP(E9042,'Cross-Page Data'!$D$4:$F$48,3,FALSE)="solar",IF(D9042="PV","solar PV","solar thermal"),IF(VLOOKUP(E9042,'Cross-Page Data'!$D$4:$F$48,3,FALSE)="wind",VLOOKUP(D9042,'Cross-Page Data'!$I$4:$J$19,2,FALSE),IF(VLOOKUP(E9042,'Cross-Page Data'!$D$4:$F$48,3,FALSE)="hydro",VLOOKUP(D9042,'Cross-Page Data'!$I$4:$J$19,2,FALSE),VLOOKUP(E9042,'Cross-Page Data'!$D$4:$F$48,3,FALSE)))))</f>
        <v>onshore wind</v>
      </c>
      <c r="I9042" s="68" t="b">
        <f t="shared" si="141"/>
        <v>1</v>
      </c>
    </row>
    <row r="9043" spans="1:9">
      <c r="A9043" s="68">
        <v>57034</v>
      </c>
      <c r="B9043" s="68" t="s">
        <v>3424</v>
      </c>
      <c r="C9043" s="68" t="s">
        <v>3498</v>
      </c>
      <c r="D9043" s="68" t="s">
        <v>3510</v>
      </c>
      <c r="E9043" s="68" t="s">
        <v>3508</v>
      </c>
      <c r="F9043" s="68" t="s">
        <v>3508</v>
      </c>
      <c r="G9043" s="68">
        <v>68</v>
      </c>
      <c r="H9043" s="68" t="str">
        <f>IF(VLOOKUP(E9043,'Cross-Page Data'!$D$4:$F$48,3,FALSE)="natural gas",VLOOKUP(D9043,'Cross-Page Data'!$I$4:$J$19,2,FALSE),IF(VLOOKUP(E9043,'Cross-Page Data'!$D$4:$F$48,3,FALSE)="solar",IF(D9043="PV","solar PV","solar thermal"),IF(VLOOKUP(E9043,'Cross-Page Data'!$D$4:$F$48,3,FALSE)="wind",VLOOKUP(D9043,'Cross-Page Data'!$I$4:$J$19,2,FALSE),IF(VLOOKUP(E9043,'Cross-Page Data'!$D$4:$F$48,3,FALSE)="hydro",VLOOKUP(D9043,'Cross-Page Data'!$I$4:$J$19,2,FALSE),VLOOKUP(E9043,'Cross-Page Data'!$D$4:$F$48,3,FALSE)))))</f>
        <v>petroleum</v>
      </c>
      <c r="I9043" s="68" t="b">
        <f t="shared" si="141"/>
        <v>1</v>
      </c>
    </row>
    <row r="9044" spans="1:9">
      <c r="A9044" s="68">
        <v>57035</v>
      </c>
      <c r="B9044" s="68" t="s">
        <v>3424</v>
      </c>
      <c r="C9044" s="68" t="s">
        <v>3498</v>
      </c>
      <c r="D9044" s="68" t="s">
        <v>3510</v>
      </c>
      <c r="E9044" s="68" t="s">
        <v>3508</v>
      </c>
      <c r="F9044" s="68" t="s">
        <v>3508</v>
      </c>
      <c r="G9044" s="68">
        <v>71</v>
      </c>
      <c r="H9044" s="68" t="str">
        <f>IF(VLOOKUP(E9044,'Cross-Page Data'!$D$4:$F$48,3,FALSE)="natural gas",VLOOKUP(D9044,'Cross-Page Data'!$I$4:$J$19,2,FALSE),IF(VLOOKUP(E9044,'Cross-Page Data'!$D$4:$F$48,3,FALSE)="solar",IF(D9044="PV","solar PV","solar thermal"),IF(VLOOKUP(E9044,'Cross-Page Data'!$D$4:$F$48,3,FALSE)="wind",VLOOKUP(D9044,'Cross-Page Data'!$I$4:$J$19,2,FALSE),IF(VLOOKUP(E9044,'Cross-Page Data'!$D$4:$F$48,3,FALSE)="hydro",VLOOKUP(D9044,'Cross-Page Data'!$I$4:$J$19,2,FALSE),VLOOKUP(E9044,'Cross-Page Data'!$D$4:$F$48,3,FALSE)))))</f>
        <v>petroleum</v>
      </c>
      <c r="I9044" s="68" t="b">
        <f t="shared" si="141"/>
        <v>1</v>
      </c>
    </row>
    <row r="9045" spans="1:9">
      <c r="A9045" s="68">
        <v>57036</v>
      </c>
      <c r="B9045" s="68" t="s">
        <v>3401</v>
      </c>
      <c r="C9045" s="68" t="s">
        <v>3498</v>
      </c>
      <c r="D9045" s="68" t="s">
        <v>3405</v>
      </c>
      <c r="E9045" s="68" t="s">
        <v>3502</v>
      </c>
      <c r="F9045" s="68" t="s">
        <v>3502</v>
      </c>
      <c r="G9045" s="68">
        <v>190536</v>
      </c>
      <c r="H9045" s="68" t="str">
        <f>IF(VLOOKUP(E9045,'Cross-Page Data'!$D$4:$F$48,3,FALSE)="natural gas",VLOOKUP(D9045,'Cross-Page Data'!$I$4:$J$19,2,FALSE),IF(VLOOKUP(E9045,'Cross-Page Data'!$D$4:$F$48,3,FALSE)="solar",IF(D9045="PV","solar PV","solar thermal"),IF(VLOOKUP(E9045,'Cross-Page Data'!$D$4:$F$48,3,FALSE)="wind",VLOOKUP(D9045,'Cross-Page Data'!$I$4:$J$19,2,FALSE),IF(VLOOKUP(E9045,'Cross-Page Data'!$D$4:$F$48,3,FALSE)="hydro",VLOOKUP(D9045,'Cross-Page Data'!$I$4:$J$19,2,FALSE),VLOOKUP(E9045,'Cross-Page Data'!$D$4:$F$48,3,FALSE)))))</f>
        <v>natural gas nonpeaker</v>
      </c>
      <c r="I9045" s="68" t="b">
        <f t="shared" si="141"/>
        <v>1</v>
      </c>
    </row>
    <row r="9046" spans="1:9">
      <c r="A9046" s="68">
        <v>57036</v>
      </c>
      <c r="B9046" s="68" t="s">
        <v>3401</v>
      </c>
      <c r="C9046" s="68" t="s">
        <v>3498</v>
      </c>
      <c r="D9046" s="68" t="s">
        <v>3407</v>
      </c>
      <c r="E9046" s="68" t="s">
        <v>3502</v>
      </c>
      <c r="F9046" s="68" t="s">
        <v>3502</v>
      </c>
      <c r="G9046" s="68">
        <v>607373</v>
      </c>
      <c r="H9046" s="68" t="str">
        <f>IF(VLOOKUP(E9046,'Cross-Page Data'!$D$4:$F$48,3,FALSE)="natural gas",VLOOKUP(D9046,'Cross-Page Data'!$I$4:$J$19,2,FALSE),IF(VLOOKUP(E9046,'Cross-Page Data'!$D$4:$F$48,3,FALSE)="solar",IF(D9046="PV","solar PV","solar thermal"),IF(VLOOKUP(E9046,'Cross-Page Data'!$D$4:$F$48,3,FALSE)="wind",VLOOKUP(D9046,'Cross-Page Data'!$I$4:$J$19,2,FALSE),IF(VLOOKUP(E9046,'Cross-Page Data'!$D$4:$F$48,3,FALSE)="hydro",VLOOKUP(D9046,'Cross-Page Data'!$I$4:$J$19,2,FALSE),VLOOKUP(E9046,'Cross-Page Data'!$D$4:$F$48,3,FALSE)))))</f>
        <v>natural gas nonpeaker</v>
      </c>
      <c r="I9046" s="68" t="b">
        <f t="shared" si="141"/>
        <v>1</v>
      </c>
    </row>
    <row r="9047" spans="1:9">
      <c r="A9047" s="68">
        <v>57037</v>
      </c>
      <c r="B9047" s="68" t="s">
        <v>3426</v>
      </c>
      <c r="C9047" s="68" t="s">
        <v>3498</v>
      </c>
      <c r="D9047" s="68" t="s">
        <v>3405</v>
      </c>
      <c r="E9047" s="68" t="s">
        <v>3502</v>
      </c>
      <c r="F9047" s="68" t="s">
        <v>3502</v>
      </c>
      <c r="G9047" s="68">
        <v>1734703</v>
      </c>
      <c r="H9047" s="68" t="str">
        <f>IF(VLOOKUP(E9047,'Cross-Page Data'!$D$4:$F$48,3,FALSE)="natural gas",VLOOKUP(D9047,'Cross-Page Data'!$I$4:$J$19,2,FALSE),IF(VLOOKUP(E9047,'Cross-Page Data'!$D$4:$F$48,3,FALSE)="solar",IF(D9047="PV","solar PV","solar thermal"),IF(VLOOKUP(E9047,'Cross-Page Data'!$D$4:$F$48,3,FALSE)="wind",VLOOKUP(D9047,'Cross-Page Data'!$I$4:$J$19,2,FALSE),IF(VLOOKUP(E9047,'Cross-Page Data'!$D$4:$F$48,3,FALSE)="hydro",VLOOKUP(D9047,'Cross-Page Data'!$I$4:$J$19,2,FALSE),VLOOKUP(E9047,'Cross-Page Data'!$D$4:$F$48,3,FALSE)))))</f>
        <v>natural gas nonpeaker</v>
      </c>
      <c r="I9047" s="68" t="b">
        <f t="shared" si="141"/>
        <v>1</v>
      </c>
    </row>
    <row r="9048" spans="1:9">
      <c r="A9048" s="68">
        <v>57037</v>
      </c>
      <c r="B9048" s="68" t="s">
        <v>3426</v>
      </c>
      <c r="C9048" s="68" t="s">
        <v>3498</v>
      </c>
      <c r="D9048" s="68" t="s">
        <v>3407</v>
      </c>
      <c r="E9048" s="68" t="s">
        <v>3502</v>
      </c>
      <c r="F9048" s="68" t="s">
        <v>3502</v>
      </c>
      <c r="G9048" s="68">
        <v>2875418</v>
      </c>
      <c r="H9048" s="68" t="str">
        <f>IF(VLOOKUP(E9048,'Cross-Page Data'!$D$4:$F$48,3,FALSE)="natural gas",VLOOKUP(D9048,'Cross-Page Data'!$I$4:$J$19,2,FALSE),IF(VLOOKUP(E9048,'Cross-Page Data'!$D$4:$F$48,3,FALSE)="solar",IF(D9048="PV","solar PV","solar thermal"),IF(VLOOKUP(E9048,'Cross-Page Data'!$D$4:$F$48,3,FALSE)="wind",VLOOKUP(D9048,'Cross-Page Data'!$I$4:$J$19,2,FALSE),IF(VLOOKUP(E9048,'Cross-Page Data'!$D$4:$F$48,3,FALSE)="hydro",VLOOKUP(D9048,'Cross-Page Data'!$I$4:$J$19,2,FALSE),VLOOKUP(E9048,'Cross-Page Data'!$D$4:$F$48,3,FALSE)))))</f>
        <v>natural gas nonpeaker</v>
      </c>
      <c r="I9048" s="68" t="b">
        <f t="shared" si="141"/>
        <v>1</v>
      </c>
    </row>
    <row r="9049" spans="1:9">
      <c r="A9049" s="68">
        <v>57038</v>
      </c>
      <c r="B9049" s="68" t="s">
        <v>3429</v>
      </c>
      <c r="C9049" s="68" t="s">
        <v>3498</v>
      </c>
      <c r="D9049" s="68" t="s">
        <v>3523</v>
      </c>
      <c r="E9049" s="68" t="s">
        <v>3524</v>
      </c>
      <c r="F9049" s="68" t="s">
        <v>3524</v>
      </c>
      <c r="G9049" s="68">
        <v>244356</v>
      </c>
      <c r="H9049" s="68" t="str">
        <f>IF(VLOOKUP(E9049,'Cross-Page Data'!$D$4:$F$48,3,FALSE)="natural gas",VLOOKUP(D9049,'Cross-Page Data'!$I$4:$J$19,2,FALSE),IF(VLOOKUP(E9049,'Cross-Page Data'!$D$4:$F$48,3,FALSE)="solar",IF(D9049="PV","solar PV","solar thermal"),IF(VLOOKUP(E9049,'Cross-Page Data'!$D$4:$F$48,3,FALSE)="wind",VLOOKUP(D9049,'Cross-Page Data'!$I$4:$J$19,2,FALSE),IF(VLOOKUP(E9049,'Cross-Page Data'!$D$4:$F$48,3,FALSE)="hydro",VLOOKUP(D9049,'Cross-Page Data'!$I$4:$J$19,2,FALSE),VLOOKUP(E9049,'Cross-Page Data'!$D$4:$F$48,3,FALSE)))))</f>
        <v>onshore wind</v>
      </c>
      <c r="I9049" s="68" t="b">
        <f t="shared" si="141"/>
        <v>1</v>
      </c>
    </row>
    <row r="9050" spans="1:9">
      <c r="A9050" s="68">
        <v>57039</v>
      </c>
      <c r="B9050" s="68" t="s">
        <v>3451</v>
      </c>
      <c r="C9050" s="68" t="s">
        <v>3498</v>
      </c>
      <c r="D9050" s="68" t="s">
        <v>3523</v>
      </c>
      <c r="E9050" s="68" t="s">
        <v>3524</v>
      </c>
      <c r="F9050" s="68" t="s">
        <v>3524</v>
      </c>
      <c r="G9050" s="68">
        <v>75204</v>
      </c>
      <c r="H9050" s="68" t="str">
        <f>IF(VLOOKUP(E9050,'Cross-Page Data'!$D$4:$F$48,3,FALSE)="natural gas",VLOOKUP(D9050,'Cross-Page Data'!$I$4:$J$19,2,FALSE),IF(VLOOKUP(E9050,'Cross-Page Data'!$D$4:$F$48,3,FALSE)="solar",IF(D9050="PV","solar PV","solar thermal"),IF(VLOOKUP(E9050,'Cross-Page Data'!$D$4:$F$48,3,FALSE)="wind",VLOOKUP(D9050,'Cross-Page Data'!$I$4:$J$19,2,FALSE),IF(VLOOKUP(E9050,'Cross-Page Data'!$D$4:$F$48,3,FALSE)="hydro",VLOOKUP(D9050,'Cross-Page Data'!$I$4:$J$19,2,FALSE),VLOOKUP(E9050,'Cross-Page Data'!$D$4:$F$48,3,FALSE)))))</f>
        <v>onshore wind</v>
      </c>
      <c r="I9050" s="68" t="b">
        <f t="shared" si="141"/>
        <v>1</v>
      </c>
    </row>
    <row r="9051" spans="1:9">
      <c r="A9051" s="68">
        <v>57040</v>
      </c>
      <c r="B9051" s="68" t="s">
        <v>3451</v>
      </c>
      <c r="C9051" s="68" t="s">
        <v>3498</v>
      </c>
      <c r="D9051" s="68" t="s">
        <v>3523</v>
      </c>
      <c r="E9051" s="68" t="s">
        <v>3524</v>
      </c>
      <c r="F9051" s="68" t="s">
        <v>3524</v>
      </c>
      <c r="G9051" s="68">
        <v>235562</v>
      </c>
      <c r="H9051" s="68" t="str">
        <f>IF(VLOOKUP(E9051,'Cross-Page Data'!$D$4:$F$48,3,FALSE)="natural gas",VLOOKUP(D9051,'Cross-Page Data'!$I$4:$J$19,2,FALSE),IF(VLOOKUP(E9051,'Cross-Page Data'!$D$4:$F$48,3,FALSE)="solar",IF(D9051="PV","solar PV","solar thermal"),IF(VLOOKUP(E9051,'Cross-Page Data'!$D$4:$F$48,3,FALSE)="wind",VLOOKUP(D9051,'Cross-Page Data'!$I$4:$J$19,2,FALSE),IF(VLOOKUP(E9051,'Cross-Page Data'!$D$4:$F$48,3,FALSE)="hydro",VLOOKUP(D9051,'Cross-Page Data'!$I$4:$J$19,2,FALSE),VLOOKUP(E9051,'Cross-Page Data'!$D$4:$F$48,3,FALSE)))))</f>
        <v>onshore wind</v>
      </c>
      <c r="I9051" s="68" t="b">
        <f t="shared" si="141"/>
        <v>1</v>
      </c>
    </row>
    <row r="9052" spans="1:9">
      <c r="A9052" s="68">
        <v>57041</v>
      </c>
      <c r="B9052" s="68" t="s">
        <v>3405</v>
      </c>
      <c r="C9052" s="68" t="s">
        <v>3498</v>
      </c>
      <c r="D9052" s="68" t="s">
        <v>3532</v>
      </c>
      <c r="E9052" s="68" t="s">
        <v>3533</v>
      </c>
      <c r="F9052" s="68" t="s">
        <v>3533</v>
      </c>
      <c r="G9052" s="68">
        <v>3074</v>
      </c>
      <c r="H9052" s="68" t="str">
        <f>IF(VLOOKUP(E9052,'Cross-Page Data'!$D$4:$F$48,3,FALSE)="natural gas",VLOOKUP(D9052,'Cross-Page Data'!$I$4:$J$19,2,FALSE),IF(VLOOKUP(E9052,'Cross-Page Data'!$D$4:$F$48,3,FALSE)="solar",IF(D9052="PV","solar PV","solar thermal"),IF(VLOOKUP(E9052,'Cross-Page Data'!$D$4:$F$48,3,FALSE)="wind",VLOOKUP(D9052,'Cross-Page Data'!$I$4:$J$19,2,FALSE),IF(VLOOKUP(E9052,'Cross-Page Data'!$D$4:$F$48,3,FALSE)="hydro",VLOOKUP(D9052,'Cross-Page Data'!$I$4:$J$19,2,FALSE),VLOOKUP(E9052,'Cross-Page Data'!$D$4:$F$48,3,FALSE)))))</f>
        <v>solar PV</v>
      </c>
      <c r="I9052" s="68" t="b">
        <f t="shared" si="141"/>
        <v>1</v>
      </c>
    </row>
    <row r="9053" spans="1:9">
      <c r="A9053" s="68">
        <v>57042</v>
      </c>
      <c r="B9053" s="68" t="s">
        <v>3405</v>
      </c>
      <c r="C9053" s="68" t="s">
        <v>3498</v>
      </c>
      <c r="D9053" s="68" t="s">
        <v>3563</v>
      </c>
      <c r="E9053" s="68" t="s">
        <v>3502</v>
      </c>
      <c r="F9053" s="68" t="s">
        <v>3502</v>
      </c>
      <c r="G9053" s="68">
        <v>4678</v>
      </c>
      <c r="H9053" s="68" t="str">
        <f>IF(VLOOKUP(E9053,'Cross-Page Data'!$D$4:$F$48,3,FALSE)="natural gas",VLOOKUP(D9053,'Cross-Page Data'!$I$4:$J$19,2,FALSE),IF(VLOOKUP(E9053,'Cross-Page Data'!$D$4:$F$48,3,FALSE)="solar",IF(D9053="PV","solar PV","solar thermal"),IF(VLOOKUP(E9053,'Cross-Page Data'!$D$4:$F$48,3,FALSE)="wind",VLOOKUP(D9053,'Cross-Page Data'!$I$4:$J$19,2,FALSE),IF(VLOOKUP(E9053,'Cross-Page Data'!$D$4:$F$48,3,FALSE)="hydro",VLOOKUP(D9053,'Cross-Page Data'!$I$4:$J$19,2,FALSE),VLOOKUP(E9053,'Cross-Page Data'!$D$4:$F$48,3,FALSE)))))</f>
        <v>other</v>
      </c>
      <c r="I9053" s="68" t="b">
        <f t="shared" si="141"/>
        <v>1</v>
      </c>
    </row>
    <row r="9054" spans="1:9">
      <c r="A9054" s="68">
        <v>57043</v>
      </c>
      <c r="B9054" s="68" t="s">
        <v>3405</v>
      </c>
      <c r="C9054" s="68" t="s">
        <v>3498</v>
      </c>
      <c r="D9054" s="68" t="s">
        <v>3563</v>
      </c>
      <c r="E9054" s="68" t="s">
        <v>3502</v>
      </c>
      <c r="F9054" s="68" t="s">
        <v>3502</v>
      </c>
      <c r="G9054" s="68">
        <v>9080</v>
      </c>
      <c r="H9054" s="68" t="str">
        <f>IF(VLOOKUP(E9054,'Cross-Page Data'!$D$4:$F$48,3,FALSE)="natural gas",VLOOKUP(D9054,'Cross-Page Data'!$I$4:$J$19,2,FALSE),IF(VLOOKUP(E9054,'Cross-Page Data'!$D$4:$F$48,3,FALSE)="solar",IF(D9054="PV","solar PV","solar thermal"),IF(VLOOKUP(E9054,'Cross-Page Data'!$D$4:$F$48,3,FALSE)="wind",VLOOKUP(D9054,'Cross-Page Data'!$I$4:$J$19,2,FALSE),IF(VLOOKUP(E9054,'Cross-Page Data'!$D$4:$F$48,3,FALSE)="hydro",VLOOKUP(D9054,'Cross-Page Data'!$I$4:$J$19,2,FALSE),VLOOKUP(E9054,'Cross-Page Data'!$D$4:$F$48,3,FALSE)))))</f>
        <v>other</v>
      </c>
      <c r="I9054" s="68" t="b">
        <f t="shared" si="141"/>
        <v>1</v>
      </c>
    </row>
    <row r="9055" spans="1:9">
      <c r="A9055" s="68">
        <v>57044</v>
      </c>
      <c r="B9055" s="68" t="s">
        <v>3439</v>
      </c>
      <c r="C9055" s="68" t="s">
        <v>3511</v>
      </c>
      <c r="D9055" s="68" t="s">
        <v>3523</v>
      </c>
      <c r="E9055" s="68" t="s">
        <v>3524</v>
      </c>
      <c r="F9055" s="68" t="s">
        <v>3524</v>
      </c>
      <c r="G9055" s="68">
        <v>232584</v>
      </c>
      <c r="H9055" s="68" t="str">
        <f>IF(VLOOKUP(E9055,'Cross-Page Data'!$D$4:$F$48,3,FALSE)="natural gas",VLOOKUP(D9055,'Cross-Page Data'!$I$4:$J$19,2,FALSE),IF(VLOOKUP(E9055,'Cross-Page Data'!$D$4:$F$48,3,FALSE)="solar",IF(D9055="PV","solar PV","solar thermal"),IF(VLOOKUP(E9055,'Cross-Page Data'!$D$4:$F$48,3,FALSE)="wind",VLOOKUP(D9055,'Cross-Page Data'!$I$4:$J$19,2,FALSE),IF(VLOOKUP(E9055,'Cross-Page Data'!$D$4:$F$48,3,FALSE)="hydro",VLOOKUP(D9055,'Cross-Page Data'!$I$4:$J$19,2,FALSE),VLOOKUP(E9055,'Cross-Page Data'!$D$4:$F$48,3,FALSE)))))</f>
        <v>onshore wind</v>
      </c>
      <c r="I9055" s="68" t="b">
        <f t="shared" si="141"/>
        <v>1</v>
      </c>
    </row>
    <row r="9056" spans="1:9">
      <c r="A9056" s="68">
        <v>57045</v>
      </c>
      <c r="B9056" s="68" t="s">
        <v>3442</v>
      </c>
      <c r="C9056" s="68" t="s">
        <v>3511</v>
      </c>
      <c r="D9056" s="68" t="s">
        <v>3536</v>
      </c>
      <c r="E9056" s="68" t="s">
        <v>3537</v>
      </c>
      <c r="F9056" s="68" t="s">
        <v>3538</v>
      </c>
      <c r="G9056" s="68">
        <v>0</v>
      </c>
      <c r="H9056" s="68" t="str">
        <f>IF(VLOOKUP(E9056,'Cross-Page Data'!$D$4:$F$48,3,FALSE)="natural gas",VLOOKUP(D9056,'Cross-Page Data'!$I$4:$J$19,2,FALSE),IF(VLOOKUP(E9056,'Cross-Page Data'!$D$4:$F$48,3,FALSE)="solar",IF(D9056="PV","solar PV","solar thermal"),IF(VLOOKUP(E9056,'Cross-Page Data'!$D$4:$F$48,3,FALSE)="wind",VLOOKUP(D9056,'Cross-Page Data'!$I$4:$J$19,2,FALSE),IF(VLOOKUP(E9056,'Cross-Page Data'!$D$4:$F$48,3,FALSE)="hydro",VLOOKUP(D9056,'Cross-Page Data'!$I$4:$J$19,2,FALSE),VLOOKUP(E9056,'Cross-Page Data'!$D$4:$F$48,3,FALSE)))))</f>
        <v>other</v>
      </c>
      <c r="I9056" s="68" t="b">
        <f t="shared" si="141"/>
        <v>1</v>
      </c>
    </row>
    <row r="9057" spans="1:9">
      <c r="A9057" s="68">
        <v>57045</v>
      </c>
      <c r="B9057" s="68" t="s">
        <v>3442</v>
      </c>
      <c r="C9057" s="68" t="s">
        <v>3511</v>
      </c>
      <c r="D9057" s="68" t="s">
        <v>3523</v>
      </c>
      <c r="E9057" s="68" t="s">
        <v>3524</v>
      </c>
      <c r="F9057" s="68" t="s">
        <v>3524</v>
      </c>
      <c r="G9057" s="68">
        <v>80025</v>
      </c>
      <c r="H9057" s="68" t="str">
        <f>IF(VLOOKUP(E9057,'Cross-Page Data'!$D$4:$F$48,3,FALSE)="natural gas",VLOOKUP(D9057,'Cross-Page Data'!$I$4:$J$19,2,FALSE),IF(VLOOKUP(E9057,'Cross-Page Data'!$D$4:$F$48,3,FALSE)="solar",IF(D9057="PV","solar PV","solar thermal"),IF(VLOOKUP(E9057,'Cross-Page Data'!$D$4:$F$48,3,FALSE)="wind",VLOOKUP(D9057,'Cross-Page Data'!$I$4:$J$19,2,FALSE),IF(VLOOKUP(E9057,'Cross-Page Data'!$D$4:$F$48,3,FALSE)="hydro",VLOOKUP(D9057,'Cross-Page Data'!$I$4:$J$19,2,FALSE),VLOOKUP(E9057,'Cross-Page Data'!$D$4:$F$48,3,FALSE)))))</f>
        <v>onshore wind</v>
      </c>
      <c r="I9057" s="68" t="b">
        <f t="shared" si="141"/>
        <v>1</v>
      </c>
    </row>
    <row r="9058" spans="1:9">
      <c r="A9058" s="68">
        <v>57046</v>
      </c>
      <c r="B9058" s="68" t="s">
        <v>3430</v>
      </c>
      <c r="C9058" s="68" t="s">
        <v>3549</v>
      </c>
      <c r="D9058" s="68" t="s">
        <v>3505</v>
      </c>
      <c r="E9058" s="68" t="s">
        <v>3519</v>
      </c>
      <c r="F9058" s="68" t="s">
        <v>3520</v>
      </c>
      <c r="G9058" s="68">
        <v>0</v>
      </c>
      <c r="H9058" s="68" t="str">
        <f>IF(VLOOKUP(E9058,'Cross-Page Data'!$D$4:$F$48,3,FALSE)="natural gas",VLOOKUP(D9058,'Cross-Page Data'!$I$4:$J$19,2,FALSE),IF(VLOOKUP(E9058,'Cross-Page Data'!$D$4:$F$48,3,FALSE)="solar",IF(D9058="PV","solar PV","solar thermal"),IF(VLOOKUP(E9058,'Cross-Page Data'!$D$4:$F$48,3,FALSE)="wind",VLOOKUP(D9058,'Cross-Page Data'!$I$4:$J$19,2,FALSE),IF(VLOOKUP(E9058,'Cross-Page Data'!$D$4:$F$48,3,FALSE)="hydro",VLOOKUP(D9058,'Cross-Page Data'!$I$4:$J$19,2,FALSE),VLOOKUP(E9058,'Cross-Page Data'!$D$4:$F$48,3,FALSE)))))</f>
        <v>biomass</v>
      </c>
      <c r="I9058" s="68" t="b">
        <f t="shared" si="141"/>
        <v>0</v>
      </c>
    </row>
    <row r="9059" spans="1:9">
      <c r="A9059" s="68">
        <v>57046</v>
      </c>
      <c r="B9059" s="68" t="s">
        <v>3430</v>
      </c>
      <c r="C9059" s="68" t="s">
        <v>3549</v>
      </c>
      <c r="D9059" s="68" t="s">
        <v>3505</v>
      </c>
      <c r="E9059" s="68" t="s">
        <v>3506</v>
      </c>
      <c r="F9059" s="68" t="s">
        <v>3504</v>
      </c>
      <c r="G9059" s="68">
        <v>0</v>
      </c>
      <c r="H9059" s="68" t="str">
        <f>IF(VLOOKUP(E9059,'Cross-Page Data'!$D$4:$F$48,3,FALSE)="natural gas",VLOOKUP(D9059,'Cross-Page Data'!$I$4:$J$19,2,FALSE),IF(VLOOKUP(E9059,'Cross-Page Data'!$D$4:$F$48,3,FALSE)="solar",IF(D9059="PV","solar PV","solar thermal"),IF(VLOOKUP(E9059,'Cross-Page Data'!$D$4:$F$48,3,FALSE)="wind",VLOOKUP(D9059,'Cross-Page Data'!$I$4:$J$19,2,FALSE),IF(VLOOKUP(E9059,'Cross-Page Data'!$D$4:$F$48,3,FALSE)="hydro",VLOOKUP(D9059,'Cross-Page Data'!$I$4:$J$19,2,FALSE),VLOOKUP(E9059,'Cross-Page Data'!$D$4:$F$48,3,FALSE)))))</f>
        <v>hard coal</v>
      </c>
      <c r="I9059" s="68" t="b">
        <f t="shared" si="141"/>
        <v>0</v>
      </c>
    </row>
    <row r="9060" spans="1:9">
      <c r="A9060" s="68">
        <v>57046</v>
      </c>
      <c r="B9060" s="68" t="s">
        <v>3430</v>
      </c>
      <c r="C9060" s="68" t="s">
        <v>3549</v>
      </c>
      <c r="D9060" s="68" t="s">
        <v>3505</v>
      </c>
      <c r="E9060" s="68" t="s">
        <v>3502</v>
      </c>
      <c r="F9060" s="68" t="s">
        <v>3502</v>
      </c>
      <c r="G9060" s="68">
        <v>0</v>
      </c>
      <c r="H9060" s="68" t="str">
        <f>IF(VLOOKUP(E9060,'Cross-Page Data'!$D$4:$F$48,3,FALSE)="natural gas",VLOOKUP(D9060,'Cross-Page Data'!$I$4:$J$19,2,FALSE),IF(VLOOKUP(E9060,'Cross-Page Data'!$D$4:$F$48,3,FALSE)="solar",IF(D9060="PV","solar PV","solar thermal"),IF(VLOOKUP(E9060,'Cross-Page Data'!$D$4:$F$48,3,FALSE)="wind",VLOOKUP(D9060,'Cross-Page Data'!$I$4:$J$19,2,FALSE),IF(VLOOKUP(E9060,'Cross-Page Data'!$D$4:$F$48,3,FALSE)="hydro",VLOOKUP(D9060,'Cross-Page Data'!$I$4:$J$19,2,FALSE),VLOOKUP(E9060,'Cross-Page Data'!$D$4:$F$48,3,FALSE)))))</f>
        <v>natural gas peaker</v>
      </c>
      <c r="I9060" s="68" t="b">
        <f t="shared" si="141"/>
        <v>0</v>
      </c>
    </row>
    <row r="9061" spans="1:9">
      <c r="A9061" s="68">
        <v>57046</v>
      </c>
      <c r="B9061" s="68" t="s">
        <v>3430</v>
      </c>
      <c r="C9061" s="68" t="s">
        <v>3549</v>
      </c>
      <c r="D9061" s="68" t="s">
        <v>3505</v>
      </c>
      <c r="E9061" s="68" t="s">
        <v>3547</v>
      </c>
      <c r="F9061" s="68" t="s">
        <v>3520</v>
      </c>
      <c r="G9061" s="68">
        <v>0</v>
      </c>
      <c r="H9061" s="68" t="str">
        <f>IF(VLOOKUP(E9061,'Cross-Page Data'!$D$4:$F$48,3,FALSE)="natural gas",VLOOKUP(D9061,'Cross-Page Data'!$I$4:$J$19,2,FALSE),IF(VLOOKUP(E9061,'Cross-Page Data'!$D$4:$F$48,3,FALSE)="solar",IF(D9061="PV","solar PV","solar thermal"),IF(VLOOKUP(E9061,'Cross-Page Data'!$D$4:$F$48,3,FALSE)="wind",VLOOKUP(D9061,'Cross-Page Data'!$I$4:$J$19,2,FALSE),IF(VLOOKUP(E9061,'Cross-Page Data'!$D$4:$F$48,3,FALSE)="hydro",VLOOKUP(D9061,'Cross-Page Data'!$I$4:$J$19,2,FALSE),VLOOKUP(E9061,'Cross-Page Data'!$D$4:$F$48,3,FALSE)))))</f>
        <v>biomass</v>
      </c>
      <c r="I9061" s="68" t="b">
        <f t="shared" si="141"/>
        <v>0</v>
      </c>
    </row>
    <row r="9062" spans="1:9">
      <c r="A9062" s="68">
        <v>57046</v>
      </c>
      <c r="B9062" s="68" t="s">
        <v>3430</v>
      </c>
      <c r="C9062" s="68" t="s">
        <v>3549</v>
      </c>
      <c r="D9062" s="68" t="s">
        <v>3505</v>
      </c>
      <c r="E9062" s="68" t="s">
        <v>3503</v>
      </c>
      <c r="F9062" s="68" t="s">
        <v>3504</v>
      </c>
      <c r="G9062" s="68">
        <v>292861</v>
      </c>
      <c r="H9062" s="68" t="str">
        <f>IF(VLOOKUP(E9062,'Cross-Page Data'!$D$4:$F$48,3,FALSE)="natural gas",VLOOKUP(D9062,'Cross-Page Data'!$I$4:$J$19,2,FALSE),IF(VLOOKUP(E9062,'Cross-Page Data'!$D$4:$F$48,3,FALSE)="solar",IF(D9062="PV","solar PV","solar thermal"),IF(VLOOKUP(E9062,'Cross-Page Data'!$D$4:$F$48,3,FALSE)="wind",VLOOKUP(D9062,'Cross-Page Data'!$I$4:$J$19,2,FALSE),IF(VLOOKUP(E9062,'Cross-Page Data'!$D$4:$F$48,3,FALSE)="hydro",VLOOKUP(D9062,'Cross-Page Data'!$I$4:$J$19,2,FALSE),VLOOKUP(E9062,'Cross-Page Data'!$D$4:$F$48,3,FALSE)))))</f>
        <v>hard coal</v>
      </c>
      <c r="I9062" s="68" t="b">
        <f t="shared" si="141"/>
        <v>0</v>
      </c>
    </row>
    <row r="9063" spans="1:9">
      <c r="A9063" s="68">
        <v>57046</v>
      </c>
      <c r="B9063" s="68" t="s">
        <v>3430</v>
      </c>
      <c r="C9063" s="68" t="s">
        <v>3549</v>
      </c>
      <c r="D9063" s="68" t="s">
        <v>3505</v>
      </c>
      <c r="E9063" s="68" t="s">
        <v>3548</v>
      </c>
      <c r="F9063" s="68" t="s">
        <v>3538</v>
      </c>
      <c r="G9063" s="68">
        <v>0</v>
      </c>
      <c r="H9063" s="68" t="str">
        <f>IF(VLOOKUP(E9063,'Cross-Page Data'!$D$4:$F$48,3,FALSE)="natural gas",VLOOKUP(D9063,'Cross-Page Data'!$I$4:$J$19,2,FALSE),IF(VLOOKUP(E9063,'Cross-Page Data'!$D$4:$F$48,3,FALSE)="solar",IF(D9063="PV","solar PV","solar thermal"),IF(VLOOKUP(E9063,'Cross-Page Data'!$D$4:$F$48,3,FALSE)="wind",VLOOKUP(D9063,'Cross-Page Data'!$I$4:$J$19,2,FALSE),IF(VLOOKUP(E9063,'Cross-Page Data'!$D$4:$F$48,3,FALSE)="hydro",VLOOKUP(D9063,'Cross-Page Data'!$I$4:$J$19,2,FALSE),VLOOKUP(E9063,'Cross-Page Data'!$D$4:$F$48,3,FALSE)))))</f>
        <v>other</v>
      </c>
      <c r="I9063" s="68" t="b">
        <f t="shared" si="141"/>
        <v>0</v>
      </c>
    </row>
    <row r="9064" spans="1:9">
      <c r="A9064" s="68">
        <v>57046</v>
      </c>
      <c r="B9064" s="68" t="s">
        <v>3430</v>
      </c>
      <c r="C9064" s="68" t="s">
        <v>3549</v>
      </c>
      <c r="D9064" s="68" t="s">
        <v>3505</v>
      </c>
      <c r="E9064" s="68" t="s">
        <v>3521</v>
      </c>
      <c r="F9064" s="68" t="s">
        <v>3522</v>
      </c>
      <c r="G9064" s="68">
        <v>0</v>
      </c>
      <c r="H9064" s="68" t="str">
        <f>IF(VLOOKUP(E9064,'Cross-Page Data'!$D$4:$F$48,3,FALSE)="natural gas",VLOOKUP(D9064,'Cross-Page Data'!$I$4:$J$19,2,FALSE),IF(VLOOKUP(E9064,'Cross-Page Data'!$D$4:$F$48,3,FALSE)="solar",IF(D9064="PV","solar PV","solar thermal"),IF(VLOOKUP(E9064,'Cross-Page Data'!$D$4:$F$48,3,FALSE)="wind",VLOOKUP(D9064,'Cross-Page Data'!$I$4:$J$19,2,FALSE),IF(VLOOKUP(E9064,'Cross-Page Data'!$D$4:$F$48,3,FALSE)="hydro",VLOOKUP(D9064,'Cross-Page Data'!$I$4:$J$19,2,FALSE),VLOOKUP(E9064,'Cross-Page Data'!$D$4:$F$48,3,FALSE)))))</f>
        <v>biomass</v>
      </c>
      <c r="I9064" s="68" t="b">
        <f t="shared" si="141"/>
        <v>0</v>
      </c>
    </row>
    <row r="9065" spans="1:9">
      <c r="A9065" s="68">
        <v>57047</v>
      </c>
      <c r="B9065" s="68" t="s">
        <v>3424</v>
      </c>
      <c r="C9065" s="68" t="s">
        <v>3498</v>
      </c>
      <c r="D9065" s="68" t="s">
        <v>3523</v>
      </c>
      <c r="E9065" s="68" t="s">
        <v>3524</v>
      </c>
      <c r="F9065" s="68" t="s">
        <v>3524</v>
      </c>
      <c r="G9065" s="68">
        <v>634134</v>
      </c>
      <c r="H9065" s="68" t="str">
        <f>IF(VLOOKUP(E9065,'Cross-Page Data'!$D$4:$F$48,3,FALSE)="natural gas",VLOOKUP(D9065,'Cross-Page Data'!$I$4:$J$19,2,FALSE),IF(VLOOKUP(E9065,'Cross-Page Data'!$D$4:$F$48,3,FALSE)="solar",IF(D9065="PV","solar PV","solar thermal"),IF(VLOOKUP(E9065,'Cross-Page Data'!$D$4:$F$48,3,FALSE)="wind",VLOOKUP(D9065,'Cross-Page Data'!$I$4:$J$19,2,FALSE),IF(VLOOKUP(E9065,'Cross-Page Data'!$D$4:$F$48,3,FALSE)="hydro",VLOOKUP(D9065,'Cross-Page Data'!$I$4:$J$19,2,FALSE),VLOOKUP(E9065,'Cross-Page Data'!$D$4:$F$48,3,FALSE)))))</f>
        <v>onshore wind</v>
      </c>
      <c r="I9065" s="68" t="b">
        <f t="shared" si="141"/>
        <v>1</v>
      </c>
    </row>
    <row r="9066" spans="1:9">
      <c r="A9066" s="68">
        <v>57049</v>
      </c>
      <c r="B9066" s="68" t="s">
        <v>3427</v>
      </c>
      <c r="C9066" s="68" t="s">
        <v>3511</v>
      </c>
      <c r="D9066" s="68" t="s">
        <v>3523</v>
      </c>
      <c r="E9066" s="68" t="s">
        <v>3524</v>
      </c>
      <c r="F9066" s="68" t="s">
        <v>3524</v>
      </c>
      <c r="G9066" s="68">
        <v>254813</v>
      </c>
      <c r="H9066" s="68" t="str">
        <f>IF(VLOOKUP(E9066,'Cross-Page Data'!$D$4:$F$48,3,FALSE)="natural gas",VLOOKUP(D9066,'Cross-Page Data'!$I$4:$J$19,2,FALSE),IF(VLOOKUP(E9066,'Cross-Page Data'!$D$4:$F$48,3,FALSE)="solar",IF(D9066="PV","solar PV","solar thermal"),IF(VLOOKUP(E9066,'Cross-Page Data'!$D$4:$F$48,3,FALSE)="wind",VLOOKUP(D9066,'Cross-Page Data'!$I$4:$J$19,2,FALSE),IF(VLOOKUP(E9066,'Cross-Page Data'!$D$4:$F$48,3,FALSE)="hydro",VLOOKUP(D9066,'Cross-Page Data'!$I$4:$J$19,2,FALSE),VLOOKUP(E9066,'Cross-Page Data'!$D$4:$F$48,3,FALSE)))))</f>
        <v>onshore wind</v>
      </c>
      <c r="I9066" s="68" t="b">
        <f t="shared" si="141"/>
        <v>1</v>
      </c>
    </row>
    <row r="9067" spans="1:9">
      <c r="A9067" s="68">
        <v>57050</v>
      </c>
      <c r="B9067" s="68" t="s">
        <v>3427</v>
      </c>
      <c r="C9067" s="68" t="s">
        <v>3511</v>
      </c>
      <c r="D9067" s="68" t="s">
        <v>3523</v>
      </c>
      <c r="E9067" s="68" t="s">
        <v>3524</v>
      </c>
      <c r="F9067" s="68" t="s">
        <v>3524</v>
      </c>
      <c r="G9067" s="68">
        <v>264259</v>
      </c>
      <c r="H9067" s="68" t="str">
        <f>IF(VLOOKUP(E9067,'Cross-Page Data'!$D$4:$F$48,3,FALSE)="natural gas",VLOOKUP(D9067,'Cross-Page Data'!$I$4:$J$19,2,FALSE),IF(VLOOKUP(E9067,'Cross-Page Data'!$D$4:$F$48,3,FALSE)="solar",IF(D9067="PV","solar PV","solar thermal"),IF(VLOOKUP(E9067,'Cross-Page Data'!$D$4:$F$48,3,FALSE)="wind",VLOOKUP(D9067,'Cross-Page Data'!$I$4:$J$19,2,FALSE),IF(VLOOKUP(E9067,'Cross-Page Data'!$D$4:$F$48,3,FALSE)="hydro",VLOOKUP(D9067,'Cross-Page Data'!$I$4:$J$19,2,FALSE),VLOOKUP(E9067,'Cross-Page Data'!$D$4:$F$48,3,FALSE)))))</f>
        <v>onshore wind</v>
      </c>
      <c r="I9067" s="68" t="b">
        <f t="shared" si="141"/>
        <v>1</v>
      </c>
    </row>
    <row r="9068" spans="1:9">
      <c r="A9068" s="68">
        <v>57051</v>
      </c>
      <c r="B9068" s="68" t="s">
        <v>3401</v>
      </c>
      <c r="C9068" s="68" t="s">
        <v>3498</v>
      </c>
      <c r="D9068" s="68" t="s">
        <v>3510</v>
      </c>
      <c r="E9068" s="68" t="s">
        <v>3508</v>
      </c>
      <c r="F9068" s="68" t="s">
        <v>3508</v>
      </c>
      <c r="G9068" s="68">
        <v>0</v>
      </c>
      <c r="H9068" s="68" t="str">
        <f>IF(VLOOKUP(E9068,'Cross-Page Data'!$D$4:$F$48,3,FALSE)="natural gas",VLOOKUP(D9068,'Cross-Page Data'!$I$4:$J$19,2,FALSE),IF(VLOOKUP(E9068,'Cross-Page Data'!$D$4:$F$48,3,FALSE)="solar",IF(D9068="PV","solar PV","solar thermal"),IF(VLOOKUP(E9068,'Cross-Page Data'!$D$4:$F$48,3,FALSE)="wind",VLOOKUP(D9068,'Cross-Page Data'!$I$4:$J$19,2,FALSE),IF(VLOOKUP(E9068,'Cross-Page Data'!$D$4:$F$48,3,FALSE)="hydro",VLOOKUP(D9068,'Cross-Page Data'!$I$4:$J$19,2,FALSE),VLOOKUP(E9068,'Cross-Page Data'!$D$4:$F$48,3,FALSE)))))</f>
        <v>petroleum</v>
      </c>
      <c r="I9068" s="68" t="b">
        <f t="shared" si="141"/>
        <v>1</v>
      </c>
    </row>
    <row r="9069" spans="1:9">
      <c r="A9069" s="68">
        <v>57051</v>
      </c>
      <c r="B9069" s="68" t="s">
        <v>3401</v>
      </c>
      <c r="C9069" s="68" t="s">
        <v>3498</v>
      </c>
      <c r="D9069" s="68" t="s">
        <v>3510</v>
      </c>
      <c r="E9069" s="68" t="s">
        <v>3542</v>
      </c>
      <c r="F9069" s="68" t="s">
        <v>3515</v>
      </c>
      <c r="G9069" s="68">
        <v>1813</v>
      </c>
      <c r="H9069" s="68" t="str">
        <f>IF(VLOOKUP(E9069,'Cross-Page Data'!$D$4:$F$48,3,FALSE)="natural gas",VLOOKUP(D9069,'Cross-Page Data'!$I$4:$J$19,2,FALSE),IF(VLOOKUP(E9069,'Cross-Page Data'!$D$4:$F$48,3,FALSE)="solar",IF(D9069="PV","solar PV","solar thermal"),IF(VLOOKUP(E9069,'Cross-Page Data'!$D$4:$F$48,3,FALSE)="wind",VLOOKUP(D9069,'Cross-Page Data'!$I$4:$J$19,2,FALSE),IF(VLOOKUP(E9069,'Cross-Page Data'!$D$4:$F$48,3,FALSE)="hydro",VLOOKUP(D9069,'Cross-Page Data'!$I$4:$J$19,2,FALSE),VLOOKUP(E9069,'Cross-Page Data'!$D$4:$F$48,3,FALSE)))))</f>
        <v>petroleum</v>
      </c>
      <c r="I9069" s="68" t="b">
        <f t="shared" si="141"/>
        <v>1</v>
      </c>
    </row>
    <row r="9070" spans="1:9">
      <c r="A9070" s="68">
        <v>57052</v>
      </c>
      <c r="B9070" s="68" t="s">
        <v>3401</v>
      </c>
      <c r="C9070" s="68" t="s">
        <v>3498</v>
      </c>
      <c r="D9070" s="68" t="s">
        <v>3510</v>
      </c>
      <c r="E9070" s="68" t="s">
        <v>3508</v>
      </c>
      <c r="F9070" s="68" t="s">
        <v>3508</v>
      </c>
      <c r="G9070" s="68">
        <v>0</v>
      </c>
      <c r="H9070" s="68" t="str">
        <f>IF(VLOOKUP(E9070,'Cross-Page Data'!$D$4:$F$48,3,FALSE)="natural gas",VLOOKUP(D9070,'Cross-Page Data'!$I$4:$J$19,2,FALSE),IF(VLOOKUP(E9070,'Cross-Page Data'!$D$4:$F$48,3,FALSE)="solar",IF(D9070="PV","solar PV","solar thermal"),IF(VLOOKUP(E9070,'Cross-Page Data'!$D$4:$F$48,3,FALSE)="wind",VLOOKUP(D9070,'Cross-Page Data'!$I$4:$J$19,2,FALSE),IF(VLOOKUP(E9070,'Cross-Page Data'!$D$4:$F$48,3,FALSE)="hydro",VLOOKUP(D9070,'Cross-Page Data'!$I$4:$J$19,2,FALSE),VLOOKUP(E9070,'Cross-Page Data'!$D$4:$F$48,3,FALSE)))))</f>
        <v>petroleum</v>
      </c>
      <c r="I9070" s="68" t="b">
        <f t="shared" si="141"/>
        <v>1</v>
      </c>
    </row>
    <row r="9071" spans="1:9">
      <c r="A9071" s="68">
        <v>57052</v>
      </c>
      <c r="B9071" s="68" t="s">
        <v>3401</v>
      </c>
      <c r="C9071" s="68" t="s">
        <v>3498</v>
      </c>
      <c r="D9071" s="68" t="s">
        <v>3510</v>
      </c>
      <c r="E9071" s="68" t="s">
        <v>3542</v>
      </c>
      <c r="F9071" s="68" t="s">
        <v>3515</v>
      </c>
      <c r="G9071" s="68">
        <v>2274</v>
      </c>
      <c r="H9071" s="68" t="str">
        <f>IF(VLOOKUP(E9071,'Cross-Page Data'!$D$4:$F$48,3,FALSE)="natural gas",VLOOKUP(D9071,'Cross-Page Data'!$I$4:$J$19,2,FALSE),IF(VLOOKUP(E9071,'Cross-Page Data'!$D$4:$F$48,3,FALSE)="solar",IF(D9071="PV","solar PV","solar thermal"),IF(VLOOKUP(E9071,'Cross-Page Data'!$D$4:$F$48,3,FALSE)="wind",VLOOKUP(D9071,'Cross-Page Data'!$I$4:$J$19,2,FALSE),IF(VLOOKUP(E9071,'Cross-Page Data'!$D$4:$F$48,3,FALSE)="hydro",VLOOKUP(D9071,'Cross-Page Data'!$I$4:$J$19,2,FALSE),VLOOKUP(E9071,'Cross-Page Data'!$D$4:$F$48,3,FALSE)))))</f>
        <v>petroleum</v>
      </c>
      <c r="I9071" s="68" t="b">
        <f t="shared" si="141"/>
        <v>1</v>
      </c>
    </row>
    <row r="9072" spans="1:9">
      <c r="A9072" s="68">
        <v>57053</v>
      </c>
      <c r="B9072" s="68" t="s">
        <v>3401</v>
      </c>
      <c r="C9072" s="68" t="s">
        <v>3498</v>
      </c>
      <c r="D9072" s="68" t="s">
        <v>3510</v>
      </c>
      <c r="E9072" s="68" t="s">
        <v>3542</v>
      </c>
      <c r="F9072" s="68" t="s">
        <v>3515</v>
      </c>
      <c r="G9072" s="68">
        <v>-14</v>
      </c>
      <c r="H9072" s="68" t="str">
        <f>IF(VLOOKUP(E9072,'Cross-Page Data'!$D$4:$F$48,3,FALSE)="natural gas",VLOOKUP(D9072,'Cross-Page Data'!$I$4:$J$19,2,FALSE),IF(VLOOKUP(E9072,'Cross-Page Data'!$D$4:$F$48,3,FALSE)="solar",IF(D9072="PV","solar PV","solar thermal"),IF(VLOOKUP(E9072,'Cross-Page Data'!$D$4:$F$48,3,FALSE)="wind",VLOOKUP(D9072,'Cross-Page Data'!$I$4:$J$19,2,FALSE),IF(VLOOKUP(E9072,'Cross-Page Data'!$D$4:$F$48,3,FALSE)="hydro",VLOOKUP(D9072,'Cross-Page Data'!$I$4:$J$19,2,FALSE),VLOOKUP(E9072,'Cross-Page Data'!$D$4:$F$48,3,FALSE)))))</f>
        <v>petroleum</v>
      </c>
      <c r="I9072" s="68" t="b">
        <f t="shared" si="141"/>
        <v>1</v>
      </c>
    </row>
    <row r="9073" spans="1:9">
      <c r="A9073" s="68">
        <v>57054</v>
      </c>
      <c r="B9073" s="68" t="s">
        <v>3401</v>
      </c>
      <c r="C9073" s="68" t="s">
        <v>3498</v>
      </c>
      <c r="D9073" s="68" t="s">
        <v>3510</v>
      </c>
      <c r="E9073" s="68" t="s">
        <v>3508</v>
      </c>
      <c r="F9073" s="68" t="s">
        <v>3508</v>
      </c>
      <c r="G9073" s="68">
        <v>0</v>
      </c>
      <c r="H9073" s="68" t="str">
        <f>IF(VLOOKUP(E9073,'Cross-Page Data'!$D$4:$F$48,3,FALSE)="natural gas",VLOOKUP(D9073,'Cross-Page Data'!$I$4:$J$19,2,FALSE),IF(VLOOKUP(E9073,'Cross-Page Data'!$D$4:$F$48,3,FALSE)="solar",IF(D9073="PV","solar PV","solar thermal"),IF(VLOOKUP(E9073,'Cross-Page Data'!$D$4:$F$48,3,FALSE)="wind",VLOOKUP(D9073,'Cross-Page Data'!$I$4:$J$19,2,FALSE),IF(VLOOKUP(E9073,'Cross-Page Data'!$D$4:$F$48,3,FALSE)="hydro",VLOOKUP(D9073,'Cross-Page Data'!$I$4:$J$19,2,FALSE),VLOOKUP(E9073,'Cross-Page Data'!$D$4:$F$48,3,FALSE)))))</f>
        <v>petroleum</v>
      </c>
      <c r="I9073" s="68" t="b">
        <f t="shared" si="141"/>
        <v>1</v>
      </c>
    </row>
    <row r="9074" spans="1:9">
      <c r="A9074" s="68">
        <v>57054</v>
      </c>
      <c r="B9074" s="68" t="s">
        <v>3401</v>
      </c>
      <c r="C9074" s="68" t="s">
        <v>3498</v>
      </c>
      <c r="D9074" s="68" t="s">
        <v>3510</v>
      </c>
      <c r="E9074" s="68" t="s">
        <v>3542</v>
      </c>
      <c r="F9074" s="68" t="s">
        <v>3515</v>
      </c>
      <c r="G9074" s="68">
        <v>1497</v>
      </c>
      <c r="H9074" s="68" t="str">
        <f>IF(VLOOKUP(E9074,'Cross-Page Data'!$D$4:$F$48,3,FALSE)="natural gas",VLOOKUP(D9074,'Cross-Page Data'!$I$4:$J$19,2,FALSE),IF(VLOOKUP(E9074,'Cross-Page Data'!$D$4:$F$48,3,FALSE)="solar",IF(D9074="PV","solar PV","solar thermal"),IF(VLOOKUP(E9074,'Cross-Page Data'!$D$4:$F$48,3,FALSE)="wind",VLOOKUP(D9074,'Cross-Page Data'!$I$4:$J$19,2,FALSE),IF(VLOOKUP(E9074,'Cross-Page Data'!$D$4:$F$48,3,FALSE)="hydro",VLOOKUP(D9074,'Cross-Page Data'!$I$4:$J$19,2,FALSE),VLOOKUP(E9074,'Cross-Page Data'!$D$4:$F$48,3,FALSE)))))</f>
        <v>petroleum</v>
      </c>
      <c r="I9074" s="68" t="b">
        <f t="shared" si="141"/>
        <v>1</v>
      </c>
    </row>
    <row r="9075" spans="1:9">
      <c r="A9075" s="68">
        <v>57055</v>
      </c>
      <c r="B9075" s="68" t="s">
        <v>3401</v>
      </c>
      <c r="C9075" s="68" t="s">
        <v>3498</v>
      </c>
      <c r="D9075" s="68" t="s">
        <v>3510</v>
      </c>
      <c r="E9075" s="68" t="s">
        <v>3508</v>
      </c>
      <c r="F9075" s="68" t="s">
        <v>3508</v>
      </c>
      <c r="G9075" s="68">
        <v>0</v>
      </c>
      <c r="H9075" s="68" t="str">
        <f>IF(VLOOKUP(E9075,'Cross-Page Data'!$D$4:$F$48,3,FALSE)="natural gas",VLOOKUP(D9075,'Cross-Page Data'!$I$4:$J$19,2,FALSE),IF(VLOOKUP(E9075,'Cross-Page Data'!$D$4:$F$48,3,FALSE)="solar",IF(D9075="PV","solar PV","solar thermal"),IF(VLOOKUP(E9075,'Cross-Page Data'!$D$4:$F$48,3,FALSE)="wind",VLOOKUP(D9075,'Cross-Page Data'!$I$4:$J$19,2,FALSE),IF(VLOOKUP(E9075,'Cross-Page Data'!$D$4:$F$48,3,FALSE)="hydro",VLOOKUP(D9075,'Cross-Page Data'!$I$4:$J$19,2,FALSE),VLOOKUP(E9075,'Cross-Page Data'!$D$4:$F$48,3,FALSE)))))</f>
        <v>petroleum</v>
      </c>
      <c r="I9075" s="68" t="b">
        <f t="shared" si="141"/>
        <v>1</v>
      </c>
    </row>
    <row r="9076" spans="1:9">
      <c r="A9076" s="68">
        <v>57055</v>
      </c>
      <c r="B9076" s="68" t="s">
        <v>3401</v>
      </c>
      <c r="C9076" s="68" t="s">
        <v>3498</v>
      </c>
      <c r="D9076" s="68" t="s">
        <v>3510</v>
      </c>
      <c r="E9076" s="68" t="s">
        <v>3542</v>
      </c>
      <c r="F9076" s="68" t="s">
        <v>3515</v>
      </c>
      <c r="G9076" s="68">
        <v>3399</v>
      </c>
      <c r="H9076" s="68" t="str">
        <f>IF(VLOOKUP(E9076,'Cross-Page Data'!$D$4:$F$48,3,FALSE)="natural gas",VLOOKUP(D9076,'Cross-Page Data'!$I$4:$J$19,2,FALSE),IF(VLOOKUP(E9076,'Cross-Page Data'!$D$4:$F$48,3,FALSE)="solar",IF(D9076="PV","solar PV","solar thermal"),IF(VLOOKUP(E9076,'Cross-Page Data'!$D$4:$F$48,3,FALSE)="wind",VLOOKUP(D9076,'Cross-Page Data'!$I$4:$J$19,2,FALSE),IF(VLOOKUP(E9076,'Cross-Page Data'!$D$4:$F$48,3,FALSE)="hydro",VLOOKUP(D9076,'Cross-Page Data'!$I$4:$J$19,2,FALSE),VLOOKUP(E9076,'Cross-Page Data'!$D$4:$F$48,3,FALSE)))))</f>
        <v>petroleum</v>
      </c>
      <c r="I9076" s="68" t="b">
        <f t="shared" si="141"/>
        <v>1</v>
      </c>
    </row>
    <row r="9077" spans="1:9">
      <c r="A9077" s="68">
        <v>57056</v>
      </c>
      <c r="B9077" s="68" t="s">
        <v>3401</v>
      </c>
      <c r="C9077" s="68" t="s">
        <v>3498</v>
      </c>
      <c r="D9077" s="68" t="s">
        <v>3510</v>
      </c>
      <c r="E9077" s="68" t="s">
        <v>3508</v>
      </c>
      <c r="F9077" s="68" t="s">
        <v>3508</v>
      </c>
      <c r="G9077" s="68">
        <v>0</v>
      </c>
      <c r="H9077" s="68" t="str">
        <f>IF(VLOOKUP(E9077,'Cross-Page Data'!$D$4:$F$48,3,FALSE)="natural gas",VLOOKUP(D9077,'Cross-Page Data'!$I$4:$J$19,2,FALSE),IF(VLOOKUP(E9077,'Cross-Page Data'!$D$4:$F$48,3,FALSE)="solar",IF(D9077="PV","solar PV","solar thermal"),IF(VLOOKUP(E9077,'Cross-Page Data'!$D$4:$F$48,3,FALSE)="wind",VLOOKUP(D9077,'Cross-Page Data'!$I$4:$J$19,2,FALSE),IF(VLOOKUP(E9077,'Cross-Page Data'!$D$4:$F$48,3,FALSE)="hydro",VLOOKUP(D9077,'Cross-Page Data'!$I$4:$J$19,2,FALSE),VLOOKUP(E9077,'Cross-Page Data'!$D$4:$F$48,3,FALSE)))))</f>
        <v>petroleum</v>
      </c>
      <c r="I9077" s="68" t="b">
        <f t="shared" si="141"/>
        <v>1</v>
      </c>
    </row>
    <row r="9078" spans="1:9">
      <c r="A9078" s="68">
        <v>57056</v>
      </c>
      <c r="B9078" s="68" t="s">
        <v>3401</v>
      </c>
      <c r="C9078" s="68" t="s">
        <v>3498</v>
      </c>
      <c r="D9078" s="68" t="s">
        <v>3510</v>
      </c>
      <c r="E9078" s="68" t="s">
        <v>3542</v>
      </c>
      <c r="F9078" s="68" t="s">
        <v>3515</v>
      </c>
      <c r="G9078" s="68">
        <v>1611</v>
      </c>
      <c r="H9078" s="68" t="str">
        <f>IF(VLOOKUP(E9078,'Cross-Page Data'!$D$4:$F$48,3,FALSE)="natural gas",VLOOKUP(D9078,'Cross-Page Data'!$I$4:$J$19,2,FALSE),IF(VLOOKUP(E9078,'Cross-Page Data'!$D$4:$F$48,3,FALSE)="solar",IF(D9078="PV","solar PV","solar thermal"),IF(VLOOKUP(E9078,'Cross-Page Data'!$D$4:$F$48,3,FALSE)="wind",VLOOKUP(D9078,'Cross-Page Data'!$I$4:$J$19,2,FALSE),IF(VLOOKUP(E9078,'Cross-Page Data'!$D$4:$F$48,3,FALSE)="hydro",VLOOKUP(D9078,'Cross-Page Data'!$I$4:$J$19,2,FALSE),VLOOKUP(E9078,'Cross-Page Data'!$D$4:$F$48,3,FALSE)))))</f>
        <v>petroleum</v>
      </c>
      <c r="I9078" s="68" t="b">
        <f t="shared" si="141"/>
        <v>1</v>
      </c>
    </row>
    <row r="9079" spans="1:9">
      <c r="A9079" s="68">
        <v>57057</v>
      </c>
      <c r="B9079" s="68" t="s">
        <v>3401</v>
      </c>
      <c r="C9079" s="68" t="s">
        <v>3498</v>
      </c>
      <c r="D9079" s="68" t="s">
        <v>3510</v>
      </c>
      <c r="E9079" s="68" t="s">
        <v>3508</v>
      </c>
      <c r="F9079" s="68" t="s">
        <v>3508</v>
      </c>
      <c r="G9079" s="68">
        <v>0</v>
      </c>
      <c r="H9079" s="68" t="str">
        <f>IF(VLOOKUP(E9079,'Cross-Page Data'!$D$4:$F$48,3,FALSE)="natural gas",VLOOKUP(D9079,'Cross-Page Data'!$I$4:$J$19,2,FALSE),IF(VLOOKUP(E9079,'Cross-Page Data'!$D$4:$F$48,3,FALSE)="solar",IF(D9079="PV","solar PV","solar thermal"),IF(VLOOKUP(E9079,'Cross-Page Data'!$D$4:$F$48,3,FALSE)="wind",VLOOKUP(D9079,'Cross-Page Data'!$I$4:$J$19,2,FALSE),IF(VLOOKUP(E9079,'Cross-Page Data'!$D$4:$F$48,3,FALSE)="hydro",VLOOKUP(D9079,'Cross-Page Data'!$I$4:$J$19,2,FALSE),VLOOKUP(E9079,'Cross-Page Data'!$D$4:$F$48,3,FALSE)))))</f>
        <v>petroleum</v>
      </c>
      <c r="I9079" s="68" t="b">
        <f t="shared" si="141"/>
        <v>1</v>
      </c>
    </row>
    <row r="9080" spans="1:9">
      <c r="A9080" s="68">
        <v>57057</v>
      </c>
      <c r="B9080" s="68" t="s">
        <v>3401</v>
      </c>
      <c r="C9080" s="68" t="s">
        <v>3498</v>
      </c>
      <c r="D9080" s="68" t="s">
        <v>3510</v>
      </c>
      <c r="E9080" s="68" t="s">
        <v>3542</v>
      </c>
      <c r="F9080" s="68" t="s">
        <v>3515</v>
      </c>
      <c r="G9080" s="68">
        <v>2139</v>
      </c>
      <c r="H9080" s="68" t="str">
        <f>IF(VLOOKUP(E9080,'Cross-Page Data'!$D$4:$F$48,3,FALSE)="natural gas",VLOOKUP(D9080,'Cross-Page Data'!$I$4:$J$19,2,FALSE),IF(VLOOKUP(E9080,'Cross-Page Data'!$D$4:$F$48,3,FALSE)="solar",IF(D9080="PV","solar PV","solar thermal"),IF(VLOOKUP(E9080,'Cross-Page Data'!$D$4:$F$48,3,FALSE)="wind",VLOOKUP(D9080,'Cross-Page Data'!$I$4:$J$19,2,FALSE),IF(VLOOKUP(E9080,'Cross-Page Data'!$D$4:$F$48,3,FALSE)="hydro",VLOOKUP(D9080,'Cross-Page Data'!$I$4:$J$19,2,FALSE),VLOOKUP(E9080,'Cross-Page Data'!$D$4:$F$48,3,FALSE)))))</f>
        <v>petroleum</v>
      </c>
      <c r="I9080" s="68" t="b">
        <f t="shared" si="141"/>
        <v>1</v>
      </c>
    </row>
    <row r="9081" spans="1:9">
      <c r="A9081" s="68">
        <v>57058</v>
      </c>
      <c r="B9081" s="68" t="s">
        <v>3401</v>
      </c>
      <c r="C9081" s="68" t="s">
        <v>3498</v>
      </c>
      <c r="D9081" s="68" t="s">
        <v>3510</v>
      </c>
      <c r="E9081" s="68" t="s">
        <v>3508</v>
      </c>
      <c r="F9081" s="68" t="s">
        <v>3508</v>
      </c>
      <c r="G9081" s="68">
        <v>0</v>
      </c>
      <c r="H9081" s="68" t="str">
        <f>IF(VLOOKUP(E9081,'Cross-Page Data'!$D$4:$F$48,3,FALSE)="natural gas",VLOOKUP(D9081,'Cross-Page Data'!$I$4:$J$19,2,FALSE),IF(VLOOKUP(E9081,'Cross-Page Data'!$D$4:$F$48,3,FALSE)="solar",IF(D9081="PV","solar PV","solar thermal"),IF(VLOOKUP(E9081,'Cross-Page Data'!$D$4:$F$48,3,FALSE)="wind",VLOOKUP(D9081,'Cross-Page Data'!$I$4:$J$19,2,FALSE),IF(VLOOKUP(E9081,'Cross-Page Data'!$D$4:$F$48,3,FALSE)="hydro",VLOOKUP(D9081,'Cross-Page Data'!$I$4:$J$19,2,FALSE),VLOOKUP(E9081,'Cross-Page Data'!$D$4:$F$48,3,FALSE)))))</f>
        <v>petroleum</v>
      </c>
      <c r="I9081" s="68" t="b">
        <f t="shared" si="141"/>
        <v>1</v>
      </c>
    </row>
    <row r="9082" spans="1:9">
      <c r="A9082" s="68">
        <v>57058</v>
      </c>
      <c r="B9082" s="68" t="s">
        <v>3401</v>
      </c>
      <c r="C9082" s="68" t="s">
        <v>3498</v>
      </c>
      <c r="D9082" s="68" t="s">
        <v>3510</v>
      </c>
      <c r="E9082" s="68" t="s">
        <v>3542</v>
      </c>
      <c r="F9082" s="68" t="s">
        <v>3515</v>
      </c>
      <c r="G9082" s="68">
        <v>1751</v>
      </c>
      <c r="H9082" s="68" t="str">
        <f>IF(VLOOKUP(E9082,'Cross-Page Data'!$D$4:$F$48,3,FALSE)="natural gas",VLOOKUP(D9082,'Cross-Page Data'!$I$4:$J$19,2,FALSE),IF(VLOOKUP(E9082,'Cross-Page Data'!$D$4:$F$48,3,FALSE)="solar",IF(D9082="PV","solar PV","solar thermal"),IF(VLOOKUP(E9082,'Cross-Page Data'!$D$4:$F$48,3,FALSE)="wind",VLOOKUP(D9082,'Cross-Page Data'!$I$4:$J$19,2,FALSE),IF(VLOOKUP(E9082,'Cross-Page Data'!$D$4:$F$48,3,FALSE)="hydro",VLOOKUP(D9082,'Cross-Page Data'!$I$4:$J$19,2,FALSE),VLOOKUP(E9082,'Cross-Page Data'!$D$4:$F$48,3,FALSE)))))</f>
        <v>petroleum</v>
      </c>
      <c r="I9082" s="68" t="b">
        <f t="shared" si="141"/>
        <v>1</v>
      </c>
    </row>
    <row r="9083" spans="1:9">
      <c r="A9083" s="68">
        <v>57059</v>
      </c>
      <c r="B9083" s="68" t="s">
        <v>3401</v>
      </c>
      <c r="C9083" s="68" t="s">
        <v>3498</v>
      </c>
      <c r="D9083" s="68" t="s">
        <v>3510</v>
      </c>
      <c r="E9083" s="68" t="s">
        <v>3508</v>
      </c>
      <c r="F9083" s="68" t="s">
        <v>3508</v>
      </c>
      <c r="G9083" s="68">
        <v>0</v>
      </c>
      <c r="H9083" s="68" t="str">
        <f>IF(VLOOKUP(E9083,'Cross-Page Data'!$D$4:$F$48,3,FALSE)="natural gas",VLOOKUP(D9083,'Cross-Page Data'!$I$4:$J$19,2,FALSE),IF(VLOOKUP(E9083,'Cross-Page Data'!$D$4:$F$48,3,FALSE)="solar",IF(D9083="PV","solar PV","solar thermal"),IF(VLOOKUP(E9083,'Cross-Page Data'!$D$4:$F$48,3,FALSE)="wind",VLOOKUP(D9083,'Cross-Page Data'!$I$4:$J$19,2,FALSE),IF(VLOOKUP(E9083,'Cross-Page Data'!$D$4:$F$48,3,FALSE)="hydro",VLOOKUP(D9083,'Cross-Page Data'!$I$4:$J$19,2,FALSE),VLOOKUP(E9083,'Cross-Page Data'!$D$4:$F$48,3,FALSE)))))</f>
        <v>petroleum</v>
      </c>
      <c r="I9083" s="68" t="b">
        <f t="shared" si="141"/>
        <v>1</v>
      </c>
    </row>
    <row r="9084" spans="1:9">
      <c r="A9084" s="68">
        <v>57059</v>
      </c>
      <c r="B9084" s="68" t="s">
        <v>3401</v>
      </c>
      <c r="C9084" s="68" t="s">
        <v>3498</v>
      </c>
      <c r="D9084" s="68" t="s">
        <v>3510</v>
      </c>
      <c r="E9084" s="68" t="s">
        <v>3542</v>
      </c>
      <c r="F9084" s="68" t="s">
        <v>3515</v>
      </c>
      <c r="G9084" s="68">
        <v>1249</v>
      </c>
      <c r="H9084" s="68" t="str">
        <f>IF(VLOOKUP(E9084,'Cross-Page Data'!$D$4:$F$48,3,FALSE)="natural gas",VLOOKUP(D9084,'Cross-Page Data'!$I$4:$J$19,2,FALSE),IF(VLOOKUP(E9084,'Cross-Page Data'!$D$4:$F$48,3,FALSE)="solar",IF(D9084="PV","solar PV","solar thermal"),IF(VLOOKUP(E9084,'Cross-Page Data'!$D$4:$F$48,3,FALSE)="wind",VLOOKUP(D9084,'Cross-Page Data'!$I$4:$J$19,2,FALSE),IF(VLOOKUP(E9084,'Cross-Page Data'!$D$4:$F$48,3,FALSE)="hydro",VLOOKUP(D9084,'Cross-Page Data'!$I$4:$J$19,2,FALSE),VLOOKUP(E9084,'Cross-Page Data'!$D$4:$F$48,3,FALSE)))))</f>
        <v>petroleum</v>
      </c>
      <c r="I9084" s="68" t="b">
        <f t="shared" si="141"/>
        <v>1</v>
      </c>
    </row>
    <row r="9085" spans="1:9">
      <c r="A9085" s="68">
        <v>57060</v>
      </c>
      <c r="B9085" s="68" t="s">
        <v>3401</v>
      </c>
      <c r="C9085" s="68" t="s">
        <v>3498</v>
      </c>
      <c r="D9085" s="68" t="s">
        <v>3510</v>
      </c>
      <c r="E9085" s="68" t="s">
        <v>3508</v>
      </c>
      <c r="F9085" s="68" t="s">
        <v>3508</v>
      </c>
      <c r="G9085" s="68">
        <v>0</v>
      </c>
      <c r="H9085" s="68" t="str">
        <f>IF(VLOOKUP(E9085,'Cross-Page Data'!$D$4:$F$48,3,FALSE)="natural gas",VLOOKUP(D9085,'Cross-Page Data'!$I$4:$J$19,2,FALSE),IF(VLOOKUP(E9085,'Cross-Page Data'!$D$4:$F$48,3,FALSE)="solar",IF(D9085="PV","solar PV","solar thermal"),IF(VLOOKUP(E9085,'Cross-Page Data'!$D$4:$F$48,3,FALSE)="wind",VLOOKUP(D9085,'Cross-Page Data'!$I$4:$J$19,2,FALSE),IF(VLOOKUP(E9085,'Cross-Page Data'!$D$4:$F$48,3,FALSE)="hydro",VLOOKUP(D9085,'Cross-Page Data'!$I$4:$J$19,2,FALSE),VLOOKUP(E9085,'Cross-Page Data'!$D$4:$F$48,3,FALSE)))))</f>
        <v>petroleum</v>
      </c>
      <c r="I9085" s="68" t="b">
        <f t="shared" si="141"/>
        <v>1</v>
      </c>
    </row>
    <row r="9086" spans="1:9">
      <c r="A9086" s="68">
        <v>57060</v>
      </c>
      <c r="B9086" s="68" t="s">
        <v>3401</v>
      </c>
      <c r="C9086" s="68" t="s">
        <v>3498</v>
      </c>
      <c r="D9086" s="68" t="s">
        <v>3510</v>
      </c>
      <c r="E9086" s="68" t="s">
        <v>3542</v>
      </c>
      <c r="F9086" s="68" t="s">
        <v>3515</v>
      </c>
      <c r="G9086" s="68">
        <v>1271</v>
      </c>
      <c r="H9086" s="68" t="str">
        <f>IF(VLOOKUP(E9086,'Cross-Page Data'!$D$4:$F$48,3,FALSE)="natural gas",VLOOKUP(D9086,'Cross-Page Data'!$I$4:$J$19,2,FALSE),IF(VLOOKUP(E9086,'Cross-Page Data'!$D$4:$F$48,3,FALSE)="solar",IF(D9086="PV","solar PV","solar thermal"),IF(VLOOKUP(E9086,'Cross-Page Data'!$D$4:$F$48,3,FALSE)="wind",VLOOKUP(D9086,'Cross-Page Data'!$I$4:$J$19,2,FALSE),IF(VLOOKUP(E9086,'Cross-Page Data'!$D$4:$F$48,3,FALSE)="hydro",VLOOKUP(D9086,'Cross-Page Data'!$I$4:$J$19,2,FALSE),VLOOKUP(E9086,'Cross-Page Data'!$D$4:$F$48,3,FALSE)))))</f>
        <v>petroleum</v>
      </c>
      <c r="I9086" s="68" t="b">
        <f t="shared" si="141"/>
        <v>1</v>
      </c>
    </row>
    <row r="9087" spans="1:9">
      <c r="A9087" s="68">
        <v>57062</v>
      </c>
      <c r="B9087" s="68" t="s">
        <v>3401</v>
      </c>
      <c r="C9087" s="68" t="s">
        <v>3498</v>
      </c>
      <c r="D9087" s="68" t="s">
        <v>3510</v>
      </c>
      <c r="E9087" s="68" t="s">
        <v>3508</v>
      </c>
      <c r="F9087" s="68" t="s">
        <v>3508</v>
      </c>
      <c r="G9087" s="68">
        <v>0</v>
      </c>
      <c r="H9087" s="68" t="str">
        <f>IF(VLOOKUP(E9087,'Cross-Page Data'!$D$4:$F$48,3,FALSE)="natural gas",VLOOKUP(D9087,'Cross-Page Data'!$I$4:$J$19,2,FALSE),IF(VLOOKUP(E9087,'Cross-Page Data'!$D$4:$F$48,3,FALSE)="solar",IF(D9087="PV","solar PV","solar thermal"),IF(VLOOKUP(E9087,'Cross-Page Data'!$D$4:$F$48,3,FALSE)="wind",VLOOKUP(D9087,'Cross-Page Data'!$I$4:$J$19,2,FALSE),IF(VLOOKUP(E9087,'Cross-Page Data'!$D$4:$F$48,3,FALSE)="hydro",VLOOKUP(D9087,'Cross-Page Data'!$I$4:$J$19,2,FALSE),VLOOKUP(E9087,'Cross-Page Data'!$D$4:$F$48,3,FALSE)))))</f>
        <v>petroleum</v>
      </c>
      <c r="I9087" s="68" t="b">
        <f t="shared" si="141"/>
        <v>1</v>
      </c>
    </row>
    <row r="9088" spans="1:9">
      <c r="A9088" s="68">
        <v>57062</v>
      </c>
      <c r="B9088" s="68" t="s">
        <v>3401</v>
      </c>
      <c r="C9088" s="68" t="s">
        <v>3498</v>
      </c>
      <c r="D9088" s="68" t="s">
        <v>3510</v>
      </c>
      <c r="E9088" s="68" t="s">
        <v>3542</v>
      </c>
      <c r="F9088" s="68" t="s">
        <v>3515</v>
      </c>
      <c r="G9088" s="68">
        <v>1932</v>
      </c>
      <c r="H9088" s="68" t="str">
        <f>IF(VLOOKUP(E9088,'Cross-Page Data'!$D$4:$F$48,3,FALSE)="natural gas",VLOOKUP(D9088,'Cross-Page Data'!$I$4:$J$19,2,FALSE),IF(VLOOKUP(E9088,'Cross-Page Data'!$D$4:$F$48,3,FALSE)="solar",IF(D9088="PV","solar PV","solar thermal"),IF(VLOOKUP(E9088,'Cross-Page Data'!$D$4:$F$48,3,FALSE)="wind",VLOOKUP(D9088,'Cross-Page Data'!$I$4:$J$19,2,FALSE),IF(VLOOKUP(E9088,'Cross-Page Data'!$D$4:$F$48,3,FALSE)="hydro",VLOOKUP(D9088,'Cross-Page Data'!$I$4:$J$19,2,FALSE),VLOOKUP(E9088,'Cross-Page Data'!$D$4:$F$48,3,FALSE)))))</f>
        <v>petroleum</v>
      </c>
      <c r="I9088" s="68" t="b">
        <f t="shared" si="141"/>
        <v>1</v>
      </c>
    </row>
    <row r="9089" spans="1:9">
      <c r="A9089" s="68">
        <v>57063</v>
      </c>
      <c r="B9089" s="68" t="s">
        <v>3401</v>
      </c>
      <c r="C9089" s="68" t="s">
        <v>3498</v>
      </c>
      <c r="D9089" s="68" t="s">
        <v>3510</v>
      </c>
      <c r="E9089" s="68" t="s">
        <v>3508</v>
      </c>
      <c r="F9089" s="68" t="s">
        <v>3508</v>
      </c>
      <c r="G9089" s="68">
        <v>0</v>
      </c>
      <c r="H9089" s="68" t="str">
        <f>IF(VLOOKUP(E9089,'Cross-Page Data'!$D$4:$F$48,3,FALSE)="natural gas",VLOOKUP(D9089,'Cross-Page Data'!$I$4:$J$19,2,FALSE),IF(VLOOKUP(E9089,'Cross-Page Data'!$D$4:$F$48,3,FALSE)="solar",IF(D9089="PV","solar PV","solar thermal"),IF(VLOOKUP(E9089,'Cross-Page Data'!$D$4:$F$48,3,FALSE)="wind",VLOOKUP(D9089,'Cross-Page Data'!$I$4:$J$19,2,FALSE),IF(VLOOKUP(E9089,'Cross-Page Data'!$D$4:$F$48,3,FALSE)="hydro",VLOOKUP(D9089,'Cross-Page Data'!$I$4:$J$19,2,FALSE),VLOOKUP(E9089,'Cross-Page Data'!$D$4:$F$48,3,FALSE)))))</f>
        <v>petroleum</v>
      </c>
      <c r="I9089" s="68" t="b">
        <f t="shared" si="141"/>
        <v>1</v>
      </c>
    </row>
    <row r="9090" spans="1:9">
      <c r="A9090" s="68">
        <v>57063</v>
      </c>
      <c r="B9090" s="68" t="s">
        <v>3401</v>
      </c>
      <c r="C9090" s="68" t="s">
        <v>3498</v>
      </c>
      <c r="D9090" s="68" t="s">
        <v>3510</v>
      </c>
      <c r="E9090" s="68" t="s">
        <v>3542</v>
      </c>
      <c r="F9090" s="68" t="s">
        <v>3515</v>
      </c>
      <c r="G9090" s="68">
        <v>1574</v>
      </c>
      <c r="H9090" s="68" t="str">
        <f>IF(VLOOKUP(E9090,'Cross-Page Data'!$D$4:$F$48,3,FALSE)="natural gas",VLOOKUP(D9090,'Cross-Page Data'!$I$4:$J$19,2,FALSE),IF(VLOOKUP(E9090,'Cross-Page Data'!$D$4:$F$48,3,FALSE)="solar",IF(D9090="PV","solar PV","solar thermal"),IF(VLOOKUP(E9090,'Cross-Page Data'!$D$4:$F$48,3,FALSE)="wind",VLOOKUP(D9090,'Cross-Page Data'!$I$4:$J$19,2,FALSE),IF(VLOOKUP(E9090,'Cross-Page Data'!$D$4:$F$48,3,FALSE)="hydro",VLOOKUP(D9090,'Cross-Page Data'!$I$4:$J$19,2,FALSE),VLOOKUP(E9090,'Cross-Page Data'!$D$4:$F$48,3,FALSE)))))</f>
        <v>petroleum</v>
      </c>
      <c r="I9090" s="68" t="b">
        <f t="shared" si="141"/>
        <v>1</v>
      </c>
    </row>
    <row r="9091" spans="1:9">
      <c r="A9091" s="68">
        <v>57064</v>
      </c>
      <c r="B9091" s="68" t="s">
        <v>3401</v>
      </c>
      <c r="C9091" s="68" t="s">
        <v>3498</v>
      </c>
      <c r="D9091" s="68" t="s">
        <v>3510</v>
      </c>
      <c r="E9091" s="68" t="s">
        <v>3508</v>
      </c>
      <c r="F9091" s="68" t="s">
        <v>3508</v>
      </c>
      <c r="G9091" s="68">
        <v>0</v>
      </c>
      <c r="H9091" s="68" t="str">
        <f>IF(VLOOKUP(E9091,'Cross-Page Data'!$D$4:$F$48,3,FALSE)="natural gas",VLOOKUP(D9091,'Cross-Page Data'!$I$4:$J$19,2,FALSE),IF(VLOOKUP(E9091,'Cross-Page Data'!$D$4:$F$48,3,FALSE)="solar",IF(D9091="PV","solar PV","solar thermal"),IF(VLOOKUP(E9091,'Cross-Page Data'!$D$4:$F$48,3,FALSE)="wind",VLOOKUP(D9091,'Cross-Page Data'!$I$4:$J$19,2,FALSE),IF(VLOOKUP(E9091,'Cross-Page Data'!$D$4:$F$48,3,FALSE)="hydro",VLOOKUP(D9091,'Cross-Page Data'!$I$4:$J$19,2,FALSE),VLOOKUP(E9091,'Cross-Page Data'!$D$4:$F$48,3,FALSE)))))</f>
        <v>petroleum</v>
      </c>
      <c r="I9091" s="68" t="b">
        <f t="shared" si="141"/>
        <v>1</v>
      </c>
    </row>
    <row r="9092" spans="1:9">
      <c r="A9092" s="68">
        <v>57064</v>
      </c>
      <c r="B9092" s="68" t="s">
        <v>3401</v>
      </c>
      <c r="C9092" s="68" t="s">
        <v>3498</v>
      </c>
      <c r="D9092" s="68" t="s">
        <v>3510</v>
      </c>
      <c r="E9092" s="68" t="s">
        <v>3542</v>
      </c>
      <c r="F9092" s="68" t="s">
        <v>3515</v>
      </c>
      <c r="G9092" s="68">
        <v>1965</v>
      </c>
      <c r="H9092" s="68" t="str">
        <f>IF(VLOOKUP(E9092,'Cross-Page Data'!$D$4:$F$48,3,FALSE)="natural gas",VLOOKUP(D9092,'Cross-Page Data'!$I$4:$J$19,2,FALSE),IF(VLOOKUP(E9092,'Cross-Page Data'!$D$4:$F$48,3,FALSE)="solar",IF(D9092="PV","solar PV","solar thermal"),IF(VLOOKUP(E9092,'Cross-Page Data'!$D$4:$F$48,3,FALSE)="wind",VLOOKUP(D9092,'Cross-Page Data'!$I$4:$J$19,2,FALSE),IF(VLOOKUP(E9092,'Cross-Page Data'!$D$4:$F$48,3,FALSE)="hydro",VLOOKUP(D9092,'Cross-Page Data'!$I$4:$J$19,2,FALSE),VLOOKUP(E9092,'Cross-Page Data'!$D$4:$F$48,3,FALSE)))))</f>
        <v>petroleum</v>
      </c>
      <c r="I9092" s="68" t="b">
        <f t="shared" si="141"/>
        <v>1</v>
      </c>
    </row>
    <row r="9093" spans="1:9">
      <c r="A9093" s="68">
        <v>57065</v>
      </c>
      <c r="B9093" s="68" t="s">
        <v>3401</v>
      </c>
      <c r="C9093" s="68" t="s">
        <v>3498</v>
      </c>
      <c r="D9093" s="68" t="s">
        <v>3510</v>
      </c>
      <c r="E9093" s="68" t="s">
        <v>3508</v>
      </c>
      <c r="F9093" s="68" t="s">
        <v>3508</v>
      </c>
      <c r="G9093" s="68">
        <v>0</v>
      </c>
      <c r="H9093" s="68" t="str">
        <f>IF(VLOOKUP(E9093,'Cross-Page Data'!$D$4:$F$48,3,FALSE)="natural gas",VLOOKUP(D9093,'Cross-Page Data'!$I$4:$J$19,2,FALSE),IF(VLOOKUP(E9093,'Cross-Page Data'!$D$4:$F$48,3,FALSE)="solar",IF(D9093="PV","solar PV","solar thermal"),IF(VLOOKUP(E9093,'Cross-Page Data'!$D$4:$F$48,3,FALSE)="wind",VLOOKUP(D9093,'Cross-Page Data'!$I$4:$J$19,2,FALSE),IF(VLOOKUP(E9093,'Cross-Page Data'!$D$4:$F$48,3,FALSE)="hydro",VLOOKUP(D9093,'Cross-Page Data'!$I$4:$J$19,2,FALSE),VLOOKUP(E9093,'Cross-Page Data'!$D$4:$F$48,3,FALSE)))))</f>
        <v>petroleum</v>
      </c>
      <c r="I9093" s="68" t="b">
        <f t="shared" si="141"/>
        <v>1</v>
      </c>
    </row>
    <row r="9094" spans="1:9">
      <c r="A9094" s="68">
        <v>57065</v>
      </c>
      <c r="B9094" s="68" t="s">
        <v>3401</v>
      </c>
      <c r="C9094" s="68" t="s">
        <v>3498</v>
      </c>
      <c r="D9094" s="68" t="s">
        <v>3510</v>
      </c>
      <c r="E9094" s="68" t="s">
        <v>3542</v>
      </c>
      <c r="F9094" s="68" t="s">
        <v>3515</v>
      </c>
      <c r="G9094" s="68">
        <v>1634</v>
      </c>
      <c r="H9094" s="68" t="str">
        <f>IF(VLOOKUP(E9094,'Cross-Page Data'!$D$4:$F$48,3,FALSE)="natural gas",VLOOKUP(D9094,'Cross-Page Data'!$I$4:$J$19,2,FALSE),IF(VLOOKUP(E9094,'Cross-Page Data'!$D$4:$F$48,3,FALSE)="solar",IF(D9094="PV","solar PV","solar thermal"),IF(VLOOKUP(E9094,'Cross-Page Data'!$D$4:$F$48,3,FALSE)="wind",VLOOKUP(D9094,'Cross-Page Data'!$I$4:$J$19,2,FALSE),IF(VLOOKUP(E9094,'Cross-Page Data'!$D$4:$F$48,3,FALSE)="hydro",VLOOKUP(D9094,'Cross-Page Data'!$I$4:$J$19,2,FALSE),VLOOKUP(E9094,'Cross-Page Data'!$D$4:$F$48,3,FALSE)))))</f>
        <v>petroleum</v>
      </c>
      <c r="I9094" s="68" t="b">
        <f t="shared" si="141"/>
        <v>1</v>
      </c>
    </row>
    <row r="9095" spans="1:9">
      <c r="A9095" s="68">
        <v>57066</v>
      </c>
      <c r="B9095" s="68" t="s">
        <v>3401</v>
      </c>
      <c r="C9095" s="68" t="s">
        <v>3498</v>
      </c>
      <c r="D9095" s="68" t="s">
        <v>3510</v>
      </c>
      <c r="E9095" s="68" t="s">
        <v>3508</v>
      </c>
      <c r="F9095" s="68" t="s">
        <v>3508</v>
      </c>
      <c r="G9095" s="68">
        <v>0</v>
      </c>
      <c r="H9095" s="68" t="str">
        <f>IF(VLOOKUP(E9095,'Cross-Page Data'!$D$4:$F$48,3,FALSE)="natural gas",VLOOKUP(D9095,'Cross-Page Data'!$I$4:$J$19,2,FALSE),IF(VLOOKUP(E9095,'Cross-Page Data'!$D$4:$F$48,3,FALSE)="solar",IF(D9095="PV","solar PV","solar thermal"),IF(VLOOKUP(E9095,'Cross-Page Data'!$D$4:$F$48,3,FALSE)="wind",VLOOKUP(D9095,'Cross-Page Data'!$I$4:$J$19,2,FALSE),IF(VLOOKUP(E9095,'Cross-Page Data'!$D$4:$F$48,3,FALSE)="hydro",VLOOKUP(D9095,'Cross-Page Data'!$I$4:$J$19,2,FALSE),VLOOKUP(E9095,'Cross-Page Data'!$D$4:$F$48,3,FALSE)))))</f>
        <v>petroleum</v>
      </c>
      <c r="I9095" s="68" t="b">
        <f t="shared" si="141"/>
        <v>1</v>
      </c>
    </row>
    <row r="9096" spans="1:9">
      <c r="A9096" s="68">
        <v>57066</v>
      </c>
      <c r="B9096" s="68" t="s">
        <v>3401</v>
      </c>
      <c r="C9096" s="68" t="s">
        <v>3498</v>
      </c>
      <c r="D9096" s="68" t="s">
        <v>3510</v>
      </c>
      <c r="E9096" s="68" t="s">
        <v>3542</v>
      </c>
      <c r="F9096" s="68" t="s">
        <v>3515</v>
      </c>
      <c r="G9096" s="68">
        <v>2879</v>
      </c>
      <c r="H9096" s="68" t="str">
        <f>IF(VLOOKUP(E9096,'Cross-Page Data'!$D$4:$F$48,3,FALSE)="natural gas",VLOOKUP(D9096,'Cross-Page Data'!$I$4:$J$19,2,FALSE),IF(VLOOKUP(E9096,'Cross-Page Data'!$D$4:$F$48,3,FALSE)="solar",IF(D9096="PV","solar PV","solar thermal"),IF(VLOOKUP(E9096,'Cross-Page Data'!$D$4:$F$48,3,FALSE)="wind",VLOOKUP(D9096,'Cross-Page Data'!$I$4:$J$19,2,FALSE),IF(VLOOKUP(E9096,'Cross-Page Data'!$D$4:$F$48,3,FALSE)="hydro",VLOOKUP(D9096,'Cross-Page Data'!$I$4:$J$19,2,FALSE),VLOOKUP(E9096,'Cross-Page Data'!$D$4:$F$48,3,FALSE)))))</f>
        <v>petroleum</v>
      </c>
      <c r="I9096" s="68" t="b">
        <f t="shared" ref="I9096:I9159" si="142">IF(AND($L$2=FALSE,OR(C9096="Commercial NAICS Cogen",C9096="Industrial NAICS Cogen",C9096="NAICS-22 Cogen")),FALSE,IF(AND($L$3=FALSE,OR(C9096="Commercial NAICS Cogen",C9096="Commercial NAICS Non-Cogen",C9096="Industrial NAICS Cogen", C9096="industrial NAICS non-Cogen")),FALSE, TRUE))</f>
        <v>1</v>
      </c>
    </row>
    <row r="9097" spans="1:9">
      <c r="A9097" s="68">
        <v>57067</v>
      </c>
      <c r="B9097" s="68" t="s">
        <v>3401</v>
      </c>
      <c r="C9097" s="68" t="s">
        <v>3498</v>
      </c>
      <c r="D9097" s="68" t="s">
        <v>3510</v>
      </c>
      <c r="E9097" s="68" t="s">
        <v>3508</v>
      </c>
      <c r="F9097" s="68" t="s">
        <v>3508</v>
      </c>
      <c r="G9097" s="68">
        <v>0</v>
      </c>
      <c r="H9097" s="68" t="str">
        <f>IF(VLOOKUP(E9097,'Cross-Page Data'!$D$4:$F$48,3,FALSE)="natural gas",VLOOKUP(D9097,'Cross-Page Data'!$I$4:$J$19,2,FALSE),IF(VLOOKUP(E9097,'Cross-Page Data'!$D$4:$F$48,3,FALSE)="solar",IF(D9097="PV","solar PV","solar thermal"),IF(VLOOKUP(E9097,'Cross-Page Data'!$D$4:$F$48,3,FALSE)="wind",VLOOKUP(D9097,'Cross-Page Data'!$I$4:$J$19,2,FALSE),IF(VLOOKUP(E9097,'Cross-Page Data'!$D$4:$F$48,3,FALSE)="hydro",VLOOKUP(D9097,'Cross-Page Data'!$I$4:$J$19,2,FALSE),VLOOKUP(E9097,'Cross-Page Data'!$D$4:$F$48,3,FALSE)))))</f>
        <v>petroleum</v>
      </c>
      <c r="I9097" s="68" t="b">
        <f t="shared" si="142"/>
        <v>1</v>
      </c>
    </row>
    <row r="9098" spans="1:9">
      <c r="A9098" s="68">
        <v>57067</v>
      </c>
      <c r="B9098" s="68" t="s">
        <v>3401</v>
      </c>
      <c r="C9098" s="68" t="s">
        <v>3498</v>
      </c>
      <c r="D9098" s="68" t="s">
        <v>3510</v>
      </c>
      <c r="E9098" s="68" t="s">
        <v>3542</v>
      </c>
      <c r="F9098" s="68" t="s">
        <v>3515</v>
      </c>
      <c r="G9098" s="68">
        <v>3555</v>
      </c>
      <c r="H9098" s="68" t="str">
        <f>IF(VLOOKUP(E9098,'Cross-Page Data'!$D$4:$F$48,3,FALSE)="natural gas",VLOOKUP(D9098,'Cross-Page Data'!$I$4:$J$19,2,FALSE),IF(VLOOKUP(E9098,'Cross-Page Data'!$D$4:$F$48,3,FALSE)="solar",IF(D9098="PV","solar PV","solar thermal"),IF(VLOOKUP(E9098,'Cross-Page Data'!$D$4:$F$48,3,FALSE)="wind",VLOOKUP(D9098,'Cross-Page Data'!$I$4:$J$19,2,FALSE),IF(VLOOKUP(E9098,'Cross-Page Data'!$D$4:$F$48,3,FALSE)="hydro",VLOOKUP(D9098,'Cross-Page Data'!$I$4:$J$19,2,FALSE),VLOOKUP(E9098,'Cross-Page Data'!$D$4:$F$48,3,FALSE)))))</f>
        <v>petroleum</v>
      </c>
      <c r="I9098" s="68" t="b">
        <f t="shared" si="142"/>
        <v>1</v>
      </c>
    </row>
    <row r="9099" spans="1:9">
      <c r="A9099" s="68">
        <v>57068</v>
      </c>
      <c r="B9099" s="68" t="s">
        <v>3407</v>
      </c>
      <c r="C9099" s="68" t="s">
        <v>3511</v>
      </c>
      <c r="D9099" s="68" t="s">
        <v>3509</v>
      </c>
      <c r="E9099" s="68" t="s">
        <v>3508</v>
      </c>
      <c r="F9099" s="68" t="s">
        <v>3508</v>
      </c>
      <c r="G9099" s="68">
        <v>0</v>
      </c>
      <c r="H9099" s="68" t="str">
        <f>IF(VLOOKUP(E9099,'Cross-Page Data'!$D$4:$F$48,3,FALSE)="natural gas",VLOOKUP(D9099,'Cross-Page Data'!$I$4:$J$19,2,FALSE),IF(VLOOKUP(E9099,'Cross-Page Data'!$D$4:$F$48,3,FALSE)="solar",IF(D9099="PV","solar PV","solar thermal"),IF(VLOOKUP(E9099,'Cross-Page Data'!$D$4:$F$48,3,FALSE)="wind",VLOOKUP(D9099,'Cross-Page Data'!$I$4:$J$19,2,FALSE),IF(VLOOKUP(E9099,'Cross-Page Data'!$D$4:$F$48,3,FALSE)="hydro",VLOOKUP(D9099,'Cross-Page Data'!$I$4:$J$19,2,FALSE),VLOOKUP(E9099,'Cross-Page Data'!$D$4:$F$48,3,FALSE)))))</f>
        <v>petroleum</v>
      </c>
      <c r="I9099" s="68" t="b">
        <f t="shared" si="142"/>
        <v>1</v>
      </c>
    </row>
    <row r="9100" spans="1:9">
      <c r="A9100" s="68">
        <v>57068</v>
      </c>
      <c r="B9100" s="68" t="s">
        <v>3407</v>
      </c>
      <c r="C9100" s="68" t="s">
        <v>3511</v>
      </c>
      <c r="D9100" s="68" t="s">
        <v>3509</v>
      </c>
      <c r="E9100" s="68" t="s">
        <v>3543</v>
      </c>
      <c r="F9100" s="68" t="s">
        <v>3515</v>
      </c>
      <c r="G9100" s="68">
        <v>-245.79599999999999</v>
      </c>
      <c r="H9100" s="68" t="str">
        <f>IF(VLOOKUP(E9100,'Cross-Page Data'!$D$4:$F$48,3,FALSE)="natural gas",VLOOKUP(D9100,'Cross-Page Data'!$I$4:$J$19,2,FALSE),IF(VLOOKUP(E9100,'Cross-Page Data'!$D$4:$F$48,3,FALSE)="solar",IF(D9100="PV","solar PV","solar thermal"),IF(VLOOKUP(E9100,'Cross-Page Data'!$D$4:$F$48,3,FALSE)="wind",VLOOKUP(D9100,'Cross-Page Data'!$I$4:$J$19,2,FALSE),IF(VLOOKUP(E9100,'Cross-Page Data'!$D$4:$F$48,3,FALSE)="hydro",VLOOKUP(D9100,'Cross-Page Data'!$I$4:$J$19,2,FALSE),VLOOKUP(E9100,'Cross-Page Data'!$D$4:$F$48,3,FALSE)))))</f>
        <v>other</v>
      </c>
      <c r="I9100" s="68" t="b">
        <f t="shared" si="142"/>
        <v>1</v>
      </c>
    </row>
    <row r="9101" spans="1:9">
      <c r="A9101" s="68">
        <v>57068</v>
      </c>
      <c r="B9101" s="68" t="s">
        <v>3407</v>
      </c>
      <c r="C9101" s="68" t="s">
        <v>3511</v>
      </c>
      <c r="D9101" s="68" t="s">
        <v>3509</v>
      </c>
      <c r="E9101" s="68" t="s">
        <v>3502</v>
      </c>
      <c r="F9101" s="68" t="s">
        <v>3502</v>
      </c>
      <c r="G9101" s="68">
        <v>-9.2040000000000006</v>
      </c>
      <c r="H9101" s="68" t="str">
        <f>IF(VLOOKUP(E9101,'Cross-Page Data'!$D$4:$F$48,3,FALSE)="natural gas",VLOOKUP(D9101,'Cross-Page Data'!$I$4:$J$19,2,FALSE),IF(VLOOKUP(E9101,'Cross-Page Data'!$D$4:$F$48,3,FALSE)="solar",IF(D9101="PV","solar PV","solar thermal"),IF(VLOOKUP(E9101,'Cross-Page Data'!$D$4:$F$48,3,FALSE)="wind",VLOOKUP(D9101,'Cross-Page Data'!$I$4:$J$19,2,FALSE),IF(VLOOKUP(E9101,'Cross-Page Data'!$D$4:$F$48,3,FALSE)="hydro",VLOOKUP(D9101,'Cross-Page Data'!$I$4:$J$19,2,FALSE),VLOOKUP(E9101,'Cross-Page Data'!$D$4:$F$48,3,FALSE)))))</f>
        <v>natural gas peaker</v>
      </c>
      <c r="I9101" s="68" t="b">
        <f t="shared" si="142"/>
        <v>1</v>
      </c>
    </row>
    <row r="9102" spans="1:9">
      <c r="A9102" s="68">
        <v>57069</v>
      </c>
      <c r="B9102" s="68" t="s">
        <v>3424</v>
      </c>
      <c r="C9102" s="68" t="s">
        <v>3511</v>
      </c>
      <c r="D9102" s="68" t="s">
        <v>3499</v>
      </c>
      <c r="E9102" s="68" t="s">
        <v>3500</v>
      </c>
      <c r="F9102" s="68" t="s">
        <v>3501</v>
      </c>
      <c r="G9102" s="68">
        <v>100871</v>
      </c>
      <c r="H9102" s="68" t="str">
        <f>IF(VLOOKUP(E9102,'Cross-Page Data'!$D$4:$F$48,3,FALSE)="natural gas",VLOOKUP(D9102,'Cross-Page Data'!$I$4:$J$19,2,FALSE),IF(VLOOKUP(E9102,'Cross-Page Data'!$D$4:$F$48,3,FALSE)="solar",IF(D9102="PV","solar PV","solar thermal"),IF(VLOOKUP(E9102,'Cross-Page Data'!$D$4:$F$48,3,FALSE)="wind",VLOOKUP(D9102,'Cross-Page Data'!$I$4:$J$19,2,FALSE),IF(VLOOKUP(E9102,'Cross-Page Data'!$D$4:$F$48,3,FALSE)="hydro",VLOOKUP(D9102,'Cross-Page Data'!$I$4:$J$19,2,FALSE),VLOOKUP(E9102,'Cross-Page Data'!$D$4:$F$48,3,FALSE)))))</f>
        <v>hydro</v>
      </c>
      <c r="I9102" s="68" t="b">
        <f t="shared" si="142"/>
        <v>1</v>
      </c>
    </row>
    <row r="9103" spans="1:9">
      <c r="A9103" s="68">
        <v>57070</v>
      </c>
      <c r="B9103" s="68" t="s">
        <v>3407</v>
      </c>
      <c r="C9103" s="68" t="s">
        <v>3511</v>
      </c>
      <c r="D9103" s="68" t="s">
        <v>3509</v>
      </c>
      <c r="E9103" s="68" t="s">
        <v>3506</v>
      </c>
      <c r="F9103" s="68" t="s">
        <v>3504</v>
      </c>
      <c r="G9103" s="68">
        <v>0</v>
      </c>
      <c r="H9103" s="68" t="str">
        <f>IF(VLOOKUP(E9103,'Cross-Page Data'!$D$4:$F$48,3,FALSE)="natural gas",VLOOKUP(D9103,'Cross-Page Data'!$I$4:$J$19,2,FALSE),IF(VLOOKUP(E9103,'Cross-Page Data'!$D$4:$F$48,3,FALSE)="solar",IF(D9103="PV","solar PV","solar thermal"),IF(VLOOKUP(E9103,'Cross-Page Data'!$D$4:$F$48,3,FALSE)="wind",VLOOKUP(D9103,'Cross-Page Data'!$I$4:$J$19,2,FALSE),IF(VLOOKUP(E9103,'Cross-Page Data'!$D$4:$F$48,3,FALSE)="hydro",VLOOKUP(D9103,'Cross-Page Data'!$I$4:$J$19,2,FALSE),VLOOKUP(E9103,'Cross-Page Data'!$D$4:$F$48,3,FALSE)))))</f>
        <v>hard coal</v>
      </c>
      <c r="I9103" s="68" t="b">
        <f t="shared" si="142"/>
        <v>1</v>
      </c>
    </row>
    <row r="9104" spans="1:9">
      <c r="A9104" s="68">
        <v>57070</v>
      </c>
      <c r="B9104" s="68" t="s">
        <v>3407</v>
      </c>
      <c r="C9104" s="68" t="s">
        <v>3511</v>
      </c>
      <c r="D9104" s="68" t="s">
        <v>3509</v>
      </c>
      <c r="E9104" s="68" t="s">
        <v>3508</v>
      </c>
      <c r="F9104" s="68" t="s">
        <v>3508</v>
      </c>
      <c r="G9104" s="68">
        <v>0</v>
      </c>
      <c r="H9104" s="68" t="str">
        <f>IF(VLOOKUP(E9104,'Cross-Page Data'!$D$4:$F$48,3,FALSE)="natural gas",VLOOKUP(D9104,'Cross-Page Data'!$I$4:$J$19,2,FALSE),IF(VLOOKUP(E9104,'Cross-Page Data'!$D$4:$F$48,3,FALSE)="solar",IF(D9104="PV","solar PV","solar thermal"),IF(VLOOKUP(E9104,'Cross-Page Data'!$D$4:$F$48,3,FALSE)="wind",VLOOKUP(D9104,'Cross-Page Data'!$I$4:$J$19,2,FALSE),IF(VLOOKUP(E9104,'Cross-Page Data'!$D$4:$F$48,3,FALSE)="hydro",VLOOKUP(D9104,'Cross-Page Data'!$I$4:$J$19,2,FALSE),VLOOKUP(E9104,'Cross-Page Data'!$D$4:$F$48,3,FALSE)))))</f>
        <v>petroleum</v>
      </c>
      <c r="I9104" s="68" t="b">
        <f t="shared" si="142"/>
        <v>1</v>
      </c>
    </row>
    <row r="9105" spans="1:9">
      <c r="A9105" s="68">
        <v>57070</v>
      </c>
      <c r="B9105" s="68" t="s">
        <v>3407</v>
      </c>
      <c r="C9105" s="68" t="s">
        <v>3511</v>
      </c>
      <c r="D9105" s="68" t="s">
        <v>3509</v>
      </c>
      <c r="E9105" s="68" t="s">
        <v>3543</v>
      </c>
      <c r="F9105" s="68" t="s">
        <v>3515</v>
      </c>
      <c r="G9105" s="68">
        <v>-1589.655</v>
      </c>
      <c r="H9105" s="68" t="str">
        <f>IF(VLOOKUP(E9105,'Cross-Page Data'!$D$4:$F$48,3,FALSE)="natural gas",VLOOKUP(D9105,'Cross-Page Data'!$I$4:$J$19,2,FALSE),IF(VLOOKUP(E9105,'Cross-Page Data'!$D$4:$F$48,3,FALSE)="solar",IF(D9105="PV","solar PV","solar thermal"),IF(VLOOKUP(E9105,'Cross-Page Data'!$D$4:$F$48,3,FALSE)="wind",VLOOKUP(D9105,'Cross-Page Data'!$I$4:$J$19,2,FALSE),IF(VLOOKUP(E9105,'Cross-Page Data'!$D$4:$F$48,3,FALSE)="hydro",VLOOKUP(D9105,'Cross-Page Data'!$I$4:$J$19,2,FALSE),VLOOKUP(E9105,'Cross-Page Data'!$D$4:$F$48,3,FALSE)))))</f>
        <v>other</v>
      </c>
      <c r="I9105" s="68" t="b">
        <f t="shared" si="142"/>
        <v>1</v>
      </c>
    </row>
    <row r="9106" spans="1:9">
      <c r="A9106" s="68">
        <v>57070</v>
      </c>
      <c r="B9106" s="68" t="s">
        <v>3407</v>
      </c>
      <c r="C9106" s="68" t="s">
        <v>3511</v>
      </c>
      <c r="D9106" s="68" t="s">
        <v>3509</v>
      </c>
      <c r="E9106" s="68" t="s">
        <v>3502</v>
      </c>
      <c r="F9106" s="68" t="s">
        <v>3502</v>
      </c>
      <c r="G9106" s="68">
        <v>-408.34500000000003</v>
      </c>
      <c r="H9106" s="68" t="str">
        <f>IF(VLOOKUP(E9106,'Cross-Page Data'!$D$4:$F$48,3,FALSE)="natural gas",VLOOKUP(D9106,'Cross-Page Data'!$I$4:$J$19,2,FALSE),IF(VLOOKUP(E9106,'Cross-Page Data'!$D$4:$F$48,3,FALSE)="solar",IF(D9106="PV","solar PV","solar thermal"),IF(VLOOKUP(E9106,'Cross-Page Data'!$D$4:$F$48,3,FALSE)="wind",VLOOKUP(D9106,'Cross-Page Data'!$I$4:$J$19,2,FALSE),IF(VLOOKUP(E9106,'Cross-Page Data'!$D$4:$F$48,3,FALSE)="hydro",VLOOKUP(D9106,'Cross-Page Data'!$I$4:$J$19,2,FALSE),VLOOKUP(E9106,'Cross-Page Data'!$D$4:$F$48,3,FALSE)))))</f>
        <v>natural gas peaker</v>
      </c>
      <c r="I9106" s="68" t="b">
        <f t="shared" si="142"/>
        <v>1</v>
      </c>
    </row>
    <row r="9107" spans="1:9">
      <c r="A9107" s="68">
        <v>57071</v>
      </c>
      <c r="B9107" s="68" t="s">
        <v>3444</v>
      </c>
      <c r="C9107" s="68" t="s">
        <v>3511</v>
      </c>
      <c r="D9107" s="68" t="s">
        <v>3510</v>
      </c>
      <c r="E9107" s="68" t="s">
        <v>3529</v>
      </c>
      <c r="F9107" s="68" t="s">
        <v>3530</v>
      </c>
      <c r="G9107" s="68">
        <v>12383</v>
      </c>
      <c r="H9107" s="68" t="str">
        <f>IF(VLOOKUP(E9107,'Cross-Page Data'!$D$4:$F$48,3,FALSE)="natural gas",VLOOKUP(D9107,'Cross-Page Data'!$I$4:$J$19,2,FALSE),IF(VLOOKUP(E9107,'Cross-Page Data'!$D$4:$F$48,3,FALSE)="solar",IF(D9107="PV","solar PV","solar thermal"),IF(VLOOKUP(E9107,'Cross-Page Data'!$D$4:$F$48,3,FALSE)="wind",VLOOKUP(D9107,'Cross-Page Data'!$I$4:$J$19,2,FALSE),IF(VLOOKUP(E9107,'Cross-Page Data'!$D$4:$F$48,3,FALSE)="hydro",VLOOKUP(D9107,'Cross-Page Data'!$I$4:$J$19,2,FALSE),VLOOKUP(E9107,'Cross-Page Data'!$D$4:$F$48,3,FALSE)))))</f>
        <v>biomass</v>
      </c>
      <c r="I9107" s="68" t="b">
        <f t="shared" si="142"/>
        <v>1</v>
      </c>
    </row>
    <row r="9108" spans="1:9">
      <c r="A9108" s="68">
        <v>57072</v>
      </c>
      <c r="B9108" s="68" t="s">
        <v>3415</v>
      </c>
      <c r="C9108" s="68" t="s">
        <v>3549</v>
      </c>
      <c r="D9108" s="68" t="s">
        <v>3505</v>
      </c>
      <c r="E9108" s="68" t="s">
        <v>3550</v>
      </c>
      <c r="F9108" s="68" t="s">
        <v>3540</v>
      </c>
      <c r="G9108" s="68">
        <v>79457.827999999994</v>
      </c>
      <c r="H9108" s="68" t="str">
        <f>IF(VLOOKUP(E9108,'Cross-Page Data'!$D$4:$F$48,3,FALSE)="natural gas",VLOOKUP(D9108,'Cross-Page Data'!$I$4:$J$19,2,FALSE),IF(VLOOKUP(E9108,'Cross-Page Data'!$D$4:$F$48,3,FALSE)="solar",IF(D9108="PV","solar PV","solar thermal"),IF(VLOOKUP(E9108,'Cross-Page Data'!$D$4:$F$48,3,FALSE)="wind",VLOOKUP(D9108,'Cross-Page Data'!$I$4:$J$19,2,FALSE),IF(VLOOKUP(E9108,'Cross-Page Data'!$D$4:$F$48,3,FALSE)="hydro",VLOOKUP(D9108,'Cross-Page Data'!$I$4:$J$19,2,FALSE),VLOOKUP(E9108,'Cross-Page Data'!$D$4:$F$48,3,FALSE)))))</f>
        <v>other</v>
      </c>
      <c r="I9108" s="68" t="b">
        <f t="shared" si="142"/>
        <v>0</v>
      </c>
    </row>
    <row r="9109" spans="1:9">
      <c r="A9109" s="68">
        <v>57072</v>
      </c>
      <c r="B9109" s="68" t="s">
        <v>3415</v>
      </c>
      <c r="C9109" s="68" t="s">
        <v>3549</v>
      </c>
      <c r="D9109" s="68" t="s">
        <v>3505</v>
      </c>
      <c r="E9109" s="68" t="s">
        <v>3502</v>
      </c>
      <c r="F9109" s="68" t="s">
        <v>3502</v>
      </c>
      <c r="G9109" s="68">
        <v>175167.05</v>
      </c>
      <c r="H9109" s="68" t="str">
        <f>IF(VLOOKUP(E9109,'Cross-Page Data'!$D$4:$F$48,3,FALSE)="natural gas",VLOOKUP(D9109,'Cross-Page Data'!$I$4:$J$19,2,FALSE),IF(VLOOKUP(E9109,'Cross-Page Data'!$D$4:$F$48,3,FALSE)="solar",IF(D9109="PV","solar PV","solar thermal"),IF(VLOOKUP(E9109,'Cross-Page Data'!$D$4:$F$48,3,FALSE)="wind",VLOOKUP(D9109,'Cross-Page Data'!$I$4:$J$19,2,FALSE),IF(VLOOKUP(E9109,'Cross-Page Data'!$D$4:$F$48,3,FALSE)="hydro",VLOOKUP(D9109,'Cross-Page Data'!$I$4:$J$19,2,FALSE),VLOOKUP(E9109,'Cross-Page Data'!$D$4:$F$48,3,FALSE)))))</f>
        <v>natural gas peaker</v>
      </c>
      <c r="I9109" s="68" t="b">
        <f t="shared" si="142"/>
        <v>0</v>
      </c>
    </row>
    <row r="9110" spans="1:9">
      <c r="A9110" s="68">
        <v>57072</v>
      </c>
      <c r="B9110" s="68" t="s">
        <v>3415</v>
      </c>
      <c r="C9110" s="68" t="s">
        <v>3549</v>
      </c>
      <c r="D9110" s="68" t="s">
        <v>3505</v>
      </c>
      <c r="E9110" s="68" t="s">
        <v>3560</v>
      </c>
      <c r="F9110" s="68" t="s">
        <v>3538</v>
      </c>
      <c r="G9110" s="68">
        <v>246697.12</v>
      </c>
      <c r="H9110" s="68" t="str">
        <f>IF(VLOOKUP(E9110,'Cross-Page Data'!$D$4:$F$48,3,FALSE)="natural gas",VLOOKUP(D9110,'Cross-Page Data'!$I$4:$J$19,2,FALSE),IF(VLOOKUP(E9110,'Cross-Page Data'!$D$4:$F$48,3,FALSE)="solar",IF(D9110="PV","solar PV","solar thermal"),IF(VLOOKUP(E9110,'Cross-Page Data'!$D$4:$F$48,3,FALSE)="wind",VLOOKUP(D9110,'Cross-Page Data'!$I$4:$J$19,2,FALSE),IF(VLOOKUP(E9110,'Cross-Page Data'!$D$4:$F$48,3,FALSE)="hydro",VLOOKUP(D9110,'Cross-Page Data'!$I$4:$J$19,2,FALSE),VLOOKUP(E9110,'Cross-Page Data'!$D$4:$F$48,3,FALSE)))))</f>
        <v>other</v>
      </c>
      <c r="I9110" s="68" t="b">
        <f t="shared" si="142"/>
        <v>0</v>
      </c>
    </row>
    <row r="9111" spans="1:9">
      <c r="A9111" s="68">
        <v>57073</v>
      </c>
      <c r="B9111" s="68" t="s">
        <v>3405</v>
      </c>
      <c r="C9111" s="68" t="s">
        <v>3511</v>
      </c>
      <c r="D9111" s="68" t="s">
        <v>3505</v>
      </c>
      <c r="E9111" s="68" t="s">
        <v>3502</v>
      </c>
      <c r="F9111" s="68" t="s">
        <v>3502</v>
      </c>
      <c r="G9111" s="68">
        <v>13184</v>
      </c>
      <c r="H9111" s="68" t="str">
        <f>IF(VLOOKUP(E9111,'Cross-Page Data'!$D$4:$F$48,3,FALSE)="natural gas",VLOOKUP(D9111,'Cross-Page Data'!$I$4:$J$19,2,FALSE),IF(VLOOKUP(E9111,'Cross-Page Data'!$D$4:$F$48,3,FALSE)="solar",IF(D9111="PV","solar PV","solar thermal"),IF(VLOOKUP(E9111,'Cross-Page Data'!$D$4:$F$48,3,FALSE)="wind",VLOOKUP(D9111,'Cross-Page Data'!$I$4:$J$19,2,FALSE),IF(VLOOKUP(E9111,'Cross-Page Data'!$D$4:$F$48,3,FALSE)="hydro",VLOOKUP(D9111,'Cross-Page Data'!$I$4:$J$19,2,FALSE),VLOOKUP(E9111,'Cross-Page Data'!$D$4:$F$48,3,FALSE)))))</f>
        <v>natural gas peaker</v>
      </c>
      <c r="I9111" s="68" t="b">
        <f t="shared" si="142"/>
        <v>1</v>
      </c>
    </row>
    <row r="9112" spans="1:9">
      <c r="A9112" s="68">
        <v>57073</v>
      </c>
      <c r="B9112" s="68" t="s">
        <v>3405</v>
      </c>
      <c r="C9112" s="68" t="s">
        <v>3511</v>
      </c>
      <c r="D9112" s="68" t="s">
        <v>3505</v>
      </c>
      <c r="E9112" s="68" t="s">
        <v>3533</v>
      </c>
      <c r="F9112" s="68" t="s">
        <v>3533</v>
      </c>
      <c r="G9112" s="68">
        <v>258458</v>
      </c>
      <c r="H9112" s="68" t="str">
        <f>IF(VLOOKUP(E9112,'Cross-Page Data'!$D$4:$F$48,3,FALSE)="natural gas",VLOOKUP(D9112,'Cross-Page Data'!$I$4:$J$19,2,FALSE),IF(VLOOKUP(E9112,'Cross-Page Data'!$D$4:$F$48,3,FALSE)="solar",IF(D9112="PV","solar PV","solar thermal"),IF(VLOOKUP(E9112,'Cross-Page Data'!$D$4:$F$48,3,FALSE)="wind",VLOOKUP(D9112,'Cross-Page Data'!$I$4:$J$19,2,FALSE),IF(VLOOKUP(E9112,'Cross-Page Data'!$D$4:$F$48,3,FALSE)="hydro",VLOOKUP(D9112,'Cross-Page Data'!$I$4:$J$19,2,FALSE),VLOOKUP(E9112,'Cross-Page Data'!$D$4:$F$48,3,FALSE)))))</f>
        <v>solar thermal</v>
      </c>
      <c r="I9112" s="68" t="b">
        <f t="shared" si="142"/>
        <v>1</v>
      </c>
    </row>
    <row r="9113" spans="1:9">
      <c r="A9113" s="68">
        <v>57074</v>
      </c>
      <c r="B9113" s="68" t="s">
        <v>3405</v>
      </c>
      <c r="C9113" s="68" t="s">
        <v>3511</v>
      </c>
      <c r="D9113" s="68" t="s">
        <v>3505</v>
      </c>
      <c r="E9113" s="68" t="s">
        <v>3502</v>
      </c>
      <c r="F9113" s="68" t="s">
        <v>3502</v>
      </c>
      <c r="G9113" s="68">
        <v>8798</v>
      </c>
      <c r="H9113" s="68" t="str">
        <f>IF(VLOOKUP(E9113,'Cross-Page Data'!$D$4:$F$48,3,FALSE)="natural gas",VLOOKUP(D9113,'Cross-Page Data'!$I$4:$J$19,2,FALSE),IF(VLOOKUP(E9113,'Cross-Page Data'!$D$4:$F$48,3,FALSE)="solar",IF(D9113="PV","solar PV","solar thermal"),IF(VLOOKUP(E9113,'Cross-Page Data'!$D$4:$F$48,3,FALSE)="wind",VLOOKUP(D9113,'Cross-Page Data'!$I$4:$J$19,2,FALSE),IF(VLOOKUP(E9113,'Cross-Page Data'!$D$4:$F$48,3,FALSE)="hydro",VLOOKUP(D9113,'Cross-Page Data'!$I$4:$J$19,2,FALSE),VLOOKUP(E9113,'Cross-Page Data'!$D$4:$F$48,3,FALSE)))))</f>
        <v>natural gas peaker</v>
      </c>
      <c r="I9113" s="68" t="b">
        <f t="shared" si="142"/>
        <v>1</v>
      </c>
    </row>
    <row r="9114" spans="1:9">
      <c r="A9114" s="68">
        <v>57074</v>
      </c>
      <c r="B9114" s="68" t="s">
        <v>3405</v>
      </c>
      <c r="C9114" s="68" t="s">
        <v>3511</v>
      </c>
      <c r="D9114" s="68" t="s">
        <v>3505</v>
      </c>
      <c r="E9114" s="68" t="s">
        <v>3533</v>
      </c>
      <c r="F9114" s="68" t="s">
        <v>3533</v>
      </c>
      <c r="G9114" s="68">
        <v>234239</v>
      </c>
      <c r="H9114" s="68" t="str">
        <f>IF(VLOOKUP(E9114,'Cross-Page Data'!$D$4:$F$48,3,FALSE)="natural gas",VLOOKUP(D9114,'Cross-Page Data'!$I$4:$J$19,2,FALSE),IF(VLOOKUP(E9114,'Cross-Page Data'!$D$4:$F$48,3,FALSE)="solar",IF(D9114="PV","solar PV","solar thermal"),IF(VLOOKUP(E9114,'Cross-Page Data'!$D$4:$F$48,3,FALSE)="wind",VLOOKUP(D9114,'Cross-Page Data'!$I$4:$J$19,2,FALSE),IF(VLOOKUP(E9114,'Cross-Page Data'!$D$4:$F$48,3,FALSE)="hydro",VLOOKUP(D9114,'Cross-Page Data'!$I$4:$J$19,2,FALSE),VLOOKUP(E9114,'Cross-Page Data'!$D$4:$F$48,3,FALSE)))))</f>
        <v>solar thermal</v>
      </c>
      <c r="I9114" s="68" t="b">
        <f t="shared" si="142"/>
        <v>1</v>
      </c>
    </row>
    <row r="9115" spans="1:9">
      <c r="A9115" s="68">
        <v>57075</v>
      </c>
      <c r="B9115" s="68" t="s">
        <v>3405</v>
      </c>
      <c r="C9115" s="68" t="s">
        <v>3511</v>
      </c>
      <c r="D9115" s="68" t="s">
        <v>3505</v>
      </c>
      <c r="E9115" s="68" t="s">
        <v>3502</v>
      </c>
      <c r="F9115" s="68" t="s">
        <v>3502</v>
      </c>
      <c r="G9115" s="68">
        <v>10751</v>
      </c>
      <c r="H9115" s="68" t="str">
        <f>IF(VLOOKUP(E9115,'Cross-Page Data'!$D$4:$F$48,3,FALSE)="natural gas",VLOOKUP(D9115,'Cross-Page Data'!$I$4:$J$19,2,FALSE),IF(VLOOKUP(E9115,'Cross-Page Data'!$D$4:$F$48,3,FALSE)="solar",IF(D9115="PV","solar PV","solar thermal"),IF(VLOOKUP(E9115,'Cross-Page Data'!$D$4:$F$48,3,FALSE)="wind",VLOOKUP(D9115,'Cross-Page Data'!$I$4:$J$19,2,FALSE),IF(VLOOKUP(E9115,'Cross-Page Data'!$D$4:$F$48,3,FALSE)="hydro",VLOOKUP(D9115,'Cross-Page Data'!$I$4:$J$19,2,FALSE),VLOOKUP(E9115,'Cross-Page Data'!$D$4:$F$48,3,FALSE)))))</f>
        <v>natural gas peaker</v>
      </c>
      <c r="I9115" s="68" t="b">
        <f t="shared" si="142"/>
        <v>1</v>
      </c>
    </row>
    <row r="9116" spans="1:9">
      <c r="A9116" s="68">
        <v>57075</v>
      </c>
      <c r="B9116" s="68" t="s">
        <v>3405</v>
      </c>
      <c r="C9116" s="68" t="s">
        <v>3511</v>
      </c>
      <c r="D9116" s="68" t="s">
        <v>3505</v>
      </c>
      <c r="E9116" s="68" t="s">
        <v>3533</v>
      </c>
      <c r="F9116" s="68" t="s">
        <v>3533</v>
      </c>
      <c r="G9116" s="68">
        <v>246784</v>
      </c>
      <c r="H9116" s="68" t="str">
        <f>IF(VLOOKUP(E9116,'Cross-Page Data'!$D$4:$F$48,3,FALSE)="natural gas",VLOOKUP(D9116,'Cross-Page Data'!$I$4:$J$19,2,FALSE),IF(VLOOKUP(E9116,'Cross-Page Data'!$D$4:$F$48,3,FALSE)="solar",IF(D9116="PV","solar PV","solar thermal"),IF(VLOOKUP(E9116,'Cross-Page Data'!$D$4:$F$48,3,FALSE)="wind",VLOOKUP(D9116,'Cross-Page Data'!$I$4:$J$19,2,FALSE),IF(VLOOKUP(E9116,'Cross-Page Data'!$D$4:$F$48,3,FALSE)="hydro",VLOOKUP(D9116,'Cross-Page Data'!$I$4:$J$19,2,FALSE),VLOOKUP(E9116,'Cross-Page Data'!$D$4:$F$48,3,FALSE)))))</f>
        <v>solar thermal</v>
      </c>
      <c r="I9116" s="68" t="b">
        <f t="shared" si="142"/>
        <v>1</v>
      </c>
    </row>
    <row r="9117" spans="1:9">
      <c r="A9117" s="68">
        <v>57076</v>
      </c>
      <c r="B9117" s="68" t="s">
        <v>3411</v>
      </c>
      <c r="C9117" s="68" t="s">
        <v>3551</v>
      </c>
      <c r="D9117" s="68" t="s">
        <v>3510</v>
      </c>
      <c r="E9117" s="68" t="s">
        <v>3502</v>
      </c>
      <c r="F9117" s="68" t="s">
        <v>3502</v>
      </c>
      <c r="G9117" s="68">
        <v>244.27</v>
      </c>
      <c r="H9117" s="68" t="str">
        <f>IF(VLOOKUP(E9117,'Cross-Page Data'!$D$4:$F$48,3,FALSE)="natural gas",VLOOKUP(D9117,'Cross-Page Data'!$I$4:$J$19,2,FALSE),IF(VLOOKUP(E9117,'Cross-Page Data'!$D$4:$F$48,3,FALSE)="solar",IF(D9117="PV","solar PV","solar thermal"),IF(VLOOKUP(E9117,'Cross-Page Data'!$D$4:$F$48,3,FALSE)="wind",VLOOKUP(D9117,'Cross-Page Data'!$I$4:$J$19,2,FALSE),IF(VLOOKUP(E9117,'Cross-Page Data'!$D$4:$F$48,3,FALSE)="hydro",VLOOKUP(D9117,'Cross-Page Data'!$I$4:$J$19,2,FALSE),VLOOKUP(E9117,'Cross-Page Data'!$D$4:$F$48,3,FALSE)))))</f>
        <v>natural gas peaker</v>
      </c>
      <c r="I9117" s="68" t="b">
        <f t="shared" si="142"/>
        <v>0</v>
      </c>
    </row>
    <row r="9118" spans="1:9">
      <c r="A9118" s="68">
        <v>57076</v>
      </c>
      <c r="B9118" s="68" t="s">
        <v>3411</v>
      </c>
      <c r="C9118" s="68" t="s">
        <v>3551</v>
      </c>
      <c r="D9118" s="68" t="s">
        <v>3510</v>
      </c>
      <c r="E9118" s="68" t="s">
        <v>3534</v>
      </c>
      <c r="F9118" s="68" t="s">
        <v>3520</v>
      </c>
      <c r="G9118" s="68">
        <v>32.43</v>
      </c>
      <c r="H9118" s="68" t="str">
        <f>IF(VLOOKUP(E9118,'Cross-Page Data'!$D$4:$F$48,3,FALSE)="natural gas",VLOOKUP(D9118,'Cross-Page Data'!$I$4:$J$19,2,FALSE),IF(VLOOKUP(E9118,'Cross-Page Data'!$D$4:$F$48,3,FALSE)="solar",IF(D9118="PV","solar PV","solar thermal"),IF(VLOOKUP(E9118,'Cross-Page Data'!$D$4:$F$48,3,FALSE)="wind",VLOOKUP(D9118,'Cross-Page Data'!$I$4:$J$19,2,FALSE),IF(VLOOKUP(E9118,'Cross-Page Data'!$D$4:$F$48,3,FALSE)="hydro",VLOOKUP(D9118,'Cross-Page Data'!$I$4:$J$19,2,FALSE),VLOOKUP(E9118,'Cross-Page Data'!$D$4:$F$48,3,FALSE)))))</f>
        <v>biomass</v>
      </c>
      <c r="I9118" s="68" t="b">
        <f t="shared" si="142"/>
        <v>0</v>
      </c>
    </row>
    <row r="9119" spans="1:9">
      <c r="A9119" s="68">
        <v>57078</v>
      </c>
      <c r="B9119" s="68" t="s">
        <v>3435</v>
      </c>
      <c r="C9119" s="68" t="s">
        <v>3511</v>
      </c>
      <c r="D9119" s="68" t="s">
        <v>3523</v>
      </c>
      <c r="E9119" s="68" t="s">
        <v>3524</v>
      </c>
      <c r="F9119" s="68" t="s">
        <v>3524</v>
      </c>
      <c r="G9119" s="68">
        <v>26365</v>
      </c>
      <c r="H9119" s="68" t="str">
        <f>IF(VLOOKUP(E9119,'Cross-Page Data'!$D$4:$F$48,3,FALSE)="natural gas",VLOOKUP(D9119,'Cross-Page Data'!$I$4:$J$19,2,FALSE),IF(VLOOKUP(E9119,'Cross-Page Data'!$D$4:$F$48,3,FALSE)="solar",IF(D9119="PV","solar PV","solar thermal"),IF(VLOOKUP(E9119,'Cross-Page Data'!$D$4:$F$48,3,FALSE)="wind",VLOOKUP(D9119,'Cross-Page Data'!$I$4:$J$19,2,FALSE),IF(VLOOKUP(E9119,'Cross-Page Data'!$D$4:$F$48,3,FALSE)="hydro",VLOOKUP(D9119,'Cross-Page Data'!$I$4:$J$19,2,FALSE),VLOOKUP(E9119,'Cross-Page Data'!$D$4:$F$48,3,FALSE)))))</f>
        <v>onshore wind</v>
      </c>
      <c r="I9119" s="68" t="b">
        <f t="shared" si="142"/>
        <v>1</v>
      </c>
    </row>
    <row r="9120" spans="1:9">
      <c r="A9120" s="68">
        <v>57079</v>
      </c>
      <c r="B9120" s="68" t="s">
        <v>3445</v>
      </c>
      <c r="C9120" s="68" t="s">
        <v>3511</v>
      </c>
      <c r="D9120" s="68" t="s">
        <v>3523</v>
      </c>
      <c r="E9120" s="68" t="s">
        <v>3524</v>
      </c>
      <c r="F9120" s="68" t="s">
        <v>3524</v>
      </c>
      <c r="G9120" s="68">
        <v>401083</v>
      </c>
      <c r="H9120" s="68" t="str">
        <f>IF(VLOOKUP(E9120,'Cross-Page Data'!$D$4:$F$48,3,FALSE)="natural gas",VLOOKUP(D9120,'Cross-Page Data'!$I$4:$J$19,2,FALSE),IF(VLOOKUP(E9120,'Cross-Page Data'!$D$4:$F$48,3,FALSE)="solar",IF(D9120="PV","solar PV","solar thermal"),IF(VLOOKUP(E9120,'Cross-Page Data'!$D$4:$F$48,3,FALSE)="wind",VLOOKUP(D9120,'Cross-Page Data'!$I$4:$J$19,2,FALSE),IF(VLOOKUP(E9120,'Cross-Page Data'!$D$4:$F$48,3,FALSE)="hydro",VLOOKUP(D9120,'Cross-Page Data'!$I$4:$J$19,2,FALSE),VLOOKUP(E9120,'Cross-Page Data'!$D$4:$F$48,3,FALSE)))))</f>
        <v>onshore wind</v>
      </c>
      <c r="I9120" s="68" t="b">
        <f t="shared" si="142"/>
        <v>1</v>
      </c>
    </row>
    <row r="9121" spans="1:9">
      <c r="A9121" s="68">
        <v>57080</v>
      </c>
      <c r="B9121" s="68" t="s">
        <v>3447</v>
      </c>
      <c r="C9121" s="68" t="s">
        <v>3511</v>
      </c>
      <c r="D9121" s="68" t="s">
        <v>3523</v>
      </c>
      <c r="E9121" s="68" t="s">
        <v>3524</v>
      </c>
      <c r="F9121" s="68" t="s">
        <v>3524</v>
      </c>
      <c r="G9121" s="68">
        <v>74629</v>
      </c>
      <c r="H9121" s="68" t="str">
        <f>IF(VLOOKUP(E9121,'Cross-Page Data'!$D$4:$F$48,3,FALSE)="natural gas",VLOOKUP(D9121,'Cross-Page Data'!$I$4:$J$19,2,FALSE),IF(VLOOKUP(E9121,'Cross-Page Data'!$D$4:$F$48,3,FALSE)="solar",IF(D9121="PV","solar PV","solar thermal"),IF(VLOOKUP(E9121,'Cross-Page Data'!$D$4:$F$48,3,FALSE)="wind",VLOOKUP(D9121,'Cross-Page Data'!$I$4:$J$19,2,FALSE),IF(VLOOKUP(E9121,'Cross-Page Data'!$D$4:$F$48,3,FALSE)="hydro",VLOOKUP(D9121,'Cross-Page Data'!$I$4:$J$19,2,FALSE),VLOOKUP(E9121,'Cross-Page Data'!$D$4:$F$48,3,FALSE)))))</f>
        <v>onshore wind</v>
      </c>
      <c r="I9121" s="68" t="b">
        <f t="shared" si="142"/>
        <v>1</v>
      </c>
    </row>
    <row r="9122" spans="1:9">
      <c r="A9122" s="68">
        <v>57081</v>
      </c>
      <c r="B9122" s="68" t="s">
        <v>3432</v>
      </c>
      <c r="C9122" s="68" t="s">
        <v>3511</v>
      </c>
      <c r="D9122" s="68" t="s">
        <v>3532</v>
      </c>
      <c r="E9122" s="68" t="s">
        <v>3533</v>
      </c>
      <c r="F9122" s="68" t="s">
        <v>3533</v>
      </c>
      <c r="G9122" s="68">
        <v>5214</v>
      </c>
      <c r="H9122" s="68" t="str">
        <f>IF(VLOOKUP(E9122,'Cross-Page Data'!$D$4:$F$48,3,FALSE)="natural gas",VLOOKUP(D9122,'Cross-Page Data'!$I$4:$J$19,2,FALSE),IF(VLOOKUP(E9122,'Cross-Page Data'!$D$4:$F$48,3,FALSE)="solar",IF(D9122="PV","solar PV","solar thermal"),IF(VLOOKUP(E9122,'Cross-Page Data'!$D$4:$F$48,3,FALSE)="wind",VLOOKUP(D9122,'Cross-Page Data'!$I$4:$J$19,2,FALSE),IF(VLOOKUP(E9122,'Cross-Page Data'!$D$4:$F$48,3,FALSE)="hydro",VLOOKUP(D9122,'Cross-Page Data'!$I$4:$J$19,2,FALSE),VLOOKUP(E9122,'Cross-Page Data'!$D$4:$F$48,3,FALSE)))))</f>
        <v>solar PV</v>
      </c>
      <c r="I9122" s="68" t="b">
        <f t="shared" si="142"/>
        <v>1</v>
      </c>
    </row>
    <row r="9123" spans="1:9">
      <c r="A9123" s="68">
        <v>57082</v>
      </c>
      <c r="B9123" s="68" t="s">
        <v>3412</v>
      </c>
      <c r="C9123" s="68" t="s">
        <v>3511</v>
      </c>
      <c r="D9123" s="68" t="s">
        <v>3536</v>
      </c>
      <c r="E9123" s="68" t="s">
        <v>3537</v>
      </c>
      <c r="F9123" s="68" t="s">
        <v>3538</v>
      </c>
      <c r="G9123" s="68">
        <v>0</v>
      </c>
      <c r="H9123" s="68" t="str">
        <f>IF(VLOOKUP(E9123,'Cross-Page Data'!$D$4:$F$48,3,FALSE)="natural gas",VLOOKUP(D9123,'Cross-Page Data'!$I$4:$J$19,2,FALSE),IF(VLOOKUP(E9123,'Cross-Page Data'!$D$4:$F$48,3,FALSE)="solar",IF(D9123="PV","solar PV","solar thermal"),IF(VLOOKUP(E9123,'Cross-Page Data'!$D$4:$F$48,3,FALSE)="wind",VLOOKUP(D9123,'Cross-Page Data'!$I$4:$J$19,2,FALSE),IF(VLOOKUP(E9123,'Cross-Page Data'!$D$4:$F$48,3,FALSE)="hydro",VLOOKUP(D9123,'Cross-Page Data'!$I$4:$J$19,2,FALSE),VLOOKUP(E9123,'Cross-Page Data'!$D$4:$F$48,3,FALSE)))))</f>
        <v>other</v>
      </c>
      <c r="I9123" s="68" t="b">
        <f t="shared" si="142"/>
        <v>1</v>
      </c>
    </row>
    <row r="9124" spans="1:9">
      <c r="A9124" s="68">
        <v>57082</v>
      </c>
      <c r="B9124" s="68" t="s">
        <v>3412</v>
      </c>
      <c r="C9124" s="68" t="s">
        <v>3511</v>
      </c>
      <c r="D9124" s="68" t="s">
        <v>3523</v>
      </c>
      <c r="E9124" s="68" t="s">
        <v>3524</v>
      </c>
      <c r="F9124" s="68" t="s">
        <v>3524</v>
      </c>
      <c r="G9124" s="68">
        <v>63843</v>
      </c>
      <c r="H9124" s="68" t="str">
        <f>IF(VLOOKUP(E9124,'Cross-Page Data'!$D$4:$F$48,3,FALSE)="natural gas",VLOOKUP(D9124,'Cross-Page Data'!$I$4:$J$19,2,FALSE),IF(VLOOKUP(E9124,'Cross-Page Data'!$D$4:$F$48,3,FALSE)="solar",IF(D9124="PV","solar PV","solar thermal"),IF(VLOOKUP(E9124,'Cross-Page Data'!$D$4:$F$48,3,FALSE)="wind",VLOOKUP(D9124,'Cross-Page Data'!$I$4:$J$19,2,FALSE),IF(VLOOKUP(E9124,'Cross-Page Data'!$D$4:$F$48,3,FALSE)="hydro",VLOOKUP(D9124,'Cross-Page Data'!$I$4:$J$19,2,FALSE),VLOOKUP(E9124,'Cross-Page Data'!$D$4:$F$48,3,FALSE)))))</f>
        <v>onshore wind</v>
      </c>
      <c r="I9124" s="68" t="b">
        <f t="shared" si="142"/>
        <v>1</v>
      </c>
    </row>
    <row r="9125" spans="1:9">
      <c r="A9125" s="68">
        <v>57083</v>
      </c>
      <c r="B9125" s="68" t="s">
        <v>3422</v>
      </c>
      <c r="C9125" s="68" t="s">
        <v>3511</v>
      </c>
      <c r="D9125" s="68" t="s">
        <v>3523</v>
      </c>
      <c r="E9125" s="68" t="s">
        <v>3524</v>
      </c>
      <c r="F9125" s="68" t="s">
        <v>3524</v>
      </c>
      <c r="G9125" s="68">
        <v>115172</v>
      </c>
      <c r="H9125" s="68" t="str">
        <f>IF(VLOOKUP(E9125,'Cross-Page Data'!$D$4:$F$48,3,FALSE)="natural gas",VLOOKUP(D9125,'Cross-Page Data'!$I$4:$J$19,2,FALSE),IF(VLOOKUP(E9125,'Cross-Page Data'!$D$4:$F$48,3,FALSE)="solar",IF(D9125="PV","solar PV","solar thermal"),IF(VLOOKUP(E9125,'Cross-Page Data'!$D$4:$F$48,3,FALSE)="wind",VLOOKUP(D9125,'Cross-Page Data'!$I$4:$J$19,2,FALSE),IF(VLOOKUP(E9125,'Cross-Page Data'!$D$4:$F$48,3,FALSE)="hydro",VLOOKUP(D9125,'Cross-Page Data'!$I$4:$J$19,2,FALSE),VLOOKUP(E9125,'Cross-Page Data'!$D$4:$F$48,3,FALSE)))))</f>
        <v>onshore wind</v>
      </c>
      <c r="I9125" s="68" t="b">
        <f t="shared" si="142"/>
        <v>1</v>
      </c>
    </row>
    <row r="9126" spans="1:9">
      <c r="A9126" s="68">
        <v>57085</v>
      </c>
      <c r="B9126" s="68" t="s">
        <v>3401</v>
      </c>
      <c r="C9126" s="68" t="s">
        <v>3498</v>
      </c>
      <c r="D9126" s="68" t="s">
        <v>3499</v>
      </c>
      <c r="E9126" s="68" t="s">
        <v>3500</v>
      </c>
      <c r="F9126" s="68" t="s">
        <v>3501</v>
      </c>
      <c r="G9126" s="68">
        <v>67932</v>
      </c>
      <c r="H9126" s="68" t="str">
        <f>IF(VLOOKUP(E9126,'Cross-Page Data'!$D$4:$F$48,3,FALSE)="natural gas",VLOOKUP(D9126,'Cross-Page Data'!$I$4:$J$19,2,FALSE),IF(VLOOKUP(E9126,'Cross-Page Data'!$D$4:$F$48,3,FALSE)="solar",IF(D9126="PV","solar PV","solar thermal"),IF(VLOOKUP(E9126,'Cross-Page Data'!$D$4:$F$48,3,FALSE)="wind",VLOOKUP(D9126,'Cross-Page Data'!$I$4:$J$19,2,FALSE),IF(VLOOKUP(E9126,'Cross-Page Data'!$D$4:$F$48,3,FALSE)="hydro",VLOOKUP(D9126,'Cross-Page Data'!$I$4:$J$19,2,FALSE),VLOOKUP(E9126,'Cross-Page Data'!$D$4:$F$48,3,FALSE)))))</f>
        <v>hydro</v>
      </c>
      <c r="I9126" s="68" t="b">
        <f t="shared" si="142"/>
        <v>1</v>
      </c>
    </row>
    <row r="9127" spans="1:9">
      <c r="A9127" s="68">
        <v>57087</v>
      </c>
      <c r="B9127" s="68" t="s">
        <v>3412</v>
      </c>
      <c r="C9127" s="68" t="s">
        <v>3511</v>
      </c>
      <c r="D9127" s="68" t="s">
        <v>3523</v>
      </c>
      <c r="E9127" s="68" t="s">
        <v>3524</v>
      </c>
      <c r="F9127" s="68" t="s">
        <v>3524</v>
      </c>
      <c r="G9127" s="68">
        <v>54199</v>
      </c>
      <c r="H9127" s="68" t="str">
        <f>IF(VLOOKUP(E9127,'Cross-Page Data'!$D$4:$F$48,3,FALSE)="natural gas",VLOOKUP(D9127,'Cross-Page Data'!$I$4:$J$19,2,FALSE),IF(VLOOKUP(E9127,'Cross-Page Data'!$D$4:$F$48,3,FALSE)="solar",IF(D9127="PV","solar PV","solar thermal"),IF(VLOOKUP(E9127,'Cross-Page Data'!$D$4:$F$48,3,FALSE)="wind",VLOOKUP(D9127,'Cross-Page Data'!$I$4:$J$19,2,FALSE),IF(VLOOKUP(E9127,'Cross-Page Data'!$D$4:$F$48,3,FALSE)="hydro",VLOOKUP(D9127,'Cross-Page Data'!$I$4:$J$19,2,FALSE),VLOOKUP(E9127,'Cross-Page Data'!$D$4:$F$48,3,FALSE)))))</f>
        <v>onshore wind</v>
      </c>
      <c r="I9127" s="68" t="b">
        <f t="shared" si="142"/>
        <v>1</v>
      </c>
    </row>
    <row r="9128" spans="1:9">
      <c r="A9128" s="68">
        <v>57090</v>
      </c>
      <c r="B9128" s="68" t="s">
        <v>3451</v>
      </c>
      <c r="C9128" s="68" t="s">
        <v>3511</v>
      </c>
      <c r="D9128" s="68" t="s">
        <v>3523</v>
      </c>
      <c r="E9128" s="68" t="s">
        <v>3524</v>
      </c>
      <c r="F9128" s="68" t="s">
        <v>3524</v>
      </c>
      <c r="G9128" s="68">
        <v>323963</v>
      </c>
      <c r="H9128" s="68" t="str">
        <f>IF(VLOOKUP(E9128,'Cross-Page Data'!$D$4:$F$48,3,FALSE)="natural gas",VLOOKUP(D9128,'Cross-Page Data'!$I$4:$J$19,2,FALSE),IF(VLOOKUP(E9128,'Cross-Page Data'!$D$4:$F$48,3,FALSE)="solar",IF(D9128="PV","solar PV","solar thermal"),IF(VLOOKUP(E9128,'Cross-Page Data'!$D$4:$F$48,3,FALSE)="wind",VLOOKUP(D9128,'Cross-Page Data'!$I$4:$J$19,2,FALSE),IF(VLOOKUP(E9128,'Cross-Page Data'!$D$4:$F$48,3,FALSE)="hydro",VLOOKUP(D9128,'Cross-Page Data'!$I$4:$J$19,2,FALSE),VLOOKUP(E9128,'Cross-Page Data'!$D$4:$F$48,3,FALSE)))))</f>
        <v>onshore wind</v>
      </c>
      <c r="I9128" s="68" t="b">
        <f t="shared" si="142"/>
        <v>1</v>
      </c>
    </row>
    <row r="9129" spans="1:9">
      <c r="A9129" s="68">
        <v>57091</v>
      </c>
      <c r="B9129" s="68" t="s">
        <v>3451</v>
      </c>
      <c r="C9129" s="68" t="s">
        <v>3511</v>
      </c>
      <c r="D9129" s="68" t="s">
        <v>3523</v>
      </c>
      <c r="E9129" s="68" t="s">
        <v>3524</v>
      </c>
      <c r="F9129" s="68" t="s">
        <v>3524</v>
      </c>
      <c r="G9129" s="68">
        <v>119976</v>
      </c>
      <c r="H9129" s="68" t="str">
        <f>IF(VLOOKUP(E9129,'Cross-Page Data'!$D$4:$F$48,3,FALSE)="natural gas",VLOOKUP(D9129,'Cross-Page Data'!$I$4:$J$19,2,FALSE),IF(VLOOKUP(E9129,'Cross-Page Data'!$D$4:$F$48,3,FALSE)="solar",IF(D9129="PV","solar PV","solar thermal"),IF(VLOOKUP(E9129,'Cross-Page Data'!$D$4:$F$48,3,FALSE)="wind",VLOOKUP(D9129,'Cross-Page Data'!$I$4:$J$19,2,FALSE),IF(VLOOKUP(E9129,'Cross-Page Data'!$D$4:$F$48,3,FALSE)="hydro",VLOOKUP(D9129,'Cross-Page Data'!$I$4:$J$19,2,FALSE),VLOOKUP(E9129,'Cross-Page Data'!$D$4:$F$48,3,FALSE)))))</f>
        <v>onshore wind</v>
      </c>
      <c r="I9129" s="68" t="b">
        <f t="shared" si="142"/>
        <v>1</v>
      </c>
    </row>
    <row r="9130" spans="1:9">
      <c r="A9130" s="68">
        <v>57093</v>
      </c>
      <c r="B9130" s="68" t="s">
        <v>3451</v>
      </c>
      <c r="C9130" s="68" t="s">
        <v>3511</v>
      </c>
      <c r="D9130" s="68" t="s">
        <v>3523</v>
      </c>
      <c r="E9130" s="68" t="s">
        <v>3524</v>
      </c>
      <c r="F9130" s="68" t="s">
        <v>3524</v>
      </c>
      <c r="G9130" s="68">
        <v>11095</v>
      </c>
      <c r="H9130" s="68" t="str">
        <f>IF(VLOOKUP(E9130,'Cross-Page Data'!$D$4:$F$48,3,FALSE)="natural gas",VLOOKUP(D9130,'Cross-Page Data'!$I$4:$J$19,2,FALSE),IF(VLOOKUP(E9130,'Cross-Page Data'!$D$4:$F$48,3,FALSE)="solar",IF(D9130="PV","solar PV","solar thermal"),IF(VLOOKUP(E9130,'Cross-Page Data'!$D$4:$F$48,3,FALSE)="wind",VLOOKUP(D9130,'Cross-Page Data'!$I$4:$J$19,2,FALSE),IF(VLOOKUP(E9130,'Cross-Page Data'!$D$4:$F$48,3,FALSE)="hydro",VLOOKUP(D9130,'Cross-Page Data'!$I$4:$J$19,2,FALSE),VLOOKUP(E9130,'Cross-Page Data'!$D$4:$F$48,3,FALSE)))))</f>
        <v>onshore wind</v>
      </c>
      <c r="I9130" s="68" t="b">
        <f t="shared" si="142"/>
        <v>1</v>
      </c>
    </row>
    <row r="9131" spans="1:9">
      <c r="A9131" s="68">
        <v>57094</v>
      </c>
      <c r="B9131" s="68" t="s">
        <v>3415</v>
      </c>
      <c r="C9131" s="68" t="s">
        <v>3511</v>
      </c>
      <c r="D9131" s="68" t="s">
        <v>3523</v>
      </c>
      <c r="E9131" s="68" t="s">
        <v>3524</v>
      </c>
      <c r="F9131" s="68" t="s">
        <v>3524</v>
      </c>
      <c r="G9131" s="68">
        <v>800892</v>
      </c>
      <c r="H9131" s="68" t="str">
        <f>IF(VLOOKUP(E9131,'Cross-Page Data'!$D$4:$F$48,3,FALSE)="natural gas",VLOOKUP(D9131,'Cross-Page Data'!$I$4:$J$19,2,FALSE),IF(VLOOKUP(E9131,'Cross-Page Data'!$D$4:$F$48,3,FALSE)="solar",IF(D9131="PV","solar PV","solar thermal"),IF(VLOOKUP(E9131,'Cross-Page Data'!$D$4:$F$48,3,FALSE)="wind",VLOOKUP(D9131,'Cross-Page Data'!$I$4:$J$19,2,FALSE),IF(VLOOKUP(E9131,'Cross-Page Data'!$D$4:$F$48,3,FALSE)="hydro",VLOOKUP(D9131,'Cross-Page Data'!$I$4:$J$19,2,FALSE),VLOOKUP(E9131,'Cross-Page Data'!$D$4:$F$48,3,FALSE)))))</f>
        <v>onshore wind</v>
      </c>
      <c r="I9131" s="68" t="b">
        <f t="shared" si="142"/>
        <v>1</v>
      </c>
    </row>
    <row r="9132" spans="1:9">
      <c r="A9132" s="68">
        <v>57095</v>
      </c>
      <c r="B9132" s="68" t="s">
        <v>3444</v>
      </c>
      <c r="C9132" s="68" t="s">
        <v>3511</v>
      </c>
      <c r="D9132" s="68" t="s">
        <v>3523</v>
      </c>
      <c r="E9132" s="68" t="s">
        <v>3524</v>
      </c>
      <c r="F9132" s="68" t="s">
        <v>3524</v>
      </c>
      <c r="G9132" s="68">
        <v>462752</v>
      </c>
      <c r="H9132" s="68" t="str">
        <f>IF(VLOOKUP(E9132,'Cross-Page Data'!$D$4:$F$48,3,FALSE)="natural gas",VLOOKUP(D9132,'Cross-Page Data'!$I$4:$J$19,2,FALSE),IF(VLOOKUP(E9132,'Cross-Page Data'!$D$4:$F$48,3,FALSE)="solar",IF(D9132="PV","solar PV","solar thermal"),IF(VLOOKUP(E9132,'Cross-Page Data'!$D$4:$F$48,3,FALSE)="wind",VLOOKUP(D9132,'Cross-Page Data'!$I$4:$J$19,2,FALSE),IF(VLOOKUP(E9132,'Cross-Page Data'!$D$4:$F$48,3,FALSE)="hydro",VLOOKUP(D9132,'Cross-Page Data'!$I$4:$J$19,2,FALSE),VLOOKUP(E9132,'Cross-Page Data'!$D$4:$F$48,3,FALSE)))))</f>
        <v>onshore wind</v>
      </c>
      <c r="I9132" s="68" t="b">
        <f t="shared" si="142"/>
        <v>1</v>
      </c>
    </row>
    <row r="9133" spans="1:9">
      <c r="A9133" s="68">
        <v>57096</v>
      </c>
      <c r="B9133" s="68" t="s">
        <v>3438</v>
      </c>
      <c r="C9133" s="68" t="s">
        <v>3511</v>
      </c>
      <c r="D9133" s="68" t="s">
        <v>3523</v>
      </c>
      <c r="E9133" s="68" t="s">
        <v>3524</v>
      </c>
      <c r="F9133" s="68" t="s">
        <v>3524</v>
      </c>
      <c r="G9133" s="68">
        <v>211820</v>
      </c>
      <c r="H9133" s="68" t="str">
        <f>IF(VLOOKUP(E9133,'Cross-Page Data'!$D$4:$F$48,3,FALSE)="natural gas",VLOOKUP(D9133,'Cross-Page Data'!$I$4:$J$19,2,FALSE),IF(VLOOKUP(E9133,'Cross-Page Data'!$D$4:$F$48,3,FALSE)="solar",IF(D9133="PV","solar PV","solar thermal"),IF(VLOOKUP(E9133,'Cross-Page Data'!$D$4:$F$48,3,FALSE)="wind",VLOOKUP(D9133,'Cross-Page Data'!$I$4:$J$19,2,FALSE),IF(VLOOKUP(E9133,'Cross-Page Data'!$D$4:$F$48,3,FALSE)="hydro",VLOOKUP(D9133,'Cross-Page Data'!$I$4:$J$19,2,FALSE),VLOOKUP(E9133,'Cross-Page Data'!$D$4:$F$48,3,FALSE)))))</f>
        <v>onshore wind</v>
      </c>
      <c r="I9133" s="68" t="b">
        <f t="shared" si="142"/>
        <v>1</v>
      </c>
    </row>
    <row r="9134" spans="1:9">
      <c r="A9134" s="68">
        <v>57097</v>
      </c>
      <c r="B9134" s="68" t="s">
        <v>3429</v>
      </c>
      <c r="C9134" s="68" t="s">
        <v>3511</v>
      </c>
      <c r="D9134" s="68" t="s">
        <v>3523</v>
      </c>
      <c r="E9134" s="68" t="s">
        <v>3524</v>
      </c>
      <c r="F9134" s="68" t="s">
        <v>3524</v>
      </c>
      <c r="G9134" s="68">
        <v>393213</v>
      </c>
      <c r="H9134" s="68" t="str">
        <f>IF(VLOOKUP(E9134,'Cross-Page Data'!$D$4:$F$48,3,FALSE)="natural gas",VLOOKUP(D9134,'Cross-Page Data'!$I$4:$J$19,2,FALSE),IF(VLOOKUP(E9134,'Cross-Page Data'!$D$4:$F$48,3,FALSE)="solar",IF(D9134="PV","solar PV","solar thermal"),IF(VLOOKUP(E9134,'Cross-Page Data'!$D$4:$F$48,3,FALSE)="wind",VLOOKUP(D9134,'Cross-Page Data'!$I$4:$J$19,2,FALSE),IF(VLOOKUP(E9134,'Cross-Page Data'!$D$4:$F$48,3,FALSE)="hydro",VLOOKUP(D9134,'Cross-Page Data'!$I$4:$J$19,2,FALSE),VLOOKUP(E9134,'Cross-Page Data'!$D$4:$F$48,3,FALSE)))))</f>
        <v>onshore wind</v>
      </c>
      <c r="I9134" s="68" t="b">
        <f t="shared" si="142"/>
        <v>1</v>
      </c>
    </row>
    <row r="9135" spans="1:9">
      <c r="A9135" s="68">
        <v>57098</v>
      </c>
      <c r="B9135" s="68" t="s">
        <v>3404</v>
      </c>
      <c r="C9135" s="68" t="s">
        <v>3511</v>
      </c>
      <c r="D9135" s="68" t="s">
        <v>3523</v>
      </c>
      <c r="E9135" s="68" t="s">
        <v>3524</v>
      </c>
      <c r="F9135" s="68" t="s">
        <v>3524</v>
      </c>
      <c r="G9135" s="68">
        <v>118868</v>
      </c>
      <c r="H9135" s="68" t="str">
        <f>IF(VLOOKUP(E9135,'Cross-Page Data'!$D$4:$F$48,3,FALSE)="natural gas",VLOOKUP(D9135,'Cross-Page Data'!$I$4:$J$19,2,FALSE),IF(VLOOKUP(E9135,'Cross-Page Data'!$D$4:$F$48,3,FALSE)="solar",IF(D9135="PV","solar PV","solar thermal"),IF(VLOOKUP(E9135,'Cross-Page Data'!$D$4:$F$48,3,FALSE)="wind",VLOOKUP(D9135,'Cross-Page Data'!$I$4:$J$19,2,FALSE),IF(VLOOKUP(E9135,'Cross-Page Data'!$D$4:$F$48,3,FALSE)="hydro",VLOOKUP(D9135,'Cross-Page Data'!$I$4:$J$19,2,FALSE),VLOOKUP(E9135,'Cross-Page Data'!$D$4:$F$48,3,FALSE)))))</f>
        <v>onshore wind</v>
      </c>
      <c r="I9135" s="68" t="b">
        <f t="shared" si="142"/>
        <v>1</v>
      </c>
    </row>
    <row r="9136" spans="1:9">
      <c r="A9136" s="68">
        <v>57099</v>
      </c>
      <c r="B9136" s="68" t="s">
        <v>3448</v>
      </c>
      <c r="C9136" s="68" t="s">
        <v>3549</v>
      </c>
      <c r="D9136" s="68" t="s">
        <v>3505</v>
      </c>
      <c r="E9136" s="68" t="s">
        <v>3554</v>
      </c>
      <c r="F9136" s="68" t="s">
        <v>3522</v>
      </c>
      <c r="G9136" s="68">
        <v>187872.68</v>
      </c>
      <c r="H9136" s="68" t="str">
        <f>IF(VLOOKUP(E9136,'Cross-Page Data'!$D$4:$F$48,3,FALSE)="natural gas",VLOOKUP(D9136,'Cross-Page Data'!$I$4:$J$19,2,FALSE),IF(VLOOKUP(E9136,'Cross-Page Data'!$D$4:$F$48,3,FALSE)="solar",IF(D9136="PV","solar PV","solar thermal"),IF(VLOOKUP(E9136,'Cross-Page Data'!$D$4:$F$48,3,FALSE)="wind",VLOOKUP(D9136,'Cross-Page Data'!$I$4:$J$19,2,FALSE),IF(VLOOKUP(E9136,'Cross-Page Data'!$D$4:$F$48,3,FALSE)="hydro",VLOOKUP(D9136,'Cross-Page Data'!$I$4:$J$19,2,FALSE),VLOOKUP(E9136,'Cross-Page Data'!$D$4:$F$48,3,FALSE)))))</f>
        <v>biomass</v>
      </c>
      <c r="I9136" s="68" t="b">
        <f t="shared" si="142"/>
        <v>0</v>
      </c>
    </row>
    <row r="9137" spans="1:9">
      <c r="A9137" s="68">
        <v>57099</v>
      </c>
      <c r="B9137" s="68" t="s">
        <v>3448</v>
      </c>
      <c r="C9137" s="68" t="s">
        <v>3549</v>
      </c>
      <c r="D9137" s="68" t="s">
        <v>3505</v>
      </c>
      <c r="E9137" s="68" t="s">
        <v>3508</v>
      </c>
      <c r="F9137" s="68" t="s">
        <v>3508</v>
      </c>
      <c r="G9137" s="68">
        <v>0</v>
      </c>
      <c r="H9137" s="68" t="str">
        <f>IF(VLOOKUP(E9137,'Cross-Page Data'!$D$4:$F$48,3,FALSE)="natural gas",VLOOKUP(D9137,'Cross-Page Data'!$I$4:$J$19,2,FALSE),IF(VLOOKUP(E9137,'Cross-Page Data'!$D$4:$F$48,3,FALSE)="solar",IF(D9137="PV","solar PV","solar thermal"),IF(VLOOKUP(E9137,'Cross-Page Data'!$D$4:$F$48,3,FALSE)="wind",VLOOKUP(D9137,'Cross-Page Data'!$I$4:$J$19,2,FALSE),IF(VLOOKUP(E9137,'Cross-Page Data'!$D$4:$F$48,3,FALSE)="hydro",VLOOKUP(D9137,'Cross-Page Data'!$I$4:$J$19,2,FALSE),VLOOKUP(E9137,'Cross-Page Data'!$D$4:$F$48,3,FALSE)))))</f>
        <v>petroleum</v>
      </c>
      <c r="I9137" s="68" t="b">
        <f t="shared" si="142"/>
        <v>0</v>
      </c>
    </row>
    <row r="9138" spans="1:9">
      <c r="A9138" s="68">
        <v>57099</v>
      </c>
      <c r="B9138" s="68" t="s">
        <v>3448</v>
      </c>
      <c r="C9138" s="68" t="s">
        <v>3549</v>
      </c>
      <c r="D9138" s="68" t="s">
        <v>3505</v>
      </c>
      <c r="E9138" s="68" t="s">
        <v>3502</v>
      </c>
      <c r="F9138" s="68" t="s">
        <v>3502</v>
      </c>
      <c r="G9138" s="68">
        <v>3994.5279999999998</v>
      </c>
      <c r="H9138" s="68" t="str">
        <f>IF(VLOOKUP(E9138,'Cross-Page Data'!$D$4:$F$48,3,FALSE)="natural gas",VLOOKUP(D9138,'Cross-Page Data'!$I$4:$J$19,2,FALSE),IF(VLOOKUP(E9138,'Cross-Page Data'!$D$4:$F$48,3,FALSE)="solar",IF(D9138="PV","solar PV","solar thermal"),IF(VLOOKUP(E9138,'Cross-Page Data'!$D$4:$F$48,3,FALSE)="wind",VLOOKUP(D9138,'Cross-Page Data'!$I$4:$J$19,2,FALSE),IF(VLOOKUP(E9138,'Cross-Page Data'!$D$4:$F$48,3,FALSE)="hydro",VLOOKUP(D9138,'Cross-Page Data'!$I$4:$J$19,2,FALSE),VLOOKUP(E9138,'Cross-Page Data'!$D$4:$F$48,3,FALSE)))))</f>
        <v>natural gas peaker</v>
      </c>
      <c r="I9138" s="68" t="b">
        <f t="shared" si="142"/>
        <v>0</v>
      </c>
    </row>
    <row r="9139" spans="1:9">
      <c r="A9139" s="68">
        <v>57099</v>
      </c>
      <c r="B9139" s="68" t="s">
        <v>3448</v>
      </c>
      <c r="C9139" s="68" t="s">
        <v>3549</v>
      </c>
      <c r="D9139" s="68" t="s">
        <v>3505</v>
      </c>
      <c r="E9139" s="68" t="s">
        <v>3528</v>
      </c>
      <c r="F9139" s="68" t="s">
        <v>3528</v>
      </c>
      <c r="G9139" s="68">
        <v>0</v>
      </c>
      <c r="H9139" s="68" t="str">
        <f>IF(VLOOKUP(E9139,'Cross-Page Data'!$D$4:$F$48,3,FALSE)="natural gas",VLOOKUP(D9139,'Cross-Page Data'!$I$4:$J$19,2,FALSE),IF(VLOOKUP(E9139,'Cross-Page Data'!$D$4:$F$48,3,FALSE)="solar",IF(D9139="PV","solar PV","solar thermal"),IF(VLOOKUP(E9139,'Cross-Page Data'!$D$4:$F$48,3,FALSE)="wind",VLOOKUP(D9139,'Cross-Page Data'!$I$4:$J$19,2,FALSE),IF(VLOOKUP(E9139,'Cross-Page Data'!$D$4:$F$48,3,FALSE)="hydro",VLOOKUP(D9139,'Cross-Page Data'!$I$4:$J$19,2,FALSE),VLOOKUP(E9139,'Cross-Page Data'!$D$4:$F$48,3,FALSE)))))</f>
        <v>petroleum</v>
      </c>
      <c r="I9139" s="68" t="b">
        <f t="shared" si="142"/>
        <v>0</v>
      </c>
    </row>
    <row r="9140" spans="1:9">
      <c r="A9140" s="68">
        <v>57099</v>
      </c>
      <c r="B9140" s="68" t="s">
        <v>3448</v>
      </c>
      <c r="C9140" s="68" t="s">
        <v>3549</v>
      </c>
      <c r="D9140" s="68" t="s">
        <v>3505</v>
      </c>
      <c r="E9140" s="68" t="s">
        <v>3521</v>
      </c>
      <c r="F9140" s="68" t="s">
        <v>3522</v>
      </c>
      <c r="G9140" s="68">
        <v>95190.990999999995</v>
      </c>
      <c r="H9140" s="68" t="str">
        <f>IF(VLOOKUP(E9140,'Cross-Page Data'!$D$4:$F$48,3,FALSE)="natural gas",VLOOKUP(D9140,'Cross-Page Data'!$I$4:$J$19,2,FALSE),IF(VLOOKUP(E9140,'Cross-Page Data'!$D$4:$F$48,3,FALSE)="solar",IF(D9140="PV","solar PV","solar thermal"),IF(VLOOKUP(E9140,'Cross-Page Data'!$D$4:$F$48,3,FALSE)="wind",VLOOKUP(D9140,'Cross-Page Data'!$I$4:$J$19,2,FALSE),IF(VLOOKUP(E9140,'Cross-Page Data'!$D$4:$F$48,3,FALSE)="hydro",VLOOKUP(D9140,'Cross-Page Data'!$I$4:$J$19,2,FALSE),VLOOKUP(E9140,'Cross-Page Data'!$D$4:$F$48,3,FALSE)))))</f>
        <v>biomass</v>
      </c>
      <c r="I9140" s="68" t="b">
        <f t="shared" si="142"/>
        <v>0</v>
      </c>
    </row>
    <row r="9141" spans="1:9">
      <c r="A9141" s="68">
        <v>57099</v>
      </c>
      <c r="B9141" s="68" t="s">
        <v>3448</v>
      </c>
      <c r="C9141" s="68" t="s">
        <v>3549</v>
      </c>
      <c r="D9141" s="68" t="s">
        <v>3505</v>
      </c>
      <c r="E9141" s="68" t="s">
        <v>3541</v>
      </c>
      <c r="F9141" s="68" t="s">
        <v>3515</v>
      </c>
      <c r="G9141" s="68">
        <v>729.79899999999998</v>
      </c>
      <c r="H9141" s="68" t="str">
        <f>IF(VLOOKUP(E9141,'Cross-Page Data'!$D$4:$F$48,3,FALSE)="natural gas",VLOOKUP(D9141,'Cross-Page Data'!$I$4:$J$19,2,FALSE),IF(VLOOKUP(E9141,'Cross-Page Data'!$D$4:$F$48,3,FALSE)="solar",IF(D9141="PV","solar PV","solar thermal"),IF(VLOOKUP(E9141,'Cross-Page Data'!$D$4:$F$48,3,FALSE)="wind",VLOOKUP(D9141,'Cross-Page Data'!$I$4:$J$19,2,FALSE),IF(VLOOKUP(E9141,'Cross-Page Data'!$D$4:$F$48,3,FALSE)="hydro",VLOOKUP(D9141,'Cross-Page Data'!$I$4:$J$19,2,FALSE),VLOOKUP(E9141,'Cross-Page Data'!$D$4:$F$48,3,FALSE)))))</f>
        <v>petroleum</v>
      </c>
      <c r="I9141" s="68" t="b">
        <f t="shared" si="142"/>
        <v>0</v>
      </c>
    </row>
    <row r="9142" spans="1:9">
      <c r="A9142" s="68">
        <v>57103</v>
      </c>
      <c r="B9142" s="68" t="s">
        <v>3420</v>
      </c>
      <c r="C9142" s="68" t="s">
        <v>3549</v>
      </c>
      <c r="D9142" s="68" t="s">
        <v>3505</v>
      </c>
      <c r="E9142" s="68" t="s">
        <v>3508</v>
      </c>
      <c r="F9142" s="68" t="s">
        <v>3508</v>
      </c>
      <c r="G9142" s="68">
        <v>0</v>
      </c>
      <c r="H9142" s="68" t="str">
        <f>IF(VLOOKUP(E9142,'Cross-Page Data'!$D$4:$F$48,3,FALSE)="natural gas",VLOOKUP(D9142,'Cross-Page Data'!$I$4:$J$19,2,FALSE),IF(VLOOKUP(E9142,'Cross-Page Data'!$D$4:$F$48,3,FALSE)="solar",IF(D9142="PV","solar PV","solar thermal"),IF(VLOOKUP(E9142,'Cross-Page Data'!$D$4:$F$48,3,FALSE)="wind",VLOOKUP(D9142,'Cross-Page Data'!$I$4:$J$19,2,FALSE),IF(VLOOKUP(E9142,'Cross-Page Data'!$D$4:$F$48,3,FALSE)="hydro",VLOOKUP(D9142,'Cross-Page Data'!$I$4:$J$19,2,FALSE),VLOOKUP(E9142,'Cross-Page Data'!$D$4:$F$48,3,FALSE)))))</f>
        <v>petroleum</v>
      </c>
      <c r="I9142" s="68" t="b">
        <f t="shared" si="142"/>
        <v>0</v>
      </c>
    </row>
    <row r="9143" spans="1:9">
      <c r="A9143" s="68">
        <v>57103</v>
      </c>
      <c r="B9143" s="68" t="s">
        <v>3420</v>
      </c>
      <c r="C9143" s="68" t="s">
        <v>3549</v>
      </c>
      <c r="D9143" s="68" t="s">
        <v>3505</v>
      </c>
      <c r="E9143" s="68" t="s">
        <v>3502</v>
      </c>
      <c r="F9143" s="68" t="s">
        <v>3502</v>
      </c>
      <c r="G9143" s="68">
        <v>0</v>
      </c>
      <c r="H9143" s="68" t="str">
        <f>IF(VLOOKUP(E9143,'Cross-Page Data'!$D$4:$F$48,3,FALSE)="natural gas",VLOOKUP(D9143,'Cross-Page Data'!$I$4:$J$19,2,FALSE),IF(VLOOKUP(E9143,'Cross-Page Data'!$D$4:$F$48,3,FALSE)="solar",IF(D9143="PV","solar PV","solar thermal"),IF(VLOOKUP(E9143,'Cross-Page Data'!$D$4:$F$48,3,FALSE)="wind",VLOOKUP(D9143,'Cross-Page Data'!$I$4:$J$19,2,FALSE),IF(VLOOKUP(E9143,'Cross-Page Data'!$D$4:$F$48,3,FALSE)="hydro",VLOOKUP(D9143,'Cross-Page Data'!$I$4:$J$19,2,FALSE),VLOOKUP(E9143,'Cross-Page Data'!$D$4:$F$48,3,FALSE)))))</f>
        <v>natural gas peaker</v>
      </c>
      <c r="I9143" s="68" t="b">
        <f t="shared" si="142"/>
        <v>0</v>
      </c>
    </row>
    <row r="9144" spans="1:9">
      <c r="A9144" s="68">
        <v>57106</v>
      </c>
      <c r="B9144" s="68" t="s">
        <v>3433</v>
      </c>
      <c r="C9144" s="68" t="s">
        <v>3517</v>
      </c>
      <c r="D9144" s="68" t="s">
        <v>3523</v>
      </c>
      <c r="E9144" s="68" t="s">
        <v>3524</v>
      </c>
      <c r="F9144" s="68" t="s">
        <v>3524</v>
      </c>
      <c r="G9144" s="68">
        <v>2899</v>
      </c>
      <c r="H9144" s="68" t="str">
        <f>IF(VLOOKUP(E9144,'Cross-Page Data'!$D$4:$F$48,3,FALSE)="natural gas",VLOOKUP(D9144,'Cross-Page Data'!$I$4:$J$19,2,FALSE),IF(VLOOKUP(E9144,'Cross-Page Data'!$D$4:$F$48,3,FALSE)="solar",IF(D9144="PV","solar PV","solar thermal"),IF(VLOOKUP(E9144,'Cross-Page Data'!$D$4:$F$48,3,FALSE)="wind",VLOOKUP(D9144,'Cross-Page Data'!$I$4:$J$19,2,FALSE),IF(VLOOKUP(E9144,'Cross-Page Data'!$D$4:$F$48,3,FALSE)="hydro",VLOOKUP(D9144,'Cross-Page Data'!$I$4:$J$19,2,FALSE),VLOOKUP(E9144,'Cross-Page Data'!$D$4:$F$48,3,FALSE)))))</f>
        <v>onshore wind</v>
      </c>
      <c r="I9144" s="68" t="b">
        <f t="shared" si="142"/>
        <v>0</v>
      </c>
    </row>
    <row r="9145" spans="1:9">
      <c r="A9145" s="68">
        <v>57107</v>
      </c>
      <c r="B9145" s="68" t="s">
        <v>3445</v>
      </c>
      <c r="C9145" s="68" t="s">
        <v>3511</v>
      </c>
      <c r="D9145" s="68" t="s">
        <v>3523</v>
      </c>
      <c r="E9145" s="68" t="s">
        <v>3524</v>
      </c>
      <c r="F9145" s="68" t="s">
        <v>3524</v>
      </c>
      <c r="G9145" s="68">
        <v>200272</v>
      </c>
      <c r="H9145" s="68" t="str">
        <f>IF(VLOOKUP(E9145,'Cross-Page Data'!$D$4:$F$48,3,FALSE)="natural gas",VLOOKUP(D9145,'Cross-Page Data'!$I$4:$J$19,2,FALSE),IF(VLOOKUP(E9145,'Cross-Page Data'!$D$4:$F$48,3,FALSE)="solar",IF(D9145="PV","solar PV","solar thermal"),IF(VLOOKUP(E9145,'Cross-Page Data'!$D$4:$F$48,3,FALSE)="wind",VLOOKUP(D9145,'Cross-Page Data'!$I$4:$J$19,2,FALSE),IF(VLOOKUP(E9145,'Cross-Page Data'!$D$4:$F$48,3,FALSE)="hydro",VLOOKUP(D9145,'Cross-Page Data'!$I$4:$J$19,2,FALSE),VLOOKUP(E9145,'Cross-Page Data'!$D$4:$F$48,3,FALSE)))))</f>
        <v>onshore wind</v>
      </c>
      <c r="I9145" s="68" t="b">
        <f t="shared" si="142"/>
        <v>1</v>
      </c>
    </row>
    <row r="9146" spans="1:9">
      <c r="A9146" s="68">
        <v>57108</v>
      </c>
      <c r="B9146" s="68" t="s">
        <v>3437</v>
      </c>
      <c r="C9146" s="68" t="s">
        <v>3511</v>
      </c>
      <c r="D9146" s="68" t="s">
        <v>3523</v>
      </c>
      <c r="E9146" s="68" t="s">
        <v>3524</v>
      </c>
      <c r="F9146" s="68" t="s">
        <v>3524</v>
      </c>
      <c r="G9146" s="68">
        <v>363360</v>
      </c>
      <c r="H9146" s="68" t="str">
        <f>IF(VLOOKUP(E9146,'Cross-Page Data'!$D$4:$F$48,3,FALSE)="natural gas",VLOOKUP(D9146,'Cross-Page Data'!$I$4:$J$19,2,FALSE),IF(VLOOKUP(E9146,'Cross-Page Data'!$D$4:$F$48,3,FALSE)="solar",IF(D9146="PV","solar PV","solar thermal"),IF(VLOOKUP(E9146,'Cross-Page Data'!$D$4:$F$48,3,FALSE)="wind",VLOOKUP(D9146,'Cross-Page Data'!$I$4:$J$19,2,FALSE),IF(VLOOKUP(E9146,'Cross-Page Data'!$D$4:$F$48,3,FALSE)="hydro",VLOOKUP(D9146,'Cross-Page Data'!$I$4:$J$19,2,FALSE),VLOOKUP(E9146,'Cross-Page Data'!$D$4:$F$48,3,FALSE)))))</f>
        <v>onshore wind</v>
      </c>
      <c r="I9146" s="68" t="b">
        <f t="shared" si="142"/>
        <v>1</v>
      </c>
    </row>
    <row r="9147" spans="1:9">
      <c r="A9147" s="68">
        <v>57109</v>
      </c>
      <c r="B9147" s="68" t="s">
        <v>3416</v>
      </c>
      <c r="C9147" s="68" t="s">
        <v>3511</v>
      </c>
      <c r="D9147" s="68" t="s">
        <v>3523</v>
      </c>
      <c r="E9147" s="68" t="s">
        <v>3524</v>
      </c>
      <c r="F9147" s="68" t="s">
        <v>3524</v>
      </c>
      <c r="G9147" s="68">
        <v>475363</v>
      </c>
      <c r="H9147" s="68" t="str">
        <f>IF(VLOOKUP(E9147,'Cross-Page Data'!$D$4:$F$48,3,FALSE)="natural gas",VLOOKUP(D9147,'Cross-Page Data'!$I$4:$J$19,2,FALSE),IF(VLOOKUP(E9147,'Cross-Page Data'!$D$4:$F$48,3,FALSE)="solar",IF(D9147="PV","solar PV","solar thermal"),IF(VLOOKUP(E9147,'Cross-Page Data'!$D$4:$F$48,3,FALSE)="wind",VLOOKUP(D9147,'Cross-Page Data'!$I$4:$J$19,2,FALSE),IF(VLOOKUP(E9147,'Cross-Page Data'!$D$4:$F$48,3,FALSE)="hydro",VLOOKUP(D9147,'Cross-Page Data'!$I$4:$J$19,2,FALSE),VLOOKUP(E9147,'Cross-Page Data'!$D$4:$F$48,3,FALSE)))))</f>
        <v>onshore wind</v>
      </c>
      <c r="I9147" s="68" t="b">
        <f t="shared" si="142"/>
        <v>1</v>
      </c>
    </row>
    <row r="9148" spans="1:9">
      <c r="A9148" s="68">
        <v>57110</v>
      </c>
      <c r="B9148" s="68" t="s">
        <v>3415</v>
      </c>
      <c r="C9148" s="68" t="s">
        <v>3511</v>
      </c>
      <c r="D9148" s="68" t="s">
        <v>3523</v>
      </c>
      <c r="E9148" s="68" t="s">
        <v>3524</v>
      </c>
      <c r="F9148" s="68" t="s">
        <v>3524</v>
      </c>
      <c r="G9148" s="68">
        <v>274348</v>
      </c>
      <c r="H9148" s="68" t="str">
        <f>IF(VLOOKUP(E9148,'Cross-Page Data'!$D$4:$F$48,3,FALSE)="natural gas",VLOOKUP(D9148,'Cross-Page Data'!$I$4:$J$19,2,FALSE),IF(VLOOKUP(E9148,'Cross-Page Data'!$D$4:$F$48,3,FALSE)="solar",IF(D9148="PV","solar PV","solar thermal"),IF(VLOOKUP(E9148,'Cross-Page Data'!$D$4:$F$48,3,FALSE)="wind",VLOOKUP(D9148,'Cross-Page Data'!$I$4:$J$19,2,FALSE),IF(VLOOKUP(E9148,'Cross-Page Data'!$D$4:$F$48,3,FALSE)="hydro",VLOOKUP(D9148,'Cross-Page Data'!$I$4:$J$19,2,FALSE),VLOOKUP(E9148,'Cross-Page Data'!$D$4:$F$48,3,FALSE)))))</f>
        <v>onshore wind</v>
      </c>
      <c r="I9148" s="68" t="b">
        <f t="shared" si="142"/>
        <v>1</v>
      </c>
    </row>
    <row r="9149" spans="1:9">
      <c r="A9149" s="68">
        <v>57111</v>
      </c>
      <c r="B9149" s="68" t="s">
        <v>3413</v>
      </c>
      <c r="C9149" s="68" t="s">
        <v>3511</v>
      </c>
      <c r="D9149" s="68" t="s">
        <v>3523</v>
      </c>
      <c r="E9149" s="68" t="s">
        <v>3524</v>
      </c>
      <c r="F9149" s="68" t="s">
        <v>3524</v>
      </c>
      <c r="G9149" s="68">
        <v>301950</v>
      </c>
      <c r="H9149" s="68" t="str">
        <f>IF(VLOOKUP(E9149,'Cross-Page Data'!$D$4:$F$48,3,FALSE)="natural gas",VLOOKUP(D9149,'Cross-Page Data'!$I$4:$J$19,2,FALSE),IF(VLOOKUP(E9149,'Cross-Page Data'!$D$4:$F$48,3,FALSE)="solar",IF(D9149="PV","solar PV","solar thermal"),IF(VLOOKUP(E9149,'Cross-Page Data'!$D$4:$F$48,3,FALSE)="wind",VLOOKUP(D9149,'Cross-Page Data'!$I$4:$J$19,2,FALSE),IF(VLOOKUP(E9149,'Cross-Page Data'!$D$4:$F$48,3,FALSE)="hydro",VLOOKUP(D9149,'Cross-Page Data'!$I$4:$J$19,2,FALSE),VLOOKUP(E9149,'Cross-Page Data'!$D$4:$F$48,3,FALSE)))))</f>
        <v>onshore wind</v>
      </c>
      <c r="I9149" s="68" t="b">
        <f t="shared" si="142"/>
        <v>1</v>
      </c>
    </row>
    <row r="9150" spans="1:9">
      <c r="A9150" s="68">
        <v>57112</v>
      </c>
      <c r="B9150" s="68" t="s">
        <v>3416</v>
      </c>
      <c r="C9150" s="68" t="s">
        <v>3511</v>
      </c>
      <c r="D9150" s="68" t="s">
        <v>3523</v>
      </c>
      <c r="E9150" s="68" t="s">
        <v>3524</v>
      </c>
      <c r="F9150" s="68" t="s">
        <v>3524</v>
      </c>
      <c r="G9150" s="68">
        <v>250044</v>
      </c>
      <c r="H9150" s="68" t="str">
        <f>IF(VLOOKUP(E9150,'Cross-Page Data'!$D$4:$F$48,3,FALSE)="natural gas",VLOOKUP(D9150,'Cross-Page Data'!$I$4:$J$19,2,FALSE),IF(VLOOKUP(E9150,'Cross-Page Data'!$D$4:$F$48,3,FALSE)="solar",IF(D9150="PV","solar PV","solar thermal"),IF(VLOOKUP(E9150,'Cross-Page Data'!$D$4:$F$48,3,FALSE)="wind",VLOOKUP(D9150,'Cross-Page Data'!$I$4:$J$19,2,FALSE),IF(VLOOKUP(E9150,'Cross-Page Data'!$D$4:$F$48,3,FALSE)="hydro",VLOOKUP(D9150,'Cross-Page Data'!$I$4:$J$19,2,FALSE),VLOOKUP(E9150,'Cross-Page Data'!$D$4:$F$48,3,FALSE)))))</f>
        <v>onshore wind</v>
      </c>
      <c r="I9150" s="68" t="b">
        <f t="shared" si="142"/>
        <v>1</v>
      </c>
    </row>
    <row r="9151" spans="1:9">
      <c r="A9151" s="68">
        <v>57113</v>
      </c>
      <c r="B9151" s="68" t="s">
        <v>3415</v>
      </c>
      <c r="C9151" s="68" t="s">
        <v>3511</v>
      </c>
      <c r="D9151" s="68" t="s">
        <v>3523</v>
      </c>
      <c r="E9151" s="68" t="s">
        <v>3524</v>
      </c>
      <c r="F9151" s="68" t="s">
        <v>3524</v>
      </c>
      <c r="G9151" s="68">
        <v>498034</v>
      </c>
      <c r="H9151" s="68" t="str">
        <f>IF(VLOOKUP(E9151,'Cross-Page Data'!$D$4:$F$48,3,FALSE)="natural gas",VLOOKUP(D9151,'Cross-Page Data'!$I$4:$J$19,2,FALSE),IF(VLOOKUP(E9151,'Cross-Page Data'!$D$4:$F$48,3,FALSE)="solar",IF(D9151="PV","solar PV","solar thermal"),IF(VLOOKUP(E9151,'Cross-Page Data'!$D$4:$F$48,3,FALSE)="wind",VLOOKUP(D9151,'Cross-Page Data'!$I$4:$J$19,2,FALSE),IF(VLOOKUP(E9151,'Cross-Page Data'!$D$4:$F$48,3,FALSE)="hydro",VLOOKUP(D9151,'Cross-Page Data'!$I$4:$J$19,2,FALSE),VLOOKUP(E9151,'Cross-Page Data'!$D$4:$F$48,3,FALSE)))))</f>
        <v>onshore wind</v>
      </c>
      <c r="I9151" s="68" t="b">
        <f t="shared" si="142"/>
        <v>1</v>
      </c>
    </row>
    <row r="9152" spans="1:9">
      <c r="A9152" s="68">
        <v>57115</v>
      </c>
      <c r="B9152" s="68" t="s">
        <v>3416</v>
      </c>
      <c r="C9152" s="68" t="s">
        <v>3511</v>
      </c>
      <c r="D9152" s="68" t="s">
        <v>3523</v>
      </c>
      <c r="E9152" s="68" t="s">
        <v>3524</v>
      </c>
      <c r="F9152" s="68" t="s">
        <v>3524</v>
      </c>
      <c r="G9152" s="68">
        <v>271061</v>
      </c>
      <c r="H9152" s="68" t="str">
        <f>IF(VLOOKUP(E9152,'Cross-Page Data'!$D$4:$F$48,3,FALSE)="natural gas",VLOOKUP(D9152,'Cross-Page Data'!$I$4:$J$19,2,FALSE),IF(VLOOKUP(E9152,'Cross-Page Data'!$D$4:$F$48,3,FALSE)="solar",IF(D9152="PV","solar PV","solar thermal"),IF(VLOOKUP(E9152,'Cross-Page Data'!$D$4:$F$48,3,FALSE)="wind",VLOOKUP(D9152,'Cross-Page Data'!$I$4:$J$19,2,FALSE),IF(VLOOKUP(E9152,'Cross-Page Data'!$D$4:$F$48,3,FALSE)="hydro",VLOOKUP(D9152,'Cross-Page Data'!$I$4:$J$19,2,FALSE),VLOOKUP(E9152,'Cross-Page Data'!$D$4:$F$48,3,FALSE)))))</f>
        <v>onshore wind</v>
      </c>
      <c r="I9152" s="68" t="b">
        <f t="shared" si="142"/>
        <v>1</v>
      </c>
    </row>
    <row r="9153" spans="1:9">
      <c r="A9153" s="68">
        <v>57116</v>
      </c>
      <c r="B9153" s="68" t="s">
        <v>3449</v>
      </c>
      <c r="C9153" s="68" t="s">
        <v>3511</v>
      </c>
      <c r="D9153" s="68" t="s">
        <v>3523</v>
      </c>
      <c r="E9153" s="68" t="s">
        <v>3524</v>
      </c>
      <c r="F9153" s="68" t="s">
        <v>3524</v>
      </c>
      <c r="G9153" s="68">
        <v>370486</v>
      </c>
      <c r="H9153" s="68" t="str">
        <f>IF(VLOOKUP(E9153,'Cross-Page Data'!$D$4:$F$48,3,FALSE)="natural gas",VLOOKUP(D9153,'Cross-Page Data'!$I$4:$J$19,2,FALSE),IF(VLOOKUP(E9153,'Cross-Page Data'!$D$4:$F$48,3,FALSE)="solar",IF(D9153="PV","solar PV","solar thermal"),IF(VLOOKUP(E9153,'Cross-Page Data'!$D$4:$F$48,3,FALSE)="wind",VLOOKUP(D9153,'Cross-Page Data'!$I$4:$J$19,2,FALSE),IF(VLOOKUP(E9153,'Cross-Page Data'!$D$4:$F$48,3,FALSE)="hydro",VLOOKUP(D9153,'Cross-Page Data'!$I$4:$J$19,2,FALSE),VLOOKUP(E9153,'Cross-Page Data'!$D$4:$F$48,3,FALSE)))))</f>
        <v>onshore wind</v>
      </c>
      <c r="I9153" s="68" t="b">
        <f t="shared" si="142"/>
        <v>1</v>
      </c>
    </row>
    <row r="9154" spans="1:9">
      <c r="A9154" s="68">
        <v>57118</v>
      </c>
      <c r="B9154" s="68" t="s">
        <v>3417</v>
      </c>
      <c r="C9154" s="68" t="s">
        <v>3511</v>
      </c>
      <c r="D9154" s="68" t="s">
        <v>3523</v>
      </c>
      <c r="E9154" s="68" t="s">
        <v>3524</v>
      </c>
      <c r="F9154" s="68" t="s">
        <v>3524</v>
      </c>
      <c r="G9154" s="68">
        <v>37279</v>
      </c>
      <c r="H9154" s="68" t="str">
        <f>IF(VLOOKUP(E9154,'Cross-Page Data'!$D$4:$F$48,3,FALSE)="natural gas",VLOOKUP(D9154,'Cross-Page Data'!$I$4:$J$19,2,FALSE),IF(VLOOKUP(E9154,'Cross-Page Data'!$D$4:$F$48,3,FALSE)="solar",IF(D9154="PV","solar PV","solar thermal"),IF(VLOOKUP(E9154,'Cross-Page Data'!$D$4:$F$48,3,FALSE)="wind",VLOOKUP(D9154,'Cross-Page Data'!$I$4:$J$19,2,FALSE),IF(VLOOKUP(E9154,'Cross-Page Data'!$D$4:$F$48,3,FALSE)="hydro",VLOOKUP(D9154,'Cross-Page Data'!$I$4:$J$19,2,FALSE),VLOOKUP(E9154,'Cross-Page Data'!$D$4:$F$48,3,FALSE)))))</f>
        <v>onshore wind</v>
      </c>
      <c r="I9154" s="68" t="b">
        <f t="shared" si="142"/>
        <v>1</v>
      </c>
    </row>
    <row r="9155" spans="1:9">
      <c r="A9155" s="68">
        <v>57119</v>
      </c>
      <c r="B9155" s="68" t="s">
        <v>3424</v>
      </c>
      <c r="C9155" s="68" t="s">
        <v>3518</v>
      </c>
      <c r="D9155" s="68" t="s">
        <v>3505</v>
      </c>
      <c r="E9155" s="68" t="s">
        <v>3519</v>
      </c>
      <c r="F9155" s="68" t="s">
        <v>3520</v>
      </c>
      <c r="G9155" s="68">
        <v>42690.120999999999</v>
      </c>
      <c r="H9155" s="68" t="str">
        <f>IF(VLOOKUP(E9155,'Cross-Page Data'!$D$4:$F$48,3,FALSE)="natural gas",VLOOKUP(D9155,'Cross-Page Data'!$I$4:$J$19,2,FALSE),IF(VLOOKUP(E9155,'Cross-Page Data'!$D$4:$F$48,3,FALSE)="solar",IF(D9155="PV","solar PV","solar thermal"),IF(VLOOKUP(E9155,'Cross-Page Data'!$D$4:$F$48,3,FALSE)="wind",VLOOKUP(D9155,'Cross-Page Data'!$I$4:$J$19,2,FALSE),IF(VLOOKUP(E9155,'Cross-Page Data'!$D$4:$F$48,3,FALSE)="hydro",VLOOKUP(D9155,'Cross-Page Data'!$I$4:$J$19,2,FALSE),VLOOKUP(E9155,'Cross-Page Data'!$D$4:$F$48,3,FALSE)))))</f>
        <v>biomass</v>
      </c>
      <c r="I9155" s="68" t="b">
        <f t="shared" si="142"/>
        <v>0</v>
      </c>
    </row>
    <row r="9156" spans="1:9">
      <c r="A9156" s="68">
        <v>57119</v>
      </c>
      <c r="B9156" s="68" t="s">
        <v>3424</v>
      </c>
      <c r="C9156" s="68" t="s">
        <v>3518</v>
      </c>
      <c r="D9156" s="68" t="s">
        <v>3505</v>
      </c>
      <c r="E9156" s="68" t="s">
        <v>3502</v>
      </c>
      <c r="F9156" s="68" t="s">
        <v>3502</v>
      </c>
      <c r="G9156" s="68">
        <v>7291.6869999999999</v>
      </c>
      <c r="H9156" s="68" t="str">
        <f>IF(VLOOKUP(E9156,'Cross-Page Data'!$D$4:$F$48,3,FALSE)="natural gas",VLOOKUP(D9156,'Cross-Page Data'!$I$4:$J$19,2,FALSE),IF(VLOOKUP(E9156,'Cross-Page Data'!$D$4:$F$48,3,FALSE)="solar",IF(D9156="PV","solar PV","solar thermal"),IF(VLOOKUP(E9156,'Cross-Page Data'!$D$4:$F$48,3,FALSE)="wind",VLOOKUP(D9156,'Cross-Page Data'!$I$4:$J$19,2,FALSE),IF(VLOOKUP(E9156,'Cross-Page Data'!$D$4:$F$48,3,FALSE)="hydro",VLOOKUP(D9156,'Cross-Page Data'!$I$4:$J$19,2,FALSE),VLOOKUP(E9156,'Cross-Page Data'!$D$4:$F$48,3,FALSE)))))</f>
        <v>natural gas peaker</v>
      </c>
      <c r="I9156" s="68" t="b">
        <f t="shared" si="142"/>
        <v>0</v>
      </c>
    </row>
    <row r="9157" spans="1:9">
      <c r="A9157" s="68">
        <v>57119</v>
      </c>
      <c r="B9157" s="68" t="s">
        <v>3424</v>
      </c>
      <c r="C9157" s="68" t="s">
        <v>3518</v>
      </c>
      <c r="D9157" s="68" t="s">
        <v>3505</v>
      </c>
      <c r="E9157" s="68" t="s">
        <v>3521</v>
      </c>
      <c r="F9157" s="68" t="s">
        <v>3522</v>
      </c>
      <c r="G9157" s="68">
        <v>30975.191999999999</v>
      </c>
      <c r="H9157" s="68" t="str">
        <f>IF(VLOOKUP(E9157,'Cross-Page Data'!$D$4:$F$48,3,FALSE)="natural gas",VLOOKUP(D9157,'Cross-Page Data'!$I$4:$J$19,2,FALSE),IF(VLOOKUP(E9157,'Cross-Page Data'!$D$4:$F$48,3,FALSE)="solar",IF(D9157="PV","solar PV","solar thermal"),IF(VLOOKUP(E9157,'Cross-Page Data'!$D$4:$F$48,3,FALSE)="wind",VLOOKUP(D9157,'Cross-Page Data'!$I$4:$J$19,2,FALSE),IF(VLOOKUP(E9157,'Cross-Page Data'!$D$4:$F$48,3,FALSE)="hydro",VLOOKUP(D9157,'Cross-Page Data'!$I$4:$J$19,2,FALSE),VLOOKUP(E9157,'Cross-Page Data'!$D$4:$F$48,3,FALSE)))))</f>
        <v>biomass</v>
      </c>
      <c r="I9157" s="68" t="b">
        <f t="shared" si="142"/>
        <v>0</v>
      </c>
    </row>
    <row r="9158" spans="1:9">
      <c r="A9158" s="68">
        <v>57120</v>
      </c>
      <c r="B9158" s="68" t="s">
        <v>3429</v>
      </c>
      <c r="C9158" s="68" t="s">
        <v>3511</v>
      </c>
      <c r="D9158" s="68" t="s">
        <v>3523</v>
      </c>
      <c r="E9158" s="68" t="s">
        <v>3524</v>
      </c>
      <c r="F9158" s="68" t="s">
        <v>3524</v>
      </c>
      <c r="G9158" s="68">
        <v>163382</v>
      </c>
      <c r="H9158" s="68" t="str">
        <f>IF(VLOOKUP(E9158,'Cross-Page Data'!$D$4:$F$48,3,FALSE)="natural gas",VLOOKUP(D9158,'Cross-Page Data'!$I$4:$J$19,2,FALSE),IF(VLOOKUP(E9158,'Cross-Page Data'!$D$4:$F$48,3,FALSE)="solar",IF(D9158="PV","solar PV","solar thermal"),IF(VLOOKUP(E9158,'Cross-Page Data'!$D$4:$F$48,3,FALSE)="wind",VLOOKUP(D9158,'Cross-Page Data'!$I$4:$J$19,2,FALSE),IF(VLOOKUP(E9158,'Cross-Page Data'!$D$4:$F$48,3,FALSE)="hydro",VLOOKUP(D9158,'Cross-Page Data'!$I$4:$J$19,2,FALSE),VLOOKUP(E9158,'Cross-Page Data'!$D$4:$F$48,3,FALSE)))))</f>
        <v>onshore wind</v>
      </c>
      <c r="I9158" s="68" t="b">
        <f t="shared" si="142"/>
        <v>1</v>
      </c>
    </row>
    <row r="9159" spans="1:9">
      <c r="A9159" s="68">
        <v>57121</v>
      </c>
      <c r="B9159" s="68" t="s">
        <v>3429</v>
      </c>
      <c r="C9159" s="68" t="s">
        <v>3511</v>
      </c>
      <c r="D9159" s="68" t="s">
        <v>3523</v>
      </c>
      <c r="E9159" s="68" t="s">
        <v>3524</v>
      </c>
      <c r="F9159" s="68" t="s">
        <v>3524</v>
      </c>
      <c r="G9159" s="68">
        <v>353744</v>
      </c>
      <c r="H9159" s="68" t="str">
        <f>IF(VLOOKUP(E9159,'Cross-Page Data'!$D$4:$F$48,3,FALSE)="natural gas",VLOOKUP(D9159,'Cross-Page Data'!$I$4:$J$19,2,FALSE),IF(VLOOKUP(E9159,'Cross-Page Data'!$D$4:$F$48,3,FALSE)="solar",IF(D9159="PV","solar PV","solar thermal"),IF(VLOOKUP(E9159,'Cross-Page Data'!$D$4:$F$48,3,FALSE)="wind",VLOOKUP(D9159,'Cross-Page Data'!$I$4:$J$19,2,FALSE),IF(VLOOKUP(E9159,'Cross-Page Data'!$D$4:$F$48,3,FALSE)="hydro",VLOOKUP(D9159,'Cross-Page Data'!$I$4:$J$19,2,FALSE),VLOOKUP(E9159,'Cross-Page Data'!$D$4:$F$48,3,FALSE)))))</f>
        <v>onshore wind</v>
      </c>
      <c r="I9159" s="68" t="b">
        <f t="shared" si="142"/>
        <v>1</v>
      </c>
    </row>
    <row r="9160" spans="1:9">
      <c r="A9160" s="68">
        <v>57122</v>
      </c>
      <c r="B9160" s="68" t="s">
        <v>3405</v>
      </c>
      <c r="C9160" s="68" t="s">
        <v>3551</v>
      </c>
      <c r="D9160" s="68" t="s">
        <v>3405</v>
      </c>
      <c r="E9160" s="68" t="s">
        <v>3502</v>
      </c>
      <c r="F9160" s="68" t="s">
        <v>3502</v>
      </c>
      <c r="G9160" s="68">
        <v>0</v>
      </c>
      <c r="H9160" s="68" t="str">
        <f>IF(VLOOKUP(E9160,'Cross-Page Data'!$D$4:$F$48,3,FALSE)="natural gas",VLOOKUP(D9160,'Cross-Page Data'!$I$4:$J$19,2,FALSE),IF(VLOOKUP(E9160,'Cross-Page Data'!$D$4:$F$48,3,FALSE)="solar",IF(D9160="PV","solar PV","solar thermal"),IF(VLOOKUP(E9160,'Cross-Page Data'!$D$4:$F$48,3,FALSE)="wind",VLOOKUP(D9160,'Cross-Page Data'!$I$4:$J$19,2,FALSE),IF(VLOOKUP(E9160,'Cross-Page Data'!$D$4:$F$48,3,FALSE)="hydro",VLOOKUP(D9160,'Cross-Page Data'!$I$4:$J$19,2,FALSE),VLOOKUP(E9160,'Cross-Page Data'!$D$4:$F$48,3,FALSE)))))</f>
        <v>natural gas nonpeaker</v>
      </c>
      <c r="I9160" s="68" t="b">
        <f t="shared" ref="I9160:I9223" si="143">IF(AND($L$2=FALSE,OR(C9160="Commercial NAICS Cogen",C9160="Industrial NAICS Cogen",C9160="NAICS-22 Cogen")),FALSE,IF(AND($L$3=FALSE,OR(C9160="Commercial NAICS Cogen",C9160="Commercial NAICS Non-Cogen",C9160="Industrial NAICS Cogen", C9160="industrial NAICS non-Cogen")),FALSE, TRUE))</f>
        <v>0</v>
      </c>
    </row>
    <row r="9161" spans="1:9">
      <c r="A9161" s="68">
        <v>57122</v>
      </c>
      <c r="B9161" s="68" t="s">
        <v>3405</v>
      </c>
      <c r="C9161" s="68" t="s">
        <v>3551</v>
      </c>
      <c r="D9161" s="68" t="s">
        <v>3407</v>
      </c>
      <c r="E9161" s="68" t="s">
        <v>3502</v>
      </c>
      <c r="F9161" s="68" t="s">
        <v>3502</v>
      </c>
      <c r="G9161" s="68">
        <v>99505</v>
      </c>
      <c r="H9161" s="68" t="str">
        <f>IF(VLOOKUP(E9161,'Cross-Page Data'!$D$4:$F$48,3,FALSE)="natural gas",VLOOKUP(D9161,'Cross-Page Data'!$I$4:$J$19,2,FALSE),IF(VLOOKUP(E9161,'Cross-Page Data'!$D$4:$F$48,3,FALSE)="solar",IF(D9161="PV","solar PV","solar thermal"),IF(VLOOKUP(E9161,'Cross-Page Data'!$D$4:$F$48,3,FALSE)="wind",VLOOKUP(D9161,'Cross-Page Data'!$I$4:$J$19,2,FALSE),IF(VLOOKUP(E9161,'Cross-Page Data'!$D$4:$F$48,3,FALSE)="hydro",VLOOKUP(D9161,'Cross-Page Data'!$I$4:$J$19,2,FALSE),VLOOKUP(E9161,'Cross-Page Data'!$D$4:$F$48,3,FALSE)))))</f>
        <v>natural gas nonpeaker</v>
      </c>
      <c r="I9161" s="68" t="b">
        <f t="shared" si="143"/>
        <v>0</v>
      </c>
    </row>
    <row r="9162" spans="1:9">
      <c r="A9162" s="68">
        <v>57123</v>
      </c>
      <c r="B9162" s="68" t="s">
        <v>3410</v>
      </c>
      <c r="C9162" s="68" t="s">
        <v>3511</v>
      </c>
      <c r="D9162" s="68" t="s">
        <v>3510</v>
      </c>
      <c r="E9162" s="68" t="s">
        <v>3529</v>
      </c>
      <c r="F9162" s="68" t="s">
        <v>3530</v>
      </c>
      <c r="G9162" s="68">
        <v>49470</v>
      </c>
      <c r="H9162" s="68" t="str">
        <f>IF(VLOOKUP(E9162,'Cross-Page Data'!$D$4:$F$48,3,FALSE)="natural gas",VLOOKUP(D9162,'Cross-Page Data'!$I$4:$J$19,2,FALSE),IF(VLOOKUP(E9162,'Cross-Page Data'!$D$4:$F$48,3,FALSE)="solar",IF(D9162="PV","solar PV","solar thermal"),IF(VLOOKUP(E9162,'Cross-Page Data'!$D$4:$F$48,3,FALSE)="wind",VLOOKUP(D9162,'Cross-Page Data'!$I$4:$J$19,2,FALSE),IF(VLOOKUP(E9162,'Cross-Page Data'!$D$4:$F$48,3,FALSE)="hydro",VLOOKUP(D9162,'Cross-Page Data'!$I$4:$J$19,2,FALSE),VLOOKUP(E9162,'Cross-Page Data'!$D$4:$F$48,3,FALSE)))))</f>
        <v>biomass</v>
      </c>
      <c r="I9162" s="68" t="b">
        <f t="shared" si="143"/>
        <v>1</v>
      </c>
    </row>
    <row r="9163" spans="1:9">
      <c r="A9163" s="68">
        <v>57124</v>
      </c>
      <c r="B9163" s="68" t="s">
        <v>3414</v>
      </c>
      <c r="C9163" s="68" t="s">
        <v>3511</v>
      </c>
      <c r="D9163" s="68" t="s">
        <v>3523</v>
      </c>
      <c r="E9163" s="68" t="s">
        <v>3524</v>
      </c>
      <c r="F9163" s="68" t="s">
        <v>3524</v>
      </c>
      <c r="G9163" s="68">
        <v>61653</v>
      </c>
      <c r="H9163" s="68" t="str">
        <f>IF(VLOOKUP(E9163,'Cross-Page Data'!$D$4:$F$48,3,FALSE)="natural gas",VLOOKUP(D9163,'Cross-Page Data'!$I$4:$J$19,2,FALSE),IF(VLOOKUP(E9163,'Cross-Page Data'!$D$4:$F$48,3,FALSE)="solar",IF(D9163="PV","solar PV","solar thermal"),IF(VLOOKUP(E9163,'Cross-Page Data'!$D$4:$F$48,3,FALSE)="wind",VLOOKUP(D9163,'Cross-Page Data'!$I$4:$J$19,2,FALSE),IF(VLOOKUP(E9163,'Cross-Page Data'!$D$4:$F$48,3,FALSE)="hydro",VLOOKUP(D9163,'Cross-Page Data'!$I$4:$J$19,2,FALSE),VLOOKUP(E9163,'Cross-Page Data'!$D$4:$F$48,3,FALSE)))))</f>
        <v>onshore wind</v>
      </c>
      <c r="I9163" s="68" t="b">
        <f t="shared" si="143"/>
        <v>1</v>
      </c>
    </row>
    <row r="9164" spans="1:9">
      <c r="A9164" s="68">
        <v>57125</v>
      </c>
      <c r="B9164" s="68" t="s">
        <v>3414</v>
      </c>
      <c r="C9164" s="68" t="s">
        <v>3511</v>
      </c>
      <c r="D9164" s="68" t="s">
        <v>3523</v>
      </c>
      <c r="E9164" s="68" t="s">
        <v>3524</v>
      </c>
      <c r="F9164" s="68" t="s">
        <v>3524</v>
      </c>
      <c r="G9164" s="68">
        <v>65322</v>
      </c>
      <c r="H9164" s="68" t="str">
        <f>IF(VLOOKUP(E9164,'Cross-Page Data'!$D$4:$F$48,3,FALSE)="natural gas",VLOOKUP(D9164,'Cross-Page Data'!$I$4:$J$19,2,FALSE),IF(VLOOKUP(E9164,'Cross-Page Data'!$D$4:$F$48,3,FALSE)="solar",IF(D9164="PV","solar PV","solar thermal"),IF(VLOOKUP(E9164,'Cross-Page Data'!$D$4:$F$48,3,FALSE)="wind",VLOOKUP(D9164,'Cross-Page Data'!$I$4:$J$19,2,FALSE),IF(VLOOKUP(E9164,'Cross-Page Data'!$D$4:$F$48,3,FALSE)="hydro",VLOOKUP(D9164,'Cross-Page Data'!$I$4:$J$19,2,FALSE),VLOOKUP(E9164,'Cross-Page Data'!$D$4:$F$48,3,FALSE)))))</f>
        <v>onshore wind</v>
      </c>
      <c r="I9164" s="68" t="b">
        <f t="shared" si="143"/>
        <v>1</v>
      </c>
    </row>
    <row r="9165" spans="1:9">
      <c r="A9165" s="68">
        <v>57126</v>
      </c>
      <c r="B9165" s="68" t="s">
        <v>3414</v>
      </c>
      <c r="C9165" s="68" t="s">
        <v>3511</v>
      </c>
      <c r="D9165" s="68" t="s">
        <v>3523</v>
      </c>
      <c r="E9165" s="68" t="s">
        <v>3524</v>
      </c>
      <c r="F9165" s="68" t="s">
        <v>3524</v>
      </c>
      <c r="G9165" s="68">
        <v>62906</v>
      </c>
      <c r="H9165" s="68" t="str">
        <f>IF(VLOOKUP(E9165,'Cross-Page Data'!$D$4:$F$48,3,FALSE)="natural gas",VLOOKUP(D9165,'Cross-Page Data'!$I$4:$J$19,2,FALSE),IF(VLOOKUP(E9165,'Cross-Page Data'!$D$4:$F$48,3,FALSE)="solar",IF(D9165="PV","solar PV","solar thermal"),IF(VLOOKUP(E9165,'Cross-Page Data'!$D$4:$F$48,3,FALSE)="wind",VLOOKUP(D9165,'Cross-Page Data'!$I$4:$J$19,2,FALSE),IF(VLOOKUP(E9165,'Cross-Page Data'!$D$4:$F$48,3,FALSE)="hydro",VLOOKUP(D9165,'Cross-Page Data'!$I$4:$J$19,2,FALSE),VLOOKUP(E9165,'Cross-Page Data'!$D$4:$F$48,3,FALSE)))))</f>
        <v>onshore wind</v>
      </c>
      <c r="I9165" s="68" t="b">
        <f t="shared" si="143"/>
        <v>1</v>
      </c>
    </row>
    <row r="9166" spans="1:9">
      <c r="A9166" s="68">
        <v>57128</v>
      </c>
      <c r="B9166" s="68" t="s">
        <v>3410</v>
      </c>
      <c r="C9166" s="68" t="s">
        <v>3511</v>
      </c>
      <c r="D9166" s="68" t="s">
        <v>3510</v>
      </c>
      <c r="E9166" s="68" t="s">
        <v>3529</v>
      </c>
      <c r="F9166" s="68" t="s">
        <v>3530</v>
      </c>
      <c r="G9166" s="68">
        <v>22520</v>
      </c>
      <c r="H9166" s="68" t="str">
        <f>IF(VLOOKUP(E9166,'Cross-Page Data'!$D$4:$F$48,3,FALSE)="natural gas",VLOOKUP(D9166,'Cross-Page Data'!$I$4:$J$19,2,FALSE),IF(VLOOKUP(E9166,'Cross-Page Data'!$D$4:$F$48,3,FALSE)="solar",IF(D9166="PV","solar PV","solar thermal"),IF(VLOOKUP(E9166,'Cross-Page Data'!$D$4:$F$48,3,FALSE)="wind",VLOOKUP(D9166,'Cross-Page Data'!$I$4:$J$19,2,FALSE),IF(VLOOKUP(E9166,'Cross-Page Data'!$D$4:$F$48,3,FALSE)="hydro",VLOOKUP(D9166,'Cross-Page Data'!$I$4:$J$19,2,FALSE),VLOOKUP(E9166,'Cross-Page Data'!$D$4:$F$48,3,FALSE)))))</f>
        <v>biomass</v>
      </c>
      <c r="I9166" s="68" t="b">
        <f t="shared" si="143"/>
        <v>1</v>
      </c>
    </row>
    <row r="9167" spans="1:9">
      <c r="A9167" s="68">
        <v>57130</v>
      </c>
      <c r="B9167" s="68" t="s">
        <v>3422</v>
      </c>
      <c r="C9167" s="68" t="s">
        <v>3511</v>
      </c>
      <c r="D9167" s="68" t="s">
        <v>3523</v>
      </c>
      <c r="E9167" s="68" t="s">
        <v>3524</v>
      </c>
      <c r="F9167" s="68" t="s">
        <v>3524</v>
      </c>
      <c r="G9167" s="68">
        <v>11806</v>
      </c>
      <c r="H9167" s="68" t="str">
        <f>IF(VLOOKUP(E9167,'Cross-Page Data'!$D$4:$F$48,3,FALSE)="natural gas",VLOOKUP(D9167,'Cross-Page Data'!$I$4:$J$19,2,FALSE),IF(VLOOKUP(E9167,'Cross-Page Data'!$D$4:$F$48,3,FALSE)="solar",IF(D9167="PV","solar PV","solar thermal"),IF(VLOOKUP(E9167,'Cross-Page Data'!$D$4:$F$48,3,FALSE)="wind",VLOOKUP(D9167,'Cross-Page Data'!$I$4:$J$19,2,FALSE),IF(VLOOKUP(E9167,'Cross-Page Data'!$D$4:$F$48,3,FALSE)="hydro",VLOOKUP(D9167,'Cross-Page Data'!$I$4:$J$19,2,FALSE),VLOOKUP(E9167,'Cross-Page Data'!$D$4:$F$48,3,FALSE)))))</f>
        <v>onshore wind</v>
      </c>
      <c r="I9167" s="68" t="b">
        <f t="shared" si="143"/>
        <v>1</v>
      </c>
    </row>
    <row r="9168" spans="1:9">
      <c r="A9168" s="68">
        <v>57131</v>
      </c>
      <c r="B9168" s="68" t="s">
        <v>3423</v>
      </c>
      <c r="C9168" s="68" t="s">
        <v>3511</v>
      </c>
      <c r="D9168" s="68" t="s">
        <v>3523</v>
      </c>
      <c r="E9168" s="68" t="s">
        <v>3524</v>
      </c>
      <c r="F9168" s="68" t="s">
        <v>3524</v>
      </c>
      <c r="G9168" s="68">
        <v>145488</v>
      </c>
      <c r="H9168" s="68" t="str">
        <f>IF(VLOOKUP(E9168,'Cross-Page Data'!$D$4:$F$48,3,FALSE)="natural gas",VLOOKUP(D9168,'Cross-Page Data'!$I$4:$J$19,2,FALSE),IF(VLOOKUP(E9168,'Cross-Page Data'!$D$4:$F$48,3,FALSE)="solar",IF(D9168="PV","solar PV","solar thermal"),IF(VLOOKUP(E9168,'Cross-Page Data'!$D$4:$F$48,3,FALSE)="wind",VLOOKUP(D9168,'Cross-Page Data'!$I$4:$J$19,2,FALSE),IF(VLOOKUP(E9168,'Cross-Page Data'!$D$4:$F$48,3,FALSE)="hydro",VLOOKUP(D9168,'Cross-Page Data'!$I$4:$J$19,2,FALSE),VLOOKUP(E9168,'Cross-Page Data'!$D$4:$F$48,3,FALSE)))))</f>
        <v>onshore wind</v>
      </c>
      <c r="I9168" s="68" t="b">
        <f t="shared" si="143"/>
        <v>1</v>
      </c>
    </row>
    <row r="9169" spans="1:9">
      <c r="A9169" s="68">
        <v>57133</v>
      </c>
      <c r="B9169" s="68" t="s">
        <v>3405</v>
      </c>
      <c r="C9169" s="68" t="s">
        <v>3511</v>
      </c>
      <c r="D9169" s="68" t="s">
        <v>3510</v>
      </c>
      <c r="E9169" s="68" t="s">
        <v>3529</v>
      </c>
      <c r="F9169" s="68" t="s">
        <v>3530</v>
      </c>
      <c r="G9169" s="68">
        <v>26775</v>
      </c>
      <c r="H9169" s="68" t="str">
        <f>IF(VLOOKUP(E9169,'Cross-Page Data'!$D$4:$F$48,3,FALSE)="natural gas",VLOOKUP(D9169,'Cross-Page Data'!$I$4:$J$19,2,FALSE),IF(VLOOKUP(E9169,'Cross-Page Data'!$D$4:$F$48,3,FALSE)="solar",IF(D9169="PV","solar PV","solar thermal"),IF(VLOOKUP(E9169,'Cross-Page Data'!$D$4:$F$48,3,FALSE)="wind",VLOOKUP(D9169,'Cross-Page Data'!$I$4:$J$19,2,FALSE),IF(VLOOKUP(E9169,'Cross-Page Data'!$D$4:$F$48,3,FALSE)="hydro",VLOOKUP(D9169,'Cross-Page Data'!$I$4:$J$19,2,FALSE),VLOOKUP(E9169,'Cross-Page Data'!$D$4:$F$48,3,FALSE)))))</f>
        <v>biomass</v>
      </c>
      <c r="I9169" s="68" t="b">
        <f t="shared" si="143"/>
        <v>1</v>
      </c>
    </row>
    <row r="9170" spans="1:9">
      <c r="A9170" s="68">
        <v>57134</v>
      </c>
      <c r="B9170" s="68" t="s">
        <v>3406</v>
      </c>
      <c r="C9170" s="68" t="s">
        <v>3511</v>
      </c>
      <c r="D9170" s="68" t="s">
        <v>3561</v>
      </c>
      <c r="E9170" s="68" t="s">
        <v>3555</v>
      </c>
      <c r="F9170" s="68" t="s">
        <v>3538</v>
      </c>
      <c r="G9170" s="68">
        <v>18104</v>
      </c>
      <c r="H9170" s="68" t="str">
        <f>IF(VLOOKUP(E9170,'Cross-Page Data'!$D$4:$F$48,3,FALSE)="natural gas",VLOOKUP(D9170,'Cross-Page Data'!$I$4:$J$19,2,FALSE),IF(VLOOKUP(E9170,'Cross-Page Data'!$D$4:$F$48,3,FALSE)="solar",IF(D9170="PV","solar PV","solar thermal"),IF(VLOOKUP(E9170,'Cross-Page Data'!$D$4:$F$48,3,FALSE)="wind",VLOOKUP(D9170,'Cross-Page Data'!$I$4:$J$19,2,FALSE),IF(VLOOKUP(E9170,'Cross-Page Data'!$D$4:$F$48,3,FALSE)="hydro",VLOOKUP(D9170,'Cross-Page Data'!$I$4:$J$19,2,FALSE),VLOOKUP(E9170,'Cross-Page Data'!$D$4:$F$48,3,FALSE)))))</f>
        <v>other</v>
      </c>
      <c r="I9170" s="68" t="b">
        <f t="shared" si="143"/>
        <v>1</v>
      </c>
    </row>
    <row r="9171" spans="1:9">
      <c r="A9171" s="68">
        <v>57135</v>
      </c>
      <c r="B9171" s="68" t="s">
        <v>3415</v>
      </c>
      <c r="C9171" s="68" t="s">
        <v>3511</v>
      </c>
      <c r="D9171" s="68" t="s">
        <v>3523</v>
      </c>
      <c r="E9171" s="68" t="s">
        <v>3524</v>
      </c>
      <c r="F9171" s="68" t="s">
        <v>3524</v>
      </c>
      <c r="G9171" s="68">
        <v>527269</v>
      </c>
      <c r="H9171" s="68" t="str">
        <f>IF(VLOOKUP(E9171,'Cross-Page Data'!$D$4:$F$48,3,FALSE)="natural gas",VLOOKUP(D9171,'Cross-Page Data'!$I$4:$J$19,2,FALSE),IF(VLOOKUP(E9171,'Cross-Page Data'!$D$4:$F$48,3,FALSE)="solar",IF(D9171="PV","solar PV","solar thermal"),IF(VLOOKUP(E9171,'Cross-Page Data'!$D$4:$F$48,3,FALSE)="wind",VLOOKUP(D9171,'Cross-Page Data'!$I$4:$J$19,2,FALSE),IF(VLOOKUP(E9171,'Cross-Page Data'!$D$4:$F$48,3,FALSE)="hydro",VLOOKUP(D9171,'Cross-Page Data'!$I$4:$J$19,2,FALSE),VLOOKUP(E9171,'Cross-Page Data'!$D$4:$F$48,3,FALSE)))))</f>
        <v>onshore wind</v>
      </c>
      <c r="I9171" s="68" t="b">
        <f t="shared" si="143"/>
        <v>1</v>
      </c>
    </row>
    <row r="9172" spans="1:9">
      <c r="A9172" s="68">
        <v>57136</v>
      </c>
      <c r="B9172" s="68" t="s">
        <v>3414</v>
      </c>
      <c r="C9172" s="68" t="s">
        <v>3511</v>
      </c>
      <c r="D9172" s="68" t="s">
        <v>3523</v>
      </c>
      <c r="E9172" s="68" t="s">
        <v>3524</v>
      </c>
      <c r="F9172" s="68" t="s">
        <v>3524</v>
      </c>
      <c r="G9172" s="68">
        <v>30104</v>
      </c>
      <c r="H9172" s="68" t="str">
        <f>IF(VLOOKUP(E9172,'Cross-Page Data'!$D$4:$F$48,3,FALSE)="natural gas",VLOOKUP(D9172,'Cross-Page Data'!$I$4:$J$19,2,FALSE),IF(VLOOKUP(E9172,'Cross-Page Data'!$D$4:$F$48,3,FALSE)="solar",IF(D9172="PV","solar PV","solar thermal"),IF(VLOOKUP(E9172,'Cross-Page Data'!$D$4:$F$48,3,FALSE)="wind",VLOOKUP(D9172,'Cross-Page Data'!$I$4:$J$19,2,FALSE),IF(VLOOKUP(E9172,'Cross-Page Data'!$D$4:$F$48,3,FALSE)="hydro",VLOOKUP(D9172,'Cross-Page Data'!$I$4:$J$19,2,FALSE),VLOOKUP(E9172,'Cross-Page Data'!$D$4:$F$48,3,FALSE)))))</f>
        <v>onshore wind</v>
      </c>
      <c r="I9172" s="68" t="b">
        <f t="shared" si="143"/>
        <v>1</v>
      </c>
    </row>
    <row r="9173" spans="1:9">
      <c r="A9173" s="68">
        <v>57137</v>
      </c>
      <c r="B9173" s="68" t="s">
        <v>3438</v>
      </c>
      <c r="C9173" s="68" t="s">
        <v>3511</v>
      </c>
      <c r="D9173" s="68" t="s">
        <v>3523</v>
      </c>
      <c r="E9173" s="68" t="s">
        <v>3524</v>
      </c>
      <c r="F9173" s="68" t="s">
        <v>3524</v>
      </c>
      <c r="G9173" s="68">
        <v>133022</v>
      </c>
      <c r="H9173" s="68" t="str">
        <f>IF(VLOOKUP(E9173,'Cross-Page Data'!$D$4:$F$48,3,FALSE)="natural gas",VLOOKUP(D9173,'Cross-Page Data'!$I$4:$J$19,2,FALSE),IF(VLOOKUP(E9173,'Cross-Page Data'!$D$4:$F$48,3,FALSE)="solar",IF(D9173="PV","solar PV","solar thermal"),IF(VLOOKUP(E9173,'Cross-Page Data'!$D$4:$F$48,3,FALSE)="wind",VLOOKUP(D9173,'Cross-Page Data'!$I$4:$J$19,2,FALSE),IF(VLOOKUP(E9173,'Cross-Page Data'!$D$4:$F$48,3,FALSE)="hydro",VLOOKUP(D9173,'Cross-Page Data'!$I$4:$J$19,2,FALSE),VLOOKUP(E9173,'Cross-Page Data'!$D$4:$F$48,3,FALSE)))))</f>
        <v>onshore wind</v>
      </c>
      <c r="I9173" s="68" t="b">
        <f t="shared" si="143"/>
        <v>1</v>
      </c>
    </row>
    <row r="9174" spans="1:9">
      <c r="A9174" s="68">
        <v>57138</v>
      </c>
      <c r="B9174" s="68" t="s">
        <v>3441</v>
      </c>
      <c r="C9174" s="68" t="s">
        <v>3518</v>
      </c>
      <c r="D9174" s="68" t="s">
        <v>3505</v>
      </c>
      <c r="E9174" s="68" t="s">
        <v>3508</v>
      </c>
      <c r="F9174" s="68" t="s">
        <v>3508</v>
      </c>
      <c r="G9174" s="68">
        <v>1096.4469999999999</v>
      </c>
      <c r="H9174" s="68" t="str">
        <f>IF(VLOOKUP(E9174,'Cross-Page Data'!$D$4:$F$48,3,FALSE)="natural gas",VLOOKUP(D9174,'Cross-Page Data'!$I$4:$J$19,2,FALSE),IF(VLOOKUP(E9174,'Cross-Page Data'!$D$4:$F$48,3,FALSE)="solar",IF(D9174="PV","solar PV","solar thermal"),IF(VLOOKUP(E9174,'Cross-Page Data'!$D$4:$F$48,3,FALSE)="wind",VLOOKUP(D9174,'Cross-Page Data'!$I$4:$J$19,2,FALSE),IF(VLOOKUP(E9174,'Cross-Page Data'!$D$4:$F$48,3,FALSE)="hydro",VLOOKUP(D9174,'Cross-Page Data'!$I$4:$J$19,2,FALSE),VLOOKUP(E9174,'Cross-Page Data'!$D$4:$F$48,3,FALSE)))))</f>
        <v>petroleum</v>
      </c>
      <c r="I9174" s="68" t="b">
        <f t="shared" si="143"/>
        <v>0</v>
      </c>
    </row>
    <row r="9175" spans="1:9">
      <c r="A9175" s="68">
        <v>57138</v>
      </c>
      <c r="B9175" s="68" t="s">
        <v>3441</v>
      </c>
      <c r="C9175" s="68" t="s">
        <v>3518</v>
      </c>
      <c r="D9175" s="68" t="s">
        <v>3505</v>
      </c>
      <c r="E9175" s="68" t="s">
        <v>3548</v>
      </c>
      <c r="F9175" s="68" t="s">
        <v>3538</v>
      </c>
      <c r="G9175" s="68">
        <v>5427.2309999999998</v>
      </c>
      <c r="H9175" s="68" t="str">
        <f>IF(VLOOKUP(E9175,'Cross-Page Data'!$D$4:$F$48,3,FALSE)="natural gas",VLOOKUP(D9175,'Cross-Page Data'!$I$4:$J$19,2,FALSE),IF(VLOOKUP(E9175,'Cross-Page Data'!$D$4:$F$48,3,FALSE)="solar",IF(D9175="PV","solar PV","solar thermal"),IF(VLOOKUP(E9175,'Cross-Page Data'!$D$4:$F$48,3,FALSE)="wind",VLOOKUP(D9175,'Cross-Page Data'!$I$4:$J$19,2,FALSE),IF(VLOOKUP(E9175,'Cross-Page Data'!$D$4:$F$48,3,FALSE)="hydro",VLOOKUP(D9175,'Cross-Page Data'!$I$4:$J$19,2,FALSE),VLOOKUP(E9175,'Cross-Page Data'!$D$4:$F$48,3,FALSE)))))</f>
        <v>other</v>
      </c>
      <c r="I9175" s="68" t="b">
        <f t="shared" si="143"/>
        <v>0</v>
      </c>
    </row>
    <row r="9176" spans="1:9">
      <c r="A9176" s="68">
        <v>57138</v>
      </c>
      <c r="B9176" s="68" t="s">
        <v>3441</v>
      </c>
      <c r="C9176" s="68" t="s">
        <v>3518</v>
      </c>
      <c r="D9176" s="68" t="s">
        <v>3505</v>
      </c>
      <c r="E9176" s="68" t="s">
        <v>3521</v>
      </c>
      <c r="F9176" s="68" t="s">
        <v>3522</v>
      </c>
      <c r="G9176" s="68">
        <v>66279.322</v>
      </c>
      <c r="H9176" s="68" t="str">
        <f>IF(VLOOKUP(E9176,'Cross-Page Data'!$D$4:$F$48,3,FALSE)="natural gas",VLOOKUP(D9176,'Cross-Page Data'!$I$4:$J$19,2,FALSE),IF(VLOOKUP(E9176,'Cross-Page Data'!$D$4:$F$48,3,FALSE)="solar",IF(D9176="PV","solar PV","solar thermal"),IF(VLOOKUP(E9176,'Cross-Page Data'!$D$4:$F$48,3,FALSE)="wind",VLOOKUP(D9176,'Cross-Page Data'!$I$4:$J$19,2,FALSE),IF(VLOOKUP(E9176,'Cross-Page Data'!$D$4:$F$48,3,FALSE)="hydro",VLOOKUP(D9176,'Cross-Page Data'!$I$4:$J$19,2,FALSE),VLOOKUP(E9176,'Cross-Page Data'!$D$4:$F$48,3,FALSE)))))</f>
        <v>biomass</v>
      </c>
      <c r="I9176" s="68" t="b">
        <f t="shared" si="143"/>
        <v>0</v>
      </c>
    </row>
    <row r="9177" spans="1:9">
      <c r="A9177" s="68">
        <v>57139</v>
      </c>
      <c r="B9177" s="68" t="s">
        <v>3439</v>
      </c>
      <c r="C9177" s="68" t="s">
        <v>3511</v>
      </c>
      <c r="D9177" s="68" t="s">
        <v>3523</v>
      </c>
      <c r="E9177" s="68" t="s">
        <v>3524</v>
      </c>
      <c r="F9177" s="68" t="s">
        <v>3524</v>
      </c>
      <c r="G9177" s="68">
        <v>116444</v>
      </c>
      <c r="H9177" s="68" t="str">
        <f>IF(VLOOKUP(E9177,'Cross-Page Data'!$D$4:$F$48,3,FALSE)="natural gas",VLOOKUP(D9177,'Cross-Page Data'!$I$4:$J$19,2,FALSE),IF(VLOOKUP(E9177,'Cross-Page Data'!$D$4:$F$48,3,FALSE)="solar",IF(D9177="PV","solar PV","solar thermal"),IF(VLOOKUP(E9177,'Cross-Page Data'!$D$4:$F$48,3,FALSE)="wind",VLOOKUP(D9177,'Cross-Page Data'!$I$4:$J$19,2,FALSE),IF(VLOOKUP(E9177,'Cross-Page Data'!$D$4:$F$48,3,FALSE)="hydro",VLOOKUP(D9177,'Cross-Page Data'!$I$4:$J$19,2,FALSE),VLOOKUP(E9177,'Cross-Page Data'!$D$4:$F$48,3,FALSE)))))</f>
        <v>onshore wind</v>
      </c>
      <c r="I9177" s="68" t="b">
        <f t="shared" si="143"/>
        <v>1</v>
      </c>
    </row>
    <row r="9178" spans="1:9">
      <c r="A9178" s="68">
        <v>57141</v>
      </c>
      <c r="B9178" s="68" t="s">
        <v>3406</v>
      </c>
      <c r="C9178" s="68" t="s">
        <v>3517</v>
      </c>
      <c r="D9178" s="68" t="s">
        <v>3532</v>
      </c>
      <c r="E9178" s="68" t="s">
        <v>3533</v>
      </c>
      <c r="F9178" s="68" t="s">
        <v>3533</v>
      </c>
      <c r="G9178" s="68">
        <v>3007</v>
      </c>
      <c r="H9178" s="68" t="str">
        <f>IF(VLOOKUP(E9178,'Cross-Page Data'!$D$4:$F$48,3,FALSE)="natural gas",VLOOKUP(D9178,'Cross-Page Data'!$I$4:$J$19,2,FALSE),IF(VLOOKUP(E9178,'Cross-Page Data'!$D$4:$F$48,3,FALSE)="solar",IF(D9178="PV","solar PV","solar thermal"),IF(VLOOKUP(E9178,'Cross-Page Data'!$D$4:$F$48,3,FALSE)="wind",VLOOKUP(D9178,'Cross-Page Data'!$I$4:$J$19,2,FALSE),IF(VLOOKUP(E9178,'Cross-Page Data'!$D$4:$F$48,3,FALSE)="hydro",VLOOKUP(D9178,'Cross-Page Data'!$I$4:$J$19,2,FALSE),VLOOKUP(E9178,'Cross-Page Data'!$D$4:$F$48,3,FALSE)))))</f>
        <v>solar PV</v>
      </c>
      <c r="I9178" s="68" t="b">
        <f t="shared" si="143"/>
        <v>0</v>
      </c>
    </row>
    <row r="9179" spans="1:9">
      <c r="A9179" s="68">
        <v>57151</v>
      </c>
      <c r="B9179" s="68" t="s">
        <v>3450</v>
      </c>
      <c r="C9179" s="68" t="s">
        <v>3511</v>
      </c>
      <c r="D9179" s="68" t="s">
        <v>3523</v>
      </c>
      <c r="E9179" s="68" t="s">
        <v>3524</v>
      </c>
      <c r="F9179" s="68" t="s">
        <v>3524</v>
      </c>
      <c r="G9179" s="68">
        <v>230745</v>
      </c>
      <c r="H9179" s="68" t="str">
        <f>IF(VLOOKUP(E9179,'Cross-Page Data'!$D$4:$F$48,3,FALSE)="natural gas",VLOOKUP(D9179,'Cross-Page Data'!$I$4:$J$19,2,FALSE),IF(VLOOKUP(E9179,'Cross-Page Data'!$D$4:$F$48,3,FALSE)="solar",IF(D9179="PV","solar PV","solar thermal"),IF(VLOOKUP(E9179,'Cross-Page Data'!$D$4:$F$48,3,FALSE)="wind",VLOOKUP(D9179,'Cross-Page Data'!$I$4:$J$19,2,FALSE),IF(VLOOKUP(E9179,'Cross-Page Data'!$D$4:$F$48,3,FALSE)="hydro",VLOOKUP(D9179,'Cross-Page Data'!$I$4:$J$19,2,FALSE),VLOOKUP(E9179,'Cross-Page Data'!$D$4:$F$48,3,FALSE)))))</f>
        <v>onshore wind</v>
      </c>
      <c r="I9179" s="68" t="b">
        <f t="shared" si="143"/>
        <v>1</v>
      </c>
    </row>
    <row r="9180" spans="1:9">
      <c r="A9180" s="68">
        <v>57152</v>
      </c>
      <c r="B9180" s="68" t="s">
        <v>3448</v>
      </c>
      <c r="C9180" s="68" t="s">
        <v>3511</v>
      </c>
      <c r="D9180" s="68" t="s">
        <v>3523</v>
      </c>
      <c r="E9180" s="68" t="s">
        <v>3524</v>
      </c>
      <c r="F9180" s="68" t="s">
        <v>3524</v>
      </c>
      <c r="G9180" s="68">
        <v>237407</v>
      </c>
      <c r="H9180" s="68" t="str">
        <f>IF(VLOOKUP(E9180,'Cross-Page Data'!$D$4:$F$48,3,FALSE)="natural gas",VLOOKUP(D9180,'Cross-Page Data'!$I$4:$J$19,2,FALSE),IF(VLOOKUP(E9180,'Cross-Page Data'!$D$4:$F$48,3,FALSE)="solar",IF(D9180="PV","solar PV","solar thermal"),IF(VLOOKUP(E9180,'Cross-Page Data'!$D$4:$F$48,3,FALSE)="wind",VLOOKUP(D9180,'Cross-Page Data'!$I$4:$J$19,2,FALSE),IF(VLOOKUP(E9180,'Cross-Page Data'!$D$4:$F$48,3,FALSE)="hydro",VLOOKUP(D9180,'Cross-Page Data'!$I$4:$J$19,2,FALSE),VLOOKUP(E9180,'Cross-Page Data'!$D$4:$F$48,3,FALSE)))))</f>
        <v>onshore wind</v>
      </c>
      <c r="I9180" s="68" t="b">
        <f t="shared" si="143"/>
        <v>1</v>
      </c>
    </row>
    <row r="9181" spans="1:9">
      <c r="A9181" s="68">
        <v>57153</v>
      </c>
      <c r="B9181" s="68" t="s">
        <v>3444</v>
      </c>
      <c r="C9181" s="68" t="s">
        <v>3511</v>
      </c>
      <c r="D9181" s="68" t="s">
        <v>3523</v>
      </c>
      <c r="E9181" s="68" t="s">
        <v>3524</v>
      </c>
      <c r="F9181" s="68" t="s">
        <v>3524</v>
      </c>
      <c r="G9181" s="68">
        <v>398004</v>
      </c>
      <c r="H9181" s="68" t="str">
        <f>IF(VLOOKUP(E9181,'Cross-Page Data'!$D$4:$F$48,3,FALSE)="natural gas",VLOOKUP(D9181,'Cross-Page Data'!$I$4:$J$19,2,FALSE),IF(VLOOKUP(E9181,'Cross-Page Data'!$D$4:$F$48,3,FALSE)="solar",IF(D9181="PV","solar PV","solar thermal"),IF(VLOOKUP(E9181,'Cross-Page Data'!$D$4:$F$48,3,FALSE)="wind",VLOOKUP(D9181,'Cross-Page Data'!$I$4:$J$19,2,FALSE),IF(VLOOKUP(E9181,'Cross-Page Data'!$D$4:$F$48,3,FALSE)="hydro",VLOOKUP(D9181,'Cross-Page Data'!$I$4:$J$19,2,FALSE),VLOOKUP(E9181,'Cross-Page Data'!$D$4:$F$48,3,FALSE)))))</f>
        <v>onshore wind</v>
      </c>
      <c r="I9181" s="68" t="b">
        <f t="shared" si="143"/>
        <v>1</v>
      </c>
    </row>
    <row r="9182" spans="1:9">
      <c r="A9182" s="68">
        <v>57156</v>
      </c>
      <c r="B9182" s="68" t="s">
        <v>3444</v>
      </c>
      <c r="C9182" s="68" t="s">
        <v>3511</v>
      </c>
      <c r="D9182" s="68" t="s">
        <v>3523</v>
      </c>
      <c r="E9182" s="68" t="s">
        <v>3524</v>
      </c>
      <c r="F9182" s="68" t="s">
        <v>3524</v>
      </c>
      <c r="G9182" s="68">
        <v>251933</v>
      </c>
      <c r="H9182" s="68" t="str">
        <f>IF(VLOOKUP(E9182,'Cross-Page Data'!$D$4:$F$48,3,FALSE)="natural gas",VLOOKUP(D9182,'Cross-Page Data'!$I$4:$J$19,2,FALSE),IF(VLOOKUP(E9182,'Cross-Page Data'!$D$4:$F$48,3,FALSE)="solar",IF(D9182="PV","solar PV","solar thermal"),IF(VLOOKUP(E9182,'Cross-Page Data'!$D$4:$F$48,3,FALSE)="wind",VLOOKUP(D9182,'Cross-Page Data'!$I$4:$J$19,2,FALSE),IF(VLOOKUP(E9182,'Cross-Page Data'!$D$4:$F$48,3,FALSE)="hydro",VLOOKUP(D9182,'Cross-Page Data'!$I$4:$J$19,2,FALSE),VLOOKUP(E9182,'Cross-Page Data'!$D$4:$F$48,3,FALSE)))))</f>
        <v>onshore wind</v>
      </c>
      <c r="I9182" s="68" t="b">
        <f t="shared" si="143"/>
        <v>1</v>
      </c>
    </row>
    <row r="9183" spans="1:9">
      <c r="A9183" s="68">
        <v>57159</v>
      </c>
      <c r="B9183" s="68" t="s">
        <v>3448</v>
      </c>
      <c r="C9183" s="68" t="s">
        <v>3511</v>
      </c>
      <c r="D9183" s="68" t="s">
        <v>3523</v>
      </c>
      <c r="E9183" s="68" t="s">
        <v>3524</v>
      </c>
      <c r="F9183" s="68" t="s">
        <v>3524</v>
      </c>
      <c r="G9183" s="68">
        <v>611875</v>
      </c>
      <c r="H9183" s="68" t="str">
        <f>IF(VLOOKUP(E9183,'Cross-Page Data'!$D$4:$F$48,3,FALSE)="natural gas",VLOOKUP(D9183,'Cross-Page Data'!$I$4:$J$19,2,FALSE),IF(VLOOKUP(E9183,'Cross-Page Data'!$D$4:$F$48,3,FALSE)="solar",IF(D9183="PV","solar PV","solar thermal"),IF(VLOOKUP(E9183,'Cross-Page Data'!$D$4:$F$48,3,FALSE)="wind",VLOOKUP(D9183,'Cross-Page Data'!$I$4:$J$19,2,FALSE),IF(VLOOKUP(E9183,'Cross-Page Data'!$D$4:$F$48,3,FALSE)="hydro",VLOOKUP(D9183,'Cross-Page Data'!$I$4:$J$19,2,FALSE),VLOOKUP(E9183,'Cross-Page Data'!$D$4:$F$48,3,FALSE)))))</f>
        <v>onshore wind</v>
      </c>
      <c r="I9183" s="68" t="b">
        <f t="shared" si="143"/>
        <v>1</v>
      </c>
    </row>
    <row r="9184" spans="1:9">
      <c r="A9184" s="68">
        <v>57160</v>
      </c>
      <c r="B9184" s="68" t="s">
        <v>3403</v>
      </c>
      <c r="C9184" s="68" t="s">
        <v>3511</v>
      </c>
      <c r="D9184" s="68" t="s">
        <v>3499</v>
      </c>
      <c r="E9184" s="68" t="s">
        <v>3500</v>
      </c>
      <c r="F9184" s="68" t="s">
        <v>3501</v>
      </c>
      <c r="G9184" s="68">
        <v>15727</v>
      </c>
      <c r="H9184" s="68" t="str">
        <f>IF(VLOOKUP(E9184,'Cross-Page Data'!$D$4:$F$48,3,FALSE)="natural gas",VLOOKUP(D9184,'Cross-Page Data'!$I$4:$J$19,2,FALSE),IF(VLOOKUP(E9184,'Cross-Page Data'!$D$4:$F$48,3,FALSE)="solar",IF(D9184="PV","solar PV","solar thermal"),IF(VLOOKUP(E9184,'Cross-Page Data'!$D$4:$F$48,3,FALSE)="wind",VLOOKUP(D9184,'Cross-Page Data'!$I$4:$J$19,2,FALSE),IF(VLOOKUP(E9184,'Cross-Page Data'!$D$4:$F$48,3,FALSE)="hydro",VLOOKUP(D9184,'Cross-Page Data'!$I$4:$J$19,2,FALSE),VLOOKUP(E9184,'Cross-Page Data'!$D$4:$F$48,3,FALSE)))))</f>
        <v>hydro</v>
      </c>
      <c r="I9184" s="68" t="b">
        <f t="shared" si="143"/>
        <v>1</v>
      </c>
    </row>
    <row r="9185" spans="1:9">
      <c r="A9185" s="68">
        <v>57161</v>
      </c>
      <c r="B9185" s="68" t="s">
        <v>3403</v>
      </c>
      <c r="C9185" s="68" t="s">
        <v>3511</v>
      </c>
      <c r="D9185" s="68" t="s">
        <v>3499</v>
      </c>
      <c r="E9185" s="68" t="s">
        <v>3500</v>
      </c>
      <c r="F9185" s="68" t="s">
        <v>3501</v>
      </c>
      <c r="G9185" s="68">
        <v>15077</v>
      </c>
      <c r="H9185" s="68" t="str">
        <f>IF(VLOOKUP(E9185,'Cross-Page Data'!$D$4:$F$48,3,FALSE)="natural gas",VLOOKUP(D9185,'Cross-Page Data'!$I$4:$J$19,2,FALSE),IF(VLOOKUP(E9185,'Cross-Page Data'!$D$4:$F$48,3,FALSE)="solar",IF(D9185="PV","solar PV","solar thermal"),IF(VLOOKUP(E9185,'Cross-Page Data'!$D$4:$F$48,3,FALSE)="wind",VLOOKUP(D9185,'Cross-Page Data'!$I$4:$J$19,2,FALSE),IF(VLOOKUP(E9185,'Cross-Page Data'!$D$4:$F$48,3,FALSE)="hydro",VLOOKUP(D9185,'Cross-Page Data'!$I$4:$J$19,2,FALSE),VLOOKUP(E9185,'Cross-Page Data'!$D$4:$F$48,3,FALSE)))))</f>
        <v>hydro</v>
      </c>
      <c r="I9185" s="68" t="b">
        <f t="shared" si="143"/>
        <v>1</v>
      </c>
    </row>
    <row r="9186" spans="1:9">
      <c r="A9186" s="68">
        <v>57162</v>
      </c>
      <c r="B9186" s="68" t="s">
        <v>3403</v>
      </c>
      <c r="C9186" s="68" t="s">
        <v>3511</v>
      </c>
      <c r="D9186" s="68" t="s">
        <v>3499</v>
      </c>
      <c r="E9186" s="68" t="s">
        <v>3500</v>
      </c>
      <c r="F9186" s="68" t="s">
        <v>3501</v>
      </c>
      <c r="G9186" s="68">
        <v>18945</v>
      </c>
      <c r="H9186" s="68" t="str">
        <f>IF(VLOOKUP(E9186,'Cross-Page Data'!$D$4:$F$48,3,FALSE)="natural gas",VLOOKUP(D9186,'Cross-Page Data'!$I$4:$J$19,2,FALSE),IF(VLOOKUP(E9186,'Cross-Page Data'!$D$4:$F$48,3,FALSE)="solar",IF(D9186="PV","solar PV","solar thermal"),IF(VLOOKUP(E9186,'Cross-Page Data'!$D$4:$F$48,3,FALSE)="wind",VLOOKUP(D9186,'Cross-Page Data'!$I$4:$J$19,2,FALSE),IF(VLOOKUP(E9186,'Cross-Page Data'!$D$4:$F$48,3,FALSE)="hydro",VLOOKUP(D9186,'Cross-Page Data'!$I$4:$J$19,2,FALSE),VLOOKUP(E9186,'Cross-Page Data'!$D$4:$F$48,3,FALSE)))))</f>
        <v>hydro</v>
      </c>
      <c r="I9186" s="68" t="b">
        <f t="shared" si="143"/>
        <v>1</v>
      </c>
    </row>
    <row r="9187" spans="1:9">
      <c r="A9187" s="68">
        <v>57163</v>
      </c>
      <c r="B9187" s="68" t="s">
        <v>3405</v>
      </c>
      <c r="C9187" s="68" t="s">
        <v>3517</v>
      </c>
      <c r="D9187" s="68" t="s">
        <v>3509</v>
      </c>
      <c r="E9187" s="68" t="s">
        <v>3529</v>
      </c>
      <c r="F9187" s="68" t="s">
        <v>3530</v>
      </c>
      <c r="G9187" s="68">
        <v>36861</v>
      </c>
      <c r="H9187" s="68" t="str">
        <f>IF(VLOOKUP(E9187,'Cross-Page Data'!$D$4:$F$48,3,FALSE)="natural gas",VLOOKUP(D9187,'Cross-Page Data'!$I$4:$J$19,2,FALSE),IF(VLOOKUP(E9187,'Cross-Page Data'!$D$4:$F$48,3,FALSE)="solar",IF(D9187="PV","solar PV","solar thermal"),IF(VLOOKUP(E9187,'Cross-Page Data'!$D$4:$F$48,3,FALSE)="wind",VLOOKUP(D9187,'Cross-Page Data'!$I$4:$J$19,2,FALSE),IF(VLOOKUP(E9187,'Cross-Page Data'!$D$4:$F$48,3,FALSE)="hydro",VLOOKUP(D9187,'Cross-Page Data'!$I$4:$J$19,2,FALSE),VLOOKUP(E9187,'Cross-Page Data'!$D$4:$F$48,3,FALSE)))))</f>
        <v>biomass</v>
      </c>
      <c r="I9187" s="68" t="b">
        <f t="shared" si="143"/>
        <v>0</v>
      </c>
    </row>
    <row r="9188" spans="1:9">
      <c r="A9188" s="68">
        <v>57163</v>
      </c>
      <c r="B9188" s="68" t="s">
        <v>3405</v>
      </c>
      <c r="C9188" s="68" t="s">
        <v>3517</v>
      </c>
      <c r="D9188" s="68" t="s">
        <v>3509</v>
      </c>
      <c r="E9188" s="68" t="s">
        <v>3502</v>
      </c>
      <c r="F9188" s="68" t="s">
        <v>3502</v>
      </c>
      <c r="G9188" s="68">
        <v>0</v>
      </c>
      <c r="H9188" s="68" t="str">
        <f>IF(VLOOKUP(E9188,'Cross-Page Data'!$D$4:$F$48,3,FALSE)="natural gas",VLOOKUP(D9188,'Cross-Page Data'!$I$4:$J$19,2,FALSE),IF(VLOOKUP(E9188,'Cross-Page Data'!$D$4:$F$48,3,FALSE)="solar",IF(D9188="PV","solar PV","solar thermal"),IF(VLOOKUP(E9188,'Cross-Page Data'!$D$4:$F$48,3,FALSE)="wind",VLOOKUP(D9188,'Cross-Page Data'!$I$4:$J$19,2,FALSE),IF(VLOOKUP(E9188,'Cross-Page Data'!$D$4:$F$48,3,FALSE)="hydro",VLOOKUP(D9188,'Cross-Page Data'!$I$4:$J$19,2,FALSE),VLOOKUP(E9188,'Cross-Page Data'!$D$4:$F$48,3,FALSE)))))</f>
        <v>natural gas peaker</v>
      </c>
      <c r="I9188" s="68" t="b">
        <f t="shared" si="143"/>
        <v>0</v>
      </c>
    </row>
    <row r="9189" spans="1:9">
      <c r="A9189" s="68">
        <v>57165</v>
      </c>
      <c r="B9189" s="68" t="s">
        <v>3444</v>
      </c>
      <c r="C9189" s="68" t="s">
        <v>3511</v>
      </c>
      <c r="D9189" s="68" t="s">
        <v>3510</v>
      </c>
      <c r="E9189" s="68" t="s">
        <v>3529</v>
      </c>
      <c r="F9189" s="68" t="s">
        <v>3530</v>
      </c>
      <c r="G9189" s="68">
        <v>26148</v>
      </c>
      <c r="H9189" s="68" t="str">
        <f>IF(VLOOKUP(E9189,'Cross-Page Data'!$D$4:$F$48,3,FALSE)="natural gas",VLOOKUP(D9189,'Cross-Page Data'!$I$4:$J$19,2,FALSE),IF(VLOOKUP(E9189,'Cross-Page Data'!$D$4:$F$48,3,FALSE)="solar",IF(D9189="PV","solar PV","solar thermal"),IF(VLOOKUP(E9189,'Cross-Page Data'!$D$4:$F$48,3,FALSE)="wind",VLOOKUP(D9189,'Cross-Page Data'!$I$4:$J$19,2,FALSE),IF(VLOOKUP(E9189,'Cross-Page Data'!$D$4:$F$48,3,FALSE)="hydro",VLOOKUP(D9189,'Cross-Page Data'!$I$4:$J$19,2,FALSE),VLOOKUP(E9189,'Cross-Page Data'!$D$4:$F$48,3,FALSE)))))</f>
        <v>biomass</v>
      </c>
      <c r="I9189" s="68" t="b">
        <f t="shared" si="143"/>
        <v>1</v>
      </c>
    </row>
    <row r="9190" spans="1:9">
      <c r="A9190" s="68">
        <v>57166</v>
      </c>
      <c r="B9190" s="68" t="s">
        <v>3434</v>
      </c>
      <c r="C9190" s="68" t="s">
        <v>3511</v>
      </c>
      <c r="D9190" s="68" t="s">
        <v>3510</v>
      </c>
      <c r="E9190" s="68" t="s">
        <v>3529</v>
      </c>
      <c r="F9190" s="68" t="s">
        <v>3530</v>
      </c>
      <c r="G9190" s="68">
        <v>23493</v>
      </c>
      <c r="H9190" s="68" t="str">
        <f>IF(VLOOKUP(E9190,'Cross-Page Data'!$D$4:$F$48,3,FALSE)="natural gas",VLOOKUP(D9190,'Cross-Page Data'!$I$4:$J$19,2,FALSE),IF(VLOOKUP(E9190,'Cross-Page Data'!$D$4:$F$48,3,FALSE)="solar",IF(D9190="PV","solar PV","solar thermal"),IF(VLOOKUP(E9190,'Cross-Page Data'!$D$4:$F$48,3,FALSE)="wind",VLOOKUP(D9190,'Cross-Page Data'!$I$4:$J$19,2,FALSE),IF(VLOOKUP(E9190,'Cross-Page Data'!$D$4:$F$48,3,FALSE)="hydro",VLOOKUP(D9190,'Cross-Page Data'!$I$4:$J$19,2,FALSE),VLOOKUP(E9190,'Cross-Page Data'!$D$4:$F$48,3,FALSE)))))</f>
        <v>biomass</v>
      </c>
      <c r="I9190" s="68" t="b">
        <f t="shared" si="143"/>
        <v>1</v>
      </c>
    </row>
    <row r="9191" spans="1:9">
      <c r="A9191" s="68">
        <v>57167</v>
      </c>
      <c r="B9191" s="68" t="s">
        <v>3444</v>
      </c>
      <c r="C9191" s="68" t="s">
        <v>3511</v>
      </c>
      <c r="D9191" s="68" t="s">
        <v>3510</v>
      </c>
      <c r="E9191" s="68" t="s">
        <v>3529</v>
      </c>
      <c r="F9191" s="68" t="s">
        <v>3530</v>
      </c>
      <c r="G9191" s="68">
        <v>24377</v>
      </c>
      <c r="H9191" s="68" t="str">
        <f>IF(VLOOKUP(E9191,'Cross-Page Data'!$D$4:$F$48,3,FALSE)="natural gas",VLOOKUP(D9191,'Cross-Page Data'!$I$4:$J$19,2,FALSE),IF(VLOOKUP(E9191,'Cross-Page Data'!$D$4:$F$48,3,FALSE)="solar",IF(D9191="PV","solar PV","solar thermal"),IF(VLOOKUP(E9191,'Cross-Page Data'!$D$4:$F$48,3,FALSE)="wind",VLOOKUP(D9191,'Cross-Page Data'!$I$4:$J$19,2,FALSE),IF(VLOOKUP(E9191,'Cross-Page Data'!$D$4:$F$48,3,FALSE)="hydro",VLOOKUP(D9191,'Cross-Page Data'!$I$4:$J$19,2,FALSE),VLOOKUP(E9191,'Cross-Page Data'!$D$4:$F$48,3,FALSE)))))</f>
        <v>biomass</v>
      </c>
      <c r="I9191" s="68" t="b">
        <f t="shared" si="143"/>
        <v>1</v>
      </c>
    </row>
    <row r="9192" spans="1:9">
      <c r="A9192" s="68">
        <v>57168</v>
      </c>
      <c r="B9192" s="68" t="s">
        <v>3410</v>
      </c>
      <c r="C9192" s="68" t="s">
        <v>3511</v>
      </c>
      <c r="D9192" s="68" t="s">
        <v>3510</v>
      </c>
      <c r="E9192" s="68" t="s">
        <v>3529</v>
      </c>
      <c r="F9192" s="68" t="s">
        <v>3530</v>
      </c>
      <c r="G9192" s="68">
        <v>25656</v>
      </c>
      <c r="H9192" s="68" t="str">
        <f>IF(VLOOKUP(E9192,'Cross-Page Data'!$D$4:$F$48,3,FALSE)="natural gas",VLOOKUP(D9192,'Cross-Page Data'!$I$4:$J$19,2,FALSE),IF(VLOOKUP(E9192,'Cross-Page Data'!$D$4:$F$48,3,FALSE)="solar",IF(D9192="PV","solar PV","solar thermal"),IF(VLOOKUP(E9192,'Cross-Page Data'!$D$4:$F$48,3,FALSE)="wind",VLOOKUP(D9192,'Cross-Page Data'!$I$4:$J$19,2,FALSE),IF(VLOOKUP(E9192,'Cross-Page Data'!$D$4:$F$48,3,FALSE)="hydro",VLOOKUP(D9192,'Cross-Page Data'!$I$4:$J$19,2,FALSE),VLOOKUP(E9192,'Cross-Page Data'!$D$4:$F$48,3,FALSE)))))</f>
        <v>biomass</v>
      </c>
      <c r="I9192" s="68" t="b">
        <f t="shared" si="143"/>
        <v>1</v>
      </c>
    </row>
    <row r="9193" spans="1:9">
      <c r="A9193" s="68">
        <v>57169</v>
      </c>
      <c r="B9193" s="68" t="s">
        <v>3428</v>
      </c>
      <c r="C9193" s="68" t="s">
        <v>3511</v>
      </c>
      <c r="D9193" s="68" t="s">
        <v>3510</v>
      </c>
      <c r="E9193" s="68" t="s">
        <v>3529</v>
      </c>
      <c r="F9193" s="68" t="s">
        <v>3530</v>
      </c>
      <c r="G9193" s="68">
        <v>13503</v>
      </c>
      <c r="H9193" s="68" t="str">
        <f>IF(VLOOKUP(E9193,'Cross-Page Data'!$D$4:$F$48,3,FALSE)="natural gas",VLOOKUP(D9193,'Cross-Page Data'!$I$4:$J$19,2,FALSE),IF(VLOOKUP(E9193,'Cross-Page Data'!$D$4:$F$48,3,FALSE)="solar",IF(D9193="PV","solar PV","solar thermal"),IF(VLOOKUP(E9193,'Cross-Page Data'!$D$4:$F$48,3,FALSE)="wind",VLOOKUP(D9193,'Cross-Page Data'!$I$4:$J$19,2,FALSE),IF(VLOOKUP(E9193,'Cross-Page Data'!$D$4:$F$48,3,FALSE)="hydro",VLOOKUP(D9193,'Cross-Page Data'!$I$4:$J$19,2,FALSE),VLOOKUP(E9193,'Cross-Page Data'!$D$4:$F$48,3,FALSE)))))</f>
        <v>biomass</v>
      </c>
      <c r="I9193" s="68" t="b">
        <f t="shared" si="143"/>
        <v>1</v>
      </c>
    </row>
    <row r="9194" spans="1:9">
      <c r="A9194" s="68">
        <v>57170</v>
      </c>
      <c r="B9194" s="68" t="s">
        <v>3436</v>
      </c>
      <c r="C9194" s="68" t="s">
        <v>3511</v>
      </c>
      <c r="D9194" s="68" t="s">
        <v>3510</v>
      </c>
      <c r="E9194" s="68" t="s">
        <v>3529</v>
      </c>
      <c r="F9194" s="68" t="s">
        <v>3530</v>
      </c>
      <c r="G9194" s="68">
        <v>30541</v>
      </c>
      <c r="H9194" s="68" t="str">
        <f>IF(VLOOKUP(E9194,'Cross-Page Data'!$D$4:$F$48,3,FALSE)="natural gas",VLOOKUP(D9194,'Cross-Page Data'!$I$4:$J$19,2,FALSE),IF(VLOOKUP(E9194,'Cross-Page Data'!$D$4:$F$48,3,FALSE)="solar",IF(D9194="PV","solar PV","solar thermal"),IF(VLOOKUP(E9194,'Cross-Page Data'!$D$4:$F$48,3,FALSE)="wind",VLOOKUP(D9194,'Cross-Page Data'!$I$4:$J$19,2,FALSE),IF(VLOOKUP(E9194,'Cross-Page Data'!$D$4:$F$48,3,FALSE)="hydro",VLOOKUP(D9194,'Cross-Page Data'!$I$4:$J$19,2,FALSE),VLOOKUP(E9194,'Cross-Page Data'!$D$4:$F$48,3,FALSE)))))</f>
        <v>biomass</v>
      </c>
      <c r="I9194" s="68" t="b">
        <f t="shared" si="143"/>
        <v>1</v>
      </c>
    </row>
    <row r="9195" spans="1:9">
      <c r="A9195" s="68">
        <v>57171</v>
      </c>
      <c r="B9195" s="68" t="s">
        <v>3429</v>
      </c>
      <c r="C9195" s="68" t="s">
        <v>3498</v>
      </c>
      <c r="D9195" s="68" t="s">
        <v>3523</v>
      </c>
      <c r="E9195" s="68" t="s">
        <v>3524</v>
      </c>
      <c r="F9195" s="68" t="s">
        <v>3524</v>
      </c>
      <c r="G9195" s="68">
        <v>51692</v>
      </c>
      <c r="H9195" s="68" t="str">
        <f>IF(VLOOKUP(E9195,'Cross-Page Data'!$D$4:$F$48,3,FALSE)="natural gas",VLOOKUP(D9195,'Cross-Page Data'!$I$4:$J$19,2,FALSE),IF(VLOOKUP(E9195,'Cross-Page Data'!$D$4:$F$48,3,FALSE)="solar",IF(D9195="PV","solar PV","solar thermal"),IF(VLOOKUP(E9195,'Cross-Page Data'!$D$4:$F$48,3,FALSE)="wind",VLOOKUP(D9195,'Cross-Page Data'!$I$4:$J$19,2,FALSE),IF(VLOOKUP(E9195,'Cross-Page Data'!$D$4:$F$48,3,FALSE)="hydro",VLOOKUP(D9195,'Cross-Page Data'!$I$4:$J$19,2,FALSE),VLOOKUP(E9195,'Cross-Page Data'!$D$4:$F$48,3,FALSE)))))</f>
        <v>onshore wind</v>
      </c>
      <c r="I9195" s="68" t="b">
        <f t="shared" si="143"/>
        <v>1</v>
      </c>
    </row>
    <row r="9196" spans="1:9">
      <c r="A9196" s="68">
        <v>57172</v>
      </c>
      <c r="B9196" s="68" t="s">
        <v>3429</v>
      </c>
      <c r="C9196" s="68" t="s">
        <v>3498</v>
      </c>
      <c r="D9196" s="68" t="s">
        <v>3505</v>
      </c>
      <c r="E9196" s="68" t="s">
        <v>3555</v>
      </c>
      <c r="F9196" s="68" t="s">
        <v>3538</v>
      </c>
      <c r="G9196" s="68">
        <v>42254</v>
      </c>
      <c r="H9196" s="68" t="str">
        <f>IF(VLOOKUP(E9196,'Cross-Page Data'!$D$4:$F$48,3,FALSE)="natural gas",VLOOKUP(D9196,'Cross-Page Data'!$I$4:$J$19,2,FALSE),IF(VLOOKUP(E9196,'Cross-Page Data'!$D$4:$F$48,3,FALSE)="solar",IF(D9196="PV","solar PV","solar thermal"),IF(VLOOKUP(E9196,'Cross-Page Data'!$D$4:$F$48,3,FALSE)="wind",VLOOKUP(D9196,'Cross-Page Data'!$I$4:$J$19,2,FALSE),IF(VLOOKUP(E9196,'Cross-Page Data'!$D$4:$F$48,3,FALSE)="hydro",VLOOKUP(D9196,'Cross-Page Data'!$I$4:$J$19,2,FALSE),VLOOKUP(E9196,'Cross-Page Data'!$D$4:$F$48,3,FALSE)))))</f>
        <v>other</v>
      </c>
      <c r="I9196" s="68" t="b">
        <f t="shared" si="143"/>
        <v>1</v>
      </c>
    </row>
    <row r="9197" spans="1:9">
      <c r="A9197" s="68">
        <v>57173</v>
      </c>
      <c r="B9197" s="68" t="s">
        <v>3436</v>
      </c>
      <c r="C9197" s="68" t="s">
        <v>3559</v>
      </c>
      <c r="D9197" s="68" t="s">
        <v>3510</v>
      </c>
      <c r="E9197" s="68" t="s">
        <v>3534</v>
      </c>
      <c r="F9197" s="68" t="s">
        <v>3520</v>
      </c>
      <c r="G9197" s="68">
        <v>1812</v>
      </c>
      <c r="H9197" s="68" t="str">
        <f>IF(VLOOKUP(E9197,'Cross-Page Data'!$D$4:$F$48,3,FALSE)="natural gas",VLOOKUP(D9197,'Cross-Page Data'!$I$4:$J$19,2,FALSE),IF(VLOOKUP(E9197,'Cross-Page Data'!$D$4:$F$48,3,FALSE)="solar",IF(D9197="PV","solar PV","solar thermal"),IF(VLOOKUP(E9197,'Cross-Page Data'!$D$4:$F$48,3,FALSE)="wind",VLOOKUP(D9197,'Cross-Page Data'!$I$4:$J$19,2,FALSE),IF(VLOOKUP(E9197,'Cross-Page Data'!$D$4:$F$48,3,FALSE)="hydro",VLOOKUP(D9197,'Cross-Page Data'!$I$4:$J$19,2,FALSE),VLOOKUP(E9197,'Cross-Page Data'!$D$4:$F$48,3,FALSE)))))</f>
        <v>biomass</v>
      </c>
      <c r="I9197" s="68" t="b">
        <f t="shared" si="143"/>
        <v>0</v>
      </c>
    </row>
    <row r="9198" spans="1:9">
      <c r="A9198" s="68">
        <v>57174</v>
      </c>
      <c r="B9198" s="68" t="s">
        <v>3406</v>
      </c>
      <c r="C9198" s="68" t="s">
        <v>3511</v>
      </c>
      <c r="D9198" s="68" t="s">
        <v>3523</v>
      </c>
      <c r="E9198" s="68" t="s">
        <v>3524</v>
      </c>
      <c r="F9198" s="68" t="s">
        <v>3524</v>
      </c>
      <c r="G9198" s="68">
        <v>346432</v>
      </c>
      <c r="H9198" s="68" t="str">
        <f>IF(VLOOKUP(E9198,'Cross-Page Data'!$D$4:$F$48,3,FALSE)="natural gas",VLOOKUP(D9198,'Cross-Page Data'!$I$4:$J$19,2,FALSE),IF(VLOOKUP(E9198,'Cross-Page Data'!$D$4:$F$48,3,FALSE)="solar",IF(D9198="PV","solar PV","solar thermal"),IF(VLOOKUP(E9198,'Cross-Page Data'!$D$4:$F$48,3,FALSE)="wind",VLOOKUP(D9198,'Cross-Page Data'!$I$4:$J$19,2,FALSE),IF(VLOOKUP(E9198,'Cross-Page Data'!$D$4:$F$48,3,FALSE)="hydro",VLOOKUP(D9198,'Cross-Page Data'!$I$4:$J$19,2,FALSE),VLOOKUP(E9198,'Cross-Page Data'!$D$4:$F$48,3,FALSE)))))</f>
        <v>onshore wind</v>
      </c>
      <c r="I9198" s="68" t="b">
        <f t="shared" si="143"/>
        <v>1</v>
      </c>
    </row>
    <row r="9199" spans="1:9">
      <c r="A9199" s="68">
        <v>57176</v>
      </c>
      <c r="B9199" s="68" t="s">
        <v>3409</v>
      </c>
      <c r="C9199" s="68" t="s">
        <v>3517</v>
      </c>
      <c r="D9199" s="68" t="s">
        <v>3523</v>
      </c>
      <c r="E9199" s="68" t="s">
        <v>3524</v>
      </c>
      <c r="F9199" s="68" t="s">
        <v>3524</v>
      </c>
      <c r="G9199" s="68">
        <v>5270</v>
      </c>
      <c r="H9199" s="68" t="str">
        <f>IF(VLOOKUP(E9199,'Cross-Page Data'!$D$4:$F$48,3,FALSE)="natural gas",VLOOKUP(D9199,'Cross-Page Data'!$I$4:$J$19,2,FALSE),IF(VLOOKUP(E9199,'Cross-Page Data'!$D$4:$F$48,3,FALSE)="solar",IF(D9199="PV","solar PV","solar thermal"),IF(VLOOKUP(E9199,'Cross-Page Data'!$D$4:$F$48,3,FALSE)="wind",VLOOKUP(D9199,'Cross-Page Data'!$I$4:$J$19,2,FALSE),IF(VLOOKUP(E9199,'Cross-Page Data'!$D$4:$F$48,3,FALSE)="hydro",VLOOKUP(D9199,'Cross-Page Data'!$I$4:$J$19,2,FALSE),VLOOKUP(E9199,'Cross-Page Data'!$D$4:$F$48,3,FALSE)))))</f>
        <v>onshore wind</v>
      </c>
      <c r="I9199" s="68" t="b">
        <f t="shared" si="143"/>
        <v>0</v>
      </c>
    </row>
    <row r="9200" spans="1:9">
      <c r="A9200" s="68">
        <v>57177</v>
      </c>
      <c r="B9200" s="68" t="s">
        <v>3416</v>
      </c>
      <c r="C9200" s="68" t="s">
        <v>3511</v>
      </c>
      <c r="D9200" s="68" t="s">
        <v>3523</v>
      </c>
      <c r="E9200" s="68" t="s">
        <v>3524</v>
      </c>
      <c r="F9200" s="68" t="s">
        <v>3524</v>
      </c>
      <c r="G9200" s="68">
        <v>206423</v>
      </c>
      <c r="H9200" s="68" t="str">
        <f>IF(VLOOKUP(E9200,'Cross-Page Data'!$D$4:$F$48,3,FALSE)="natural gas",VLOOKUP(D9200,'Cross-Page Data'!$I$4:$J$19,2,FALSE),IF(VLOOKUP(E9200,'Cross-Page Data'!$D$4:$F$48,3,FALSE)="solar",IF(D9200="PV","solar PV","solar thermal"),IF(VLOOKUP(E9200,'Cross-Page Data'!$D$4:$F$48,3,FALSE)="wind",VLOOKUP(D9200,'Cross-Page Data'!$I$4:$J$19,2,FALSE),IF(VLOOKUP(E9200,'Cross-Page Data'!$D$4:$F$48,3,FALSE)="hydro",VLOOKUP(D9200,'Cross-Page Data'!$I$4:$J$19,2,FALSE),VLOOKUP(E9200,'Cross-Page Data'!$D$4:$F$48,3,FALSE)))))</f>
        <v>onshore wind</v>
      </c>
      <c r="I9200" s="68" t="b">
        <f t="shared" si="143"/>
        <v>1</v>
      </c>
    </row>
    <row r="9201" spans="1:9">
      <c r="A9201" s="68">
        <v>57179</v>
      </c>
      <c r="B9201" s="68" t="s">
        <v>3407</v>
      </c>
      <c r="C9201" s="68" t="s">
        <v>3551</v>
      </c>
      <c r="D9201" s="68" t="s">
        <v>3509</v>
      </c>
      <c r="E9201" s="68" t="s">
        <v>3502</v>
      </c>
      <c r="F9201" s="68" t="s">
        <v>3502</v>
      </c>
      <c r="G9201" s="68">
        <v>28140</v>
      </c>
      <c r="H9201" s="68" t="str">
        <f>IF(VLOOKUP(E9201,'Cross-Page Data'!$D$4:$F$48,3,FALSE)="natural gas",VLOOKUP(D9201,'Cross-Page Data'!$I$4:$J$19,2,FALSE),IF(VLOOKUP(E9201,'Cross-Page Data'!$D$4:$F$48,3,FALSE)="solar",IF(D9201="PV","solar PV","solar thermal"),IF(VLOOKUP(E9201,'Cross-Page Data'!$D$4:$F$48,3,FALSE)="wind",VLOOKUP(D9201,'Cross-Page Data'!$I$4:$J$19,2,FALSE),IF(VLOOKUP(E9201,'Cross-Page Data'!$D$4:$F$48,3,FALSE)="hydro",VLOOKUP(D9201,'Cross-Page Data'!$I$4:$J$19,2,FALSE),VLOOKUP(E9201,'Cross-Page Data'!$D$4:$F$48,3,FALSE)))))</f>
        <v>natural gas peaker</v>
      </c>
      <c r="I9201" s="68" t="b">
        <f t="shared" si="143"/>
        <v>0</v>
      </c>
    </row>
    <row r="9202" spans="1:9">
      <c r="A9202" s="68">
        <v>57182</v>
      </c>
      <c r="B9202" s="68" t="s">
        <v>3439</v>
      </c>
      <c r="C9202" s="68" t="s">
        <v>3511</v>
      </c>
      <c r="D9202" s="68" t="s">
        <v>3523</v>
      </c>
      <c r="E9202" s="68" t="s">
        <v>3524</v>
      </c>
      <c r="F9202" s="68" t="s">
        <v>3524</v>
      </c>
      <c r="G9202" s="68">
        <v>6043</v>
      </c>
      <c r="H9202" s="68" t="str">
        <f>IF(VLOOKUP(E9202,'Cross-Page Data'!$D$4:$F$48,3,FALSE)="natural gas",VLOOKUP(D9202,'Cross-Page Data'!$I$4:$J$19,2,FALSE),IF(VLOOKUP(E9202,'Cross-Page Data'!$D$4:$F$48,3,FALSE)="solar",IF(D9202="PV","solar PV","solar thermal"),IF(VLOOKUP(E9202,'Cross-Page Data'!$D$4:$F$48,3,FALSE)="wind",VLOOKUP(D9202,'Cross-Page Data'!$I$4:$J$19,2,FALSE),IF(VLOOKUP(E9202,'Cross-Page Data'!$D$4:$F$48,3,FALSE)="hydro",VLOOKUP(D9202,'Cross-Page Data'!$I$4:$J$19,2,FALSE),VLOOKUP(E9202,'Cross-Page Data'!$D$4:$F$48,3,FALSE)))))</f>
        <v>onshore wind</v>
      </c>
      <c r="I9202" s="68" t="b">
        <f t="shared" si="143"/>
        <v>1</v>
      </c>
    </row>
    <row r="9203" spans="1:9">
      <c r="A9203" s="68">
        <v>57183</v>
      </c>
      <c r="B9203" s="68" t="s">
        <v>3439</v>
      </c>
      <c r="C9203" s="68" t="s">
        <v>3511</v>
      </c>
      <c r="D9203" s="68" t="s">
        <v>3510</v>
      </c>
      <c r="E9203" s="68" t="s">
        <v>3529</v>
      </c>
      <c r="F9203" s="68" t="s">
        <v>3530</v>
      </c>
      <c r="G9203" s="68">
        <v>16919</v>
      </c>
      <c r="H9203" s="68" t="str">
        <f>IF(VLOOKUP(E9203,'Cross-Page Data'!$D$4:$F$48,3,FALSE)="natural gas",VLOOKUP(D9203,'Cross-Page Data'!$I$4:$J$19,2,FALSE),IF(VLOOKUP(E9203,'Cross-Page Data'!$D$4:$F$48,3,FALSE)="solar",IF(D9203="PV","solar PV","solar thermal"),IF(VLOOKUP(E9203,'Cross-Page Data'!$D$4:$F$48,3,FALSE)="wind",VLOOKUP(D9203,'Cross-Page Data'!$I$4:$J$19,2,FALSE),IF(VLOOKUP(E9203,'Cross-Page Data'!$D$4:$F$48,3,FALSE)="hydro",VLOOKUP(D9203,'Cross-Page Data'!$I$4:$J$19,2,FALSE),VLOOKUP(E9203,'Cross-Page Data'!$D$4:$F$48,3,FALSE)))))</f>
        <v>biomass</v>
      </c>
      <c r="I9203" s="68" t="b">
        <f t="shared" si="143"/>
        <v>1</v>
      </c>
    </row>
    <row r="9204" spans="1:9">
      <c r="A9204" s="68">
        <v>57184</v>
      </c>
      <c r="B9204" s="68" t="s">
        <v>3422</v>
      </c>
      <c r="C9204" s="68" t="s">
        <v>3511</v>
      </c>
      <c r="D9204" s="68" t="s">
        <v>3499</v>
      </c>
      <c r="E9204" s="68" t="s">
        <v>3500</v>
      </c>
      <c r="F9204" s="68" t="s">
        <v>3501</v>
      </c>
      <c r="G9204" s="68">
        <v>9689</v>
      </c>
      <c r="H9204" s="68" t="str">
        <f>IF(VLOOKUP(E9204,'Cross-Page Data'!$D$4:$F$48,3,FALSE)="natural gas",VLOOKUP(D9204,'Cross-Page Data'!$I$4:$J$19,2,FALSE),IF(VLOOKUP(E9204,'Cross-Page Data'!$D$4:$F$48,3,FALSE)="solar",IF(D9204="PV","solar PV","solar thermal"),IF(VLOOKUP(E9204,'Cross-Page Data'!$D$4:$F$48,3,FALSE)="wind",VLOOKUP(D9204,'Cross-Page Data'!$I$4:$J$19,2,FALSE),IF(VLOOKUP(E9204,'Cross-Page Data'!$D$4:$F$48,3,FALSE)="hydro",VLOOKUP(D9204,'Cross-Page Data'!$I$4:$J$19,2,FALSE),VLOOKUP(E9204,'Cross-Page Data'!$D$4:$F$48,3,FALSE)))))</f>
        <v>hydro</v>
      </c>
      <c r="I9204" s="68" t="b">
        <f t="shared" si="143"/>
        <v>1</v>
      </c>
    </row>
    <row r="9205" spans="1:9">
      <c r="A9205" s="68">
        <v>57186</v>
      </c>
      <c r="B9205" s="68" t="s">
        <v>3435</v>
      </c>
      <c r="C9205" s="68" t="s">
        <v>3511</v>
      </c>
      <c r="D9205" s="68" t="s">
        <v>3510</v>
      </c>
      <c r="E9205" s="68" t="s">
        <v>3529</v>
      </c>
      <c r="F9205" s="68" t="s">
        <v>3530</v>
      </c>
      <c r="G9205" s="68">
        <v>39103</v>
      </c>
      <c r="H9205" s="68" t="str">
        <f>IF(VLOOKUP(E9205,'Cross-Page Data'!$D$4:$F$48,3,FALSE)="natural gas",VLOOKUP(D9205,'Cross-Page Data'!$I$4:$J$19,2,FALSE),IF(VLOOKUP(E9205,'Cross-Page Data'!$D$4:$F$48,3,FALSE)="solar",IF(D9205="PV","solar PV","solar thermal"),IF(VLOOKUP(E9205,'Cross-Page Data'!$D$4:$F$48,3,FALSE)="wind",VLOOKUP(D9205,'Cross-Page Data'!$I$4:$J$19,2,FALSE),IF(VLOOKUP(E9205,'Cross-Page Data'!$D$4:$F$48,3,FALSE)="hydro",VLOOKUP(D9205,'Cross-Page Data'!$I$4:$J$19,2,FALSE),VLOOKUP(E9205,'Cross-Page Data'!$D$4:$F$48,3,FALSE)))))</f>
        <v>biomass</v>
      </c>
      <c r="I9205" s="68" t="b">
        <f t="shared" si="143"/>
        <v>1</v>
      </c>
    </row>
    <row r="9206" spans="1:9">
      <c r="A9206" s="68">
        <v>57187</v>
      </c>
      <c r="B9206" s="68" t="s">
        <v>3401</v>
      </c>
      <c r="C9206" s="68" t="s">
        <v>3498</v>
      </c>
      <c r="D9206" s="68" t="s">
        <v>3523</v>
      </c>
      <c r="E9206" s="68" t="s">
        <v>3524</v>
      </c>
      <c r="F9206" s="68" t="s">
        <v>3524</v>
      </c>
      <c r="G9206" s="68">
        <v>25015</v>
      </c>
      <c r="H9206" s="68" t="str">
        <f>IF(VLOOKUP(E9206,'Cross-Page Data'!$D$4:$F$48,3,FALSE)="natural gas",VLOOKUP(D9206,'Cross-Page Data'!$I$4:$J$19,2,FALSE),IF(VLOOKUP(E9206,'Cross-Page Data'!$D$4:$F$48,3,FALSE)="solar",IF(D9206="PV","solar PV","solar thermal"),IF(VLOOKUP(E9206,'Cross-Page Data'!$D$4:$F$48,3,FALSE)="wind",VLOOKUP(D9206,'Cross-Page Data'!$I$4:$J$19,2,FALSE),IF(VLOOKUP(E9206,'Cross-Page Data'!$D$4:$F$48,3,FALSE)="hydro",VLOOKUP(D9206,'Cross-Page Data'!$I$4:$J$19,2,FALSE),VLOOKUP(E9206,'Cross-Page Data'!$D$4:$F$48,3,FALSE)))))</f>
        <v>onshore wind</v>
      </c>
      <c r="I9206" s="68" t="b">
        <f t="shared" si="143"/>
        <v>1</v>
      </c>
    </row>
    <row r="9207" spans="1:9">
      <c r="A9207" s="68">
        <v>57188</v>
      </c>
      <c r="B9207" s="68" t="s">
        <v>3448</v>
      </c>
      <c r="C9207" s="68" t="s">
        <v>3511</v>
      </c>
      <c r="D9207" s="68" t="s">
        <v>3523</v>
      </c>
      <c r="E9207" s="68" t="s">
        <v>3524</v>
      </c>
      <c r="F9207" s="68" t="s">
        <v>3524</v>
      </c>
      <c r="G9207" s="68">
        <v>238417</v>
      </c>
      <c r="H9207" s="68" t="str">
        <f>IF(VLOOKUP(E9207,'Cross-Page Data'!$D$4:$F$48,3,FALSE)="natural gas",VLOOKUP(D9207,'Cross-Page Data'!$I$4:$J$19,2,FALSE),IF(VLOOKUP(E9207,'Cross-Page Data'!$D$4:$F$48,3,FALSE)="solar",IF(D9207="PV","solar PV","solar thermal"),IF(VLOOKUP(E9207,'Cross-Page Data'!$D$4:$F$48,3,FALSE)="wind",VLOOKUP(D9207,'Cross-Page Data'!$I$4:$J$19,2,FALSE),IF(VLOOKUP(E9207,'Cross-Page Data'!$D$4:$F$48,3,FALSE)="hydro",VLOOKUP(D9207,'Cross-Page Data'!$I$4:$J$19,2,FALSE),VLOOKUP(E9207,'Cross-Page Data'!$D$4:$F$48,3,FALSE)))))</f>
        <v>onshore wind</v>
      </c>
      <c r="I9207" s="68" t="b">
        <f t="shared" si="143"/>
        <v>1</v>
      </c>
    </row>
    <row r="9208" spans="1:9">
      <c r="A9208" s="68">
        <v>57189</v>
      </c>
      <c r="B9208" s="68" t="s">
        <v>3425</v>
      </c>
      <c r="C9208" s="68" t="s">
        <v>3511</v>
      </c>
      <c r="D9208" s="68" t="s">
        <v>3523</v>
      </c>
      <c r="E9208" s="68" t="s">
        <v>3524</v>
      </c>
      <c r="F9208" s="68" t="s">
        <v>3524</v>
      </c>
      <c r="G9208" s="68">
        <v>398979</v>
      </c>
      <c r="H9208" s="68" t="str">
        <f>IF(VLOOKUP(E9208,'Cross-Page Data'!$D$4:$F$48,3,FALSE)="natural gas",VLOOKUP(D9208,'Cross-Page Data'!$I$4:$J$19,2,FALSE),IF(VLOOKUP(E9208,'Cross-Page Data'!$D$4:$F$48,3,FALSE)="solar",IF(D9208="PV","solar PV","solar thermal"),IF(VLOOKUP(E9208,'Cross-Page Data'!$D$4:$F$48,3,FALSE)="wind",VLOOKUP(D9208,'Cross-Page Data'!$I$4:$J$19,2,FALSE),IF(VLOOKUP(E9208,'Cross-Page Data'!$D$4:$F$48,3,FALSE)="hydro",VLOOKUP(D9208,'Cross-Page Data'!$I$4:$J$19,2,FALSE),VLOOKUP(E9208,'Cross-Page Data'!$D$4:$F$48,3,FALSE)))))</f>
        <v>onshore wind</v>
      </c>
      <c r="I9208" s="68" t="b">
        <f t="shared" si="143"/>
        <v>1</v>
      </c>
    </row>
    <row r="9209" spans="1:9">
      <c r="A9209" s="68">
        <v>57190</v>
      </c>
      <c r="B9209" s="68" t="s">
        <v>3449</v>
      </c>
      <c r="C9209" s="68" t="s">
        <v>3511</v>
      </c>
      <c r="D9209" s="68" t="s">
        <v>3499</v>
      </c>
      <c r="E9209" s="68" t="s">
        <v>3500</v>
      </c>
      <c r="F9209" s="68" t="s">
        <v>3501</v>
      </c>
      <c r="G9209" s="68">
        <v>69632</v>
      </c>
      <c r="H9209" s="68" t="str">
        <f>IF(VLOOKUP(E9209,'Cross-Page Data'!$D$4:$F$48,3,FALSE)="natural gas",VLOOKUP(D9209,'Cross-Page Data'!$I$4:$J$19,2,FALSE),IF(VLOOKUP(E9209,'Cross-Page Data'!$D$4:$F$48,3,FALSE)="solar",IF(D9209="PV","solar PV","solar thermal"),IF(VLOOKUP(E9209,'Cross-Page Data'!$D$4:$F$48,3,FALSE)="wind",VLOOKUP(D9209,'Cross-Page Data'!$I$4:$J$19,2,FALSE),IF(VLOOKUP(E9209,'Cross-Page Data'!$D$4:$F$48,3,FALSE)="hydro",VLOOKUP(D9209,'Cross-Page Data'!$I$4:$J$19,2,FALSE),VLOOKUP(E9209,'Cross-Page Data'!$D$4:$F$48,3,FALSE)))))</f>
        <v>hydro</v>
      </c>
      <c r="I9209" s="68" t="b">
        <f t="shared" si="143"/>
        <v>1</v>
      </c>
    </row>
    <row r="9210" spans="1:9">
      <c r="A9210" s="68">
        <v>57191</v>
      </c>
      <c r="B9210" s="68" t="s">
        <v>3415</v>
      </c>
      <c r="C9210" s="68" t="s">
        <v>3511</v>
      </c>
      <c r="D9210" s="68" t="s">
        <v>3532</v>
      </c>
      <c r="E9210" s="68" t="s">
        <v>3533</v>
      </c>
      <c r="F9210" s="68" t="s">
        <v>3533</v>
      </c>
      <c r="G9210" s="68">
        <v>14091</v>
      </c>
      <c r="H9210" s="68" t="str">
        <f>IF(VLOOKUP(E9210,'Cross-Page Data'!$D$4:$F$48,3,FALSE)="natural gas",VLOOKUP(D9210,'Cross-Page Data'!$I$4:$J$19,2,FALSE),IF(VLOOKUP(E9210,'Cross-Page Data'!$D$4:$F$48,3,FALSE)="solar",IF(D9210="PV","solar PV","solar thermal"),IF(VLOOKUP(E9210,'Cross-Page Data'!$D$4:$F$48,3,FALSE)="wind",VLOOKUP(D9210,'Cross-Page Data'!$I$4:$J$19,2,FALSE),IF(VLOOKUP(E9210,'Cross-Page Data'!$D$4:$F$48,3,FALSE)="hydro",VLOOKUP(D9210,'Cross-Page Data'!$I$4:$J$19,2,FALSE),VLOOKUP(E9210,'Cross-Page Data'!$D$4:$F$48,3,FALSE)))))</f>
        <v>solar PV</v>
      </c>
      <c r="I9210" s="68" t="b">
        <f t="shared" si="143"/>
        <v>1</v>
      </c>
    </row>
    <row r="9211" spans="1:9">
      <c r="A9211" s="68">
        <v>57192</v>
      </c>
      <c r="B9211" s="68" t="s">
        <v>3434</v>
      </c>
      <c r="C9211" s="68" t="s">
        <v>3511</v>
      </c>
      <c r="D9211" s="68" t="s">
        <v>3523</v>
      </c>
      <c r="E9211" s="68" t="s">
        <v>3524</v>
      </c>
      <c r="F9211" s="68" t="s">
        <v>3524</v>
      </c>
      <c r="G9211" s="68">
        <v>329399</v>
      </c>
      <c r="H9211" s="68" t="str">
        <f>IF(VLOOKUP(E9211,'Cross-Page Data'!$D$4:$F$48,3,FALSE)="natural gas",VLOOKUP(D9211,'Cross-Page Data'!$I$4:$J$19,2,FALSE),IF(VLOOKUP(E9211,'Cross-Page Data'!$D$4:$F$48,3,FALSE)="solar",IF(D9211="PV","solar PV","solar thermal"),IF(VLOOKUP(E9211,'Cross-Page Data'!$D$4:$F$48,3,FALSE)="wind",VLOOKUP(D9211,'Cross-Page Data'!$I$4:$J$19,2,FALSE),IF(VLOOKUP(E9211,'Cross-Page Data'!$D$4:$F$48,3,FALSE)="hydro",VLOOKUP(D9211,'Cross-Page Data'!$I$4:$J$19,2,FALSE),VLOOKUP(E9211,'Cross-Page Data'!$D$4:$F$48,3,FALSE)))))</f>
        <v>onshore wind</v>
      </c>
      <c r="I9211" s="68" t="b">
        <f t="shared" si="143"/>
        <v>1</v>
      </c>
    </row>
    <row r="9212" spans="1:9">
      <c r="A9212" s="68">
        <v>57194</v>
      </c>
      <c r="B9212" s="68" t="s">
        <v>3442</v>
      </c>
      <c r="C9212" s="68" t="s">
        <v>3511</v>
      </c>
      <c r="D9212" s="68" t="s">
        <v>3523</v>
      </c>
      <c r="E9212" s="68" t="s">
        <v>3524</v>
      </c>
      <c r="F9212" s="68" t="s">
        <v>3524</v>
      </c>
      <c r="G9212" s="68">
        <v>383217</v>
      </c>
      <c r="H9212" s="68" t="str">
        <f>IF(VLOOKUP(E9212,'Cross-Page Data'!$D$4:$F$48,3,FALSE)="natural gas",VLOOKUP(D9212,'Cross-Page Data'!$I$4:$J$19,2,FALSE),IF(VLOOKUP(E9212,'Cross-Page Data'!$D$4:$F$48,3,FALSE)="solar",IF(D9212="PV","solar PV","solar thermal"),IF(VLOOKUP(E9212,'Cross-Page Data'!$D$4:$F$48,3,FALSE)="wind",VLOOKUP(D9212,'Cross-Page Data'!$I$4:$J$19,2,FALSE),IF(VLOOKUP(E9212,'Cross-Page Data'!$D$4:$F$48,3,FALSE)="hydro",VLOOKUP(D9212,'Cross-Page Data'!$I$4:$J$19,2,FALSE),VLOOKUP(E9212,'Cross-Page Data'!$D$4:$F$48,3,FALSE)))))</f>
        <v>onshore wind</v>
      </c>
      <c r="I9212" s="68" t="b">
        <f t="shared" si="143"/>
        <v>1</v>
      </c>
    </row>
    <row r="9213" spans="1:9">
      <c r="A9213" s="68">
        <v>57195</v>
      </c>
      <c r="B9213" s="68" t="s">
        <v>3448</v>
      </c>
      <c r="C9213" s="68" t="s">
        <v>3498</v>
      </c>
      <c r="D9213" s="68" t="s">
        <v>3523</v>
      </c>
      <c r="E9213" s="68" t="s">
        <v>3524</v>
      </c>
      <c r="F9213" s="68" t="s">
        <v>3524</v>
      </c>
      <c r="G9213" s="68">
        <v>704096</v>
      </c>
      <c r="H9213" s="68" t="str">
        <f>IF(VLOOKUP(E9213,'Cross-Page Data'!$D$4:$F$48,3,FALSE)="natural gas",VLOOKUP(D9213,'Cross-Page Data'!$I$4:$J$19,2,FALSE),IF(VLOOKUP(E9213,'Cross-Page Data'!$D$4:$F$48,3,FALSE)="solar",IF(D9213="PV","solar PV","solar thermal"),IF(VLOOKUP(E9213,'Cross-Page Data'!$D$4:$F$48,3,FALSE)="wind",VLOOKUP(D9213,'Cross-Page Data'!$I$4:$J$19,2,FALSE),IF(VLOOKUP(E9213,'Cross-Page Data'!$D$4:$F$48,3,FALSE)="hydro",VLOOKUP(D9213,'Cross-Page Data'!$I$4:$J$19,2,FALSE),VLOOKUP(E9213,'Cross-Page Data'!$D$4:$F$48,3,FALSE)))))</f>
        <v>onshore wind</v>
      </c>
      <c r="I9213" s="68" t="b">
        <f t="shared" si="143"/>
        <v>1</v>
      </c>
    </row>
    <row r="9214" spans="1:9">
      <c r="A9214" s="68">
        <v>57196</v>
      </c>
      <c r="B9214" s="68" t="s">
        <v>3428</v>
      </c>
      <c r="C9214" s="68" t="s">
        <v>3498</v>
      </c>
      <c r="D9214" s="68" t="s">
        <v>3510</v>
      </c>
      <c r="E9214" s="68" t="s">
        <v>3508</v>
      </c>
      <c r="F9214" s="68" t="s">
        <v>3508</v>
      </c>
      <c r="G9214" s="68">
        <v>85</v>
      </c>
      <c r="H9214" s="68" t="str">
        <f>IF(VLOOKUP(E9214,'Cross-Page Data'!$D$4:$F$48,3,FALSE)="natural gas",VLOOKUP(D9214,'Cross-Page Data'!$I$4:$J$19,2,FALSE),IF(VLOOKUP(E9214,'Cross-Page Data'!$D$4:$F$48,3,FALSE)="solar",IF(D9214="PV","solar PV","solar thermal"),IF(VLOOKUP(E9214,'Cross-Page Data'!$D$4:$F$48,3,FALSE)="wind",VLOOKUP(D9214,'Cross-Page Data'!$I$4:$J$19,2,FALSE),IF(VLOOKUP(E9214,'Cross-Page Data'!$D$4:$F$48,3,FALSE)="hydro",VLOOKUP(D9214,'Cross-Page Data'!$I$4:$J$19,2,FALSE),VLOOKUP(E9214,'Cross-Page Data'!$D$4:$F$48,3,FALSE)))))</f>
        <v>petroleum</v>
      </c>
      <c r="I9214" s="68" t="b">
        <f t="shared" si="143"/>
        <v>1</v>
      </c>
    </row>
    <row r="9215" spans="1:9">
      <c r="A9215" s="68">
        <v>57197</v>
      </c>
      <c r="B9215" s="68" t="s">
        <v>3444</v>
      </c>
      <c r="C9215" s="68" t="s">
        <v>3511</v>
      </c>
      <c r="D9215" s="68" t="s">
        <v>3532</v>
      </c>
      <c r="E9215" s="68" t="s">
        <v>3533</v>
      </c>
      <c r="F9215" s="68" t="s">
        <v>3533</v>
      </c>
      <c r="G9215" s="68">
        <v>21717</v>
      </c>
      <c r="H9215" s="68" t="str">
        <f>IF(VLOOKUP(E9215,'Cross-Page Data'!$D$4:$F$48,3,FALSE)="natural gas",VLOOKUP(D9215,'Cross-Page Data'!$I$4:$J$19,2,FALSE),IF(VLOOKUP(E9215,'Cross-Page Data'!$D$4:$F$48,3,FALSE)="solar",IF(D9215="PV","solar PV","solar thermal"),IF(VLOOKUP(E9215,'Cross-Page Data'!$D$4:$F$48,3,FALSE)="wind",VLOOKUP(D9215,'Cross-Page Data'!$I$4:$J$19,2,FALSE),IF(VLOOKUP(E9215,'Cross-Page Data'!$D$4:$F$48,3,FALSE)="hydro",VLOOKUP(D9215,'Cross-Page Data'!$I$4:$J$19,2,FALSE),VLOOKUP(E9215,'Cross-Page Data'!$D$4:$F$48,3,FALSE)))))</f>
        <v>solar PV</v>
      </c>
      <c r="I9215" s="68" t="b">
        <f t="shared" si="143"/>
        <v>1</v>
      </c>
    </row>
    <row r="9216" spans="1:9">
      <c r="A9216" s="68">
        <v>57198</v>
      </c>
      <c r="B9216" s="68" t="s">
        <v>3424</v>
      </c>
      <c r="C9216" s="68" t="s">
        <v>3498</v>
      </c>
      <c r="D9216" s="68" t="s">
        <v>3523</v>
      </c>
      <c r="E9216" s="68" t="s">
        <v>3524</v>
      </c>
      <c r="F9216" s="68" t="s">
        <v>3524</v>
      </c>
      <c r="G9216" s="68">
        <v>511479</v>
      </c>
      <c r="H9216" s="68" t="str">
        <f>IF(VLOOKUP(E9216,'Cross-Page Data'!$D$4:$F$48,3,FALSE)="natural gas",VLOOKUP(D9216,'Cross-Page Data'!$I$4:$J$19,2,FALSE),IF(VLOOKUP(E9216,'Cross-Page Data'!$D$4:$F$48,3,FALSE)="solar",IF(D9216="PV","solar PV","solar thermal"),IF(VLOOKUP(E9216,'Cross-Page Data'!$D$4:$F$48,3,FALSE)="wind",VLOOKUP(D9216,'Cross-Page Data'!$I$4:$J$19,2,FALSE),IF(VLOOKUP(E9216,'Cross-Page Data'!$D$4:$F$48,3,FALSE)="hydro",VLOOKUP(D9216,'Cross-Page Data'!$I$4:$J$19,2,FALSE),VLOOKUP(E9216,'Cross-Page Data'!$D$4:$F$48,3,FALSE)))))</f>
        <v>onshore wind</v>
      </c>
      <c r="I9216" s="68" t="b">
        <f t="shared" si="143"/>
        <v>1</v>
      </c>
    </row>
    <row r="9217" spans="1:9">
      <c r="A9217" s="68">
        <v>57199</v>
      </c>
      <c r="B9217" s="68" t="s">
        <v>3449</v>
      </c>
      <c r="C9217" s="68" t="s">
        <v>3498</v>
      </c>
      <c r="D9217" s="68" t="s">
        <v>3523</v>
      </c>
      <c r="E9217" s="68" t="s">
        <v>3524</v>
      </c>
      <c r="F9217" s="68" t="s">
        <v>3524</v>
      </c>
      <c r="G9217" s="68">
        <v>370854</v>
      </c>
      <c r="H9217" s="68" t="str">
        <f>IF(VLOOKUP(E9217,'Cross-Page Data'!$D$4:$F$48,3,FALSE)="natural gas",VLOOKUP(D9217,'Cross-Page Data'!$I$4:$J$19,2,FALSE),IF(VLOOKUP(E9217,'Cross-Page Data'!$D$4:$F$48,3,FALSE)="solar",IF(D9217="PV","solar PV","solar thermal"),IF(VLOOKUP(E9217,'Cross-Page Data'!$D$4:$F$48,3,FALSE)="wind",VLOOKUP(D9217,'Cross-Page Data'!$I$4:$J$19,2,FALSE),IF(VLOOKUP(E9217,'Cross-Page Data'!$D$4:$F$48,3,FALSE)="hydro",VLOOKUP(D9217,'Cross-Page Data'!$I$4:$J$19,2,FALSE),VLOOKUP(E9217,'Cross-Page Data'!$D$4:$F$48,3,FALSE)))))</f>
        <v>onshore wind</v>
      </c>
      <c r="I9217" s="68" t="b">
        <f t="shared" si="143"/>
        <v>1</v>
      </c>
    </row>
    <row r="9218" spans="1:9">
      <c r="A9218" s="68">
        <v>57200</v>
      </c>
      <c r="B9218" s="68" t="s">
        <v>3428</v>
      </c>
      <c r="C9218" s="68" t="s">
        <v>3511</v>
      </c>
      <c r="D9218" s="68" t="s">
        <v>3532</v>
      </c>
      <c r="E9218" s="68" t="s">
        <v>3533</v>
      </c>
      <c r="F9218" s="68" t="s">
        <v>3533</v>
      </c>
      <c r="G9218" s="68">
        <v>1332</v>
      </c>
      <c r="H9218" s="68" t="str">
        <f>IF(VLOOKUP(E9218,'Cross-Page Data'!$D$4:$F$48,3,FALSE)="natural gas",VLOOKUP(D9218,'Cross-Page Data'!$I$4:$J$19,2,FALSE),IF(VLOOKUP(E9218,'Cross-Page Data'!$D$4:$F$48,3,FALSE)="solar",IF(D9218="PV","solar PV","solar thermal"),IF(VLOOKUP(E9218,'Cross-Page Data'!$D$4:$F$48,3,FALSE)="wind",VLOOKUP(D9218,'Cross-Page Data'!$I$4:$J$19,2,FALSE),IF(VLOOKUP(E9218,'Cross-Page Data'!$D$4:$F$48,3,FALSE)="hydro",VLOOKUP(D9218,'Cross-Page Data'!$I$4:$J$19,2,FALSE),VLOOKUP(E9218,'Cross-Page Data'!$D$4:$F$48,3,FALSE)))))</f>
        <v>solar PV</v>
      </c>
      <c r="I9218" s="68" t="b">
        <f t="shared" si="143"/>
        <v>1</v>
      </c>
    </row>
    <row r="9219" spans="1:9">
      <c r="A9219" s="68">
        <v>57201</v>
      </c>
      <c r="B9219" s="68" t="s">
        <v>3405</v>
      </c>
      <c r="C9219" s="68" t="s">
        <v>3511</v>
      </c>
      <c r="D9219" s="68" t="s">
        <v>3523</v>
      </c>
      <c r="E9219" s="68" t="s">
        <v>3524</v>
      </c>
      <c r="F9219" s="68" t="s">
        <v>3524</v>
      </c>
      <c r="G9219" s="68">
        <v>87517</v>
      </c>
      <c r="H9219" s="68" t="str">
        <f>IF(VLOOKUP(E9219,'Cross-Page Data'!$D$4:$F$48,3,FALSE)="natural gas",VLOOKUP(D9219,'Cross-Page Data'!$I$4:$J$19,2,FALSE),IF(VLOOKUP(E9219,'Cross-Page Data'!$D$4:$F$48,3,FALSE)="solar",IF(D9219="PV","solar PV","solar thermal"),IF(VLOOKUP(E9219,'Cross-Page Data'!$D$4:$F$48,3,FALSE)="wind",VLOOKUP(D9219,'Cross-Page Data'!$I$4:$J$19,2,FALSE),IF(VLOOKUP(E9219,'Cross-Page Data'!$D$4:$F$48,3,FALSE)="hydro",VLOOKUP(D9219,'Cross-Page Data'!$I$4:$J$19,2,FALSE),VLOOKUP(E9219,'Cross-Page Data'!$D$4:$F$48,3,FALSE)))))</f>
        <v>onshore wind</v>
      </c>
      <c r="I9219" s="68" t="b">
        <f t="shared" si="143"/>
        <v>1</v>
      </c>
    </row>
    <row r="9220" spans="1:9">
      <c r="A9220" s="68">
        <v>57202</v>
      </c>
      <c r="B9220" s="68" t="s">
        <v>3410</v>
      </c>
      <c r="C9220" s="68" t="s">
        <v>3511</v>
      </c>
      <c r="D9220" s="68" t="s">
        <v>3532</v>
      </c>
      <c r="E9220" s="68" t="s">
        <v>3533</v>
      </c>
      <c r="F9220" s="68" t="s">
        <v>3533</v>
      </c>
      <c r="G9220" s="68">
        <v>18314</v>
      </c>
      <c r="H9220" s="68" t="str">
        <f>IF(VLOOKUP(E9220,'Cross-Page Data'!$D$4:$F$48,3,FALSE)="natural gas",VLOOKUP(D9220,'Cross-Page Data'!$I$4:$J$19,2,FALSE),IF(VLOOKUP(E9220,'Cross-Page Data'!$D$4:$F$48,3,FALSE)="solar",IF(D9220="PV","solar PV","solar thermal"),IF(VLOOKUP(E9220,'Cross-Page Data'!$D$4:$F$48,3,FALSE)="wind",VLOOKUP(D9220,'Cross-Page Data'!$I$4:$J$19,2,FALSE),IF(VLOOKUP(E9220,'Cross-Page Data'!$D$4:$F$48,3,FALSE)="hydro",VLOOKUP(D9220,'Cross-Page Data'!$I$4:$J$19,2,FALSE),VLOOKUP(E9220,'Cross-Page Data'!$D$4:$F$48,3,FALSE)))))</f>
        <v>solar PV</v>
      </c>
      <c r="I9220" s="68" t="b">
        <f t="shared" si="143"/>
        <v>1</v>
      </c>
    </row>
    <row r="9221" spans="1:9">
      <c r="A9221" s="68">
        <v>57203</v>
      </c>
      <c r="B9221" s="68" t="s">
        <v>3436</v>
      </c>
      <c r="C9221" s="68" t="s">
        <v>3511</v>
      </c>
      <c r="D9221" s="68" t="s">
        <v>3532</v>
      </c>
      <c r="E9221" s="68" t="s">
        <v>3533</v>
      </c>
      <c r="F9221" s="68" t="s">
        <v>3533</v>
      </c>
      <c r="G9221" s="68">
        <v>12511</v>
      </c>
      <c r="H9221" s="68" t="str">
        <f>IF(VLOOKUP(E9221,'Cross-Page Data'!$D$4:$F$48,3,FALSE)="natural gas",VLOOKUP(D9221,'Cross-Page Data'!$I$4:$J$19,2,FALSE),IF(VLOOKUP(E9221,'Cross-Page Data'!$D$4:$F$48,3,FALSE)="solar",IF(D9221="PV","solar PV","solar thermal"),IF(VLOOKUP(E9221,'Cross-Page Data'!$D$4:$F$48,3,FALSE)="wind",VLOOKUP(D9221,'Cross-Page Data'!$I$4:$J$19,2,FALSE),IF(VLOOKUP(E9221,'Cross-Page Data'!$D$4:$F$48,3,FALSE)="hydro",VLOOKUP(D9221,'Cross-Page Data'!$I$4:$J$19,2,FALSE),VLOOKUP(E9221,'Cross-Page Data'!$D$4:$F$48,3,FALSE)))))</f>
        <v>solar PV</v>
      </c>
      <c r="I9221" s="68" t="b">
        <f t="shared" si="143"/>
        <v>1</v>
      </c>
    </row>
    <row r="9222" spans="1:9">
      <c r="A9222" s="68">
        <v>57204</v>
      </c>
      <c r="B9222" s="68" t="s">
        <v>3432</v>
      </c>
      <c r="C9222" s="68" t="s">
        <v>3511</v>
      </c>
      <c r="D9222" s="68" t="s">
        <v>3532</v>
      </c>
      <c r="E9222" s="68" t="s">
        <v>3533</v>
      </c>
      <c r="F9222" s="68" t="s">
        <v>3533</v>
      </c>
      <c r="G9222" s="68">
        <v>2391</v>
      </c>
      <c r="H9222" s="68" t="str">
        <f>IF(VLOOKUP(E9222,'Cross-Page Data'!$D$4:$F$48,3,FALSE)="natural gas",VLOOKUP(D9222,'Cross-Page Data'!$I$4:$J$19,2,FALSE),IF(VLOOKUP(E9222,'Cross-Page Data'!$D$4:$F$48,3,FALSE)="solar",IF(D9222="PV","solar PV","solar thermal"),IF(VLOOKUP(E9222,'Cross-Page Data'!$D$4:$F$48,3,FALSE)="wind",VLOOKUP(D9222,'Cross-Page Data'!$I$4:$J$19,2,FALSE),IF(VLOOKUP(E9222,'Cross-Page Data'!$D$4:$F$48,3,FALSE)="hydro",VLOOKUP(D9222,'Cross-Page Data'!$I$4:$J$19,2,FALSE),VLOOKUP(E9222,'Cross-Page Data'!$D$4:$F$48,3,FALSE)))))</f>
        <v>solar PV</v>
      </c>
      <c r="I9222" s="68" t="b">
        <f t="shared" si="143"/>
        <v>1</v>
      </c>
    </row>
    <row r="9223" spans="1:9">
      <c r="A9223" s="68">
        <v>57205</v>
      </c>
      <c r="B9223" s="68" t="s">
        <v>3434</v>
      </c>
      <c r="C9223" s="68" t="s">
        <v>3511</v>
      </c>
      <c r="D9223" s="68" t="s">
        <v>3532</v>
      </c>
      <c r="E9223" s="68" t="s">
        <v>3533</v>
      </c>
      <c r="F9223" s="68" t="s">
        <v>3533</v>
      </c>
      <c r="G9223" s="68">
        <v>97974</v>
      </c>
      <c r="H9223" s="68" t="str">
        <f>IF(VLOOKUP(E9223,'Cross-Page Data'!$D$4:$F$48,3,FALSE)="natural gas",VLOOKUP(D9223,'Cross-Page Data'!$I$4:$J$19,2,FALSE),IF(VLOOKUP(E9223,'Cross-Page Data'!$D$4:$F$48,3,FALSE)="solar",IF(D9223="PV","solar PV","solar thermal"),IF(VLOOKUP(E9223,'Cross-Page Data'!$D$4:$F$48,3,FALSE)="wind",VLOOKUP(D9223,'Cross-Page Data'!$I$4:$J$19,2,FALSE),IF(VLOOKUP(E9223,'Cross-Page Data'!$D$4:$F$48,3,FALSE)="hydro",VLOOKUP(D9223,'Cross-Page Data'!$I$4:$J$19,2,FALSE),VLOOKUP(E9223,'Cross-Page Data'!$D$4:$F$48,3,FALSE)))))</f>
        <v>solar PV</v>
      </c>
      <c r="I9223" s="68" t="b">
        <f t="shared" si="143"/>
        <v>1</v>
      </c>
    </row>
    <row r="9224" spans="1:9">
      <c r="A9224" s="68">
        <v>57206</v>
      </c>
      <c r="B9224" s="68" t="s">
        <v>3401</v>
      </c>
      <c r="C9224" s="68" t="s">
        <v>3498</v>
      </c>
      <c r="D9224" s="68" t="s">
        <v>3509</v>
      </c>
      <c r="E9224" s="68" t="s">
        <v>3502</v>
      </c>
      <c r="F9224" s="68" t="s">
        <v>3502</v>
      </c>
      <c r="G9224" s="68">
        <v>46499</v>
      </c>
      <c r="H9224" s="68" t="str">
        <f>IF(VLOOKUP(E9224,'Cross-Page Data'!$D$4:$F$48,3,FALSE)="natural gas",VLOOKUP(D9224,'Cross-Page Data'!$I$4:$J$19,2,FALSE),IF(VLOOKUP(E9224,'Cross-Page Data'!$D$4:$F$48,3,FALSE)="solar",IF(D9224="PV","solar PV","solar thermal"),IF(VLOOKUP(E9224,'Cross-Page Data'!$D$4:$F$48,3,FALSE)="wind",VLOOKUP(D9224,'Cross-Page Data'!$I$4:$J$19,2,FALSE),IF(VLOOKUP(E9224,'Cross-Page Data'!$D$4:$F$48,3,FALSE)="hydro",VLOOKUP(D9224,'Cross-Page Data'!$I$4:$J$19,2,FALSE),VLOOKUP(E9224,'Cross-Page Data'!$D$4:$F$48,3,FALSE)))))</f>
        <v>natural gas peaker</v>
      </c>
      <c r="I9224" s="68" t="b">
        <f t="shared" ref="I9224:I9287" si="144">IF(AND($L$2=FALSE,OR(C9224="Commercial NAICS Cogen",C9224="Industrial NAICS Cogen",C9224="NAICS-22 Cogen")),FALSE,IF(AND($L$3=FALSE,OR(C9224="Commercial NAICS Cogen",C9224="Commercial NAICS Non-Cogen",C9224="Industrial NAICS Cogen", C9224="industrial NAICS non-Cogen")),FALSE, TRUE))</f>
        <v>1</v>
      </c>
    </row>
    <row r="9225" spans="1:9">
      <c r="A9225" s="68">
        <v>57207</v>
      </c>
      <c r="B9225" s="68" t="s">
        <v>3424</v>
      </c>
      <c r="C9225" s="68" t="s">
        <v>3517</v>
      </c>
      <c r="D9225" s="68" t="s">
        <v>3510</v>
      </c>
      <c r="E9225" s="68" t="s">
        <v>3508</v>
      </c>
      <c r="F9225" s="68" t="s">
        <v>3508</v>
      </c>
      <c r="G9225" s="68">
        <v>18</v>
      </c>
      <c r="H9225" s="68" t="str">
        <f>IF(VLOOKUP(E9225,'Cross-Page Data'!$D$4:$F$48,3,FALSE)="natural gas",VLOOKUP(D9225,'Cross-Page Data'!$I$4:$J$19,2,FALSE),IF(VLOOKUP(E9225,'Cross-Page Data'!$D$4:$F$48,3,FALSE)="solar",IF(D9225="PV","solar PV","solar thermal"),IF(VLOOKUP(E9225,'Cross-Page Data'!$D$4:$F$48,3,FALSE)="wind",VLOOKUP(D9225,'Cross-Page Data'!$I$4:$J$19,2,FALSE),IF(VLOOKUP(E9225,'Cross-Page Data'!$D$4:$F$48,3,FALSE)="hydro",VLOOKUP(D9225,'Cross-Page Data'!$I$4:$J$19,2,FALSE),VLOOKUP(E9225,'Cross-Page Data'!$D$4:$F$48,3,FALSE)))))</f>
        <v>petroleum</v>
      </c>
      <c r="I9225" s="68" t="b">
        <f t="shared" si="144"/>
        <v>0</v>
      </c>
    </row>
    <row r="9226" spans="1:9">
      <c r="A9226" s="68">
        <v>57208</v>
      </c>
      <c r="B9226" s="68" t="s">
        <v>3424</v>
      </c>
      <c r="C9226" s="68" t="s">
        <v>3517</v>
      </c>
      <c r="D9226" s="68" t="s">
        <v>3510</v>
      </c>
      <c r="E9226" s="68" t="s">
        <v>3508</v>
      </c>
      <c r="F9226" s="68" t="s">
        <v>3508</v>
      </c>
      <c r="G9226" s="68">
        <v>122</v>
      </c>
      <c r="H9226" s="68" t="str">
        <f>IF(VLOOKUP(E9226,'Cross-Page Data'!$D$4:$F$48,3,FALSE)="natural gas",VLOOKUP(D9226,'Cross-Page Data'!$I$4:$J$19,2,FALSE),IF(VLOOKUP(E9226,'Cross-Page Data'!$D$4:$F$48,3,FALSE)="solar",IF(D9226="PV","solar PV","solar thermal"),IF(VLOOKUP(E9226,'Cross-Page Data'!$D$4:$F$48,3,FALSE)="wind",VLOOKUP(D9226,'Cross-Page Data'!$I$4:$J$19,2,FALSE),IF(VLOOKUP(E9226,'Cross-Page Data'!$D$4:$F$48,3,FALSE)="hydro",VLOOKUP(D9226,'Cross-Page Data'!$I$4:$J$19,2,FALSE),VLOOKUP(E9226,'Cross-Page Data'!$D$4:$F$48,3,FALSE)))))</f>
        <v>petroleum</v>
      </c>
      <c r="I9226" s="68" t="b">
        <f t="shared" si="144"/>
        <v>0</v>
      </c>
    </row>
    <row r="9227" spans="1:9">
      <c r="A9227" s="68">
        <v>57210</v>
      </c>
      <c r="B9227" s="68" t="s">
        <v>3406</v>
      </c>
      <c r="C9227" s="68" t="s">
        <v>3511</v>
      </c>
      <c r="D9227" s="68" t="s">
        <v>3523</v>
      </c>
      <c r="E9227" s="68" t="s">
        <v>3524</v>
      </c>
      <c r="F9227" s="68" t="s">
        <v>3524</v>
      </c>
      <c r="G9227" s="68">
        <v>661089</v>
      </c>
      <c r="H9227" s="68" t="str">
        <f>IF(VLOOKUP(E9227,'Cross-Page Data'!$D$4:$F$48,3,FALSE)="natural gas",VLOOKUP(D9227,'Cross-Page Data'!$I$4:$J$19,2,FALSE),IF(VLOOKUP(E9227,'Cross-Page Data'!$D$4:$F$48,3,FALSE)="solar",IF(D9227="PV","solar PV","solar thermal"),IF(VLOOKUP(E9227,'Cross-Page Data'!$D$4:$F$48,3,FALSE)="wind",VLOOKUP(D9227,'Cross-Page Data'!$I$4:$J$19,2,FALSE),IF(VLOOKUP(E9227,'Cross-Page Data'!$D$4:$F$48,3,FALSE)="hydro",VLOOKUP(D9227,'Cross-Page Data'!$I$4:$J$19,2,FALSE),VLOOKUP(E9227,'Cross-Page Data'!$D$4:$F$48,3,FALSE)))))</f>
        <v>onshore wind</v>
      </c>
      <c r="I9227" s="68" t="b">
        <f t="shared" si="144"/>
        <v>1</v>
      </c>
    </row>
    <row r="9228" spans="1:9">
      <c r="A9228" s="68">
        <v>57211</v>
      </c>
      <c r="B9228" s="68" t="s">
        <v>3414</v>
      </c>
      <c r="C9228" s="68" t="s">
        <v>3511</v>
      </c>
      <c r="D9228" s="68" t="s">
        <v>3523</v>
      </c>
      <c r="E9228" s="68" t="s">
        <v>3524</v>
      </c>
      <c r="F9228" s="68" t="s">
        <v>3524</v>
      </c>
      <c r="G9228" s="68">
        <v>359399</v>
      </c>
      <c r="H9228" s="68" t="str">
        <f>IF(VLOOKUP(E9228,'Cross-Page Data'!$D$4:$F$48,3,FALSE)="natural gas",VLOOKUP(D9228,'Cross-Page Data'!$I$4:$J$19,2,FALSE),IF(VLOOKUP(E9228,'Cross-Page Data'!$D$4:$F$48,3,FALSE)="solar",IF(D9228="PV","solar PV","solar thermal"),IF(VLOOKUP(E9228,'Cross-Page Data'!$D$4:$F$48,3,FALSE)="wind",VLOOKUP(D9228,'Cross-Page Data'!$I$4:$J$19,2,FALSE),IF(VLOOKUP(E9228,'Cross-Page Data'!$D$4:$F$48,3,FALSE)="hydro",VLOOKUP(D9228,'Cross-Page Data'!$I$4:$J$19,2,FALSE),VLOOKUP(E9228,'Cross-Page Data'!$D$4:$F$48,3,FALSE)))))</f>
        <v>onshore wind</v>
      </c>
      <c r="I9228" s="68" t="b">
        <f t="shared" si="144"/>
        <v>1</v>
      </c>
    </row>
    <row r="9229" spans="1:9">
      <c r="A9229" s="68">
        <v>57212</v>
      </c>
      <c r="B9229" s="68" t="s">
        <v>3444</v>
      </c>
      <c r="C9229" s="68" t="s">
        <v>3511</v>
      </c>
      <c r="D9229" s="68" t="s">
        <v>3523</v>
      </c>
      <c r="E9229" s="68" t="s">
        <v>3524</v>
      </c>
      <c r="F9229" s="68" t="s">
        <v>3524</v>
      </c>
      <c r="G9229" s="68">
        <v>556991</v>
      </c>
      <c r="H9229" s="68" t="str">
        <f>IF(VLOOKUP(E9229,'Cross-Page Data'!$D$4:$F$48,3,FALSE)="natural gas",VLOOKUP(D9229,'Cross-Page Data'!$I$4:$J$19,2,FALSE),IF(VLOOKUP(E9229,'Cross-Page Data'!$D$4:$F$48,3,FALSE)="solar",IF(D9229="PV","solar PV","solar thermal"),IF(VLOOKUP(E9229,'Cross-Page Data'!$D$4:$F$48,3,FALSE)="wind",VLOOKUP(D9229,'Cross-Page Data'!$I$4:$J$19,2,FALSE),IF(VLOOKUP(E9229,'Cross-Page Data'!$D$4:$F$48,3,FALSE)="hydro",VLOOKUP(D9229,'Cross-Page Data'!$I$4:$J$19,2,FALSE),VLOOKUP(E9229,'Cross-Page Data'!$D$4:$F$48,3,FALSE)))))</f>
        <v>onshore wind</v>
      </c>
      <c r="I9229" s="68" t="b">
        <f t="shared" si="144"/>
        <v>1</v>
      </c>
    </row>
    <row r="9230" spans="1:9">
      <c r="A9230" s="68">
        <v>57213</v>
      </c>
      <c r="B9230" s="68" t="s">
        <v>3434</v>
      </c>
      <c r="C9230" s="68" t="s">
        <v>3511</v>
      </c>
      <c r="D9230" s="68" t="s">
        <v>3558</v>
      </c>
      <c r="E9230" s="68" t="s">
        <v>3535</v>
      </c>
      <c r="F9230" s="68" t="s">
        <v>3535</v>
      </c>
      <c r="G9230" s="68">
        <v>103773</v>
      </c>
      <c r="H9230" s="68" t="str">
        <f>IF(VLOOKUP(E9230,'Cross-Page Data'!$D$4:$F$48,3,FALSE)="natural gas",VLOOKUP(D9230,'Cross-Page Data'!$I$4:$J$19,2,FALSE),IF(VLOOKUP(E9230,'Cross-Page Data'!$D$4:$F$48,3,FALSE)="solar",IF(D9230="PV","solar PV","solar thermal"),IF(VLOOKUP(E9230,'Cross-Page Data'!$D$4:$F$48,3,FALSE)="wind",VLOOKUP(D9230,'Cross-Page Data'!$I$4:$J$19,2,FALSE),IF(VLOOKUP(E9230,'Cross-Page Data'!$D$4:$F$48,3,FALSE)="hydro",VLOOKUP(D9230,'Cross-Page Data'!$I$4:$J$19,2,FALSE),VLOOKUP(E9230,'Cross-Page Data'!$D$4:$F$48,3,FALSE)))))</f>
        <v>geothermal</v>
      </c>
      <c r="I9230" s="68" t="b">
        <f t="shared" si="144"/>
        <v>1</v>
      </c>
    </row>
    <row r="9231" spans="1:9">
      <c r="A9231" s="68">
        <v>57214</v>
      </c>
      <c r="B9231" s="68" t="s">
        <v>3413</v>
      </c>
      <c r="C9231" s="68" t="s">
        <v>3498</v>
      </c>
      <c r="D9231" s="68" t="s">
        <v>3523</v>
      </c>
      <c r="E9231" s="68" t="s">
        <v>3524</v>
      </c>
      <c r="F9231" s="68" t="s">
        <v>3524</v>
      </c>
      <c r="G9231" s="68">
        <v>5495</v>
      </c>
      <c r="H9231" s="68" t="str">
        <f>IF(VLOOKUP(E9231,'Cross-Page Data'!$D$4:$F$48,3,FALSE)="natural gas",VLOOKUP(D9231,'Cross-Page Data'!$I$4:$J$19,2,FALSE),IF(VLOOKUP(E9231,'Cross-Page Data'!$D$4:$F$48,3,FALSE)="solar",IF(D9231="PV","solar PV","solar thermal"),IF(VLOOKUP(E9231,'Cross-Page Data'!$D$4:$F$48,3,FALSE)="wind",VLOOKUP(D9231,'Cross-Page Data'!$I$4:$J$19,2,FALSE),IF(VLOOKUP(E9231,'Cross-Page Data'!$D$4:$F$48,3,FALSE)="hydro",VLOOKUP(D9231,'Cross-Page Data'!$I$4:$J$19,2,FALSE),VLOOKUP(E9231,'Cross-Page Data'!$D$4:$F$48,3,FALSE)))))</f>
        <v>onshore wind</v>
      </c>
      <c r="I9231" s="68" t="b">
        <f t="shared" si="144"/>
        <v>1</v>
      </c>
    </row>
    <row r="9232" spans="1:9">
      <c r="A9232" s="68">
        <v>57216</v>
      </c>
      <c r="B9232" s="68" t="s">
        <v>3439</v>
      </c>
      <c r="C9232" s="68" t="s">
        <v>3511</v>
      </c>
      <c r="D9232" s="68" t="s">
        <v>3532</v>
      </c>
      <c r="E9232" s="68" t="s">
        <v>3533</v>
      </c>
      <c r="F9232" s="68" t="s">
        <v>3533</v>
      </c>
      <c r="G9232" s="68">
        <v>2653</v>
      </c>
      <c r="H9232" s="68" t="str">
        <f>IF(VLOOKUP(E9232,'Cross-Page Data'!$D$4:$F$48,3,FALSE)="natural gas",VLOOKUP(D9232,'Cross-Page Data'!$I$4:$J$19,2,FALSE),IF(VLOOKUP(E9232,'Cross-Page Data'!$D$4:$F$48,3,FALSE)="solar",IF(D9232="PV","solar PV","solar thermal"),IF(VLOOKUP(E9232,'Cross-Page Data'!$D$4:$F$48,3,FALSE)="wind",VLOOKUP(D9232,'Cross-Page Data'!$I$4:$J$19,2,FALSE),IF(VLOOKUP(E9232,'Cross-Page Data'!$D$4:$F$48,3,FALSE)="hydro",VLOOKUP(D9232,'Cross-Page Data'!$I$4:$J$19,2,FALSE),VLOOKUP(E9232,'Cross-Page Data'!$D$4:$F$48,3,FALSE)))))</f>
        <v>solar PV</v>
      </c>
      <c r="I9232" s="68" t="b">
        <f t="shared" si="144"/>
        <v>1</v>
      </c>
    </row>
    <row r="9233" spans="1:9">
      <c r="A9233" s="68">
        <v>57217</v>
      </c>
      <c r="B9233" s="68" t="s">
        <v>3405</v>
      </c>
      <c r="C9233" s="68" t="s">
        <v>3498</v>
      </c>
      <c r="D9233" s="68" t="s">
        <v>3532</v>
      </c>
      <c r="E9233" s="68" t="s">
        <v>3533</v>
      </c>
      <c r="F9233" s="68" t="s">
        <v>3533</v>
      </c>
      <c r="G9233" s="68">
        <v>942</v>
      </c>
      <c r="H9233" s="68" t="str">
        <f>IF(VLOOKUP(E9233,'Cross-Page Data'!$D$4:$F$48,3,FALSE)="natural gas",VLOOKUP(D9233,'Cross-Page Data'!$I$4:$J$19,2,FALSE),IF(VLOOKUP(E9233,'Cross-Page Data'!$D$4:$F$48,3,FALSE)="solar",IF(D9233="PV","solar PV","solar thermal"),IF(VLOOKUP(E9233,'Cross-Page Data'!$D$4:$F$48,3,FALSE)="wind",VLOOKUP(D9233,'Cross-Page Data'!$I$4:$J$19,2,FALSE),IF(VLOOKUP(E9233,'Cross-Page Data'!$D$4:$F$48,3,FALSE)="hydro",VLOOKUP(D9233,'Cross-Page Data'!$I$4:$J$19,2,FALSE),VLOOKUP(E9233,'Cross-Page Data'!$D$4:$F$48,3,FALSE)))))</f>
        <v>solar PV</v>
      </c>
      <c r="I9233" s="68" t="b">
        <f t="shared" si="144"/>
        <v>1</v>
      </c>
    </row>
    <row r="9234" spans="1:9">
      <c r="A9234" s="68">
        <v>57219</v>
      </c>
      <c r="B9234" s="68" t="s">
        <v>3405</v>
      </c>
      <c r="C9234" s="68" t="s">
        <v>3498</v>
      </c>
      <c r="D9234" s="68" t="s">
        <v>3532</v>
      </c>
      <c r="E9234" s="68" t="s">
        <v>3533</v>
      </c>
      <c r="F9234" s="68" t="s">
        <v>3533</v>
      </c>
      <c r="G9234" s="68">
        <v>2985</v>
      </c>
      <c r="H9234" s="68" t="str">
        <f>IF(VLOOKUP(E9234,'Cross-Page Data'!$D$4:$F$48,3,FALSE)="natural gas",VLOOKUP(D9234,'Cross-Page Data'!$I$4:$J$19,2,FALSE),IF(VLOOKUP(E9234,'Cross-Page Data'!$D$4:$F$48,3,FALSE)="solar",IF(D9234="PV","solar PV","solar thermal"),IF(VLOOKUP(E9234,'Cross-Page Data'!$D$4:$F$48,3,FALSE)="wind",VLOOKUP(D9234,'Cross-Page Data'!$I$4:$J$19,2,FALSE),IF(VLOOKUP(E9234,'Cross-Page Data'!$D$4:$F$48,3,FALSE)="hydro",VLOOKUP(D9234,'Cross-Page Data'!$I$4:$J$19,2,FALSE),VLOOKUP(E9234,'Cross-Page Data'!$D$4:$F$48,3,FALSE)))))</f>
        <v>solar PV</v>
      </c>
      <c r="I9234" s="68" t="b">
        <f t="shared" si="144"/>
        <v>1</v>
      </c>
    </row>
    <row r="9235" spans="1:9">
      <c r="A9235" s="68">
        <v>57220</v>
      </c>
      <c r="B9235" s="68" t="s">
        <v>3405</v>
      </c>
      <c r="C9235" s="68" t="s">
        <v>3498</v>
      </c>
      <c r="D9235" s="68" t="s">
        <v>3532</v>
      </c>
      <c r="E9235" s="68" t="s">
        <v>3533</v>
      </c>
      <c r="F9235" s="68" t="s">
        <v>3533</v>
      </c>
      <c r="G9235" s="68">
        <v>2521</v>
      </c>
      <c r="H9235" s="68" t="str">
        <f>IF(VLOOKUP(E9235,'Cross-Page Data'!$D$4:$F$48,3,FALSE)="natural gas",VLOOKUP(D9235,'Cross-Page Data'!$I$4:$J$19,2,FALSE),IF(VLOOKUP(E9235,'Cross-Page Data'!$D$4:$F$48,3,FALSE)="solar",IF(D9235="PV","solar PV","solar thermal"),IF(VLOOKUP(E9235,'Cross-Page Data'!$D$4:$F$48,3,FALSE)="wind",VLOOKUP(D9235,'Cross-Page Data'!$I$4:$J$19,2,FALSE),IF(VLOOKUP(E9235,'Cross-Page Data'!$D$4:$F$48,3,FALSE)="hydro",VLOOKUP(D9235,'Cross-Page Data'!$I$4:$J$19,2,FALSE),VLOOKUP(E9235,'Cross-Page Data'!$D$4:$F$48,3,FALSE)))))</f>
        <v>solar PV</v>
      </c>
      <c r="I9235" s="68" t="b">
        <f t="shared" si="144"/>
        <v>1</v>
      </c>
    </row>
    <row r="9236" spans="1:9">
      <c r="A9236" s="68">
        <v>57221</v>
      </c>
      <c r="B9236" s="68" t="s">
        <v>3405</v>
      </c>
      <c r="C9236" s="68" t="s">
        <v>3498</v>
      </c>
      <c r="D9236" s="68" t="s">
        <v>3532</v>
      </c>
      <c r="E9236" s="68" t="s">
        <v>3533</v>
      </c>
      <c r="F9236" s="68" t="s">
        <v>3533</v>
      </c>
      <c r="G9236" s="68">
        <v>3229</v>
      </c>
      <c r="H9236" s="68" t="str">
        <f>IF(VLOOKUP(E9236,'Cross-Page Data'!$D$4:$F$48,3,FALSE)="natural gas",VLOOKUP(D9236,'Cross-Page Data'!$I$4:$J$19,2,FALSE),IF(VLOOKUP(E9236,'Cross-Page Data'!$D$4:$F$48,3,FALSE)="solar",IF(D9236="PV","solar PV","solar thermal"),IF(VLOOKUP(E9236,'Cross-Page Data'!$D$4:$F$48,3,FALSE)="wind",VLOOKUP(D9236,'Cross-Page Data'!$I$4:$J$19,2,FALSE),IF(VLOOKUP(E9236,'Cross-Page Data'!$D$4:$F$48,3,FALSE)="hydro",VLOOKUP(D9236,'Cross-Page Data'!$I$4:$J$19,2,FALSE),VLOOKUP(E9236,'Cross-Page Data'!$D$4:$F$48,3,FALSE)))))</f>
        <v>solar PV</v>
      </c>
      <c r="I9236" s="68" t="b">
        <f t="shared" si="144"/>
        <v>1</v>
      </c>
    </row>
    <row r="9237" spans="1:9">
      <c r="A9237" s="68">
        <v>57222</v>
      </c>
      <c r="B9237" s="68" t="s">
        <v>3405</v>
      </c>
      <c r="C9237" s="68" t="s">
        <v>3498</v>
      </c>
      <c r="D9237" s="68" t="s">
        <v>3532</v>
      </c>
      <c r="E9237" s="68" t="s">
        <v>3533</v>
      </c>
      <c r="F9237" s="68" t="s">
        <v>3533</v>
      </c>
      <c r="G9237" s="68">
        <v>1336</v>
      </c>
      <c r="H9237" s="68" t="str">
        <f>IF(VLOOKUP(E9237,'Cross-Page Data'!$D$4:$F$48,3,FALSE)="natural gas",VLOOKUP(D9237,'Cross-Page Data'!$I$4:$J$19,2,FALSE),IF(VLOOKUP(E9237,'Cross-Page Data'!$D$4:$F$48,3,FALSE)="solar",IF(D9237="PV","solar PV","solar thermal"),IF(VLOOKUP(E9237,'Cross-Page Data'!$D$4:$F$48,3,FALSE)="wind",VLOOKUP(D9237,'Cross-Page Data'!$I$4:$J$19,2,FALSE),IF(VLOOKUP(E9237,'Cross-Page Data'!$D$4:$F$48,3,FALSE)="hydro",VLOOKUP(D9237,'Cross-Page Data'!$I$4:$J$19,2,FALSE),VLOOKUP(E9237,'Cross-Page Data'!$D$4:$F$48,3,FALSE)))))</f>
        <v>solar PV</v>
      </c>
      <c r="I9237" s="68" t="b">
        <f t="shared" si="144"/>
        <v>1</v>
      </c>
    </row>
    <row r="9238" spans="1:9">
      <c r="A9238" s="68">
        <v>57223</v>
      </c>
      <c r="B9238" s="68" t="s">
        <v>3405</v>
      </c>
      <c r="C9238" s="68" t="s">
        <v>3498</v>
      </c>
      <c r="D9238" s="68" t="s">
        <v>3532</v>
      </c>
      <c r="E9238" s="68" t="s">
        <v>3533</v>
      </c>
      <c r="F9238" s="68" t="s">
        <v>3533</v>
      </c>
      <c r="G9238" s="68">
        <v>911</v>
      </c>
      <c r="H9238" s="68" t="str">
        <f>IF(VLOOKUP(E9238,'Cross-Page Data'!$D$4:$F$48,3,FALSE)="natural gas",VLOOKUP(D9238,'Cross-Page Data'!$I$4:$J$19,2,FALSE),IF(VLOOKUP(E9238,'Cross-Page Data'!$D$4:$F$48,3,FALSE)="solar",IF(D9238="PV","solar PV","solar thermal"),IF(VLOOKUP(E9238,'Cross-Page Data'!$D$4:$F$48,3,FALSE)="wind",VLOOKUP(D9238,'Cross-Page Data'!$I$4:$J$19,2,FALSE),IF(VLOOKUP(E9238,'Cross-Page Data'!$D$4:$F$48,3,FALSE)="hydro",VLOOKUP(D9238,'Cross-Page Data'!$I$4:$J$19,2,FALSE),VLOOKUP(E9238,'Cross-Page Data'!$D$4:$F$48,3,FALSE)))))</f>
        <v>solar PV</v>
      </c>
      <c r="I9238" s="68" t="b">
        <f t="shared" si="144"/>
        <v>1</v>
      </c>
    </row>
    <row r="9239" spans="1:9">
      <c r="A9239" s="68">
        <v>57224</v>
      </c>
      <c r="B9239" s="68" t="s">
        <v>3405</v>
      </c>
      <c r="C9239" s="68" t="s">
        <v>3498</v>
      </c>
      <c r="D9239" s="68" t="s">
        <v>3532</v>
      </c>
      <c r="E9239" s="68" t="s">
        <v>3533</v>
      </c>
      <c r="F9239" s="68" t="s">
        <v>3533</v>
      </c>
      <c r="G9239" s="68">
        <v>421</v>
      </c>
      <c r="H9239" s="68" t="str">
        <f>IF(VLOOKUP(E9239,'Cross-Page Data'!$D$4:$F$48,3,FALSE)="natural gas",VLOOKUP(D9239,'Cross-Page Data'!$I$4:$J$19,2,FALSE),IF(VLOOKUP(E9239,'Cross-Page Data'!$D$4:$F$48,3,FALSE)="solar",IF(D9239="PV","solar PV","solar thermal"),IF(VLOOKUP(E9239,'Cross-Page Data'!$D$4:$F$48,3,FALSE)="wind",VLOOKUP(D9239,'Cross-Page Data'!$I$4:$J$19,2,FALSE),IF(VLOOKUP(E9239,'Cross-Page Data'!$D$4:$F$48,3,FALSE)="hydro",VLOOKUP(D9239,'Cross-Page Data'!$I$4:$J$19,2,FALSE),VLOOKUP(E9239,'Cross-Page Data'!$D$4:$F$48,3,FALSE)))))</f>
        <v>solar PV</v>
      </c>
      <c r="I9239" s="68" t="b">
        <f t="shared" si="144"/>
        <v>1</v>
      </c>
    </row>
    <row r="9240" spans="1:9">
      <c r="A9240" s="68">
        <v>57225</v>
      </c>
      <c r="B9240" s="68" t="s">
        <v>3405</v>
      </c>
      <c r="C9240" s="68" t="s">
        <v>3498</v>
      </c>
      <c r="D9240" s="68" t="s">
        <v>3532</v>
      </c>
      <c r="E9240" s="68" t="s">
        <v>3533</v>
      </c>
      <c r="F9240" s="68" t="s">
        <v>3533</v>
      </c>
      <c r="G9240" s="68">
        <v>4630</v>
      </c>
      <c r="H9240" s="68" t="str">
        <f>IF(VLOOKUP(E9240,'Cross-Page Data'!$D$4:$F$48,3,FALSE)="natural gas",VLOOKUP(D9240,'Cross-Page Data'!$I$4:$J$19,2,FALSE),IF(VLOOKUP(E9240,'Cross-Page Data'!$D$4:$F$48,3,FALSE)="solar",IF(D9240="PV","solar PV","solar thermal"),IF(VLOOKUP(E9240,'Cross-Page Data'!$D$4:$F$48,3,FALSE)="wind",VLOOKUP(D9240,'Cross-Page Data'!$I$4:$J$19,2,FALSE),IF(VLOOKUP(E9240,'Cross-Page Data'!$D$4:$F$48,3,FALSE)="hydro",VLOOKUP(D9240,'Cross-Page Data'!$I$4:$J$19,2,FALSE),VLOOKUP(E9240,'Cross-Page Data'!$D$4:$F$48,3,FALSE)))))</f>
        <v>solar PV</v>
      </c>
      <c r="I9240" s="68" t="b">
        <f t="shared" si="144"/>
        <v>1</v>
      </c>
    </row>
    <row r="9241" spans="1:9">
      <c r="A9241" s="68">
        <v>57227</v>
      </c>
      <c r="B9241" s="68" t="s">
        <v>3405</v>
      </c>
      <c r="C9241" s="68" t="s">
        <v>3498</v>
      </c>
      <c r="D9241" s="68" t="s">
        <v>3532</v>
      </c>
      <c r="E9241" s="68" t="s">
        <v>3533</v>
      </c>
      <c r="F9241" s="68" t="s">
        <v>3533</v>
      </c>
      <c r="G9241" s="68">
        <v>3494</v>
      </c>
      <c r="H9241" s="68" t="str">
        <f>IF(VLOOKUP(E9241,'Cross-Page Data'!$D$4:$F$48,3,FALSE)="natural gas",VLOOKUP(D9241,'Cross-Page Data'!$I$4:$J$19,2,FALSE),IF(VLOOKUP(E9241,'Cross-Page Data'!$D$4:$F$48,3,FALSE)="solar",IF(D9241="PV","solar PV","solar thermal"),IF(VLOOKUP(E9241,'Cross-Page Data'!$D$4:$F$48,3,FALSE)="wind",VLOOKUP(D9241,'Cross-Page Data'!$I$4:$J$19,2,FALSE),IF(VLOOKUP(E9241,'Cross-Page Data'!$D$4:$F$48,3,FALSE)="hydro",VLOOKUP(D9241,'Cross-Page Data'!$I$4:$J$19,2,FALSE),VLOOKUP(E9241,'Cross-Page Data'!$D$4:$F$48,3,FALSE)))))</f>
        <v>solar PV</v>
      </c>
      <c r="I9241" s="68" t="b">
        <f t="shared" si="144"/>
        <v>1</v>
      </c>
    </row>
    <row r="9242" spans="1:9">
      <c r="A9242" s="68">
        <v>57229</v>
      </c>
      <c r="B9242" s="68" t="s">
        <v>3405</v>
      </c>
      <c r="C9242" s="68" t="s">
        <v>3498</v>
      </c>
      <c r="D9242" s="68" t="s">
        <v>3532</v>
      </c>
      <c r="E9242" s="68" t="s">
        <v>3533</v>
      </c>
      <c r="F9242" s="68" t="s">
        <v>3533</v>
      </c>
      <c r="G9242" s="68">
        <v>2932</v>
      </c>
      <c r="H9242" s="68" t="str">
        <f>IF(VLOOKUP(E9242,'Cross-Page Data'!$D$4:$F$48,3,FALSE)="natural gas",VLOOKUP(D9242,'Cross-Page Data'!$I$4:$J$19,2,FALSE),IF(VLOOKUP(E9242,'Cross-Page Data'!$D$4:$F$48,3,FALSE)="solar",IF(D9242="PV","solar PV","solar thermal"),IF(VLOOKUP(E9242,'Cross-Page Data'!$D$4:$F$48,3,FALSE)="wind",VLOOKUP(D9242,'Cross-Page Data'!$I$4:$J$19,2,FALSE),IF(VLOOKUP(E9242,'Cross-Page Data'!$D$4:$F$48,3,FALSE)="hydro",VLOOKUP(D9242,'Cross-Page Data'!$I$4:$J$19,2,FALSE),VLOOKUP(E9242,'Cross-Page Data'!$D$4:$F$48,3,FALSE)))))</f>
        <v>solar PV</v>
      </c>
      <c r="I9242" s="68" t="b">
        <f t="shared" si="144"/>
        <v>1</v>
      </c>
    </row>
    <row r="9243" spans="1:9">
      <c r="A9243" s="68">
        <v>57230</v>
      </c>
      <c r="B9243" s="68" t="s">
        <v>3405</v>
      </c>
      <c r="C9243" s="68" t="s">
        <v>3498</v>
      </c>
      <c r="D9243" s="68" t="s">
        <v>3532</v>
      </c>
      <c r="E9243" s="68" t="s">
        <v>3533</v>
      </c>
      <c r="F9243" s="68" t="s">
        <v>3533</v>
      </c>
      <c r="G9243" s="68">
        <v>1470</v>
      </c>
      <c r="H9243" s="68" t="str">
        <f>IF(VLOOKUP(E9243,'Cross-Page Data'!$D$4:$F$48,3,FALSE)="natural gas",VLOOKUP(D9243,'Cross-Page Data'!$I$4:$J$19,2,FALSE),IF(VLOOKUP(E9243,'Cross-Page Data'!$D$4:$F$48,3,FALSE)="solar",IF(D9243="PV","solar PV","solar thermal"),IF(VLOOKUP(E9243,'Cross-Page Data'!$D$4:$F$48,3,FALSE)="wind",VLOOKUP(D9243,'Cross-Page Data'!$I$4:$J$19,2,FALSE),IF(VLOOKUP(E9243,'Cross-Page Data'!$D$4:$F$48,3,FALSE)="hydro",VLOOKUP(D9243,'Cross-Page Data'!$I$4:$J$19,2,FALSE),VLOOKUP(E9243,'Cross-Page Data'!$D$4:$F$48,3,FALSE)))))</f>
        <v>solar PV</v>
      </c>
      <c r="I9243" s="68" t="b">
        <f t="shared" si="144"/>
        <v>1</v>
      </c>
    </row>
    <row r="9244" spans="1:9">
      <c r="A9244" s="68">
        <v>57231</v>
      </c>
      <c r="B9244" s="68" t="s">
        <v>3405</v>
      </c>
      <c r="C9244" s="68" t="s">
        <v>3498</v>
      </c>
      <c r="D9244" s="68" t="s">
        <v>3532</v>
      </c>
      <c r="E9244" s="68" t="s">
        <v>3533</v>
      </c>
      <c r="F9244" s="68" t="s">
        <v>3533</v>
      </c>
      <c r="G9244" s="68">
        <v>3402</v>
      </c>
      <c r="H9244" s="68" t="str">
        <f>IF(VLOOKUP(E9244,'Cross-Page Data'!$D$4:$F$48,3,FALSE)="natural gas",VLOOKUP(D9244,'Cross-Page Data'!$I$4:$J$19,2,FALSE),IF(VLOOKUP(E9244,'Cross-Page Data'!$D$4:$F$48,3,FALSE)="solar",IF(D9244="PV","solar PV","solar thermal"),IF(VLOOKUP(E9244,'Cross-Page Data'!$D$4:$F$48,3,FALSE)="wind",VLOOKUP(D9244,'Cross-Page Data'!$I$4:$J$19,2,FALSE),IF(VLOOKUP(E9244,'Cross-Page Data'!$D$4:$F$48,3,FALSE)="hydro",VLOOKUP(D9244,'Cross-Page Data'!$I$4:$J$19,2,FALSE),VLOOKUP(E9244,'Cross-Page Data'!$D$4:$F$48,3,FALSE)))))</f>
        <v>solar PV</v>
      </c>
      <c r="I9244" s="68" t="b">
        <f t="shared" si="144"/>
        <v>1</v>
      </c>
    </row>
    <row r="9245" spans="1:9">
      <c r="A9245" s="68">
        <v>57232</v>
      </c>
      <c r="B9245" s="68" t="s">
        <v>3405</v>
      </c>
      <c r="C9245" s="68" t="s">
        <v>3498</v>
      </c>
      <c r="D9245" s="68" t="s">
        <v>3532</v>
      </c>
      <c r="E9245" s="68" t="s">
        <v>3533</v>
      </c>
      <c r="F9245" s="68" t="s">
        <v>3533</v>
      </c>
      <c r="G9245" s="68">
        <v>1490</v>
      </c>
      <c r="H9245" s="68" t="str">
        <f>IF(VLOOKUP(E9245,'Cross-Page Data'!$D$4:$F$48,3,FALSE)="natural gas",VLOOKUP(D9245,'Cross-Page Data'!$I$4:$J$19,2,FALSE),IF(VLOOKUP(E9245,'Cross-Page Data'!$D$4:$F$48,3,FALSE)="solar",IF(D9245="PV","solar PV","solar thermal"),IF(VLOOKUP(E9245,'Cross-Page Data'!$D$4:$F$48,3,FALSE)="wind",VLOOKUP(D9245,'Cross-Page Data'!$I$4:$J$19,2,FALSE),IF(VLOOKUP(E9245,'Cross-Page Data'!$D$4:$F$48,3,FALSE)="hydro",VLOOKUP(D9245,'Cross-Page Data'!$I$4:$J$19,2,FALSE),VLOOKUP(E9245,'Cross-Page Data'!$D$4:$F$48,3,FALSE)))))</f>
        <v>solar PV</v>
      </c>
      <c r="I9245" s="68" t="b">
        <f t="shared" si="144"/>
        <v>1</v>
      </c>
    </row>
    <row r="9246" spans="1:9">
      <c r="A9246" s="68">
        <v>57236</v>
      </c>
      <c r="B9246" s="68" t="s">
        <v>3405</v>
      </c>
      <c r="C9246" s="68" t="s">
        <v>3498</v>
      </c>
      <c r="D9246" s="68" t="s">
        <v>3532</v>
      </c>
      <c r="E9246" s="68" t="s">
        <v>3533</v>
      </c>
      <c r="F9246" s="68" t="s">
        <v>3533</v>
      </c>
      <c r="G9246" s="68">
        <v>3123</v>
      </c>
      <c r="H9246" s="68" t="str">
        <f>IF(VLOOKUP(E9246,'Cross-Page Data'!$D$4:$F$48,3,FALSE)="natural gas",VLOOKUP(D9246,'Cross-Page Data'!$I$4:$J$19,2,FALSE),IF(VLOOKUP(E9246,'Cross-Page Data'!$D$4:$F$48,3,FALSE)="solar",IF(D9246="PV","solar PV","solar thermal"),IF(VLOOKUP(E9246,'Cross-Page Data'!$D$4:$F$48,3,FALSE)="wind",VLOOKUP(D9246,'Cross-Page Data'!$I$4:$J$19,2,FALSE),IF(VLOOKUP(E9246,'Cross-Page Data'!$D$4:$F$48,3,FALSE)="hydro",VLOOKUP(D9246,'Cross-Page Data'!$I$4:$J$19,2,FALSE),VLOOKUP(E9246,'Cross-Page Data'!$D$4:$F$48,3,FALSE)))))</f>
        <v>solar PV</v>
      </c>
      <c r="I9246" s="68" t="b">
        <f t="shared" si="144"/>
        <v>1</v>
      </c>
    </row>
    <row r="9247" spans="1:9">
      <c r="A9247" s="68">
        <v>57237</v>
      </c>
      <c r="B9247" s="68" t="s">
        <v>3405</v>
      </c>
      <c r="C9247" s="68" t="s">
        <v>3498</v>
      </c>
      <c r="D9247" s="68" t="s">
        <v>3532</v>
      </c>
      <c r="E9247" s="68" t="s">
        <v>3533</v>
      </c>
      <c r="F9247" s="68" t="s">
        <v>3533</v>
      </c>
      <c r="G9247" s="68">
        <v>1719</v>
      </c>
      <c r="H9247" s="68" t="str">
        <f>IF(VLOOKUP(E9247,'Cross-Page Data'!$D$4:$F$48,3,FALSE)="natural gas",VLOOKUP(D9247,'Cross-Page Data'!$I$4:$J$19,2,FALSE),IF(VLOOKUP(E9247,'Cross-Page Data'!$D$4:$F$48,3,FALSE)="solar",IF(D9247="PV","solar PV","solar thermal"),IF(VLOOKUP(E9247,'Cross-Page Data'!$D$4:$F$48,3,FALSE)="wind",VLOOKUP(D9247,'Cross-Page Data'!$I$4:$J$19,2,FALSE),IF(VLOOKUP(E9247,'Cross-Page Data'!$D$4:$F$48,3,FALSE)="hydro",VLOOKUP(D9247,'Cross-Page Data'!$I$4:$J$19,2,FALSE),VLOOKUP(E9247,'Cross-Page Data'!$D$4:$F$48,3,FALSE)))))</f>
        <v>solar PV</v>
      </c>
      <c r="I9247" s="68" t="b">
        <f t="shared" si="144"/>
        <v>1</v>
      </c>
    </row>
    <row r="9248" spans="1:9">
      <c r="A9248" s="68">
        <v>57239</v>
      </c>
      <c r="B9248" s="68" t="s">
        <v>3421</v>
      </c>
      <c r="C9248" s="68" t="s">
        <v>3511</v>
      </c>
      <c r="D9248" s="68" t="s">
        <v>3523</v>
      </c>
      <c r="E9248" s="68" t="s">
        <v>3524</v>
      </c>
      <c r="F9248" s="68" t="s">
        <v>3524</v>
      </c>
      <c r="G9248" s="68">
        <v>100476</v>
      </c>
      <c r="H9248" s="68" t="str">
        <f>IF(VLOOKUP(E9248,'Cross-Page Data'!$D$4:$F$48,3,FALSE)="natural gas",VLOOKUP(D9248,'Cross-Page Data'!$I$4:$J$19,2,FALSE),IF(VLOOKUP(E9248,'Cross-Page Data'!$D$4:$F$48,3,FALSE)="solar",IF(D9248="PV","solar PV","solar thermal"),IF(VLOOKUP(E9248,'Cross-Page Data'!$D$4:$F$48,3,FALSE)="wind",VLOOKUP(D9248,'Cross-Page Data'!$I$4:$J$19,2,FALSE),IF(VLOOKUP(E9248,'Cross-Page Data'!$D$4:$F$48,3,FALSE)="hydro",VLOOKUP(D9248,'Cross-Page Data'!$I$4:$J$19,2,FALSE),VLOOKUP(E9248,'Cross-Page Data'!$D$4:$F$48,3,FALSE)))))</f>
        <v>onshore wind</v>
      </c>
      <c r="I9248" s="68" t="b">
        <f t="shared" si="144"/>
        <v>1</v>
      </c>
    </row>
    <row r="9249" spans="1:9">
      <c r="A9249" s="68">
        <v>57240</v>
      </c>
      <c r="B9249" s="68" t="s">
        <v>3421</v>
      </c>
      <c r="C9249" s="68" t="s">
        <v>3511</v>
      </c>
      <c r="D9249" s="68" t="s">
        <v>3523</v>
      </c>
      <c r="E9249" s="68" t="s">
        <v>3524</v>
      </c>
      <c r="F9249" s="68" t="s">
        <v>3524</v>
      </c>
      <c r="G9249" s="68">
        <v>25119</v>
      </c>
      <c r="H9249" s="68" t="str">
        <f>IF(VLOOKUP(E9249,'Cross-Page Data'!$D$4:$F$48,3,FALSE)="natural gas",VLOOKUP(D9249,'Cross-Page Data'!$I$4:$J$19,2,FALSE),IF(VLOOKUP(E9249,'Cross-Page Data'!$D$4:$F$48,3,FALSE)="solar",IF(D9249="PV","solar PV","solar thermal"),IF(VLOOKUP(E9249,'Cross-Page Data'!$D$4:$F$48,3,FALSE)="wind",VLOOKUP(D9249,'Cross-Page Data'!$I$4:$J$19,2,FALSE),IF(VLOOKUP(E9249,'Cross-Page Data'!$D$4:$F$48,3,FALSE)="hydro",VLOOKUP(D9249,'Cross-Page Data'!$I$4:$J$19,2,FALSE),VLOOKUP(E9249,'Cross-Page Data'!$D$4:$F$48,3,FALSE)))))</f>
        <v>onshore wind</v>
      </c>
      <c r="I9249" s="68" t="b">
        <f t="shared" si="144"/>
        <v>1</v>
      </c>
    </row>
    <row r="9250" spans="1:9">
      <c r="A9250" s="68">
        <v>57241</v>
      </c>
      <c r="B9250" s="68" t="s">
        <v>3410</v>
      </c>
      <c r="C9250" s="68" t="s">
        <v>3498</v>
      </c>
      <c r="D9250" s="68" t="s">
        <v>3505</v>
      </c>
      <c r="E9250" s="68" t="s">
        <v>3502</v>
      </c>
      <c r="F9250" s="68" t="s">
        <v>3502</v>
      </c>
      <c r="G9250" s="68">
        <v>650.18600000000004</v>
      </c>
      <c r="H9250" s="68" t="str">
        <f>IF(VLOOKUP(E9250,'Cross-Page Data'!$D$4:$F$48,3,FALSE)="natural gas",VLOOKUP(D9250,'Cross-Page Data'!$I$4:$J$19,2,FALSE),IF(VLOOKUP(E9250,'Cross-Page Data'!$D$4:$F$48,3,FALSE)="solar",IF(D9250="PV","solar PV","solar thermal"),IF(VLOOKUP(E9250,'Cross-Page Data'!$D$4:$F$48,3,FALSE)="wind",VLOOKUP(D9250,'Cross-Page Data'!$I$4:$J$19,2,FALSE),IF(VLOOKUP(E9250,'Cross-Page Data'!$D$4:$F$48,3,FALSE)="hydro",VLOOKUP(D9250,'Cross-Page Data'!$I$4:$J$19,2,FALSE),VLOOKUP(E9250,'Cross-Page Data'!$D$4:$F$48,3,FALSE)))))</f>
        <v>natural gas peaker</v>
      </c>
      <c r="I9250" s="68" t="b">
        <f t="shared" si="144"/>
        <v>1</v>
      </c>
    </row>
    <row r="9251" spans="1:9">
      <c r="A9251" s="68">
        <v>57241</v>
      </c>
      <c r="B9251" s="68" t="s">
        <v>3410</v>
      </c>
      <c r="C9251" s="68" t="s">
        <v>3498</v>
      </c>
      <c r="D9251" s="68" t="s">
        <v>3505</v>
      </c>
      <c r="E9251" s="68" t="s">
        <v>3521</v>
      </c>
      <c r="F9251" s="68" t="s">
        <v>3522</v>
      </c>
      <c r="G9251" s="68">
        <v>593042.81000000006</v>
      </c>
      <c r="H9251" s="68" t="str">
        <f>IF(VLOOKUP(E9251,'Cross-Page Data'!$D$4:$F$48,3,FALSE)="natural gas",VLOOKUP(D9251,'Cross-Page Data'!$I$4:$J$19,2,FALSE),IF(VLOOKUP(E9251,'Cross-Page Data'!$D$4:$F$48,3,FALSE)="solar",IF(D9251="PV","solar PV","solar thermal"),IF(VLOOKUP(E9251,'Cross-Page Data'!$D$4:$F$48,3,FALSE)="wind",VLOOKUP(D9251,'Cross-Page Data'!$I$4:$J$19,2,FALSE),IF(VLOOKUP(E9251,'Cross-Page Data'!$D$4:$F$48,3,FALSE)="hydro",VLOOKUP(D9251,'Cross-Page Data'!$I$4:$J$19,2,FALSE),VLOOKUP(E9251,'Cross-Page Data'!$D$4:$F$48,3,FALSE)))))</f>
        <v>biomass</v>
      </c>
      <c r="I9251" s="68" t="b">
        <f t="shared" si="144"/>
        <v>1</v>
      </c>
    </row>
    <row r="9252" spans="1:9">
      <c r="A9252" s="68">
        <v>57243</v>
      </c>
      <c r="B9252" s="68" t="s">
        <v>3433</v>
      </c>
      <c r="C9252" s="68" t="s">
        <v>3511</v>
      </c>
      <c r="D9252" s="68" t="s">
        <v>3532</v>
      </c>
      <c r="E9252" s="68" t="s">
        <v>3533</v>
      </c>
      <c r="F9252" s="68" t="s">
        <v>3533</v>
      </c>
      <c r="G9252" s="68">
        <v>61710</v>
      </c>
      <c r="H9252" s="68" t="str">
        <f>IF(VLOOKUP(E9252,'Cross-Page Data'!$D$4:$F$48,3,FALSE)="natural gas",VLOOKUP(D9252,'Cross-Page Data'!$I$4:$J$19,2,FALSE),IF(VLOOKUP(E9252,'Cross-Page Data'!$D$4:$F$48,3,FALSE)="solar",IF(D9252="PV","solar PV","solar thermal"),IF(VLOOKUP(E9252,'Cross-Page Data'!$D$4:$F$48,3,FALSE)="wind",VLOOKUP(D9252,'Cross-Page Data'!$I$4:$J$19,2,FALSE),IF(VLOOKUP(E9252,'Cross-Page Data'!$D$4:$F$48,3,FALSE)="hydro",VLOOKUP(D9252,'Cross-Page Data'!$I$4:$J$19,2,FALSE),VLOOKUP(E9252,'Cross-Page Data'!$D$4:$F$48,3,FALSE)))))</f>
        <v>solar PV</v>
      </c>
      <c r="I9252" s="68" t="b">
        <f t="shared" si="144"/>
        <v>1</v>
      </c>
    </row>
    <row r="9253" spans="1:9">
      <c r="A9253" s="68">
        <v>57244</v>
      </c>
      <c r="B9253" s="68" t="s">
        <v>3406</v>
      </c>
      <c r="C9253" s="68" t="s">
        <v>3511</v>
      </c>
      <c r="D9253" s="68" t="s">
        <v>3523</v>
      </c>
      <c r="E9253" s="68" t="s">
        <v>3524</v>
      </c>
      <c r="F9253" s="68" t="s">
        <v>3524</v>
      </c>
      <c r="G9253" s="68">
        <v>164812</v>
      </c>
      <c r="H9253" s="68" t="str">
        <f>IF(VLOOKUP(E9253,'Cross-Page Data'!$D$4:$F$48,3,FALSE)="natural gas",VLOOKUP(D9253,'Cross-Page Data'!$I$4:$J$19,2,FALSE),IF(VLOOKUP(E9253,'Cross-Page Data'!$D$4:$F$48,3,FALSE)="solar",IF(D9253="PV","solar PV","solar thermal"),IF(VLOOKUP(E9253,'Cross-Page Data'!$D$4:$F$48,3,FALSE)="wind",VLOOKUP(D9253,'Cross-Page Data'!$I$4:$J$19,2,FALSE),IF(VLOOKUP(E9253,'Cross-Page Data'!$D$4:$F$48,3,FALSE)="hydro",VLOOKUP(D9253,'Cross-Page Data'!$I$4:$J$19,2,FALSE),VLOOKUP(E9253,'Cross-Page Data'!$D$4:$F$48,3,FALSE)))))</f>
        <v>onshore wind</v>
      </c>
      <c r="I9253" s="68" t="b">
        <f t="shared" si="144"/>
        <v>1</v>
      </c>
    </row>
    <row r="9254" spans="1:9">
      <c r="A9254" s="68">
        <v>57245</v>
      </c>
      <c r="B9254" s="68" t="s">
        <v>3405</v>
      </c>
      <c r="C9254" s="68" t="s">
        <v>3498</v>
      </c>
      <c r="D9254" s="68" t="s">
        <v>3532</v>
      </c>
      <c r="E9254" s="68" t="s">
        <v>3533</v>
      </c>
      <c r="F9254" s="68" t="s">
        <v>3533</v>
      </c>
      <c r="G9254" s="68">
        <v>6184</v>
      </c>
      <c r="H9254" s="68" t="str">
        <f>IF(VLOOKUP(E9254,'Cross-Page Data'!$D$4:$F$48,3,FALSE)="natural gas",VLOOKUP(D9254,'Cross-Page Data'!$I$4:$J$19,2,FALSE),IF(VLOOKUP(E9254,'Cross-Page Data'!$D$4:$F$48,3,FALSE)="solar",IF(D9254="PV","solar PV","solar thermal"),IF(VLOOKUP(E9254,'Cross-Page Data'!$D$4:$F$48,3,FALSE)="wind",VLOOKUP(D9254,'Cross-Page Data'!$I$4:$J$19,2,FALSE),IF(VLOOKUP(E9254,'Cross-Page Data'!$D$4:$F$48,3,FALSE)="hydro",VLOOKUP(D9254,'Cross-Page Data'!$I$4:$J$19,2,FALSE),VLOOKUP(E9254,'Cross-Page Data'!$D$4:$F$48,3,FALSE)))))</f>
        <v>solar PV</v>
      </c>
      <c r="I9254" s="68" t="b">
        <f t="shared" si="144"/>
        <v>1</v>
      </c>
    </row>
    <row r="9255" spans="1:9">
      <c r="A9255" s="68">
        <v>57246</v>
      </c>
      <c r="B9255" s="68" t="s">
        <v>3405</v>
      </c>
      <c r="C9255" s="68" t="s">
        <v>3498</v>
      </c>
      <c r="D9255" s="68" t="s">
        <v>3532</v>
      </c>
      <c r="E9255" s="68" t="s">
        <v>3533</v>
      </c>
      <c r="F9255" s="68" t="s">
        <v>3533</v>
      </c>
      <c r="G9255" s="68">
        <v>2574</v>
      </c>
      <c r="H9255" s="68" t="str">
        <f>IF(VLOOKUP(E9255,'Cross-Page Data'!$D$4:$F$48,3,FALSE)="natural gas",VLOOKUP(D9255,'Cross-Page Data'!$I$4:$J$19,2,FALSE),IF(VLOOKUP(E9255,'Cross-Page Data'!$D$4:$F$48,3,FALSE)="solar",IF(D9255="PV","solar PV","solar thermal"),IF(VLOOKUP(E9255,'Cross-Page Data'!$D$4:$F$48,3,FALSE)="wind",VLOOKUP(D9255,'Cross-Page Data'!$I$4:$J$19,2,FALSE),IF(VLOOKUP(E9255,'Cross-Page Data'!$D$4:$F$48,3,FALSE)="hydro",VLOOKUP(D9255,'Cross-Page Data'!$I$4:$J$19,2,FALSE),VLOOKUP(E9255,'Cross-Page Data'!$D$4:$F$48,3,FALSE)))))</f>
        <v>solar PV</v>
      </c>
      <c r="I9255" s="68" t="b">
        <f t="shared" si="144"/>
        <v>1</v>
      </c>
    </row>
    <row r="9256" spans="1:9">
      <c r="A9256" s="68">
        <v>57247</v>
      </c>
      <c r="B9256" s="68" t="s">
        <v>3405</v>
      </c>
      <c r="C9256" s="68" t="s">
        <v>3498</v>
      </c>
      <c r="D9256" s="68" t="s">
        <v>3532</v>
      </c>
      <c r="E9256" s="68" t="s">
        <v>3533</v>
      </c>
      <c r="F9256" s="68" t="s">
        <v>3533</v>
      </c>
      <c r="G9256" s="68">
        <v>3632</v>
      </c>
      <c r="H9256" s="68" t="str">
        <f>IF(VLOOKUP(E9256,'Cross-Page Data'!$D$4:$F$48,3,FALSE)="natural gas",VLOOKUP(D9256,'Cross-Page Data'!$I$4:$J$19,2,FALSE),IF(VLOOKUP(E9256,'Cross-Page Data'!$D$4:$F$48,3,FALSE)="solar",IF(D9256="PV","solar PV","solar thermal"),IF(VLOOKUP(E9256,'Cross-Page Data'!$D$4:$F$48,3,FALSE)="wind",VLOOKUP(D9256,'Cross-Page Data'!$I$4:$J$19,2,FALSE),IF(VLOOKUP(E9256,'Cross-Page Data'!$D$4:$F$48,3,FALSE)="hydro",VLOOKUP(D9256,'Cross-Page Data'!$I$4:$J$19,2,FALSE),VLOOKUP(E9256,'Cross-Page Data'!$D$4:$F$48,3,FALSE)))))</f>
        <v>solar PV</v>
      </c>
      <c r="I9256" s="68" t="b">
        <f t="shared" si="144"/>
        <v>1</v>
      </c>
    </row>
    <row r="9257" spans="1:9">
      <c r="A9257" s="68">
        <v>57248</v>
      </c>
      <c r="B9257" s="68" t="s">
        <v>3424</v>
      </c>
      <c r="C9257" s="68" t="s">
        <v>3498</v>
      </c>
      <c r="D9257" s="68" t="s">
        <v>3523</v>
      </c>
      <c r="E9257" s="68" t="s">
        <v>3524</v>
      </c>
      <c r="F9257" s="68" t="s">
        <v>3524</v>
      </c>
      <c r="G9257" s="68">
        <v>5833</v>
      </c>
      <c r="H9257" s="68" t="str">
        <f>IF(VLOOKUP(E9257,'Cross-Page Data'!$D$4:$F$48,3,FALSE)="natural gas",VLOOKUP(D9257,'Cross-Page Data'!$I$4:$J$19,2,FALSE),IF(VLOOKUP(E9257,'Cross-Page Data'!$D$4:$F$48,3,FALSE)="solar",IF(D9257="PV","solar PV","solar thermal"),IF(VLOOKUP(E9257,'Cross-Page Data'!$D$4:$F$48,3,FALSE)="wind",VLOOKUP(D9257,'Cross-Page Data'!$I$4:$J$19,2,FALSE),IF(VLOOKUP(E9257,'Cross-Page Data'!$D$4:$F$48,3,FALSE)="hydro",VLOOKUP(D9257,'Cross-Page Data'!$I$4:$J$19,2,FALSE),VLOOKUP(E9257,'Cross-Page Data'!$D$4:$F$48,3,FALSE)))))</f>
        <v>onshore wind</v>
      </c>
      <c r="I9257" s="68" t="b">
        <f t="shared" si="144"/>
        <v>1</v>
      </c>
    </row>
    <row r="9258" spans="1:9">
      <c r="A9258" s="68">
        <v>57249</v>
      </c>
      <c r="B9258" s="68" t="s">
        <v>3436</v>
      </c>
      <c r="C9258" s="68" t="s">
        <v>3511</v>
      </c>
      <c r="D9258" s="68" t="s">
        <v>3510</v>
      </c>
      <c r="E9258" s="68" t="s">
        <v>3529</v>
      </c>
      <c r="F9258" s="68" t="s">
        <v>3530</v>
      </c>
      <c r="G9258" s="68">
        <v>18481</v>
      </c>
      <c r="H9258" s="68" t="str">
        <f>IF(VLOOKUP(E9258,'Cross-Page Data'!$D$4:$F$48,3,FALSE)="natural gas",VLOOKUP(D9258,'Cross-Page Data'!$I$4:$J$19,2,FALSE),IF(VLOOKUP(E9258,'Cross-Page Data'!$D$4:$F$48,3,FALSE)="solar",IF(D9258="PV","solar PV","solar thermal"),IF(VLOOKUP(E9258,'Cross-Page Data'!$D$4:$F$48,3,FALSE)="wind",VLOOKUP(D9258,'Cross-Page Data'!$I$4:$J$19,2,FALSE),IF(VLOOKUP(E9258,'Cross-Page Data'!$D$4:$F$48,3,FALSE)="hydro",VLOOKUP(D9258,'Cross-Page Data'!$I$4:$J$19,2,FALSE),VLOOKUP(E9258,'Cross-Page Data'!$D$4:$F$48,3,FALSE)))))</f>
        <v>biomass</v>
      </c>
      <c r="I9258" s="68" t="b">
        <f t="shared" si="144"/>
        <v>1</v>
      </c>
    </row>
    <row r="9259" spans="1:9">
      <c r="A9259" s="68">
        <v>57250</v>
      </c>
      <c r="B9259" s="68" t="s">
        <v>3416</v>
      </c>
      <c r="C9259" s="68" t="s">
        <v>3498</v>
      </c>
      <c r="D9259" s="68" t="s">
        <v>3510</v>
      </c>
      <c r="E9259" s="68" t="s">
        <v>3529</v>
      </c>
      <c r="F9259" s="68" t="s">
        <v>3530</v>
      </c>
      <c r="G9259" s="68">
        <v>35925</v>
      </c>
      <c r="H9259" s="68" t="str">
        <f>IF(VLOOKUP(E9259,'Cross-Page Data'!$D$4:$F$48,3,FALSE)="natural gas",VLOOKUP(D9259,'Cross-Page Data'!$I$4:$J$19,2,FALSE),IF(VLOOKUP(E9259,'Cross-Page Data'!$D$4:$F$48,3,FALSE)="solar",IF(D9259="PV","solar PV","solar thermal"),IF(VLOOKUP(E9259,'Cross-Page Data'!$D$4:$F$48,3,FALSE)="wind",VLOOKUP(D9259,'Cross-Page Data'!$I$4:$J$19,2,FALSE),IF(VLOOKUP(E9259,'Cross-Page Data'!$D$4:$F$48,3,FALSE)="hydro",VLOOKUP(D9259,'Cross-Page Data'!$I$4:$J$19,2,FALSE),VLOOKUP(E9259,'Cross-Page Data'!$D$4:$F$48,3,FALSE)))))</f>
        <v>biomass</v>
      </c>
      <c r="I9259" s="68" t="b">
        <f t="shared" si="144"/>
        <v>1</v>
      </c>
    </row>
    <row r="9260" spans="1:9">
      <c r="A9260" s="68">
        <v>57251</v>
      </c>
      <c r="B9260" s="68" t="s">
        <v>3413</v>
      </c>
      <c r="C9260" s="68" t="s">
        <v>3498</v>
      </c>
      <c r="D9260" s="68" t="s">
        <v>3523</v>
      </c>
      <c r="E9260" s="68" t="s">
        <v>3524</v>
      </c>
      <c r="F9260" s="68" t="s">
        <v>3524</v>
      </c>
      <c r="G9260" s="68">
        <v>33751</v>
      </c>
      <c r="H9260" s="68" t="str">
        <f>IF(VLOOKUP(E9260,'Cross-Page Data'!$D$4:$F$48,3,FALSE)="natural gas",VLOOKUP(D9260,'Cross-Page Data'!$I$4:$J$19,2,FALSE),IF(VLOOKUP(E9260,'Cross-Page Data'!$D$4:$F$48,3,FALSE)="solar",IF(D9260="PV","solar PV","solar thermal"),IF(VLOOKUP(E9260,'Cross-Page Data'!$D$4:$F$48,3,FALSE)="wind",VLOOKUP(D9260,'Cross-Page Data'!$I$4:$J$19,2,FALSE),IF(VLOOKUP(E9260,'Cross-Page Data'!$D$4:$F$48,3,FALSE)="hydro",VLOOKUP(D9260,'Cross-Page Data'!$I$4:$J$19,2,FALSE),VLOOKUP(E9260,'Cross-Page Data'!$D$4:$F$48,3,FALSE)))))</f>
        <v>onshore wind</v>
      </c>
      <c r="I9260" s="68" t="b">
        <f t="shared" si="144"/>
        <v>1</v>
      </c>
    </row>
    <row r="9261" spans="1:9">
      <c r="A9261" s="68">
        <v>57252</v>
      </c>
      <c r="B9261" s="68" t="s">
        <v>3413</v>
      </c>
      <c r="C9261" s="68" t="s">
        <v>3498</v>
      </c>
      <c r="D9261" s="68" t="s">
        <v>3523</v>
      </c>
      <c r="E9261" s="68" t="s">
        <v>3524</v>
      </c>
      <c r="F9261" s="68" t="s">
        <v>3524</v>
      </c>
      <c r="G9261" s="68">
        <v>36079</v>
      </c>
      <c r="H9261" s="68" t="str">
        <f>IF(VLOOKUP(E9261,'Cross-Page Data'!$D$4:$F$48,3,FALSE)="natural gas",VLOOKUP(D9261,'Cross-Page Data'!$I$4:$J$19,2,FALSE),IF(VLOOKUP(E9261,'Cross-Page Data'!$D$4:$F$48,3,FALSE)="solar",IF(D9261="PV","solar PV","solar thermal"),IF(VLOOKUP(E9261,'Cross-Page Data'!$D$4:$F$48,3,FALSE)="wind",VLOOKUP(D9261,'Cross-Page Data'!$I$4:$J$19,2,FALSE),IF(VLOOKUP(E9261,'Cross-Page Data'!$D$4:$F$48,3,FALSE)="hydro",VLOOKUP(D9261,'Cross-Page Data'!$I$4:$J$19,2,FALSE),VLOOKUP(E9261,'Cross-Page Data'!$D$4:$F$48,3,FALSE)))))</f>
        <v>onshore wind</v>
      </c>
      <c r="I9261" s="68" t="b">
        <f t="shared" si="144"/>
        <v>1</v>
      </c>
    </row>
    <row r="9262" spans="1:9">
      <c r="A9262" s="68">
        <v>57253</v>
      </c>
      <c r="B9262" s="68" t="s">
        <v>3420</v>
      </c>
      <c r="C9262" s="68" t="s">
        <v>3511</v>
      </c>
      <c r="D9262" s="68" t="s">
        <v>3523</v>
      </c>
      <c r="E9262" s="68" t="s">
        <v>3524</v>
      </c>
      <c r="F9262" s="68" t="s">
        <v>3524</v>
      </c>
      <c r="G9262" s="68">
        <v>9653</v>
      </c>
      <c r="H9262" s="68" t="str">
        <f>IF(VLOOKUP(E9262,'Cross-Page Data'!$D$4:$F$48,3,FALSE)="natural gas",VLOOKUP(D9262,'Cross-Page Data'!$I$4:$J$19,2,FALSE),IF(VLOOKUP(E9262,'Cross-Page Data'!$D$4:$F$48,3,FALSE)="solar",IF(D9262="PV","solar PV","solar thermal"),IF(VLOOKUP(E9262,'Cross-Page Data'!$D$4:$F$48,3,FALSE)="wind",VLOOKUP(D9262,'Cross-Page Data'!$I$4:$J$19,2,FALSE),IF(VLOOKUP(E9262,'Cross-Page Data'!$D$4:$F$48,3,FALSE)="hydro",VLOOKUP(D9262,'Cross-Page Data'!$I$4:$J$19,2,FALSE),VLOOKUP(E9262,'Cross-Page Data'!$D$4:$F$48,3,FALSE)))))</f>
        <v>onshore wind</v>
      </c>
      <c r="I9262" s="68" t="b">
        <f t="shared" si="144"/>
        <v>1</v>
      </c>
    </row>
    <row r="9263" spans="1:9">
      <c r="A9263" s="68">
        <v>57254</v>
      </c>
      <c r="B9263" s="68" t="s">
        <v>3405</v>
      </c>
      <c r="C9263" s="68" t="s">
        <v>3517</v>
      </c>
      <c r="D9263" s="68" t="s">
        <v>3532</v>
      </c>
      <c r="E9263" s="68" t="s">
        <v>3533</v>
      </c>
      <c r="F9263" s="68" t="s">
        <v>3533</v>
      </c>
      <c r="G9263" s="68">
        <v>1206</v>
      </c>
      <c r="H9263" s="68" t="str">
        <f>IF(VLOOKUP(E9263,'Cross-Page Data'!$D$4:$F$48,3,FALSE)="natural gas",VLOOKUP(D9263,'Cross-Page Data'!$I$4:$J$19,2,FALSE),IF(VLOOKUP(E9263,'Cross-Page Data'!$D$4:$F$48,3,FALSE)="solar",IF(D9263="PV","solar PV","solar thermal"),IF(VLOOKUP(E9263,'Cross-Page Data'!$D$4:$F$48,3,FALSE)="wind",VLOOKUP(D9263,'Cross-Page Data'!$I$4:$J$19,2,FALSE),IF(VLOOKUP(E9263,'Cross-Page Data'!$D$4:$F$48,3,FALSE)="hydro",VLOOKUP(D9263,'Cross-Page Data'!$I$4:$J$19,2,FALSE),VLOOKUP(E9263,'Cross-Page Data'!$D$4:$F$48,3,FALSE)))))</f>
        <v>solar PV</v>
      </c>
      <c r="I9263" s="68" t="b">
        <f t="shared" si="144"/>
        <v>0</v>
      </c>
    </row>
    <row r="9264" spans="1:9">
      <c r="A9264" s="68">
        <v>57256</v>
      </c>
      <c r="B9264" s="68" t="s">
        <v>3439</v>
      </c>
      <c r="C9264" s="68" t="s">
        <v>3511</v>
      </c>
      <c r="D9264" s="68" t="s">
        <v>3532</v>
      </c>
      <c r="E9264" s="68" t="s">
        <v>3533</v>
      </c>
      <c r="F9264" s="68" t="s">
        <v>3533</v>
      </c>
      <c r="G9264" s="68">
        <v>13435</v>
      </c>
      <c r="H9264" s="68" t="str">
        <f>IF(VLOOKUP(E9264,'Cross-Page Data'!$D$4:$F$48,3,FALSE)="natural gas",VLOOKUP(D9264,'Cross-Page Data'!$I$4:$J$19,2,FALSE),IF(VLOOKUP(E9264,'Cross-Page Data'!$D$4:$F$48,3,FALSE)="solar",IF(D9264="PV","solar PV","solar thermal"),IF(VLOOKUP(E9264,'Cross-Page Data'!$D$4:$F$48,3,FALSE)="wind",VLOOKUP(D9264,'Cross-Page Data'!$I$4:$J$19,2,FALSE),IF(VLOOKUP(E9264,'Cross-Page Data'!$D$4:$F$48,3,FALSE)="hydro",VLOOKUP(D9264,'Cross-Page Data'!$I$4:$J$19,2,FALSE),VLOOKUP(E9264,'Cross-Page Data'!$D$4:$F$48,3,FALSE)))))</f>
        <v>solar PV</v>
      </c>
      <c r="I9264" s="68" t="b">
        <f t="shared" si="144"/>
        <v>1</v>
      </c>
    </row>
    <row r="9265" spans="1:9">
      <c r="A9265" s="68">
        <v>57257</v>
      </c>
      <c r="B9265" s="68" t="s">
        <v>3413</v>
      </c>
      <c r="C9265" s="68" t="s">
        <v>3517</v>
      </c>
      <c r="D9265" s="68" t="s">
        <v>3523</v>
      </c>
      <c r="E9265" s="68" t="s">
        <v>3524</v>
      </c>
      <c r="F9265" s="68" t="s">
        <v>3524</v>
      </c>
      <c r="G9265" s="68">
        <v>3949</v>
      </c>
      <c r="H9265" s="68" t="str">
        <f>IF(VLOOKUP(E9265,'Cross-Page Data'!$D$4:$F$48,3,FALSE)="natural gas",VLOOKUP(D9265,'Cross-Page Data'!$I$4:$J$19,2,FALSE),IF(VLOOKUP(E9265,'Cross-Page Data'!$D$4:$F$48,3,FALSE)="solar",IF(D9265="PV","solar PV","solar thermal"),IF(VLOOKUP(E9265,'Cross-Page Data'!$D$4:$F$48,3,FALSE)="wind",VLOOKUP(D9265,'Cross-Page Data'!$I$4:$J$19,2,FALSE),IF(VLOOKUP(E9265,'Cross-Page Data'!$D$4:$F$48,3,FALSE)="hydro",VLOOKUP(D9265,'Cross-Page Data'!$I$4:$J$19,2,FALSE),VLOOKUP(E9265,'Cross-Page Data'!$D$4:$F$48,3,FALSE)))))</f>
        <v>onshore wind</v>
      </c>
      <c r="I9265" s="68" t="b">
        <f t="shared" si="144"/>
        <v>0</v>
      </c>
    </row>
    <row r="9266" spans="1:9">
      <c r="A9266" s="68">
        <v>57258</v>
      </c>
      <c r="B9266" s="68" t="s">
        <v>3433</v>
      </c>
      <c r="C9266" s="68" t="s">
        <v>3511</v>
      </c>
      <c r="D9266" s="68" t="s">
        <v>3523</v>
      </c>
      <c r="E9266" s="68" t="s">
        <v>3524</v>
      </c>
      <c r="F9266" s="68" t="s">
        <v>3524</v>
      </c>
      <c r="G9266" s="68">
        <v>1357</v>
      </c>
      <c r="H9266" s="68" t="str">
        <f>IF(VLOOKUP(E9266,'Cross-Page Data'!$D$4:$F$48,3,FALSE)="natural gas",VLOOKUP(D9266,'Cross-Page Data'!$I$4:$J$19,2,FALSE),IF(VLOOKUP(E9266,'Cross-Page Data'!$D$4:$F$48,3,FALSE)="solar",IF(D9266="PV","solar PV","solar thermal"),IF(VLOOKUP(E9266,'Cross-Page Data'!$D$4:$F$48,3,FALSE)="wind",VLOOKUP(D9266,'Cross-Page Data'!$I$4:$J$19,2,FALSE),IF(VLOOKUP(E9266,'Cross-Page Data'!$D$4:$F$48,3,FALSE)="hydro",VLOOKUP(D9266,'Cross-Page Data'!$I$4:$J$19,2,FALSE),VLOOKUP(E9266,'Cross-Page Data'!$D$4:$F$48,3,FALSE)))))</f>
        <v>onshore wind</v>
      </c>
      <c r="I9266" s="68" t="b">
        <f t="shared" si="144"/>
        <v>1</v>
      </c>
    </row>
    <row r="9267" spans="1:9">
      <c r="A9267" s="68">
        <v>57259</v>
      </c>
      <c r="B9267" s="68" t="s">
        <v>3444</v>
      </c>
      <c r="C9267" s="68" t="s">
        <v>3511</v>
      </c>
      <c r="D9267" s="68" t="s">
        <v>3523</v>
      </c>
      <c r="E9267" s="68" t="s">
        <v>3524</v>
      </c>
      <c r="F9267" s="68" t="s">
        <v>3524</v>
      </c>
      <c r="G9267" s="68">
        <v>0</v>
      </c>
      <c r="H9267" s="68" t="str">
        <f>IF(VLOOKUP(E9267,'Cross-Page Data'!$D$4:$F$48,3,FALSE)="natural gas",VLOOKUP(D9267,'Cross-Page Data'!$I$4:$J$19,2,FALSE),IF(VLOOKUP(E9267,'Cross-Page Data'!$D$4:$F$48,3,FALSE)="solar",IF(D9267="PV","solar PV","solar thermal"),IF(VLOOKUP(E9267,'Cross-Page Data'!$D$4:$F$48,3,FALSE)="wind",VLOOKUP(D9267,'Cross-Page Data'!$I$4:$J$19,2,FALSE),IF(VLOOKUP(E9267,'Cross-Page Data'!$D$4:$F$48,3,FALSE)="hydro",VLOOKUP(D9267,'Cross-Page Data'!$I$4:$J$19,2,FALSE),VLOOKUP(E9267,'Cross-Page Data'!$D$4:$F$48,3,FALSE)))))</f>
        <v>onshore wind</v>
      </c>
      <c r="I9267" s="68" t="b">
        <f t="shared" si="144"/>
        <v>1</v>
      </c>
    </row>
    <row r="9268" spans="1:9">
      <c r="A9268" s="68">
        <v>57260</v>
      </c>
      <c r="B9268" s="68" t="s">
        <v>3444</v>
      </c>
      <c r="C9268" s="68" t="s">
        <v>3511</v>
      </c>
      <c r="D9268" s="68" t="s">
        <v>3523</v>
      </c>
      <c r="E9268" s="68" t="s">
        <v>3524</v>
      </c>
      <c r="F9268" s="68" t="s">
        <v>3524</v>
      </c>
      <c r="G9268" s="68">
        <v>489489</v>
      </c>
      <c r="H9268" s="68" t="str">
        <f>IF(VLOOKUP(E9268,'Cross-Page Data'!$D$4:$F$48,3,FALSE)="natural gas",VLOOKUP(D9268,'Cross-Page Data'!$I$4:$J$19,2,FALSE),IF(VLOOKUP(E9268,'Cross-Page Data'!$D$4:$F$48,3,FALSE)="solar",IF(D9268="PV","solar PV","solar thermal"),IF(VLOOKUP(E9268,'Cross-Page Data'!$D$4:$F$48,3,FALSE)="wind",VLOOKUP(D9268,'Cross-Page Data'!$I$4:$J$19,2,FALSE),IF(VLOOKUP(E9268,'Cross-Page Data'!$D$4:$F$48,3,FALSE)="hydro",VLOOKUP(D9268,'Cross-Page Data'!$I$4:$J$19,2,FALSE),VLOOKUP(E9268,'Cross-Page Data'!$D$4:$F$48,3,FALSE)))))</f>
        <v>onshore wind</v>
      </c>
      <c r="I9268" s="68" t="b">
        <f t="shared" si="144"/>
        <v>1</v>
      </c>
    </row>
    <row r="9269" spans="1:9">
      <c r="A9269" s="68">
        <v>57261</v>
      </c>
      <c r="B9269" s="68" t="s">
        <v>3437</v>
      </c>
      <c r="C9269" s="68" t="s">
        <v>3511</v>
      </c>
      <c r="D9269" s="68" t="s">
        <v>3523</v>
      </c>
      <c r="E9269" s="68" t="s">
        <v>3524</v>
      </c>
      <c r="F9269" s="68" t="s">
        <v>3524</v>
      </c>
      <c r="G9269" s="68">
        <v>359807</v>
      </c>
      <c r="H9269" s="68" t="str">
        <f>IF(VLOOKUP(E9269,'Cross-Page Data'!$D$4:$F$48,3,FALSE)="natural gas",VLOOKUP(D9269,'Cross-Page Data'!$I$4:$J$19,2,FALSE),IF(VLOOKUP(E9269,'Cross-Page Data'!$D$4:$F$48,3,FALSE)="solar",IF(D9269="PV","solar PV","solar thermal"),IF(VLOOKUP(E9269,'Cross-Page Data'!$D$4:$F$48,3,FALSE)="wind",VLOOKUP(D9269,'Cross-Page Data'!$I$4:$J$19,2,FALSE),IF(VLOOKUP(E9269,'Cross-Page Data'!$D$4:$F$48,3,FALSE)="hydro",VLOOKUP(D9269,'Cross-Page Data'!$I$4:$J$19,2,FALSE),VLOOKUP(E9269,'Cross-Page Data'!$D$4:$F$48,3,FALSE)))))</f>
        <v>onshore wind</v>
      </c>
      <c r="I9269" s="68" t="b">
        <f t="shared" si="144"/>
        <v>1</v>
      </c>
    </row>
    <row r="9270" spans="1:9">
      <c r="A9270" s="68">
        <v>57262</v>
      </c>
      <c r="B9270" s="68" t="s">
        <v>3430</v>
      </c>
      <c r="C9270" s="68" t="s">
        <v>3511</v>
      </c>
      <c r="D9270" s="68" t="s">
        <v>3523</v>
      </c>
      <c r="E9270" s="68" t="s">
        <v>3524</v>
      </c>
      <c r="F9270" s="68" t="s">
        <v>3524</v>
      </c>
      <c r="G9270" s="68">
        <v>257405</v>
      </c>
      <c r="H9270" s="68" t="str">
        <f>IF(VLOOKUP(E9270,'Cross-Page Data'!$D$4:$F$48,3,FALSE)="natural gas",VLOOKUP(D9270,'Cross-Page Data'!$I$4:$J$19,2,FALSE),IF(VLOOKUP(E9270,'Cross-Page Data'!$D$4:$F$48,3,FALSE)="solar",IF(D9270="PV","solar PV","solar thermal"),IF(VLOOKUP(E9270,'Cross-Page Data'!$D$4:$F$48,3,FALSE)="wind",VLOOKUP(D9270,'Cross-Page Data'!$I$4:$J$19,2,FALSE),IF(VLOOKUP(E9270,'Cross-Page Data'!$D$4:$F$48,3,FALSE)="hydro",VLOOKUP(D9270,'Cross-Page Data'!$I$4:$J$19,2,FALSE),VLOOKUP(E9270,'Cross-Page Data'!$D$4:$F$48,3,FALSE)))))</f>
        <v>onshore wind</v>
      </c>
      <c r="I9270" s="68" t="b">
        <f t="shared" si="144"/>
        <v>1</v>
      </c>
    </row>
    <row r="9271" spans="1:9">
      <c r="A9271" s="68">
        <v>57263</v>
      </c>
      <c r="B9271" s="68" t="s">
        <v>3444</v>
      </c>
      <c r="C9271" s="68" t="s">
        <v>3511</v>
      </c>
      <c r="D9271" s="68" t="s">
        <v>3523</v>
      </c>
      <c r="E9271" s="68" t="s">
        <v>3524</v>
      </c>
      <c r="F9271" s="68" t="s">
        <v>3524</v>
      </c>
      <c r="G9271" s="68">
        <v>0</v>
      </c>
      <c r="H9271" s="68" t="str">
        <f>IF(VLOOKUP(E9271,'Cross-Page Data'!$D$4:$F$48,3,FALSE)="natural gas",VLOOKUP(D9271,'Cross-Page Data'!$I$4:$J$19,2,FALSE),IF(VLOOKUP(E9271,'Cross-Page Data'!$D$4:$F$48,3,FALSE)="solar",IF(D9271="PV","solar PV","solar thermal"),IF(VLOOKUP(E9271,'Cross-Page Data'!$D$4:$F$48,3,FALSE)="wind",VLOOKUP(D9271,'Cross-Page Data'!$I$4:$J$19,2,FALSE),IF(VLOOKUP(E9271,'Cross-Page Data'!$D$4:$F$48,3,FALSE)="hydro",VLOOKUP(D9271,'Cross-Page Data'!$I$4:$J$19,2,FALSE),VLOOKUP(E9271,'Cross-Page Data'!$D$4:$F$48,3,FALSE)))))</f>
        <v>onshore wind</v>
      </c>
      <c r="I9271" s="68" t="b">
        <f t="shared" si="144"/>
        <v>1</v>
      </c>
    </row>
    <row r="9272" spans="1:9">
      <c r="A9272" s="68">
        <v>57264</v>
      </c>
      <c r="B9272" s="68" t="s">
        <v>3444</v>
      </c>
      <c r="C9272" s="68" t="s">
        <v>3511</v>
      </c>
      <c r="D9272" s="68" t="s">
        <v>3523</v>
      </c>
      <c r="E9272" s="68" t="s">
        <v>3524</v>
      </c>
      <c r="F9272" s="68" t="s">
        <v>3524</v>
      </c>
      <c r="G9272" s="68">
        <v>0</v>
      </c>
      <c r="H9272" s="68" t="str">
        <f>IF(VLOOKUP(E9272,'Cross-Page Data'!$D$4:$F$48,3,FALSE)="natural gas",VLOOKUP(D9272,'Cross-Page Data'!$I$4:$J$19,2,FALSE),IF(VLOOKUP(E9272,'Cross-Page Data'!$D$4:$F$48,3,FALSE)="solar",IF(D9272="PV","solar PV","solar thermal"),IF(VLOOKUP(E9272,'Cross-Page Data'!$D$4:$F$48,3,FALSE)="wind",VLOOKUP(D9272,'Cross-Page Data'!$I$4:$J$19,2,FALSE),IF(VLOOKUP(E9272,'Cross-Page Data'!$D$4:$F$48,3,FALSE)="hydro",VLOOKUP(D9272,'Cross-Page Data'!$I$4:$J$19,2,FALSE),VLOOKUP(E9272,'Cross-Page Data'!$D$4:$F$48,3,FALSE)))))</f>
        <v>onshore wind</v>
      </c>
      <c r="I9272" s="68" t="b">
        <f t="shared" si="144"/>
        <v>1</v>
      </c>
    </row>
    <row r="9273" spans="1:9">
      <c r="A9273" s="68">
        <v>57265</v>
      </c>
      <c r="B9273" s="68" t="s">
        <v>3420</v>
      </c>
      <c r="C9273" s="68" t="s">
        <v>3498</v>
      </c>
      <c r="D9273" s="68" t="s">
        <v>3532</v>
      </c>
      <c r="E9273" s="68" t="s">
        <v>3533</v>
      </c>
      <c r="F9273" s="68" t="s">
        <v>3533</v>
      </c>
      <c r="G9273" s="68">
        <v>1208</v>
      </c>
      <c r="H9273" s="68" t="str">
        <f>IF(VLOOKUP(E9273,'Cross-Page Data'!$D$4:$F$48,3,FALSE)="natural gas",VLOOKUP(D9273,'Cross-Page Data'!$I$4:$J$19,2,FALSE),IF(VLOOKUP(E9273,'Cross-Page Data'!$D$4:$F$48,3,FALSE)="solar",IF(D9273="PV","solar PV","solar thermal"),IF(VLOOKUP(E9273,'Cross-Page Data'!$D$4:$F$48,3,FALSE)="wind",VLOOKUP(D9273,'Cross-Page Data'!$I$4:$J$19,2,FALSE),IF(VLOOKUP(E9273,'Cross-Page Data'!$D$4:$F$48,3,FALSE)="hydro",VLOOKUP(D9273,'Cross-Page Data'!$I$4:$J$19,2,FALSE),VLOOKUP(E9273,'Cross-Page Data'!$D$4:$F$48,3,FALSE)))))</f>
        <v>solar PV</v>
      </c>
      <c r="I9273" s="68" t="b">
        <f t="shared" si="144"/>
        <v>1</v>
      </c>
    </row>
    <row r="9274" spans="1:9">
      <c r="A9274" s="68">
        <v>57267</v>
      </c>
      <c r="B9274" s="68" t="s">
        <v>3405</v>
      </c>
      <c r="C9274" s="68" t="s">
        <v>3511</v>
      </c>
      <c r="D9274" s="68" t="s">
        <v>3509</v>
      </c>
      <c r="E9274" s="68" t="s">
        <v>3502</v>
      </c>
      <c r="F9274" s="68" t="s">
        <v>3502</v>
      </c>
      <c r="G9274" s="68">
        <v>63231</v>
      </c>
      <c r="H9274" s="68" t="str">
        <f>IF(VLOOKUP(E9274,'Cross-Page Data'!$D$4:$F$48,3,FALSE)="natural gas",VLOOKUP(D9274,'Cross-Page Data'!$I$4:$J$19,2,FALSE),IF(VLOOKUP(E9274,'Cross-Page Data'!$D$4:$F$48,3,FALSE)="solar",IF(D9274="PV","solar PV","solar thermal"),IF(VLOOKUP(E9274,'Cross-Page Data'!$D$4:$F$48,3,FALSE)="wind",VLOOKUP(D9274,'Cross-Page Data'!$I$4:$J$19,2,FALSE),IF(VLOOKUP(E9274,'Cross-Page Data'!$D$4:$F$48,3,FALSE)="hydro",VLOOKUP(D9274,'Cross-Page Data'!$I$4:$J$19,2,FALSE),VLOOKUP(E9274,'Cross-Page Data'!$D$4:$F$48,3,FALSE)))))</f>
        <v>natural gas peaker</v>
      </c>
      <c r="I9274" s="68" t="b">
        <f t="shared" si="144"/>
        <v>1</v>
      </c>
    </row>
    <row r="9275" spans="1:9">
      <c r="A9275" s="68">
        <v>57268</v>
      </c>
      <c r="B9275" s="68" t="s">
        <v>3439</v>
      </c>
      <c r="C9275" s="68" t="s">
        <v>3511</v>
      </c>
      <c r="D9275" s="68" t="s">
        <v>3523</v>
      </c>
      <c r="E9275" s="68" t="s">
        <v>3524</v>
      </c>
      <c r="F9275" s="68" t="s">
        <v>3524</v>
      </c>
      <c r="G9275" s="68">
        <v>86293</v>
      </c>
      <c r="H9275" s="68" t="str">
        <f>IF(VLOOKUP(E9275,'Cross-Page Data'!$D$4:$F$48,3,FALSE)="natural gas",VLOOKUP(D9275,'Cross-Page Data'!$I$4:$J$19,2,FALSE),IF(VLOOKUP(E9275,'Cross-Page Data'!$D$4:$F$48,3,FALSE)="solar",IF(D9275="PV","solar PV","solar thermal"),IF(VLOOKUP(E9275,'Cross-Page Data'!$D$4:$F$48,3,FALSE)="wind",VLOOKUP(D9275,'Cross-Page Data'!$I$4:$J$19,2,FALSE),IF(VLOOKUP(E9275,'Cross-Page Data'!$D$4:$F$48,3,FALSE)="hydro",VLOOKUP(D9275,'Cross-Page Data'!$I$4:$J$19,2,FALSE),VLOOKUP(E9275,'Cross-Page Data'!$D$4:$F$48,3,FALSE)))))</f>
        <v>onshore wind</v>
      </c>
      <c r="I9275" s="68" t="b">
        <f t="shared" si="144"/>
        <v>1</v>
      </c>
    </row>
    <row r="9276" spans="1:9">
      <c r="A9276" s="68">
        <v>57269</v>
      </c>
      <c r="B9276" s="68" t="s">
        <v>3420</v>
      </c>
      <c r="C9276" s="68" t="s">
        <v>3498</v>
      </c>
      <c r="D9276" s="68" t="s">
        <v>3532</v>
      </c>
      <c r="E9276" s="68" t="s">
        <v>3533</v>
      </c>
      <c r="F9276" s="68" t="s">
        <v>3533</v>
      </c>
      <c r="G9276" s="68">
        <v>897</v>
      </c>
      <c r="H9276" s="68" t="str">
        <f>IF(VLOOKUP(E9276,'Cross-Page Data'!$D$4:$F$48,3,FALSE)="natural gas",VLOOKUP(D9276,'Cross-Page Data'!$I$4:$J$19,2,FALSE),IF(VLOOKUP(E9276,'Cross-Page Data'!$D$4:$F$48,3,FALSE)="solar",IF(D9276="PV","solar PV","solar thermal"),IF(VLOOKUP(E9276,'Cross-Page Data'!$D$4:$F$48,3,FALSE)="wind",VLOOKUP(D9276,'Cross-Page Data'!$I$4:$J$19,2,FALSE),IF(VLOOKUP(E9276,'Cross-Page Data'!$D$4:$F$48,3,FALSE)="hydro",VLOOKUP(D9276,'Cross-Page Data'!$I$4:$J$19,2,FALSE),VLOOKUP(E9276,'Cross-Page Data'!$D$4:$F$48,3,FALSE)))))</f>
        <v>solar PV</v>
      </c>
      <c r="I9276" s="68" t="b">
        <f t="shared" si="144"/>
        <v>1</v>
      </c>
    </row>
    <row r="9277" spans="1:9">
      <c r="A9277" s="68">
        <v>57270</v>
      </c>
      <c r="B9277" s="68" t="s">
        <v>3420</v>
      </c>
      <c r="C9277" s="68" t="s">
        <v>3498</v>
      </c>
      <c r="D9277" s="68" t="s">
        <v>3532</v>
      </c>
      <c r="E9277" s="68" t="s">
        <v>3533</v>
      </c>
      <c r="F9277" s="68" t="s">
        <v>3533</v>
      </c>
      <c r="G9277" s="68">
        <v>1023</v>
      </c>
      <c r="H9277" s="68" t="str">
        <f>IF(VLOOKUP(E9277,'Cross-Page Data'!$D$4:$F$48,3,FALSE)="natural gas",VLOOKUP(D9277,'Cross-Page Data'!$I$4:$J$19,2,FALSE),IF(VLOOKUP(E9277,'Cross-Page Data'!$D$4:$F$48,3,FALSE)="solar",IF(D9277="PV","solar PV","solar thermal"),IF(VLOOKUP(E9277,'Cross-Page Data'!$D$4:$F$48,3,FALSE)="wind",VLOOKUP(D9277,'Cross-Page Data'!$I$4:$J$19,2,FALSE),IF(VLOOKUP(E9277,'Cross-Page Data'!$D$4:$F$48,3,FALSE)="hydro",VLOOKUP(D9277,'Cross-Page Data'!$I$4:$J$19,2,FALSE),VLOOKUP(E9277,'Cross-Page Data'!$D$4:$F$48,3,FALSE)))))</f>
        <v>solar PV</v>
      </c>
      <c r="I9277" s="68" t="b">
        <f t="shared" si="144"/>
        <v>1</v>
      </c>
    </row>
    <row r="9278" spans="1:9">
      <c r="A9278" s="68">
        <v>57274</v>
      </c>
      <c r="B9278" s="68" t="s">
        <v>3424</v>
      </c>
      <c r="C9278" s="68" t="s">
        <v>3511</v>
      </c>
      <c r="D9278" s="68" t="s">
        <v>3523</v>
      </c>
      <c r="E9278" s="68" t="s">
        <v>3524</v>
      </c>
      <c r="F9278" s="68" t="s">
        <v>3524</v>
      </c>
      <c r="G9278" s="68">
        <v>54817</v>
      </c>
      <c r="H9278" s="68" t="str">
        <f>IF(VLOOKUP(E9278,'Cross-Page Data'!$D$4:$F$48,3,FALSE)="natural gas",VLOOKUP(D9278,'Cross-Page Data'!$I$4:$J$19,2,FALSE),IF(VLOOKUP(E9278,'Cross-Page Data'!$D$4:$F$48,3,FALSE)="solar",IF(D9278="PV","solar PV","solar thermal"),IF(VLOOKUP(E9278,'Cross-Page Data'!$D$4:$F$48,3,FALSE)="wind",VLOOKUP(D9278,'Cross-Page Data'!$I$4:$J$19,2,FALSE),IF(VLOOKUP(E9278,'Cross-Page Data'!$D$4:$F$48,3,FALSE)="hydro",VLOOKUP(D9278,'Cross-Page Data'!$I$4:$J$19,2,FALSE),VLOOKUP(E9278,'Cross-Page Data'!$D$4:$F$48,3,FALSE)))))</f>
        <v>onshore wind</v>
      </c>
      <c r="I9278" s="68" t="b">
        <f t="shared" si="144"/>
        <v>1</v>
      </c>
    </row>
    <row r="9279" spans="1:9">
      <c r="A9279" s="68">
        <v>57275</v>
      </c>
      <c r="B9279" s="68" t="s">
        <v>3434</v>
      </c>
      <c r="C9279" s="68" t="s">
        <v>3511</v>
      </c>
      <c r="D9279" s="68" t="s">
        <v>3564</v>
      </c>
      <c r="E9279" s="68" t="s">
        <v>3533</v>
      </c>
      <c r="F9279" s="68" t="s">
        <v>3533</v>
      </c>
      <c r="G9279" s="68">
        <v>50168</v>
      </c>
      <c r="H9279" s="68" t="str">
        <f>IF(VLOOKUP(E9279,'Cross-Page Data'!$D$4:$F$48,3,FALSE)="natural gas",VLOOKUP(D9279,'Cross-Page Data'!$I$4:$J$19,2,FALSE),IF(VLOOKUP(E9279,'Cross-Page Data'!$D$4:$F$48,3,FALSE)="solar",IF(D9279="PV","solar PV","solar thermal"),IF(VLOOKUP(E9279,'Cross-Page Data'!$D$4:$F$48,3,FALSE)="wind",VLOOKUP(D9279,'Cross-Page Data'!$I$4:$J$19,2,FALSE),IF(VLOOKUP(E9279,'Cross-Page Data'!$D$4:$F$48,3,FALSE)="hydro",VLOOKUP(D9279,'Cross-Page Data'!$I$4:$J$19,2,FALSE),VLOOKUP(E9279,'Cross-Page Data'!$D$4:$F$48,3,FALSE)))))</f>
        <v>solar thermal</v>
      </c>
      <c r="I9279" s="68" t="b">
        <f t="shared" si="144"/>
        <v>1</v>
      </c>
    </row>
    <row r="9280" spans="1:9">
      <c r="A9280" s="68">
        <v>57278</v>
      </c>
      <c r="B9280" s="68" t="s">
        <v>3430</v>
      </c>
      <c r="C9280" s="68" t="s">
        <v>3511</v>
      </c>
      <c r="D9280" s="68" t="s">
        <v>3523</v>
      </c>
      <c r="E9280" s="68" t="s">
        <v>3524</v>
      </c>
      <c r="F9280" s="68" t="s">
        <v>3524</v>
      </c>
      <c r="G9280" s="68">
        <v>157326</v>
      </c>
      <c r="H9280" s="68" t="str">
        <f>IF(VLOOKUP(E9280,'Cross-Page Data'!$D$4:$F$48,3,FALSE)="natural gas",VLOOKUP(D9280,'Cross-Page Data'!$I$4:$J$19,2,FALSE),IF(VLOOKUP(E9280,'Cross-Page Data'!$D$4:$F$48,3,FALSE)="solar",IF(D9280="PV","solar PV","solar thermal"),IF(VLOOKUP(E9280,'Cross-Page Data'!$D$4:$F$48,3,FALSE)="wind",VLOOKUP(D9280,'Cross-Page Data'!$I$4:$J$19,2,FALSE),IF(VLOOKUP(E9280,'Cross-Page Data'!$D$4:$F$48,3,FALSE)="hydro",VLOOKUP(D9280,'Cross-Page Data'!$I$4:$J$19,2,FALSE),VLOOKUP(E9280,'Cross-Page Data'!$D$4:$F$48,3,FALSE)))))</f>
        <v>onshore wind</v>
      </c>
      <c r="I9280" s="68" t="b">
        <f t="shared" si="144"/>
        <v>1</v>
      </c>
    </row>
    <row r="9281" spans="1:9">
      <c r="A9281" s="68">
        <v>57280</v>
      </c>
      <c r="B9281" s="68" t="s">
        <v>3439</v>
      </c>
      <c r="C9281" s="68" t="s">
        <v>3511</v>
      </c>
      <c r="D9281" s="68" t="s">
        <v>3532</v>
      </c>
      <c r="E9281" s="68" t="s">
        <v>3533</v>
      </c>
      <c r="F9281" s="68" t="s">
        <v>3533</v>
      </c>
      <c r="G9281" s="68">
        <v>1346</v>
      </c>
      <c r="H9281" s="68" t="str">
        <f>IF(VLOOKUP(E9281,'Cross-Page Data'!$D$4:$F$48,3,FALSE)="natural gas",VLOOKUP(D9281,'Cross-Page Data'!$I$4:$J$19,2,FALSE),IF(VLOOKUP(E9281,'Cross-Page Data'!$D$4:$F$48,3,FALSE)="solar",IF(D9281="PV","solar PV","solar thermal"),IF(VLOOKUP(E9281,'Cross-Page Data'!$D$4:$F$48,3,FALSE)="wind",VLOOKUP(D9281,'Cross-Page Data'!$I$4:$J$19,2,FALSE),IF(VLOOKUP(E9281,'Cross-Page Data'!$D$4:$F$48,3,FALSE)="hydro",VLOOKUP(D9281,'Cross-Page Data'!$I$4:$J$19,2,FALSE),VLOOKUP(E9281,'Cross-Page Data'!$D$4:$F$48,3,FALSE)))))</f>
        <v>solar PV</v>
      </c>
      <c r="I9281" s="68" t="b">
        <f t="shared" si="144"/>
        <v>1</v>
      </c>
    </row>
    <row r="9282" spans="1:9">
      <c r="A9282" s="68">
        <v>57281</v>
      </c>
      <c r="B9282" s="68" t="s">
        <v>3424</v>
      </c>
      <c r="C9282" s="68" t="s">
        <v>3511</v>
      </c>
      <c r="D9282" s="68" t="s">
        <v>3561</v>
      </c>
      <c r="E9282" s="68" t="s">
        <v>3555</v>
      </c>
      <c r="F9282" s="68" t="s">
        <v>3538</v>
      </c>
      <c r="G9282" s="68">
        <v>38286</v>
      </c>
      <c r="H9282" s="68" t="str">
        <f>IF(VLOOKUP(E9282,'Cross-Page Data'!$D$4:$F$48,3,FALSE)="natural gas",VLOOKUP(D9282,'Cross-Page Data'!$I$4:$J$19,2,FALSE),IF(VLOOKUP(E9282,'Cross-Page Data'!$D$4:$F$48,3,FALSE)="solar",IF(D9282="PV","solar PV","solar thermal"),IF(VLOOKUP(E9282,'Cross-Page Data'!$D$4:$F$48,3,FALSE)="wind",VLOOKUP(D9282,'Cross-Page Data'!$I$4:$J$19,2,FALSE),IF(VLOOKUP(E9282,'Cross-Page Data'!$D$4:$F$48,3,FALSE)="hydro",VLOOKUP(D9282,'Cross-Page Data'!$I$4:$J$19,2,FALSE),VLOOKUP(E9282,'Cross-Page Data'!$D$4:$F$48,3,FALSE)))))</f>
        <v>other</v>
      </c>
      <c r="I9282" s="68" t="b">
        <f t="shared" si="144"/>
        <v>1</v>
      </c>
    </row>
    <row r="9283" spans="1:9">
      <c r="A9283" s="68">
        <v>57282</v>
      </c>
      <c r="B9283" s="68" t="s">
        <v>3405</v>
      </c>
      <c r="C9283" s="68" t="s">
        <v>3511</v>
      </c>
      <c r="D9283" s="68" t="s">
        <v>3523</v>
      </c>
      <c r="E9283" s="68" t="s">
        <v>3524</v>
      </c>
      <c r="F9283" s="68" t="s">
        <v>3524</v>
      </c>
      <c r="G9283" s="68">
        <v>366019</v>
      </c>
      <c r="H9283" s="68" t="str">
        <f>IF(VLOOKUP(E9283,'Cross-Page Data'!$D$4:$F$48,3,FALSE)="natural gas",VLOOKUP(D9283,'Cross-Page Data'!$I$4:$J$19,2,FALSE),IF(VLOOKUP(E9283,'Cross-Page Data'!$D$4:$F$48,3,FALSE)="solar",IF(D9283="PV","solar PV","solar thermal"),IF(VLOOKUP(E9283,'Cross-Page Data'!$D$4:$F$48,3,FALSE)="wind",VLOOKUP(D9283,'Cross-Page Data'!$I$4:$J$19,2,FALSE),IF(VLOOKUP(E9283,'Cross-Page Data'!$D$4:$F$48,3,FALSE)="hydro",VLOOKUP(D9283,'Cross-Page Data'!$I$4:$J$19,2,FALSE),VLOOKUP(E9283,'Cross-Page Data'!$D$4:$F$48,3,FALSE)))))</f>
        <v>onshore wind</v>
      </c>
      <c r="I9283" s="68" t="b">
        <f t="shared" si="144"/>
        <v>1</v>
      </c>
    </row>
    <row r="9284" spans="1:9">
      <c r="A9284" s="68">
        <v>57283</v>
      </c>
      <c r="B9284" s="68" t="s">
        <v>3430</v>
      </c>
      <c r="C9284" s="68" t="s">
        <v>3511</v>
      </c>
      <c r="D9284" s="68" t="s">
        <v>3523</v>
      </c>
      <c r="E9284" s="68" t="s">
        <v>3524</v>
      </c>
      <c r="F9284" s="68" t="s">
        <v>3524</v>
      </c>
      <c r="G9284" s="68">
        <v>202167</v>
      </c>
      <c r="H9284" s="68" t="str">
        <f>IF(VLOOKUP(E9284,'Cross-Page Data'!$D$4:$F$48,3,FALSE)="natural gas",VLOOKUP(D9284,'Cross-Page Data'!$I$4:$J$19,2,FALSE),IF(VLOOKUP(E9284,'Cross-Page Data'!$D$4:$F$48,3,FALSE)="solar",IF(D9284="PV","solar PV","solar thermal"),IF(VLOOKUP(E9284,'Cross-Page Data'!$D$4:$F$48,3,FALSE)="wind",VLOOKUP(D9284,'Cross-Page Data'!$I$4:$J$19,2,FALSE),IF(VLOOKUP(E9284,'Cross-Page Data'!$D$4:$F$48,3,FALSE)="hydro",VLOOKUP(D9284,'Cross-Page Data'!$I$4:$J$19,2,FALSE),VLOOKUP(E9284,'Cross-Page Data'!$D$4:$F$48,3,FALSE)))))</f>
        <v>onshore wind</v>
      </c>
      <c r="I9284" s="68" t="b">
        <f t="shared" si="144"/>
        <v>1</v>
      </c>
    </row>
    <row r="9285" spans="1:9">
      <c r="A9285" s="68">
        <v>57284</v>
      </c>
      <c r="B9285" s="68" t="s">
        <v>3415</v>
      </c>
      <c r="C9285" s="68" t="s">
        <v>3511</v>
      </c>
      <c r="D9285" s="68" t="s">
        <v>3523</v>
      </c>
      <c r="E9285" s="68" t="s">
        <v>3524</v>
      </c>
      <c r="F9285" s="68" t="s">
        <v>3524</v>
      </c>
      <c r="G9285" s="68">
        <v>654626</v>
      </c>
      <c r="H9285" s="68" t="str">
        <f>IF(VLOOKUP(E9285,'Cross-Page Data'!$D$4:$F$48,3,FALSE)="natural gas",VLOOKUP(D9285,'Cross-Page Data'!$I$4:$J$19,2,FALSE),IF(VLOOKUP(E9285,'Cross-Page Data'!$D$4:$F$48,3,FALSE)="solar",IF(D9285="PV","solar PV","solar thermal"),IF(VLOOKUP(E9285,'Cross-Page Data'!$D$4:$F$48,3,FALSE)="wind",VLOOKUP(D9285,'Cross-Page Data'!$I$4:$J$19,2,FALSE),IF(VLOOKUP(E9285,'Cross-Page Data'!$D$4:$F$48,3,FALSE)="hydro",VLOOKUP(D9285,'Cross-Page Data'!$I$4:$J$19,2,FALSE),VLOOKUP(E9285,'Cross-Page Data'!$D$4:$F$48,3,FALSE)))))</f>
        <v>onshore wind</v>
      </c>
      <c r="I9285" s="68" t="b">
        <f t="shared" si="144"/>
        <v>1</v>
      </c>
    </row>
    <row r="9286" spans="1:9">
      <c r="A9286" s="68">
        <v>57285</v>
      </c>
      <c r="B9286" s="68" t="s">
        <v>3439</v>
      </c>
      <c r="C9286" s="68" t="s">
        <v>3511</v>
      </c>
      <c r="D9286" s="68" t="s">
        <v>3523</v>
      </c>
      <c r="E9286" s="68" t="s">
        <v>3524</v>
      </c>
      <c r="F9286" s="68" t="s">
        <v>3524</v>
      </c>
      <c r="G9286" s="68">
        <v>126487</v>
      </c>
      <c r="H9286" s="68" t="str">
        <f>IF(VLOOKUP(E9286,'Cross-Page Data'!$D$4:$F$48,3,FALSE)="natural gas",VLOOKUP(D9286,'Cross-Page Data'!$I$4:$J$19,2,FALSE),IF(VLOOKUP(E9286,'Cross-Page Data'!$D$4:$F$48,3,FALSE)="solar",IF(D9286="PV","solar PV","solar thermal"),IF(VLOOKUP(E9286,'Cross-Page Data'!$D$4:$F$48,3,FALSE)="wind",VLOOKUP(D9286,'Cross-Page Data'!$I$4:$J$19,2,FALSE),IF(VLOOKUP(E9286,'Cross-Page Data'!$D$4:$F$48,3,FALSE)="hydro",VLOOKUP(D9286,'Cross-Page Data'!$I$4:$J$19,2,FALSE),VLOOKUP(E9286,'Cross-Page Data'!$D$4:$F$48,3,FALSE)))))</f>
        <v>onshore wind</v>
      </c>
      <c r="I9286" s="68" t="b">
        <f t="shared" si="144"/>
        <v>1</v>
      </c>
    </row>
    <row r="9287" spans="1:9">
      <c r="A9287" s="68">
        <v>57286</v>
      </c>
      <c r="B9287" s="68" t="s">
        <v>3437</v>
      </c>
      <c r="C9287" s="68" t="s">
        <v>3498</v>
      </c>
      <c r="D9287" s="68" t="s">
        <v>3523</v>
      </c>
      <c r="E9287" s="68" t="s">
        <v>3524</v>
      </c>
      <c r="F9287" s="68" t="s">
        <v>3524</v>
      </c>
      <c r="G9287" s="68">
        <v>331548</v>
      </c>
      <c r="H9287" s="68" t="str">
        <f>IF(VLOOKUP(E9287,'Cross-Page Data'!$D$4:$F$48,3,FALSE)="natural gas",VLOOKUP(D9287,'Cross-Page Data'!$I$4:$J$19,2,FALSE),IF(VLOOKUP(E9287,'Cross-Page Data'!$D$4:$F$48,3,FALSE)="solar",IF(D9287="PV","solar PV","solar thermal"),IF(VLOOKUP(E9287,'Cross-Page Data'!$D$4:$F$48,3,FALSE)="wind",VLOOKUP(D9287,'Cross-Page Data'!$I$4:$J$19,2,FALSE),IF(VLOOKUP(E9287,'Cross-Page Data'!$D$4:$F$48,3,FALSE)="hydro",VLOOKUP(D9287,'Cross-Page Data'!$I$4:$J$19,2,FALSE),VLOOKUP(E9287,'Cross-Page Data'!$D$4:$F$48,3,FALSE)))))</f>
        <v>onshore wind</v>
      </c>
      <c r="I9287" s="68" t="b">
        <f t="shared" si="144"/>
        <v>1</v>
      </c>
    </row>
    <row r="9288" spans="1:9">
      <c r="A9288" s="68">
        <v>57287</v>
      </c>
      <c r="B9288" s="68" t="s">
        <v>3435</v>
      </c>
      <c r="C9288" s="68" t="s">
        <v>3511</v>
      </c>
      <c r="D9288" s="68" t="s">
        <v>3523</v>
      </c>
      <c r="E9288" s="68" t="s">
        <v>3524</v>
      </c>
      <c r="F9288" s="68" t="s">
        <v>3524</v>
      </c>
      <c r="G9288" s="68">
        <v>183854</v>
      </c>
      <c r="H9288" s="68" t="str">
        <f>IF(VLOOKUP(E9288,'Cross-Page Data'!$D$4:$F$48,3,FALSE)="natural gas",VLOOKUP(D9288,'Cross-Page Data'!$I$4:$J$19,2,FALSE),IF(VLOOKUP(E9288,'Cross-Page Data'!$D$4:$F$48,3,FALSE)="solar",IF(D9288="PV","solar PV","solar thermal"),IF(VLOOKUP(E9288,'Cross-Page Data'!$D$4:$F$48,3,FALSE)="wind",VLOOKUP(D9288,'Cross-Page Data'!$I$4:$J$19,2,FALSE),IF(VLOOKUP(E9288,'Cross-Page Data'!$D$4:$F$48,3,FALSE)="hydro",VLOOKUP(D9288,'Cross-Page Data'!$I$4:$J$19,2,FALSE),VLOOKUP(E9288,'Cross-Page Data'!$D$4:$F$48,3,FALSE)))))</f>
        <v>onshore wind</v>
      </c>
      <c r="I9288" s="68" t="b">
        <f t="shared" ref="I9288:I9351" si="145">IF(AND($L$2=FALSE,OR(C9288="Commercial NAICS Cogen",C9288="Industrial NAICS Cogen",C9288="NAICS-22 Cogen")),FALSE,IF(AND($L$3=FALSE,OR(C9288="Commercial NAICS Cogen",C9288="Commercial NAICS Non-Cogen",C9288="Industrial NAICS Cogen", C9288="industrial NAICS non-Cogen")),FALSE, TRUE))</f>
        <v>1</v>
      </c>
    </row>
    <row r="9289" spans="1:9">
      <c r="A9289" s="68">
        <v>57289</v>
      </c>
      <c r="B9289" s="68" t="s">
        <v>3424</v>
      </c>
      <c r="C9289" s="68" t="s">
        <v>3511</v>
      </c>
      <c r="D9289" s="68" t="s">
        <v>3523</v>
      </c>
      <c r="E9289" s="68" t="s">
        <v>3524</v>
      </c>
      <c r="F9289" s="68" t="s">
        <v>3524</v>
      </c>
      <c r="G9289" s="68">
        <v>104836</v>
      </c>
      <c r="H9289" s="68" t="str">
        <f>IF(VLOOKUP(E9289,'Cross-Page Data'!$D$4:$F$48,3,FALSE)="natural gas",VLOOKUP(D9289,'Cross-Page Data'!$I$4:$J$19,2,FALSE),IF(VLOOKUP(E9289,'Cross-Page Data'!$D$4:$F$48,3,FALSE)="solar",IF(D9289="PV","solar PV","solar thermal"),IF(VLOOKUP(E9289,'Cross-Page Data'!$D$4:$F$48,3,FALSE)="wind",VLOOKUP(D9289,'Cross-Page Data'!$I$4:$J$19,2,FALSE),IF(VLOOKUP(E9289,'Cross-Page Data'!$D$4:$F$48,3,FALSE)="hydro",VLOOKUP(D9289,'Cross-Page Data'!$I$4:$J$19,2,FALSE),VLOOKUP(E9289,'Cross-Page Data'!$D$4:$F$48,3,FALSE)))))</f>
        <v>onshore wind</v>
      </c>
      <c r="I9289" s="68" t="b">
        <f t="shared" si="145"/>
        <v>1</v>
      </c>
    </row>
    <row r="9290" spans="1:9">
      <c r="A9290" s="68">
        <v>57290</v>
      </c>
      <c r="B9290" s="68" t="s">
        <v>3406</v>
      </c>
      <c r="C9290" s="68" t="s">
        <v>3511</v>
      </c>
      <c r="D9290" s="68" t="s">
        <v>3523</v>
      </c>
      <c r="E9290" s="68" t="s">
        <v>3524</v>
      </c>
      <c r="F9290" s="68" t="s">
        <v>3524</v>
      </c>
      <c r="G9290" s="68">
        <v>351488</v>
      </c>
      <c r="H9290" s="68" t="str">
        <f>IF(VLOOKUP(E9290,'Cross-Page Data'!$D$4:$F$48,3,FALSE)="natural gas",VLOOKUP(D9290,'Cross-Page Data'!$I$4:$J$19,2,FALSE),IF(VLOOKUP(E9290,'Cross-Page Data'!$D$4:$F$48,3,FALSE)="solar",IF(D9290="PV","solar PV","solar thermal"),IF(VLOOKUP(E9290,'Cross-Page Data'!$D$4:$F$48,3,FALSE)="wind",VLOOKUP(D9290,'Cross-Page Data'!$I$4:$J$19,2,FALSE),IF(VLOOKUP(E9290,'Cross-Page Data'!$D$4:$F$48,3,FALSE)="hydro",VLOOKUP(D9290,'Cross-Page Data'!$I$4:$J$19,2,FALSE),VLOOKUP(E9290,'Cross-Page Data'!$D$4:$F$48,3,FALSE)))))</f>
        <v>onshore wind</v>
      </c>
      <c r="I9290" s="68" t="b">
        <f t="shared" si="145"/>
        <v>1</v>
      </c>
    </row>
    <row r="9291" spans="1:9">
      <c r="A9291" s="68">
        <v>57291</v>
      </c>
      <c r="B9291" s="68" t="s">
        <v>3405</v>
      </c>
      <c r="C9291" s="68" t="s">
        <v>3511</v>
      </c>
      <c r="D9291" s="68" t="s">
        <v>3523</v>
      </c>
      <c r="E9291" s="68" t="s">
        <v>3524</v>
      </c>
      <c r="F9291" s="68" t="s">
        <v>3524</v>
      </c>
      <c r="G9291" s="68">
        <v>366720</v>
      </c>
      <c r="H9291" s="68" t="str">
        <f>IF(VLOOKUP(E9291,'Cross-Page Data'!$D$4:$F$48,3,FALSE)="natural gas",VLOOKUP(D9291,'Cross-Page Data'!$I$4:$J$19,2,FALSE),IF(VLOOKUP(E9291,'Cross-Page Data'!$D$4:$F$48,3,FALSE)="solar",IF(D9291="PV","solar PV","solar thermal"),IF(VLOOKUP(E9291,'Cross-Page Data'!$D$4:$F$48,3,FALSE)="wind",VLOOKUP(D9291,'Cross-Page Data'!$I$4:$J$19,2,FALSE),IF(VLOOKUP(E9291,'Cross-Page Data'!$D$4:$F$48,3,FALSE)="hydro",VLOOKUP(D9291,'Cross-Page Data'!$I$4:$J$19,2,FALSE),VLOOKUP(E9291,'Cross-Page Data'!$D$4:$F$48,3,FALSE)))))</f>
        <v>onshore wind</v>
      </c>
      <c r="I9291" s="68" t="b">
        <f t="shared" si="145"/>
        <v>1</v>
      </c>
    </row>
    <row r="9292" spans="1:9">
      <c r="A9292" s="68">
        <v>57292</v>
      </c>
      <c r="B9292" s="68" t="s">
        <v>3405</v>
      </c>
      <c r="C9292" s="68" t="s">
        <v>3511</v>
      </c>
      <c r="D9292" s="68" t="s">
        <v>3523</v>
      </c>
      <c r="E9292" s="68" t="s">
        <v>3524</v>
      </c>
      <c r="F9292" s="68" t="s">
        <v>3524</v>
      </c>
      <c r="G9292" s="68">
        <v>261255</v>
      </c>
      <c r="H9292" s="68" t="str">
        <f>IF(VLOOKUP(E9292,'Cross-Page Data'!$D$4:$F$48,3,FALSE)="natural gas",VLOOKUP(D9292,'Cross-Page Data'!$I$4:$J$19,2,FALSE),IF(VLOOKUP(E9292,'Cross-Page Data'!$D$4:$F$48,3,FALSE)="solar",IF(D9292="PV","solar PV","solar thermal"),IF(VLOOKUP(E9292,'Cross-Page Data'!$D$4:$F$48,3,FALSE)="wind",VLOOKUP(D9292,'Cross-Page Data'!$I$4:$J$19,2,FALSE),IF(VLOOKUP(E9292,'Cross-Page Data'!$D$4:$F$48,3,FALSE)="hydro",VLOOKUP(D9292,'Cross-Page Data'!$I$4:$J$19,2,FALSE),VLOOKUP(E9292,'Cross-Page Data'!$D$4:$F$48,3,FALSE)))))</f>
        <v>onshore wind</v>
      </c>
      <c r="I9292" s="68" t="b">
        <f t="shared" si="145"/>
        <v>1</v>
      </c>
    </row>
    <row r="9293" spans="1:9">
      <c r="A9293" s="68">
        <v>57293</v>
      </c>
      <c r="B9293" s="68" t="s">
        <v>3405</v>
      </c>
      <c r="C9293" s="68" t="s">
        <v>3511</v>
      </c>
      <c r="D9293" s="68" t="s">
        <v>3523</v>
      </c>
      <c r="E9293" s="68" t="s">
        <v>3524</v>
      </c>
      <c r="F9293" s="68" t="s">
        <v>3524</v>
      </c>
      <c r="G9293" s="68">
        <v>150299</v>
      </c>
      <c r="H9293" s="68" t="str">
        <f>IF(VLOOKUP(E9293,'Cross-Page Data'!$D$4:$F$48,3,FALSE)="natural gas",VLOOKUP(D9293,'Cross-Page Data'!$I$4:$J$19,2,FALSE),IF(VLOOKUP(E9293,'Cross-Page Data'!$D$4:$F$48,3,FALSE)="solar",IF(D9293="PV","solar PV","solar thermal"),IF(VLOOKUP(E9293,'Cross-Page Data'!$D$4:$F$48,3,FALSE)="wind",VLOOKUP(D9293,'Cross-Page Data'!$I$4:$J$19,2,FALSE),IF(VLOOKUP(E9293,'Cross-Page Data'!$D$4:$F$48,3,FALSE)="hydro",VLOOKUP(D9293,'Cross-Page Data'!$I$4:$J$19,2,FALSE),VLOOKUP(E9293,'Cross-Page Data'!$D$4:$F$48,3,FALSE)))))</f>
        <v>onshore wind</v>
      </c>
      <c r="I9293" s="68" t="b">
        <f t="shared" si="145"/>
        <v>1</v>
      </c>
    </row>
    <row r="9294" spans="1:9">
      <c r="A9294" s="68">
        <v>57294</v>
      </c>
      <c r="B9294" s="68" t="s">
        <v>3405</v>
      </c>
      <c r="C9294" s="68" t="s">
        <v>3511</v>
      </c>
      <c r="D9294" s="68" t="s">
        <v>3523</v>
      </c>
      <c r="E9294" s="68" t="s">
        <v>3524</v>
      </c>
      <c r="F9294" s="68" t="s">
        <v>3524</v>
      </c>
      <c r="G9294" s="68">
        <v>311896</v>
      </c>
      <c r="H9294" s="68" t="str">
        <f>IF(VLOOKUP(E9294,'Cross-Page Data'!$D$4:$F$48,3,FALSE)="natural gas",VLOOKUP(D9294,'Cross-Page Data'!$I$4:$J$19,2,FALSE),IF(VLOOKUP(E9294,'Cross-Page Data'!$D$4:$F$48,3,FALSE)="solar",IF(D9294="PV","solar PV","solar thermal"),IF(VLOOKUP(E9294,'Cross-Page Data'!$D$4:$F$48,3,FALSE)="wind",VLOOKUP(D9294,'Cross-Page Data'!$I$4:$J$19,2,FALSE),IF(VLOOKUP(E9294,'Cross-Page Data'!$D$4:$F$48,3,FALSE)="hydro",VLOOKUP(D9294,'Cross-Page Data'!$I$4:$J$19,2,FALSE),VLOOKUP(E9294,'Cross-Page Data'!$D$4:$F$48,3,FALSE)))))</f>
        <v>onshore wind</v>
      </c>
      <c r="I9294" s="68" t="b">
        <f t="shared" si="145"/>
        <v>1</v>
      </c>
    </row>
    <row r="9295" spans="1:9">
      <c r="A9295" s="68">
        <v>57295</v>
      </c>
      <c r="B9295" s="68" t="s">
        <v>3405</v>
      </c>
      <c r="C9295" s="68" t="s">
        <v>3511</v>
      </c>
      <c r="D9295" s="68" t="s">
        <v>3532</v>
      </c>
      <c r="E9295" s="68" t="s">
        <v>3533</v>
      </c>
      <c r="F9295" s="68" t="s">
        <v>3533</v>
      </c>
      <c r="G9295" s="68">
        <v>154939</v>
      </c>
      <c r="H9295" s="68" t="str">
        <f>IF(VLOOKUP(E9295,'Cross-Page Data'!$D$4:$F$48,3,FALSE)="natural gas",VLOOKUP(D9295,'Cross-Page Data'!$I$4:$J$19,2,FALSE),IF(VLOOKUP(E9295,'Cross-Page Data'!$D$4:$F$48,3,FALSE)="solar",IF(D9295="PV","solar PV","solar thermal"),IF(VLOOKUP(E9295,'Cross-Page Data'!$D$4:$F$48,3,FALSE)="wind",VLOOKUP(D9295,'Cross-Page Data'!$I$4:$J$19,2,FALSE),IF(VLOOKUP(E9295,'Cross-Page Data'!$D$4:$F$48,3,FALSE)="hydro",VLOOKUP(D9295,'Cross-Page Data'!$I$4:$J$19,2,FALSE),VLOOKUP(E9295,'Cross-Page Data'!$D$4:$F$48,3,FALSE)))))</f>
        <v>solar PV</v>
      </c>
      <c r="I9295" s="68" t="b">
        <f t="shared" si="145"/>
        <v>1</v>
      </c>
    </row>
    <row r="9296" spans="1:9">
      <c r="A9296" s="68">
        <v>57296</v>
      </c>
      <c r="B9296" s="68" t="s">
        <v>3424</v>
      </c>
      <c r="C9296" s="68" t="s">
        <v>3517</v>
      </c>
      <c r="D9296" s="68" t="s">
        <v>3510</v>
      </c>
      <c r="E9296" s="68" t="s">
        <v>3508</v>
      </c>
      <c r="F9296" s="68" t="s">
        <v>3508</v>
      </c>
      <c r="G9296" s="68">
        <v>45</v>
      </c>
      <c r="H9296" s="68" t="str">
        <f>IF(VLOOKUP(E9296,'Cross-Page Data'!$D$4:$F$48,3,FALSE)="natural gas",VLOOKUP(D9296,'Cross-Page Data'!$I$4:$J$19,2,FALSE),IF(VLOOKUP(E9296,'Cross-Page Data'!$D$4:$F$48,3,FALSE)="solar",IF(D9296="PV","solar PV","solar thermal"),IF(VLOOKUP(E9296,'Cross-Page Data'!$D$4:$F$48,3,FALSE)="wind",VLOOKUP(D9296,'Cross-Page Data'!$I$4:$J$19,2,FALSE),IF(VLOOKUP(E9296,'Cross-Page Data'!$D$4:$F$48,3,FALSE)="hydro",VLOOKUP(D9296,'Cross-Page Data'!$I$4:$J$19,2,FALSE),VLOOKUP(E9296,'Cross-Page Data'!$D$4:$F$48,3,FALSE)))))</f>
        <v>petroleum</v>
      </c>
      <c r="I9296" s="68" t="b">
        <f t="shared" si="145"/>
        <v>0</v>
      </c>
    </row>
    <row r="9297" spans="1:9">
      <c r="A9297" s="68">
        <v>57296</v>
      </c>
      <c r="B9297" s="68" t="s">
        <v>3424</v>
      </c>
      <c r="C9297" s="68" t="s">
        <v>3517</v>
      </c>
      <c r="D9297" s="68" t="s">
        <v>3510</v>
      </c>
      <c r="E9297" s="68" t="s">
        <v>3502</v>
      </c>
      <c r="F9297" s="68" t="s">
        <v>3502</v>
      </c>
      <c r="G9297" s="68">
        <v>0</v>
      </c>
      <c r="H9297" s="68" t="str">
        <f>IF(VLOOKUP(E9297,'Cross-Page Data'!$D$4:$F$48,3,FALSE)="natural gas",VLOOKUP(D9297,'Cross-Page Data'!$I$4:$J$19,2,FALSE),IF(VLOOKUP(E9297,'Cross-Page Data'!$D$4:$F$48,3,FALSE)="solar",IF(D9297="PV","solar PV","solar thermal"),IF(VLOOKUP(E9297,'Cross-Page Data'!$D$4:$F$48,3,FALSE)="wind",VLOOKUP(D9297,'Cross-Page Data'!$I$4:$J$19,2,FALSE),IF(VLOOKUP(E9297,'Cross-Page Data'!$D$4:$F$48,3,FALSE)="hydro",VLOOKUP(D9297,'Cross-Page Data'!$I$4:$J$19,2,FALSE),VLOOKUP(E9297,'Cross-Page Data'!$D$4:$F$48,3,FALSE)))))</f>
        <v>natural gas peaker</v>
      </c>
      <c r="I9297" s="68" t="b">
        <f t="shared" si="145"/>
        <v>0</v>
      </c>
    </row>
    <row r="9298" spans="1:9">
      <c r="A9298" s="68">
        <v>57296</v>
      </c>
      <c r="B9298" s="68" t="s">
        <v>3424</v>
      </c>
      <c r="C9298" s="68" t="s">
        <v>3517</v>
      </c>
      <c r="D9298" s="68" t="s">
        <v>3523</v>
      </c>
      <c r="E9298" s="68" t="s">
        <v>3524</v>
      </c>
      <c r="F9298" s="68" t="s">
        <v>3524</v>
      </c>
      <c r="G9298" s="68">
        <v>8077</v>
      </c>
      <c r="H9298" s="68" t="str">
        <f>IF(VLOOKUP(E9298,'Cross-Page Data'!$D$4:$F$48,3,FALSE)="natural gas",VLOOKUP(D9298,'Cross-Page Data'!$I$4:$J$19,2,FALSE),IF(VLOOKUP(E9298,'Cross-Page Data'!$D$4:$F$48,3,FALSE)="solar",IF(D9298="PV","solar PV","solar thermal"),IF(VLOOKUP(E9298,'Cross-Page Data'!$D$4:$F$48,3,FALSE)="wind",VLOOKUP(D9298,'Cross-Page Data'!$I$4:$J$19,2,FALSE),IF(VLOOKUP(E9298,'Cross-Page Data'!$D$4:$F$48,3,FALSE)="hydro",VLOOKUP(D9298,'Cross-Page Data'!$I$4:$J$19,2,FALSE),VLOOKUP(E9298,'Cross-Page Data'!$D$4:$F$48,3,FALSE)))))</f>
        <v>onshore wind</v>
      </c>
      <c r="I9298" s="68" t="b">
        <f t="shared" si="145"/>
        <v>0</v>
      </c>
    </row>
    <row r="9299" spans="1:9">
      <c r="A9299" s="68">
        <v>57298</v>
      </c>
      <c r="B9299" s="68" t="s">
        <v>3448</v>
      </c>
      <c r="C9299" s="68" t="s">
        <v>3511</v>
      </c>
      <c r="D9299" s="68" t="s">
        <v>3510</v>
      </c>
      <c r="E9299" s="68" t="s">
        <v>3508</v>
      </c>
      <c r="F9299" s="68" t="s">
        <v>3508</v>
      </c>
      <c r="G9299" s="68">
        <v>0</v>
      </c>
      <c r="H9299" s="68" t="str">
        <f>IF(VLOOKUP(E9299,'Cross-Page Data'!$D$4:$F$48,3,FALSE)="natural gas",VLOOKUP(D9299,'Cross-Page Data'!$I$4:$J$19,2,FALSE),IF(VLOOKUP(E9299,'Cross-Page Data'!$D$4:$F$48,3,FALSE)="solar",IF(D9299="PV","solar PV","solar thermal"),IF(VLOOKUP(E9299,'Cross-Page Data'!$D$4:$F$48,3,FALSE)="wind",VLOOKUP(D9299,'Cross-Page Data'!$I$4:$J$19,2,FALSE),IF(VLOOKUP(E9299,'Cross-Page Data'!$D$4:$F$48,3,FALSE)="hydro",VLOOKUP(D9299,'Cross-Page Data'!$I$4:$J$19,2,FALSE),VLOOKUP(E9299,'Cross-Page Data'!$D$4:$F$48,3,FALSE)))))</f>
        <v>petroleum</v>
      </c>
      <c r="I9299" s="68" t="b">
        <f t="shared" si="145"/>
        <v>1</v>
      </c>
    </row>
    <row r="9300" spans="1:9">
      <c r="A9300" s="68">
        <v>57298</v>
      </c>
      <c r="B9300" s="68" t="s">
        <v>3448</v>
      </c>
      <c r="C9300" s="68" t="s">
        <v>3511</v>
      </c>
      <c r="D9300" s="68" t="s">
        <v>3510</v>
      </c>
      <c r="E9300" s="68" t="s">
        <v>3529</v>
      </c>
      <c r="F9300" s="68" t="s">
        <v>3530</v>
      </c>
      <c r="G9300" s="68">
        <v>0</v>
      </c>
      <c r="H9300" s="68" t="str">
        <f>IF(VLOOKUP(E9300,'Cross-Page Data'!$D$4:$F$48,3,FALSE)="natural gas",VLOOKUP(D9300,'Cross-Page Data'!$I$4:$J$19,2,FALSE),IF(VLOOKUP(E9300,'Cross-Page Data'!$D$4:$F$48,3,FALSE)="solar",IF(D9300="PV","solar PV","solar thermal"),IF(VLOOKUP(E9300,'Cross-Page Data'!$D$4:$F$48,3,FALSE)="wind",VLOOKUP(D9300,'Cross-Page Data'!$I$4:$J$19,2,FALSE),IF(VLOOKUP(E9300,'Cross-Page Data'!$D$4:$F$48,3,FALSE)="hydro",VLOOKUP(D9300,'Cross-Page Data'!$I$4:$J$19,2,FALSE),VLOOKUP(E9300,'Cross-Page Data'!$D$4:$F$48,3,FALSE)))))</f>
        <v>biomass</v>
      </c>
      <c r="I9300" s="68" t="b">
        <f t="shared" si="145"/>
        <v>1</v>
      </c>
    </row>
    <row r="9301" spans="1:9">
      <c r="A9301" s="68">
        <v>57299</v>
      </c>
      <c r="B9301" s="68" t="s">
        <v>3451</v>
      </c>
      <c r="C9301" s="68" t="s">
        <v>3498</v>
      </c>
      <c r="D9301" s="68" t="s">
        <v>3523</v>
      </c>
      <c r="E9301" s="68" t="s">
        <v>3524</v>
      </c>
      <c r="F9301" s="68" t="s">
        <v>3524</v>
      </c>
      <c r="G9301" s="68">
        <v>384833</v>
      </c>
      <c r="H9301" s="68" t="str">
        <f>IF(VLOOKUP(E9301,'Cross-Page Data'!$D$4:$F$48,3,FALSE)="natural gas",VLOOKUP(D9301,'Cross-Page Data'!$I$4:$J$19,2,FALSE),IF(VLOOKUP(E9301,'Cross-Page Data'!$D$4:$F$48,3,FALSE)="solar",IF(D9301="PV","solar PV","solar thermal"),IF(VLOOKUP(E9301,'Cross-Page Data'!$D$4:$F$48,3,FALSE)="wind",VLOOKUP(D9301,'Cross-Page Data'!$I$4:$J$19,2,FALSE),IF(VLOOKUP(E9301,'Cross-Page Data'!$D$4:$F$48,3,FALSE)="hydro",VLOOKUP(D9301,'Cross-Page Data'!$I$4:$J$19,2,FALSE),VLOOKUP(E9301,'Cross-Page Data'!$D$4:$F$48,3,FALSE)))))</f>
        <v>onshore wind</v>
      </c>
      <c r="I9301" s="68" t="b">
        <f t="shared" si="145"/>
        <v>1</v>
      </c>
    </row>
    <row r="9302" spans="1:9">
      <c r="A9302" s="68">
        <v>57300</v>
      </c>
      <c r="B9302" s="68" t="s">
        <v>3421</v>
      </c>
      <c r="C9302" s="68" t="s">
        <v>3511</v>
      </c>
      <c r="D9302" s="68" t="s">
        <v>3523</v>
      </c>
      <c r="E9302" s="68" t="s">
        <v>3524</v>
      </c>
      <c r="F9302" s="68" t="s">
        <v>3524</v>
      </c>
      <c r="G9302" s="68">
        <v>171616</v>
      </c>
      <c r="H9302" s="68" t="str">
        <f>IF(VLOOKUP(E9302,'Cross-Page Data'!$D$4:$F$48,3,FALSE)="natural gas",VLOOKUP(D9302,'Cross-Page Data'!$I$4:$J$19,2,FALSE),IF(VLOOKUP(E9302,'Cross-Page Data'!$D$4:$F$48,3,FALSE)="solar",IF(D9302="PV","solar PV","solar thermal"),IF(VLOOKUP(E9302,'Cross-Page Data'!$D$4:$F$48,3,FALSE)="wind",VLOOKUP(D9302,'Cross-Page Data'!$I$4:$J$19,2,FALSE),IF(VLOOKUP(E9302,'Cross-Page Data'!$D$4:$F$48,3,FALSE)="hydro",VLOOKUP(D9302,'Cross-Page Data'!$I$4:$J$19,2,FALSE),VLOOKUP(E9302,'Cross-Page Data'!$D$4:$F$48,3,FALSE)))))</f>
        <v>onshore wind</v>
      </c>
      <c r="I9302" s="68" t="b">
        <f t="shared" si="145"/>
        <v>1</v>
      </c>
    </row>
    <row r="9303" spans="1:9">
      <c r="A9303" s="68">
        <v>57301</v>
      </c>
      <c r="B9303" s="68" t="s">
        <v>3405</v>
      </c>
      <c r="C9303" s="68" t="s">
        <v>3511</v>
      </c>
      <c r="D9303" s="68" t="s">
        <v>3523</v>
      </c>
      <c r="E9303" s="68" t="s">
        <v>3524</v>
      </c>
      <c r="F9303" s="68" t="s">
        <v>3524</v>
      </c>
      <c r="G9303" s="68">
        <v>20236</v>
      </c>
      <c r="H9303" s="68" t="str">
        <f>IF(VLOOKUP(E9303,'Cross-Page Data'!$D$4:$F$48,3,FALSE)="natural gas",VLOOKUP(D9303,'Cross-Page Data'!$I$4:$J$19,2,FALSE),IF(VLOOKUP(E9303,'Cross-Page Data'!$D$4:$F$48,3,FALSE)="solar",IF(D9303="PV","solar PV","solar thermal"),IF(VLOOKUP(E9303,'Cross-Page Data'!$D$4:$F$48,3,FALSE)="wind",VLOOKUP(D9303,'Cross-Page Data'!$I$4:$J$19,2,FALSE),IF(VLOOKUP(E9303,'Cross-Page Data'!$D$4:$F$48,3,FALSE)="hydro",VLOOKUP(D9303,'Cross-Page Data'!$I$4:$J$19,2,FALSE),VLOOKUP(E9303,'Cross-Page Data'!$D$4:$F$48,3,FALSE)))))</f>
        <v>onshore wind</v>
      </c>
      <c r="I9303" s="68" t="b">
        <f t="shared" si="145"/>
        <v>1</v>
      </c>
    </row>
    <row r="9304" spans="1:9">
      <c r="A9304" s="68">
        <v>57302</v>
      </c>
      <c r="B9304" s="68" t="s">
        <v>3405</v>
      </c>
      <c r="C9304" s="68" t="s">
        <v>3511</v>
      </c>
      <c r="D9304" s="68" t="s">
        <v>3523</v>
      </c>
      <c r="E9304" s="68" t="s">
        <v>3524</v>
      </c>
      <c r="F9304" s="68" t="s">
        <v>3524</v>
      </c>
      <c r="G9304" s="68">
        <v>13972</v>
      </c>
      <c r="H9304" s="68" t="str">
        <f>IF(VLOOKUP(E9304,'Cross-Page Data'!$D$4:$F$48,3,FALSE)="natural gas",VLOOKUP(D9304,'Cross-Page Data'!$I$4:$J$19,2,FALSE),IF(VLOOKUP(E9304,'Cross-Page Data'!$D$4:$F$48,3,FALSE)="solar",IF(D9304="PV","solar PV","solar thermal"),IF(VLOOKUP(E9304,'Cross-Page Data'!$D$4:$F$48,3,FALSE)="wind",VLOOKUP(D9304,'Cross-Page Data'!$I$4:$J$19,2,FALSE),IF(VLOOKUP(E9304,'Cross-Page Data'!$D$4:$F$48,3,FALSE)="hydro",VLOOKUP(D9304,'Cross-Page Data'!$I$4:$J$19,2,FALSE),VLOOKUP(E9304,'Cross-Page Data'!$D$4:$F$48,3,FALSE)))))</f>
        <v>onshore wind</v>
      </c>
      <c r="I9304" s="68" t="b">
        <f t="shared" si="145"/>
        <v>1</v>
      </c>
    </row>
    <row r="9305" spans="1:9">
      <c r="A9305" s="68">
        <v>57303</v>
      </c>
      <c r="B9305" s="68" t="s">
        <v>3444</v>
      </c>
      <c r="C9305" s="68" t="s">
        <v>3511</v>
      </c>
      <c r="D9305" s="68" t="s">
        <v>3523</v>
      </c>
      <c r="E9305" s="68" t="s">
        <v>3524</v>
      </c>
      <c r="F9305" s="68" t="s">
        <v>3524</v>
      </c>
      <c r="G9305" s="68">
        <v>415504</v>
      </c>
      <c r="H9305" s="68" t="str">
        <f>IF(VLOOKUP(E9305,'Cross-Page Data'!$D$4:$F$48,3,FALSE)="natural gas",VLOOKUP(D9305,'Cross-Page Data'!$I$4:$J$19,2,FALSE),IF(VLOOKUP(E9305,'Cross-Page Data'!$D$4:$F$48,3,FALSE)="solar",IF(D9305="PV","solar PV","solar thermal"),IF(VLOOKUP(E9305,'Cross-Page Data'!$D$4:$F$48,3,FALSE)="wind",VLOOKUP(D9305,'Cross-Page Data'!$I$4:$J$19,2,FALSE),IF(VLOOKUP(E9305,'Cross-Page Data'!$D$4:$F$48,3,FALSE)="hydro",VLOOKUP(D9305,'Cross-Page Data'!$I$4:$J$19,2,FALSE),VLOOKUP(E9305,'Cross-Page Data'!$D$4:$F$48,3,FALSE)))))</f>
        <v>onshore wind</v>
      </c>
      <c r="I9305" s="68" t="b">
        <f t="shared" si="145"/>
        <v>1</v>
      </c>
    </row>
    <row r="9306" spans="1:9">
      <c r="A9306" s="68">
        <v>57305</v>
      </c>
      <c r="B9306" s="68" t="s">
        <v>3405</v>
      </c>
      <c r="C9306" s="68" t="s">
        <v>3498</v>
      </c>
      <c r="D9306" s="68" t="s">
        <v>3532</v>
      </c>
      <c r="E9306" s="68" t="s">
        <v>3533</v>
      </c>
      <c r="F9306" s="68" t="s">
        <v>3533</v>
      </c>
      <c r="G9306" s="68">
        <v>12751</v>
      </c>
      <c r="H9306" s="68" t="str">
        <f>IF(VLOOKUP(E9306,'Cross-Page Data'!$D$4:$F$48,3,FALSE)="natural gas",VLOOKUP(D9306,'Cross-Page Data'!$I$4:$J$19,2,FALSE),IF(VLOOKUP(E9306,'Cross-Page Data'!$D$4:$F$48,3,FALSE)="solar",IF(D9306="PV","solar PV","solar thermal"),IF(VLOOKUP(E9306,'Cross-Page Data'!$D$4:$F$48,3,FALSE)="wind",VLOOKUP(D9306,'Cross-Page Data'!$I$4:$J$19,2,FALSE),IF(VLOOKUP(E9306,'Cross-Page Data'!$D$4:$F$48,3,FALSE)="hydro",VLOOKUP(D9306,'Cross-Page Data'!$I$4:$J$19,2,FALSE),VLOOKUP(E9306,'Cross-Page Data'!$D$4:$F$48,3,FALSE)))))</f>
        <v>solar PV</v>
      </c>
      <c r="I9306" s="68" t="b">
        <f t="shared" si="145"/>
        <v>1</v>
      </c>
    </row>
    <row r="9307" spans="1:9">
      <c r="A9307" s="68">
        <v>57306</v>
      </c>
      <c r="B9307" s="68" t="s">
        <v>3405</v>
      </c>
      <c r="C9307" s="68" t="s">
        <v>3498</v>
      </c>
      <c r="D9307" s="68" t="s">
        <v>3532</v>
      </c>
      <c r="E9307" s="68" t="s">
        <v>3533</v>
      </c>
      <c r="F9307" s="68" t="s">
        <v>3533</v>
      </c>
      <c r="G9307" s="68">
        <v>12708</v>
      </c>
      <c r="H9307" s="68" t="str">
        <f>IF(VLOOKUP(E9307,'Cross-Page Data'!$D$4:$F$48,3,FALSE)="natural gas",VLOOKUP(D9307,'Cross-Page Data'!$I$4:$J$19,2,FALSE),IF(VLOOKUP(E9307,'Cross-Page Data'!$D$4:$F$48,3,FALSE)="solar",IF(D9307="PV","solar PV","solar thermal"),IF(VLOOKUP(E9307,'Cross-Page Data'!$D$4:$F$48,3,FALSE)="wind",VLOOKUP(D9307,'Cross-Page Data'!$I$4:$J$19,2,FALSE),IF(VLOOKUP(E9307,'Cross-Page Data'!$D$4:$F$48,3,FALSE)="hydro",VLOOKUP(D9307,'Cross-Page Data'!$I$4:$J$19,2,FALSE),VLOOKUP(E9307,'Cross-Page Data'!$D$4:$F$48,3,FALSE)))))</f>
        <v>solar PV</v>
      </c>
      <c r="I9307" s="68" t="b">
        <f t="shared" si="145"/>
        <v>1</v>
      </c>
    </row>
    <row r="9308" spans="1:9">
      <c r="A9308" s="68">
        <v>57308</v>
      </c>
      <c r="B9308" s="68" t="s">
        <v>3405</v>
      </c>
      <c r="C9308" s="68" t="s">
        <v>3498</v>
      </c>
      <c r="D9308" s="68" t="s">
        <v>3532</v>
      </c>
      <c r="E9308" s="68" t="s">
        <v>3533</v>
      </c>
      <c r="F9308" s="68" t="s">
        <v>3533</v>
      </c>
      <c r="G9308" s="68">
        <v>1215</v>
      </c>
      <c r="H9308" s="68" t="str">
        <f>IF(VLOOKUP(E9308,'Cross-Page Data'!$D$4:$F$48,3,FALSE)="natural gas",VLOOKUP(D9308,'Cross-Page Data'!$I$4:$J$19,2,FALSE),IF(VLOOKUP(E9308,'Cross-Page Data'!$D$4:$F$48,3,FALSE)="solar",IF(D9308="PV","solar PV","solar thermal"),IF(VLOOKUP(E9308,'Cross-Page Data'!$D$4:$F$48,3,FALSE)="wind",VLOOKUP(D9308,'Cross-Page Data'!$I$4:$J$19,2,FALSE),IF(VLOOKUP(E9308,'Cross-Page Data'!$D$4:$F$48,3,FALSE)="hydro",VLOOKUP(D9308,'Cross-Page Data'!$I$4:$J$19,2,FALSE),VLOOKUP(E9308,'Cross-Page Data'!$D$4:$F$48,3,FALSE)))))</f>
        <v>solar PV</v>
      </c>
      <c r="I9308" s="68" t="b">
        <f t="shared" si="145"/>
        <v>1</v>
      </c>
    </row>
    <row r="9309" spans="1:9">
      <c r="A9309" s="68">
        <v>57309</v>
      </c>
      <c r="B9309" s="68" t="s">
        <v>3405</v>
      </c>
      <c r="C9309" s="68" t="s">
        <v>3517</v>
      </c>
      <c r="D9309" s="68" t="s">
        <v>3532</v>
      </c>
      <c r="E9309" s="68" t="s">
        <v>3533</v>
      </c>
      <c r="F9309" s="68" t="s">
        <v>3533</v>
      </c>
      <c r="G9309" s="68">
        <v>0</v>
      </c>
      <c r="H9309" s="68" t="str">
        <f>IF(VLOOKUP(E9309,'Cross-Page Data'!$D$4:$F$48,3,FALSE)="natural gas",VLOOKUP(D9309,'Cross-Page Data'!$I$4:$J$19,2,FALSE),IF(VLOOKUP(E9309,'Cross-Page Data'!$D$4:$F$48,3,FALSE)="solar",IF(D9309="PV","solar PV","solar thermal"),IF(VLOOKUP(E9309,'Cross-Page Data'!$D$4:$F$48,3,FALSE)="wind",VLOOKUP(D9309,'Cross-Page Data'!$I$4:$J$19,2,FALSE),IF(VLOOKUP(E9309,'Cross-Page Data'!$D$4:$F$48,3,FALSE)="hydro",VLOOKUP(D9309,'Cross-Page Data'!$I$4:$J$19,2,FALSE),VLOOKUP(E9309,'Cross-Page Data'!$D$4:$F$48,3,FALSE)))))</f>
        <v>solar PV</v>
      </c>
      <c r="I9309" s="68" t="b">
        <f t="shared" si="145"/>
        <v>0</v>
      </c>
    </row>
    <row r="9310" spans="1:9">
      <c r="A9310" s="68">
        <v>57310</v>
      </c>
      <c r="B9310" s="68" t="s">
        <v>3405</v>
      </c>
      <c r="C9310" s="68" t="s">
        <v>3517</v>
      </c>
      <c r="D9310" s="68" t="s">
        <v>3532</v>
      </c>
      <c r="E9310" s="68" t="s">
        <v>3533</v>
      </c>
      <c r="F9310" s="68" t="s">
        <v>3533</v>
      </c>
      <c r="G9310" s="68">
        <v>1781.01</v>
      </c>
      <c r="H9310" s="68" t="str">
        <f>IF(VLOOKUP(E9310,'Cross-Page Data'!$D$4:$F$48,3,FALSE)="natural gas",VLOOKUP(D9310,'Cross-Page Data'!$I$4:$J$19,2,FALSE),IF(VLOOKUP(E9310,'Cross-Page Data'!$D$4:$F$48,3,FALSE)="solar",IF(D9310="PV","solar PV","solar thermal"),IF(VLOOKUP(E9310,'Cross-Page Data'!$D$4:$F$48,3,FALSE)="wind",VLOOKUP(D9310,'Cross-Page Data'!$I$4:$J$19,2,FALSE),IF(VLOOKUP(E9310,'Cross-Page Data'!$D$4:$F$48,3,FALSE)="hydro",VLOOKUP(D9310,'Cross-Page Data'!$I$4:$J$19,2,FALSE),VLOOKUP(E9310,'Cross-Page Data'!$D$4:$F$48,3,FALSE)))))</f>
        <v>solar PV</v>
      </c>
      <c r="I9310" s="68" t="b">
        <f t="shared" si="145"/>
        <v>0</v>
      </c>
    </row>
    <row r="9311" spans="1:9">
      <c r="A9311" s="68">
        <v>57311</v>
      </c>
      <c r="B9311" s="68" t="s">
        <v>3405</v>
      </c>
      <c r="C9311" s="68" t="s">
        <v>3517</v>
      </c>
      <c r="D9311" s="68" t="s">
        <v>3532</v>
      </c>
      <c r="E9311" s="68" t="s">
        <v>3533</v>
      </c>
      <c r="F9311" s="68" t="s">
        <v>3533</v>
      </c>
      <c r="G9311" s="68">
        <v>1767</v>
      </c>
      <c r="H9311" s="68" t="str">
        <f>IF(VLOOKUP(E9311,'Cross-Page Data'!$D$4:$F$48,3,FALSE)="natural gas",VLOOKUP(D9311,'Cross-Page Data'!$I$4:$J$19,2,FALSE),IF(VLOOKUP(E9311,'Cross-Page Data'!$D$4:$F$48,3,FALSE)="solar",IF(D9311="PV","solar PV","solar thermal"),IF(VLOOKUP(E9311,'Cross-Page Data'!$D$4:$F$48,3,FALSE)="wind",VLOOKUP(D9311,'Cross-Page Data'!$I$4:$J$19,2,FALSE),IF(VLOOKUP(E9311,'Cross-Page Data'!$D$4:$F$48,3,FALSE)="hydro",VLOOKUP(D9311,'Cross-Page Data'!$I$4:$J$19,2,FALSE),VLOOKUP(E9311,'Cross-Page Data'!$D$4:$F$48,3,FALSE)))))</f>
        <v>solar PV</v>
      </c>
      <c r="I9311" s="68" t="b">
        <f t="shared" si="145"/>
        <v>0</v>
      </c>
    </row>
    <row r="9312" spans="1:9">
      <c r="A9312" s="68">
        <v>57313</v>
      </c>
      <c r="B9312" s="68" t="s">
        <v>3405</v>
      </c>
      <c r="C9312" s="68" t="s">
        <v>3517</v>
      </c>
      <c r="D9312" s="68" t="s">
        <v>3532</v>
      </c>
      <c r="E9312" s="68" t="s">
        <v>3533</v>
      </c>
      <c r="F9312" s="68" t="s">
        <v>3533</v>
      </c>
      <c r="G9312" s="68">
        <v>1089</v>
      </c>
      <c r="H9312" s="68" t="str">
        <f>IF(VLOOKUP(E9312,'Cross-Page Data'!$D$4:$F$48,3,FALSE)="natural gas",VLOOKUP(D9312,'Cross-Page Data'!$I$4:$J$19,2,FALSE),IF(VLOOKUP(E9312,'Cross-Page Data'!$D$4:$F$48,3,FALSE)="solar",IF(D9312="PV","solar PV","solar thermal"),IF(VLOOKUP(E9312,'Cross-Page Data'!$D$4:$F$48,3,FALSE)="wind",VLOOKUP(D9312,'Cross-Page Data'!$I$4:$J$19,2,FALSE),IF(VLOOKUP(E9312,'Cross-Page Data'!$D$4:$F$48,3,FALSE)="hydro",VLOOKUP(D9312,'Cross-Page Data'!$I$4:$J$19,2,FALSE),VLOOKUP(E9312,'Cross-Page Data'!$D$4:$F$48,3,FALSE)))))</f>
        <v>solar PV</v>
      </c>
      <c r="I9312" s="68" t="b">
        <f t="shared" si="145"/>
        <v>0</v>
      </c>
    </row>
    <row r="9313" spans="1:9">
      <c r="A9313" s="68">
        <v>57315</v>
      </c>
      <c r="B9313" s="68" t="s">
        <v>3406</v>
      </c>
      <c r="C9313" s="68" t="s">
        <v>3511</v>
      </c>
      <c r="D9313" s="68" t="s">
        <v>3523</v>
      </c>
      <c r="E9313" s="68" t="s">
        <v>3524</v>
      </c>
      <c r="F9313" s="68" t="s">
        <v>3524</v>
      </c>
      <c r="G9313" s="68">
        <v>589976</v>
      </c>
      <c r="H9313" s="68" t="str">
        <f>IF(VLOOKUP(E9313,'Cross-Page Data'!$D$4:$F$48,3,FALSE)="natural gas",VLOOKUP(D9313,'Cross-Page Data'!$I$4:$J$19,2,FALSE),IF(VLOOKUP(E9313,'Cross-Page Data'!$D$4:$F$48,3,FALSE)="solar",IF(D9313="PV","solar PV","solar thermal"),IF(VLOOKUP(E9313,'Cross-Page Data'!$D$4:$F$48,3,FALSE)="wind",VLOOKUP(D9313,'Cross-Page Data'!$I$4:$J$19,2,FALSE),IF(VLOOKUP(E9313,'Cross-Page Data'!$D$4:$F$48,3,FALSE)="hydro",VLOOKUP(D9313,'Cross-Page Data'!$I$4:$J$19,2,FALSE),VLOOKUP(E9313,'Cross-Page Data'!$D$4:$F$48,3,FALSE)))))</f>
        <v>onshore wind</v>
      </c>
      <c r="I9313" s="68" t="b">
        <f t="shared" si="145"/>
        <v>1</v>
      </c>
    </row>
    <row r="9314" spans="1:9">
      <c r="A9314" s="68">
        <v>57317</v>
      </c>
      <c r="B9314" s="68" t="s">
        <v>3406</v>
      </c>
      <c r="C9314" s="68" t="s">
        <v>3511</v>
      </c>
      <c r="D9314" s="68" t="s">
        <v>3532</v>
      </c>
      <c r="E9314" s="68" t="s">
        <v>3533</v>
      </c>
      <c r="F9314" s="68" t="s">
        <v>3533</v>
      </c>
      <c r="G9314" s="68">
        <v>72817</v>
      </c>
      <c r="H9314" s="68" t="str">
        <f>IF(VLOOKUP(E9314,'Cross-Page Data'!$D$4:$F$48,3,FALSE)="natural gas",VLOOKUP(D9314,'Cross-Page Data'!$I$4:$J$19,2,FALSE),IF(VLOOKUP(E9314,'Cross-Page Data'!$D$4:$F$48,3,FALSE)="solar",IF(D9314="PV","solar PV","solar thermal"),IF(VLOOKUP(E9314,'Cross-Page Data'!$D$4:$F$48,3,FALSE)="wind",VLOOKUP(D9314,'Cross-Page Data'!$I$4:$J$19,2,FALSE),IF(VLOOKUP(E9314,'Cross-Page Data'!$D$4:$F$48,3,FALSE)="hydro",VLOOKUP(D9314,'Cross-Page Data'!$I$4:$J$19,2,FALSE),VLOOKUP(E9314,'Cross-Page Data'!$D$4:$F$48,3,FALSE)))))</f>
        <v>solar PV</v>
      </c>
      <c r="I9314" s="68" t="b">
        <f t="shared" si="145"/>
        <v>1</v>
      </c>
    </row>
    <row r="9315" spans="1:9">
      <c r="A9315" s="68">
        <v>57318</v>
      </c>
      <c r="B9315" s="68" t="s">
        <v>3404</v>
      </c>
      <c r="C9315" s="68" t="s">
        <v>3511</v>
      </c>
      <c r="D9315" s="68" t="s">
        <v>3532</v>
      </c>
      <c r="E9315" s="68" t="s">
        <v>3533</v>
      </c>
      <c r="F9315" s="68" t="s">
        <v>3533</v>
      </c>
      <c r="G9315" s="68">
        <v>51447</v>
      </c>
      <c r="H9315" s="68" t="str">
        <f>IF(VLOOKUP(E9315,'Cross-Page Data'!$D$4:$F$48,3,FALSE)="natural gas",VLOOKUP(D9315,'Cross-Page Data'!$I$4:$J$19,2,FALSE),IF(VLOOKUP(E9315,'Cross-Page Data'!$D$4:$F$48,3,FALSE)="solar",IF(D9315="PV","solar PV","solar thermal"),IF(VLOOKUP(E9315,'Cross-Page Data'!$D$4:$F$48,3,FALSE)="wind",VLOOKUP(D9315,'Cross-Page Data'!$I$4:$J$19,2,FALSE),IF(VLOOKUP(E9315,'Cross-Page Data'!$D$4:$F$48,3,FALSE)="hydro",VLOOKUP(D9315,'Cross-Page Data'!$I$4:$J$19,2,FALSE),VLOOKUP(E9315,'Cross-Page Data'!$D$4:$F$48,3,FALSE)))))</f>
        <v>solar PV</v>
      </c>
      <c r="I9315" s="68" t="b">
        <f t="shared" si="145"/>
        <v>1</v>
      </c>
    </row>
    <row r="9316" spans="1:9">
      <c r="A9316" s="68">
        <v>57319</v>
      </c>
      <c r="B9316" s="68" t="s">
        <v>3448</v>
      </c>
      <c r="C9316" s="68" t="s">
        <v>3511</v>
      </c>
      <c r="D9316" s="68" t="s">
        <v>3523</v>
      </c>
      <c r="E9316" s="68" t="s">
        <v>3524</v>
      </c>
      <c r="F9316" s="68" t="s">
        <v>3524</v>
      </c>
      <c r="G9316" s="68">
        <v>109221</v>
      </c>
      <c r="H9316" s="68" t="str">
        <f>IF(VLOOKUP(E9316,'Cross-Page Data'!$D$4:$F$48,3,FALSE)="natural gas",VLOOKUP(D9316,'Cross-Page Data'!$I$4:$J$19,2,FALSE),IF(VLOOKUP(E9316,'Cross-Page Data'!$D$4:$F$48,3,FALSE)="solar",IF(D9316="PV","solar PV","solar thermal"),IF(VLOOKUP(E9316,'Cross-Page Data'!$D$4:$F$48,3,FALSE)="wind",VLOOKUP(D9316,'Cross-Page Data'!$I$4:$J$19,2,FALSE),IF(VLOOKUP(E9316,'Cross-Page Data'!$D$4:$F$48,3,FALSE)="hydro",VLOOKUP(D9316,'Cross-Page Data'!$I$4:$J$19,2,FALSE),VLOOKUP(E9316,'Cross-Page Data'!$D$4:$F$48,3,FALSE)))))</f>
        <v>onshore wind</v>
      </c>
      <c r="I9316" s="68" t="b">
        <f t="shared" si="145"/>
        <v>1</v>
      </c>
    </row>
    <row r="9317" spans="1:9">
      <c r="A9317" s="68">
        <v>57320</v>
      </c>
      <c r="B9317" s="68" t="s">
        <v>3448</v>
      </c>
      <c r="C9317" s="68" t="s">
        <v>3511</v>
      </c>
      <c r="D9317" s="68" t="s">
        <v>3523</v>
      </c>
      <c r="E9317" s="68" t="s">
        <v>3524</v>
      </c>
      <c r="F9317" s="68" t="s">
        <v>3524</v>
      </c>
      <c r="G9317" s="68">
        <v>301555</v>
      </c>
      <c r="H9317" s="68" t="str">
        <f>IF(VLOOKUP(E9317,'Cross-Page Data'!$D$4:$F$48,3,FALSE)="natural gas",VLOOKUP(D9317,'Cross-Page Data'!$I$4:$J$19,2,FALSE),IF(VLOOKUP(E9317,'Cross-Page Data'!$D$4:$F$48,3,FALSE)="solar",IF(D9317="PV","solar PV","solar thermal"),IF(VLOOKUP(E9317,'Cross-Page Data'!$D$4:$F$48,3,FALSE)="wind",VLOOKUP(D9317,'Cross-Page Data'!$I$4:$J$19,2,FALSE),IF(VLOOKUP(E9317,'Cross-Page Data'!$D$4:$F$48,3,FALSE)="hydro",VLOOKUP(D9317,'Cross-Page Data'!$I$4:$J$19,2,FALSE),VLOOKUP(E9317,'Cross-Page Data'!$D$4:$F$48,3,FALSE)))))</f>
        <v>onshore wind</v>
      </c>
      <c r="I9317" s="68" t="b">
        <f t="shared" si="145"/>
        <v>1</v>
      </c>
    </row>
    <row r="9318" spans="1:9">
      <c r="A9318" s="68">
        <v>57321</v>
      </c>
      <c r="B9318" s="68" t="s">
        <v>3428</v>
      </c>
      <c r="C9318" s="68" t="s">
        <v>3511</v>
      </c>
      <c r="D9318" s="68" t="s">
        <v>3532</v>
      </c>
      <c r="E9318" s="68" t="s">
        <v>3533</v>
      </c>
      <c r="F9318" s="68" t="s">
        <v>3533</v>
      </c>
      <c r="G9318" s="68">
        <v>1549</v>
      </c>
      <c r="H9318" s="68" t="str">
        <f>IF(VLOOKUP(E9318,'Cross-Page Data'!$D$4:$F$48,3,FALSE)="natural gas",VLOOKUP(D9318,'Cross-Page Data'!$I$4:$J$19,2,FALSE),IF(VLOOKUP(E9318,'Cross-Page Data'!$D$4:$F$48,3,FALSE)="solar",IF(D9318="PV","solar PV","solar thermal"),IF(VLOOKUP(E9318,'Cross-Page Data'!$D$4:$F$48,3,FALSE)="wind",VLOOKUP(D9318,'Cross-Page Data'!$I$4:$J$19,2,FALSE),IF(VLOOKUP(E9318,'Cross-Page Data'!$D$4:$F$48,3,FALSE)="hydro",VLOOKUP(D9318,'Cross-Page Data'!$I$4:$J$19,2,FALSE),VLOOKUP(E9318,'Cross-Page Data'!$D$4:$F$48,3,FALSE)))))</f>
        <v>solar PV</v>
      </c>
      <c r="I9318" s="68" t="b">
        <f t="shared" si="145"/>
        <v>1</v>
      </c>
    </row>
    <row r="9319" spans="1:9">
      <c r="A9319" s="68">
        <v>57322</v>
      </c>
      <c r="B9319" s="68" t="s">
        <v>3444</v>
      </c>
      <c r="C9319" s="68" t="s">
        <v>3549</v>
      </c>
      <c r="D9319" s="68" t="s">
        <v>3509</v>
      </c>
      <c r="E9319" s="68" t="s">
        <v>3502</v>
      </c>
      <c r="F9319" s="68" t="s">
        <v>3502</v>
      </c>
      <c r="G9319" s="68">
        <v>94057.46</v>
      </c>
      <c r="H9319" s="68" t="str">
        <f>IF(VLOOKUP(E9319,'Cross-Page Data'!$D$4:$F$48,3,FALSE)="natural gas",VLOOKUP(D9319,'Cross-Page Data'!$I$4:$J$19,2,FALSE),IF(VLOOKUP(E9319,'Cross-Page Data'!$D$4:$F$48,3,FALSE)="solar",IF(D9319="PV","solar PV","solar thermal"),IF(VLOOKUP(E9319,'Cross-Page Data'!$D$4:$F$48,3,FALSE)="wind",VLOOKUP(D9319,'Cross-Page Data'!$I$4:$J$19,2,FALSE),IF(VLOOKUP(E9319,'Cross-Page Data'!$D$4:$F$48,3,FALSE)="hydro",VLOOKUP(D9319,'Cross-Page Data'!$I$4:$J$19,2,FALSE),VLOOKUP(E9319,'Cross-Page Data'!$D$4:$F$48,3,FALSE)))))</f>
        <v>natural gas peaker</v>
      </c>
      <c r="I9319" s="68" t="b">
        <f t="shared" si="145"/>
        <v>0</v>
      </c>
    </row>
    <row r="9320" spans="1:9">
      <c r="A9320" s="68">
        <v>57324</v>
      </c>
      <c r="B9320" s="68" t="s">
        <v>3404</v>
      </c>
      <c r="C9320" s="68" t="s">
        <v>3498</v>
      </c>
      <c r="D9320" s="68" t="s">
        <v>3532</v>
      </c>
      <c r="E9320" s="68" t="s">
        <v>3533</v>
      </c>
      <c r="F9320" s="68" t="s">
        <v>3533</v>
      </c>
      <c r="G9320" s="68">
        <v>30813</v>
      </c>
      <c r="H9320" s="68" t="str">
        <f>IF(VLOOKUP(E9320,'Cross-Page Data'!$D$4:$F$48,3,FALSE)="natural gas",VLOOKUP(D9320,'Cross-Page Data'!$I$4:$J$19,2,FALSE),IF(VLOOKUP(E9320,'Cross-Page Data'!$D$4:$F$48,3,FALSE)="solar",IF(D9320="PV","solar PV","solar thermal"),IF(VLOOKUP(E9320,'Cross-Page Data'!$D$4:$F$48,3,FALSE)="wind",VLOOKUP(D9320,'Cross-Page Data'!$I$4:$J$19,2,FALSE),IF(VLOOKUP(E9320,'Cross-Page Data'!$D$4:$F$48,3,FALSE)="hydro",VLOOKUP(D9320,'Cross-Page Data'!$I$4:$J$19,2,FALSE),VLOOKUP(E9320,'Cross-Page Data'!$D$4:$F$48,3,FALSE)))))</f>
        <v>solar PV</v>
      </c>
      <c r="I9320" s="68" t="b">
        <f t="shared" si="145"/>
        <v>1</v>
      </c>
    </row>
    <row r="9321" spans="1:9">
      <c r="A9321" s="68">
        <v>57325</v>
      </c>
      <c r="B9321" s="68" t="s">
        <v>3415</v>
      </c>
      <c r="C9321" s="68" t="s">
        <v>3511</v>
      </c>
      <c r="D9321" s="68" t="s">
        <v>3536</v>
      </c>
      <c r="E9321" s="68" t="s">
        <v>3537</v>
      </c>
      <c r="F9321" s="68" t="s">
        <v>3538</v>
      </c>
      <c r="G9321" s="68">
        <v>-1218</v>
      </c>
      <c r="H9321" s="68" t="str">
        <f>IF(VLOOKUP(E9321,'Cross-Page Data'!$D$4:$F$48,3,FALSE)="natural gas",VLOOKUP(D9321,'Cross-Page Data'!$I$4:$J$19,2,FALSE),IF(VLOOKUP(E9321,'Cross-Page Data'!$D$4:$F$48,3,FALSE)="solar",IF(D9321="PV","solar PV","solar thermal"),IF(VLOOKUP(E9321,'Cross-Page Data'!$D$4:$F$48,3,FALSE)="wind",VLOOKUP(D9321,'Cross-Page Data'!$I$4:$J$19,2,FALSE),IF(VLOOKUP(E9321,'Cross-Page Data'!$D$4:$F$48,3,FALSE)="hydro",VLOOKUP(D9321,'Cross-Page Data'!$I$4:$J$19,2,FALSE),VLOOKUP(E9321,'Cross-Page Data'!$D$4:$F$48,3,FALSE)))))</f>
        <v>other</v>
      </c>
      <c r="I9321" s="68" t="b">
        <f t="shared" si="145"/>
        <v>1</v>
      </c>
    </row>
    <row r="9322" spans="1:9">
      <c r="A9322" s="68">
        <v>57325</v>
      </c>
      <c r="B9322" s="68" t="s">
        <v>3415</v>
      </c>
      <c r="C9322" s="68" t="s">
        <v>3511</v>
      </c>
      <c r="D9322" s="68" t="s">
        <v>3523</v>
      </c>
      <c r="E9322" s="68" t="s">
        <v>3524</v>
      </c>
      <c r="F9322" s="68" t="s">
        <v>3524</v>
      </c>
      <c r="G9322" s="68">
        <v>663436</v>
      </c>
      <c r="H9322" s="68" t="str">
        <f>IF(VLOOKUP(E9322,'Cross-Page Data'!$D$4:$F$48,3,FALSE)="natural gas",VLOOKUP(D9322,'Cross-Page Data'!$I$4:$J$19,2,FALSE),IF(VLOOKUP(E9322,'Cross-Page Data'!$D$4:$F$48,3,FALSE)="solar",IF(D9322="PV","solar PV","solar thermal"),IF(VLOOKUP(E9322,'Cross-Page Data'!$D$4:$F$48,3,FALSE)="wind",VLOOKUP(D9322,'Cross-Page Data'!$I$4:$J$19,2,FALSE),IF(VLOOKUP(E9322,'Cross-Page Data'!$D$4:$F$48,3,FALSE)="hydro",VLOOKUP(D9322,'Cross-Page Data'!$I$4:$J$19,2,FALSE),VLOOKUP(E9322,'Cross-Page Data'!$D$4:$F$48,3,FALSE)))))</f>
        <v>onshore wind</v>
      </c>
      <c r="I9322" s="68" t="b">
        <f t="shared" si="145"/>
        <v>1</v>
      </c>
    </row>
    <row r="9323" spans="1:9">
      <c r="A9323" s="68">
        <v>57326</v>
      </c>
      <c r="B9323" s="68" t="s">
        <v>3444</v>
      </c>
      <c r="C9323" s="68" t="s">
        <v>3511</v>
      </c>
      <c r="D9323" s="68" t="s">
        <v>3523</v>
      </c>
      <c r="E9323" s="68" t="s">
        <v>3524</v>
      </c>
      <c r="F9323" s="68" t="s">
        <v>3524</v>
      </c>
      <c r="G9323" s="68">
        <v>164433</v>
      </c>
      <c r="H9323" s="68" t="str">
        <f>IF(VLOOKUP(E9323,'Cross-Page Data'!$D$4:$F$48,3,FALSE)="natural gas",VLOOKUP(D9323,'Cross-Page Data'!$I$4:$J$19,2,FALSE),IF(VLOOKUP(E9323,'Cross-Page Data'!$D$4:$F$48,3,FALSE)="solar",IF(D9323="PV","solar PV","solar thermal"),IF(VLOOKUP(E9323,'Cross-Page Data'!$D$4:$F$48,3,FALSE)="wind",VLOOKUP(D9323,'Cross-Page Data'!$I$4:$J$19,2,FALSE),IF(VLOOKUP(E9323,'Cross-Page Data'!$D$4:$F$48,3,FALSE)="hydro",VLOOKUP(D9323,'Cross-Page Data'!$I$4:$J$19,2,FALSE),VLOOKUP(E9323,'Cross-Page Data'!$D$4:$F$48,3,FALSE)))))</f>
        <v>onshore wind</v>
      </c>
      <c r="I9323" s="68" t="b">
        <f t="shared" si="145"/>
        <v>1</v>
      </c>
    </row>
    <row r="9324" spans="1:9">
      <c r="A9324" s="68">
        <v>57327</v>
      </c>
      <c r="B9324" s="68" t="s">
        <v>3451</v>
      </c>
      <c r="C9324" s="68" t="s">
        <v>3511</v>
      </c>
      <c r="D9324" s="68" t="s">
        <v>3523</v>
      </c>
      <c r="E9324" s="68" t="s">
        <v>3524</v>
      </c>
      <c r="F9324" s="68" t="s">
        <v>3524</v>
      </c>
      <c r="G9324" s="68">
        <v>548878</v>
      </c>
      <c r="H9324" s="68" t="str">
        <f>IF(VLOOKUP(E9324,'Cross-Page Data'!$D$4:$F$48,3,FALSE)="natural gas",VLOOKUP(D9324,'Cross-Page Data'!$I$4:$J$19,2,FALSE),IF(VLOOKUP(E9324,'Cross-Page Data'!$D$4:$F$48,3,FALSE)="solar",IF(D9324="PV","solar PV","solar thermal"),IF(VLOOKUP(E9324,'Cross-Page Data'!$D$4:$F$48,3,FALSE)="wind",VLOOKUP(D9324,'Cross-Page Data'!$I$4:$J$19,2,FALSE),IF(VLOOKUP(E9324,'Cross-Page Data'!$D$4:$F$48,3,FALSE)="hydro",VLOOKUP(D9324,'Cross-Page Data'!$I$4:$J$19,2,FALSE),VLOOKUP(E9324,'Cross-Page Data'!$D$4:$F$48,3,FALSE)))))</f>
        <v>onshore wind</v>
      </c>
      <c r="I9324" s="68" t="b">
        <f t="shared" si="145"/>
        <v>1</v>
      </c>
    </row>
    <row r="9325" spans="1:9">
      <c r="A9325" s="68">
        <v>57330</v>
      </c>
      <c r="B9325" s="68" t="s">
        <v>3409</v>
      </c>
      <c r="C9325" s="68" t="s">
        <v>3511</v>
      </c>
      <c r="D9325" s="68" t="s">
        <v>3532</v>
      </c>
      <c r="E9325" s="68" t="s">
        <v>3533</v>
      </c>
      <c r="F9325" s="68" t="s">
        <v>3533</v>
      </c>
      <c r="G9325" s="68">
        <v>1339</v>
      </c>
      <c r="H9325" s="68" t="str">
        <f>IF(VLOOKUP(E9325,'Cross-Page Data'!$D$4:$F$48,3,FALSE)="natural gas",VLOOKUP(D9325,'Cross-Page Data'!$I$4:$J$19,2,FALSE),IF(VLOOKUP(E9325,'Cross-Page Data'!$D$4:$F$48,3,FALSE)="solar",IF(D9325="PV","solar PV","solar thermal"),IF(VLOOKUP(E9325,'Cross-Page Data'!$D$4:$F$48,3,FALSE)="wind",VLOOKUP(D9325,'Cross-Page Data'!$I$4:$J$19,2,FALSE),IF(VLOOKUP(E9325,'Cross-Page Data'!$D$4:$F$48,3,FALSE)="hydro",VLOOKUP(D9325,'Cross-Page Data'!$I$4:$J$19,2,FALSE),VLOOKUP(E9325,'Cross-Page Data'!$D$4:$F$48,3,FALSE)))))</f>
        <v>solar PV</v>
      </c>
      <c r="I9325" s="68" t="b">
        <f t="shared" si="145"/>
        <v>1</v>
      </c>
    </row>
    <row r="9326" spans="1:9">
      <c r="A9326" s="68">
        <v>57331</v>
      </c>
      <c r="B9326" s="68" t="s">
        <v>3405</v>
      </c>
      <c r="C9326" s="68" t="s">
        <v>3511</v>
      </c>
      <c r="D9326" s="68" t="s">
        <v>3505</v>
      </c>
      <c r="E9326" s="68" t="s">
        <v>3533</v>
      </c>
      <c r="F9326" s="68" t="s">
        <v>3533</v>
      </c>
      <c r="G9326" s="68">
        <v>514484</v>
      </c>
      <c r="H9326" s="68" t="str">
        <f>IF(VLOOKUP(E9326,'Cross-Page Data'!$D$4:$F$48,3,FALSE)="natural gas",VLOOKUP(D9326,'Cross-Page Data'!$I$4:$J$19,2,FALSE),IF(VLOOKUP(E9326,'Cross-Page Data'!$D$4:$F$48,3,FALSE)="solar",IF(D9326="PV","solar PV","solar thermal"),IF(VLOOKUP(E9326,'Cross-Page Data'!$D$4:$F$48,3,FALSE)="wind",VLOOKUP(D9326,'Cross-Page Data'!$I$4:$J$19,2,FALSE),IF(VLOOKUP(E9326,'Cross-Page Data'!$D$4:$F$48,3,FALSE)="hydro",VLOOKUP(D9326,'Cross-Page Data'!$I$4:$J$19,2,FALSE),VLOOKUP(E9326,'Cross-Page Data'!$D$4:$F$48,3,FALSE)))))</f>
        <v>solar thermal</v>
      </c>
      <c r="I9326" s="68" t="b">
        <f t="shared" si="145"/>
        <v>1</v>
      </c>
    </row>
    <row r="9327" spans="1:9">
      <c r="A9327" s="68">
        <v>57332</v>
      </c>
      <c r="B9327" s="68" t="s">
        <v>3437</v>
      </c>
      <c r="C9327" s="68" t="s">
        <v>3498</v>
      </c>
      <c r="D9327" s="68" t="s">
        <v>3523</v>
      </c>
      <c r="E9327" s="68" t="s">
        <v>3524</v>
      </c>
      <c r="F9327" s="68" t="s">
        <v>3524</v>
      </c>
      <c r="G9327" s="68">
        <v>820318</v>
      </c>
      <c r="H9327" s="68" t="str">
        <f>IF(VLOOKUP(E9327,'Cross-Page Data'!$D$4:$F$48,3,FALSE)="natural gas",VLOOKUP(D9327,'Cross-Page Data'!$I$4:$J$19,2,FALSE),IF(VLOOKUP(E9327,'Cross-Page Data'!$D$4:$F$48,3,FALSE)="solar",IF(D9327="PV","solar PV","solar thermal"),IF(VLOOKUP(E9327,'Cross-Page Data'!$D$4:$F$48,3,FALSE)="wind",VLOOKUP(D9327,'Cross-Page Data'!$I$4:$J$19,2,FALSE),IF(VLOOKUP(E9327,'Cross-Page Data'!$D$4:$F$48,3,FALSE)="hydro",VLOOKUP(D9327,'Cross-Page Data'!$I$4:$J$19,2,FALSE),VLOOKUP(E9327,'Cross-Page Data'!$D$4:$F$48,3,FALSE)))))</f>
        <v>onshore wind</v>
      </c>
      <c r="I9327" s="68" t="b">
        <f t="shared" si="145"/>
        <v>1</v>
      </c>
    </row>
    <row r="9328" spans="1:9">
      <c r="A9328" s="68">
        <v>57333</v>
      </c>
      <c r="B9328" s="68" t="s">
        <v>3438</v>
      </c>
      <c r="C9328" s="68" t="s">
        <v>3511</v>
      </c>
      <c r="D9328" s="68" t="s">
        <v>3523</v>
      </c>
      <c r="E9328" s="68" t="s">
        <v>3524</v>
      </c>
      <c r="F9328" s="68" t="s">
        <v>3524</v>
      </c>
      <c r="G9328" s="68">
        <v>373162</v>
      </c>
      <c r="H9328" s="68" t="str">
        <f>IF(VLOOKUP(E9328,'Cross-Page Data'!$D$4:$F$48,3,FALSE)="natural gas",VLOOKUP(D9328,'Cross-Page Data'!$I$4:$J$19,2,FALSE),IF(VLOOKUP(E9328,'Cross-Page Data'!$D$4:$F$48,3,FALSE)="solar",IF(D9328="PV","solar PV","solar thermal"),IF(VLOOKUP(E9328,'Cross-Page Data'!$D$4:$F$48,3,FALSE)="wind",VLOOKUP(D9328,'Cross-Page Data'!$I$4:$J$19,2,FALSE),IF(VLOOKUP(E9328,'Cross-Page Data'!$D$4:$F$48,3,FALSE)="hydro",VLOOKUP(D9328,'Cross-Page Data'!$I$4:$J$19,2,FALSE),VLOOKUP(E9328,'Cross-Page Data'!$D$4:$F$48,3,FALSE)))))</f>
        <v>onshore wind</v>
      </c>
      <c r="I9328" s="68" t="b">
        <f t="shared" si="145"/>
        <v>1</v>
      </c>
    </row>
    <row r="9329" spans="1:9">
      <c r="A9329" s="68">
        <v>57334</v>
      </c>
      <c r="B9329" s="68" t="s">
        <v>3428</v>
      </c>
      <c r="C9329" s="68" t="s">
        <v>3498</v>
      </c>
      <c r="D9329" s="68" t="s">
        <v>3532</v>
      </c>
      <c r="E9329" s="68" t="s">
        <v>3533</v>
      </c>
      <c r="F9329" s="68" t="s">
        <v>3533</v>
      </c>
      <c r="G9329" s="68">
        <v>1661</v>
      </c>
      <c r="H9329" s="68" t="str">
        <f>IF(VLOOKUP(E9329,'Cross-Page Data'!$D$4:$F$48,3,FALSE)="natural gas",VLOOKUP(D9329,'Cross-Page Data'!$I$4:$J$19,2,FALSE),IF(VLOOKUP(E9329,'Cross-Page Data'!$D$4:$F$48,3,FALSE)="solar",IF(D9329="PV","solar PV","solar thermal"),IF(VLOOKUP(E9329,'Cross-Page Data'!$D$4:$F$48,3,FALSE)="wind",VLOOKUP(D9329,'Cross-Page Data'!$I$4:$J$19,2,FALSE),IF(VLOOKUP(E9329,'Cross-Page Data'!$D$4:$F$48,3,FALSE)="hydro",VLOOKUP(D9329,'Cross-Page Data'!$I$4:$J$19,2,FALSE),VLOOKUP(E9329,'Cross-Page Data'!$D$4:$F$48,3,FALSE)))))</f>
        <v>solar PV</v>
      </c>
      <c r="I9329" s="68" t="b">
        <f t="shared" si="145"/>
        <v>1</v>
      </c>
    </row>
    <row r="9330" spans="1:9">
      <c r="A9330" s="68">
        <v>57335</v>
      </c>
      <c r="B9330" s="68" t="s">
        <v>3428</v>
      </c>
      <c r="C9330" s="68" t="s">
        <v>3498</v>
      </c>
      <c r="D9330" s="68" t="s">
        <v>3532</v>
      </c>
      <c r="E9330" s="68" t="s">
        <v>3533</v>
      </c>
      <c r="F9330" s="68" t="s">
        <v>3533</v>
      </c>
      <c r="G9330" s="68">
        <v>1844</v>
      </c>
      <c r="H9330" s="68" t="str">
        <f>IF(VLOOKUP(E9330,'Cross-Page Data'!$D$4:$F$48,3,FALSE)="natural gas",VLOOKUP(D9330,'Cross-Page Data'!$I$4:$J$19,2,FALSE),IF(VLOOKUP(E9330,'Cross-Page Data'!$D$4:$F$48,3,FALSE)="solar",IF(D9330="PV","solar PV","solar thermal"),IF(VLOOKUP(E9330,'Cross-Page Data'!$D$4:$F$48,3,FALSE)="wind",VLOOKUP(D9330,'Cross-Page Data'!$I$4:$J$19,2,FALSE),IF(VLOOKUP(E9330,'Cross-Page Data'!$D$4:$F$48,3,FALSE)="hydro",VLOOKUP(D9330,'Cross-Page Data'!$I$4:$J$19,2,FALSE),VLOOKUP(E9330,'Cross-Page Data'!$D$4:$F$48,3,FALSE)))))</f>
        <v>solar PV</v>
      </c>
      <c r="I9330" s="68" t="b">
        <f t="shared" si="145"/>
        <v>1</v>
      </c>
    </row>
    <row r="9331" spans="1:9">
      <c r="A9331" s="68">
        <v>57336</v>
      </c>
      <c r="B9331" s="68" t="s">
        <v>3428</v>
      </c>
      <c r="C9331" s="68" t="s">
        <v>3498</v>
      </c>
      <c r="D9331" s="68" t="s">
        <v>3532</v>
      </c>
      <c r="E9331" s="68" t="s">
        <v>3533</v>
      </c>
      <c r="F9331" s="68" t="s">
        <v>3533</v>
      </c>
      <c r="G9331" s="68">
        <v>1286</v>
      </c>
      <c r="H9331" s="68" t="str">
        <f>IF(VLOOKUP(E9331,'Cross-Page Data'!$D$4:$F$48,3,FALSE)="natural gas",VLOOKUP(D9331,'Cross-Page Data'!$I$4:$J$19,2,FALSE),IF(VLOOKUP(E9331,'Cross-Page Data'!$D$4:$F$48,3,FALSE)="solar",IF(D9331="PV","solar PV","solar thermal"),IF(VLOOKUP(E9331,'Cross-Page Data'!$D$4:$F$48,3,FALSE)="wind",VLOOKUP(D9331,'Cross-Page Data'!$I$4:$J$19,2,FALSE),IF(VLOOKUP(E9331,'Cross-Page Data'!$D$4:$F$48,3,FALSE)="hydro",VLOOKUP(D9331,'Cross-Page Data'!$I$4:$J$19,2,FALSE),VLOOKUP(E9331,'Cross-Page Data'!$D$4:$F$48,3,FALSE)))))</f>
        <v>solar PV</v>
      </c>
      <c r="I9331" s="68" t="b">
        <f t="shared" si="145"/>
        <v>1</v>
      </c>
    </row>
    <row r="9332" spans="1:9">
      <c r="A9332" s="68">
        <v>57337</v>
      </c>
      <c r="B9332" s="68" t="s">
        <v>3409</v>
      </c>
      <c r="C9332" s="68" t="s">
        <v>3511</v>
      </c>
      <c r="D9332" s="68" t="s">
        <v>3532</v>
      </c>
      <c r="E9332" s="68" t="s">
        <v>3533</v>
      </c>
      <c r="F9332" s="68" t="s">
        <v>3533</v>
      </c>
      <c r="G9332" s="68">
        <v>17225.009999999998</v>
      </c>
      <c r="H9332" s="68" t="str">
        <f>IF(VLOOKUP(E9332,'Cross-Page Data'!$D$4:$F$48,3,FALSE)="natural gas",VLOOKUP(D9332,'Cross-Page Data'!$I$4:$J$19,2,FALSE),IF(VLOOKUP(E9332,'Cross-Page Data'!$D$4:$F$48,3,FALSE)="solar",IF(D9332="PV","solar PV","solar thermal"),IF(VLOOKUP(E9332,'Cross-Page Data'!$D$4:$F$48,3,FALSE)="wind",VLOOKUP(D9332,'Cross-Page Data'!$I$4:$J$19,2,FALSE),IF(VLOOKUP(E9332,'Cross-Page Data'!$D$4:$F$48,3,FALSE)="hydro",VLOOKUP(D9332,'Cross-Page Data'!$I$4:$J$19,2,FALSE),VLOOKUP(E9332,'Cross-Page Data'!$D$4:$F$48,3,FALSE)))))</f>
        <v>solar PV</v>
      </c>
      <c r="I9332" s="68" t="b">
        <f t="shared" si="145"/>
        <v>1</v>
      </c>
    </row>
    <row r="9333" spans="1:9">
      <c r="A9333" s="68">
        <v>57338</v>
      </c>
      <c r="B9333" s="68" t="s">
        <v>3433</v>
      </c>
      <c r="C9333" s="68" t="s">
        <v>3511</v>
      </c>
      <c r="D9333" s="68" t="s">
        <v>3532</v>
      </c>
      <c r="E9333" s="68" t="s">
        <v>3533</v>
      </c>
      <c r="F9333" s="68" t="s">
        <v>3533</v>
      </c>
      <c r="G9333" s="68">
        <v>51221</v>
      </c>
      <c r="H9333" s="68" t="str">
        <f>IF(VLOOKUP(E9333,'Cross-Page Data'!$D$4:$F$48,3,FALSE)="natural gas",VLOOKUP(D9333,'Cross-Page Data'!$I$4:$J$19,2,FALSE),IF(VLOOKUP(E9333,'Cross-Page Data'!$D$4:$F$48,3,FALSE)="solar",IF(D9333="PV","solar PV","solar thermal"),IF(VLOOKUP(E9333,'Cross-Page Data'!$D$4:$F$48,3,FALSE)="wind",VLOOKUP(D9333,'Cross-Page Data'!$I$4:$J$19,2,FALSE),IF(VLOOKUP(E9333,'Cross-Page Data'!$D$4:$F$48,3,FALSE)="hydro",VLOOKUP(D9333,'Cross-Page Data'!$I$4:$J$19,2,FALSE),VLOOKUP(E9333,'Cross-Page Data'!$D$4:$F$48,3,FALSE)))))</f>
        <v>solar PV</v>
      </c>
      <c r="I9333" s="68" t="b">
        <f t="shared" si="145"/>
        <v>1</v>
      </c>
    </row>
    <row r="9334" spans="1:9">
      <c r="A9334" s="68">
        <v>57340</v>
      </c>
      <c r="B9334" s="68" t="s">
        <v>3405</v>
      </c>
      <c r="C9334" s="68" t="s">
        <v>3511</v>
      </c>
      <c r="D9334" s="68" t="s">
        <v>3532</v>
      </c>
      <c r="E9334" s="68" t="s">
        <v>3533</v>
      </c>
      <c r="F9334" s="68" t="s">
        <v>3533</v>
      </c>
      <c r="G9334" s="68">
        <v>381838</v>
      </c>
      <c r="H9334" s="68" t="str">
        <f>IF(VLOOKUP(E9334,'Cross-Page Data'!$D$4:$F$48,3,FALSE)="natural gas",VLOOKUP(D9334,'Cross-Page Data'!$I$4:$J$19,2,FALSE),IF(VLOOKUP(E9334,'Cross-Page Data'!$D$4:$F$48,3,FALSE)="solar",IF(D9334="PV","solar PV","solar thermal"),IF(VLOOKUP(E9334,'Cross-Page Data'!$D$4:$F$48,3,FALSE)="wind",VLOOKUP(D9334,'Cross-Page Data'!$I$4:$J$19,2,FALSE),IF(VLOOKUP(E9334,'Cross-Page Data'!$D$4:$F$48,3,FALSE)="hydro",VLOOKUP(D9334,'Cross-Page Data'!$I$4:$J$19,2,FALSE),VLOOKUP(E9334,'Cross-Page Data'!$D$4:$F$48,3,FALSE)))))</f>
        <v>solar PV</v>
      </c>
      <c r="I9334" s="68" t="b">
        <f t="shared" si="145"/>
        <v>1</v>
      </c>
    </row>
    <row r="9335" spans="1:9">
      <c r="A9335" s="68">
        <v>57341</v>
      </c>
      <c r="B9335" s="68" t="s">
        <v>3432</v>
      </c>
      <c r="C9335" s="68" t="s">
        <v>3498</v>
      </c>
      <c r="D9335" s="68" t="s">
        <v>3532</v>
      </c>
      <c r="E9335" s="68" t="s">
        <v>3533</v>
      </c>
      <c r="F9335" s="68" t="s">
        <v>3533</v>
      </c>
      <c r="G9335" s="68">
        <v>2343</v>
      </c>
      <c r="H9335" s="68" t="str">
        <f>IF(VLOOKUP(E9335,'Cross-Page Data'!$D$4:$F$48,3,FALSE)="natural gas",VLOOKUP(D9335,'Cross-Page Data'!$I$4:$J$19,2,FALSE),IF(VLOOKUP(E9335,'Cross-Page Data'!$D$4:$F$48,3,FALSE)="solar",IF(D9335="PV","solar PV","solar thermal"),IF(VLOOKUP(E9335,'Cross-Page Data'!$D$4:$F$48,3,FALSE)="wind",VLOOKUP(D9335,'Cross-Page Data'!$I$4:$J$19,2,FALSE),IF(VLOOKUP(E9335,'Cross-Page Data'!$D$4:$F$48,3,FALSE)="hydro",VLOOKUP(D9335,'Cross-Page Data'!$I$4:$J$19,2,FALSE),VLOOKUP(E9335,'Cross-Page Data'!$D$4:$F$48,3,FALSE)))))</f>
        <v>solar PV</v>
      </c>
      <c r="I9335" s="68" t="b">
        <f t="shared" si="145"/>
        <v>1</v>
      </c>
    </row>
    <row r="9336" spans="1:9">
      <c r="A9336" s="68">
        <v>57342</v>
      </c>
      <c r="B9336" s="68" t="s">
        <v>3415</v>
      </c>
      <c r="C9336" s="68" t="s">
        <v>3511</v>
      </c>
      <c r="D9336" s="68" t="s">
        <v>3523</v>
      </c>
      <c r="E9336" s="68" t="s">
        <v>3524</v>
      </c>
      <c r="F9336" s="68" t="s">
        <v>3524</v>
      </c>
      <c r="G9336" s="68">
        <v>434116</v>
      </c>
      <c r="H9336" s="68" t="str">
        <f>IF(VLOOKUP(E9336,'Cross-Page Data'!$D$4:$F$48,3,FALSE)="natural gas",VLOOKUP(D9336,'Cross-Page Data'!$I$4:$J$19,2,FALSE),IF(VLOOKUP(E9336,'Cross-Page Data'!$D$4:$F$48,3,FALSE)="solar",IF(D9336="PV","solar PV","solar thermal"),IF(VLOOKUP(E9336,'Cross-Page Data'!$D$4:$F$48,3,FALSE)="wind",VLOOKUP(D9336,'Cross-Page Data'!$I$4:$J$19,2,FALSE),IF(VLOOKUP(E9336,'Cross-Page Data'!$D$4:$F$48,3,FALSE)="hydro",VLOOKUP(D9336,'Cross-Page Data'!$I$4:$J$19,2,FALSE),VLOOKUP(E9336,'Cross-Page Data'!$D$4:$F$48,3,FALSE)))))</f>
        <v>onshore wind</v>
      </c>
      <c r="I9336" s="68" t="b">
        <f t="shared" si="145"/>
        <v>1</v>
      </c>
    </row>
    <row r="9337" spans="1:9">
      <c r="A9337" s="68">
        <v>57343</v>
      </c>
      <c r="B9337" s="68" t="s">
        <v>3414</v>
      </c>
      <c r="C9337" s="68" t="s">
        <v>3518</v>
      </c>
      <c r="D9337" s="68" t="s">
        <v>3510</v>
      </c>
      <c r="E9337" s="68" t="s">
        <v>3534</v>
      </c>
      <c r="F9337" s="68" t="s">
        <v>3520</v>
      </c>
      <c r="G9337" s="68">
        <v>14019</v>
      </c>
      <c r="H9337" s="68" t="str">
        <f>IF(VLOOKUP(E9337,'Cross-Page Data'!$D$4:$F$48,3,FALSE)="natural gas",VLOOKUP(D9337,'Cross-Page Data'!$I$4:$J$19,2,FALSE),IF(VLOOKUP(E9337,'Cross-Page Data'!$D$4:$F$48,3,FALSE)="solar",IF(D9337="PV","solar PV","solar thermal"),IF(VLOOKUP(E9337,'Cross-Page Data'!$D$4:$F$48,3,FALSE)="wind",VLOOKUP(D9337,'Cross-Page Data'!$I$4:$J$19,2,FALSE),IF(VLOOKUP(E9337,'Cross-Page Data'!$D$4:$F$48,3,FALSE)="hydro",VLOOKUP(D9337,'Cross-Page Data'!$I$4:$J$19,2,FALSE),VLOOKUP(E9337,'Cross-Page Data'!$D$4:$F$48,3,FALSE)))))</f>
        <v>biomass</v>
      </c>
      <c r="I9337" s="68" t="b">
        <f t="shared" si="145"/>
        <v>0</v>
      </c>
    </row>
    <row r="9338" spans="1:9">
      <c r="A9338" s="68">
        <v>57345</v>
      </c>
      <c r="B9338" s="68" t="s">
        <v>3414</v>
      </c>
      <c r="C9338" s="68" t="s">
        <v>3518</v>
      </c>
      <c r="D9338" s="68" t="s">
        <v>3510</v>
      </c>
      <c r="E9338" s="68" t="s">
        <v>3534</v>
      </c>
      <c r="F9338" s="68" t="s">
        <v>3520</v>
      </c>
      <c r="G9338" s="68">
        <v>6926</v>
      </c>
      <c r="H9338" s="68" t="str">
        <f>IF(VLOOKUP(E9338,'Cross-Page Data'!$D$4:$F$48,3,FALSE)="natural gas",VLOOKUP(D9338,'Cross-Page Data'!$I$4:$J$19,2,FALSE),IF(VLOOKUP(E9338,'Cross-Page Data'!$D$4:$F$48,3,FALSE)="solar",IF(D9338="PV","solar PV","solar thermal"),IF(VLOOKUP(E9338,'Cross-Page Data'!$D$4:$F$48,3,FALSE)="wind",VLOOKUP(D9338,'Cross-Page Data'!$I$4:$J$19,2,FALSE),IF(VLOOKUP(E9338,'Cross-Page Data'!$D$4:$F$48,3,FALSE)="hydro",VLOOKUP(D9338,'Cross-Page Data'!$I$4:$J$19,2,FALSE),VLOOKUP(E9338,'Cross-Page Data'!$D$4:$F$48,3,FALSE)))))</f>
        <v>biomass</v>
      </c>
      <c r="I9338" s="68" t="b">
        <f t="shared" si="145"/>
        <v>0</v>
      </c>
    </row>
    <row r="9339" spans="1:9">
      <c r="A9339" s="68">
        <v>57346</v>
      </c>
      <c r="B9339" s="68" t="s">
        <v>3437</v>
      </c>
      <c r="C9339" s="68" t="s">
        <v>3511</v>
      </c>
      <c r="D9339" s="68" t="s">
        <v>3523</v>
      </c>
      <c r="E9339" s="68" t="s">
        <v>3524</v>
      </c>
      <c r="F9339" s="68" t="s">
        <v>3524</v>
      </c>
      <c r="G9339" s="68">
        <v>738105</v>
      </c>
      <c r="H9339" s="68" t="str">
        <f>IF(VLOOKUP(E9339,'Cross-Page Data'!$D$4:$F$48,3,FALSE)="natural gas",VLOOKUP(D9339,'Cross-Page Data'!$I$4:$J$19,2,FALSE),IF(VLOOKUP(E9339,'Cross-Page Data'!$D$4:$F$48,3,FALSE)="solar",IF(D9339="PV","solar PV","solar thermal"),IF(VLOOKUP(E9339,'Cross-Page Data'!$D$4:$F$48,3,FALSE)="wind",VLOOKUP(D9339,'Cross-Page Data'!$I$4:$J$19,2,FALSE),IF(VLOOKUP(E9339,'Cross-Page Data'!$D$4:$F$48,3,FALSE)="hydro",VLOOKUP(D9339,'Cross-Page Data'!$I$4:$J$19,2,FALSE),VLOOKUP(E9339,'Cross-Page Data'!$D$4:$F$48,3,FALSE)))))</f>
        <v>onshore wind</v>
      </c>
      <c r="I9339" s="68" t="b">
        <f t="shared" si="145"/>
        <v>1</v>
      </c>
    </row>
    <row r="9340" spans="1:9">
      <c r="A9340" s="68">
        <v>57347</v>
      </c>
      <c r="B9340" s="68" t="s">
        <v>3429</v>
      </c>
      <c r="C9340" s="68" t="s">
        <v>3511</v>
      </c>
      <c r="D9340" s="68" t="s">
        <v>3523</v>
      </c>
      <c r="E9340" s="68" t="s">
        <v>3524</v>
      </c>
      <c r="F9340" s="68" t="s">
        <v>3524</v>
      </c>
      <c r="G9340" s="68">
        <v>353866</v>
      </c>
      <c r="H9340" s="68" t="str">
        <f>IF(VLOOKUP(E9340,'Cross-Page Data'!$D$4:$F$48,3,FALSE)="natural gas",VLOOKUP(D9340,'Cross-Page Data'!$I$4:$J$19,2,FALSE),IF(VLOOKUP(E9340,'Cross-Page Data'!$D$4:$F$48,3,FALSE)="solar",IF(D9340="PV","solar PV","solar thermal"),IF(VLOOKUP(E9340,'Cross-Page Data'!$D$4:$F$48,3,FALSE)="wind",VLOOKUP(D9340,'Cross-Page Data'!$I$4:$J$19,2,FALSE),IF(VLOOKUP(E9340,'Cross-Page Data'!$D$4:$F$48,3,FALSE)="hydro",VLOOKUP(D9340,'Cross-Page Data'!$I$4:$J$19,2,FALSE),VLOOKUP(E9340,'Cross-Page Data'!$D$4:$F$48,3,FALSE)))))</f>
        <v>onshore wind</v>
      </c>
      <c r="I9340" s="68" t="b">
        <f t="shared" si="145"/>
        <v>1</v>
      </c>
    </row>
    <row r="9341" spans="1:9">
      <c r="A9341" s="68">
        <v>57348</v>
      </c>
      <c r="B9341" s="68" t="s">
        <v>3434</v>
      </c>
      <c r="C9341" s="68" t="s">
        <v>3551</v>
      </c>
      <c r="D9341" s="68" t="s">
        <v>3509</v>
      </c>
      <c r="E9341" s="68" t="s">
        <v>3502</v>
      </c>
      <c r="F9341" s="68" t="s">
        <v>3502</v>
      </c>
      <c r="G9341" s="68">
        <v>63129.599999999999</v>
      </c>
      <c r="H9341" s="68" t="str">
        <f>IF(VLOOKUP(E9341,'Cross-Page Data'!$D$4:$F$48,3,FALSE)="natural gas",VLOOKUP(D9341,'Cross-Page Data'!$I$4:$J$19,2,FALSE),IF(VLOOKUP(E9341,'Cross-Page Data'!$D$4:$F$48,3,FALSE)="solar",IF(D9341="PV","solar PV","solar thermal"),IF(VLOOKUP(E9341,'Cross-Page Data'!$D$4:$F$48,3,FALSE)="wind",VLOOKUP(D9341,'Cross-Page Data'!$I$4:$J$19,2,FALSE),IF(VLOOKUP(E9341,'Cross-Page Data'!$D$4:$F$48,3,FALSE)="hydro",VLOOKUP(D9341,'Cross-Page Data'!$I$4:$J$19,2,FALSE),VLOOKUP(E9341,'Cross-Page Data'!$D$4:$F$48,3,FALSE)))))</f>
        <v>natural gas peaker</v>
      </c>
      <c r="I9341" s="68" t="b">
        <f t="shared" si="145"/>
        <v>0</v>
      </c>
    </row>
    <row r="9342" spans="1:9">
      <c r="A9342" s="68">
        <v>57349</v>
      </c>
      <c r="B9342" s="68" t="s">
        <v>3409</v>
      </c>
      <c r="C9342" s="68" t="s">
        <v>3511</v>
      </c>
      <c r="D9342" s="68" t="s">
        <v>3405</v>
      </c>
      <c r="E9342" s="68" t="s">
        <v>3508</v>
      </c>
      <c r="F9342" s="68" t="s">
        <v>3508</v>
      </c>
      <c r="G9342" s="68">
        <v>1049.6489999999999</v>
      </c>
      <c r="H9342" s="68" t="str">
        <f>IF(VLOOKUP(E9342,'Cross-Page Data'!$D$4:$F$48,3,FALSE)="natural gas",VLOOKUP(D9342,'Cross-Page Data'!$I$4:$J$19,2,FALSE),IF(VLOOKUP(E9342,'Cross-Page Data'!$D$4:$F$48,3,FALSE)="solar",IF(D9342="PV","solar PV","solar thermal"),IF(VLOOKUP(E9342,'Cross-Page Data'!$D$4:$F$48,3,FALSE)="wind",VLOOKUP(D9342,'Cross-Page Data'!$I$4:$J$19,2,FALSE),IF(VLOOKUP(E9342,'Cross-Page Data'!$D$4:$F$48,3,FALSE)="hydro",VLOOKUP(D9342,'Cross-Page Data'!$I$4:$J$19,2,FALSE),VLOOKUP(E9342,'Cross-Page Data'!$D$4:$F$48,3,FALSE)))))</f>
        <v>petroleum</v>
      </c>
      <c r="I9342" s="68" t="b">
        <f t="shared" si="145"/>
        <v>1</v>
      </c>
    </row>
    <row r="9343" spans="1:9">
      <c r="A9343" s="68">
        <v>57349</v>
      </c>
      <c r="B9343" s="68" t="s">
        <v>3409</v>
      </c>
      <c r="C9343" s="68" t="s">
        <v>3511</v>
      </c>
      <c r="D9343" s="68" t="s">
        <v>3405</v>
      </c>
      <c r="E9343" s="68" t="s">
        <v>3502</v>
      </c>
      <c r="F9343" s="68" t="s">
        <v>3502</v>
      </c>
      <c r="G9343" s="68">
        <v>598398.35</v>
      </c>
      <c r="H9343" s="68" t="str">
        <f>IF(VLOOKUP(E9343,'Cross-Page Data'!$D$4:$F$48,3,FALSE)="natural gas",VLOOKUP(D9343,'Cross-Page Data'!$I$4:$J$19,2,FALSE),IF(VLOOKUP(E9343,'Cross-Page Data'!$D$4:$F$48,3,FALSE)="solar",IF(D9343="PV","solar PV","solar thermal"),IF(VLOOKUP(E9343,'Cross-Page Data'!$D$4:$F$48,3,FALSE)="wind",VLOOKUP(D9343,'Cross-Page Data'!$I$4:$J$19,2,FALSE),IF(VLOOKUP(E9343,'Cross-Page Data'!$D$4:$F$48,3,FALSE)="hydro",VLOOKUP(D9343,'Cross-Page Data'!$I$4:$J$19,2,FALSE),VLOOKUP(E9343,'Cross-Page Data'!$D$4:$F$48,3,FALSE)))))</f>
        <v>natural gas nonpeaker</v>
      </c>
      <c r="I9343" s="68" t="b">
        <f t="shared" si="145"/>
        <v>1</v>
      </c>
    </row>
    <row r="9344" spans="1:9">
      <c r="A9344" s="68">
        <v>57349</v>
      </c>
      <c r="B9344" s="68" t="s">
        <v>3409</v>
      </c>
      <c r="C9344" s="68" t="s">
        <v>3511</v>
      </c>
      <c r="D9344" s="68" t="s">
        <v>3407</v>
      </c>
      <c r="E9344" s="68" t="s">
        <v>3508</v>
      </c>
      <c r="F9344" s="68" t="s">
        <v>3508</v>
      </c>
      <c r="G9344" s="68">
        <v>2135.866</v>
      </c>
      <c r="H9344" s="68" t="str">
        <f>IF(VLOOKUP(E9344,'Cross-Page Data'!$D$4:$F$48,3,FALSE)="natural gas",VLOOKUP(D9344,'Cross-Page Data'!$I$4:$J$19,2,FALSE),IF(VLOOKUP(E9344,'Cross-Page Data'!$D$4:$F$48,3,FALSE)="solar",IF(D9344="PV","solar PV","solar thermal"),IF(VLOOKUP(E9344,'Cross-Page Data'!$D$4:$F$48,3,FALSE)="wind",VLOOKUP(D9344,'Cross-Page Data'!$I$4:$J$19,2,FALSE),IF(VLOOKUP(E9344,'Cross-Page Data'!$D$4:$F$48,3,FALSE)="hydro",VLOOKUP(D9344,'Cross-Page Data'!$I$4:$J$19,2,FALSE),VLOOKUP(E9344,'Cross-Page Data'!$D$4:$F$48,3,FALSE)))))</f>
        <v>petroleum</v>
      </c>
      <c r="I9344" s="68" t="b">
        <f t="shared" si="145"/>
        <v>1</v>
      </c>
    </row>
    <row r="9345" spans="1:9">
      <c r="A9345" s="68">
        <v>57349</v>
      </c>
      <c r="B9345" s="68" t="s">
        <v>3409</v>
      </c>
      <c r="C9345" s="68" t="s">
        <v>3511</v>
      </c>
      <c r="D9345" s="68" t="s">
        <v>3407</v>
      </c>
      <c r="E9345" s="68" t="s">
        <v>3502</v>
      </c>
      <c r="F9345" s="68" t="s">
        <v>3502</v>
      </c>
      <c r="G9345" s="68">
        <v>1122071.1000000001</v>
      </c>
      <c r="H9345" s="68" t="str">
        <f>IF(VLOOKUP(E9345,'Cross-Page Data'!$D$4:$F$48,3,FALSE)="natural gas",VLOOKUP(D9345,'Cross-Page Data'!$I$4:$J$19,2,FALSE),IF(VLOOKUP(E9345,'Cross-Page Data'!$D$4:$F$48,3,FALSE)="solar",IF(D9345="PV","solar PV","solar thermal"),IF(VLOOKUP(E9345,'Cross-Page Data'!$D$4:$F$48,3,FALSE)="wind",VLOOKUP(D9345,'Cross-Page Data'!$I$4:$J$19,2,FALSE),IF(VLOOKUP(E9345,'Cross-Page Data'!$D$4:$F$48,3,FALSE)="hydro",VLOOKUP(D9345,'Cross-Page Data'!$I$4:$J$19,2,FALSE),VLOOKUP(E9345,'Cross-Page Data'!$D$4:$F$48,3,FALSE)))))</f>
        <v>natural gas nonpeaker</v>
      </c>
      <c r="I9345" s="68" t="b">
        <f t="shared" si="145"/>
        <v>1</v>
      </c>
    </row>
    <row r="9346" spans="1:9">
      <c r="A9346" s="68">
        <v>57351</v>
      </c>
      <c r="B9346" s="68" t="s">
        <v>3424</v>
      </c>
      <c r="C9346" s="68" t="s">
        <v>3517</v>
      </c>
      <c r="D9346" s="68" t="s">
        <v>3523</v>
      </c>
      <c r="E9346" s="68" t="s">
        <v>3524</v>
      </c>
      <c r="F9346" s="68" t="s">
        <v>3524</v>
      </c>
      <c r="G9346" s="68">
        <v>11536</v>
      </c>
      <c r="H9346" s="68" t="str">
        <f>IF(VLOOKUP(E9346,'Cross-Page Data'!$D$4:$F$48,3,FALSE)="natural gas",VLOOKUP(D9346,'Cross-Page Data'!$I$4:$J$19,2,FALSE),IF(VLOOKUP(E9346,'Cross-Page Data'!$D$4:$F$48,3,FALSE)="solar",IF(D9346="PV","solar PV","solar thermal"),IF(VLOOKUP(E9346,'Cross-Page Data'!$D$4:$F$48,3,FALSE)="wind",VLOOKUP(D9346,'Cross-Page Data'!$I$4:$J$19,2,FALSE),IF(VLOOKUP(E9346,'Cross-Page Data'!$D$4:$F$48,3,FALSE)="hydro",VLOOKUP(D9346,'Cross-Page Data'!$I$4:$J$19,2,FALSE),VLOOKUP(E9346,'Cross-Page Data'!$D$4:$F$48,3,FALSE)))))</f>
        <v>onshore wind</v>
      </c>
      <c r="I9346" s="68" t="b">
        <f t="shared" si="145"/>
        <v>0</v>
      </c>
    </row>
    <row r="9347" spans="1:9">
      <c r="A9347" s="68">
        <v>57352</v>
      </c>
      <c r="B9347" s="68" t="s">
        <v>3432</v>
      </c>
      <c r="C9347" s="68" t="s">
        <v>3498</v>
      </c>
      <c r="D9347" s="68" t="s">
        <v>3532</v>
      </c>
      <c r="E9347" s="68" t="s">
        <v>3533</v>
      </c>
      <c r="F9347" s="68" t="s">
        <v>3533</v>
      </c>
      <c r="G9347" s="68">
        <v>1582</v>
      </c>
      <c r="H9347" s="68" t="str">
        <f>IF(VLOOKUP(E9347,'Cross-Page Data'!$D$4:$F$48,3,FALSE)="natural gas",VLOOKUP(D9347,'Cross-Page Data'!$I$4:$J$19,2,FALSE),IF(VLOOKUP(E9347,'Cross-Page Data'!$D$4:$F$48,3,FALSE)="solar",IF(D9347="PV","solar PV","solar thermal"),IF(VLOOKUP(E9347,'Cross-Page Data'!$D$4:$F$48,3,FALSE)="wind",VLOOKUP(D9347,'Cross-Page Data'!$I$4:$J$19,2,FALSE),IF(VLOOKUP(E9347,'Cross-Page Data'!$D$4:$F$48,3,FALSE)="hydro",VLOOKUP(D9347,'Cross-Page Data'!$I$4:$J$19,2,FALSE),VLOOKUP(E9347,'Cross-Page Data'!$D$4:$F$48,3,FALSE)))))</f>
        <v>solar PV</v>
      </c>
      <c r="I9347" s="68" t="b">
        <f t="shared" si="145"/>
        <v>1</v>
      </c>
    </row>
    <row r="9348" spans="1:9">
      <c r="A9348" s="68">
        <v>57353</v>
      </c>
      <c r="B9348" s="68" t="s">
        <v>3445</v>
      </c>
      <c r="C9348" s="68" t="s">
        <v>3511</v>
      </c>
      <c r="D9348" s="68" t="s">
        <v>3558</v>
      </c>
      <c r="E9348" s="68" t="s">
        <v>3535</v>
      </c>
      <c r="F9348" s="68" t="s">
        <v>3535</v>
      </c>
      <c r="G9348" s="68">
        <v>65612</v>
      </c>
      <c r="H9348" s="68" t="str">
        <f>IF(VLOOKUP(E9348,'Cross-Page Data'!$D$4:$F$48,3,FALSE)="natural gas",VLOOKUP(D9348,'Cross-Page Data'!$I$4:$J$19,2,FALSE),IF(VLOOKUP(E9348,'Cross-Page Data'!$D$4:$F$48,3,FALSE)="solar",IF(D9348="PV","solar PV","solar thermal"),IF(VLOOKUP(E9348,'Cross-Page Data'!$D$4:$F$48,3,FALSE)="wind",VLOOKUP(D9348,'Cross-Page Data'!$I$4:$J$19,2,FALSE),IF(VLOOKUP(E9348,'Cross-Page Data'!$D$4:$F$48,3,FALSE)="hydro",VLOOKUP(D9348,'Cross-Page Data'!$I$4:$J$19,2,FALSE),VLOOKUP(E9348,'Cross-Page Data'!$D$4:$F$48,3,FALSE)))))</f>
        <v>geothermal</v>
      </c>
      <c r="I9348" s="68" t="b">
        <f t="shared" si="145"/>
        <v>1</v>
      </c>
    </row>
    <row r="9349" spans="1:9">
      <c r="A9349" s="68">
        <v>57354</v>
      </c>
      <c r="B9349" s="68" t="s">
        <v>3422</v>
      </c>
      <c r="C9349" s="68" t="s">
        <v>3511</v>
      </c>
      <c r="D9349" s="68" t="s">
        <v>3523</v>
      </c>
      <c r="E9349" s="68" t="s">
        <v>3524</v>
      </c>
      <c r="F9349" s="68" t="s">
        <v>3524</v>
      </c>
      <c r="G9349" s="68">
        <v>9473</v>
      </c>
      <c r="H9349" s="68" t="str">
        <f>IF(VLOOKUP(E9349,'Cross-Page Data'!$D$4:$F$48,3,FALSE)="natural gas",VLOOKUP(D9349,'Cross-Page Data'!$I$4:$J$19,2,FALSE),IF(VLOOKUP(E9349,'Cross-Page Data'!$D$4:$F$48,3,FALSE)="solar",IF(D9349="PV","solar PV","solar thermal"),IF(VLOOKUP(E9349,'Cross-Page Data'!$D$4:$F$48,3,FALSE)="wind",VLOOKUP(D9349,'Cross-Page Data'!$I$4:$J$19,2,FALSE),IF(VLOOKUP(E9349,'Cross-Page Data'!$D$4:$F$48,3,FALSE)="hydro",VLOOKUP(D9349,'Cross-Page Data'!$I$4:$J$19,2,FALSE),VLOOKUP(E9349,'Cross-Page Data'!$D$4:$F$48,3,FALSE)))))</f>
        <v>onshore wind</v>
      </c>
      <c r="I9349" s="68" t="b">
        <f t="shared" si="145"/>
        <v>1</v>
      </c>
    </row>
    <row r="9350" spans="1:9">
      <c r="A9350" s="68">
        <v>57356</v>
      </c>
      <c r="B9350" s="68" t="s">
        <v>3446</v>
      </c>
      <c r="C9350" s="68" t="s">
        <v>3511</v>
      </c>
      <c r="D9350" s="68" t="s">
        <v>3510</v>
      </c>
      <c r="E9350" s="68" t="s">
        <v>3508</v>
      </c>
      <c r="F9350" s="68" t="s">
        <v>3508</v>
      </c>
      <c r="G9350" s="68">
        <v>528.18899999999996</v>
      </c>
      <c r="H9350" s="68" t="str">
        <f>IF(VLOOKUP(E9350,'Cross-Page Data'!$D$4:$F$48,3,FALSE)="natural gas",VLOOKUP(D9350,'Cross-Page Data'!$I$4:$J$19,2,FALSE),IF(VLOOKUP(E9350,'Cross-Page Data'!$D$4:$F$48,3,FALSE)="solar",IF(D9350="PV","solar PV","solar thermal"),IF(VLOOKUP(E9350,'Cross-Page Data'!$D$4:$F$48,3,FALSE)="wind",VLOOKUP(D9350,'Cross-Page Data'!$I$4:$J$19,2,FALSE),IF(VLOOKUP(E9350,'Cross-Page Data'!$D$4:$F$48,3,FALSE)="hydro",VLOOKUP(D9350,'Cross-Page Data'!$I$4:$J$19,2,FALSE),VLOOKUP(E9350,'Cross-Page Data'!$D$4:$F$48,3,FALSE)))))</f>
        <v>petroleum</v>
      </c>
      <c r="I9350" s="68" t="b">
        <f t="shared" si="145"/>
        <v>1</v>
      </c>
    </row>
    <row r="9351" spans="1:9">
      <c r="A9351" s="68">
        <v>57356</v>
      </c>
      <c r="B9351" s="68" t="s">
        <v>3446</v>
      </c>
      <c r="C9351" s="68" t="s">
        <v>3511</v>
      </c>
      <c r="D9351" s="68" t="s">
        <v>3510</v>
      </c>
      <c r="E9351" s="68" t="s">
        <v>3529</v>
      </c>
      <c r="F9351" s="68" t="s">
        <v>3530</v>
      </c>
      <c r="G9351" s="68">
        <v>12977.811</v>
      </c>
      <c r="H9351" s="68" t="str">
        <f>IF(VLOOKUP(E9351,'Cross-Page Data'!$D$4:$F$48,3,FALSE)="natural gas",VLOOKUP(D9351,'Cross-Page Data'!$I$4:$J$19,2,FALSE),IF(VLOOKUP(E9351,'Cross-Page Data'!$D$4:$F$48,3,FALSE)="solar",IF(D9351="PV","solar PV","solar thermal"),IF(VLOOKUP(E9351,'Cross-Page Data'!$D$4:$F$48,3,FALSE)="wind",VLOOKUP(D9351,'Cross-Page Data'!$I$4:$J$19,2,FALSE),IF(VLOOKUP(E9351,'Cross-Page Data'!$D$4:$F$48,3,FALSE)="hydro",VLOOKUP(D9351,'Cross-Page Data'!$I$4:$J$19,2,FALSE),VLOOKUP(E9351,'Cross-Page Data'!$D$4:$F$48,3,FALSE)))))</f>
        <v>biomass</v>
      </c>
      <c r="I9351" s="68" t="b">
        <f t="shared" si="145"/>
        <v>1</v>
      </c>
    </row>
    <row r="9352" spans="1:9">
      <c r="A9352" s="68">
        <v>57357</v>
      </c>
      <c r="B9352" s="68" t="s">
        <v>3433</v>
      </c>
      <c r="C9352" s="68" t="s">
        <v>3511</v>
      </c>
      <c r="D9352" s="68" t="s">
        <v>3523</v>
      </c>
      <c r="E9352" s="68" t="s">
        <v>3524</v>
      </c>
      <c r="F9352" s="68" t="s">
        <v>3524</v>
      </c>
      <c r="G9352" s="68">
        <v>219898</v>
      </c>
      <c r="H9352" s="68" t="str">
        <f>IF(VLOOKUP(E9352,'Cross-Page Data'!$D$4:$F$48,3,FALSE)="natural gas",VLOOKUP(D9352,'Cross-Page Data'!$I$4:$J$19,2,FALSE),IF(VLOOKUP(E9352,'Cross-Page Data'!$D$4:$F$48,3,FALSE)="solar",IF(D9352="PV","solar PV","solar thermal"),IF(VLOOKUP(E9352,'Cross-Page Data'!$D$4:$F$48,3,FALSE)="wind",VLOOKUP(D9352,'Cross-Page Data'!$I$4:$J$19,2,FALSE),IF(VLOOKUP(E9352,'Cross-Page Data'!$D$4:$F$48,3,FALSE)="hydro",VLOOKUP(D9352,'Cross-Page Data'!$I$4:$J$19,2,FALSE),VLOOKUP(E9352,'Cross-Page Data'!$D$4:$F$48,3,FALSE)))))</f>
        <v>onshore wind</v>
      </c>
      <c r="I9352" s="68" t="b">
        <f t="shared" ref="I9352:I9415" si="146">IF(AND($L$2=FALSE,OR(C9352="Commercial NAICS Cogen",C9352="Industrial NAICS Cogen",C9352="NAICS-22 Cogen")),FALSE,IF(AND($L$3=FALSE,OR(C9352="Commercial NAICS Cogen",C9352="Commercial NAICS Non-Cogen",C9352="Industrial NAICS Cogen", C9352="industrial NAICS non-Cogen")),FALSE, TRUE))</f>
        <v>1</v>
      </c>
    </row>
    <row r="9353" spans="1:9">
      <c r="A9353" s="68">
        <v>57358</v>
      </c>
      <c r="B9353" s="68" t="s">
        <v>3437</v>
      </c>
      <c r="C9353" s="68" t="s">
        <v>3511</v>
      </c>
      <c r="D9353" s="68" t="s">
        <v>3523</v>
      </c>
      <c r="E9353" s="68" t="s">
        <v>3524</v>
      </c>
      <c r="F9353" s="68" t="s">
        <v>3524</v>
      </c>
      <c r="G9353" s="68">
        <v>586001</v>
      </c>
      <c r="H9353" s="68" t="str">
        <f>IF(VLOOKUP(E9353,'Cross-Page Data'!$D$4:$F$48,3,FALSE)="natural gas",VLOOKUP(D9353,'Cross-Page Data'!$I$4:$J$19,2,FALSE),IF(VLOOKUP(E9353,'Cross-Page Data'!$D$4:$F$48,3,FALSE)="solar",IF(D9353="PV","solar PV","solar thermal"),IF(VLOOKUP(E9353,'Cross-Page Data'!$D$4:$F$48,3,FALSE)="wind",VLOOKUP(D9353,'Cross-Page Data'!$I$4:$J$19,2,FALSE),IF(VLOOKUP(E9353,'Cross-Page Data'!$D$4:$F$48,3,FALSE)="hydro",VLOOKUP(D9353,'Cross-Page Data'!$I$4:$J$19,2,FALSE),VLOOKUP(E9353,'Cross-Page Data'!$D$4:$F$48,3,FALSE)))))</f>
        <v>onshore wind</v>
      </c>
      <c r="I9353" s="68" t="b">
        <f t="shared" si="146"/>
        <v>1</v>
      </c>
    </row>
    <row r="9354" spans="1:9">
      <c r="A9354" s="68">
        <v>57359</v>
      </c>
      <c r="B9354" s="68" t="s">
        <v>3405</v>
      </c>
      <c r="C9354" s="68" t="s">
        <v>3511</v>
      </c>
      <c r="D9354" s="68" t="s">
        <v>3532</v>
      </c>
      <c r="E9354" s="68" t="s">
        <v>3533</v>
      </c>
      <c r="F9354" s="68" t="s">
        <v>3533</v>
      </c>
      <c r="G9354" s="68">
        <v>10326</v>
      </c>
      <c r="H9354" s="68" t="str">
        <f>IF(VLOOKUP(E9354,'Cross-Page Data'!$D$4:$F$48,3,FALSE)="natural gas",VLOOKUP(D9354,'Cross-Page Data'!$I$4:$J$19,2,FALSE),IF(VLOOKUP(E9354,'Cross-Page Data'!$D$4:$F$48,3,FALSE)="solar",IF(D9354="PV","solar PV","solar thermal"),IF(VLOOKUP(E9354,'Cross-Page Data'!$D$4:$F$48,3,FALSE)="wind",VLOOKUP(D9354,'Cross-Page Data'!$I$4:$J$19,2,FALSE),IF(VLOOKUP(E9354,'Cross-Page Data'!$D$4:$F$48,3,FALSE)="hydro",VLOOKUP(D9354,'Cross-Page Data'!$I$4:$J$19,2,FALSE),VLOOKUP(E9354,'Cross-Page Data'!$D$4:$F$48,3,FALSE)))))</f>
        <v>solar PV</v>
      </c>
      <c r="I9354" s="68" t="b">
        <f t="shared" si="146"/>
        <v>1</v>
      </c>
    </row>
    <row r="9355" spans="1:9">
      <c r="A9355" s="68">
        <v>57360</v>
      </c>
      <c r="B9355" s="68" t="s">
        <v>3405</v>
      </c>
      <c r="C9355" s="68" t="s">
        <v>3511</v>
      </c>
      <c r="D9355" s="68" t="s">
        <v>3532</v>
      </c>
      <c r="E9355" s="68" t="s">
        <v>3533</v>
      </c>
      <c r="F9355" s="68" t="s">
        <v>3533</v>
      </c>
      <c r="G9355" s="68">
        <v>32409</v>
      </c>
      <c r="H9355" s="68" t="str">
        <f>IF(VLOOKUP(E9355,'Cross-Page Data'!$D$4:$F$48,3,FALSE)="natural gas",VLOOKUP(D9355,'Cross-Page Data'!$I$4:$J$19,2,FALSE),IF(VLOOKUP(E9355,'Cross-Page Data'!$D$4:$F$48,3,FALSE)="solar",IF(D9355="PV","solar PV","solar thermal"),IF(VLOOKUP(E9355,'Cross-Page Data'!$D$4:$F$48,3,FALSE)="wind",VLOOKUP(D9355,'Cross-Page Data'!$I$4:$J$19,2,FALSE),IF(VLOOKUP(E9355,'Cross-Page Data'!$D$4:$F$48,3,FALSE)="hydro",VLOOKUP(D9355,'Cross-Page Data'!$I$4:$J$19,2,FALSE),VLOOKUP(E9355,'Cross-Page Data'!$D$4:$F$48,3,FALSE)))))</f>
        <v>solar PV</v>
      </c>
      <c r="I9355" s="68" t="b">
        <f t="shared" si="146"/>
        <v>1</v>
      </c>
    </row>
    <row r="9356" spans="1:9">
      <c r="A9356" s="68">
        <v>57361</v>
      </c>
      <c r="B9356" s="68" t="s">
        <v>3405</v>
      </c>
      <c r="C9356" s="68" t="s">
        <v>3511</v>
      </c>
      <c r="D9356" s="68" t="s">
        <v>3532</v>
      </c>
      <c r="E9356" s="68" t="s">
        <v>3533</v>
      </c>
      <c r="F9356" s="68" t="s">
        <v>3533</v>
      </c>
      <c r="G9356" s="68">
        <v>31748</v>
      </c>
      <c r="H9356" s="68" t="str">
        <f>IF(VLOOKUP(E9356,'Cross-Page Data'!$D$4:$F$48,3,FALSE)="natural gas",VLOOKUP(D9356,'Cross-Page Data'!$I$4:$J$19,2,FALSE),IF(VLOOKUP(E9356,'Cross-Page Data'!$D$4:$F$48,3,FALSE)="solar",IF(D9356="PV","solar PV","solar thermal"),IF(VLOOKUP(E9356,'Cross-Page Data'!$D$4:$F$48,3,FALSE)="wind",VLOOKUP(D9356,'Cross-Page Data'!$I$4:$J$19,2,FALSE),IF(VLOOKUP(E9356,'Cross-Page Data'!$D$4:$F$48,3,FALSE)="hydro",VLOOKUP(D9356,'Cross-Page Data'!$I$4:$J$19,2,FALSE),VLOOKUP(E9356,'Cross-Page Data'!$D$4:$F$48,3,FALSE)))))</f>
        <v>solar PV</v>
      </c>
      <c r="I9356" s="68" t="b">
        <f t="shared" si="146"/>
        <v>1</v>
      </c>
    </row>
    <row r="9357" spans="1:9">
      <c r="A9357" s="68">
        <v>57362</v>
      </c>
      <c r="B9357" s="68" t="s">
        <v>3439</v>
      </c>
      <c r="C9357" s="68" t="s">
        <v>3511</v>
      </c>
      <c r="D9357" s="68" t="s">
        <v>3532</v>
      </c>
      <c r="E9357" s="68" t="s">
        <v>3533</v>
      </c>
      <c r="F9357" s="68" t="s">
        <v>3533</v>
      </c>
      <c r="G9357" s="68">
        <v>2461</v>
      </c>
      <c r="H9357" s="68" t="str">
        <f>IF(VLOOKUP(E9357,'Cross-Page Data'!$D$4:$F$48,3,FALSE)="natural gas",VLOOKUP(D9357,'Cross-Page Data'!$I$4:$J$19,2,FALSE),IF(VLOOKUP(E9357,'Cross-Page Data'!$D$4:$F$48,3,FALSE)="solar",IF(D9357="PV","solar PV","solar thermal"),IF(VLOOKUP(E9357,'Cross-Page Data'!$D$4:$F$48,3,FALSE)="wind",VLOOKUP(D9357,'Cross-Page Data'!$I$4:$J$19,2,FALSE),IF(VLOOKUP(E9357,'Cross-Page Data'!$D$4:$F$48,3,FALSE)="hydro",VLOOKUP(D9357,'Cross-Page Data'!$I$4:$J$19,2,FALSE),VLOOKUP(E9357,'Cross-Page Data'!$D$4:$F$48,3,FALSE)))))</f>
        <v>solar PV</v>
      </c>
      <c r="I9357" s="68" t="b">
        <f t="shared" si="146"/>
        <v>1</v>
      </c>
    </row>
    <row r="9358" spans="1:9">
      <c r="A9358" s="68">
        <v>57363</v>
      </c>
      <c r="B9358" s="68" t="s">
        <v>3428</v>
      </c>
      <c r="C9358" s="68" t="s">
        <v>3511</v>
      </c>
      <c r="D9358" s="68" t="s">
        <v>3532</v>
      </c>
      <c r="E9358" s="68" t="s">
        <v>3533</v>
      </c>
      <c r="F9358" s="68" t="s">
        <v>3533</v>
      </c>
      <c r="G9358" s="68">
        <v>1565</v>
      </c>
      <c r="H9358" s="68" t="str">
        <f>IF(VLOOKUP(E9358,'Cross-Page Data'!$D$4:$F$48,3,FALSE)="natural gas",VLOOKUP(D9358,'Cross-Page Data'!$I$4:$J$19,2,FALSE),IF(VLOOKUP(E9358,'Cross-Page Data'!$D$4:$F$48,3,FALSE)="solar",IF(D9358="PV","solar PV","solar thermal"),IF(VLOOKUP(E9358,'Cross-Page Data'!$D$4:$F$48,3,FALSE)="wind",VLOOKUP(D9358,'Cross-Page Data'!$I$4:$J$19,2,FALSE),IF(VLOOKUP(E9358,'Cross-Page Data'!$D$4:$F$48,3,FALSE)="hydro",VLOOKUP(D9358,'Cross-Page Data'!$I$4:$J$19,2,FALSE),VLOOKUP(E9358,'Cross-Page Data'!$D$4:$F$48,3,FALSE)))))</f>
        <v>solar PV</v>
      </c>
      <c r="I9358" s="68" t="b">
        <f t="shared" si="146"/>
        <v>1</v>
      </c>
    </row>
    <row r="9359" spans="1:9">
      <c r="A9359" s="68">
        <v>57364</v>
      </c>
      <c r="B9359" s="68" t="s">
        <v>3405</v>
      </c>
      <c r="C9359" s="68" t="s">
        <v>3511</v>
      </c>
      <c r="D9359" s="68" t="s">
        <v>3499</v>
      </c>
      <c r="E9359" s="68" t="s">
        <v>3500</v>
      </c>
      <c r="F9359" s="68" t="s">
        <v>3501</v>
      </c>
      <c r="G9359" s="68">
        <v>14366</v>
      </c>
      <c r="H9359" s="68" t="str">
        <f>IF(VLOOKUP(E9359,'Cross-Page Data'!$D$4:$F$48,3,FALSE)="natural gas",VLOOKUP(D9359,'Cross-Page Data'!$I$4:$J$19,2,FALSE),IF(VLOOKUP(E9359,'Cross-Page Data'!$D$4:$F$48,3,FALSE)="solar",IF(D9359="PV","solar PV","solar thermal"),IF(VLOOKUP(E9359,'Cross-Page Data'!$D$4:$F$48,3,FALSE)="wind",VLOOKUP(D9359,'Cross-Page Data'!$I$4:$J$19,2,FALSE),IF(VLOOKUP(E9359,'Cross-Page Data'!$D$4:$F$48,3,FALSE)="hydro",VLOOKUP(D9359,'Cross-Page Data'!$I$4:$J$19,2,FALSE),VLOOKUP(E9359,'Cross-Page Data'!$D$4:$F$48,3,FALSE)))))</f>
        <v>hydro</v>
      </c>
      <c r="I9359" s="68" t="b">
        <f t="shared" si="146"/>
        <v>1</v>
      </c>
    </row>
    <row r="9360" spans="1:9">
      <c r="A9360" s="68">
        <v>57365</v>
      </c>
      <c r="B9360" s="68" t="s">
        <v>3428</v>
      </c>
      <c r="C9360" s="68" t="s">
        <v>3511</v>
      </c>
      <c r="D9360" s="68" t="s">
        <v>3510</v>
      </c>
      <c r="E9360" s="68" t="s">
        <v>3529</v>
      </c>
      <c r="F9360" s="68" t="s">
        <v>3530</v>
      </c>
      <c r="G9360" s="68">
        <v>13239</v>
      </c>
      <c r="H9360" s="68" t="str">
        <f>IF(VLOOKUP(E9360,'Cross-Page Data'!$D$4:$F$48,3,FALSE)="natural gas",VLOOKUP(D9360,'Cross-Page Data'!$I$4:$J$19,2,FALSE),IF(VLOOKUP(E9360,'Cross-Page Data'!$D$4:$F$48,3,FALSE)="solar",IF(D9360="PV","solar PV","solar thermal"),IF(VLOOKUP(E9360,'Cross-Page Data'!$D$4:$F$48,3,FALSE)="wind",VLOOKUP(D9360,'Cross-Page Data'!$I$4:$J$19,2,FALSE),IF(VLOOKUP(E9360,'Cross-Page Data'!$D$4:$F$48,3,FALSE)="hydro",VLOOKUP(D9360,'Cross-Page Data'!$I$4:$J$19,2,FALSE),VLOOKUP(E9360,'Cross-Page Data'!$D$4:$F$48,3,FALSE)))))</f>
        <v>biomass</v>
      </c>
      <c r="I9360" s="68" t="b">
        <f t="shared" si="146"/>
        <v>1</v>
      </c>
    </row>
    <row r="9361" spans="1:9">
      <c r="A9361" s="68">
        <v>57366</v>
      </c>
      <c r="B9361" s="68" t="s">
        <v>3428</v>
      </c>
      <c r="C9361" s="68" t="s">
        <v>3511</v>
      </c>
      <c r="D9361" s="68" t="s">
        <v>3510</v>
      </c>
      <c r="E9361" s="68" t="s">
        <v>3529</v>
      </c>
      <c r="F9361" s="68" t="s">
        <v>3530</v>
      </c>
      <c r="G9361" s="68">
        <v>9505</v>
      </c>
      <c r="H9361" s="68" t="str">
        <f>IF(VLOOKUP(E9361,'Cross-Page Data'!$D$4:$F$48,3,FALSE)="natural gas",VLOOKUP(D9361,'Cross-Page Data'!$I$4:$J$19,2,FALSE),IF(VLOOKUP(E9361,'Cross-Page Data'!$D$4:$F$48,3,FALSE)="solar",IF(D9361="PV","solar PV","solar thermal"),IF(VLOOKUP(E9361,'Cross-Page Data'!$D$4:$F$48,3,FALSE)="wind",VLOOKUP(D9361,'Cross-Page Data'!$I$4:$J$19,2,FALSE),IF(VLOOKUP(E9361,'Cross-Page Data'!$D$4:$F$48,3,FALSE)="hydro",VLOOKUP(D9361,'Cross-Page Data'!$I$4:$J$19,2,FALSE),VLOOKUP(E9361,'Cross-Page Data'!$D$4:$F$48,3,FALSE)))))</f>
        <v>biomass</v>
      </c>
      <c r="I9361" s="68" t="b">
        <f t="shared" si="146"/>
        <v>1</v>
      </c>
    </row>
    <row r="9362" spans="1:9">
      <c r="A9362" s="68">
        <v>57367</v>
      </c>
      <c r="B9362" s="68" t="s">
        <v>3439</v>
      </c>
      <c r="C9362" s="68" t="s">
        <v>3517</v>
      </c>
      <c r="D9362" s="68" t="s">
        <v>3532</v>
      </c>
      <c r="E9362" s="68" t="s">
        <v>3533</v>
      </c>
      <c r="F9362" s="68" t="s">
        <v>3533</v>
      </c>
      <c r="G9362" s="68">
        <v>3720</v>
      </c>
      <c r="H9362" s="68" t="str">
        <f>IF(VLOOKUP(E9362,'Cross-Page Data'!$D$4:$F$48,3,FALSE)="natural gas",VLOOKUP(D9362,'Cross-Page Data'!$I$4:$J$19,2,FALSE),IF(VLOOKUP(E9362,'Cross-Page Data'!$D$4:$F$48,3,FALSE)="solar",IF(D9362="PV","solar PV","solar thermal"),IF(VLOOKUP(E9362,'Cross-Page Data'!$D$4:$F$48,3,FALSE)="wind",VLOOKUP(D9362,'Cross-Page Data'!$I$4:$J$19,2,FALSE),IF(VLOOKUP(E9362,'Cross-Page Data'!$D$4:$F$48,3,FALSE)="hydro",VLOOKUP(D9362,'Cross-Page Data'!$I$4:$J$19,2,FALSE),VLOOKUP(E9362,'Cross-Page Data'!$D$4:$F$48,3,FALSE)))))</f>
        <v>solar PV</v>
      </c>
      <c r="I9362" s="68" t="b">
        <f t="shared" si="146"/>
        <v>0</v>
      </c>
    </row>
    <row r="9363" spans="1:9">
      <c r="A9363" s="68">
        <v>57368</v>
      </c>
      <c r="B9363" s="68" t="s">
        <v>3406</v>
      </c>
      <c r="C9363" s="68" t="s">
        <v>3511</v>
      </c>
      <c r="D9363" s="68" t="s">
        <v>3532</v>
      </c>
      <c r="E9363" s="68" t="s">
        <v>3533</v>
      </c>
      <c r="F9363" s="68" t="s">
        <v>3533</v>
      </c>
      <c r="G9363" s="68">
        <v>54831</v>
      </c>
      <c r="H9363" s="68" t="str">
        <f>IF(VLOOKUP(E9363,'Cross-Page Data'!$D$4:$F$48,3,FALSE)="natural gas",VLOOKUP(D9363,'Cross-Page Data'!$I$4:$J$19,2,FALSE),IF(VLOOKUP(E9363,'Cross-Page Data'!$D$4:$F$48,3,FALSE)="solar",IF(D9363="PV","solar PV","solar thermal"),IF(VLOOKUP(E9363,'Cross-Page Data'!$D$4:$F$48,3,FALSE)="wind",VLOOKUP(D9363,'Cross-Page Data'!$I$4:$J$19,2,FALSE),IF(VLOOKUP(E9363,'Cross-Page Data'!$D$4:$F$48,3,FALSE)="hydro",VLOOKUP(D9363,'Cross-Page Data'!$I$4:$J$19,2,FALSE),VLOOKUP(E9363,'Cross-Page Data'!$D$4:$F$48,3,FALSE)))))</f>
        <v>solar PV</v>
      </c>
      <c r="I9363" s="68" t="b">
        <f t="shared" si="146"/>
        <v>1</v>
      </c>
    </row>
    <row r="9364" spans="1:9">
      <c r="A9364" s="68">
        <v>57369</v>
      </c>
      <c r="B9364" s="68" t="s">
        <v>3433</v>
      </c>
      <c r="C9364" s="68" t="s">
        <v>3511</v>
      </c>
      <c r="D9364" s="68" t="s">
        <v>3532</v>
      </c>
      <c r="E9364" s="68" t="s">
        <v>3533</v>
      </c>
      <c r="F9364" s="68" t="s">
        <v>3533</v>
      </c>
      <c r="G9364" s="68">
        <v>1695</v>
      </c>
      <c r="H9364" s="68" t="str">
        <f>IF(VLOOKUP(E9364,'Cross-Page Data'!$D$4:$F$48,3,FALSE)="natural gas",VLOOKUP(D9364,'Cross-Page Data'!$I$4:$J$19,2,FALSE),IF(VLOOKUP(E9364,'Cross-Page Data'!$D$4:$F$48,3,FALSE)="solar",IF(D9364="PV","solar PV","solar thermal"),IF(VLOOKUP(E9364,'Cross-Page Data'!$D$4:$F$48,3,FALSE)="wind",VLOOKUP(D9364,'Cross-Page Data'!$I$4:$J$19,2,FALSE),IF(VLOOKUP(E9364,'Cross-Page Data'!$D$4:$F$48,3,FALSE)="hydro",VLOOKUP(D9364,'Cross-Page Data'!$I$4:$J$19,2,FALSE),VLOOKUP(E9364,'Cross-Page Data'!$D$4:$F$48,3,FALSE)))))</f>
        <v>solar PV</v>
      </c>
      <c r="I9364" s="68" t="b">
        <f t="shared" si="146"/>
        <v>1</v>
      </c>
    </row>
    <row r="9365" spans="1:9">
      <c r="A9365" s="68">
        <v>57372</v>
      </c>
      <c r="B9365" s="68" t="s">
        <v>3438</v>
      </c>
      <c r="C9365" s="68" t="s">
        <v>3511</v>
      </c>
      <c r="D9365" s="68" t="s">
        <v>3532</v>
      </c>
      <c r="E9365" s="68" t="s">
        <v>3533</v>
      </c>
      <c r="F9365" s="68" t="s">
        <v>3533</v>
      </c>
      <c r="G9365" s="68">
        <v>1694</v>
      </c>
      <c r="H9365" s="68" t="str">
        <f>IF(VLOOKUP(E9365,'Cross-Page Data'!$D$4:$F$48,3,FALSE)="natural gas",VLOOKUP(D9365,'Cross-Page Data'!$I$4:$J$19,2,FALSE),IF(VLOOKUP(E9365,'Cross-Page Data'!$D$4:$F$48,3,FALSE)="solar",IF(D9365="PV","solar PV","solar thermal"),IF(VLOOKUP(E9365,'Cross-Page Data'!$D$4:$F$48,3,FALSE)="wind",VLOOKUP(D9365,'Cross-Page Data'!$I$4:$J$19,2,FALSE),IF(VLOOKUP(E9365,'Cross-Page Data'!$D$4:$F$48,3,FALSE)="hydro",VLOOKUP(D9365,'Cross-Page Data'!$I$4:$J$19,2,FALSE),VLOOKUP(E9365,'Cross-Page Data'!$D$4:$F$48,3,FALSE)))))</f>
        <v>solar PV</v>
      </c>
      <c r="I9365" s="68" t="b">
        <f t="shared" si="146"/>
        <v>1</v>
      </c>
    </row>
    <row r="9366" spans="1:9">
      <c r="A9366" s="68">
        <v>57373</v>
      </c>
      <c r="B9366" s="68" t="s">
        <v>3404</v>
      </c>
      <c r="C9366" s="68" t="s">
        <v>3511</v>
      </c>
      <c r="D9366" s="68" t="s">
        <v>3532</v>
      </c>
      <c r="E9366" s="68" t="s">
        <v>3533</v>
      </c>
      <c r="F9366" s="68" t="s">
        <v>3533</v>
      </c>
      <c r="G9366" s="68">
        <v>716167</v>
      </c>
      <c r="H9366" s="68" t="str">
        <f>IF(VLOOKUP(E9366,'Cross-Page Data'!$D$4:$F$48,3,FALSE)="natural gas",VLOOKUP(D9366,'Cross-Page Data'!$I$4:$J$19,2,FALSE),IF(VLOOKUP(E9366,'Cross-Page Data'!$D$4:$F$48,3,FALSE)="solar",IF(D9366="PV","solar PV","solar thermal"),IF(VLOOKUP(E9366,'Cross-Page Data'!$D$4:$F$48,3,FALSE)="wind",VLOOKUP(D9366,'Cross-Page Data'!$I$4:$J$19,2,FALSE),IF(VLOOKUP(E9366,'Cross-Page Data'!$D$4:$F$48,3,FALSE)="hydro",VLOOKUP(D9366,'Cross-Page Data'!$I$4:$J$19,2,FALSE),VLOOKUP(E9366,'Cross-Page Data'!$D$4:$F$48,3,FALSE)))))</f>
        <v>solar PV</v>
      </c>
      <c r="I9366" s="68" t="b">
        <f t="shared" si="146"/>
        <v>1</v>
      </c>
    </row>
    <row r="9367" spans="1:9">
      <c r="A9367" s="68">
        <v>57374</v>
      </c>
      <c r="B9367" s="68" t="s">
        <v>3424</v>
      </c>
      <c r="C9367" s="68" t="s">
        <v>3511</v>
      </c>
      <c r="D9367" s="68" t="s">
        <v>3523</v>
      </c>
      <c r="E9367" s="68" t="s">
        <v>3524</v>
      </c>
      <c r="F9367" s="68" t="s">
        <v>3524</v>
      </c>
      <c r="G9367" s="68">
        <v>594584</v>
      </c>
      <c r="H9367" s="68" t="str">
        <f>IF(VLOOKUP(E9367,'Cross-Page Data'!$D$4:$F$48,3,FALSE)="natural gas",VLOOKUP(D9367,'Cross-Page Data'!$I$4:$J$19,2,FALSE),IF(VLOOKUP(E9367,'Cross-Page Data'!$D$4:$F$48,3,FALSE)="solar",IF(D9367="PV","solar PV","solar thermal"),IF(VLOOKUP(E9367,'Cross-Page Data'!$D$4:$F$48,3,FALSE)="wind",VLOOKUP(D9367,'Cross-Page Data'!$I$4:$J$19,2,FALSE),IF(VLOOKUP(E9367,'Cross-Page Data'!$D$4:$F$48,3,FALSE)="hydro",VLOOKUP(D9367,'Cross-Page Data'!$I$4:$J$19,2,FALSE),VLOOKUP(E9367,'Cross-Page Data'!$D$4:$F$48,3,FALSE)))))</f>
        <v>onshore wind</v>
      </c>
      <c r="I9367" s="68" t="b">
        <f t="shared" si="146"/>
        <v>1</v>
      </c>
    </row>
    <row r="9368" spans="1:9">
      <c r="A9368" s="68">
        <v>57375</v>
      </c>
      <c r="B9368" s="68" t="s">
        <v>3424</v>
      </c>
      <c r="C9368" s="68" t="s">
        <v>3511</v>
      </c>
      <c r="D9368" s="68" t="s">
        <v>3523</v>
      </c>
      <c r="E9368" s="68" t="s">
        <v>3524</v>
      </c>
      <c r="F9368" s="68" t="s">
        <v>3524</v>
      </c>
      <c r="G9368" s="68">
        <v>55319</v>
      </c>
      <c r="H9368" s="68" t="str">
        <f>IF(VLOOKUP(E9368,'Cross-Page Data'!$D$4:$F$48,3,FALSE)="natural gas",VLOOKUP(D9368,'Cross-Page Data'!$I$4:$J$19,2,FALSE),IF(VLOOKUP(E9368,'Cross-Page Data'!$D$4:$F$48,3,FALSE)="solar",IF(D9368="PV","solar PV","solar thermal"),IF(VLOOKUP(E9368,'Cross-Page Data'!$D$4:$F$48,3,FALSE)="wind",VLOOKUP(D9368,'Cross-Page Data'!$I$4:$J$19,2,FALSE),IF(VLOOKUP(E9368,'Cross-Page Data'!$D$4:$F$48,3,FALSE)="hydro",VLOOKUP(D9368,'Cross-Page Data'!$I$4:$J$19,2,FALSE),VLOOKUP(E9368,'Cross-Page Data'!$D$4:$F$48,3,FALSE)))))</f>
        <v>onshore wind</v>
      </c>
      <c r="I9368" s="68" t="b">
        <f t="shared" si="146"/>
        <v>1</v>
      </c>
    </row>
    <row r="9369" spans="1:9">
      <c r="A9369" s="68">
        <v>57376</v>
      </c>
      <c r="B9369" s="68" t="s">
        <v>3434</v>
      </c>
      <c r="C9369" s="68" t="s">
        <v>3511</v>
      </c>
      <c r="D9369" s="68" t="s">
        <v>3558</v>
      </c>
      <c r="E9369" s="68" t="s">
        <v>3535</v>
      </c>
      <c r="F9369" s="68" t="s">
        <v>3535</v>
      </c>
      <c r="G9369" s="68">
        <v>71254</v>
      </c>
      <c r="H9369" s="68" t="str">
        <f>IF(VLOOKUP(E9369,'Cross-Page Data'!$D$4:$F$48,3,FALSE)="natural gas",VLOOKUP(D9369,'Cross-Page Data'!$I$4:$J$19,2,FALSE),IF(VLOOKUP(E9369,'Cross-Page Data'!$D$4:$F$48,3,FALSE)="solar",IF(D9369="PV","solar PV","solar thermal"),IF(VLOOKUP(E9369,'Cross-Page Data'!$D$4:$F$48,3,FALSE)="wind",VLOOKUP(D9369,'Cross-Page Data'!$I$4:$J$19,2,FALSE),IF(VLOOKUP(E9369,'Cross-Page Data'!$D$4:$F$48,3,FALSE)="hydro",VLOOKUP(D9369,'Cross-Page Data'!$I$4:$J$19,2,FALSE),VLOOKUP(E9369,'Cross-Page Data'!$D$4:$F$48,3,FALSE)))))</f>
        <v>geothermal</v>
      </c>
      <c r="I9369" s="68" t="b">
        <f t="shared" si="146"/>
        <v>1</v>
      </c>
    </row>
    <row r="9370" spans="1:9">
      <c r="A9370" s="68">
        <v>57377</v>
      </c>
      <c r="B9370" s="68" t="s">
        <v>3406</v>
      </c>
      <c r="C9370" s="68" t="s">
        <v>3511</v>
      </c>
      <c r="D9370" s="68" t="s">
        <v>3532</v>
      </c>
      <c r="E9370" s="68" t="s">
        <v>3533</v>
      </c>
      <c r="F9370" s="68" t="s">
        <v>3533</v>
      </c>
      <c r="G9370" s="68">
        <v>46834</v>
      </c>
      <c r="H9370" s="68" t="str">
        <f>IF(VLOOKUP(E9370,'Cross-Page Data'!$D$4:$F$48,3,FALSE)="natural gas",VLOOKUP(D9370,'Cross-Page Data'!$I$4:$J$19,2,FALSE),IF(VLOOKUP(E9370,'Cross-Page Data'!$D$4:$F$48,3,FALSE)="solar",IF(D9370="PV","solar PV","solar thermal"),IF(VLOOKUP(E9370,'Cross-Page Data'!$D$4:$F$48,3,FALSE)="wind",VLOOKUP(D9370,'Cross-Page Data'!$I$4:$J$19,2,FALSE),IF(VLOOKUP(E9370,'Cross-Page Data'!$D$4:$F$48,3,FALSE)="hydro",VLOOKUP(D9370,'Cross-Page Data'!$I$4:$J$19,2,FALSE),VLOOKUP(E9370,'Cross-Page Data'!$D$4:$F$48,3,FALSE)))))</f>
        <v>solar PV</v>
      </c>
      <c r="I9370" s="68" t="b">
        <f t="shared" si="146"/>
        <v>1</v>
      </c>
    </row>
    <row r="9371" spans="1:9">
      <c r="A9371" s="68">
        <v>57378</v>
      </c>
      <c r="B9371" s="68" t="s">
        <v>3405</v>
      </c>
      <c r="C9371" s="68" t="s">
        <v>3511</v>
      </c>
      <c r="D9371" s="68" t="s">
        <v>3532</v>
      </c>
      <c r="E9371" s="68" t="s">
        <v>3533</v>
      </c>
      <c r="F9371" s="68" t="s">
        <v>3533</v>
      </c>
      <c r="G9371" s="68">
        <v>575634</v>
      </c>
      <c r="H9371" s="68" t="str">
        <f>IF(VLOOKUP(E9371,'Cross-Page Data'!$D$4:$F$48,3,FALSE)="natural gas",VLOOKUP(D9371,'Cross-Page Data'!$I$4:$J$19,2,FALSE),IF(VLOOKUP(E9371,'Cross-Page Data'!$D$4:$F$48,3,FALSE)="solar",IF(D9371="PV","solar PV","solar thermal"),IF(VLOOKUP(E9371,'Cross-Page Data'!$D$4:$F$48,3,FALSE)="wind",VLOOKUP(D9371,'Cross-Page Data'!$I$4:$J$19,2,FALSE),IF(VLOOKUP(E9371,'Cross-Page Data'!$D$4:$F$48,3,FALSE)="hydro",VLOOKUP(D9371,'Cross-Page Data'!$I$4:$J$19,2,FALSE),VLOOKUP(E9371,'Cross-Page Data'!$D$4:$F$48,3,FALSE)))))</f>
        <v>solar PV</v>
      </c>
      <c r="I9371" s="68" t="b">
        <f t="shared" si="146"/>
        <v>1</v>
      </c>
    </row>
    <row r="9372" spans="1:9">
      <c r="A9372" s="68">
        <v>57379</v>
      </c>
      <c r="B9372" s="68" t="s">
        <v>3404</v>
      </c>
      <c r="C9372" s="68" t="s">
        <v>3511</v>
      </c>
      <c r="D9372" s="68" t="s">
        <v>3523</v>
      </c>
      <c r="E9372" s="68" t="s">
        <v>3524</v>
      </c>
      <c r="F9372" s="68" t="s">
        <v>3524</v>
      </c>
      <c r="G9372" s="68">
        <v>122910</v>
      </c>
      <c r="H9372" s="68" t="str">
        <f>IF(VLOOKUP(E9372,'Cross-Page Data'!$D$4:$F$48,3,FALSE)="natural gas",VLOOKUP(D9372,'Cross-Page Data'!$I$4:$J$19,2,FALSE),IF(VLOOKUP(E9372,'Cross-Page Data'!$D$4:$F$48,3,FALSE)="solar",IF(D9372="PV","solar PV","solar thermal"),IF(VLOOKUP(E9372,'Cross-Page Data'!$D$4:$F$48,3,FALSE)="wind",VLOOKUP(D9372,'Cross-Page Data'!$I$4:$J$19,2,FALSE),IF(VLOOKUP(E9372,'Cross-Page Data'!$D$4:$F$48,3,FALSE)="hydro",VLOOKUP(D9372,'Cross-Page Data'!$I$4:$J$19,2,FALSE),VLOOKUP(E9372,'Cross-Page Data'!$D$4:$F$48,3,FALSE)))))</f>
        <v>onshore wind</v>
      </c>
      <c r="I9372" s="68" t="b">
        <f t="shared" si="146"/>
        <v>1</v>
      </c>
    </row>
    <row r="9373" spans="1:9">
      <c r="A9373" s="68">
        <v>57380</v>
      </c>
      <c r="B9373" s="68" t="s">
        <v>3420</v>
      </c>
      <c r="C9373" s="68" t="s">
        <v>3511</v>
      </c>
      <c r="D9373" s="68" t="s">
        <v>3523</v>
      </c>
      <c r="E9373" s="68" t="s">
        <v>3524</v>
      </c>
      <c r="F9373" s="68" t="s">
        <v>3524</v>
      </c>
      <c r="G9373" s="68">
        <v>78974</v>
      </c>
      <c r="H9373" s="68" t="str">
        <f>IF(VLOOKUP(E9373,'Cross-Page Data'!$D$4:$F$48,3,FALSE)="natural gas",VLOOKUP(D9373,'Cross-Page Data'!$I$4:$J$19,2,FALSE),IF(VLOOKUP(E9373,'Cross-Page Data'!$D$4:$F$48,3,FALSE)="solar",IF(D9373="PV","solar PV","solar thermal"),IF(VLOOKUP(E9373,'Cross-Page Data'!$D$4:$F$48,3,FALSE)="wind",VLOOKUP(D9373,'Cross-Page Data'!$I$4:$J$19,2,FALSE),IF(VLOOKUP(E9373,'Cross-Page Data'!$D$4:$F$48,3,FALSE)="hydro",VLOOKUP(D9373,'Cross-Page Data'!$I$4:$J$19,2,FALSE),VLOOKUP(E9373,'Cross-Page Data'!$D$4:$F$48,3,FALSE)))))</f>
        <v>onshore wind</v>
      </c>
      <c r="I9373" s="68" t="b">
        <f t="shared" si="146"/>
        <v>1</v>
      </c>
    </row>
    <row r="9374" spans="1:9">
      <c r="A9374" s="68">
        <v>57381</v>
      </c>
      <c r="B9374" s="68" t="s">
        <v>3432</v>
      </c>
      <c r="C9374" s="68" t="s">
        <v>3498</v>
      </c>
      <c r="D9374" s="68" t="s">
        <v>3532</v>
      </c>
      <c r="E9374" s="68" t="s">
        <v>3533</v>
      </c>
      <c r="F9374" s="68" t="s">
        <v>3533</v>
      </c>
      <c r="G9374" s="68">
        <v>3797</v>
      </c>
      <c r="H9374" s="68" t="str">
        <f>IF(VLOOKUP(E9374,'Cross-Page Data'!$D$4:$F$48,3,FALSE)="natural gas",VLOOKUP(D9374,'Cross-Page Data'!$I$4:$J$19,2,FALSE),IF(VLOOKUP(E9374,'Cross-Page Data'!$D$4:$F$48,3,FALSE)="solar",IF(D9374="PV","solar PV","solar thermal"),IF(VLOOKUP(E9374,'Cross-Page Data'!$D$4:$F$48,3,FALSE)="wind",VLOOKUP(D9374,'Cross-Page Data'!$I$4:$J$19,2,FALSE),IF(VLOOKUP(E9374,'Cross-Page Data'!$D$4:$F$48,3,FALSE)="hydro",VLOOKUP(D9374,'Cross-Page Data'!$I$4:$J$19,2,FALSE),VLOOKUP(E9374,'Cross-Page Data'!$D$4:$F$48,3,FALSE)))))</f>
        <v>solar PV</v>
      </c>
      <c r="I9374" s="68" t="b">
        <f t="shared" si="146"/>
        <v>1</v>
      </c>
    </row>
    <row r="9375" spans="1:9">
      <c r="A9375" s="68">
        <v>57382</v>
      </c>
      <c r="B9375" s="68" t="s">
        <v>3432</v>
      </c>
      <c r="C9375" s="68" t="s">
        <v>3498</v>
      </c>
      <c r="D9375" s="68" t="s">
        <v>3532</v>
      </c>
      <c r="E9375" s="68" t="s">
        <v>3533</v>
      </c>
      <c r="F9375" s="68" t="s">
        <v>3533</v>
      </c>
      <c r="G9375" s="68">
        <v>5121</v>
      </c>
      <c r="H9375" s="68" t="str">
        <f>IF(VLOOKUP(E9375,'Cross-Page Data'!$D$4:$F$48,3,FALSE)="natural gas",VLOOKUP(D9375,'Cross-Page Data'!$I$4:$J$19,2,FALSE),IF(VLOOKUP(E9375,'Cross-Page Data'!$D$4:$F$48,3,FALSE)="solar",IF(D9375="PV","solar PV","solar thermal"),IF(VLOOKUP(E9375,'Cross-Page Data'!$D$4:$F$48,3,FALSE)="wind",VLOOKUP(D9375,'Cross-Page Data'!$I$4:$J$19,2,FALSE),IF(VLOOKUP(E9375,'Cross-Page Data'!$D$4:$F$48,3,FALSE)="hydro",VLOOKUP(D9375,'Cross-Page Data'!$I$4:$J$19,2,FALSE),VLOOKUP(E9375,'Cross-Page Data'!$D$4:$F$48,3,FALSE)))))</f>
        <v>solar PV</v>
      </c>
      <c r="I9375" s="68" t="b">
        <f t="shared" si="146"/>
        <v>1</v>
      </c>
    </row>
    <row r="9376" spans="1:9">
      <c r="A9376" s="68">
        <v>57383</v>
      </c>
      <c r="B9376" s="68" t="s">
        <v>3432</v>
      </c>
      <c r="C9376" s="68" t="s">
        <v>3498</v>
      </c>
      <c r="D9376" s="68" t="s">
        <v>3532</v>
      </c>
      <c r="E9376" s="68" t="s">
        <v>3533</v>
      </c>
      <c r="F9376" s="68" t="s">
        <v>3533</v>
      </c>
      <c r="G9376" s="68">
        <v>1147</v>
      </c>
      <c r="H9376" s="68" t="str">
        <f>IF(VLOOKUP(E9376,'Cross-Page Data'!$D$4:$F$48,3,FALSE)="natural gas",VLOOKUP(D9376,'Cross-Page Data'!$I$4:$J$19,2,FALSE),IF(VLOOKUP(E9376,'Cross-Page Data'!$D$4:$F$48,3,FALSE)="solar",IF(D9376="PV","solar PV","solar thermal"),IF(VLOOKUP(E9376,'Cross-Page Data'!$D$4:$F$48,3,FALSE)="wind",VLOOKUP(D9376,'Cross-Page Data'!$I$4:$J$19,2,FALSE),IF(VLOOKUP(E9376,'Cross-Page Data'!$D$4:$F$48,3,FALSE)="hydro",VLOOKUP(D9376,'Cross-Page Data'!$I$4:$J$19,2,FALSE),VLOOKUP(E9376,'Cross-Page Data'!$D$4:$F$48,3,FALSE)))))</f>
        <v>solar PV</v>
      </c>
      <c r="I9376" s="68" t="b">
        <f t="shared" si="146"/>
        <v>1</v>
      </c>
    </row>
    <row r="9377" spans="1:9">
      <c r="A9377" s="68">
        <v>57384</v>
      </c>
      <c r="B9377" s="68" t="s">
        <v>3432</v>
      </c>
      <c r="C9377" s="68" t="s">
        <v>3498</v>
      </c>
      <c r="D9377" s="68" t="s">
        <v>3532</v>
      </c>
      <c r="E9377" s="68" t="s">
        <v>3533</v>
      </c>
      <c r="F9377" s="68" t="s">
        <v>3533</v>
      </c>
      <c r="G9377" s="68">
        <v>2537</v>
      </c>
      <c r="H9377" s="68" t="str">
        <f>IF(VLOOKUP(E9377,'Cross-Page Data'!$D$4:$F$48,3,FALSE)="natural gas",VLOOKUP(D9377,'Cross-Page Data'!$I$4:$J$19,2,FALSE),IF(VLOOKUP(E9377,'Cross-Page Data'!$D$4:$F$48,3,FALSE)="solar",IF(D9377="PV","solar PV","solar thermal"),IF(VLOOKUP(E9377,'Cross-Page Data'!$D$4:$F$48,3,FALSE)="wind",VLOOKUP(D9377,'Cross-Page Data'!$I$4:$J$19,2,FALSE),IF(VLOOKUP(E9377,'Cross-Page Data'!$D$4:$F$48,3,FALSE)="hydro",VLOOKUP(D9377,'Cross-Page Data'!$I$4:$J$19,2,FALSE),VLOOKUP(E9377,'Cross-Page Data'!$D$4:$F$48,3,FALSE)))))</f>
        <v>solar PV</v>
      </c>
      <c r="I9377" s="68" t="b">
        <f t="shared" si="146"/>
        <v>1</v>
      </c>
    </row>
    <row r="9378" spans="1:9">
      <c r="A9378" s="68">
        <v>57385</v>
      </c>
      <c r="B9378" s="68" t="s">
        <v>3424</v>
      </c>
      <c r="C9378" s="68" t="s">
        <v>3511</v>
      </c>
      <c r="D9378" s="68" t="s">
        <v>3523</v>
      </c>
      <c r="E9378" s="68" t="s">
        <v>3524</v>
      </c>
      <c r="F9378" s="68" t="s">
        <v>3524</v>
      </c>
      <c r="G9378" s="68">
        <v>84674</v>
      </c>
      <c r="H9378" s="68" t="str">
        <f>IF(VLOOKUP(E9378,'Cross-Page Data'!$D$4:$F$48,3,FALSE)="natural gas",VLOOKUP(D9378,'Cross-Page Data'!$I$4:$J$19,2,FALSE),IF(VLOOKUP(E9378,'Cross-Page Data'!$D$4:$F$48,3,FALSE)="solar",IF(D9378="PV","solar PV","solar thermal"),IF(VLOOKUP(E9378,'Cross-Page Data'!$D$4:$F$48,3,FALSE)="wind",VLOOKUP(D9378,'Cross-Page Data'!$I$4:$J$19,2,FALSE),IF(VLOOKUP(E9378,'Cross-Page Data'!$D$4:$F$48,3,FALSE)="hydro",VLOOKUP(D9378,'Cross-Page Data'!$I$4:$J$19,2,FALSE),VLOOKUP(E9378,'Cross-Page Data'!$D$4:$F$48,3,FALSE)))))</f>
        <v>onshore wind</v>
      </c>
      <c r="I9378" s="68" t="b">
        <f t="shared" si="146"/>
        <v>1</v>
      </c>
    </row>
    <row r="9379" spans="1:9">
      <c r="A9379" s="68">
        <v>57386</v>
      </c>
      <c r="B9379" s="68" t="s">
        <v>3424</v>
      </c>
      <c r="C9379" s="68" t="s">
        <v>3511</v>
      </c>
      <c r="D9379" s="68" t="s">
        <v>3523</v>
      </c>
      <c r="E9379" s="68" t="s">
        <v>3524</v>
      </c>
      <c r="F9379" s="68" t="s">
        <v>3524</v>
      </c>
      <c r="G9379" s="68">
        <v>77409</v>
      </c>
      <c r="H9379" s="68" t="str">
        <f>IF(VLOOKUP(E9379,'Cross-Page Data'!$D$4:$F$48,3,FALSE)="natural gas",VLOOKUP(D9379,'Cross-Page Data'!$I$4:$J$19,2,FALSE),IF(VLOOKUP(E9379,'Cross-Page Data'!$D$4:$F$48,3,FALSE)="solar",IF(D9379="PV","solar PV","solar thermal"),IF(VLOOKUP(E9379,'Cross-Page Data'!$D$4:$F$48,3,FALSE)="wind",VLOOKUP(D9379,'Cross-Page Data'!$I$4:$J$19,2,FALSE),IF(VLOOKUP(E9379,'Cross-Page Data'!$D$4:$F$48,3,FALSE)="hydro",VLOOKUP(D9379,'Cross-Page Data'!$I$4:$J$19,2,FALSE),VLOOKUP(E9379,'Cross-Page Data'!$D$4:$F$48,3,FALSE)))))</f>
        <v>onshore wind</v>
      </c>
      <c r="I9379" s="68" t="b">
        <f t="shared" si="146"/>
        <v>1</v>
      </c>
    </row>
    <row r="9380" spans="1:9">
      <c r="A9380" s="68">
        <v>57387</v>
      </c>
      <c r="B9380" s="68" t="s">
        <v>3429</v>
      </c>
      <c r="C9380" s="68" t="s">
        <v>3511</v>
      </c>
      <c r="D9380" s="68" t="s">
        <v>3523</v>
      </c>
      <c r="E9380" s="68" t="s">
        <v>3524</v>
      </c>
      <c r="F9380" s="68" t="s">
        <v>3524</v>
      </c>
      <c r="G9380" s="68">
        <v>198904</v>
      </c>
      <c r="H9380" s="68" t="str">
        <f>IF(VLOOKUP(E9380,'Cross-Page Data'!$D$4:$F$48,3,FALSE)="natural gas",VLOOKUP(D9380,'Cross-Page Data'!$I$4:$J$19,2,FALSE),IF(VLOOKUP(E9380,'Cross-Page Data'!$D$4:$F$48,3,FALSE)="solar",IF(D9380="PV","solar PV","solar thermal"),IF(VLOOKUP(E9380,'Cross-Page Data'!$D$4:$F$48,3,FALSE)="wind",VLOOKUP(D9380,'Cross-Page Data'!$I$4:$J$19,2,FALSE),IF(VLOOKUP(E9380,'Cross-Page Data'!$D$4:$F$48,3,FALSE)="hydro",VLOOKUP(D9380,'Cross-Page Data'!$I$4:$J$19,2,FALSE),VLOOKUP(E9380,'Cross-Page Data'!$D$4:$F$48,3,FALSE)))))</f>
        <v>onshore wind</v>
      </c>
      <c r="I9380" s="68" t="b">
        <f t="shared" si="146"/>
        <v>1</v>
      </c>
    </row>
    <row r="9381" spans="1:9">
      <c r="A9381" s="68">
        <v>57390</v>
      </c>
      <c r="B9381" s="68" t="s">
        <v>3439</v>
      </c>
      <c r="C9381" s="68" t="s">
        <v>3511</v>
      </c>
      <c r="D9381" s="68" t="s">
        <v>3532</v>
      </c>
      <c r="E9381" s="68" t="s">
        <v>3533</v>
      </c>
      <c r="F9381" s="68" t="s">
        <v>3533</v>
      </c>
      <c r="G9381" s="68">
        <v>1862</v>
      </c>
      <c r="H9381" s="68" t="str">
        <f>IF(VLOOKUP(E9381,'Cross-Page Data'!$D$4:$F$48,3,FALSE)="natural gas",VLOOKUP(D9381,'Cross-Page Data'!$I$4:$J$19,2,FALSE),IF(VLOOKUP(E9381,'Cross-Page Data'!$D$4:$F$48,3,FALSE)="solar",IF(D9381="PV","solar PV","solar thermal"),IF(VLOOKUP(E9381,'Cross-Page Data'!$D$4:$F$48,3,FALSE)="wind",VLOOKUP(D9381,'Cross-Page Data'!$I$4:$J$19,2,FALSE),IF(VLOOKUP(E9381,'Cross-Page Data'!$D$4:$F$48,3,FALSE)="hydro",VLOOKUP(D9381,'Cross-Page Data'!$I$4:$J$19,2,FALSE),VLOOKUP(E9381,'Cross-Page Data'!$D$4:$F$48,3,FALSE)))))</f>
        <v>solar PV</v>
      </c>
      <c r="I9381" s="68" t="b">
        <f t="shared" si="146"/>
        <v>1</v>
      </c>
    </row>
    <row r="9382" spans="1:9">
      <c r="A9382" s="68">
        <v>57392</v>
      </c>
      <c r="B9382" s="68" t="s">
        <v>3404</v>
      </c>
      <c r="C9382" s="68" t="s">
        <v>3498</v>
      </c>
      <c r="D9382" s="68" t="s">
        <v>3532</v>
      </c>
      <c r="E9382" s="68" t="s">
        <v>3533</v>
      </c>
      <c r="F9382" s="68" t="s">
        <v>3533</v>
      </c>
      <c r="G9382" s="68">
        <v>2203</v>
      </c>
      <c r="H9382" s="68" t="str">
        <f>IF(VLOOKUP(E9382,'Cross-Page Data'!$D$4:$F$48,3,FALSE)="natural gas",VLOOKUP(D9382,'Cross-Page Data'!$I$4:$J$19,2,FALSE),IF(VLOOKUP(E9382,'Cross-Page Data'!$D$4:$F$48,3,FALSE)="solar",IF(D9382="PV","solar PV","solar thermal"),IF(VLOOKUP(E9382,'Cross-Page Data'!$D$4:$F$48,3,FALSE)="wind",VLOOKUP(D9382,'Cross-Page Data'!$I$4:$J$19,2,FALSE),IF(VLOOKUP(E9382,'Cross-Page Data'!$D$4:$F$48,3,FALSE)="hydro",VLOOKUP(D9382,'Cross-Page Data'!$I$4:$J$19,2,FALSE),VLOOKUP(E9382,'Cross-Page Data'!$D$4:$F$48,3,FALSE)))))</f>
        <v>solar PV</v>
      </c>
      <c r="I9382" s="68" t="b">
        <f t="shared" si="146"/>
        <v>1</v>
      </c>
    </row>
    <row r="9383" spans="1:9">
      <c r="A9383" s="68">
        <v>57393</v>
      </c>
      <c r="B9383" s="68" t="s">
        <v>3414</v>
      </c>
      <c r="C9383" s="68" t="s">
        <v>3511</v>
      </c>
      <c r="D9383" s="68" t="s">
        <v>3510</v>
      </c>
      <c r="E9383" s="68" t="s">
        <v>3534</v>
      </c>
      <c r="F9383" s="68" t="s">
        <v>3520</v>
      </c>
      <c r="G9383" s="68">
        <v>9513</v>
      </c>
      <c r="H9383" s="68" t="str">
        <f>IF(VLOOKUP(E9383,'Cross-Page Data'!$D$4:$F$48,3,FALSE)="natural gas",VLOOKUP(D9383,'Cross-Page Data'!$I$4:$J$19,2,FALSE),IF(VLOOKUP(E9383,'Cross-Page Data'!$D$4:$F$48,3,FALSE)="solar",IF(D9383="PV","solar PV","solar thermal"),IF(VLOOKUP(E9383,'Cross-Page Data'!$D$4:$F$48,3,FALSE)="wind",VLOOKUP(D9383,'Cross-Page Data'!$I$4:$J$19,2,FALSE),IF(VLOOKUP(E9383,'Cross-Page Data'!$D$4:$F$48,3,FALSE)="hydro",VLOOKUP(D9383,'Cross-Page Data'!$I$4:$J$19,2,FALSE),VLOOKUP(E9383,'Cross-Page Data'!$D$4:$F$48,3,FALSE)))))</f>
        <v>biomass</v>
      </c>
      <c r="I9383" s="68" t="b">
        <f t="shared" si="146"/>
        <v>1</v>
      </c>
    </row>
    <row r="9384" spans="1:9">
      <c r="A9384" s="68">
        <v>57394</v>
      </c>
      <c r="B9384" s="68" t="s">
        <v>3405</v>
      </c>
      <c r="C9384" s="68" t="s">
        <v>3511</v>
      </c>
      <c r="D9384" s="68" t="s">
        <v>3505</v>
      </c>
      <c r="E9384" s="68" t="s">
        <v>3533</v>
      </c>
      <c r="F9384" s="68" t="s">
        <v>3533</v>
      </c>
      <c r="G9384" s="68">
        <v>617043</v>
      </c>
      <c r="H9384" s="68" t="str">
        <f>IF(VLOOKUP(E9384,'Cross-Page Data'!$D$4:$F$48,3,FALSE)="natural gas",VLOOKUP(D9384,'Cross-Page Data'!$I$4:$J$19,2,FALSE),IF(VLOOKUP(E9384,'Cross-Page Data'!$D$4:$F$48,3,FALSE)="solar",IF(D9384="PV","solar PV","solar thermal"),IF(VLOOKUP(E9384,'Cross-Page Data'!$D$4:$F$48,3,FALSE)="wind",VLOOKUP(D9384,'Cross-Page Data'!$I$4:$J$19,2,FALSE),IF(VLOOKUP(E9384,'Cross-Page Data'!$D$4:$F$48,3,FALSE)="hydro",VLOOKUP(D9384,'Cross-Page Data'!$I$4:$J$19,2,FALSE),VLOOKUP(E9384,'Cross-Page Data'!$D$4:$F$48,3,FALSE)))))</f>
        <v>solar thermal</v>
      </c>
      <c r="I9384" s="68" t="b">
        <f t="shared" si="146"/>
        <v>1</v>
      </c>
    </row>
    <row r="9385" spans="1:9">
      <c r="A9385" s="68">
        <v>57396</v>
      </c>
      <c r="B9385" s="68" t="s">
        <v>3424</v>
      </c>
      <c r="C9385" s="68" t="s">
        <v>3511</v>
      </c>
      <c r="D9385" s="68" t="s">
        <v>3523</v>
      </c>
      <c r="E9385" s="68" t="s">
        <v>3524</v>
      </c>
      <c r="F9385" s="68" t="s">
        <v>3524</v>
      </c>
      <c r="G9385" s="68">
        <v>48055</v>
      </c>
      <c r="H9385" s="68" t="str">
        <f>IF(VLOOKUP(E9385,'Cross-Page Data'!$D$4:$F$48,3,FALSE)="natural gas",VLOOKUP(D9385,'Cross-Page Data'!$I$4:$J$19,2,FALSE),IF(VLOOKUP(E9385,'Cross-Page Data'!$D$4:$F$48,3,FALSE)="solar",IF(D9385="PV","solar PV","solar thermal"),IF(VLOOKUP(E9385,'Cross-Page Data'!$D$4:$F$48,3,FALSE)="wind",VLOOKUP(D9385,'Cross-Page Data'!$I$4:$J$19,2,FALSE),IF(VLOOKUP(E9385,'Cross-Page Data'!$D$4:$F$48,3,FALSE)="hydro",VLOOKUP(D9385,'Cross-Page Data'!$I$4:$J$19,2,FALSE),VLOOKUP(E9385,'Cross-Page Data'!$D$4:$F$48,3,FALSE)))))</f>
        <v>onshore wind</v>
      </c>
      <c r="I9385" s="68" t="b">
        <f t="shared" si="146"/>
        <v>1</v>
      </c>
    </row>
    <row r="9386" spans="1:9">
      <c r="A9386" s="68">
        <v>57397</v>
      </c>
      <c r="B9386" s="68" t="s">
        <v>3432</v>
      </c>
      <c r="C9386" s="68" t="s">
        <v>3511</v>
      </c>
      <c r="D9386" s="68" t="s">
        <v>3532</v>
      </c>
      <c r="E9386" s="68" t="s">
        <v>3533</v>
      </c>
      <c r="F9386" s="68" t="s">
        <v>3533</v>
      </c>
      <c r="G9386" s="68">
        <v>4818</v>
      </c>
      <c r="H9386" s="68" t="str">
        <f>IF(VLOOKUP(E9386,'Cross-Page Data'!$D$4:$F$48,3,FALSE)="natural gas",VLOOKUP(D9386,'Cross-Page Data'!$I$4:$J$19,2,FALSE),IF(VLOOKUP(E9386,'Cross-Page Data'!$D$4:$F$48,3,FALSE)="solar",IF(D9386="PV","solar PV","solar thermal"),IF(VLOOKUP(E9386,'Cross-Page Data'!$D$4:$F$48,3,FALSE)="wind",VLOOKUP(D9386,'Cross-Page Data'!$I$4:$J$19,2,FALSE),IF(VLOOKUP(E9386,'Cross-Page Data'!$D$4:$F$48,3,FALSE)="hydro",VLOOKUP(D9386,'Cross-Page Data'!$I$4:$J$19,2,FALSE),VLOOKUP(E9386,'Cross-Page Data'!$D$4:$F$48,3,FALSE)))))</f>
        <v>solar PV</v>
      </c>
      <c r="I9386" s="68" t="b">
        <f t="shared" si="146"/>
        <v>1</v>
      </c>
    </row>
    <row r="9387" spans="1:9">
      <c r="A9387" s="68">
        <v>57399</v>
      </c>
      <c r="B9387" s="68" t="s">
        <v>3418</v>
      </c>
      <c r="C9387" s="68" t="s">
        <v>3498</v>
      </c>
      <c r="D9387" s="68" t="s">
        <v>3499</v>
      </c>
      <c r="E9387" s="68" t="s">
        <v>3500</v>
      </c>
      <c r="F9387" s="68" t="s">
        <v>3501</v>
      </c>
      <c r="G9387" s="68">
        <v>386326</v>
      </c>
      <c r="H9387" s="68" t="str">
        <f>IF(VLOOKUP(E9387,'Cross-Page Data'!$D$4:$F$48,3,FALSE)="natural gas",VLOOKUP(D9387,'Cross-Page Data'!$I$4:$J$19,2,FALSE),IF(VLOOKUP(E9387,'Cross-Page Data'!$D$4:$F$48,3,FALSE)="solar",IF(D9387="PV","solar PV","solar thermal"),IF(VLOOKUP(E9387,'Cross-Page Data'!$D$4:$F$48,3,FALSE)="wind",VLOOKUP(D9387,'Cross-Page Data'!$I$4:$J$19,2,FALSE),IF(VLOOKUP(E9387,'Cross-Page Data'!$D$4:$F$48,3,FALSE)="hydro",VLOOKUP(D9387,'Cross-Page Data'!$I$4:$J$19,2,FALSE),VLOOKUP(E9387,'Cross-Page Data'!$D$4:$F$48,3,FALSE)))))</f>
        <v>hydro</v>
      </c>
      <c r="I9387" s="68" t="b">
        <f t="shared" si="146"/>
        <v>1</v>
      </c>
    </row>
    <row r="9388" spans="1:9">
      <c r="A9388" s="68">
        <v>57400</v>
      </c>
      <c r="B9388" s="68" t="s">
        <v>3418</v>
      </c>
      <c r="C9388" s="68" t="s">
        <v>3498</v>
      </c>
      <c r="D9388" s="68" t="s">
        <v>3499</v>
      </c>
      <c r="E9388" s="68" t="s">
        <v>3500</v>
      </c>
      <c r="F9388" s="68" t="s">
        <v>3501</v>
      </c>
      <c r="G9388" s="68">
        <v>180621</v>
      </c>
      <c r="H9388" s="68" t="str">
        <f>IF(VLOOKUP(E9388,'Cross-Page Data'!$D$4:$F$48,3,FALSE)="natural gas",VLOOKUP(D9388,'Cross-Page Data'!$I$4:$J$19,2,FALSE),IF(VLOOKUP(E9388,'Cross-Page Data'!$D$4:$F$48,3,FALSE)="solar",IF(D9388="PV","solar PV","solar thermal"),IF(VLOOKUP(E9388,'Cross-Page Data'!$D$4:$F$48,3,FALSE)="wind",VLOOKUP(D9388,'Cross-Page Data'!$I$4:$J$19,2,FALSE),IF(VLOOKUP(E9388,'Cross-Page Data'!$D$4:$F$48,3,FALSE)="hydro",VLOOKUP(D9388,'Cross-Page Data'!$I$4:$J$19,2,FALSE),VLOOKUP(E9388,'Cross-Page Data'!$D$4:$F$48,3,FALSE)))))</f>
        <v>hydro</v>
      </c>
      <c r="I9388" s="68" t="b">
        <f t="shared" si="146"/>
        <v>1</v>
      </c>
    </row>
    <row r="9389" spans="1:9">
      <c r="A9389" s="68">
        <v>57401</v>
      </c>
      <c r="B9389" s="68" t="s">
        <v>3450</v>
      </c>
      <c r="C9389" s="68" t="s">
        <v>3498</v>
      </c>
      <c r="D9389" s="68" t="s">
        <v>3499</v>
      </c>
      <c r="E9389" s="68" t="s">
        <v>3500</v>
      </c>
      <c r="F9389" s="68" t="s">
        <v>3501</v>
      </c>
      <c r="G9389" s="68">
        <v>243590</v>
      </c>
      <c r="H9389" s="68" t="str">
        <f>IF(VLOOKUP(E9389,'Cross-Page Data'!$D$4:$F$48,3,FALSE)="natural gas",VLOOKUP(D9389,'Cross-Page Data'!$I$4:$J$19,2,FALSE),IF(VLOOKUP(E9389,'Cross-Page Data'!$D$4:$F$48,3,FALSE)="solar",IF(D9389="PV","solar PV","solar thermal"),IF(VLOOKUP(E9389,'Cross-Page Data'!$D$4:$F$48,3,FALSE)="wind",VLOOKUP(D9389,'Cross-Page Data'!$I$4:$J$19,2,FALSE),IF(VLOOKUP(E9389,'Cross-Page Data'!$D$4:$F$48,3,FALSE)="hydro",VLOOKUP(D9389,'Cross-Page Data'!$I$4:$J$19,2,FALSE),VLOOKUP(E9389,'Cross-Page Data'!$D$4:$F$48,3,FALSE)))))</f>
        <v>hydro</v>
      </c>
      <c r="I9389" s="68" t="b">
        <f t="shared" si="146"/>
        <v>1</v>
      </c>
    </row>
    <row r="9390" spans="1:9">
      <c r="A9390" s="68">
        <v>57402</v>
      </c>
      <c r="B9390" s="68" t="s">
        <v>3428</v>
      </c>
      <c r="C9390" s="68" t="s">
        <v>3511</v>
      </c>
      <c r="D9390" s="68" t="s">
        <v>3532</v>
      </c>
      <c r="E9390" s="68" t="s">
        <v>3533</v>
      </c>
      <c r="F9390" s="68" t="s">
        <v>3533</v>
      </c>
      <c r="G9390" s="68">
        <v>1645</v>
      </c>
      <c r="H9390" s="68" t="str">
        <f>IF(VLOOKUP(E9390,'Cross-Page Data'!$D$4:$F$48,3,FALSE)="natural gas",VLOOKUP(D9390,'Cross-Page Data'!$I$4:$J$19,2,FALSE),IF(VLOOKUP(E9390,'Cross-Page Data'!$D$4:$F$48,3,FALSE)="solar",IF(D9390="PV","solar PV","solar thermal"),IF(VLOOKUP(E9390,'Cross-Page Data'!$D$4:$F$48,3,FALSE)="wind",VLOOKUP(D9390,'Cross-Page Data'!$I$4:$J$19,2,FALSE),IF(VLOOKUP(E9390,'Cross-Page Data'!$D$4:$F$48,3,FALSE)="hydro",VLOOKUP(D9390,'Cross-Page Data'!$I$4:$J$19,2,FALSE),VLOOKUP(E9390,'Cross-Page Data'!$D$4:$F$48,3,FALSE)))))</f>
        <v>solar PV</v>
      </c>
      <c r="I9390" s="68" t="b">
        <f t="shared" si="146"/>
        <v>1</v>
      </c>
    </row>
    <row r="9391" spans="1:9">
      <c r="A9391" s="68">
        <v>57403</v>
      </c>
      <c r="B9391" s="68" t="s">
        <v>3404</v>
      </c>
      <c r="C9391" s="68" t="s">
        <v>3511</v>
      </c>
      <c r="D9391" s="68" t="s">
        <v>3510</v>
      </c>
      <c r="E9391" s="68" t="s">
        <v>3529</v>
      </c>
      <c r="F9391" s="68" t="s">
        <v>3530</v>
      </c>
      <c r="G9391" s="68">
        <v>21270</v>
      </c>
      <c r="H9391" s="68" t="str">
        <f>IF(VLOOKUP(E9391,'Cross-Page Data'!$D$4:$F$48,3,FALSE)="natural gas",VLOOKUP(D9391,'Cross-Page Data'!$I$4:$J$19,2,FALSE),IF(VLOOKUP(E9391,'Cross-Page Data'!$D$4:$F$48,3,FALSE)="solar",IF(D9391="PV","solar PV","solar thermal"),IF(VLOOKUP(E9391,'Cross-Page Data'!$D$4:$F$48,3,FALSE)="wind",VLOOKUP(D9391,'Cross-Page Data'!$I$4:$J$19,2,FALSE),IF(VLOOKUP(E9391,'Cross-Page Data'!$D$4:$F$48,3,FALSE)="hydro",VLOOKUP(D9391,'Cross-Page Data'!$I$4:$J$19,2,FALSE),VLOOKUP(E9391,'Cross-Page Data'!$D$4:$F$48,3,FALSE)))))</f>
        <v>biomass</v>
      </c>
      <c r="I9391" s="68" t="b">
        <f t="shared" si="146"/>
        <v>1</v>
      </c>
    </row>
    <row r="9392" spans="1:9">
      <c r="A9392" s="68">
        <v>57404</v>
      </c>
      <c r="B9392" s="68" t="s">
        <v>3435</v>
      </c>
      <c r="C9392" s="68" t="s">
        <v>3511</v>
      </c>
      <c r="D9392" s="68" t="s">
        <v>3510</v>
      </c>
      <c r="E9392" s="68" t="s">
        <v>3529</v>
      </c>
      <c r="F9392" s="68" t="s">
        <v>3530</v>
      </c>
      <c r="G9392" s="68">
        <v>26290</v>
      </c>
      <c r="H9392" s="68" t="str">
        <f>IF(VLOOKUP(E9392,'Cross-Page Data'!$D$4:$F$48,3,FALSE)="natural gas",VLOOKUP(D9392,'Cross-Page Data'!$I$4:$J$19,2,FALSE),IF(VLOOKUP(E9392,'Cross-Page Data'!$D$4:$F$48,3,FALSE)="solar",IF(D9392="PV","solar PV","solar thermal"),IF(VLOOKUP(E9392,'Cross-Page Data'!$D$4:$F$48,3,FALSE)="wind",VLOOKUP(D9392,'Cross-Page Data'!$I$4:$J$19,2,FALSE),IF(VLOOKUP(E9392,'Cross-Page Data'!$D$4:$F$48,3,FALSE)="hydro",VLOOKUP(D9392,'Cross-Page Data'!$I$4:$J$19,2,FALSE),VLOOKUP(E9392,'Cross-Page Data'!$D$4:$F$48,3,FALSE)))))</f>
        <v>biomass</v>
      </c>
      <c r="I9392" s="68" t="b">
        <f t="shared" si="146"/>
        <v>1</v>
      </c>
    </row>
    <row r="9393" spans="1:9">
      <c r="A9393" s="68">
        <v>57405</v>
      </c>
      <c r="B9393" s="68" t="s">
        <v>3423</v>
      </c>
      <c r="C9393" s="68" t="s">
        <v>3511</v>
      </c>
      <c r="D9393" s="68" t="s">
        <v>3510</v>
      </c>
      <c r="E9393" s="68" t="s">
        <v>3529</v>
      </c>
      <c r="F9393" s="68" t="s">
        <v>3530</v>
      </c>
      <c r="G9393" s="68">
        <v>24969</v>
      </c>
      <c r="H9393" s="68" t="str">
        <f>IF(VLOOKUP(E9393,'Cross-Page Data'!$D$4:$F$48,3,FALSE)="natural gas",VLOOKUP(D9393,'Cross-Page Data'!$I$4:$J$19,2,FALSE),IF(VLOOKUP(E9393,'Cross-Page Data'!$D$4:$F$48,3,FALSE)="solar",IF(D9393="PV","solar PV","solar thermal"),IF(VLOOKUP(E9393,'Cross-Page Data'!$D$4:$F$48,3,FALSE)="wind",VLOOKUP(D9393,'Cross-Page Data'!$I$4:$J$19,2,FALSE),IF(VLOOKUP(E9393,'Cross-Page Data'!$D$4:$F$48,3,FALSE)="hydro",VLOOKUP(D9393,'Cross-Page Data'!$I$4:$J$19,2,FALSE),VLOOKUP(E9393,'Cross-Page Data'!$D$4:$F$48,3,FALSE)))))</f>
        <v>biomass</v>
      </c>
      <c r="I9393" s="68" t="b">
        <f t="shared" si="146"/>
        <v>1</v>
      </c>
    </row>
    <row r="9394" spans="1:9">
      <c r="A9394" s="68">
        <v>57406</v>
      </c>
      <c r="B9394" s="68" t="s">
        <v>3415</v>
      </c>
      <c r="C9394" s="68" t="s">
        <v>3511</v>
      </c>
      <c r="D9394" s="68" t="s">
        <v>3510</v>
      </c>
      <c r="E9394" s="68" t="s">
        <v>3529</v>
      </c>
      <c r="F9394" s="68" t="s">
        <v>3530</v>
      </c>
      <c r="G9394" s="68">
        <v>38641</v>
      </c>
      <c r="H9394" s="68" t="str">
        <f>IF(VLOOKUP(E9394,'Cross-Page Data'!$D$4:$F$48,3,FALSE)="natural gas",VLOOKUP(D9394,'Cross-Page Data'!$I$4:$J$19,2,FALSE),IF(VLOOKUP(E9394,'Cross-Page Data'!$D$4:$F$48,3,FALSE)="solar",IF(D9394="PV","solar PV","solar thermal"),IF(VLOOKUP(E9394,'Cross-Page Data'!$D$4:$F$48,3,FALSE)="wind",VLOOKUP(D9394,'Cross-Page Data'!$I$4:$J$19,2,FALSE),IF(VLOOKUP(E9394,'Cross-Page Data'!$D$4:$F$48,3,FALSE)="hydro",VLOOKUP(D9394,'Cross-Page Data'!$I$4:$J$19,2,FALSE),VLOOKUP(E9394,'Cross-Page Data'!$D$4:$F$48,3,FALSE)))))</f>
        <v>biomass</v>
      </c>
      <c r="I9394" s="68" t="b">
        <f t="shared" si="146"/>
        <v>1</v>
      </c>
    </row>
    <row r="9395" spans="1:9">
      <c r="A9395" s="68">
        <v>57408</v>
      </c>
      <c r="B9395" s="68" t="s">
        <v>3426</v>
      </c>
      <c r="C9395" s="68" t="s">
        <v>3511</v>
      </c>
      <c r="D9395" s="68" t="s">
        <v>3510</v>
      </c>
      <c r="E9395" s="68" t="s">
        <v>3529</v>
      </c>
      <c r="F9395" s="68" t="s">
        <v>3530</v>
      </c>
      <c r="G9395" s="68">
        <v>12894</v>
      </c>
      <c r="H9395" s="68" t="str">
        <f>IF(VLOOKUP(E9395,'Cross-Page Data'!$D$4:$F$48,3,FALSE)="natural gas",VLOOKUP(D9395,'Cross-Page Data'!$I$4:$J$19,2,FALSE),IF(VLOOKUP(E9395,'Cross-Page Data'!$D$4:$F$48,3,FALSE)="solar",IF(D9395="PV","solar PV","solar thermal"),IF(VLOOKUP(E9395,'Cross-Page Data'!$D$4:$F$48,3,FALSE)="wind",VLOOKUP(D9395,'Cross-Page Data'!$I$4:$J$19,2,FALSE),IF(VLOOKUP(E9395,'Cross-Page Data'!$D$4:$F$48,3,FALSE)="hydro",VLOOKUP(D9395,'Cross-Page Data'!$I$4:$J$19,2,FALSE),VLOOKUP(E9395,'Cross-Page Data'!$D$4:$F$48,3,FALSE)))))</f>
        <v>biomass</v>
      </c>
      <c r="I9395" s="68" t="b">
        <f t="shared" si="146"/>
        <v>1</v>
      </c>
    </row>
    <row r="9396" spans="1:9">
      <c r="A9396" s="68">
        <v>57409</v>
      </c>
      <c r="B9396" s="68" t="s">
        <v>3443</v>
      </c>
      <c r="C9396" s="68" t="s">
        <v>3511</v>
      </c>
      <c r="D9396" s="68" t="s">
        <v>3510</v>
      </c>
      <c r="E9396" s="68" t="s">
        <v>3529</v>
      </c>
      <c r="F9396" s="68" t="s">
        <v>3530</v>
      </c>
      <c r="G9396" s="68">
        <v>36920</v>
      </c>
      <c r="H9396" s="68" t="str">
        <f>IF(VLOOKUP(E9396,'Cross-Page Data'!$D$4:$F$48,3,FALSE)="natural gas",VLOOKUP(D9396,'Cross-Page Data'!$I$4:$J$19,2,FALSE),IF(VLOOKUP(E9396,'Cross-Page Data'!$D$4:$F$48,3,FALSE)="solar",IF(D9396="PV","solar PV","solar thermal"),IF(VLOOKUP(E9396,'Cross-Page Data'!$D$4:$F$48,3,FALSE)="wind",VLOOKUP(D9396,'Cross-Page Data'!$I$4:$J$19,2,FALSE),IF(VLOOKUP(E9396,'Cross-Page Data'!$D$4:$F$48,3,FALSE)="hydro",VLOOKUP(D9396,'Cross-Page Data'!$I$4:$J$19,2,FALSE),VLOOKUP(E9396,'Cross-Page Data'!$D$4:$F$48,3,FALSE)))))</f>
        <v>biomass</v>
      </c>
      <c r="I9396" s="68" t="b">
        <f t="shared" si="146"/>
        <v>1</v>
      </c>
    </row>
    <row r="9397" spans="1:9">
      <c r="A9397" s="68">
        <v>57410</v>
      </c>
      <c r="B9397" s="68" t="s">
        <v>3436</v>
      </c>
      <c r="C9397" s="68" t="s">
        <v>3511</v>
      </c>
      <c r="D9397" s="68" t="s">
        <v>3510</v>
      </c>
      <c r="E9397" s="68" t="s">
        <v>3529</v>
      </c>
      <c r="F9397" s="68" t="s">
        <v>3530</v>
      </c>
      <c r="G9397" s="68">
        <v>16912</v>
      </c>
      <c r="H9397" s="68" t="str">
        <f>IF(VLOOKUP(E9397,'Cross-Page Data'!$D$4:$F$48,3,FALSE)="natural gas",VLOOKUP(D9397,'Cross-Page Data'!$I$4:$J$19,2,FALSE),IF(VLOOKUP(E9397,'Cross-Page Data'!$D$4:$F$48,3,FALSE)="solar",IF(D9397="PV","solar PV","solar thermal"),IF(VLOOKUP(E9397,'Cross-Page Data'!$D$4:$F$48,3,FALSE)="wind",VLOOKUP(D9397,'Cross-Page Data'!$I$4:$J$19,2,FALSE),IF(VLOOKUP(E9397,'Cross-Page Data'!$D$4:$F$48,3,FALSE)="hydro",VLOOKUP(D9397,'Cross-Page Data'!$I$4:$J$19,2,FALSE),VLOOKUP(E9397,'Cross-Page Data'!$D$4:$F$48,3,FALSE)))))</f>
        <v>biomass</v>
      </c>
      <c r="I9397" s="68" t="b">
        <f t="shared" si="146"/>
        <v>1</v>
      </c>
    </row>
    <row r="9398" spans="1:9">
      <c r="A9398" s="68">
        <v>57411</v>
      </c>
      <c r="B9398" s="68" t="s">
        <v>3436</v>
      </c>
      <c r="C9398" s="68" t="s">
        <v>3511</v>
      </c>
      <c r="D9398" s="68" t="s">
        <v>3510</v>
      </c>
      <c r="E9398" s="68" t="s">
        <v>3529</v>
      </c>
      <c r="F9398" s="68" t="s">
        <v>3530</v>
      </c>
      <c r="G9398" s="68">
        <v>30365</v>
      </c>
      <c r="H9398" s="68" t="str">
        <f>IF(VLOOKUP(E9398,'Cross-Page Data'!$D$4:$F$48,3,FALSE)="natural gas",VLOOKUP(D9398,'Cross-Page Data'!$I$4:$J$19,2,FALSE),IF(VLOOKUP(E9398,'Cross-Page Data'!$D$4:$F$48,3,FALSE)="solar",IF(D9398="PV","solar PV","solar thermal"),IF(VLOOKUP(E9398,'Cross-Page Data'!$D$4:$F$48,3,FALSE)="wind",VLOOKUP(D9398,'Cross-Page Data'!$I$4:$J$19,2,FALSE),IF(VLOOKUP(E9398,'Cross-Page Data'!$D$4:$F$48,3,FALSE)="hydro",VLOOKUP(D9398,'Cross-Page Data'!$I$4:$J$19,2,FALSE),VLOOKUP(E9398,'Cross-Page Data'!$D$4:$F$48,3,FALSE)))))</f>
        <v>biomass</v>
      </c>
      <c r="I9398" s="68" t="b">
        <f t="shared" si="146"/>
        <v>1</v>
      </c>
    </row>
    <row r="9399" spans="1:9">
      <c r="A9399" s="68">
        <v>57412</v>
      </c>
      <c r="B9399" s="68" t="s">
        <v>3439</v>
      </c>
      <c r="C9399" s="68" t="s">
        <v>3559</v>
      </c>
      <c r="D9399" s="68" t="s">
        <v>3532</v>
      </c>
      <c r="E9399" s="68" t="s">
        <v>3533</v>
      </c>
      <c r="F9399" s="68" t="s">
        <v>3533</v>
      </c>
      <c r="G9399" s="68">
        <v>4102</v>
      </c>
      <c r="H9399" s="68" t="str">
        <f>IF(VLOOKUP(E9399,'Cross-Page Data'!$D$4:$F$48,3,FALSE)="natural gas",VLOOKUP(D9399,'Cross-Page Data'!$I$4:$J$19,2,FALSE),IF(VLOOKUP(E9399,'Cross-Page Data'!$D$4:$F$48,3,FALSE)="solar",IF(D9399="PV","solar PV","solar thermal"),IF(VLOOKUP(E9399,'Cross-Page Data'!$D$4:$F$48,3,FALSE)="wind",VLOOKUP(D9399,'Cross-Page Data'!$I$4:$J$19,2,FALSE),IF(VLOOKUP(E9399,'Cross-Page Data'!$D$4:$F$48,3,FALSE)="hydro",VLOOKUP(D9399,'Cross-Page Data'!$I$4:$J$19,2,FALSE),VLOOKUP(E9399,'Cross-Page Data'!$D$4:$F$48,3,FALSE)))))</f>
        <v>solar PV</v>
      </c>
      <c r="I9399" s="68" t="b">
        <f t="shared" si="146"/>
        <v>0</v>
      </c>
    </row>
    <row r="9400" spans="1:9">
      <c r="A9400" s="68">
        <v>57414</v>
      </c>
      <c r="B9400" s="68" t="s">
        <v>3420</v>
      </c>
      <c r="C9400" s="68" t="s">
        <v>3511</v>
      </c>
      <c r="D9400" s="68" t="s">
        <v>3523</v>
      </c>
      <c r="E9400" s="68" t="s">
        <v>3524</v>
      </c>
      <c r="F9400" s="68" t="s">
        <v>3524</v>
      </c>
      <c r="G9400" s="68">
        <v>4776</v>
      </c>
      <c r="H9400" s="68" t="str">
        <f>IF(VLOOKUP(E9400,'Cross-Page Data'!$D$4:$F$48,3,FALSE)="natural gas",VLOOKUP(D9400,'Cross-Page Data'!$I$4:$J$19,2,FALSE),IF(VLOOKUP(E9400,'Cross-Page Data'!$D$4:$F$48,3,FALSE)="solar",IF(D9400="PV","solar PV","solar thermal"),IF(VLOOKUP(E9400,'Cross-Page Data'!$D$4:$F$48,3,FALSE)="wind",VLOOKUP(D9400,'Cross-Page Data'!$I$4:$J$19,2,FALSE),IF(VLOOKUP(E9400,'Cross-Page Data'!$D$4:$F$48,3,FALSE)="hydro",VLOOKUP(D9400,'Cross-Page Data'!$I$4:$J$19,2,FALSE),VLOOKUP(E9400,'Cross-Page Data'!$D$4:$F$48,3,FALSE)))))</f>
        <v>onshore wind</v>
      </c>
      <c r="I9400" s="68" t="b">
        <f t="shared" si="146"/>
        <v>1</v>
      </c>
    </row>
    <row r="9401" spans="1:9">
      <c r="A9401" s="68">
        <v>57415</v>
      </c>
      <c r="B9401" s="68" t="s">
        <v>3444</v>
      </c>
      <c r="C9401" s="68" t="s">
        <v>3511</v>
      </c>
      <c r="D9401" s="68" t="s">
        <v>3523</v>
      </c>
      <c r="E9401" s="68" t="s">
        <v>3524</v>
      </c>
      <c r="F9401" s="68" t="s">
        <v>3524</v>
      </c>
      <c r="G9401" s="68">
        <v>128345</v>
      </c>
      <c r="H9401" s="68" t="str">
        <f>IF(VLOOKUP(E9401,'Cross-Page Data'!$D$4:$F$48,3,FALSE)="natural gas",VLOOKUP(D9401,'Cross-Page Data'!$I$4:$J$19,2,FALSE),IF(VLOOKUP(E9401,'Cross-Page Data'!$D$4:$F$48,3,FALSE)="solar",IF(D9401="PV","solar PV","solar thermal"),IF(VLOOKUP(E9401,'Cross-Page Data'!$D$4:$F$48,3,FALSE)="wind",VLOOKUP(D9401,'Cross-Page Data'!$I$4:$J$19,2,FALSE),IF(VLOOKUP(E9401,'Cross-Page Data'!$D$4:$F$48,3,FALSE)="hydro",VLOOKUP(D9401,'Cross-Page Data'!$I$4:$J$19,2,FALSE),VLOOKUP(E9401,'Cross-Page Data'!$D$4:$F$48,3,FALSE)))))</f>
        <v>onshore wind</v>
      </c>
      <c r="I9401" s="68" t="b">
        <f t="shared" si="146"/>
        <v>1</v>
      </c>
    </row>
    <row r="9402" spans="1:9">
      <c r="A9402" s="68">
        <v>57417</v>
      </c>
      <c r="B9402" s="68" t="s">
        <v>3413</v>
      </c>
      <c r="C9402" s="68" t="s">
        <v>3511</v>
      </c>
      <c r="D9402" s="68" t="s">
        <v>3523</v>
      </c>
      <c r="E9402" s="68" t="s">
        <v>3524</v>
      </c>
      <c r="F9402" s="68" t="s">
        <v>3524</v>
      </c>
      <c r="G9402" s="68">
        <v>128224</v>
      </c>
      <c r="H9402" s="68" t="str">
        <f>IF(VLOOKUP(E9402,'Cross-Page Data'!$D$4:$F$48,3,FALSE)="natural gas",VLOOKUP(D9402,'Cross-Page Data'!$I$4:$J$19,2,FALSE),IF(VLOOKUP(E9402,'Cross-Page Data'!$D$4:$F$48,3,FALSE)="solar",IF(D9402="PV","solar PV","solar thermal"),IF(VLOOKUP(E9402,'Cross-Page Data'!$D$4:$F$48,3,FALSE)="wind",VLOOKUP(D9402,'Cross-Page Data'!$I$4:$J$19,2,FALSE),IF(VLOOKUP(E9402,'Cross-Page Data'!$D$4:$F$48,3,FALSE)="hydro",VLOOKUP(D9402,'Cross-Page Data'!$I$4:$J$19,2,FALSE),VLOOKUP(E9402,'Cross-Page Data'!$D$4:$F$48,3,FALSE)))))</f>
        <v>onshore wind</v>
      </c>
      <c r="I9402" s="68" t="b">
        <f t="shared" si="146"/>
        <v>1</v>
      </c>
    </row>
    <row r="9403" spans="1:9">
      <c r="A9403" s="68">
        <v>57419</v>
      </c>
      <c r="B9403" s="68" t="s">
        <v>3405</v>
      </c>
      <c r="C9403" s="68" t="s">
        <v>3518</v>
      </c>
      <c r="D9403" s="68" t="s">
        <v>3563</v>
      </c>
      <c r="E9403" s="68" t="s">
        <v>3502</v>
      </c>
      <c r="F9403" s="68" t="s">
        <v>3502</v>
      </c>
      <c r="G9403" s="68">
        <v>0</v>
      </c>
      <c r="H9403" s="68" t="str">
        <f>IF(VLOOKUP(E9403,'Cross-Page Data'!$D$4:$F$48,3,FALSE)="natural gas",VLOOKUP(D9403,'Cross-Page Data'!$I$4:$J$19,2,FALSE),IF(VLOOKUP(E9403,'Cross-Page Data'!$D$4:$F$48,3,FALSE)="solar",IF(D9403="PV","solar PV","solar thermal"),IF(VLOOKUP(E9403,'Cross-Page Data'!$D$4:$F$48,3,FALSE)="wind",VLOOKUP(D9403,'Cross-Page Data'!$I$4:$J$19,2,FALSE),IF(VLOOKUP(E9403,'Cross-Page Data'!$D$4:$F$48,3,FALSE)="hydro",VLOOKUP(D9403,'Cross-Page Data'!$I$4:$J$19,2,FALSE),VLOOKUP(E9403,'Cross-Page Data'!$D$4:$F$48,3,FALSE)))))</f>
        <v>other</v>
      </c>
      <c r="I9403" s="68" t="b">
        <f t="shared" si="146"/>
        <v>0</v>
      </c>
    </row>
    <row r="9404" spans="1:9">
      <c r="A9404" s="68">
        <v>57419</v>
      </c>
      <c r="B9404" s="68" t="s">
        <v>3405</v>
      </c>
      <c r="C9404" s="68" t="s">
        <v>3518</v>
      </c>
      <c r="D9404" s="68" t="s">
        <v>3563</v>
      </c>
      <c r="E9404" s="68" t="s">
        <v>3534</v>
      </c>
      <c r="F9404" s="68" t="s">
        <v>3520</v>
      </c>
      <c r="G9404" s="68">
        <v>0</v>
      </c>
      <c r="H9404" s="68" t="str">
        <f>IF(VLOOKUP(E9404,'Cross-Page Data'!$D$4:$F$48,3,FALSE)="natural gas",VLOOKUP(D9404,'Cross-Page Data'!$I$4:$J$19,2,FALSE),IF(VLOOKUP(E9404,'Cross-Page Data'!$D$4:$F$48,3,FALSE)="solar",IF(D9404="PV","solar PV","solar thermal"),IF(VLOOKUP(E9404,'Cross-Page Data'!$D$4:$F$48,3,FALSE)="wind",VLOOKUP(D9404,'Cross-Page Data'!$I$4:$J$19,2,FALSE),IF(VLOOKUP(E9404,'Cross-Page Data'!$D$4:$F$48,3,FALSE)="hydro",VLOOKUP(D9404,'Cross-Page Data'!$I$4:$J$19,2,FALSE),VLOOKUP(E9404,'Cross-Page Data'!$D$4:$F$48,3,FALSE)))))</f>
        <v>biomass</v>
      </c>
      <c r="I9404" s="68" t="b">
        <f t="shared" si="146"/>
        <v>0</v>
      </c>
    </row>
    <row r="9405" spans="1:9">
      <c r="A9405" s="68">
        <v>57420</v>
      </c>
      <c r="B9405" s="68" t="s">
        <v>3405</v>
      </c>
      <c r="C9405" s="68" t="s">
        <v>3518</v>
      </c>
      <c r="D9405" s="68" t="s">
        <v>3563</v>
      </c>
      <c r="E9405" s="68" t="s">
        <v>3502</v>
      </c>
      <c r="F9405" s="68" t="s">
        <v>3502</v>
      </c>
      <c r="G9405" s="68">
        <v>0</v>
      </c>
      <c r="H9405" s="68" t="str">
        <f>IF(VLOOKUP(E9405,'Cross-Page Data'!$D$4:$F$48,3,FALSE)="natural gas",VLOOKUP(D9405,'Cross-Page Data'!$I$4:$J$19,2,FALSE),IF(VLOOKUP(E9405,'Cross-Page Data'!$D$4:$F$48,3,FALSE)="solar",IF(D9405="PV","solar PV","solar thermal"),IF(VLOOKUP(E9405,'Cross-Page Data'!$D$4:$F$48,3,FALSE)="wind",VLOOKUP(D9405,'Cross-Page Data'!$I$4:$J$19,2,FALSE),IF(VLOOKUP(E9405,'Cross-Page Data'!$D$4:$F$48,3,FALSE)="hydro",VLOOKUP(D9405,'Cross-Page Data'!$I$4:$J$19,2,FALSE),VLOOKUP(E9405,'Cross-Page Data'!$D$4:$F$48,3,FALSE)))))</f>
        <v>other</v>
      </c>
      <c r="I9405" s="68" t="b">
        <f t="shared" si="146"/>
        <v>0</v>
      </c>
    </row>
    <row r="9406" spans="1:9">
      <c r="A9406" s="68">
        <v>57420</v>
      </c>
      <c r="B9406" s="68" t="s">
        <v>3405</v>
      </c>
      <c r="C9406" s="68" t="s">
        <v>3518</v>
      </c>
      <c r="D9406" s="68" t="s">
        <v>3563</v>
      </c>
      <c r="E9406" s="68" t="s">
        <v>3534</v>
      </c>
      <c r="F9406" s="68" t="s">
        <v>3520</v>
      </c>
      <c r="G9406" s="68">
        <v>0</v>
      </c>
      <c r="H9406" s="68" t="str">
        <f>IF(VLOOKUP(E9406,'Cross-Page Data'!$D$4:$F$48,3,FALSE)="natural gas",VLOOKUP(D9406,'Cross-Page Data'!$I$4:$J$19,2,FALSE),IF(VLOOKUP(E9406,'Cross-Page Data'!$D$4:$F$48,3,FALSE)="solar",IF(D9406="PV","solar PV","solar thermal"),IF(VLOOKUP(E9406,'Cross-Page Data'!$D$4:$F$48,3,FALSE)="wind",VLOOKUP(D9406,'Cross-Page Data'!$I$4:$J$19,2,FALSE),IF(VLOOKUP(E9406,'Cross-Page Data'!$D$4:$F$48,3,FALSE)="hydro",VLOOKUP(D9406,'Cross-Page Data'!$I$4:$J$19,2,FALSE),VLOOKUP(E9406,'Cross-Page Data'!$D$4:$F$48,3,FALSE)))))</f>
        <v>biomass</v>
      </c>
      <c r="I9406" s="68" t="b">
        <f t="shared" si="146"/>
        <v>0</v>
      </c>
    </row>
    <row r="9407" spans="1:9">
      <c r="A9407" s="68">
        <v>57421</v>
      </c>
      <c r="B9407" s="68" t="s">
        <v>3423</v>
      </c>
      <c r="C9407" s="68" t="s">
        <v>3498</v>
      </c>
      <c r="D9407" s="68" t="s">
        <v>3523</v>
      </c>
      <c r="E9407" s="68" t="s">
        <v>3524</v>
      </c>
      <c r="F9407" s="68" t="s">
        <v>3524</v>
      </c>
      <c r="G9407" s="68">
        <v>252916</v>
      </c>
      <c r="H9407" s="68" t="str">
        <f>IF(VLOOKUP(E9407,'Cross-Page Data'!$D$4:$F$48,3,FALSE)="natural gas",VLOOKUP(D9407,'Cross-Page Data'!$I$4:$J$19,2,FALSE),IF(VLOOKUP(E9407,'Cross-Page Data'!$D$4:$F$48,3,FALSE)="solar",IF(D9407="PV","solar PV","solar thermal"),IF(VLOOKUP(E9407,'Cross-Page Data'!$D$4:$F$48,3,FALSE)="wind",VLOOKUP(D9407,'Cross-Page Data'!$I$4:$J$19,2,FALSE),IF(VLOOKUP(E9407,'Cross-Page Data'!$D$4:$F$48,3,FALSE)="hydro",VLOOKUP(D9407,'Cross-Page Data'!$I$4:$J$19,2,FALSE),VLOOKUP(E9407,'Cross-Page Data'!$D$4:$F$48,3,FALSE)))))</f>
        <v>onshore wind</v>
      </c>
      <c r="I9407" s="68" t="b">
        <f t="shared" si="146"/>
        <v>1</v>
      </c>
    </row>
    <row r="9408" spans="1:9">
      <c r="A9408" s="68">
        <v>57422</v>
      </c>
      <c r="B9408" s="68" t="s">
        <v>3405</v>
      </c>
      <c r="C9408" s="68" t="s">
        <v>3517</v>
      </c>
      <c r="D9408" s="68" t="s">
        <v>3532</v>
      </c>
      <c r="E9408" s="68" t="s">
        <v>3533</v>
      </c>
      <c r="F9408" s="68" t="s">
        <v>3533</v>
      </c>
      <c r="G9408" s="68">
        <v>1106</v>
      </c>
      <c r="H9408" s="68" t="str">
        <f>IF(VLOOKUP(E9408,'Cross-Page Data'!$D$4:$F$48,3,FALSE)="natural gas",VLOOKUP(D9408,'Cross-Page Data'!$I$4:$J$19,2,FALSE),IF(VLOOKUP(E9408,'Cross-Page Data'!$D$4:$F$48,3,FALSE)="solar",IF(D9408="PV","solar PV","solar thermal"),IF(VLOOKUP(E9408,'Cross-Page Data'!$D$4:$F$48,3,FALSE)="wind",VLOOKUP(D9408,'Cross-Page Data'!$I$4:$J$19,2,FALSE),IF(VLOOKUP(E9408,'Cross-Page Data'!$D$4:$F$48,3,FALSE)="hydro",VLOOKUP(D9408,'Cross-Page Data'!$I$4:$J$19,2,FALSE),VLOOKUP(E9408,'Cross-Page Data'!$D$4:$F$48,3,FALSE)))))</f>
        <v>solar PV</v>
      </c>
      <c r="I9408" s="68" t="b">
        <f t="shared" si="146"/>
        <v>0</v>
      </c>
    </row>
    <row r="9409" spans="1:9">
      <c r="A9409" s="68">
        <v>57424</v>
      </c>
      <c r="B9409" s="68" t="s">
        <v>3442</v>
      </c>
      <c r="C9409" s="68" t="s">
        <v>3511</v>
      </c>
      <c r="D9409" s="68" t="s">
        <v>3523</v>
      </c>
      <c r="E9409" s="68" t="s">
        <v>3524</v>
      </c>
      <c r="F9409" s="68" t="s">
        <v>3524</v>
      </c>
      <c r="G9409" s="68">
        <v>514318</v>
      </c>
      <c r="H9409" s="68" t="str">
        <f>IF(VLOOKUP(E9409,'Cross-Page Data'!$D$4:$F$48,3,FALSE)="natural gas",VLOOKUP(D9409,'Cross-Page Data'!$I$4:$J$19,2,FALSE),IF(VLOOKUP(E9409,'Cross-Page Data'!$D$4:$F$48,3,FALSE)="solar",IF(D9409="PV","solar PV","solar thermal"),IF(VLOOKUP(E9409,'Cross-Page Data'!$D$4:$F$48,3,FALSE)="wind",VLOOKUP(D9409,'Cross-Page Data'!$I$4:$J$19,2,FALSE),IF(VLOOKUP(E9409,'Cross-Page Data'!$D$4:$F$48,3,FALSE)="hydro",VLOOKUP(D9409,'Cross-Page Data'!$I$4:$J$19,2,FALSE),VLOOKUP(E9409,'Cross-Page Data'!$D$4:$F$48,3,FALSE)))))</f>
        <v>onshore wind</v>
      </c>
      <c r="I9409" s="68" t="b">
        <f t="shared" si="146"/>
        <v>1</v>
      </c>
    </row>
    <row r="9410" spans="1:9">
      <c r="A9410" s="68">
        <v>57425</v>
      </c>
      <c r="B9410" s="68" t="s">
        <v>3414</v>
      </c>
      <c r="C9410" s="68" t="s">
        <v>3518</v>
      </c>
      <c r="D9410" s="68" t="s">
        <v>3510</v>
      </c>
      <c r="E9410" s="68" t="s">
        <v>3534</v>
      </c>
      <c r="F9410" s="68" t="s">
        <v>3520</v>
      </c>
      <c r="G9410" s="68">
        <v>15495</v>
      </c>
      <c r="H9410" s="68" t="str">
        <f>IF(VLOOKUP(E9410,'Cross-Page Data'!$D$4:$F$48,3,FALSE)="natural gas",VLOOKUP(D9410,'Cross-Page Data'!$I$4:$J$19,2,FALSE),IF(VLOOKUP(E9410,'Cross-Page Data'!$D$4:$F$48,3,FALSE)="solar",IF(D9410="PV","solar PV","solar thermal"),IF(VLOOKUP(E9410,'Cross-Page Data'!$D$4:$F$48,3,FALSE)="wind",VLOOKUP(D9410,'Cross-Page Data'!$I$4:$J$19,2,FALSE),IF(VLOOKUP(E9410,'Cross-Page Data'!$D$4:$F$48,3,FALSE)="hydro",VLOOKUP(D9410,'Cross-Page Data'!$I$4:$J$19,2,FALSE),VLOOKUP(E9410,'Cross-Page Data'!$D$4:$F$48,3,FALSE)))))</f>
        <v>biomass</v>
      </c>
      <c r="I9410" s="68" t="b">
        <f t="shared" si="146"/>
        <v>0</v>
      </c>
    </row>
    <row r="9411" spans="1:9">
      <c r="A9411" s="68">
        <v>57427</v>
      </c>
      <c r="B9411" s="68" t="s">
        <v>3414</v>
      </c>
      <c r="C9411" s="68" t="s">
        <v>3511</v>
      </c>
      <c r="D9411" s="68" t="s">
        <v>3523</v>
      </c>
      <c r="E9411" s="68" t="s">
        <v>3524</v>
      </c>
      <c r="F9411" s="68" t="s">
        <v>3524</v>
      </c>
      <c r="G9411" s="68">
        <v>52259</v>
      </c>
      <c r="H9411" s="68" t="str">
        <f>IF(VLOOKUP(E9411,'Cross-Page Data'!$D$4:$F$48,3,FALSE)="natural gas",VLOOKUP(D9411,'Cross-Page Data'!$I$4:$J$19,2,FALSE),IF(VLOOKUP(E9411,'Cross-Page Data'!$D$4:$F$48,3,FALSE)="solar",IF(D9411="PV","solar PV","solar thermal"),IF(VLOOKUP(E9411,'Cross-Page Data'!$D$4:$F$48,3,FALSE)="wind",VLOOKUP(D9411,'Cross-Page Data'!$I$4:$J$19,2,FALSE),IF(VLOOKUP(E9411,'Cross-Page Data'!$D$4:$F$48,3,FALSE)="hydro",VLOOKUP(D9411,'Cross-Page Data'!$I$4:$J$19,2,FALSE),VLOOKUP(E9411,'Cross-Page Data'!$D$4:$F$48,3,FALSE)))))</f>
        <v>onshore wind</v>
      </c>
      <c r="I9411" s="68" t="b">
        <f t="shared" si="146"/>
        <v>1</v>
      </c>
    </row>
    <row r="9412" spans="1:9">
      <c r="A9412" s="68">
        <v>57428</v>
      </c>
      <c r="B9412" s="68" t="s">
        <v>3414</v>
      </c>
      <c r="C9412" s="68" t="s">
        <v>3511</v>
      </c>
      <c r="D9412" s="68" t="s">
        <v>3523</v>
      </c>
      <c r="E9412" s="68" t="s">
        <v>3524</v>
      </c>
      <c r="F9412" s="68" t="s">
        <v>3524</v>
      </c>
      <c r="G9412" s="68">
        <v>51738</v>
      </c>
      <c r="H9412" s="68" t="str">
        <f>IF(VLOOKUP(E9412,'Cross-Page Data'!$D$4:$F$48,3,FALSE)="natural gas",VLOOKUP(D9412,'Cross-Page Data'!$I$4:$J$19,2,FALSE),IF(VLOOKUP(E9412,'Cross-Page Data'!$D$4:$F$48,3,FALSE)="solar",IF(D9412="PV","solar PV","solar thermal"),IF(VLOOKUP(E9412,'Cross-Page Data'!$D$4:$F$48,3,FALSE)="wind",VLOOKUP(D9412,'Cross-Page Data'!$I$4:$J$19,2,FALSE),IF(VLOOKUP(E9412,'Cross-Page Data'!$D$4:$F$48,3,FALSE)="hydro",VLOOKUP(D9412,'Cross-Page Data'!$I$4:$J$19,2,FALSE),VLOOKUP(E9412,'Cross-Page Data'!$D$4:$F$48,3,FALSE)))))</f>
        <v>onshore wind</v>
      </c>
      <c r="I9412" s="68" t="b">
        <f t="shared" si="146"/>
        <v>1</v>
      </c>
    </row>
    <row r="9413" spans="1:9">
      <c r="A9413" s="68">
        <v>57429</v>
      </c>
      <c r="B9413" s="68" t="s">
        <v>3414</v>
      </c>
      <c r="C9413" s="68" t="s">
        <v>3511</v>
      </c>
      <c r="D9413" s="68" t="s">
        <v>3523</v>
      </c>
      <c r="E9413" s="68" t="s">
        <v>3524</v>
      </c>
      <c r="F9413" s="68" t="s">
        <v>3524</v>
      </c>
      <c r="G9413" s="68">
        <v>55289</v>
      </c>
      <c r="H9413" s="68" t="str">
        <f>IF(VLOOKUP(E9413,'Cross-Page Data'!$D$4:$F$48,3,FALSE)="natural gas",VLOOKUP(D9413,'Cross-Page Data'!$I$4:$J$19,2,FALSE),IF(VLOOKUP(E9413,'Cross-Page Data'!$D$4:$F$48,3,FALSE)="solar",IF(D9413="PV","solar PV","solar thermal"),IF(VLOOKUP(E9413,'Cross-Page Data'!$D$4:$F$48,3,FALSE)="wind",VLOOKUP(D9413,'Cross-Page Data'!$I$4:$J$19,2,FALSE),IF(VLOOKUP(E9413,'Cross-Page Data'!$D$4:$F$48,3,FALSE)="hydro",VLOOKUP(D9413,'Cross-Page Data'!$I$4:$J$19,2,FALSE),VLOOKUP(E9413,'Cross-Page Data'!$D$4:$F$48,3,FALSE)))))</f>
        <v>onshore wind</v>
      </c>
      <c r="I9413" s="68" t="b">
        <f t="shared" si="146"/>
        <v>1</v>
      </c>
    </row>
    <row r="9414" spans="1:9">
      <c r="A9414" s="68">
        <v>57430</v>
      </c>
      <c r="B9414" s="68" t="s">
        <v>3414</v>
      </c>
      <c r="C9414" s="68" t="s">
        <v>3511</v>
      </c>
      <c r="D9414" s="68" t="s">
        <v>3523</v>
      </c>
      <c r="E9414" s="68" t="s">
        <v>3524</v>
      </c>
      <c r="F9414" s="68" t="s">
        <v>3524</v>
      </c>
      <c r="G9414" s="68">
        <v>56858</v>
      </c>
      <c r="H9414" s="68" t="str">
        <f>IF(VLOOKUP(E9414,'Cross-Page Data'!$D$4:$F$48,3,FALSE)="natural gas",VLOOKUP(D9414,'Cross-Page Data'!$I$4:$J$19,2,FALSE),IF(VLOOKUP(E9414,'Cross-Page Data'!$D$4:$F$48,3,FALSE)="solar",IF(D9414="PV","solar PV","solar thermal"),IF(VLOOKUP(E9414,'Cross-Page Data'!$D$4:$F$48,3,FALSE)="wind",VLOOKUP(D9414,'Cross-Page Data'!$I$4:$J$19,2,FALSE),IF(VLOOKUP(E9414,'Cross-Page Data'!$D$4:$F$48,3,FALSE)="hydro",VLOOKUP(D9414,'Cross-Page Data'!$I$4:$J$19,2,FALSE),VLOOKUP(E9414,'Cross-Page Data'!$D$4:$F$48,3,FALSE)))))</f>
        <v>onshore wind</v>
      </c>
      <c r="I9414" s="68" t="b">
        <f t="shared" si="146"/>
        <v>1</v>
      </c>
    </row>
    <row r="9415" spans="1:9">
      <c r="A9415" s="68">
        <v>57431</v>
      </c>
      <c r="B9415" s="68" t="s">
        <v>3414</v>
      </c>
      <c r="C9415" s="68" t="s">
        <v>3511</v>
      </c>
      <c r="D9415" s="68" t="s">
        <v>3523</v>
      </c>
      <c r="E9415" s="68" t="s">
        <v>3524</v>
      </c>
      <c r="F9415" s="68" t="s">
        <v>3524</v>
      </c>
      <c r="G9415" s="68">
        <v>50137</v>
      </c>
      <c r="H9415" s="68" t="str">
        <f>IF(VLOOKUP(E9415,'Cross-Page Data'!$D$4:$F$48,3,FALSE)="natural gas",VLOOKUP(D9415,'Cross-Page Data'!$I$4:$J$19,2,FALSE),IF(VLOOKUP(E9415,'Cross-Page Data'!$D$4:$F$48,3,FALSE)="solar",IF(D9415="PV","solar PV","solar thermal"),IF(VLOOKUP(E9415,'Cross-Page Data'!$D$4:$F$48,3,FALSE)="wind",VLOOKUP(D9415,'Cross-Page Data'!$I$4:$J$19,2,FALSE),IF(VLOOKUP(E9415,'Cross-Page Data'!$D$4:$F$48,3,FALSE)="hydro",VLOOKUP(D9415,'Cross-Page Data'!$I$4:$J$19,2,FALSE),VLOOKUP(E9415,'Cross-Page Data'!$D$4:$F$48,3,FALSE)))))</f>
        <v>onshore wind</v>
      </c>
      <c r="I9415" s="68" t="b">
        <f t="shared" si="146"/>
        <v>1</v>
      </c>
    </row>
    <row r="9416" spans="1:9">
      <c r="A9416" s="68">
        <v>57432</v>
      </c>
      <c r="B9416" s="68" t="s">
        <v>3424</v>
      </c>
      <c r="C9416" s="68" t="s">
        <v>3498</v>
      </c>
      <c r="D9416" s="68" t="s">
        <v>3523</v>
      </c>
      <c r="E9416" s="68" t="s">
        <v>3524</v>
      </c>
      <c r="F9416" s="68" t="s">
        <v>3524</v>
      </c>
      <c r="G9416" s="68">
        <v>110679</v>
      </c>
      <c r="H9416" s="68" t="str">
        <f>IF(VLOOKUP(E9416,'Cross-Page Data'!$D$4:$F$48,3,FALSE)="natural gas",VLOOKUP(D9416,'Cross-Page Data'!$I$4:$J$19,2,FALSE),IF(VLOOKUP(E9416,'Cross-Page Data'!$D$4:$F$48,3,FALSE)="solar",IF(D9416="PV","solar PV","solar thermal"),IF(VLOOKUP(E9416,'Cross-Page Data'!$D$4:$F$48,3,FALSE)="wind",VLOOKUP(D9416,'Cross-Page Data'!$I$4:$J$19,2,FALSE),IF(VLOOKUP(E9416,'Cross-Page Data'!$D$4:$F$48,3,FALSE)="hydro",VLOOKUP(D9416,'Cross-Page Data'!$I$4:$J$19,2,FALSE),VLOOKUP(E9416,'Cross-Page Data'!$D$4:$F$48,3,FALSE)))))</f>
        <v>onshore wind</v>
      </c>
      <c r="I9416" s="68" t="b">
        <f t="shared" ref="I9416:I9479" si="147">IF(AND($L$2=FALSE,OR(C9416="Commercial NAICS Cogen",C9416="Industrial NAICS Cogen",C9416="NAICS-22 Cogen")),FALSE,IF(AND($L$3=FALSE,OR(C9416="Commercial NAICS Cogen",C9416="Commercial NAICS Non-Cogen",C9416="Industrial NAICS Cogen", C9416="industrial NAICS non-Cogen")),FALSE, TRUE))</f>
        <v>1</v>
      </c>
    </row>
    <row r="9417" spans="1:9">
      <c r="A9417" s="68">
        <v>57433</v>
      </c>
      <c r="B9417" s="68" t="s">
        <v>3436</v>
      </c>
      <c r="C9417" s="68" t="s">
        <v>3511</v>
      </c>
      <c r="D9417" s="68" t="s">
        <v>3510</v>
      </c>
      <c r="E9417" s="68" t="s">
        <v>3529</v>
      </c>
      <c r="F9417" s="68" t="s">
        <v>3530</v>
      </c>
      <c r="G9417" s="68">
        <v>14907</v>
      </c>
      <c r="H9417" s="68" t="str">
        <f>IF(VLOOKUP(E9417,'Cross-Page Data'!$D$4:$F$48,3,FALSE)="natural gas",VLOOKUP(D9417,'Cross-Page Data'!$I$4:$J$19,2,FALSE),IF(VLOOKUP(E9417,'Cross-Page Data'!$D$4:$F$48,3,FALSE)="solar",IF(D9417="PV","solar PV","solar thermal"),IF(VLOOKUP(E9417,'Cross-Page Data'!$D$4:$F$48,3,FALSE)="wind",VLOOKUP(D9417,'Cross-Page Data'!$I$4:$J$19,2,FALSE),IF(VLOOKUP(E9417,'Cross-Page Data'!$D$4:$F$48,3,FALSE)="hydro",VLOOKUP(D9417,'Cross-Page Data'!$I$4:$J$19,2,FALSE),VLOOKUP(E9417,'Cross-Page Data'!$D$4:$F$48,3,FALSE)))))</f>
        <v>biomass</v>
      </c>
      <c r="I9417" s="68" t="b">
        <f t="shared" si="147"/>
        <v>1</v>
      </c>
    </row>
    <row r="9418" spans="1:9">
      <c r="A9418" s="68">
        <v>57434</v>
      </c>
      <c r="B9418" s="68" t="s">
        <v>3424</v>
      </c>
      <c r="C9418" s="68" t="s">
        <v>3511</v>
      </c>
      <c r="D9418" s="68" t="s">
        <v>3523</v>
      </c>
      <c r="E9418" s="68" t="s">
        <v>3524</v>
      </c>
      <c r="F9418" s="68" t="s">
        <v>3524</v>
      </c>
      <c r="G9418" s="68">
        <v>26850</v>
      </c>
      <c r="H9418" s="68" t="str">
        <f>IF(VLOOKUP(E9418,'Cross-Page Data'!$D$4:$F$48,3,FALSE)="natural gas",VLOOKUP(D9418,'Cross-Page Data'!$I$4:$J$19,2,FALSE),IF(VLOOKUP(E9418,'Cross-Page Data'!$D$4:$F$48,3,FALSE)="solar",IF(D9418="PV","solar PV","solar thermal"),IF(VLOOKUP(E9418,'Cross-Page Data'!$D$4:$F$48,3,FALSE)="wind",VLOOKUP(D9418,'Cross-Page Data'!$I$4:$J$19,2,FALSE),IF(VLOOKUP(E9418,'Cross-Page Data'!$D$4:$F$48,3,FALSE)="hydro",VLOOKUP(D9418,'Cross-Page Data'!$I$4:$J$19,2,FALSE),VLOOKUP(E9418,'Cross-Page Data'!$D$4:$F$48,3,FALSE)))))</f>
        <v>onshore wind</v>
      </c>
      <c r="I9418" s="68" t="b">
        <f t="shared" si="147"/>
        <v>1</v>
      </c>
    </row>
    <row r="9419" spans="1:9">
      <c r="A9419" s="68">
        <v>57435</v>
      </c>
      <c r="B9419" s="68" t="s">
        <v>3428</v>
      </c>
      <c r="C9419" s="68" t="s">
        <v>3511</v>
      </c>
      <c r="D9419" s="68" t="s">
        <v>3532</v>
      </c>
      <c r="E9419" s="68" t="s">
        <v>3533</v>
      </c>
      <c r="F9419" s="68" t="s">
        <v>3533</v>
      </c>
      <c r="G9419" s="68">
        <v>6723</v>
      </c>
      <c r="H9419" s="68" t="str">
        <f>IF(VLOOKUP(E9419,'Cross-Page Data'!$D$4:$F$48,3,FALSE)="natural gas",VLOOKUP(D9419,'Cross-Page Data'!$I$4:$J$19,2,FALSE),IF(VLOOKUP(E9419,'Cross-Page Data'!$D$4:$F$48,3,FALSE)="solar",IF(D9419="PV","solar PV","solar thermal"),IF(VLOOKUP(E9419,'Cross-Page Data'!$D$4:$F$48,3,FALSE)="wind",VLOOKUP(D9419,'Cross-Page Data'!$I$4:$J$19,2,FALSE),IF(VLOOKUP(E9419,'Cross-Page Data'!$D$4:$F$48,3,FALSE)="hydro",VLOOKUP(D9419,'Cross-Page Data'!$I$4:$J$19,2,FALSE),VLOOKUP(E9419,'Cross-Page Data'!$D$4:$F$48,3,FALSE)))))</f>
        <v>solar PV</v>
      </c>
      <c r="I9419" s="68" t="b">
        <f t="shared" si="147"/>
        <v>1</v>
      </c>
    </row>
    <row r="9420" spans="1:9">
      <c r="A9420" s="68">
        <v>57436</v>
      </c>
      <c r="B9420" s="68" t="s">
        <v>3428</v>
      </c>
      <c r="C9420" s="68" t="s">
        <v>3511</v>
      </c>
      <c r="D9420" s="68" t="s">
        <v>3510</v>
      </c>
      <c r="E9420" s="68" t="s">
        <v>3529</v>
      </c>
      <c r="F9420" s="68" t="s">
        <v>3530</v>
      </c>
      <c r="G9420" s="68">
        <v>13696</v>
      </c>
      <c r="H9420" s="68" t="str">
        <f>IF(VLOOKUP(E9420,'Cross-Page Data'!$D$4:$F$48,3,FALSE)="natural gas",VLOOKUP(D9420,'Cross-Page Data'!$I$4:$J$19,2,FALSE),IF(VLOOKUP(E9420,'Cross-Page Data'!$D$4:$F$48,3,FALSE)="solar",IF(D9420="PV","solar PV","solar thermal"),IF(VLOOKUP(E9420,'Cross-Page Data'!$D$4:$F$48,3,FALSE)="wind",VLOOKUP(D9420,'Cross-Page Data'!$I$4:$J$19,2,FALSE),IF(VLOOKUP(E9420,'Cross-Page Data'!$D$4:$F$48,3,FALSE)="hydro",VLOOKUP(D9420,'Cross-Page Data'!$I$4:$J$19,2,FALSE),VLOOKUP(E9420,'Cross-Page Data'!$D$4:$F$48,3,FALSE)))))</f>
        <v>biomass</v>
      </c>
      <c r="I9420" s="68" t="b">
        <f t="shared" si="147"/>
        <v>1</v>
      </c>
    </row>
    <row r="9421" spans="1:9">
      <c r="A9421" s="68">
        <v>57437</v>
      </c>
      <c r="B9421" s="68" t="s">
        <v>3438</v>
      </c>
      <c r="C9421" s="68" t="s">
        <v>3511</v>
      </c>
      <c r="D9421" s="68" t="s">
        <v>3499</v>
      </c>
      <c r="E9421" s="68" t="s">
        <v>3500</v>
      </c>
      <c r="F9421" s="68" t="s">
        <v>3501</v>
      </c>
      <c r="G9421" s="68">
        <v>11901</v>
      </c>
      <c r="H9421" s="68" t="str">
        <f>IF(VLOOKUP(E9421,'Cross-Page Data'!$D$4:$F$48,3,FALSE)="natural gas",VLOOKUP(D9421,'Cross-Page Data'!$I$4:$J$19,2,FALSE),IF(VLOOKUP(E9421,'Cross-Page Data'!$D$4:$F$48,3,FALSE)="solar",IF(D9421="PV","solar PV","solar thermal"),IF(VLOOKUP(E9421,'Cross-Page Data'!$D$4:$F$48,3,FALSE)="wind",VLOOKUP(D9421,'Cross-Page Data'!$I$4:$J$19,2,FALSE),IF(VLOOKUP(E9421,'Cross-Page Data'!$D$4:$F$48,3,FALSE)="hydro",VLOOKUP(D9421,'Cross-Page Data'!$I$4:$J$19,2,FALSE),VLOOKUP(E9421,'Cross-Page Data'!$D$4:$F$48,3,FALSE)))))</f>
        <v>hydro</v>
      </c>
      <c r="I9421" s="68" t="b">
        <f t="shared" si="147"/>
        <v>1</v>
      </c>
    </row>
    <row r="9422" spans="1:9">
      <c r="A9422" s="68">
        <v>57438</v>
      </c>
      <c r="B9422" s="68" t="s">
        <v>3410</v>
      </c>
      <c r="C9422" s="68" t="s">
        <v>3511</v>
      </c>
      <c r="D9422" s="68" t="s">
        <v>3532</v>
      </c>
      <c r="E9422" s="68" t="s">
        <v>3533</v>
      </c>
      <c r="F9422" s="68" t="s">
        <v>3533</v>
      </c>
      <c r="G9422" s="68">
        <v>2273.04</v>
      </c>
      <c r="H9422" s="68" t="str">
        <f>IF(VLOOKUP(E9422,'Cross-Page Data'!$D$4:$F$48,3,FALSE)="natural gas",VLOOKUP(D9422,'Cross-Page Data'!$I$4:$J$19,2,FALSE),IF(VLOOKUP(E9422,'Cross-Page Data'!$D$4:$F$48,3,FALSE)="solar",IF(D9422="PV","solar PV","solar thermal"),IF(VLOOKUP(E9422,'Cross-Page Data'!$D$4:$F$48,3,FALSE)="wind",VLOOKUP(D9422,'Cross-Page Data'!$I$4:$J$19,2,FALSE),IF(VLOOKUP(E9422,'Cross-Page Data'!$D$4:$F$48,3,FALSE)="hydro",VLOOKUP(D9422,'Cross-Page Data'!$I$4:$J$19,2,FALSE),VLOOKUP(E9422,'Cross-Page Data'!$D$4:$F$48,3,FALSE)))))</f>
        <v>solar PV</v>
      </c>
      <c r="I9422" s="68" t="b">
        <f t="shared" si="147"/>
        <v>1</v>
      </c>
    </row>
    <row r="9423" spans="1:9">
      <c r="A9423" s="68">
        <v>57439</v>
      </c>
      <c r="B9423" s="68" t="s">
        <v>3405</v>
      </c>
      <c r="C9423" s="68" t="s">
        <v>3511</v>
      </c>
      <c r="D9423" s="68" t="s">
        <v>3532</v>
      </c>
      <c r="E9423" s="68" t="s">
        <v>3533</v>
      </c>
      <c r="F9423" s="68" t="s">
        <v>3533</v>
      </c>
      <c r="G9423" s="68">
        <v>584795</v>
      </c>
      <c r="H9423" s="68" t="str">
        <f>IF(VLOOKUP(E9423,'Cross-Page Data'!$D$4:$F$48,3,FALSE)="natural gas",VLOOKUP(D9423,'Cross-Page Data'!$I$4:$J$19,2,FALSE),IF(VLOOKUP(E9423,'Cross-Page Data'!$D$4:$F$48,3,FALSE)="solar",IF(D9423="PV","solar PV","solar thermal"),IF(VLOOKUP(E9423,'Cross-Page Data'!$D$4:$F$48,3,FALSE)="wind",VLOOKUP(D9423,'Cross-Page Data'!$I$4:$J$19,2,FALSE),IF(VLOOKUP(E9423,'Cross-Page Data'!$D$4:$F$48,3,FALSE)="hydro",VLOOKUP(D9423,'Cross-Page Data'!$I$4:$J$19,2,FALSE),VLOOKUP(E9423,'Cross-Page Data'!$D$4:$F$48,3,FALSE)))))</f>
        <v>solar PV</v>
      </c>
      <c r="I9423" s="68" t="b">
        <f t="shared" si="147"/>
        <v>1</v>
      </c>
    </row>
    <row r="9424" spans="1:9">
      <c r="A9424" s="68">
        <v>57441</v>
      </c>
      <c r="B9424" s="68" t="s">
        <v>3405</v>
      </c>
      <c r="C9424" s="68" t="s">
        <v>3498</v>
      </c>
      <c r="D9424" s="68" t="s">
        <v>3532</v>
      </c>
      <c r="E9424" s="68" t="s">
        <v>3533</v>
      </c>
      <c r="F9424" s="68" t="s">
        <v>3533</v>
      </c>
      <c r="G9424" s="68">
        <v>8169</v>
      </c>
      <c r="H9424" s="68" t="str">
        <f>IF(VLOOKUP(E9424,'Cross-Page Data'!$D$4:$F$48,3,FALSE)="natural gas",VLOOKUP(D9424,'Cross-Page Data'!$I$4:$J$19,2,FALSE),IF(VLOOKUP(E9424,'Cross-Page Data'!$D$4:$F$48,3,FALSE)="solar",IF(D9424="PV","solar PV","solar thermal"),IF(VLOOKUP(E9424,'Cross-Page Data'!$D$4:$F$48,3,FALSE)="wind",VLOOKUP(D9424,'Cross-Page Data'!$I$4:$J$19,2,FALSE),IF(VLOOKUP(E9424,'Cross-Page Data'!$D$4:$F$48,3,FALSE)="hydro",VLOOKUP(D9424,'Cross-Page Data'!$I$4:$J$19,2,FALSE),VLOOKUP(E9424,'Cross-Page Data'!$D$4:$F$48,3,FALSE)))))</f>
        <v>solar PV</v>
      </c>
      <c r="I9424" s="68" t="b">
        <f t="shared" si="147"/>
        <v>1</v>
      </c>
    </row>
    <row r="9425" spans="1:9">
      <c r="A9425" s="68">
        <v>57442</v>
      </c>
      <c r="B9425" s="68" t="s">
        <v>3434</v>
      </c>
      <c r="C9425" s="68" t="s">
        <v>3511</v>
      </c>
      <c r="D9425" s="68" t="s">
        <v>3532</v>
      </c>
      <c r="E9425" s="68" t="s">
        <v>3533</v>
      </c>
      <c r="F9425" s="68" t="s">
        <v>3533</v>
      </c>
      <c r="G9425" s="68">
        <v>113676</v>
      </c>
      <c r="H9425" s="68" t="str">
        <f>IF(VLOOKUP(E9425,'Cross-Page Data'!$D$4:$F$48,3,FALSE)="natural gas",VLOOKUP(D9425,'Cross-Page Data'!$I$4:$J$19,2,FALSE),IF(VLOOKUP(E9425,'Cross-Page Data'!$D$4:$F$48,3,FALSE)="solar",IF(D9425="PV","solar PV","solar thermal"),IF(VLOOKUP(E9425,'Cross-Page Data'!$D$4:$F$48,3,FALSE)="wind",VLOOKUP(D9425,'Cross-Page Data'!$I$4:$J$19,2,FALSE),IF(VLOOKUP(E9425,'Cross-Page Data'!$D$4:$F$48,3,FALSE)="hydro",VLOOKUP(D9425,'Cross-Page Data'!$I$4:$J$19,2,FALSE),VLOOKUP(E9425,'Cross-Page Data'!$D$4:$F$48,3,FALSE)))))</f>
        <v>solar PV</v>
      </c>
      <c r="I9425" s="68" t="b">
        <f t="shared" si="147"/>
        <v>1</v>
      </c>
    </row>
    <row r="9426" spans="1:9">
      <c r="A9426" s="68">
        <v>57443</v>
      </c>
      <c r="B9426" s="68" t="s">
        <v>3423</v>
      </c>
      <c r="C9426" s="68" t="s">
        <v>3511</v>
      </c>
      <c r="D9426" s="68" t="s">
        <v>3510</v>
      </c>
      <c r="E9426" s="68" t="s">
        <v>3529</v>
      </c>
      <c r="F9426" s="68" t="s">
        <v>3530</v>
      </c>
      <c r="G9426" s="68">
        <v>69778</v>
      </c>
      <c r="H9426" s="68" t="str">
        <f>IF(VLOOKUP(E9426,'Cross-Page Data'!$D$4:$F$48,3,FALSE)="natural gas",VLOOKUP(D9426,'Cross-Page Data'!$I$4:$J$19,2,FALSE),IF(VLOOKUP(E9426,'Cross-Page Data'!$D$4:$F$48,3,FALSE)="solar",IF(D9426="PV","solar PV","solar thermal"),IF(VLOOKUP(E9426,'Cross-Page Data'!$D$4:$F$48,3,FALSE)="wind",VLOOKUP(D9426,'Cross-Page Data'!$I$4:$J$19,2,FALSE),IF(VLOOKUP(E9426,'Cross-Page Data'!$D$4:$F$48,3,FALSE)="hydro",VLOOKUP(D9426,'Cross-Page Data'!$I$4:$J$19,2,FALSE),VLOOKUP(E9426,'Cross-Page Data'!$D$4:$F$48,3,FALSE)))))</f>
        <v>biomass</v>
      </c>
      <c r="I9426" s="68" t="b">
        <f t="shared" si="147"/>
        <v>1</v>
      </c>
    </row>
    <row r="9427" spans="1:9">
      <c r="A9427" s="68">
        <v>57444</v>
      </c>
      <c r="B9427" s="68" t="s">
        <v>3414</v>
      </c>
      <c r="C9427" s="68" t="s">
        <v>3511</v>
      </c>
      <c r="D9427" s="68" t="s">
        <v>3523</v>
      </c>
      <c r="E9427" s="68" t="s">
        <v>3524</v>
      </c>
      <c r="F9427" s="68" t="s">
        <v>3524</v>
      </c>
      <c r="G9427" s="68">
        <v>50458</v>
      </c>
      <c r="H9427" s="68" t="str">
        <f>IF(VLOOKUP(E9427,'Cross-Page Data'!$D$4:$F$48,3,FALSE)="natural gas",VLOOKUP(D9427,'Cross-Page Data'!$I$4:$J$19,2,FALSE),IF(VLOOKUP(E9427,'Cross-Page Data'!$D$4:$F$48,3,FALSE)="solar",IF(D9427="PV","solar PV","solar thermal"),IF(VLOOKUP(E9427,'Cross-Page Data'!$D$4:$F$48,3,FALSE)="wind",VLOOKUP(D9427,'Cross-Page Data'!$I$4:$J$19,2,FALSE),IF(VLOOKUP(E9427,'Cross-Page Data'!$D$4:$F$48,3,FALSE)="hydro",VLOOKUP(D9427,'Cross-Page Data'!$I$4:$J$19,2,FALSE),VLOOKUP(E9427,'Cross-Page Data'!$D$4:$F$48,3,FALSE)))))</f>
        <v>onshore wind</v>
      </c>
      <c r="I9427" s="68" t="b">
        <f t="shared" si="147"/>
        <v>1</v>
      </c>
    </row>
    <row r="9428" spans="1:9">
      <c r="A9428" s="68">
        <v>57446</v>
      </c>
      <c r="B9428" s="68" t="s">
        <v>3434</v>
      </c>
      <c r="C9428" s="68" t="s">
        <v>3511</v>
      </c>
      <c r="D9428" s="68" t="s">
        <v>3558</v>
      </c>
      <c r="E9428" s="68" t="s">
        <v>3535</v>
      </c>
      <c r="F9428" s="68" t="s">
        <v>3535</v>
      </c>
      <c r="G9428" s="68">
        <v>758187</v>
      </c>
      <c r="H9428" s="68" t="str">
        <f>IF(VLOOKUP(E9428,'Cross-Page Data'!$D$4:$F$48,3,FALSE)="natural gas",VLOOKUP(D9428,'Cross-Page Data'!$I$4:$J$19,2,FALSE),IF(VLOOKUP(E9428,'Cross-Page Data'!$D$4:$F$48,3,FALSE)="solar",IF(D9428="PV","solar PV","solar thermal"),IF(VLOOKUP(E9428,'Cross-Page Data'!$D$4:$F$48,3,FALSE)="wind",VLOOKUP(D9428,'Cross-Page Data'!$I$4:$J$19,2,FALSE),IF(VLOOKUP(E9428,'Cross-Page Data'!$D$4:$F$48,3,FALSE)="hydro",VLOOKUP(D9428,'Cross-Page Data'!$I$4:$J$19,2,FALSE),VLOOKUP(E9428,'Cross-Page Data'!$D$4:$F$48,3,FALSE)))))</f>
        <v>geothermal</v>
      </c>
      <c r="I9428" s="68" t="b">
        <f t="shared" si="147"/>
        <v>1</v>
      </c>
    </row>
    <row r="9429" spans="1:9">
      <c r="A9429" s="68">
        <v>57447</v>
      </c>
      <c r="B9429" s="68" t="s">
        <v>3450</v>
      </c>
      <c r="C9429" s="68" t="s">
        <v>3511</v>
      </c>
      <c r="D9429" s="68" t="s">
        <v>3536</v>
      </c>
      <c r="E9429" s="68" t="s">
        <v>3537</v>
      </c>
      <c r="F9429" s="68" t="s">
        <v>3538</v>
      </c>
      <c r="G9429" s="68">
        <v>-4736</v>
      </c>
      <c r="H9429" s="68" t="str">
        <f>IF(VLOOKUP(E9429,'Cross-Page Data'!$D$4:$F$48,3,FALSE)="natural gas",VLOOKUP(D9429,'Cross-Page Data'!$I$4:$J$19,2,FALSE),IF(VLOOKUP(E9429,'Cross-Page Data'!$D$4:$F$48,3,FALSE)="solar",IF(D9429="PV","solar PV","solar thermal"),IF(VLOOKUP(E9429,'Cross-Page Data'!$D$4:$F$48,3,FALSE)="wind",VLOOKUP(D9429,'Cross-Page Data'!$I$4:$J$19,2,FALSE),IF(VLOOKUP(E9429,'Cross-Page Data'!$D$4:$F$48,3,FALSE)="hydro",VLOOKUP(D9429,'Cross-Page Data'!$I$4:$J$19,2,FALSE),VLOOKUP(E9429,'Cross-Page Data'!$D$4:$F$48,3,FALSE)))))</f>
        <v>other</v>
      </c>
      <c r="I9429" s="68" t="b">
        <f t="shared" si="147"/>
        <v>1</v>
      </c>
    </row>
    <row r="9430" spans="1:9">
      <c r="A9430" s="68">
        <v>57447</v>
      </c>
      <c r="B9430" s="68" t="s">
        <v>3450</v>
      </c>
      <c r="C9430" s="68" t="s">
        <v>3511</v>
      </c>
      <c r="D9430" s="68" t="s">
        <v>3523</v>
      </c>
      <c r="E9430" s="68" t="s">
        <v>3524</v>
      </c>
      <c r="F9430" s="68" t="s">
        <v>3524</v>
      </c>
      <c r="G9430" s="68">
        <v>231820</v>
      </c>
      <c r="H9430" s="68" t="str">
        <f>IF(VLOOKUP(E9430,'Cross-Page Data'!$D$4:$F$48,3,FALSE)="natural gas",VLOOKUP(D9430,'Cross-Page Data'!$I$4:$J$19,2,FALSE),IF(VLOOKUP(E9430,'Cross-Page Data'!$D$4:$F$48,3,FALSE)="solar",IF(D9430="PV","solar PV","solar thermal"),IF(VLOOKUP(E9430,'Cross-Page Data'!$D$4:$F$48,3,FALSE)="wind",VLOOKUP(D9430,'Cross-Page Data'!$I$4:$J$19,2,FALSE),IF(VLOOKUP(E9430,'Cross-Page Data'!$D$4:$F$48,3,FALSE)="hydro",VLOOKUP(D9430,'Cross-Page Data'!$I$4:$J$19,2,FALSE),VLOOKUP(E9430,'Cross-Page Data'!$D$4:$F$48,3,FALSE)))))</f>
        <v>onshore wind</v>
      </c>
      <c r="I9430" s="68" t="b">
        <f t="shared" si="147"/>
        <v>1</v>
      </c>
    </row>
    <row r="9431" spans="1:9">
      <c r="A9431" s="68">
        <v>57448</v>
      </c>
      <c r="B9431" s="68" t="s">
        <v>3432</v>
      </c>
      <c r="C9431" s="68" t="s">
        <v>3511</v>
      </c>
      <c r="D9431" s="68" t="s">
        <v>3532</v>
      </c>
      <c r="E9431" s="68" t="s">
        <v>3533</v>
      </c>
      <c r="F9431" s="68" t="s">
        <v>3533</v>
      </c>
      <c r="G9431" s="68">
        <v>26446</v>
      </c>
      <c r="H9431" s="68" t="str">
        <f>IF(VLOOKUP(E9431,'Cross-Page Data'!$D$4:$F$48,3,FALSE)="natural gas",VLOOKUP(D9431,'Cross-Page Data'!$I$4:$J$19,2,FALSE),IF(VLOOKUP(E9431,'Cross-Page Data'!$D$4:$F$48,3,FALSE)="solar",IF(D9431="PV","solar PV","solar thermal"),IF(VLOOKUP(E9431,'Cross-Page Data'!$D$4:$F$48,3,FALSE)="wind",VLOOKUP(D9431,'Cross-Page Data'!$I$4:$J$19,2,FALSE),IF(VLOOKUP(E9431,'Cross-Page Data'!$D$4:$F$48,3,FALSE)="hydro",VLOOKUP(D9431,'Cross-Page Data'!$I$4:$J$19,2,FALSE),VLOOKUP(E9431,'Cross-Page Data'!$D$4:$F$48,3,FALSE)))))</f>
        <v>solar PV</v>
      </c>
      <c r="I9431" s="68" t="b">
        <f t="shared" si="147"/>
        <v>1</v>
      </c>
    </row>
    <row r="9432" spans="1:9">
      <c r="A9432" s="68">
        <v>57449</v>
      </c>
      <c r="B9432" s="68" t="s">
        <v>3436</v>
      </c>
      <c r="C9432" s="68" t="s">
        <v>3511</v>
      </c>
      <c r="D9432" s="68" t="s">
        <v>3523</v>
      </c>
      <c r="E9432" s="68" t="s">
        <v>3524</v>
      </c>
      <c r="F9432" s="68" t="s">
        <v>3524</v>
      </c>
      <c r="G9432" s="68">
        <v>781432</v>
      </c>
      <c r="H9432" s="68" t="str">
        <f>IF(VLOOKUP(E9432,'Cross-Page Data'!$D$4:$F$48,3,FALSE)="natural gas",VLOOKUP(D9432,'Cross-Page Data'!$I$4:$J$19,2,FALSE),IF(VLOOKUP(E9432,'Cross-Page Data'!$D$4:$F$48,3,FALSE)="solar",IF(D9432="PV","solar PV","solar thermal"),IF(VLOOKUP(E9432,'Cross-Page Data'!$D$4:$F$48,3,FALSE)="wind",VLOOKUP(D9432,'Cross-Page Data'!$I$4:$J$19,2,FALSE),IF(VLOOKUP(E9432,'Cross-Page Data'!$D$4:$F$48,3,FALSE)="hydro",VLOOKUP(D9432,'Cross-Page Data'!$I$4:$J$19,2,FALSE),VLOOKUP(E9432,'Cross-Page Data'!$D$4:$F$48,3,FALSE)))))</f>
        <v>onshore wind</v>
      </c>
      <c r="I9432" s="68" t="b">
        <f t="shared" si="147"/>
        <v>1</v>
      </c>
    </row>
    <row r="9433" spans="1:9">
      <c r="A9433" s="68">
        <v>57451</v>
      </c>
      <c r="B9433" s="68" t="s">
        <v>3434</v>
      </c>
      <c r="C9433" s="68" t="s">
        <v>3511</v>
      </c>
      <c r="D9433" s="68" t="s">
        <v>3558</v>
      </c>
      <c r="E9433" s="68" t="s">
        <v>3535</v>
      </c>
      <c r="F9433" s="68" t="s">
        <v>3535</v>
      </c>
      <c r="G9433" s="68">
        <v>124101</v>
      </c>
      <c r="H9433" s="68" t="str">
        <f>IF(VLOOKUP(E9433,'Cross-Page Data'!$D$4:$F$48,3,FALSE)="natural gas",VLOOKUP(D9433,'Cross-Page Data'!$I$4:$J$19,2,FALSE),IF(VLOOKUP(E9433,'Cross-Page Data'!$D$4:$F$48,3,FALSE)="solar",IF(D9433="PV","solar PV","solar thermal"),IF(VLOOKUP(E9433,'Cross-Page Data'!$D$4:$F$48,3,FALSE)="wind",VLOOKUP(D9433,'Cross-Page Data'!$I$4:$J$19,2,FALSE),IF(VLOOKUP(E9433,'Cross-Page Data'!$D$4:$F$48,3,FALSE)="hydro",VLOOKUP(D9433,'Cross-Page Data'!$I$4:$J$19,2,FALSE),VLOOKUP(E9433,'Cross-Page Data'!$D$4:$F$48,3,FALSE)))))</f>
        <v>geothermal</v>
      </c>
      <c r="I9433" s="68" t="b">
        <f t="shared" si="147"/>
        <v>1</v>
      </c>
    </row>
    <row r="9434" spans="1:9">
      <c r="A9434" s="68">
        <v>57455</v>
      </c>
      <c r="B9434" s="68" t="s">
        <v>3405</v>
      </c>
      <c r="C9434" s="68" t="s">
        <v>3511</v>
      </c>
      <c r="D9434" s="68" t="s">
        <v>3532</v>
      </c>
      <c r="E9434" s="68" t="s">
        <v>3533</v>
      </c>
      <c r="F9434" s="68" t="s">
        <v>3533</v>
      </c>
      <c r="G9434" s="68">
        <v>66362</v>
      </c>
      <c r="H9434" s="68" t="str">
        <f>IF(VLOOKUP(E9434,'Cross-Page Data'!$D$4:$F$48,3,FALSE)="natural gas",VLOOKUP(D9434,'Cross-Page Data'!$I$4:$J$19,2,FALSE),IF(VLOOKUP(E9434,'Cross-Page Data'!$D$4:$F$48,3,FALSE)="solar",IF(D9434="PV","solar PV","solar thermal"),IF(VLOOKUP(E9434,'Cross-Page Data'!$D$4:$F$48,3,FALSE)="wind",VLOOKUP(D9434,'Cross-Page Data'!$I$4:$J$19,2,FALSE),IF(VLOOKUP(E9434,'Cross-Page Data'!$D$4:$F$48,3,FALSE)="hydro",VLOOKUP(D9434,'Cross-Page Data'!$I$4:$J$19,2,FALSE),VLOOKUP(E9434,'Cross-Page Data'!$D$4:$F$48,3,FALSE)))))</f>
        <v>solar PV</v>
      </c>
      <c r="I9434" s="68" t="b">
        <f t="shared" si="147"/>
        <v>1</v>
      </c>
    </row>
    <row r="9435" spans="1:9">
      <c r="A9435" s="68">
        <v>57456</v>
      </c>
      <c r="B9435" s="68" t="s">
        <v>3434</v>
      </c>
      <c r="C9435" s="68" t="s">
        <v>3511</v>
      </c>
      <c r="D9435" s="68" t="s">
        <v>3505</v>
      </c>
      <c r="E9435" s="68" t="s">
        <v>3535</v>
      </c>
      <c r="F9435" s="68" t="s">
        <v>3535</v>
      </c>
      <c r="G9435" s="68">
        <v>73380</v>
      </c>
      <c r="H9435" s="68" t="str">
        <f>IF(VLOOKUP(E9435,'Cross-Page Data'!$D$4:$F$48,3,FALSE)="natural gas",VLOOKUP(D9435,'Cross-Page Data'!$I$4:$J$19,2,FALSE),IF(VLOOKUP(E9435,'Cross-Page Data'!$D$4:$F$48,3,FALSE)="solar",IF(D9435="PV","solar PV","solar thermal"),IF(VLOOKUP(E9435,'Cross-Page Data'!$D$4:$F$48,3,FALSE)="wind",VLOOKUP(D9435,'Cross-Page Data'!$I$4:$J$19,2,FALSE),IF(VLOOKUP(E9435,'Cross-Page Data'!$D$4:$F$48,3,FALSE)="hydro",VLOOKUP(D9435,'Cross-Page Data'!$I$4:$J$19,2,FALSE),VLOOKUP(E9435,'Cross-Page Data'!$D$4:$F$48,3,FALSE)))))</f>
        <v>geothermal</v>
      </c>
      <c r="I9435" s="68" t="b">
        <f t="shared" si="147"/>
        <v>1</v>
      </c>
    </row>
    <row r="9436" spans="1:9">
      <c r="A9436" s="68">
        <v>57457</v>
      </c>
      <c r="B9436" s="68" t="s">
        <v>3438</v>
      </c>
      <c r="C9436" s="68" t="s">
        <v>3549</v>
      </c>
      <c r="D9436" s="68" t="s">
        <v>3505</v>
      </c>
      <c r="E9436" s="68" t="s">
        <v>3521</v>
      </c>
      <c r="F9436" s="68" t="s">
        <v>3522</v>
      </c>
      <c r="G9436" s="68">
        <v>114594</v>
      </c>
      <c r="H9436" s="68" t="str">
        <f>IF(VLOOKUP(E9436,'Cross-Page Data'!$D$4:$F$48,3,FALSE)="natural gas",VLOOKUP(D9436,'Cross-Page Data'!$I$4:$J$19,2,FALSE),IF(VLOOKUP(E9436,'Cross-Page Data'!$D$4:$F$48,3,FALSE)="solar",IF(D9436="PV","solar PV","solar thermal"),IF(VLOOKUP(E9436,'Cross-Page Data'!$D$4:$F$48,3,FALSE)="wind",VLOOKUP(D9436,'Cross-Page Data'!$I$4:$J$19,2,FALSE),IF(VLOOKUP(E9436,'Cross-Page Data'!$D$4:$F$48,3,FALSE)="hydro",VLOOKUP(D9436,'Cross-Page Data'!$I$4:$J$19,2,FALSE),VLOOKUP(E9436,'Cross-Page Data'!$D$4:$F$48,3,FALSE)))))</f>
        <v>biomass</v>
      </c>
      <c r="I9436" s="68" t="b">
        <f t="shared" si="147"/>
        <v>0</v>
      </c>
    </row>
    <row r="9437" spans="1:9">
      <c r="A9437" s="68">
        <v>57458</v>
      </c>
      <c r="B9437" s="68" t="s">
        <v>3432</v>
      </c>
      <c r="C9437" s="68" t="s">
        <v>3511</v>
      </c>
      <c r="D9437" s="68" t="s">
        <v>3532</v>
      </c>
      <c r="E9437" s="68" t="s">
        <v>3533</v>
      </c>
      <c r="F9437" s="68" t="s">
        <v>3533</v>
      </c>
      <c r="G9437" s="68">
        <v>5010</v>
      </c>
      <c r="H9437" s="68" t="str">
        <f>IF(VLOOKUP(E9437,'Cross-Page Data'!$D$4:$F$48,3,FALSE)="natural gas",VLOOKUP(D9437,'Cross-Page Data'!$I$4:$J$19,2,FALSE),IF(VLOOKUP(E9437,'Cross-Page Data'!$D$4:$F$48,3,FALSE)="solar",IF(D9437="PV","solar PV","solar thermal"),IF(VLOOKUP(E9437,'Cross-Page Data'!$D$4:$F$48,3,FALSE)="wind",VLOOKUP(D9437,'Cross-Page Data'!$I$4:$J$19,2,FALSE),IF(VLOOKUP(E9437,'Cross-Page Data'!$D$4:$F$48,3,FALSE)="hydro",VLOOKUP(D9437,'Cross-Page Data'!$I$4:$J$19,2,FALSE),VLOOKUP(E9437,'Cross-Page Data'!$D$4:$F$48,3,FALSE)))))</f>
        <v>solar PV</v>
      </c>
      <c r="I9437" s="68" t="b">
        <f t="shared" si="147"/>
        <v>1</v>
      </c>
    </row>
    <row r="9438" spans="1:9">
      <c r="A9438" s="68">
        <v>57459</v>
      </c>
      <c r="B9438" s="68" t="s">
        <v>3405</v>
      </c>
      <c r="C9438" s="68" t="s">
        <v>3511</v>
      </c>
      <c r="D9438" s="68" t="s">
        <v>3523</v>
      </c>
      <c r="E9438" s="68" t="s">
        <v>3524</v>
      </c>
      <c r="F9438" s="68" t="s">
        <v>3524</v>
      </c>
      <c r="G9438" s="68">
        <v>172485</v>
      </c>
      <c r="H9438" s="68" t="str">
        <f>IF(VLOOKUP(E9438,'Cross-Page Data'!$D$4:$F$48,3,FALSE)="natural gas",VLOOKUP(D9438,'Cross-Page Data'!$I$4:$J$19,2,FALSE),IF(VLOOKUP(E9438,'Cross-Page Data'!$D$4:$F$48,3,FALSE)="solar",IF(D9438="PV","solar PV","solar thermal"),IF(VLOOKUP(E9438,'Cross-Page Data'!$D$4:$F$48,3,FALSE)="wind",VLOOKUP(D9438,'Cross-Page Data'!$I$4:$J$19,2,FALSE),IF(VLOOKUP(E9438,'Cross-Page Data'!$D$4:$F$48,3,FALSE)="hydro",VLOOKUP(D9438,'Cross-Page Data'!$I$4:$J$19,2,FALSE),VLOOKUP(E9438,'Cross-Page Data'!$D$4:$F$48,3,FALSE)))))</f>
        <v>onshore wind</v>
      </c>
      <c r="I9438" s="68" t="b">
        <f t="shared" si="147"/>
        <v>1</v>
      </c>
    </row>
    <row r="9439" spans="1:9">
      <c r="A9439" s="68">
        <v>57460</v>
      </c>
      <c r="B9439" s="68" t="s">
        <v>3405</v>
      </c>
      <c r="C9439" s="68" t="s">
        <v>3511</v>
      </c>
      <c r="D9439" s="68" t="s">
        <v>3563</v>
      </c>
      <c r="E9439" s="68" t="s">
        <v>3502</v>
      </c>
      <c r="F9439" s="68" t="s">
        <v>3502</v>
      </c>
      <c r="G9439" s="68">
        <v>7722</v>
      </c>
      <c r="H9439" s="68" t="str">
        <f>IF(VLOOKUP(E9439,'Cross-Page Data'!$D$4:$F$48,3,FALSE)="natural gas",VLOOKUP(D9439,'Cross-Page Data'!$I$4:$J$19,2,FALSE),IF(VLOOKUP(E9439,'Cross-Page Data'!$D$4:$F$48,3,FALSE)="solar",IF(D9439="PV","solar PV","solar thermal"),IF(VLOOKUP(E9439,'Cross-Page Data'!$D$4:$F$48,3,FALSE)="wind",VLOOKUP(D9439,'Cross-Page Data'!$I$4:$J$19,2,FALSE),IF(VLOOKUP(E9439,'Cross-Page Data'!$D$4:$F$48,3,FALSE)="hydro",VLOOKUP(D9439,'Cross-Page Data'!$I$4:$J$19,2,FALSE),VLOOKUP(E9439,'Cross-Page Data'!$D$4:$F$48,3,FALSE)))))</f>
        <v>other</v>
      </c>
      <c r="I9439" s="68" t="b">
        <f t="shared" si="147"/>
        <v>1</v>
      </c>
    </row>
    <row r="9440" spans="1:9">
      <c r="A9440" s="68">
        <v>57460</v>
      </c>
      <c r="B9440" s="68" t="s">
        <v>3405</v>
      </c>
      <c r="C9440" s="68" t="s">
        <v>3511</v>
      </c>
      <c r="D9440" s="68" t="s">
        <v>3563</v>
      </c>
      <c r="E9440" s="68" t="s">
        <v>3534</v>
      </c>
      <c r="F9440" s="68" t="s">
        <v>3520</v>
      </c>
      <c r="G9440" s="68">
        <v>0</v>
      </c>
      <c r="H9440" s="68" t="str">
        <f>IF(VLOOKUP(E9440,'Cross-Page Data'!$D$4:$F$48,3,FALSE)="natural gas",VLOOKUP(D9440,'Cross-Page Data'!$I$4:$J$19,2,FALSE),IF(VLOOKUP(E9440,'Cross-Page Data'!$D$4:$F$48,3,FALSE)="solar",IF(D9440="PV","solar PV","solar thermal"),IF(VLOOKUP(E9440,'Cross-Page Data'!$D$4:$F$48,3,FALSE)="wind",VLOOKUP(D9440,'Cross-Page Data'!$I$4:$J$19,2,FALSE),IF(VLOOKUP(E9440,'Cross-Page Data'!$D$4:$F$48,3,FALSE)="hydro",VLOOKUP(D9440,'Cross-Page Data'!$I$4:$J$19,2,FALSE),VLOOKUP(E9440,'Cross-Page Data'!$D$4:$F$48,3,FALSE)))))</f>
        <v>biomass</v>
      </c>
      <c r="I9440" s="68" t="b">
        <f t="shared" si="147"/>
        <v>1</v>
      </c>
    </row>
    <row r="9441" spans="1:9">
      <c r="A9441" s="68">
        <v>57461</v>
      </c>
      <c r="B9441" s="68" t="s">
        <v>3428</v>
      </c>
      <c r="C9441" s="68" t="s">
        <v>3511</v>
      </c>
      <c r="D9441" s="68" t="s">
        <v>3532</v>
      </c>
      <c r="E9441" s="68" t="s">
        <v>3533</v>
      </c>
      <c r="F9441" s="68" t="s">
        <v>3533</v>
      </c>
      <c r="G9441" s="68">
        <v>1312</v>
      </c>
      <c r="H9441" s="68" t="str">
        <f>IF(VLOOKUP(E9441,'Cross-Page Data'!$D$4:$F$48,3,FALSE)="natural gas",VLOOKUP(D9441,'Cross-Page Data'!$I$4:$J$19,2,FALSE),IF(VLOOKUP(E9441,'Cross-Page Data'!$D$4:$F$48,3,FALSE)="solar",IF(D9441="PV","solar PV","solar thermal"),IF(VLOOKUP(E9441,'Cross-Page Data'!$D$4:$F$48,3,FALSE)="wind",VLOOKUP(D9441,'Cross-Page Data'!$I$4:$J$19,2,FALSE),IF(VLOOKUP(E9441,'Cross-Page Data'!$D$4:$F$48,3,FALSE)="hydro",VLOOKUP(D9441,'Cross-Page Data'!$I$4:$J$19,2,FALSE),VLOOKUP(E9441,'Cross-Page Data'!$D$4:$F$48,3,FALSE)))))</f>
        <v>solar PV</v>
      </c>
      <c r="I9441" s="68" t="b">
        <f t="shared" si="147"/>
        <v>1</v>
      </c>
    </row>
    <row r="9442" spans="1:9">
      <c r="A9442" s="68">
        <v>57462</v>
      </c>
      <c r="B9442" s="68" t="s">
        <v>3436</v>
      </c>
      <c r="C9442" s="68" t="s">
        <v>3511</v>
      </c>
      <c r="D9442" s="68" t="s">
        <v>3532</v>
      </c>
      <c r="E9442" s="68" t="s">
        <v>3533</v>
      </c>
      <c r="F9442" s="68" t="s">
        <v>3533</v>
      </c>
      <c r="G9442" s="68">
        <v>12234</v>
      </c>
      <c r="H9442" s="68" t="str">
        <f>IF(VLOOKUP(E9442,'Cross-Page Data'!$D$4:$F$48,3,FALSE)="natural gas",VLOOKUP(D9442,'Cross-Page Data'!$I$4:$J$19,2,FALSE),IF(VLOOKUP(E9442,'Cross-Page Data'!$D$4:$F$48,3,FALSE)="solar",IF(D9442="PV","solar PV","solar thermal"),IF(VLOOKUP(E9442,'Cross-Page Data'!$D$4:$F$48,3,FALSE)="wind",VLOOKUP(D9442,'Cross-Page Data'!$I$4:$J$19,2,FALSE),IF(VLOOKUP(E9442,'Cross-Page Data'!$D$4:$F$48,3,FALSE)="hydro",VLOOKUP(D9442,'Cross-Page Data'!$I$4:$J$19,2,FALSE),VLOOKUP(E9442,'Cross-Page Data'!$D$4:$F$48,3,FALSE)))))</f>
        <v>solar PV</v>
      </c>
      <c r="I9442" s="68" t="b">
        <f t="shared" si="147"/>
        <v>1</v>
      </c>
    </row>
    <row r="9443" spans="1:9">
      <c r="A9443" s="68">
        <v>57463</v>
      </c>
      <c r="B9443" s="68" t="s">
        <v>3415</v>
      </c>
      <c r="C9443" s="68" t="s">
        <v>3511</v>
      </c>
      <c r="D9443" s="68" t="s">
        <v>3523</v>
      </c>
      <c r="E9443" s="68" t="s">
        <v>3524</v>
      </c>
      <c r="F9443" s="68" t="s">
        <v>3524</v>
      </c>
      <c r="G9443" s="68">
        <v>528638</v>
      </c>
      <c r="H9443" s="68" t="str">
        <f>IF(VLOOKUP(E9443,'Cross-Page Data'!$D$4:$F$48,3,FALSE)="natural gas",VLOOKUP(D9443,'Cross-Page Data'!$I$4:$J$19,2,FALSE),IF(VLOOKUP(E9443,'Cross-Page Data'!$D$4:$F$48,3,FALSE)="solar",IF(D9443="PV","solar PV","solar thermal"),IF(VLOOKUP(E9443,'Cross-Page Data'!$D$4:$F$48,3,FALSE)="wind",VLOOKUP(D9443,'Cross-Page Data'!$I$4:$J$19,2,FALSE),IF(VLOOKUP(E9443,'Cross-Page Data'!$D$4:$F$48,3,FALSE)="hydro",VLOOKUP(D9443,'Cross-Page Data'!$I$4:$J$19,2,FALSE),VLOOKUP(E9443,'Cross-Page Data'!$D$4:$F$48,3,FALSE)))))</f>
        <v>onshore wind</v>
      </c>
      <c r="I9443" s="68" t="b">
        <f t="shared" si="147"/>
        <v>1</v>
      </c>
    </row>
    <row r="9444" spans="1:9">
      <c r="A9444" s="68">
        <v>57465</v>
      </c>
      <c r="B9444" s="68" t="s">
        <v>3439</v>
      </c>
      <c r="C9444" s="68" t="s">
        <v>3511</v>
      </c>
      <c r="D9444" s="68" t="s">
        <v>3532</v>
      </c>
      <c r="E9444" s="68" t="s">
        <v>3533</v>
      </c>
      <c r="F9444" s="68" t="s">
        <v>3533</v>
      </c>
      <c r="G9444" s="68">
        <v>2079</v>
      </c>
      <c r="H9444" s="68" t="str">
        <f>IF(VLOOKUP(E9444,'Cross-Page Data'!$D$4:$F$48,3,FALSE)="natural gas",VLOOKUP(D9444,'Cross-Page Data'!$I$4:$J$19,2,FALSE),IF(VLOOKUP(E9444,'Cross-Page Data'!$D$4:$F$48,3,FALSE)="solar",IF(D9444="PV","solar PV","solar thermal"),IF(VLOOKUP(E9444,'Cross-Page Data'!$D$4:$F$48,3,FALSE)="wind",VLOOKUP(D9444,'Cross-Page Data'!$I$4:$J$19,2,FALSE),IF(VLOOKUP(E9444,'Cross-Page Data'!$D$4:$F$48,3,FALSE)="hydro",VLOOKUP(D9444,'Cross-Page Data'!$I$4:$J$19,2,FALSE),VLOOKUP(E9444,'Cross-Page Data'!$D$4:$F$48,3,FALSE)))))</f>
        <v>solar PV</v>
      </c>
      <c r="I9444" s="68" t="b">
        <f t="shared" si="147"/>
        <v>1</v>
      </c>
    </row>
    <row r="9445" spans="1:9">
      <c r="A9445" s="68">
        <v>57466</v>
      </c>
      <c r="B9445" s="68" t="s">
        <v>3439</v>
      </c>
      <c r="C9445" s="68" t="s">
        <v>3511</v>
      </c>
      <c r="D9445" s="68" t="s">
        <v>3510</v>
      </c>
      <c r="E9445" s="68" t="s">
        <v>3529</v>
      </c>
      <c r="F9445" s="68" t="s">
        <v>3530</v>
      </c>
      <c r="G9445" s="68">
        <v>50404</v>
      </c>
      <c r="H9445" s="68" t="str">
        <f>IF(VLOOKUP(E9445,'Cross-Page Data'!$D$4:$F$48,3,FALSE)="natural gas",VLOOKUP(D9445,'Cross-Page Data'!$I$4:$J$19,2,FALSE),IF(VLOOKUP(E9445,'Cross-Page Data'!$D$4:$F$48,3,FALSE)="solar",IF(D9445="PV","solar PV","solar thermal"),IF(VLOOKUP(E9445,'Cross-Page Data'!$D$4:$F$48,3,FALSE)="wind",VLOOKUP(D9445,'Cross-Page Data'!$I$4:$J$19,2,FALSE),IF(VLOOKUP(E9445,'Cross-Page Data'!$D$4:$F$48,3,FALSE)="hydro",VLOOKUP(D9445,'Cross-Page Data'!$I$4:$J$19,2,FALSE),VLOOKUP(E9445,'Cross-Page Data'!$D$4:$F$48,3,FALSE)))))</f>
        <v>biomass</v>
      </c>
      <c r="I9445" s="68" t="b">
        <f t="shared" si="147"/>
        <v>1</v>
      </c>
    </row>
    <row r="9446" spans="1:9">
      <c r="A9446" s="68">
        <v>57467</v>
      </c>
      <c r="B9446" s="68" t="s">
        <v>3402</v>
      </c>
      <c r="C9446" s="68" t="s">
        <v>3549</v>
      </c>
      <c r="D9446" s="68" t="s">
        <v>3505</v>
      </c>
      <c r="E9446" s="68" t="s">
        <v>3521</v>
      </c>
      <c r="F9446" s="68" t="s">
        <v>3522</v>
      </c>
      <c r="G9446" s="68">
        <v>30940</v>
      </c>
      <c r="H9446" s="68" t="str">
        <f>IF(VLOOKUP(E9446,'Cross-Page Data'!$D$4:$F$48,3,FALSE)="natural gas",VLOOKUP(D9446,'Cross-Page Data'!$I$4:$J$19,2,FALSE),IF(VLOOKUP(E9446,'Cross-Page Data'!$D$4:$F$48,3,FALSE)="solar",IF(D9446="PV","solar PV","solar thermal"),IF(VLOOKUP(E9446,'Cross-Page Data'!$D$4:$F$48,3,FALSE)="wind",VLOOKUP(D9446,'Cross-Page Data'!$I$4:$J$19,2,FALSE),IF(VLOOKUP(E9446,'Cross-Page Data'!$D$4:$F$48,3,FALSE)="hydro",VLOOKUP(D9446,'Cross-Page Data'!$I$4:$J$19,2,FALSE),VLOOKUP(E9446,'Cross-Page Data'!$D$4:$F$48,3,FALSE)))))</f>
        <v>biomass</v>
      </c>
      <c r="I9446" s="68" t="b">
        <f t="shared" si="147"/>
        <v>0</v>
      </c>
    </row>
    <row r="9447" spans="1:9">
      <c r="A9447" s="68">
        <v>57468</v>
      </c>
      <c r="B9447" s="68" t="s">
        <v>3413</v>
      </c>
      <c r="C9447" s="68" t="s">
        <v>3511</v>
      </c>
      <c r="D9447" s="68" t="s">
        <v>3523</v>
      </c>
      <c r="E9447" s="68" t="s">
        <v>3524</v>
      </c>
      <c r="F9447" s="68" t="s">
        <v>3524</v>
      </c>
      <c r="G9447" s="68">
        <v>205477</v>
      </c>
      <c r="H9447" s="68" t="str">
        <f>IF(VLOOKUP(E9447,'Cross-Page Data'!$D$4:$F$48,3,FALSE)="natural gas",VLOOKUP(D9447,'Cross-Page Data'!$I$4:$J$19,2,FALSE),IF(VLOOKUP(E9447,'Cross-Page Data'!$D$4:$F$48,3,FALSE)="solar",IF(D9447="PV","solar PV","solar thermal"),IF(VLOOKUP(E9447,'Cross-Page Data'!$D$4:$F$48,3,FALSE)="wind",VLOOKUP(D9447,'Cross-Page Data'!$I$4:$J$19,2,FALSE),IF(VLOOKUP(E9447,'Cross-Page Data'!$D$4:$F$48,3,FALSE)="hydro",VLOOKUP(D9447,'Cross-Page Data'!$I$4:$J$19,2,FALSE),VLOOKUP(E9447,'Cross-Page Data'!$D$4:$F$48,3,FALSE)))))</f>
        <v>onshore wind</v>
      </c>
      <c r="I9447" s="68" t="b">
        <f t="shared" si="147"/>
        <v>1</v>
      </c>
    </row>
    <row r="9448" spans="1:9">
      <c r="A9448" s="68">
        <v>57469</v>
      </c>
      <c r="B9448" s="68" t="s">
        <v>3413</v>
      </c>
      <c r="C9448" s="68" t="s">
        <v>3511</v>
      </c>
      <c r="D9448" s="68" t="s">
        <v>3523</v>
      </c>
      <c r="E9448" s="68" t="s">
        <v>3524</v>
      </c>
      <c r="F9448" s="68" t="s">
        <v>3524</v>
      </c>
      <c r="G9448" s="68">
        <v>512300</v>
      </c>
      <c r="H9448" s="68" t="str">
        <f>IF(VLOOKUP(E9448,'Cross-Page Data'!$D$4:$F$48,3,FALSE)="natural gas",VLOOKUP(D9448,'Cross-Page Data'!$I$4:$J$19,2,FALSE),IF(VLOOKUP(E9448,'Cross-Page Data'!$D$4:$F$48,3,FALSE)="solar",IF(D9448="PV","solar PV","solar thermal"),IF(VLOOKUP(E9448,'Cross-Page Data'!$D$4:$F$48,3,FALSE)="wind",VLOOKUP(D9448,'Cross-Page Data'!$I$4:$J$19,2,FALSE),IF(VLOOKUP(E9448,'Cross-Page Data'!$D$4:$F$48,3,FALSE)="hydro",VLOOKUP(D9448,'Cross-Page Data'!$I$4:$J$19,2,FALSE),VLOOKUP(E9448,'Cross-Page Data'!$D$4:$F$48,3,FALSE)))))</f>
        <v>onshore wind</v>
      </c>
      <c r="I9448" s="68" t="b">
        <f t="shared" si="147"/>
        <v>1</v>
      </c>
    </row>
    <row r="9449" spans="1:9">
      <c r="A9449" s="68">
        <v>57470</v>
      </c>
      <c r="B9449" s="68" t="s">
        <v>3441</v>
      </c>
      <c r="C9449" s="68" t="s">
        <v>3549</v>
      </c>
      <c r="D9449" s="68" t="s">
        <v>3505</v>
      </c>
      <c r="E9449" s="68" t="s">
        <v>3554</v>
      </c>
      <c r="F9449" s="68" t="s">
        <v>3522</v>
      </c>
      <c r="G9449" s="68">
        <v>0</v>
      </c>
      <c r="H9449" s="68" t="str">
        <f>IF(VLOOKUP(E9449,'Cross-Page Data'!$D$4:$F$48,3,FALSE)="natural gas",VLOOKUP(D9449,'Cross-Page Data'!$I$4:$J$19,2,FALSE),IF(VLOOKUP(E9449,'Cross-Page Data'!$D$4:$F$48,3,FALSE)="solar",IF(D9449="PV","solar PV","solar thermal"),IF(VLOOKUP(E9449,'Cross-Page Data'!$D$4:$F$48,3,FALSE)="wind",VLOOKUP(D9449,'Cross-Page Data'!$I$4:$J$19,2,FALSE),IF(VLOOKUP(E9449,'Cross-Page Data'!$D$4:$F$48,3,FALSE)="hydro",VLOOKUP(D9449,'Cross-Page Data'!$I$4:$J$19,2,FALSE),VLOOKUP(E9449,'Cross-Page Data'!$D$4:$F$48,3,FALSE)))))</f>
        <v>biomass</v>
      </c>
      <c r="I9449" s="68" t="b">
        <f t="shared" si="147"/>
        <v>0</v>
      </c>
    </row>
    <row r="9450" spans="1:9">
      <c r="A9450" s="68">
        <v>57470</v>
      </c>
      <c r="B9450" s="68" t="s">
        <v>3441</v>
      </c>
      <c r="C9450" s="68" t="s">
        <v>3549</v>
      </c>
      <c r="D9450" s="68" t="s">
        <v>3505</v>
      </c>
      <c r="E9450" s="68" t="s">
        <v>3502</v>
      </c>
      <c r="F9450" s="68" t="s">
        <v>3502</v>
      </c>
      <c r="G9450" s="68">
        <v>0</v>
      </c>
      <c r="H9450" s="68" t="str">
        <f>IF(VLOOKUP(E9450,'Cross-Page Data'!$D$4:$F$48,3,FALSE)="natural gas",VLOOKUP(D9450,'Cross-Page Data'!$I$4:$J$19,2,FALSE),IF(VLOOKUP(E9450,'Cross-Page Data'!$D$4:$F$48,3,FALSE)="solar",IF(D9450="PV","solar PV","solar thermal"),IF(VLOOKUP(E9450,'Cross-Page Data'!$D$4:$F$48,3,FALSE)="wind",VLOOKUP(D9450,'Cross-Page Data'!$I$4:$J$19,2,FALSE),IF(VLOOKUP(E9450,'Cross-Page Data'!$D$4:$F$48,3,FALSE)="hydro",VLOOKUP(D9450,'Cross-Page Data'!$I$4:$J$19,2,FALSE),VLOOKUP(E9450,'Cross-Page Data'!$D$4:$F$48,3,FALSE)))))</f>
        <v>natural gas peaker</v>
      </c>
      <c r="I9450" s="68" t="b">
        <f t="shared" si="147"/>
        <v>0</v>
      </c>
    </row>
    <row r="9451" spans="1:9">
      <c r="A9451" s="68">
        <v>57470</v>
      </c>
      <c r="B9451" s="68" t="s">
        <v>3441</v>
      </c>
      <c r="C9451" s="68" t="s">
        <v>3549</v>
      </c>
      <c r="D9451" s="68" t="s">
        <v>3505</v>
      </c>
      <c r="E9451" s="68" t="s">
        <v>3521</v>
      </c>
      <c r="F9451" s="68" t="s">
        <v>3522</v>
      </c>
      <c r="G9451" s="68">
        <v>0</v>
      </c>
      <c r="H9451" s="68" t="str">
        <f>IF(VLOOKUP(E9451,'Cross-Page Data'!$D$4:$F$48,3,FALSE)="natural gas",VLOOKUP(D9451,'Cross-Page Data'!$I$4:$J$19,2,FALSE),IF(VLOOKUP(E9451,'Cross-Page Data'!$D$4:$F$48,3,FALSE)="solar",IF(D9451="PV","solar PV","solar thermal"),IF(VLOOKUP(E9451,'Cross-Page Data'!$D$4:$F$48,3,FALSE)="wind",VLOOKUP(D9451,'Cross-Page Data'!$I$4:$J$19,2,FALSE),IF(VLOOKUP(E9451,'Cross-Page Data'!$D$4:$F$48,3,FALSE)="hydro",VLOOKUP(D9451,'Cross-Page Data'!$I$4:$J$19,2,FALSE),VLOOKUP(E9451,'Cross-Page Data'!$D$4:$F$48,3,FALSE)))))</f>
        <v>biomass</v>
      </c>
      <c r="I9451" s="68" t="b">
        <f t="shared" si="147"/>
        <v>0</v>
      </c>
    </row>
    <row r="9452" spans="1:9">
      <c r="A9452" s="68">
        <v>57471</v>
      </c>
      <c r="B9452" s="68" t="s">
        <v>3432</v>
      </c>
      <c r="C9452" s="68" t="s">
        <v>3511</v>
      </c>
      <c r="D9452" s="68" t="s">
        <v>3532</v>
      </c>
      <c r="E9452" s="68" t="s">
        <v>3533</v>
      </c>
      <c r="F9452" s="68" t="s">
        <v>3533</v>
      </c>
      <c r="G9452" s="68">
        <v>1662</v>
      </c>
      <c r="H9452" s="68" t="str">
        <f>IF(VLOOKUP(E9452,'Cross-Page Data'!$D$4:$F$48,3,FALSE)="natural gas",VLOOKUP(D9452,'Cross-Page Data'!$I$4:$J$19,2,FALSE),IF(VLOOKUP(E9452,'Cross-Page Data'!$D$4:$F$48,3,FALSE)="solar",IF(D9452="PV","solar PV","solar thermal"),IF(VLOOKUP(E9452,'Cross-Page Data'!$D$4:$F$48,3,FALSE)="wind",VLOOKUP(D9452,'Cross-Page Data'!$I$4:$J$19,2,FALSE),IF(VLOOKUP(E9452,'Cross-Page Data'!$D$4:$F$48,3,FALSE)="hydro",VLOOKUP(D9452,'Cross-Page Data'!$I$4:$J$19,2,FALSE),VLOOKUP(E9452,'Cross-Page Data'!$D$4:$F$48,3,FALSE)))))</f>
        <v>solar PV</v>
      </c>
      <c r="I9452" s="68" t="b">
        <f t="shared" si="147"/>
        <v>1</v>
      </c>
    </row>
    <row r="9453" spans="1:9">
      <c r="A9453" s="68">
        <v>57473</v>
      </c>
      <c r="B9453" s="68" t="s">
        <v>3420</v>
      </c>
      <c r="C9453" s="68" t="s">
        <v>3511</v>
      </c>
      <c r="D9453" s="68" t="s">
        <v>3532</v>
      </c>
      <c r="E9453" s="68" t="s">
        <v>3533</v>
      </c>
      <c r="F9453" s="68" t="s">
        <v>3533</v>
      </c>
      <c r="G9453" s="68">
        <v>1415</v>
      </c>
      <c r="H9453" s="68" t="str">
        <f>IF(VLOOKUP(E9453,'Cross-Page Data'!$D$4:$F$48,3,FALSE)="natural gas",VLOOKUP(D9453,'Cross-Page Data'!$I$4:$J$19,2,FALSE),IF(VLOOKUP(E9453,'Cross-Page Data'!$D$4:$F$48,3,FALSE)="solar",IF(D9453="PV","solar PV","solar thermal"),IF(VLOOKUP(E9453,'Cross-Page Data'!$D$4:$F$48,3,FALSE)="wind",VLOOKUP(D9453,'Cross-Page Data'!$I$4:$J$19,2,FALSE),IF(VLOOKUP(E9453,'Cross-Page Data'!$D$4:$F$48,3,FALSE)="hydro",VLOOKUP(D9453,'Cross-Page Data'!$I$4:$J$19,2,FALSE),VLOOKUP(E9453,'Cross-Page Data'!$D$4:$F$48,3,FALSE)))))</f>
        <v>solar PV</v>
      </c>
      <c r="I9453" s="68" t="b">
        <f t="shared" si="147"/>
        <v>1</v>
      </c>
    </row>
    <row r="9454" spans="1:9">
      <c r="A9454" s="68">
        <v>57474</v>
      </c>
      <c r="B9454" s="68" t="s">
        <v>3444</v>
      </c>
      <c r="C9454" s="68" t="s">
        <v>3511</v>
      </c>
      <c r="D9454" s="68" t="s">
        <v>3523</v>
      </c>
      <c r="E9454" s="68" t="s">
        <v>3524</v>
      </c>
      <c r="F9454" s="68" t="s">
        <v>3524</v>
      </c>
      <c r="G9454" s="68">
        <v>23379</v>
      </c>
      <c r="H9454" s="68" t="str">
        <f>IF(VLOOKUP(E9454,'Cross-Page Data'!$D$4:$F$48,3,FALSE)="natural gas",VLOOKUP(D9454,'Cross-Page Data'!$I$4:$J$19,2,FALSE),IF(VLOOKUP(E9454,'Cross-Page Data'!$D$4:$F$48,3,FALSE)="solar",IF(D9454="PV","solar PV","solar thermal"),IF(VLOOKUP(E9454,'Cross-Page Data'!$D$4:$F$48,3,FALSE)="wind",VLOOKUP(D9454,'Cross-Page Data'!$I$4:$J$19,2,FALSE),IF(VLOOKUP(E9454,'Cross-Page Data'!$D$4:$F$48,3,FALSE)="hydro",VLOOKUP(D9454,'Cross-Page Data'!$I$4:$J$19,2,FALSE),VLOOKUP(E9454,'Cross-Page Data'!$D$4:$F$48,3,FALSE)))))</f>
        <v>onshore wind</v>
      </c>
      <c r="I9454" s="68" t="b">
        <f t="shared" si="147"/>
        <v>1</v>
      </c>
    </row>
    <row r="9455" spans="1:9">
      <c r="A9455" s="68">
        <v>57475</v>
      </c>
      <c r="B9455" s="68" t="s">
        <v>3405</v>
      </c>
      <c r="C9455" s="68" t="s">
        <v>3511</v>
      </c>
      <c r="D9455" s="68" t="s">
        <v>3505</v>
      </c>
      <c r="E9455" s="68" t="s">
        <v>3535</v>
      </c>
      <c r="F9455" s="68" t="s">
        <v>3535</v>
      </c>
      <c r="G9455" s="68">
        <v>440113</v>
      </c>
      <c r="H9455" s="68" t="str">
        <f>IF(VLOOKUP(E9455,'Cross-Page Data'!$D$4:$F$48,3,FALSE)="natural gas",VLOOKUP(D9455,'Cross-Page Data'!$I$4:$J$19,2,FALSE),IF(VLOOKUP(E9455,'Cross-Page Data'!$D$4:$F$48,3,FALSE)="solar",IF(D9455="PV","solar PV","solar thermal"),IF(VLOOKUP(E9455,'Cross-Page Data'!$D$4:$F$48,3,FALSE)="wind",VLOOKUP(D9455,'Cross-Page Data'!$I$4:$J$19,2,FALSE),IF(VLOOKUP(E9455,'Cross-Page Data'!$D$4:$F$48,3,FALSE)="hydro",VLOOKUP(D9455,'Cross-Page Data'!$I$4:$J$19,2,FALSE),VLOOKUP(E9455,'Cross-Page Data'!$D$4:$F$48,3,FALSE)))))</f>
        <v>geothermal</v>
      </c>
      <c r="I9455" s="68" t="b">
        <f t="shared" si="147"/>
        <v>1</v>
      </c>
    </row>
    <row r="9456" spans="1:9">
      <c r="A9456" s="68">
        <v>57481</v>
      </c>
      <c r="B9456" s="68" t="s">
        <v>3447</v>
      </c>
      <c r="C9456" s="68" t="s">
        <v>3511</v>
      </c>
      <c r="D9456" s="68" t="s">
        <v>3532</v>
      </c>
      <c r="E9456" s="68" t="s">
        <v>3533</v>
      </c>
      <c r="F9456" s="68" t="s">
        <v>3533</v>
      </c>
      <c r="G9456" s="68">
        <v>3184</v>
      </c>
      <c r="H9456" s="68" t="str">
        <f>IF(VLOOKUP(E9456,'Cross-Page Data'!$D$4:$F$48,3,FALSE)="natural gas",VLOOKUP(D9456,'Cross-Page Data'!$I$4:$J$19,2,FALSE),IF(VLOOKUP(E9456,'Cross-Page Data'!$D$4:$F$48,3,FALSE)="solar",IF(D9456="PV","solar PV","solar thermal"),IF(VLOOKUP(E9456,'Cross-Page Data'!$D$4:$F$48,3,FALSE)="wind",VLOOKUP(D9456,'Cross-Page Data'!$I$4:$J$19,2,FALSE),IF(VLOOKUP(E9456,'Cross-Page Data'!$D$4:$F$48,3,FALSE)="hydro",VLOOKUP(D9456,'Cross-Page Data'!$I$4:$J$19,2,FALSE),VLOOKUP(E9456,'Cross-Page Data'!$D$4:$F$48,3,FALSE)))))</f>
        <v>solar PV</v>
      </c>
      <c r="I9456" s="68" t="b">
        <f t="shared" si="147"/>
        <v>1</v>
      </c>
    </row>
    <row r="9457" spans="1:9">
      <c r="A9457" s="68">
        <v>57482</v>
      </c>
      <c r="B9457" s="68" t="s">
        <v>3405</v>
      </c>
      <c r="C9457" s="68" t="s">
        <v>3511</v>
      </c>
      <c r="D9457" s="68" t="s">
        <v>3509</v>
      </c>
      <c r="E9457" s="68" t="s">
        <v>3502</v>
      </c>
      <c r="F9457" s="68" t="s">
        <v>3502</v>
      </c>
      <c r="G9457" s="68">
        <v>576703</v>
      </c>
      <c r="H9457" s="68" t="str">
        <f>IF(VLOOKUP(E9457,'Cross-Page Data'!$D$4:$F$48,3,FALSE)="natural gas",VLOOKUP(D9457,'Cross-Page Data'!$I$4:$J$19,2,FALSE),IF(VLOOKUP(E9457,'Cross-Page Data'!$D$4:$F$48,3,FALSE)="solar",IF(D9457="PV","solar PV","solar thermal"),IF(VLOOKUP(E9457,'Cross-Page Data'!$D$4:$F$48,3,FALSE)="wind",VLOOKUP(D9457,'Cross-Page Data'!$I$4:$J$19,2,FALSE),IF(VLOOKUP(E9457,'Cross-Page Data'!$D$4:$F$48,3,FALSE)="hydro",VLOOKUP(D9457,'Cross-Page Data'!$I$4:$J$19,2,FALSE),VLOOKUP(E9457,'Cross-Page Data'!$D$4:$F$48,3,FALSE)))))</f>
        <v>natural gas peaker</v>
      </c>
      <c r="I9457" s="68" t="b">
        <f t="shared" si="147"/>
        <v>1</v>
      </c>
    </row>
    <row r="9458" spans="1:9">
      <c r="A9458" s="68">
        <v>57483</v>
      </c>
      <c r="B9458" s="68" t="s">
        <v>3405</v>
      </c>
      <c r="C9458" s="68" t="s">
        <v>3511</v>
      </c>
      <c r="D9458" s="68" t="s">
        <v>3509</v>
      </c>
      <c r="E9458" s="68" t="s">
        <v>3502</v>
      </c>
      <c r="F9458" s="68" t="s">
        <v>3502</v>
      </c>
      <c r="G9458" s="68">
        <v>90836</v>
      </c>
      <c r="H9458" s="68" t="str">
        <f>IF(VLOOKUP(E9458,'Cross-Page Data'!$D$4:$F$48,3,FALSE)="natural gas",VLOOKUP(D9458,'Cross-Page Data'!$I$4:$J$19,2,FALSE),IF(VLOOKUP(E9458,'Cross-Page Data'!$D$4:$F$48,3,FALSE)="solar",IF(D9458="PV","solar PV","solar thermal"),IF(VLOOKUP(E9458,'Cross-Page Data'!$D$4:$F$48,3,FALSE)="wind",VLOOKUP(D9458,'Cross-Page Data'!$I$4:$J$19,2,FALSE),IF(VLOOKUP(E9458,'Cross-Page Data'!$D$4:$F$48,3,FALSE)="hydro",VLOOKUP(D9458,'Cross-Page Data'!$I$4:$J$19,2,FALSE),VLOOKUP(E9458,'Cross-Page Data'!$D$4:$F$48,3,FALSE)))))</f>
        <v>natural gas peaker</v>
      </c>
      <c r="I9458" s="68" t="b">
        <f t="shared" si="147"/>
        <v>1</v>
      </c>
    </row>
    <row r="9459" spans="1:9">
      <c r="A9459" s="68">
        <v>57484</v>
      </c>
      <c r="B9459" s="68" t="s">
        <v>3405</v>
      </c>
      <c r="C9459" s="68" t="s">
        <v>3511</v>
      </c>
      <c r="D9459" s="68" t="s">
        <v>3523</v>
      </c>
      <c r="E9459" s="68" t="s">
        <v>3524</v>
      </c>
      <c r="F9459" s="68" t="s">
        <v>3524</v>
      </c>
      <c r="G9459" s="68">
        <v>490486</v>
      </c>
      <c r="H9459" s="68" t="str">
        <f>IF(VLOOKUP(E9459,'Cross-Page Data'!$D$4:$F$48,3,FALSE)="natural gas",VLOOKUP(D9459,'Cross-Page Data'!$I$4:$J$19,2,FALSE),IF(VLOOKUP(E9459,'Cross-Page Data'!$D$4:$F$48,3,FALSE)="solar",IF(D9459="PV","solar PV","solar thermal"),IF(VLOOKUP(E9459,'Cross-Page Data'!$D$4:$F$48,3,FALSE)="wind",VLOOKUP(D9459,'Cross-Page Data'!$I$4:$J$19,2,FALSE),IF(VLOOKUP(E9459,'Cross-Page Data'!$D$4:$F$48,3,FALSE)="hydro",VLOOKUP(D9459,'Cross-Page Data'!$I$4:$J$19,2,FALSE),VLOOKUP(E9459,'Cross-Page Data'!$D$4:$F$48,3,FALSE)))))</f>
        <v>onshore wind</v>
      </c>
      <c r="I9459" s="68" t="b">
        <f t="shared" si="147"/>
        <v>1</v>
      </c>
    </row>
    <row r="9460" spans="1:9">
      <c r="A9460" s="68">
        <v>57485</v>
      </c>
      <c r="B9460" s="68" t="s">
        <v>3432</v>
      </c>
      <c r="C9460" s="68" t="s">
        <v>3511</v>
      </c>
      <c r="D9460" s="68" t="s">
        <v>3532</v>
      </c>
      <c r="E9460" s="68" t="s">
        <v>3533</v>
      </c>
      <c r="F9460" s="68" t="s">
        <v>3533</v>
      </c>
      <c r="G9460" s="68">
        <v>12314</v>
      </c>
      <c r="H9460" s="68" t="str">
        <f>IF(VLOOKUP(E9460,'Cross-Page Data'!$D$4:$F$48,3,FALSE)="natural gas",VLOOKUP(D9460,'Cross-Page Data'!$I$4:$J$19,2,FALSE),IF(VLOOKUP(E9460,'Cross-Page Data'!$D$4:$F$48,3,FALSE)="solar",IF(D9460="PV","solar PV","solar thermal"),IF(VLOOKUP(E9460,'Cross-Page Data'!$D$4:$F$48,3,FALSE)="wind",VLOOKUP(D9460,'Cross-Page Data'!$I$4:$J$19,2,FALSE),IF(VLOOKUP(E9460,'Cross-Page Data'!$D$4:$F$48,3,FALSE)="hydro",VLOOKUP(D9460,'Cross-Page Data'!$I$4:$J$19,2,FALSE),VLOOKUP(E9460,'Cross-Page Data'!$D$4:$F$48,3,FALSE)))))</f>
        <v>solar PV</v>
      </c>
      <c r="I9460" s="68" t="b">
        <f t="shared" si="147"/>
        <v>1</v>
      </c>
    </row>
    <row r="9461" spans="1:9">
      <c r="A9461" s="68">
        <v>57486</v>
      </c>
      <c r="B9461" s="68" t="s">
        <v>3432</v>
      </c>
      <c r="C9461" s="68" t="s">
        <v>3511</v>
      </c>
      <c r="D9461" s="68" t="s">
        <v>3532</v>
      </c>
      <c r="E9461" s="68" t="s">
        <v>3533</v>
      </c>
      <c r="F9461" s="68" t="s">
        <v>3533</v>
      </c>
      <c r="G9461" s="68">
        <v>4440</v>
      </c>
      <c r="H9461" s="68" t="str">
        <f>IF(VLOOKUP(E9461,'Cross-Page Data'!$D$4:$F$48,3,FALSE)="natural gas",VLOOKUP(D9461,'Cross-Page Data'!$I$4:$J$19,2,FALSE),IF(VLOOKUP(E9461,'Cross-Page Data'!$D$4:$F$48,3,FALSE)="solar",IF(D9461="PV","solar PV","solar thermal"),IF(VLOOKUP(E9461,'Cross-Page Data'!$D$4:$F$48,3,FALSE)="wind",VLOOKUP(D9461,'Cross-Page Data'!$I$4:$J$19,2,FALSE),IF(VLOOKUP(E9461,'Cross-Page Data'!$D$4:$F$48,3,FALSE)="hydro",VLOOKUP(D9461,'Cross-Page Data'!$I$4:$J$19,2,FALSE),VLOOKUP(E9461,'Cross-Page Data'!$D$4:$F$48,3,FALSE)))))</f>
        <v>solar PV</v>
      </c>
      <c r="I9461" s="68" t="b">
        <f t="shared" si="147"/>
        <v>1</v>
      </c>
    </row>
    <row r="9462" spans="1:9">
      <c r="A9462" s="68">
        <v>57487</v>
      </c>
      <c r="B9462" s="68" t="s">
        <v>3432</v>
      </c>
      <c r="C9462" s="68" t="s">
        <v>3511</v>
      </c>
      <c r="D9462" s="68" t="s">
        <v>3532</v>
      </c>
      <c r="E9462" s="68" t="s">
        <v>3533</v>
      </c>
      <c r="F9462" s="68" t="s">
        <v>3533</v>
      </c>
      <c r="G9462" s="68">
        <v>4285</v>
      </c>
      <c r="H9462" s="68" t="str">
        <f>IF(VLOOKUP(E9462,'Cross-Page Data'!$D$4:$F$48,3,FALSE)="natural gas",VLOOKUP(D9462,'Cross-Page Data'!$I$4:$J$19,2,FALSE),IF(VLOOKUP(E9462,'Cross-Page Data'!$D$4:$F$48,3,FALSE)="solar",IF(D9462="PV","solar PV","solar thermal"),IF(VLOOKUP(E9462,'Cross-Page Data'!$D$4:$F$48,3,FALSE)="wind",VLOOKUP(D9462,'Cross-Page Data'!$I$4:$J$19,2,FALSE),IF(VLOOKUP(E9462,'Cross-Page Data'!$D$4:$F$48,3,FALSE)="hydro",VLOOKUP(D9462,'Cross-Page Data'!$I$4:$J$19,2,FALSE),VLOOKUP(E9462,'Cross-Page Data'!$D$4:$F$48,3,FALSE)))))</f>
        <v>solar PV</v>
      </c>
      <c r="I9462" s="68" t="b">
        <f t="shared" si="147"/>
        <v>1</v>
      </c>
    </row>
    <row r="9463" spans="1:9">
      <c r="A9463" s="68">
        <v>57488</v>
      </c>
      <c r="B9463" s="68" t="s">
        <v>3432</v>
      </c>
      <c r="C9463" s="68" t="s">
        <v>3511</v>
      </c>
      <c r="D9463" s="68" t="s">
        <v>3532</v>
      </c>
      <c r="E9463" s="68" t="s">
        <v>3533</v>
      </c>
      <c r="F9463" s="68" t="s">
        <v>3533</v>
      </c>
      <c r="G9463" s="68">
        <v>2791</v>
      </c>
      <c r="H9463" s="68" t="str">
        <f>IF(VLOOKUP(E9463,'Cross-Page Data'!$D$4:$F$48,3,FALSE)="natural gas",VLOOKUP(D9463,'Cross-Page Data'!$I$4:$J$19,2,FALSE),IF(VLOOKUP(E9463,'Cross-Page Data'!$D$4:$F$48,3,FALSE)="solar",IF(D9463="PV","solar PV","solar thermal"),IF(VLOOKUP(E9463,'Cross-Page Data'!$D$4:$F$48,3,FALSE)="wind",VLOOKUP(D9463,'Cross-Page Data'!$I$4:$J$19,2,FALSE),IF(VLOOKUP(E9463,'Cross-Page Data'!$D$4:$F$48,3,FALSE)="hydro",VLOOKUP(D9463,'Cross-Page Data'!$I$4:$J$19,2,FALSE),VLOOKUP(E9463,'Cross-Page Data'!$D$4:$F$48,3,FALSE)))))</f>
        <v>solar PV</v>
      </c>
      <c r="I9463" s="68" t="b">
        <f t="shared" si="147"/>
        <v>1</v>
      </c>
    </row>
    <row r="9464" spans="1:9">
      <c r="A9464" s="68">
        <v>57489</v>
      </c>
      <c r="B9464" s="68" t="s">
        <v>3417</v>
      </c>
      <c r="C9464" s="68" t="s">
        <v>3511</v>
      </c>
      <c r="D9464" s="68" t="s">
        <v>3510</v>
      </c>
      <c r="E9464" s="68" t="s">
        <v>3529</v>
      </c>
      <c r="F9464" s="68" t="s">
        <v>3530</v>
      </c>
      <c r="G9464" s="68">
        <v>14809</v>
      </c>
      <c r="H9464" s="68" t="str">
        <f>IF(VLOOKUP(E9464,'Cross-Page Data'!$D$4:$F$48,3,FALSE)="natural gas",VLOOKUP(D9464,'Cross-Page Data'!$I$4:$J$19,2,FALSE),IF(VLOOKUP(E9464,'Cross-Page Data'!$D$4:$F$48,3,FALSE)="solar",IF(D9464="PV","solar PV","solar thermal"),IF(VLOOKUP(E9464,'Cross-Page Data'!$D$4:$F$48,3,FALSE)="wind",VLOOKUP(D9464,'Cross-Page Data'!$I$4:$J$19,2,FALSE),IF(VLOOKUP(E9464,'Cross-Page Data'!$D$4:$F$48,3,FALSE)="hydro",VLOOKUP(D9464,'Cross-Page Data'!$I$4:$J$19,2,FALSE),VLOOKUP(E9464,'Cross-Page Data'!$D$4:$F$48,3,FALSE)))))</f>
        <v>biomass</v>
      </c>
      <c r="I9464" s="68" t="b">
        <f t="shared" si="147"/>
        <v>1</v>
      </c>
    </row>
    <row r="9465" spans="1:9">
      <c r="A9465" s="68">
        <v>57490</v>
      </c>
      <c r="B9465" s="68" t="s">
        <v>3405</v>
      </c>
      <c r="C9465" s="68" t="s">
        <v>3511</v>
      </c>
      <c r="D9465" s="68" t="s">
        <v>3532</v>
      </c>
      <c r="E9465" s="68" t="s">
        <v>3533</v>
      </c>
      <c r="F9465" s="68" t="s">
        <v>3533</v>
      </c>
      <c r="G9465" s="68">
        <v>281501</v>
      </c>
      <c r="H9465" s="68" t="str">
        <f>IF(VLOOKUP(E9465,'Cross-Page Data'!$D$4:$F$48,3,FALSE)="natural gas",VLOOKUP(D9465,'Cross-Page Data'!$I$4:$J$19,2,FALSE),IF(VLOOKUP(E9465,'Cross-Page Data'!$D$4:$F$48,3,FALSE)="solar",IF(D9465="PV","solar PV","solar thermal"),IF(VLOOKUP(E9465,'Cross-Page Data'!$D$4:$F$48,3,FALSE)="wind",VLOOKUP(D9465,'Cross-Page Data'!$I$4:$J$19,2,FALSE),IF(VLOOKUP(E9465,'Cross-Page Data'!$D$4:$F$48,3,FALSE)="hydro",VLOOKUP(D9465,'Cross-Page Data'!$I$4:$J$19,2,FALSE),VLOOKUP(E9465,'Cross-Page Data'!$D$4:$F$48,3,FALSE)))))</f>
        <v>solar PV</v>
      </c>
      <c r="I9465" s="68" t="b">
        <f t="shared" si="147"/>
        <v>1</v>
      </c>
    </row>
    <row r="9466" spans="1:9">
      <c r="A9466" s="68">
        <v>57491</v>
      </c>
      <c r="B9466" s="68" t="s">
        <v>3405</v>
      </c>
      <c r="C9466" s="68" t="s">
        <v>3511</v>
      </c>
      <c r="D9466" s="68" t="s">
        <v>3532</v>
      </c>
      <c r="E9466" s="68" t="s">
        <v>3533</v>
      </c>
      <c r="F9466" s="68" t="s">
        <v>3533</v>
      </c>
      <c r="G9466" s="68">
        <v>394891</v>
      </c>
      <c r="H9466" s="68" t="str">
        <f>IF(VLOOKUP(E9466,'Cross-Page Data'!$D$4:$F$48,3,FALSE)="natural gas",VLOOKUP(D9466,'Cross-Page Data'!$I$4:$J$19,2,FALSE),IF(VLOOKUP(E9466,'Cross-Page Data'!$D$4:$F$48,3,FALSE)="solar",IF(D9466="PV","solar PV","solar thermal"),IF(VLOOKUP(E9466,'Cross-Page Data'!$D$4:$F$48,3,FALSE)="wind",VLOOKUP(D9466,'Cross-Page Data'!$I$4:$J$19,2,FALSE),IF(VLOOKUP(E9466,'Cross-Page Data'!$D$4:$F$48,3,FALSE)="hydro",VLOOKUP(D9466,'Cross-Page Data'!$I$4:$J$19,2,FALSE),VLOOKUP(E9466,'Cross-Page Data'!$D$4:$F$48,3,FALSE)))))</f>
        <v>solar PV</v>
      </c>
      <c r="I9466" s="68" t="b">
        <f t="shared" si="147"/>
        <v>1</v>
      </c>
    </row>
    <row r="9467" spans="1:9">
      <c r="A9467" s="68">
        <v>57492</v>
      </c>
      <c r="B9467" s="68" t="s">
        <v>3428</v>
      </c>
      <c r="C9467" s="68" t="s">
        <v>3511</v>
      </c>
      <c r="D9467" s="68" t="s">
        <v>3510</v>
      </c>
      <c r="E9467" s="68" t="s">
        <v>3529</v>
      </c>
      <c r="F9467" s="68" t="s">
        <v>3530</v>
      </c>
      <c r="G9467" s="68">
        <v>63326</v>
      </c>
      <c r="H9467" s="68" t="str">
        <f>IF(VLOOKUP(E9467,'Cross-Page Data'!$D$4:$F$48,3,FALSE)="natural gas",VLOOKUP(D9467,'Cross-Page Data'!$I$4:$J$19,2,FALSE),IF(VLOOKUP(E9467,'Cross-Page Data'!$D$4:$F$48,3,FALSE)="solar",IF(D9467="PV","solar PV","solar thermal"),IF(VLOOKUP(E9467,'Cross-Page Data'!$D$4:$F$48,3,FALSE)="wind",VLOOKUP(D9467,'Cross-Page Data'!$I$4:$J$19,2,FALSE),IF(VLOOKUP(E9467,'Cross-Page Data'!$D$4:$F$48,3,FALSE)="hydro",VLOOKUP(D9467,'Cross-Page Data'!$I$4:$J$19,2,FALSE),VLOOKUP(E9467,'Cross-Page Data'!$D$4:$F$48,3,FALSE)))))</f>
        <v>biomass</v>
      </c>
      <c r="I9467" s="68" t="b">
        <f t="shared" si="147"/>
        <v>1</v>
      </c>
    </row>
    <row r="9468" spans="1:9">
      <c r="A9468" s="68">
        <v>57493</v>
      </c>
      <c r="B9468" s="68" t="s">
        <v>3415</v>
      </c>
      <c r="C9468" s="68" t="s">
        <v>3511</v>
      </c>
      <c r="D9468" s="68" t="s">
        <v>3523</v>
      </c>
      <c r="E9468" s="68" t="s">
        <v>3524</v>
      </c>
      <c r="F9468" s="68" t="s">
        <v>3524</v>
      </c>
      <c r="G9468" s="68">
        <v>407812</v>
      </c>
      <c r="H9468" s="68" t="str">
        <f>IF(VLOOKUP(E9468,'Cross-Page Data'!$D$4:$F$48,3,FALSE)="natural gas",VLOOKUP(D9468,'Cross-Page Data'!$I$4:$J$19,2,FALSE),IF(VLOOKUP(E9468,'Cross-Page Data'!$D$4:$F$48,3,FALSE)="solar",IF(D9468="PV","solar PV","solar thermal"),IF(VLOOKUP(E9468,'Cross-Page Data'!$D$4:$F$48,3,FALSE)="wind",VLOOKUP(D9468,'Cross-Page Data'!$I$4:$J$19,2,FALSE),IF(VLOOKUP(E9468,'Cross-Page Data'!$D$4:$F$48,3,FALSE)="hydro",VLOOKUP(D9468,'Cross-Page Data'!$I$4:$J$19,2,FALSE),VLOOKUP(E9468,'Cross-Page Data'!$D$4:$F$48,3,FALSE)))))</f>
        <v>onshore wind</v>
      </c>
      <c r="I9468" s="68" t="b">
        <f t="shared" si="147"/>
        <v>1</v>
      </c>
    </row>
    <row r="9469" spans="1:9">
      <c r="A9469" s="68">
        <v>57494</v>
      </c>
      <c r="B9469" s="68" t="s">
        <v>3439</v>
      </c>
      <c r="C9469" s="68" t="s">
        <v>3511</v>
      </c>
      <c r="D9469" s="68" t="s">
        <v>3532</v>
      </c>
      <c r="E9469" s="68" t="s">
        <v>3533</v>
      </c>
      <c r="F9469" s="68" t="s">
        <v>3533</v>
      </c>
      <c r="G9469" s="68">
        <v>1237</v>
      </c>
      <c r="H9469" s="68" t="str">
        <f>IF(VLOOKUP(E9469,'Cross-Page Data'!$D$4:$F$48,3,FALSE)="natural gas",VLOOKUP(D9469,'Cross-Page Data'!$I$4:$J$19,2,FALSE),IF(VLOOKUP(E9469,'Cross-Page Data'!$D$4:$F$48,3,FALSE)="solar",IF(D9469="PV","solar PV","solar thermal"),IF(VLOOKUP(E9469,'Cross-Page Data'!$D$4:$F$48,3,FALSE)="wind",VLOOKUP(D9469,'Cross-Page Data'!$I$4:$J$19,2,FALSE),IF(VLOOKUP(E9469,'Cross-Page Data'!$D$4:$F$48,3,FALSE)="hydro",VLOOKUP(D9469,'Cross-Page Data'!$I$4:$J$19,2,FALSE),VLOOKUP(E9469,'Cross-Page Data'!$D$4:$F$48,3,FALSE)))))</f>
        <v>solar PV</v>
      </c>
      <c r="I9469" s="68" t="b">
        <f t="shared" si="147"/>
        <v>1</v>
      </c>
    </row>
    <row r="9470" spans="1:9">
      <c r="A9470" s="68">
        <v>57496</v>
      </c>
      <c r="B9470" s="68" t="s">
        <v>3448</v>
      </c>
      <c r="C9470" s="68" t="s">
        <v>3498</v>
      </c>
      <c r="D9470" s="68" t="s">
        <v>3499</v>
      </c>
      <c r="E9470" s="68" t="s">
        <v>3500</v>
      </c>
      <c r="F9470" s="68" t="s">
        <v>3501</v>
      </c>
      <c r="G9470" s="68">
        <v>29149</v>
      </c>
      <c r="H9470" s="68" t="str">
        <f>IF(VLOOKUP(E9470,'Cross-Page Data'!$D$4:$F$48,3,FALSE)="natural gas",VLOOKUP(D9470,'Cross-Page Data'!$I$4:$J$19,2,FALSE),IF(VLOOKUP(E9470,'Cross-Page Data'!$D$4:$F$48,3,FALSE)="solar",IF(D9470="PV","solar PV","solar thermal"),IF(VLOOKUP(E9470,'Cross-Page Data'!$D$4:$F$48,3,FALSE)="wind",VLOOKUP(D9470,'Cross-Page Data'!$I$4:$J$19,2,FALSE),IF(VLOOKUP(E9470,'Cross-Page Data'!$D$4:$F$48,3,FALSE)="hydro",VLOOKUP(D9470,'Cross-Page Data'!$I$4:$J$19,2,FALSE),VLOOKUP(E9470,'Cross-Page Data'!$D$4:$F$48,3,FALSE)))))</f>
        <v>hydro</v>
      </c>
      <c r="I9470" s="68" t="b">
        <f t="shared" si="147"/>
        <v>1</v>
      </c>
    </row>
    <row r="9471" spans="1:9">
      <c r="A9471" s="68">
        <v>57497</v>
      </c>
      <c r="B9471" s="68" t="s">
        <v>3405</v>
      </c>
      <c r="C9471" s="68" t="s">
        <v>3498</v>
      </c>
      <c r="D9471" s="68" t="s">
        <v>3532</v>
      </c>
      <c r="E9471" s="68" t="s">
        <v>3533</v>
      </c>
      <c r="F9471" s="68" t="s">
        <v>3533</v>
      </c>
      <c r="G9471" s="68">
        <v>33509</v>
      </c>
      <c r="H9471" s="68" t="str">
        <f>IF(VLOOKUP(E9471,'Cross-Page Data'!$D$4:$F$48,3,FALSE)="natural gas",VLOOKUP(D9471,'Cross-Page Data'!$I$4:$J$19,2,FALSE),IF(VLOOKUP(E9471,'Cross-Page Data'!$D$4:$F$48,3,FALSE)="solar",IF(D9471="PV","solar PV","solar thermal"),IF(VLOOKUP(E9471,'Cross-Page Data'!$D$4:$F$48,3,FALSE)="wind",VLOOKUP(D9471,'Cross-Page Data'!$I$4:$J$19,2,FALSE),IF(VLOOKUP(E9471,'Cross-Page Data'!$D$4:$F$48,3,FALSE)="hydro",VLOOKUP(D9471,'Cross-Page Data'!$I$4:$J$19,2,FALSE),VLOOKUP(E9471,'Cross-Page Data'!$D$4:$F$48,3,FALSE)))))</f>
        <v>solar PV</v>
      </c>
      <c r="I9471" s="68" t="b">
        <f t="shared" si="147"/>
        <v>1</v>
      </c>
    </row>
    <row r="9472" spans="1:9">
      <c r="A9472" s="68">
        <v>57498</v>
      </c>
      <c r="B9472" s="68" t="s">
        <v>3405</v>
      </c>
      <c r="C9472" s="68" t="s">
        <v>3498</v>
      </c>
      <c r="D9472" s="68" t="s">
        <v>3532</v>
      </c>
      <c r="E9472" s="68" t="s">
        <v>3533</v>
      </c>
      <c r="F9472" s="68" t="s">
        <v>3533</v>
      </c>
      <c r="G9472" s="68">
        <v>26209</v>
      </c>
      <c r="H9472" s="68" t="str">
        <f>IF(VLOOKUP(E9472,'Cross-Page Data'!$D$4:$F$48,3,FALSE)="natural gas",VLOOKUP(D9472,'Cross-Page Data'!$I$4:$J$19,2,FALSE),IF(VLOOKUP(E9472,'Cross-Page Data'!$D$4:$F$48,3,FALSE)="solar",IF(D9472="PV","solar PV","solar thermal"),IF(VLOOKUP(E9472,'Cross-Page Data'!$D$4:$F$48,3,FALSE)="wind",VLOOKUP(D9472,'Cross-Page Data'!$I$4:$J$19,2,FALSE),IF(VLOOKUP(E9472,'Cross-Page Data'!$D$4:$F$48,3,FALSE)="hydro",VLOOKUP(D9472,'Cross-Page Data'!$I$4:$J$19,2,FALSE),VLOOKUP(E9472,'Cross-Page Data'!$D$4:$F$48,3,FALSE)))))</f>
        <v>solar PV</v>
      </c>
      <c r="I9472" s="68" t="b">
        <f t="shared" si="147"/>
        <v>1</v>
      </c>
    </row>
    <row r="9473" spans="1:9">
      <c r="A9473" s="68">
        <v>57499</v>
      </c>
      <c r="B9473" s="68" t="s">
        <v>3405</v>
      </c>
      <c r="C9473" s="68" t="s">
        <v>3498</v>
      </c>
      <c r="D9473" s="68" t="s">
        <v>3532</v>
      </c>
      <c r="E9473" s="68" t="s">
        <v>3533</v>
      </c>
      <c r="F9473" s="68" t="s">
        <v>3533</v>
      </c>
      <c r="G9473" s="68">
        <v>27663</v>
      </c>
      <c r="H9473" s="68" t="str">
        <f>IF(VLOOKUP(E9473,'Cross-Page Data'!$D$4:$F$48,3,FALSE)="natural gas",VLOOKUP(D9473,'Cross-Page Data'!$I$4:$J$19,2,FALSE),IF(VLOOKUP(E9473,'Cross-Page Data'!$D$4:$F$48,3,FALSE)="solar",IF(D9473="PV","solar PV","solar thermal"),IF(VLOOKUP(E9473,'Cross-Page Data'!$D$4:$F$48,3,FALSE)="wind",VLOOKUP(D9473,'Cross-Page Data'!$I$4:$J$19,2,FALSE),IF(VLOOKUP(E9473,'Cross-Page Data'!$D$4:$F$48,3,FALSE)="hydro",VLOOKUP(D9473,'Cross-Page Data'!$I$4:$J$19,2,FALSE),VLOOKUP(E9473,'Cross-Page Data'!$D$4:$F$48,3,FALSE)))))</f>
        <v>solar PV</v>
      </c>
      <c r="I9473" s="68" t="b">
        <f t="shared" si="147"/>
        <v>1</v>
      </c>
    </row>
    <row r="9474" spans="1:9">
      <c r="A9474" s="68">
        <v>57500</v>
      </c>
      <c r="B9474" s="68" t="s">
        <v>3413</v>
      </c>
      <c r="C9474" s="68" t="s">
        <v>3498</v>
      </c>
      <c r="D9474" s="68" t="s">
        <v>3523</v>
      </c>
      <c r="E9474" s="68" t="s">
        <v>3524</v>
      </c>
      <c r="F9474" s="68" t="s">
        <v>3524</v>
      </c>
      <c r="G9474" s="68">
        <v>340360</v>
      </c>
      <c r="H9474" s="68" t="str">
        <f>IF(VLOOKUP(E9474,'Cross-Page Data'!$D$4:$F$48,3,FALSE)="natural gas",VLOOKUP(D9474,'Cross-Page Data'!$I$4:$J$19,2,FALSE),IF(VLOOKUP(E9474,'Cross-Page Data'!$D$4:$F$48,3,FALSE)="solar",IF(D9474="PV","solar PV","solar thermal"),IF(VLOOKUP(E9474,'Cross-Page Data'!$D$4:$F$48,3,FALSE)="wind",VLOOKUP(D9474,'Cross-Page Data'!$I$4:$J$19,2,FALSE),IF(VLOOKUP(E9474,'Cross-Page Data'!$D$4:$F$48,3,FALSE)="hydro",VLOOKUP(D9474,'Cross-Page Data'!$I$4:$J$19,2,FALSE),VLOOKUP(E9474,'Cross-Page Data'!$D$4:$F$48,3,FALSE)))))</f>
        <v>onshore wind</v>
      </c>
      <c r="I9474" s="68" t="b">
        <f t="shared" si="147"/>
        <v>1</v>
      </c>
    </row>
    <row r="9475" spans="1:9">
      <c r="A9475" s="68">
        <v>57501</v>
      </c>
      <c r="B9475" s="68" t="s">
        <v>3413</v>
      </c>
      <c r="C9475" s="68" t="s">
        <v>3498</v>
      </c>
      <c r="D9475" s="68" t="s">
        <v>3523</v>
      </c>
      <c r="E9475" s="68" t="s">
        <v>3524</v>
      </c>
      <c r="F9475" s="68" t="s">
        <v>3524</v>
      </c>
      <c r="G9475" s="68">
        <v>1173711</v>
      </c>
      <c r="H9475" s="68" t="str">
        <f>IF(VLOOKUP(E9475,'Cross-Page Data'!$D$4:$F$48,3,FALSE)="natural gas",VLOOKUP(D9475,'Cross-Page Data'!$I$4:$J$19,2,FALSE),IF(VLOOKUP(E9475,'Cross-Page Data'!$D$4:$F$48,3,FALSE)="solar",IF(D9475="PV","solar PV","solar thermal"),IF(VLOOKUP(E9475,'Cross-Page Data'!$D$4:$F$48,3,FALSE)="wind",VLOOKUP(D9475,'Cross-Page Data'!$I$4:$J$19,2,FALSE),IF(VLOOKUP(E9475,'Cross-Page Data'!$D$4:$F$48,3,FALSE)="hydro",VLOOKUP(D9475,'Cross-Page Data'!$I$4:$J$19,2,FALSE),VLOOKUP(E9475,'Cross-Page Data'!$D$4:$F$48,3,FALSE)))))</f>
        <v>onshore wind</v>
      </c>
      <c r="I9475" s="68" t="b">
        <f t="shared" si="147"/>
        <v>1</v>
      </c>
    </row>
    <row r="9476" spans="1:9">
      <c r="A9476" s="68">
        <v>57502</v>
      </c>
      <c r="B9476" s="68" t="s">
        <v>3410</v>
      </c>
      <c r="C9476" s="68" t="s">
        <v>3498</v>
      </c>
      <c r="D9476" s="68" t="s">
        <v>3510</v>
      </c>
      <c r="E9476" s="68" t="s">
        <v>3529</v>
      </c>
      <c r="F9476" s="68" t="s">
        <v>3530</v>
      </c>
      <c r="G9476" s="68">
        <v>23298</v>
      </c>
      <c r="H9476" s="68" t="str">
        <f>IF(VLOOKUP(E9476,'Cross-Page Data'!$D$4:$F$48,3,FALSE)="natural gas",VLOOKUP(D9476,'Cross-Page Data'!$I$4:$J$19,2,FALSE),IF(VLOOKUP(E9476,'Cross-Page Data'!$D$4:$F$48,3,FALSE)="solar",IF(D9476="PV","solar PV","solar thermal"),IF(VLOOKUP(E9476,'Cross-Page Data'!$D$4:$F$48,3,FALSE)="wind",VLOOKUP(D9476,'Cross-Page Data'!$I$4:$J$19,2,FALSE),IF(VLOOKUP(E9476,'Cross-Page Data'!$D$4:$F$48,3,FALSE)="hydro",VLOOKUP(D9476,'Cross-Page Data'!$I$4:$J$19,2,FALSE),VLOOKUP(E9476,'Cross-Page Data'!$D$4:$F$48,3,FALSE)))))</f>
        <v>biomass</v>
      </c>
      <c r="I9476" s="68" t="b">
        <f t="shared" si="147"/>
        <v>1</v>
      </c>
    </row>
    <row r="9477" spans="1:9">
      <c r="A9477" s="68">
        <v>57504</v>
      </c>
      <c r="B9477" s="68" t="s">
        <v>3444</v>
      </c>
      <c r="C9477" s="68" t="s">
        <v>3551</v>
      </c>
      <c r="D9477" s="68" t="s">
        <v>3509</v>
      </c>
      <c r="E9477" s="68" t="s">
        <v>3502</v>
      </c>
      <c r="F9477" s="68" t="s">
        <v>3502</v>
      </c>
      <c r="G9477" s="68">
        <v>70539</v>
      </c>
      <c r="H9477" s="68" t="str">
        <f>IF(VLOOKUP(E9477,'Cross-Page Data'!$D$4:$F$48,3,FALSE)="natural gas",VLOOKUP(D9477,'Cross-Page Data'!$I$4:$J$19,2,FALSE),IF(VLOOKUP(E9477,'Cross-Page Data'!$D$4:$F$48,3,FALSE)="solar",IF(D9477="PV","solar PV","solar thermal"),IF(VLOOKUP(E9477,'Cross-Page Data'!$D$4:$F$48,3,FALSE)="wind",VLOOKUP(D9477,'Cross-Page Data'!$I$4:$J$19,2,FALSE),IF(VLOOKUP(E9477,'Cross-Page Data'!$D$4:$F$48,3,FALSE)="hydro",VLOOKUP(D9477,'Cross-Page Data'!$I$4:$J$19,2,FALSE),VLOOKUP(E9477,'Cross-Page Data'!$D$4:$F$48,3,FALSE)))))</f>
        <v>natural gas peaker</v>
      </c>
      <c r="I9477" s="68" t="b">
        <f t="shared" si="147"/>
        <v>0</v>
      </c>
    </row>
    <row r="9478" spans="1:9">
      <c r="A9478" s="68">
        <v>57505</v>
      </c>
      <c r="B9478" s="68" t="s">
        <v>3428</v>
      </c>
      <c r="C9478" s="68" t="s">
        <v>3498</v>
      </c>
      <c r="D9478" s="68" t="s">
        <v>3509</v>
      </c>
      <c r="E9478" s="68" t="s">
        <v>3508</v>
      </c>
      <c r="F9478" s="68" t="s">
        <v>3508</v>
      </c>
      <c r="G9478" s="68">
        <v>109.85299999999999</v>
      </c>
      <c r="H9478" s="68" t="str">
        <f>IF(VLOOKUP(E9478,'Cross-Page Data'!$D$4:$F$48,3,FALSE)="natural gas",VLOOKUP(D9478,'Cross-Page Data'!$I$4:$J$19,2,FALSE),IF(VLOOKUP(E9478,'Cross-Page Data'!$D$4:$F$48,3,FALSE)="solar",IF(D9478="PV","solar PV","solar thermal"),IF(VLOOKUP(E9478,'Cross-Page Data'!$D$4:$F$48,3,FALSE)="wind",VLOOKUP(D9478,'Cross-Page Data'!$I$4:$J$19,2,FALSE),IF(VLOOKUP(E9478,'Cross-Page Data'!$D$4:$F$48,3,FALSE)="hydro",VLOOKUP(D9478,'Cross-Page Data'!$I$4:$J$19,2,FALSE),VLOOKUP(E9478,'Cross-Page Data'!$D$4:$F$48,3,FALSE)))))</f>
        <v>petroleum</v>
      </c>
      <c r="I9478" s="68" t="b">
        <f t="shared" si="147"/>
        <v>1</v>
      </c>
    </row>
    <row r="9479" spans="1:9">
      <c r="A9479" s="68">
        <v>57505</v>
      </c>
      <c r="B9479" s="68" t="s">
        <v>3428</v>
      </c>
      <c r="C9479" s="68" t="s">
        <v>3498</v>
      </c>
      <c r="D9479" s="68" t="s">
        <v>3509</v>
      </c>
      <c r="E9479" s="68" t="s">
        <v>3502</v>
      </c>
      <c r="F9479" s="68" t="s">
        <v>3502</v>
      </c>
      <c r="G9479" s="68">
        <v>1114.1469999999999</v>
      </c>
      <c r="H9479" s="68" t="str">
        <f>IF(VLOOKUP(E9479,'Cross-Page Data'!$D$4:$F$48,3,FALSE)="natural gas",VLOOKUP(D9479,'Cross-Page Data'!$I$4:$J$19,2,FALSE),IF(VLOOKUP(E9479,'Cross-Page Data'!$D$4:$F$48,3,FALSE)="solar",IF(D9479="PV","solar PV","solar thermal"),IF(VLOOKUP(E9479,'Cross-Page Data'!$D$4:$F$48,3,FALSE)="wind",VLOOKUP(D9479,'Cross-Page Data'!$I$4:$J$19,2,FALSE),IF(VLOOKUP(E9479,'Cross-Page Data'!$D$4:$F$48,3,FALSE)="hydro",VLOOKUP(D9479,'Cross-Page Data'!$I$4:$J$19,2,FALSE),VLOOKUP(E9479,'Cross-Page Data'!$D$4:$F$48,3,FALSE)))))</f>
        <v>natural gas peaker</v>
      </c>
      <c r="I9479" s="68" t="b">
        <f t="shared" si="147"/>
        <v>1</v>
      </c>
    </row>
    <row r="9480" spans="1:9">
      <c r="A9480" s="68">
        <v>57506</v>
      </c>
      <c r="B9480" s="68" t="s">
        <v>3405</v>
      </c>
      <c r="C9480" s="68" t="s">
        <v>3511</v>
      </c>
      <c r="D9480" s="68" t="s">
        <v>3532</v>
      </c>
      <c r="E9480" s="68" t="s">
        <v>3533</v>
      </c>
      <c r="F9480" s="68" t="s">
        <v>3533</v>
      </c>
      <c r="G9480" s="68">
        <v>3083</v>
      </c>
      <c r="H9480" s="68" t="str">
        <f>IF(VLOOKUP(E9480,'Cross-Page Data'!$D$4:$F$48,3,FALSE)="natural gas",VLOOKUP(D9480,'Cross-Page Data'!$I$4:$J$19,2,FALSE),IF(VLOOKUP(E9480,'Cross-Page Data'!$D$4:$F$48,3,FALSE)="solar",IF(D9480="PV","solar PV","solar thermal"),IF(VLOOKUP(E9480,'Cross-Page Data'!$D$4:$F$48,3,FALSE)="wind",VLOOKUP(D9480,'Cross-Page Data'!$I$4:$J$19,2,FALSE),IF(VLOOKUP(E9480,'Cross-Page Data'!$D$4:$F$48,3,FALSE)="hydro",VLOOKUP(D9480,'Cross-Page Data'!$I$4:$J$19,2,FALSE),VLOOKUP(E9480,'Cross-Page Data'!$D$4:$F$48,3,FALSE)))))</f>
        <v>solar PV</v>
      </c>
      <c r="I9480" s="68" t="b">
        <f t="shared" ref="I9480:I9543" si="148">IF(AND($L$2=FALSE,OR(C9480="Commercial NAICS Cogen",C9480="Industrial NAICS Cogen",C9480="NAICS-22 Cogen")),FALSE,IF(AND($L$3=FALSE,OR(C9480="Commercial NAICS Cogen",C9480="Commercial NAICS Non-Cogen",C9480="Industrial NAICS Cogen", C9480="industrial NAICS non-Cogen")),FALSE, TRUE))</f>
        <v>1</v>
      </c>
    </row>
    <row r="9481" spans="1:9">
      <c r="A9481" s="68">
        <v>57507</v>
      </c>
      <c r="B9481" s="68" t="s">
        <v>3406</v>
      </c>
      <c r="C9481" s="68" t="s">
        <v>3517</v>
      </c>
      <c r="D9481" s="68" t="s">
        <v>3532</v>
      </c>
      <c r="E9481" s="68" t="s">
        <v>3533</v>
      </c>
      <c r="F9481" s="68" t="s">
        <v>3533</v>
      </c>
      <c r="G9481" s="68">
        <v>4579</v>
      </c>
      <c r="H9481" s="68" t="str">
        <f>IF(VLOOKUP(E9481,'Cross-Page Data'!$D$4:$F$48,3,FALSE)="natural gas",VLOOKUP(D9481,'Cross-Page Data'!$I$4:$J$19,2,FALSE),IF(VLOOKUP(E9481,'Cross-Page Data'!$D$4:$F$48,3,FALSE)="solar",IF(D9481="PV","solar PV","solar thermal"),IF(VLOOKUP(E9481,'Cross-Page Data'!$D$4:$F$48,3,FALSE)="wind",VLOOKUP(D9481,'Cross-Page Data'!$I$4:$J$19,2,FALSE),IF(VLOOKUP(E9481,'Cross-Page Data'!$D$4:$F$48,3,FALSE)="hydro",VLOOKUP(D9481,'Cross-Page Data'!$I$4:$J$19,2,FALSE),VLOOKUP(E9481,'Cross-Page Data'!$D$4:$F$48,3,FALSE)))))</f>
        <v>solar PV</v>
      </c>
      <c r="I9481" s="68" t="b">
        <f t="shared" si="148"/>
        <v>0</v>
      </c>
    </row>
    <row r="9482" spans="1:9">
      <c r="A9482" s="68">
        <v>57509</v>
      </c>
      <c r="B9482" s="68" t="s">
        <v>3406</v>
      </c>
      <c r="C9482" s="68" t="s">
        <v>3511</v>
      </c>
      <c r="D9482" s="68" t="s">
        <v>3532</v>
      </c>
      <c r="E9482" s="68" t="s">
        <v>3533</v>
      </c>
      <c r="F9482" s="68" t="s">
        <v>3533</v>
      </c>
      <c r="G9482" s="68">
        <v>0</v>
      </c>
      <c r="H9482" s="68" t="str">
        <f>IF(VLOOKUP(E9482,'Cross-Page Data'!$D$4:$F$48,3,FALSE)="natural gas",VLOOKUP(D9482,'Cross-Page Data'!$I$4:$J$19,2,FALSE),IF(VLOOKUP(E9482,'Cross-Page Data'!$D$4:$F$48,3,FALSE)="solar",IF(D9482="PV","solar PV","solar thermal"),IF(VLOOKUP(E9482,'Cross-Page Data'!$D$4:$F$48,3,FALSE)="wind",VLOOKUP(D9482,'Cross-Page Data'!$I$4:$J$19,2,FALSE),IF(VLOOKUP(E9482,'Cross-Page Data'!$D$4:$F$48,3,FALSE)="hydro",VLOOKUP(D9482,'Cross-Page Data'!$I$4:$J$19,2,FALSE),VLOOKUP(E9482,'Cross-Page Data'!$D$4:$F$48,3,FALSE)))))</f>
        <v>solar PV</v>
      </c>
      <c r="I9482" s="68" t="b">
        <f t="shared" si="148"/>
        <v>1</v>
      </c>
    </row>
    <row r="9483" spans="1:9">
      <c r="A9483" s="68">
        <v>57514</v>
      </c>
      <c r="B9483" s="68" t="s">
        <v>3405</v>
      </c>
      <c r="C9483" s="68" t="s">
        <v>3511</v>
      </c>
      <c r="D9483" s="68" t="s">
        <v>3523</v>
      </c>
      <c r="E9483" s="68" t="s">
        <v>3524</v>
      </c>
      <c r="F9483" s="68" t="s">
        <v>3524</v>
      </c>
      <c r="G9483" s="68">
        <v>593148</v>
      </c>
      <c r="H9483" s="68" t="str">
        <f>IF(VLOOKUP(E9483,'Cross-Page Data'!$D$4:$F$48,3,FALSE)="natural gas",VLOOKUP(D9483,'Cross-Page Data'!$I$4:$J$19,2,FALSE),IF(VLOOKUP(E9483,'Cross-Page Data'!$D$4:$F$48,3,FALSE)="solar",IF(D9483="PV","solar PV","solar thermal"),IF(VLOOKUP(E9483,'Cross-Page Data'!$D$4:$F$48,3,FALSE)="wind",VLOOKUP(D9483,'Cross-Page Data'!$I$4:$J$19,2,FALSE),IF(VLOOKUP(E9483,'Cross-Page Data'!$D$4:$F$48,3,FALSE)="hydro",VLOOKUP(D9483,'Cross-Page Data'!$I$4:$J$19,2,FALSE),VLOOKUP(E9483,'Cross-Page Data'!$D$4:$F$48,3,FALSE)))))</f>
        <v>onshore wind</v>
      </c>
      <c r="I9483" s="68" t="b">
        <f t="shared" si="148"/>
        <v>1</v>
      </c>
    </row>
    <row r="9484" spans="1:9">
      <c r="A9484" s="68">
        <v>57515</v>
      </c>
      <c r="B9484" s="68" t="s">
        <v>3405</v>
      </c>
      <c r="C9484" s="68" t="s">
        <v>3511</v>
      </c>
      <c r="D9484" s="68" t="s">
        <v>3509</v>
      </c>
      <c r="E9484" s="68" t="s">
        <v>3502</v>
      </c>
      <c r="F9484" s="68" t="s">
        <v>3502</v>
      </c>
      <c r="G9484" s="68">
        <v>456237</v>
      </c>
      <c r="H9484" s="68" t="str">
        <f>IF(VLOOKUP(E9484,'Cross-Page Data'!$D$4:$F$48,3,FALSE)="natural gas",VLOOKUP(D9484,'Cross-Page Data'!$I$4:$J$19,2,FALSE),IF(VLOOKUP(E9484,'Cross-Page Data'!$D$4:$F$48,3,FALSE)="solar",IF(D9484="PV","solar PV","solar thermal"),IF(VLOOKUP(E9484,'Cross-Page Data'!$D$4:$F$48,3,FALSE)="wind",VLOOKUP(D9484,'Cross-Page Data'!$I$4:$J$19,2,FALSE),IF(VLOOKUP(E9484,'Cross-Page Data'!$D$4:$F$48,3,FALSE)="hydro",VLOOKUP(D9484,'Cross-Page Data'!$I$4:$J$19,2,FALSE),VLOOKUP(E9484,'Cross-Page Data'!$D$4:$F$48,3,FALSE)))))</f>
        <v>natural gas peaker</v>
      </c>
      <c r="I9484" s="68" t="b">
        <f t="shared" si="148"/>
        <v>1</v>
      </c>
    </row>
    <row r="9485" spans="1:9">
      <c r="A9485" s="68">
        <v>57516</v>
      </c>
      <c r="B9485" s="68" t="s">
        <v>3437</v>
      </c>
      <c r="C9485" s="68" t="s">
        <v>3511</v>
      </c>
      <c r="D9485" s="68" t="s">
        <v>3523</v>
      </c>
      <c r="E9485" s="68" t="s">
        <v>3524</v>
      </c>
      <c r="F9485" s="68" t="s">
        <v>3524</v>
      </c>
      <c r="G9485" s="68">
        <v>45697</v>
      </c>
      <c r="H9485" s="68" t="str">
        <f>IF(VLOOKUP(E9485,'Cross-Page Data'!$D$4:$F$48,3,FALSE)="natural gas",VLOOKUP(D9485,'Cross-Page Data'!$I$4:$J$19,2,FALSE),IF(VLOOKUP(E9485,'Cross-Page Data'!$D$4:$F$48,3,FALSE)="solar",IF(D9485="PV","solar PV","solar thermal"),IF(VLOOKUP(E9485,'Cross-Page Data'!$D$4:$F$48,3,FALSE)="wind",VLOOKUP(D9485,'Cross-Page Data'!$I$4:$J$19,2,FALSE),IF(VLOOKUP(E9485,'Cross-Page Data'!$D$4:$F$48,3,FALSE)="hydro",VLOOKUP(D9485,'Cross-Page Data'!$I$4:$J$19,2,FALSE),VLOOKUP(E9485,'Cross-Page Data'!$D$4:$F$48,3,FALSE)))))</f>
        <v>onshore wind</v>
      </c>
      <c r="I9485" s="68" t="b">
        <f t="shared" si="148"/>
        <v>1</v>
      </c>
    </row>
    <row r="9486" spans="1:9">
      <c r="A9486" s="68">
        <v>57517</v>
      </c>
      <c r="B9486" s="68" t="s">
        <v>3444</v>
      </c>
      <c r="C9486" s="68" t="s">
        <v>3511</v>
      </c>
      <c r="D9486" s="68" t="s">
        <v>3523</v>
      </c>
      <c r="E9486" s="68" t="s">
        <v>3524</v>
      </c>
      <c r="F9486" s="68" t="s">
        <v>3524</v>
      </c>
      <c r="G9486" s="68">
        <v>0</v>
      </c>
      <c r="H9486" s="68" t="str">
        <f>IF(VLOOKUP(E9486,'Cross-Page Data'!$D$4:$F$48,3,FALSE)="natural gas",VLOOKUP(D9486,'Cross-Page Data'!$I$4:$J$19,2,FALSE),IF(VLOOKUP(E9486,'Cross-Page Data'!$D$4:$F$48,3,FALSE)="solar",IF(D9486="PV","solar PV","solar thermal"),IF(VLOOKUP(E9486,'Cross-Page Data'!$D$4:$F$48,3,FALSE)="wind",VLOOKUP(D9486,'Cross-Page Data'!$I$4:$J$19,2,FALSE),IF(VLOOKUP(E9486,'Cross-Page Data'!$D$4:$F$48,3,FALSE)="hydro",VLOOKUP(D9486,'Cross-Page Data'!$I$4:$J$19,2,FALSE),VLOOKUP(E9486,'Cross-Page Data'!$D$4:$F$48,3,FALSE)))))</f>
        <v>onshore wind</v>
      </c>
      <c r="I9486" s="68" t="b">
        <f t="shared" si="148"/>
        <v>1</v>
      </c>
    </row>
    <row r="9487" spans="1:9">
      <c r="A9487" s="68">
        <v>57519</v>
      </c>
      <c r="B9487" s="68" t="s">
        <v>3439</v>
      </c>
      <c r="C9487" s="68" t="s">
        <v>3559</v>
      </c>
      <c r="D9487" s="68" t="s">
        <v>3532</v>
      </c>
      <c r="E9487" s="68" t="s">
        <v>3533</v>
      </c>
      <c r="F9487" s="68" t="s">
        <v>3533</v>
      </c>
      <c r="G9487" s="68">
        <v>2203</v>
      </c>
      <c r="H9487" s="68" t="str">
        <f>IF(VLOOKUP(E9487,'Cross-Page Data'!$D$4:$F$48,3,FALSE)="natural gas",VLOOKUP(D9487,'Cross-Page Data'!$I$4:$J$19,2,FALSE),IF(VLOOKUP(E9487,'Cross-Page Data'!$D$4:$F$48,3,FALSE)="solar",IF(D9487="PV","solar PV","solar thermal"),IF(VLOOKUP(E9487,'Cross-Page Data'!$D$4:$F$48,3,FALSE)="wind",VLOOKUP(D9487,'Cross-Page Data'!$I$4:$J$19,2,FALSE),IF(VLOOKUP(E9487,'Cross-Page Data'!$D$4:$F$48,3,FALSE)="hydro",VLOOKUP(D9487,'Cross-Page Data'!$I$4:$J$19,2,FALSE),VLOOKUP(E9487,'Cross-Page Data'!$D$4:$F$48,3,FALSE)))))</f>
        <v>solar PV</v>
      </c>
      <c r="I9487" s="68" t="b">
        <f t="shared" si="148"/>
        <v>0</v>
      </c>
    </row>
    <row r="9488" spans="1:9">
      <c r="A9488" s="68">
        <v>57520</v>
      </c>
      <c r="B9488" s="68" t="s">
        <v>3444</v>
      </c>
      <c r="C9488" s="68" t="s">
        <v>3511</v>
      </c>
      <c r="D9488" s="68" t="s">
        <v>3523</v>
      </c>
      <c r="E9488" s="68" t="s">
        <v>3524</v>
      </c>
      <c r="F9488" s="68" t="s">
        <v>3524</v>
      </c>
      <c r="G9488" s="68">
        <v>246535</v>
      </c>
      <c r="H9488" s="68" t="str">
        <f>IF(VLOOKUP(E9488,'Cross-Page Data'!$D$4:$F$48,3,FALSE)="natural gas",VLOOKUP(D9488,'Cross-Page Data'!$I$4:$J$19,2,FALSE),IF(VLOOKUP(E9488,'Cross-Page Data'!$D$4:$F$48,3,FALSE)="solar",IF(D9488="PV","solar PV","solar thermal"),IF(VLOOKUP(E9488,'Cross-Page Data'!$D$4:$F$48,3,FALSE)="wind",VLOOKUP(D9488,'Cross-Page Data'!$I$4:$J$19,2,FALSE),IF(VLOOKUP(E9488,'Cross-Page Data'!$D$4:$F$48,3,FALSE)="hydro",VLOOKUP(D9488,'Cross-Page Data'!$I$4:$J$19,2,FALSE),VLOOKUP(E9488,'Cross-Page Data'!$D$4:$F$48,3,FALSE)))))</f>
        <v>onshore wind</v>
      </c>
      <c r="I9488" s="68" t="b">
        <f t="shared" si="148"/>
        <v>1</v>
      </c>
    </row>
    <row r="9489" spans="1:9">
      <c r="A9489" s="68">
        <v>57521</v>
      </c>
      <c r="B9489" s="68" t="s">
        <v>3405</v>
      </c>
      <c r="C9489" s="68" t="s">
        <v>3498</v>
      </c>
      <c r="D9489" s="68" t="s">
        <v>3532</v>
      </c>
      <c r="E9489" s="68" t="s">
        <v>3533</v>
      </c>
      <c r="F9489" s="68" t="s">
        <v>3533</v>
      </c>
      <c r="G9489" s="68">
        <v>17464</v>
      </c>
      <c r="H9489" s="68" t="str">
        <f>IF(VLOOKUP(E9489,'Cross-Page Data'!$D$4:$F$48,3,FALSE)="natural gas",VLOOKUP(D9489,'Cross-Page Data'!$I$4:$J$19,2,FALSE),IF(VLOOKUP(E9489,'Cross-Page Data'!$D$4:$F$48,3,FALSE)="solar",IF(D9489="PV","solar PV","solar thermal"),IF(VLOOKUP(E9489,'Cross-Page Data'!$D$4:$F$48,3,FALSE)="wind",VLOOKUP(D9489,'Cross-Page Data'!$I$4:$J$19,2,FALSE),IF(VLOOKUP(E9489,'Cross-Page Data'!$D$4:$F$48,3,FALSE)="hydro",VLOOKUP(D9489,'Cross-Page Data'!$I$4:$J$19,2,FALSE),VLOOKUP(E9489,'Cross-Page Data'!$D$4:$F$48,3,FALSE)))))</f>
        <v>solar PV</v>
      </c>
      <c r="I9489" s="68" t="b">
        <f t="shared" si="148"/>
        <v>1</v>
      </c>
    </row>
    <row r="9490" spans="1:9">
      <c r="A9490" s="68">
        <v>57522</v>
      </c>
      <c r="B9490" s="68" t="s">
        <v>3405</v>
      </c>
      <c r="C9490" s="68" t="s">
        <v>3498</v>
      </c>
      <c r="D9490" s="68" t="s">
        <v>3532</v>
      </c>
      <c r="E9490" s="68" t="s">
        <v>3533</v>
      </c>
      <c r="F9490" s="68" t="s">
        <v>3533</v>
      </c>
      <c r="G9490" s="68">
        <v>40365</v>
      </c>
      <c r="H9490" s="68" t="str">
        <f>IF(VLOOKUP(E9490,'Cross-Page Data'!$D$4:$F$48,3,FALSE)="natural gas",VLOOKUP(D9490,'Cross-Page Data'!$I$4:$J$19,2,FALSE),IF(VLOOKUP(E9490,'Cross-Page Data'!$D$4:$F$48,3,FALSE)="solar",IF(D9490="PV","solar PV","solar thermal"),IF(VLOOKUP(E9490,'Cross-Page Data'!$D$4:$F$48,3,FALSE)="wind",VLOOKUP(D9490,'Cross-Page Data'!$I$4:$J$19,2,FALSE),IF(VLOOKUP(E9490,'Cross-Page Data'!$D$4:$F$48,3,FALSE)="hydro",VLOOKUP(D9490,'Cross-Page Data'!$I$4:$J$19,2,FALSE),VLOOKUP(E9490,'Cross-Page Data'!$D$4:$F$48,3,FALSE)))))</f>
        <v>solar PV</v>
      </c>
      <c r="I9490" s="68" t="b">
        <f t="shared" si="148"/>
        <v>1</v>
      </c>
    </row>
    <row r="9491" spans="1:9">
      <c r="A9491" s="68">
        <v>57523</v>
      </c>
      <c r="B9491" s="68" t="s">
        <v>3405</v>
      </c>
      <c r="C9491" s="68" t="s">
        <v>3498</v>
      </c>
      <c r="D9491" s="68" t="s">
        <v>3532</v>
      </c>
      <c r="E9491" s="68" t="s">
        <v>3533</v>
      </c>
      <c r="F9491" s="68" t="s">
        <v>3533</v>
      </c>
      <c r="G9491" s="68">
        <v>39941</v>
      </c>
      <c r="H9491" s="68" t="str">
        <f>IF(VLOOKUP(E9491,'Cross-Page Data'!$D$4:$F$48,3,FALSE)="natural gas",VLOOKUP(D9491,'Cross-Page Data'!$I$4:$J$19,2,FALSE),IF(VLOOKUP(E9491,'Cross-Page Data'!$D$4:$F$48,3,FALSE)="solar",IF(D9491="PV","solar PV","solar thermal"),IF(VLOOKUP(E9491,'Cross-Page Data'!$D$4:$F$48,3,FALSE)="wind",VLOOKUP(D9491,'Cross-Page Data'!$I$4:$J$19,2,FALSE),IF(VLOOKUP(E9491,'Cross-Page Data'!$D$4:$F$48,3,FALSE)="hydro",VLOOKUP(D9491,'Cross-Page Data'!$I$4:$J$19,2,FALSE),VLOOKUP(E9491,'Cross-Page Data'!$D$4:$F$48,3,FALSE)))))</f>
        <v>solar PV</v>
      </c>
      <c r="I9491" s="68" t="b">
        <f t="shared" si="148"/>
        <v>1</v>
      </c>
    </row>
    <row r="9492" spans="1:9">
      <c r="A9492" s="68">
        <v>57524</v>
      </c>
      <c r="B9492" s="68" t="s">
        <v>3404</v>
      </c>
      <c r="C9492" s="68" t="s">
        <v>3511</v>
      </c>
      <c r="D9492" s="68" t="s">
        <v>3532</v>
      </c>
      <c r="E9492" s="68" t="s">
        <v>3533</v>
      </c>
      <c r="F9492" s="68" t="s">
        <v>3533</v>
      </c>
      <c r="G9492" s="68">
        <v>1025</v>
      </c>
      <c r="H9492" s="68" t="str">
        <f>IF(VLOOKUP(E9492,'Cross-Page Data'!$D$4:$F$48,3,FALSE)="natural gas",VLOOKUP(D9492,'Cross-Page Data'!$I$4:$J$19,2,FALSE),IF(VLOOKUP(E9492,'Cross-Page Data'!$D$4:$F$48,3,FALSE)="solar",IF(D9492="PV","solar PV","solar thermal"),IF(VLOOKUP(E9492,'Cross-Page Data'!$D$4:$F$48,3,FALSE)="wind",VLOOKUP(D9492,'Cross-Page Data'!$I$4:$J$19,2,FALSE),IF(VLOOKUP(E9492,'Cross-Page Data'!$D$4:$F$48,3,FALSE)="hydro",VLOOKUP(D9492,'Cross-Page Data'!$I$4:$J$19,2,FALSE),VLOOKUP(E9492,'Cross-Page Data'!$D$4:$F$48,3,FALSE)))))</f>
        <v>solar PV</v>
      </c>
      <c r="I9492" s="68" t="b">
        <f t="shared" si="148"/>
        <v>1</v>
      </c>
    </row>
    <row r="9493" spans="1:9">
      <c r="A9493" s="68">
        <v>57525</v>
      </c>
      <c r="B9493" s="68" t="s">
        <v>3412</v>
      </c>
      <c r="C9493" s="68" t="s">
        <v>3511</v>
      </c>
      <c r="D9493" s="68" t="s">
        <v>3532</v>
      </c>
      <c r="E9493" s="68" t="s">
        <v>3533</v>
      </c>
      <c r="F9493" s="68" t="s">
        <v>3533</v>
      </c>
      <c r="G9493" s="68">
        <v>1799</v>
      </c>
      <c r="H9493" s="68" t="str">
        <f>IF(VLOOKUP(E9493,'Cross-Page Data'!$D$4:$F$48,3,FALSE)="natural gas",VLOOKUP(D9493,'Cross-Page Data'!$I$4:$J$19,2,FALSE),IF(VLOOKUP(E9493,'Cross-Page Data'!$D$4:$F$48,3,FALSE)="solar",IF(D9493="PV","solar PV","solar thermal"),IF(VLOOKUP(E9493,'Cross-Page Data'!$D$4:$F$48,3,FALSE)="wind",VLOOKUP(D9493,'Cross-Page Data'!$I$4:$J$19,2,FALSE),IF(VLOOKUP(E9493,'Cross-Page Data'!$D$4:$F$48,3,FALSE)="hydro",VLOOKUP(D9493,'Cross-Page Data'!$I$4:$J$19,2,FALSE),VLOOKUP(E9493,'Cross-Page Data'!$D$4:$F$48,3,FALSE)))))</f>
        <v>solar PV</v>
      </c>
      <c r="I9493" s="68" t="b">
        <f t="shared" si="148"/>
        <v>1</v>
      </c>
    </row>
    <row r="9494" spans="1:9">
      <c r="A9494" s="68">
        <v>57526</v>
      </c>
      <c r="B9494" s="68" t="s">
        <v>3438</v>
      </c>
      <c r="C9494" s="68" t="s">
        <v>3511</v>
      </c>
      <c r="D9494" s="68" t="s">
        <v>3523</v>
      </c>
      <c r="E9494" s="68" t="s">
        <v>3524</v>
      </c>
      <c r="F9494" s="68" t="s">
        <v>3524</v>
      </c>
      <c r="G9494" s="68">
        <v>474141</v>
      </c>
      <c r="H9494" s="68" t="str">
        <f>IF(VLOOKUP(E9494,'Cross-Page Data'!$D$4:$F$48,3,FALSE)="natural gas",VLOOKUP(D9494,'Cross-Page Data'!$I$4:$J$19,2,FALSE),IF(VLOOKUP(E9494,'Cross-Page Data'!$D$4:$F$48,3,FALSE)="solar",IF(D9494="PV","solar PV","solar thermal"),IF(VLOOKUP(E9494,'Cross-Page Data'!$D$4:$F$48,3,FALSE)="wind",VLOOKUP(D9494,'Cross-Page Data'!$I$4:$J$19,2,FALSE),IF(VLOOKUP(E9494,'Cross-Page Data'!$D$4:$F$48,3,FALSE)="hydro",VLOOKUP(D9494,'Cross-Page Data'!$I$4:$J$19,2,FALSE),VLOOKUP(E9494,'Cross-Page Data'!$D$4:$F$48,3,FALSE)))))</f>
        <v>onshore wind</v>
      </c>
      <c r="I9494" s="68" t="b">
        <f t="shared" si="148"/>
        <v>1</v>
      </c>
    </row>
    <row r="9495" spans="1:9">
      <c r="A9495" s="68">
        <v>57529</v>
      </c>
      <c r="B9495" s="68" t="s">
        <v>3412</v>
      </c>
      <c r="C9495" s="68" t="s">
        <v>3511</v>
      </c>
      <c r="D9495" s="68" t="s">
        <v>3523</v>
      </c>
      <c r="E9495" s="68" t="s">
        <v>3524</v>
      </c>
      <c r="F9495" s="68" t="s">
        <v>3524</v>
      </c>
      <c r="G9495" s="68">
        <v>93186</v>
      </c>
      <c r="H9495" s="68" t="str">
        <f>IF(VLOOKUP(E9495,'Cross-Page Data'!$D$4:$F$48,3,FALSE)="natural gas",VLOOKUP(D9495,'Cross-Page Data'!$I$4:$J$19,2,FALSE),IF(VLOOKUP(E9495,'Cross-Page Data'!$D$4:$F$48,3,FALSE)="solar",IF(D9495="PV","solar PV","solar thermal"),IF(VLOOKUP(E9495,'Cross-Page Data'!$D$4:$F$48,3,FALSE)="wind",VLOOKUP(D9495,'Cross-Page Data'!$I$4:$J$19,2,FALSE),IF(VLOOKUP(E9495,'Cross-Page Data'!$D$4:$F$48,3,FALSE)="hydro",VLOOKUP(D9495,'Cross-Page Data'!$I$4:$J$19,2,FALSE),VLOOKUP(E9495,'Cross-Page Data'!$D$4:$F$48,3,FALSE)))))</f>
        <v>onshore wind</v>
      </c>
      <c r="I9495" s="68" t="b">
        <f t="shared" si="148"/>
        <v>1</v>
      </c>
    </row>
    <row r="9496" spans="1:9">
      <c r="A9496" s="68">
        <v>57530</v>
      </c>
      <c r="B9496" s="68" t="s">
        <v>3448</v>
      </c>
      <c r="C9496" s="68" t="s">
        <v>3511</v>
      </c>
      <c r="D9496" s="68" t="s">
        <v>3523</v>
      </c>
      <c r="E9496" s="68" t="s">
        <v>3524</v>
      </c>
      <c r="F9496" s="68" t="s">
        <v>3524</v>
      </c>
      <c r="G9496" s="68">
        <v>308922</v>
      </c>
      <c r="H9496" s="68" t="str">
        <f>IF(VLOOKUP(E9496,'Cross-Page Data'!$D$4:$F$48,3,FALSE)="natural gas",VLOOKUP(D9496,'Cross-Page Data'!$I$4:$J$19,2,FALSE),IF(VLOOKUP(E9496,'Cross-Page Data'!$D$4:$F$48,3,FALSE)="solar",IF(D9496="PV","solar PV","solar thermal"),IF(VLOOKUP(E9496,'Cross-Page Data'!$D$4:$F$48,3,FALSE)="wind",VLOOKUP(D9496,'Cross-Page Data'!$I$4:$J$19,2,FALSE),IF(VLOOKUP(E9496,'Cross-Page Data'!$D$4:$F$48,3,FALSE)="hydro",VLOOKUP(D9496,'Cross-Page Data'!$I$4:$J$19,2,FALSE),VLOOKUP(E9496,'Cross-Page Data'!$D$4:$F$48,3,FALSE)))))</f>
        <v>onshore wind</v>
      </c>
      <c r="I9496" s="68" t="b">
        <f t="shared" si="148"/>
        <v>1</v>
      </c>
    </row>
    <row r="9497" spans="1:9">
      <c r="A9497" s="68">
        <v>57531</v>
      </c>
      <c r="B9497" s="68" t="s">
        <v>3422</v>
      </c>
      <c r="C9497" s="68" t="s">
        <v>3511</v>
      </c>
      <c r="D9497" s="68" t="s">
        <v>3523</v>
      </c>
      <c r="E9497" s="68" t="s">
        <v>3524</v>
      </c>
      <c r="F9497" s="68" t="s">
        <v>3524</v>
      </c>
      <c r="G9497" s="68">
        <v>533519</v>
      </c>
      <c r="H9497" s="68" t="str">
        <f>IF(VLOOKUP(E9497,'Cross-Page Data'!$D$4:$F$48,3,FALSE)="natural gas",VLOOKUP(D9497,'Cross-Page Data'!$I$4:$J$19,2,FALSE),IF(VLOOKUP(E9497,'Cross-Page Data'!$D$4:$F$48,3,FALSE)="solar",IF(D9497="PV","solar PV","solar thermal"),IF(VLOOKUP(E9497,'Cross-Page Data'!$D$4:$F$48,3,FALSE)="wind",VLOOKUP(D9497,'Cross-Page Data'!$I$4:$J$19,2,FALSE),IF(VLOOKUP(E9497,'Cross-Page Data'!$D$4:$F$48,3,FALSE)="hydro",VLOOKUP(D9497,'Cross-Page Data'!$I$4:$J$19,2,FALSE),VLOOKUP(E9497,'Cross-Page Data'!$D$4:$F$48,3,FALSE)))))</f>
        <v>onshore wind</v>
      </c>
      <c r="I9497" s="68" t="b">
        <f t="shared" si="148"/>
        <v>1</v>
      </c>
    </row>
    <row r="9498" spans="1:9">
      <c r="A9498" s="68">
        <v>57534</v>
      </c>
      <c r="B9498" s="68" t="s">
        <v>3405</v>
      </c>
      <c r="C9498" s="68" t="s">
        <v>3498</v>
      </c>
      <c r="D9498" s="68" t="s">
        <v>3532</v>
      </c>
      <c r="E9498" s="68" t="s">
        <v>3533</v>
      </c>
      <c r="F9498" s="68" t="s">
        <v>3533</v>
      </c>
      <c r="G9498" s="68">
        <v>1366</v>
      </c>
      <c r="H9498" s="68" t="str">
        <f>IF(VLOOKUP(E9498,'Cross-Page Data'!$D$4:$F$48,3,FALSE)="natural gas",VLOOKUP(D9498,'Cross-Page Data'!$I$4:$J$19,2,FALSE),IF(VLOOKUP(E9498,'Cross-Page Data'!$D$4:$F$48,3,FALSE)="solar",IF(D9498="PV","solar PV","solar thermal"),IF(VLOOKUP(E9498,'Cross-Page Data'!$D$4:$F$48,3,FALSE)="wind",VLOOKUP(D9498,'Cross-Page Data'!$I$4:$J$19,2,FALSE),IF(VLOOKUP(E9498,'Cross-Page Data'!$D$4:$F$48,3,FALSE)="hydro",VLOOKUP(D9498,'Cross-Page Data'!$I$4:$J$19,2,FALSE),VLOOKUP(E9498,'Cross-Page Data'!$D$4:$F$48,3,FALSE)))))</f>
        <v>solar PV</v>
      </c>
      <c r="I9498" s="68" t="b">
        <f t="shared" si="148"/>
        <v>1</v>
      </c>
    </row>
    <row r="9499" spans="1:9">
      <c r="A9499" s="68">
        <v>57535</v>
      </c>
      <c r="B9499" s="68" t="s">
        <v>3405</v>
      </c>
      <c r="C9499" s="68" t="s">
        <v>3498</v>
      </c>
      <c r="D9499" s="68" t="s">
        <v>3532</v>
      </c>
      <c r="E9499" s="68" t="s">
        <v>3533</v>
      </c>
      <c r="F9499" s="68" t="s">
        <v>3533</v>
      </c>
      <c r="G9499" s="68">
        <v>1387</v>
      </c>
      <c r="H9499" s="68" t="str">
        <f>IF(VLOOKUP(E9499,'Cross-Page Data'!$D$4:$F$48,3,FALSE)="natural gas",VLOOKUP(D9499,'Cross-Page Data'!$I$4:$J$19,2,FALSE),IF(VLOOKUP(E9499,'Cross-Page Data'!$D$4:$F$48,3,FALSE)="solar",IF(D9499="PV","solar PV","solar thermal"),IF(VLOOKUP(E9499,'Cross-Page Data'!$D$4:$F$48,3,FALSE)="wind",VLOOKUP(D9499,'Cross-Page Data'!$I$4:$J$19,2,FALSE),IF(VLOOKUP(E9499,'Cross-Page Data'!$D$4:$F$48,3,FALSE)="hydro",VLOOKUP(D9499,'Cross-Page Data'!$I$4:$J$19,2,FALSE),VLOOKUP(E9499,'Cross-Page Data'!$D$4:$F$48,3,FALSE)))))</f>
        <v>solar PV</v>
      </c>
      <c r="I9499" s="68" t="b">
        <f t="shared" si="148"/>
        <v>1</v>
      </c>
    </row>
    <row r="9500" spans="1:9">
      <c r="A9500" s="68">
        <v>57540</v>
      </c>
      <c r="B9500" s="68" t="s">
        <v>3405</v>
      </c>
      <c r="C9500" s="68" t="s">
        <v>3498</v>
      </c>
      <c r="D9500" s="68" t="s">
        <v>3532</v>
      </c>
      <c r="E9500" s="68" t="s">
        <v>3533</v>
      </c>
      <c r="F9500" s="68" t="s">
        <v>3533</v>
      </c>
      <c r="G9500" s="68">
        <v>4464</v>
      </c>
      <c r="H9500" s="68" t="str">
        <f>IF(VLOOKUP(E9500,'Cross-Page Data'!$D$4:$F$48,3,FALSE)="natural gas",VLOOKUP(D9500,'Cross-Page Data'!$I$4:$J$19,2,FALSE),IF(VLOOKUP(E9500,'Cross-Page Data'!$D$4:$F$48,3,FALSE)="solar",IF(D9500="PV","solar PV","solar thermal"),IF(VLOOKUP(E9500,'Cross-Page Data'!$D$4:$F$48,3,FALSE)="wind",VLOOKUP(D9500,'Cross-Page Data'!$I$4:$J$19,2,FALSE),IF(VLOOKUP(E9500,'Cross-Page Data'!$D$4:$F$48,3,FALSE)="hydro",VLOOKUP(D9500,'Cross-Page Data'!$I$4:$J$19,2,FALSE),VLOOKUP(E9500,'Cross-Page Data'!$D$4:$F$48,3,FALSE)))))</f>
        <v>solar PV</v>
      </c>
      <c r="I9500" s="68" t="b">
        <f t="shared" si="148"/>
        <v>1</v>
      </c>
    </row>
    <row r="9501" spans="1:9">
      <c r="A9501" s="68">
        <v>57544</v>
      </c>
      <c r="B9501" s="68" t="s">
        <v>3405</v>
      </c>
      <c r="C9501" s="68" t="s">
        <v>3498</v>
      </c>
      <c r="D9501" s="68" t="s">
        <v>3563</v>
      </c>
      <c r="E9501" s="68" t="s">
        <v>3502</v>
      </c>
      <c r="F9501" s="68" t="s">
        <v>3502</v>
      </c>
      <c r="G9501" s="68">
        <v>9071</v>
      </c>
      <c r="H9501" s="68" t="str">
        <f>IF(VLOOKUP(E9501,'Cross-Page Data'!$D$4:$F$48,3,FALSE)="natural gas",VLOOKUP(D9501,'Cross-Page Data'!$I$4:$J$19,2,FALSE),IF(VLOOKUP(E9501,'Cross-Page Data'!$D$4:$F$48,3,FALSE)="solar",IF(D9501="PV","solar PV","solar thermal"),IF(VLOOKUP(E9501,'Cross-Page Data'!$D$4:$F$48,3,FALSE)="wind",VLOOKUP(D9501,'Cross-Page Data'!$I$4:$J$19,2,FALSE),IF(VLOOKUP(E9501,'Cross-Page Data'!$D$4:$F$48,3,FALSE)="hydro",VLOOKUP(D9501,'Cross-Page Data'!$I$4:$J$19,2,FALSE),VLOOKUP(E9501,'Cross-Page Data'!$D$4:$F$48,3,FALSE)))))</f>
        <v>other</v>
      </c>
      <c r="I9501" s="68" t="b">
        <f t="shared" si="148"/>
        <v>1</v>
      </c>
    </row>
    <row r="9502" spans="1:9">
      <c r="A9502" s="68">
        <v>57547</v>
      </c>
      <c r="B9502" s="68" t="s">
        <v>3424</v>
      </c>
      <c r="C9502" s="68" t="s">
        <v>3511</v>
      </c>
      <c r="D9502" s="68" t="s">
        <v>3523</v>
      </c>
      <c r="E9502" s="68" t="s">
        <v>3524</v>
      </c>
      <c r="F9502" s="68" t="s">
        <v>3524</v>
      </c>
      <c r="G9502" s="68">
        <v>0</v>
      </c>
      <c r="H9502" s="68" t="str">
        <f>IF(VLOOKUP(E9502,'Cross-Page Data'!$D$4:$F$48,3,FALSE)="natural gas",VLOOKUP(D9502,'Cross-Page Data'!$I$4:$J$19,2,FALSE),IF(VLOOKUP(E9502,'Cross-Page Data'!$D$4:$F$48,3,FALSE)="solar",IF(D9502="PV","solar PV","solar thermal"),IF(VLOOKUP(E9502,'Cross-Page Data'!$D$4:$F$48,3,FALSE)="wind",VLOOKUP(D9502,'Cross-Page Data'!$I$4:$J$19,2,FALSE),IF(VLOOKUP(E9502,'Cross-Page Data'!$D$4:$F$48,3,FALSE)="hydro",VLOOKUP(D9502,'Cross-Page Data'!$I$4:$J$19,2,FALSE),VLOOKUP(E9502,'Cross-Page Data'!$D$4:$F$48,3,FALSE)))))</f>
        <v>onshore wind</v>
      </c>
      <c r="I9502" s="68" t="b">
        <f t="shared" si="148"/>
        <v>1</v>
      </c>
    </row>
    <row r="9503" spans="1:9">
      <c r="A9503" s="68">
        <v>57549</v>
      </c>
      <c r="B9503" s="68" t="s">
        <v>3438</v>
      </c>
      <c r="C9503" s="68" t="s">
        <v>3511</v>
      </c>
      <c r="D9503" s="68" t="s">
        <v>3523</v>
      </c>
      <c r="E9503" s="68" t="s">
        <v>3524</v>
      </c>
      <c r="F9503" s="68" t="s">
        <v>3524</v>
      </c>
      <c r="G9503" s="68">
        <v>490998</v>
      </c>
      <c r="H9503" s="68" t="str">
        <f>IF(VLOOKUP(E9503,'Cross-Page Data'!$D$4:$F$48,3,FALSE)="natural gas",VLOOKUP(D9503,'Cross-Page Data'!$I$4:$J$19,2,FALSE),IF(VLOOKUP(E9503,'Cross-Page Data'!$D$4:$F$48,3,FALSE)="solar",IF(D9503="PV","solar PV","solar thermal"),IF(VLOOKUP(E9503,'Cross-Page Data'!$D$4:$F$48,3,FALSE)="wind",VLOOKUP(D9503,'Cross-Page Data'!$I$4:$J$19,2,FALSE),IF(VLOOKUP(E9503,'Cross-Page Data'!$D$4:$F$48,3,FALSE)="hydro",VLOOKUP(D9503,'Cross-Page Data'!$I$4:$J$19,2,FALSE),VLOOKUP(E9503,'Cross-Page Data'!$D$4:$F$48,3,FALSE)))))</f>
        <v>onshore wind</v>
      </c>
      <c r="I9503" s="68" t="b">
        <f t="shared" si="148"/>
        <v>1</v>
      </c>
    </row>
    <row r="9504" spans="1:9">
      <c r="A9504" s="68">
        <v>57550</v>
      </c>
      <c r="B9504" s="68" t="s">
        <v>3438</v>
      </c>
      <c r="C9504" s="68" t="s">
        <v>3511</v>
      </c>
      <c r="D9504" s="68" t="s">
        <v>3523</v>
      </c>
      <c r="E9504" s="68" t="s">
        <v>3524</v>
      </c>
      <c r="F9504" s="68" t="s">
        <v>3524</v>
      </c>
      <c r="G9504" s="68">
        <v>518078</v>
      </c>
      <c r="H9504" s="68" t="str">
        <f>IF(VLOOKUP(E9504,'Cross-Page Data'!$D$4:$F$48,3,FALSE)="natural gas",VLOOKUP(D9504,'Cross-Page Data'!$I$4:$J$19,2,FALSE),IF(VLOOKUP(E9504,'Cross-Page Data'!$D$4:$F$48,3,FALSE)="solar",IF(D9504="PV","solar PV","solar thermal"),IF(VLOOKUP(E9504,'Cross-Page Data'!$D$4:$F$48,3,FALSE)="wind",VLOOKUP(D9504,'Cross-Page Data'!$I$4:$J$19,2,FALSE),IF(VLOOKUP(E9504,'Cross-Page Data'!$D$4:$F$48,3,FALSE)="hydro",VLOOKUP(D9504,'Cross-Page Data'!$I$4:$J$19,2,FALSE),VLOOKUP(E9504,'Cross-Page Data'!$D$4:$F$48,3,FALSE)))))</f>
        <v>onshore wind</v>
      </c>
      <c r="I9504" s="68" t="b">
        <f t="shared" si="148"/>
        <v>1</v>
      </c>
    </row>
    <row r="9505" spans="1:9">
      <c r="A9505" s="68">
        <v>57551</v>
      </c>
      <c r="B9505" s="68" t="s">
        <v>3451</v>
      </c>
      <c r="C9505" s="68" t="s">
        <v>3511</v>
      </c>
      <c r="D9505" s="68" t="s">
        <v>3499</v>
      </c>
      <c r="E9505" s="68" t="s">
        <v>3500</v>
      </c>
      <c r="F9505" s="68" t="s">
        <v>3501</v>
      </c>
      <c r="G9505" s="68">
        <v>7906</v>
      </c>
      <c r="H9505" s="68" t="str">
        <f>IF(VLOOKUP(E9505,'Cross-Page Data'!$D$4:$F$48,3,FALSE)="natural gas",VLOOKUP(D9505,'Cross-Page Data'!$I$4:$J$19,2,FALSE),IF(VLOOKUP(E9505,'Cross-Page Data'!$D$4:$F$48,3,FALSE)="solar",IF(D9505="PV","solar PV","solar thermal"),IF(VLOOKUP(E9505,'Cross-Page Data'!$D$4:$F$48,3,FALSE)="wind",VLOOKUP(D9505,'Cross-Page Data'!$I$4:$J$19,2,FALSE),IF(VLOOKUP(E9505,'Cross-Page Data'!$D$4:$F$48,3,FALSE)="hydro",VLOOKUP(D9505,'Cross-Page Data'!$I$4:$J$19,2,FALSE),VLOOKUP(E9505,'Cross-Page Data'!$D$4:$F$48,3,FALSE)))))</f>
        <v>hydro</v>
      </c>
      <c r="I9505" s="68" t="b">
        <f t="shared" si="148"/>
        <v>1</v>
      </c>
    </row>
    <row r="9506" spans="1:9">
      <c r="A9506" s="68">
        <v>57553</v>
      </c>
      <c r="B9506" s="68" t="s">
        <v>3449</v>
      </c>
      <c r="C9506" s="68" t="s">
        <v>3511</v>
      </c>
      <c r="D9506" s="68" t="s">
        <v>3523</v>
      </c>
      <c r="E9506" s="68" t="s">
        <v>3524</v>
      </c>
      <c r="F9506" s="68" t="s">
        <v>3524</v>
      </c>
      <c r="G9506" s="68">
        <v>53881</v>
      </c>
      <c r="H9506" s="68" t="str">
        <f>IF(VLOOKUP(E9506,'Cross-Page Data'!$D$4:$F$48,3,FALSE)="natural gas",VLOOKUP(D9506,'Cross-Page Data'!$I$4:$J$19,2,FALSE),IF(VLOOKUP(E9506,'Cross-Page Data'!$D$4:$F$48,3,FALSE)="solar",IF(D9506="PV","solar PV","solar thermal"),IF(VLOOKUP(E9506,'Cross-Page Data'!$D$4:$F$48,3,FALSE)="wind",VLOOKUP(D9506,'Cross-Page Data'!$I$4:$J$19,2,FALSE),IF(VLOOKUP(E9506,'Cross-Page Data'!$D$4:$F$48,3,FALSE)="hydro",VLOOKUP(D9506,'Cross-Page Data'!$I$4:$J$19,2,FALSE),VLOOKUP(E9506,'Cross-Page Data'!$D$4:$F$48,3,FALSE)))))</f>
        <v>onshore wind</v>
      </c>
      <c r="I9506" s="68" t="b">
        <f t="shared" si="148"/>
        <v>1</v>
      </c>
    </row>
    <row r="9507" spans="1:9">
      <c r="A9507" s="68">
        <v>57554</v>
      </c>
      <c r="B9507" s="68" t="s">
        <v>3406</v>
      </c>
      <c r="C9507" s="68" t="s">
        <v>3511</v>
      </c>
      <c r="D9507" s="68" t="s">
        <v>3532</v>
      </c>
      <c r="E9507" s="68" t="s">
        <v>3533</v>
      </c>
      <c r="F9507" s="68" t="s">
        <v>3533</v>
      </c>
      <c r="G9507" s="68">
        <v>11093</v>
      </c>
      <c r="H9507" s="68" t="str">
        <f>IF(VLOOKUP(E9507,'Cross-Page Data'!$D$4:$F$48,3,FALSE)="natural gas",VLOOKUP(D9507,'Cross-Page Data'!$I$4:$J$19,2,FALSE),IF(VLOOKUP(E9507,'Cross-Page Data'!$D$4:$F$48,3,FALSE)="solar",IF(D9507="PV","solar PV","solar thermal"),IF(VLOOKUP(E9507,'Cross-Page Data'!$D$4:$F$48,3,FALSE)="wind",VLOOKUP(D9507,'Cross-Page Data'!$I$4:$J$19,2,FALSE),IF(VLOOKUP(E9507,'Cross-Page Data'!$D$4:$F$48,3,FALSE)="hydro",VLOOKUP(D9507,'Cross-Page Data'!$I$4:$J$19,2,FALSE),VLOOKUP(E9507,'Cross-Page Data'!$D$4:$F$48,3,FALSE)))))</f>
        <v>solar PV</v>
      </c>
      <c r="I9507" s="68" t="b">
        <f t="shared" si="148"/>
        <v>1</v>
      </c>
    </row>
    <row r="9508" spans="1:9">
      <c r="A9508" s="68">
        <v>57555</v>
      </c>
      <c r="B9508" s="68" t="s">
        <v>3405</v>
      </c>
      <c r="C9508" s="68" t="s">
        <v>3511</v>
      </c>
      <c r="D9508" s="68" t="s">
        <v>3509</v>
      </c>
      <c r="E9508" s="68" t="s">
        <v>3502</v>
      </c>
      <c r="F9508" s="68" t="s">
        <v>3502</v>
      </c>
      <c r="G9508" s="68">
        <v>107423</v>
      </c>
      <c r="H9508" s="68" t="str">
        <f>IF(VLOOKUP(E9508,'Cross-Page Data'!$D$4:$F$48,3,FALSE)="natural gas",VLOOKUP(D9508,'Cross-Page Data'!$I$4:$J$19,2,FALSE),IF(VLOOKUP(E9508,'Cross-Page Data'!$D$4:$F$48,3,FALSE)="solar",IF(D9508="PV","solar PV","solar thermal"),IF(VLOOKUP(E9508,'Cross-Page Data'!$D$4:$F$48,3,FALSE)="wind",VLOOKUP(D9508,'Cross-Page Data'!$I$4:$J$19,2,FALSE),IF(VLOOKUP(E9508,'Cross-Page Data'!$D$4:$F$48,3,FALSE)="hydro",VLOOKUP(D9508,'Cross-Page Data'!$I$4:$J$19,2,FALSE),VLOOKUP(E9508,'Cross-Page Data'!$D$4:$F$48,3,FALSE)))))</f>
        <v>natural gas peaker</v>
      </c>
      <c r="I9508" s="68" t="b">
        <f t="shared" si="148"/>
        <v>1</v>
      </c>
    </row>
    <row r="9509" spans="1:9">
      <c r="A9509" s="68">
        <v>57556</v>
      </c>
      <c r="B9509" s="68" t="s">
        <v>3404</v>
      </c>
      <c r="C9509" s="68" t="s">
        <v>3498</v>
      </c>
      <c r="D9509" s="68" t="s">
        <v>3532</v>
      </c>
      <c r="E9509" s="68" t="s">
        <v>3533</v>
      </c>
      <c r="F9509" s="68" t="s">
        <v>3533</v>
      </c>
      <c r="G9509" s="68">
        <v>1981</v>
      </c>
      <c r="H9509" s="68" t="str">
        <f>IF(VLOOKUP(E9509,'Cross-Page Data'!$D$4:$F$48,3,FALSE)="natural gas",VLOOKUP(D9509,'Cross-Page Data'!$I$4:$J$19,2,FALSE),IF(VLOOKUP(E9509,'Cross-Page Data'!$D$4:$F$48,3,FALSE)="solar",IF(D9509="PV","solar PV","solar thermal"),IF(VLOOKUP(E9509,'Cross-Page Data'!$D$4:$F$48,3,FALSE)="wind",VLOOKUP(D9509,'Cross-Page Data'!$I$4:$J$19,2,FALSE),IF(VLOOKUP(E9509,'Cross-Page Data'!$D$4:$F$48,3,FALSE)="hydro",VLOOKUP(D9509,'Cross-Page Data'!$I$4:$J$19,2,FALSE),VLOOKUP(E9509,'Cross-Page Data'!$D$4:$F$48,3,FALSE)))))</f>
        <v>solar PV</v>
      </c>
      <c r="I9509" s="68" t="b">
        <f t="shared" si="148"/>
        <v>1</v>
      </c>
    </row>
    <row r="9510" spans="1:9">
      <c r="A9510" s="68">
        <v>57557</v>
      </c>
      <c r="B9510" s="68" t="s">
        <v>3405</v>
      </c>
      <c r="C9510" s="68" t="s">
        <v>3498</v>
      </c>
      <c r="D9510" s="68" t="s">
        <v>3510</v>
      </c>
      <c r="E9510" s="68" t="s">
        <v>3529</v>
      </c>
      <c r="F9510" s="68" t="s">
        <v>3530</v>
      </c>
      <c r="G9510" s="68">
        <v>3268.79</v>
      </c>
      <c r="H9510" s="68" t="str">
        <f>IF(VLOOKUP(E9510,'Cross-Page Data'!$D$4:$F$48,3,FALSE)="natural gas",VLOOKUP(D9510,'Cross-Page Data'!$I$4:$J$19,2,FALSE),IF(VLOOKUP(E9510,'Cross-Page Data'!$D$4:$F$48,3,FALSE)="solar",IF(D9510="PV","solar PV","solar thermal"),IF(VLOOKUP(E9510,'Cross-Page Data'!$D$4:$F$48,3,FALSE)="wind",VLOOKUP(D9510,'Cross-Page Data'!$I$4:$J$19,2,FALSE),IF(VLOOKUP(E9510,'Cross-Page Data'!$D$4:$F$48,3,FALSE)="hydro",VLOOKUP(D9510,'Cross-Page Data'!$I$4:$J$19,2,FALSE),VLOOKUP(E9510,'Cross-Page Data'!$D$4:$F$48,3,FALSE)))))</f>
        <v>biomass</v>
      </c>
      <c r="I9510" s="68" t="b">
        <f t="shared" si="148"/>
        <v>1</v>
      </c>
    </row>
    <row r="9511" spans="1:9">
      <c r="A9511" s="68">
        <v>57557</v>
      </c>
      <c r="B9511" s="68" t="s">
        <v>3405</v>
      </c>
      <c r="C9511" s="68" t="s">
        <v>3498</v>
      </c>
      <c r="D9511" s="68" t="s">
        <v>3510</v>
      </c>
      <c r="E9511" s="68" t="s">
        <v>3502</v>
      </c>
      <c r="F9511" s="68" t="s">
        <v>3502</v>
      </c>
      <c r="G9511" s="68">
        <v>3950.069</v>
      </c>
      <c r="H9511" s="68" t="str">
        <f>IF(VLOOKUP(E9511,'Cross-Page Data'!$D$4:$F$48,3,FALSE)="natural gas",VLOOKUP(D9511,'Cross-Page Data'!$I$4:$J$19,2,FALSE),IF(VLOOKUP(E9511,'Cross-Page Data'!$D$4:$F$48,3,FALSE)="solar",IF(D9511="PV","solar PV","solar thermal"),IF(VLOOKUP(E9511,'Cross-Page Data'!$D$4:$F$48,3,FALSE)="wind",VLOOKUP(D9511,'Cross-Page Data'!$I$4:$J$19,2,FALSE),IF(VLOOKUP(E9511,'Cross-Page Data'!$D$4:$F$48,3,FALSE)="hydro",VLOOKUP(D9511,'Cross-Page Data'!$I$4:$J$19,2,FALSE),VLOOKUP(E9511,'Cross-Page Data'!$D$4:$F$48,3,FALSE)))))</f>
        <v>natural gas peaker</v>
      </c>
      <c r="I9511" s="68" t="b">
        <f t="shared" si="148"/>
        <v>1</v>
      </c>
    </row>
    <row r="9512" spans="1:9">
      <c r="A9512" s="68">
        <v>57557</v>
      </c>
      <c r="B9512" s="68" t="s">
        <v>3405</v>
      </c>
      <c r="C9512" s="68" t="s">
        <v>3498</v>
      </c>
      <c r="D9512" s="68" t="s">
        <v>3510</v>
      </c>
      <c r="E9512" s="68" t="s">
        <v>3534</v>
      </c>
      <c r="F9512" s="68" t="s">
        <v>3520</v>
      </c>
      <c r="G9512" s="68">
        <v>3100.1410000000001</v>
      </c>
      <c r="H9512" s="68" t="str">
        <f>IF(VLOOKUP(E9512,'Cross-Page Data'!$D$4:$F$48,3,FALSE)="natural gas",VLOOKUP(D9512,'Cross-Page Data'!$I$4:$J$19,2,FALSE),IF(VLOOKUP(E9512,'Cross-Page Data'!$D$4:$F$48,3,FALSE)="solar",IF(D9512="PV","solar PV","solar thermal"),IF(VLOOKUP(E9512,'Cross-Page Data'!$D$4:$F$48,3,FALSE)="wind",VLOOKUP(D9512,'Cross-Page Data'!$I$4:$J$19,2,FALSE),IF(VLOOKUP(E9512,'Cross-Page Data'!$D$4:$F$48,3,FALSE)="hydro",VLOOKUP(D9512,'Cross-Page Data'!$I$4:$J$19,2,FALSE),VLOOKUP(E9512,'Cross-Page Data'!$D$4:$F$48,3,FALSE)))))</f>
        <v>biomass</v>
      </c>
      <c r="I9512" s="68" t="b">
        <f t="shared" si="148"/>
        <v>1</v>
      </c>
    </row>
    <row r="9513" spans="1:9">
      <c r="A9513" s="68">
        <v>57559</v>
      </c>
      <c r="B9513" s="68" t="s">
        <v>3405</v>
      </c>
      <c r="C9513" s="68" t="s">
        <v>3511</v>
      </c>
      <c r="D9513" s="68" t="s">
        <v>3532</v>
      </c>
      <c r="E9513" s="68" t="s">
        <v>3533</v>
      </c>
      <c r="F9513" s="68" t="s">
        <v>3533</v>
      </c>
      <c r="G9513" s="68">
        <v>6572</v>
      </c>
      <c r="H9513" s="68" t="str">
        <f>IF(VLOOKUP(E9513,'Cross-Page Data'!$D$4:$F$48,3,FALSE)="natural gas",VLOOKUP(D9513,'Cross-Page Data'!$I$4:$J$19,2,FALSE),IF(VLOOKUP(E9513,'Cross-Page Data'!$D$4:$F$48,3,FALSE)="solar",IF(D9513="PV","solar PV","solar thermal"),IF(VLOOKUP(E9513,'Cross-Page Data'!$D$4:$F$48,3,FALSE)="wind",VLOOKUP(D9513,'Cross-Page Data'!$I$4:$J$19,2,FALSE),IF(VLOOKUP(E9513,'Cross-Page Data'!$D$4:$F$48,3,FALSE)="hydro",VLOOKUP(D9513,'Cross-Page Data'!$I$4:$J$19,2,FALSE),VLOOKUP(E9513,'Cross-Page Data'!$D$4:$F$48,3,FALSE)))))</f>
        <v>solar PV</v>
      </c>
      <c r="I9513" s="68" t="b">
        <f t="shared" si="148"/>
        <v>1</v>
      </c>
    </row>
    <row r="9514" spans="1:9">
      <c r="A9514" s="68">
        <v>57560</v>
      </c>
      <c r="B9514" s="68" t="s">
        <v>3404</v>
      </c>
      <c r="C9514" s="68" t="s">
        <v>3498</v>
      </c>
      <c r="D9514" s="68" t="s">
        <v>3532</v>
      </c>
      <c r="E9514" s="68" t="s">
        <v>3533</v>
      </c>
      <c r="F9514" s="68" t="s">
        <v>3533</v>
      </c>
      <c r="G9514" s="68">
        <v>44826</v>
      </c>
      <c r="H9514" s="68" t="str">
        <f>IF(VLOOKUP(E9514,'Cross-Page Data'!$D$4:$F$48,3,FALSE)="natural gas",VLOOKUP(D9514,'Cross-Page Data'!$I$4:$J$19,2,FALSE),IF(VLOOKUP(E9514,'Cross-Page Data'!$D$4:$F$48,3,FALSE)="solar",IF(D9514="PV","solar PV","solar thermal"),IF(VLOOKUP(E9514,'Cross-Page Data'!$D$4:$F$48,3,FALSE)="wind",VLOOKUP(D9514,'Cross-Page Data'!$I$4:$J$19,2,FALSE),IF(VLOOKUP(E9514,'Cross-Page Data'!$D$4:$F$48,3,FALSE)="hydro",VLOOKUP(D9514,'Cross-Page Data'!$I$4:$J$19,2,FALSE),VLOOKUP(E9514,'Cross-Page Data'!$D$4:$F$48,3,FALSE)))))</f>
        <v>solar PV</v>
      </c>
      <c r="I9514" s="68" t="b">
        <f t="shared" si="148"/>
        <v>1</v>
      </c>
    </row>
    <row r="9515" spans="1:9">
      <c r="A9515" s="68">
        <v>57561</v>
      </c>
      <c r="B9515" s="68" t="s">
        <v>3404</v>
      </c>
      <c r="C9515" s="68" t="s">
        <v>3498</v>
      </c>
      <c r="D9515" s="68" t="s">
        <v>3532</v>
      </c>
      <c r="E9515" s="68" t="s">
        <v>3533</v>
      </c>
      <c r="F9515" s="68" t="s">
        <v>3533</v>
      </c>
      <c r="G9515" s="68">
        <v>39075</v>
      </c>
      <c r="H9515" s="68" t="str">
        <f>IF(VLOOKUP(E9515,'Cross-Page Data'!$D$4:$F$48,3,FALSE)="natural gas",VLOOKUP(D9515,'Cross-Page Data'!$I$4:$J$19,2,FALSE),IF(VLOOKUP(E9515,'Cross-Page Data'!$D$4:$F$48,3,FALSE)="solar",IF(D9515="PV","solar PV","solar thermal"),IF(VLOOKUP(E9515,'Cross-Page Data'!$D$4:$F$48,3,FALSE)="wind",VLOOKUP(D9515,'Cross-Page Data'!$I$4:$J$19,2,FALSE),IF(VLOOKUP(E9515,'Cross-Page Data'!$D$4:$F$48,3,FALSE)="hydro",VLOOKUP(D9515,'Cross-Page Data'!$I$4:$J$19,2,FALSE),VLOOKUP(E9515,'Cross-Page Data'!$D$4:$F$48,3,FALSE)))))</f>
        <v>solar PV</v>
      </c>
      <c r="I9515" s="68" t="b">
        <f t="shared" si="148"/>
        <v>1</v>
      </c>
    </row>
    <row r="9516" spans="1:9">
      <c r="A9516" s="68">
        <v>57562</v>
      </c>
      <c r="B9516" s="68" t="s">
        <v>3404</v>
      </c>
      <c r="C9516" s="68" t="s">
        <v>3498</v>
      </c>
      <c r="D9516" s="68" t="s">
        <v>3532</v>
      </c>
      <c r="E9516" s="68" t="s">
        <v>3533</v>
      </c>
      <c r="F9516" s="68" t="s">
        <v>3533</v>
      </c>
      <c r="G9516" s="68">
        <v>38476</v>
      </c>
      <c r="H9516" s="68" t="str">
        <f>IF(VLOOKUP(E9516,'Cross-Page Data'!$D$4:$F$48,3,FALSE)="natural gas",VLOOKUP(D9516,'Cross-Page Data'!$I$4:$J$19,2,FALSE),IF(VLOOKUP(E9516,'Cross-Page Data'!$D$4:$F$48,3,FALSE)="solar",IF(D9516="PV","solar PV","solar thermal"),IF(VLOOKUP(E9516,'Cross-Page Data'!$D$4:$F$48,3,FALSE)="wind",VLOOKUP(D9516,'Cross-Page Data'!$I$4:$J$19,2,FALSE),IF(VLOOKUP(E9516,'Cross-Page Data'!$D$4:$F$48,3,FALSE)="hydro",VLOOKUP(D9516,'Cross-Page Data'!$I$4:$J$19,2,FALSE),VLOOKUP(E9516,'Cross-Page Data'!$D$4:$F$48,3,FALSE)))))</f>
        <v>solar PV</v>
      </c>
      <c r="I9516" s="68" t="b">
        <f t="shared" si="148"/>
        <v>1</v>
      </c>
    </row>
    <row r="9517" spans="1:9">
      <c r="A9517" s="68">
        <v>57563</v>
      </c>
      <c r="B9517" s="68" t="s">
        <v>3404</v>
      </c>
      <c r="C9517" s="68" t="s">
        <v>3498</v>
      </c>
      <c r="D9517" s="68" t="s">
        <v>3532</v>
      </c>
      <c r="E9517" s="68" t="s">
        <v>3533</v>
      </c>
      <c r="F9517" s="68" t="s">
        <v>3533</v>
      </c>
      <c r="G9517" s="68">
        <v>37173</v>
      </c>
      <c r="H9517" s="68" t="str">
        <f>IF(VLOOKUP(E9517,'Cross-Page Data'!$D$4:$F$48,3,FALSE)="natural gas",VLOOKUP(D9517,'Cross-Page Data'!$I$4:$J$19,2,FALSE),IF(VLOOKUP(E9517,'Cross-Page Data'!$D$4:$F$48,3,FALSE)="solar",IF(D9517="PV","solar PV","solar thermal"),IF(VLOOKUP(E9517,'Cross-Page Data'!$D$4:$F$48,3,FALSE)="wind",VLOOKUP(D9517,'Cross-Page Data'!$I$4:$J$19,2,FALSE),IF(VLOOKUP(E9517,'Cross-Page Data'!$D$4:$F$48,3,FALSE)="hydro",VLOOKUP(D9517,'Cross-Page Data'!$I$4:$J$19,2,FALSE),VLOOKUP(E9517,'Cross-Page Data'!$D$4:$F$48,3,FALSE)))))</f>
        <v>solar PV</v>
      </c>
      <c r="I9517" s="68" t="b">
        <f t="shared" si="148"/>
        <v>1</v>
      </c>
    </row>
    <row r="9518" spans="1:9">
      <c r="A9518" s="68">
        <v>57564</v>
      </c>
      <c r="B9518" s="68" t="s">
        <v>3405</v>
      </c>
      <c r="C9518" s="68" t="s">
        <v>3511</v>
      </c>
      <c r="D9518" s="68" t="s">
        <v>3405</v>
      </c>
      <c r="E9518" s="68" t="s">
        <v>3502</v>
      </c>
      <c r="F9518" s="68" t="s">
        <v>3502</v>
      </c>
      <c r="G9518" s="68">
        <v>11187</v>
      </c>
      <c r="H9518" s="68" t="str">
        <f>IF(VLOOKUP(E9518,'Cross-Page Data'!$D$4:$F$48,3,FALSE)="natural gas",VLOOKUP(D9518,'Cross-Page Data'!$I$4:$J$19,2,FALSE),IF(VLOOKUP(E9518,'Cross-Page Data'!$D$4:$F$48,3,FALSE)="solar",IF(D9518="PV","solar PV","solar thermal"),IF(VLOOKUP(E9518,'Cross-Page Data'!$D$4:$F$48,3,FALSE)="wind",VLOOKUP(D9518,'Cross-Page Data'!$I$4:$J$19,2,FALSE),IF(VLOOKUP(E9518,'Cross-Page Data'!$D$4:$F$48,3,FALSE)="hydro",VLOOKUP(D9518,'Cross-Page Data'!$I$4:$J$19,2,FALSE),VLOOKUP(E9518,'Cross-Page Data'!$D$4:$F$48,3,FALSE)))))</f>
        <v>natural gas nonpeaker</v>
      </c>
      <c r="I9518" s="68" t="b">
        <f t="shared" si="148"/>
        <v>1</v>
      </c>
    </row>
    <row r="9519" spans="1:9">
      <c r="A9519" s="68">
        <v>57564</v>
      </c>
      <c r="B9519" s="68" t="s">
        <v>3405</v>
      </c>
      <c r="C9519" s="68" t="s">
        <v>3511</v>
      </c>
      <c r="D9519" s="68" t="s">
        <v>3407</v>
      </c>
      <c r="E9519" s="68" t="s">
        <v>3502</v>
      </c>
      <c r="F9519" s="68" t="s">
        <v>3502</v>
      </c>
      <c r="G9519" s="68">
        <v>63476</v>
      </c>
      <c r="H9519" s="68" t="str">
        <f>IF(VLOOKUP(E9519,'Cross-Page Data'!$D$4:$F$48,3,FALSE)="natural gas",VLOOKUP(D9519,'Cross-Page Data'!$I$4:$J$19,2,FALSE),IF(VLOOKUP(E9519,'Cross-Page Data'!$D$4:$F$48,3,FALSE)="solar",IF(D9519="PV","solar PV","solar thermal"),IF(VLOOKUP(E9519,'Cross-Page Data'!$D$4:$F$48,3,FALSE)="wind",VLOOKUP(D9519,'Cross-Page Data'!$I$4:$J$19,2,FALSE),IF(VLOOKUP(E9519,'Cross-Page Data'!$D$4:$F$48,3,FALSE)="hydro",VLOOKUP(D9519,'Cross-Page Data'!$I$4:$J$19,2,FALSE),VLOOKUP(E9519,'Cross-Page Data'!$D$4:$F$48,3,FALSE)))))</f>
        <v>natural gas nonpeaker</v>
      </c>
      <c r="I9519" s="68" t="b">
        <f t="shared" si="148"/>
        <v>1</v>
      </c>
    </row>
    <row r="9520" spans="1:9">
      <c r="A9520" s="68">
        <v>57565</v>
      </c>
      <c r="B9520" s="68" t="s">
        <v>3410</v>
      </c>
      <c r="C9520" s="68" t="s">
        <v>3511</v>
      </c>
      <c r="D9520" s="68" t="s">
        <v>3532</v>
      </c>
      <c r="E9520" s="68" t="s">
        <v>3533</v>
      </c>
      <c r="F9520" s="68" t="s">
        <v>3533</v>
      </c>
      <c r="G9520" s="68">
        <v>8654</v>
      </c>
      <c r="H9520" s="68" t="str">
        <f>IF(VLOOKUP(E9520,'Cross-Page Data'!$D$4:$F$48,3,FALSE)="natural gas",VLOOKUP(D9520,'Cross-Page Data'!$I$4:$J$19,2,FALSE),IF(VLOOKUP(E9520,'Cross-Page Data'!$D$4:$F$48,3,FALSE)="solar",IF(D9520="PV","solar PV","solar thermal"),IF(VLOOKUP(E9520,'Cross-Page Data'!$D$4:$F$48,3,FALSE)="wind",VLOOKUP(D9520,'Cross-Page Data'!$I$4:$J$19,2,FALSE),IF(VLOOKUP(E9520,'Cross-Page Data'!$D$4:$F$48,3,FALSE)="hydro",VLOOKUP(D9520,'Cross-Page Data'!$I$4:$J$19,2,FALSE),VLOOKUP(E9520,'Cross-Page Data'!$D$4:$F$48,3,FALSE)))))</f>
        <v>solar PV</v>
      </c>
      <c r="I9520" s="68" t="b">
        <f t="shared" si="148"/>
        <v>1</v>
      </c>
    </row>
    <row r="9521" spans="1:9">
      <c r="A9521" s="68">
        <v>57567</v>
      </c>
      <c r="B9521" s="68" t="s">
        <v>3433</v>
      </c>
      <c r="C9521" s="68" t="s">
        <v>3498</v>
      </c>
      <c r="D9521" s="68" t="s">
        <v>3532</v>
      </c>
      <c r="E9521" s="68" t="s">
        <v>3533</v>
      </c>
      <c r="F9521" s="68" t="s">
        <v>3533</v>
      </c>
      <c r="G9521" s="68">
        <v>4173</v>
      </c>
      <c r="H9521" s="68" t="str">
        <f>IF(VLOOKUP(E9521,'Cross-Page Data'!$D$4:$F$48,3,FALSE)="natural gas",VLOOKUP(D9521,'Cross-Page Data'!$I$4:$J$19,2,FALSE),IF(VLOOKUP(E9521,'Cross-Page Data'!$D$4:$F$48,3,FALSE)="solar",IF(D9521="PV","solar PV","solar thermal"),IF(VLOOKUP(E9521,'Cross-Page Data'!$D$4:$F$48,3,FALSE)="wind",VLOOKUP(D9521,'Cross-Page Data'!$I$4:$J$19,2,FALSE),IF(VLOOKUP(E9521,'Cross-Page Data'!$D$4:$F$48,3,FALSE)="hydro",VLOOKUP(D9521,'Cross-Page Data'!$I$4:$J$19,2,FALSE),VLOOKUP(E9521,'Cross-Page Data'!$D$4:$F$48,3,FALSE)))))</f>
        <v>solar PV</v>
      </c>
      <c r="I9521" s="68" t="b">
        <f t="shared" si="148"/>
        <v>1</v>
      </c>
    </row>
    <row r="9522" spans="1:9">
      <c r="A9522" s="68">
        <v>57568</v>
      </c>
      <c r="B9522" s="68" t="s">
        <v>3422</v>
      </c>
      <c r="C9522" s="68" t="s">
        <v>3511</v>
      </c>
      <c r="D9522" s="68" t="s">
        <v>3523</v>
      </c>
      <c r="E9522" s="68" t="s">
        <v>3524</v>
      </c>
      <c r="F9522" s="68" t="s">
        <v>3524</v>
      </c>
      <c r="G9522" s="68">
        <v>130108</v>
      </c>
      <c r="H9522" s="68" t="str">
        <f>IF(VLOOKUP(E9522,'Cross-Page Data'!$D$4:$F$48,3,FALSE)="natural gas",VLOOKUP(D9522,'Cross-Page Data'!$I$4:$J$19,2,FALSE),IF(VLOOKUP(E9522,'Cross-Page Data'!$D$4:$F$48,3,FALSE)="solar",IF(D9522="PV","solar PV","solar thermal"),IF(VLOOKUP(E9522,'Cross-Page Data'!$D$4:$F$48,3,FALSE)="wind",VLOOKUP(D9522,'Cross-Page Data'!$I$4:$J$19,2,FALSE),IF(VLOOKUP(E9522,'Cross-Page Data'!$D$4:$F$48,3,FALSE)="hydro",VLOOKUP(D9522,'Cross-Page Data'!$I$4:$J$19,2,FALSE),VLOOKUP(E9522,'Cross-Page Data'!$D$4:$F$48,3,FALSE)))))</f>
        <v>onshore wind</v>
      </c>
      <c r="I9522" s="68" t="b">
        <f t="shared" si="148"/>
        <v>1</v>
      </c>
    </row>
    <row r="9523" spans="1:9">
      <c r="A9523" s="68">
        <v>57570</v>
      </c>
      <c r="B9523" s="68" t="s">
        <v>3436</v>
      </c>
      <c r="C9523" s="68" t="s">
        <v>3559</v>
      </c>
      <c r="D9523" s="68" t="s">
        <v>3523</v>
      </c>
      <c r="E9523" s="68" t="s">
        <v>3524</v>
      </c>
      <c r="F9523" s="68" t="s">
        <v>3524</v>
      </c>
      <c r="G9523" s="68">
        <v>12896</v>
      </c>
      <c r="H9523" s="68" t="str">
        <f>IF(VLOOKUP(E9523,'Cross-Page Data'!$D$4:$F$48,3,FALSE)="natural gas",VLOOKUP(D9523,'Cross-Page Data'!$I$4:$J$19,2,FALSE),IF(VLOOKUP(E9523,'Cross-Page Data'!$D$4:$F$48,3,FALSE)="solar",IF(D9523="PV","solar PV","solar thermal"),IF(VLOOKUP(E9523,'Cross-Page Data'!$D$4:$F$48,3,FALSE)="wind",VLOOKUP(D9523,'Cross-Page Data'!$I$4:$J$19,2,FALSE),IF(VLOOKUP(E9523,'Cross-Page Data'!$D$4:$F$48,3,FALSE)="hydro",VLOOKUP(D9523,'Cross-Page Data'!$I$4:$J$19,2,FALSE),VLOOKUP(E9523,'Cross-Page Data'!$D$4:$F$48,3,FALSE)))))</f>
        <v>onshore wind</v>
      </c>
      <c r="I9523" s="68" t="b">
        <f t="shared" si="148"/>
        <v>0</v>
      </c>
    </row>
    <row r="9524" spans="1:9">
      <c r="A9524" s="68">
        <v>57571</v>
      </c>
      <c r="B9524" s="68" t="s">
        <v>3433</v>
      </c>
      <c r="C9524" s="68" t="s">
        <v>3498</v>
      </c>
      <c r="D9524" s="68" t="s">
        <v>3532</v>
      </c>
      <c r="E9524" s="68" t="s">
        <v>3533</v>
      </c>
      <c r="F9524" s="68" t="s">
        <v>3533</v>
      </c>
      <c r="G9524" s="68">
        <v>15075</v>
      </c>
      <c r="H9524" s="68" t="str">
        <f>IF(VLOOKUP(E9524,'Cross-Page Data'!$D$4:$F$48,3,FALSE)="natural gas",VLOOKUP(D9524,'Cross-Page Data'!$I$4:$J$19,2,FALSE),IF(VLOOKUP(E9524,'Cross-Page Data'!$D$4:$F$48,3,FALSE)="solar",IF(D9524="PV","solar PV","solar thermal"),IF(VLOOKUP(E9524,'Cross-Page Data'!$D$4:$F$48,3,FALSE)="wind",VLOOKUP(D9524,'Cross-Page Data'!$I$4:$J$19,2,FALSE),IF(VLOOKUP(E9524,'Cross-Page Data'!$D$4:$F$48,3,FALSE)="hydro",VLOOKUP(D9524,'Cross-Page Data'!$I$4:$J$19,2,FALSE),VLOOKUP(E9524,'Cross-Page Data'!$D$4:$F$48,3,FALSE)))))</f>
        <v>solar PV</v>
      </c>
      <c r="I9524" s="68" t="b">
        <f t="shared" si="148"/>
        <v>1</v>
      </c>
    </row>
    <row r="9525" spans="1:9">
      <c r="A9525" s="68">
        <v>57573</v>
      </c>
      <c r="B9525" s="68" t="s">
        <v>3405</v>
      </c>
      <c r="C9525" s="68" t="s">
        <v>3551</v>
      </c>
      <c r="D9525" s="68" t="s">
        <v>3509</v>
      </c>
      <c r="E9525" s="68" t="s">
        <v>3502</v>
      </c>
      <c r="F9525" s="68" t="s">
        <v>3502</v>
      </c>
      <c r="G9525" s="68">
        <v>21544.32</v>
      </c>
      <c r="H9525" s="68" t="str">
        <f>IF(VLOOKUP(E9525,'Cross-Page Data'!$D$4:$F$48,3,FALSE)="natural gas",VLOOKUP(D9525,'Cross-Page Data'!$I$4:$J$19,2,FALSE),IF(VLOOKUP(E9525,'Cross-Page Data'!$D$4:$F$48,3,FALSE)="solar",IF(D9525="PV","solar PV","solar thermal"),IF(VLOOKUP(E9525,'Cross-Page Data'!$D$4:$F$48,3,FALSE)="wind",VLOOKUP(D9525,'Cross-Page Data'!$I$4:$J$19,2,FALSE),IF(VLOOKUP(E9525,'Cross-Page Data'!$D$4:$F$48,3,FALSE)="hydro",VLOOKUP(D9525,'Cross-Page Data'!$I$4:$J$19,2,FALSE),VLOOKUP(E9525,'Cross-Page Data'!$D$4:$F$48,3,FALSE)))))</f>
        <v>natural gas peaker</v>
      </c>
      <c r="I9525" s="68" t="b">
        <f t="shared" si="148"/>
        <v>0</v>
      </c>
    </row>
    <row r="9526" spans="1:9">
      <c r="A9526" s="68">
        <v>57574</v>
      </c>
      <c r="B9526" s="68" t="s">
        <v>3432</v>
      </c>
      <c r="C9526" s="68" t="s">
        <v>3511</v>
      </c>
      <c r="D9526" s="68" t="s">
        <v>3532</v>
      </c>
      <c r="E9526" s="68" t="s">
        <v>3533</v>
      </c>
      <c r="F9526" s="68" t="s">
        <v>3533</v>
      </c>
      <c r="G9526" s="68">
        <v>2237</v>
      </c>
      <c r="H9526" s="68" t="str">
        <f>IF(VLOOKUP(E9526,'Cross-Page Data'!$D$4:$F$48,3,FALSE)="natural gas",VLOOKUP(D9526,'Cross-Page Data'!$I$4:$J$19,2,FALSE),IF(VLOOKUP(E9526,'Cross-Page Data'!$D$4:$F$48,3,FALSE)="solar",IF(D9526="PV","solar PV","solar thermal"),IF(VLOOKUP(E9526,'Cross-Page Data'!$D$4:$F$48,3,FALSE)="wind",VLOOKUP(D9526,'Cross-Page Data'!$I$4:$J$19,2,FALSE),IF(VLOOKUP(E9526,'Cross-Page Data'!$D$4:$F$48,3,FALSE)="hydro",VLOOKUP(D9526,'Cross-Page Data'!$I$4:$J$19,2,FALSE),VLOOKUP(E9526,'Cross-Page Data'!$D$4:$F$48,3,FALSE)))))</f>
        <v>solar PV</v>
      </c>
      <c r="I9526" s="68" t="b">
        <f t="shared" si="148"/>
        <v>1</v>
      </c>
    </row>
    <row r="9527" spans="1:9">
      <c r="A9527" s="68">
        <v>57575</v>
      </c>
      <c r="B9527" s="68" t="s">
        <v>3433</v>
      </c>
      <c r="C9527" s="68" t="s">
        <v>3498</v>
      </c>
      <c r="D9527" s="68" t="s">
        <v>3532</v>
      </c>
      <c r="E9527" s="68" t="s">
        <v>3533</v>
      </c>
      <c r="F9527" s="68" t="s">
        <v>3533</v>
      </c>
      <c r="G9527" s="68">
        <v>18781</v>
      </c>
      <c r="H9527" s="68" t="str">
        <f>IF(VLOOKUP(E9527,'Cross-Page Data'!$D$4:$F$48,3,FALSE)="natural gas",VLOOKUP(D9527,'Cross-Page Data'!$I$4:$J$19,2,FALSE),IF(VLOOKUP(E9527,'Cross-Page Data'!$D$4:$F$48,3,FALSE)="solar",IF(D9527="PV","solar PV","solar thermal"),IF(VLOOKUP(E9527,'Cross-Page Data'!$D$4:$F$48,3,FALSE)="wind",VLOOKUP(D9527,'Cross-Page Data'!$I$4:$J$19,2,FALSE),IF(VLOOKUP(E9527,'Cross-Page Data'!$D$4:$F$48,3,FALSE)="hydro",VLOOKUP(D9527,'Cross-Page Data'!$I$4:$J$19,2,FALSE),VLOOKUP(E9527,'Cross-Page Data'!$D$4:$F$48,3,FALSE)))))</f>
        <v>solar PV</v>
      </c>
      <c r="I9527" s="68" t="b">
        <f t="shared" si="148"/>
        <v>1</v>
      </c>
    </row>
    <row r="9528" spans="1:9">
      <c r="A9528" s="68">
        <v>57576</v>
      </c>
      <c r="B9528" s="68" t="s">
        <v>3433</v>
      </c>
      <c r="C9528" s="68" t="s">
        <v>3498</v>
      </c>
      <c r="D9528" s="68" t="s">
        <v>3532</v>
      </c>
      <c r="E9528" s="68" t="s">
        <v>3533</v>
      </c>
      <c r="F9528" s="68" t="s">
        <v>3533</v>
      </c>
      <c r="G9528" s="68">
        <v>9864</v>
      </c>
      <c r="H9528" s="68" t="str">
        <f>IF(VLOOKUP(E9528,'Cross-Page Data'!$D$4:$F$48,3,FALSE)="natural gas",VLOOKUP(D9528,'Cross-Page Data'!$I$4:$J$19,2,FALSE),IF(VLOOKUP(E9528,'Cross-Page Data'!$D$4:$F$48,3,FALSE)="solar",IF(D9528="PV","solar PV","solar thermal"),IF(VLOOKUP(E9528,'Cross-Page Data'!$D$4:$F$48,3,FALSE)="wind",VLOOKUP(D9528,'Cross-Page Data'!$I$4:$J$19,2,FALSE),IF(VLOOKUP(E9528,'Cross-Page Data'!$D$4:$F$48,3,FALSE)="hydro",VLOOKUP(D9528,'Cross-Page Data'!$I$4:$J$19,2,FALSE),VLOOKUP(E9528,'Cross-Page Data'!$D$4:$F$48,3,FALSE)))))</f>
        <v>solar PV</v>
      </c>
      <c r="I9528" s="68" t="b">
        <f t="shared" si="148"/>
        <v>1</v>
      </c>
    </row>
    <row r="9529" spans="1:9">
      <c r="A9529" s="68">
        <v>57577</v>
      </c>
      <c r="B9529" s="68" t="s">
        <v>3433</v>
      </c>
      <c r="C9529" s="68" t="s">
        <v>3498</v>
      </c>
      <c r="D9529" s="68" t="s">
        <v>3532</v>
      </c>
      <c r="E9529" s="68" t="s">
        <v>3533</v>
      </c>
      <c r="F9529" s="68" t="s">
        <v>3533</v>
      </c>
      <c r="G9529" s="68">
        <v>11031</v>
      </c>
      <c r="H9529" s="68" t="str">
        <f>IF(VLOOKUP(E9529,'Cross-Page Data'!$D$4:$F$48,3,FALSE)="natural gas",VLOOKUP(D9529,'Cross-Page Data'!$I$4:$J$19,2,FALSE),IF(VLOOKUP(E9529,'Cross-Page Data'!$D$4:$F$48,3,FALSE)="solar",IF(D9529="PV","solar PV","solar thermal"),IF(VLOOKUP(E9529,'Cross-Page Data'!$D$4:$F$48,3,FALSE)="wind",VLOOKUP(D9529,'Cross-Page Data'!$I$4:$J$19,2,FALSE),IF(VLOOKUP(E9529,'Cross-Page Data'!$D$4:$F$48,3,FALSE)="hydro",VLOOKUP(D9529,'Cross-Page Data'!$I$4:$J$19,2,FALSE),VLOOKUP(E9529,'Cross-Page Data'!$D$4:$F$48,3,FALSE)))))</f>
        <v>solar PV</v>
      </c>
      <c r="I9529" s="68" t="b">
        <f t="shared" si="148"/>
        <v>1</v>
      </c>
    </row>
    <row r="9530" spans="1:9">
      <c r="A9530" s="68">
        <v>57578</v>
      </c>
      <c r="B9530" s="68" t="s">
        <v>3438</v>
      </c>
      <c r="C9530" s="68" t="s">
        <v>3511</v>
      </c>
      <c r="D9530" s="68" t="s">
        <v>3523</v>
      </c>
      <c r="E9530" s="68" t="s">
        <v>3524</v>
      </c>
      <c r="F9530" s="68" t="s">
        <v>3524</v>
      </c>
      <c r="G9530" s="68">
        <v>26324</v>
      </c>
      <c r="H9530" s="68" t="str">
        <f>IF(VLOOKUP(E9530,'Cross-Page Data'!$D$4:$F$48,3,FALSE)="natural gas",VLOOKUP(D9530,'Cross-Page Data'!$I$4:$J$19,2,FALSE),IF(VLOOKUP(E9530,'Cross-Page Data'!$D$4:$F$48,3,FALSE)="solar",IF(D9530="PV","solar PV","solar thermal"),IF(VLOOKUP(E9530,'Cross-Page Data'!$D$4:$F$48,3,FALSE)="wind",VLOOKUP(D9530,'Cross-Page Data'!$I$4:$J$19,2,FALSE),IF(VLOOKUP(E9530,'Cross-Page Data'!$D$4:$F$48,3,FALSE)="hydro",VLOOKUP(D9530,'Cross-Page Data'!$I$4:$J$19,2,FALSE),VLOOKUP(E9530,'Cross-Page Data'!$D$4:$F$48,3,FALSE)))))</f>
        <v>onshore wind</v>
      </c>
      <c r="I9530" s="68" t="b">
        <f t="shared" si="148"/>
        <v>1</v>
      </c>
    </row>
    <row r="9531" spans="1:9">
      <c r="A9531" s="68">
        <v>57579</v>
      </c>
      <c r="B9531" s="68" t="s">
        <v>3405</v>
      </c>
      <c r="C9531" s="68" t="s">
        <v>3498</v>
      </c>
      <c r="D9531" s="68" t="s">
        <v>3532</v>
      </c>
      <c r="E9531" s="68" t="s">
        <v>3533</v>
      </c>
      <c r="F9531" s="68" t="s">
        <v>3533</v>
      </c>
      <c r="G9531" s="68">
        <v>2710</v>
      </c>
      <c r="H9531" s="68" t="str">
        <f>IF(VLOOKUP(E9531,'Cross-Page Data'!$D$4:$F$48,3,FALSE)="natural gas",VLOOKUP(D9531,'Cross-Page Data'!$I$4:$J$19,2,FALSE),IF(VLOOKUP(E9531,'Cross-Page Data'!$D$4:$F$48,3,FALSE)="solar",IF(D9531="PV","solar PV","solar thermal"),IF(VLOOKUP(E9531,'Cross-Page Data'!$D$4:$F$48,3,FALSE)="wind",VLOOKUP(D9531,'Cross-Page Data'!$I$4:$J$19,2,FALSE),IF(VLOOKUP(E9531,'Cross-Page Data'!$D$4:$F$48,3,FALSE)="hydro",VLOOKUP(D9531,'Cross-Page Data'!$I$4:$J$19,2,FALSE),VLOOKUP(E9531,'Cross-Page Data'!$D$4:$F$48,3,FALSE)))))</f>
        <v>solar PV</v>
      </c>
      <c r="I9531" s="68" t="b">
        <f t="shared" si="148"/>
        <v>1</v>
      </c>
    </row>
    <row r="9532" spans="1:9">
      <c r="A9532" s="68">
        <v>57580</v>
      </c>
      <c r="B9532" s="68" t="s">
        <v>3405</v>
      </c>
      <c r="C9532" s="68" t="s">
        <v>3518</v>
      </c>
      <c r="D9532" s="68" t="s">
        <v>3510</v>
      </c>
      <c r="E9532" s="68" t="s">
        <v>3502</v>
      </c>
      <c r="F9532" s="68" t="s">
        <v>3502</v>
      </c>
      <c r="G9532" s="68">
        <v>14415</v>
      </c>
      <c r="H9532" s="68" t="str">
        <f>IF(VLOOKUP(E9532,'Cross-Page Data'!$D$4:$F$48,3,FALSE)="natural gas",VLOOKUP(D9532,'Cross-Page Data'!$I$4:$J$19,2,FALSE),IF(VLOOKUP(E9532,'Cross-Page Data'!$D$4:$F$48,3,FALSE)="solar",IF(D9532="PV","solar PV","solar thermal"),IF(VLOOKUP(E9532,'Cross-Page Data'!$D$4:$F$48,3,FALSE)="wind",VLOOKUP(D9532,'Cross-Page Data'!$I$4:$J$19,2,FALSE),IF(VLOOKUP(E9532,'Cross-Page Data'!$D$4:$F$48,3,FALSE)="hydro",VLOOKUP(D9532,'Cross-Page Data'!$I$4:$J$19,2,FALSE),VLOOKUP(E9532,'Cross-Page Data'!$D$4:$F$48,3,FALSE)))))</f>
        <v>natural gas peaker</v>
      </c>
      <c r="I9532" s="68" t="b">
        <f t="shared" si="148"/>
        <v>0</v>
      </c>
    </row>
    <row r="9533" spans="1:9">
      <c r="A9533" s="68">
        <v>57580</v>
      </c>
      <c r="B9533" s="68" t="s">
        <v>3405</v>
      </c>
      <c r="C9533" s="68" t="s">
        <v>3518</v>
      </c>
      <c r="D9533" s="68" t="s">
        <v>3532</v>
      </c>
      <c r="E9533" s="68" t="s">
        <v>3533</v>
      </c>
      <c r="F9533" s="68" t="s">
        <v>3533</v>
      </c>
      <c r="G9533" s="68">
        <v>1421</v>
      </c>
      <c r="H9533" s="68" t="str">
        <f>IF(VLOOKUP(E9533,'Cross-Page Data'!$D$4:$F$48,3,FALSE)="natural gas",VLOOKUP(D9533,'Cross-Page Data'!$I$4:$J$19,2,FALSE),IF(VLOOKUP(E9533,'Cross-Page Data'!$D$4:$F$48,3,FALSE)="solar",IF(D9533="PV","solar PV","solar thermal"),IF(VLOOKUP(E9533,'Cross-Page Data'!$D$4:$F$48,3,FALSE)="wind",VLOOKUP(D9533,'Cross-Page Data'!$I$4:$J$19,2,FALSE),IF(VLOOKUP(E9533,'Cross-Page Data'!$D$4:$F$48,3,FALSE)="hydro",VLOOKUP(D9533,'Cross-Page Data'!$I$4:$J$19,2,FALSE),VLOOKUP(E9533,'Cross-Page Data'!$D$4:$F$48,3,FALSE)))))</f>
        <v>solar PV</v>
      </c>
      <c r="I9533" s="68" t="b">
        <f t="shared" si="148"/>
        <v>0</v>
      </c>
    </row>
    <row r="9534" spans="1:9">
      <c r="A9534" s="68">
        <v>57581</v>
      </c>
      <c r="B9534" s="68" t="s">
        <v>3439</v>
      </c>
      <c r="C9534" s="68" t="s">
        <v>3511</v>
      </c>
      <c r="D9534" s="68" t="s">
        <v>3510</v>
      </c>
      <c r="E9534" s="68" t="s">
        <v>3529</v>
      </c>
      <c r="F9534" s="68" t="s">
        <v>3530</v>
      </c>
      <c r="G9534" s="68">
        <v>24199</v>
      </c>
      <c r="H9534" s="68" t="str">
        <f>IF(VLOOKUP(E9534,'Cross-Page Data'!$D$4:$F$48,3,FALSE)="natural gas",VLOOKUP(D9534,'Cross-Page Data'!$I$4:$J$19,2,FALSE),IF(VLOOKUP(E9534,'Cross-Page Data'!$D$4:$F$48,3,FALSE)="solar",IF(D9534="PV","solar PV","solar thermal"),IF(VLOOKUP(E9534,'Cross-Page Data'!$D$4:$F$48,3,FALSE)="wind",VLOOKUP(D9534,'Cross-Page Data'!$I$4:$J$19,2,FALSE),IF(VLOOKUP(E9534,'Cross-Page Data'!$D$4:$F$48,3,FALSE)="hydro",VLOOKUP(D9534,'Cross-Page Data'!$I$4:$J$19,2,FALSE),VLOOKUP(E9534,'Cross-Page Data'!$D$4:$F$48,3,FALSE)))))</f>
        <v>biomass</v>
      </c>
      <c r="I9534" s="68" t="b">
        <f t="shared" si="148"/>
        <v>1</v>
      </c>
    </row>
    <row r="9535" spans="1:9">
      <c r="A9535" s="68">
        <v>57582</v>
      </c>
      <c r="B9535" s="68" t="s">
        <v>3439</v>
      </c>
      <c r="C9535" s="68" t="s">
        <v>3511</v>
      </c>
      <c r="D9535" s="68" t="s">
        <v>3510</v>
      </c>
      <c r="E9535" s="68" t="s">
        <v>3529</v>
      </c>
      <c r="F9535" s="68" t="s">
        <v>3530</v>
      </c>
      <c r="G9535" s="68">
        <v>17066</v>
      </c>
      <c r="H9535" s="68" t="str">
        <f>IF(VLOOKUP(E9535,'Cross-Page Data'!$D$4:$F$48,3,FALSE)="natural gas",VLOOKUP(D9535,'Cross-Page Data'!$I$4:$J$19,2,FALSE),IF(VLOOKUP(E9535,'Cross-Page Data'!$D$4:$F$48,3,FALSE)="solar",IF(D9535="PV","solar PV","solar thermal"),IF(VLOOKUP(E9535,'Cross-Page Data'!$D$4:$F$48,3,FALSE)="wind",VLOOKUP(D9535,'Cross-Page Data'!$I$4:$J$19,2,FALSE),IF(VLOOKUP(E9535,'Cross-Page Data'!$D$4:$F$48,3,FALSE)="hydro",VLOOKUP(D9535,'Cross-Page Data'!$I$4:$J$19,2,FALSE),VLOOKUP(E9535,'Cross-Page Data'!$D$4:$F$48,3,FALSE)))))</f>
        <v>biomass</v>
      </c>
      <c r="I9535" s="68" t="b">
        <f t="shared" si="148"/>
        <v>1</v>
      </c>
    </row>
    <row r="9536" spans="1:9">
      <c r="A9536" s="68">
        <v>57583</v>
      </c>
      <c r="B9536" s="68" t="s">
        <v>3401</v>
      </c>
      <c r="C9536" s="68" t="s">
        <v>3498</v>
      </c>
      <c r="D9536" s="68" t="s">
        <v>3536</v>
      </c>
      <c r="E9536" s="68" t="s">
        <v>3537</v>
      </c>
      <c r="F9536" s="68" t="s">
        <v>3538</v>
      </c>
      <c r="G9536" s="68">
        <v>-3280</v>
      </c>
      <c r="H9536" s="68" t="str">
        <f>IF(VLOOKUP(E9536,'Cross-Page Data'!$D$4:$F$48,3,FALSE)="natural gas",VLOOKUP(D9536,'Cross-Page Data'!$I$4:$J$19,2,FALSE),IF(VLOOKUP(E9536,'Cross-Page Data'!$D$4:$F$48,3,FALSE)="solar",IF(D9536="PV","solar PV","solar thermal"),IF(VLOOKUP(E9536,'Cross-Page Data'!$D$4:$F$48,3,FALSE)="wind",VLOOKUP(D9536,'Cross-Page Data'!$I$4:$J$19,2,FALSE),IF(VLOOKUP(E9536,'Cross-Page Data'!$D$4:$F$48,3,FALSE)="hydro",VLOOKUP(D9536,'Cross-Page Data'!$I$4:$J$19,2,FALSE),VLOOKUP(E9536,'Cross-Page Data'!$D$4:$F$48,3,FALSE)))))</f>
        <v>other</v>
      </c>
      <c r="I9536" s="68" t="b">
        <f t="shared" si="148"/>
        <v>1</v>
      </c>
    </row>
    <row r="9537" spans="1:9">
      <c r="A9537" s="68">
        <v>57584</v>
      </c>
      <c r="B9537" s="68" t="s">
        <v>3405</v>
      </c>
      <c r="C9537" s="68" t="s">
        <v>3551</v>
      </c>
      <c r="D9537" s="68" t="s">
        <v>3536</v>
      </c>
      <c r="E9537" s="68" t="s">
        <v>3537</v>
      </c>
      <c r="F9537" s="68" t="s">
        <v>3538</v>
      </c>
      <c r="G9537" s="68">
        <v>-148</v>
      </c>
      <c r="H9537" s="68" t="str">
        <f>IF(VLOOKUP(E9537,'Cross-Page Data'!$D$4:$F$48,3,FALSE)="natural gas",VLOOKUP(D9537,'Cross-Page Data'!$I$4:$J$19,2,FALSE),IF(VLOOKUP(E9537,'Cross-Page Data'!$D$4:$F$48,3,FALSE)="solar",IF(D9537="PV","solar PV","solar thermal"),IF(VLOOKUP(E9537,'Cross-Page Data'!$D$4:$F$48,3,FALSE)="wind",VLOOKUP(D9537,'Cross-Page Data'!$I$4:$J$19,2,FALSE),IF(VLOOKUP(E9537,'Cross-Page Data'!$D$4:$F$48,3,FALSE)="hydro",VLOOKUP(D9537,'Cross-Page Data'!$I$4:$J$19,2,FALSE),VLOOKUP(E9537,'Cross-Page Data'!$D$4:$F$48,3,FALSE)))))</f>
        <v>other</v>
      </c>
      <c r="I9537" s="68" t="b">
        <f t="shared" si="148"/>
        <v>0</v>
      </c>
    </row>
    <row r="9538" spans="1:9">
      <c r="A9538" s="68">
        <v>57584</v>
      </c>
      <c r="B9538" s="68" t="s">
        <v>3405</v>
      </c>
      <c r="C9538" s="68" t="s">
        <v>3551</v>
      </c>
      <c r="D9538" s="68" t="s">
        <v>3405</v>
      </c>
      <c r="E9538" s="68" t="s">
        <v>3502</v>
      </c>
      <c r="F9538" s="68" t="s">
        <v>3502</v>
      </c>
      <c r="G9538" s="68">
        <v>8388</v>
      </c>
      <c r="H9538" s="68" t="str">
        <f>IF(VLOOKUP(E9538,'Cross-Page Data'!$D$4:$F$48,3,FALSE)="natural gas",VLOOKUP(D9538,'Cross-Page Data'!$I$4:$J$19,2,FALSE),IF(VLOOKUP(E9538,'Cross-Page Data'!$D$4:$F$48,3,FALSE)="solar",IF(D9538="PV","solar PV","solar thermal"),IF(VLOOKUP(E9538,'Cross-Page Data'!$D$4:$F$48,3,FALSE)="wind",VLOOKUP(D9538,'Cross-Page Data'!$I$4:$J$19,2,FALSE),IF(VLOOKUP(E9538,'Cross-Page Data'!$D$4:$F$48,3,FALSE)="hydro",VLOOKUP(D9538,'Cross-Page Data'!$I$4:$J$19,2,FALSE),VLOOKUP(E9538,'Cross-Page Data'!$D$4:$F$48,3,FALSE)))))</f>
        <v>natural gas nonpeaker</v>
      </c>
      <c r="I9538" s="68" t="b">
        <f t="shared" si="148"/>
        <v>0</v>
      </c>
    </row>
    <row r="9539" spans="1:9">
      <c r="A9539" s="68">
        <v>57584</v>
      </c>
      <c r="B9539" s="68" t="s">
        <v>3405</v>
      </c>
      <c r="C9539" s="68" t="s">
        <v>3551</v>
      </c>
      <c r="D9539" s="68" t="s">
        <v>3407</v>
      </c>
      <c r="E9539" s="68" t="s">
        <v>3502</v>
      </c>
      <c r="F9539" s="68" t="s">
        <v>3502</v>
      </c>
      <c r="G9539" s="68">
        <v>220914</v>
      </c>
      <c r="H9539" s="68" t="str">
        <f>IF(VLOOKUP(E9539,'Cross-Page Data'!$D$4:$F$48,3,FALSE)="natural gas",VLOOKUP(D9539,'Cross-Page Data'!$I$4:$J$19,2,FALSE),IF(VLOOKUP(E9539,'Cross-Page Data'!$D$4:$F$48,3,FALSE)="solar",IF(D9539="PV","solar PV","solar thermal"),IF(VLOOKUP(E9539,'Cross-Page Data'!$D$4:$F$48,3,FALSE)="wind",VLOOKUP(D9539,'Cross-Page Data'!$I$4:$J$19,2,FALSE),IF(VLOOKUP(E9539,'Cross-Page Data'!$D$4:$F$48,3,FALSE)="hydro",VLOOKUP(D9539,'Cross-Page Data'!$I$4:$J$19,2,FALSE),VLOOKUP(E9539,'Cross-Page Data'!$D$4:$F$48,3,FALSE)))))</f>
        <v>natural gas nonpeaker</v>
      </c>
      <c r="I9539" s="68" t="b">
        <f t="shared" si="148"/>
        <v>0</v>
      </c>
    </row>
    <row r="9540" spans="1:9">
      <c r="A9540" s="68">
        <v>57585</v>
      </c>
      <c r="B9540" s="68" t="s">
        <v>3405</v>
      </c>
      <c r="C9540" s="68" t="s">
        <v>3549</v>
      </c>
      <c r="D9540" s="68" t="s">
        <v>3509</v>
      </c>
      <c r="E9540" s="68" t="s">
        <v>3502</v>
      </c>
      <c r="F9540" s="68" t="s">
        <v>3502</v>
      </c>
      <c r="G9540" s="68">
        <v>183955</v>
      </c>
      <c r="H9540" s="68" t="str">
        <f>IF(VLOOKUP(E9540,'Cross-Page Data'!$D$4:$F$48,3,FALSE)="natural gas",VLOOKUP(D9540,'Cross-Page Data'!$I$4:$J$19,2,FALSE),IF(VLOOKUP(E9540,'Cross-Page Data'!$D$4:$F$48,3,FALSE)="solar",IF(D9540="PV","solar PV","solar thermal"),IF(VLOOKUP(E9540,'Cross-Page Data'!$D$4:$F$48,3,FALSE)="wind",VLOOKUP(D9540,'Cross-Page Data'!$I$4:$J$19,2,FALSE),IF(VLOOKUP(E9540,'Cross-Page Data'!$D$4:$F$48,3,FALSE)="hydro",VLOOKUP(D9540,'Cross-Page Data'!$I$4:$J$19,2,FALSE),VLOOKUP(E9540,'Cross-Page Data'!$D$4:$F$48,3,FALSE)))))</f>
        <v>natural gas peaker</v>
      </c>
      <c r="I9540" s="68" t="b">
        <f t="shared" si="148"/>
        <v>0</v>
      </c>
    </row>
    <row r="9541" spans="1:9">
      <c r="A9541" s="68">
        <v>57586</v>
      </c>
      <c r="B9541" s="68" t="s">
        <v>3405</v>
      </c>
      <c r="C9541" s="68" t="s">
        <v>3511</v>
      </c>
      <c r="D9541" s="68" t="s">
        <v>3523</v>
      </c>
      <c r="E9541" s="68" t="s">
        <v>3524</v>
      </c>
      <c r="F9541" s="68" t="s">
        <v>3524</v>
      </c>
      <c r="G9541" s="68">
        <v>266434</v>
      </c>
      <c r="H9541" s="68" t="str">
        <f>IF(VLOOKUP(E9541,'Cross-Page Data'!$D$4:$F$48,3,FALSE)="natural gas",VLOOKUP(D9541,'Cross-Page Data'!$I$4:$J$19,2,FALSE),IF(VLOOKUP(E9541,'Cross-Page Data'!$D$4:$F$48,3,FALSE)="solar",IF(D9541="PV","solar PV","solar thermal"),IF(VLOOKUP(E9541,'Cross-Page Data'!$D$4:$F$48,3,FALSE)="wind",VLOOKUP(D9541,'Cross-Page Data'!$I$4:$J$19,2,FALSE),IF(VLOOKUP(E9541,'Cross-Page Data'!$D$4:$F$48,3,FALSE)="hydro",VLOOKUP(D9541,'Cross-Page Data'!$I$4:$J$19,2,FALSE),VLOOKUP(E9541,'Cross-Page Data'!$D$4:$F$48,3,FALSE)))))</f>
        <v>onshore wind</v>
      </c>
      <c r="I9541" s="68" t="b">
        <f t="shared" si="148"/>
        <v>1</v>
      </c>
    </row>
    <row r="9542" spans="1:9">
      <c r="A9542" s="68">
        <v>57588</v>
      </c>
      <c r="B9542" s="68" t="s">
        <v>3432</v>
      </c>
      <c r="C9542" s="68" t="s">
        <v>3498</v>
      </c>
      <c r="D9542" s="68" t="s">
        <v>3532</v>
      </c>
      <c r="E9542" s="68" t="s">
        <v>3533</v>
      </c>
      <c r="F9542" s="68" t="s">
        <v>3533</v>
      </c>
      <c r="G9542" s="68">
        <v>3404</v>
      </c>
      <c r="H9542" s="68" t="str">
        <f>IF(VLOOKUP(E9542,'Cross-Page Data'!$D$4:$F$48,3,FALSE)="natural gas",VLOOKUP(D9542,'Cross-Page Data'!$I$4:$J$19,2,FALSE),IF(VLOOKUP(E9542,'Cross-Page Data'!$D$4:$F$48,3,FALSE)="solar",IF(D9542="PV","solar PV","solar thermal"),IF(VLOOKUP(E9542,'Cross-Page Data'!$D$4:$F$48,3,FALSE)="wind",VLOOKUP(D9542,'Cross-Page Data'!$I$4:$J$19,2,FALSE),IF(VLOOKUP(E9542,'Cross-Page Data'!$D$4:$F$48,3,FALSE)="hydro",VLOOKUP(D9542,'Cross-Page Data'!$I$4:$J$19,2,FALSE),VLOOKUP(E9542,'Cross-Page Data'!$D$4:$F$48,3,FALSE)))))</f>
        <v>solar PV</v>
      </c>
      <c r="I9542" s="68" t="b">
        <f t="shared" si="148"/>
        <v>1</v>
      </c>
    </row>
    <row r="9543" spans="1:9">
      <c r="A9543" s="68">
        <v>57589</v>
      </c>
      <c r="B9543" s="68" t="s">
        <v>3435</v>
      </c>
      <c r="C9543" s="68" t="s">
        <v>3511</v>
      </c>
      <c r="D9543" s="68" t="s">
        <v>3532</v>
      </c>
      <c r="E9543" s="68" t="s">
        <v>3533</v>
      </c>
      <c r="F9543" s="68" t="s">
        <v>3533</v>
      </c>
      <c r="G9543" s="68">
        <v>50626</v>
      </c>
      <c r="H9543" s="68" t="str">
        <f>IF(VLOOKUP(E9543,'Cross-Page Data'!$D$4:$F$48,3,FALSE)="natural gas",VLOOKUP(D9543,'Cross-Page Data'!$I$4:$J$19,2,FALSE),IF(VLOOKUP(E9543,'Cross-Page Data'!$D$4:$F$48,3,FALSE)="solar",IF(D9543="PV","solar PV","solar thermal"),IF(VLOOKUP(E9543,'Cross-Page Data'!$D$4:$F$48,3,FALSE)="wind",VLOOKUP(D9543,'Cross-Page Data'!$I$4:$J$19,2,FALSE),IF(VLOOKUP(E9543,'Cross-Page Data'!$D$4:$F$48,3,FALSE)="hydro",VLOOKUP(D9543,'Cross-Page Data'!$I$4:$J$19,2,FALSE),VLOOKUP(E9543,'Cross-Page Data'!$D$4:$F$48,3,FALSE)))))</f>
        <v>solar PV</v>
      </c>
      <c r="I9543" s="68" t="b">
        <f t="shared" si="148"/>
        <v>1</v>
      </c>
    </row>
    <row r="9544" spans="1:9">
      <c r="A9544" s="68">
        <v>57590</v>
      </c>
      <c r="B9544" s="68" t="s">
        <v>3437</v>
      </c>
      <c r="C9544" s="68" t="s">
        <v>3511</v>
      </c>
      <c r="D9544" s="68" t="s">
        <v>3523</v>
      </c>
      <c r="E9544" s="68" t="s">
        <v>3524</v>
      </c>
      <c r="F9544" s="68" t="s">
        <v>3524</v>
      </c>
      <c r="G9544" s="68">
        <v>281073</v>
      </c>
      <c r="H9544" s="68" t="str">
        <f>IF(VLOOKUP(E9544,'Cross-Page Data'!$D$4:$F$48,3,FALSE)="natural gas",VLOOKUP(D9544,'Cross-Page Data'!$I$4:$J$19,2,FALSE),IF(VLOOKUP(E9544,'Cross-Page Data'!$D$4:$F$48,3,FALSE)="solar",IF(D9544="PV","solar PV","solar thermal"),IF(VLOOKUP(E9544,'Cross-Page Data'!$D$4:$F$48,3,FALSE)="wind",VLOOKUP(D9544,'Cross-Page Data'!$I$4:$J$19,2,FALSE),IF(VLOOKUP(E9544,'Cross-Page Data'!$D$4:$F$48,3,FALSE)="hydro",VLOOKUP(D9544,'Cross-Page Data'!$I$4:$J$19,2,FALSE),VLOOKUP(E9544,'Cross-Page Data'!$D$4:$F$48,3,FALSE)))))</f>
        <v>onshore wind</v>
      </c>
      <c r="I9544" s="68" t="b">
        <f t="shared" ref="I9544:I9607" si="149">IF(AND($L$2=FALSE,OR(C9544="Commercial NAICS Cogen",C9544="Industrial NAICS Cogen",C9544="NAICS-22 Cogen")),FALSE,IF(AND($L$3=FALSE,OR(C9544="Commercial NAICS Cogen",C9544="Commercial NAICS Non-Cogen",C9544="Industrial NAICS Cogen", C9544="industrial NAICS non-Cogen")),FALSE, TRUE))</f>
        <v>1</v>
      </c>
    </row>
    <row r="9545" spans="1:9">
      <c r="A9545" s="68">
        <v>57591</v>
      </c>
      <c r="B9545" s="68" t="s">
        <v>3433</v>
      </c>
      <c r="C9545" s="68" t="s">
        <v>3511</v>
      </c>
      <c r="D9545" s="68" t="s">
        <v>3532</v>
      </c>
      <c r="E9545" s="68" t="s">
        <v>3533</v>
      </c>
      <c r="F9545" s="68" t="s">
        <v>3533</v>
      </c>
      <c r="G9545" s="68">
        <v>11959</v>
      </c>
      <c r="H9545" s="68" t="str">
        <f>IF(VLOOKUP(E9545,'Cross-Page Data'!$D$4:$F$48,3,FALSE)="natural gas",VLOOKUP(D9545,'Cross-Page Data'!$I$4:$J$19,2,FALSE),IF(VLOOKUP(E9545,'Cross-Page Data'!$D$4:$F$48,3,FALSE)="solar",IF(D9545="PV","solar PV","solar thermal"),IF(VLOOKUP(E9545,'Cross-Page Data'!$D$4:$F$48,3,FALSE)="wind",VLOOKUP(D9545,'Cross-Page Data'!$I$4:$J$19,2,FALSE),IF(VLOOKUP(E9545,'Cross-Page Data'!$D$4:$F$48,3,FALSE)="hydro",VLOOKUP(D9545,'Cross-Page Data'!$I$4:$J$19,2,FALSE),VLOOKUP(E9545,'Cross-Page Data'!$D$4:$F$48,3,FALSE)))))</f>
        <v>solar PV</v>
      </c>
      <c r="I9545" s="68" t="b">
        <f t="shared" si="149"/>
        <v>1</v>
      </c>
    </row>
    <row r="9546" spans="1:9">
      <c r="A9546" s="68">
        <v>57593</v>
      </c>
      <c r="B9546" s="68" t="s">
        <v>3430</v>
      </c>
      <c r="C9546" s="68" t="s">
        <v>3511</v>
      </c>
      <c r="D9546" s="68" t="s">
        <v>3523</v>
      </c>
      <c r="E9546" s="68" t="s">
        <v>3524</v>
      </c>
      <c r="F9546" s="68" t="s">
        <v>3524</v>
      </c>
      <c r="G9546" s="68">
        <v>277163</v>
      </c>
      <c r="H9546" s="68" t="str">
        <f>IF(VLOOKUP(E9546,'Cross-Page Data'!$D$4:$F$48,3,FALSE)="natural gas",VLOOKUP(D9546,'Cross-Page Data'!$I$4:$J$19,2,FALSE),IF(VLOOKUP(E9546,'Cross-Page Data'!$D$4:$F$48,3,FALSE)="solar",IF(D9546="PV","solar PV","solar thermal"),IF(VLOOKUP(E9546,'Cross-Page Data'!$D$4:$F$48,3,FALSE)="wind",VLOOKUP(D9546,'Cross-Page Data'!$I$4:$J$19,2,FALSE),IF(VLOOKUP(E9546,'Cross-Page Data'!$D$4:$F$48,3,FALSE)="hydro",VLOOKUP(D9546,'Cross-Page Data'!$I$4:$J$19,2,FALSE),VLOOKUP(E9546,'Cross-Page Data'!$D$4:$F$48,3,FALSE)))))</f>
        <v>onshore wind</v>
      </c>
      <c r="I9546" s="68" t="b">
        <f t="shared" si="149"/>
        <v>1</v>
      </c>
    </row>
    <row r="9547" spans="1:9">
      <c r="A9547" s="68">
        <v>57594</v>
      </c>
      <c r="B9547" s="68" t="s">
        <v>3405</v>
      </c>
      <c r="C9547" s="68" t="s">
        <v>3511</v>
      </c>
      <c r="D9547" s="68" t="s">
        <v>3523</v>
      </c>
      <c r="E9547" s="68" t="s">
        <v>3524</v>
      </c>
      <c r="F9547" s="68" t="s">
        <v>3524</v>
      </c>
      <c r="G9547" s="68">
        <v>2006</v>
      </c>
      <c r="H9547" s="68" t="str">
        <f>IF(VLOOKUP(E9547,'Cross-Page Data'!$D$4:$F$48,3,FALSE)="natural gas",VLOOKUP(D9547,'Cross-Page Data'!$I$4:$J$19,2,FALSE),IF(VLOOKUP(E9547,'Cross-Page Data'!$D$4:$F$48,3,FALSE)="solar",IF(D9547="PV","solar PV","solar thermal"),IF(VLOOKUP(E9547,'Cross-Page Data'!$D$4:$F$48,3,FALSE)="wind",VLOOKUP(D9547,'Cross-Page Data'!$I$4:$J$19,2,FALSE),IF(VLOOKUP(E9547,'Cross-Page Data'!$D$4:$F$48,3,FALSE)="hydro",VLOOKUP(D9547,'Cross-Page Data'!$I$4:$J$19,2,FALSE),VLOOKUP(E9547,'Cross-Page Data'!$D$4:$F$48,3,FALSE)))))</f>
        <v>onshore wind</v>
      </c>
      <c r="I9547" s="68" t="b">
        <f t="shared" si="149"/>
        <v>1</v>
      </c>
    </row>
    <row r="9548" spans="1:9">
      <c r="A9548" s="68">
        <v>57595</v>
      </c>
      <c r="B9548" s="68" t="s">
        <v>3450</v>
      </c>
      <c r="C9548" s="68" t="s">
        <v>3511</v>
      </c>
      <c r="D9548" s="68" t="s">
        <v>3523</v>
      </c>
      <c r="E9548" s="68" t="s">
        <v>3524</v>
      </c>
      <c r="F9548" s="68" t="s">
        <v>3524</v>
      </c>
      <c r="G9548" s="68">
        <v>156670</v>
      </c>
      <c r="H9548" s="68" t="str">
        <f>IF(VLOOKUP(E9548,'Cross-Page Data'!$D$4:$F$48,3,FALSE)="natural gas",VLOOKUP(D9548,'Cross-Page Data'!$I$4:$J$19,2,FALSE),IF(VLOOKUP(E9548,'Cross-Page Data'!$D$4:$F$48,3,FALSE)="solar",IF(D9548="PV","solar PV","solar thermal"),IF(VLOOKUP(E9548,'Cross-Page Data'!$D$4:$F$48,3,FALSE)="wind",VLOOKUP(D9548,'Cross-Page Data'!$I$4:$J$19,2,FALSE),IF(VLOOKUP(E9548,'Cross-Page Data'!$D$4:$F$48,3,FALSE)="hydro",VLOOKUP(D9548,'Cross-Page Data'!$I$4:$J$19,2,FALSE),VLOOKUP(E9548,'Cross-Page Data'!$D$4:$F$48,3,FALSE)))))</f>
        <v>onshore wind</v>
      </c>
      <c r="I9548" s="68" t="b">
        <f t="shared" si="149"/>
        <v>1</v>
      </c>
    </row>
    <row r="9549" spans="1:9">
      <c r="A9549" s="68">
        <v>57597</v>
      </c>
      <c r="B9549" s="68" t="s">
        <v>3437</v>
      </c>
      <c r="C9549" s="68" t="s">
        <v>3559</v>
      </c>
      <c r="D9549" s="68" t="s">
        <v>3510</v>
      </c>
      <c r="E9549" s="68" t="s">
        <v>3508</v>
      </c>
      <c r="F9549" s="68" t="s">
        <v>3508</v>
      </c>
      <c r="G9549" s="68">
        <v>1445.5</v>
      </c>
      <c r="H9549" s="68" t="str">
        <f>IF(VLOOKUP(E9549,'Cross-Page Data'!$D$4:$F$48,3,FALSE)="natural gas",VLOOKUP(D9549,'Cross-Page Data'!$I$4:$J$19,2,FALSE),IF(VLOOKUP(E9549,'Cross-Page Data'!$D$4:$F$48,3,FALSE)="solar",IF(D9549="PV","solar PV","solar thermal"),IF(VLOOKUP(E9549,'Cross-Page Data'!$D$4:$F$48,3,FALSE)="wind",VLOOKUP(D9549,'Cross-Page Data'!$I$4:$J$19,2,FALSE),IF(VLOOKUP(E9549,'Cross-Page Data'!$D$4:$F$48,3,FALSE)="hydro",VLOOKUP(D9549,'Cross-Page Data'!$I$4:$J$19,2,FALSE),VLOOKUP(E9549,'Cross-Page Data'!$D$4:$F$48,3,FALSE)))))</f>
        <v>petroleum</v>
      </c>
      <c r="I9549" s="68" t="b">
        <f t="shared" si="149"/>
        <v>0</v>
      </c>
    </row>
    <row r="9550" spans="1:9">
      <c r="A9550" s="68">
        <v>57597</v>
      </c>
      <c r="B9550" s="68" t="s">
        <v>3437</v>
      </c>
      <c r="C9550" s="68" t="s">
        <v>3559</v>
      </c>
      <c r="D9550" s="68" t="s">
        <v>3510</v>
      </c>
      <c r="E9550" s="68" t="s">
        <v>3502</v>
      </c>
      <c r="F9550" s="68" t="s">
        <v>3502</v>
      </c>
      <c r="G9550" s="68">
        <v>0</v>
      </c>
      <c r="H9550" s="68" t="str">
        <f>IF(VLOOKUP(E9550,'Cross-Page Data'!$D$4:$F$48,3,FALSE)="natural gas",VLOOKUP(D9550,'Cross-Page Data'!$I$4:$J$19,2,FALSE),IF(VLOOKUP(E9550,'Cross-Page Data'!$D$4:$F$48,3,FALSE)="solar",IF(D9550="PV","solar PV","solar thermal"),IF(VLOOKUP(E9550,'Cross-Page Data'!$D$4:$F$48,3,FALSE)="wind",VLOOKUP(D9550,'Cross-Page Data'!$I$4:$J$19,2,FALSE),IF(VLOOKUP(E9550,'Cross-Page Data'!$D$4:$F$48,3,FALSE)="hydro",VLOOKUP(D9550,'Cross-Page Data'!$I$4:$J$19,2,FALSE),VLOOKUP(E9550,'Cross-Page Data'!$D$4:$F$48,3,FALSE)))))</f>
        <v>natural gas peaker</v>
      </c>
      <c r="I9550" s="68" t="b">
        <f t="shared" si="149"/>
        <v>0</v>
      </c>
    </row>
    <row r="9551" spans="1:9">
      <c r="A9551" s="68">
        <v>57598</v>
      </c>
      <c r="B9551" s="68" t="s">
        <v>3407</v>
      </c>
      <c r="C9551" s="68" t="s">
        <v>3498</v>
      </c>
      <c r="D9551" s="68" t="s">
        <v>3510</v>
      </c>
      <c r="E9551" s="68" t="s">
        <v>3508</v>
      </c>
      <c r="F9551" s="68" t="s">
        <v>3508</v>
      </c>
      <c r="G9551" s="68">
        <v>484</v>
      </c>
      <c r="H9551" s="68" t="str">
        <f>IF(VLOOKUP(E9551,'Cross-Page Data'!$D$4:$F$48,3,FALSE)="natural gas",VLOOKUP(D9551,'Cross-Page Data'!$I$4:$J$19,2,FALSE),IF(VLOOKUP(E9551,'Cross-Page Data'!$D$4:$F$48,3,FALSE)="solar",IF(D9551="PV","solar PV","solar thermal"),IF(VLOOKUP(E9551,'Cross-Page Data'!$D$4:$F$48,3,FALSE)="wind",VLOOKUP(D9551,'Cross-Page Data'!$I$4:$J$19,2,FALSE),IF(VLOOKUP(E9551,'Cross-Page Data'!$D$4:$F$48,3,FALSE)="hydro",VLOOKUP(D9551,'Cross-Page Data'!$I$4:$J$19,2,FALSE),VLOOKUP(E9551,'Cross-Page Data'!$D$4:$F$48,3,FALSE)))))</f>
        <v>petroleum</v>
      </c>
      <c r="I9551" s="68" t="b">
        <f t="shared" si="149"/>
        <v>1</v>
      </c>
    </row>
    <row r="9552" spans="1:9">
      <c r="A9552" s="68">
        <v>57598</v>
      </c>
      <c r="B9552" s="68" t="s">
        <v>3407</v>
      </c>
      <c r="C9552" s="68" t="s">
        <v>3498</v>
      </c>
      <c r="D9552" s="68" t="s">
        <v>3510</v>
      </c>
      <c r="E9552" s="68" t="s">
        <v>3528</v>
      </c>
      <c r="F9552" s="68" t="s">
        <v>3528</v>
      </c>
      <c r="G9552" s="68">
        <v>0</v>
      </c>
      <c r="H9552" s="68" t="str">
        <f>IF(VLOOKUP(E9552,'Cross-Page Data'!$D$4:$F$48,3,FALSE)="natural gas",VLOOKUP(D9552,'Cross-Page Data'!$I$4:$J$19,2,FALSE),IF(VLOOKUP(E9552,'Cross-Page Data'!$D$4:$F$48,3,FALSE)="solar",IF(D9552="PV","solar PV","solar thermal"),IF(VLOOKUP(E9552,'Cross-Page Data'!$D$4:$F$48,3,FALSE)="wind",VLOOKUP(D9552,'Cross-Page Data'!$I$4:$J$19,2,FALSE),IF(VLOOKUP(E9552,'Cross-Page Data'!$D$4:$F$48,3,FALSE)="hydro",VLOOKUP(D9552,'Cross-Page Data'!$I$4:$J$19,2,FALSE),VLOOKUP(E9552,'Cross-Page Data'!$D$4:$F$48,3,FALSE)))))</f>
        <v>petroleum</v>
      </c>
      <c r="I9552" s="68" t="b">
        <f t="shared" si="149"/>
        <v>1</v>
      </c>
    </row>
    <row r="9553" spans="1:9">
      <c r="A9553" s="68">
        <v>57599</v>
      </c>
      <c r="B9553" s="68" t="s">
        <v>3407</v>
      </c>
      <c r="C9553" s="68" t="s">
        <v>3498</v>
      </c>
      <c r="D9553" s="68" t="s">
        <v>3510</v>
      </c>
      <c r="E9553" s="68" t="s">
        <v>3508</v>
      </c>
      <c r="F9553" s="68" t="s">
        <v>3508</v>
      </c>
      <c r="G9553" s="68">
        <v>819</v>
      </c>
      <c r="H9553" s="68" t="str">
        <f>IF(VLOOKUP(E9553,'Cross-Page Data'!$D$4:$F$48,3,FALSE)="natural gas",VLOOKUP(D9553,'Cross-Page Data'!$I$4:$J$19,2,FALSE),IF(VLOOKUP(E9553,'Cross-Page Data'!$D$4:$F$48,3,FALSE)="solar",IF(D9553="PV","solar PV","solar thermal"),IF(VLOOKUP(E9553,'Cross-Page Data'!$D$4:$F$48,3,FALSE)="wind",VLOOKUP(D9553,'Cross-Page Data'!$I$4:$J$19,2,FALSE),IF(VLOOKUP(E9553,'Cross-Page Data'!$D$4:$F$48,3,FALSE)="hydro",VLOOKUP(D9553,'Cross-Page Data'!$I$4:$J$19,2,FALSE),VLOOKUP(E9553,'Cross-Page Data'!$D$4:$F$48,3,FALSE)))))</f>
        <v>petroleum</v>
      </c>
      <c r="I9553" s="68" t="b">
        <f t="shared" si="149"/>
        <v>1</v>
      </c>
    </row>
    <row r="9554" spans="1:9">
      <c r="A9554" s="68">
        <v>57600</v>
      </c>
      <c r="B9554" s="68" t="s">
        <v>3435</v>
      </c>
      <c r="C9554" s="68" t="s">
        <v>3498</v>
      </c>
      <c r="D9554" s="68" t="s">
        <v>3510</v>
      </c>
      <c r="E9554" s="68" t="s">
        <v>3508</v>
      </c>
      <c r="F9554" s="68" t="s">
        <v>3508</v>
      </c>
      <c r="G9554" s="68">
        <v>153</v>
      </c>
      <c r="H9554" s="68" t="str">
        <f>IF(VLOOKUP(E9554,'Cross-Page Data'!$D$4:$F$48,3,FALSE)="natural gas",VLOOKUP(D9554,'Cross-Page Data'!$I$4:$J$19,2,FALSE),IF(VLOOKUP(E9554,'Cross-Page Data'!$D$4:$F$48,3,FALSE)="solar",IF(D9554="PV","solar PV","solar thermal"),IF(VLOOKUP(E9554,'Cross-Page Data'!$D$4:$F$48,3,FALSE)="wind",VLOOKUP(D9554,'Cross-Page Data'!$I$4:$J$19,2,FALSE),IF(VLOOKUP(E9554,'Cross-Page Data'!$D$4:$F$48,3,FALSE)="hydro",VLOOKUP(D9554,'Cross-Page Data'!$I$4:$J$19,2,FALSE),VLOOKUP(E9554,'Cross-Page Data'!$D$4:$F$48,3,FALSE)))))</f>
        <v>petroleum</v>
      </c>
      <c r="I9554" s="68" t="b">
        <f t="shared" si="149"/>
        <v>1</v>
      </c>
    </row>
    <row r="9555" spans="1:9">
      <c r="A9555" s="68">
        <v>57601</v>
      </c>
      <c r="B9555" s="68" t="s">
        <v>3407</v>
      </c>
      <c r="C9555" s="68" t="s">
        <v>3498</v>
      </c>
      <c r="D9555" s="68" t="s">
        <v>3510</v>
      </c>
      <c r="E9555" s="68" t="s">
        <v>3508</v>
      </c>
      <c r="F9555" s="68" t="s">
        <v>3508</v>
      </c>
      <c r="G9555" s="68">
        <v>490</v>
      </c>
      <c r="H9555" s="68" t="str">
        <f>IF(VLOOKUP(E9555,'Cross-Page Data'!$D$4:$F$48,3,FALSE)="natural gas",VLOOKUP(D9555,'Cross-Page Data'!$I$4:$J$19,2,FALSE),IF(VLOOKUP(E9555,'Cross-Page Data'!$D$4:$F$48,3,FALSE)="solar",IF(D9555="PV","solar PV","solar thermal"),IF(VLOOKUP(E9555,'Cross-Page Data'!$D$4:$F$48,3,FALSE)="wind",VLOOKUP(D9555,'Cross-Page Data'!$I$4:$J$19,2,FALSE),IF(VLOOKUP(E9555,'Cross-Page Data'!$D$4:$F$48,3,FALSE)="hydro",VLOOKUP(D9555,'Cross-Page Data'!$I$4:$J$19,2,FALSE),VLOOKUP(E9555,'Cross-Page Data'!$D$4:$F$48,3,FALSE)))))</f>
        <v>petroleum</v>
      </c>
      <c r="I9555" s="68" t="b">
        <f t="shared" si="149"/>
        <v>1</v>
      </c>
    </row>
    <row r="9556" spans="1:9">
      <c r="A9556" s="68">
        <v>57602</v>
      </c>
      <c r="B9556" s="68" t="s">
        <v>3407</v>
      </c>
      <c r="C9556" s="68" t="s">
        <v>3498</v>
      </c>
      <c r="D9556" s="68" t="s">
        <v>3510</v>
      </c>
      <c r="E9556" s="68" t="s">
        <v>3508</v>
      </c>
      <c r="F9556" s="68" t="s">
        <v>3508</v>
      </c>
      <c r="G9556" s="68">
        <v>231</v>
      </c>
      <c r="H9556" s="68" t="str">
        <f>IF(VLOOKUP(E9556,'Cross-Page Data'!$D$4:$F$48,3,FALSE)="natural gas",VLOOKUP(D9556,'Cross-Page Data'!$I$4:$J$19,2,FALSE),IF(VLOOKUP(E9556,'Cross-Page Data'!$D$4:$F$48,3,FALSE)="solar",IF(D9556="PV","solar PV","solar thermal"),IF(VLOOKUP(E9556,'Cross-Page Data'!$D$4:$F$48,3,FALSE)="wind",VLOOKUP(D9556,'Cross-Page Data'!$I$4:$J$19,2,FALSE),IF(VLOOKUP(E9556,'Cross-Page Data'!$D$4:$F$48,3,FALSE)="hydro",VLOOKUP(D9556,'Cross-Page Data'!$I$4:$J$19,2,FALSE),VLOOKUP(E9556,'Cross-Page Data'!$D$4:$F$48,3,FALSE)))))</f>
        <v>petroleum</v>
      </c>
      <c r="I9556" s="68" t="b">
        <f t="shared" si="149"/>
        <v>1</v>
      </c>
    </row>
    <row r="9557" spans="1:9">
      <c r="A9557" s="68">
        <v>57603</v>
      </c>
      <c r="B9557" s="68" t="s">
        <v>3407</v>
      </c>
      <c r="C9557" s="68" t="s">
        <v>3498</v>
      </c>
      <c r="D9557" s="68" t="s">
        <v>3510</v>
      </c>
      <c r="E9557" s="68" t="s">
        <v>3508</v>
      </c>
      <c r="F9557" s="68" t="s">
        <v>3508</v>
      </c>
      <c r="G9557" s="68">
        <v>494</v>
      </c>
      <c r="H9557" s="68" t="str">
        <f>IF(VLOOKUP(E9557,'Cross-Page Data'!$D$4:$F$48,3,FALSE)="natural gas",VLOOKUP(D9557,'Cross-Page Data'!$I$4:$J$19,2,FALSE),IF(VLOOKUP(E9557,'Cross-Page Data'!$D$4:$F$48,3,FALSE)="solar",IF(D9557="PV","solar PV","solar thermal"),IF(VLOOKUP(E9557,'Cross-Page Data'!$D$4:$F$48,3,FALSE)="wind",VLOOKUP(D9557,'Cross-Page Data'!$I$4:$J$19,2,FALSE),IF(VLOOKUP(E9557,'Cross-Page Data'!$D$4:$F$48,3,FALSE)="hydro",VLOOKUP(D9557,'Cross-Page Data'!$I$4:$J$19,2,FALSE),VLOOKUP(E9557,'Cross-Page Data'!$D$4:$F$48,3,FALSE)))))</f>
        <v>petroleum</v>
      </c>
      <c r="I9557" s="68" t="b">
        <f t="shared" si="149"/>
        <v>1</v>
      </c>
    </row>
    <row r="9558" spans="1:9">
      <c r="A9558" s="68">
        <v>57604</v>
      </c>
      <c r="B9558" s="68" t="s">
        <v>3407</v>
      </c>
      <c r="C9558" s="68" t="s">
        <v>3498</v>
      </c>
      <c r="D9558" s="68" t="s">
        <v>3510</v>
      </c>
      <c r="E9558" s="68" t="s">
        <v>3508</v>
      </c>
      <c r="F9558" s="68" t="s">
        <v>3508</v>
      </c>
      <c r="G9558" s="68">
        <v>510</v>
      </c>
      <c r="H9558" s="68" t="str">
        <f>IF(VLOOKUP(E9558,'Cross-Page Data'!$D$4:$F$48,3,FALSE)="natural gas",VLOOKUP(D9558,'Cross-Page Data'!$I$4:$J$19,2,FALSE),IF(VLOOKUP(E9558,'Cross-Page Data'!$D$4:$F$48,3,FALSE)="solar",IF(D9558="PV","solar PV","solar thermal"),IF(VLOOKUP(E9558,'Cross-Page Data'!$D$4:$F$48,3,FALSE)="wind",VLOOKUP(D9558,'Cross-Page Data'!$I$4:$J$19,2,FALSE),IF(VLOOKUP(E9558,'Cross-Page Data'!$D$4:$F$48,3,FALSE)="hydro",VLOOKUP(D9558,'Cross-Page Data'!$I$4:$J$19,2,FALSE),VLOOKUP(E9558,'Cross-Page Data'!$D$4:$F$48,3,FALSE)))))</f>
        <v>petroleum</v>
      </c>
      <c r="I9558" s="68" t="b">
        <f t="shared" si="149"/>
        <v>1</v>
      </c>
    </row>
    <row r="9559" spans="1:9">
      <c r="A9559" s="68">
        <v>57605</v>
      </c>
      <c r="B9559" s="68" t="s">
        <v>3407</v>
      </c>
      <c r="C9559" s="68" t="s">
        <v>3498</v>
      </c>
      <c r="D9559" s="68" t="s">
        <v>3510</v>
      </c>
      <c r="E9559" s="68" t="s">
        <v>3508</v>
      </c>
      <c r="F9559" s="68" t="s">
        <v>3508</v>
      </c>
      <c r="G9559" s="68">
        <v>508</v>
      </c>
      <c r="H9559" s="68" t="str">
        <f>IF(VLOOKUP(E9559,'Cross-Page Data'!$D$4:$F$48,3,FALSE)="natural gas",VLOOKUP(D9559,'Cross-Page Data'!$I$4:$J$19,2,FALSE),IF(VLOOKUP(E9559,'Cross-Page Data'!$D$4:$F$48,3,FALSE)="solar",IF(D9559="PV","solar PV","solar thermal"),IF(VLOOKUP(E9559,'Cross-Page Data'!$D$4:$F$48,3,FALSE)="wind",VLOOKUP(D9559,'Cross-Page Data'!$I$4:$J$19,2,FALSE),IF(VLOOKUP(E9559,'Cross-Page Data'!$D$4:$F$48,3,FALSE)="hydro",VLOOKUP(D9559,'Cross-Page Data'!$I$4:$J$19,2,FALSE),VLOOKUP(E9559,'Cross-Page Data'!$D$4:$F$48,3,FALSE)))))</f>
        <v>petroleum</v>
      </c>
      <c r="I9559" s="68" t="b">
        <f t="shared" si="149"/>
        <v>1</v>
      </c>
    </row>
    <row r="9560" spans="1:9">
      <c r="A9560" s="68">
        <v>57606</v>
      </c>
      <c r="B9560" s="68" t="s">
        <v>3428</v>
      </c>
      <c r="C9560" s="68" t="s">
        <v>3498</v>
      </c>
      <c r="D9560" s="68" t="s">
        <v>3510</v>
      </c>
      <c r="E9560" s="68" t="s">
        <v>3508</v>
      </c>
      <c r="F9560" s="68" t="s">
        <v>3508</v>
      </c>
      <c r="G9560" s="68">
        <v>209</v>
      </c>
      <c r="H9560" s="68" t="str">
        <f>IF(VLOOKUP(E9560,'Cross-Page Data'!$D$4:$F$48,3,FALSE)="natural gas",VLOOKUP(D9560,'Cross-Page Data'!$I$4:$J$19,2,FALSE),IF(VLOOKUP(E9560,'Cross-Page Data'!$D$4:$F$48,3,FALSE)="solar",IF(D9560="PV","solar PV","solar thermal"),IF(VLOOKUP(E9560,'Cross-Page Data'!$D$4:$F$48,3,FALSE)="wind",VLOOKUP(D9560,'Cross-Page Data'!$I$4:$J$19,2,FALSE),IF(VLOOKUP(E9560,'Cross-Page Data'!$D$4:$F$48,3,FALSE)="hydro",VLOOKUP(D9560,'Cross-Page Data'!$I$4:$J$19,2,FALSE),VLOOKUP(E9560,'Cross-Page Data'!$D$4:$F$48,3,FALSE)))))</f>
        <v>petroleum</v>
      </c>
      <c r="I9560" s="68" t="b">
        <f t="shared" si="149"/>
        <v>1</v>
      </c>
    </row>
    <row r="9561" spans="1:9">
      <c r="A9561" s="68">
        <v>57607</v>
      </c>
      <c r="B9561" s="68" t="s">
        <v>3428</v>
      </c>
      <c r="C9561" s="68" t="s">
        <v>3498</v>
      </c>
      <c r="D9561" s="68" t="s">
        <v>3510</v>
      </c>
      <c r="E9561" s="68" t="s">
        <v>3508</v>
      </c>
      <c r="F9561" s="68" t="s">
        <v>3508</v>
      </c>
      <c r="G9561" s="68">
        <v>107</v>
      </c>
      <c r="H9561" s="68" t="str">
        <f>IF(VLOOKUP(E9561,'Cross-Page Data'!$D$4:$F$48,3,FALSE)="natural gas",VLOOKUP(D9561,'Cross-Page Data'!$I$4:$J$19,2,FALSE),IF(VLOOKUP(E9561,'Cross-Page Data'!$D$4:$F$48,3,FALSE)="solar",IF(D9561="PV","solar PV","solar thermal"),IF(VLOOKUP(E9561,'Cross-Page Data'!$D$4:$F$48,3,FALSE)="wind",VLOOKUP(D9561,'Cross-Page Data'!$I$4:$J$19,2,FALSE),IF(VLOOKUP(E9561,'Cross-Page Data'!$D$4:$F$48,3,FALSE)="hydro",VLOOKUP(D9561,'Cross-Page Data'!$I$4:$J$19,2,FALSE),VLOOKUP(E9561,'Cross-Page Data'!$D$4:$F$48,3,FALSE)))))</f>
        <v>petroleum</v>
      </c>
      <c r="I9561" s="68" t="b">
        <f t="shared" si="149"/>
        <v>1</v>
      </c>
    </row>
    <row r="9562" spans="1:9">
      <c r="A9562" s="68">
        <v>57608</v>
      </c>
      <c r="B9562" s="68" t="s">
        <v>3428</v>
      </c>
      <c r="C9562" s="68" t="s">
        <v>3498</v>
      </c>
      <c r="D9562" s="68" t="s">
        <v>3510</v>
      </c>
      <c r="E9562" s="68" t="s">
        <v>3508</v>
      </c>
      <c r="F9562" s="68" t="s">
        <v>3508</v>
      </c>
      <c r="G9562" s="68">
        <v>104</v>
      </c>
      <c r="H9562" s="68" t="str">
        <f>IF(VLOOKUP(E9562,'Cross-Page Data'!$D$4:$F$48,3,FALSE)="natural gas",VLOOKUP(D9562,'Cross-Page Data'!$I$4:$J$19,2,FALSE),IF(VLOOKUP(E9562,'Cross-Page Data'!$D$4:$F$48,3,FALSE)="solar",IF(D9562="PV","solar PV","solar thermal"),IF(VLOOKUP(E9562,'Cross-Page Data'!$D$4:$F$48,3,FALSE)="wind",VLOOKUP(D9562,'Cross-Page Data'!$I$4:$J$19,2,FALSE),IF(VLOOKUP(E9562,'Cross-Page Data'!$D$4:$F$48,3,FALSE)="hydro",VLOOKUP(D9562,'Cross-Page Data'!$I$4:$J$19,2,FALSE),VLOOKUP(E9562,'Cross-Page Data'!$D$4:$F$48,3,FALSE)))))</f>
        <v>petroleum</v>
      </c>
      <c r="I9562" s="68" t="b">
        <f t="shared" si="149"/>
        <v>1</v>
      </c>
    </row>
    <row r="9563" spans="1:9">
      <c r="A9563" s="68">
        <v>57609</v>
      </c>
      <c r="B9563" s="68" t="s">
        <v>3413</v>
      </c>
      <c r="C9563" s="68" t="s">
        <v>3511</v>
      </c>
      <c r="D9563" s="68" t="s">
        <v>3523</v>
      </c>
      <c r="E9563" s="68" t="s">
        <v>3524</v>
      </c>
      <c r="F9563" s="68" t="s">
        <v>3524</v>
      </c>
      <c r="G9563" s="68">
        <v>286413</v>
      </c>
      <c r="H9563" s="68" t="str">
        <f>IF(VLOOKUP(E9563,'Cross-Page Data'!$D$4:$F$48,3,FALSE)="natural gas",VLOOKUP(D9563,'Cross-Page Data'!$I$4:$J$19,2,FALSE),IF(VLOOKUP(E9563,'Cross-Page Data'!$D$4:$F$48,3,FALSE)="solar",IF(D9563="PV","solar PV","solar thermal"),IF(VLOOKUP(E9563,'Cross-Page Data'!$D$4:$F$48,3,FALSE)="wind",VLOOKUP(D9563,'Cross-Page Data'!$I$4:$J$19,2,FALSE),IF(VLOOKUP(E9563,'Cross-Page Data'!$D$4:$F$48,3,FALSE)="hydro",VLOOKUP(D9563,'Cross-Page Data'!$I$4:$J$19,2,FALSE),VLOOKUP(E9563,'Cross-Page Data'!$D$4:$F$48,3,FALSE)))))</f>
        <v>onshore wind</v>
      </c>
      <c r="I9563" s="68" t="b">
        <f t="shared" si="149"/>
        <v>1</v>
      </c>
    </row>
    <row r="9564" spans="1:9">
      <c r="A9564" s="68">
        <v>57613</v>
      </c>
      <c r="B9564" s="68" t="s">
        <v>3436</v>
      </c>
      <c r="C9564" s="68" t="s">
        <v>3559</v>
      </c>
      <c r="D9564" s="68" t="s">
        <v>3523</v>
      </c>
      <c r="E9564" s="68" t="s">
        <v>3524</v>
      </c>
      <c r="F9564" s="68" t="s">
        <v>3524</v>
      </c>
      <c r="G9564" s="68">
        <v>5332</v>
      </c>
      <c r="H9564" s="68" t="str">
        <f>IF(VLOOKUP(E9564,'Cross-Page Data'!$D$4:$F$48,3,FALSE)="natural gas",VLOOKUP(D9564,'Cross-Page Data'!$I$4:$J$19,2,FALSE),IF(VLOOKUP(E9564,'Cross-Page Data'!$D$4:$F$48,3,FALSE)="solar",IF(D9564="PV","solar PV","solar thermal"),IF(VLOOKUP(E9564,'Cross-Page Data'!$D$4:$F$48,3,FALSE)="wind",VLOOKUP(D9564,'Cross-Page Data'!$I$4:$J$19,2,FALSE),IF(VLOOKUP(E9564,'Cross-Page Data'!$D$4:$F$48,3,FALSE)="hydro",VLOOKUP(D9564,'Cross-Page Data'!$I$4:$J$19,2,FALSE),VLOOKUP(E9564,'Cross-Page Data'!$D$4:$F$48,3,FALSE)))))</f>
        <v>onshore wind</v>
      </c>
      <c r="I9564" s="68" t="b">
        <f t="shared" si="149"/>
        <v>0</v>
      </c>
    </row>
    <row r="9565" spans="1:9">
      <c r="A9565" s="68">
        <v>57614</v>
      </c>
      <c r="B9565" s="68" t="s">
        <v>3417</v>
      </c>
      <c r="C9565" s="68" t="s">
        <v>3511</v>
      </c>
      <c r="D9565" s="68" t="s">
        <v>3523</v>
      </c>
      <c r="E9565" s="68" t="s">
        <v>3524</v>
      </c>
      <c r="F9565" s="68" t="s">
        <v>3524</v>
      </c>
      <c r="G9565" s="68">
        <v>750772</v>
      </c>
      <c r="H9565" s="68" t="str">
        <f>IF(VLOOKUP(E9565,'Cross-Page Data'!$D$4:$F$48,3,FALSE)="natural gas",VLOOKUP(D9565,'Cross-Page Data'!$I$4:$J$19,2,FALSE),IF(VLOOKUP(E9565,'Cross-Page Data'!$D$4:$F$48,3,FALSE)="solar",IF(D9565="PV","solar PV","solar thermal"),IF(VLOOKUP(E9565,'Cross-Page Data'!$D$4:$F$48,3,FALSE)="wind",VLOOKUP(D9565,'Cross-Page Data'!$I$4:$J$19,2,FALSE),IF(VLOOKUP(E9565,'Cross-Page Data'!$D$4:$F$48,3,FALSE)="hydro",VLOOKUP(D9565,'Cross-Page Data'!$I$4:$J$19,2,FALSE),VLOOKUP(E9565,'Cross-Page Data'!$D$4:$F$48,3,FALSE)))))</f>
        <v>onshore wind</v>
      </c>
      <c r="I9565" s="68" t="b">
        <f t="shared" si="149"/>
        <v>1</v>
      </c>
    </row>
    <row r="9566" spans="1:9">
      <c r="A9566" s="68">
        <v>57616</v>
      </c>
      <c r="B9566" s="68" t="s">
        <v>3437</v>
      </c>
      <c r="C9566" s="68" t="s">
        <v>3511</v>
      </c>
      <c r="D9566" s="68" t="s">
        <v>3523</v>
      </c>
      <c r="E9566" s="68" t="s">
        <v>3524</v>
      </c>
      <c r="F9566" s="68" t="s">
        <v>3524</v>
      </c>
      <c r="G9566" s="68">
        <v>384937</v>
      </c>
      <c r="H9566" s="68" t="str">
        <f>IF(VLOOKUP(E9566,'Cross-Page Data'!$D$4:$F$48,3,FALSE)="natural gas",VLOOKUP(D9566,'Cross-Page Data'!$I$4:$J$19,2,FALSE),IF(VLOOKUP(E9566,'Cross-Page Data'!$D$4:$F$48,3,FALSE)="solar",IF(D9566="PV","solar PV","solar thermal"),IF(VLOOKUP(E9566,'Cross-Page Data'!$D$4:$F$48,3,FALSE)="wind",VLOOKUP(D9566,'Cross-Page Data'!$I$4:$J$19,2,FALSE),IF(VLOOKUP(E9566,'Cross-Page Data'!$D$4:$F$48,3,FALSE)="hydro",VLOOKUP(D9566,'Cross-Page Data'!$I$4:$J$19,2,FALSE),VLOOKUP(E9566,'Cross-Page Data'!$D$4:$F$48,3,FALSE)))))</f>
        <v>onshore wind</v>
      </c>
      <c r="I9566" s="68" t="b">
        <f t="shared" si="149"/>
        <v>1</v>
      </c>
    </row>
    <row r="9567" spans="1:9">
      <c r="A9567" s="68">
        <v>57617</v>
      </c>
      <c r="B9567" s="68" t="s">
        <v>3444</v>
      </c>
      <c r="C9567" s="68" t="s">
        <v>3511</v>
      </c>
      <c r="D9567" s="68" t="s">
        <v>3523</v>
      </c>
      <c r="E9567" s="68" t="s">
        <v>3524</v>
      </c>
      <c r="F9567" s="68" t="s">
        <v>3524</v>
      </c>
      <c r="G9567" s="68">
        <v>844668</v>
      </c>
      <c r="H9567" s="68" t="str">
        <f>IF(VLOOKUP(E9567,'Cross-Page Data'!$D$4:$F$48,3,FALSE)="natural gas",VLOOKUP(D9567,'Cross-Page Data'!$I$4:$J$19,2,FALSE),IF(VLOOKUP(E9567,'Cross-Page Data'!$D$4:$F$48,3,FALSE)="solar",IF(D9567="PV","solar PV","solar thermal"),IF(VLOOKUP(E9567,'Cross-Page Data'!$D$4:$F$48,3,FALSE)="wind",VLOOKUP(D9567,'Cross-Page Data'!$I$4:$J$19,2,FALSE),IF(VLOOKUP(E9567,'Cross-Page Data'!$D$4:$F$48,3,FALSE)="hydro",VLOOKUP(D9567,'Cross-Page Data'!$I$4:$J$19,2,FALSE),VLOOKUP(E9567,'Cross-Page Data'!$D$4:$F$48,3,FALSE)))))</f>
        <v>onshore wind</v>
      </c>
      <c r="I9567" s="68" t="b">
        <f t="shared" si="149"/>
        <v>1</v>
      </c>
    </row>
    <row r="9568" spans="1:9">
      <c r="A9568" s="68">
        <v>57620</v>
      </c>
      <c r="B9568" s="68" t="s">
        <v>3436</v>
      </c>
      <c r="C9568" s="68" t="s">
        <v>3511</v>
      </c>
      <c r="D9568" s="68" t="s">
        <v>3523</v>
      </c>
      <c r="E9568" s="68" t="s">
        <v>3524</v>
      </c>
      <c r="F9568" s="68" t="s">
        <v>3524</v>
      </c>
      <c r="G9568" s="68">
        <v>322789</v>
      </c>
      <c r="H9568" s="68" t="str">
        <f>IF(VLOOKUP(E9568,'Cross-Page Data'!$D$4:$F$48,3,FALSE)="natural gas",VLOOKUP(D9568,'Cross-Page Data'!$I$4:$J$19,2,FALSE),IF(VLOOKUP(E9568,'Cross-Page Data'!$D$4:$F$48,3,FALSE)="solar",IF(D9568="PV","solar PV","solar thermal"),IF(VLOOKUP(E9568,'Cross-Page Data'!$D$4:$F$48,3,FALSE)="wind",VLOOKUP(D9568,'Cross-Page Data'!$I$4:$J$19,2,FALSE),IF(VLOOKUP(E9568,'Cross-Page Data'!$D$4:$F$48,3,FALSE)="hydro",VLOOKUP(D9568,'Cross-Page Data'!$I$4:$J$19,2,FALSE),VLOOKUP(E9568,'Cross-Page Data'!$D$4:$F$48,3,FALSE)))))</f>
        <v>onshore wind</v>
      </c>
      <c r="I9568" s="68" t="b">
        <f t="shared" si="149"/>
        <v>1</v>
      </c>
    </row>
    <row r="9569" spans="1:9">
      <c r="A9569" s="68">
        <v>57621</v>
      </c>
      <c r="B9569" s="68" t="s">
        <v>3405</v>
      </c>
      <c r="C9569" s="68" t="s">
        <v>3511</v>
      </c>
      <c r="D9569" s="68" t="s">
        <v>3523</v>
      </c>
      <c r="E9569" s="68" t="s">
        <v>3524</v>
      </c>
      <c r="F9569" s="68" t="s">
        <v>3524</v>
      </c>
      <c r="G9569" s="68">
        <v>237336</v>
      </c>
      <c r="H9569" s="68" t="str">
        <f>IF(VLOOKUP(E9569,'Cross-Page Data'!$D$4:$F$48,3,FALSE)="natural gas",VLOOKUP(D9569,'Cross-Page Data'!$I$4:$J$19,2,FALSE),IF(VLOOKUP(E9569,'Cross-Page Data'!$D$4:$F$48,3,FALSE)="solar",IF(D9569="PV","solar PV","solar thermal"),IF(VLOOKUP(E9569,'Cross-Page Data'!$D$4:$F$48,3,FALSE)="wind",VLOOKUP(D9569,'Cross-Page Data'!$I$4:$J$19,2,FALSE),IF(VLOOKUP(E9569,'Cross-Page Data'!$D$4:$F$48,3,FALSE)="hydro",VLOOKUP(D9569,'Cross-Page Data'!$I$4:$J$19,2,FALSE),VLOOKUP(E9569,'Cross-Page Data'!$D$4:$F$48,3,FALSE)))))</f>
        <v>onshore wind</v>
      </c>
      <c r="I9569" s="68" t="b">
        <f t="shared" si="149"/>
        <v>1</v>
      </c>
    </row>
    <row r="9570" spans="1:9">
      <c r="A9570" s="68">
        <v>57623</v>
      </c>
      <c r="B9570" s="68" t="s">
        <v>3415</v>
      </c>
      <c r="C9570" s="68" t="s">
        <v>3511</v>
      </c>
      <c r="D9570" s="68" t="s">
        <v>3523</v>
      </c>
      <c r="E9570" s="68" t="s">
        <v>3524</v>
      </c>
      <c r="F9570" s="68" t="s">
        <v>3524</v>
      </c>
      <c r="G9570" s="68">
        <v>36692</v>
      </c>
      <c r="H9570" s="68" t="str">
        <f>IF(VLOOKUP(E9570,'Cross-Page Data'!$D$4:$F$48,3,FALSE)="natural gas",VLOOKUP(D9570,'Cross-Page Data'!$I$4:$J$19,2,FALSE),IF(VLOOKUP(E9570,'Cross-Page Data'!$D$4:$F$48,3,FALSE)="solar",IF(D9570="PV","solar PV","solar thermal"),IF(VLOOKUP(E9570,'Cross-Page Data'!$D$4:$F$48,3,FALSE)="wind",VLOOKUP(D9570,'Cross-Page Data'!$I$4:$J$19,2,FALSE),IF(VLOOKUP(E9570,'Cross-Page Data'!$D$4:$F$48,3,FALSE)="hydro",VLOOKUP(D9570,'Cross-Page Data'!$I$4:$J$19,2,FALSE),VLOOKUP(E9570,'Cross-Page Data'!$D$4:$F$48,3,FALSE)))))</f>
        <v>onshore wind</v>
      </c>
      <c r="I9570" s="68" t="b">
        <f t="shared" si="149"/>
        <v>1</v>
      </c>
    </row>
    <row r="9571" spans="1:9">
      <c r="A9571" s="68">
        <v>57624</v>
      </c>
      <c r="B9571" s="68" t="s">
        <v>3407</v>
      </c>
      <c r="C9571" s="68" t="s">
        <v>3517</v>
      </c>
      <c r="D9571" s="68" t="s">
        <v>3510</v>
      </c>
      <c r="E9571" s="68" t="s">
        <v>3508</v>
      </c>
      <c r="F9571" s="68" t="s">
        <v>3508</v>
      </c>
      <c r="G9571" s="68">
        <v>8</v>
      </c>
      <c r="H9571" s="68" t="str">
        <f>IF(VLOOKUP(E9571,'Cross-Page Data'!$D$4:$F$48,3,FALSE)="natural gas",VLOOKUP(D9571,'Cross-Page Data'!$I$4:$J$19,2,FALSE),IF(VLOOKUP(E9571,'Cross-Page Data'!$D$4:$F$48,3,FALSE)="solar",IF(D9571="PV","solar PV","solar thermal"),IF(VLOOKUP(E9571,'Cross-Page Data'!$D$4:$F$48,3,FALSE)="wind",VLOOKUP(D9571,'Cross-Page Data'!$I$4:$J$19,2,FALSE),IF(VLOOKUP(E9571,'Cross-Page Data'!$D$4:$F$48,3,FALSE)="hydro",VLOOKUP(D9571,'Cross-Page Data'!$I$4:$J$19,2,FALSE),VLOOKUP(E9571,'Cross-Page Data'!$D$4:$F$48,3,FALSE)))))</f>
        <v>petroleum</v>
      </c>
      <c r="I9571" s="68" t="b">
        <f t="shared" si="149"/>
        <v>0</v>
      </c>
    </row>
    <row r="9572" spans="1:9">
      <c r="A9572" s="68">
        <v>57625</v>
      </c>
      <c r="B9572" s="68" t="s">
        <v>3416</v>
      </c>
      <c r="C9572" s="68" t="s">
        <v>3559</v>
      </c>
      <c r="D9572" s="68" t="s">
        <v>3510</v>
      </c>
      <c r="E9572" s="68" t="s">
        <v>3502</v>
      </c>
      <c r="F9572" s="68" t="s">
        <v>3502</v>
      </c>
      <c r="G9572" s="68">
        <v>6606.18</v>
      </c>
      <c r="H9572" s="68" t="str">
        <f>IF(VLOOKUP(E9572,'Cross-Page Data'!$D$4:$F$48,3,FALSE)="natural gas",VLOOKUP(D9572,'Cross-Page Data'!$I$4:$J$19,2,FALSE),IF(VLOOKUP(E9572,'Cross-Page Data'!$D$4:$F$48,3,FALSE)="solar",IF(D9572="PV","solar PV","solar thermal"),IF(VLOOKUP(E9572,'Cross-Page Data'!$D$4:$F$48,3,FALSE)="wind",VLOOKUP(D9572,'Cross-Page Data'!$I$4:$J$19,2,FALSE),IF(VLOOKUP(E9572,'Cross-Page Data'!$D$4:$F$48,3,FALSE)="hydro",VLOOKUP(D9572,'Cross-Page Data'!$I$4:$J$19,2,FALSE),VLOOKUP(E9572,'Cross-Page Data'!$D$4:$F$48,3,FALSE)))))</f>
        <v>natural gas peaker</v>
      </c>
      <c r="I9572" s="68" t="b">
        <f t="shared" si="149"/>
        <v>0</v>
      </c>
    </row>
    <row r="9573" spans="1:9">
      <c r="A9573" s="68">
        <v>57625</v>
      </c>
      <c r="B9573" s="68" t="s">
        <v>3416</v>
      </c>
      <c r="C9573" s="68" t="s">
        <v>3559</v>
      </c>
      <c r="D9573" s="68" t="s">
        <v>3510</v>
      </c>
      <c r="E9573" s="68" t="s">
        <v>3534</v>
      </c>
      <c r="F9573" s="68" t="s">
        <v>3520</v>
      </c>
      <c r="G9573" s="68">
        <v>0</v>
      </c>
      <c r="H9573" s="68" t="str">
        <f>IF(VLOOKUP(E9573,'Cross-Page Data'!$D$4:$F$48,3,FALSE)="natural gas",VLOOKUP(D9573,'Cross-Page Data'!$I$4:$J$19,2,FALSE),IF(VLOOKUP(E9573,'Cross-Page Data'!$D$4:$F$48,3,FALSE)="solar",IF(D9573="PV","solar PV","solar thermal"),IF(VLOOKUP(E9573,'Cross-Page Data'!$D$4:$F$48,3,FALSE)="wind",VLOOKUP(D9573,'Cross-Page Data'!$I$4:$J$19,2,FALSE),IF(VLOOKUP(E9573,'Cross-Page Data'!$D$4:$F$48,3,FALSE)="hydro",VLOOKUP(D9573,'Cross-Page Data'!$I$4:$J$19,2,FALSE),VLOOKUP(E9573,'Cross-Page Data'!$D$4:$F$48,3,FALSE)))))</f>
        <v>biomass</v>
      </c>
      <c r="I9573" s="68" t="b">
        <f t="shared" si="149"/>
        <v>0</v>
      </c>
    </row>
    <row r="9574" spans="1:9">
      <c r="A9574" s="68">
        <v>57626</v>
      </c>
      <c r="B9574" s="68" t="s">
        <v>3405</v>
      </c>
      <c r="C9574" s="68" t="s">
        <v>3511</v>
      </c>
      <c r="D9574" s="68" t="s">
        <v>3523</v>
      </c>
      <c r="E9574" s="68" t="s">
        <v>3524</v>
      </c>
      <c r="F9574" s="68" t="s">
        <v>3524</v>
      </c>
      <c r="G9574" s="68">
        <v>2693</v>
      </c>
      <c r="H9574" s="68" t="str">
        <f>IF(VLOOKUP(E9574,'Cross-Page Data'!$D$4:$F$48,3,FALSE)="natural gas",VLOOKUP(D9574,'Cross-Page Data'!$I$4:$J$19,2,FALSE),IF(VLOOKUP(E9574,'Cross-Page Data'!$D$4:$F$48,3,FALSE)="solar",IF(D9574="PV","solar PV","solar thermal"),IF(VLOOKUP(E9574,'Cross-Page Data'!$D$4:$F$48,3,FALSE)="wind",VLOOKUP(D9574,'Cross-Page Data'!$I$4:$J$19,2,FALSE),IF(VLOOKUP(E9574,'Cross-Page Data'!$D$4:$F$48,3,FALSE)="hydro",VLOOKUP(D9574,'Cross-Page Data'!$I$4:$J$19,2,FALSE),VLOOKUP(E9574,'Cross-Page Data'!$D$4:$F$48,3,FALSE)))))</f>
        <v>onshore wind</v>
      </c>
      <c r="I9574" s="68" t="b">
        <f t="shared" si="149"/>
        <v>1</v>
      </c>
    </row>
    <row r="9575" spans="1:9">
      <c r="A9575" s="68">
        <v>57628</v>
      </c>
      <c r="B9575" s="68" t="s">
        <v>3416</v>
      </c>
      <c r="C9575" s="68" t="s">
        <v>3511</v>
      </c>
      <c r="D9575" s="68" t="s">
        <v>3523</v>
      </c>
      <c r="E9575" s="68" t="s">
        <v>3524</v>
      </c>
      <c r="F9575" s="68" t="s">
        <v>3524</v>
      </c>
      <c r="G9575" s="68">
        <v>344064</v>
      </c>
      <c r="H9575" s="68" t="str">
        <f>IF(VLOOKUP(E9575,'Cross-Page Data'!$D$4:$F$48,3,FALSE)="natural gas",VLOOKUP(D9575,'Cross-Page Data'!$I$4:$J$19,2,FALSE),IF(VLOOKUP(E9575,'Cross-Page Data'!$D$4:$F$48,3,FALSE)="solar",IF(D9575="PV","solar PV","solar thermal"),IF(VLOOKUP(E9575,'Cross-Page Data'!$D$4:$F$48,3,FALSE)="wind",VLOOKUP(D9575,'Cross-Page Data'!$I$4:$J$19,2,FALSE),IF(VLOOKUP(E9575,'Cross-Page Data'!$D$4:$F$48,3,FALSE)="hydro",VLOOKUP(D9575,'Cross-Page Data'!$I$4:$J$19,2,FALSE),VLOOKUP(E9575,'Cross-Page Data'!$D$4:$F$48,3,FALSE)))))</f>
        <v>onshore wind</v>
      </c>
      <c r="I9575" s="68" t="b">
        <f t="shared" si="149"/>
        <v>1</v>
      </c>
    </row>
    <row r="9576" spans="1:9">
      <c r="A9576" s="68">
        <v>57629</v>
      </c>
      <c r="B9576" s="68" t="s">
        <v>3428</v>
      </c>
      <c r="C9576" s="68" t="s">
        <v>3517</v>
      </c>
      <c r="D9576" s="68" t="s">
        <v>3510</v>
      </c>
      <c r="E9576" s="68" t="s">
        <v>3508</v>
      </c>
      <c r="F9576" s="68" t="s">
        <v>3508</v>
      </c>
      <c r="G9576" s="68">
        <v>46</v>
      </c>
      <c r="H9576" s="68" t="str">
        <f>IF(VLOOKUP(E9576,'Cross-Page Data'!$D$4:$F$48,3,FALSE)="natural gas",VLOOKUP(D9576,'Cross-Page Data'!$I$4:$J$19,2,FALSE),IF(VLOOKUP(E9576,'Cross-Page Data'!$D$4:$F$48,3,FALSE)="solar",IF(D9576="PV","solar PV","solar thermal"),IF(VLOOKUP(E9576,'Cross-Page Data'!$D$4:$F$48,3,FALSE)="wind",VLOOKUP(D9576,'Cross-Page Data'!$I$4:$J$19,2,FALSE),IF(VLOOKUP(E9576,'Cross-Page Data'!$D$4:$F$48,3,FALSE)="hydro",VLOOKUP(D9576,'Cross-Page Data'!$I$4:$J$19,2,FALSE),VLOOKUP(E9576,'Cross-Page Data'!$D$4:$F$48,3,FALSE)))))</f>
        <v>petroleum</v>
      </c>
      <c r="I9576" s="68" t="b">
        <f t="shared" si="149"/>
        <v>0</v>
      </c>
    </row>
    <row r="9577" spans="1:9">
      <c r="A9577" s="68">
        <v>57629</v>
      </c>
      <c r="B9577" s="68" t="s">
        <v>3428</v>
      </c>
      <c r="C9577" s="68" t="s">
        <v>3517</v>
      </c>
      <c r="D9577" s="68" t="s">
        <v>3510</v>
      </c>
      <c r="E9577" s="68" t="s">
        <v>3502</v>
      </c>
      <c r="F9577" s="68" t="s">
        <v>3502</v>
      </c>
      <c r="G9577" s="68">
        <v>0</v>
      </c>
      <c r="H9577" s="68" t="str">
        <f>IF(VLOOKUP(E9577,'Cross-Page Data'!$D$4:$F$48,3,FALSE)="natural gas",VLOOKUP(D9577,'Cross-Page Data'!$I$4:$J$19,2,FALSE),IF(VLOOKUP(E9577,'Cross-Page Data'!$D$4:$F$48,3,FALSE)="solar",IF(D9577="PV","solar PV","solar thermal"),IF(VLOOKUP(E9577,'Cross-Page Data'!$D$4:$F$48,3,FALSE)="wind",VLOOKUP(D9577,'Cross-Page Data'!$I$4:$J$19,2,FALSE),IF(VLOOKUP(E9577,'Cross-Page Data'!$D$4:$F$48,3,FALSE)="hydro",VLOOKUP(D9577,'Cross-Page Data'!$I$4:$J$19,2,FALSE),VLOOKUP(E9577,'Cross-Page Data'!$D$4:$F$48,3,FALSE)))))</f>
        <v>natural gas peaker</v>
      </c>
      <c r="I9577" s="68" t="b">
        <f t="shared" si="149"/>
        <v>0</v>
      </c>
    </row>
    <row r="9578" spans="1:9">
      <c r="A9578" s="68">
        <v>57630</v>
      </c>
      <c r="B9578" s="68" t="s">
        <v>3428</v>
      </c>
      <c r="C9578" s="68" t="s">
        <v>3517</v>
      </c>
      <c r="D9578" s="68" t="s">
        <v>3510</v>
      </c>
      <c r="E9578" s="68" t="s">
        <v>3508</v>
      </c>
      <c r="F9578" s="68" t="s">
        <v>3508</v>
      </c>
      <c r="G9578" s="68">
        <v>276</v>
      </c>
      <c r="H9578" s="68" t="str">
        <f>IF(VLOOKUP(E9578,'Cross-Page Data'!$D$4:$F$48,3,FALSE)="natural gas",VLOOKUP(D9578,'Cross-Page Data'!$I$4:$J$19,2,FALSE),IF(VLOOKUP(E9578,'Cross-Page Data'!$D$4:$F$48,3,FALSE)="solar",IF(D9578="PV","solar PV","solar thermal"),IF(VLOOKUP(E9578,'Cross-Page Data'!$D$4:$F$48,3,FALSE)="wind",VLOOKUP(D9578,'Cross-Page Data'!$I$4:$J$19,2,FALSE),IF(VLOOKUP(E9578,'Cross-Page Data'!$D$4:$F$48,3,FALSE)="hydro",VLOOKUP(D9578,'Cross-Page Data'!$I$4:$J$19,2,FALSE),VLOOKUP(E9578,'Cross-Page Data'!$D$4:$F$48,3,FALSE)))))</f>
        <v>petroleum</v>
      </c>
      <c r="I9578" s="68" t="b">
        <f t="shared" si="149"/>
        <v>0</v>
      </c>
    </row>
    <row r="9579" spans="1:9">
      <c r="A9579" s="68">
        <v>57631</v>
      </c>
      <c r="B9579" s="68" t="s">
        <v>3413</v>
      </c>
      <c r="C9579" s="68" t="s">
        <v>3511</v>
      </c>
      <c r="D9579" s="68" t="s">
        <v>3523</v>
      </c>
      <c r="E9579" s="68" t="s">
        <v>3524</v>
      </c>
      <c r="F9579" s="68" t="s">
        <v>3524</v>
      </c>
      <c r="G9579" s="68">
        <v>5261</v>
      </c>
      <c r="H9579" s="68" t="str">
        <f>IF(VLOOKUP(E9579,'Cross-Page Data'!$D$4:$F$48,3,FALSE)="natural gas",VLOOKUP(D9579,'Cross-Page Data'!$I$4:$J$19,2,FALSE),IF(VLOOKUP(E9579,'Cross-Page Data'!$D$4:$F$48,3,FALSE)="solar",IF(D9579="PV","solar PV","solar thermal"),IF(VLOOKUP(E9579,'Cross-Page Data'!$D$4:$F$48,3,FALSE)="wind",VLOOKUP(D9579,'Cross-Page Data'!$I$4:$J$19,2,FALSE),IF(VLOOKUP(E9579,'Cross-Page Data'!$D$4:$F$48,3,FALSE)="hydro",VLOOKUP(D9579,'Cross-Page Data'!$I$4:$J$19,2,FALSE),VLOOKUP(E9579,'Cross-Page Data'!$D$4:$F$48,3,FALSE)))))</f>
        <v>onshore wind</v>
      </c>
      <c r="I9579" s="68" t="b">
        <f t="shared" si="149"/>
        <v>1</v>
      </c>
    </row>
    <row r="9580" spans="1:9">
      <c r="A9580" s="68">
        <v>57632</v>
      </c>
      <c r="B9580" s="68" t="s">
        <v>3413</v>
      </c>
      <c r="C9580" s="68" t="s">
        <v>3511</v>
      </c>
      <c r="D9580" s="68" t="s">
        <v>3523</v>
      </c>
      <c r="E9580" s="68" t="s">
        <v>3524</v>
      </c>
      <c r="F9580" s="68" t="s">
        <v>3524</v>
      </c>
      <c r="G9580" s="68">
        <v>5504</v>
      </c>
      <c r="H9580" s="68" t="str">
        <f>IF(VLOOKUP(E9580,'Cross-Page Data'!$D$4:$F$48,3,FALSE)="natural gas",VLOOKUP(D9580,'Cross-Page Data'!$I$4:$J$19,2,FALSE),IF(VLOOKUP(E9580,'Cross-Page Data'!$D$4:$F$48,3,FALSE)="solar",IF(D9580="PV","solar PV","solar thermal"),IF(VLOOKUP(E9580,'Cross-Page Data'!$D$4:$F$48,3,FALSE)="wind",VLOOKUP(D9580,'Cross-Page Data'!$I$4:$J$19,2,FALSE),IF(VLOOKUP(E9580,'Cross-Page Data'!$D$4:$F$48,3,FALSE)="hydro",VLOOKUP(D9580,'Cross-Page Data'!$I$4:$J$19,2,FALSE),VLOOKUP(E9580,'Cross-Page Data'!$D$4:$F$48,3,FALSE)))))</f>
        <v>onshore wind</v>
      </c>
      <c r="I9580" s="68" t="b">
        <f t="shared" si="149"/>
        <v>1</v>
      </c>
    </row>
    <row r="9581" spans="1:9">
      <c r="A9581" s="68">
        <v>57635</v>
      </c>
      <c r="B9581" s="68" t="s">
        <v>3448</v>
      </c>
      <c r="C9581" s="68" t="s">
        <v>3498</v>
      </c>
      <c r="D9581" s="68" t="s">
        <v>3523</v>
      </c>
      <c r="E9581" s="68" t="s">
        <v>3524</v>
      </c>
      <c r="F9581" s="68" t="s">
        <v>3524</v>
      </c>
      <c r="G9581" s="68">
        <v>123466</v>
      </c>
      <c r="H9581" s="68" t="str">
        <f>IF(VLOOKUP(E9581,'Cross-Page Data'!$D$4:$F$48,3,FALSE)="natural gas",VLOOKUP(D9581,'Cross-Page Data'!$I$4:$J$19,2,FALSE),IF(VLOOKUP(E9581,'Cross-Page Data'!$D$4:$F$48,3,FALSE)="solar",IF(D9581="PV","solar PV","solar thermal"),IF(VLOOKUP(E9581,'Cross-Page Data'!$D$4:$F$48,3,FALSE)="wind",VLOOKUP(D9581,'Cross-Page Data'!$I$4:$J$19,2,FALSE),IF(VLOOKUP(E9581,'Cross-Page Data'!$D$4:$F$48,3,FALSE)="hydro",VLOOKUP(D9581,'Cross-Page Data'!$I$4:$J$19,2,FALSE),VLOOKUP(E9581,'Cross-Page Data'!$D$4:$F$48,3,FALSE)))))</f>
        <v>onshore wind</v>
      </c>
      <c r="I9581" s="68" t="b">
        <f t="shared" si="149"/>
        <v>1</v>
      </c>
    </row>
    <row r="9582" spans="1:9">
      <c r="A9582" s="68">
        <v>57637</v>
      </c>
      <c r="B9582" s="68" t="s">
        <v>3416</v>
      </c>
      <c r="C9582" s="68" t="s">
        <v>3511</v>
      </c>
      <c r="D9582" s="68" t="s">
        <v>3523</v>
      </c>
      <c r="E9582" s="68" t="s">
        <v>3524</v>
      </c>
      <c r="F9582" s="68" t="s">
        <v>3524</v>
      </c>
      <c r="G9582" s="68">
        <v>0</v>
      </c>
      <c r="H9582" s="68" t="str">
        <f>IF(VLOOKUP(E9582,'Cross-Page Data'!$D$4:$F$48,3,FALSE)="natural gas",VLOOKUP(D9582,'Cross-Page Data'!$I$4:$J$19,2,FALSE),IF(VLOOKUP(E9582,'Cross-Page Data'!$D$4:$F$48,3,FALSE)="solar",IF(D9582="PV","solar PV","solar thermal"),IF(VLOOKUP(E9582,'Cross-Page Data'!$D$4:$F$48,3,FALSE)="wind",VLOOKUP(D9582,'Cross-Page Data'!$I$4:$J$19,2,FALSE),IF(VLOOKUP(E9582,'Cross-Page Data'!$D$4:$F$48,3,FALSE)="hydro",VLOOKUP(D9582,'Cross-Page Data'!$I$4:$J$19,2,FALSE),VLOOKUP(E9582,'Cross-Page Data'!$D$4:$F$48,3,FALSE)))))</f>
        <v>onshore wind</v>
      </c>
      <c r="I9582" s="68" t="b">
        <f t="shared" si="149"/>
        <v>1</v>
      </c>
    </row>
    <row r="9583" spans="1:9">
      <c r="A9583" s="68">
        <v>57638</v>
      </c>
      <c r="B9583" s="68" t="s">
        <v>3416</v>
      </c>
      <c r="C9583" s="68" t="s">
        <v>3517</v>
      </c>
      <c r="D9583" s="68" t="s">
        <v>3523</v>
      </c>
      <c r="E9583" s="68" t="s">
        <v>3524</v>
      </c>
      <c r="F9583" s="68" t="s">
        <v>3524</v>
      </c>
      <c r="G9583" s="68">
        <v>0</v>
      </c>
      <c r="H9583" s="68" t="str">
        <f>IF(VLOOKUP(E9583,'Cross-Page Data'!$D$4:$F$48,3,FALSE)="natural gas",VLOOKUP(D9583,'Cross-Page Data'!$I$4:$J$19,2,FALSE),IF(VLOOKUP(E9583,'Cross-Page Data'!$D$4:$F$48,3,FALSE)="solar",IF(D9583="PV","solar PV","solar thermal"),IF(VLOOKUP(E9583,'Cross-Page Data'!$D$4:$F$48,3,FALSE)="wind",VLOOKUP(D9583,'Cross-Page Data'!$I$4:$J$19,2,FALSE),IF(VLOOKUP(E9583,'Cross-Page Data'!$D$4:$F$48,3,FALSE)="hydro",VLOOKUP(D9583,'Cross-Page Data'!$I$4:$J$19,2,FALSE),VLOOKUP(E9583,'Cross-Page Data'!$D$4:$F$48,3,FALSE)))))</f>
        <v>onshore wind</v>
      </c>
      <c r="I9583" s="68" t="b">
        <f t="shared" si="149"/>
        <v>0</v>
      </c>
    </row>
    <row r="9584" spans="1:9">
      <c r="A9584" s="68">
        <v>57639</v>
      </c>
      <c r="B9584" s="68" t="s">
        <v>3417</v>
      </c>
      <c r="C9584" s="68" t="s">
        <v>3511</v>
      </c>
      <c r="D9584" s="68" t="s">
        <v>3523</v>
      </c>
      <c r="E9584" s="68" t="s">
        <v>3524</v>
      </c>
      <c r="F9584" s="68" t="s">
        <v>3524</v>
      </c>
      <c r="G9584" s="68">
        <v>589544</v>
      </c>
      <c r="H9584" s="68" t="str">
        <f>IF(VLOOKUP(E9584,'Cross-Page Data'!$D$4:$F$48,3,FALSE)="natural gas",VLOOKUP(D9584,'Cross-Page Data'!$I$4:$J$19,2,FALSE),IF(VLOOKUP(E9584,'Cross-Page Data'!$D$4:$F$48,3,FALSE)="solar",IF(D9584="PV","solar PV","solar thermal"),IF(VLOOKUP(E9584,'Cross-Page Data'!$D$4:$F$48,3,FALSE)="wind",VLOOKUP(D9584,'Cross-Page Data'!$I$4:$J$19,2,FALSE),IF(VLOOKUP(E9584,'Cross-Page Data'!$D$4:$F$48,3,FALSE)="hydro",VLOOKUP(D9584,'Cross-Page Data'!$I$4:$J$19,2,FALSE),VLOOKUP(E9584,'Cross-Page Data'!$D$4:$F$48,3,FALSE)))))</f>
        <v>onshore wind</v>
      </c>
      <c r="I9584" s="68" t="b">
        <f t="shared" si="149"/>
        <v>1</v>
      </c>
    </row>
    <row r="9585" spans="1:9">
      <c r="A9585" s="68">
        <v>57640</v>
      </c>
      <c r="B9585" s="68" t="s">
        <v>3439</v>
      </c>
      <c r="C9585" s="68" t="s">
        <v>3511</v>
      </c>
      <c r="D9585" s="68" t="s">
        <v>3532</v>
      </c>
      <c r="E9585" s="68" t="s">
        <v>3533</v>
      </c>
      <c r="F9585" s="68" t="s">
        <v>3533</v>
      </c>
      <c r="G9585" s="68">
        <v>1029</v>
      </c>
      <c r="H9585" s="68" t="str">
        <f>IF(VLOOKUP(E9585,'Cross-Page Data'!$D$4:$F$48,3,FALSE)="natural gas",VLOOKUP(D9585,'Cross-Page Data'!$I$4:$J$19,2,FALSE),IF(VLOOKUP(E9585,'Cross-Page Data'!$D$4:$F$48,3,FALSE)="solar",IF(D9585="PV","solar PV","solar thermal"),IF(VLOOKUP(E9585,'Cross-Page Data'!$D$4:$F$48,3,FALSE)="wind",VLOOKUP(D9585,'Cross-Page Data'!$I$4:$J$19,2,FALSE),IF(VLOOKUP(E9585,'Cross-Page Data'!$D$4:$F$48,3,FALSE)="hydro",VLOOKUP(D9585,'Cross-Page Data'!$I$4:$J$19,2,FALSE),VLOOKUP(E9585,'Cross-Page Data'!$D$4:$F$48,3,FALSE)))))</f>
        <v>solar PV</v>
      </c>
      <c r="I9585" s="68" t="b">
        <f t="shared" si="149"/>
        <v>1</v>
      </c>
    </row>
    <row r="9586" spans="1:9">
      <c r="A9586" s="68">
        <v>57643</v>
      </c>
      <c r="B9586" s="68" t="s">
        <v>3406</v>
      </c>
      <c r="C9586" s="68" t="s">
        <v>3559</v>
      </c>
      <c r="D9586" s="68" t="s">
        <v>3523</v>
      </c>
      <c r="E9586" s="68" t="s">
        <v>3524</v>
      </c>
      <c r="F9586" s="68" t="s">
        <v>3524</v>
      </c>
      <c r="G9586" s="68">
        <v>2802.76</v>
      </c>
      <c r="H9586" s="68" t="str">
        <f>IF(VLOOKUP(E9586,'Cross-Page Data'!$D$4:$F$48,3,FALSE)="natural gas",VLOOKUP(D9586,'Cross-Page Data'!$I$4:$J$19,2,FALSE),IF(VLOOKUP(E9586,'Cross-Page Data'!$D$4:$F$48,3,FALSE)="solar",IF(D9586="PV","solar PV","solar thermal"),IF(VLOOKUP(E9586,'Cross-Page Data'!$D$4:$F$48,3,FALSE)="wind",VLOOKUP(D9586,'Cross-Page Data'!$I$4:$J$19,2,FALSE),IF(VLOOKUP(E9586,'Cross-Page Data'!$D$4:$F$48,3,FALSE)="hydro",VLOOKUP(D9586,'Cross-Page Data'!$I$4:$J$19,2,FALSE),VLOOKUP(E9586,'Cross-Page Data'!$D$4:$F$48,3,FALSE)))))</f>
        <v>onshore wind</v>
      </c>
      <c r="I9586" s="68" t="b">
        <f t="shared" si="149"/>
        <v>0</v>
      </c>
    </row>
    <row r="9587" spans="1:9">
      <c r="A9587" s="68">
        <v>57644</v>
      </c>
      <c r="B9587" s="68" t="s">
        <v>3424</v>
      </c>
      <c r="C9587" s="68" t="s">
        <v>3511</v>
      </c>
      <c r="D9587" s="68" t="s">
        <v>3523</v>
      </c>
      <c r="E9587" s="68" t="s">
        <v>3524</v>
      </c>
      <c r="F9587" s="68" t="s">
        <v>3524</v>
      </c>
      <c r="G9587" s="68">
        <v>603694.6</v>
      </c>
      <c r="H9587" s="68" t="str">
        <f>IF(VLOOKUP(E9587,'Cross-Page Data'!$D$4:$F$48,3,FALSE)="natural gas",VLOOKUP(D9587,'Cross-Page Data'!$I$4:$J$19,2,FALSE),IF(VLOOKUP(E9587,'Cross-Page Data'!$D$4:$F$48,3,FALSE)="solar",IF(D9587="PV","solar PV","solar thermal"),IF(VLOOKUP(E9587,'Cross-Page Data'!$D$4:$F$48,3,FALSE)="wind",VLOOKUP(D9587,'Cross-Page Data'!$I$4:$J$19,2,FALSE),IF(VLOOKUP(E9587,'Cross-Page Data'!$D$4:$F$48,3,FALSE)="hydro",VLOOKUP(D9587,'Cross-Page Data'!$I$4:$J$19,2,FALSE),VLOOKUP(E9587,'Cross-Page Data'!$D$4:$F$48,3,FALSE)))))</f>
        <v>onshore wind</v>
      </c>
      <c r="I9587" s="68" t="b">
        <f t="shared" si="149"/>
        <v>1</v>
      </c>
    </row>
    <row r="9588" spans="1:9">
      <c r="A9588" s="68">
        <v>57645</v>
      </c>
      <c r="B9588" s="68" t="s">
        <v>3406</v>
      </c>
      <c r="C9588" s="68" t="s">
        <v>3511</v>
      </c>
      <c r="D9588" s="68" t="s">
        <v>3532</v>
      </c>
      <c r="E9588" s="68" t="s">
        <v>3533</v>
      </c>
      <c r="F9588" s="68" t="s">
        <v>3533</v>
      </c>
      <c r="G9588" s="68">
        <v>6740</v>
      </c>
      <c r="H9588" s="68" t="str">
        <f>IF(VLOOKUP(E9588,'Cross-Page Data'!$D$4:$F$48,3,FALSE)="natural gas",VLOOKUP(D9588,'Cross-Page Data'!$I$4:$J$19,2,FALSE),IF(VLOOKUP(E9588,'Cross-Page Data'!$D$4:$F$48,3,FALSE)="solar",IF(D9588="PV","solar PV","solar thermal"),IF(VLOOKUP(E9588,'Cross-Page Data'!$D$4:$F$48,3,FALSE)="wind",VLOOKUP(D9588,'Cross-Page Data'!$I$4:$J$19,2,FALSE),IF(VLOOKUP(E9588,'Cross-Page Data'!$D$4:$F$48,3,FALSE)="hydro",VLOOKUP(D9588,'Cross-Page Data'!$I$4:$J$19,2,FALSE),VLOOKUP(E9588,'Cross-Page Data'!$D$4:$F$48,3,FALSE)))))</f>
        <v>solar PV</v>
      </c>
      <c r="I9588" s="68" t="b">
        <f t="shared" si="149"/>
        <v>1</v>
      </c>
    </row>
    <row r="9589" spans="1:9">
      <c r="A9589" s="68">
        <v>57646</v>
      </c>
      <c r="B9589" s="68" t="s">
        <v>3421</v>
      </c>
      <c r="C9589" s="68" t="s">
        <v>3511</v>
      </c>
      <c r="D9589" s="68" t="s">
        <v>3532</v>
      </c>
      <c r="E9589" s="68" t="s">
        <v>3533</v>
      </c>
      <c r="F9589" s="68" t="s">
        <v>3533</v>
      </c>
      <c r="G9589" s="68">
        <v>2430</v>
      </c>
      <c r="H9589" s="68" t="str">
        <f>IF(VLOOKUP(E9589,'Cross-Page Data'!$D$4:$F$48,3,FALSE)="natural gas",VLOOKUP(D9589,'Cross-Page Data'!$I$4:$J$19,2,FALSE),IF(VLOOKUP(E9589,'Cross-Page Data'!$D$4:$F$48,3,FALSE)="solar",IF(D9589="PV","solar PV","solar thermal"),IF(VLOOKUP(E9589,'Cross-Page Data'!$D$4:$F$48,3,FALSE)="wind",VLOOKUP(D9589,'Cross-Page Data'!$I$4:$J$19,2,FALSE),IF(VLOOKUP(E9589,'Cross-Page Data'!$D$4:$F$48,3,FALSE)="hydro",VLOOKUP(D9589,'Cross-Page Data'!$I$4:$J$19,2,FALSE),VLOOKUP(E9589,'Cross-Page Data'!$D$4:$F$48,3,FALSE)))))</f>
        <v>solar PV</v>
      </c>
      <c r="I9589" s="68" t="b">
        <f t="shared" si="149"/>
        <v>1</v>
      </c>
    </row>
    <row r="9590" spans="1:9">
      <c r="A9590" s="68">
        <v>57647</v>
      </c>
      <c r="B9590" s="68" t="s">
        <v>3432</v>
      </c>
      <c r="C9590" s="68" t="s">
        <v>3511</v>
      </c>
      <c r="D9590" s="68" t="s">
        <v>3532</v>
      </c>
      <c r="E9590" s="68" t="s">
        <v>3533</v>
      </c>
      <c r="F9590" s="68" t="s">
        <v>3533</v>
      </c>
      <c r="G9590" s="68">
        <v>5169</v>
      </c>
      <c r="H9590" s="68" t="str">
        <f>IF(VLOOKUP(E9590,'Cross-Page Data'!$D$4:$F$48,3,FALSE)="natural gas",VLOOKUP(D9590,'Cross-Page Data'!$I$4:$J$19,2,FALSE),IF(VLOOKUP(E9590,'Cross-Page Data'!$D$4:$F$48,3,FALSE)="solar",IF(D9590="PV","solar PV","solar thermal"),IF(VLOOKUP(E9590,'Cross-Page Data'!$D$4:$F$48,3,FALSE)="wind",VLOOKUP(D9590,'Cross-Page Data'!$I$4:$J$19,2,FALSE),IF(VLOOKUP(E9590,'Cross-Page Data'!$D$4:$F$48,3,FALSE)="hydro",VLOOKUP(D9590,'Cross-Page Data'!$I$4:$J$19,2,FALSE),VLOOKUP(E9590,'Cross-Page Data'!$D$4:$F$48,3,FALSE)))))</f>
        <v>solar PV</v>
      </c>
      <c r="I9590" s="68" t="b">
        <f t="shared" si="149"/>
        <v>1</v>
      </c>
    </row>
    <row r="9591" spans="1:9">
      <c r="A9591" s="68">
        <v>57648</v>
      </c>
      <c r="B9591" s="68" t="s">
        <v>3435</v>
      </c>
      <c r="C9591" s="68" t="s">
        <v>3559</v>
      </c>
      <c r="D9591" s="68" t="s">
        <v>3523</v>
      </c>
      <c r="E9591" s="68" t="s">
        <v>3524</v>
      </c>
      <c r="F9591" s="68" t="s">
        <v>3524</v>
      </c>
      <c r="G9591" s="68">
        <v>1211</v>
      </c>
      <c r="H9591" s="68" t="str">
        <f>IF(VLOOKUP(E9591,'Cross-Page Data'!$D$4:$F$48,3,FALSE)="natural gas",VLOOKUP(D9591,'Cross-Page Data'!$I$4:$J$19,2,FALSE),IF(VLOOKUP(E9591,'Cross-Page Data'!$D$4:$F$48,3,FALSE)="solar",IF(D9591="PV","solar PV","solar thermal"),IF(VLOOKUP(E9591,'Cross-Page Data'!$D$4:$F$48,3,FALSE)="wind",VLOOKUP(D9591,'Cross-Page Data'!$I$4:$J$19,2,FALSE),IF(VLOOKUP(E9591,'Cross-Page Data'!$D$4:$F$48,3,FALSE)="hydro",VLOOKUP(D9591,'Cross-Page Data'!$I$4:$J$19,2,FALSE),VLOOKUP(E9591,'Cross-Page Data'!$D$4:$F$48,3,FALSE)))))</f>
        <v>onshore wind</v>
      </c>
      <c r="I9591" s="68" t="b">
        <f t="shared" si="149"/>
        <v>0</v>
      </c>
    </row>
    <row r="9592" spans="1:9">
      <c r="A9592" s="68">
        <v>57649</v>
      </c>
      <c r="B9592" s="68" t="s">
        <v>3424</v>
      </c>
      <c r="C9592" s="68" t="s">
        <v>3511</v>
      </c>
      <c r="D9592" s="68" t="s">
        <v>3523</v>
      </c>
      <c r="E9592" s="68" t="s">
        <v>3524</v>
      </c>
      <c r="F9592" s="68" t="s">
        <v>3524</v>
      </c>
      <c r="G9592" s="68">
        <v>333321</v>
      </c>
      <c r="H9592" s="68" t="str">
        <f>IF(VLOOKUP(E9592,'Cross-Page Data'!$D$4:$F$48,3,FALSE)="natural gas",VLOOKUP(D9592,'Cross-Page Data'!$I$4:$J$19,2,FALSE),IF(VLOOKUP(E9592,'Cross-Page Data'!$D$4:$F$48,3,FALSE)="solar",IF(D9592="PV","solar PV","solar thermal"),IF(VLOOKUP(E9592,'Cross-Page Data'!$D$4:$F$48,3,FALSE)="wind",VLOOKUP(D9592,'Cross-Page Data'!$I$4:$J$19,2,FALSE),IF(VLOOKUP(E9592,'Cross-Page Data'!$D$4:$F$48,3,FALSE)="hydro",VLOOKUP(D9592,'Cross-Page Data'!$I$4:$J$19,2,FALSE),VLOOKUP(E9592,'Cross-Page Data'!$D$4:$F$48,3,FALSE)))))</f>
        <v>onshore wind</v>
      </c>
      <c r="I9592" s="68" t="b">
        <f t="shared" si="149"/>
        <v>1</v>
      </c>
    </row>
    <row r="9593" spans="1:9">
      <c r="A9593" s="68">
        <v>57650</v>
      </c>
      <c r="B9593" s="68" t="s">
        <v>3405</v>
      </c>
      <c r="C9593" s="68" t="s">
        <v>3511</v>
      </c>
      <c r="D9593" s="68" t="s">
        <v>3532</v>
      </c>
      <c r="E9593" s="68" t="s">
        <v>3533</v>
      </c>
      <c r="F9593" s="68" t="s">
        <v>3533</v>
      </c>
      <c r="G9593" s="68">
        <v>157475</v>
      </c>
      <c r="H9593" s="68" t="str">
        <f>IF(VLOOKUP(E9593,'Cross-Page Data'!$D$4:$F$48,3,FALSE)="natural gas",VLOOKUP(D9593,'Cross-Page Data'!$I$4:$J$19,2,FALSE),IF(VLOOKUP(E9593,'Cross-Page Data'!$D$4:$F$48,3,FALSE)="solar",IF(D9593="PV","solar PV","solar thermal"),IF(VLOOKUP(E9593,'Cross-Page Data'!$D$4:$F$48,3,FALSE)="wind",VLOOKUP(D9593,'Cross-Page Data'!$I$4:$J$19,2,FALSE),IF(VLOOKUP(E9593,'Cross-Page Data'!$D$4:$F$48,3,FALSE)="hydro",VLOOKUP(D9593,'Cross-Page Data'!$I$4:$J$19,2,FALSE),VLOOKUP(E9593,'Cross-Page Data'!$D$4:$F$48,3,FALSE)))))</f>
        <v>solar PV</v>
      </c>
      <c r="I9593" s="68" t="b">
        <f t="shared" si="149"/>
        <v>1</v>
      </c>
    </row>
    <row r="9594" spans="1:9">
      <c r="A9594" s="68">
        <v>57651</v>
      </c>
      <c r="B9594" s="68" t="s">
        <v>3405</v>
      </c>
      <c r="C9594" s="68" t="s">
        <v>3511</v>
      </c>
      <c r="D9594" s="68" t="s">
        <v>3532</v>
      </c>
      <c r="E9594" s="68" t="s">
        <v>3533</v>
      </c>
      <c r="F9594" s="68" t="s">
        <v>3533</v>
      </c>
      <c r="G9594" s="68">
        <v>47763</v>
      </c>
      <c r="H9594" s="68" t="str">
        <f>IF(VLOOKUP(E9594,'Cross-Page Data'!$D$4:$F$48,3,FALSE)="natural gas",VLOOKUP(D9594,'Cross-Page Data'!$I$4:$J$19,2,FALSE),IF(VLOOKUP(E9594,'Cross-Page Data'!$D$4:$F$48,3,FALSE)="solar",IF(D9594="PV","solar PV","solar thermal"),IF(VLOOKUP(E9594,'Cross-Page Data'!$D$4:$F$48,3,FALSE)="wind",VLOOKUP(D9594,'Cross-Page Data'!$I$4:$J$19,2,FALSE),IF(VLOOKUP(E9594,'Cross-Page Data'!$D$4:$F$48,3,FALSE)="hydro",VLOOKUP(D9594,'Cross-Page Data'!$I$4:$J$19,2,FALSE),VLOOKUP(E9594,'Cross-Page Data'!$D$4:$F$48,3,FALSE)))))</f>
        <v>solar PV</v>
      </c>
      <c r="I9594" s="68" t="b">
        <f t="shared" si="149"/>
        <v>1</v>
      </c>
    </row>
    <row r="9595" spans="1:9">
      <c r="A9595" s="68">
        <v>57652</v>
      </c>
      <c r="B9595" s="68" t="s">
        <v>3438</v>
      </c>
      <c r="C9595" s="68" t="s">
        <v>3511</v>
      </c>
      <c r="D9595" s="68" t="s">
        <v>3532</v>
      </c>
      <c r="E9595" s="68" t="s">
        <v>3533</v>
      </c>
      <c r="F9595" s="68" t="s">
        <v>3533</v>
      </c>
      <c r="G9595" s="68">
        <v>1206</v>
      </c>
      <c r="H9595" s="68" t="str">
        <f>IF(VLOOKUP(E9595,'Cross-Page Data'!$D$4:$F$48,3,FALSE)="natural gas",VLOOKUP(D9595,'Cross-Page Data'!$I$4:$J$19,2,FALSE),IF(VLOOKUP(E9595,'Cross-Page Data'!$D$4:$F$48,3,FALSE)="solar",IF(D9595="PV","solar PV","solar thermal"),IF(VLOOKUP(E9595,'Cross-Page Data'!$D$4:$F$48,3,FALSE)="wind",VLOOKUP(D9595,'Cross-Page Data'!$I$4:$J$19,2,FALSE),IF(VLOOKUP(E9595,'Cross-Page Data'!$D$4:$F$48,3,FALSE)="hydro",VLOOKUP(D9595,'Cross-Page Data'!$I$4:$J$19,2,FALSE),VLOOKUP(E9595,'Cross-Page Data'!$D$4:$F$48,3,FALSE)))))</f>
        <v>solar PV</v>
      </c>
      <c r="I9595" s="68" t="b">
        <f t="shared" si="149"/>
        <v>1</v>
      </c>
    </row>
    <row r="9596" spans="1:9">
      <c r="A9596" s="68">
        <v>57653</v>
      </c>
      <c r="B9596" s="68" t="s">
        <v>3438</v>
      </c>
      <c r="C9596" s="68" t="s">
        <v>3551</v>
      </c>
      <c r="D9596" s="68" t="s">
        <v>3405</v>
      </c>
      <c r="E9596" s="68" t="s">
        <v>3508</v>
      </c>
      <c r="F9596" s="68" t="s">
        <v>3508</v>
      </c>
      <c r="G9596" s="68">
        <v>0</v>
      </c>
      <c r="H9596" s="68" t="str">
        <f>IF(VLOOKUP(E9596,'Cross-Page Data'!$D$4:$F$48,3,FALSE)="natural gas",VLOOKUP(D9596,'Cross-Page Data'!$I$4:$J$19,2,FALSE),IF(VLOOKUP(E9596,'Cross-Page Data'!$D$4:$F$48,3,FALSE)="solar",IF(D9596="PV","solar PV","solar thermal"),IF(VLOOKUP(E9596,'Cross-Page Data'!$D$4:$F$48,3,FALSE)="wind",VLOOKUP(D9596,'Cross-Page Data'!$I$4:$J$19,2,FALSE),IF(VLOOKUP(E9596,'Cross-Page Data'!$D$4:$F$48,3,FALSE)="hydro",VLOOKUP(D9596,'Cross-Page Data'!$I$4:$J$19,2,FALSE),VLOOKUP(E9596,'Cross-Page Data'!$D$4:$F$48,3,FALSE)))))</f>
        <v>petroleum</v>
      </c>
      <c r="I9596" s="68" t="b">
        <f t="shared" si="149"/>
        <v>0</v>
      </c>
    </row>
    <row r="9597" spans="1:9">
      <c r="A9597" s="68">
        <v>57653</v>
      </c>
      <c r="B9597" s="68" t="s">
        <v>3438</v>
      </c>
      <c r="C9597" s="68" t="s">
        <v>3551</v>
      </c>
      <c r="D9597" s="68" t="s">
        <v>3405</v>
      </c>
      <c r="E9597" s="68" t="s">
        <v>3502</v>
      </c>
      <c r="F9597" s="68" t="s">
        <v>3502</v>
      </c>
      <c r="G9597" s="68">
        <v>0</v>
      </c>
      <c r="H9597" s="68" t="str">
        <f>IF(VLOOKUP(E9597,'Cross-Page Data'!$D$4:$F$48,3,FALSE)="natural gas",VLOOKUP(D9597,'Cross-Page Data'!$I$4:$J$19,2,FALSE),IF(VLOOKUP(E9597,'Cross-Page Data'!$D$4:$F$48,3,FALSE)="solar",IF(D9597="PV","solar PV","solar thermal"),IF(VLOOKUP(E9597,'Cross-Page Data'!$D$4:$F$48,3,FALSE)="wind",VLOOKUP(D9597,'Cross-Page Data'!$I$4:$J$19,2,FALSE),IF(VLOOKUP(E9597,'Cross-Page Data'!$D$4:$F$48,3,FALSE)="hydro",VLOOKUP(D9597,'Cross-Page Data'!$I$4:$J$19,2,FALSE),VLOOKUP(E9597,'Cross-Page Data'!$D$4:$F$48,3,FALSE)))))</f>
        <v>natural gas nonpeaker</v>
      </c>
      <c r="I9597" s="68" t="b">
        <f t="shared" si="149"/>
        <v>0</v>
      </c>
    </row>
    <row r="9598" spans="1:9">
      <c r="A9598" s="68">
        <v>57653</v>
      </c>
      <c r="B9598" s="68" t="s">
        <v>3438</v>
      </c>
      <c r="C9598" s="68" t="s">
        <v>3551</v>
      </c>
      <c r="D9598" s="68" t="s">
        <v>3407</v>
      </c>
      <c r="E9598" s="68" t="s">
        <v>3508</v>
      </c>
      <c r="F9598" s="68" t="s">
        <v>3508</v>
      </c>
      <c r="G9598" s="68">
        <v>0</v>
      </c>
      <c r="H9598" s="68" t="str">
        <f>IF(VLOOKUP(E9598,'Cross-Page Data'!$D$4:$F$48,3,FALSE)="natural gas",VLOOKUP(D9598,'Cross-Page Data'!$I$4:$J$19,2,FALSE),IF(VLOOKUP(E9598,'Cross-Page Data'!$D$4:$F$48,3,FALSE)="solar",IF(D9598="PV","solar PV","solar thermal"),IF(VLOOKUP(E9598,'Cross-Page Data'!$D$4:$F$48,3,FALSE)="wind",VLOOKUP(D9598,'Cross-Page Data'!$I$4:$J$19,2,FALSE),IF(VLOOKUP(E9598,'Cross-Page Data'!$D$4:$F$48,3,FALSE)="hydro",VLOOKUP(D9598,'Cross-Page Data'!$I$4:$J$19,2,FALSE),VLOOKUP(E9598,'Cross-Page Data'!$D$4:$F$48,3,FALSE)))))</f>
        <v>petroleum</v>
      </c>
      <c r="I9598" s="68" t="b">
        <f t="shared" si="149"/>
        <v>0</v>
      </c>
    </row>
    <row r="9599" spans="1:9">
      <c r="A9599" s="68">
        <v>57653</v>
      </c>
      <c r="B9599" s="68" t="s">
        <v>3438</v>
      </c>
      <c r="C9599" s="68" t="s">
        <v>3551</v>
      </c>
      <c r="D9599" s="68" t="s">
        <v>3407</v>
      </c>
      <c r="E9599" s="68" t="s">
        <v>3502</v>
      </c>
      <c r="F9599" s="68" t="s">
        <v>3502</v>
      </c>
      <c r="G9599" s="68">
        <v>43702</v>
      </c>
      <c r="H9599" s="68" t="str">
        <f>IF(VLOOKUP(E9599,'Cross-Page Data'!$D$4:$F$48,3,FALSE)="natural gas",VLOOKUP(D9599,'Cross-Page Data'!$I$4:$J$19,2,FALSE),IF(VLOOKUP(E9599,'Cross-Page Data'!$D$4:$F$48,3,FALSE)="solar",IF(D9599="PV","solar PV","solar thermal"),IF(VLOOKUP(E9599,'Cross-Page Data'!$D$4:$F$48,3,FALSE)="wind",VLOOKUP(D9599,'Cross-Page Data'!$I$4:$J$19,2,FALSE),IF(VLOOKUP(E9599,'Cross-Page Data'!$D$4:$F$48,3,FALSE)="hydro",VLOOKUP(D9599,'Cross-Page Data'!$I$4:$J$19,2,FALSE),VLOOKUP(E9599,'Cross-Page Data'!$D$4:$F$48,3,FALSE)))))</f>
        <v>natural gas nonpeaker</v>
      </c>
      <c r="I9599" s="68" t="b">
        <f t="shared" si="149"/>
        <v>0</v>
      </c>
    </row>
    <row r="9600" spans="1:9">
      <c r="A9600" s="68">
        <v>57655</v>
      </c>
      <c r="B9600" s="68" t="s">
        <v>3405</v>
      </c>
      <c r="C9600" s="68" t="s">
        <v>3517</v>
      </c>
      <c r="D9600" s="68" t="s">
        <v>3532</v>
      </c>
      <c r="E9600" s="68" t="s">
        <v>3533</v>
      </c>
      <c r="F9600" s="68" t="s">
        <v>3533</v>
      </c>
      <c r="G9600" s="68">
        <v>0</v>
      </c>
      <c r="H9600" s="68" t="str">
        <f>IF(VLOOKUP(E9600,'Cross-Page Data'!$D$4:$F$48,3,FALSE)="natural gas",VLOOKUP(D9600,'Cross-Page Data'!$I$4:$J$19,2,FALSE),IF(VLOOKUP(E9600,'Cross-Page Data'!$D$4:$F$48,3,FALSE)="solar",IF(D9600="PV","solar PV","solar thermal"),IF(VLOOKUP(E9600,'Cross-Page Data'!$D$4:$F$48,3,FALSE)="wind",VLOOKUP(D9600,'Cross-Page Data'!$I$4:$J$19,2,FALSE),IF(VLOOKUP(E9600,'Cross-Page Data'!$D$4:$F$48,3,FALSE)="hydro",VLOOKUP(D9600,'Cross-Page Data'!$I$4:$J$19,2,FALSE),VLOOKUP(E9600,'Cross-Page Data'!$D$4:$F$48,3,FALSE)))))</f>
        <v>solar PV</v>
      </c>
      <c r="I9600" s="68" t="b">
        <f t="shared" si="149"/>
        <v>0</v>
      </c>
    </row>
    <row r="9601" spans="1:9">
      <c r="A9601" s="68">
        <v>57656</v>
      </c>
      <c r="B9601" s="68" t="s">
        <v>3405</v>
      </c>
      <c r="C9601" s="68" t="s">
        <v>3511</v>
      </c>
      <c r="D9601" s="68" t="s">
        <v>3532</v>
      </c>
      <c r="E9601" s="68" t="s">
        <v>3533</v>
      </c>
      <c r="F9601" s="68" t="s">
        <v>3533</v>
      </c>
      <c r="G9601" s="68">
        <v>1994</v>
      </c>
      <c r="H9601" s="68" t="str">
        <f>IF(VLOOKUP(E9601,'Cross-Page Data'!$D$4:$F$48,3,FALSE)="natural gas",VLOOKUP(D9601,'Cross-Page Data'!$I$4:$J$19,2,FALSE),IF(VLOOKUP(E9601,'Cross-Page Data'!$D$4:$F$48,3,FALSE)="solar",IF(D9601="PV","solar PV","solar thermal"),IF(VLOOKUP(E9601,'Cross-Page Data'!$D$4:$F$48,3,FALSE)="wind",VLOOKUP(D9601,'Cross-Page Data'!$I$4:$J$19,2,FALSE),IF(VLOOKUP(E9601,'Cross-Page Data'!$D$4:$F$48,3,FALSE)="hydro",VLOOKUP(D9601,'Cross-Page Data'!$I$4:$J$19,2,FALSE),VLOOKUP(E9601,'Cross-Page Data'!$D$4:$F$48,3,FALSE)))))</f>
        <v>solar PV</v>
      </c>
      <c r="I9601" s="68" t="b">
        <f t="shared" si="149"/>
        <v>1</v>
      </c>
    </row>
    <row r="9602" spans="1:9">
      <c r="A9602" s="68">
        <v>57657</v>
      </c>
      <c r="B9602" s="68" t="s">
        <v>3404</v>
      </c>
      <c r="C9602" s="68" t="s">
        <v>3511</v>
      </c>
      <c r="D9602" s="68" t="s">
        <v>3532</v>
      </c>
      <c r="E9602" s="68" t="s">
        <v>3533</v>
      </c>
      <c r="F9602" s="68" t="s">
        <v>3533</v>
      </c>
      <c r="G9602" s="68">
        <v>68384</v>
      </c>
      <c r="H9602" s="68" t="str">
        <f>IF(VLOOKUP(E9602,'Cross-Page Data'!$D$4:$F$48,3,FALSE)="natural gas",VLOOKUP(D9602,'Cross-Page Data'!$I$4:$J$19,2,FALSE),IF(VLOOKUP(E9602,'Cross-Page Data'!$D$4:$F$48,3,FALSE)="solar",IF(D9602="PV","solar PV","solar thermal"),IF(VLOOKUP(E9602,'Cross-Page Data'!$D$4:$F$48,3,FALSE)="wind",VLOOKUP(D9602,'Cross-Page Data'!$I$4:$J$19,2,FALSE),IF(VLOOKUP(E9602,'Cross-Page Data'!$D$4:$F$48,3,FALSE)="hydro",VLOOKUP(D9602,'Cross-Page Data'!$I$4:$J$19,2,FALSE),VLOOKUP(E9602,'Cross-Page Data'!$D$4:$F$48,3,FALSE)))))</f>
        <v>solar PV</v>
      </c>
      <c r="I9602" s="68" t="b">
        <f t="shared" si="149"/>
        <v>1</v>
      </c>
    </row>
    <row r="9603" spans="1:9">
      <c r="A9603" s="68">
        <v>57660</v>
      </c>
      <c r="B9603" s="68" t="s">
        <v>3432</v>
      </c>
      <c r="C9603" s="68" t="s">
        <v>3511</v>
      </c>
      <c r="D9603" s="68" t="s">
        <v>3532</v>
      </c>
      <c r="E9603" s="68" t="s">
        <v>3533</v>
      </c>
      <c r="F9603" s="68" t="s">
        <v>3533</v>
      </c>
      <c r="G9603" s="68">
        <v>6706</v>
      </c>
      <c r="H9603" s="68" t="str">
        <f>IF(VLOOKUP(E9603,'Cross-Page Data'!$D$4:$F$48,3,FALSE)="natural gas",VLOOKUP(D9603,'Cross-Page Data'!$I$4:$J$19,2,FALSE),IF(VLOOKUP(E9603,'Cross-Page Data'!$D$4:$F$48,3,FALSE)="solar",IF(D9603="PV","solar PV","solar thermal"),IF(VLOOKUP(E9603,'Cross-Page Data'!$D$4:$F$48,3,FALSE)="wind",VLOOKUP(D9603,'Cross-Page Data'!$I$4:$J$19,2,FALSE),IF(VLOOKUP(E9603,'Cross-Page Data'!$D$4:$F$48,3,FALSE)="hydro",VLOOKUP(D9603,'Cross-Page Data'!$I$4:$J$19,2,FALSE),VLOOKUP(E9603,'Cross-Page Data'!$D$4:$F$48,3,FALSE)))))</f>
        <v>solar PV</v>
      </c>
      <c r="I9603" s="68" t="b">
        <f t="shared" si="149"/>
        <v>1</v>
      </c>
    </row>
    <row r="9604" spans="1:9">
      <c r="A9604" s="68">
        <v>57661</v>
      </c>
      <c r="B9604" s="68" t="s">
        <v>3432</v>
      </c>
      <c r="C9604" s="68" t="s">
        <v>3511</v>
      </c>
      <c r="D9604" s="68" t="s">
        <v>3532</v>
      </c>
      <c r="E9604" s="68" t="s">
        <v>3533</v>
      </c>
      <c r="F9604" s="68" t="s">
        <v>3533</v>
      </c>
      <c r="G9604" s="68">
        <v>4218</v>
      </c>
      <c r="H9604" s="68" t="str">
        <f>IF(VLOOKUP(E9604,'Cross-Page Data'!$D$4:$F$48,3,FALSE)="natural gas",VLOOKUP(D9604,'Cross-Page Data'!$I$4:$J$19,2,FALSE),IF(VLOOKUP(E9604,'Cross-Page Data'!$D$4:$F$48,3,FALSE)="solar",IF(D9604="PV","solar PV","solar thermal"),IF(VLOOKUP(E9604,'Cross-Page Data'!$D$4:$F$48,3,FALSE)="wind",VLOOKUP(D9604,'Cross-Page Data'!$I$4:$J$19,2,FALSE),IF(VLOOKUP(E9604,'Cross-Page Data'!$D$4:$F$48,3,FALSE)="hydro",VLOOKUP(D9604,'Cross-Page Data'!$I$4:$J$19,2,FALSE),VLOOKUP(E9604,'Cross-Page Data'!$D$4:$F$48,3,FALSE)))))</f>
        <v>solar PV</v>
      </c>
      <c r="I9604" s="68" t="b">
        <f t="shared" si="149"/>
        <v>1</v>
      </c>
    </row>
    <row r="9605" spans="1:9">
      <c r="A9605" s="68">
        <v>57662</v>
      </c>
      <c r="B9605" s="68" t="s">
        <v>3432</v>
      </c>
      <c r="C9605" s="68" t="s">
        <v>3511</v>
      </c>
      <c r="D9605" s="68" t="s">
        <v>3532</v>
      </c>
      <c r="E9605" s="68" t="s">
        <v>3533</v>
      </c>
      <c r="F9605" s="68" t="s">
        <v>3533</v>
      </c>
      <c r="G9605" s="68">
        <v>18055</v>
      </c>
      <c r="H9605" s="68" t="str">
        <f>IF(VLOOKUP(E9605,'Cross-Page Data'!$D$4:$F$48,3,FALSE)="natural gas",VLOOKUP(D9605,'Cross-Page Data'!$I$4:$J$19,2,FALSE),IF(VLOOKUP(E9605,'Cross-Page Data'!$D$4:$F$48,3,FALSE)="solar",IF(D9605="PV","solar PV","solar thermal"),IF(VLOOKUP(E9605,'Cross-Page Data'!$D$4:$F$48,3,FALSE)="wind",VLOOKUP(D9605,'Cross-Page Data'!$I$4:$J$19,2,FALSE),IF(VLOOKUP(E9605,'Cross-Page Data'!$D$4:$F$48,3,FALSE)="hydro",VLOOKUP(D9605,'Cross-Page Data'!$I$4:$J$19,2,FALSE),VLOOKUP(E9605,'Cross-Page Data'!$D$4:$F$48,3,FALSE)))))</f>
        <v>solar PV</v>
      </c>
      <c r="I9605" s="68" t="b">
        <f t="shared" si="149"/>
        <v>1</v>
      </c>
    </row>
    <row r="9606" spans="1:9">
      <c r="A9606" s="68">
        <v>57663</v>
      </c>
      <c r="B9606" s="68" t="s">
        <v>3417</v>
      </c>
      <c r="C9606" s="68" t="s">
        <v>3511</v>
      </c>
      <c r="D9606" s="68" t="s">
        <v>3523</v>
      </c>
      <c r="E9606" s="68" t="s">
        <v>3524</v>
      </c>
      <c r="F9606" s="68" t="s">
        <v>3524</v>
      </c>
      <c r="G9606" s="68">
        <v>534182</v>
      </c>
      <c r="H9606" s="68" t="str">
        <f>IF(VLOOKUP(E9606,'Cross-Page Data'!$D$4:$F$48,3,FALSE)="natural gas",VLOOKUP(D9606,'Cross-Page Data'!$I$4:$J$19,2,FALSE),IF(VLOOKUP(E9606,'Cross-Page Data'!$D$4:$F$48,3,FALSE)="solar",IF(D9606="PV","solar PV","solar thermal"),IF(VLOOKUP(E9606,'Cross-Page Data'!$D$4:$F$48,3,FALSE)="wind",VLOOKUP(D9606,'Cross-Page Data'!$I$4:$J$19,2,FALSE),IF(VLOOKUP(E9606,'Cross-Page Data'!$D$4:$F$48,3,FALSE)="hydro",VLOOKUP(D9606,'Cross-Page Data'!$I$4:$J$19,2,FALSE),VLOOKUP(E9606,'Cross-Page Data'!$D$4:$F$48,3,FALSE)))))</f>
        <v>onshore wind</v>
      </c>
      <c r="I9606" s="68" t="b">
        <f t="shared" si="149"/>
        <v>1</v>
      </c>
    </row>
    <row r="9607" spans="1:9">
      <c r="A9607" s="68">
        <v>57664</v>
      </c>
      <c r="B9607" s="68" t="s">
        <v>3435</v>
      </c>
      <c r="C9607" s="68" t="s">
        <v>3511</v>
      </c>
      <c r="D9607" s="68" t="s">
        <v>3405</v>
      </c>
      <c r="E9607" s="68" t="s">
        <v>3508</v>
      </c>
      <c r="F9607" s="68" t="s">
        <v>3508</v>
      </c>
      <c r="G9607" s="68">
        <v>17978.755000000001</v>
      </c>
      <c r="H9607" s="68" t="str">
        <f>IF(VLOOKUP(E9607,'Cross-Page Data'!$D$4:$F$48,3,FALSE)="natural gas",VLOOKUP(D9607,'Cross-Page Data'!$I$4:$J$19,2,FALSE),IF(VLOOKUP(E9607,'Cross-Page Data'!$D$4:$F$48,3,FALSE)="solar",IF(D9607="PV","solar PV","solar thermal"),IF(VLOOKUP(E9607,'Cross-Page Data'!$D$4:$F$48,3,FALSE)="wind",VLOOKUP(D9607,'Cross-Page Data'!$I$4:$J$19,2,FALSE),IF(VLOOKUP(E9607,'Cross-Page Data'!$D$4:$F$48,3,FALSE)="hydro",VLOOKUP(D9607,'Cross-Page Data'!$I$4:$J$19,2,FALSE),VLOOKUP(E9607,'Cross-Page Data'!$D$4:$F$48,3,FALSE)))))</f>
        <v>petroleum</v>
      </c>
      <c r="I9607" s="68" t="b">
        <f t="shared" si="149"/>
        <v>1</v>
      </c>
    </row>
    <row r="9608" spans="1:9">
      <c r="A9608" s="68">
        <v>57664</v>
      </c>
      <c r="B9608" s="68" t="s">
        <v>3435</v>
      </c>
      <c r="C9608" s="68" t="s">
        <v>3511</v>
      </c>
      <c r="D9608" s="68" t="s">
        <v>3405</v>
      </c>
      <c r="E9608" s="68" t="s">
        <v>3502</v>
      </c>
      <c r="F9608" s="68" t="s">
        <v>3502</v>
      </c>
      <c r="G9608" s="68">
        <v>1023573.2</v>
      </c>
      <c r="H9608" s="68" t="str">
        <f>IF(VLOOKUP(E9608,'Cross-Page Data'!$D$4:$F$48,3,FALSE)="natural gas",VLOOKUP(D9608,'Cross-Page Data'!$I$4:$J$19,2,FALSE),IF(VLOOKUP(E9608,'Cross-Page Data'!$D$4:$F$48,3,FALSE)="solar",IF(D9608="PV","solar PV","solar thermal"),IF(VLOOKUP(E9608,'Cross-Page Data'!$D$4:$F$48,3,FALSE)="wind",VLOOKUP(D9608,'Cross-Page Data'!$I$4:$J$19,2,FALSE),IF(VLOOKUP(E9608,'Cross-Page Data'!$D$4:$F$48,3,FALSE)="hydro",VLOOKUP(D9608,'Cross-Page Data'!$I$4:$J$19,2,FALSE),VLOOKUP(E9608,'Cross-Page Data'!$D$4:$F$48,3,FALSE)))))</f>
        <v>natural gas nonpeaker</v>
      </c>
      <c r="I9608" s="68" t="b">
        <f t="shared" ref="I9608:I9671" si="150">IF(AND($L$2=FALSE,OR(C9608="Commercial NAICS Cogen",C9608="Industrial NAICS Cogen",C9608="NAICS-22 Cogen")),FALSE,IF(AND($L$3=FALSE,OR(C9608="Commercial NAICS Cogen",C9608="Commercial NAICS Non-Cogen",C9608="Industrial NAICS Cogen", C9608="industrial NAICS non-Cogen")),FALSE, TRUE))</f>
        <v>1</v>
      </c>
    </row>
    <row r="9609" spans="1:9">
      <c r="A9609" s="68">
        <v>57664</v>
      </c>
      <c r="B9609" s="68" t="s">
        <v>3435</v>
      </c>
      <c r="C9609" s="68" t="s">
        <v>3511</v>
      </c>
      <c r="D9609" s="68" t="s">
        <v>3407</v>
      </c>
      <c r="E9609" s="68" t="s">
        <v>3508</v>
      </c>
      <c r="F9609" s="68" t="s">
        <v>3508</v>
      </c>
      <c r="G9609" s="68">
        <v>32709.17</v>
      </c>
      <c r="H9609" s="68" t="str">
        <f>IF(VLOOKUP(E9609,'Cross-Page Data'!$D$4:$F$48,3,FALSE)="natural gas",VLOOKUP(D9609,'Cross-Page Data'!$I$4:$J$19,2,FALSE),IF(VLOOKUP(E9609,'Cross-Page Data'!$D$4:$F$48,3,FALSE)="solar",IF(D9609="PV","solar PV","solar thermal"),IF(VLOOKUP(E9609,'Cross-Page Data'!$D$4:$F$48,3,FALSE)="wind",VLOOKUP(D9609,'Cross-Page Data'!$I$4:$J$19,2,FALSE),IF(VLOOKUP(E9609,'Cross-Page Data'!$D$4:$F$48,3,FALSE)="hydro",VLOOKUP(D9609,'Cross-Page Data'!$I$4:$J$19,2,FALSE),VLOOKUP(E9609,'Cross-Page Data'!$D$4:$F$48,3,FALSE)))))</f>
        <v>petroleum</v>
      </c>
      <c r="I9609" s="68" t="b">
        <f t="shared" si="150"/>
        <v>1</v>
      </c>
    </row>
    <row r="9610" spans="1:9">
      <c r="A9610" s="68">
        <v>57664</v>
      </c>
      <c r="B9610" s="68" t="s">
        <v>3435</v>
      </c>
      <c r="C9610" s="68" t="s">
        <v>3511</v>
      </c>
      <c r="D9610" s="68" t="s">
        <v>3407</v>
      </c>
      <c r="E9610" s="68" t="s">
        <v>3502</v>
      </c>
      <c r="F9610" s="68" t="s">
        <v>3502</v>
      </c>
      <c r="G9610" s="68">
        <v>1711636.8</v>
      </c>
      <c r="H9610" s="68" t="str">
        <f>IF(VLOOKUP(E9610,'Cross-Page Data'!$D$4:$F$48,3,FALSE)="natural gas",VLOOKUP(D9610,'Cross-Page Data'!$I$4:$J$19,2,FALSE),IF(VLOOKUP(E9610,'Cross-Page Data'!$D$4:$F$48,3,FALSE)="solar",IF(D9610="PV","solar PV","solar thermal"),IF(VLOOKUP(E9610,'Cross-Page Data'!$D$4:$F$48,3,FALSE)="wind",VLOOKUP(D9610,'Cross-Page Data'!$I$4:$J$19,2,FALSE),IF(VLOOKUP(E9610,'Cross-Page Data'!$D$4:$F$48,3,FALSE)="hydro",VLOOKUP(D9610,'Cross-Page Data'!$I$4:$J$19,2,FALSE),VLOOKUP(E9610,'Cross-Page Data'!$D$4:$F$48,3,FALSE)))))</f>
        <v>natural gas nonpeaker</v>
      </c>
      <c r="I9610" s="68" t="b">
        <f t="shared" si="150"/>
        <v>1</v>
      </c>
    </row>
    <row r="9611" spans="1:9">
      <c r="A9611" s="68">
        <v>57665</v>
      </c>
      <c r="B9611" s="68" t="s">
        <v>3424</v>
      </c>
      <c r="C9611" s="68" t="s">
        <v>3511</v>
      </c>
      <c r="D9611" s="68" t="s">
        <v>3499</v>
      </c>
      <c r="E9611" s="68" t="s">
        <v>3500</v>
      </c>
      <c r="F9611" s="68" t="s">
        <v>3501</v>
      </c>
      <c r="G9611" s="68">
        <v>30824</v>
      </c>
      <c r="H9611" s="68" t="str">
        <f>IF(VLOOKUP(E9611,'Cross-Page Data'!$D$4:$F$48,3,FALSE)="natural gas",VLOOKUP(D9611,'Cross-Page Data'!$I$4:$J$19,2,FALSE),IF(VLOOKUP(E9611,'Cross-Page Data'!$D$4:$F$48,3,FALSE)="solar",IF(D9611="PV","solar PV","solar thermal"),IF(VLOOKUP(E9611,'Cross-Page Data'!$D$4:$F$48,3,FALSE)="wind",VLOOKUP(D9611,'Cross-Page Data'!$I$4:$J$19,2,FALSE),IF(VLOOKUP(E9611,'Cross-Page Data'!$D$4:$F$48,3,FALSE)="hydro",VLOOKUP(D9611,'Cross-Page Data'!$I$4:$J$19,2,FALSE),VLOOKUP(E9611,'Cross-Page Data'!$D$4:$F$48,3,FALSE)))))</f>
        <v>hydro</v>
      </c>
      <c r="I9611" s="68" t="b">
        <f t="shared" si="150"/>
        <v>1</v>
      </c>
    </row>
    <row r="9612" spans="1:9">
      <c r="A9612" s="68">
        <v>57666</v>
      </c>
      <c r="B9612" s="68" t="s">
        <v>3407</v>
      </c>
      <c r="C9612" s="68" t="s">
        <v>3551</v>
      </c>
      <c r="D9612" s="68" t="s">
        <v>3405</v>
      </c>
      <c r="E9612" s="68" t="s">
        <v>3502</v>
      </c>
      <c r="F9612" s="68" t="s">
        <v>3502</v>
      </c>
      <c r="G9612" s="68">
        <v>23040.41</v>
      </c>
      <c r="H9612" s="68" t="str">
        <f>IF(VLOOKUP(E9612,'Cross-Page Data'!$D$4:$F$48,3,FALSE)="natural gas",VLOOKUP(D9612,'Cross-Page Data'!$I$4:$J$19,2,FALSE),IF(VLOOKUP(E9612,'Cross-Page Data'!$D$4:$F$48,3,FALSE)="solar",IF(D9612="PV","solar PV","solar thermal"),IF(VLOOKUP(E9612,'Cross-Page Data'!$D$4:$F$48,3,FALSE)="wind",VLOOKUP(D9612,'Cross-Page Data'!$I$4:$J$19,2,FALSE),IF(VLOOKUP(E9612,'Cross-Page Data'!$D$4:$F$48,3,FALSE)="hydro",VLOOKUP(D9612,'Cross-Page Data'!$I$4:$J$19,2,FALSE),VLOOKUP(E9612,'Cross-Page Data'!$D$4:$F$48,3,FALSE)))))</f>
        <v>natural gas nonpeaker</v>
      </c>
      <c r="I9612" s="68" t="b">
        <f t="shared" si="150"/>
        <v>0</v>
      </c>
    </row>
    <row r="9613" spans="1:9">
      <c r="A9613" s="68">
        <v>57666</v>
      </c>
      <c r="B9613" s="68" t="s">
        <v>3407</v>
      </c>
      <c r="C9613" s="68" t="s">
        <v>3551</v>
      </c>
      <c r="D9613" s="68" t="s">
        <v>3407</v>
      </c>
      <c r="E9613" s="68" t="s">
        <v>3502</v>
      </c>
      <c r="F9613" s="68" t="s">
        <v>3502</v>
      </c>
      <c r="G9613" s="68">
        <v>103394.24000000001</v>
      </c>
      <c r="H9613" s="68" t="str">
        <f>IF(VLOOKUP(E9613,'Cross-Page Data'!$D$4:$F$48,3,FALSE)="natural gas",VLOOKUP(D9613,'Cross-Page Data'!$I$4:$J$19,2,FALSE),IF(VLOOKUP(E9613,'Cross-Page Data'!$D$4:$F$48,3,FALSE)="solar",IF(D9613="PV","solar PV","solar thermal"),IF(VLOOKUP(E9613,'Cross-Page Data'!$D$4:$F$48,3,FALSE)="wind",VLOOKUP(D9613,'Cross-Page Data'!$I$4:$J$19,2,FALSE),IF(VLOOKUP(E9613,'Cross-Page Data'!$D$4:$F$48,3,FALSE)="hydro",VLOOKUP(D9613,'Cross-Page Data'!$I$4:$J$19,2,FALSE),VLOOKUP(E9613,'Cross-Page Data'!$D$4:$F$48,3,FALSE)))))</f>
        <v>natural gas nonpeaker</v>
      </c>
      <c r="I9613" s="68" t="b">
        <f t="shared" si="150"/>
        <v>0</v>
      </c>
    </row>
    <row r="9614" spans="1:9">
      <c r="A9614" s="68">
        <v>57667</v>
      </c>
      <c r="B9614" s="68" t="s">
        <v>3432</v>
      </c>
      <c r="C9614" s="68" t="s">
        <v>3511</v>
      </c>
      <c r="D9614" s="68" t="s">
        <v>3532</v>
      </c>
      <c r="E9614" s="68" t="s">
        <v>3533</v>
      </c>
      <c r="F9614" s="68" t="s">
        <v>3533</v>
      </c>
      <c r="G9614" s="68">
        <v>9020</v>
      </c>
      <c r="H9614" s="68" t="str">
        <f>IF(VLOOKUP(E9614,'Cross-Page Data'!$D$4:$F$48,3,FALSE)="natural gas",VLOOKUP(D9614,'Cross-Page Data'!$I$4:$J$19,2,FALSE),IF(VLOOKUP(E9614,'Cross-Page Data'!$D$4:$F$48,3,FALSE)="solar",IF(D9614="PV","solar PV","solar thermal"),IF(VLOOKUP(E9614,'Cross-Page Data'!$D$4:$F$48,3,FALSE)="wind",VLOOKUP(D9614,'Cross-Page Data'!$I$4:$J$19,2,FALSE),IF(VLOOKUP(E9614,'Cross-Page Data'!$D$4:$F$48,3,FALSE)="hydro",VLOOKUP(D9614,'Cross-Page Data'!$I$4:$J$19,2,FALSE),VLOOKUP(E9614,'Cross-Page Data'!$D$4:$F$48,3,FALSE)))))</f>
        <v>solar PV</v>
      </c>
      <c r="I9614" s="68" t="b">
        <f t="shared" si="150"/>
        <v>1</v>
      </c>
    </row>
    <row r="9615" spans="1:9">
      <c r="A9615" s="68">
        <v>57668</v>
      </c>
      <c r="B9615" s="68" t="s">
        <v>3439</v>
      </c>
      <c r="C9615" s="68" t="s">
        <v>3517</v>
      </c>
      <c r="D9615" s="68" t="s">
        <v>3532</v>
      </c>
      <c r="E9615" s="68" t="s">
        <v>3533</v>
      </c>
      <c r="F9615" s="68" t="s">
        <v>3533</v>
      </c>
      <c r="G9615" s="68">
        <v>1</v>
      </c>
      <c r="H9615" s="68" t="str">
        <f>IF(VLOOKUP(E9615,'Cross-Page Data'!$D$4:$F$48,3,FALSE)="natural gas",VLOOKUP(D9615,'Cross-Page Data'!$I$4:$J$19,2,FALSE),IF(VLOOKUP(E9615,'Cross-Page Data'!$D$4:$F$48,3,FALSE)="solar",IF(D9615="PV","solar PV","solar thermal"),IF(VLOOKUP(E9615,'Cross-Page Data'!$D$4:$F$48,3,FALSE)="wind",VLOOKUP(D9615,'Cross-Page Data'!$I$4:$J$19,2,FALSE),IF(VLOOKUP(E9615,'Cross-Page Data'!$D$4:$F$48,3,FALSE)="hydro",VLOOKUP(D9615,'Cross-Page Data'!$I$4:$J$19,2,FALSE),VLOOKUP(E9615,'Cross-Page Data'!$D$4:$F$48,3,FALSE)))))</f>
        <v>solar PV</v>
      </c>
      <c r="I9615" s="68" t="b">
        <f t="shared" si="150"/>
        <v>0</v>
      </c>
    </row>
    <row r="9616" spans="1:9">
      <c r="A9616" s="68">
        <v>57669</v>
      </c>
      <c r="B9616" s="68" t="s">
        <v>3405</v>
      </c>
      <c r="C9616" s="68" t="s">
        <v>3511</v>
      </c>
      <c r="D9616" s="68" t="s">
        <v>3532</v>
      </c>
      <c r="E9616" s="68" t="s">
        <v>3533</v>
      </c>
      <c r="F9616" s="68" t="s">
        <v>3533</v>
      </c>
      <c r="G9616" s="68">
        <v>32416</v>
      </c>
      <c r="H9616" s="68" t="str">
        <f>IF(VLOOKUP(E9616,'Cross-Page Data'!$D$4:$F$48,3,FALSE)="natural gas",VLOOKUP(D9616,'Cross-Page Data'!$I$4:$J$19,2,FALSE),IF(VLOOKUP(E9616,'Cross-Page Data'!$D$4:$F$48,3,FALSE)="solar",IF(D9616="PV","solar PV","solar thermal"),IF(VLOOKUP(E9616,'Cross-Page Data'!$D$4:$F$48,3,FALSE)="wind",VLOOKUP(D9616,'Cross-Page Data'!$I$4:$J$19,2,FALSE),IF(VLOOKUP(E9616,'Cross-Page Data'!$D$4:$F$48,3,FALSE)="hydro",VLOOKUP(D9616,'Cross-Page Data'!$I$4:$J$19,2,FALSE),VLOOKUP(E9616,'Cross-Page Data'!$D$4:$F$48,3,FALSE)))))</f>
        <v>solar PV</v>
      </c>
      <c r="I9616" s="68" t="b">
        <f t="shared" si="150"/>
        <v>1</v>
      </c>
    </row>
    <row r="9617" spans="1:9">
      <c r="A9617" s="68">
        <v>57670</v>
      </c>
      <c r="B9617" s="68" t="s">
        <v>3405</v>
      </c>
      <c r="C9617" s="68" t="s">
        <v>3511</v>
      </c>
      <c r="D9617" s="68" t="s">
        <v>3532</v>
      </c>
      <c r="E9617" s="68" t="s">
        <v>3533</v>
      </c>
      <c r="F9617" s="68" t="s">
        <v>3533</v>
      </c>
      <c r="G9617" s="68">
        <v>4980</v>
      </c>
      <c r="H9617" s="68" t="str">
        <f>IF(VLOOKUP(E9617,'Cross-Page Data'!$D$4:$F$48,3,FALSE)="natural gas",VLOOKUP(D9617,'Cross-Page Data'!$I$4:$J$19,2,FALSE),IF(VLOOKUP(E9617,'Cross-Page Data'!$D$4:$F$48,3,FALSE)="solar",IF(D9617="PV","solar PV","solar thermal"),IF(VLOOKUP(E9617,'Cross-Page Data'!$D$4:$F$48,3,FALSE)="wind",VLOOKUP(D9617,'Cross-Page Data'!$I$4:$J$19,2,FALSE),IF(VLOOKUP(E9617,'Cross-Page Data'!$D$4:$F$48,3,FALSE)="hydro",VLOOKUP(D9617,'Cross-Page Data'!$I$4:$J$19,2,FALSE),VLOOKUP(E9617,'Cross-Page Data'!$D$4:$F$48,3,FALSE)))))</f>
        <v>solar PV</v>
      </c>
      <c r="I9617" s="68" t="b">
        <f t="shared" si="150"/>
        <v>1</v>
      </c>
    </row>
    <row r="9618" spans="1:9">
      <c r="A9618" s="68">
        <v>57671</v>
      </c>
      <c r="B9618" s="68" t="s">
        <v>3405</v>
      </c>
      <c r="C9618" s="68" t="s">
        <v>3511</v>
      </c>
      <c r="D9618" s="68" t="s">
        <v>3532</v>
      </c>
      <c r="E9618" s="68" t="s">
        <v>3533</v>
      </c>
      <c r="F9618" s="68" t="s">
        <v>3533</v>
      </c>
      <c r="G9618" s="68">
        <v>5504</v>
      </c>
      <c r="H9618" s="68" t="str">
        <f>IF(VLOOKUP(E9618,'Cross-Page Data'!$D$4:$F$48,3,FALSE)="natural gas",VLOOKUP(D9618,'Cross-Page Data'!$I$4:$J$19,2,FALSE),IF(VLOOKUP(E9618,'Cross-Page Data'!$D$4:$F$48,3,FALSE)="solar",IF(D9618="PV","solar PV","solar thermal"),IF(VLOOKUP(E9618,'Cross-Page Data'!$D$4:$F$48,3,FALSE)="wind",VLOOKUP(D9618,'Cross-Page Data'!$I$4:$J$19,2,FALSE),IF(VLOOKUP(E9618,'Cross-Page Data'!$D$4:$F$48,3,FALSE)="hydro",VLOOKUP(D9618,'Cross-Page Data'!$I$4:$J$19,2,FALSE),VLOOKUP(E9618,'Cross-Page Data'!$D$4:$F$48,3,FALSE)))))</f>
        <v>solar PV</v>
      </c>
      <c r="I9618" s="68" t="b">
        <f t="shared" si="150"/>
        <v>1</v>
      </c>
    </row>
    <row r="9619" spans="1:9">
      <c r="A9619" s="68">
        <v>57672</v>
      </c>
      <c r="B9619" s="68" t="s">
        <v>3413</v>
      </c>
      <c r="C9619" s="68" t="s">
        <v>3517</v>
      </c>
      <c r="D9619" s="68" t="s">
        <v>3510</v>
      </c>
      <c r="E9619" s="68" t="s">
        <v>3502</v>
      </c>
      <c r="F9619" s="68" t="s">
        <v>3502</v>
      </c>
      <c r="G9619" s="68">
        <v>1872.78</v>
      </c>
      <c r="H9619" s="68" t="str">
        <f>IF(VLOOKUP(E9619,'Cross-Page Data'!$D$4:$F$48,3,FALSE)="natural gas",VLOOKUP(D9619,'Cross-Page Data'!$I$4:$J$19,2,FALSE),IF(VLOOKUP(E9619,'Cross-Page Data'!$D$4:$F$48,3,FALSE)="solar",IF(D9619="PV","solar PV","solar thermal"),IF(VLOOKUP(E9619,'Cross-Page Data'!$D$4:$F$48,3,FALSE)="wind",VLOOKUP(D9619,'Cross-Page Data'!$I$4:$J$19,2,FALSE),IF(VLOOKUP(E9619,'Cross-Page Data'!$D$4:$F$48,3,FALSE)="hydro",VLOOKUP(D9619,'Cross-Page Data'!$I$4:$J$19,2,FALSE),VLOOKUP(E9619,'Cross-Page Data'!$D$4:$F$48,3,FALSE)))))</f>
        <v>natural gas peaker</v>
      </c>
      <c r="I9619" s="68" t="b">
        <f t="shared" si="150"/>
        <v>0</v>
      </c>
    </row>
    <row r="9620" spans="1:9">
      <c r="A9620" s="68">
        <v>57673</v>
      </c>
      <c r="B9620" s="68" t="s">
        <v>3404</v>
      </c>
      <c r="C9620" s="68" t="s">
        <v>3511</v>
      </c>
      <c r="D9620" s="68" t="s">
        <v>3532</v>
      </c>
      <c r="E9620" s="68" t="s">
        <v>3533</v>
      </c>
      <c r="F9620" s="68" t="s">
        <v>3533</v>
      </c>
      <c r="G9620" s="68">
        <v>4901.49</v>
      </c>
      <c r="H9620" s="68" t="str">
        <f>IF(VLOOKUP(E9620,'Cross-Page Data'!$D$4:$F$48,3,FALSE)="natural gas",VLOOKUP(D9620,'Cross-Page Data'!$I$4:$J$19,2,FALSE),IF(VLOOKUP(E9620,'Cross-Page Data'!$D$4:$F$48,3,FALSE)="solar",IF(D9620="PV","solar PV","solar thermal"),IF(VLOOKUP(E9620,'Cross-Page Data'!$D$4:$F$48,3,FALSE)="wind",VLOOKUP(D9620,'Cross-Page Data'!$I$4:$J$19,2,FALSE),IF(VLOOKUP(E9620,'Cross-Page Data'!$D$4:$F$48,3,FALSE)="hydro",VLOOKUP(D9620,'Cross-Page Data'!$I$4:$J$19,2,FALSE),VLOOKUP(E9620,'Cross-Page Data'!$D$4:$F$48,3,FALSE)))))</f>
        <v>solar PV</v>
      </c>
      <c r="I9620" s="68" t="b">
        <f t="shared" si="150"/>
        <v>1</v>
      </c>
    </row>
    <row r="9621" spans="1:9">
      <c r="A9621" s="68">
        <v>57674</v>
      </c>
      <c r="B9621" s="68" t="s">
        <v>3420</v>
      </c>
      <c r="C9621" s="68" t="s">
        <v>3498</v>
      </c>
      <c r="D9621" s="68" t="s">
        <v>3532</v>
      </c>
      <c r="E9621" s="68" t="s">
        <v>3533</v>
      </c>
      <c r="F9621" s="68" t="s">
        <v>3533</v>
      </c>
      <c r="G9621" s="68">
        <v>2425</v>
      </c>
      <c r="H9621" s="68" t="str">
        <f>IF(VLOOKUP(E9621,'Cross-Page Data'!$D$4:$F$48,3,FALSE)="natural gas",VLOOKUP(D9621,'Cross-Page Data'!$I$4:$J$19,2,FALSE),IF(VLOOKUP(E9621,'Cross-Page Data'!$D$4:$F$48,3,FALSE)="solar",IF(D9621="PV","solar PV","solar thermal"),IF(VLOOKUP(E9621,'Cross-Page Data'!$D$4:$F$48,3,FALSE)="wind",VLOOKUP(D9621,'Cross-Page Data'!$I$4:$J$19,2,FALSE),IF(VLOOKUP(E9621,'Cross-Page Data'!$D$4:$F$48,3,FALSE)="hydro",VLOOKUP(D9621,'Cross-Page Data'!$I$4:$J$19,2,FALSE),VLOOKUP(E9621,'Cross-Page Data'!$D$4:$F$48,3,FALSE)))))</f>
        <v>solar PV</v>
      </c>
      <c r="I9621" s="68" t="b">
        <f t="shared" si="150"/>
        <v>1</v>
      </c>
    </row>
    <row r="9622" spans="1:9">
      <c r="A9622" s="68">
        <v>57675</v>
      </c>
      <c r="B9622" s="68" t="s">
        <v>3415</v>
      </c>
      <c r="C9622" s="68" t="s">
        <v>3511</v>
      </c>
      <c r="D9622" s="68" t="s">
        <v>3523</v>
      </c>
      <c r="E9622" s="68" t="s">
        <v>3524</v>
      </c>
      <c r="F9622" s="68" t="s">
        <v>3524</v>
      </c>
      <c r="G9622" s="68">
        <v>480367</v>
      </c>
      <c r="H9622" s="68" t="str">
        <f>IF(VLOOKUP(E9622,'Cross-Page Data'!$D$4:$F$48,3,FALSE)="natural gas",VLOOKUP(D9622,'Cross-Page Data'!$I$4:$J$19,2,FALSE),IF(VLOOKUP(E9622,'Cross-Page Data'!$D$4:$F$48,3,FALSE)="solar",IF(D9622="PV","solar PV","solar thermal"),IF(VLOOKUP(E9622,'Cross-Page Data'!$D$4:$F$48,3,FALSE)="wind",VLOOKUP(D9622,'Cross-Page Data'!$I$4:$J$19,2,FALSE),IF(VLOOKUP(E9622,'Cross-Page Data'!$D$4:$F$48,3,FALSE)="hydro",VLOOKUP(D9622,'Cross-Page Data'!$I$4:$J$19,2,FALSE),VLOOKUP(E9622,'Cross-Page Data'!$D$4:$F$48,3,FALSE)))))</f>
        <v>onshore wind</v>
      </c>
      <c r="I9622" s="68" t="b">
        <f t="shared" si="150"/>
        <v>1</v>
      </c>
    </row>
    <row r="9623" spans="1:9">
      <c r="A9623" s="68">
        <v>57676</v>
      </c>
      <c r="B9623" s="68" t="s">
        <v>3420</v>
      </c>
      <c r="C9623" s="68" t="s">
        <v>3498</v>
      </c>
      <c r="D9623" s="68" t="s">
        <v>3532</v>
      </c>
      <c r="E9623" s="68" t="s">
        <v>3533</v>
      </c>
      <c r="F9623" s="68" t="s">
        <v>3533</v>
      </c>
      <c r="G9623" s="68">
        <v>1857</v>
      </c>
      <c r="H9623" s="68" t="str">
        <f>IF(VLOOKUP(E9623,'Cross-Page Data'!$D$4:$F$48,3,FALSE)="natural gas",VLOOKUP(D9623,'Cross-Page Data'!$I$4:$J$19,2,FALSE),IF(VLOOKUP(E9623,'Cross-Page Data'!$D$4:$F$48,3,FALSE)="solar",IF(D9623="PV","solar PV","solar thermal"),IF(VLOOKUP(E9623,'Cross-Page Data'!$D$4:$F$48,3,FALSE)="wind",VLOOKUP(D9623,'Cross-Page Data'!$I$4:$J$19,2,FALSE),IF(VLOOKUP(E9623,'Cross-Page Data'!$D$4:$F$48,3,FALSE)="hydro",VLOOKUP(D9623,'Cross-Page Data'!$I$4:$J$19,2,FALSE),VLOOKUP(E9623,'Cross-Page Data'!$D$4:$F$48,3,FALSE)))))</f>
        <v>solar PV</v>
      </c>
      <c r="I9623" s="68" t="b">
        <f t="shared" si="150"/>
        <v>1</v>
      </c>
    </row>
    <row r="9624" spans="1:9">
      <c r="A9624" s="68">
        <v>57677</v>
      </c>
      <c r="B9624" s="68" t="s">
        <v>3428</v>
      </c>
      <c r="C9624" s="68" t="s">
        <v>3511</v>
      </c>
      <c r="D9624" s="68" t="s">
        <v>3532</v>
      </c>
      <c r="E9624" s="68" t="s">
        <v>3533</v>
      </c>
      <c r="F9624" s="68" t="s">
        <v>3533</v>
      </c>
      <c r="G9624" s="68">
        <v>1275</v>
      </c>
      <c r="H9624" s="68" t="str">
        <f>IF(VLOOKUP(E9624,'Cross-Page Data'!$D$4:$F$48,3,FALSE)="natural gas",VLOOKUP(D9624,'Cross-Page Data'!$I$4:$J$19,2,FALSE),IF(VLOOKUP(E9624,'Cross-Page Data'!$D$4:$F$48,3,FALSE)="solar",IF(D9624="PV","solar PV","solar thermal"),IF(VLOOKUP(E9624,'Cross-Page Data'!$D$4:$F$48,3,FALSE)="wind",VLOOKUP(D9624,'Cross-Page Data'!$I$4:$J$19,2,FALSE),IF(VLOOKUP(E9624,'Cross-Page Data'!$D$4:$F$48,3,FALSE)="hydro",VLOOKUP(D9624,'Cross-Page Data'!$I$4:$J$19,2,FALSE),VLOOKUP(E9624,'Cross-Page Data'!$D$4:$F$48,3,FALSE)))))</f>
        <v>solar PV</v>
      </c>
      <c r="I9624" s="68" t="b">
        <f t="shared" si="150"/>
        <v>1</v>
      </c>
    </row>
    <row r="9625" spans="1:9">
      <c r="A9625" s="68">
        <v>57678</v>
      </c>
      <c r="B9625" s="68" t="s">
        <v>3417</v>
      </c>
      <c r="C9625" s="68" t="s">
        <v>3511</v>
      </c>
      <c r="D9625" s="68" t="s">
        <v>3523</v>
      </c>
      <c r="E9625" s="68" t="s">
        <v>3524</v>
      </c>
      <c r="F9625" s="68" t="s">
        <v>3524</v>
      </c>
      <c r="G9625" s="68">
        <v>755909</v>
      </c>
      <c r="H9625" s="68" t="str">
        <f>IF(VLOOKUP(E9625,'Cross-Page Data'!$D$4:$F$48,3,FALSE)="natural gas",VLOOKUP(D9625,'Cross-Page Data'!$I$4:$J$19,2,FALSE),IF(VLOOKUP(E9625,'Cross-Page Data'!$D$4:$F$48,3,FALSE)="solar",IF(D9625="PV","solar PV","solar thermal"),IF(VLOOKUP(E9625,'Cross-Page Data'!$D$4:$F$48,3,FALSE)="wind",VLOOKUP(D9625,'Cross-Page Data'!$I$4:$J$19,2,FALSE),IF(VLOOKUP(E9625,'Cross-Page Data'!$D$4:$F$48,3,FALSE)="hydro",VLOOKUP(D9625,'Cross-Page Data'!$I$4:$J$19,2,FALSE),VLOOKUP(E9625,'Cross-Page Data'!$D$4:$F$48,3,FALSE)))))</f>
        <v>onshore wind</v>
      </c>
      <c r="I9625" s="68" t="b">
        <f t="shared" si="150"/>
        <v>1</v>
      </c>
    </row>
    <row r="9626" spans="1:9">
      <c r="A9626" s="68">
        <v>57680</v>
      </c>
      <c r="B9626" s="68" t="s">
        <v>3404</v>
      </c>
      <c r="C9626" s="68" t="s">
        <v>3511</v>
      </c>
      <c r="D9626" s="68" t="s">
        <v>3532</v>
      </c>
      <c r="E9626" s="68" t="s">
        <v>3533</v>
      </c>
      <c r="F9626" s="68" t="s">
        <v>3533</v>
      </c>
      <c r="G9626" s="68">
        <v>348390</v>
      </c>
      <c r="H9626" s="68" t="str">
        <f>IF(VLOOKUP(E9626,'Cross-Page Data'!$D$4:$F$48,3,FALSE)="natural gas",VLOOKUP(D9626,'Cross-Page Data'!$I$4:$J$19,2,FALSE),IF(VLOOKUP(E9626,'Cross-Page Data'!$D$4:$F$48,3,FALSE)="solar",IF(D9626="PV","solar PV","solar thermal"),IF(VLOOKUP(E9626,'Cross-Page Data'!$D$4:$F$48,3,FALSE)="wind",VLOOKUP(D9626,'Cross-Page Data'!$I$4:$J$19,2,FALSE),IF(VLOOKUP(E9626,'Cross-Page Data'!$D$4:$F$48,3,FALSE)="hydro",VLOOKUP(D9626,'Cross-Page Data'!$I$4:$J$19,2,FALSE),VLOOKUP(E9626,'Cross-Page Data'!$D$4:$F$48,3,FALSE)))))</f>
        <v>solar PV</v>
      </c>
      <c r="I9626" s="68" t="b">
        <f t="shared" si="150"/>
        <v>1</v>
      </c>
    </row>
    <row r="9627" spans="1:9">
      <c r="A9627" s="68">
        <v>57681</v>
      </c>
      <c r="B9627" s="68" t="s">
        <v>3406</v>
      </c>
      <c r="C9627" s="68" t="s">
        <v>3511</v>
      </c>
      <c r="D9627" s="68" t="s">
        <v>3532</v>
      </c>
      <c r="E9627" s="68" t="s">
        <v>3533</v>
      </c>
      <c r="F9627" s="68" t="s">
        <v>3533</v>
      </c>
      <c r="G9627" s="68">
        <v>1380</v>
      </c>
      <c r="H9627" s="68" t="str">
        <f>IF(VLOOKUP(E9627,'Cross-Page Data'!$D$4:$F$48,3,FALSE)="natural gas",VLOOKUP(D9627,'Cross-Page Data'!$I$4:$J$19,2,FALSE),IF(VLOOKUP(E9627,'Cross-Page Data'!$D$4:$F$48,3,FALSE)="solar",IF(D9627="PV","solar PV","solar thermal"),IF(VLOOKUP(E9627,'Cross-Page Data'!$D$4:$F$48,3,FALSE)="wind",VLOOKUP(D9627,'Cross-Page Data'!$I$4:$J$19,2,FALSE),IF(VLOOKUP(E9627,'Cross-Page Data'!$D$4:$F$48,3,FALSE)="hydro",VLOOKUP(D9627,'Cross-Page Data'!$I$4:$J$19,2,FALSE),VLOOKUP(E9627,'Cross-Page Data'!$D$4:$F$48,3,FALSE)))))</f>
        <v>solar PV</v>
      </c>
      <c r="I9627" s="68" t="b">
        <f t="shared" si="150"/>
        <v>1</v>
      </c>
    </row>
    <row r="9628" spans="1:9">
      <c r="A9628" s="68">
        <v>57682</v>
      </c>
      <c r="B9628" s="68" t="s">
        <v>3405</v>
      </c>
      <c r="C9628" s="68" t="s">
        <v>3511</v>
      </c>
      <c r="D9628" s="68" t="s">
        <v>3532</v>
      </c>
      <c r="E9628" s="68" t="s">
        <v>3533</v>
      </c>
      <c r="F9628" s="68" t="s">
        <v>3533</v>
      </c>
      <c r="G9628" s="68">
        <v>1056</v>
      </c>
      <c r="H9628" s="68" t="str">
        <f>IF(VLOOKUP(E9628,'Cross-Page Data'!$D$4:$F$48,3,FALSE)="natural gas",VLOOKUP(D9628,'Cross-Page Data'!$I$4:$J$19,2,FALSE),IF(VLOOKUP(E9628,'Cross-Page Data'!$D$4:$F$48,3,FALSE)="solar",IF(D9628="PV","solar PV","solar thermal"),IF(VLOOKUP(E9628,'Cross-Page Data'!$D$4:$F$48,3,FALSE)="wind",VLOOKUP(D9628,'Cross-Page Data'!$I$4:$J$19,2,FALSE),IF(VLOOKUP(E9628,'Cross-Page Data'!$D$4:$F$48,3,FALSE)="hydro",VLOOKUP(D9628,'Cross-Page Data'!$I$4:$J$19,2,FALSE),VLOOKUP(E9628,'Cross-Page Data'!$D$4:$F$48,3,FALSE)))))</f>
        <v>solar PV</v>
      </c>
      <c r="I9628" s="68" t="b">
        <f t="shared" si="150"/>
        <v>1</v>
      </c>
    </row>
    <row r="9629" spans="1:9">
      <c r="A9629" s="68">
        <v>57683</v>
      </c>
      <c r="B9629" s="68" t="s">
        <v>3405</v>
      </c>
      <c r="C9629" s="68" t="s">
        <v>3511</v>
      </c>
      <c r="D9629" s="68" t="s">
        <v>3532</v>
      </c>
      <c r="E9629" s="68" t="s">
        <v>3533</v>
      </c>
      <c r="F9629" s="68" t="s">
        <v>3533</v>
      </c>
      <c r="G9629" s="68">
        <v>1523</v>
      </c>
      <c r="H9629" s="68" t="str">
        <f>IF(VLOOKUP(E9629,'Cross-Page Data'!$D$4:$F$48,3,FALSE)="natural gas",VLOOKUP(D9629,'Cross-Page Data'!$I$4:$J$19,2,FALSE),IF(VLOOKUP(E9629,'Cross-Page Data'!$D$4:$F$48,3,FALSE)="solar",IF(D9629="PV","solar PV","solar thermal"),IF(VLOOKUP(E9629,'Cross-Page Data'!$D$4:$F$48,3,FALSE)="wind",VLOOKUP(D9629,'Cross-Page Data'!$I$4:$J$19,2,FALSE),IF(VLOOKUP(E9629,'Cross-Page Data'!$D$4:$F$48,3,FALSE)="hydro",VLOOKUP(D9629,'Cross-Page Data'!$I$4:$J$19,2,FALSE),VLOOKUP(E9629,'Cross-Page Data'!$D$4:$F$48,3,FALSE)))))</f>
        <v>solar PV</v>
      </c>
      <c r="I9629" s="68" t="b">
        <f t="shared" si="150"/>
        <v>1</v>
      </c>
    </row>
    <row r="9630" spans="1:9">
      <c r="A9630" s="68">
        <v>57684</v>
      </c>
      <c r="B9630" s="68" t="s">
        <v>3434</v>
      </c>
      <c r="C9630" s="68" t="s">
        <v>3498</v>
      </c>
      <c r="D9630" s="68" t="s">
        <v>3505</v>
      </c>
      <c r="E9630" s="68" t="s">
        <v>3502</v>
      </c>
      <c r="F9630" s="68" t="s">
        <v>3502</v>
      </c>
      <c r="G9630" s="68">
        <v>0</v>
      </c>
      <c r="H9630" s="68" t="str">
        <f>IF(VLOOKUP(E9630,'Cross-Page Data'!$D$4:$F$48,3,FALSE)="natural gas",VLOOKUP(D9630,'Cross-Page Data'!$I$4:$J$19,2,FALSE),IF(VLOOKUP(E9630,'Cross-Page Data'!$D$4:$F$48,3,FALSE)="solar",IF(D9630="PV","solar PV","solar thermal"),IF(VLOOKUP(E9630,'Cross-Page Data'!$D$4:$F$48,3,FALSE)="wind",VLOOKUP(D9630,'Cross-Page Data'!$I$4:$J$19,2,FALSE),IF(VLOOKUP(E9630,'Cross-Page Data'!$D$4:$F$48,3,FALSE)="hydro",VLOOKUP(D9630,'Cross-Page Data'!$I$4:$J$19,2,FALSE),VLOOKUP(E9630,'Cross-Page Data'!$D$4:$F$48,3,FALSE)))))</f>
        <v>natural gas peaker</v>
      </c>
      <c r="I9630" s="68" t="b">
        <f t="shared" si="150"/>
        <v>1</v>
      </c>
    </row>
    <row r="9631" spans="1:9">
      <c r="A9631" s="68">
        <v>57684</v>
      </c>
      <c r="B9631" s="68" t="s">
        <v>3434</v>
      </c>
      <c r="C9631" s="68" t="s">
        <v>3498</v>
      </c>
      <c r="D9631" s="68" t="s">
        <v>3505</v>
      </c>
      <c r="E9631" s="68" t="s">
        <v>3555</v>
      </c>
      <c r="F9631" s="68" t="s">
        <v>3538</v>
      </c>
      <c r="G9631" s="68">
        <v>21519</v>
      </c>
      <c r="H9631" s="68" t="str">
        <f>IF(VLOOKUP(E9631,'Cross-Page Data'!$D$4:$F$48,3,FALSE)="natural gas",VLOOKUP(D9631,'Cross-Page Data'!$I$4:$J$19,2,FALSE),IF(VLOOKUP(E9631,'Cross-Page Data'!$D$4:$F$48,3,FALSE)="solar",IF(D9631="PV","solar PV","solar thermal"),IF(VLOOKUP(E9631,'Cross-Page Data'!$D$4:$F$48,3,FALSE)="wind",VLOOKUP(D9631,'Cross-Page Data'!$I$4:$J$19,2,FALSE),IF(VLOOKUP(E9631,'Cross-Page Data'!$D$4:$F$48,3,FALSE)="hydro",VLOOKUP(D9631,'Cross-Page Data'!$I$4:$J$19,2,FALSE),VLOOKUP(E9631,'Cross-Page Data'!$D$4:$F$48,3,FALSE)))))</f>
        <v>other</v>
      </c>
      <c r="I9631" s="68" t="b">
        <f t="shared" si="150"/>
        <v>1</v>
      </c>
    </row>
    <row r="9632" spans="1:9">
      <c r="A9632" s="68">
        <v>57685</v>
      </c>
      <c r="B9632" s="68" t="s">
        <v>3410</v>
      </c>
      <c r="C9632" s="68" t="s">
        <v>3511</v>
      </c>
      <c r="D9632" s="68" t="s">
        <v>3532</v>
      </c>
      <c r="E9632" s="68" t="s">
        <v>3533</v>
      </c>
      <c r="F9632" s="68" t="s">
        <v>3533</v>
      </c>
      <c r="G9632" s="68">
        <v>0</v>
      </c>
      <c r="H9632" s="68" t="str">
        <f>IF(VLOOKUP(E9632,'Cross-Page Data'!$D$4:$F$48,3,FALSE)="natural gas",VLOOKUP(D9632,'Cross-Page Data'!$I$4:$J$19,2,FALSE),IF(VLOOKUP(E9632,'Cross-Page Data'!$D$4:$F$48,3,FALSE)="solar",IF(D9632="PV","solar PV","solar thermal"),IF(VLOOKUP(E9632,'Cross-Page Data'!$D$4:$F$48,3,FALSE)="wind",VLOOKUP(D9632,'Cross-Page Data'!$I$4:$J$19,2,FALSE),IF(VLOOKUP(E9632,'Cross-Page Data'!$D$4:$F$48,3,FALSE)="hydro",VLOOKUP(D9632,'Cross-Page Data'!$I$4:$J$19,2,FALSE),VLOOKUP(E9632,'Cross-Page Data'!$D$4:$F$48,3,FALSE)))))</f>
        <v>solar PV</v>
      </c>
      <c r="I9632" s="68" t="b">
        <f t="shared" si="150"/>
        <v>1</v>
      </c>
    </row>
    <row r="9633" spans="1:9">
      <c r="A9633" s="68">
        <v>57687</v>
      </c>
      <c r="B9633" s="68" t="s">
        <v>3428</v>
      </c>
      <c r="C9633" s="68" t="s">
        <v>3511</v>
      </c>
      <c r="D9633" s="68" t="s">
        <v>3532</v>
      </c>
      <c r="E9633" s="68" t="s">
        <v>3533</v>
      </c>
      <c r="F9633" s="68" t="s">
        <v>3533</v>
      </c>
      <c r="G9633" s="68">
        <v>1328</v>
      </c>
      <c r="H9633" s="68" t="str">
        <f>IF(VLOOKUP(E9633,'Cross-Page Data'!$D$4:$F$48,3,FALSE)="natural gas",VLOOKUP(D9633,'Cross-Page Data'!$I$4:$J$19,2,FALSE),IF(VLOOKUP(E9633,'Cross-Page Data'!$D$4:$F$48,3,FALSE)="solar",IF(D9633="PV","solar PV","solar thermal"),IF(VLOOKUP(E9633,'Cross-Page Data'!$D$4:$F$48,3,FALSE)="wind",VLOOKUP(D9633,'Cross-Page Data'!$I$4:$J$19,2,FALSE),IF(VLOOKUP(E9633,'Cross-Page Data'!$D$4:$F$48,3,FALSE)="hydro",VLOOKUP(D9633,'Cross-Page Data'!$I$4:$J$19,2,FALSE),VLOOKUP(E9633,'Cross-Page Data'!$D$4:$F$48,3,FALSE)))))</f>
        <v>solar PV</v>
      </c>
      <c r="I9633" s="68" t="b">
        <f t="shared" si="150"/>
        <v>1</v>
      </c>
    </row>
    <row r="9634" spans="1:9">
      <c r="A9634" s="68">
        <v>57689</v>
      </c>
      <c r="B9634" s="68" t="s">
        <v>3407</v>
      </c>
      <c r="C9634" s="68" t="s">
        <v>3498</v>
      </c>
      <c r="D9634" s="68" t="s">
        <v>3510</v>
      </c>
      <c r="E9634" s="68" t="s">
        <v>3508</v>
      </c>
      <c r="F9634" s="68" t="s">
        <v>3508</v>
      </c>
      <c r="G9634" s="68">
        <v>24</v>
      </c>
      <c r="H9634" s="68" t="str">
        <f>IF(VLOOKUP(E9634,'Cross-Page Data'!$D$4:$F$48,3,FALSE)="natural gas",VLOOKUP(D9634,'Cross-Page Data'!$I$4:$J$19,2,FALSE),IF(VLOOKUP(E9634,'Cross-Page Data'!$D$4:$F$48,3,FALSE)="solar",IF(D9634="PV","solar PV","solar thermal"),IF(VLOOKUP(E9634,'Cross-Page Data'!$D$4:$F$48,3,FALSE)="wind",VLOOKUP(D9634,'Cross-Page Data'!$I$4:$J$19,2,FALSE),IF(VLOOKUP(E9634,'Cross-Page Data'!$D$4:$F$48,3,FALSE)="hydro",VLOOKUP(D9634,'Cross-Page Data'!$I$4:$J$19,2,FALSE),VLOOKUP(E9634,'Cross-Page Data'!$D$4:$F$48,3,FALSE)))))</f>
        <v>petroleum</v>
      </c>
      <c r="I9634" s="68" t="b">
        <f t="shared" si="150"/>
        <v>1</v>
      </c>
    </row>
    <row r="9635" spans="1:9">
      <c r="A9635" s="68">
        <v>57690</v>
      </c>
      <c r="B9635" s="68" t="s">
        <v>3427</v>
      </c>
      <c r="C9635" s="68" t="s">
        <v>3511</v>
      </c>
      <c r="D9635" s="68" t="s">
        <v>3499</v>
      </c>
      <c r="E9635" s="68" t="s">
        <v>3500</v>
      </c>
      <c r="F9635" s="68" t="s">
        <v>3501</v>
      </c>
      <c r="G9635" s="68">
        <v>25824</v>
      </c>
      <c r="H9635" s="68" t="str">
        <f>IF(VLOOKUP(E9635,'Cross-Page Data'!$D$4:$F$48,3,FALSE)="natural gas",VLOOKUP(D9635,'Cross-Page Data'!$I$4:$J$19,2,FALSE),IF(VLOOKUP(E9635,'Cross-Page Data'!$D$4:$F$48,3,FALSE)="solar",IF(D9635="PV","solar PV","solar thermal"),IF(VLOOKUP(E9635,'Cross-Page Data'!$D$4:$F$48,3,FALSE)="wind",VLOOKUP(D9635,'Cross-Page Data'!$I$4:$J$19,2,FALSE),IF(VLOOKUP(E9635,'Cross-Page Data'!$D$4:$F$48,3,FALSE)="hydro",VLOOKUP(D9635,'Cross-Page Data'!$I$4:$J$19,2,FALSE),VLOOKUP(E9635,'Cross-Page Data'!$D$4:$F$48,3,FALSE)))))</f>
        <v>hydro</v>
      </c>
      <c r="I9635" s="68" t="b">
        <f t="shared" si="150"/>
        <v>1</v>
      </c>
    </row>
    <row r="9636" spans="1:9">
      <c r="A9636" s="68">
        <v>57692</v>
      </c>
      <c r="B9636" s="68" t="s">
        <v>3406</v>
      </c>
      <c r="C9636" s="68" t="s">
        <v>3517</v>
      </c>
      <c r="D9636" s="68" t="s">
        <v>3532</v>
      </c>
      <c r="E9636" s="68" t="s">
        <v>3533</v>
      </c>
      <c r="F9636" s="68" t="s">
        <v>3533</v>
      </c>
      <c r="G9636" s="68">
        <v>1404</v>
      </c>
      <c r="H9636" s="68" t="str">
        <f>IF(VLOOKUP(E9636,'Cross-Page Data'!$D$4:$F$48,3,FALSE)="natural gas",VLOOKUP(D9636,'Cross-Page Data'!$I$4:$J$19,2,FALSE),IF(VLOOKUP(E9636,'Cross-Page Data'!$D$4:$F$48,3,FALSE)="solar",IF(D9636="PV","solar PV","solar thermal"),IF(VLOOKUP(E9636,'Cross-Page Data'!$D$4:$F$48,3,FALSE)="wind",VLOOKUP(D9636,'Cross-Page Data'!$I$4:$J$19,2,FALSE),IF(VLOOKUP(E9636,'Cross-Page Data'!$D$4:$F$48,3,FALSE)="hydro",VLOOKUP(D9636,'Cross-Page Data'!$I$4:$J$19,2,FALSE),VLOOKUP(E9636,'Cross-Page Data'!$D$4:$F$48,3,FALSE)))))</f>
        <v>solar PV</v>
      </c>
      <c r="I9636" s="68" t="b">
        <f t="shared" si="150"/>
        <v>0</v>
      </c>
    </row>
    <row r="9637" spans="1:9">
      <c r="A9637" s="68">
        <v>57693</v>
      </c>
      <c r="B9637" s="68" t="s">
        <v>3406</v>
      </c>
      <c r="C9637" s="68" t="s">
        <v>3517</v>
      </c>
      <c r="D9637" s="68" t="s">
        <v>3536</v>
      </c>
      <c r="E9637" s="68" t="s">
        <v>3537</v>
      </c>
      <c r="F9637" s="68" t="s">
        <v>3538</v>
      </c>
      <c r="G9637" s="68">
        <v>-25</v>
      </c>
      <c r="H9637" s="68" t="str">
        <f>IF(VLOOKUP(E9637,'Cross-Page Data'!$D$4:$F$48,3,FALSE)="natural gas",VLOOKUP(D9637,'Cross-Page Data'!$I$4:$J$19,2,FALSE),IF(VLOOKUP(E9637,'Cross-Page Data'!$D$4:$F$48,3,FALSE)="solar",IF(D9637="PV","solar PV","solar thermal"),IF(VLOOKUP(E9637,'Cross-Page Data'!$D$4:$F$48,3,FALSE)="wind",VLOOKUP(D9637,'Cross-Page Data'!$I$4:$J$19,2,FALSE),IF(VLOOKUP(E9637,'Cross-Page Data'!$D$4:$F$48,3,FALSE)="hydro",VLOOKUP(D9637,'Cross-Page Data'!$I$4:$J$19,2,FALSE),VLOOKUP(E9637,'Cross-Page Data'!$D$4:$F$48,3,FALSE)))))</f>
        <v>other</v>
      </c>
      <c r="I9637" s="68" t="b">
        <f t="shared" si="150"/>
        <v>0</v>
      </c>
    </row>
    <row r="9638" spans="1:9">
      <c r="A9638" s="68">
        <v>57693</v>
      </c>
      <c r="B9638" s="68" t="s">
        <v>3406</v>
      </c>
      <c r="C9638" s="68" t="s">
        <v>3517</v>
      </c>
      <c r="D9638" s="68" t="s">
        <v>3532</v>
      </c>
      <c r="E9638" s="68" t="s">
        <v>3533</v>
      </c>
      <c r="F9638" s="68" t="s">
        <v>3533</v>
      </c>
      <c r="G9638" s="68">
        <v>489</v>
      </c>
      <c r="H9638" s="68" t="str">
        <f>IF(VLOOKUP(E9638,'Cross-Page Data'!$D$4:$F$48,3,FALSE)="natural gas",VLOOKUP(D9638,'Cross-Page Data'!$I$4:$J$19,2,FALSE),IF(VLOOKUP(E9638,'Cross-Page Data'!$D$4:$F$48,3,FALSE)="solar",IF(D9638="PV","solar PV","solar thermal"),IF(VLOOKUP(E9638,'Cross-Page Data'!$D$4:$F$48,3,FALSE)="wind",VLOOKUP(D9638,'Cross-Page Data'!$I$4:$J$19,2,FALSE),IF(VLOOKUP(E9638,'Cross-Page Data'!$D$4:$F$48,3,FALSE)="hydro",VLOOKUP(D9638,'Cross-Page Data'!$I$4:$J$19,2,FALSE),VLOOKUP(E9638,'Cross-Page Data'!$D$4:$F$48,3,FALSE)))))</f>
        <v>solar PV</v>
      </c>
      <c r="I9638" s="68" t="b">
        <f t="shared" si="150"/>
        <v>0</v>
      </c>
    </row>
    <row r="9639" spans="1:9">
      <c r="A9639" s="68">
        <v>57693</v>
      </c>
      <c r="B9639" s="68" t="s">
        <v>3406</v>
      </c>
      <c r="C9639" s="68" t="s">
        <v>3517</v>
      </c>
      <c r="D9639" s="68" t="s">
        <v>3523</v>
      </c>
      <c r="E9639" s="68" t="s">
        <v>3524</v>
      </c>
      <c r="F9639" s="68" t="s">
        <v>3524</v>
      </c>
      <c r="G9639" s="68">
        <v>1589</v>
      </c>
      <c r="H9639" s="68" t="str">
        <f>IF(VLOOKUP(E9639,'Cross-Page Data'!$D$4:$F$48,3,FALSE)="natural gas",VLOOKUP(D9639,'Cross-Page Data'!$I$4:$J$19,2,FALSE),IF(VLOOKUP(E9639,'Cross-Page Data'!$D$4:$F$48,3,FALSE)="solar",IF(D9639="PV","solar PV","solar thermal"),IF(VLOOKUP(E9639,'Cross-Page Data'!$D$4:$F$48,3,FALSE)="wind",VLOOKUP(D9639,'Cross-Page Data'!$I$4:$J$19,2,FALSE),IF(VLOOKUP(E9639,'Cross-Page Data'!$D$4:$F$48,3,FALSE)="hydro",VLOOKUP(D9639,'Cross-Page Data'!$I$4:$J$19,2,FALSE),VLOOKUP(E9639,'Cross-Page Data'!$D$4:$F$48,3,FALSE)))))</f>
        <v>onshore wind</v>
      </c>
      <c r="I9639" s="68" t="b">
        <f t="shared" si="150"/>
        <v>0</v>
      </c>
    </row>
    <row r="9640" spans="1:9">
      <c r="A9640" s="68">
        <v>57694</v>
      </c>
      <c r="B9640" s="68" t="s">
        <v>3406</v>
      </c>
      <c r="C9640" s="68" t="s">
        <v>3517</v>
      </c>
      <c r="D9640" s="68" t="s">
        <v>3532</v>
      </c>
      <c r="E9640" s="68" t="s">
        <v>3533</v>
      </c>
      <c r="F9640" s="68" t="s">
        <v>3533</v>
      </c>
      <c r="G9640" s="68">
        <v>3803</v>
      </c>
      <c r="H9640" s="68" t="str">
        <f>IF(VLOOKUP(E9640,'Cross-Page Data'!$D$4:$F$48,3,FALSE)="natural gas",VLOOKUP(D9640,'Cross-Page Data'!$I$4:$J$19,2,FALSE),IF(VLOOKUP(E9640,'Cross-Page Data'!$D$4:$F$48,3,FALSE)="solar",IF(D9640="PV","solar PV","solar thermal"),IF(VLOOKUP(E9640,'Cross-Page Data'!$D$4:$F$48,3,FALSE)="wind",VLOOKUP(D9640,'Cross-Page Data'!$I$4:$J$19,2,FALSE),IF(VLOOKUP(E9640,'Cross-Page Data'!$D$4:$F$48,3,FALSE)="hydro",VLOOKUP(D9640,'Cross-Page Data'!$I$4:$J$19,2,FALSE),VLOOKUP(E9640,'Cross-Page Data'!$D$4:$F$48,3,FALSE)))))</f>
        <v>solar PV</v>
      </c>
      <c r="I9640" s="68" t="b">
        <f t="shared" si="150"/>
        <v>0</v>
      </c>
    </row>
    <row r="9641" spans="1:9">
      <c r="A9641" s="68">
        <v>57695</v>
      </c>
      <c r="B9641" s="68" t="s">
        <v>3405</v>
      </c>
      <c r="C9641" s="68" t="s">
        <v>3511</v>
      </c>
      <c r="D9641" s="68" t="s">
        <v>3532</v>
      </c>
      <c r="E9641" s="68" t="s">
        <v>3533</v>
      </c>
      <c r="F9641" s="68" t="s">
        <v>3533</v>
      </c>
      <c r="G9641" s="68">
        <v>1255722</v>
      </c>
      <c r="H9641" s="68" t="str">
        <f>IF(VLOOKUP(E9641,'Cross-Page Data'!$D$4:$F$48,3,FALSE)="natural gas",VLOOKUP(D9641,'Cross-Page Data'!$I$4:$J$19,2,FALSE),IF(VLOOKUP(E9641,'Cross-Page Data'!$D$4:$F$48,3,FALSE)="solar",IF(D9641="PV","solar PV","solar thermal"),IF(VLOOKUP(E9641,'Cross-Page Data'!$D$4:$F$48,3,FALSE)="wind",VLOOKUP(D9641,'Cross-Page Data'!$I$4:$J$19,2,FALSE),IF(VLOOKUP(E9641,'Cross-Page Data'!$D$4:$F$48,3,FALSE)="hydro",VLOOKUP(D9641,'Cross-Page Data'!$I$4:$J$19,2,FALSE),VLOOKUP(E9641,'Cross-Page Data'!$D$4:$F$48,3,FALSE)))))</f>
        <v>solar PV</v>
      </c>
      <c r="I9641" s="68" t="b">
        <f t="shared" si="150"/>
        <v>1</v>
      </c>
    </row>
    <row r="9642" spans="1:9">
      <c r="A9642" s="68">
        <v>57696</v>
      </c>
      <c r="B9642" s="68" t="s">
        <v>3405</v>
      </c>
      <c r="C9642" s="68" t="s">
        <v>3551</v>
      </c>
      <c r="D9642" s="68" t="s">
        <v>3509</v>
      </c>
      <c r="E9642" s="68" t="s">
        <v>3534</v>
      </c>
      <c r="F9642" s="68" t="s">
        <v>3520</v>
      </c>
      <c r="G9642" s="68">
        <v>24188</v>
      </c>
      <c r="H9642" s="68" t="str">
        <f>IF(VLOOKUP(E9642,'Cross-Page Data'!$D$4:$F$48,3,FALSE)="natural gas",VLOOKUP(D9642,'Cross-Page Data'!$I$4:$J$19,2,FALSE),IF(VLOOKUP(E9642,'Cross-Page Data'!$D$4:$F$48,3,FALSE)="solar",IF(D9642="PV","solar PV","solar thermal"),IF(VLOOKUP(E9642,'Cross-Page Data'!$D$4:$F$48,3,FALSE)="wind",VLOOKUP(D9642,'Cross-Page Data'!$I$4:$J$19,2,FALSE),IF(VLOOKUP(E9642,'Cross-Page Data'!$D$4:$F$48,3,FALSE)="hydro",VLOOKUP(D9642,'Cross-Page Data'!$I$4:$J$19,2,FALSE),VLOOKUP(E9642,'Cross-Page Data'!$D$4:$F$48,3,FALSE)))))</f>
        <v>biomass</v>
      </c>
      <c r="I9642" s="68" t="b">
        <f t="shared" si="150"/>
        <v>0</v>
      </c>
    </row>
    <row r="9643" spans="1:9">
      <c r="A9643" s="68">
        <v>57697</v>
      </c>
      <c r="B9643" s="68" t="s">
        <v>3405</v>
      </c>
      <c r="C9643" s="68" t="s">
        <v>3511</v>
      </c>
      <c r="D9643" s="68" t="s">
        <v>3532</v>
      </c>
      <c r="E9643" s="68" t="s">
        <v>3533</v>
      </c>
      <c r="F9643" s="68" t="s">
        <v>3533</v>
      </c>
      <c r="G9643" s="68">
        <v>5923</v>
      </c>
      <c r="H9643" s="68" t="str">
        <f>IF(VLOOKUP(E9643,'Cross-Page Data'!$D$4:$F$48,3,FALSE)="natural gas",VLOOKUP(D9643,'Cross-Page Data'!$I$4:$J$19,2,FALSE),IF(VLOOKUP(E9643,'Cross-Page Data'!$D$4:$F$48,3,FALSE)="solar",IF(D9643="PV","solar PV","solar thermal"),IF(VLOOKUP(E9643,'Cross-Page Data'!$D$4:$F$48,3,FALSE)="wind",VLOOKUP(D9643,'Cross-Page Data'!$I$4:$J$19,2,FALSE),IF(VLOOKUP(E9643,'Cross-Page Data'!$D$4:$F$48,3,FALSE)="hydro",VLOOKUP(D9643,'Cross-Page Data'!$I$4:$J$19,2,FALSE),VLOOKUP(E9643,'Cross-Page Data'!$D$4:$F$48,3,FALSE)))))</f>
        <v>solar PV</v>
      </c>
      <c r="I9643" s="68" t="b">
        <f t="shared" si="150"/>
        <v>1</v>
      </c>
    </row>
    <row r="9644" spans="1:9">
      <c r="A9644" s="68">
        <v>57698</v>
      </c>
      <c r="B9644" s="68" t="s">
        <v>3405</v>
      </c>
      <c r="C9644" s="68" t="s">
        <v>3511</v>
      </c>
      <c r="D9644" s="68" t="s">
        <v>3532</v>
      </c>
      <c r="E9644" s="68" t="s">
        <v>3533</v>
      </c>
      <c r="F9644" s="68" t="s">
        <v>3533</v>
      </c>
      <c r="G9644" s="68">
        <v>3994</v>
      </c>
      <c r="H9644" s="68" t="str">
        <f>IF(VLOOKUP(E9644,'Cross-Page Data'!$D$4:$F$48,3,FALSE)="natural gas",VLOOKUP(D9644,'Cross-Page Data'!$I$4:$J$19,2,FALSE),IF(VLOOKUP(E9644,'Cross-Page Data'!$D$4:$F$48,3,FALSE)="solar",IF(D9644="PV","solar PV","solar thermal"),IF(VLOOKUP(E9644,'Cross-Page Data'!$D$4:$F$48,3,FALSE)="wind",VLOOKUP(D9644,'Cross-Page Data'!$I$4:$J$19,2,FALSE),IF(VLOOKUP(E9644,'Cross-Page Data'!$D$4:$F$48,3,FALSE)="hydro",VLOOKUP(D9644,'Cross-Page Data'!$I$4:$J$19,2,FALSE),VLOOKUP(E9644,'Cross-Page Data'!$D$4:$F$48,3,FALSE)))))</f>
        <v>solar PV</v>
      </c>
      <c r="I9644" s="68" t="b">
        <f t="shared" si="150"/>
        <v>1</v>
      </c>
    </row>
    <row r="9645" spans="1:9">
      <c r="A9645" s="68">
        <v>57699</v>
      </c>
      <c r="B9645" s="68" t="s">
        <v>3444</v>
      </c>
      <c r="C9645" s="68" t="s">
        <v>3511</v>
      </c>
      <c r="D9645" s="68" t="s">
        <v>3532</v>
      </c>
      <c r="E9645" s="68" t="s">
        <v>3533</v>
      </c>
      <c r="F9645" s="68" t="s">
        <v>3533</v>
      </c>
      <c r="G9645" s="68">
        <v>56483</v>
      </c>
      <c r="H9645" s="68" t="str">
        <f>IF(VLOOKUP(E9645,'Cross-Page Data'!$D$4:$F$48,3,FALSE)="natural gas",VLOOKUP(D9645,'Cross-Page Data'!$I$4:$J$19,2,FALSE),IF(VLOOKUP(E9645,'Cross-Page Data'!$D$4:$F$48,3,FALSE)="solar",IF(D9645="PV","solar PV","solar thermal"),IF(VLOOKUP(E9645,'Cross-Page Data'!$D$4:$F$48,3,FALSE)="wind",VLOOKUP(D9645,'Cross-Page Data'!$I$4:$J$19,2,FALSE),IF(VLOOKUP(E9645,'Cross-Page Data'!$D$4:$F$48,3,FALSE)="hydro",VLOOKUP(D9645,'Cross-Page Data'!$I$4:$J$19,2,FALSE),VLOOKUP(E9645,'Cross-Page Data'!$D$4:$F$48,3,FALSE)))))</f>
        <v>solar PV</v>
      </c>
      <c r="I9645" s="68" t="b">
        <f t="shared" si="150"/>
        <v>1</v>
      </c>
    </row>
    <row r="9646" spans="1:9">
      <c r="A9646" s="68">
        <v>57700</v>
      </c>
      <c r="B9646" s="68" t="s">
        <v>3405</v>
      </c>
      <c r="C9646" s="68" t="s">
        <v>3511</v>
      </c>
      <c r="D9646" s="68" t="s">
        <v>3523</v>
      </c>
      <c r="E9646" s="68" t="s">
        <v>3524</v>
      </c>
      <c r="F9646" s="68" t="s">
        <v>3524</v>
      </c>
      <c r="G9646" s="68">
        <v>236975</v>
      </c>
      <c r="H9646" s="68" t="str">
        <f>IF(VLOOKUP(E9646,'Cross-Page Data'!$D$4:$F$48,3,FALSE)="natural gas",VLOOKUP(D9646,'Cross-Page Data'!$I$4:$J$19,2,FALSE),IF(VLOOKUP(E9646,'Cross-Page Data'!$D$4:$F$48,3,FALSE)="solar",IF(D9646="PV","solar PV","solar thermal"),IF(VLOOKUP(E9646,'Cross-Page Data'!$D$4:$F$48,3,FALSE)="wind",VLOOKUP(D9646,'Cross-Page Data'!$I$4:$J$19,2,FALSE),IF(VLOOKUP(E9646,'Cross-Page Data'!$D$4:$F$48,3,FALSE)="hydro",VLOOKUP(D9646,'Cross-Page Data'!$I$4:$J$19,2,FALSE),VLOOKUP(E9646,'Cross-Page Data'!$D$4:$F$48,3,FALSE)))))</f>
        <v>onshore wind</v>
      </c>
      <c r="I9646" s="68" t="b">
        <f t="shared" si="150"/>
        <v>1</v>
      </c>
    </row>
    <row r="9647" spans="1:9">
      <c r="A9647" s="68">
        <v>57701</v>
      </c>
      <c r="B9647" s="68" t="s">
        <v>3405</v>
      </c>
      <c r="C9647" s="68" t="s">
        <v>3511</v>
      </c>
      <c r="D9647" s="68" t="s">
        <v>3523</v>
      </c>
      <c r="E9647" s="68" t="s">
        <v>3524</v>
      </c>
      <c r="F9647" s="68" t="s">
        <v>3524</v>
      </c>
      <c r="G9647" s="68">
        <v>197182</v>
      </c>
      <c r="H9647" s="68" t="str">
        <f>IF(VLOOKUP(E9647,'Cross-Page Data'!$D$4:$F$48,3,FALSE)="natural gas",VLOOKUP(D9647,'Cross-Page Data'!$I$4:$J$19,2,FALSE),IF(VLOOKUP(E9647,'Cross-Page Data'!$D$4:$F$48,3,FALSE)="solar",IF(D9647="PV","solar PV","solar thermal"),IF(VLOOKUP(E9647,'Cross-Page Data'!$D$4:$F$48,3,FALSE)="wind",VLOOKUP(D9647,'Cross-Page Data'!$I$4:$J$19,2,FALSE),IF(VLOOKUP(E9647,'Cross-Page Data'!$D$4:$F$48,3,FALSE)="hydro",VLOOKUP(D9647,'Cross-Page Data'!$I$4:$J$19,2,FALSE),VLOOKUP(E9647,'Cross-Page Data'!$D$4:$F$48,3,FALSE)))))</f>
        <v>onshore wind</v>
      </c>
      <c r="I9647" s="68" t="b">
        <f t="shared" si="150"/>
        <v>1</v>
      </c>
    </row>
    <row r="9648" spans="1:9">
      <c r="A9648" s="68">
        <v>57702</v>
      </c>
      <c r="B9648" s="68" t="s">
        <v>3405</v>
      </c>
      <c r="C9648" s="68" t="s">
        <v>3559</v>
      </c>
      <c r="D9648" s="68" t="s">
        <v>3509</v>
      </c>
      <c r="E9648" s="68" t="s">
        <v>3502</v>
      </c>
      <c r="F9648" s="68" t="s">
        <v>3502</v>
      </c>
      <c r="G9648" s="68">
        <v>0</v>
      </c>
      <c r="H9648" s="68" t="str">
        <f>IF(VLOOKUP(E9648,'Cross-Page Data'!$D$4:$F$48,3,FALSE)="natural gas",VLOOKUP(D9648,'Cross-Page Data'!$I$4:$J$19,2,FALSE),IF(VLOOKUP(E9648,'Cross-Page Data'!$D$4:$F$48,3,FALSE)="solar",IF(D9648="PV","solar PV","solar thermal"),IF(VLOOKUP(E9648,'Cross-Page Data'!$D$4:$F$48,3,FALSE)="wind",VLOOKUP(D9648,'Cross-Page Data'!$I$4:$J$19,2,FALSE),IF(VLOOKUP(E9648,'Cross-Page Data'!$D$4:$F$48,3,FALSE)="hydro",VLOOKUP(D9648,'Cross-Page Data'!$I$4:$J$19,2,FALSE),VLOOKUP(E9648,'Cross-Page Data'!$D$4:$F$48,3,FALSE)))))</f>
        <v>natural gas peaker</v>
      </c>
      <c r="I9648" s="68" t="b">
        <f t="shared" si="150"/>
        <v>0</v>
      </c>
    </row>
    <row r="9649" spans="1:9">
      <c r="A9649" s="68">
        <v>57702</v>
      </c>
      <c r="B9649" s="68" t="s">
        <v>3405</v>
      </c>
      <c r="C9649" s="68" t="s">
        <v>3559</v>
      </c>
      <c r="D9649" s="68" t="s">
        <v>3509</v>
      </c>
      <c r="E9649" s="68" t="s">
        <v>3539</v>
      </c>
      <c r="F9649" s="68" t="s">
        <v>3540</v>
      </c>
      <c r="G9649" s="68">
        <v>38032</v>
      </c>
      <c r="H9649" s="68" t="str">
        <f>IF(VLOOKUP(E9649,'Cross-Page Data'!$D$4:$F$48,3,FALSE)="natural gas",VLOOKUP(D9649,'Cross-Page Data'!$I$4:$J$19,2,FALSE),IF(VLOOKUP(E9649,'Cross-Page Data'!$D$4:$F$48,3,FALSE)="solar",IF(D9649="PV","solar PV","solar thermal"),IF(VLOOKUP(E9649,'Cross-Page Data'!$D$4:$F$48,3,FALSE)="wind",VLOOKUP(D9649,'Cross-Page Data'!$I$4:$J$19,2,FALSE),IF(VLOOKUP(E9649,'Cross-Page Data'!$D$4:$F$48,3,FALSE)="hydro",VLOOKUP(D9649,'Cross-Page Data'!$I$4:$J$19,2,FALSE),VLOOKUP(E9649,'Cross-Page Data'!$D$4:$F$48,3,FALSE)))))</f>
        <v>other</v>
      </c>
      <c r="I9649" s="68" t="b">
        <f t="shared" si="150"/>
        <v>0</v>
      </c>
    </row>
    <row r="9650" spans="1:9">
      <c r="A9650" s="68">
        <v>57703</v>
      </c>
      <c r="B9650" s="68" t="s">
        <v>3451</v>
      </c>
      <c r="C9650" s="68" t="s">
        <v>3498</v>
      </c>
      <c r="D9650" s="68" t="s">
        <v>3405</v>
      </c>
      <c r="E9650" s="68" t="s">
        <v>3502</v>
      </c>
      <c r="F9650" s="68" t="s">
        <v>3502</v>
      </c>
      <c r="G9650" s="68">
        <v>73911</v>
      </c>
      <c r="H9650" s="68" t="str">
        <f>IF(VLOOKUP(E9650,'Cross-Page Data'!$D$4:$F$48,3,FALSE)="natural gas",VLOOKUP(D9650,'Cross-Page Data'!$I$4:$J$19,2,FALSE),IF(VLOOKUP(E9650,'Cross-Page Data'!$D$4:$F$48,3,FALSE)="solar",IF(D9650="PV","solar PV","solar thermal"),IF(VLOOKUP(E9650,'Cross-Page Data'!$D$4:$F$48,3,FALSE)="wind",VLOOKUP(D9650,'Cross-Page Data'!$I$4:$J$19,2,FALSE),IF(VLOOKUP(E9650,'Cross-Page Data'!$D$4:$F$48,3,FALSE)="hydro",VLOOKUP(D9650,'Cross-Page Data'!$I$4:$J$19,2,FALSE),VLOOKUP(E9650,'Cross-Page Data'!$D$4:$F$48,3,FALSE)))))</f>
        <v>natural gas nonpeaker</v>
      </c>
      <c r="I9650" s="68" t="b">
        <f t="shared" si="150"/>
        <v>1</v>
      </c>
    </row>
    <row r="9651" spans="1:9">
      <c r="A9651" s="68">
        <v>57703</v>
      </c>
      <c r="B9651" s="68" t="s">
        <v>3451</v>
      </c>
      <c r="C9651" s="68" t="s">
        <v>3498</v>
      </c>
      <c r="D9651" s="68" t="s">
        <v>3407</v>
      </c>
      <c r="E9651" s="68" t="s">
        <v>3502</v>
      </c>
      <c r="F9651" s="68" t="s">
        <v>3502</v>
      </c>
      <c r="G9651" s="68">
        <v>235714</v>
      </c>
      <c r="H9651" s="68" t="str">
        <f>IF(VLOOKUP(E9651,'Cross-Page Data'!$D$4:$F$48,3,FALSE)="natural gas",VLOOKUP(D9651,'Cross-Page Data'!$I$4:$J$19,2,FALSE),IF(VLOOKUP(E9651,'Cross-Page Data'!$D$4:$F$48,3,FALSE)="solar",IF(D9651="PV","solar PV","solar thermal"),IF(VLOOKUP(E9651,'Cross-Page Data'!$D$4:$F$48,3,FALSE)="wind",VLOOKUP(D9651,'Cross-Page Data'!$I$4:$J$19,2,FALSE),IF(VLOOKUP(E9651,'Cross-Page Data'!$D$4:$F$48,3,FALSE)="hydro",VLOOKUP(D9651,'Cross-Page Data'!$I$4:$J$19,2,FALSE),VLOOKUP(E9651,'Cross-Page Data'!$D$4:$F$48,3,FALSE)))))</f>
        <v>natural gas nonpeaker</v>
      </c>
      <c r="I9651" s="68" t="b">
        <f t="shared" si="150"/>
        <v>1</v>
      </c>
    </row>
    <row r="9652" spans="1:9">
      <c r="A9652" s="68">
        <v>57703</v>
      </c>
      <c r="B9652" s="68" t="s">
        <v>3451</v>
      </c>
      <c r="C9652" s="68" t="s">
        <v>3498</v>
      </c>
      <c r="D9652" s="68" t="s">
        <v>3509</v>
      </c>
      <c r="E9652" s="68" t="s">
        <v>3502</v>
      </c>
      <c r="F9652" s="68" t="s">
        <v>3502</v>
      </c>
      <c r="G9652" s="68">
        <v>3515</v>
      </c>
      <c r="H9652" s="68" t="str">
        <f>IF(VLOOKUP(E9652,'Cross-Page Data'!$D$4:$F$48,3,FALSE)="natural gas",VLOOKUP(D9652,'Cross-Page Data'!$I$4:$J$19,2,FALSE),IF(VLOOKUP(E9652,'Cross-Page Data'!$D$4:$F$48,3,FALSE)="solar",IF(D9652="PV","solar PV","solar thermal"),IF(VLOOKUP(E9652,'Cross-Page Data'!$D$4:$F$48,3,FALSE)="wind",VLOOKUP(D9652,'Cross-Page Data'!$I$4:$J$19,2,FALSE),IF(VLOOKUP(E9652,'Cross-Page Data'!$D$4:$F$48,3,FALSE)="hydro",VLOOKUP(D9652,'Cross-Page Data'!$I$4:$J$19,2,FALSE),VLOOKUP(E9652,'Cross-Page Data'!$D$4:$F$48,3,FALSE)))))</f>
        <v>natural gas peaker</v>
      </c>
      <c r="I9652" s="68" t="b">
        <f t="shared" si="150"/>
        <v>1</v>
      </c>
    </row>
    <row r="9653" spans="1:9">
      <c r="A9653" s="68">
        <v>57706</v>
      </c>
      <c r="B9653" s="68" t="s">
        <v>3423</v>
      </c>
      <c r="C9653" s="68" t="s">
        <v>3511</v>
      </c>
      <c r="D9653" s="68" t="s">
        <v>3510</v>
      </c>
      <c r="E9653" s="68" t="s">
        <v>3529</v>
      </c>
      <c r="F9653" s="68" t="s">
        <v>3530</v>
      </c>
      <c r="G9653" s="68">
        <v>25579</v>
      </c>
      <c r="H9653" s="68" t="str">
        <f>IF(VLOOKUP(E9653,'Cross-Page Data'!$D$4:$F$48,3,FALSE)="natural gas",VLOOKUP(D9653,'Cross-Page Data'!$I$4:$J$19,2,FALSE),IF(VLOOKUP(E9653,'Cross-Page Data'!$D$4:$F$48,3,FALSE)="solar",IF(D9653="PV","solar PV","solar thermal"),IF(VLOOKUP(E9653,'Cross-Page Data'!$D$4:$F$48,3,FALSE)="wind",VLOOKUP(D9653,'Cross-Page Data'!$I$4:$J$19,2,FALSE),IF(VLOOKUP(E9653,'Cross-Page Data'!$D$4:$F$48,3,FALSE)="hydro",VLOOKUP(D9653,'Cross-Page Data'!$I$4:$J$19,2,FALSE),VLOOKUP(E9653,'Cross-Page Data'!$D$4:$F$48,3,FALSE)))))</f>
        <v>biomass</v>
      </c>
      <c r="I9653" s="68" t="b">
        <f t="shared" si="150"/>
        <v>1</v>
      </c>
    </row>
    <row r="9654" spans="1:9">
      <c r="A9654" s="68">
        <v>57707</v>
      </c>
      <c r="B9654" s="68" t="s">
        <v>3404</v>
      </c>
      <c r="C9654" s="68" t="s">
        <v>3511</v>
      </c>
      <c r="D9654" s="68" t="s">
        <v>3532</v>
      </c>
      <c r="E9654" s="68" t="s">
        <v>3533</v>
      </c>
      <c r="F9654" s="68" t="s">
        <v>3533</v>
      </c>
      <c r="G9654" s="68">
        <v>407345</v>
      </c>
      <c r="H9654" s="68" t="str">
        <f>IF(VLOOKUP(E9654,'Cross-Page Data'!$D$4:$F$48,3,FALSE)="natural gas",VLOOKUP(D9654,'Cross-Page Data'!$I$4:$J$19,2,FALSE),IF(VLOOKUP(E9654,'Cross-Page Data'!$D$4:$F$48,3,FALSE)="solar",IF(D9654="PV","solar PV","solar thermal"),IF(VLOOKUP(E9654,'Cross-Page Data'!$D$4:$F$48,3,FALSE)="wind",VLOOKUP(D9654,'Cross-Page Data'!$I$4:$J$19,2,FALSE),IF(VLOOKUP(E9654,'Cross-Page Data'!$D$4:$F$48,3,FALSE)="hydro",VLOOKUP(D9654,'Cross-Page Data'!$I$4:$J$19,2,FALSE),VLOOKUP(E9654,'Cross-Page Data'!$D$4:$F$48,3,FALSE)))))</f>
        <v>solar PV</v>
      </c>
      <c r="I9654" s="68" t="b">
        <f t="shared" si="150"/>
        <v>1</v>
      </c>
    </row>
    <row r="9655" spans="1:9">
      <c r="A9655" s="68">
        <v>57708</v>
      </c>
      <c r="B9655" s="68" t="s">
        <v>3405</v>
      </c>
      <c r="C9655" s="68" t="s">
        <v>3511</v>
      </c>
      <c r="D9655" s="68" t="s">
        <v>3532</v>
      </c>
      <c r="E9655" s="68" t="s">
        <v>3533</v>
      </c>
      <c r="F9655" s="68" t="s">
        <v>3533</v>
      </c>
      <c r="G9655" s="68">
        <v>247126</v>
      </c>
      <c r="H9655" s="68" t="str">
        <f>IF(VLOOKUP(E9655,'Cross-Page Data'!$D$4:$F$48,3,FALSE)="natural gas",VLOOKUP(D9655,'Cross-Page Data'!$I$4:$J$19,2,FALSE),IF(VLOOKUP(E9655,'Cross-Page Data'!$D$4:$F$48,3,FALSE)="solar",IF(D9655="PV","solar PV","solar thermal"),IF(VLOOKUP(E9655,'Cross-Page Data'!$D$4:$F$48,3,FALSE)="wind",VLOOKUP(D9655,'Cross-Page Data'!$I$4:$J$19,2,FALSE),IF(VLOOKUP(E9655,'Cross-Page Data'!$D$4:$F$48,3,FALSE)="hydro",VLOOKUP(D9655,'Cross-Page Data'!$I$4:$J$19,2,FALSE),VLOOKUP(E9655,'Cross-Page Data'!$D$4:$F$48,3,FALSE)))))</f>
        <v>solar PV</v>
      </c>
      <c r="I9655" s="68" t="b">
        <f t="shared" si="150"/>
        <v>1</v>
      </c>
    </row>
    <row r="9656" spans="1:9">
      <c r="A9656" s="68">
        <v>57710</v>
      </c>
      <c r="B9656" s="68" t="s">
        <v>3435</v>
      </c>
      <c r="C9656" s="68" t="s">
        <v>3511</v>
      </c>
      <c r="D9656" s="68" t="s">
        <v>3565</v>
      </c>
      <c r="E9656" s="68" t="s">
        <v>3537</v>
      </c>
      <c r="F9656" s="68" t="s">
        <v>3538</v>
      </c>
      <c r="G9656" s="68">
        <v>-11412</v>
      </c>
      <c r="H9656" s="68" t="str">
        <f>IF(VLOOKUP(E9656,'Cross-Page Data'!$D$4:$F$48,3,FALSE)="natural gas",VLOOKUP(D9656,'Cross-Page Data'!$I$4:$J$19,2,FALSE),IF(VLOOKUP(E9656,'Cross-Page Data'!$D$4:$F$48,3,FALSE)="solar",IF(D9656="PV","solar PV","solar thermal"),IF(VLOOKUP(E9656,'Cross-Page Data'!$D$4:$F$48,3,FALSE)="wind",VLOOKUP(D9656,'Cross-Page Data'!$I$4:$J$19,2,FALSE),IF(VLOOKUP(E9656,'Cross-Page Data'!$D$4:$F$48,3,FALSE)="hydro",VLOOKUP(D9656,'Cross-Page Data'!$I$4:$J$19,2,FALSE),VLOOKUP(E9656,'Cross-Page Data'!$D$4:$F$48,3,FALSE)))))</f>
        <v>other</v>
      </c>
      <c r="I9656" s="68" t="b">
        <f t="shared" si="150"/>
        <v>1</v>
      </c>
    </row>
    <row r="9657" spans="1:9">
      <c r="A9657" s="68">
        <v>57714</v>
      </c>
      <c r="B9657" s="68" t="s">
        <v>3405</v>
      </c>
      <c r="C9657" s="68" t="s">
        <v>3498</v>
      </c>
      <c r="D9657" s="68" t="s">
        <v>3510</v>
      </c>
      <c r="E9657" s="68" t="s">
        <v>3502</v>
      </c>
      <c r="F9657" s="68" t="s">
        <v>3502</v>
      </c>
      <c r="G9657" s="68">
        <v>8</v>
      </c>
      <c r="H9657" s="68" t="str">
        <f>IF(VLOOKUP(E9657,'Cross-Page Data'!$D$4:$F$48,3,FALSE)="natural gas",VLOOKUP(D9657,'Cross-Page Data'!$I$4:$J$19,2,FALSE),IF(VLOOKUP(E9657,'Cross-Page Data'!$D$4:$F$48,3,FALSE)="solar",IF(D9657="PV","solar PV","solar thermal"),IF(VLOOKUP(E9657,'Cross-Page Data'!$D$4:$F$48,3,FALSE)="wind",VLOOKUP(D9657,'Cross-Page Data'!$I$4:$J$19,2,FALSE),IF(VLOOKUP(E9657,'Cross-Page Data'!$D$4:$F$48,3,FALSE)="hydro",VLOOKUP(D9657,'Cross-Page Data'!$I$4:$J$19,2,FALSE),VLOOKUP(E9657,'Cross-Page Data'!$D$4:$F$48,3,FALSE)))))</f>
        <v>natural gas peaker</v>
      </c>
      <c r="I9657" s="68" t="b">
        <f t="shared" si="150"/>
        <v>1</v>
      </c>
    </row>
    <row r="9658" spans="1:9">
      <c r="A9658" s="68">
        <v>57715</v>
      </c>
      <c r="B9658" s="68" t="s">
        <v>3405</v>
      </c>
      <c r="C9658" s="68" t="s">
        <v>3559</v>
      </c>
      <c r="D9658" s="68" t="s">
        <v>3510</v>
      </c>
      <c r="E9658" s="68" t="s">
        <v>3502</v>
      </c>
      <c r="F9658" s="68" t="s">
        <v>3502</v>
      </c>
      <c r="G9658" s="68">
        <v>2526</v>
      </c>
      <c r="H9658" s="68" t="str">
        <f>IF(VLOOKUP(E9658,'Cross-Page Data'!$D$4:$F$48,3,FALSE)="natural gas",VLOOKUP(D9658,'Cross-Page Data'!$I$4:$J$19,2,FALSE),IF(VLOOKUP(E9658,'Cross-Page Data'!$D$4:$F$48,3,FALSE)="solar",IF(D9658="PV","solar PV","solar thermal"),IF(VLOOKUP(E9658,'Cross-Page Data'!$D$4:$F$48,3,FALSE)="wind",VLOOKUP(D9658,'Cross-Page Data'!$I$4:$J$19,2,FALSE),IF(VLOOKUP(E9658,'Cross-Page Data'!$D$4:$F$48,3,FALSE)="hydro",VLOOKUP(D9658,'Cross-Page Data'!$I$4:$J$19,2,FALSE),VLOOKUP(E9658,'Cross-Page Data'!$D$4:$F$48,3,FALSE)))))</f>
        <v>natural gas peaker</v>
      </c>
      <c r="I9658" s="68" t="b">
        <f t="shared" si="150"/>
        <v>0</v>
      </c>
    </row>
    <row r="9659" spans="1:9">
      <c r="A9659" s="68">
        <v>57716</v>
      </c>
      <c r="B9659" s="68" t="s">
        <v>3439</v>
      </c>
      <c r="C9659" s="68" t="s">
        <v>3511</v>
      </c>
      <c r="D9659" s="68" t="s">
        <v>3565</v>
      </c>
      <c r="E9659" s="68" t="s">
        <v>3537</v>
      </c>
      <c r="F9659" s="68" t="s">
        <v>3538</v>
      </c>
      <c r="G9659" s="68">
        <v>-13807</v>
      </c>
      <c r="H9659" s="68" t="str">
        <f>IF(VLOOKUP(E9659,'Cross-Page Data'!$D$4:$F$48,3,FALSE)="natural gas",VLOOKUP(D9659,'Cross-Page Data'!$I$4:$J$19,2,FALSE),IF(VLOOKUP(E9659,'Cross-Page Data'!$D$4:$F$48,3,FALSE)="solar",IF(D9659="PV","solar PV","solar thermal"),IF(VLOOKUP(E9659,'Cross-Page Data'!$D$4:$F$48,3,FALSE)="wind",VLOOKUP(D9659,'Cross-Page Data'!$I$4:$J$19,2,FALSE),IF(VLOOKUP(E9659,'Cross-Page Data'!$D$4:$F$48,3,FALSE)="hydro",VLOOKUP(D9659,'Cross-Page Data'!$I$4:$J$19,2,FALSE),VLOOKUP(E9659,'Cross-Page Data'!$D$4:$F$48,3,FALSE)))))</f>
        <v>other</v>
      </c>
      <c r="I9659" s="68" t="b">
        <f t="shared" si="150"/>
        <v>1</v>
      </c>
    </row>
    <row r="9660" spans="1:9">
      <c r="A9660" s="68">
        <v>57721</v>
      </c>
      <c r="B9660" s="68" t="s">
        <v>3420</v>
      </c>
      <c r="C9660" s="68" t="s">
        <v>3498</v>
      </c>
      <c r="D9660" s="68" t="s">
        <v>3523</v>
      </c>
      <c r="E9660" s="68" t="s">
        <v>3524</v>
      </c>
      <c r="F9660" s="68" t="s">
        <v>3524</v>
      </c>
      <c r="G9660" s="68">
        <v>37859</v>
      </c>
      <c r="H9660" s="68" t="str">
        <f>IF(VLOOKUP(E9660,'Cross-Page Data'!$D$4:$F$48,3,FALSE)="natural gas",VLOOKUP(D9660,'Cross-Page Data'!$I$4:$J$19,2,FALSE),IF(VLOOKUP(E9660,'Cross-Page Data'!$D$4:$F$48,3,FALSE)="solar",IF(D9660="PV","solar PV","solar thermal"),IF(VLOOKUP(E9660,'Cross-Page Data'!$D$4:$F$48,3,FALSE)="wind",VLOOKUP(D9660,'Cross-Page Data'!$I$4:$J$19,2,FALSE),IF(VLOOKUP(E9660,'Cross-Page Data'!$D$4:$F$48,3,FALSE)="hydro",VLOOKUP(D9660,'Cross-Page Data'!$I$4:$J$19,2,FALSE),VLOOKUP(E9660,'Cross-Page Data'!$D$4:$F$48,3,FALSE)))))</f>
        <v>onshore wind</v>
      </c>
      <c r="I9660" s="68" t="b">
        <f t="shared" si="150"/>
        <v>1</v>
      </c>
    </row>
    <row r="9661" spans="1:9">
      <c r="A9661" s="68">
        <v>57722</v>
      </c>
      <c r="B9661" s="68" t="s">
        <v>3405</v>
      </c>
      <c r="C9661" s="68" t="s">
        <v>3511</v>
      </c>
      <c r="D9661" s="68" t="s">
        <v>3532</v>
      </c>
      <c r="E9661" s="68" t="s">
        <v>3533</v>
      </c>
      <c r="F9661" s="68" t="s">
        <v>3533</v>
      </c>
      <c r="G9661" s="68">
        <v>9742</v>
      </c>
      <c r="H9661" s="68" t="str">
        <f>IF(VLOOKUP(E9661,'Cross-Page Data'!$D$4:$F$48,3,FALSE)="natural gas",VLOOKUP(D9661,'Cross-Page Data'!$I$4:$J$19,2,FALSE),IF(VLOOKUP(E9661,'Cross-Page Data'!$D$4:$F$48,3,FALSE)="solar",IF(D9661="PV","solar PV","solar thermal"),IF(VLOOKUP(E9661,'Cross-Page Data'!$D$4:$F$48,3,FALSE)="wind",VLOOKUP(D9661,'Cross-Page Data'!$I$4:$J$19,2,FALSE),IF(VLOOKUP(E9661,'Cross-Page Data'!$D$4:$F$48,3,FALSE)="hydro",VLOOKUP(D9661,'Cross-Page Data'!$I$4:$J$19,2,FALSE),VLOOKUP(E9661,'Cross-Page Data'!$D$4:$F$48,3,FALSE)))))</f>
        <v>solar PV</v>
      </c>
      <c r="I9661" s="68" t="b">
        <f t="shared" si="150"/>
        <v>1</v>
      </c>
    </row>
    <row r="9662" spans="1:9">
      <c r="A9662" s="68">
        <v>57723</v>
      </c>
      <c r="B9662" s="68" t="s">
        <v>3432</v>
      </c>
      <c r="C9662" s="68" t="s">
        <v>3511</v>
      </c>
      <c r="D9662" s="68" t="s">
        <v>3532</v>
      </c>
      <c r="E9662" s="68" t="s">
        <v>3533</v>
      </c>
      <c r="F9662" s="68" t="s">
        <v>3533</v>
      </c>
      <c r="G9662" s="68">
        <v>7214</v>
      </c>
      <c r="H9662" s="68" t="str">
        <f>IF(VLOOKUP(E9662,'Cross-Page Data'!$D$4:$F$48,3,FALSE)="natural gas",VLOOKUP(D9662,'Cross-Page Data'!$I$4:$J$19,2,FALSE),IF(VLOOKUP(E9662,'Cross-Page Data'!$D$4:$F$48,3,FALSE)="solar",IF(D9662="PV","solar PV","solar thermal"),IF(VLOOKUP(E9662,'Cross-Page Data'!$D$4:$F$48,3,FALSE)="wind",VLOOKUP(D9662,'Cross-Page Data'!$I$4:$J$19,2,FALSE),IF(VLOOKUP(E9662,'Cross-Page Data'!$D$4:$F$48,3,FALSE)="hydro",VLOOKUP(D9662,'Cross-Page Data'!$I$4:$J$19,2,FALSE),VLOOKUP(E9662,'Cross-Page Data'!$D$4:$F$48,3,FALSE)))))</f>
        <v>solar PV</v>
      </c>
      <c r="I9662" s="68" t="b">
        <f t="shared" si="150"/>
        <v>1</v>
      </c>
    </row>
    <row r="9663" spans="1:9">
      <c r="A9663" s="68">
        <v>57724</v>
      </c>
      <c r="B9663" s="68" t="s">
        <v>3432</v>
      </c>
      <c r="C9663" s="68" t="s">
        <v>3498</v>
      </c>
      <c r="D9663" s="68" t="s">
        <v>3532</v>
      </c>
      <c r="E9663" s="68" t="s">
        <v>3533</v>
      </c>
      <c r="F9663" s="68" t="s">
        <v>3533</v>
      </c>
      <c r="G9663" s="68">
        <v>3690</v>
      </c>
      <c r="H9663" s="68" t="str">
        <f>IF(VLOOKUP(E9663,'Cross-Page Data'!$D$4:$F$48,3,FALSE)="natural gas",VLOOKUP(D9663,'Cross-Page Data'!$I$4:$J$19,2,FALSE),IF(VLOOKUP(E9663,'Cross-Page Data'!$D$4:$F$48,3,FALSE)="solar",IF(D9663="PV","solar PV","solar thermal"),IF(VLOOKUP(E9663,'Cross-Page Data'!$D$4:$F$48,3,FALSE)="wind",VLOOKUP(D9663,'Cross-Page Data'!$I$4:$J$19,2,FALSE),IF(VLOOKUP(E9663,'Cross-Page Data'!$D$4:$F$48,3,FALSE)="hydro",VLOOKUP(D9663,'Cross-Page Data'!$I$4:$J$19,2,FALSE),VLOOKUP(E9663,'Cross-Page Data'!$D$4:$F$48,3,FALSE)))))</f>
        <v>solar PV</v>
      </c>
      <c r="I9663" s="68" t="b">
        <f t="shared" si="150"/>
        <v>1</v>
      </c>
    </row>
    <row r="9664" spans="1:9">
      <c r="A9664" s="68">
        <v>57725</v>
      </c>
      <c r="B9664" s="68" t="s">
        <v>3405</v>
      </c>
      <c r="C9664" s="68" t="s">
        <v>3511</v>
      </c>
      <c r="D9664" s="68" t="s">
        <v>3523</v>
      </c>
      <c r="E9664" s="68" t="s">
        <v>3524</v>
      </c>
      <c r="F9664" s="68" t="s">
        <v>3524</v>
      </c>
      <c r="G9664" s="68">
        <v>268593</v>
      </c>
      <c r="H9664" s="68" t="str">
        <f>IF(VLOOKUP(E9664,'Cross-Page Data'!$D$4:$F$48,3,FALSE)="natural gas",VLOOKUP(D9664,'Cross-Page Data'!$I$4:$J$19,2,FALSE),IF(VLOOKUP(E9664,'Cross-Page Data'!$D$4:$F$48,3,FALSE)="solar",IF(D9664="PV","solar PV","solar thermal"),IF(VLOOKUP(E9664,'Cross-Page Data'!$D$4:$F$48,3,FALSE)="wind",VLOOKUP(D9664,'Cross-Page Data'!$I$4:$J$19,2,FALSE),IF(VLOOKUP(E9664,'Cross-Page Data'!$D$4:$F$48,3,FALSE)="hydro",VLOOKUP(D9664,'Cross-Page Data'!$I$4:$J$19,2,FALSE),VLOOKUP(E9664,'Cross-Page Data'!$D$4:$F$48,3,FALSE)))))</f>
        <v>onshore wind</v>
      </c>
      <c r="I9664" s="68" t="b">
        <f t="shared" si="150"/>
        <v>1</v>
      </c>
    </row>
    <row r="9665" spans="1:9">
      <c r="A9665" s="68">
        <v>57726</v>
      </c>
      <c r="B9665" s="68" t="s">
        <v>3432</v>
      </c>
      <c r="C9665" s="68" t="s">
        <v>3498</v>
      </c>
      <c r="D9665" s="68" t="s">
        <v>3532</v>
      </c>
      <c r="E9665" s="68" t="s">
        <v>3533</v>
      </c>
      <c r="F9665" s="68" t="s">
        <v>3533</v>
      </c>
      <c r="G9665" s="68">
        <v>2488</v>
      </c>
      <c r="H9665" s="68" t="str">
        <f>IF(VLOOKUP(E9665,'Cross-Page Data'!$D$4:$F$48,3,FALSE)="natural gas",VLOOKUP(D9665,'Cross-Page Data'!$I$4:$J$19,2,FALSE),IF(VLOOKUP(E9665,'Cross-Page Data'!$D$4:$F$48,3,FALSE)="solar",IF(D9665="PV","solar PV","solar thermal"),IF(VLOOKUP(E9665,'Cross-Page Data'!$D$4:$F$48,3,FALSE)="wind",VLOOKUP(D9665,'Cross-Page Data'!$I$4:$J$19,2,FALSE),IF(VLOOKUP(E9665,'Cross-Page Data'!$D$4:$F$48,3,FALSE)="hydro",VLOOKUP(D9665,'Cross-Page Data'!$I$4:$J$19,2,FALSE),VLOOKUP(E9665,'Cross-Page Data'!$D$4:$F$48,3,FALSE)))))</f>
        <v>solar PV</v>
      </c>
      <c r="I9665" s="68" t="b">
        <f t="shared" si="150"/>
        <v>1</v>
      </c>
    </row>
    <row r="9666" spans="1:9">
      <c r="A9666" s="68">
        <v>57727</v>
      </c>
      <c r="B9666" s="68" t="s">
        <v>3432</v>
      </c>
      <c r="C9666" s="68" t="s">
        <v>3498</v>
      </c>
      <c r="D9666" s="68" t="s">
        <v>3532</v>
      </c>
      <c r="E9666" s="68" t="s">
        <v>3533</v>
      </c>
      <c r="F9666" s="68" t="s">
        <v>3533</v>
      </c>
      <c r="G9666" s="68">
        <v>3383</v>
      </c>
      <c r="H9666" s="68" t="str">
        <f>IF(VLOOKUP(E9666,'Cross-Page Data'!$D$4:$F$48,3,FALSE)="natural gas",VLOOKUP(D9666,'Cross-Page Data'!$I$4:$J$19,2,FALSE),IF(VLOOKUP(E9666,'Cross-Page Data'!$D$4:$F$48,3,FALSE)="solar",IF(D9666="PV","solar PV","solar thermal"),IF(VLOOKUP(E9666,'Cross-Page Data'!$D$4:$F$48,3,FALSE)="wind",VLOOKUP(D9666,'Cross-Page Data'!$I$4:$J$19,2,FALSE),IF(VLOOKUP(E9666,'Cross-Page Data'!$D$4:$F$48,3,FALSE)="hydro",VLOOKUP(D9666,'Cross-Page Data'!$I$4:$J$19,2,FALSE),VLOOKUP(E9666,'Cross-Page Data'!$D$4:$F$48,3,FALSE)))))</f>
        <v>solar PV</v>
      </c>
      <c r="I9666" s="68" t="b">
        <f t="shared" si="150"/>
        <v>1</v>
      </c>
    </row>
    <row r="9667" spans="1:9">
      <c r="A9667" s="68">
        <v>57728</v>
      </c>
      <c r="B9667" s="68" t="s">
        <v>3432</v>
      </c>
      <c r="C9667" s="68" t="s">
        <v>3498</v>
      </c>
      <c r="D9667" s="68" t="s">
        <v>3532</v>
      </c>
      <c r="E9667" s="68" t="s">
        <v>3533</v>
      </c>
      <c r="F9667" s="68" t="s">
        <v>3533</v>
      </c>
      <c r="G9667" s="68">
        <v>5005</v>
      </c>
      <c r="H9667" s="68" t="str">
        <f>IF(VLOOKUP(E9667,'Cross-Page Data'!$D$4:$F$48,3,FALSE)="natural gas",VLOOKUP(D9667,'Cross-Page Data'!$I$4:$J$19,2,FALSE),IF(VLOOKUP(E9667,'Cross-Page Data'!$D$4:$F$48,3,FALSE)="solar",IF(D9667="PV","solar PV","solar thermal"),IF(VLOOKUP(E9667,'Cross-Page Data'!$D$4:$F$48,3,FALSE)="wind",VLOOKUP(D9667,'Cross-Page Data'!$I$4:$J$19,2,FALSE),IF(VLOOKUP(E9667,'Cross-Page Data'!$D$4:$F$48,3,FALSE)="hydro",VLOOKUP(D9667,'Cross-Page Data'!$I$4:$J$19,2,FALSE),VLOOKUP(E9667,'Cross-Page Data'!$D$4:$F$48,3,FALSE)))))</f>
        <v>solar PV</v>
      </c>
      <c r="I9667" s="68" t="b">
        <f t="shared" si="150"/>
        <v>1</v>
      </c>
    </row>
    <row r="9668" spans="1:9">
      <c r="A9668" s="68">
        <v>57729</v>
      </c>
      <c r="B9668" s="68" t="s">
        <v>3405</v>
      </c>
      <c r="C9668" s="68" t="s">
        <v>3498</v>
      </c>
      <c r="D9668" s="68" t="s">
        <v>3525</v>
      </c>
      <c r="E9668" s="68" t="s">
        <v>3500</v>
      </c>
      <c r="F9668" s="68" t="s">
        <v>3526</v>
      </c>
      <c r="G9668" s="68">
        <v>-22612</v>
      </c>
      <c r="H9668" s="68" t="str">
        <f>IF(VLOOKUP(E9668,'Cross-Page Data'!$D$4:$F$48,3,FALSE)="natural gas",VLOOKUP(D9668,'Cross-Page Data'!$I$4:$J$19,2,FALSE),IF(VLOOKUP(E9668,'Cross-Page Data'!$D$4:$F$48,3,FALSE)="solar",IF(D9668="PV","solar PV","solar thermal"),IF(VLOOKUP(E9668,'Cross-Page Data'!$D$4:$F$48,3,FALSE)="wind",VLOOKUP(D9668,'Cross-Page Data'!$I$4:$J$19,2,FALSE),IF(VLOOKUP(E9668,'Cross-Page Data'!$D$4:$F$48,3,FALSE)="hydro",VLOOKUP(D9668,'Cross-Page Data'!$I$4:$J$19,2,FALSE),VLOOKUP(E9668,'Cross-Page Data'!$D$4:$F$48,3,FALSE)))))</f>
        <v>other</v>
      </c>
      <c r="I9668" s="68" t="b">
        <f t="shared" si="150"/>
        <v>1</v>
      </c>
    </row>
    <row r="9669" spans="1:9">
      <c r="A9669" s="68">
        <v>57732</v>
      </c>
      <c r="B9669" s="68" t="s">
        <v>3424</v>
      </c>
      <c r="C9669" s="68" t="s">
        <v>3517</v>
      </c>
      <c r="D9669" s="68" t="s">
        <v>3523</v>
      </c>
      <c r="E9669" s="68" t="s">
        <v>3524</v>
      </c>
      <c r="F9669" s="68" t="s">
        <v>3524</v>
      </c>
      <c r="G9669" s="68">
        <v>4947</v>
      </c>
      <c r="H9669" s="68" t="str">
        <f>IF(VLOOKUP(E9669,'Cross-Page Data'!$D$4:$F$48,3,FALSE)="natural gas",VLOOKUP(D9669,'Cross-Page Data'!$I$4:$J$19,2,FALSE),IF(VLOOKUP(E9669,'Cross-Page Data'!$D$4:$F$48,3,FALSE)="solar",IF(D9669="PV","solar PV","solar thermal"),IF(VLOOKUP(E9669,'Cross-Page Data'!$D$4:$F$48,3,FALSE)="wind",VLOOKUP(D9669,'Cross-Page Data'!$I$4:$J$19,2,FALSE),IF(VLOOKUP(E9669,'Cross-Page Data'!$D$4:$F$48,3,FALSE)="hydro",VLOOKUP(D9669,'Cross-Page Data'!$I$4:$J$19,2,FALSE),VLOOKUP(E9669,'Cross-Page Data'!$D$4:$F$48,3,FALSE)))))</f>
        <v>onshore wind</v>
      </c>
      <c r="I9669" s="68" t="b">
        <f t="shared" si="150"/>
        <v>0</v>
      </c>
    </row>
    <row r="9670" spans="1:9">
      <c r="A9670" s="68">
        <v>57733</v>
      </c>
      <c r="B9670" s="68" t="s">
        <v>3432</v>
      </c>
      <c r="C9670" s="68" t="s">
        <v>3517</v>
      </c>
      <c r="D9670" s="68" t="s">
        <v>3532</v>
      </c>
      <c r="E9670" s="68" t="s">
        <v>3533</v>
      </c>
      <c r="F9670" s="68" t="s">
        <v>3533</v>
      </c>
      <c r="G9670" s="68">
        <v>1963</v>
      </c>
      <c r="H9670" s="68" t="str">
        <f>IF(VLOOKUP(E9670,'Cross-Page Data'!$D$4:$F$48,3,FALSE)="natural gas",VLOOKUP(D9670,'Cross-Page Data'!$I$4:$J$19,2,FALSE),IF(VLOOKUP(E9670,'Cross-Page Data'!$D$4:$F$48,3,FALSE)="solar",IF(D9670="PV","solar PV","solar thermal"),IF(VLOOKUP(E9670,'Cross-Page Data'!$D$4:$F$48,3,FALSE)="wind",VLOOKUP(D9670,'Cross-Page Data'!$I$4:$J$19,2,FALSE),IF(VLOOKUP(E9670,'Cross-Page Data'!$D$4:$F$48,3,FALSE)="hydro",VLOOKUP(D9670,'Cross-Page Data'!$I$4:$J$19,2,FALSE),VLOOKUP(E9670,'Cross-Page Data'!$D$4:$F$48,3,FALSE)))))</f>
        <v>solar PV</v>
      </c>
      <c r="I9670" s="68" t="b">
        <f t="shared" si="150"/>
        <v>0</v>
      </c>
    </row>
    <row r="9671" spans="1:9">
      <c r="A9671" s="68">
        <v>57734</v>
      </c>
      <c r="B9671" s="68" t="s">
        <v>3432</v>
      </c>
      <c r="C9671" s="68" t="s">
        <v>3511</v>
      </c>
      <c r="D9671" s="68" t="s">
        <v>3532</v>
      </c>
      <c r="E9671" s="68" t="s">
        <v>3533</v>
      </c>
      <c r="F9671" s="68" t="s">
        <v>3533</v>
      </c>
      <c r="G9671" s="68">
        <v>1506</v>
      </c>
      <c r="H9671" s="68" t="str">
        <f>IF(VLOOKUP(E9671,'Cross-Page Data'!$D$4:$F$48,3,FALSE)="natural gas",VLOOKUP(D9671,'Cross-Page Data'!$I$4:$J$19,2,FALSE),IF(VLOOKUP(E9671,'Cross-Page Data'!$D$4:$F$48,3,FALSE)="solar",IF(D9671="PV","solar PV","solar thermal"),IF(VLOOKUP(E9671,'Cross-Page Data'!$D$4:$F$48,3,FALSE)="wind",VLOOKUP(D9671,'Cross-Page Data'!$I$4:$J$19,2,FALSE),IF(VLOOKUP(E9671,'Cross-Page Data'!$D$4:$F$48,3,FALSE)="hydro",VLOOKUP(D9671,'Cross-Page Data'!$I$4:$J$19,2,FALSE),VLOOKUP(E9671,'Cross-Page Data'!$D$4:$F$48,3,FALSE)))))</f>
        <v>solar PV</v>
      </c>
      <c r="I9671" s="68" t="b">
        <f t="shared" si="150"/>
        <v>1</v>
      </c>
    </row>
    <row r="9672" spans="1:9">
      <c r="A9672" s="68">
        <v>57735</v>
      </c>
      <c r="B9672" s="68" t="s">
        <v>3405</v>
      </c>
      <c r="C9672" s="68" t="s">
        <v>3511</v>
      </c>
      <c r="D9672" s="68" t="s">
        <v>3563</v>
      </c>
      <c r="E9672" s="68" t="s">
        <v>3502</v>
      </c>
      <c r="F9672" s="68" t="s">
        <v>3502</v>
      </c>
      <c r="G9672" s="68">
        <v>3392.076</v>
      </c>
      <c r="H9672" s="68" t="str">
        <f>IF(VLOOKUP(E9672,'Cross-Page Data'!$D$4:$F$48,3,FALSE)="natural gas",VLOOKUP(D9672,'Cross-Page Data'!$I$4:$J$19,2,FALSE),IF(VLOOKUP(E9672,'Cross-Page Data'!$D$4:$F$48,3,FALSE)="solar",IF(D9672="PV","solar PV","solar thermal"),IF(VLOOKUP(E9672,'Cross-Page Data'!$D$4:$F$48,3,FALSE)="wind",VLOOKUP(D9672,'Cross-Page Data'!$I$4:$J$19,2,FALSE),IF(VLOOKUP(E9672,'Cross-Page Data'!$D$4:$F$48,3,FALSE)="hydro",VLOOKUP(D9672,'Cross-Page Data'!$I$4:$J$19,2,FALSE),VLOOKUP(E9672,'Cross-Page Data'!$D$4:$F$48,3,FALSE)))))</f>
        <v>other</v>
      </c>
      <c r="I9672" s="68" t="b">
        <f t="shared" ref="I9672:I9735" si="151">IF(AND($L$2=FALSE,OR(C9672="Commercial NAICS Cogen",C9672="Industrial NAICS Cogen",C9672="NAICS-22 Cogen")),FALSE,IF(AND($L$3=FALSE,OR(C9672="Commercial NAICS Cogen",C9672="Commercial NAICS Non-Cogen",C9672="Industrial NAICS Cogen", C9672="industrial NAICS non-Cogen")),FALSE, TRUE))</f>
        <v>1</v>
      </c>
    </row>
    <row r="9673" spans="1:9">
      <c r="A9673" s="68">
        <v>57735</v>
      </c>
      <c r="B9673" s="68" t="s">
        <v>3405</v>
      </c>
      <c r="C9673" s="68" t="s">
        <v>3511</v>
      </c>
      <c r="D9673" s="68" t="s">
        <v>3563</v>
      </c>
      <c r="E9673" s="68" t="s">
        <v>3534</v>
      </c>
      <c r="F9673" s="68" t="s">
        <v>3520</v>
      </c>
      <c r="G9673" s="68">
        <v>15562.924000000001</v>
      </c>
      <c r="H9673" s="68" t="str">
        <f>IF(VLOOKUP(E9673,'Cross-Page Data'!$D$4:$F$48,3,FALSE)="natural gas",VLOOKUP(D9673,'Cross-Page Data'!$I$4:$J$19,2,FALSE),IF(VLOOKUP(E9673,'Cross-Page Data'!$D$4:$F$48,3,FALSE)="solar",IF(D9673="PV","solar PV","solar thermal"),IF(VLOOKUP(E9673,'Cross-Page Data'!$D$4:$F$48,3,FALSE)="wind",VLOOKUP(D9673,'Cross-Page Data'!$I$4:$J$19,2,FALSE),IF(VLOOKUP(E9673,'Cross-Page Data'!$D$4:$F$48,3,FALSE)="hydro",VLOOKUP(D9673,'Cross-Page Data'!$I$4:$J$19,2,FALSE),VLOOKUP(E9673,'Cross-Page Data'!$D$4:$F$48,3,FALSE)))))</f>
        <v>biomass</v>
      </c>
      <c r="I9673" s="68" t="b">
        <f t="shared" si="151"/>
        <v>1</v>
      </c>
    </row>
    <row r="9674" spans="1:9">
      <c r="A9674" s="68">
        <v>57736</v>
      </c>
      <c r="B9674" s="68" t="s">
        <v>3433</v>
      </c>
      <c r="C9674" s="68" t="s">
        <v>3511</v>
      </c>
      <c r="D9674" s="68" t="s">
        <v>3532</v>
      </c>
      <c r="E9674" s="68" t="s">
        <v>3533</v>
      </c>
      <c r="F9674" s="68" t="s">
        <v>3533</v>
      </c>
      <c r="G9674" s="68">
        <v>19030</v>
      </c>
      <c r="H9674" s="68" t="str">
        <f>IF(VLOOKUP(E9674,'Cross-Page Data'!$D$4:$F$48,3,FALSE)="natural gas",VLOOKUP(D9674,'Cross-Page Data'!$I$4:$J$19,2,FALSE),IF(VLOOKUP(E9674,'Cross-Page Data'!$D$4:$F$48,3,FALSE)="solar",IF(D9674="PV","solar PV","solar thermal"),IF(VLOOKUP(E9674,'Cross-Page Data'!$D$4:$F$48,3,FALSE)="wind",VLOOKUP(D9674,'Cross-Page Data'!$I$4:$J$19,2,FALSE),IF(VLOOKUP(E9674,'Cross-Page Data'!$D$4:$F$48,3,FALSE)="hydro",VLOOKUP(D9674,'Cross-Page Data'!$I$4:$J$19,2,FALSE),VLOOKUP(E9674,'Cross-Page Data'!$D$4:$F$48,3,FALSE)))))</f>
        <v>solar PV</v>
      </c>
      <c r="I9674" s="68" t="b">
        <f t="shared" si="151"/>
        <v>1</v>
      </c>
    </row>
    <row r="9675" spans="1:9">
      <c r="A9675" s="68">
        <v>57737</v>
      </c>
      <c r="B9675" s="68" t="s">
        <v>3433</v>
      </c>
      <c r="C9675" s="68" t="s">
        <v>3511</v>
      </c>
      <c r="D9675" s="68" t="s">
        <v>3532</v>
      </c>
      <c r="E9675" s="68" t="s">
        <v>3533</v>
      </c>
      <c r="F9675" s="68" t="s">
        <v>3533</v>
      </c>
      <c r="G9675" s="68">
        <v>19834</v>
      </c>
      <c r="H9675" s="68" t="str">
        <f>IF(VLOOKUP(E9675,'Cross-Page Data'!$D$4:$F$48,3,FALSE)="natural gas",VLOOKUP(D9675,'Cross-Page Data'!$I$4:$J$19,2,FALSE),IF(VLOOKUP(E9675,'Cross-Page Data'!$D$4:$F$48,3,FALSE)="solar",IF(D9675="PV","solar PV","solar thermal"),IF(VLOOKUP(E9675,'Cross-Page Data'!$D$4:$F$48,3,FALSE)="wind",VLOOKUP(D9675,'Cross-Page Data'!$I$4:$J$19,2,FALSE),IF(VLOOKUP(E9675,'Cross-Page Data'!$D$4:$F$48,3,FALSE)="hydro",VLOOKUP(D9675,'Cross-Page Data'!$I$4:$J$19,2,FALSE),VLOOKUP(E9675,'Cross-Page Data'!$D$4:$F$48,3,FALSE)))))</f>
        <v>solar PV</v>
      </c>
      <c r="I9675" s="68" t="b">
        <f t="shared" si="151"/>
        <v>1</v>
      </c>
    </row>
    <row r="9676" spans="1:9">
      <c r="A9676" s="68">
        <v>57738</v>
      </c>
      <c r="B9676" s="68" t="s">
        <v>3433</v>
      </c>
      <c r="C9676" s="68" t="s">
        <v>3511</v>
      </c>
      <c r="D9676" s="68" t="s">
        <v>3532</v>
      </c>
      <c r="E9676" s="68" t="s">
        <v>3533</v>
      </c>
      <c r="F9676" s="68" t="s">
        <v>3533</v>
      </c>
      <c r="G9676" s="68">
        <v>18209</v>
      </c>
      <c r="H9676" s="68" t="str">
        <f>IF(VLOOKUP(E9676,'Cross-Page Data'!$D$4:$F$48,3,FALSE)="natural gas",VLOOKUP(D9676,'Cross-Page Data'!$I$4:$J$19,2,FALSE),IF(VLOOKUP(E9676,'Cross-Page Data'!$D$4:$F$48,3,FALSE)="solar",IF(D9676="PV","solar PV","solar thermal"),IF(VLOOKUP(E9676,'Cross-Page Data'!$D$4:$F$48,3,FALSE)="wind",VLOOKUP(D9676,'Cross-Page Data'!$I$4:$J$19,2,FALSE),IF(VLOOKUP(E9676,'Cross-Page Data'!$D$4:$F$48,3,FALSE)="hydro",VLOOKUP(D9676,'Cross-Page Data'!$I$4:$J$19,2,FALSE),VLOOKUP(E9676,'Cross-Page Data'!$D$4:$F$48,3,FALSE)))))</f>
        <v>solar PV</v>
      </c>
      <c r="I9676" s="68" t="b">
        <f t="shared" si="151"/>
        <v>1</v>
      </c>
    </row>
    <row r="9677" spans="1:9">
      <c r="A9677" s="68">
        <v>57739</v>
      </c>
      <c r="B9677" s="68" t="s">
        <v>3433</v>
      </c>
      <c r="C9677" s="68" t="s">
        <v>3511</v>
      </c>
      <c r="D9677" s="68" t="s">
        <v>3532</v>
      </c>
      <c r="E9677" s="68" t="s">
        <v>3533</v>
      </c>
      <c r="F9677" s="68" t="s">
        <v>3533</v>
      </c>
      <c r="G9677" s="68">
        <v>20615</v>
      </c>
      <c r="H9677" s="68" t="str">
        <f>IF(VLOOKUP(E9677,'Cross-Page Data'!$D$4:$F$48,3,FALSE)="natural gas",VLOOKUP(D9677,'Cross-Page Data'!$I$4:$J$19,2,FALSE),IF(VLOOKUP(E9677,'Cross-Page Data'!$D$4:$F$48,3,FALSE)="solar",IF(D9677="PV","solar PV","solar thermal"),IF(VLOOKUP(E9677,'Cross-Page Data'!$D$4:$F$48,3,FALSE)="wind",VLOOKUP(D9677,'Cross-Page Data'!$I$4:$J$19,2,FALSE),IF(VLOOKUP(E9677,'Cross-Page Data'!$D$4:$F$48,3,FALSE)="hydro",VLOOKUP(D9677,'Cross-Page Data'!$I$4:$J$19,2,FALSE),VLOOKUP(E9677,'Cross-Page Data'!$D$4:$F$48,3,FALSE)))))</f>
        <v>solar PV</v>
      </c>
      <c r="I9677" s="68" t="b">
        <f t="shared" si="151"/>
        <v>1</v>
      </c>
    </row>
    <row r="9678" spans="1:9">
      <c r="A9678" s="68">
        <v>57740</v>
      </c>
      <c r="B9678" s="68" t="s">
        <v>3433</v>
      </c>
      <c r="C9678" s="68" t="s">
        <v>3511</v>
      </c>
      <c r="D9678" s="68" t="s">
        <v>3532</v>
      </c>
      <c r="E9678" s="68" t="s">
        <v>3533</v>
      </c>
      <c r="F9678" s="68" t="s">
        <v>3533</v>
      </c>
      <c r="G9678" s="68">
        <v>18591</v>
      </c>
      <c r="H9678" s="68" t="str">
        <f>IF(VLOOKUP(E9678,'Cross-Page Data'!$D$4:$F$48,3,FALSE)="natural gas",VLOOKUP(D9678,'Cross-Page Data'!$I$4:$J$19,2,FALSE),IF(VLOOKUP(E9678,'Cross-Page Data'!$D$4:$F$48,3,FALSE)="solar",IF(D9678="PV","solar PV","solar thermal"),IF(VLOOKUP(E9678,'Cross-Page Data'!$D$4:$F$48,3,FALSE)="wind",VLOOKUP(D9678,'Cross-Page Data'!$I$4:$J$19,2,FALSE),IF(VLOOKUP(E9678,'Cross-Page Data'!$D$4:$F$48,3,FALSE)="hydro",VLOOKUP(D9678,'Cross-Page Data'!$I$4:$J$19,2,FALSE),VLOOKUP(E9678,'Cross-Page Data'!$D$4:$F$48,3,FALSE)))))</f>
        <v>solar PV</v>
      </c>
      <c r="I9678" s="68" t="b">
        <f t="shared" si="151"/>
        <v>1</v>
      </c>
    </row>
    <row r="9679" spans="1:9">
      <c r="A9679" s="68">
        <v>57741</v>
      </c>
      <c r="B9679" s="68" t="s">
        <v>3444</v>
      </c>
      <c r="C9679" s="68" t="s">
        <v>3511</v>
      </c>
      <c r="D9679" s="68" t="s">
        <v>3523</v>
      </c>
      <c r="E9679" s="68" t="s">
        <v>3524</v>
      </c>
      <c r="F9679" s="68" t="s">
        <v>3524</v>
      </c>
      <c r="G9679" s="68">
        <v>12671</v>
      </c>
      <c r="H9679" s="68" t="str">
        <f>IF(VLOOKUP(E9679,'Cross-Page Data'!$D$4:$F$48,3,FALSE)="natural gas",VLOOKUP(D9679,'Cross-Page Data'!$I$4:$J$19,2,FALSE),IF(VLOOKUP(E9679,'Cross-Page Data'!$D$4:$F$48,3,FALSE)="solar",IF(D9679="PV","solar PV","solar thermal"),IF(VLOOKUP(E9679,'Cross-Page Data'!$D$4:$F$48,3,FALSE)="wind",VLOOKUP(D9679,'Cross-Page Data'!$I$4:$J$19,2,FALSE),IF(VLOOKUP(E9679,'Cross-Page Data'!$D$4:$F$48,3,FALSE)="hydro",VLOOKUP(D9679,'Cross-Page Data'!$I$4:$J$19,2,FALSE),VLOOKUP(E9679,'Cross-Page Data'!$D$4:$F$48,3,FALSE)))))</f>
        <v>onshore wind</v>
      </c>
      <c r="I9679" s="68" t="b">
        <f t="shared" si="151"/>
        <v>1</v>
      </c>
    </row>
    <row r="9680" spans="1:9">
      <c r="A9680" s="68">
        <v>57742</v>
      </c>
      <c r="B9680" s="68" t="s">
        <v>3432</v>
      </c>
      <c r="C9680" s="68" t="s">
        <v>3511</v>
      </c>
      <c r="D9680" s="68" t="s">
        <v>3532</v>
      </c>
      <c r="E9680" s="68" t="s">
        <v>3533</v>
      </c>
      <c r="F9680" s="68" t="s">
        <v>3533</v>
      </c>
      <c r="G9680" s="68">
        <v>1564.2</v>
      </c>
      <c r="H9680" s="68" t="str">
        <f>IF(VLOOKUP(E9680,'Cross-Page Data'!$D$4:$F$48,3,FALSE)="natural gas",VLOOKUP(D9680,'Cross-Page Data'!$I$4:$J$19,2,FALSE),IF(VLOOKUP(E9680,'Cross-Page Data'!$D$4:$F$48,3,FALSE)="solar",IF(D9680="PV","solar PV","solar thermal"),IF(VLOOKUP(E9680,'Cross-Page Data'!$D$4:$F$48,3,FALSE)="wind",VLOOKUP(D9680,'Cross-Page Data'!$I$4:$J$19,2,FALSE),IF(VLOOKUP(E9680,'Cross-Page Data'!$D$4:$F$48,3,FALSE)="hydro",VLOOKUP(D9680,'Cross-Page Data'!$I$4:$J$19,2,FALSE),VLOOKUP(E9680,'Cross-Page Data'!$D$4:$F$48,3,FALSE)))))</f>
        <v>solar PV</v>
      </c>
      <c r="I9680" s="68" t="b">
        <f t="shared" si="151"/>
        <v>1</v>
      </c>
    </row>
    <row r="9681" spans="1:9">
      <c r="A9681" s="68">
        <v>57743</v>
      </c>
      <c r="B9681" s="68" t="s">
        <v>3405</v>
      </c>
      <c r="C9681" s="68" t="s">
        <v>3511</v>
      </c>
      <c r="D9681" s="68" t="s">
        <v>3532</v>
      </c>
      <c r="E9681" s="68" t="s">
        <v>3533</v>
      </c>
      <c r="F9681" s="68" t="s">
        <v>3533</v>
      </c>
      <c r="G9681" s="68">
        <v>5670</v>
      </c>
      <c r="H9681" s="68" t="str">
        <f>IF(VLOOKUP(E9681,'Cross-Page Data'!$D$4:$F$48,3,FALSE)="natural gas",VLOOKUP(D9681,'Cross-Page Data'!$I$4:$J$19,2,FALSE),IF(VLOOKUP(E9681,'Cross-Page Data'!$D$4:$F$48,3,FALSE)="solar",IF(D9681="PV","solar PV","solar thermal"),IF(VLOOKUP(E9681,'Cross-Page Data'!$D$4:$F$48,3,FALSE)="wind",VLOOKUP(D9681,'Cross-Page Data'!$I$4:$J$19,2,FALSE),IF(VLOOKUP(E9681,'Cross-Page Data'!$D$4:$F$48,3,FALSE)="hydro",VLOOKUP(D9681,'Cross-Page Data'!$I$4:$J$19,2,FALSE),VLOOKUP(E9681,'Cross-Page Data'!$D$4:$F$48,3,FALSE)))))</f>
        <v>solar PV</v>
      </c>
      <c r="I9681" s="68" t="b">
        <f t="shared" si="151"/>
        <v>1</v>
      </c>
    </row>
    <row r="9682" spans="1:9">
      <c r="A9682" s="68">
        <v>57744</v>
      </c>
      <c r="B9682" s="68" t="s">
        <v>3439</v>
      </c>
      <c r="C9682" s="68" t="s">
        <v>3511</v>
      </c>
      <c r="D9682" s="68" t="s">
        <v>3523</v>
      </c>
      <c r="E9682" s="68" t="s">
        <v>3524</v>
      </c>
      <c r="F9682" s="68" t="s">
        <v>3524</v>
      </c>
      <c r="G9682" s="68">
        <v>155448</v>
      </c>
      <c r="H9682" s="68" t="str">
        <f>IF(VLOOKUP(E9682,'Cross-Page Data'!$D$4:$F$48,3,FALSE)="natural gas",VLOOKUP(D9682,'Cross-Page Data'!$I$4:$J$19,2,FALSE),IF(VLOOKUP(E9682,'Cross-Page Data'!$D$4:$F$48,3,FALSE)="solar",IF(D9682="PV","solar PV","solar thermal"),IF(VLOOKUP(E9682,'Cross-Page Data'!$D$4:$F$48,3,FALSE)="wind",VLOOKUP(D9682,'Cross-Page Data'!$I$4:$J$19,2,FALSE),IF(VLOOKUP(E9682,'Cross-Page Data'!$D$4:$F$48,3,FALSE)="hydro",VLOOKUP(D9682,'Cross-Page Data'!$I$4:$J$19,2,FALSE),VLOOKUP(E9682,'Cross-Page Data'!$D$4:$F$48,3,FALSE)))))</f>
        <v>onshore wind</v>
      </c>
      <c r="I9682" s="68" t="b">
        <f t="shared" si="151"/>
        <v>1</v>
      </c>
    </row>
    <row r="9683" spans="1:9">
      <c r="A9683" s="68">
        <v>57745</v>
      </c>
      <c r="B9683" s="68" t="s">
        <v>3432</v>
      </c>
      <c r="C9683" s="68" t="s">
        <v>3511</v>
      </c>
      <c r="D9683" s="68" t="s">
        <v>3532</v>
      </c>
      <c r="E9683" s="68" t="s">
        <v>3533</v>
      </c>
      <c r="F9683" s="68" t="s">
        <v>3533</v>
      </c>
      <c r="G9683" s="68">
        <v>3891</v>
      </c>
      <c r="H9683" s="68" t="str">
        <f>IF(VLOOKUP(E9683,'Cross-Page Data'!$D$4:$F$48,3,FALSE)="natural gas",VLOOKUP(D9683,'Cross-Page Data'!$I$4:$J$19,2,FALSE),IF(VLOOKUP(E9683,'Cross-Page Data'!$D$4:$F$48,3,FALSE)="solar",IF(D9683="PV","solar PV","solar thermal"),IF(VLOOKUP(E9683,'Cross-Page Data'!$D$4:$F$48,3,FALSE)="wind",VLOOKUP(D9683,'Cross-Page Data'!$I$4:$J$19,2,FALSE),IF(VLOOKUP(E9683,'Cross-Page Data'!$D$4:$F$48,3,FALSE)="hydro",VLOOKUP(D9683,'Cross-Page Data'!$I$4:$J$19,2,FALSE),VLOOKUP(E9683,'Cross-Page Data'!$D$4:$F$48,3,FALSE)))))</f>
        <v>solar PV</v>
      </c>
      <c r="I9683" s="68" t="b">
        <f t="shared" si="151"/>
        <v>1</v>
      </c>
    </row>
    <row r="9684" spans="1:9">
      <c r="A9684" s="68">
        <v>57746</v>
      </c>
      <c r="B9684" s="68" t="s">
        <v>3432</v>
      </c>
      <c r="C9684" s="68" t="s">
        <v>3511</v>
      </c>
      <c r="D9684" s="68" t="s">
        <v>3532</v>
      </c>
      <c r="E9684" s="68" t="s">
        <v>3533</v>
      </c>
      <c r="F9684" s="68" t="s">
        <v>3533</v>
      </c>
      <c r="G9684" s="68">
        <v>6121</v>
      </c>
      <c r="H9684" s="68" t="str">
        <f>IF(VLOOKUP(E9684,'Cross-Page Data'!$D$4:$F$48,3,FALSE)="natural gas",VLOOKUP(D9684,'Cross-Page Data'!$I$4:$J$19,2,FALSE),IF(VLOOKUP(E9684,'Cross-Page Data'!$D$4:$F$48,3,FALSE)="solar",IF(D9684="PV","solar PV","solar thermal"),IF(VLOOKUP(E9684,'Cross-Page Data'!$D$4:$F$48,3,FALSE)="wind",VLOOKUP(D9684,'Cross-Page Data'!$I$4:$J$19,2,FALSE),IF(VLOOKUP(E9684,'Cross-Page Data'!$D$4:$F$48,3,FALSE)="hydro",VLOOKUP(D9684,'Cross-Page Data'!$I$4:$J$19,2,FALSE),VLOOKUP(E9684,'Cross-Page Data'!$D$4:$F$48,3,FALSE)))))</f>
        <v>solar PV</v>
      </c>
      <c r="I9684" s="68" t="b">
        <f t="shared" si="151"/>
        <v>1</v>
      </c>
    </row>
    <row r="9685" spans="1:9">
      <c r="A9685" s="68">
        <v>57747</v>
      </c>
      <c r="B9685" s="68" t="s">
        <v>3421</v>
      </c>
      <c r="C9685" s="68" t="s">
        <v>3511</v>
      </c>
      <c r="D9685" s="68" t="s">
        <v>3532</v>
      </c>
      <c r="E9685" s="68" t="s">
        <v>3533</v>
      </c>
      <c r="F9685" s="68" t="s">
        <v>3533</v>
      </c>
      <c r="G9685" s="68">
        <v>2167</v>
      </c>
      <c r="H9685" s="68" t="str">
        <f>IF(VLOOKUP(E9685,'Cross-Page Data'!$D$4:$F$48,3,FALSE)="natural gas",VLOOKUP(D9685,'Cross-Page Data'!$I$4:$J$19,2,FALSE),IF(VLOOKUP(E9685,'Cross-Page Data'!$D$4:$F$48,3,FALSE)="solar",IF(D9685="PV","solar PV","solar thermal"),IF(VLOOKUP(E9685,'Cross-Page Data'!$D$4:$F$48,3,FALSE)="wind",VLOOKUP(D9685,'Cross-Page Data'!$I$4:$J$19,2,FALSE),IF(VLOOKUP(E9685,'Cross-Page Data'!$D$4:$F$48,3,FALSE)="hydro",VLOOKUP(D9685,'Cross-Page Data'!$I$4:$J$19,2,FALSE),VLOOKUP(E9685,'Cross-Page Data'!$D$4:$F$48,3,FALSE)))))</f>
        <v>solar PV</v>
      </c>
      <c r="I9685" s="68" t="b">
        <f t="shared" si="151"/>
        <v>1</v>
      </c>
    </row>
    <row r="9686" spans="1:9">
      <c r="A9686" s="68">
        <v>57748</v>
      </c>
      <c r="B9686" s="68" t="s">
        <v>3427</v>
      </c>
      <c r="C9686" s="68" t="s">
        <v>3511</v>
      </c>
      <c r="D9686" s="68" t="s">
        <v>3523</v>
      </c>
      <c r="E9686" s="68" t="s">
        <v>3524</v>
      </c>
      <c r="F9686" s="68" t="s">
        <v>3524</v>
      </c>
      <c r="G9686" s="68">
        <v>66410</v>
      </c>
      <c r="H9686" s="68" t="str">
        <f>IF(VLOOKUP(E9686,'Cross-Page Data'!$D$4:$F$48,3,FALSE)="natural gas",VLOOKUP(D9686,'Cross-Page Data'!$I$4:$J$19,2,FALSE),IF(VLOOKUP(E9686,'Cross-Page Data'!$D$4:$F$48,3,FALSE)="solar",IF(D9686="PV","solar PV","solar thermal"),IF(VLOOKUP(E9686,'Cross-Page Data'!$D$4:$F$48,3,FALSE)="wind",VLOOKUP(D9686,'Cross-Page Data'!$I$4:$J$19,2,FALSE),IF(VLOOKUP(E9686,'Cross-Page Data'!$D$4:$F$48,3,FALSE)="hydro",VLOOKUP(D9686,'Cross-Page Data'!$I$4:$J$19,2,FALSE),VLOOKUP(E9686,'Cross-Page Data'!$D$4:$F$48,3,FALSE)))))</f>
        <v>onshore wind</v>
      </c>
      <c r="I9686" s="68" t="b">
        <f t="shared" si="151"/>
        <v>1</v>
      </c>
    </row>
    <row r="9687" spans="1:9">
      <c r="A9687" s="68">
        <v>57749</v>
      </c>
      <c r="B9687" s="68" t="s">
        <v>3414</v>
      </c>
      <c r="C9687" s="68" t="s">
        <v>3511</v>
      </c>
      <c r="D9687" s="68" t="s">
        <v>3523</v>
      </c>
      <c r="E9687" s="68" t="s">
        <v>3524</v>
      </c>
      <c r="F9687" s="68" t="s">
        <v>3524</v>
      </c>
      <c r="G9687" s="68">
        <v>52110</v>
      </c>
      <c r="H9687" s="68" t="str">
        <f>IF(VLOOKUP(E9687,'Cross-Page Data'!$D$4:$F$48,3,FALSE)="natural gas",VLOOKUP(D9687,'Cross-Page Data'!$I$4:$J$19,2,FALSE),IF(VLOOKUP(E9687,'Cross-Page Data'!$D$4:$F$48,3,FALSE)="solar",IF(D9687="PV","solar PV","solar thermal"),IF(VLOOKUP(E9687,'Cross-Page Data'!$D$4:$F$48,3,FALSE)="wind",VLOOKUP(D9687,'Cross-Page Data'!$I$4:$J$19,2,FALSE),IF(VLOOKUP(E9687,'Cross-Page Data'!$D$4:$F$48,3,FALSE)="hydro",VLOOKUP(D9687,'Cross-Page Data'!$I$4:$J$19,2,FALSE),VLOOKUP(E9687,'Cross-Page Data'!$D$4:$F$48,3,FALSE)))))</f>
        <v>onshore wind</v>
      </c>
      <c r="I9687" s="68" t="b">
        <f t="shared" si="151"/>
        <v>1</v>
      </c>
    </row>
    <row r="9688" spans="1:9">
      <c r="A9688" s="68">
        <v>57750</v>
      </c>
      <c r="B9688" s="68" t="s">
        <v>3432</v>
      </c>
      <c r="C9688" s="68" t="s">
        <v>3511</v>
      </c>
      <c r="D9688" s="68" t="s">
        <v>3532</v>
      </c>
      <c r="E9688" s="68" t="s">
        <v>3533</v>
      </c>
      <c r="F9688" s="68" t="s">
        <v>3533</v>
      </c>
      <c r="G9688" s="68">
        <v>4103</v>
      </c>
      <c r="H9688" s="68" t="str">
        <f>IF(VLOOKUP(E9688,'Cross-Page Data'!$D$4:$F$48,3,FALSE)="natural gas",VLOOKUP(D9688,'Cross-Page Data'!$I$4:$J$19,2,FALSE),IF(VLOOKUP(E9688,'Cross-Page Data'!$D$4:$F$48,3,FALSE)="solar",IF(D9688="PV","solar PV","solar thermal"),IF(VLOOKUP(E9688,'Cross-Page Data'!$D$4:$F$48,3,FALSE)="wind",VLOOKUP(D9688,'Cross-Page Data'!$I$4:$J$19,2,FALSE),IF(VLOOKUP(E9688,'Cross-Page Data'!$D$4:$F$48,3,FALSE)="hydro",VLOOKUP(D9688,'Cross-Page Data'!$I$4:$J$19,2,FALSE),VLOOKUP(E9688,'Cross-Page Data'!$D$4:$F$48,3,FALSE)))))</f>
        <v>solar PV</v>
      </c>
      <c r="I9688" s="68" t="b">
        <f t="shared" si="151"/>
        <v>1</v>
      </c>
    </row>
    <row r="9689" spans="1:9">
      <c r="A9689" s="68">
        <v>57751</v>
      </c>
      <c r="B9689" s="68" t="s">
        <v>3444</v>
      </c>
      <c r="C9689" s="68" t="s">
        <v>3511</v>
      </c>
      <c r="D9689" s="68" t="s">
        <v>3523</v>
      </c>
      <c r="E9689" s="68" t="s">
        <v>3524</v>
      </c>
      <c r="F9689" s="68" t="s">
        <v>3524</v>
      </c>
      <c r="G9689" s="68">
        <v>561856</v>
      </c>
      <c r="H9689" s="68" t="str">
        <f>IF(VLOOKUP(E9689,'Cross-Page Data'!$D$4:$F$48,3,FALSE)="natural gas",VLOOKUP(D9689,'Cross-Page Data'!$I$4:$J$19,2,FALSE),IF(VLOOKUP(E9689,'Cross-Page Data'!$D$4:$F$48,3,FALSE)="solar",IF(D9689="PV","solar PV","solar thermal"),IF(VLOOKUP(E9689,'Cross-Page Data'!$D$4:$F$48,3,FALSE)="wind",VLOOKUP(D9689,'Cross-Page Data'!$I$4:$J$19,2,FALSE),IF(VLOOKUP(E9689,'Cross-Page Data'!$D$4:$F$48,3,FALSE)="hydro",VLOOKUP(D9689,'Cross-Page Data'!$I$4:$J$19,2,FALSE),VLOOKUP(E9689,'Cross-Page Data'!$D$4:$F$48,3,FALSE)))))</f>
        <v>onshore wind</v>
      </c>
      <c r="I9689" s="68" t="b">
        <f t="shared" si="151"/>
        <v>1</v>
      </c>
    </row>
    <row r="9690" spans="1:9">
      <c r="A9690" s="68">
        <v>57752</v>
      </c>
      <c r="B9690" s="68" t="s">
        <v>3444</v>
      </c>
      <c r="C9690" s="68" t="s">
        <v>3511</v>
      </c>
      <c r="D9690" s="68" t="s">
        <v>3523</v>
      </c>
      <c r="E9690" s="68" t="s">
        <v>3524</v>
      </c>
      <c r="F9690" s="68" t="s">
        <v>3524</v>
      </c>
      <c r="G9690" s="68">
        <v>491136</v>
      </c>
      <c r="H9690" s="68" t="str">
        <f>IF(VLOOKUP(E9690,'Cross-Page Data'!$D$4:$F$48,3,FALSE)="natural gas",VLOOKUP(D9690,'Cross-Page Data'!$I$4:$J$19,2,FALSE),IF(VLOOKUP(E9690,'Cross-Page Data'!$D$4:$F$48,3,FALSE)="solar",IF(D9690="PV","solar PV","solar thermal"),IF(VLOOKUP(E9690,'Cross-Page Data'!$D$4:$F$48,3,FALSE)="wind",VLOOKUP(D9690,'Cross-Page Data'!$I$4:$J$19,2,FALSE),IF(VLOOKUP(E9690,'Cross-Page Data'!$D$4:$F$48,3,FALSE)="hydro",VLOOKUP(D9690,'Cross-Page Data'!$I$4:$J$19,2,FALSE),VLOOKUP(E9690,'Cross-Page Data'!$D$4:$F$48,3,FALSE)))))</f>
        <v>onshore wind</v>
      </c>
      <c r="I9690" s="68" t="b">
        <f t="shared" si="151"/>
        <v>1</v>
      </c>
    </row>
    <row r="9691" spans="1:9">
      <c r="A9691" s="68">
        <v>57753</v>
      </c>
      <c r="B9691" s="68" t="s">
        <v>3405</v>
      </c>
      <c r="C9691" s="68" t="s">
        <v>3511</v>
      </c>
      <c r="D9691" s="68" t="s">
        <v>3532</v>
      </c>
      <c r="E9691" s="68" t="s">
        <v>3533</v>
      </c>
      <c r="F9691" s="68" t="s">
        <v>3533</v>
      </c>
      <c r="G9691" s="68">
        <v>1818</v>
      </c>
      <c r="H9691" s="68" t="str">
        <f>IF(VLOOKUP(E9691,'Cross-Page Data'!$D$4:$F$48,3,FALSE)="natural gas",VLOOKUP(D9691,'Cross-Page Data'!$I$4:$J$19,2,FALSE),IF(VLOOKUP(E9691,'Cross-Page Data'!$D$4:$F$48,3,FALSE)="solar",IF(D9691="PV","solar PV","solar thermal"),IF(VLOOKUP(E9691,'Cross-Page Data'!$D$4:$F$48,3,FALSE)="wind",VLOOKUP(D9691,'Cross-Page Data'!$I$4:$J$19,2,FALSE),IF(VLOOKUP(E9691,'Cross-Page Data'!$D$4:$F$48,3,FALSE)="hydro",VLOOKUP(D9691,'Cross-Page Data'!$I$4:$J$19,2,FALSE),VLOOKUP(E9691,'Cross-Page Data'!$D$4:$F$48,3,FALSE)))))</f>
        <v>solar PV</v>
      </c>
      <c r="I9691" s="68" t="b">
        <f t="shared" si="151"/>
        <v>1</v>
      </c>
    </row>
    <row r="9692" spans="1:9">
      <c r="A9692" s="68">
        <v>57754</v>
      </c>
      <c r="B9692" s="68" t="s">
        <v>3446</v>
      </c>
      <c r="C9692" s="68" t="s">
        <v>3517</v>
      </c>
      <c r="D9692" s="68" t="s">
        <v>3510</v>
      </c>
      <c r="E9692" s="68" t="s">
        <v>3529</v>
      </c>
      <c r="F9692" s="68" t="s">
        <v>3530</v>
      </c>
      <c r="G9692" s="68">
        <v>9196</v>
      </c>
      <c r="H9692" s="68" t="str">
        <f>IF(VLOOKUP(E9692,'Cross-Page Data'!$D$4:$F$48,3,FALSE)="natural gas",VLOOKUP(D9692,'Cross-Page Data'!$I$4:$J$19,2,FALSE),IF(VLOOKUP(E9692,'Cross-Page Data'!$D$4:$F$48,3,FALSE)="solar",IF(D9692="PV","solar PV","solar thermal"),IF(VLOOKUP(E9692,'Cross-Page Data'!$D$4:$F$48,3,FALSE)="wind",VLOOKUP(D9692,'Cross-Page Data'!$I$4:$J$19,2,FALSE),IF(VLOOKUP(E9692,'Cross-Page Data'!$D$4:$F$48,3,FALSE)="hydro",VLOOKUP(D9692,'Cross-Page Data'!$I$4:$J$19,2,FALSE),VLOOKUP(E9692,'Cross-Page Data'!$D$4:$F$48,3,FALSE)))))</f>
        <v>biomass</v>
      </c>
      <c r="I9692" s="68" t="b">
        <f t="shared" si="151"/>
        <v>0</v>
      </c>
    </row>
    <row r="9693" spans="1:9">
      <c r="A9693" s="68">
        <v>57755</v>
      </c>
      <c r="B9693" s="68" t="s">
        <v>3430</v>
      </c>
      <c r="C9693" s="68" t="s">
        <v>3511</v>
      </c>
      <c r="D9693" s="68" t="s">
        <v>3523</v>
      </c>
      <c r="E9693" s="68" t="s">
        <v>3524</v>
      </c>
      <c r="F9693" s="68" t="s">
        <v>3524</v>
      </c>
      <c r="G9693" s="68">
        <v>150704</v>
      </c>
      <c r="H9693" s="68" t="str">
        <f>IF(VLOOKUP(E9693,'Cross-Page Data'!$D$4:$F$48,3,FALSE)="natural gas",VLOOKUP(D9693,'Cross-Page Data'!$I$4:$J$19,2,FALSE),IF(VLOOKUP(E9693,'Cross-Page Data'!$D$4:$F$48,3,FALSE)="solar",IF(D9693="PV","solar PV","solar thermal"),IF(VLOOKUP(E9693,'Cross-Page Data'!$D$4:$F$48,3,FALSE)="wind",VLOOKUP(D9693,'Cross-Page Data'!$I$4:$J$19,2,FALSE),IF(VLOOKUP(E9693,'Cross-Page Data'!$D$4:$F$48,3,FALSE)="hydro",VLOOKUP(D9693,'Cross-Page Data'!$I$4:$J$19,2,FALSE),VLOOKUP(E9693,'Cross-Page Data'!$D$4:$F$48,3,FALSE)))))</f>
        <v>onshore wind</v>
      </c>
      <c r="I9693" s="68" t="b">
        <f t="shared" si="151"/>
        <v>1</v>
      </c>
    </row>
    <row r="9694" spans="1:9">
      <c r="A9694" s="68">
        <v>57756</v>
      </c>
      <c r="B9694" s="68" t="s">
        <v>3448</v>
      </c>
      <c r="C9694" s="68" t="s">
        <v>3511</v>
      </c>
      <c r="D9694" s="68" t="s">
        <v>3523</v>
      </c>
      <c r="E9694" s="68" t="s">
        <v>3524</v>
      </c>
      <c r="F9694" s="68" t="s">
        <v>3524</v>
      </c>
      <c r="G9694" s="68">
        <v>11878</v>
      </c>
      <c r="H9694" s="68" t="str">
        <f>IF(VLOOKUP(E9694,'Cross-Page Data'!$D$4:$F$48,3,FALSE)="natural gas",VLOOKUP(D9694,'Cross-Page Data'!$I$4:$J$19,2,FALSE),IF(VLOOKUP(E9694,'Cross-Page Data'!$D$4:$F$48,3,FALSE)="solar",IF(D9694="PV","solar PV","solar thermal"),IF(VLOOKUP(E9694,'Cross-Page Data'!$D$4:$F$48,3,FALSE)="wind",VLOOKUP(D9694,'Cross-Page Data'!$I$4:$J$19,2,FALSE),IF(VLOOKUP(E9694,'Cross-Page Data'!$D$4:$F$48,3,FALSE)="hydro",VLOOKUP(D9694,'Cross-Page Data'!$I$4:$J$19,2,FALSE),VLOOKUP(E9694,'Cross-Page Data'!$D$4:$F$48,3,FALSE)))))</f>
        <v>onshore wind</v>
      </c>
      <c r="I9694" s="68" t="b">
        <f t="shared" si="151"/>
        <v>1</v>
      </c>
    </row>
    <row r="9695" spans="1:9">
      <c r="A9695" s="68">
        <v>57757</v>
      </c>
      <c r="B9695" s="68" t="s">
        <v>3405</v>
      </c>
      <c r="C9695" s="68" t="s">
        <v>3511</v>
      </c>
      <c r="D9695" s="68" t="s">
        <v>3523</v>
      </c>
      <c r="E9695" s="68" t="s">
        <v>3524</v>
      </c>
      <c r="F9695" s="68" t="s">
        <v>3524</v>
      </c>
      <c r="G9695" s="68">
        <v>303673</v>
      </c>
      <c r="H9695" s="68" t="str">
        <f>IF(VLOOKUP(E9695,'Cross-Page Data'!$D$4:$F$48,3,FALSE)="natural gas",VLOOKUP(D9695,'Cross-Page Data'!$I$4:$J$19,2,FALSE),IF(VLOOKUP(E9695,'Cross-Page Data'!$D$4:$F$48,3,FALSE)="solar",IF(D9695="PV","solar PV","solar thermal"),IF(VLOOKUP(E9695,'Cross-Page Data'!$D$4:$F$48,3,FALSE)="wind",VLOOKUP(D9695,'Cross-Page Data'!$I$4:$J$19,2,FALSE),IF(VLOOKUP(E9695,'Cross-Page Data'!$D$4:$F$48,3,FALSE)="hydro",VLOOKUP(D9695,'Cross-Page Data'!$I$4:$J$19,2,FALSE),VLOOKUP(E9695,'Cross-Page Data'!$D$4:$F$48,3,FALSE)))))</f>
        <v>onshore wind</v>
      </c>
      <c r="I9695" s="68" t="b">
        <f t="shared" si="151"/>
        <v>1</v>
      </c>
    </row>
    <row r="9696" spans="1:9">
      <c r="A9696" s="68">
        <v>57758</v>
      </c>
      <c r="B9696" s="68" t="s">
        <v>3421</v>
      </c>
      <c r="C9696" s="68" t="s">
        <v>3511</v>
      </c>
      <c r="D9696" s="68" t="s">
        <v>3532</v>
      </c>
      <c r="E9696" s="68" t="s">
        <v>3533</v>
      </c>
      <c r="F9696" s="68" t="s">
        <v>3533</v>
      </c>
      <c r="G9696" s="68">
        <v>20092</v>
      </c>
      <c r="H9696" s="68" t="str">
        <f>IF(VLOOKUP(E9696,'Cross-Page Data'!$D$4:$F$48,3,FALSE)="natural gas",VLOOKUP(D9696,'Cross-Page Data'!$I$4:$J$19,2,FALSE),IF(VLOOKUP(E9696,'Cross-Page Data'!$D$4:$F$48,3,FALSE)="solar",IF(D9696="PV","solar PV","solar thermal"),IF(VLOOKUP(E9696,'Cross-Page Data'!$D$4:$F$48,3,FALSE)="wind",VLOOKUP(D9696,'Cross-Page Data'!$I$4:$J$19,2,FALSE),IF(VLOOKUP(E9696,'Cross-Page Data'!$D$4:$F$48,3,FALSE)="hydro",VLOOKUP(D9696,'Cross-Page Data'!$I$4:$J$19,2,FALSE),VLOOKUP(E9696,'Cross-Page Data'!$D$4:$F$48,3,FALSE)))))</f>
        <v>solar PV</v>
      </c>
      <c r="I9696" s="68" t="b">
        <f t="shared" si="151"/>
        <v>1</v>
      </c>
    </row>
    <row r="9697" spans="1:9">
      <c r="A9697" s="68">
        <v>57760</v>
      </c>
      <c r="B9697" s="68" t="s">
        <v>3414</v>
      </c>
      <c r="C9697" s="68" t="s">
        <v>3511</v>
      </c>
      <c r="D9697" s="68" t="s">
        <v>3523</v>
      </c>
      <c r="E9697" s="68" t="s">
        <v>3524</v>
      </c>
      <c r="F9697" s="68" t="s">
        <v>3524</v>
      </c>
      <c r="G9697" s="68">
        <v>57102</v>
      </c>
      <c r="H9697" s="68" t="str">
        <f>IF(VLOOKUP(E9697,'Cross-Page Data'!$D$4:$F$48,3,FALSE)="natural gas",VLOOKUP(D9697,'Cross-Page Data'!$I$4:$J$19,2,FALSE),IF(VLOOKUP(E9697,'Cross-Page Data'!$D$4:$F$48,3,FALSE)="solar",IF(D9697="PV","solar PV","solar thermal"),IF(VLOOKUP(E9697,'Cross-Page Data'!$D$4:$F$48,3,FALSE)="wind",VLOOKUP(D9697,'Cross-Page Data'!$I$4:$J$19,2,FALSE),IF(VLOOKUP(E9697,'Cross-Page Data'!$D$4:$F$48,3,FALSE)="hydro",VLOOKUP(D9697,'Cross-Page Data'!$I$4:$J$19,2,FALSE),VLOOKUP(E9697,'Cross-Page Data'!$D$4:$F$48,3,FALSE)))))</f>
        <v>onshore wind</v>
      </c>
      <c r="I9697" s="68" t="b">
        <f t="shared" si="151"/>
        <v>1</v>
      </c>
    </row>
    <row r="9698" spans="1:9">
      <c r="A9698" s="68">
        <v>57761</v>
      </c>
      <c r="B9698" s="68" t="s">
        <v>3414</v>
      </c>
      <c r="C9698" s="68" t="s">
        <v>3511</v>
      </c>
      <c r="D9698" s="68" t="s">
        <v>3523</v>
      </c>
      <c r="E9698" s="68" t="s">
        <v>3524</v>
      </c>
      <c r="F9698" s="68" t="s">
        <v>3524</v>
      </c>
      <c r="G9698" s="68">
        <v>65015</v>
      </c>
      <c r="H9698" s="68" t="str">
        <f>IF(VLOOKUP(E9698,'Cross-Page Data'!$D$4:$F$48,3,FALSE)="natural gas",VLOOKUP(D9698,'Cross-Page Data'!$I$4:$J$19,2,FALSE),IF(VLOOKUP(E9698,'Cross-Page Data'!$D$4:$F$48,3,FALSE)="solar",IF(D9698="PV","solar PV","solar thermal"),IF(VLOOKUP(E9698,'Cross-Page Data'!$D$4:$F$48,3,FALSE)="wind",VLOOKUP(D9698,'Cross-Page Data'!$I$4:$J$19,2,FALSE),IF(VLOOKUP(E9698,'Cross-Page Data'!$D$4:$F$48,3,FALSE)="hydro",VLOOKUP(D9698,'Cross-Page Data'!$I$4:$J$19,2,FALSE),VLOOKUP(E9698,'Cross-Page Data'!$D$4:$F$48,3,FALSE)))))</f>
        <v>onshore wind</v>
      </c>
      <c r="I9698" s="68" t="b">
        <f t="shared" si="151"/>
        <v>1</v>
      </c>
    </row>
    <row r="9699" spans="1:9">
      <c r="A9699" s="68">
        <v>57762</v>
      </c>
      <c r="B9699" s="68" t="s">
        <v>3417</v>
      </c>
      <c r="C9699" s="68" t="s">
        <v>3511</v>
      </c>
      <c r="D9699" s="68" t="s">
        <v>3523</v>
      </c>
      <c r="E9699" s="68" t="s">
        <v>3524</v>
      </c>
      <c r="F9699" s="68" t="s">
        <v>3524</v>
      </c>
      <c r="G9699" s="68">
        <v>652121</v>
      </c>
      <c r="H9699" s="68" t="str">
        <f>IF(VLOOKUP(E9699,'Cross-Page Data'!$D$4:$F$48,3,FALSE)="natural gas",VLOOKUP(D9699,'Cross-Page Data'!$I$4:$J$19,2,FALSE),IF(VLOOKUP(E9699,'Cross-Page Data'!$D$4:$F$48,3,FALSE)="solar",IF(D9699="PV","solar PV","solar thermal"),IF(VLOOKUP(E9699,'Cross-Page Data'!$D$4:$F$48,3,FALSE)="wind",VLOOKUP(D9699,'Cross-Page Data'!$I$4:$J$19,2,FALSE),IF(VLOOKUP(E9699,'Cross-Page Data'!$D$4:$F$48,3,FALSE)="hydro",VLOOKUP(D9699,'Cross-Page Data'!$I$4:$J$19,2,FALSE),VLOOKUP(E9699,'Cross-Page Data'!$D$4:$F$48,3,FALSE)))))</f>
        <v>onshore wind</v>
      </c>
      <c r="I9699" s="68" t="b">
        <f t="shared" si="151"/>
        <v>1</v>
      </c>
    </row>
    <row r="9700" spans="1:9">
      <c r="A9700" s="68">
        <v>57763</v>
      </c>
      <c r="B9700" s="68" t="s">
        <v>3448</v>
      </c>
      <c r="C9700" s="68" t="s">
        <v>3498</v>
      </c>
      <c r="D9700" s="68" t="s">
        <v>3499</v>
      </c>
      <c r="E9700" s="68" t="s">
        <v>3500</v>
      </c>
      <c r="F9700" s="68" t="s">
        <v>3501</v>
      </c>
      <c r="G9700" s="68">
        <v>12292</v>
      </c>
      <c r="H9700" s="68" t="str">
        <f>IF(VLOOKUP(E9700,'Cross-Page Data'!$D$4:$F$48,3,FALSE)="natural gas",VLOOKUP(D9700,'Cross-Page Data'!$I$4:$J$19,2,FALSE),IF(VLOOKUP(E9700,'Cross-Page Data'!$D$4:$F$48,3,FALSE)="solar",IF(D9700="PV","solar PV","solar thermal"),IF(VLOOKUP(E9700,'Cross-Page Data'!$D$4:$F$48,3,FALSE)="wind",VLOOKUP(D9700,'Cross-Page Data'!$I$4:$J$19,2,FALSE),IF(VLOOKUP(E9700,'Cross-Page Data'!$D$4:$F$48,3,FALSE)="hydro",VLOOKUP(D9700,'Cross-Page Data'!$I$4:$J$19,2,FALSE),VLOOKUP(E9700,'Cross-Page Data'!$D$4:$F$48,3,FALSE)))))</f>
        <v>hydro</v>
      </c>
      <c r="I9700" s="68" t="b">
        <f t="shared" si="151"/>
        <v>1</v>
      </c>
    </row>
    <row r="9701" spans="1:9">
      <c r="A9701" s="68">
        <v>57764</v>
      </c>
      <c r="B9701" s="68" t="s">
        <v>3405</v>
      </c>
      <c r="C9701" s="68" t="s">
        <v>3517</v>
      </c>
      <c r="D9701" s="68" t="s">
        <v>3532</v>
      </c>
      <c r="E9701" s="68" t="s">
        <v>3533</v>
      </c>
      <c r="F9701" s="68" t="s">
        <v>3533</v>
      </c>
      <c r="G9701" s="68">
        <v>23952</v>
      </c>
      <c r="H9701" s="68" t="str">
        <f>IF(VLOOKUP(E9701,'Cross-Page Data'!$D$4:$F$48,3,FALSE)="natural gas",VLOOKUP(D9701,'Cross-Page Data'!$I$4:$J$19,2,FALSE),IF(VLOOKUP(E9701,'Cross-Page Data'!$D$4:$F$48,3,FALSE)="solar",IF(D9701="PV","solar PV","solar thermal"),IF(VLOOKUP(E9701,'Cross-Page Data'!$D$4:$F$48,3,FALSE)="wind",VLOOKUP(D9701,'Cross-Page Data'!$I$4:$J$19,2,FALSE),IF(VLOOKUP(E9701,'Cross-Page Data'!$D$4:$F$48,3,FALSE)="hydro",VLOOKUP(D9701,'Cross-Page Data'!$I$4:$J$19,2,FALSE),VLOOKUP(E9701,'Cross-Page Data'!$D$4:$F$48,3,FALSE)))))</f>
        <v>solar PV</v>
      </c>
      <c r="I9701" s="68" t="b">
        <f t="shared" si="151"/>
        <v>0</v>
      </c>
    </row>
    <row r="9702" spans="1:9">
      <c r="A9702" s="68">
        <v>57765</v>
      </c>
      <c r="B9702" s="68" t="s">
        <v>3404</v>
      </c>
      <c r="C9702" s="68" t="s">
        <v>3511</v>
      </c>
      <c r="D9702" s="68" t="s">
        <v>3532</v>
      </c>
      <c r="E9702" s="68" t="s">
        <v>3533</v>
      </c>
      <c r="F9702" s="68" t="s">
        <v>3533</v>
      </c>
      <c r="G9702" s="68">
        <v>8165</v>
      </c>
      <c r="H9702" s="68" t="str">
        <f>IF(VLOOKUP(E9702,'Cross-Page Data'!$D$4:$F$48,3,FALSE)="natural gas",VLOOKUP(D9702,'Cross-Page Data'!$I$4:$J$19,2,FALSE),IF(VLOOKUP(E9702,'Cross-Page Data'!$D$4:$F$48,3,FALSE)="solar",IF(D9702="PV","solar PV","solar thermal"),IF(VLOOKUP(E9702,'Cross-Page Data'!$D$4:$F$48,3,FALSE)="wind",VLOOKUP(D9702,'Cross-Page Data'!$I$4:$J$19,2,FALSE),IF(VLOOKUP(E9702,'Cross-Page Data'!$D$4:$F$48,3,FALSE)="hydro",VLOOKUP(D9702,'Cross-Page Data'!$I$4:$J$19,2,FALSE),VLOOKUP(E9702,'Cross-Page Data'!$D$4:$F$48,3,FALSE)))))</f>
        <v>solar PV</v>
      </c>
      <c r="I9702" s="68" t="b">
        <f t="shared" si="151"/>
        <v>1</v>
      </c>
    </row>
    <row r="9703" spans="1:9">
      <c r="A9703" s="68">
        <v>57766</v>
      </c>
      <c r="B9703" s="68" t="s">
        <v>3414</v>
      </c>
      <c r="C9703" s="68" t="s">
        <v>3511</v>
      </c>
      <c r="D9703" s="68" t="s">
        <v>3523</v>
      </c>
      <c r="E9703" s="68" t="s">
        <v>3524</v>
      </c>
      <c r="F9703" s="68" t="s">
        <v>3524</v>
      </c>
      <c r="G9703" s="68">
        <v>247583</v>
      </c>
      <c r="H9703" s="68" t="str">
        <f>IF(VLOOKUP(E9703,'Cross-Page Data'!$D$4:$F$48,3,FALSE)="natural gas",VLOOKUP(D9703,'Cross-Page Data'!$I$4:$J$19,2,FALSE),IF(VLOOKUP(E9703,'Cross-Page Data'!$D$4:$F$48,3,FALSE)="solar",IF(D9703="PV","solar PV","solar thermal"),IF(VLOOKUP(E9703,'Cross-Page Data'!$D$4:$F$48,3,FALSE)="wind",VLOOKUP(D9703,'Cross-Page Data'!$I$4:$J$19,2,FALSE),IF(VLOOKUP(E9703,'Cross-Page Data'!$D$4:$F$48,3,FALSE)="hydro",VLOOKUP(D9703,'Cross-Page Data'!$I$4:$J$19,2,FALSE),VLOOKUP(E9703,'Cross-Page Data'!$D$4:$F$48,3,FALSE)))))</f>
        <v>onshore wind</v>
      </c>
      <c r="I9703" s="68" t="b">
        <f t="shared" si="151"/>
        <v>1</v>
      </c>
    </row>
    <row r="9704" spans="1:9">
      <c r="A9704" s="68">
        <v>57767</v>
      </c>
      <c r="B9704" s="68" t="s">
        <v>3415</v>
      </c>
      <c r="C9704" s="68" t="s">
        <v>3498</v>
      </c>
      <c r="D9704" s="68" t="s">
        <v>3523</v>
      </c>
      <c r="E9704" s="68" t="s">
        <v>3524</v>
      </c>
      <c r="F9704" s="68" t="s">
        <v>3524</v>
      </c>
      <c r="G9704" s="68">
        <v>3120</v>
      </c>
      <c r="H9704" s="68" t="str">
        <f>IF(VLOOKUP(E9704,'Cross-Page Data'!$D$4:$F$48,3,FALSE)="natural gas",VLOOKUP(D9704,'Cross-Page Data'!$I$4:$J$19,2,FALSE),IF(VLOOKUP(E9704,'Cross-Page Data'!$D$4:$F$48,3,FALSE)="solar",IF(D9704="PV","solar PV","solar thermal"),IF(VLOOKUP(E9704,'Cross-Page Data'!$D$4:$F$48,3,FALSE)="wind",VLOOKUP(D9704,'Cross-Page Data'!$I$4:$J$19,2,FALSE),IF(VLOOKUP(E9704,'Cross-Page Data'!$D$4:$F$48,3,FALSE)="hydro",VLOOKUP(D9704,'Cross-Page Data'!$I$4:$J$19,2,FALSE),VLOOKUP(E9704,'Cross-Page Data'!$D$4:$F$48,3,FALSE)))))</f>
        <v>onshore wind</v>
      </c>
      <c r="I9704" s="68" t="b">
        <f t="shared" si="151"/>
        <v>1</v>
      </c>
    </row>
    <row r="9705" spans="1:9">
      <c r="A9705" s="68">
        <v>57768</v>
      </c>
      <c r="B9705" s="68" t="s">
        <v>3439</v>
      </c>
      <c r="C9705" s="68" t="s">
        <v>3511</v>
      </c>
      <c r="D9705" s="68" t="s">
        <v>3532</v>
      </c>
      <c r="E9705" s="68" t="s">
        <v>3533</v>
      </c>
      <c r="F9705" s="68" t="s">
        <v>3533</v>
      </c>
      <c r="G9705" s="68">
        <v>2004</v>
      </c>
      <c r="H9705" s="68" t="str">
        <f>IF(VLOOKUP(E9705,'Cross-Page Data'!$D$4:$F$48,3,FALSE)="natural gas",VLOOKUP(D9705,'Cross-Page Data'!$I$4:$J$19,2,FALSE),IF(VLOOKUP(E9705,'Cross-Page Data'!$D$4:$F$48,3,FALSE)="solar",IF(D9705="PV","solar PV","solar thermal"),IF(VLOOKUP(E9705,'Cross-Page Data'!$D$4:$F$48,3,FALSE)="wind",VLOOKUP(D9705,'Cross-Page Data'!$I$4:$J$19,2,FALSE),IF(VLOOKUP(E9705,'Cross-Page Data'!$D$4:$F$48,3,FALSE)="hydro",VLOOKUP(D9705,'Cross-Page Data'!$I$4:$J$19,2,FALSE),VLOOKUP(E9705,'Cross-Page Data'!$D$4:$F$48,3,FALSE)))))</f>
        <v>solar PV</v>
      </c>
      <c r="I9705" s="68" t="b">
        <f t="shared" si="151"/>
        <v>1</v>
      </c>
    </row>
    <row r="9706" spans="1:9">
      <c r="A9706" s="68">
        <v>57769</v>
      </c>
      <c r="B9706" s="68" t="s">
        <v>3439</v>
      </c>
      <c r="C9706" s="68" t="s">
        <v>3511</v>
      </c>
      <c r="D9706" s="68" t="s">
        <v>3523</v>
      </c>
      <c r="E9706" s="68" t="s">
        <v>3524</v>
      </c>
      <c r="F9706" s="68" t="s">
        <v>3524</v>
      </c>
      <c r="G9706" s="68">
        <v>363148</v>
      </c>
      <c r="H9706" s="68" t="str">
        <f>IF(VLOOKUP(E9706,'Cross-Page Data'!$D$4:$F$48,3,FALSE)="natural gas",VLOOKUP(D9706,'Cross-Page Data'!$I$4:$J$19,2,FALSE),IF(VLOOKUP(E9706,'Cross-Page Data'!$D$4:$F$48,3,FALSE)="solar",IF(D9706="PV","solar PV","solar thermal"),IF(VLOOKUP(E9706,'Cross-Page Data'!$D$4:$F$48,3,FALSE)="wind",VLOOKUP(D9706,'Cross-Page Data'!$I$4:$J$19,2,FALSE),IF(VLOOKUP(E9706,'Cross-Page Data'!$D$4:$F$48,3,FALSE)="hydro",VLOOKUP(D9706,'Cross-Page Data'!$I$4:$J$19,2,FALSE),VLOOKUP(E9706,'Cross-Page Data'!$D$4:$F$48,3,FALSE)))))</f>
        <v>onshore wind</v>
      </c>
      <c r="I9706" s="68" t="b">
        <f t="shared" si="151"/>
        <v>1</v>
      </c>
    </row>
    <row r="9707" spans="1:9">
      <c r="A9707" s="68">
        <v>57770</v>
      </c>
      <c r="B9707" s="68" t="s">
        <v>3405</v>
      </c>
      <c r="C9707" s="68" t="s">
        <v>3511</v>
      </c>
      <c r="D9707" s="68" t="s">
        <v>3563</v>
      </c>
      <c r="E9707" s="68" t="s">
        <v>3502</v>
      </c>
      <c r="F9707" s="68" t="s">
        <v>3502</v>
      </c>
      <c r="G9707" s="68">
        <v>1389.4680000000001</v>
      </c>
      <c r="H9707" s="68" t="str">
        <f>IF(VLOOKUP(E9707,'Cross-Page Data'!$D$4:$F$48,3,FALSE)="natural gas",VLOOKUP(D9707,'Cross-Page Data'!$I$4:$J$19,2,FALSE),IF(VLOOKUP(E9707,'Cross-Page Data'!$D$4:$F$48,3,FALSE)="solar",IF(D9707="PV","solar PV","solar thermal"),IF(VLOOKUP(E9707,'Cross-Page Data'!$D$4:$F$48,3,FALSE)="wind",VLOOKUP(D9707,'Cross-Page Data'!$I$4:$J$19,2,FALSE),IF(VLOOKUP(E9707,'Cross-Page Data'!$D$4:$F$48,3,FALSE)="hydro",VLOOKUP(D9707,'Cross-Page Data'!$I$4:$J$19,2,FALSE),VLOOKUP(E9707,'Cross-Page Data'!$D$4:$F$48,3,FALSE)))))</f>
        <v>other</v>
      </c>
      <c r="I9707" s="68" t="b">
        <f t="shared" si="151"/>
        <v>1</v>
      </c>
    </row>
    <row r="9708" spans="1:9">
      <c r="A9708" s="68">
        <v>57770</v>
      </c>
      <c r="B9708" s="68" t="s">
        <v>3405</v>
      </c>
      <c r="C9708" s="68" t="s">
        <v>3511</v>
      </c>
      <c r="D9708" s="68" t="s">
        <v>3563</v>
      </c>
      <c r="E9708" s="68" t="s">
        <v>3534</v>
      </c>
      <c r="F9708" s="68" t="s">
        <v>3520</v>
      </c>
      <c r="G9708" s="68">
        <v>6076.5320000000002</v>
      </c>
      <c r="H9708" s="68" t="str">
        <f>IF(VLOOKUP(E9708,'Cross-Page Data'!$D$4:$F$48,3,FALSE)="natural gas",VLOOKUP(D9708,'Cross-Page Data'!$I$4:$J$19,2,FALSE),IF(VLOOKUP(E9708,'Cross-Page Data'!$D$4:$F$48,3,FALSE)="solar",IF(D9708="PV","solar PV","solar thermal"),IF(VLOOKUP(E9708,'Cross-Page Data'!$D$4:$F$48,3,FALSE)="wind",VLOOKUP(D9708,'Cross-Page Data'!$I$4:$J$19,2,FALSE),IF(VLOOKUP(E9708,'Cross-Page Data'!$D$4:$F$48,3,FALSE)="hydro",VLOOKUP(D9708,'Cross-Page Data'!$I$4:$J$19,2,FALSE),VLOOKUP(E9708,'Cross-Page Data'!$D$4:$F$48,3,FALSE)))))</f>
        <v>biomass</v>
      </c>
      <c r="I9708" s="68" t="b">
        <f t="shared" si="151"/>
        <v>1</v>
      </c>
    </row>
    <row r="9709" spans="1:9">
      <c r="A9709" s="68">
        <v>57771</v>
      </c>
      <c r="B9709" s="68" t="s">
        <v>3405</v>
      </c>
      <c r="C9709" s="68" t="s">
        <v>3511</v>
      </c>
      <c r="D9709" s="68" t="s">
        <v>3510</v>
      </c>
      <c r="E9709" s="68" t="s">
        <v>3529</v>
      </c>
      <c r="F9709" s="68" t="s">
        <v>3530</v>
      </c>
      <c r="G9709" s="68">
        <v>2800</v>
      </c>
      <c r="H9709" s="68" t="str">
        <f>IF(VLOOKUP(E9709,'Cross-Page Data'!$D$4:$F$48,3,FALSE)="natural gas",VLOOKUP(D9709,'Cross-Page Data'!$I$4:$J$19,2,FALSE),IF(VLOOKUP(E9709,'Cross-Page Data'!$D$4:$F$48,3,FALSE)="solar",IF(D9709="PV","solar PV","solar thermal"),IF(VLOOKUP(E9709,'Cross-Page Data'!$D$4:$F$48,3,FALSE)="wind",VLOOKUP(D9709,'Cross-Page Data'!$I$4:$J$19,2,FALSE),IF(VLOOKUP(E9709,'Cross-Page Data'!$D$4:$F$48,3,FALSE)="hydro",VLOOKUP(D9709,'Cross-Page Data'!$I$4:$J$19,2,FALSE),VLOOKUP(E9709,'Cross-Page Data'!$D$4:$F$48,3,FALSE)))))</f>
        <v>biomass</v>
      </c>
      <c r="I9709" s="68" t="b">
        <f t="shared" si="151"/>
        <v>1</v>
      </c>
    </row>
    <row r="9710" spans="1:9">
      <c r="A9710" s="68">
        <v>57772</v>
      </c>
      <c r="B9710" s="68" t="s">
        <v>3409</v>
      </c>
      <c r="C9710" s="68" t="s">
        <v>3511</v>
      </c>
      <c r="D9710" s="68" t="s">
        <v>3532</v>
      </c>
      <c r="E9710" s="68" t="s">
        <v>3533</v>
      </c>
      <c r="F9710" s="68" t="s">
        <v>3533</v>
      </c>
      <c r="G9710" s="68">
        <v>1947</v>
      </c>
      <c r="H9710" s="68" t="str">
        <f>IF(VLOOKUP(E9710,'Cross-Page Data'!$D$4:$F$48,3,FALSE)="natural gas",VLOOKUP(D9710,'Cross-Page Data'!$I$4:$J$19,2,FALSE),IF(VLOOKUP(E9710,'Cross-Page Data'!$D$4:$F$48,3,FALSE)="solar",IF(D9710="PV","solar PV","solar thermal"),IF(VLOOKUP(E9710,'Cross-Page Data'!$D$4:$F$48,3,FALSE)="wind",VLOOKUP(D9710,'Cross-Page Data'!$I$4:$J$19,2,FALSE),IF(VLOOKUP(E9710,'Cross-Page Data'!$D$4:$F$48,3,FALSE)="hydro",VLOOKUP(D9710,'Cross-Page Data'!$I$4:$J$19,2,FALSE),VLOOKUP(E9710,'Cross-Page Data'!$D$4:$F$48,3,FALSE)))))</f>
        <v>solar PV</v>
      </c>
      <c r="I9710" s="68" t="b">
        <f t="shared" si="151"/>
        <v>1</v>
      </c>
    </row>
    <row r="9711" spans="1:9">
      <c r="A9711" s="68">
        <v>57773</v>
      </c>
      <c r="B9711" s="68" t="s">
        <v>3405</v>
      </c>
      <c r="C9711" s="68" t="s">
        <v>3517</v>
      </c>
      <c r="D9711" s="68" t="s">
        <v>3532</v>
      </c>
      <c r="E9711" s="68" t="s">
        <v>3533</v>
      </c>
      <c r="F9711" s="68" t="s">
        <v>3533</v>
      </c>
      <c r="G9711" s="68">
        <v>2066</v>
      </c>
      <c r="H9711" s="68" t="str">
        <f>IF(VLOOKUP(E9711,'Cross-Page Data'!$D$4:$F$48,3,FALSE)="natural gas",VLOOKUP(D9711,'Cross-Page Data'!$I$4:$J$19,2,FALSE),IF(VLOOKUP(E9711,'Cross-Page Data'!$D$4:$F$48,3,FALSE)="solar",IF(D9711="PV","solar PV","solar thermal"),IF(VLOOKUP(E9711,'Cross-Page Data'!$D$4:$F$48,3,FALSE)="wind",VLOOKUP(D9711,'Cross-Page Data'!$I$4:$J$19,2,FALSE),IF(VLOOKUP(E9711,'Cross-Page Data'!$D$4:$F$48,3,FALSE)="hydro",VLOOKUP(D9711,'Cross-Page Data'!$I$4:$J$19,2,FALSE),VLOOKUP(E9711,'Cross-Page Data'!$D$4:$F$48,3,FALSE)))))</f>
        <v>solar PV</v>
      </c>
      <c r="I9711" s="68" t="b">
        <f t="shared" si="151"/>
        <v>0</v>
      </c>
    </row>
    <row r="9712" spans="1:9">
      <c r="A9712" s="68">
        <v>57774</v>
      </c>
      <c r="B9712" s="68" t="s">
        <v>3405</v>
      </c>
      <c r="C9712" s="68" t="s">
        <v>3511</v>
      </c>
      <c r="D9712" s="68" t="s">
        <v>3523</v>
      </c>
      <c r="E9712" s="68" t="s">
        <v>3524</v>
      </c>
      <c r="F9712" s="68" t="s">
        <v>3524</v>
      </c>
      <c r="G9712" s="68">
        <v>267298</v>
      </c>
      <c r="H9712" s="68" t="str">
        <f>IF(VLOOKUP(E9712,'Cross-Page Data'!$D$4:$F$48,3,FALSE)="natural gas",VLOOKUP(D9712,'Cross-Page Data'!$I$4:$J$19,2,FALSE),IF(VLOOKUP(E9712,'Cross-Page Data'!$D$4:$F$48,3,FALSE)="solar",IF(D9712="PV","solar PV","solar thermal"),IF(VLOOKUP(E9712,'Cross-Page Data'!$D$4:$F$48,3,FALSE)="wind",VLOOKUP(D9712,'Cross-Page Data'!$I$4:$J$19,2,FALSE),IF(VLOOKUP(E9712,'Cross-Page Data'!$D$4:$F$48,3,FALSE)="hydro",VLOOKUP(D9712,'Cross-Page Data'!$I$4:$J$19,2,FALSE),VLOOKUP(E9712,'Cross-Page Data'!$D$4:$F$48,3,FALSE)))))</f>
        <v>onshore wind</v>
      </c>
      <c r="I9712" s="68" t="b">
        <f t="shared" si="151"/>
        <v>1</v>
      </c>
    </row>
    <row r="9713" spans="1:9">
      <c r="A9713" s="68">
        <v>57775</v>
      </c>
      <c r="B9713" s="68" t="s">
        <v>3404</v>
      </c>
      <c r="C9713" s="68" t="s">
        <v>3511</v>
      </c>
      <c r="D9713" s="68" t="s">
        <v>3532</v>
      </c>
      <c r="E9713" s="68" t="s">
        <v>3533</v>
      </c>
      <c r="F9713" s="68" t="s">
        <v>3533</v>
      </c>
      <c r="G9713" s="68">
        <v>1118</v>
      </c>
      <c r="H9713" s="68" t="str">
        <f>IF(VLOOKUP(E9713,'Cross-Page Data'!$D$4:$F$48,3,FALSE)="natural gas",VLOOKUP(D9713,'Cross-Page Data'!$I$4:$J$19,2,FALSE),IF(VLOOKUP(E9713,'Cross-Page Data'!$D$4:$F$48,3,FALSE)="solar",IF(D9713="PV","solar PV","solar thermal"),IF(VLOOKUP(E9713,'Cross-Page Data'!$D$4:$F$48,3,FALSE)="wind",VLOOKUP(D9713,'Cross-Page Data'!$I$4:$J$19,2,FALSE),IF(VLOOKUP(E9713,'Cross-Page Data'!$D$4:$F$48,3,FALSE)="hydro",VLOOKUP(D9713,'Cross-Page Data'!$I$4:$J$19,2,FALSE),VLOOKUP(E9713,'Cross-Page Data'!$D$4:$F$48,3,FALSE)))))</f>
        <v>solar PV</v>
      </c>
      <c r="I9713" s="68" t="b">
        <f t="shared" si="151"/>
        <v>1</v>
      </c>
    </row>
    <row r="9714" spans="1:9">
      <c r="A9714" s="68">
        <v>57775</v>
      </c>
      <c r="B9714" s="68" t="s">
        <v>3404</v>
      </c>
      <c r="C9714" s="68" t="s">
        <v>3511</v>
      </c>
      <c r="D9714" s="68" t="s">
        <v>3523</v>
      </c>
      <c r="E9714" s="68" t="s">
        <v>3524</v>
      </c>
      <c r="F9714" s="68" t="s">
        <v>3524</v>
      </c>
      <c r="G9714" s="68">
        <v>27489</v>
      </c>
      <c r="H9714" s="68" t="str">
        <f>IF(VLOOKUP(E9714,'Cross-Page Data'!$D$4:$F$48,3,FALSE)="natural gas",VLOOKUP(D9714,'Cross-Page Data'!$I$4:$J$19,2,FALSE),IF(VLOOKUP(E9714,'Cross-Page Data'!$D$4:$F$48,3,FALSE)="solar",IF(D9714="PV","solar PV","solar thermal"),IF(VLOOKUP(E9714,'Cross-Page Data'!$D$4:$F$48,3,FALSE)="wind",VLOOKUP(D9714,'Cross-Page Data'!$I$4:$J$19,2,FALSE),IF(VLOOKUP(E9714,'Cross-Page Data'!$D$4:$F$48,3,FALSE)="hydro",VLOOKUP(D9714,'Cross-Page Data'!$I$4:$J$19,2,FALSE),VLOOKUP(E9714,'Cross-Page Data'!$D$4:$F$48,3,FALSE)))))</f>
        <v>onshore wind</v>
      </c>
      <c r="I9714" s="68" t="b">
        <f t="shared" si="151"/>
        <v>1</v>
      </c>
    </row>
    <row r="9715" spans="1:9">
      <c r="A9715" s="68">
        <v>57776</v>
      </c>
      <c r="B9715" s="68" t="s">
        <v>3432</v>
      </c>
      <c r="C9715" s="68" t="s">
        <v>3511</v>
      </c>
      <c r="D9715" s="68" t="s">
        <v>3532</v>
      </c>
      <c r="E9715" s="68" t="s">
        <v>3533</v>
      </c>
      <c r="F9715" s="68" t="s">
        <v>3533</v>
      </c>
      <c r="G9715" s="68">
        <v>2275</v>
      </c>
      <c r="H9715" s="68" t="str">
        <f>IF(VLOOKUP(E9715,'Cross-Page Data'!$D$4:$F$48,3,FALSE)="natural gas",VLOOKUP(D9715,'Cross-Page Data'!$I$4:$J$19,2,FALSE),IF(VLOOKUP(E9715,'Cross-Page Data'!$D$4:$F$48,3,FALSE)="solar",IF(D9715="PV","solar PV","solar thermal"),IF(VLOOKUP(E9715,'Cross-Page Data'!$D$4:$F$48,3,FALSE)="wind",VLOOKUP(D9715,'Cross-Page Data'!$I$4:$J$19,2,FALSE),IF(VLOOKUP(E9715,'Cross-Page Data'!$D$4:$F$48,3,FALSE)="hydro",VLOOKUP(D9715,'Cross-Page Data'!$I$4:$J$19,2,FALSE),VLOOKUP(E9715,'Cross-Page Data'!$D$4:$F$48,3,FALSE)))))</f>
        <v>solar PV</v>
      </c>
      <c r="I9715" s="68" t="b">
        <f t="shared" si="151"/>
        <v>1</v>
      </c>
    </row>
    <row r="9716" spans="1:9">
      <c r="A9716" s="68">
        <v>57777</v>
      </c>
      <c r="B9716" s="68" t="s">
        <v>3405</v>
      </c>
      <c r="C9716" s="68" t="s">
        <v>3511</v>
      </c>
      <c r="D9716" s="68" t="s">
        <v>3532</v>
      </c>
      <c r="E9716" s="68" t="s">
        <v>3533</v>
      </c>
      <c r="F9716" s="68" t="s">
        <v>3533</v>
      </c>
      <c r="G9716" s="68">
        <v>5338</v>
      </c>
      <c r="H9716" s="68" t="str">
        <f>IF(VLOOKUP(E9716,'Cross-Page Data'!$D$4:$F$48,3,FALSE)="natural gas",VLOOKUP(D9716,'Cross-Page Data'!$I$4:$J$19,2,FALSE),IF(VLOOKUP(E9716,'Cross-Page Data'!$D$4:$F$48,3,FALSE)="solar",IF(D9716="PV","solar PV","solar thermal"),IF(VLOOKUP(E9716,'Cross-Page Data'!$D$4:$F$48,3,FALSE)="wind",VLOOKUP(D9716,'Cross-Page Data'!$I$4:$J$19,2,FALSE),IF(VLOOKUP(E9716,'Cross-Page Data'!$D$4:$F$48,3,FALSE)="hydro",VLOOKUP(D9716,'Cross-Page Data'!$I$4:$J$19,2,FALSE),VLOOKUP(E9716,'Cross-Page Data'!$D$4:$F$48,3,FALSE)))))</f>
        <v>solar PV</v>
      </c>
      <c r="I9716" s="68" t="b">
        <f t="shared" si="151"/>
        <v>1</v>
      </c>
    </row>
    <row r="9717" spans="1:9">
      <c r="A9717" s="68">
        <v>57778</v>
      </c>
      <c r="B9717" s="68" t="s">
        <v>3405</v>
      </c>
      <c r="C9717" s="68" t="s">
        <v>3511</v>
      </c>
      <c r="D9717" s="68" t="s">
        <v>3532</v>
      </c>
      <c r="E9717" s="68" t="s">
        <v>3533</v>
      </c>
      <c r="F9717" s="68" t="s">
        <v>3533</v>
      </c>
      <c r="G9717" s="68">
        <v>11289</v>
      </c>
      <c r="H9717" s="68" t="str">
        <f>IF(VLOOKUP(E9717,'Cross-Page Data'!$D$4:$F$48,3,FALSE)="natural gas",VLOOKUP(D9717,'Cross-Page Data'!$I$4:$J$19,2,FALSE),IF(VLOOKUP(E9717,'Cross-Page Data'!$D$4:$F$48,3,FALSE)="solar",IF(D9717="PV","solar PV","solar thermal"),IF(VLOOKUP(E9717,'Cross-Page Data'!$D$4:$F$48,3,FALSE)="wind",VLOOKUP(D9717,'Cross-Page Data'!$I$4:$J$19,2,FALSE),IF(VLOOKUP(E9717,'Cross-Page Data'!$D$4:$F$48,3,FALSE)="hydro",VLOOKUP(D9717,'Cross-Page Data'!$I$4:$J$19,2,FALSE),VLOOKUP(E9717,'Cross-Page Data'!$D$4:$F$48,3,FALSE)))))</f>
        <v>solar PV</v>
      </c>
      <c r="I9717" s="68" t="b">
        <f t="shared" si="151"/>
        <v>1</v>
      </c>
    </row>
    <row r="9718" spans="1:9">
      <c r="A9718" s="68">
        <v>57779</v>
      </c>
      <c r="B9718" s="68" t="s">
        <v>3405</v>
      </c>
      <c r="C9718" s="68" t="s">
        <v>3511</v>
      </c>
      <c r="D9718" s="68" t="s">
        <v>3532</v>
      </c>
      <c r="E9718" s="68" t="s">
        <v>3533</v>
      </c>
      <c r="F9718" s="68" t="s">
        <v>3533</v>
      </c>
      <c r="G9718" s="68">
        <v>4878</v>
      </c>
      <c r="H9718" s="68" t="str">
        <f>IF(VLOOKUP(E9718,'Cross-Page Data'!$D$4:$F$48,3,FALSE)="natural gas",VLOOKUP(D9718,'Cross-Page Data'!$I$4:$J$19,2,FALSE),IF(VLOOKUP(E9718,'Cross-Page Data'!$D$4:$F$48,3,FALSE)="solar",IF(D9718="PV","solar PV","solar thermal"),IF(VLOOKUP(E9718,'Cross-Page Data'!$D$4:$F$48,3,FALSE)="wind",VLOOKUP(D9718,'Cross-Page Data'!$I$4:$J$19,2,FALSE),IF(VLOOKUP(E9718,'Cross-Page Data'!$D$4:$F$48,3,FALSE)="hydro",VLOOKUP(D9718,'Cross-Page Data'!$I$4:$J$19,2,FALSE),VLOOKUP(E9718,'Cross-Page Data'!$D$4:$F$48,3,FALSE)))))</f>
        <v>solar PV</v>
      </c>
      <c r="I9718" s="68" t="b">
        <f t="shared" si="151"/>
        <v>1</v>
      </c>
    </row>
    <row r="9719" spans="1:9">
      <c r="A9719" s="68">
        <v>57780</v>
      </c>
      <c r="B9719" s="68" t="s">
        <v>3405</v>
      </c>
      <c r="C9719" s="68" t="s">
        <v>3511</v>
      </c>
      <c r="D9719" s="68" t="s">
        <v>3532</v>
      </c>
      <c r="E9719" s="68" t="s">
        <v>3533</v>
      </c>
      <c r="F9719" s="68" t="s">
        <v>3533</v>
      </c>
      <c r="G9719" s="68">
        <v>11716</v>
      </c>
      <c r="H9719" s="68" t="str">
        <f>IF(VLOOKUP(E9719,'Cross-Page Data'!$D$4:$F$48,3,FALSE)="natural gas",VLOOKUP(D9719,'Cross-Page Data'!$I$4:$J$19,2,FALSE),IF(VLOOKUP(E9719,'Cross-Page Data'!$D$4:$F$48,3,FALSE)="solar",IF(D9719="PV","solar PV","solar thermal"),IF(VLOOKUP(E9719,'Cross-Page Data'!$D$4:$F$48,3,FALSE)="wind",VLOOKUP(D9719,'Cross-Page Data'!$I$4:$J$19,2,FALSE),IF(VLOOKUP(E9719,'Cross-Page Data'!$D$4:$F$48,3,FALSE)="hydro",VLOOKUP(D9719,'Cross-Page Data'!$I$4:$J$19,2,FALSE),VLOOKUP(E9719,'Cross-Page Data'!$D$4:$F$48,3,FALSE)))))</f>
        <v>solar PV</v>
      </c>
      <c r="I9719" s="68" t="b">
        <f t="shared" si="151"/>
        <v>1</v>
      </c>
    </row>
    <row r="9720" spans="1:9">
      <c r="A9720" s="68">
        <v>57781</v>
      </c>
      <c r="B9720" s="68" t="s">
        <v>3405</v>
      </c>
      <c r="C9720" s="68" t="s">
        <v>3511</v>
      </c>
      <c r="D9720" s="68" t="s">
        <v>3532</v>
      </c>
      <c r="E9720" s="68" t="s">
        <v>3533</v>
      </c>
      <c r="F9720" s="68" t="s">
        <v>3533</v>
      </c>
      <c r="G9720" s="68">
        <v>6210</v>
      </c>
      <c r="H9720" s="68" t="str">
        <f>IF(VLOOKUP(E9720,'Cross-Page Data'!$D$4:$F$48,3,FALSE)="natural gas",VLOOKUP(D9720,'Cross-Page Data'!$I$4:$J$19,2,FALSE),IF(VLOOKUP(E9720,'Cross-Page Data'!$D$4:$F$48,3,FALSE)="solar",IF(D9720="PV","solar PV","solar thermal"),IF(VLOOKUP(E9720,'Cross-Page Data'!$D$4:$F$48,3,FALSE)="wind",VLOOKUP(D9720,'Cross-Page Data'!$I$4:$J$19,2,FALSE),IF(VLOOKUP(E9720,'Cross-Page Data'!$D$4:$F$48,3,FALSE)="hydro",VLOOKUP(D9720,'Cross-Page Data'!$I$4:$J$19,2,FALSE),VLOOKUP(E9720,'Cross-Page Data'!$D$4:$F$48,3,FALSE)))))</f>
        <v>solar PV</v>
      </c>
      <c r="I9720" s="68" t="b">
        <f t="shared" si="151"/>
        <v>1</v>
      </c>
    </row>
    <row r="9721" spans="1:9">
      <c r="A9721" s="68">
        <v>57782</v>
      </c>
      <c r="B9721" s="68" t="s">
        <v>3405</v>
      </c>
      <c r="C9721" s="68" t="s">
        <v>3511</v>
      </c>
      <c r="D9721" s="68" t="s">
        <v>3532</v>
      </c>
      <c r="E9721" s="68" t="s">
        <v>3533</v>
      </c>
      <c r="F9721" s="68" t="s">
        <v>3533</v>
      </c>
      <c r="G9721" s="68">
        <v>11587</v>
      </c>
      <c r="H9721" s="68" t="str">
        <f>IF(VLOOKUP(E9721,'Cross-Page Data'!$D$4:$F$48,3,FALSE)="natural gas",VLOOKUP(D9721,'Cross-Page Data'!$I$4:$J$19,2,FALSE),IF(VLOOKUP(E9721,'Cross-Page Data'!$D$4:$F$48,3,FALSE)="solar",IF(D9721="PV","solar PV","solar thermal"),IF(VLOOKUP(E9721,'Cross-Page Data'!$D$4:$F$48,3,FALSE)="wind",VLOOKUP(D9721,'Cross-Page Data'!$I$4:$J$19,2,FALSE),IF(VLOOKUP(E9721,'Cross-Page Data'!$D$4:$F$48,3,FALSE)="hydro",VLOOKUP(D9721,'Cross-Page Data'!$I$4:$J$19,2,FALSE),VLOOKUP(E9721,'Cross-Page Data'!$D$4:$F$48,3,FALSE)))))</f>
        <v>solar PV</v>
      </c>
      <c r="I9721" s="68" t="b">
        <f t="shared" si="151"/>
        <v>1</v>
      </c>
    </row>
    <row r="9722" spans="1:9">
      <c r="A9722" s="68">
        <v>57783</v>
      </c>
      <c r="B9722" s="68" t="s">
        <v>3405</v>
      </c>
      <c r="C9722" s="68" t="s">
        <v>3511</v>
      </c>
      <c r="D9722" s="68" t="s">
        <v>3532</v>
      </c>
      <c r="E9722" s="68" t="s">
        <v>3533</v>
      </c>
      <c r="F9722" s="68" t="s">
        <v>3533</v>
      </c>
      <c r="G9722" s="68">
        <v>10922</v>
      </c>
      <c r="H9722" s="68" t="str">
        <f>IF(VLOOKUP(E9722,'Cross-Page Data'!$D$4:$F$48,3,FALSE)="natural gas",VLOOKUP(D9722,'Cross-Page Data'!$I$4:$J$19,2,FALSE),IF(VLOOKUP(E9722,'Cross-Page Data'!$D$4:$F$48,3,FALSE)="solar",IF(D9722="PV","solar PV","solar thermal"),IF(VLOOKUP(E9722,'Cross-Page Data'!$D$4:$F$48,3,FALSE)="wind",VLOOKUP(D9722,'Cross-Page Data'!$I$4:$J$19,2,FALSE),IF(VLOOKUP(E9722,'Cross-Page Data'!$D$4:$F$48,3,FALSE)="hydro",VLOOKUP(D9722,'Cross-Page Data'!$I$4:$J$19,2,FALSE),VLOOKUP(E9722,'Cross-Page Data'!$D$4:$F$48,3,FALSE)))))</f>
        <v>solar PV</v>
      </c>
      <c r="I9722" s="68" t="b">
        <f t="shared" si="151"/>
        <v>1</v>
      </c>
    </row>
    <row r="9723" spans="1:9">
      <c r="A9723" s="68">
        <v>57784</v>
      </c>
      <c r="B9723" s="68" t="s">
        <v>3405</v>
      </c>
      <c r="C9723" s="68" t="s">
        <v>3511</v>
      </c>
      <c r="D9723" s="68" t="s">
        <v>3532</v>
      </c>
      <c r="E9723" s="68" t="s">
        <v>3533</v>
      </c>
      <c r="F9723" s="68" t="s">
        <v>3533</v>
      </c>
      <c r="G9723" s="68">
        <v>11163</v>
      </c>
      <c r="H9723" s="68" t="str">
        <f>IF(VLOOKUP(E9723,'Cross-Page Data'!$D$4:$F$48,3,FALSE)="natural gas",VLOOKUP(D9723,'Cross-Page Data'!$I$4:$J$19,2,FALSE),IF(VLOOKUP(E9723,'Cross-Page Data'!$D$4:$F$48,3,FALSE)="solar",IF(D9723="PV","solar PV","solar thermal"),IF(VLOOKUP(E9723,'Cross-Page Data'!$D$4:$F$48,3,FALSE)="wind",VLOOKUP(D9723,'Cross-Page Data'!$I$4:$J$19,2,FALSE),IF(VLOOKUP(E9723,'Cross-Page Data'!$D$4:$F$48,3,FALSE)="hydro",VLOOKUP(D9723,'Cross-Page Data'!$I$4:$J$19,2,FALSE),VLOOKUP(E9723,'Cross-Page Data'!$D$4:$F$48,3,FALSE)))))</f>
        <v>solar PV</v>
      </c>
      <c r="I9723" s="68" t="b">
        <f t="shared" si="151"/>
        <v>1</v>
      </c>
    </row>
    <row r="9724" spans="1:9">
      <c r="A9724" s="68">
        <v>57785</v>
      </c>
      <c r="B9724" s="68" t="s">
        <v>3405</v>
      </c>
      <c r="C9724" s="68" t="s">
        <v>3511</v>
      </c>
      <c r="D9724" s="68" t="s">
        <v>3532</v>
      </c>
      <c r="E9724" s="68" t="s">
        <v>3533</v>
      </c>
      <c r="F9724" s="68" t="s">
        <v>3533</v>
      </c>
      <c r="G9724" s="68">
        <v>11323</v>
      </c>
      <c r="H9724" s="68" t="str">
        <f>IF(VLOOKUP(E9724,'Cross-Page Data'!$D$4:$F$48,3,FALSE)="natural gas",VLOOKUP(D9724,'Cross-Page Data'!$I$4:$J$19,2,FALSE),IF(VLOOKUP(E9724,'Cross-Page Data'!$D$4:$F$48,3,FALSE)="solar",IF(D9724="PV","solar PV","solar thermal"),IF(VLOOKUP(E9724,'Cross-Page Data'!$D$4:$F$48,3,FALSE)="wind",VLOOKUP(D9724,'Cross-Page Data'!$I$4:$J$19,2,FALSE),IF(VLOOKUP(E9724,'Cross-Page Data'!$D$4:$F$48,3,FALSE)="hydro",VLOOKUP(D9724,'Cross-Page Data'!$I$4:$J$19,2,FALSE),VLOOKUP(E9724,'Cross-Page Data'!$D$4:$F$48,3,FALSE)))))</f>
        <v>solar PV</v>
      </c>
      <c r="I9724" s="68" t="b">
        <f t="shared" si="151"/>
        <v>1</v>
      </c>
    </row>
    <row r="9725" spans="1:9">
      <c r="A9725" s="68">
        <v>57787</v>
      </c>
      <c r="B9725" s="68" t="s">
        <v>3417</v>
      </c>
      <c r="C9725" s="68" t="s">
        <v>3511</v>
      </c>
      <c r="D9725" s="68" t="s">
        <v>3523</v>
      </c>
      <c r="E9725" s="68" t="s">
        <v>3524</v>
      </c>
      <c r="F9725" s="68" t="s">
        <v>3524</v>
      </c>
      <c r="G9725" s="68">
        <v>1729783</v>
      </c>
      <c r="H9725" s="68" t="str">
        <f>IF(VLOOKUP(E9725,'Cross-Page Data'!$D$4:$F$48,3,FALSE)="natural gas",VLOOKUP(D9725,'Cross-Page Data'!$I$4:$J$19,2,FALSE),IF(VLOOKUP(E9725,'Cross-Page Data'!$D$4:$F$48,3,FALSE)="solar",IF(D9725="PV","solar PV","solar thermal"),IF(VLOOKUP(E9725,'Cross-Page Data'!$D$4:$F$48,3,FALSE)="wind",VLOOKUP(D9725,'Cross-Page Data'!$I$4:$J$19,2,FALSE),IF(VLOOKUP(E9725,'Cross-Page Data'!$D$4:$F$48,3,FALSE)="hydro",VLOOKUP(D9725,'Cross-Page Data'!$I$4:$J$19,2,FALSE),VLOOKUP(E9725,'Cross-Page Data'!$D$4:$F$48,3,FALSE)))))</f>
        <v>onshore wind</v>
      </c>
      <c r="I9725" s="68" t="b">
        <f t="shared" si="151"/>
        <v>1</v>
      </c>
    </row>
    <row r="9726" spans="1:9">
      <c r="A9726" s="68">
        <v>57788</v>
      </c>
      <c r="B9726" s="68" t="s">
        <v>3408</v>
      </c>
      <c r="C9726" s="68" t="s">
        <v>3551</v>
      </c>
      <c r="D9726" s="68" t="s">
        <v>3509</v>
      </c>
      <c r="E9726" s="68" t="s">
        <v>3508</v>
      </c>
      <c r="F9726" s="68" t="s">
        <v>3508</v>
      </c>
      <c r="G9726" s="68">
        <v>0</v>
      </c>
      <c r="H9726" s="68" t="str">
        <f>IF(VLOOKUP(E9726,'Cross-Page Data'!$D$4:$F$48,3,FALSE)="natural gas",VLOOKUP(D9726,'Cross-Page Data'!$I$4:$J$19,2,FALSE),IF(VLOOKUP(E9726,'Cross-Page Data'!$D$4:$F$48,3,FALSE)="solar",IF(D9726="PV","solar PV","solar thermal"),IF(VLOOKUP(E9726,'Cross-Page Data'!$D$4:$F$48,3,FALSE)="wind",VLOOKUP(D9726,'Cross-Page Data'!$I$4:$J$19,2,FALSE),IF(VLOOKUP(E9726,'Cross-Page Data'!$D$4:$F$48,3,FALSE)="hydro",VLOOKUP(D9726,'Cross-Page Data'!$I$4:$J$19,2,FALSE),VLOOKUP(E9726,'Cross-Page Data'!$D$4:$F$48,3,FALSE)))))</f>
        <v>petroleum</v>
      </c>
      <c r="I9726" s="68" t="b">
        <f t="shared" si="151"/>
        <v>0</v>
      </c>
    </row>
    <row r="9727" spans="1:9">
      <c r="A9727" s="68">
        <v>57788</v>
      </c>
      <c r="B9727" s="68" t="s">
        <v>3408</v>
      </c>
      <c r="C9727" s="68" t="s">
        <v>3551</v>
      </c>
      <c r="D9727" s="68" t="s">
        <v>3509</v>
      </c>
      <c r="E9727" s="68" t="s">
        <v>3502</v>
      </c>
      <c r="F9727" s="68" t="s">
        <v>3502</v>
      </c>
      <c r="G9727" s="68">
        <v>25875.38</v>
      </c>
      <c r="H9727" s="68" t="str">
        <f>IF(VLOOKUP(E9727,'Cross-Page Data'!$D$4:$F$48,3,FALSE)="natural gas",VLOOKUP(D9727,'Cross-Page Data'!$I$4:$J$19,2,FALSE),IF(VLOOKUP(E9727,'Cross-Page Data'!$D$4:$F$48,3,FALSE)="solar",IF(D9727="PV","solar PV","solar thermal"),IF(VLOOKUP(E9727,'Cross-Page Data'!$D$4:$F$48,3,FALSE)="wind",VLOOKUP(D9727,'Cross-Page Data'!$I$4:$J$19,2,FALSE),IF(VLOOKUP(E9727,'Cross-Page Data'!$D$4:$F$48,3,FALSE)="hydro",VLOOKUP(D9727,'Cross-Page Data'!$I$4:$J$19,2,FALSE),VLOOKUP(E9727,'Cross-Page Data'!$D$4:$F$48,3,FALSE)))))</f>
        <v>natural gas peaker</v>
      </c>
      <c r="I9727" s="68" t="b">
        <f t="shared" si="151"/>
        <v>0</v>
      </c>
    </row>
    <row r="9728" spans="1:9">
      <c r="A9728" s="68">
        <v>57789</v>
      </c>
      <c r="B9728" s="68" t="s">
        <v>3435</v>
      </c>
      <c r="C9728" s="68" t="s">
        <v>3551</v>
      </c>
      <c r="D9728" s="68" t="s">
        <v>3510</v>
      </c>
      <c r="E9728" s="68" t="s">
        <v>3502</v>
      </c>
      <c r="F9728" s="68" t="s">
        <v>3502</v>
      </c>
      <c r="G9728" s="68">
        <v>11770</v>
      </c>
      <c r="H9728" s="68" t="str">
        <f>IF(VLOOKUP(E9728,'Cross-Page Data'!$D$4:$F$48,3,FALSE)="natural gas",VLOOKUP(D9728,'Cross-Page Data'!$I$4:$J$19,2,FALSE),IF(VLOOKUP(E9728,'Cross-Page Data'!$D$4:$F$48,3,FALSE)="solar",IF(D9728="PV","solar PV","solar thermal"),IF(VLOOKUP(E9728,'Cross-Page Data'!$D$4:$F$48,3,FALSE)="wind",VLOOKUP(D9728,'Cross-Page Data'!$I$4:$J$19,2,FALSE),IF(VLOOKUP(E9728,'Cross-Page Data'!$D$4:$F$48,3,FALSE)="hydro",VLOOKUP(D9728,'Cross-Page Data'!$I$4:$J$19,2,FALSE),VLOOKUP(E9728,'Cross-Page Data'!$D$4:$F$48,3,FALSE)))))</f>
        <v>natural gas peaker</v>
      </c>
      <c r="I9728" s="68" t="b">
        <f t="shared" si="151"/>
        <v>0</v>
      </c>
    </row>
    <row r="9729" spans="1:9">
      <c r="A9729" s="68">
        <v>57790</v>
      </c>
      <c r="B9729" s="68" t="s">
        <v>3404</v>
      </c>
      <c r="C9729" s="68" t="s">
        <v>3511</v>
      </c>
      <c r="D9729" s="68" t="s">
        <v>3532</v>
      </c>
      <c r="E9729" s="68" t="s">
        <v>3533</v>
      </c>
      <c r="F9729" s="68" t="s">
        <v>3533</v>
      </c>
      <c r="G9729" s="68">
        <v>32686</v>
      </c>
      <c r="H9729" s="68" t="str">
        <f>IF(VLOOKUP(E9729,'Cross-Page Data'!$D$4:$F$48,3,FALSE)="natural gas",VLOOKUP(D9729,'Cross-Page Data'!$I$4:$J$19,2,FALSE),IF(VLOOKUP(E9729,'Cross-Page Data'!$D$4:$F$48,3,FALSE)="solar",IF(D9729="PV","solar PV","solar thermal"),IF(VLOOKUP(E9729,'Cross-Page Data'!$D$4:$F$48,3,FALSE)="wind",VLOOKUP(D9729,'Cross-Page Data'!$I$4:$J$19,2,FALSE),IF(VLOOKUP(E9729,'Cross-Page Data'!$D$4:$F$48,3,FALSE)="hydro",VLOOKUP(D9729,'Cross-Page Data'!$I$4:$J$19,2,FALSE),VLOOKUP(E9729,'Cross-Page Data'!$D$4:$F$48,3,FALSE)))))</f>
        <v>solar PV</v>
      </c>
      <c r="I9729" s="68" t="b">
        <f t="shared" si="151"/>
        <v>1</v>
      </c>
    </row>
    <row r="9730" spans="1:9">
      <c r="A9730" s="68">
        <v>57791</v>
      </c>
      <c r="B9730" s="68" t="s">
        <v>3405</v>
      </c>
      <c r="C9730" s="68" t="s">
        <v>3511</v>
      </c>
      <c r="D9730" s="68" t="s">
        <v>3523</v>
      </c>
      <c r="E9730" s="68" t="s">
        <v>3524</v>
      </c>
      <c r="F9730" s="68" t="s">
        <v>3524</v>
      </c>
      <c r="G9730" s="68">
        <v>2729</v>
      </c>
      <c r="H9730" s="68" t="str">
        <f>IF(VLOOKUP(E9730,'Cross-Page Data'!$D$4:$F$48,3,FALSE)="natural gas",VLOOKUP(D9730,'Cross-Page Data'!$I$4:$J$19,2,FALSE),IF(VLOOKUP(E9730,'Cross-Page Data'!$D$4:$F$48,3,FALSE)="solar",IF(D9730="PV","solar PV","solar thermal"),IF(VLOOKUP(E9730,'Cross-Page Data'!$D$4:$F$48,3,FALSE)="wind",VLOOKUP(D9730,'Cross-Page Data'!$I$4:$J$19,2,FALSE),IF(VLOOKUP(E9730,'Cross-Page Data'!$D$4:$F$48,3,FALSE)="hydro",VLOOKUP(D9730,'Cross-Page Data'!$I$4:$J$19,2,FALSE),VLOOKUP(E9730,'Cross-Page Data'!$D$4:$F$48,3,FALSE)))))</f>
        <v>onshore wind</v>
      </c>
      <c r="I9730" s="68" t="b">
        <f t="shared" si="151"/>
        <v>1</v>
      </c>
    </row>
    <row r="9731" spans="1:9">
      <c r="A9731" s="68">
        <v>57792</v>
      </c>
      <c r="B9731" s="68" t="s">
        <v>3405</v>
      </c>
      <c r="C9731" s="68" t="s">
        <v>3511</v>
      </c>
      <c r="D9731" s="68" t="s">
        <v>3523</v>
      </c>
      <c r="E9731" s="68" t="s">
        <v>3524</v>
      </c>
      <c r="F9731" s="68" t="s">
        <v>3524</v>
      </c>
      <c r="G9731" s="68">
        <v>43</v>
      </c>
      <c r="H9731" s="68" t="str">
        <f>IF(VLOOKUP(E9731,'Cross-Page Data'!$D$4:$F$48,3,FALSE)="natural gas",VLOOKUP(D9731,'Cross-Page Data'!$I$4:$J$19,2,FALSE),IF(VLOOKUP(E9731,'Cross-Page Data'!$D$4:$F$48,3,FALSE)="solar",IF(D9731="PV","solar PV","solar thermal"),IF(VLOOKUP(E9731,'Cross-Page Data'!$D$4:$F$48,3,FALSE)="wind",VLOOKUP(D9731,'Cross-Page Data'!$I$4:$J$19,2,FALSE),IF(VLOOKUP(E9731,'Cross-Page Data'!$D$4:$F$48,3,FALSE)="hydro",VLOOKUP(D9731,'Cross-Page Data'!$I$4:$J$19,2,FALSE),VLOOKUP(E9731,'Cross-Page Data'!$D$4:$F$48,3,FALSE)))))</f>
        <v>onshore wind</v>
      </c>
      <c r="I9731" s="68" t="b">
        <f t="shared" si="151"/>
        <v>1</v>
      </c>
    </row>
    <row r="9732" spans="1:9">
      <c r="A9732" s="68">
        <v>57793</v>
      </c>
      <c r="B9732" s="68" t="s">
        <v>3405</v>
      </c>
      <c r="C9732" s="68" t="s">
        <v>3551</v>
      </c>
      <c r="D9732" s="68" t="s">
        <v>3563</v>
      </c>
      <c r="E9732" s="68" t="s">
        <v>3502</v>
      </c>
      <c r="F9732" s="68" t="s">
        <v>3502</v>
      </c>
      <c r="G9732" s="68">
        <v>2932</v>
      </c>
      <c r="H9732" s="68" t="str">
        <f>IF(VLOOKUP(E9732,'Cross-Page Data'!$D$4:$F$48,3,FALSE)="natural gas",VLOOKUP(D9732,'Cross-Page Data'!$I$4:$J$19,2,FALSE),IF(VLOOKUP(E9732,'Cross-Page Data'!$D$4:$F$48,3,FALSE)="solar",IF(D9732="PV","solar PV","solar thermal"),IF(VLOOKUP(E9732,'Cross-Page Data'!$D$4:$F$48,3,FALSE)="wind",VLOOKUP(D9732,'Cross-Page Data'!$I$4:$J$19,2,FALSE),IF(VLOOKUP(E9732,'Cross-Page Data'!$D$4:$F$48,3,FALSE)="hydro",VLOOKUP(D9732,'Cross-Page Data'!$I$4:$J$19,2,FALSE),VLOOKUP(E9732,'Cross-Page Data'!$D$4:$F$48,3,FALSE)))))</f>
        <v>other</v>
      </c>
      <c r="I9732" s="68" t="b">
        <f t="shared" si="151"/>
        <v>0</v>
      </c>
    </row>
    <row r="9733" spans="1:9">
      <c r="A9733" s="68">
        <v>57794</v>
      </c>
      <c r="B9733" s="68" t="s">
        <v>3416</v>
      </c>
      <c r="C9733" s="68" t="s">
        <v>3511</v>
      </c>
      <c r="D9733" s="68" t="s">
        <v>3405</v>
      </c>
      <c r="E9733" s="68" t="s">
        <v>3502</v>
      </c>
      <c r="F9733" s="68" t="s">
        <v>3502</v>
      </c>
      <c r="G9733" s="68">
        <v>1900598</v>
      </c>
      <c r="H9733" s="68" t="str">
        <f>IF(VLOOKUP(E9733,'Cross-Page Data'!$D$4:$F$48,3,FALSE)="natural gas",VLOOKUP(D9733,'Cross-Page Data'!$I$4:$J$19,2,FALSE),IF(VLOOKUP(E9733,'Cross-Page Data'!$D$4:$F$48,3,FALSE)="solar",IF(D9733="PV","solar PV","solar thermal"),IF(VLOOKUP(E9733,'Cross-Page Data'!$D$4:$F$48,3,FALSE)="wind",VLOOKUP(D9733,'Cross-Page Data'!$I$4:$J$19,2,FALSE),IF(VLOOKUP(E9733,'Cross-Page Data'!$D$4:$F$48,3,FALSE)="hydro",VLOOKUP(D9733,'Cross-Page Data'!$I$4:$J$19,2,FALSE),VLOOKUP(E9733,'Cross-Page Data'!$D$4:$F$48,3,FALSE)))))</f>
        <v>natural gas nonpeaker</v>
      </c>
      <c r="I9733" s="68" t="b">
        <f t="shared" si="151"/>
        <v>1</v>
      </c>
    </row>
    <row r="9734" spans="1:9">
      <c r="A9734" s="68">
        <v>57794</v>
      </c>
      <c r="B9734" s="68" t="s">
        <v>3416</v>
      </c>
      <c r="C9734" s="68" t="s">
        <v>3511</v>
      </c>
      <c r="D9734" s="68" t="s">
        <v>3407</v>
      </c>
      <c r="E9734" s="68" t="s">
        <v>3502</v>
      </c>
      <c r="F9734" s="68" t="s">
        <v>3502</v>
      </c>
      <c r="G9734" s="68">
        <v>3717274</v>
      </c>
      <c r="H9734" s="68" t="str">
        <f>IF(VLOOKUP(E9734,'Cross-Page Data'!$D$4:$F$48,3,FALSE)="natural gas",VLOOKUP(D9734,'Cross-Page Data'!$I$4:$J$19,2,FALSE),IF(VLOOKUP(E9734,'Cross-Page Data'!$D$4:$F$48,3,FALSE)="solar",IF(D9734="PV","solar PV","solar thermal"),IF(VLOOKUP(E9734,'Cross-Page Data'!$D$4:$F$48,3,FALSE)="wind",VLOOKUP(D9734,'Cross-Page Data'!$I$4:$J$19,2,FALSE),IF(VLOOKUP(E9734,'Cross-Page Data'!$D$4:$F$48,3,FALSE)="hydro",VLOOKUP(D9734,'Cross-Page Data'!$I$4:$J$19,2,FALSE),VLOOKUP(E9734,'Cross-Page Data'!$D$4:$F$48,3,FALSE)))))</f>
        <v>natural gas nonpeaker</v>
      </c>
      <c r="I9734" s="68" t="b">
        <f t="shared" si="151"/>
        <v>1</v>
      </c>
    </row>
    <row r="9735" spans="1:9">
      <c r="A9735" s="68">
        <v>57795</v>
      </c>
      <c r="B9735" s="68" t="s">
        <v>3404</v>
      </c>
      <c r="C9735" s="68" t="s">
        <v>3511</v>
      </c>
      <c r="D9735" s="68" t="s">
        <v>3532</v>
      </c>
      <c r="E9735" s="68" t="s">
        <v>3533</v>
      </c>
      <c r="F9735" s="68" t="s">
        <v>3533</v>
      </c>
      <c r="G9735" s="68">
        <v>8492</v>
      </c>
      <c r="H9735" s="68" t="str">
        <f>IF(VLOOKUP(E9735,'Cross-Page Data'!$D$4:$F$48,3,FALSE)="natural gas",VLOOKUP(D9735,'Cross-Page Data'!$I$4:$J$19,2,FALSE),IF(VLOOKUP(E9735,'Cross-Page Data'!$D$4:$F$48,3,FALSE)="solar",IF(D9735="PV","solar PV","solar thermal"),IF(VLOOKUP(E9735,'Cross-Page Data'!$D$4:$F$48,3,FALSE)="wind",VLOOKUP(D9735,'Cross-Page Data'!$I$4:$J$19,2,FALSE),IF(VLOOKUP(E9735,'Cross-Page Data'!$D$4:$F$48,3,FALSE)="hydro",VLOOKUP(D9735,'Cross-Page Data'!$I$4:$J$19,2,FALSE),VLOOKUP(E9735,'Cross-Page Data'!$D$4:$F$48,3,FALSE)))))</f>
        <v>solar PV</v>
      </c>
      <c r="I9735" s="68" t="b">
        <f t="shared" si="151"/>
        <v>1</v>
      </c>
    </row>
    <row r="9736" spans="1:9">
      <c r="A9736" s="68">
        <v>57796</v>
      </c>
      <c r="B9736" s="68" t="s">
        <v>3405</v>
      </c>
      <c r="C9736" s="68" t="s">
        <v>3511</v>
      </c>
      <c r="D9736" s="68" t="s">
        <v>3532</v>
      </c>
      <c r="E9736" s="68" t="s">
        <v>3533</v>
      </c>
      <c r="F9736" s="68" t="s">
        <v>3533</v>
      </c>
      <c r="G9736" s="68">
        <v>1631</v>
      </c>
      <c r="H9736" s="68" t="str">
        <f>IF(VLOOKUP(E9736,'Cross-Page Data'!$D$4:$F$48,3,FALSE)="natural gas",VLOOKUP(D9736,'Cross-Page Data'!$I$4:$J$19,2,FALSE),IF(VLOOKUP(E9736,'Cross-Page Data'!$D$4:$F$48,3,FALSE)="solar",IF(D9736="PV","solar PV","solar thermal"),IF(VLOOKUP(E9736,'Cross-Page Data'!$D$4:$F$48,3,FALSE)="wind",VLOOKUP(D9736,'Cross-Page Data'!$I$4:$J$19,2,FALSE),IF(VLOOKUP(E9736,'Cross-Page Data'!$D$4:$F$48,3,FALSE)="hydro",VLOOKUP(D9736,'Cross-Page Data'!$I$4:$J$19,2,FALSE),VLOOKUP(E9736,'Cross-Page Data'!$D$4:$F$48,3,FALSE)))))</f>
        <v>solar PV</v>
      </c>
      <c r="I9736" s="68" t="b">
        <f t="shared" ref="I9736:I9799" si="152">IF(AND($L$2=FALSE,OR(C9736="Commercial NAICS Cogen",C9736="Industrial NAICS Cogen",C9736="NAICS-22 Cogen")),FALSE,IF(AND($L$3=FALSE,OR(C9736="Commercial NAICS Cogen",C9736="Commercial NAICS Non-Cogen",C9736="Industrial NAICS Cogen", C9736="industrial NAICS non-Cogen")),FALSE, TRUE))</f>
        <v>1</v>
      </c>
    </row>
    <row r="9737" spans="1:9">
      <c r="A9737" s="68">
        <v>57797</v>
      </c>
      <c r="B9737" s="68" t="s">
        <v>3405</v>
      </c>
      <c r="C9737" s="68" t="s">
        <v>3511</v>
      </c>
      <c r="D9737" s="68" t="s">
        <v>3532</v>
      </c>
      <c r="E9737" s="68" t="s">
        <v>3533</v>
      </c>
      <c r="F9737" s="68" t="s">
        <v>3533</v>
      </c>
      <c r="G9737" s="68">
        <v>1925</v>
      </c>
      <c r="H9737" s="68" t="str">
        <f>IF(VLOOKUP(E9737,'Cross-Page Data'!$D$4:$F$48,3,FALSE)="natural gas",VLOOKUP(D9737,'Cross-Page Data'!$I$4:$J$19,2,FALSE),IF(VLOOKUP(E9737,'Cross-Page Data'!$D$4:$F$48,3,FALSE)="solar",IF(D9737="PV","solar PV","solar thermal"),IF(VLOOKUP(E9737,'Cross-Page Data'!$D$4:$F$48,3,FALSE)="wind",VLOOKUP(D9737,'Cross-Page Data'!$I$4:$J$19,2,FALSE),IF(VLOOKUP(E9737,'Cross-Page Data'!$D$4:$F$48,3,FALSE)="hydro",VLOOKUP(D9737,'Cross-Page Data'!$I$4:$J$19,2,FALSE),VLOOKUP(E9737,'Cross-Page Data'!$D$4:$F$48,3,FALSE)))))</f>
        <v>solar PV</v>
      </c>
      <c r="I9737" s="68" t="b">
        <f t="shared" si="152"/>
        <v>1</v>
      </c>
    </row>
    <row r="9738" spans="1:9">
      <c r="A9738" s="68">
        <v>57798</v>
      </c>
      <c r="B9738" s="68" t="s">
        <v>3435</v>
      </c>
      <c r="C9738" s="68" t="s">
        <v>3551</v>
      </c>
      <c r="D9738" s="68" t="s">
        <v>3509</v>
      </c>
      <c r="E9738" s="68" t="s">
        <v>3502</v>
      </c>
      <c r="F9738" s="68" t="s">
        <v>3502</v>
      </c>
      <c r="G9738" s="68">
        <v>29422</v>
      </c>
      <c r="H9738" s="68" t="str">
        <f>IF(VLOOKUP(E9738,'Cross-Page Data'!$D$4:$F$48,3,FALSE)="natural gas",VLOOKUP(D9738,'Cross-Page Data'!$I$4:$J$19,2,FALSE),IF(VLOOKUP(E9738,'Cross-Page Data'!$D$4:$F$48,3,FALSE)="solar",IF(D9738="PV","solar PV","solar thermal"),IF(VLOOKUP(E9738,'Cross-Page Data'!$D$4:$F$48,3,FALSE)="wind",VLOOKUP(D9738,'Cross-Page Data'!$I$4:$J$19,2,FALSE),IF(VLOOKUP(E9738,'Cross-Page Data'!$D$4:$F$48,3,FALSE)="hydro",VLOOKUP(D9738,'Cross-Page Data'!$I$4:$J$19,2,FALSE),VLOOKUP(E9738,'Cross-Page Data'!$D$4:$F$48,3,FALSE)))))</f>
        <v>natural gas peaker</v>
      </c>
      <c r="I9738" s="68" t="b">
        <f t="shared" si="152"/>
        <v>0</v>
      </c>
    </row>
    <row r="9739" spans="1:9">
      <c r="A9739" s="68">
        <v>57799</v>
      </c>
      <c r="B9739" s="68" t="s">
        <v>3432</v>
      </c>
      <c r="C9739" s="68" t="s">
        <v>3511</v>
      </c>
      <c r="D9739" s="68" t="s">
        <v>3532</v>
      </c>
      <c r="E9739" s="68" t="s">
        <v>3533</v>
      </c>
      <c r="F9739" s="68" t="s">
        <v>3533</v>
      </c>
      <c r="G9739" s="68">
        <v>1443</v>
      </c>
      <c r="H9739" s="68" t="str">
        <f>IF(VLOOKUP(E9739,'Cross-Page Data'!$D$4:$F$48,3,FALSE)="natural gas",VLOOKUP(D9739,'Cross-Page Data'!$I$4:$J$19,2,FALSE),IF(VLOOKUP(E9739,'Cross-Page Data'!$D$4:$F$48,3,FALSE)="solar",IF(D9739="PV","solar PV","solar thermal"),IF(VLOOKUP(E9739,'Cross-Page Data'!$D$4:$F$48,3,FALSE)="wind",VLOOKUP(D9739,'Cross-Page Data'!$I$4:$J$19,2,FALSE),IF(VLOOKUP(E9739,'Cross-Page Data'!$D$4:$F$48,3,FALSE)="hydro",VLOOKUP(D9739,'Cross-Page Data'!$I$4:$J$19,2,FALSE),VLOOKUP(E9739,'Cross-Page Data'!$D$4:$F$48,3,FALSE)))))</f>
        <v>solar PV</v>
      </c>
      <c r="I9739" s="68" t="b">
        <f t="shared" si="152"/>
        <v>1</v>
      </c>
    </row>
    <row r="9740" spans="1:9">
      <c r="A9740" s="68">
        <v>57800</v>
      </c>
      <c r="B9740" s="68" t="s">
        <v>3429</v>
      </c>
      <c r="C9740" s="68" t="s">
        <v>3498</v>
      </c>
      <c r="D9740" s="68" t="s">
        <v>3523</v>
      </c>
      <c r="E9740" s="68" t="s">
        <v>3524</v>
      </c>
      <c r="F9740" s="68" t="s">
        <v>3524</v>
      </c>
      <c r="G9740" s="68">
        <v>284922</v>
      </c>
      <c r="H9740" s="68" t="str">
        <f>IF(VLOOKUP(E9740,'Cross-Page Data'!$D$4:$F$48,3,FALSE)="natural gas",VLOOKUP(D9740,'Cross-Page Data'!$I$4:$J$19,2,FALSE),IF(VLOOKUP(E9740,'Cross-Page Data'!$D$4:$F$48,3,FALSE)="solar",IF(D9740="PV","solar PV","solar thermal"),IF(VLOOKUP(E9740,'Cross-Page Data'!$D$4:$F$48,3,FALSE)="wind",VLOOKUP(D9740,'Cross-Page Data'!$I$4:$J$19,2,FALSE),IF(VLOOKUP(E9740,'Cross-Page Data'!$D$4:$F$48,3,FALSE)="hydro",VLOOKUP(D9740,'Cross-Page Data'!$I$4:$J$19,2,FALSE),VLOOKUP(E9740,'Cross-Page Data'!$D$4:$F$48,3,FALSE)))))</f>
        <v>onshore wind</v>
      </c>
      <c r="I9740" s="68" t="b">
        <f t="shared" si="152"/>
        <v>1</v>
      </c>
    </row>
    <row r="9741" spans="1:9">
      <c r="A9741" s="68">
        <v>57801</v>
      </c>
      <c r="B9741" s="68" t="s">
        <v>3429</v>
      </c>
      <c r="C9741" s="68" t="s">
        <v>3498</v>
      </c>
      <c r="D9741" s="68" t="s">
        <v>3523</v>
      </c>
      <c r="E9741" s="68" t="s">
        <v>3524</v>
      </c>
      <c r="F9741" s="68" t="s">
        <v>3524</v>
      </c>
      <c r="G9741" s="68">
        <v>290829</v>
      </c>
      <c r="H9741" s="68" t="str">
        <f>IF(VLOOKUP(E9741,'Cross-Page Data'!$D$4:$F$48,3,FALSE)="natural gas",VLOOKUP(D9741,'Cross-Page Data'!$I$4:$J$19,2,FALSE),IF(VLOOKUP(E9741,'Cross-Page Data'!$D$4:$F$48,3,FALSE)="solar",IF(D9741="PV","solar PV","solar thermal"),IF(VLOOKUP(E9741,'Cross-Page Data'!$D$4:$F$48,3,FALSE)="wind",VLOOKUP(D9741,'Cross-Page Data'!$I$4:$J$19,2,FALSE),IF(VLOOKUP(E9741,'Cross-Page Data'!$D$4:$F$48,3,FALSE)="hydro",VLOOKUP(D9741,'Cross-Page Data'!$I$4:$J$19,2,FALSE),VLOOKUP(E9741,'Cross-Page Data'!$D$4:$F$48,3,FALSE)))))</f>
        <v>onshore wind</v>
      </c>
      <c r="I9741" s="68" t="b">
        <f t="shared" si="152"/>
        <v>1</v>
      </c>
    </row>
    <row r="9742" spans="1:9">
      <c r="A9742" s="68">
        <v>57802</v>
      </c>
      <c r="B9742" s="68" t="s">
        <v>3444</v>
      </c>
      <c r="C9742" s="68" t="s">
        <v>3511</v>
      </c>
      <c r="D9742" s="68" t="s">
        <v>3523</v>
      </c>
      <c r="E9742" s="68" t="s">
        <v>3524</v>
      </c>
      <c r="F9742" s="68" t="s">
        <v>3524</v>
      </c>
      <c r="G9742" s="68">
        <v>653254</v>
      </c>
      <c r="H9742" s="68" t="str">
        <f>IF(VLOOKUP(E9742,'Cross-Page Data'!$D$4:$F$48,3,FALSE)="natural gas",VLOOKUP(D9742,'Cross-Page Data'!$I$4:$J$19,2,FALSE),IF(VLOOKUP(E9742,'Cross-Page Data'!$D$4:$F$48,3,FALSE)="solar",IF(D9742="PV","solar PV","solar thermal"),IF(VLOOKUP(E9742,'Cross-Page Data'!$D$4:$F$48,3,FALSE)="wind",VLOOKUP(D9742,'Cross-Page Data'!$I$4:$J$19,2,FALSE),IF(VLOOKUP(E9742,'Cross-Page Data'!$D$4:$F$48,3,FALSE)="hydro",VLOOKUP(D9742,'Cross-Page Data'!$I$4:$J$19,2,FALSE),VLOOKUP(E9742,'Cross-Page Data'!$D$4:$F$48,3,FALSE)))))</f>
        <v>onshore wind</v>
      </c>
      <c r="I9742" s="68" t="b">
        <f t="shared" si="152"/>
        <v>1</v>
      </c>
    </row>
    <row r="9743" spans="1:9">
      <c r="A9743" s="68">
        <v>57803</v>
      </c>
      <c r="B9743" s="68" t="s">
        <v>3438</v>
      </c>
      <c r="C9743" s="68" t="s">
        <v>3511</v>
      </c>
      <c r="D9743" s="68" t="s">
        <v>3523</v>
      </c>
      <c r="E9743" s="68" t="s">
        <v>3524</v>
      </c>
      <c r="F9743" s="68" t="s">
        <v>3524</v>
      </c>
      <c r="G9743" s="68">
        <v>5928</v>
      </c>
      <c r="H9743" s="68" t="str">
        <f>IF(VLOOKUP(E9743,'Cross-Page Data'!$D$4:$F$48,3,FALSE)="natural gas",VLOOKUP(D9743,'Cross-Page Data'!$I$4:$J$19,2,FALSE),IF(VLOOKUP(E9743,'Cross-Page Data'!$D$4:$F$48,3,FALSE)="solar",IF(D9743="PV","solar PV","solar thermal"),IF(VLOOKUP(E9743,'Cross-Page Data'!$D$4:$F$48,3,FALSE)="wind",VLOOKUP(D9743,'Cross-Page Data'!$I$4:$J$19,2,FALSE),IF(VLOOKUP(E9743,'Cross-Page Data'!$D$4:$F$48,3,FALSE)="hydro",VLOOKUP(D9743,'Cross-Page Data'!$I$4:$J$19,2,FALSE),VLOOKUP(E9743,'Cross-Page Data'!$D$4:$F$48,3,FALSE)))))</f>
        <v>onshore wind</v>
      </c>
      <c r="I9743" s="68" t="b">
        <f t="shared" si="152"/>
        <v>1</v>
      </c>
    </row>
    <row r="9744" spans="1:9">
      <c r="A9744" s="68">
        <v>57804</v>
      </c>
      <c r="B9744" s="68" t="s">
        <v>3447</v>
      </c>
      <c r="C9744" s="68" t="s">
        <v>3551</v>
      </c>
      <c r="D9744" s="68" t="s">
        <v>3505</v>
      </c>
      <c r="E9744" s="68" t="s">
        <v>3508</v>
      </c>
      <c r="F9744" s="68" t="s">
        <v>3508</v>
      </c>
      <c r="G9744" s="68">
        <v>15.03</v>
      </c>
      <c r="H9744" s="68" t="str">
        <f>IF(VLOOKUP(E9744,'Cross-Page Data'!$D$4:$F$48,3,FALSE)="natural gas",VLOOKUP(D9744,'Cross-Page Data'!$I$4:$J$19,2,FALSE),IF(VLOOKUP(E9744,'Cross-Page Data'!$D$4:$F$48,3,FALSE)="solar",IF(D9744="PV","solar PV","solar thermal"),IF(VLOOKUP(E9744,'Cross-Page Data'!$D$4:$F$48,3,FALSE)="wind",VLOOKUP(D9744,'Cross-Page Data'!$I$4:$J$19,2,FALSE),IF(VLOOKUP(E9744,'Cross-Page Data'!$D$4:$F$48,3,FALSE)="hydro",VLOOKUP(D9744,'Cross-Page Data'!$I$4:$J$19,2,FALSE),VLOOKUP(E9744,'Cross-Page Data'!$D$4:$F$48,3,FALSE)))))</f>
        <v>petroleum</v>
      </c>
      <c r="I9744" s="68" t="b">
        <f t="shared" si="152"/>
        <v>0</v>
      </c>
    </row>
    <row r="9745" spans="1:9">
      <c r="A9745" s="68">
        <v>57804</v>
      </c>
      <c r="B9745" s="68" t="s">
        <v>3447</v>
      </c>
      <c r="C9745" s="68" t="s">
        <v>3551</v>
      </c>
      <c r="D9745" s="68" t="s">
        <v>3505</v>
      </c>
      <c r="E9745" s="68" t="s">
        <v>3502</v>
      </c>
      <c r="F9745" s="68" t="s">
        <v>3502</v>
      </c>
      <c r="G9745" s="68">
        <v>1061.183</v>
      </c>
      <c r="H9745" s="68" t="str">
        <f>IF(VLOOKUP(E9745,'Cross-Page Data'!$D$4:$F$48,3,FALSE)="natural gas",VLOOKUP(D9745,'Cross-Page Data'!$I$4:$J$19,2,FALSE),IF(VLOOKUP(E9745,'Cross-Page Data'!$D$4:$F$48,3,FALSE)="solar",IF(D9745="PV","solar PV","solar thermal"),IF(VLOOKUP(E9745,'Cross-Page Data'!$D$4:$F$48,3,FALSE)="wind",VLOOKUP(D9745,'Cross-Page Data'!$I$4:$J$19,2,FALSE),IF(VLOOKUP(E9745,'Cross-Page Data'!$D$4:$F$48,3,FALSE)="hydro",VLOOKUP(D9745,'Cross-Page Data'!$I$4:$J$19,2,FALSE),VLOOKUP(E9745,'Cross-Page Data'!$D$4:$F$48,3,FALSE)))))</f>
        <v>natural gas peaker</v>
      </c>
      <c r="I9745" s="68" t="b">
        <f t="shared" si="152"/>
        <v>0</v>
      </c>
    </row>
    <row r="9746" spans="1:9">
      <c r="A9746" s="68">
        <v>57804</v>
      </c>
      <c r="B9746" s="68" t="s">
        <v>3447</v>
      </c>
      <c r="C9746" s="68" t="s">
        <v>3551</v>
      </c>
      <c r="D9746" s="68" t="s">
        <v>3505</v>
      </c>
      <c r="E9746" s="68" t="s">
        <v>3528</v>
      </c>
      <c r="F9746" s="68" t="s">
        <v>3528</v>
      </c>
      <c r="G9746" s="68">
        <v>0</v>
      </c>
      <c r="H9746" s="68" t="str">
        <f>IF(VLOOKUP(E9746,'Cross-Page Data'!$D$4:$F$48,3,FALSE)="natural gas",VLOOKUP(D9746,'Cross-Page Data'!$I$4:$J$19,2,FALSE),IF(VLOOKUP(E9746,'Cross-Page Data'!$D$4:$F$48,3,FALSE)="solar",IF(D9746="PV","solar PV","solar thermal"),IF(VLOOKUP(E9746,'Cross-Page Data'!$D$4:$F$48,3,FALSE)="wind",VLOOKUP(D9746,'Cross-Page Data'!$I$4:$J$19,2,FALSE),IF(VLOOKUP(E9746,'Cross-Page Data'!$D$4:$F$48,3,FALSE)="hydro",VLOOKUP(D9746,'Cross-Page Data'!$I$4:$J$19,2,FALSE),VLOOKUP(E9746,'Cross-Page Data'!$D$4:$F$48,3,FALSE)))))</f>
        <v>petroleum</v>
      </c>
      <c r="I9746" s="68" t="b">
        <f t="shared" si="152"/>
        <v>0</v>
      </c>
    </row>
    <row r="9747" spans="1:9">
      <c r="A9747" s="68">
        <v>57804</v>
      </c>
      <c r="B9747" s="68" t="s">
        <v>3447</v>
      </c>
      <c r="C9747" s="68" t="s">
        <v>3551</v>
      </c>
      <c r="D9747" s="68" t="s">
        <v>3505</v>
      </c>
      <c r="E9747" s="68" t="s">
        <v>3521</v>
      </c>
      <c r="F9747" s="68" t="s">
        <v>3522</v>
      </c>
      <c r="G9747" s="68">
        <v>2318.7869999999998</v>
      </c>
      <c r="H9747" s="68" t="str">
        <f>IF(VLOOKUP(E9747,'Cross-Page Data'!$D$4:$F$48,3,FALSE)="natural gas",VLOOKUP(D9747,'Cross-Page Data'!$I$4:$J$19,2,FALSE),IF(VLOOKUP(E9747,'Cross-Page Data'!$D$4:$F$48,3,FALSE)="solar",IF(D9747="PV","solar PV","solar thermal"),IF(VLOOKUP(E9747,'Cross-Page Data'!$D$4:$F$48,3,FALSE)="wind",VLOOKUP(D9747,'Cross-Page Data'!$I$4:$J$19,2,FALSE),IF(VLOOKUP(E9747,'Cross-Page Data'!$D$4:$F$48,3,FALSE)="hydro",VLOOKUP(D9747,'Cross-Page Data'!$I$4:$J$19,2,FALSE),VLOOKUP(E9747,'Cross-Page Data'!$D$4:$F$48,3,FALSE)))))</f>
        <v>biomass</v>
      </c>
      <c r="I9747" s="68" t="b">
        <f t="shared" si="152"/>
        <v>0</v>
      </c>
    </row>
    <row r="9748" spans="1:9">
      <c r="A9748" s="68">
        <v>57805</v>
      </c>
      <c r="B9748" s="68" t="s">
        <v>3432</v>
      </c>
      <c r="C9748" s="68" t="s">
        <v>3517</v>
      </c>
      <c r="D9748" s="68" t="s">
        <v>3532</v>
      </c>
      <c r="E9748" s="68" t="s">
        <v>3533</v>
      </c>
      <c r="F9748" s="68" t="s">
        <v>3533</v>
      </c>
      <c r="G9748" s="68">
        <v>2729</v>
      </c>
      <c r="H9748" s="68" t="str">
        <f>IF(VLOOKUP(E9748,'Cross-Page Data'!$D$4:$F$48,3,FALSE)="natural gas",VLOOKUP(D9748,'Cross-Page Data'!$I$4:$J$19,2,FALSE),IF(VLOOKUP(E9748,'Cross-Page Data'!$D$4:$F$48,3,FALSE)="solar",IF(D9748="PV","solar PV","solar thermal"),IF(VLOOKUP(E9748,'Cross-Page Data'!$D$4:$F$48,3,FALSE)="wind",VLOOKUP(D9748,'Cross-Page Data'!$I$4:$J$19,2,FALSE),IF(VLOOKUP(E9748,'Cross-Page Data'!$D$4:$F$48,3,FALSE)="hydro",VLOOKUP(D9748,'Cross-Page Data'!$I$4:$J$19,2,FALSE),VLOOKUP(E9748,'Cross-Page Data'!$D$4:$F$48,3,FALSE)))))</f>
        <v>solar PV</v>
      </c>
      <c r="I9748" s="68" t="b">
        <f t="shared" si="152"/>
        <v>0</v>
      </c>
    </row>
    <row r="9749" spans="1:9">
      <c r="A9749" s="68">
        <v>57807</v>
      </c>
      <c r="B9749" s="68" t="s">
        <v>3405</v>
      </c>
      <c r="C9749" s="68" t="s">
        <v>3511</v>
      </c>
      <c r="D9749" s="68" t="s">
        <v>3563</v>
      </c>
      <c r="E9749" s="68" t="s">
        <v>3502</v>
      </c>
      <c r="F9749" s="68" t="s">
        <v>3502</v>
      </c>
      <c r="G9749" s="68">
        <v>397</v>
      </c>
      <c r="H9749" s="68" t="str">
        <f>IF(VLOOKUP(E9749,'Cross-Page Data'!$D$4:$F$48,3,FALSE)="natural gas",VLOOKUP(D9749,'Cross-Page Data'!$I$4:$J$19,2,FALSE),IF(VLOOKUP(E9749,'Cross-Page Data'!$D$4:$F$48,3,FALSE)="solar",IF(D9749="PV","solar PV","solar thermal"),IF(VLOOKUP(E9749,'Cross-Page Data'!$D$4:$F$48,3,FALSE)="wind",VLOOKUP(D9749,'Cross-Page Data'!$I$4:$J$19,2,FALSE),IF(VLOOKUP(E9749,'Cross-Page Data'!$D$4:$F$48,3,FALSE)="hydro",VLOOKUP(D9749,'Cross-Page Data'!$I$4:$J$19,2,FALSE),VLOOKUP(E9749,'Cross-Page Data'!$D$4:$F$48,3,FALSE)))))</f>
        <v>other</v>
      </c>
      <c r="I9749" s="68" t="b">
        <f t="shared" si="152"/>
        <v>1</v>
      </c>
    </row>
    <row r="9750" spans="1:9">
      <c r="A9750" s="68">
        <v>57807</v>
      </c>
      <c r="B9750" s="68" t="s">
        <v>3405</v>
      </c>
      <c r="C9750" s="68" t="s">
        <v>3511</v>
      </c>
      <c r="D9750" s="68" t="s">
        <v>3563</v>
      </c>
      <c r="E9750" s="68" t="s">
        <v>3534</v>
      </c>
      <c r="F9750" s="68" t="s">
        <v>3520</v>
      </c>
      <c r="G9750" s="68">
        <v>0</v>
      </c>
      <c r="H9750" s="68" t="str">
        <f>IF(VLOOKUP(E9750,'Cross-Page Data'!$D$4:$F$48,3,FALSE)="natural gas",VLOOKUP(D9750,'Cross-Page Data'!$I$4:$J$19,2,FALSE),IF(VLOOKUP(E9750,'Cross-Page Data'!$D$4:$F$48,3,FALSE)="solar",IF(D9750="PV","solar PV","solar thermal"),IF(VLOOKUP(E9750,'Cross-Page Data'!$D$4:$F$48,3,FALSE)="wind",VLOOKUP(D9750,'Cross-Page Data'!$I$4:$J$19,2,FALSE),IF(VLOOKUP(E9750,'Cross-Page Data'!$D$4:$F$48,3,FALSE)="hydro",VLOOKUP(D9750,'Cross-Page Data'!$I$4:$J$19,2,FALSE),VLOOKUP(E9750,'Cross-Page Data'!$D$4:$F$48,3,FALSE)))))</f>
        <v>biomass</v>
      </c>
      <c r="I9750" s="68" t="b">
        <f t="shared" si="152"/>
        <v>1</v>
      </c>
    </row>
    <row r="9751" spans="1:9">
      <c r="A9751" s="68">
        <v>57808</v>
      </c>
      <c r="B9751" s="68" t="s">
        <v>3405</v>
      </c>
      <c r="C9751" s="68" t="s">
        <v>3511</v>
      </c>
      <c r="D9751" s="68" t="s">
        <v>3563</v>
      </c>
      <c r="E9751" s="68" t="s">
        <v>3502</v>
      </c>
      <c r="F9751" s="68" t="s">
        <v>3502</v>
      </c>
      <c r="G9751" s="68">
        <v>5929</v>
      </c>
      <c r="H9751" s="68" t="str">
        <f>IF(VLOOKUP(E9751,'Cross-Page Data'!$D$4:$F$48,3,FALSE)="natural gas",VLOOKUP(D9751,'Cross-Page Data'!$I$4:$J$19,2,FALSE),IF(VLOOKUP(E9751,'Cross-Page Data'!$D$4:$F$48,3,FALSE)="solar",IF(D9751="PV","solar PV","solar thermal"),IF(VLOOKUP(E9751,'Cross-Page Data'!$D$4:$F$48,3,FALSE)="wind",VLOOKUP(D9751,'Cross-Page Data'!$I$4:$J$19,2,FALSE),IF(VLOOKUP(E9751,'Cross-Page Data'!$D$4:$F$48,3,FALSE)="hydro",VLOOKUP(D9751,'Cross-Page Data'!$I$4:$J$19,2,FALSE),VLOOKUP(E9751,'Cross-Page Data'!$D$4:$F$48,3,FALSE)))))</f>
        <v>other</v>
      </c>
      <c r="I9751" s="68" t="b">
        <f t="shared" si="152"/>
        <v>1</v>
      </c>
    </row>
    <row r="9752" spans="1:9">
      <c r="A9752" s="68">
        <v>57809</v>
      </c>
      <c r="B9752" s="68" t="s">
        <v>3405</v>
      </c>
      <c r="C9752" s="68" t="s">
        <v>3511</v>
      </c>
      <c r="D9752" s="68" t="s">
        <v>3563</v>
      </c>
      <c r="E9752" s="68" t="s">
        <v>3502</v>
      </c>
      <c r="F9752" s="68" t="s">
        <v>3502</v>
      </c>
      <c r="G9752" s="68">
        <v>635</v>
      </c>
      <c r="H9752" s="68" t="str">
        <f>IF(VLOOKUP(E9752,'Cross-Page Data'!$D$4:$F$48,3,FALSE)="natural gas",VLOOKUP(D9752,'Cross-Page Data'!$I$4:$J$19,2,FALSE),IF(VLOOKUP(E9752,'Cross-Page Data'!$D$4:$F$48,3,FALSE)="solar",IF(D9752="PV","solar PV","solar thermal"),IF(VLOOKUP(E9752,'Cross-Page Data'!$D$4:$F$48,3,FALSE)="wind",VLOOKUP(D9752,'Cross-Page Data'!$I$4:$J$19,2,FALSE),IF(VLOOKUP(E9752,'Cross-Page Data'!$D$4:$F$48,3,FALSE)="hydro",VLOOKUP(D9752,'Cross-Page Data'!$I$4:$J$19,2,FALSE),VLOOKUP(E9752,'Cross-Page Data'!$D$4:$F$48,3,FALSE)))))</f>
        <v>other</v>
      </c>
      <c r="I9752" s="68" t="b">
        <f t="shared" si="152"/>
        <v>1</v>
      </c>
    </row>
    <row r="9753" spans="1:9">
      <c r="A9753" s="68">
        <v>57811</v>
      </c>
      <c r="B9753" s="68" t="s">
        <v>3405</v>
      </c>
      <c r="C9753" s="68" t="s">
        <v>3511</v>
      </c>
      <c r="D9753" s="68" t="s">
        <v>3563</v>
      </c>
      <c r="E9753" s="68" t="s">
        <v>3502</v>
      </c>
      <c r="F9753" s="68" t="s">
        <v>3502</v>
      </c>
      <c r="G9753" s="68">
        <v>8338</v>
      </c>
      <c r="H9753" s="68" t="str">
        <f>IF(VLOOKUP(E9753,'Cross-Page Data'!$D$4:$F$48,3,FALSE)="natural gas",VLOOKUP(D9753,'Cross-Page Data'!$I$4:$J$19,2,FALSE),IF(VLOOKUP(E9753,'Cross-Page Data'!$D$4:$F$48,3,FALSE)="solar",IF(D9753="PV","solar PV","solar thermal"),IF(VLOOKUP(E9753,'Cross-Page Data'!$D$4:$F$48,3,FALSE)="wind",VLOOKUP(D9753,'Cross-Page Data'!$I$4:$J$19,2,FALSE),IF(VLOOKUP(E9753,'Cross-Page Data'!$D$4:$F$48,3,FALSE)="hydro",VLOOKUP(D9753,'Cross-Page Data'!$I$4:$J$19,2,FALSE),VLOOKUP(E9753,'Cross-Page Data'!$D$4:$F$48,3,FALSE)))))</f>
        <v>other</v>
      </c>
      <c r="I9753" s="68" t="b">
        <f t="shared" si="152"/>
        <v>1</v>
      </c>
    </row>
    <row r="9754" spans="1:9">
      <c r="A9754" s="68">
        <v>57813</v>
      </c>
      <c r="B9754" s="68" t="s">
        <v>3424</v>
      </c>
      <c r="C9754" s="68" t="s">
        <v>3511</v>
      </c>
      <c r="D9754" s="68" t="s">
        <v>3523</v>
      </c>
      <c r="E9754" s="68" t="s">
        <v>3524</v>
      </c>
      <c r="F9754" s="68" t="s">
        <v>3524</v>
      </c>
      <c r="G9754" s="68">
        <v>7659</v>
      </c>
      <c r="H9754" s="68" t="str">
        <f>IF(VLOOKUP(E9754,'Cross-Page Data'!$D$4:$F$48,3,FALSE)="natural gas",VLOOKUP(D9754,'Cross-Page Data'!$I$4:$J$19,2,FALSE),IF(VLOOKUP(E9754,'Cross-Page Data'!$D$4:$F$48,3,FALSE)="solar",IF(D9754="PV","solar PV","solar thermal"),IF(VLOOKUP(E9754,'Cross-Page Data'!$D$4:$F$48,3,FALSE)="wind",VLOOKUP(D9754,'Cross-Page Data'!$I$4:$J$19,2,FALSE),IF(VLOOKUP(E9754,'Cross-Page Data'!$D$4:$F$48,3,FALSE)="hydro",VLOOKUP(D9754,'Cross-Page Data'!$I$4:$J$19,2,FALSE),VLOOKUP(E9754,'Cross-Page Data'!$D$4:$F$48,3,FALSE)))))</f>
        <v>onshore wind</v>
      </c>
      <c r="I9754" s="68" t="b">
        <f t="shared" si="152"/>
        <v>1</v>
      </c>
    </row>
    <row r="9755" spans="1:9">
      <c r="A9755" s="68">
        <v>57815</v>
      </c>
      <c r="B9755" s="68" t="s">
        <v>3432</v>
      </c>
      <c r="C9755" s="68" t="s">
        <v>3517</v>
      </c>
      <c r="D9755" s="68" t="s">
        <v>3532</v>
      </c>
      <c r="E9755" s="68" t="s">
        <v>3533</v>
      </c>
      <c r="F9755" s="68" t="s">
        <v>3533</v>
      </c>
      <c r="G9755" s="68">
        <v>6916</v>
      </c>
      <c r="H9755" s="68" t="str">
        <f>IF(VLOOKUP(E9755,'Cross-Page Data'!$D$4:$F$48,3,FALSE)="natural gas",VLOOKUP(D9755,'Cross-Page Data'!$I$4:$J$19,2,FALSE),IF(VLOOKUP(E9755,'Cross-Page Data'!$D$4:$F$48,3,FALSE)="solar",IF(D9755="PV","solar PV","solar thermal"),IF(VLOOKUP(E9755,'Cross-Page Data'!$D$4:$F$48,3,FALSE)="wind",VLOOKUP(D9755,'Cross-Page Data'!$I$4:$J$19,2,FALSE),IF(VLOOKUP(E9755,'Cross-Page Data'!$D$4:$F$48,3,FALSE)="hydro",VLOOKUP(D9755,'Cross-Page Data'!$I$4:$J$19,2,FALSE),VLOOKUP(E9755,'Cross-Page Data'!$D$4:$F$48,3,FALSE)))))</f>
        <v>solar PV</v>
      </c>
      <c r="I9755" s="68" t="b">
        <f t="shared" si="152"/>
        <v>0</v>
      </c>
    </row>
    <row r="9756" spans="1:9">
      <c r="A9756" s="68">
        <v>57816</v>
      </c>
      <c r="B9756" s="68" t="s">
        <v>3405</v>
      </c>
      <c r="C9756" s="68" t="s">
        <v>3511</v>
      </c>
      <c r="D9756" s="68" t="s">
        <v>3532</v>
      </c>
      <c r="E9756" s="68" t="s">
        <v>3533</v>
      </c>
      <c r="F9756" s="68" t="s">
        <v>3533</v>
      </c>
      <c r="G9756" s="68">
        <v>12063</v>
      </c>
      <c r="H9756" s="68" t="str">
        <f>IF(VLOOKUP(E9756,'Cross-Page Data'!$D$4:$F$48,3,FALSE)="natural gas",VLOOKUP(D9756,'Cross-Page Data'!$I$4:$J$19,2,FALSE),IF(VLOOKUP(E9756,'Cross-Page Data'!$D$4:$F$48,3,FALSE)="solar",IF(D9756="PV","solar PV","solar thermal"),IF(VLOOKUP(E9756,'Cross-Page Data'!$D$4:$F$48,3,FALSE)="wind",VLOOKUP(D9756,'Cross-Page Data'!$I$4:$J$19,2,FALSE),IF(VLOOKUP(E9756,'Cross-Page Data'!$D$4:$F$48,3,FALSE)="hydro",VLOOKUP(D9756,'Cross-Page Data'!$I$4:$J$19,2,FALSE),VLOOKUP(E9756,'Cross-Page Data'!$D$4:$F$48,3,FALSE)))))</f>
        <v>solar PV</v>
      </c>
      <c r="I9756" s="68" t="b">
        <f t="shared" si="152"/>
        <v>1</v>
      </c>
    </row>
    <row r="9757" spans="1:9">
      <c r="A9757" s="68">
        <v>57817</v>
      </c>
      <c r="B9757" s="68" t="s">
        <v>3405</v>
      </c>
      <c r="C9757" s="68" t="s">
        <v>3511</v>
      </c>
      <c r="D9757" s="68" t="s">
        <v>3532</v>
      </c>
      <c r="E9757" s="68" t="s">
        <v>3533</v>
      </c>
      <c r="F9757" s="68" t="s">
        <v>3533</v>
      </c>
      <c r="G9757" s="68">
        <v>12105</v>
      </c>
      <c r="H9757" s="68" t="str">
        <f>IF(VLOOKUP(E9757,'Cross-Page Data'!$D$4:$F$48,3,FALSE)="natural gas",VLOOKUP(D9757,'Cross-Page Data'!$I$4:$J$19,2,FALSE),IF(VLOOKUP(E9757,'Cross-Page Data'!$D$4:$F$48,3,FALSE)="solar",IF(D9757="PV","solar PV","solar thermal"),IF(VLOOKUP(E9757,'Cross-Page Data'!$D$4:$F$48,3,FALSE)="wind",VLOOKUP(D9757,'Cross-Page Data'!$I$4:$J$19,2,FALSE),IF(VLOOKUP(E9757,'Cross-Page Data'!$D$4:$F$48,3,FALSE)="hydro",VLOOKUP(D9757,'Cross-Page Data'!$I$4:$J$19,2,FALSE),VLOOKUP(E9757,'Cross-Page Data'!$D$4:$F$48,3,FALSE)))))</f>
        <v>solar PV</v>
      </c>
      <c r="I9757" s="68" t="b">
        <f t="shared" si="152"/>
        <v>1</v>
      </c>
    </row>
    <row r="9758" spans="1:9">
      <c r="A9758" s="68">
        <v>57818</v>
      </c>
      <c r="B9758" s="68" t="s">
        <v>3405</v>
      </c>
      <c r="C9758" s="68" t="s">
        <v>3511</v>
      </c>
      <c r="D9758" s="68" t="s">
        <v>3532</v>
      </c>
      <c r="E9758" s="68" t="s">
        <v>3533</v>
      </c>
      <c r="F9758" s="68" t="s">
        <v>3533</v>
      </c>
      <c r="G9758" s="68">
        <v>11946</v>
      </c>
      <c r="H9758" s="68" t="str">
        <f>IF(VLOOKUP(E9758,'Cross-Page Data'!$D$4:$F$48,3,FALSE)="natural gas",VLOOKUP(D9758,'Cross-Page Data'!$I$4:$J$19,2,FALSE),IF(VLOOKUP(E9758,'Cross-Page Data'!$D$4:$F$48,3,FALSE)="solar",IF(D9758="PV","solar PV","solar thermal"),IF(VLOOKUP(E9758,'Cross-Page Data'!$D$4:$F$48,3,FALSE)="wind",VLOOKUP(D9758,'Cross-Page Data'!$I$4:$J$19,2,FALSE),IF(VLOOKUP(E9758,'Cross-Page Data'!$D$4:$F$48,3,FALSE)="hydro",VLOOKUP(D9758,'Cross-Page Data'!$I$4:$J$19,2,FALSE),VLOOKUP(E9758,'Cross-Page Data'!$D$4:$F$48,3,FALSE)))))</f>
        <v>solar PV</v>
      </c>
      <c r="I9758" s="68" t="b">
        <f t="shared" si="152"/>
        <v>1</v>
      </c>
    </row>
    <row r="9759" spans="1:9">
      <c r="A9759" s="68">
        <v>57819</v>
      </c>
      <c r="B9759" s="68" t="s">
        <v>3405</v>
      </c>
      <c r="C9759" s="68" t="s">
        <v>3511</v>
      </c>
      <c r="D9759" s="68" t="s">
        <v>3532</v>
      </c>
      <c r="E9759" s="68" t="s">
        <v>3533</v>
      </c>
      <c r="F9759" s="68" t="s">
        <v>3533</v>
      </c>
      <c r="G9759" s="68">
        <v>12003</v>
      </c>
      <c r="H9759" s="68" t="str">
        <f>IF(VLOOKUP(E9759,'Cross-Page Data'!$D$4:$F$48,3,FALSE)="natural gas",VLOOKUP(D9759,'Cross-Page Data'!$I$4:$J$19,2,FALSE),IF(VLOOKUP(E9759,'Cross-Page Data'!$D$4:$F$48,3,FALSE)="solar",IF(D9759="PV","solar PV","solar thermal"),IF(VLOOKUP(E9759,'Cross-Page Data'!$D$4:$F$48,3,FALSE)="wind",VLOOKUP(D9759,'Cross-Page Data'!$I$4:$J$19,2,FALSE),IF(VLOOKUP(E9759,'Cross-Page Data'!$D$4:$F$48,3,FALSE)="hydro",VLOOKUP(D9759,'Cross-Page Data'!$I$4:$J$19,2,FALSE),VLOOKUP(E9759,'Cross-Page Data'!$D$4:$F$48,3,FALSE)))))</f>
        <v>solar PV</v>
      </c>
      <c r="I9759" s="68" t="b">
        <f t="shared" si="152"/>
        <v>1</v>
      </c>
    </row>
    <row r="9760" spans="1:9">
      <c r="A9760" s="68">
        <v>57820</v>
      </c>
      <c r="B9760" s="68" t="s">
        <v>3405</v>
      </c>
      <c r="C9760" s="68" t="s">
        <v>3511</v>
      </c>
      <c r="D9760" s="68" t="s">
        <v>3532</v>
      </c>
      <c r="E9760" s="68" t="s">
        <v>3533</v>
      </c>
      <c r="F9760" s="68" t="s">
        <v>3533</v>
      </c>
      <c r="G9760" s="68">
        <v>12147</v>
      </c>
      <c r="H9760" s="68" t="str">
        <f>IF(VLOOKUP(E9760,'Cross-Page Data'!$D$4:$F$48,3,FALSE)="natural gas",VLOOKUP(D9760,'Cross-Page Data'!$I$4:$J$19,2,FALSE),IF(VLOOKUP(E9760,'Cross-Page Data'!$D$4:$F$48,3,FALSE)="solar",IF(D9760="PV","solar PV","solar thermal"),IF(VLOOKUP(E9760,'Cross-Page Data'!$D$4:$F$48,3,FALSE)="wind",VLOOKUP(D9760,'Cross-Page Data'!$I$4:$J$19,2,FALSE),IF(VLOOKUP(E9760,'Cross-Page Data'!$D$4:$F$48,3,FALSE)="hydro",VLOOKUP(D9760,'Cross-Page Data'!$I$4:$J$19,2,FALSE),VLOOKUP(E9760,'Cross-Page Data'!$D$4:$F$48,3,FALSE)))))</f>
        <v>solar PV</v>
      </c>
      <c r="I9760" s="68" t="b">
        <f t="shared" si="152"/>
        <v>1</v>
      </c>
    </row>
    <row r="9761" spans="1:9">
      <c r="A9761" s="68">
        <v>57821</v>
      </c>
      <c r="B9761" s="68" t="s">
        <v>3405</v>
      </c>
      <c r="C9761" s="68" t="s">
        <v>3511</v>
      </c>
      <c r="D9761" s="68" t="s">
        <v>3532</v>
      </c>
      <c r="E9761" s="68" t="s">
        <v>3533</v>
      </c>
      <c r="F9761" s="68" t="s">
        <v>3533</v>
      </c>
      <c r="G9761" s="68">
        <v>11915</v>
      </c>
      <c r="H9761" s="68" t="str">
        <f>IF(VLOOKUP(E9761,'Cross-Page Data'!$D$4:$F$48,3,FALSE)="natural gas",VLOOKUP(D9761,'Cross-Page Data'!$I$4:$J$19,2,FALSE),IF(VLOOKUP(E9761,'Cross-Page Data'!$D$4:$F$48,3,FALSE)="solar",IF(D9761="PV","solar PV","solar thermal"),IF(VLOOKUP(E9761,'Cross-Page Data'!$D$4:$F$48,3,FALSE)="wind",VLOOKUP(D9761,'Cross-Page Data'!$I$4:$J$19,2,FALSE),IF(VLOOKUP(E9761,'Cross-Page Data'!$D$4:$F$48,3,FALSE)="hydro",VLOOKUP(D9761,'Cross-Page Data'!$I$4:$J$19,2,FALSE),VLOOKUP(E9761,'Cross-Page Data'!$D$4:$F$48,3,FALSE)))))</f>
        <v>solar PV</v>
      </c>
      <c r="I9761" s="68" t="b">
        <f t="shared" si="152"/>
        <v>1</v>
      </c>
    </row>
    <row r="9762" spans="1:9">
      <c r="A9762" s="68">
        <v>57822</v>
      </c>
      <c r="B9762" s="68" t="s">
        <v>3436</v>
      </c>
      <c r="C9762" s="68" t="s">
        <v>3518</v>
      </c>
      <c r="D9762" s="68" t="s">
        <v>3505</v>
      </c>
      <c r="E9762" s="68" t="s">
        <v>3506</v>
      </c>
      <c r="F9762" s="68" t="s">
        <v>3504</v>
      </c>
      <c r="G9762" s="68">
        <v>0</v>
      </c>
      <c r="H9762" s="68" t="str">
        <f>IF(VLOOKUP(E9762,'Cross-Page Data'!$D$4:$F$48,3,FALSE)="natural gas",VLOOKUP(D9762,'Cross-Page Data'!$I$4:$J$19,2,FALSE),IF(VLOOKUP(E9762,'Cross-Page Data'!$D$4:$F$48,3,FALSE)="solar",IF(D9762="PV","solar PV","solar thermal"),IF(VLOOKUP(E9762,'Cross-Page Data'!$D$4:$F$48,3,FALSE)="wind",VLOOKUP(D9762,'Cross-Page Data'!$I$4:$J$19,2,FALSE),IF(VLOOKUP(E9762,'Cross-Page Data'!$D$4:$F$48,3,FALSE)="hydro",VLOOKUP(D9762,'Cross-Page Data'!$I$4:$J$19,2,FALSE),VLOOKUP(E9762,'Cross-Page Data'!$D$4:$F$48,3,FALSE)))))</f>
        <v>hard coal</v>
      </c>
      <c r="I9762" s="68" t="b">
        <f t="shared" si="152"/>
        <v>0</v>
      </c>
    </row>
    <row r="9763" spans="1:9">
      <c r="A9763" s="68">
        <v>57822</v>
      </c>
      <c r="B9763" s="68" t="s">
        <v>3436</v>
      </c>
      <c r="C9763" s="68" t="s">
        <v>3518</v>
      </c>
      <c r="D9763" s="68" t="s">
        <v>3505</v>
      </c>
      <c r="E9763" s="68" t="s">
        <v>3502</v>
      </c>
      <c r="F9763" s="68" t="s">
        <v>3502</v>
      </c>
      <c r="G9763" s="68">
        <v>239.60900000000001</v>
      </c>
      <c r="H9763" s="68" t="str">
        <f>IF(VLOOKUP(E9763,'Cross-Page Data'!$D$4:$F$48,3,FALSE)="natural gas",VLOOKUP(D9763,'Cross-Page Data'!$I$4:$J$19,2,FALSE),IF(VLOOKUP(E9763,'Cross-Page Data'!$D$4:$F$48,3,FALSE)="solar",IF(D9763="PV","solar PV","solar thermal"),IF(VLOOKUP(E9763,'Cross-Page Data'!$D$4:$F$48,3,FALSE)="wind",VLOOKUP(D9763,'Cross-Page Data'!$I$4:$J$19,2,FALSE),IF(VLOOKUP(E9763,'Cross-Page Data'!$D$4:$F$48,3,FALSE)="hydro",VLOOKUP(D9763,'Cross-Page Data'!$I$4:$J$19,2,FALSE),VLOOKUP(E9763,'Cross-Page Data'!$D$4:$F$48,3,FALSE)))))</f>
        <v>natural gas peaker</v>
      </c>
      <c r="I9763" s="68" t="b">
        <f t="shared" si="152"/>
        <v>0</v>
      </c>
    </row>
    <row r="9764" spans="1:9">
      <c r="A9764" s="68">
        <v>57822</v>
      </c>
      <c r="B9764" s="68" t="s">
        <v>3436</v>
      </c>
      <c r="C9764" s="68" t="s">
        <v>3518</v>
      </c>
      <c r="D9764" s="68" t="s">
        <v>3505</v>
      </c>
      <c r="E9764" s="68" t="s">
        <v>3539</v>
      </c>
      <c r="F9764" s="68" t="s">
        <v>3540</v>
      </c>
      <c r="G9764" s="68">
        <v>309447.39</v>
      </c>
      <c r="H9764" s="68" t="str">
        <f>IF(VLOOKUP(E9764,'Cross-Page Data'!$D$4:$F$48,3,FALSE)="natural gas",VLOOKUP(D9764,'Cross-Page Data'!$I$4:$J$19,2,FALSE),IF(VLOOKUP(E9764,'Cross-Page Data'!$D$4:$F$48,3,FALSE)="solar",IF(D9764="PV","solar PV","solar thermal"),IF(VLOOKUP(E9764,'Cross-Page Data'!$D$4:$F$48,3,FALSE)="wind",VLOOKUP(D9764,'Cross-Page Data'!$I$4:$J$19,2,FALSE),IF(VLOOKUP(E9764,'Cross-Page Data'!$D$4:$F$48,3,FALSE)="hydro",VLOOKUP(D9764,'Cross-Page Data'!$I$4:$J$19,2,FALSE),VLOOKUP(E9764,'Cross-Page Data'!$D$4:$F$48,3,FALSE)))))</f>
        <v>other</v>
      </c>
      <c r="I9764" s="68" t="b">
        <f t="shared" si="152"/>
        <v>0</v>
      </c>
    </row>
    <row r="9765" spans="1:9">
      <c r="A9765" s="68">
        <v>57823</v>
      </c>
      <c r="B9765" s="68" t="s">
        <v>3424</v>
      </c>
      <c r="C9765" s="68" t="s">
        <v>3511</v>
      </c>
      <c r="D9765" s="68" t="s">
        <v>3523</v>
      </c>
      <c r="E9765" s="68" t="s">
        <v>3524</v>
      </c>
      <c r="F9765" s="68" t="s">
        <v>3524</v>
      </c>
      <c r="G9765" s="68">
        <v>4335</v>
      </c>
      <c r="H9765" s="68" t="str">
        <f>IF(VLOOKUP(E9765,'Cross-Page Data'!$D$4:$F$48,3,FALSE)="natural gas",VLOOKUP(D9765,'Cross-Page Data'!$I$4:$J$19,2,FALSE),IF(VLOOKUP(E9765,'Cross-Page Data'!$D$4:$F$48,3,FALSE)="solar",IF(D9765="PV","solar PV","solar thermal"),IF(VLOOKUP(E9765,'Cross-Page Data'!$D$4:$F$48,3,FALSE)="wind",VLOOKUP(D9765,'Cross-Page Data'!$I$4:$J$19,2,FALSE),IF(VLOOKUP(E9765,'Cross-Page Data'!$D$4:$F$48,3,FALSE)="hydro",VLOOKUP(D9765,'Cross-Page Data'!$I$4:$J$19,2,FALSE),VLOOKUP(E9765,'Cross-Page Data'!$D$4:$F$48,3,FALSE)))))</f>
        <v>onshore wind</v>
      </c>
      <c r="I9765" s="68" t="b">
        <f t="shared" si="152"/>
        <v>1</v>
      </c>
    </row>
    <row r="9766" spans="1:9">
      <c r="A9766" s="68">
        <v>57824</v>
      </c>
      <c r="B9766" s="68" t="s">
        <v>3449</v>
      </c>
      <c r="C9766" s="68" t="s">
        <v>3511</v>
      </c>
      <c r="D9766" s="68" t="s">
        <v>3510</v>
      </c>
      <c r="E9766" s="68" t="s">
        <v>3529</v>
      </c>
      <c r="F9766" s="68" t="s">
        <v>3530</v>
      </c>
      <c r="G9766" s="68">
        <v>5626</v>
      </c>
      <c r="H9766" s="68" t="str">
        <f>IF(VLOOKUP(E9766,'Cross-Page Data'!$D$4:$F$48,3,FALSE)="natural gas",VLOOKUP(D9766,'Cross-Page Data'!$I$4:$J$19,2,FALSE),IF(VLOOKUP(E9766,'Cross-Page Data'!$D$4:$F$48,3,FALSE)="solar",IF(D9766="PV","solar PV","solar thermal"),IF(VLOOKUP(E9766,'Cross-Page Data'!$D$4:$F$48,3,FALSE)="wind",VLOOKUP(D9766,'Cross-Page Data'!$I$4:$J$19,2,FALSE),IF(VLOOKUP(E9766,'Cross-Page Data'!$D$4:$F$48,3,FALSE)="hydro",VLOOKUP(D9766,'Cross-Page Data'!$I$4:$J$19,2,FALSE),VLOOKUP(E9766,'Cross-Page Data'!$D$4:$F$48,3,FALSE)))))</f>
        <v>biomass</v>
      </c>
      <c r="I9766" s="68" t="b">
        <f t="shared" si="152"/>
        <v>1</v>
      </c>
    </row>
    <row r="9767" spans="1:9">
      <c r="A9767" s="68">
        <v>57827</v>
      </c>
      <c r="B9767" s="68" t="s">
        <v>3405</v>
      </c>
      <c r="C9767" s="68" t="s">
        <v>3517</v>
      </c>
      <c r="D9767" s="68" t="s">
        <v>3532</v>
      </c>
      <c r="E9767" s="68" t="s">
        <v>3533</v>
      </c>
      <c r="F9767" s="68" t="s">
        <v>3533</v>
      </c>
      <c r="G9767" s="68">
        <v>1594</v>
      </c>
      <c r="H9767" s="68" t="str">
        <f>IF(VLOOKUP(E9767,'Cross-Page Data'!$D$4:$F$48,3,FALSE)="natural gas",VLOOKUP(D9767,'Cross-Page Data'!$I$4:$J$19,2,FALSE),IF(VLOOKUP(E9767,'Cross-Page Data'!$D$4:$F$48,3,FALSE)="solar",IF(D9767="PV","solar PV","solar thermal"),IF(VLOOKUP(E9767,'Cross-Page Data'!$D$4:$F$48,3,FALSE)="wind",VLOOKUP(D9767,'Cross-Page Data'!$I$4:$J$19,2,FALSE),IF(VLOOKUP(E9767,'Cross-Page Data'!$D$4:$F$48,3,FALSE)="hydro",VLOOKUP(D9767,'Cross-Page Data'!$I$4:$J$19,2,FALSE),VLOOKUP(E9767,'Cross-Page Data'!$D$4:$F$48,3,FALSE)))))</f>
        <v>solar PV</v>
      </c>
      <c r="I9767" s="68" t="b">
        <f t="shared" si="152"/>
        <v>0</v>
      </c>
    </row>
    <row r="9768" spans="1:9">
      <c r="A9768" s="68">
        <v>57828</v>
      </c>
      <c r="B9768" s="68" t="s">
        <v>3437</v>
      </c>
      <c r="C9768" s="68" t="s">
        <v>3511</v>
      </c>
      <c r="D9768" s="68" t="s">
        <v>3510</v>
      </c>
      <c r="E9768" s="68" t="s">
        <v>3529</v>
      </c>
      <c r="F9768" s="68" t="s">
        <v>3530</v>
      </c>
      <c r="G9768" s="68">
        <v>19960</v>
      </c>
      <c r="H9768" s="68" t="str">
        <f>IF(VLOOKUP(E9768,'Cross-Page Data'!$D$4:$F$48,3,FALSE)="natural gas",VLOOKUP(D9768,'Cross-Page Data'!$I$4:$J$19,2,FALSE),IF(VLOOKUP(E9768,'Cross-Page Data'!$D$4:$F$48,3,FALSE)="solar",IF(D9768="PV","solar PV","solar thermal"),IF(VLOOKUP(E9768,'Cross-Page Data'!$D$4:$F$48,3,FALSE)="wind",VLOOKUP(D9768,'Cross-Page Data'!$I$4:$J$19,2,FALSE),IF(VLOOKUP(E9768,'Cross-Page Data'!$D$4:$F$48,3,FALSE)="hydro",VLOOKUP(D9768,'Cross-Page Data'!$I$4:$J$19,2,FALSE),VLOOKUP(E9768,'Cross-Page Data'!$D$4:$F$48,3,FALSE)))))</f>
        <v>biomass</v>
      </c>
      <c r="I9768" s="68" t="b">
        <f t="shared" si="152"/>
        <v>1</v>
      </c>
    </row>
    <row r="9769" spans="1:9">
      <c r="A9769" s="68">
        <v>57829</v>
      </c>
      <c r="B9769" s="68" t="s">
        <v>3404</v>
      </c>
      <c r="C9769" s="68" t="s">
        <v>3511</v>
      </c>
      <c r="D9769" s="68" t="s">
        <v>3510</v>
      </c>
      <c r="E9769" s="68" t="s">
        <v>3529</v>
      </c>
      <c r="F9769" s="68" t="s">
        <v>3530</v>
      </c>
      <c r="G9769" s="68">
        <v>9396</v>
      </c>
      <c r="H9769" s="68" t="str">
        <f>IF(VLOOKUP(E9769,'Cross-Page Data'!$D$4:$F$48,3,FALSE)="natural gas",VLOOKUP(D9769,'Cross-Page Data'!$I$4:$J$19,2,FALSE),IF(VLOOKUP(E9769,'Cross-Page Data'!$D$4:$F$48,3,FALSE)="solar",IF(D9769="PV","solar PV","solar thermal"),IF(VLOOKUP(E9769,'Cross-Page Data'!$D$4:$F$48,3,FALSE)="wind",VLOOKUP(D9769,'Cross-Page Data'!$I$4:$J$19,2,FALSE),IF(VLOOKUP(E9769,'Cross-Page Data'!$D$4:$F$48,3,FALSE)="hydro",VLOOKUP(D9769,'Cross-Page Data'!$I$4:$J$19,2,FALSE),VLOOKUP(E9769,'Cross-Page Data'!$D$4:$F$48,3,FALSE)))))</f>
        <v>biomass</v>
      </c>
      <c r="I9769" s="68" t="b">
        <f t="shared" si="152"/>
        <v>1</v>
      </c>
    </row>
    <row r="9770" spans="1:9">
      <c r="A9770" s="68">
        <v>57830</v>
      </c>
      <c r="B9770" s="68" t="s">
        <v>3413</v>
      </c>
      <c r="C9770" s="68" t="s">
        <v>3511</v>
      </c>
      <c r="D9770" s="68" t="s">
        <v>3523</v>
      </c>
      <c r="E9770" s="68" t="s">
        <v>3524</v>
      </c>
      <c r="F9770" s="68" t="s">
        <v>3524</v>
      </c>
      <c r="G9770" s="68">
        <v>166438</v>
      </c>
      <c r="H9770" s="68" t="str">
        <f>IF(VLOOKUP(E9770,'Cross-Page Data'!$D$4:$F$48,3,FALSE)="natural gas",VLOOKUP(D9770,'Cross-Page Data'!$I$4:$J$19,2,FALSE),IF(VLOOKUP(E9770,'Cross-Page Data'!$D$4:$F$48,3,FALSE)="solar",IF(D9770="PV","solar PV","solar thermal"),IF(VLOOKUP(E9770,'Cross-Page Data'!$D$4:$F$48,3,FALSE)="wind",VLOOKUP(D9770,'Cross-Page Data'!$I$4:$J$19,2,FALSE),IF(VLOOKUP(E9770,'Cross-Page Data'!$D$4:$F$48,3,FALSE)="hydro",VLOOKUP(D9770,'Cross-Page Data'!$I$4:$J$19,2,FALSE),VLOOKUP(E9770,'Cross-Page Data'!$D$4:$F$48,3,FALSE)))))</f>
        <v>onshore wind</v>
      </c>
      <c r="I9770" s="68" t="b">
        <f t="shared" si="152"/>
        <v>1</v>
      </c>
    </row>
    <row r="9771" spans="1:9">
      <c r="A9771" s="68">
        <v>57831</v>
      </c>
      <c r="B9771" s="68" t="s">
        <v>3405</v>
      </c>
      <c r="C9771" s="68" t="s">
        <v>3511</v>
      </c>
      <c r="D9771" s="68" t="s">
        <v>3532</v>
      </c>
      <c r="E9771" s="68" t="s">
        <v>3533</v>
      </c>
      <c r="F9771" s="68" t="s">
        <v>3533</v>
      </c>
      <c r="G9771" s="68">
        <v>2327</v>
      </c>
      <c r="H9771" s="68" t="str">
        <f>IF(VLOOKUP(E9771,'Cross-Page Data'!$D$4:$F$48,3,FALSE)="natural gas",VLOOKUP(D9771,'Cross-Page Data'!$I$4:$J$19,2,FALSE),IF(VLOOKUP(E9771,'Cross-Page Data'!$D$4:$F$48,3,FALSE)="solar",IF(D9771="PV","solar PV","solar thermal"),IF(VLOOKUP(E9771,'Cross-Page Data'!$D$4:$F$48,3,FALSE)="wind",VLOOKUP(D9771,'Cross-Page Data'!$I$4:$J$19,2,FALSE),IF(VLOOKUP(E9771,'Cross-Page Data'!$D$4:$F$48,3,FALSE)="hydro",VLOOKUP(D9771,'Cross-Page Data'!$I$4:$J$19,2,FALSE),VLOOKUP(E9771,'Cross-Page Data'!$D$4:$F$48,3,FALSE)))))</f>
        <v>solar PV</v>
      </c>
      <c r="I9771" s="68" t="b">
        <f t="shared" si="152"/>
        <v>1</v>
      </c>
    </row>
    <row r="9772" spans="1:9">
      <c r="A9772" s="68">
        <v>57832</v>
      </c>
      <c r="B9772" s="68" t="s">
        <v>3413</v>
      </c>
      <c r="C9772" s="68" t="s">
        <v>3511</v>
      </c>
      <c r="D9772" s="68" t="s">
        <v>3523</v>
      </c>
      <c r="E9772" s="68" t="s">
        <v>3524</v>
      </c>
      <c r="F9772" s="68" t="s">
        <v>3524</v>
      </c>
      <c r="G9772" s="68">
        <v>128351</v>
      </c>
      <c r="H9772" s="68" t="str">
        <f>IF(VLOOKUP(E9772,'Cross-Page Data'!$D$4:$F$48,3,FALSE)="natural gas",VLOOKUP(D9772,'Cross-Page Data'!$I$4:$J$19,2,FALSE),IF(VLOOKUP(E9772,'Cross-Page Data'!$D$4:$F$48,3,FALSE)="solar",IF(D9772="PV","solar PV","solar thermal"),IF(VLOOKUP(E9772,'Cross-Page Data'!$D$4:$F$48,3,FALSE)="wind",VLOOKUP(D9772,'Cross-Page Data'!$I$4:$J$19,2,FALSE),IF(VLOOKUP(E9772,'Cross-Page Data'!$D$4:$F$48,3,FALSE)="hydro",VLOOKUP(D9772,'Cross-Page Data'!$I$4:$J$19,2,FALSE),VLOOKUP(E9772,'Cross-Page Data'!$D$4:$F$48,3,FALSE)))))</f>
        <v>onshore wind</v>
      </c>
      <c r="I9772" s="68" t="b">
        <f t="shared" si="152"/>
        <v>1</v>
      </c>
    </row>
    <row r="9773" spans="1:9">
      <c r="A9773" s="68">
        <v>57833</v>
      </c>
      <c r="B9773" s="68" t="s">
        <v>3405</v>
      </c>
      <c r="C9773" s="68" t="s">
        <v>3511</v>
      </c>
      <c r="D9773" s="68" t="s">
        <v>3523</v>
      </c>
      <c r="E9773" s="68" t="s">
        <v>3524</v>
      </c>
      <c r="F9773" s="68" t="s">
        <v>3524</v>
      </c>
      <c r="G9773" s="68">
        <v>264116</v>
      </c>
      <c r="H9773" s="68" t="str">
        <f>IF(VLOOKUP(E9773,'Cross-Page Data'!$D$4:$F$48,3,FALSE)="natural gas",VLOOKUP(D9773,'Cross-Page Data'!$I$4:$J$19,2,FALSE),IF(VLOOKUP(E9773,'Cross-Page Data'!$D$4:$F$48,3,FALSE)="solar",IF(D9773="PV","solar PV","solar thermal"),IF(VLOOKUP(E9773,'Cross-Page Data'!$D$4:$F$48,3,FALSE)="wind",VLOOKUP(D9773,'Cross-Page Data'!$I$4:$J$19,2,FALSE),IF(VLOOKUP(E9773,'Cross-Page Data'!$D$4:$F$48,3,FALSE)="hydro",VLOOKUP(D9773,'Cross-Page Data'!$I$4:$J$19,2,FALSE),VLOOKUP(E9773,'Cross-Page Data'!$D$4:$F$48,3,FALSE)))))</f>
        <v>onshore wind</v>
      </c>
      <c r="I9773" s="68" t="b">
        <f t="shared" si="152"/>
        <v>1</v>
      </c>
    </row>
    <row r="9774" spans="1:9">
      <c r="A9774" s="68">
        <v>57834</v>
      </c>
      <c r="B9774" s="68" t="s">
        <v>3405</v>
      </c>
      <c r="C9774" s="68" t="s">
        <v>3511</v>
      </c>
      <c r="D9774" s="68" t="s">
        <v>3523</v>
      </c>
      <c r="E9774" s="68" t="s">
        <v>3524</v>
      </c>
      <c r="F9774" s="68" t="s">
        <v>3524</v>
      </c>
      <c r="G9774" s="68">
        <v>275335</v>
      </c>
      <c r="H9774" s="68" t="str">
        <f>IF(VLOOKUP(E9774,'Cross-Page Data'!$D$4:$F$48,3,FALSE)="natural gas",VLOOKUP(D9774,'Cross-Page Data'!$I$4:$J$19,2,FALSE),IF(VLOOKUP(E9774,'Cross-Page Data'!$D$4:$F$48,3,FALSE)="solar",IF(D9774="PV","solar PV","solar thermal"),IF(VLOOKUP(E9774,'Cross-Page Data'!$D$4:$F$48,3,FALSE)="wind",VLOOKUP(D9774,'Cross-Page Data'!$I$4:$J$19,2,FALSE),IF(VLOOKUP(E9774,'Cross-Page Data'!$D$4:$F$48,3,FALSE)="hydro",VLOOKUP(D9774,'Cross-Page Data'!$I$4:$J$19,2,FALSE),VLOOKUP(E9774,'Cross-Page Data'!$D$4:$F$48,3,FALSE)))))</f>
        <v>onshore wind</v>
      </c>
      <c r="I9774" s="68" t="b">
        <f t="shared" si="152"/>
        <v>1</v>
      </c>
    </row>
    <row r="9775" spans="1:9">
      <c r="A9775" s="68">
        <v>57835</v>
      </c>
      <c r="B9775" s="68" t="s">
        <v>3405</v>
      </c>
      <c r="C9775" s="68" t="s">
        <v>3511</v>
      </c>
      <c r="D9775" s="68" t="s">
        <v>3523</v>
      </c>
      <c r="E9775" s="68" t="s">
        <v>3524</v>
      </c>
      <c r="F9775" s="68" t="s">
        <v>3524</v>
      </c>
      <c r="G9775" s="68">
        <v>237117</v>
      </c>
      <c r="H9775" s="68" t="str">
        <f>IF(VLOOKUP(E9775,'Cross-Page Data'!$D$4:$F$48,3,FALSE)="natural gas",VLOOKUP(D9775,'Cross-Page Data'!$I$4:$J$19,2,FALSE),IF(VLOOKUP(E9775,'Cross-Page Data'!$D$4:$F$48,3,FALSE)="solar",IF(D9775="PV","solar PV","solar thermal"),IF(VLOOKUP(E9775,'Cross-Page Data'!$D$4:$F$48,3,FALSE)="wind",VLOOKUP(D9775,'Cross-Page Data'!$I$4:$J$19,2,FALSE),IF(VLOOKUP(E9775,'Cross-Page Data'!$D$4:$F$48,3,FALSE)="hydro",VLOOKUP(D9775,'Cross-Page Data'!$I$4:$J$19,2,FALSE),VLOOKUP(E9775,'Cross-Page Data'!$D$4:$F$48,3,FALSE)))))</f>
        <v>onshore wind</v>
      </c>
      <c r="I9775" s="68" t="b">
        <f t="shared" si="152"/>
        <v>1</v>
      </c>
    </row>
    <row r="9776" spans="1:9">
      <c r="A9776" s="68">
        <v>57836</v>
      </c>
      <c r="B9776" s="68" t="s">
        <v>3405</v>
      </c>
      <c r="C9776" s="68" t="s">
        <v>3511</v>
      </c>
      <c r="D9776" s="68" t="s">
        <v>3532</v>
      </c>
      <c r="E9776" s="68" t="s">
        <v>3533</v>
      </c>
      <c r="F9776" s="68" t="s">
        <v>3533</v>
      </c>
      <c r="G9776" s="68">
        <v>2692</v>
      </c>
      <c r="H9776" s="68" t="str">
        <f>IF(VLOOKUP(E9776,'Cross-Page Data'!$D$4:$F$48,3,FALSE)="natural gas",VLOOKUP(D9776,'Cross-Page Data'!$I$4:$J$19,2,FALSE),IF(VLOOKUP(E9776,'Cross-Page Data'!$D$4:$F$48,3,FALSE)="solar",IF(D9776="PV","solar PV","solar thermal"),IF(VLOOKUP(E9776,'Cross-Page Data'!$D$4:$F$48,3,FALSE)="wind",VLOOKUP(D9776,'Cross-Page Data'!$I$4:$J$19,2,FALSE),IF(VLOOKUP(E9776,'Cross-Page Data'!$D$4:$F$48,3,FALSE)="hydro",VLOOKUP(D9776,'Cross-Page Data'!$I$4:$J$19,2,FALSE),VLOOKUP(E9776,'Cross-Page Data'!$D$4:$F$48,3,FALSE)))))</f>
        <v>solar PV</v>
      </c>
      <c r="I9776" s="68" t="b">
        <f t="shared" si="152"/>
        <v>1</v>
      </c>
    </row>
    <row r="9777" spans="1:9">
      <c r="A9777" s="68">
        <v>57837</v>
      </c>
      <c r="B9777" s="68" t="s">
        <v>3405</v>
      </c>
      <c r="C9777" s="68" t="s">
        <v>3511</v>
      </c>
      <c r="D9777" s="68" t="s">
        <v>3523</v>
      </c>
      <c r="E9777" s="68" t="s">
        <v>3524</v>
      </c>
      <c r="F9777" s="68" t="s">
        <v>3524</v>
      </c>
      <c r="G9777" s="68">
        <v>203749</v>
      </c>
      <c r="H9777" s="68" t="str">
        <f>IF(VLOOKUP(E9777,'Cross-Page Data'!$D$4:$F$48,3,FALSE)="natural gas",VLOOKUP(D9777,'Cross-Page Data'!$I$4:$J$19,2,FALSE),IF(VLOOKUP(E9777,'Cross-Page Data'!$D$4:$F$48,3,FALSE)="solar",IF(D9777="PV","solar PV","solar thermal"),IF(VLOOKUP(E9777,'Cross-Page Data'!$D$4:$F$48,3,FALSE)="wind",VLOOKUP(D9777,'Cross-Page Data'!$I$4:$J$19,2,FALSE),IF(VLOOKUP(E9777,'Cross-Page Data'!$D$4:$F$48,3,FALSE)="hydro",VLOOKUP(D9777,'Cross-Page Data'!$I$4:$J$19,2,FALSE),VLOOKUP(E9777,'Cross-Page Data'!$D$4:$F$48,3,FALSE)))))</f>
        <v>onshore wind</v>
      </c>
      <c r="I9777" s="68" t="b">
        <f t="shared" si="152"/>
        <v>1</v>
      </c>
    </row>
    <row r="9778" spans="1:9">
      <c r="A9778" s="68">
        <v>57838</v>
      </c>
      <c r="B9778" s="68" t="s">
        <v>3420</v>
      </c>
      <c r="C9778" s="68" t="s">
        <v>3511</v>
      </c>
      <c r="D9778" s="68" t="s">
        <v>3532</v>
      </c>
      <c r="E9778" s="68" t="s">
        <v>3533</v>
      </c>
      <c r="F9778" s="68" t="s">
        <v>3533</v>
      </c>
      <c r="G9778" s="68">
        <v>3457</v>
      </c>
      <c r="H9778" s="68" t="str">
        <f>IF(VLOOKUP(E9778,'Cross-Page Data'!$D$4:$F$48,3,FALSE)="natural gas",VLOOKUP(D9778,'Cross-Page Data'!$I$4:$J$19,2,FALSE),IF(VLOOKUP(E9778,'Cross-Page Data'!$D$4:$F$48,3,FALSE)="solar",IF(D9778="PV","solar PV","solar thermal"),IF(VLOOKUP(E9778,'Cross-Page Data'!$D$4:$F$48,3,FALSE)="wind",VLOOKUP(D9778,'Cross-Page Data'!$I$4:$J$19,2,FALSE),IF(VLOOKUP(E9778,'Cross-Page Data'!$D$4:$F$48,3,FALSE)="hydro",VLOOKUP(D9778,'Cross-Page Data'!$I$4:$J$19,2,FALSE),VLOOKUP(E9778,'Cross-Page Data'!$D$4:$F$48,3,FALSE)))))</f>
        <v>solar PV</v>
      </c>
      <c r="I9778" s="68" t="b">
        <f t="shared" si="152"/>
        <v>1</v>
      </c>
    </row>
    <row r="9779" spans="1:9">
      <c r="A9779" s="68">
        <v>57839</v>
      </c>
      <c r="B9779" s="68" t="s">
        <v>3432</v>
      </c>
      <c r="C9779" s="68" t="s">
        <v>3511</v>
      </c>
      <c r="D9779" s="68" t="s">
        <v>3405</v>
      </c>
      <c r="E9779" s="68" t="s">
        <v>3502</v>
      </c>
      <c r="F9779" s="68" t="s">
        <v>3502</v>
      </c>
      <c r="G9779" s="68">
        <v>1906924.9</v>
      </c>
      <c r="H9779" s="68" t="str">
        <f>IF(VLOOKUP(E9779,'Cross-Page Data'!$D$4:$F$48,3,FALSE)="natural gas",VLOOKUP(D9779,'Cross-Page Data'!$I$4:$J$19,2,FALSE),IF(VLOOKUP(E9779,'Cross-Page Data'!$D$4:$F$48,3,FALSE)="solar",IF(D9779="PV","solar PV","solar thermal"),IF(VLOOKUP(E9779,'Cross-Page Data'!$D$4:$F$48,3,FALSE)="wind",VLOOKUP(D9779,'Cross-Page Data'!$I$4:$J$19,2,FALSE),IF(VLOOKUP(E9779,'Cross-Page Data'!$D$4:$F$48,3,FALSE)="hydro",VLOOKUP(D9779,'Cross-Page Data'!$I$4:$J$19,2,FALSE),VLOOKUP(E9779,'Cross-Page Data'!$D$4:$F$48,3,FALSE)))))</f>
        <v>natural gas nonpeaker</v>
      </c>
      <c r="I9779" s="68" t="b">
        <f t="shared" si="152"/>
        <v>1</v>
      </c>
    </row>
    <row r="9780" spans="1:9">
      <c r="A9780" s="68">
        <v>57839</v>
      </c>
      <c r="B9780" s="68" t="s">
        <v>3432</v>
      </c>
      <c r="C9780" s="68" t="s">
        <v>3511</v>
      </c>
      <c r="D9780" s="68" t="s">
        <v>3407</v>
      </c>
      <c r="E9780" s="68" t="s">
        <v>3502</v>
      </c>
      <c r="F9780" s="68" t="s">
        <v>3502</v>
      </c>
      <c r="G9780" s="68">
        <v>3143669.3</v>
      </c>
      <c r="H9780" s="68" t="str">
        <f>IF(VLOOKUP(E9780,'Cross-Page Data'!$D$4:$F$48,3,FALSE)="natural gas",VLOOKUP(D9780,'Cross-Page Data'!$I$4:$J$19,2,FALSE),IF(VLOOKUP(E9780,'Cross-Page Data'!$D$4:$F$48,3,FALSE)="solar",IF(D9780="PV","solar PV","solar thermal"),IF(VLOOKUP(E9780,'Cross-Page Data'!$D$4:$F$48,3,FALSE)="wind",VLOOKUP(D9780,'Cross-Page Data'!$I$4:$J$19,2,FALSE),IF(VLOOKUP(E9780,'Cross-Page Data'!$D$4:$F$48,3,FALSE)="hydro",VLOOKUP(D9780,'Cross-Page Data'!$I$4:$J$19,2,FALSE),VLOOKUP(E9780,'Cross-Page Data'!$D$4:$F$48,3,FALSE)))))</f>
        <v>natural gas nonpeaker</v>
      </c>
      <c r="I9780" s="68" t="b">
        <f t="shared" si="152"/>
        <v>1</v>
      </c>
    </row>
    <row r="9781" spans="1:9">
      <c r="A9781" s="68">
        <v>57840</v>
      </c>
      <c r="B9781" s="68" t="s">
        <v>3405</v>
      </c>
      <c r="C9781" s="68" t="s">
        <v>3511</v>
      </c>
      <c r="D9781" s="68" t="s">
        <v>3532</v>
      </c>
      <c r="E9781" s="68" t="s">
        <v>3533</v>
      </c>
      <c r="F9781" s="68" t="s">
        <v>3533</v>
      </c>
      <c r="G9781" s="68">
        <v>1442</v>
      </c>
      <c r="H9781" s="68" t="str">
        <f>IF(VLOOKUP(E9781,'Cross-Page Data'!$D$4:$F$48,3,FALSE)="natural gas",VLOOKUP(D9781,'Cross-Page Data'!$I$4:$J$19,2,FALSE),IF(VLOOKUP(E9781,'Cross-Page Data'!$D$4:$F$48,3,FALSE)="solar",IF(D9781="PV","solar PV","solar thermal"),IF(VLOOKUP(E9781,'Cross-Page Data'!$D$4:$F$48,3,FALSE)="wind",VLOOKUP(D9781,'Cross-Page Data'!$I$4:$J$19,2,FALSE),IF(VLOOKUP(E9781,'Cross-Page Data'!$D$4:$F$48,3,FALSE)="hydro",VLOOKUP(D9781,'Cross-Page Data'!$I$4:$J$19,2,FALSE),VLOOKUP(E9781,'Cross-Page Data'!$D$4:$F$48,3,FALSE)))))</f>
        <v>solar PV</v>
      </c>
      <c r="I9781" s="68" t="b">
        <f t="shared" si="152"/>
        <v>1</v>
      </c>
    </row>
    <row r="9782" spans="1:9">
      <c r="A9782" s="68">
        <v>57841</v>
      </c>
      <c r="B9782" s="68" t="s">
        <v>3405</v>
      </c>
      <c r="C9782" s="68" t="s">
        <v>3511</v>
      </c>
      <c r="D9782" s="68" t="s">
        <v>3532</v>
      </c>
      <c r="E9782" s="68" t="s">
        <v>3533</v>
      </c>
      <c r="F9782" s="68" t="s">
        <v>3533</v>
      </c>
      <c r="G9782" s="68">
        <v>1216</v>
      </c>
      <c r="H9782" s="68" t="str">
        <f>IF(VLOOKUP(E9782,'Cross-Page Data'!$D$4:$F$48,3,FALSE)="natural gas",VLOOKUP(D9782,'Cross-Page Data'!$I$4:$J$19,2,FALSE),IF(VLOOKUP(E9782,'Cross-Page Data'!$D$4:$F$48,3,FALSE)="solar",IF(D9782="PV","solar PV","solar thermal"),IF(VLOOKUP(E9782,'Cross-Page Data'!$D$4:$F$48,3,FALSE)="wind",VLOOKUP(D9782,'Cross-Page Data'!$I$4:$J$19,2,FALSE),IF(VLOOKUP(E9782,'Cross-Page Data'!$D$4:$F$48,3,FALSE)="hydro",VLOOKUP(D9782,'Cross-Page Data'!$I$4:$J$19,2,FALSE),VLOOKUP(E9782,'Cross-Page Data'!$D$4:$F$48,3,FALSE)))))</f>
        <v>solar PV</v>
      </c>
      <c r="I9782" s="68" t="b">
        <f t="shared" si="152"/>
        <v>1</v>
      </c>
    </row>
    <row r="9783" spans="1:9">
      <c r="A9783" s="68">
        <v>57842</v>
      </c>
      <c r="B9783" s="68" t="s">
        <v>3416</v>
      </c>
      <c r="C9783" s="68" t="s">
        <v>3498</v>
      </c>
      <c r="D9783" s="68" t="s">
        <v>3509</v>
      </c>
      <c r="E9783" s="68" t="s">
        <v>3502</v>
      </c>
      <c r="F9783" s="68" t="s">
        <v>3502</v>
      </c>
      <c r="G9783" s="68">
        <v>77628</v>
      </c>
      <c r="H9783" s="68" t="str">
        <f>IF(VLOOKUP(E9783,'Cross-Page Data'!$D$4:$F$48,3,FALSE)="natural gas",VLOOKUP(D9783,'Cross-Page Data'!$I$4:$J$19,2,FALSE),IF(VLOOKUP(E9783,'Cross-Page Data'!$D$4:$F$48,3,FALSE)="solar",IF(D9783="PV","solar PV","solar thermal"),IF(VLOOKUP(E9783,'Cross-Page Data'!$D$4:$F$48,3,FALSE)="wind",VLOOKUP(D9783,'Cross-Page Data'!$I$4:$J$19,2,FALSE),IF(VLOOKUP(E9783,'Cross-Page Data'!$D$4:$F$48,3,FALSE)="hydro",VLOOKUP(D9783,'Cross-Page Data'!$I$4:$J$19,2,FALSE),VLOOKUP(E9783,'Cross-Page Data'!$D$4:$F$48,3,FALSE)))))</f>
        <v>natural gas peaker</v>
      </c>
      <c r="I9783" s="68" t="b">
        <f t="shared" si="152"/>
        <v>1</v>
      </c>
    </row>
    <row r="9784" spans="1:9">
      <c r="A9784" s="68">
        <v>57842</v>
      </c>
      <c r="B9784" s="68" t="s">
        <v>3416</v>
      </c>
      <c r="C9784" s="68" t="s">
        <v>3498</v>
      </c>
      <c r="D9784" s="68" t="s">
        <v>3509</v>
      </c>
      <c r="E9784" s="68" t="s">
        <v>3538</v>
      </c>
      <c r="F9784" s="68" t="s">
        <v>3538</v>
      </c>
      <c r="G9784" s="68">
        <v>0</v>
      </c>
      <c r="H9784" s="68" t="str">
        <f>IF(VLOOKUP(E9784,'Cross-Page Data'!$D$4:$F$48,3,FALSE)="natural gas",VLOOKUP(D9784,'Cross-Page Data'!$I$4:$J$19,2,FALSE),IF(VLOOKUP(E9784,'Cross-Page Data'!$D$4:$F$48,3,FALSE)="solar",IF(D9784="PV","solar PV","solar thermal"),IF(VLOOKUP(E9784,'Cross-Page Data'!$D$4:$F$48,3,FALSE)="wind",VLOOKUP(D9784,'Cross-Page Data'!$I$4:$J$19,2,FALSE),IF(VLOOKUP(E9784,'Cross-Page Data'!$D$4:$F$48,3,FALSE)="hydro",VLOOKUP(D9784,'Cross-Page Data'!$I$4:$J$19,2,FALSE),VLOOKUP(E9784,'Cross-Page Data'!$D$4:$F$48,3,FALSE)))))</f>
        <v>other</v>
      </c>
      <c r="I9784" s="68" t="b">
        <f t="shared" si="152"/>
        <v>1</v>
      </c>
    </row>
    <row r="9785" spans="1:9">
      <c r="A9785" s="68">
        <v>57842</v>
      </c>
      <c r="B9785" s="68" t="s">
        <v>3416</v>
      </c>
      <c r="C9785" s="68" t="s">
        <v>3498</v>
      </c>
      <c r="D9785" s="68" t="s">
        <v>3509</v>
      </c>
      <c r="E9785" s="68" t="s">
        <v>3531</v>
      </c>
      <c r="F9785" s="68" t="s">
        <v>3531</v>
      </c>
      <c r="G9785" s="68">
        <v>0</v>
      </c>
      <c r="H9785" s="68" t="str">
        <f>IF(VLOOKUP(E9785,'Cross-Page Data'!$D$4:$F$48,3,FALSE)="natural gas",VLOOKUP(D9785,'Cross-Page Data'!$I$4:$J$19,2,FALSE),IF(VLOOKUP(E9785,'Cross-Page Data'!$D$4:$F$48,3,FALSE)="solar",IF(D9785="PV","solar PV","solar thermal"),IF(VLOOKUP(E9785,'Cross-Page Data'!$D$4:$F$48,3,FALSE)="wind",VLOOKUP(D9785,'Cross-Page Data'!$I$4:$J$19,2,FALSE),IF(VLOOKUP(E9785,'Cross-Page Data'!$D$4:$F$48,3,FALSE)="hydro",VLOOKUP(D9785,'Cross-Page Data'!$I$4:$J$19,2,FALSE),VLOOKUP(E9785,'Cross-Page Data'!$D$4:$F$48,3,FALSE)))))</f>
        <v>petroleum</v>
      </c>
      <c r="I9785" s="68" t="b">
        <f t="shared" si="152"/>
        <v>1</v>
      </c>
    </row>
    <row r="9786" spans="1:9">
      <c r="A9786" s="68">
        <v>57842</v>
      </c>
      <c r="B9786" s="68" t="s">
        <v>3416</v>
      </c>
      <c r="C9786" s="68" t="s">
        <v>3498</v>
      </c>
      <c r="D9786" s="68" t="s">
        <v>3509</v>
      </c>
      <c r="E9786" s="68" t="s">
        <v>3566</v>
      </c>
      <c r="F9786" s="68" t="s">
        <v>3531</v>
      </c>
      <c r="G9786" s="68">
        <v>0</v>
      </c>
      <c r="H9786" s="68" t="str">
        <f>IF(VLOOKUP(E9786,'Cross-Page Data'!$D$4:$F$48,3,FALSE)="natural gas",VLOOKUP(D9786,'Cross-Page Data'!$I$4:$J$19,2,FALSE),IF(VLOOKUP(E9786,'Cross-Page Data'!$D$4:$F$48,3,FALSE)="solar",IF(D9786="PV","solar PV","solar thermal"),IF(VLOOKUP(E9786,'Cross-Page Data'!$D$4:$F$48,3,FALSE)="wind",VLOOKUP(D9786,'Cross-Page Data'!$I$4:$J$19,2,FALSE),IF(VLOOKUP(E9786,'Cross-Page Data'!$D$4:$F$48,3,FALSE)="hydro",VLOOKUP(D9786,'Cross-Page Data'!$I$4:$J$19,2,FALSE),VLOOKUP(E9786,'Cross-Page Data'!$D$4:$F$48,3,FALSE)))))</f>
        <v>other</v>
      </c>
      <c r="I9786" s="68" t="b">
        <f t="shared" si="152"/>
        <v>1</v>
      </c>
    </row>
    <row r="9787" spans="1:9">
      <c r="A9787" s="68">
        <v>57843</v>
      </c>
      <c r="B9787" s="68" t="s">
        <v>3432</v>
      </c>
      <c r="C9787" s="68" t="s">
        <v>3511</v>
      </c>
      <c r="D9787" s="68" t="s">
        <v>3510</v>
      </c>
      <c r="E9787" s="68" t="s">
        <v>3529</v>
      </c>
      <c r="F9787" s="68" t="s">
        <v>3530</v>
      </c>
      <c r="G9787" s="68">
        <v>4901</v>
      </c>
      <c r="H9787" s="68" t="str">
        <f>IF(VLOOKUP(E9787,'Cross-Page Data'!$D$4:$F$48,3,FALSE)="natural gas",VLOOKUP(D9787,'Cross-Page Data'!$I$4:$J$19,2,FALSE),IF(VLOOKUP(E9787,'Cross-Page Data'!$D$4:$F$48,3,FALSE)="solar",IF(D9787="PV","solar PV","solar thermal"),IF(VLOOKUP(E9787,'Cross-Page Data'!$D$4:$F$48,3,FALSE)="wind",VLOOKUP(D9787,'Cross-Page Data'!$I$4:$J$19,2,FALSE),IF(VLOOKUP(E9787,'Cross-Page Data'!$D$4:$F$48,3,FALSE)="hydro",VLOOKUP(D9787,'Cross-Page Data'!$I$4:$J$19,2,FALSE),VLOOKUP(E9787,'Cross-Page Data'!$D$4:$F$48,3,FALSE)))))</f>
        <v>biomass</v>
      </c>
      <c r="I9787" s="68" t="b">
        <f t="shared" si="152"/>
        <v>1</v>
      </c>
    </row>
    <row r="9788" spans="1:9">
      <c r="A9788" s="68">
        <v>57844</v>
      </c>
      <c r="B9788" s="68" t="s">
        <v>3413</v>
      </c>
      <c r="C9788" s="68" t="s">
        <v>3498</v>
      </c>
      <c r="D9788" s="68" t="s">
        <v>3523</v>
      </c>
      <c r="E9788" s="68" t="s">
        <v>3524</v>
      </c>
      <c r="F9788" s="68" t="s">
        <v>3524</v>
      </c>
      <c r="G9788" s="68">
        <v>302879</v>
      </c>
      <c r="H9788" s="68" t="str">
        <f>IF(VLOOKUP(E9788,'Cross-Page Data'!$D$4:$F$48,3,FALSE)="natural gas",VLOOKUP(D9788,'Cross-Page Data'!$I$4:$J$19,2,FALSE),IF(VLOOKUP(E9788,'Cross-Page Data'!$D$4:$F$48,3,FALSE)="solar",IF(D9788="PV","solar PV","solar thermal"),IF(VLOOKUP(E9788,'Cross-Page Data'!$D$4:$F$48,3,FALSE)="wind",VLOOKUP(D9788,'Cross-Page Data'!$I$4:$J$19,2,FALSE),IF(VLOOKUP(E9788,'Cross-Page Data'!$D$4:$F$48,3,FALSE)="hydro",VLOOKUP(D9788,'Cross-Page Data'!$I$4:$J$19,2,FALSE),VLOOKUP(E9788,'Cross-Page Data'!$D$4:$F$48,3,FALSE)))))</f>
        <v>onshore wind</v>
      </c>
      <c r="I9788" s="68" t="b">
        <f t="shared" si="152"/>
        <v>1</v>
      </c>
    </row>
    <row r="9789" spans="1:9">
      <c r="A9789" s="68">
        <v>57845</v>
      </c>
      <c r="B9789" s="68" t="s">
        <v>3432</v>
      </c>
      <c r="C9789" s="68" t="s">
        <v>3511</v>
      </c>
      <c r="D9789" s="68" t="s">
        <v>3510</v>
      </c>
      <c r="E9789" s="68" t="s">
        <v>3529</v>
      </c>
      <c r="F9789" s="68" t="s">
        <v>3530</v>
      </c>
      <c r="G9789" s="68">
        <v>14131</v>
      </c>
      <c r="H9789" s="68" t="str">
        <f>IF(VLOOKUP(E9789,'Cross-Page Data'!$D$4:$F$48,3,FALSE)="natural gas",VLOOKUP(D9789,'Cross-Page Data'!$I$4:$J$19,2,FALSE),IF(VLOOKUP(E9789,'Cross-Page Data'!$D$4:$F$48,3,FALSE)="solar",IF(D9789="PV","solar PV","solar thermal"),IF(VLOOKUP(E9789,'Cross-Page Data'!$D$4:$F$48,3,FALSE)="wind",VLOOKUP(D9789,'Cross-Page Data'!$I$4:$J$19,2,FALSE),IF(VLOOKUP(E9789,'Cross-Page Data'!$D$4:$F$48,3,FALSE)="hydro",VLOOKUP(D9789,'Cross-Page Data'!$I$4:$J$19,2,FALSE),VLOOKUP(E9789,'Cross-Page Data'!$D$4:$F$48,3,FALSE)))))</f>
        <v>biomass</v>
      </c>
      <c r="I9789" s="68" t="b">
        <f t="shared" si="152"/>
        <v>1</v>
      </c>
    </row>
    <row r="9790" spans="1:9">
      <c r="A9790" s="68">
        <v>57846</v>
      </c>
      <c r="B9790" s="68" t="s">
        <v>3432</v>
      </c>
      <c r="C9790" s="68" t="s">
        <v>3511</v>
      </c>
      <c r="D9790" s="68" t="s">
        <v>3510</v>
      </c>
      <c r="E9790" s="68" t="s">
        <v>3529</v>
      </c>
      <c r="F9790" s="68" t="s">
        <v>3530</v>
      </c>
      <c r="G9790" s="68">
        <v>17820</v>
      </c>
      <c r="H9790" s="68" t="str">
        <f>IF(VLOOKUP(E9790,'Cross-Page Data'!$D$4:$F$48,3,FALSE)="natural gas",VLOOKUP(D9790,'Cross-Page Data'!$I$4:$J$19,2,FALSE),IF(VLOOKUP(E9790,'Cross-Page Data'!$D$4:$F$48,3,FALSE)="solar",IF(D9790="PV","solar PV","solar thermal"),IF(VLOOKUP(E9790,'Cross-Page Data'!$D$4:$F$48,3,FALSE)="wind",VLOOKUP(D9790,'Cross-Page Data'!$I$4:$J$19,2,FALSE),IF(VLOOKUP(E9790,'Cross-Page Data'!$D$4:$F$48,3,FALSE)="hydro",VLOOKUP(D9790,'Cross-Page Data'!$I$4:$J$19,2,FALSE),VLOOKUP(E9790,'Cross-Page Data'!$D$4:$F$48,3,FALSE)))))</f>
        <v>biomass</v>
      </c>
      <c r="I9790" s="68" t="b">
        <f t="shared" si="152"/>
        <v>1</v>
      </c>
    </row>
    <row r="9791" spans="1:9">
      <c r="A9791" s="68">
        <v>57847</v>
      </c>
      <c r="B9791" s="68" t="s">
        <v>3432</v>
      </c>
      <c r="C9791" s="68" t="s">
        <v>3511</v>
      </c>
      <c r="D9791" s="68" t="s">
        <v>3510</v>
      </c>
      <c r="E9791" s="68" t="s">
        <v>3529</v>
      </c>
      <c r="F9791" s="68" t="s">
        <v>3530</v>
      </c>
      <c r="G9791" s="68">
        <v>40455</v>
      </c>
      <c r="H9791" s="68" t="str">
        <f>IF(VLOOKUP(E9791,'Cross-Page Data'!$D$4:$F$48,3,FALSE)="natural gas",VLOOKUP(D9791,'Cross-Page Data'!$I$4:$J$19,2,FALSE),IF(VLOOKUP(E9791,'Cross-Page Data'!$D$4:$F$48,3,FALSE)="solar",IF(D9791="PV","solar PV","solar thermal"),IF(VLOOKUP(E9791,'Cross-Page Data'!$D$4:$F$48,3,FALSE)="wind",VLOOKUP(D9791,'Cross-Page Data'!$I$4:$J$19,2,FALSE),IF(VLOOKUP(E9791,'Cross-Page Data'!$D$4:$F$48,3,FALSE)="hydro",VLOOKUP(D9791,'Cross-Page Data'!$I$4:$J$19,2,FALSE),VLOOKUP(E9791,'Cross-Page Data'!$D$4:$F$48,3,FALSE)))))</f>
        <v>biomass</v>
      </c>
      <c r="I9791" s="68" t="b">
        <f t="shared" si="152"/>
        <v>1</v>
      </c>
    </row>
    <row r="9792" spans="1:9">
      <c r="A9792" s="68">
        <v>57848</v>
      </c>
      <c r="B9792" s="68" t="s">
        <v>3432</v>
      </c>
      <c r="C9792" s="68" t="s">
        <v>3511</v>
      </c>
      <c r="D9792" s="68" t="s">
        <v>3532</v>
      </c>
      <c r="E9792" s="68" t="s">
        <v>3533</v>
      </c>
      <c r="F9792" s="68" t="s">
        <v>3533</v>
      </c>
      <c r="G9792" s="68">
        <v>1328</v>
      </c>
      <c r="H9792" s="68" t="str">
        <f>IF(VLOOKUP(E9792,'Cross-Page Data'!$D$4:$F$48,3,FALSE)="natural gas",VLOOKUP(D9792,'Cross-Page Data'!$I$4:$J$19,2,FALSE),IF(VLOOKUP(E9792,'Cross-Page Data'!$D$4:$F$48,3,FALSE)="solar",IF(D9792="PV","solar PV","solar thermal"),IF(VLOOKUP(E9792,'Cross-Page Data'!$D$4:$F$48,3,FALSE)="wind",VLOOKUP(D9792,'Cross-Page Data'!$I$4:$J$19,2,FALSE),IF(VLOOKUP(E9792,'Cross-Page Data'!$D$4:$F$48,3,FALSE)="hydro",VLOOKUP(D9792,'Cross-Page Data'!$I$4:$J$19,2,FALSE),VLOOKUP(E9792,'Cross-Page Data'!$D$4:$F$48,3,FALSE)))))</f>
        <v>solar PV</v>
      </c>
      <c r="I9792" s="68" t="b">
        <f t="shared" si="152"/>
        <v>1</v>
      </c>
    </row>
    <row r="9793" spans="1:9">
      <c r="A9793" s="68">
        <v>57849</v>
      </c>
      <c r="B9793" s="68" t="s">
        <v>3405</v>
      </c>
      <c r="C9793" s="68" t="s">
        <v>3511</v>
      </c>
      <c r="D9793" s="68" t="s">
        <v>3532</v>
      </c>
      <c r="E9793" s="68" t="s">
        <v>3533</v>
      </c>
      <c r="F9793" s="68" t="s">
        <v>3533</v>
      </c>
      <c r="G9793" s="68">
        <v>6330</v>
      </c>
      <c r="H9793" s="68" t="str">
        <f>IF(VLOOKUP(E9793,'Cross-Page Data'!$D$4:$F$48,3,FALSE)="natural gas",VLOOKUP(D9793,'Cross-Page Data'!$I$4:$J$19,2,FALSE),IF(VLOOKUP(E9793,'Cross-Page Data'!$D$4:$F$48,3,FALSE)="solar",IF(D9793="PV","solar PV","solar thermal"),IF(VLOOKUP(E9793,'Cross-Page Data'!$D$4:$F$48,3,FALSE)="wind",VLOOKUP(D9793,'Cross-Page Data'!$I$4:$J$19,2,FALSE),IF(VLOOKUP(E9793,'Cross-Page Data'!$D$4:$F$48,3,FALSE)="hydro",VLOOKUP(D9793,'Cross-Page Data'!$I$4:$J$19,2,FALSE),VLOOKUP(E9793,'Cross-Page Data'!$D$4:$F$48,3,FALSE)))))</f>
        <v>solar PV</v>
      </c>
      <c r="I9793" s="68" t="b">
        <f t="shared" si="152"/>
        <v>1</v>
      </c>
    </row>
    <row r="9794" spans="1:9">
      <c r="A9794" s="68">
        <v>57850</v>
      </c>
      <c r="B9794" s="68" t="s">
        <v>3405</v>
      </c>
      <c r="C9794" s="68" t="s">
        <v>3511</v>
      </c>
      <c r="D9794" s="68" t="s">
        <v>3532</v>
      </c>
      <c r="E9794" s="68" t="s">
        <v>3533</v>
      </c>
      <c r="F9794" s="68" t="s">
        <v>3533</v>
      </c>
      <c r="G9794" s="68">
        <v>2160</v>
      </c>
      <c r="H9794" s="68" t="str">
        <f>IF(VLOOKUP(E9794,'Cross-Page Data'!$D$4:$F$48,3,FALSE)="natural gas",VLOOKUP(D9794,'Cross-Page Data'!$I$4:$J$19,2,FALSE),IF(VLOOKUP(E9794,'Cross-Page Data'!$D$4:$F$48,3,FALSE)="solar",IF(D9794="PV","solar PV","solar thermal"),IF(VLOOKUP(E9794,'Cross-Page Data'!$D$4:$F$48,3,FALSE)="wind",VLOOKUP(D9794,'Cross-Page Data'!$I$4:$J$19,2,FALSE),IF(VLOOKUP(E9794,'Cross-Page Data'!$D$4:$F$48,3,FALSE)="hydro",VLOOKUP(D9794,'Cross-Page Data'!$I$4:$J$19,2,FALSE),VLOOKUP(E9794,'Cross-Page Data'!$D$4:$F$48,3,FALSE)))))</f>
        <v>solar PV</v>
      </c>
      <c r="I9794" s="68" t="b">
        <f t="shared" si="152"/>
        <v>1</v>
      </c>
    </row>
    <row r="9795" spans="1:9">
      <c r="A9795" s="68">
        <v>57851</v>
      </c>
      <c r="B9795" s="68" t="s">
        <v>3423</v>
      </c>
      <c r="C9795" s="68" t="s">
        <v>3498</v>
      </c>
      <c r="D9795" s="68" t="s">
        <v>3523</v>
      </c>
      <c r="E9795" s="68" t="s">
        <v>3524</v>
      </c>
      <c r="F9795" s="68" t="s">
        <v>3524</v>
      </c>
      <c r="G9795" s="68">
        <v>251651</v>
      </c>
      <c r="H9795" s="68" t="str">
        <f>IF(VLOOKUP(E9795,'Cross-Page Data'!$D$4:$F$48,3,FALSE)="natural gas",VLOOKUP(D9795,'Cross-Page Data'!$I$4:$J$19,2,FALSE),IF(VLOOKUP(E9795,'Cross-Page Data'!$D$4:$F$48,3,FALSE)="solar",IF(D9795="PV","solar PV","solar thermal"),IF(VLOOKUP(E9795,'Cross-Page Data'!$D$4:$F$48,3,FALSE)="wind",VLOOKUP(D9795,'Cross-Page Data'!$I$4:$J$19,2,FALSE),IF(VLOOKUP(E9795,'Cross-Page Data'!$D$4:$F$48,3,FALSE)="hydro",VLOOKUP(D9795,'Cross-Page Data'!$I$4:$J$19,2,FALSE),VLOOKUP(E9795,'Cross-Page Data'!$D$4:$F$48,3,FALSE)))))</f>
        <v>onshore wind</v>
      </c>
      <c r="I9795" s="68" t="b">
        <f t="shared" si="152"/>
        <v>1</v>
      </c>
    </row>
    <row r="9796" spans="1:9">
      <c r="A9796" s="68">
        <v>57852</v>
      </c>
      <c r="B9796" s="68" t="s">
        <v>3423</v>
      </c>
      <c r="C9796" s="68" t="s">
        <v>3498</v>
      </c>
      <c r="D9796" s="68" t="s">
        <v>3523</v>
      </c>
      <c r="E9796" s="68" t="s">
        <v>3524</v>
      </c>
      <c r="F9796" s="68" t="s">
        <v>3524</v>
      </c>
      <c r="G9796" s="68">
        <v>111471</v>
      </c>
      <c r="H9796" s="68" t="str">
        <f>IF(VLOOKUP(E9796,'Cross-Page Data'!$D$4:$F$48,3,FALSE)="natural gas",VLOOKUP(D9796,'Cross-Page Data'!$I$4:$J$19,2,FALSE),IF(VLOOKUP(E9796,'Cross-Page Data'!$D$4:$F$48,3,FALSE)="solar",IF(D9796="PV","solar PV","solar thermal"),IF(VLOOKUP(E9796,'Cross-Page Data'!$D$4:$F$48,3,FALSE)="wind",VLOOKUP(D9796,'Cross-Page Data'!$I$4:$J$19,2,FALSE),IF(VLOOKUP(E9796,'Cross-Page Data'!$D$4:$F$48,3,FALSE)="hydro",VLOOKUP(D9796,'Cross-Page Data'!$I$4:$J$19,2,FALSE),VLOOKUP(E9796,'Cross-Page Data'!$D$4:$F$48,3,FALSE)))))</f>
        <v>onshore wind</v>
      </c>
      <c r="I9796" s="68" t="b">
        <f t="shared" si="152"/>
        <v>1</v>
      </c>
    </row>
    <row r="9797" spans="1:9">
      <c r="A9797" s="68">
        <v>57853</v>
      </c>
      <c r="B9797" s="68" t="s">
        <v>3423</v>
      </c>
      <c r="C9797" s="68" t="s">
        <v>3498</v>
      </c>
      <c r="D9797" s="68" t="s">
        <v>3523</v>
      </c>
      <c r="E9797" s="68" t="s">
        <v>3524</v>
      </c>
      <c r="F9797" s="68" t="s">
        <v>3524</v>
      </c>
      <c r="G9797" s="68">
        <v>51462</v>
      </c>
      <c r="H9797" s="68" t="str">
        <f>IF(VLOOKUP(E9797,'Cross-Page Data'!$D$4:$F$48,3,FALSE)="natural gas",VLOOKUP(D9797,'Cross-Page Data'!$I$4:$J$19,2,FALSE),IF(VLOOKUP(E9797,'Cross-Page Data'!$D$4:$F$48,3,FALSE)="solar",IF(D9797="PV","solar PV","solar thermal"),IF(VLOOKUP(E9797,'Cross-Page Data'!$D$4:$F$48,3,FALSE)="wind",VLOOKUP(D9797,'Cross-Page Data'!$I$4:$J$19,2,FALSE),IF(VLOOKUP(E9797,'Cross-Page Data'!$D$4:$F$48,3,FALSE)="hydro",VLOOKUP(D9797,'Cross-Page Data'!$I$4:$J$19,2,FALSE),VLOOKUP(E9797,'Cross-Page Data'!$D$4:$F$48,3,FALSE)))))</f>
        <v>onshore wind</v>
      </c>
      <c r="I9797" s="68" t="b">
        <f t="shared" si="152"/>
        <v>1</v>
      </c>
    </row>
    <row r="9798" spans="1:9">
      <c r="A9798" s="68">
        <v>57854</v>
      </c>
      <c r="B9798" s="68" t="s">
        <v>3405</v>
      </c>
      <c r="C9798" s="68" t="s">
        <v>3517</v>
      </c>
      <c r="D9798" s="68" t="s">
        <v>3499</v>
      </c>
      <c r="E9798" s="68" t="s">
        <v>3500</v>
      </c>
      <c r="F9798" s="68" t="s">
        <v>3501</v>
      </c>
      <c r="G9798" s="68">
        <v>0</v>
      </c>
      <c r="H9798" s="68" t="str">
        <f>IF(VLOOKUP(E9798,'Cross-Page Data'!$D$4:$F$48,3,FALSE)="natural gas",VLOOKUP(D9798,'Cross-Page Data'!$I$4:$J$19,2,FALSE),IF(VLOOKUP(E9798,'Cross-Page Data'!$D$4:$F$48,3,FALSE)="solar",IF(D9798="PV","solar PV","solar thermal"),IF(VLOOKUP(E9798,'Cross-Page Data'!$D$4:$F$48,3,FALSE)="wind",VLOOKUP(D9798,'Cross-Page Data'!$I$4:$J$19,2,FALSE),IF(VLOOKUP(E9798,'Cross-Page Data'!$D$4:$F$48,3,FALSE)="hydro",VLOOKUP(D9798,'Cross-Page Data'!$I$4:$J$19,2,FALSE),VLOOKUP(E9798,'Cross-Page Data'!$D$4:$F$48,3,FALSE)))))</f>
        <v>hydro</v>
      </c>
      <c r="I9798" s="68" t="b">
        <f t="shared" si="152"/>
        <v>0</v>
      </c>
    </row>
    <row r="9799" spans="1:9">
      <c r="A9799" s="68">
        <v>57854</v>
      </c>
      <c r="B9799" s="68" t="s">
        <v>3405</v>
      </c>
      <c r="C9799" s="68" t="s">
        <v>3517</v>
      </c>
      <c r="D9799" s="68" t="s">
        <v>3525</v>
      </c>
      <c r="E9799" s="68" t="s">
        <v>3500</v>
      </c>
      <c r="F9799" s="68" t="s">
        <v>3526</v>
      </c>
      <c r="G9799" s="68">
        <v>0</v>
      </c>
      <c r="H9799" s="68" t="str">
        <f>IF(VLOOKUP(E9799,'Cross-Page Data'!$D$4:$F$48,3,FALSE)="natural gas",VLOOKUP(D9799,'Cross-Page Data'!$I$4:$J$19,2,FALSE),IF(VLOOKUP(E9799,'Cross-Page Data'!$D$4:$F$48,3,FALSE)="solar",IF(D9799="PV","solar PV","solar thermal"),IF(VLOOKUP(E9799,'Cross-Page Data'!$D$4:$F$48,3,FALSE)="wind",VLOOKUP(D9799,'Cross-Page Data'!$I$4:$J$19,2,FALSE),IF(VLOOKUP(E9799,'Cross-Page Data'!$D$4:$F$48,3,FALSE)="hydro",VLOOKUP(D9799,'Cross-Page Data'!$I$4:$J$19,2,FALSE),VLOOKUP(E9799,'Cross-Page Data'!$D$4:$F$48,3,FALSE)))))</f>
        <v>other</v>
      </c>
      <c r="I9799" s="68" t="b">
        <f t="shared" si="152"/>
        <v>0</v>
      </c>
    </row>
    <row r="9800" spans="1:9">
      <c r="A9800" s="68">
        <v>57855</v>
      </c>
      <c r="B9800" s="68" t="s">
        <v>3420</v>
      </c>
      <c r="C9800" s="68" t="s">
        <v>3498</v>
      </c>
      <c r="D9800" s="68" t="s">
        <v>3523</v>
      </c>
      <c r="E9800" s="68" t="s">
        <v>3524</v>
      </c>
      <c r="F9800" s="68" t="s">
        <v>3524</v>
      </c>
      <c r="G9800" s="68">
        <v>3901</v>
      </c>
      <c r="H9800" s="68" t="str">
        <f>IF(VLOOKUP(E9800,'Cross-Page Data'!$D$4:$F$48,3,FALSE)="natural gas",VLOOKUP(D9800,'Cross-Page Data'!$I$4:$J$19,2,FALSE),IF(VLOOKUP(E9800,'Cross-Page Data'!$D$4:$F$48,3,FALSE)="solar",IF(D9800="PV","solar PV","solar thermal"),IF(VLOOKUP(E9800,'Cross-Page Data'!$D$4:$F$48,3,FALSE)="wind",VLOOKUP(D9800,'Cross-Page Data'!$I$4:$J$19,2,FALSE),IF(VLOOKUP(E9800,'Cross-Page Data'!$D$4:$F$48,3,FALSE)="hydro",VLOOKUP(D9800,'Cross-Page Data'!$I$4:$J$19,2,FALSE),VLOOKUP(E9800,'Cross-Page Data'!$D$4:$F$48,3,FALSE)))))</f>
        <v>onshore wind</v>
      </c>
      <c r="I9800" s="68" t="b">
        <f t="shared" ref="I9800:I9863" si="153">IF(AND($L$2=FALSE,OR(C9800="Commercial NAICS Cogen",C9800="Industrial NAICS Cogen",C9800="NAICS-22 Cogen")),FALSE,IF(AND($L$3=FALSE,OR(C9800="Commercial NAICS Cogen",C9800="Commercial NAICS Non-Cogen",C9800="Industrial NAICS Cogen", C9800="industrial NAICS non-Cogen")),FALSE, TRUE))</f>
        <v>1</v>
      </c>
    </row>
    <row r="9801" spans="1:9">
      <c r="A9801" s="68">
        <v>57856</v>
      </c>
      <c r="B9801" s="68" t="s">
        <v>3405</v>
      </c>
      <c r="C9801" s="68" t="s">
        <v>3517</v>
      </c>
      <c r="D9801" s="68" t="s">
        <v>3532</v>
      </c>
      <c r="E9801" s="68" t="s">
        <v>3533</v>
      </c>
      <c r="F9801" s="68" t="s">
        <v>3533</v>
      </c>
      <c r="G9801" s="68">
        <v>3901</v>
      </c>
      <c r="H9801" s="68" t="str">
        <f>IF(VLOOKUP(E9801,'Cross-Page Data'!$D$4:$F$48,3,FALSE)="natural gas",VLOOKUP(D9801,'Cross-Page Data'!$I$4:$J$19,2,FALSE),IF(VLOOKUP(E9801,'Cross-Page Data'!$D$4:$F$48,3,FALSE)="solar",IF(D9801="PV","solar PV","solar thermal"),IF(VLOOKUP(E9801,'Cross-Page Data'!$D$4:$F$48,3,FALSE)="wind",VLOOKUP(D9801,'Cross-Page Data'!$I$4:$J$19,2,FALSE),IF(VLOOKUP(E9801,'Cross-Page Data'!$D$4:$F$48,3,FALSE)="hydro",VLOOKUP(D9801,'Cross-Page Data'!$I$4:$J$19,2,FALSE),VLOOKUP(E9801,'Cross-Page Data'!$D$4:$F$48,3,FALSE)))))</f>
        <v>solar PV</v>
      </c>
      <c r="I9801" s="68" t="b">
        <f t="shared" si="153"/>
        <v>0</v>
      </c>
    </row>
    <row r="9802" spans="1:9">
      <c r="A9802" s="68">
        <v>57858</v>
      </c>
      <c r="B9802" s="68" t="s">
        <v>3417</v>
      </c>
      <c r="C9802" s="68" t="s">
        <v>3511</v>
      </c>
      <c r="D9802" s="68" t="s">
        <v>3523</v>
      </c>
      <c r="E9802" s="68" t="s">
        <v>3524</v>
      </c>
      <c r="F9802" s="68" t="s">
        <v>3524</v>
      </c>
      <c r="G9802" s="68">
        <v>656592.53</v>
      </c>
      <c r="H9802" s="68" t="str">
        <f>IF(VLOOKUP(E9802,'Cross-Page Data'!$D$4:$F$48,3,FALSE)="natural gas",VLOOKUP(D9802,'Cross-Page Data'!$I$4:$J$19,2,FALSE),IF(VLOOKUP(E9802,'Cross-Page Data'!$D$4:$F$48,3,FALSE)="solar",IF(D9802="PV","solar PV","solar thermal"),IF(VLOOKUP(E9802,'Cross-Page Data'!$D$4:$F$48,3,FALSE)="wind",VLOOKUP(D9802,'Cross-Page Data'!$I$4:$J$19,2,FALSE),IF(VLOOKUP(E9802,'Cross-Page Data'!$D$4:$F$48,3,FALSE)="hydro",VLOOKUP(D9802,'Cross-Page Data'!$I$4:$J$19,2,FALSE),VLOOKUP(E9802,'Cross-Page Data'!$D$4:$F$48,3,FALSE)))))</f>
        <v>onshore wind</v>
      </c>
      <c r="I9802" s="68" t="b">
        <f t="shared" si="153"/>
        <v>1</v>
      </c>
    </row>
    <row r="9803" spans="1:9">
      <c r="A9803" s="68">
        <v>57859</v>
      </c>
      <c r="B9803" s="68" t="s">
        <v>3434</v>
      </c>
      <c r="C9803" s="68" t="s">
        <v>3511</v>
      </c>
      <c r="D9803" s="68" t="s">
        <v>3532</v>
      </c>
      <c r="E9803" s="68" t="s">
        <v>3533</v>
      </c>
      <c r="F9803" s="68" t="s">
        <v>3533</v>
      </c>
      <c r="G9803" s="68">
        <v>599720</v>
      </c>
      <c r="H9803" s="68" t="str">
        <f>IF(VLOOKUP(E9803,'Cross-Page Data'!$D$4:$F$48,3,FALSE)="natural gas",VLOOKUP(D9803,'Cross-Page Data'!$I$4:$J$19,2,FALSE),IF(VLOOKUP(E9803,'Cross-Page Data'!$D$4:$F$48,3,FALSE)="solar",IF(D9803="PV","solar PV","solar thermal"),IF(VLOOKUP(E9803,'Cross-Page Data'!$D$4:$F$48,3,FALSE)="wind",VLOOKUP(D9803,'Cross-Page Data'!$I$4:$J$19,2,FALSE),IF(VLOOKUP(E9803,'Cross-Page Data'!$D$4:$F$48,3,FALSE)="hydro",VLOOKUP(D9803,'Cross-Page Data'!$I$4:$J$19,2,FALSE),VLOOKUP(E9803,'Cross-Page Data'!$D$4:$F$48,3,FALSE)))))</f>
        <v>solar PV</v>
      </c>
      <c r="I9803" s="68" t="b">
        <f t="shared" si="153"/>
        <v>1</v>
      </c>
    </row>
    <row r="9804" spans="1:9">
      <c r="A9804" s="68">
        <v>57860</v>
      </c>
      <c r="B9804" s="68" t="s">
        <v>3405</v>
      </c>
      <c r="C9804" s="68" t="s">
        <v>3498</v>
      </c>
      <c r="D9804" s="68" t="s">
        <v>3532</v>
      </c>
      <c r="E9804" s="68" t="s">
        <v>3533</v>
      </c>
      <c r="F9804" s="68" t="s">
        <v>3533</v>
      </c>
      <c r="G9804" s="68">
        <v>2775</v>
      </c>
      <c r="H9804" s="68" t="str">
        <f>IF(VLOOKUP(E9804,'Cross-Page Data'!$D$4:$F$48,3,FALSE)="natural gas",VLOOKUP(D9804,'Cross-Page Data'!$I$4:$J$19,2,FALSE),IF(VLOOKUP(E9804,'Cross-Page Data'!$D$4:$F$48,3,FALSE)="solar",IF(D9804="PV","solar PV","solar thermal"),IF(VLOOKUP(E9804,'Cross-Page Data'!$D$4:$F$48,3,FALSE)="wind",VLOOKUP(D9804,'Cross-Page Data'!$I$4:$J$19,2,FALSE),IF(VLOOKUP(E9804,'Cross-Page Data'!$D$4:$F$48,3,FALSE)="hydro",VLOOKUP(D9804,'Cross-Page Data'!$I$4:$J$19,2,FALSE),VLOOKUP(E9804,'Cross-Page Data'!$D$4:$F$48,3,FALSE)))))</f>
        <v>solar PV</v>
      </c>
      <c r="I9804" s="68" t="b">
        <f t="shared" si="153"/>
        <v>1</v>
      </c>
    </row>
    <row r="9805" spans="1:9">
      <c r="A9805" s="68">
        <v>57862</v>
      </c>
      <c r="B9805" s="68" t="s">
        <v>3416</v>
      </c>
      <c r="C9805" s="68" t="s">
        <v>3511</v>
      </c>
      <c r="D9805" s="68" t="s">
        <v>3523</v>
      </c>
      <c r="E9805" s="68" t="s">
        <v>3524</v>
      </c>
      <c r="F9805" s="68" t="s">
        <v>3524</v>
      </c>
      <c r="G9805" s="68">
        <v>484444</v>
      </c>
      <c r="H9805" s="68" t="str">
        <f>IF(VLOOKUP(E9805,'Cross-Page Data'!$D$4:$F$48,3,FALSE)="natural gas",VLOOKUP(D9805,'Cross-Page Data'!$I$4:$J$19,2,FALSE),IF(VLOOKUP(E9805,'Cross-Page Data'!$D$4:$F$48,3,FALSE)="solar",IF(D9805="PV","solar PV","solar thermal"),IF(VLOOKUP(E9805,'Cross-Page Data'!$D$4:$F$48,3,FALSE)="wind",VLOOKUP(D9805,'Cross-Page Data'!$I$4:$J$19,2,FALSE),IF(VLOOKUP(E9805,'Cross-Page Data'!$D$4:$F$48,3,FALSE)="hydro",VLOOKUP(D9805,'Cross-Page Data'!$I$4:$J$19,2,FALSE),VLOOKUP(E9805,'Cross-Page Data'!$D$4:$F$48,3,FALSE)))))</f>
        <v>onshore wind</v>
      </c>
      <c r="I9805" s="68" t="b">
        <f t="shared" si="153"/>
        <v>1</v>
      </c>
    </row>
    <row r="9806" spans="1:9">
      <c r="A9806" s="68">
        <v>57863</v>
      </c>
      <c r="B9806" s="68" t="s">
        <v>3432</v>
      </c>
      <c r="C9806" s="68" t="s">
        <v>3511</v>
      </c>
      <c r="D9806" s="68" t="s">
        <v>3532</v>
      </c>
      <c r="E9806" s="68" t="s">
        <v>3533</v>
      </c>
      <c r="F9806" s="68" t="s">
        <v>3533</v>
      </c>
      <c r="G9806" s="68">
        <v>3106</v>
      </c>
      <c r="H9806" s="68" t="str">
        <f>IF(VLOOKUP(E9806,'Cross-Page Data'!$D$4:$F$48,3,FALSE)="natural gas",VLOOKUP(D9806,'Cross-Page Data'!$I$4:$J$19,2,FALSE),IF(VLOOKUP(E9806,'Cross-Page Data'!$D$4:$F$48,3,FALSE)="solar",IF(D9806="PV","solar PV","solar thermal"),IF(VLOOKUP(E9806,'Cross-Page Data'!$D$4:$F$48,3,FALSE)="wind",VLOOKUP(D9806,'Cross-Page Data'!$I$4:$J$19,2,FALSE),IF(VLOOKUP(E9806,'Cross-Page Data'!$D$4:$F$48,3,FALSE)="hydro",VLOOKUP(D9806,'Cross-Page Data'!$I$4:$J$19,2,FALSE),VLOOKUP(E9806,'Cross-Page Data'!$D$4:$F$48,3,FALSE)))))</f>
        <v>solar PV</v>
      </c>
      <c r="I9806" s="68" t="b">
        <f t="shared" si="153"/>
        <v>1</v>
      </c>
    </row>
    <row r="9807" spans="1:9">
      <c r="A9807" s="68">
        <v>57864</v>
      </c>
      <c r="B9807" s="68" t="s">
        <v>3432</v>
      </c>
      <c r="C9807" s="68" t="s">
        <v>3511</v>
      </c>
      <c r="D9807" s="68" t="s">
        <v>3532</v>
      </c>
      <c r="E9807" s="68" t="s">
        <v>3533</v>
      </c>
      <c r="F9807" s="68" t="s">
        <v>3533</v>
      </c>
      <c r="G9807" s="68">
        <v>1300</v>
      </c>
      <c r="H9807" s="68" t="str">
        <f>IF(VLOOKUP(E9807,'Cross-Page Data'!$D$4:$F$48,3,FALSE)="natural gas",VLOOKUP(D9807,'Cross-Page Data'!$I$4:$J$19,2,FALSE),IF(VLOOKUP(E9807,'Cross-Page Data'!$D$4:$F$48,3,FALSE)="solar",IF(D9807="PV","solar PV","solar thermal"),IF(VLOOKUP(E9807,'Cross-Page Data'!$D$4:$F$48,3,FALSE)="wind",VLOOKUP(D9807,'Cross-Page Data'!$I$4:$J$19,2,FALSE),IF(VLOOKUP(E9807,'Cross-Page Data'!$D$4:$F$48,3,FALSE)="hydro",VLOOKUP(D9807,'Cross-Page Data'!$I$4:$J$19,2,FALSE),VLOOKUP(E9807,'Cross-Page Data'!$D$4:$F$48,3,FALSE)))))</f>
        <v>solar PV</v>
      </c>
      <c r="I9807" s="68" t="b">
        <f t="shared" si="153"/>
        <v>1</v>
      </c>
    </row>
    <row r="9808" spans="1:9">
      <c r="A9808" s="68">
        <v>57865</v>
      </c>
      <c r="B9808" s="68" t="s">
        <v>3444</v>
      </c>
      <c r="C9808" s="68" t="s">
        <v>3498</v>
      </c>
      <c r="D9808" s="68" t="s">
        <v>3510</v>
      </c>
      <c r="E9808" s="68" t="s">
        <v>3502</v>
      </c>
      <c r="F9808" s="68" t="s">
        <v>3502</v>
      </c>
      <c r="G9808" s="68">
        <v>367178</v>
      </c>
      <c r="H9808" s="68" t="str">
        <f>IF(VLOOKUP(E9808,'Cross-Page Data'!$D$4:$F$48,3,FALSE)="natural gas",VLOOKUP(D9808,'Cross-Page Data'!$I$4:$J$19,2,FALSE),IF(VLOOKUP(E9808,'Cross-Page Data'!$D$4:$F$48,3,FALSE)="solar",IF(D9808="PV","solar PV","solar thermal"),IF(VLOOKUP(E9808,'Cross-Page Data'!$D$4:$F$48,3,FALSE)="wind",VLOOKUP(D9808,'Cross-Page Data'!$I$4:$J$19,2,FALSE),IF(VLOOKUP(E9808,'Cross-Page Data'!$D$4:$F$48,3,FALSE)="hydro",VLOOKUP(D9808,'Cross-Page Data'!$I$4:$J$19,2,FALSE),VLOOKUP(E9808,'Cross-Page Data'!$D$4:$F$48,3,FALSE)))))</f>
        <v>natural gas peaker</v>
      </c>
      <c r="I9808" s="68" t="b">
        <f t="shared" si="153"/>
        <v>1</v>
      </c>
    </row>
    <row r="9809" spans="1:9">
      <c r="A9809" s="68">
        <v>57866</v>
      </c>
      <c r="B9809" s="68" t="s">
        <v>3444</v>
      </c>
      <c r="C9809" s="68" t="s">
        <v>3498</v>
      </c>
      <c r="D9809" s="68" t="s">
        <v>3523</v>
      </c>
      <c r="E9809" s="68" t="s">
        <v>3524</v>
      </c>
      <c r="F9809" s="68" t="s">
        <v>3524</v>
      </c>
      <c r="G9809" s="68">
        <v>255517</v>
      </c>
      <c r="H9809" s="68" t="str">
        <f>IF(VLOOKUP(E9809,'Cross-Page Data'!$D$4:$F$48,3,FALSE)="natural gas",VLOOKUP(D9809,'Cross-Page Data'!$I$4:$J$19,2,FALSE),IF(VLOOKUP(E9809,'Cross-Page Data'!$D$4:$F$48,3,FALSE)="solar",IF(D9809="PV","solar PV","solar thermal"),IF(VLOOKUP(E9809,'Cross-Page Data'!$D$4:$F$48,3,FALSE)="wind",VLOOKUP(D9809,'Cross-Page Data'!$I$4:$J$19,2,FALSE),IF(VLOOKUP(E9809,'Cross-Page Data'!$D$4:$F$48,3,FALSE)="hydro",VLOOKUP(D9809,'Cross-Page Data'!$I$4:$J$19,2,FALSE),VLOOKUP(E9809,'Cross-Page Data'!$D$4:$F$48,3,FALSE)))))</f>
        <v>onshore wind</v>
      </c>
      <c r="I9809" s="68" t="b">
        <f t="shared" si="153"/>
        <v>1</v>
      </c>
    </row>
    <row r="9810" spans="1:9">
      <c r="A9810" s="68">
        <v>57867</v>
      </c>
      <c r="B9810" s="68" t="s">
        <v>3435</v>
      </c>
      <c r="C9810" s="68" t="s">
        <v>3511</v>
      </c>
      <c r="D9810" s="68" t="s">
        <v>3523</v>
      </c>
      <c r="E9810" s="68" t="s">
        <v>3524</v>
      </c>
      <c r="F9810" s="68" t="s">
        <v>3524</v>
      </c>
      <c r="G9810" s="68">
        <v>129123</v>
      </c>
      <c r="H9810" s="68" t="str">
        <f>IF(VLOOKUP(E9810,'Cross-Page Data'!$D$4:$F$48,3,FALSE)="natural gas",VLOOKUP(D9810,'Cross-Page Data'!$I$4:$J$19,2,FALSE),IF(VLOOKUP(E9810,'Cross-Page Data'!$D$4:$F$48,3,FALSE)="solar",IF(D9810="PV","solar PV","solar thermal"),IF(VLOOKUP(E9810,'Cross-Page Data'!$D$4:$F$48,3,FALSE)="wind",VLOOKUP(D9810,'Cross-Page Data'!$I$4:$J$19,2,FALSE),IF(VLOOKUP(E9810,'Cross-Page Data'!$D$4:$F$48,3,FALSE)="hydro",VLOOKUP(D9810,'Cross-Page Data'!$I$4:$J$19,2,FALSE),VLOOKUP(E9810,'Cross-Page Data'!$D$4:$F$48,3,FALSE)))))</f>
        <v>onshore wind</v>
      </c>
      <c r="I9810" s="68" t="b">
        <f t="shared" si="153"/>
        <v>1</v>
      </c>
    </row>
    <row r="9811" spans="1:9">
      <c r="A9811" s="68">
        <v>57868</v>
      </c>
      <c r="B9811" s="68" t="s">
        <v>3432</v>
      </c>
      <c r="C9811" s="68" t="s">
        <v>3511</v>
      </c>
      <c r="D9811" s="68" t="s">
        <v>3532</v>
      </c>
      <c r="E9811" s="68" t="s">
        <v>3533</v>
      </c>
      <c r="F9811" s="68" t="s">
        <v>3533</v>
      </c>
      <c r="G9811" s="68">
        <v>2226</v>
      </c>
      <c r="H9811" s="68" t="str">
        <f>IF(VLOOKUP(E9811,'Cross-Page Data'!$D$4:$F$48,3,FALSE)="natural gas",VLOOKUP(D9811,'Cross-Page Data'!$I$4:$J$19,2,FALSE),IF(VLOOKUP(E9811,'Cross-Page Data'!$D$4:$F$48,3,FALSE)="solar",IF(D9811="PV","solar PV","solar thermal"),IF(VLOOKUP(E9811,'Cross-Page Data'!$D$4:$F$48,3,FALSE)="wind",VLOOKUP(D9811,'Cross-Page Data'!$I$4:$J$19,2,FALSE),IF(VLOOKUP(E9811,'Cross-Page Data'!$D$4:$F$48,3,FALSE)="hydro",VLOOKUP(D9811,'Cross-Page Data'!$I$4:$J$19,2,FALSE),VLOOKUP(E9811,'Cross-Page Data'!$D$4:$F$48,3,FALSE)))))</f>
        <v>solar PV</v>
      </c>
      <c r="I9811" s="68" t="b">
        <f t="shared" si="153"/>
        <v>1</v>
      </c>
    </row>
    <row r="9812" spans="1:9">
      <c r="A9812" s="68">
        <v>57869</v>
      </c>
      <c r="B9812" s="68" t="s">
        <v>3432</v>
      </c>
      <c r="C9812" s="68" t="s">
        <v>3511</v>
      </c>
      <c r="D9812" s="68" t="s">
        <v>3532</v>
      </c>
      <c r="E9812" s="68" t="s">
        <v>3533</v>
      </c>
      <c r="F9812" s="68" t="s">
        <v>3533</v>
      </c>
      <c r="G9812" s="68">
        <v>6081</v>
      </c>
      <c r="H9812" s="68" t="str">
        <f>IF(VLOOKUP(E9812,'Cross-Page Data'!$D$4:$F$48,3,FALSE)="natural gas",VLOOKUP(D9812,'Cross-Page Data'!$I$4:$J$19,2,FALSE),IF(VLOOKUP(E9812,'Cross-Page Data'!$D$4:$F$48,3,FALSE)="solar",IF(D9812="PV","solar PV","solar thermal"),IF(VLOOKUP(E9812,'Cross-Page Data'!$D$4:$F$48,3,FALSE)="wind",VLOOKUP(D9812,'Cross-Page Data'!$I$4:$J$19,2,FALSE),IF(VLOOKUP(E9812,'Cross-Page Data'!$D$4:$F$48,3,FALSE)="hydro",VLOOKUP(D9812,'Cross-Page Data'!$I$4:$J$19,2,FALSE),VLOOKUP(E9812,'Cross-Page Data'!$D$4:$F$48,3,FALSE)))))</f>
        <v>solar PV</v>
      </c>
      <c r="I9812" s="68" t="b">
        <f t="shared" si="153"/>
        <v>1</v>
      </c>
    </row>
    <row r="9813" spans="1:9">
      <c r="A9813" s="68">
        <v>57870</v>
      </c>
      <c r="B9813" s="68" t="s">
        <v>3405</v>
      </c>
      <c r="C9813" s="68" t="s">
        <v>3517</v>
      </c>
      <c r="D9813" s="68" t="s">
        <v>3532</v>
      </c>
      <c r="E9813" s="68" t="s">
        <v>3533</v>
      </c>
      <c r="F9813" s="68" t="s">
        <v>3533</v>
      </c>
      <c r="G9813" s="68">
        <v>1117</v>
      </c>
      <c r="H9813" s="68" t="str">
        <f>IF(VLOOKUP(E9813,'Cross-Page Data'!$D$4:$F$48,3,FALSE)="natural gas",VLOOKUP(D9813,'Cross-Page Data'!$I$4:$J$19,2,FALSE),IF(VLOOKUP(E9813,'Cross-Page Data'!$D$4:$F$48,3,FALSE)="solar",IF(D9813="PV","solar PV","solar thermal"),IF(VLOOKUP(E9813,'Cross-Page Data'!$D$4:$F$48,3,FALSE)="wind",VLOOKUP(D9813,'Cross-Page Data'!$I$4:$J$19,2,FALSE),IF(VLOOKUP(E9813,'Cross-Page Data'!$D$4:$F$48,3,FALSE)="hydro",VLOOKUP(D9813,'Cross-Page Data'!$I$4:$J$19,2,FALSE),VLOOKUP(E9813,'Cross-Page Data'!$D$4:$F$48,3,FALSE)))))</f>
        <v>solar PV</v>
      </c>
      <c r="I9813" s="68" t="b">
        <f t="shared" si="153"/>
        <v>0</v>
      </c>
    </row>
    <row r="9814" spans="1:9">
      <c r="A9814" s="68">
        <v>57871</v>
      </c>
      <c r="B9814" s="68" t="s">
        <v>3405</v>
      </c>
      <c r="C9814" s="68" t="s">
        <v>3517</v>
      </c>
      <c r="D9814" s="68" t="s">
        <v>3532</v>
      </c>
      <c r="E9814" s="68" t="s">
        <v>3533</v>
      </c>
      <c r="F9814" s="68" t="s">
        <v>3533</v>
      </c>
      <c r="G9814" s="68">
        <v>1252</v>
      </c>
      <c r="H9814" s="68" t="str">
        <f>IF(VLOOKUP(E9814,'Cross-Page Data'!$D$4:$F$48,3,FALSE)="natural gas",VLOOKUP(D9814,'Cross-Page Data'!$I$4:$J$19,2,FALSE),IF(VLOOKUP(E9814,'Cross-Page Data'!$D$4:$F$48,3,FALSE)="solar",IF(D9814="PV","solar PV","solar thermal"),IF(VLOOKUP(E9814,'Cross-Page Data'!$D$4:$F$48,3,FALSE)="wind",VLOOKUP(D9814,'Cross-Page Data'!$I$4:$J$19,2,FALSE),IF(VLOOKUP(E9814,'Cross-Page Data'!$D$4:$F$48,3,FALSE)="hydro",VLOOKUP(D9814,'Cross-Page Data'!$I$4:$J$19,2,FALSE),VLOOKUP(E9814,'Cross-Page Data'!$D$4:$F$48,3,FALSE)))))</f>
        <v>solar PV</v>
      </c>
      <c r="I9814" s="68" t="b">
        <f t="shared" si="153"/>
        <v>0</v>
      </c>
    </row>
    <row r="9815" spans="1:9">
      <c r="A9815" s="68">
        <v>57872</v>
      </c>
      <c r="B9815" s="68" t="s">
        <v>3433</v>
      </c>
      <c r="C9815" s="68" t="s">
        <v>3498</v>
      </c>
      <c r="D9815" s="68" t="s">
        <v>3510</v>
      </c>
      <c r="E9815" s="68" t="s">
        <v>3502</v>
      </c>
      <c r="F9815" s="68" t="s">
        <v>3502</v>
      </c>
      <c r="G9815" s="68">
        <v>48095</v>
      </c>
      <c r="H9815" s="68" t="str">
        <f>IF(VLOOKUP(E9815,'Cross-Page Data'!$D$4:$F$48,3,FALSE)="natural gas",VLOOKUP(D9815,'Cross-Page Data'!$I$4:$J$19,2,FALSE),IF(VLOOKUP(E9815,'Cross-Page Data'!$D$4:$F$48,3,FALSE)="solar",IF(D9815="PV","solar PV","solar thermal"),IF(VLOOKUP(E9815,'Cross-Page Data'!$D$4:$F$48,3,FALSE)="wind",VLOOKUP(D9815,'Cross-Page Data'!$I$4:$J$19,2,FALSE),IF(VLOOKUP(E9815,'Cross-Page Data'!$D$4:$F$48,3,FALSE)="hydro",VLOOKUP(D9815,'Cross-Page Data'!$I$4:$J$19,2,FALSE),VLOOKUP(E9815,'Cross-Page Data'!$D$4:$F$48,3,FALSE)))))</f>
        <v>natural gas peaker</v>
      </c>
      <c r="I9815" s="68" t="b">
        <f t="shared" si="153"/>
        <v>1</v>
      </c>
    </row>
    <row r="9816" spans="1:9">
      <c r="A9816" s="68">
        <v>57873</v>
      </c>
      <c r="B9816" s="68" t="s">
        <v>3413</v>
      </c>
      <c r="C9816" s="68" t="s">
        <v>3498</v>
      </c>
      <c r="D9816" s="68" t="s">
        <v>3523</v>
      </c>
      <c r="E9816" s="68" t="s">
        <v>3524</v>
      </c>
      <c r="F9816" s="68" t="s">
        <v>3524</v>
      </c>
      <c r="G9816" s="68">
        <v>633400</v>
      </c>
      <c r="H9816" s="68" t="str">
        <f>IF(VLOOKUP(E9816,'Cross-Page Data'!$D$4:$F$48,3,FALSE)="natural gas",VLOOKUP(D9816,'Cross-Page Data'!$I$4:$J$19,2,FALSE),IF(VLOOKUP(E9816,'Cross-Page Data'!$D$4:$F$48,3,FALSE)="solar",IF(D9816="PV","solar PV","solar thermal"),IF(VLOOKUP(E9816,'Cross-Page Data'!$D$4:$F$48,3,FALSE)="wind",VLOOKUP(D9816,'Cross-Page Data'!$I$4:$J$19,2,FALSE),IF(VLOOKUP(E9816,'Cross-Page Data'!$D$4:$F$48,3,FALSE)="hydro",VLOOKUP(D9816,'Cross-Page Data'!$I$4:$J$19,2,FALSE),VLOOKUP(E9816,'Cross-Page Data'!$D$4:$F$48,3,FALSE)))))</f>
        <v>onshore wind</v>
      </c>
      <c r="I9816" s="68" t="b">
        <f t="shared" si="153"/>
        <v>1</v>
      </c>
    </row>
    <row r="9817" spans="1:9">
      <c r="A9817" s="68">
        <v>57874</v>
      </c>
      <c r="B9817" s="68" t="s">
        <v>3413</v>
      </c>
      <c r="C9817" s="68" t="s">
        <v>3498</v>
      </c>
      <c r="D9817" s="68" t="s">
        <v>3523</v>
      </c>
      <c r="E9817" s="68" t="s">
        <v>3524</v>
      </c>
      <c r="F9817" s="68" t="s">
        <v>3524</v>
      </c>
      <c r="G9817" s="68">
        <v>384805</v>
      </c>
      <c r="H9817" s="68" t="str">
        <f>IF(VLOOKUP(E9817,'Cross-Page Data'!$D$4:$F$48,3,FALSE)="natural gas",VLOOKUP(D9817,'Cross-Page Data'!$I$4:$J$19,2,FALSE),IF(VLOOKUP(E9817,'Cross-Page Data'!$D$4:$F$48,3,FALSE)="solar",IF(D9817="PV","solar PV","solar thermal"),IF(VLOOKUP(E9817,'Cross-Page Data'!$D$4:$F$48,3,FALSE)="wind",VLOOKUP(D9817,'Cross-Page Data'!$I$4:$J$19,2,FALSE),IF(VLOOKUP(E9817,'Cross-Page Data'!$D$4:$F$48,3,FALSE)="hydro",VLOOKUP(D9817,'Cross-Page Data'!$I$4:$J$19,2,FALSE),VLOOKUP(E9817,'Cross-Page Data'!$D$4:$F$48,3,FALSE)))))</f>
        <v>onshore wind</v>
      </c>
      <c r="I9817" s="68" t="b">
        <f t="shared" si="153"/>
        <v>1</v>
      </c>
    </row>
    <row r="9818" spans="1:9">
      <c r="A9818" s="68">
        <v>57875</v>
      </c>
      <c r="B9818" s="68" t="s">
        <v>3413</v>
      </c>
      <c r="C9818" s="68" t="s">
        <v>3498</v>
      </c>
      <c r="D9818" s="68" t="s">
        <v>3523</v>
      </c>
      <c r="E9818" s="68" t="s">
        <v>3524</v>
      </c>
      <c r="F9818" s="68" t="s">
        <v>3524</v>
      </c>
      <c r="G9818" s="68">
        <v>304932</v>
      </c>
      <c r="H9818" s="68" t="str">
        <f>IF(VLOOKUP(E9818,'Cross-Page Data'!$D$4:$F$48,3,FALSE)="natural gas",VLOOKUP(D9818,'Cross-Page Data'!$I$4:$J$19,2,FALSE),IF(VLOOKUP(E9818,'Cross-Page Data'!$D$4:$F$48,3,FALSE)="solar",IF(D9818="PV","solar PV","solar thermal"),IF(VLOOKUP(E9818,'Cross-Page Data'!$D$4:$F$48,3,FALSE)="wind",VLOOKUP(D9818,'Cross-Page Data'!$I$4:$J$19,2,FALSE),IF(VLOOKUP(E9818,'Cross-Page Data'!$D$4:$F$48,3,FALSE)="hydro",VLOOKUP(D9818,'Cross-Page Data'!$I$4:$J$19,2,FALSE),VLOOKUP(E9818,'Cross-Page Data'!$D$4:$F$48,3,FALSE)))))</f>
        <v>onshore wind</v>
      </c>
      <c r="I9818" s="68" t="b">
        <f t="shared" si="153"/>
        <v>1</v>
      </c>
    </row>
    <row r="9819" spans="1:9">
      <c r="A9819" s="68">
        <v>57876</v>
      </c>
      <c r="B9819" s="68" t="s">
        <v>3405</v>
      </c>
      <c r="C9819" s="68" t="s">
        <v>3511</v>
      </c>
      <c r="D9819" s="68" t="s">
        <v>3510</v>
      </c>
      <c r="E9819" s="68" t="s">
        <v>3529</v>
      </c>
      <c r="F9819" s="68" t="s">
        <v>3530</v>
      </c>
      <c r="G9819" s="68">
        <v>10034</v>
      </c>
      <c r="H9819" s="68" t="str">
        <f>IF(VLOOKUP(E9819,'Cross-Page Data'!$D$4:$F$48,3,FALSE)="natural gas",VLOOKUP(D9819,'Cross-Page Data'!$I$4:$J$19,2,FALSE),IF(VLOOKUP(E9819,'Cross-Page Data'!$D$4:$F$48,3,FALSE)="solar",IF(D9819="PV","solar PV","solar thermal"),IF(VLOOKUP(E9819,'Cross-Page Data'!$D$4:$F$48,3,FALSE)="wind",VLOOKUP(D9819,'Cross-Page Data'!$I$4:$J$19,2,FALSE),IF(VLOOKUP(E9819,'Cross-Page Data'!$D$4:$F$48,3,FALSE)="hydro",VLOOKUP(D9819,'Cross-Page Data'!$I$4:$J$19,2,FALSE),VLOOKUP(E9819,'Cross-Page Data'!$D$4:$F$48,3,FALSE)))))</f>
        <v>biomass</v>
      </c>
      <c r="I9819" s="68" t="b">
        <f t="shared" si="153"/>
        <v>1</v>
      </c>
    </row>
    <row r="9820" spans="1:9">
      <c r="A9820" s="68">
        <v>57879</v>
      </c>
      <c r="B9820" s="68" t="s">
        <v>3421</v>
      </c>
      <c r="C9820" s="68" t="s">
        <v>3511</v>
      </c>
      <c r="D9820" s="68" t="s">
        <v>3532</v>
      </c>
      <c r="E9820" s="68" t="s">
        <v>3533</v>
      </c>
      <c r="F9820" s="68" t="s">
        <v>3533</v>
      </c>
      <c r="G9820" s="68">
        <v>1606</v>
      </c>
      <c r="H9820" s="68" t="str">
        <f>IF(VLOOKUP(E9820,'Cross-Page Data'!$D$4:$F$48,3,FALSE)="natural gas",VLOOKUP(D9820,'Cross-Page Data'!$I$4:$J$19,2,FALSE),IF(VLOOKUP(E9820,'Cross-Page Data'!$D$4:$F$48,3,FALSE)="solar",IF(D9820="PV","solar PV","solar thermal"),IF(VLOOKUP(E9820,'Cross-Page Data'!$D$4:$F$48,3,FALSE)="wind",VLOOKUP(D9820,'Cross-Page Data'!$I$4:$J$19,2,FALSE),IF(VLOOKUP(E9820,'Cross-Page Data'!$D$4:$F$48,3,FALSE)="hydro",VLOOKUP(D9820,'Cross-Page Data'!$I$4:$J$19,2,FALSE),VLOOKUP(E9820,'Cross-Page Data'!$D$4:$F$48,3,FALSE)))))</f>
        <v>solar PV</v>
      </c>
      <c r="I9820" s="68" t="b">
        <f t="shared" si="153"/>
        <v>1</v>
      </c>
    </row>
    <row r="9821" spans="1:9">
      <c r="A9821" s="68">
        <v>57880</v>
      </c>
      <c r="B9821" s="68" t="s">
        <v>3424</v>
      </c>
      <c r="C9821" s="68" t="s">
        <v>3511</v>
      </c>
      <c r="D9821" s="68" t="s">
        <v>3523</v>
      </c>
      <c r="E9821" s="68" t="s">
        <v>3524</v>
      </c>
      <c r="F9821" s="68" t="s">
        <v>3524</v>
      </c>
      <c r="G9821" s="68">
        <v>2744</v>
      </c>
      <c r="H9821" s="68" t="str">
        <f>IF(VLOOKUP(E9821,'Cross-Page Data'!$D$4:$F$48,3,FALSE)="natural gas",VLOOKUP(D9821,'Cross-Page Data'!$I$4:$J$19,2,FALSE),IF(VLOOKUP(E9821,'Cross-Page Data'!$D$4:$F$48,3,FALSE)="solar",IF(D9821="PV","solar PV","solar thermal"),IF(VLOOKUP(E9821,'Cross-Page Data'!$D$4:$F$48,3,FALSE)="wind",VLOOKUP(D9821,'Cross-Page Data'!$I$4:$J$19,2,FALSE),IF(VLOOKUP(E9821,'Cross-Page Data'!$D$4:$F$48,3,FALSE)="hydro",VLOOKUP(D9821,'Cross-Page Data'!$I$4:$J$19,2,FALSE),VLOOKUP(E9821,'Cross-Page Data'!$D$4:$F$48,3,FALSE)))))</f>
        <v>onshore wind</v>
      </c>
      <c r="I9821" s="68" t="b">
        <f t="shared" si="153"/>
        <v>1</v>
      </c>
    </row>
    <row r="9822" spans="1:9">
      <c r="A9822" s="68">
        <v>57881</v>
      </c>
      <c r="B9822" s="68" t="s">
        <v>3429</v>
      </c>
      <c r="C9822" s="68" t="s">
        <v>3498</v>
      </c>
      <c r="D9822" s="68" t="s">
        <v>3509</v>
      </c>
      <c r="E9822" s="68" t="s">
        <v>3502</v>
      </c>
      <c r="F9822" s="68" t="s">
        <v>3502</v>
      </c>
      <c r="G9822" s="68">
        <v>273534</v>
      </c>
      <c r="H9822" s="68" t="str">
        <f>IF(VLOOKUP(E9822,'Cross-Page Data'!$D$4:$F$48,3,FALSE)="natural gas",VLOOKUP(D9822,'Cross-Page Data'!$I$4:$J$19,2,FALSE),IF(VLOOKUP(E9822,'Cross-Page Data'!$D$4:$F$48,3,FALSE)="solar",IF(D9822="PV","solar PV","solar thermal"),IF(VLOOKUP(E9822,'Cross-Page Data'!$D$4:$F$48,3,FALSE)="wind",VLOOKUP(D9822,'Cross-Page Data'!$I$4:$J$19,2,FALSE),IF(VLOOKUP(E9822,'Cross-Page Data'!$D$4:$F$48,3,FALSE)="hydro",VLOOKUP(D9822,'Cross-Page Data'!$I$4:$J$19,2,FALSE),VLOOKUP(E9822,'Cross-Page Data'!$D$4:$F$48,3,FALSE)))))</f>
        <v>natural gas peaker</v>
      </c>
      <c r="I9822" s="68" t="b">
        <f t="shared" si="153"/>
        <v>1</v>
      </c>
    </row>
    <row r="9823" spans="1:9">
      <c r="A9823" s="68">
        <v>57881</v>
      </c>
      <c r="B9823" s="68" t="s">
        <v>3429</v>
      </c>
      <c r="C9823" s="68" t="s">
        <v>3498</v>
      </c>
      <c r="D9823" s="68" t="s">
        <v>3510</v>
      </c>
      <c r="E9823" s="68" t="s">
        <v>3502</v>
      </c>
      <c r="F9823" s="68" t="s">
        <v>3502</v>
      </c>
      <c r="G9823" s="68">
        <v>233390</v>
      </c>
      <c r="H9823" s="68" t="str">
        <f>IF(VLOOKUP(E9823,'Cross-Page Data'!$D$4:$F$48,3,FALSE)="natural gas",VLOOKUP(D9823,'Cross-Page Data'!$I$4:$J$19,2,FALSE),IF(VLOOKUP(E9823,'Cross-Page Data'!$D$4:$F$48,3,FALSE)="solar",IF(D9823="PV","solar PV","solar thermal"),IF(VLOOKUP(E9823,'Cross-Page Data'!$D$4:$F$48,3,FALSE)="wind",VLOOKUP(D9823,'Cross-Page Data'!$I$4:$J$19,2,FALSE),IF(VLOOKUP(E9823,'Cross-Page Data'!$D$4:$F$48,3,FALSE)="hydro",VLOOKUP(D9823,'Cross-Page Data'!$I$4:$J$19,2,FALSE),VLOOKUP(E9823,'Cross-Page Data'!$D$4:$F$48,3,FALSE)))))</f>
        <v>natural gas peaker</v>
      </c>
      <c r="I9823" s="68" t="b">
        <f t="shared" si="153"/>
        <v>1</v>
      </c>
    </row>
    <row r="9824" spans="1:9">
      <c r="A9824" s="68">
        <v>57882</v>
      </c>
      <c r="B9824" s="68" t="s">
        <v>3438</v>
      </c>
      <c r="C9824" s="68" t="s">
        <v>3498</v>
      </c>
      <c r="D9824" s="68" t="s">
        <v>3532</v>
      </c>
      <c r="E9824" s="68" t="s">
        <v>3533</v>
      </c>
      <c r="F9824" s="68" t="s">
        <v>3533</v>
      </c>
      <c r="G9824" s="68">
        <v>1984</v>
      </c>
      <c r="H9824" s="68" t="str">
        <f>IF(VLOOKUP(E9824,'Cross-Page Data'!$D$4:$F$48,3,FALSE)="natural gas",VLOOKUP(D9824,'Cross-Page Data'!$I$4:$J$19,2,FALSE),IF(VLOOKUP(E9824,'Cross-Page Data'!$D$4:$F$48,3,FALSE)="solar",IF(D9824="PV","solar PV","solar thermal"),IF(VLOOKUP(E9824,'Cross-Page Data'!$D$4:$F$48,3,FALSE)="wind",VLOOKUP(D9824,'Cross-Page Data'!$I$4:$J$19,2,FALSE),IF(VLOOKUP(E9824,'Cross-Page Data'!$D$4:$F$48,3,FALSE)="hydro",VLOOKUP(D9824,'Cross-Page Data'!$I$4:$J$19,2,FALSE),VLOOKUP(E9824,'Cross-Page Data'!$D$4:$F$48,3,FALSE)))))</f>
        <v>solar PV</v>
      </c>
      <c r="I9824" s="68" t="b">
        <f t="shared" si="153"/>
        <v>1</v>
      </c>
    </row>
    <row r="9825" spans="1:9">
      <c r="A9825" s="68">
        <v>57883</v>
      </c>
      <c r="B9825" s="68" t="s">
        <v>3404</v>
      </c>
      <c r="C9825" s="68" t="s">
        <v>3511</v>
      </c>
      <c r="D9825" s="68" t="s">
        <v>3532</v>
      </c>
      <c r="E9825" s="68" t="s">
        <v>3533</v>
      </c>
      <c r="F9825" s="68" t="s">
        <v>3533</v>
      </c>
      <c r="G9825" s="68">
        <v>47619</v>
      </c>
      <c r="H9825" s="68" t="str">
        <f>IF(VLOOKUP(E9825,'Cross-Page Data'!$D$4:$F$48,3,FALSE)="natural gas",VLOOKUP(D9825,'Cross-Page Data'!$I$4:$J$19,2,FALSE),IF(VLOOKUP(E9825,'Cross-Page Data'!$D$4:$F$48,3,FALSE)="solar",IF(D9825="PV","solar PV","solar thermal"),IF(VLOOKUP(E9825,'Cross-Page Data'!$D$4:$F$48,3,FALSE)="wind",VLOOKUP(D9825,'Cross-Page Data'!$I$4:$J$19,2,FALSE),IF(VLOOKUP(E9825,'Cross-Page Data'!$D$4:$F$48,3,FALSE)="hydro",VLOOKUP(D9825,'Cross-Page Data'!$I$4:$J$19,2,FALSE),VLOOKUP(E9825,'Cross-Page Data'!$D$4:$F$48,3,FALSE)))))</f>
        <v>solar PV</v>
      </c>
      <c r="I9825" s="68" t="b">
        <f t="shared" si="153"/>
        <v>1</v>
      </c>
    </row>
    <row r="9826" spans="1:9">
      <c r="A9826" s="68">
        <v>57884</v>
      </c>
      <c r="B9826" s="68" t="s">
        <v>3419</v>
      </c>
      <c r="C9826" s="68" t="s">
        <v>3559</v>
      </c>
      <c r="D9826" s="68" t="s">
        <v>3509</v>
      </c>
      <c r="E9826" s="68" t="s">
        <v>3502</v>
      </c>
      <c r="F9826" s="68" t="s">
        <v>3502</v>
      </c>
      <c r="G9826" s="68">
        <v>106058</v>
      </c>
      <c r="H9826" s="68" t="str">
        <f>IF(VLOOKUP(E9826,'Cross-Page Data'!$D$4:$F$48,3,FALSE)="natural gas",VLOOKUP(D9826,'Cross-Page Data'!$I$4:$J$19,2,FALSE),IF(VLOOKUP(E9826,'Cross-Page Data'!$D$4:$F$48,3,FALSE)="solar",IF(D9826="PV","solar PV","solar thermal"),IF(VLOOKUP(E9826,'Cross-Page Data'!$D$4:$F$48,3,FALSE)="wind",VLOOKUP(D9826,'Cross-Page Data'!$I$4:$J$19,2,FALSE),IF(VLOOKUP(E9826,'Cross-Page Data'!$D$4:$F$48,3,FALSE)="hydro",VLOOKUP(D9826,'Cross-Page Data'!$I$4:$J$19,2,FALSE),VLOOKUP(E9826,'Cross-Page Data'!$D$4:$F$48,3,FALSE)))))</f>
        <v>natural gas peaker</v>
      </c>
      <c r="I9826" s="68" t="b">
        <f t="shared" si="153"/>
        <v>0</v>
      </c>
    </row>
    <row r="9827" spans="1:9">
      <c r="A9827" s="68">
        <v>57884</v>
      </c>
      <c r="B9827" s="68" t="s">
        <v>3419</v>
      </c>
      <c r="C9827" s="68" t="s">
        <v>3559</v>
      </c>
      <c r="D9827" s="68" t="s">
        <v>3510</v>
      </c>
      <c r="E9827" s="68" t="s">
        <v>3502</v>
      </c>
      <c r="F9827" s="68" t="s">
        <v>3502</v>
      </c>
      <c r="G9827" s="68">
        <v>59285</v>
      </c>
      <c r="H9827" s="68" t="str">
        <f>IF(VLOOKUP(E9827,'Cross-Page Data'!$D$4:$F$48,3,FALSE)="natural gas",VLOOKUP(D9827,'Cross-Page Data'!$I$4:$J$19,2,FALSE),IF(VLOOKUP(E9827,'Cross-Page Data'!$D$4:$F$48,3,FALSE)="solar",IF(D9827="PV","solar PV","solar thermal"),IF(VLOOKUP(E9827,'Cross-Page Data'!$D$4:$F$48,3,FALSE)="wind",VLOOKUP(D9827,'Cross-Page Data'!$I$4:$J$19,2,FALSE),IF(VLOOKUP(E9827,'Cross-Page Data'!$D$4:$F$48,3,FALSE)="hydro",VLOOKUP(D9827,'Cross-Page Data'!$I$4:$J$19,2,FALSE),VLOOKUP(E9827,'Cross-Page Data'!$D$4:$F$48,3,FALSE)))))</f>
        <v>natural gas peaker</v>
      </c>
      <c r="I9827" s="68" t="b">
        <f t="shared" si="153"/>
        <v>0</v>
      </c>
    </row>
    <row r="9828" spans="1:9">
      <c r="A9828" s="68">
        <v>57884</v>
      </c>
      <c r="B9828" s="68" t="s">
        <v>3419</v>
      </c>
      <c r="C9828" s="68" t="s">
        <v>3559</v>
      </c>
      <c r="D9828" s="68" t="s">
        <v>3510</v>
      </c>
      <c r="E9828" s="68" t="s">
        <v>3539</v>
      </c>
      <c r="F9828" s="68" t="s">
        <v>3540</v>
      </c>
      <c r="G9828" s="68">
        <v>0</v>
      </c>
      <c r="H9828" s="68" t="str">
        <f>IF(VLOOKUP(E9828,'Cross-Page Data'!$D$4:$F$48,3,FALSE)="natural gas",VLOOKUP(D9828,'Cross-Page Data'!$I$4:$J$19,2,FALSE),IF(VLOOKUP(E9828,'Cross-Page Data'!$D$4:$F$48,3,FALSE)="solar",IF(D9828="PV","solar PV","solar thermal"),IF(VLOOKUP(E9828,'Cross-Page Data'!$D$4:$F$48,3,FALSE)="wind",VLOOKUP(D9828,'Cross-Page Data'!$I$4:$J$19,2,FALSE),IF(VLOOKUP(E9828,'Cross-Page Data'!$D$4:$F$48,3,FALSE)="hydro",VLOOKUP(D9828,'Cross-Page Data'!$I$4:$J$19,2,FALSE),VLOOKUP(E9828,'Cross-Page Data'!$D$4:$F$48,3,FALSE)))))</f>
        <v>other</v>
      </c>
      <c r="I9828" s="68" t="b">
        <f t="shared" si="153"/>
        <v>0</v>
      </c>
    </row>
    <row r="9829" spans="1:9">
      <c r="A9829" s="68">
        <v>57885</v>
      </c>
      <c r="B9829" s="68" t="s">
        <v>3441</v>
      </c>
      <c r="C9829" s="68" t="s">
        <v>3498</v>
      </c>
      <c r="D9829" s="68" t="s">
        <v>3510</v>
      </c>
      <c r="E9829" s="68" t="s">
        <v>3529</v>
      </c>
      <c r="F9829" s="68" t="s">
        <v>3530</v>
      </c>
      <c r="G9829" s="68">
        <v>8948</v>
      </c>
      <c r="H9829" s="68" t="str">
        <f>IF(VLOOKUP(E9829,'Cross-Page Data'!$D$4:$F$48,3,FALSE)="natural gas",VLOOKUP(D9829,'Cross-Page Data'!$I$4:$J$19,2,FALSE),IF(VLOOKUP(E9829,'Cross-Page Data'!$D$4:$F$48,3,FALSE)="solar",IF(D9829="PV","solar PV","solar thermal"),IF(VLOOKUP(E9829,'Cross-Page Data'!$D$4:$F$48,3,FALSE)="wind",VLOOKUP(D9829,'Cross-Page Data'!$I$4:$J$19,2,FALSE),IF(VLOOKUP(E9829,'Cross-Page Data'!$D$4:$F$48,3,FALSE)="hydro",VLOOKUP(D9829,'Cross-Page Data'!$I$4:$J$19,2,FALSE),VLOOKUP(E9829,'Cross-Page Data'!$D$4:$F$48,3,FALSE)))))</f>
        <v>biomass</v>
      </c>
      <c r="I9829" s="68" t="b">
        <f t="shared" si="153"/>
        <v>1</v>
      </c>
    </row>
    <row r="9830" spans="1:9">
      <c r="A9830" s="68">
        <v>57886</v>
      </c>
      <c r="B9830" s="68" t="s">
        <v>3441</v>
      </c>
      <c r="C9830" s="68" t="s">
        <v>3498</v>
      </c>
      <c r="D9830" s="68" t="s">
        <v>3510</v>
      </c>
      <c r="E9830" s="68" t="s">
        <v>3508</v>
      </c>
      <c r="F9830" s="68" t="s">
        <v>3508</v>
      </c>
      <c r="G9830" s="68">
        <v>27</v>
      </c>
      <c r="H9830" s="68" t="str">
        <f>IF(VLOOKUP(E9830,'Cross-Page Data'!$D$4:$F$48,3,FALSE)="natural gas",VLOOKUP(D9830,'Cross-Page Data'!$I$4:$J$19,2,FALSE),IF(VLOOKUP(E9830,'Cross-Page Data'!$D$4:$F$48,3,FALSE)="solar",IF(D9830="PV","solar PV","solar thermal"),IF(VLOOKUP(E9830,'Cross-Page Data'!$D$4:$F$48,3,FALSE)="wind",VLOOKUP(D9830,'Cross-Page Data'!$I$4:$J$19,2,FALSE),IF(VLOOKUP(E9830,'Cross-Page Data'!$D$4:$F$48,3,FALSE)="hydro",VLOOKUP(D9830,'Cross-Page Data'!$I$4:$J$19,2,FALSE),VLOOKUP(E9830,'Cross-Page Data'!$D$4:$F$48,3,FALSE)))))</f>
        <v>petroleum</v>
      </c>
      <c r="I9830" s="68" t="b">
        <f t="shared" si="153"/>
        <v>1</v>
      </c>
    </row>
    <row r="9831" spans="1:9">
      <c r="A9831" s="68">
        <v>57887</v>
      </c>
      <c r="B9831" s="68" t="s">
        <v>3433</v>
      </c>
      <c r="C9831" s="68" t="s">
        <v>3511</v>
      </c>
      <c r="D9831" s="68" t="s">
        <v>3523</v>
      </c>
      <c r="E9831" s="68" t="s">
        <v>3524</v>
      </c>
      <c r="F9831" s="68" t="s">
        <v>3524</v>
      </c>
      <c r="G9831" s="68">
        <v>92644</v>
      </c>
      <c r="H9831" s="68" t="str">
        <f>IF(VLOOKUP(E9831,'Cross-Page Data'!$D$4:$F$48,3,FALSE)="natural gas",VLOOKUP(D9831,'Cross-Page Data'!$I$4:$J$19,2,FALSE),IF(VLOOKUP(E9831,'Cross-Page Data'!$D$4:$F$48,3,FALSE)="solar",IF(D9831="PV","solar PV","solar thermal"),IF(VLOOKUP(E9831,'Cross-Page Data'!$D$4:$F$48,3,FALSE)="wind",VLOOKUP(D9831,'Cross-Page Data'!$I$4:$J$19,2,FALSE),IF(VLOOKUP(E9831,'Cross-Page Data'!$D$4:$F$48,3,FALSE)="hydro",VLOOKUP(D9831,'Cross-Page Data'!$I$4:$J$19,2,FALSE),VLOOKUP(E9831,'Cross-Page Data'!$D$4:$F$48,3,FALSE)))))</f>
        <v>onshore wind</v>
      </c>
      <c r="I9831" s="68" t="b">
        <f t="shared" si="153"/>
        <v>1</v>
      </c>
    </row>
    <row r="9832" spans="1:9">
      <c r="A9832" s="68">
        <v>57888</v>
      </c>
      <c r="B9832" s="68" t="s">
        <v>3423</v>
      </c>
      <c r="C9832" s="68" t="s">
        <v>3511</v>
      </c>
      <c r="D9832" s="68" t="s">
        <v>3523</v>
      </c>
      <c r="E9832" s="68" t="s">
        <v>3524</v>
      </c>
      <c r="F9832" s="68" t="s">
        <v>3524</v>
      </c>
      <c r="G9832" s="68">
        <v>198829</v>
      </c>
      <c r="H9832" s="68" t="str">
        <f>IF(VLOOKUP(E9832,'Cross-Page Data'!$D$4:$F$48,3,FALSE)="natural gas",VLOOKUP(D9832,'Cross-Page Data'!$I$4:$J$19,2,FALSE),IF(VLOOKUP(E9832,'Cross-Page Data'!$D$4:$F$48,3,FALSE)="solar",IF(D9832="PV","solar PV","solar thermal"),IF(VLOOKUP(E9832,'Cross-Page Data'!$D$4:$F$48,3,FALSE)="wind",VLOOKUP(D9832,'Cross-Page Data'!$I$4:$J$19,2,FALSE),IF(VLOOKUP(E9832,'Cross-Page Data'!$D$4:$F$48,3,FALSE)="hydro",VLOOKUP(D9832,'Cross-Page Data'!$I$4:$J$19,2,FALSE),VLOOKUP(E9832,'Cross-Page Data'!$D$4:$F$48,3,FALSE)))))</f>
        <v>onshore wind</v>
      </c>
      <c r="I9832" s="68" t="b">
        <f t="shared" si="153"/>
        <v>1</v>
      </c>
    </row>
    <row r="9833" spans="1:9">
      <c r="A9833" s="68">
        <v>57889</v>
      </c>
      <c r="B9833" s="68" t="s">
        <v>3437</v>
      </c>
      <c r="C9833" s="68" t="s">
        <v>3511</v>
      </c>
      <c r="D9833" s="68" t="s">
        <v>3523</v>
      </c>
      <c r="E9833" s="68" t="s">
        <v>3524</v>
      </c>
      <c r="F9833" s="68" t="s">
        <v>3524</v>
      </c>
      <c r="G9833" s="68">
        <v>45697</v>
      </c>
      <c r="H9833" s="68" t="str">
        <f>IF(VLOOKUP(E9833,'Cross-Page Data'!$D$4:$F$48,3,FALSE)="natural gas",VLOOKUP(D9833,'Cross-Page Data'!$I$4:$J$19,2,FALSE),IF(VLOOKUP(E9833,'Cross-Page Data'!$D$4:$F$48,3,FALSE)="solar",IF(D9833="PV","solar PV","solar thermal"),IF(VLOOKUP(E9833,'Cross-Page Data'!$D$4:$F$48,3,FALSE)="wind",VLOOKUP(D9833,'Cross-Page Data'!$I$4:$J$19,2,FALSE),IF(VLOOKUP(E9833,'Cross-Page Data'!$D$4:$F$48,3,FALSE)="hydro",VLOOKUP(D9833,'Cross-Page Data'!$I$4:$J$19,2,FALSE),VLOOKUP(E9833,'Cross-Page Data'!$D$4:$F$48,3,FALSE)))))</f>
        <v>onshore wind</v>
      </c>
      <c r="I9833" s="68" t="b">
        <f t="shared" si="153"/>
        <v>1</v>
      </c>
    </row>
    <row r="9834" spans="1:9">
      <c r="A9834" s="68">
        <v>57890</v>
      </c>
      <c r="B9834" s="68" t="s">
        <v>3414</v>
      </c>
      <c r="C9834" s="68" t="s">
        <v>3498</v>
      </c>
      <c r="D9834" s="68" t="s">
        <v>3523</v>
      </c>
      <c r="E9834" s="68" t="s">
        <v>3524</v>
      </c>
      <c r="F9834" s="68" t="s">
        <v>3524</v>
      </c>
      <c r="G9834" s="68">
        <v>162640</v>
      </c>
      <c r="H9834" s="68" t="str">
        <f>IF(VLOOKUP(E9834,'Cross-Page Data'!$D$4:$F$48,3,FALSE)="natural gas",VLOOKUP(D9834,'Cross-Page Data'!$I$4:$J$19,2,FALSE),IF(VLOOKUP(E9834,'Cross-Page Data'!$D$4:$F$48,3,FALSE)="solar",IF(D9834="PV","solar PV","solar thermal"),IF(VLOOKUP(E9834,'Cross-Page Data'!$D$4:$F$48,3,FALSE)="wind",VLOOKUP(D9834,'Cross-Page Data'!$I$4:$J$19,2,FALSE),IF(VLOOKUP(E9834,'Cross-Page Data'!$D$4:$F$48,3,FALSE)="hydro",VLOOKUP(D9834,'Cross-Page Data'!$I$4:$J$19,2,FALSE),VLOOKUP(E9834,'Cross-Page Data'!$D$4:$F$48,3,FALSE)))))</f>
        <v>onshore wind</v>
      </c>
      <c r="I9834" s="68" t="b">
        <f t="shared" si="153"/>
        <v>1</v>
      </c>
    </row>
    <row r="9835" spans="1:9">
      <c r="A9835" s="68">
        <v>57891</v>
      </c>
      <c r="B9835" s="68" t="s">
        <v>3405</v>
      </c>
      <c r="C9835" s="68" t="s">
        <v>3498</v>
      </c>
      <c r="D9835" s="68" t="s">
        <v>3532</v>
      </c>
      <c r="E9835" s="68" t="s">
        <v>3533</v>
      </c>
      <c r="F9835" s="68" t="s">
        <v>3533</v>
      </c>
      <c r="G9835" s="68">
        <v>43083</v>
      </c>
      <c r="H9835" s="68" t="str">
        <f>IF(VLOOKUP(E9835,'Cross-Page Data'!$D$4:$F$48,3,FALSE)="natural gas",VLOOKUP(D9835,'Cross-Page Data'!$I$4:$J$19,2,FALSE),IF(VLOOKUP(E9835,'Cross-Page Data'!$D$4:$F$48,3,FALSE)="solar",IF(D9835="PV","solar PV","solar thermal"),IF(VLOOKUP(E9835,'Cross-Page Data'!$D$4:$F$48,3,FALSE)="wind",VLOOKUP(D9835,'Cross-Page Data'!$I$4:$J$19,2,FALSE),IF(VLOOKUP(E9835,'Cross-Page Data'!$D$4:$F$48,3,FALSE)="hydro",VLOOKUP(D9835,'Cross-Page Data'!$I$4:$J$19,2,FALSE),VLOOKUP(E9835,'Cross-Page Data'!$D$4:$F$48,3,FALSE)))))</f>
        <v>solar PV</v>
      </c>
      <c r="I9835" s="68" t="b">
        <f t="shared" si="153"/>
        <v>1</v>
      </c>
    </row>
    <row r="9836" spans="1:9">
      <c r="A9836" s="68">
        <v>57892</v>
      </c>
      <c r="B9836" s="68" t="s">
        <v>3405</v>
      </c>
      <c r="C9836" s="68" t="s">
        <v>3498</v>
      </c>
      <c r="D9836" s="68" t="s">
        <v>3532</v>
      </c>
      <c r="E9836" s="68" t="s">
        <v>3533</v>
      </c>
      <c r="F9836" s="68" t="s">
        <v>3533</v>
      </c>
      <c r="G9836" s="68">
        <v>33235</v>
      </c>
      <c r="H9836" s="68" t="str">
        <f>IF(VLOOKUP(E9836,'Cross-Page Data'!$D$4:$F$48,3,FALSE)="natural gas",VLOOKUP(D9836,'Cross-Page Data'!$I$4:$J$19,2,FALSE),IF(VLOOKUP(E9836,'Cross-Page Data'!$D$4:$F$48,3,FALSE)="solar",IF(D9836="PV","solar PV","solar thermal"),IF(VLOOKUP(E9836,'Cross-Page Data'!$D$4:$F$48,3,FALSE)="wind",VLOOKUP(D9836,'Cross-Page Data'!$I$4:$J$19,2,FALSE),IF(VLOOKUP(E9836,'Cross-Page Data'!$D$4:$F$48,3,FALSE)="hydro",VLOOKUP(D9836,'Cross-Page Data'!$I$4:$J$19,2,FALSE),VLOOKUP(E9836,'Cross-Page Data'!$D$4:$F$48,3,FALSE)))))</f>
        <v>solar PV</v>
      </c>
      <c r="I9836" s="68" t="b">
        <f t="shared" si="153"/>
        <v>1</v>
      </c>
    </row>
    <row r="9837" spans="1:9">
      <c r="A9837" s="68">
        <v>57893</v>
      </c>
      <c r="B9837" s="68" t="s">
        <v>3446</v>
      </c>
      <c r="C9837" s="68" t="s">
        <v>3498</v>
      </c>
      <c r="D9837" s="68" t="s">
        <v>3510</v>
      </c>
      <c r="E9837" s="68" t="s">
        <v>3529</v>
      </c>
      <c r="F9837" s="68" t="s">
        <v>3530</v>
      </c>
      <c r="G9837" s="68">
        <v>3649.5419999999999</v>
      </c>
      <c r="H9837" s="68" t="str">
        <f>IF(VLOOKUP(E9837,'Cross-Page Data'!$D$4:$F$48,3,FALSE)="natural gas",VLOOKUP(D9837,'Cross-Page Data'!$I$4:$J$19,2,FALSE),IF(VLOOKUP(E9837,'Cross-Page Data'!$D$4:$F$48,3,FALSE)="solar",IF(D9837="PV","solar PV","solar thermal"),IF(VLOOKUP(E9837,'Cross-Page Data'!$D$4:$F$48,3,FALSE)="wind",VLOOKUP(D9837,'Cross-Page Data'!$I$4:$J$19,2,FALSE),IF(VLOOKUP(E9837,'Cross-Page Data'!$D$4:$F$48,3,FALSE)="hydro",VLOOKUP(D9837,'Cross-Page Data'!$I$4:$J$19,2,FALSE),VLOOKUP(E9837,'Cross-Page Data'!$D$4:$F$48,3,FALSE)))))</f>
        <v>biomass</v>
      </c>
      <c r="I9837" s="68" t="b">
        <f t="shared" si="153"/>
        <v>1</v>
      </c>
    </row>
    <row r="9838" spans="1:9">
      <c r="A9838" s="68">
        <v>57893</v>
      </c>
      <c r="B9838" s="68" t="s">
        <v>3446</v>
      </c>
      <c r="C9838" s="68" t="s">
        <v>3498</v>
      </c>
      <c r="D9838" s="68" t="s">
        <v>3510</v>
      </c>
      <c r="E9838" s="68" t="s">
        <v>3502</v>
      </c>
      <c r="F9838" s="68" t="s">
        <v>3502</v>
      </c>
      <c r="G9838" s="68">
        <v>2476.3980000000001</v>
      </c>
      <c r="H9838" s="68" t="str">
        <f>IF(VLOOKUP(E9838,'Cross-Page Data'!$D$4:$F$48,3,FALSE)="natural gas",VLOOKUP(D9838,'Cross-Page Data'!$I$4:$J$19,2,FALSE),IF(VLOOKUP(E9838,'Cross-Page Data'!$D$4:$F$48,3,FALSE)="solar",IF(D9838="PV","solar PV","solar thermal"),IF(VLOOKUP(E9838,'Cross-Page Data'!$D$4:$F$48,3,FALSE)="wind",VLOOKUP(D9838,'Cross-Page Data'!$I$4:$J$19,2,FALSE),IF(VLOOKUP(E9838,'Cross-Page Data'!$D$4:$F$48,3,FALSE)="hydro",VLOOKUP(D9838,'Cross-Page Data'!$I$4:$J$19,2,FALSE),VLOOKUP(E9838,'Cross-Page Data'!$D$4:$F$48,3,FALSE)))))</f>
        <v>natural gas peaker</v>
      </c>
      <c r="I9838" s="68" t="b">
        <f t="shared" si="153"/>
        <v>1</v>
      </c>
    </row>
    <row r="9839" spans="1:9">
      <c r="A9839" s="68">
        <v>57895</v>
      </c>
      <c r="B9839" s="68" t="s">
        <v>3405</v>
      </c>
      <c r="C9839" s="68" t="s">
        <v>3517</v>
      </c>
      <c r="D9839" s="68" t="s">
        <v>3532</v>
      </c>
      <c r="E9839" s="68" t="s">
        <v>3533</v>
      </c>
      <c r="F9839" s="68" t="s">
        <v>3533</v>
      </c>
      <c r="G9839" s="68">
        <v>1557</v>
      </c>
      <c r="H9839" s="68" t="str">
        <f>IF(VLOOKUP(E9839,'Cross-Page Data'!$D$4:$F$48,3,FALSE)="natural gas",VLOOKUP(D9839,'Cross-Page Data'!$I$4:$J$19,2,FALSE),IF(VLOOKUP(E9839,'Cross-Page Data'!$D$4:$F$48,3,FALSE)="solar",IF(D9839="PV","solar PV","solar thermal"),IF(VLOOKUP(E9839,'Cross-Page Data'!$D$4:$F$48,3,FALSE)="wind",VLOOKUP(D9839,'Cross-Page Data'!$I$4:$J$19,2,FALSE),IF(VLOOKUP(E9839,'Cross-Page Data'!$D$4:$F$48,3,FALSE)="hydro",VLOOKUP(D9839,'Cross-Page Data'!$I$4:$J$19,2,FALSE),VLOOKUP(E9839,'Cross-Page Data'!$D$4:$F$48,3,FALSE)))))</f>
        <v>solar PV</v>
      </c>
      <c r="I9839" s="68" t="b">
        <f t="shared" si="153"/>
        <v>0</v>
      </c>
    </row>
    <row r="9840" spans="1:9">
      <c r="A9840" s="68">
        <v>57896</v>
      </c>
      <c r="B9840" s="68" t="s">
        <v>3428</v>
      </c>
      <c r="C9840" s="68" t="s">
        <v>3511</v>
      </c>
      <c r="D9840" s="68" t="s">
        <v>3509</v>
      </c>
      <c r="E9840" s="68" t="s">
        <v>3508</v>
      </c>
      <c r="F9840" s="68" t="s">
        <v>3508</v>
      </c>
      <c r="G9840" s="68">
        <v>0</v>
      </c>
      <c r="H9840" s="68" t="str">
        <f>IF(VLOOKUP(E9840,'Cross-Page Data'!$D$4:$F$48,3,FALSE)="natural gas",VLOOKUP(D9840,'Cross-Page Data'!$I$4:$J$19,2,FALSE),IF(VLOOKUP(E9840,'Cross-Page Data'!$D$4:$F$48,3,FALSE)="solar",IF(D9840="PV","solar PV","solar thermal"),IF(VLOOKUP(E9840,'Cross-Page Data'!$D$4:$F$48,3,FALSE)="wind",VLOOKUP(D9840,'Cross-Page Data'!$I$4:$J$19,2,FALSE),IF(VLOOKUP(E9840,'Cross-Page Data'!$D$4:$F$48,3,FALSE)="hydro",VLOOKUP(D9840,'Cross-Page Data'!$I$4:$J$19,2,FALSE),VLOOKUP(E9840,'Cross-Page Data'!$D$4:$F$48,3,FALSE)))))</f>
        <v>petroleum</v>
      </c>
      <c r="I9840" s="68" t="b">
        <f t="shared" si="153"/>
        <v>1</v>
      </c>
    </row>
    <row r="9841" spans="1:9">
      <c r="A9841" s="68">
        <v>57896</v>
      </c>
      <c r="B9841" s="68" t="s">
        <v>3428</v>
      </c>
      <c r="C9841" s="68" t="s">
        <v>3511</v>
      </c>
      <c r="D9841" s="68" t="s">
        <v>3509</v>
      </c>
      <c r="E9841" s="68" t="s">
        <v>3529</v>
      </c>
      <c r="F9841" s="68" t="s">
        <v>3530</v>
      </c>
      <c r="G9841" s="68">
        <v>58215</v>
      </c>
      <c r="H9841" s="68" t="str">
        <f>IF(VLOOKUP(E9841,'Cross-Page Data'!$D$4:$F$48,3,FALSE)="natural gas",VLOOKUP(D9841,'Cross-Page Data'!$I$4:$J$19,2,FALSE),IF(VLOOKUP(E9841,'Cross-Page Data'!$D$4:$F$48,3,FALSE)="solar",IF(D9841="PV","solar PV","solar thermal"),IF(VLOOKUP(E9841,'Cross-Page Data'!$D$4:$F$48,3,FALSE)="wind",VLOOKUP(D9841,'Cross-Page Data'!$I$4:$J$19,2,FALSE),IF(VLOOKUP(E9841,'Cross-Page Data'!$D$4:$F$48,3,FALSE)="hydro",VLOOKUP(D9841,'Cross-Page Data'!$I$4:$J$19,2,FALSE),VLOOKUP(E9841,'Cross-Page Data'!$D$4:$F$48,3,FALSE)))))</f>
        <v>biomass</v>
      </c>
      <c r="I9841" s="68" t="b">
        <f t="shared" si="153"/>
        <v>1</v>
      </c>
    </row>
    <row r="9842" spans="1:9">
      <c r="A9842" s="68">
        <v>57897</v>
      </c>
      <c r="B9842" s="68" t="s">
        <v>3446</v>
      </c>
      <c r="C9842" s="68" t="s">
        <v>3511</v>
      </c>
      <c r="D9842" s="68" t="s">
        <v>3510</v>
      </c>
      <c r="E9842" s="68" t="s">
        <v>3529</v>
      </c>
      <c r="F9842" s="68" t="s">
        <v>3530</v>
      </c>
      <c r="G9842" s="68">
        <v>32868</v>
      </c>
      <c r="H9842" s="68" t="str">
        <f>IF(VLOOKUP(E9842,'Cross-Page Data'!$D$4:$F$48,3,FALSE)="natural gas",VLOOKUP(D9842,'Cross-Page Data'!$I$4:$J$19,2,FALSE),IF(VLOOKUP(E9842,'Cross-Page Data'!$D$4:$F$48,3,FALSE)="solar",IF(D9842="PV","solar PV","solar thermal"),IF(VLOOKUP(E9842,'Cross-Page Data'!$D$4:$F$48,3,FALSE)="wind",VLOOKUP(D9842,'Cross-Page Data'!$I$4:$J$19,2,FALSE),IF(VLOOKUP(E9842,'Cross-Page Data'!$D$4:$F$48,3,FALSE)="hydro",VLOOKUP(D9842,'Cross-Page Data'!$I$4:$J$19,2,FALSE),VLOOKUP(E9842,'Cross-Page Data'!$D$4:$F$48,3,FALSE)))))</f>
        <v>biomass</v>
      </c>
      <c r="I9842" s="68" t="b">
        <f t="shared" si="153"/>
        <v>1</v>
      </c>
    </row>
    <row r="9843" spans="1:9">
      <c r="A9843" s="68">
        <v>57897</v>
      </c>
      <c r="B9843" s="68" t="s">
        <v>3446</v>
      </c>
      <c r="C9843" s="68" t="s">
        <v>3511</v>
      </c>
      <c r="D9843" s="68" t="s">
        <v>3510</v>
      </c>
      <c r="E9843" s="68" t="s">
        <v>3502</v>
      </c>
      <c r="F9843" s="68" t="s">
        <v>3502</v>
      </c>
      <c r="G9843" s="68">
        <v>0</v>
      </c>
      <c r="H9843" s="68" t="str">
        <f>IF(VLOOKUP(E9843,'Cross-Page Data'!$D$4:$F$48,3,FALSE)="natural gas",VLOOKUP(D9843,'Cross-Page Data'!$I$4:$J$19,2,FALSE),IF(VLOOKUP(E9843,'Cross-Page Data'!$D$4:$F$48,3,FALSE)="solar",IF(D9843="PV","solar PV","solar thermal"),IF(VLOOKUP(E9843,'Cross-Page Data'!$D$4:$F$48,3,FALSE)="wind",VLOOKUP(D9843,'Cross-Page Data'!$I$4:$J$19,2,FALSE),IF(VLOOKUP(E9843,'Cross-Page Data'!$D$4:$F$48,3,FALSE)="hydro",VLOOKUP(D9843,'Cross-Page Data'!$I$4:$J$19,2,FALSE),VLOOKUP(E9843,'Cross-Page Data'!$D$4:$F$48,3,FALSE)))))</f>
        <v>natural gas peaker</v>
      </c>
      <c r="I9843" s="68" t="b">
        <f t="shared" si="153"/>
        <v>1</v>
      </c>
    </row>
    <row r="9844" spans="1:9">
      <c r="A9844" s="68">
        <v>57898</v>
      </c>
      <c r="B9844" s="68" t="s">
        <v>3410</v>
      </c>
      <c r="C9844" s="68" t="s">
        <v>3511</v>
      </c>
      <c r="D9844" s="68" t="s">
        <v>3505</v>
      </c>
      <c r="E9844" s="68" t="s">
        <v>3552</v>
      </c>
      <c r="F9844" s="68" t="s">
        <v>3530</v>
      </c>
      <c r="G9844" s="68">
        <v>239007.5</v>
      </c>
      <c r="H9844" s="68" t="str">
        <f>IF(VLOOKUP(E9844,'Cross-Page Data'!$D$4:$F$48,3,FALSE)="natural gas",VLOOKUP(D9844,'Cross-Page Data'!$I$4:$J$19,2,FALSE),IF(VLOOKUP(E9844,'Cross-Page Data'!$D$4:$F$48,3,FALSE)="solar",IF(D9844="PV","solar PV","solar thermal"),IF(VLOOKUP(E9844,'Cross-Page Data'!$D$4:$F$48,3,FALSE)="wind",VLOOKUP(D9844,'Cross-Page Data'!$I$4:$J$19,2,FALSE),IF(VLOOKUP(E9844,'Cross-Page Data'!$D$4:$F$48,3,FALSE)="hydro",VLOOKUP(D9844,'Cross-Page Data'!$I$4:$J$19,2,FALSE),VLOOKUP(E9844,'Cross-Page Data'!$D$4:$F$48,3,FALSE)))))</f>
        <v>municipal solid waste</v>
      </c>
      <c r="I9844" s="68" t="b">
        <f t="shared" si="153"/>
        <v>1</v>
      </c>
    </row>
    <row r="9845" spans="1:9">
      <c r="A9845" s="68">
        <v>57898</v>
      </c>
      <c r="B9845" s="68" t="s">
        <v>3410</v>
      </c>
      <c r="C9845" s="68" t="s">
        <v>3511</v>
      </c>
      <c r="D9845" s="68" t="s">
        <v>3505</v>
      </c>
      <c r="E9845" s="68" t="s">
        <v>3400</v>
      </c>
      <c r="F9845" s="68" t="s">
        <v>3538</v>
      </c>
      <c r="G9845" s="68">
        <v>292114.27</v>
      </c>
      <c r="H9845" s="68" t="str">
        <f>IF(VLOOKUP(E9845,'Cross-Page Data'!$D$4:$F$48,3,FALSE)="natural gas",VLOOKUP(D9845,'Cross-Page Data'!$I$4:$J$19,2,FALSE),IF(VLOOKUP(E9845,'Cross-Page Data'!$D$4:$F$48,3,FALSE)="solar",IF(D9845="PV","solar PV","solar thermal"),IF(VLOOKUP(E9845,'Cross-Page Data'!$D$4:$F$48,3,FALSE)="wind",VLOOKUP(D9845,'Cross-Page Data'!$I$4:$J$19,2,FALSE),IF(VLOOKUP(E9845,'Cross-Page Data'!$D$4:$F$48,3,FALSE)="hydro",VLOOKUP(D9845,'Cross-Page Data'!$I$4:$J$19,2,FALSE),VLOOKUP(E9845,'Cross-Page Data'!$D$4:$F$48,3,FALSE)))))</f>
        <v>municipal solid waste</v>
      </c>
      <c r="I9845" s="68" t="b">
        <f t="shared" si="153"/>
        <v>1</v>
      </c>
    </row>
    <row r="9846" spans="1:9">
      <c r="A9846" s="68">
        <v>57898</v>
      </c>
      <c r="B9846" s="68" t="s">
        <v>3410</v>
      </c>
      <c r="C9846" s="68" t="s">
        <v>3511</v>
      </c>
      <c r="D9846" s="68" t="s">
        <v>3505</v>
      </c>
      <c r="E9846" s="68" t="s">
        <v>3502</v>
      </c>
      <c r="F9846" s="68" t="s">
        <v>3502</v>
      </c>
      <c r="G9846" s="68">
        <v>3783.232</v>
      </c>
      <c r="H9846" s="68" t="str">
        <f>IF(VLOOKUP(E9846,'Cross-Page Data'!$D$4:$F$48,3,FALSE)="natural gas",VLOOKUP(D9846,'Cross-Page Data'!$I$4:$J$19,2,FALSE),IF(VLOOKUP(E9846,'Cross-Page Data'!$D$4:$F$48,3,FALSE)="solar",IF(D9846="PV","solar PV","solar thermal"),IF(VLOOKUP(E9846,'Cross-Page Data'!$D$4:$F$48,3,FALSE)="wind",VLOOKUP(D9846,'Cross-Page Data'!$I$4:$J$19,2,FALSE),IF(VLOOKUP(E9846,'Cross-Page Data'!$D$4:$F$48,3,FALSE)="hydro",VLOOKUP(D9846,'Cross-Page Data'!$I$4:$J$19,2,FALSE),VLOOKUP(E9846,'Cross-Page Data'!$D$4:$F$48,3,FALSE)))))</f>
        <v>natural gas peaker</v>
      </c>
      <c r="I9846" s="68" t="b">
        <f t="shared" si="153"/>
        <v>1</v>
      </c>
    </row>
    <row r="9847" spans="1:9">
      <c r="A9847" s="68">
        <v>57899</v>
      </c>
      <c r="B9847" s="68" t="s">
        <v>3445</v>
      </c>
      <c r="C9847" s="68" t="s">
        <v>3498</v>
      </c>
      <c r="D9847" s="68" t="s">
        <v>3510</v>
      </c>
      <c r="E9847" s="68" t="s">
        <v>3508</v>
      </c>
      <c r="F9847" s="68" t="s">
        <v>3508</v>
      </c>
      <c r="G9847" s="68">
        <v>19.155000000000001</v>
      </c>
      <c r="H9847" s="68" t="str">
        <f>IF(VLOOKUP(E9847,'Cross-Page Data'!$D$4:$F$48,3,FALSE)="natural gas",VLOOKUP(D9847,'Cross-Page Data'!$I$4:$J$19,2,FALSE),IF(VLOOKUP(E9847,'Cross-Page Data'!$D$4:$F$48,3,FALSE)="solar",IF(D9847="PV","solar PV","solar thermal"),IF(VLOOKUP(E9847,'Cross-Page Data'!$D$4:$F$48,3,FALSE)="wind",VLOOKUP(D9847,'Cross-Page Data'!$I$4:$J$19,2,FALSE),IF(VLOOKUP(E9847,'Cross-Page Data'!$D$4:$F$48,3,FALSE)="hydro",VLOOKUP(D9847,'Cross-Page Data'!$I$4:$J$19,2,FALSE),VLOOKUP(E9847,'Cross-Page Data'!$D$4:$F$48,3,FALSE)))))</f>
        <v>petroleum</v>
      </c>
      <c r="I9847" s="68" t="b">
        <f t="shared" si="153"/>
        <v>1</v>
      </c>
    </row>
    <row r="9848" spans="1:9">
      <c r="A9848" s="68">
        <v>57899</v>
      </c>
      <c r="B9848" s="68" t="s">
        <v>3445</v>
      </c>
      <c r="C9848" s="68" t="s">
        <v>3498</v>
      </c>
      <c r="D9848" s="68" t="s">
        <v>3510</v>
      </c>
      <c r="E9848" s="68" t="s">
        <v>3502</v>
      </c>
      <c r="F9848" s="68" t="s">
        <v>3502</v>
      </c>
      <c r="G9848" s="68">
        <v>2828.8449999999998</v>
      </c>
      <c r="H9848" s="68" t="str">
        <f>IF(VLOOKUP(E9848,'Cross-Page Data'!$D$4:$F$48,3,FALSE)="natural gas",VLOOKUP(D9848,'Cross-Page Data'!$I$4:$J$19,2,FALSE),IF(VLOOKUP(E9848,'Cross-Page Data'!$D$4:$F$48,3,FALSE)="solar",IF(D9848="PV","solar PV","solar thermal"),IF(VLOOKUP(E9848,'Cross-Page Data'!$D$4:$F$48,3,FALSE)="wind",VLOOKUP(D9848,'Cross-Page Data'!$I$4:$J$19,2,FALSE),IF(VLOOKUP(E9848,'Cross-Page Data'!$D$4:$F$48,3,FALSE)="hydro",VLOOKUP(D9848,'Cross-Page Data'!$I$4:$J$19,2,FALSE),VLOOKUP(E9848,'Cross-Page Data'!$D$4:$F$48,3,FALSE)))))</f>
        <v>natural gas peaker</v>
      </c>
      <c r="I9848" s="68" t="b">
        <f t="shared" si="153"/>
        <v>1</v>
      </c>
    </row>
    <row r="9849" spans="1:9">
      <c r="A9849" s="68">
        <v>57900</v>
      </c>
      <c r="B9849" s="68" t="s">
        <v>3405</v>
      </c>
      <c r="C9849" s="68" t="s">
        <v>3498</v>
      </c>
      <c r="D9849" s="68" t="s">
        <v>3532</v>
      </c>
      <c r="E9849" s="68" t="s">
        <v>3533</v>
      </c>
      <c r="F9849" s="68" t="s">
        <v>3533</v>
      </c>
      <c r="G9849" s="68">
        <v>6017</v>
      </c>
      <c r="H9849" s="68" t="str">
        <f>IF(VLOOKUP(E9849,'Cross-Page Data'!$D$4:$F$48,3,FALSE)="natural gas",VLOOKUP(D9849,'Cross-Page Data'!$I$4:$J$19,2,FALSE),IF(VLOOKUP(E9849,'Cross-Page Data'!$D$4:$F$48,3,FALSE)="solar",IF(D9849="PV","solar PV","solar thermal"),IF(VLOOKUP(E9849,'Cross-Page Data'!$D$4:$F$48,3,FALSE)="wind",VLOOKUP(D9849,'Cross-Page Data'!$I$4:$J$19,2,FALSE),IF(VLOOKUP(E9849,'Cross-Page Data'!$D$4:$F$48,3,FALSE)="hydro",VLOOKUP(D9849,'Cross-Page Data'!$I$4:$J$19,2,FALSE),VLOOKUP(E9849,'Cross-Page Data'!$D$4:$F$48,3,FALSE)))))</f>
        <v>solar PV</v>
      </c>
      <c r="I9849" s="68" t="b">
        <f t="shared" si="153"/>
        <v>1</v>
      </c>
    </row>
    <row r="9850" spans="1:9">
      <c r="A9850" s="68">
        <v>57901</v>
      </c>
      <c r="B9850" s="68" t="s">
        <v>3405</v>
      </c>
      <c r="C9850" s="68" t="s">
        <v>3511</v>
      </c>
      <c r="D9850" s="68" t="s">
        <v>3405</v>
      </c>
      <c r="E9850" s="68" t="s">
        <v>3502</v>
      </c>
      <c r="F9850" s="68" t="s">
        <v>3502</v>
      </c>
      <c r="G9850" s="68">
        <v>139680</v>
      </c>
      <c r="H9850" s="68" t="str">
        <f>IF(VLOOKUP(E9850,'Cross-Page Data'!$D$4:$F$48,3,FALSE)="natural gas",VLOOKUP(D9850,'Cross-Page Data'!$I$4:$J$19,2,FALSE),IF(VLOOKUP(E9850,'Cross-Page Data'!$D$4:$F$48,3,FALSE)="solar",IF(D9850="PV","solar PV","solar thermal"),IF(VLOOKUP(E9850,'Cross-Page Data'!$D$4:$F$48,3,FALSE)="wind",VLOOKUP(D9850,'Cross-Page Data'!$I$4:$J$19,2,FALSE),IF(VLOOKUP(E9850,'Cross-Page Data'!$D$4:$F$48,3,FALSE)="hydro",VLOOKUP(D9850,'Cross-Page Data'!$I$4:$J$19,2,FALSE),VLOOKUP(E9850,'Cross-Page Data'!$D$4:$F$48,3,FALSE)))))</f>
        <v>natural gas nonpeaker</v>
      </c>
      <c r="I9850" s="68" t="b">
        <f t="shared" si="153"/>
        <v>1</v>
      </c>
    </row>
    <row r="9851" spans="1:9">
      <c r="A9851" s="68">
        <v>57901</v>
      </c>
      <c r="B9851" s="68" t="s">
        <v>3405</v>
      </c>
      <c r="C9851" s="68" t="s">
        <v>3511</v>
      </c>
      <c r="D9851" s="68" t="s">
        <v>3407</v>
      </c>
      <c r="E9851" s="68" t="s">
        <v>3502</v>
      </c>
      <c r="F9851" s="68" t="s">
        <v>3502</v>
      </c>
      <c r="G9851" s="68">
        <v>376946</v>
      </c>
      <c r="H9851" s="68" t="str">
        <f>IF(VLOOKUP(E9851,'Cross-Page Data'!$D$4:$F$48,3,FALSE)="natural gas",VLOOKUP(D9851,'Cross-Page Data'!$I$4:$J$19,2,FALSE),IF(VLOOKUP(E9851,'Cross-Page Data'!$D$4:$F$48,3,FALSE)="solar",IF(D9851="PV","solar PV","solar thermal"),IF(VLOOKUP(E9851,'Cross-Page Data'!$D$4:$F$48,3,FALSE)="wind",VLOOKUP(D9851,'Cross-Page Data'!$I$4:$J$19,2,FALSE),IF(VLOOKUP(E9851,'Cross-Page Data'!$D$4:$F$48,3,FALSE)="hydro",VLOOKUP(D9851,'Cross-Page Data'!$I$4:$J$19,2,FALSE),VLOOKUP(E9851,'Cross-Page Data'!$D$4:$F$48,3,FALSE)))))</f>
        <v>natural gas nonpeaker</v>
      </c>
      <c r="I9851" s="68" t="b">
        <f t="shared" si="153"/>
        <v>1</v>
      </c>
    </row>
    <row r="9852" spans="1:9">
      <c r="A9852" s="68">
        <v>57902</v>
      </c>
      <c r="B9852" s="68" t="s">
        <v>3414</v>
      </c>
      <c r="C9852" s="68" t="s">
        <v>3498</v>
      </c>
      <c r="D9852" s="68" t="s">
        <v>3510</v>
      </c>
      <c r="E9852" s="68" t="s">
        <v>3529</v>
      </c>
      <c r="F9852" s="68" t="s">
        <v>3530</v>
      </c>
      <c r="G9852" s="68">
        <v>15424</v>
      </c>
      <c r="H9852" s="68" t="str">
        <f>IF(VLOOKUP(E9852,'Cross-Page Data'!$D$4:$F$48,3,FALSE)="natural gas",VLOOKUP(D9852,'Cross-Page Data'!$I$4:$J$19,2,FALSE),IF(VLOOKUP(E9852,'Cross-Page Data'!$D$4:$F$48,3,FALSE)="solar",IF(D9852="PV","solar PV","solar thermal"),IF(VLOOKUP(E9852,'Cross-Page Data'!$D$4:$F$48,3,FALSE)="wind",VLOOKUP(D9852,'Cross-Page Data'!$I$4:$J$19,2,FALSE),IF(VLOOKUP(E9852,'Cross-Page Data'!$D$4:$F$48,3,FALSE)="hydro",VLOOKUP(D9852,'Cross-Page Data'!$I$4:$J$19,2,FALSE),VLOOKUP(E9852,'Cross-Page Data'!$D$4:$F$48,3,FALSE)))))</f>
        <v>biomass</v>
      </c>
      <c r="I9852" s="68" t="b">
        <f t="shared" si="153"/>
        <v>1</v>
      </c>
    </row>
    <row r="9853" spans="1:9">
      <c r="A9853" s="68">
        <v>57903</v>
      </c>
      <c r="B9853" s="68" t="s">
        <v>3424</v>
      </c>
      <c r="C9853" s="68" t="s">
        <v>3498</v>
      </c>
      <c r="D9853" s="68" t="s">
        <v>3510</v>
      </c>
      <c r="E9853" s="68" t="s">
        <v>3529</v>
      </c>
      <c r="F9853" s="68" t="s">
        <v>3530</v>
      </c>
      <c r="G9853" s="68">
        <v>4074</v>
      </c>
      <c r="H9853" s="68" t="str">
        <f>IF(VLOOKUP(E9853,'Cross-Page Data'!$D$4:$F$48,3,FALSE)="natural gas",VLOOKUP(D9853,'Cross-Page Data'!$I$4:$J$19,2,FALSE),IF(VLOOKUP(E9853,'Cross-Page Data'!$D$4:$F$48,3,FALSE)="solar",IF(D9853="PV","solar PV","solar thermal"),IF(VLOOKUP(E9853,'Cross-Page Data'!$D$4:$F$48,3,FALSE)="wind",VLOOKUP(D9853,'Cross-Page Data'!$I$4:$J$19,2,FALSE),IF(VLOOKUP(E9853,'Cross-Page Data'!$D$4:$F$48,3,FALSE)="hydro",VLOOKUP(D9853,'Cross-Page Data'!$I$4:$J$19,2,FALSE),VLOOKUP(E9853,'Cross-Page Data'!$D$4:$F$48,3,FALSE)))))</f>
        <v>biomass</v>
      </c>
      <c r="I9853" s="68" t="b">
        <f t="shared" si="153"/>
        <v>1</v>
      </c>
    </row>
    <row r="9854" spans="1:9">
      <c r="A9854" s="68">
        <v>57904</v>
      </c>
      <c r="B9854" s="68" t="s">
        <v>3405</v>
      </c>
      <c r="C9854" s="68" t="s">
        <v>3511</v>
      </c>
      <c r="D9854" s="68" t="s">
        <v>3532</v>
      </c>
      <c r="E9854" s="68" t="s">
        <v>3533</v>
      </c>
      <c r="F9854" s="68" t="s">
        <v>3533</v>
      </c>
      <c r="G9854" s="68">
        <v>1738</v>
      </c>
      <c r="H9854" s="68" t="str">
        <f>IF(VLOOKUP(E9854,'Cross-Page Data'!$D$4:$F$48,3,FALSE)="natural gas",VLOOKUP(D9854,'Cross-Page Data'!$I$4:$J$19,2,FALSE),IF(VLOOKUP(E9854,'Cross-Page Data'!$D$4:$F$48,3,FALSE)="solar",IF(D9854="PV","solar PV","solar thermal"),IF(VLOOKUP(E9854,'Cross-Page Data'!$D$4:$F$48,3,FALSE)="wind",VLOOKUP(D9854,'Cross-Page Data'!$I$4:$J$19,2,FALSE),IF(VLOOKUP(E9854,'Cross-Page Data'!$D$4:$F$48,3,FALSE)="hydro",VLOOKUP(D9854,'Cross-Page Data'!$I$4:$J$19,2,FALSE),VLOOKUP(E9854,'Cross-Page Data'!$D$4:$F$48,3,FALSE)))))</f>
        <v>solar PV</v>
      </c>
      <c r="I9854" s="68" t="b">
        <f t="shared" si="153"/>
        <v>1</v>
      </c>
    </row>
    <row r="9855" spans="1:9">
      <c r="A9855" s="68">
        <v>57908</v>
      </c>
      <c r="B9855" s="68" t="s">
        <v>3436</v>
      </c>
      <c r="C9855" s="68" t="s">
        <v>3551</v>
      </c>
      <c r="D9855" s="68" t="s">
        <v>3405</v>
      </c>
      <c r="E9855" s="68" t="s">
        <v>3508</v>
      </c>
      <c r="F9855" s="68" t="s">
        <v>3508</v>
      </c>
      <c r="G9855" s="68">
        <v>1.236</v>
      </c>
      <c r="H9855" s="68" t="str">
        <f>IF(VLOOKUP(E9855,'Cross-Page Data'!$D$4:$F$48,3,FALSE)="natural gas",VLOOKUP(D9855,'Cross-Page Data'!$I$4:$J$19,2,FALSE),IF(VLOOKUP(E9855,'Cross-Page Data'!$D$4:$F$48,3,FALSE)="solar",IF(D9855="PV","solar PV","solar thermal"),IF(VLOOKUP(E9855,'Cross-Page Data'!$D$4:$F$48,3,FALSE)="wind",VLOOKUP(D9855,'Cross-Page Data'!$I$4:$J$19,2,FALSE),IF(VLOOKUP(E9855,'Cross-Page Data'!$D$4:$F$48,3,FALSE)="hydro",VLOOKUP(D9855,'Cross-Page Data'!$I$4:$J$19,2,FALSE),VLOOKUP(E9855,'Cross-Page Data'!$D$4:$F$48,3,FALSE)))))</f>
        <v>petroleum</v>
      </c>
      <c r="I9855" s="68" t="b">
        <f t="shared" si="153"/>
        <v>0</v>
      </c>
    </row>
    <row r="9856" spans="1:9">
      <c r="A9856" s="68">
        <v>57908</v>
      </c>
      <c r="B9856" s="68" t="s">
        <v>3436</v>
      </c>
      <c r="C9856" s="68" t="s">
        <v>3551</v>
      </c>
      <c r="D9856" s="68" t="s">
        <v>3405</v>
      </c>
      <c r="E9856" s="68" t="s">
        <v>3502</v>
      </c>
      <c r="F9856" s="68" t="s">
        <v>3502</v>
      </c>
      <c r="G9856" s="68">
        <v>22279.664000000001</v>
      </c>
      <c r="H9856" s="68" t="str">
        <f>IF(VLOOKUP(E9856,'Cross-Page Data'!$D$4:$F$48,3,FALSE)="natural gas",VLOOKUP(D9856,'Cross-Page Data'!$I$4:$J$19,2,FALSE),IF(VLOOKUP(E9856,'Cross-Page Data'!$D$4:$F$48,3,FALSE)="solar",IF(D9856="PV","solar PV","solar thermal"),IF(VLOOKUP(E9856,'Cross-Page Data'!$D$4:$F$48,3,FALSE)="wind",VLOOKUP(D9856,'Cross-Page Data'!$I$4:$J$19,2,FALSE),IF(VLOOKUP(E9856,'Cross-Page Data'!$D$4:$F$48,3,FALSE)="hydro",VLOOKUP(D9856,'Cross-Page Data'!$I$4:$J$19,2,FALSE),VLOOKUP(E9856,'Cross-Page Data'!$D$4:$F$48,3,FALSE)))))</f>
        <v>natural gas nonpeaker</v>
      </c>
      <c r="I9856" s="68" t="b">
        <f t="shared" si="153"/>
        <v>0</v>
      </c>
    </row>
    <row r="9857" spans="1:9">
      <c r="A9857" s="68">
        <v>57908</v>
      </c>
      <c r="B9857" s="68" t="s">
        <v>3436</v>
      </c>
      <c r="C9857" s="68" t="s">
        <v>3551</v>
      </c>
      <c r="D9857" s="68" t="s">
        <v>3407</v>
      </c>
      <c r="E9857" s="68" t="s">
        <v>3508</v>
      </c>
      <c r="F9857" s="68" t="s">
        <v>3508</v>
      </c>
      <c r="G9857" s="68">
        <v>30.587</v>
      </c>
      <c r="H9857" s="68" t="str">
        <f>IF(VLOOKUP(E9857,'Cross-Page Data'!$D$4:$F$48,3,FALSE)="natural gas",VLOOKUP(D9857,'Cross-Page Data'!$I$4:$J$19,2,FALSE),IF(VLOOKUP(E9857,'Cross-Page Data'!$D$4:$F$48,3,FALSE)="solar",IF(D9857="PV","solar PV","solar thermal"),IF(VLOOKUP(E9857,'Cross-Page Data'!$D$4:$F$48,3,FALSE)="wind",VLOOKUP(D9857,'Cross-Page Data'!$I$4:$J$19,2,FALSE),IF(VLOOKUP(E9857,'Cross-Page Data'!$D$4:$F$48,3,FALSE)="hydro",VLOOKUP(D9857,'Cross-Page Data'!$I$4:$J$19,2,FALSE),VLOOKUP(E9857,'Cross-Page Data'!$D$4:$F$48,3,FALSE)))))</f>
        <v>petroleum</v>
      </c>
      <c r="I9857" s="68" t="b">
        <f t="shared" si="153"/>
        <v>0</v>
      </c>
    </row>
    <row r="9858" spans="1:9">
      <c r="A9858" s="68">
        <v>57908</v>
      </c>
      <c r="B9858" s="68" t="s">
        <v>3436</v>
      </c>
      <c r="C9858" s="68" t="s">
        <v>3551</v>
      </c>
      <c r="D9858" s="68" t="s">
        <v>3407</v>
      </c>
      <c r="E9858" s="68" t="s">
        <v>3502</v>
      </c>
      <c r="F9858" s="68" t="s">
        <v>3502</v>
      </c>
      <c r="G9858" s="68">
        <v>176819.81</v>
      </c>
      <c r="H9858" s="68" t="str">
        <f>IF(VLOOKUP(E9858,'Cross-Page Data'!$D$4:$F$48,3,FALSE)="natural gas",VLOOKUP(D9858,'Cross-Page Data'!$I$4:$J$19,2,FALSE),IF(VLOOKUP(E9858,'Cross-Page Data'!$D$4:$F$48,3,FALSE)="solar",IF(D9858="PV","solar PV","solar thermal"),IF(VLOOKUP(E9858,'Cross-Page Data'!$D$4:$F$48,3,FALSE)="wind",VLOOKUP(D9858,'Cross-Page Data'!$I$4:$J$19,2,FALSE),IF(VLOOKUP(E9858,'Cross-Page Data'!$D$4:$F$48,3,FALSE)="hydro",VLOOKUP(D9858,'Cross-Page Data'!$I$4:$J$19,2,FALSE),VLOOKUP(E9858,'Cross-Page Data'!$D$4:$F$48,3,FALSE)))))</f>
        <v>natural gas nonpeaker</v>
      </c>
      <c r="I9858" s="68" t="b">
        <f t="shared" si="153"/>
        <v>0</v>
      </c>
    </row>
    <row r="9859" spans="1:9">
      <c r="A9859" s="68">
        <v>57908</v>
      </c>
      <c r="B9859" s="68" t="s">
        <v>3436</v>
      </c>
      <c r="C9859" s="68" t="s">
        <v>3551</v>
      </c>
      <c r="D9859" s="68" t="s">
        <v>3510</v>
      </c>
      <c r="E9859" s="68" t="s">
        <v>3508</v>
      </c>
      <c r="F9859" s="68" t="s">
        <v>3508</v>
      </c>
      <c r="G9859" s="68">
        <v>112.7</v>
      </c>
      <c r="H9859" s="68" t="str">
        <f>IF(VLOOKUP(E9859,'Cross-Page Data'!$D$4:$F$48,3,FALSE)="natural gas",VLOOKUP(D9859,'Cross-Page Data'!$I$4:$J$19,2,FALSE),IF(VLOOKUP(E9859,'Cross-Page Data'!$D$4:$F$48,3,FALSE)="solar",IF(D9859="PV","solar PV","solar thermal"),IF(VLOOKUP(E9859,'Cross-Page Data'!$D$4:$F$48,3,FALSE)="wind",VLOOKUP(D9859,'Cross-Page Data'!$I$4:$J$19,2,FALSE),IF(VLOOKUP(E9859,'Cross-Page Data'!$D$4:$F$48,3,FALSE)="hydro",VLOOKUP(D9859,'Cross-Page Data'!$I$4:$J$19,2,FALSE),VLOOKUP(E9859,'Cross-Page Data'!$D$4:$F$48,3,FALSE)))))</f>
        <v>petroleum</v>
      </c>
      <c r="I9859" s="68" t="b">
        <f t="shared" si="153"/>
        <v>0</v>
      </c>
    </row>
    <row r="9860" spans="1:9">
      <c r="A9860" s="68">
        <v>57909</v>
      </c>
      <c r="B9860" s="68" t="s">
        <v>3411</v>
      </c>
      <c r="C9860" s="68" t="s">
        <v>3511</v>
      </c>
      <c r="D9860" s="68" t="s">
        <v>3505</v>
      </c>
      <c r="E9860" s="68" t="s">
        <v>3556</v>
      </c>
      <c r="F9860" s="68" t="s">
        <v>3520</v>
      </c>
      <c r="G9860" s="68">
        <v>405.58</v>
      </c>
      <c r="H9860" s="68" t="str">
        <f>IF(VLOOKUP(E9860,'Cross-Page Data'!$D$4:$F$48,3,FALSE)="natural gas",VLOOKUP(D9860,'Cross-Page Data'!$I$4:$J$19,2,FALSE),IF(VLOOKUP(E9860,'Cross-Page Data'!$D$4:$F$48,3,FALSE)="solar",IF(D9860="PV","solar PV","solar thermal"),IF(VLOOKUP(E9860,'Cross-Page Data'!$D$4:$F$48,3,FALSE)="wind",VLOOKUP(D9860,'Cross-Page Data'!$I$4:$J$19,2,FALSE),IF(VLOOKUP(E9860,'Cross-Page Data'!$D$4:$F$48,3,FALSE)="hydro",VLOOKUP(D9860,'Cross-Page Data'!$I$4:$J$19,2,FALSE),VLOOKUP(E9860,'Cross-Page Data'!$D$4:$F$48,3,FALSE)))))</f>
        <v>biomass</v>
      </c>
      <c r="I9860" s="68" t="b">
        <f t="shared" si="153"/>
        <v>1</v>
      </c>
    </row>
    <row r="9861" spans="1:9">
      <c r="A9861" s="68">
        <v>57909</v>
      </c>
      <c r="B9861" s="68" t="s">
        <v>3411</v>
      </c>
      <c r="C9861" s="68" t="s">
        <v>3511</v>
      </c>
      <c r="D9861" s="68" t="s">
        <v>3505</v>
      </c>
      <c r="E9861" s="68" t="s">
        <v>3521</v>
      </c>
      <c r="F9861" s="68" t="s">
        <v>3522</v>
      </c>
      <c r="G9861" s="68">
        <v>418583.42</v>
      </c>
      <c r="H9861" s="68" t="str">
        <f>IF(VLOOKUP(E9861,'Cross-Page Data'!$D$4:$F$48,3,FALSE)="natural gas",VLOOKUP(D9861,'Cross-Page Data'!$I$4:$J$19,2,FALSE),IF(VLOOKUP(E9861,'Cross-Page Data'!$D$4:$F$48,3,FALSE)="solar",IF(D9861="PV","solar PV","solar thermal"),IF(VLOOKUP(E9861,'Cross-Page Data'!$D$4:$F$48,3,FALSE)="wind",VLOOKUP(D9861,'Cross-Page Data'!$I$4:$J$19,2,FALSE),IF(VLOOKUP(E9861,'Cross-Page Data'!$D$4:$F$48,3,FALSE)="hydro",VLOOKUP(D9861,'Cross-Page Data'!$I$4:$J$19,2,FALSE),VLOOKUP(E9861,'Cross-Page Data'!$D$4:$F$48,3,FALSE)))))</f>
        <v>biomass</v>
      </c>
      <c r="I9861" s="68" t="b">
        <f t="shared" si="153"/>
        <v>1</v>
      </c>
    </row>
    <row r="9862" spans="1:9">
      <c r="A9862" s="68">
        <v>57910</v>
      </c>
      <c r="B9862" s="68" t="s">
        <v>3424</v>
      </c>
      <c r="C9862" s="68" t="s">
        <v>3498</v>
      </c>
      <c r="D9862" s="68" t="s">
        <v>3510</v>
      </c>
      <c r="E9862" s="68" t="s">
        <v>3508</v>
      </c>
      <c r="F9862" s="68" t="s">
        <v>3508</v>
      </c>
      <c r="G9862" s="68">
        <v>-224</v>
      </c>
      <c r="H9862" s="68" t="str">
        <f>IF(VLOOKUP(E9862,'Cross-Page Data'!$D$4:$F$48,3,FALSE)="natural gas",VLOOKUP(D9862,'Cross-Page Data'!$I$4:$J$19,2,FALSE),IF(VLOOKUP(E9862,'Cross-Page Data'!$D$4:$F$48,3,FALSE)="solar",IF(D9862="PV","solar PV","solar thermal"),IF(VLOOKUP(E9862,'Cross-Page Data'!$D$4:$F$48,3,FALSE)="wind",VLOOKUP(D9862,'Cross-Page Data'!$I$4:$J$19,2,FALSE),IF(VLOOKUP(E9862,'Cross-Page Data'!$D$4:$F$48,3,FALSE)="hydro",VLOOKUP(D9862,'Cross-Page Data'!$I$4:$J$19,2,FALSE),VLOOKUP(E9862,'Cross-Page Data'!$D$4:$F$48,3,FALSE)))))</f>
        <v>petroleum</v>
      </c>
      <c r="I9862" s="68" t="b">
        <f t="shared" si="153"/>
        <v>1</v>
      </c>
    </row>
    <row r="9863" spans="1:9">
      <c r="A9863" s="68">
        <v>57911</v>
      </c>
      <c r="B9863" s="68" t="s">
        <v>3438</v>
      </c>
      <c r="C9863" s="68" t="s">
        <v>3511</v>
      </c>
      <c r="D9863" s="68" t="s">
        <v>3510</v>
      </c>
      <c r="E9863" s="68" t="s">
        <v>3529</v>
      </c>
      <c r="F9863" s="68" t="s">
        <v>3530</v>
      </c>
      <c r="G9863" s="68">
        <v>6125</v>
      </c>
      <c r="H9863" s="68" t="str">
        <f>IF(VLOOKUP(E9863,'Cross-Page Data'!$D$4:$F$48,3,FALSE)="natural gas",VLOOKUP(D9863,'Cross-Page Data'!$I$4:$J$19,2,FALSE),IF(VLOOKUP(E9863,'Cross-Page Data'!$D$4:$F$48,3,FALSE)="solar",IF(D9863="PV","solar PV","solar thermal"),IF(VLOOKUP(E9863,'Cross-Page Data'!$D$4:$F$48,3,FALSE)="wind",VLOOKUP(D9863,'Cross-Page Data'!$I$4:$J$19,2,FALSE),IF(VLOOKUP(E9863,'Cross-Page Data'!$D$4:$F$48,3,FALSE)="hydro",VLOOKUP(D9863,'Cross-Page Data'!$I$4:$J$19,2,FALSE),VLOOKUP(E9863,'Cross-Page Data'!$D$4:$F$48,3,FALSE)))))</f>
        <v>biomass</v>
      </c>
      <c r="I9863" s="68" t="b">
        <f t="shared" si="153"/>
        <v>1</v>
      </c>
    </row>
    <row r="9864" spans="1:9">
      <c r="A9864" s="68">
        <v>57912</v>
      </c>
      <c r="B9864" s="68" t="s">
        <v>3415</v>
      </c>
      <c r="C9864" s="68" t="s">
        <v>3511</v>
      </c>
      <c r="D9864" s="68" t="s">
        <v>3532</v>
      </c>
      <c r="E9864" s="68" t="s">
        <v>3533</v>
      </c>
      <c r="F9864" s="68" t="s">
        <v>3533</v>
      </c>
      <c r="G9864" s="68">
        <v>30388</v>
      </c>
      <c r="H9864" s="68" t="str">
        <f>IF(VLOOKUP(E9864,'Cross-Page Data'!$D$4:$F$48,3,FALSE)="natural gas",VLOOKUP(D9864,'Cross-Page Data'!$I$4:$J$19,2,FALSE),IF(VLOOKUP(E9864,'Cross-Page Data'!$D$4:$F$48,3,FALSE)="solar",IF(D9864="PV","solar PV","solar thermal"),IF(VLOOKUP(E9864,'Cross-Page Data'!$D$4:$F$48,3,FALSE)="wind",VLOOKUP(D9864,'Cross-Page Data'!$I$4:$J$19,2,FALSE),IF(VLOOKUP(E9864,'Cross-Page Data'!$D$4:$F$48,3,FALSE)="hydro",VLOOKUP(D9864,'Cross-Page Data'!$I$4:$J$19,2,FALSE),VLOOKUP(E9864,'Cross-Page Data'!$D$4:$F$48,3,FALSE)))))</f>
        <v>solar PV</v>
      </c>
      <c r="I9864" s="68" t="b">
        <f t="shared" ref="I9864:I9927" si="154">IF(AND($L$2=FALSE,OR(C9864="Commercial NAICS Cogen",C9864="Industrial NAICS Cogen",C9864="NAICS-22 Cogen")),FALSE,IF(AND($L$3=FALSE,OR(C9864="Commercial NAICS Cogen",C9864="Commercial NAICS Non-Cogen",C9864="Industrial NAICS Cogen", C9864="industrial NAICS non-Cogen")),FALSE, TRUE))</f>
        <v>1</v>
      </c>
    </row>
    <row r="9865" spans="1:9">
      <c r="A9865" s="68">
        <v>57913</v>
      </c>
      <c r="B9865" s="68" t="s">
        <v>3405</v>
      </c>
      <c r="C9865" s="68" t="s">
        <v>3511</v>
      </c>
      <c r="D9865" s="68" t="s">
        <v>3523</v>
      </c>
      <c r="E9865" s="68" t="s">
        <v>3524</v>
      </c>
      <c r="F9865" s="68" t="s">
        <v>3524</v>
      </c>
      <c r="G9865" s="68">
        <v>395068</v>
      </c>
      <c r="H9865" s="68" t="str">
        <f>IF(VLOOKUP(E9865,'Cross-Page Data'!$D$4:$F$48,3,FALSE)="natural gas",VLOOKUP(D9865,'Cross-Page Data'!$I$4:$J$19,2,FALSE),IF(VLOOKUP(E9865,'Cross-Page Data'!$D$4:$F$48,3,FALSE)="solar",IF(D9865="PV","solar PV","solar thermal"),IF(VLOOKUP(E9865,'Cross-Page Data'!$D$4:$F$48,3,FALSE)="wind",VLOOKUP(D9865,'Cross-Page Data'!$I$4:$J$19,2,FALSE),IF(VLOOKUP(E9865,'Cross-Page Data'!$D$4:$F$48,3,FALSE)="hydro",VLOOKUP(D9865,'Cross-Page Data'!$I$4:$J$19,2,FALSE),VLOOKUP(E9865,'Cross-Page Data'!$D$4:$F$48,3,FALSE)))))</f>
        <v>onshore wind</v>
      </c>
      <c r="I9865" s="68" t="b">
        <f t="shared" si="154"/>
        <v>1</v>
      </c>
    </row>
    <row r="9866" spans="1:9">
      <c r="A9866" s="68">
        <v>57914</v>
      </c>
      <c r="B9866" s="68" t="s">
        <v>3427</v>
      </c>
      <c r="C9866" s="68" t="s">
        <v>3549</v>
      </c>
      <c r="D9866" s="68" t="s">
        <v>3505</v>
      </c>
      <c r="E9866" s="68" t="s">
        <v>3513</v>
      </c>
      <c r="F9866" s="68" t="s">
        <v>3504</v>
      </c>
      <c r="G9866" s="68">
        <v>4078.14</v>
      </c>
      <c r="H9866" s="68" t="str">
        <f>IF(VLOOKUP(E9866,'Cross-Page Data'!$D$4:$F$48,3,FALSE)="natural gas",VLOOKUP(D9866,'Cross-Page Data'!$I$4:$J$19,2,FALSE),IF(VLOOKUP(E9866,'Cross-Page Data'!$D$4:$F$48,3,FALSE)="solar",IF(D9866="PV","solar PV","solar thermal"),IF(VLOOKUP(E9866,'Cross-Page Data'!$D$4:$F$48,3,FALSE)="wind",VLOOKUP(D9866,'Cross-Page Data'!$I$4:$J$19,2,FALSE),IF(VLOOKUP(E9866,'Cross-Page Data'!$D$4:$F$48,3,FALSE)="hydro",VLOOKUP(D9866,'Cross-Page Data'!$I$4:$J$19,2,FALSE),VLOOKUP(E9866,'Cross-Page Data'!$D$4:$F$48,3,FALSE)))))</f>
        <v>lignite</v>
      </c>
      <c r="I9866" s="68" t="b">
        <f t="shared" si="154"/>
        <v>0</v>
      </c>
    </row>
    <row r="9867" spans="1:9">
      <c r="A9867" s="68">
        <v>57914</v>
      </c>
      <c r="B9867" s="68" t="s">
        <v>3427</v>
      </c>
      <c r="C9867" s="68" t="s">
        <v>3549</v>
      </c>
      <c r="D9867" s="68" t="s">
        <v>3505</v>
      </c>
      <c r="E9867" s="68" t="s">
        <v>3502</v>
      </c>
      <c r="F9867" s="68" t="s">
        <v>3502</v>
      </c>
      <c r="G9867" s="68">
        <v>3083.86</v>
      </c>
      <c r="H9867" s="68" t="str">
        <f>IF(VLOOKUP(E9867,'Cross-Page Data'!$D$4:$F$48,3,FALSE)="natural gas",VLOOKUP(D9867,'Cross-Page Data'!$I$4:$J$19,2,FALSE),IF(VLOOKUP(E9867,'Cross-Page Data'!$D$4:$F$48,3,FALSE)="solar",IF(D9867="PV","solar PV","solar thermal"),IF(VLOOKUP(E9867,'Cross-Page Data'!$D$4:$F$48,3,FALSE)="wind",VLOOKUP(D9867,'Cross-Page Data'!$I$4:$J$19,2,FALSE),IF(VLOOKUP(E9867,'Cross-Page Data'!$D$4:$F$48,3,FALSE)="hydro",VLOOKUP(D9867,'Cross-Page Data'!$I$4:$J$19,2,FALSE),VLOOKUP(E9867,'Cross-Page Data'!$D$4:$F$48,3,FALSE)))))</f>
        <v>natural gas peaker</v>
      </c>
      <c r="I9867" s="68" t="b">
        <f t="shared" si="154"/>
        <v>0</v>
      </c>
    </row>
    <row r="9868" spans="1:9">
      <c r="A9868" s="68">
        <v>57914</v>
      </c>
      <c r="B9868" s="68" t="s">
        <v>3427</v>
      </c>
      <c r="C9868" s="68" t="s">
        <v>3549</v>
      </c>
      <c r="D9868" s="68" t="s">
        <v>3505</v>
      </c>
      <c r="E9868" s="68" t="s">
        <v>3514</v>
      </c>
      <c r="F9868" s="68" t="s">
        <v>3515</v>
      </c>
      <c r="G9868" s="68">
        <v>0</v>
      </c>
      <c r="H9868" s="68" t="str">
        <f>IF(VLOOKUP(E9868,'Cross-Page Data'!$D$4:$F$48,3,FALSE)="natural gas",VLOOKUP(D9868,'Cross-Page Data'!$I$4:$J$19,2,FALSE),IF(VLOOKUP(E9868,'Cross-Page Data'!$D$4:$F$48,3,FALSE)="solar",IF(D9868="PV","solar PV","solar thermal"),IF(VLOOKUP(E9868,'Cross-Page Data'!$D$4:$F$48,3,FALSE)="wind",VLOOKUP(D9868,'Cross-Page Data'!$I$4:$J$19,2,FALSE),IF(VLOOKUP(E9868,'Cross-Page Data'!$D$4:$F$48,3,FALSE)="hydro",VLOOKUP(D9868,'Cross-Page Data'!$I$4:$J$19,2,FALSE),VLOOKUP(E9868,'Cross-Page Data'!$D$4:$F$48,3,FALSE)))))</f>
        <v>other</v>
      </c>
      <c r="I9868" s="68" t="b">
        <f t="shared" si="154"/>
        <v>0</v>
      </c>
    </row>
    <row r="9869" spans="1:9">
      <c r="A9869" s="68">
        <v>57914</v>
      </c>
      <c r="B9869" s="68" t="s">
        <v>3427</v>
      </c>
      <c r="C9869" s="68" t="s">
        <v>3549</v>
      </c>
      <c r="D9869" s="68" t="s">
        <v>3505</v>
      </c>
      <c r="E9869" s="68" t="s">
        <v>3521</v>
      </c>
      <c r="F9869" s="68" t="s">
        <v>3522</v>
      </c>
      <c r="G9869" s="68">
        <v>0</v>
      </c>
      <c r="H9869" s="68" t="str">
        <f>IF(VLOOKUP(E9869,'Cross-Page Data'!$D$4:$F$48,3,FALSE)="natural gas",VLOOKUP(D9869,'Cross-Page Data'!$I$4:$J$19,2,FALSE),IF(VLOOKUP(E9869,'Cross-Page Data'!$D$4:$F$48,3,FALSE)="solar",IF(D9869="PV","solar PV","solar thermal"),IF(VLOOKUP(E9869,'Cross-Page Data'!$D$4:$F$48,3,FALSE)="wind",VLOOKUP(D9869,'Cross-Page Data'!$I$4:$J$19,2,FALSE),IF(VLOOKUP(E9869,'Cross-Page Data'!$D$4:$F$48,3,FALSE)="hydro",VLOOKUP(D9869,'Cross-Page Data'!$I$4:$J$19,2,FALSE),VLOOKUP(E9869,'Cross-Page Data'!$D$4:$F$48,3,FALSE)))))</f>
        <v>biomass</v>
      </c>
      <c r="I9869" s="68" t="b">
        <f t="shared" si="154"/>
        <v>0</v>
      </c>
    </row>
    <row r="9870" spans="1:9">
      <c r="A9870" s="68">
        <v>57915</v>
      </c>
      <c r="B9870" s="68" t="s">
        <v>3451</v>
      </c>
      <c r="C9870" s="68" t="s">
        <v>3549</v>
      </c>
      <c r="D9870" s="68" t="s">
        <v>3505</v>
      </c>
      <c r="E9870" s="68" t="s">
        <v>3502</v>
      </c>
      <c r="F9870" s="68" t="s">
        <v>3502</v>
      </c>
      <c r="G9870" s="68">
        <v>78608.365000000005</v>
      </c>
      <c r="H9870" s="68" t="str">
        <f>IF(VLOOKUP(E9870,'Cross-Page Data'!$D$4:$F$48,3,FALSE)="natural gas",VLOOKUP(D9870,'Cross-Page Data'!$I$4:$J$19,2,FALSE),IF(VLOOKUP(E9870,'Cross-Page Data'!$D$4:$F$48,3,FALSE)="solar",IF(D9870="PV","solar PV","solar thermal"),IF(VLOOKUP(E9870,'Cross-Page Data'!$D$4:$F$48,3,FALSE)="wind",VLOOKUP(D9870,'Cross-Page Data'!$I$4:$J$19,2,FALSE),IF(VLOOKUP(E9870,'Cross-Page Data'!$D$4:$F$48,3,FALSE)="hydro",VLOOKUP(D9870,'Cross-Page Data'!$I$4:$J$19,2,FALSE),VLOOKUP(E9870,'Cross-Page Data'!$D$4:$F$48,3,FALSE)))))</f>
        <v>natural gas peaker</v>
      </c>
      <c r="I9870" s="68" t="b">
        <f t="shared" si="154"/>
        <v>0</v>
      </c>
    </row>
    <row r="9871" spans="1:9">
      <c r="A9871" s="68">
        <v>57915</v>
      </c>
      <c r="B9871" s="68" t="s">
        <v>3451</v>
      </c>
      <c r="C9871" s="68" t="s">
        <v>3549</v>
      </c>
      <c r="D9871" s="68" t="s">
        <v>3505</v>
      </c>
      <c r="E9871" s="68" t="s">
        <v>3503</v>
      </c>
      <c r="F9871" s="68" t="s">
        <v>3504</v>
      </c>
      <c r="G9871" s="68">
        <v>207836.64</v>
      </c>
      <c r="H9871" s="68" t="str">
        <f>IF(VLOOKUP(E9871,'Cross-Page Data'!$D$4:$F$48,3,FALSE)="natural gas",VLOOKUP(D9871,'Cross-Page Data'!$I$4:$J$19,2,FALSE),IF(VLOOKUP(E9871,'Cross-Page Data'!$D$4:$F$48,3,FALSE)="solar",IF(D9871="PV","solar PV","solar thermal"),IF(VLOOKUP(E9871,'Cross-Page Data'!$D$4:$F$48,3,FALSE)="wind",VLOOKUP(D9871,'Cross-Page Data'!$I$4:$J$19,2,FALSE),IF(VLOOKUP(E9871,'Cross-Page Data'!$D$4:$F$48,3,FALSE)="hydro",VLOOKUP(D9871,'Cross-Page Data'!$I$4:$J$19,2,FALSE),VLOOKUP(E9871,'Cross-Page Data'!$D$4:$F$48,3,FALSE)))))</f>
        <v>hard coal</v>
      </c>
      <c r="I9871" s="68" t="b">
        <f t="shared" si="154"/>
        <v>0</v>
      </c>
    </row>
    <row r="9872" spans="1:9">
      <c r="A9872" s="68">
        <v>57916</v>
      </c>
      <c r="B9872" s="68" t="s">
        <v>3405</v>
      </c>
      <c r="C9872" s="68" t="s">
        <v>3549</v>
      </c>
      <c r="D9872" s="68" t="s">
        <v>3505</v>
      </c>
      <c r="E9872" s="68" t="s">
        <v>3506</v>
      </c>
      <c r="F9872" s="68" t="s">
        <v>3504</v>
      </c>
      <c r="G9872" s="68">
        <v>0</v>
      </c>
      <c r="H9872" s="68" t="str">
        <f>IF(VLOOKUP(E9872,'Cross-Page Data'!$D$4:$F$48,3,FALSE)="natural gas",VLOOKUP(D9872,'Cross-Page Data'!$I$4:$J$19,2,FALSE),IF(VLOOKUP(E9872,'Cross-Page Data'!$D$4:$F$48,3,FALSE)="solar",IF(D9872="PV","solar PV","solar thermal"),IF(VLOOKUP(E9872,'Cross-Page Data'!$D$4:$F$48,3,FALSE)="wind",VLOOKUP(D9872,'Cross-Page Data'!$I$4:$J$19,2,FALSE),IF(VLOOKUP(E9872,'Cross-Page Data'!$D$4:$F$48,3,FALSE)="hydro",VLOOKUP(D9872,'Cross-Page Data'!$I$4:$J$19,2,FALSE),VLOOKUP(E9872,'Cross-Page Data'!$D$4:$F$48,3,FALSE)))))</f>
        <v>hard coal</v>
      </c>
      <c r="I9872" s="68" t="b">
        <f t="shared" si="154"/>
        <v>0</v>
      </c>
    </row>
    <row r="9873" spans="1:9">
      <c r="A9873" s="68">
        <v>57916</v>
      </c>
      <c r="B9873" s="68" t="s">
        <v>3405</v>
      </c>
      <c r="C9873" s="68" t="s">
        <v>3549</v>
      </c>
      <c r="D9873" s="68" t="s">
        <v>3505</v>
      </c>
      <c r="E9873" s="68" t="s">
        <v>3502</v>
      </c>
      <c r="F9873" s="68" t="s">
        <v>3502</v>
      </c>
      <c r="G9873" s="68">
        <v>21898.720000000001</v>
      </c>
      <c r="H9873" s="68" t="str">
        <f>IF(VLOOKUP(E9873,'Cross-Page Data'!$D$4:$F$48,3,FALSE)="natural gas",VLOOKUP(D9873,'Cross-Page Data'!$I$4:$J$19,2,FALSE),IF(VLOOKUP(E9873,'Cross-Page Data'!$D$4:$F$48,3,FALSE)="solar",IF(D9873="PV","solar PV","solar thermal"),IF(VLOOKUP(E9873,'Cross-Page Data'!$D$4:$F$48,3,FALSE)="wind",VLOOKUP(D9873,'Cross-Page Data'!$I$4:$J$19,2,FALSE),IF(VLOOKUP(E9873,'Cross-Page Data'!$D$4:$F$48,3,FALSE)="hydro",VLOOKUP(D9873,'Cross-Page Data'!$I$4:$J$19,2,FALSE),VLOOKUP(E9873,'Cross-Page Data'!$D$4:$F$48,3,FALSE)))))</f>
        <v>natural gas peaker</v>
      </c>
      <c r="I9873" s="68" t="b">
        <f t="shared" si="154"/>
        <v>0</v>
      </c>
    </row>
    <row r="9874" spans="1:9">
      <c r="A9874" s="68">
        <v>57919</v>
      </c>
      <c r="B9874" s="68" t="s">
        <v>3441</v>
      </c>
      <c r="C9874" s="68" t="s">
        <v>3549</v>
      </c>
      <c r="D9874" s="68" t="s">
        <v>3505</v>
      </c>
      <c r="E9874" s="68" t="s">
        <v>3506</v>
      </c>
      <c r="F9874" s="68" t="s">
        <v>3504</v>
      </c>
      <c r="G9874" s="68">
        <v>0</v>
      </c>
      <c r="H9874" s="68" t="str">
        <f>IF(VLOOKUP(E9874,'Cross-Page Data'!$D$4:$F$48,3,FALSE)="natural gas",VLOOKUP(D9874,'Cross-Page Data'!$I$4:$J$19,2,FALSE),IF(VLOOKUP(E9874,'Cross-Page Data'!$D$4:$F$48,3,FALSE)="solar",IF(D9874="PV","solar PV","solar thermal"),IF(VLOOKUP(E9874,'Cross-Page Data'!$D$4:$F$48,3,FALSE)="wind",VLOOKUP(D9874,'Cross-Page Data'!$I$4:$J$19,2,FALSE),IF(VLOOKUP(E9874,'Cross-Page Data'!$D$4:$F$48,3,FALSE)="hydro",VLOOKUP(D9874,'Cross-Page Data'!$I$4:$J$19,2,FALSE),VLOOKUP(E9874,'Cross-Page Data'!$D$4:$F$48,3,FALSE)))))</f>
        <v>hard coal</v>
      </c>
      <c r="I9874" s="68" t="b">
        <f t="shared" si="154"/>
        <v>0</v>
      </c>
    </row>
    <row r="9875" spans="1:9">
      <c r="A9875" s="68">
        <v>57919</v>
      </c>
      <c r="B9875" s="68" t="s">
        <v>3441</v>
      </c>
      <c r="C9875" s="68" t="s">
        <v>3549</v>
      </c>
      <c r="D9875" s="68" t="s">
        <v>3505</v>
      </c>
      <c r="E9875" s="68" t="s">
        <v>3502</v>
      </c>
      <c r="F9875" s="68" t="s">
        <v>3502</v>
      </c>
      <c r="G9875" s="68">
        <v>15976.495000000001</v>
      </c>
      <c r="H9875" s="68" t="str">
        <f>IF(VLOOKUP(E9875,'Cross-Page Data'!$D$4:$F$48,3,FALSE)="natural gas",VLOOKUP(D9875,'Cross-Page Data'!$I$4:$J$19,2,FALSE),IF(VLOOKUP(E9875,'Cross-Page Data'!$D$4:$F$48,3,FALSE)="solar",IF(D9875="PV","solar PV","solar thermal"),IF(VLOOKUP(E9875,'Cross-Page Data'!$D$4:$F$48,3,FALSE)="wind",VLOOKUP(D9875,'Cross-Page Data'!$I$4:$J$19,2,FALSE),IF(VLOOKUP(E9875,'Cross-Page Data'!$D$4:$F$48,3,FALSE)="hydro",VLOOKUP(D9875,'Cross-Page Data'!$I$4:$J$19,2,FALSE),VLOOKUP(E9875,'Cross-Page Data'!$D$4:$F$48,3,FALSE)))))</f>
        <v>natural gas peaker</v>
      </c>
      <c r="I9875" s="68" t="b">
        <f t="shared" si="154"/>
        <v>0</v>
      </c>
    </row>
    <row r="9876" spans="1:9">
      <c r="A9876" s="68">
        <v>57919</v>
      </c>
      <c r="B9876" s="68" t="s">
        <v>3441</v>
      </c>
      <c r="C9876" s="68" t="s">
        <v>3549</v>
      </c>
      <c r="D9876" s="68" t="s">
        <v>3505</v>
      </c>
      <c r="E9876" s="68" t="s">
        <v>3521</v>
      </c>
      <c r="F9876" s="68" t="s">
        <v>3522</v>
      </c>
      <c r="G9876" s="68">
        <v>90115.505000000005</v>
      </c>
      <c r="H9876" s="68" t="str">
        <f>IF(VLOOKUP(E9876,'Cross-Page Data'!$D$4:$F$48,3,FALSE)="natural gas",VLOOKUP(D9876,'Cross-Page Data'!$I$4:$J$19,2,FALSE),IF(VLOOKUP(E9876,'Cross-Page Data'!$D$4:$F$48,3,FALSE)="solar",IF(D9876="PV","solar PV","solar thermal"),IF(VLOOKUP(E9876,'Cross-Page Data'!$D$4:$F$48,3,FALSE)="wind",VLOOKUP(D9876,'Cross-Page Data'!$I$4:$J$19,2,FALSE),IF(VLOOKUP(E9876,'Cross-Page Data'!$D$4:$F$48,3,FALSE)="hydro",VLOOKUP(D9876,'Cross-Page Data'!$I$4:$J$19,2,FALSE),VLOOKUP(E9876,'Cross-Page Data'!$D$4:$F$48,3,FALSE)))))</f>
        <v>biomass</v>
      </c>
      <c r="I9876" s="68" t="b">
        <f t="shared" si="154"/>
        <v>0</v>
      </c>
    </row>
    <row r="9877" spans="1:9">
      <c r="A9877" s="68">
        <v>57927</v>
      </c>
      <c r="B9877" s="68" t="s">
        <v>3444</v>
      </c>
      <c r="C9877" s="68" t="s">
        <v>3511</v>
      </c>
      <c r="D9877" s="68" t="s">
        <v>3523</v>
      </c>
      <c r="E9877" s="68" t="s">
        <v>3524</v>
      </c>
      <c r="F9877" s="68" t="s">
        <v>3524</v>
      </c>
      <c r="G9877" s="68">
        <v>607698</v>
      </c>
      <c r="H9877" s="68" t="str">
        <f>IF(VLOOKUP(E9877,'Cross-Page Data'!$D$4:$F$48,3,FALSE)="natural gas",VLOOKUP(D9877,'Cross-Page Data'!$I$4:$J$19,2,FALSE),IF(VLOOKUP(E9877,'Cross-Page Data'!$D$4:$F$48,3,FALSE)="solar",IF(D9877="PV","solar PV","solar thermal"),IF(VLOOKUP(E9877,'Cross-Page Data'!$D$4:$F$48,3,FALSE)="wind",VLOOKUP(D9877,'Cross-Page Data'!$I$4:$J$19,2,FALSE),IF(VLOOKUP(E9877,'Cross-Page Data'!$D$4:$F$48,3,FALSE)="hydro",VLOOKUP(D9877,'Cross-Page Data'!$I$4:$J$19,2,FALSE),VLOOKUP(E9877,'Cross-Page Data'!$D$4:$F$48,3,FALSE)))))</f>
        <v>onshore wind</v>
      </c>
      <c r="I9877" s="68" t="b">
        <f t="shared" si="154"/>
        <v>1</v>
      </c>
    </row>
    <row r="9878" spans="1:9">
      <c r="A9878" s="68">
        <v>57928</v>
      </c>
      <c r="B9878" s="68" t="s">
        <v>3415</v>
      </c>
      <c r="C9878" s="68" t="s">
        <v>3551</v>
      </c>
      <c r="D9878" s="68" t="s">
        <v>3510</v>
      </c>
      <c r="E9878" s="68" t="s">
        <v>3508</v>
      </c>
      <c r="F9878" s="68" t="s">
        <v>3508</v>
      </c>
      <c r="G9878" s="68">
        <v>0</v>
      </c>
      <c r="H9878" s="68" t="str">
        <f>IF(VLOOKUP(E9878,'Cross-Page Data'!$D$4:$F$48,3,FALSE)="natural gas",VLOOKUP(D9878,'Cross-Page Data'!$I$4:$J$19,2,FALSE),IF(VLOOKUP(E9878,'Cross-Page Data'!$D$4:$F$48,3,FALSE)="solar",IF(D9878="PV","solar PV","solar thermal"),IF(VLOOKUP(E9878,'Cross-Page Data'!$D$4:$F$48,3,FALSE)="wind",VLOOKUP(D9878,'Cross-Page Data'!$I$4:$J$19,2,FALSE),IF(VLOOKUP(E9878,'Cross-Page Data'!$D$4:$F$48,3,FALSE)="hydro",VLOOKUP(D9878,'Cross-Page Data'!$I$4:$J$19,2,FALSE),VLOOKUP(E9878,'Cross-Page Data'!$D$4:$F$48,3,FALSE)))))</f>
        <v>petroleum</v>
      </c>
      <c r="I9878" s="68" t="b">
        <f t="shared" si="154"/>
        <v>0</v>
      </c>
    </row>
    <row r="9879" spans="1:9">
      <c r="A9879" s="68">
        <v>57928</v>
      </c>
      <c r="B9879" s="68" t="s">
        <v>3415</v>
      </c>
      <c r="C9879" s="68" t="s">
        <v>3551</v>
      </c>
      <c r="D9879" s="68" t="s">
        <v>3505</v>
      </c>
      <c r="E9879" s="68" t="s">
        <v>3506</v>
      </c>
      <c r="F9879" s="68" t="s">
        <v>3504</v>
      </c>
      <c r="G9879" s="68">
        <v>8126</v>
      </c>
      <c r="H9879" s="68" t="str">
        <f>IF(VLOOKUP(E9879,'Cross-Page Data'!$D$4:$F$48,3,FALSE)="natural gas",VLOOKUP(D9879,'Cross-Page Data'!$I$4:$J$19,2,FALSE),IF(VLOOKUP(E9879,'Cross-Page Data'!$D$4:$F$48,3,FALSE)="solar",IF(D9879="PV","solar PV","solar thermal"),IF(VLOOKUP(E9879,'Cross-Page Data'!$D$4:$F$48,3,FALSE)="wind",VLOOKUP(D9879,'Cross-Page Data'!$I$4:$J$19,2,FALSE),IF(VLOOKUP(E9879,'Cross-Page Data'!$D$4:$F$48,3,FALSE)="hydro",VLOOKUP(D9879,'Cross-Page Data'!$I$4:$J$19,2,FALSE),VLOOKUP(E9879,'Cross-Page Data'!$D$4:$F$48,3,FALSE)))))</f>
        <v>hard coal</v>
      </c>
      <c r="I9879" s="68" t="b">
        <f t="shared" si="154"/>
        <v>0</v>
      </c>
    </row>
    <row r="9880" spans="1:9">
      <c r="A9880" s="68">
        <v>57928</v>
      </c>
      <c r="B9880" s="68" t="s">
        <v>3415</v>
      </c>
      <c r="C9880" s="68" t="s">
        <v>3551</v>
      </c>
      <c r="D9880" s="68" t="s">
        <v>3505</v>
      </c>
      <c r="E9880" s="68" t="s">
        <v>3502</v>
      </c>
      <c r="F9880" s="68" t="s">
        <v>3502</v>
      </c>
      <c r="G9880" s="68">
        <v>0</v>
      </c>
      <c r="H9880" s="68" t="str">
        <f>IF(VLOOKUP(E9880,'Cross-Page Data'!$D$4:$F$48,3,FALSE)="natural gas",VLOOKUP(D9880,'Cross-Page Data'!$I$4:$J$19,2,FALSE),IF(VLOOKUP(E9880,'Cross-Page Data'!$D$4:$F$48,3,FALSE)="solar",IF(D9880="PV","solar PV","solar thermal"),IF(VLOOKUP(E9880,'Cross-Page Data'!$D$4:$F$48,3,FALSE)="wind",VLOOKUP(D9880,'Cross-Page Data'!$I$4:$J$19,2,FALSE),IF(VLOOKUP(E9880,'Cross-Page Data'!$D$4:$F$48,3,FALSE)="hydro",VLOOKUP(D9880,'Cross-Page Data'!$I$4:$J$19,2,FALSE),VLOOKUP(E9880,'Cross-Page Data'!$D$4:$F$48,3,FALSE)))))</f>
        <v>natural gas peaker</v>
      </c>
      <c r="I9880" s="68" t="b">
        <f t="shared" si="154"/>
        <v>0</v>
      </c>
    </row>
    <row r="9881" spans="1:9">
      <c r="A9881" s="68">
        <v>57929</v>
      </c>
      <c r="B9881" s="68" t="s">
        <v>3436</v>
      </c>
      <c r="C9881" s="68" t="s">
        <v>3517</v>
      </c>
      <c r="D9881" s="68" t="s">
        <v>3510</v>
      </c>
      <c r="E9881" s="68" t="s">
        <v>3508</v>
      </c>
      <c r="F9881" s="68" t="s">
        <v>3508</v>
      </c>
      <c r="G9881" s="68">
        <v>151.9</v>
      </c>
      <c r="H9881" s="68" t="str">
        <f>IF(VLOOKUP(E9881,'Cross-Page Data'!$D$4:$F$48,3,FALSE)="natural gas",VLOOKUP(D9881,'Cross-Page Data'!$I$4:$J$19,2,FALSE),IF(VLOOKUP(E9881,'Cross-Page Data'!$D$4:$F$48,3,FALSE)="solar",IF(D9881="PV","solar PV","solar thermal"),IF(VLOOKUP(E9881,'Cross-Page Data'!$D$4:$F$48,3,FALSE)="wind",VLOOKUP(D9881,'Cross-Page Data'!$I$4:$J$19,2,FALSE),IF(VLOOKUP(E9881,'Cross-Page Data'!$D$4:$F$48,3,FALSE)="hydro",VLOOKUP(D9881,'Cross-Page Data'!$I$4:$J$19,2,FALSE),VLOOKUP(E9881,'Cross-Page Data'!$D$4:$F$48,3,FALSE)))))</f>
        <v>petroleum</v>
      </c>
      <c r="I9881" s="68" t="b">
        <f t="shared" si="154"/>
        <v>0</v>
      </c>
    </row>
    <row r="9882" spans="1:9">
      <c r="A9882" s="68">
        <v>57929</v>
      </c>
      <c r="B9882" s="68" t="s">
        <v>3436</v>
      </c>
      <c r="C9882" s="68" t="s">
        <v>3517</v>
      </c>
      <c r="D9882" s="68" t="s">
        <v>3510</v>
      </c>
      <c r="E9882" s="68" t="s">
        <v>3556</v>
      </c>
      <c r="F9882" s="68" t="s">
        <v>3520</v>
      </c>
      <c r="G9882" s="68">
        <v>0</v>
      </c>
      <c r="H9882" s="68" t="str">
        <f>IF(VLOOKUP(E9882,'Cross-Page Data'!$D$4:$F$48,3,FALSE)="natural gas",VLOOKUP(D9882,'Cross-Page Data'!$I$4:$J$19,2,FALSE),IF(VLOOKUP(E9882,'Cross-Page Data'!$D$4:$F$48,3,FALSE)="solar",IF(D9882="PV","solar PV","solar thermal"),IF(VLOOKUP(E9882,'Cross-Page Data'!$D$4:$F$48,3,FALSE)="wind",VLOOKUP(D9882,'Cross-Page Data'!$I$4:$J$19,2,FALSE),IF(VLOOKUP(E9882,'Cross-Page Data'!$D$4:$F$48,3,FALSE)="hydro",VLOOKUP(D9882,'Cross-Page Data'!$I$4:$J$19,2,FALSE),VLOOKUP(E9882,'Cross-Page Data'!$D$4:$F$48,3,FALSE)))))</f>
        <v>biomass</v>
      </c>
      <c r="I9882" s="68" t="b">
        <f t="shared" si="154"/>
        <v>0</v>
      </c>
    </row>
    <row r="9883" spans="1:9">
      <c r="A9883" s="68">
        <v>57929</v>
      </c>
      <c r="B9883" s="68" t="s">
        <v>3436</v>
      </c>
      <c r="C9883" s="68" t="s">
        <v>3517</v>
      </c>
      <c r="D9883" s="68" t="s">
        <v>3505</v>
      </c>
      <c r="E9883" s="68" t="s">
        <v>3506</v>
      </c>
      <c r="F9883" s="68" t="s">
        <v>3504</v>
      </c>
      <c r="G9883" s="68">
        <v>0</v>
      </c>
      <c r="H9883" s="68" t="str">
        <f>IF(VLOOKUP(E9883,'Cross-Page Data'!$D$4:$F$48,3,FALSE)="natural gas",VLOOKUP(D9883,'Cross-Page Data'!$I$4:$J$19,2,FALSE),IF(VLOOKUP(E9883,'Cross-Page Data'!$D$4:$F$48,3,FALSE)="solar",IF(D9883="PV","solar PV","solar thermal"),IF(VLOOKUP(E9883,'Cross-Page Data'!$D$4:$F$48,3,FALSE)="wind",VLOOKUP(D9883,'Cross-Page Data'!$I$4:$J$19,2,FALSE),IF(VLOOKUP(E9883,'Cross-Page Data'!$D$4:$F$48,3,FALSE)="hydro",VLOOKUP(D9883,'Cross-Page Data'!$I$4:$J$19,2,FALSE),VLOOKUP(E9883,'Cross-Page Data'!$D$4:$F$48,3,FALSE)))))</f>
        <v>hard coal</v>
      </c>
      <c r="I9883" s="68" t="b">
        <f t="shared" si="154"/>
        <v>0</v>
      </c>
    </row>
    <row r="9884" spans="1:9">
      <c r="A9884" s="68">
        <v>57929</v>
      </c>
      <c r="B9884" s="68" t="s">
        <v>3436</v>
      </c>
      <c r="C9884" s="68" t="s">
        <v>3517</v>
      </c>
      <c r="D9884" s="68" t="s">
        <v>3505</v>
      </c>
      <c r="E9884" s="68" t="s">
        <v>3508</v>
      </c>
      <c r="F9884" s="68" t="s">
        <v>3508</v>
      </c>
      <c r="G9884" s="68">
        <v>0</v>
      </c>
      <c r="H9884" s="68" t="str">
        <f>IF(VLOOKUP(E9884,'Cross-Page Data'!$D$4:$F$48,3,FALSE)="natural gas",VLOOKUP(D9884,'Cross-Page Data'!$I$4:$J$19,2,FALSE),IF(VLOOKUP(E9884,'Cross-Page Data'!$D$4:$F$48,3,FALSE)="solar",IF(D9884="PV","solar PV","solar thermal"),IF(VLOOKUP(E9884,'Cross-Page Data'!$D$4:$F$48,3,FALSE)="wind",VLOOKUP(D9884,'Cross-Page Data'!$I$4:$J$19,2,FALSE),IF(VLOOKUP(E9884,'Cross-Page Data'!$D$4:$F$48,3,FALSE)="hydro",VLOOKUP(D9884,'Cross-Page Data'!$I$4:$J$19,2,FALSE),VLOOKUP(E9884,'Cross-Page Data'!$D$4:$F$48,3,FALSE)))))</f>
        <v>petroleum</v>
      </c>
      <c r="I9884" s="68" t="b">
        <f t="shared" si="154"/>
        <v>0</v>
      </c>
    </row>
    <row r="9885" spans="1:9">
      <c r="A9885" s="68">
        <v>57929</v>
      </c>
      <c r="B9885" s="68" t="s">
        <v>3436</v>
      </c>
      <c r="C9885" s="68" t="s">
        <v>3517</v>
      </c>
      <c r="D9885" s="68" t="s">
        <v>3505</v>
      </c>
      <c r="E9885" s="68" t="s">
        <v>3502</v>
      </c>
      <c r="F9885" s="68" t="s">
        <v>3502</v>
      </c>
      <c r="G9885" s="68">
        <v>0</v>
      </c>
      <c r="H9885" s="68" t="str">
        <f>IF(VLOOKUP(E9885,'Cross-Page Data'!$D$4:$F$48,3,FALSE)="natural gas",VLOOKUP(D9885,'Cross-Page Data'!$I$4:$J$19,2,FALSE),IF(VLOOKUP(E9885,'Cross-Page Data'!$D$4:$F$48,3,FALSE)="solar",IF(D9885="PV","solar PV","solar thermal"),IF(VLOOKUP(E9885,'Cross-Page Data'!$D$4:$F$48,3,FALSE)="wind",VLOOKUP(D9885,'Cross-Page Data'!$I$4:$J$19,2,FALSE),IF(VLOOKUP(E9885,'Cross-Page Data'!$D$4:$F$48,3,FALSE)="hydro",VLOOKUP(D9885,'Cross-Page Data'!$I$4:$J$19,2,FALSE),VLOOKUP(E9885,'Cross-Page Data'!$D$4:$F$48,3,FALSE)))))</f>
        <v>natural gas peaker</v>
      </c>
      <c r="I9885" s="68" t="b">
        <f t="shared" si="154"/>
        <v>0</v>
      </c>
    </row>
    <row r="9886" spans="1:9">
      <c r="A9886" s="68">
        <v>57931</v>
      </c>
      <c r="B9886" s="68" t="s">
        <v>3420</v>
      </c>
      <c r="C9886" s="68" t="s">
        <v>3511</v>
      </c>
      <c r="D9886" s="68" t="s">
        <v>3532</v>
      </c>
      <c r="E9886" s="68" t="s">
        <v>3533</v>
      </c>
      <c r="F9886" s="68" t="s">
        <v>3533</v>
      </c>
      <c r="G9886" s="68">
        <v>3942</v>
      </c>
      <c r="H9886" s="68" t="str">
        <f>IF(VLOOKUP(E9886,'Cross-Page Data'!$D$4:$F$48,3,FALSE)="natural gas",VLOOKUP(D9886,'Cross-Page Data'!$I$4:$J$19,2,FALSE),IF(VLOOKUP(E9886,'Cross-Page Data'!$D$4:$F$48,3,FALSE)="solar",IF(D9886="PV","solar PV","solar thermal"),IF(VLOOKUP(E9886,'Cross-Page Data'!$D$4:$F$48,3,FALSE)="wind",VLOOKUP(D9886,'Cross-Page Data'!$I$4:$J$19,2,FALSE),IF(VLOOKUP(E9886,'Cross-Page Data'!$D$4:$F$48,3,FALSE)="hydro",VLOOKUP(D9886,'Cross-Page Data'!$I$4:$J$19,2,FALSE),VLOOKUP(E9886,'Cross-Page Data'!$D$4:$F$48,3,FALSE)))))</f>
        <v>solar PV</v>
      </c>
      <c r="I9886" s="68" t="b">
        <f t="shared" si="154"/>
        <v>1</v>
      </c>
    </row>
    <row r="9887" spans="1:9">
      <c r="A9887" s="68">
        <v>57933</v>
      </c>
      <c r="B9887" s="68" t="s">
        <v>3405</v>
      </c>
      <c r="C9887" s="68" t="s">
        <v>3511</v>
      </c>
      <c r="D9887" s="68" t="s">
        <v>3532</v>
      </c>
      <c r="E9887" s="68" t="s">
        <v>3533</v>
      </c>
      <c r="F9887" s="68" t="s">
        <v>3533</v>
      </c>
      <c r="G9887" s="68">
        <v>3770</v>
      </c>
      <c r="H9887" s="68" t="str">
        <f>IF(VLOOKUP(E9887,'Cross-Page Data'!$D$4:$F$48,3,FALSE)="natural gas",VLOOKUP(D9887,'Cross-Page Data'!$I$4:$J$19,2,FALSE),IF(VLOOKUP(E9887,'Cross-Page Data'!$D$4:$F$48,3,FALSE)="solar",IF(D9887="PV","solar PV","solar thermal"),IF(VLOOKUP(E9887,'Cross-Page Data'!$D$4:$F$48,3,FALSE)="wind",VLOOKUP(D9887,'Cross-Page Data'!$I$4:$J$19,2,FALSE),IF(VLOOKUP(E9887,'Cross-Page Data'!$D$4:$F$48,3,FALSE)="hydro",VLOOKUP(D9887,'Cross-Page Data'!$I$4:$J$19,2,FALSE),VLOOKUP(E9887,'Cross-Page Data'!$D$4:$F$48,3,FALSE)))))</f>
        <v>solar PV</v>
      </c>
      <c r="I9887" s="68" t="b">
        <f t="shared" si="154"/>
        <v>1</v>
      </c>
    </row>
    <row r="9888" spans="1:9">
      <c r="A9888" s="68">
        <v>57934</v>
      </c>
      <c r="B9888" s="68" t="s">
        <v>3420</v>
      </c>
      <c r="C9888" s="68" t="s">
        <v>3511</v>
      </c>
      <c r="D9888" s="68" t="s">
        <v>3532</v>
      </c>
      <c r="E9888" s="68" t="s">
        <v>3533</v>
      </c>
      <c r="F9888" s="68" t="s">
        <v>3533</v>
      </c>
      <c r="G9888" s="68">
        <v>3201</v>
      </c>
      <c r="H9888" s="68" t="str">
        <f>IF(VLOOKUP(E9888,'Cross-Page Data'!$D$4:$F$48,3,FALSE)="natural gas",VLOOKUP(D9888,'Cross-Page Data'!$I$4:$J$19,2,FALSE),IF(VLOOKUP(E9888,'Cross-Page Data'!$D$4:$F$48,3,FALSE)="solar",IF(D9888="PV","solar PV","solar thermal"),IF(VLOOKUP(E9888,'Cross-Page Data'!$D$4:$F$48,3,FALSE)="wind",VLOOKUP(D9888,'Cross-Page Data'!$I$4:$J$19,2,FALSE),IF(VLOOKUP(E9888,'Cross-Page Data'!$D$4:$F$48,3,FALSE)="hydro",VLOOKUP(D9888,'Cross-Page Data'!$I$4:$J$19,2,FALSE),VLOOKUP(E9888,'Cross-Page Data'!$D$4:$F$48,3,FALSE)))))</f>
        <v>solar PV</v>
      </c>
      <c r="I9888" s="68" t="b">
        <f t="shared" si="154"/>
        <v>1</v>
      </c>
    </row>
    <row r="9889" spans="1:9">
      <c r="A9889" s="68">
        <v>57935</v>
      </c>
      <c r="B9889" s="68" t="s">
        <v>3401</v>
      </c>
      <c r="C9889" s="68" t="s">
        <v>3498</v>
      </c>
      <c r="D9889" s="68" t="s">
        <v>3523</v>
      </c>
      <c r="E9889" s="68" t="s">
        <v>3524</v>
      </c>
      <c r="F9889" s="68" t="s">
        <v>3524</v>
      </c>
      <c r="G9889" s="68">
        <v>60106</v>
      </c>
      <c r="H9889" s="68" t="str">
        <f>IF(VLOOKUP(E9889,'Cross-Page Data'!$D$4:$F$48,3,FALSE)="natural gas",VLOOKUP(D9889,'Cross-Page Data'!$I$4:$J$19,2,FALSE),IF(VLOOKUP(E9889,'Cross-Page Data'!$D$4:$F$48,3,FALSE)="solar",IF(D9889="PV","solar PV","solar thermal"),IF(VLOOKUP(E9889,'Cross-Page Data'!$D$4:$F$48,3,FALSE)="wind",VLOOKUP(D9889,'Cross-Page Data'!$I$4:$J$19,2,FALSE),IF(VLOOKUP(E9889,'Cross-Page Data'!$D$4:$F$48,3,FALSE)="hydro",VLOOKUP(D9889,'Cross-Page Data'!$I$4:$J$19,2,FALSE),VLOOKUP(E9889,'Cross-Page Data'!$D$4:$F$48,3,FALSE)))))</f>
        <v>onshore wind</v>
      </c>
      <c r="I9889" s="68" t="b">
        <f t="shared" si="154"/>
        <v>1</v>
      </c>
    </row>
    <row r="9890" spans="1:9">
      <c r="A9890" s="68">
        <v>57937</v>
      </c>
      <c r="B9890" s="68" t="s">
        <v>3430</v>
      </c>
      <c r="C9890" s="68" t="s">
        <v>3559</v>
      </c>
      <c r="D9890" s="68" t="s">
        <v>3505</v>
      </c>
      <c r="E9890" s="68" t="s">
        <v>3503</v>
      </c>
      <c r="F9890" s="68" t="s">
        <v>3504</v>
      </c>
      <c r="G9890" s="68">
        <v>27820</v>
      </c>
      <c r="H9890" s="68" t="str">
        <f>IF(VLOOKUP(E9890,'Cross-Page Data'!$D$4:$F$48,3,FALSE)="natural gas",VLOOKUP(D9890,'Cross-Page Data'!$I$4:$J$19,2,FALSE),IF(VLOOKUP(E9890,'Cross-Page Data'!$D$4:$F$48,3,FALSE)="solar",IF(D9890="PV","solar PV","solar thermal"),IF(VLOOKUP(E9890,'Cross-Page Data'!$D$4:$F$48,3,FALSE)="wind",VLOOKUP(D9890,'Cross-Page Data'!$I$4:$J$19,2,FALSE),IF(VLOOKUP(E9890,'Cross-Page Data'!$D$4:$F$48,3,FALSE)="hydro",VLOOKUP(D9890,'Cross-Page Data'!$I$4:$J$19,2,FALSE),VLOOKUP(E9890,'Cross-Page Data'!$D$4:$F$48,3,FALSE)))))</f>
        <v>hard coal</v>
      </c>
      <c r="I9890" s="68" t="b">
        <f t="shared" si="154"/>
        <v>0</v>
      </c>
    </row>
    <row r="9891" spans="1:9">
      <c r="A9891" s="68">
        <v>57938</v>
      </c>
      <c r="B9891" s="68" t="s">
        <v>3419</v>
      </c>
      <c r="C9891" s="68" t="s">
        <v>3549</v>
      </c>
      <c r="D9891" s="68" t="s">
        <v>3505</v>
      </c>
      <c r="E9891" s="68" t="s">
        <v>3502</v>
      </c>
      <c r="F9891" s="68" t="s">
        <v>3502</v>
      </c>
      <c r="G9891" s="68">
        <v>0</v>
      </c>
      <c r="H9891" s="68" t="str">
        <f>IF(VLOOKUP(E9891,'Cross-Page Data'!$D$4:$F$48,3,FALSE)="natural gas",VLOOKUP(D9891,'Cross-Page Data'!$I$4:$J$19,2,FALSE),IF(VLOOKUP(E9891,'Cross-Page Data'!$D$4:$F$48,3,FALSE)="solar",IF(D9891="PV","solar PV","solar thermal"),IF(VLOOKUP(E9891,'Cross-Page Data'!$D$4:$F$48,3,FALSE)="wind",VLOOKUP(D9891,'Cross-Page Data'!$I$4:$J$19,2,FALSE),IF(VLOOKUP(E9891,'Cross-Page Data'!$D$4:$F$48,3,FALSE)="hydro",VLOOKUP(D9891,'Cross-Page Data'!$I$4:$J$19,2,FALSE),VLOOKUP(E9891,'Cross-Page Data'!$D$4:$F$48,3,FALSE)))))</f>
        <v>natural gas peaker</v>
      </c>
      <c r="I9891" s="68" t="b">
        <f t="shared" si="154"/>
        <v>0</v>
      </c>
    </row>
    <row r="9892" spans="1:9">
      <c r="A9892" s="68">
        <v>57938</v>
      </c>
      <c r="B9892" s="68" t="s">
        <v>3419</v>
      </c>
      <c r="C9892" s="68" t="s">
        <v>3549</v>
      </c>
      <c r="D9892" s="68" t="s">
        <v>3505</v>
      </c>
      <c r="E9892" s="68" t="s">
        <v>3555</v>
      </c>
      <c r="F9892" s="68" t="s">
        <v>3538</v>
      </c>
      <c r="G9892" s="68">
        <v>57070</v>
      </c>
      <c r="H9892" s="68" t="str">
        <f>IF(VLOOKUP(E9892,'Cross-Page Data'!$D$4:$F$48,3,FALSE)="natural gas",VLOOKUP(D9892,'Cross-Page Data'!$I$4:$J$19,2,FALSE),IF(VLOOKUP(E9892,'Cross-Page Data'!$D$4:$F$48,3,FALSE)="solar",IF(D9892="PV","solar PV","solar thermal"),IF(VLOOKUP(E9892,'Cross-Page Data'!$D$4:$F$48,3,FALSE)="wind",VLOOKUP(D9892,'Cross-Page Data'!$I$4:$J$19,2,FALSE),IF(VLOOKUP(E9892,'Cross-Page Data'!$D$4:$F$48,3,FALSE)="hydro",VLOOKUP(D9892,'Cross-Page Data'!$I$4:$J$19,2,FALSE),VLOOKUP(E9892,'Cross-Page Data'!$D$4:$F$48,3,FALSE)))))</f>
        <v>other</v>
      </c>
      <c r="I9892" s="68" t="b">
        <f t="shared" si="154"/>
        <v>0</v>
      </c>
    </row>
    <row r="9893" spans="1:9">
      <c r="A9893" s="68">
        <v>57939</v>
      </c>
      <c r="B9893" s="68" t="s">
        <v>3404</v>
      </c>
      <c r="C9893" s="68" t="s">
        <v>3511</v>
      </c>
      <c r="D9893" s="68" t="s">
        <v>3532</v>
      </c>
      <c r="E9893" s="68" t="s">
        <v>3533</v>
      </c>
      <c r="F9893" s="68" t="s">
        <v>3533</v>
      </c>
      <c r="G9893" s="68">
        <v>2627</v>
      </c>
      <c r="H9893" s="68" t="str">
        <f>IF(VLOOKUP(E9893,'Cross-Page Data'!$D$4:$F$48,3,FALSE)="natural gas",VLOOKUP(D9893,'Cross-Page Data'!$I$4:$J$19,2,FALSE),IF(VLOOKUP(E9893,'Cross-Page Data'!$D$4:$F$48,3,FALSE)="solar",IF(D9893="PV","solar PV","solar thermal"),IF(VLOOKUP(E9893,'Cross-Page Data'!$D$4:$F$48,3,FALSE)="wind",VLOOKUP(D9893,'Cross-Page Data'!$I$4:$J$19,2,FALSE),IF(VLOOKUP(E9893,'Cross-Page Data'!$D$4:$F$48,3,FALSE)="hydro",VLOOKUP(D9893,'Cross-Page Data'!$I$4:$J$19,2,FALSE),VLOOKUP(E9893,'Cross-Page Data'!$D$4:$F$48,3,FALSE)))))</f>
        <v>solar PV</v>
      </c>
      <c r="I9893" s="68" t="b">
        <f t="shared" si="154"/>
        <v>1</v>
      </c>
    </row>
    <row r="9894" spans="1:9">
      <c r="A9894" s="68">
        <v>57940</v>
      </c>
      <c r="B9894" s="68" t="s">
        <v>3436</v>
      </c>
      <c r="C9894" s="68" t="s">
        <v>3549</v>
      </c>
      <c r="D9894" s="68" t="s">
        <v>3505</v>
      </c>
      <c r="E9894" s="68" t="s">
        <v>3506</v>
      </c>
      <c r="F9894" s="68" t="s">
        <v>3504</v>
      </c>
      <c r="G9894" s="68">
        <v>2850.0129999999999</v>
      </c>
      <c r="H9894" s="68" t="str">
        <f>IF(VLOOKUP(E9894,'Cross-Page Data'!$D$4:$F$48,3,FALSE)="natural gas",VLOOKUP(D9894,'Cross-Page Data'!$I$4:$J$19,2,FALSE),IF(VLOOKUP(E9894,'Cross-Page Data'!$D$4:$F$48,3,FALSE)="solar",IF(D9894="PV","solar PV","solar thermal"),IF(VLOOKUP(E9894,'Cross-Page Data'!$D$4:$F$48,3,FALSE)="wind",VLOOKUP(D9894,'Cross-Page Data'!$I$4:$J$19,2,FALSE),IF(VLOOKUP(E9894,'Cross-Page Data'!$D$4:$F$48,3,FALSE)="hydro",VLOOKUP(D9894,'Cross-Page Data'!$I$4:$J$19,2,FALSE),VLOOKUP(E9894,'Cross-Page Data'!$D$4:$F$48,3,FALSE)))))</f>
        <v>hard coal</v>
      </c>
      <c r="I9894" s="68" t="b">
        <f t="shared" si="154"/>
        <v>0</v>
      </c>
    </row>
    <row r="9895" spans="1:9">
      <c r="A9895" s="68">
        <v>57940</v>
      </c>
      <c r="B9895" s="68" t="s">
        <v>3436</v>
      </c>
      <c r="C9895" s="68" t="s">
        <v>3549</v>
      </c>
      <c r="D9895" s="68" t="s">
        <v>3505</v>
      </c>
      <c r="E9895" s="68" t="s">
        <v>3508</v>
      </c>
      <c r="F9895" s="68" t="s">
        <v>3508</v>
      </c>
      <c r="G9895" s="68">
        <v>20.986999999999998</v>
      </c>
      <c r="H9895" s="68" t="str">
        <f>IF(VLOOKUP(E9895,'Cross-Page Data'!$D$4:$F$48,3,FALSE)="natural gas",VLOOKUP(D9895,'Cross-Page Data'!$I$4:$J$19,2,FALSE),IF(VLOOKUP(E9895,'Cross-Page Data'!$D$4:$F$48,3,FALSE)="solar",IF(D9895="PV","solar PV","solar thermal"),IF(VLOOKUP(E9895,'Cross-Page Data'!$D$4:$F$48,3,FALSE)="wind",VLOOKUP(D9895,'Cross-Page Data'!$I$4:$J$19,2,FALSE),IF(VLOOKUP(E9895,'Cross-Page Data'!$D$4:$F$48,3,FALSE)="hydro",VLOOKUP(D9895,'Cross-Page Data'!$I$4:$J$19,2,FALSE),VLOOKUP(E9895,'Cross-Page Data'!$D$4:$F$48,3,FALSE)))))</f>
        <v>petroleum</v>
      </c>
      <c r="I9895" s="68" t="b">
        <f t="shared" si="154"/>
        <v>0</v>
      </c>
    </row>
    <row r="9896" spans="1:9">
      <c r="A9896" s="68">
        <v>57941</v>
      </c>
      <c r="B9896" s="68" t="s">
        <v>3420</v>
      </c>
      <c r="C9896" s="68" t="s">
        <v>3511</v>
      </c>
      <c r="D9896" s="68" t="s">
        <v>3532</v>
      </c>
      <c r="E9896" s="68" t="s">
        <v>3533</v>
      </c>
      <c r="F9896" s="68" t="s">
        <v>3533</v>
      </c>
      <c r="G9896" s="68">
        <v>2812</v>
      </c>
      <c r="H9896" s="68" t="str">
        <f>IF(VLOOKUP(E9896,'Cross-Page Data'!$D$4:$F$48,3,FALSE)="natural gas",VLOOKUP(D9896,'Cross-Page Data'!$I$4:$J$19,2,FALSE),IF(VLOOKUP(E9896,'Cross-Page Data'!$D$4:$F$48,3,FALSE)="solar",IF(D9896="PV","solar PV","solar thermal"),IF(VLOOKUP(E9896,'Cross-Page Data'!$D$4:$F$48,3,FALSE)="wind",VLOOKUP(D9896,'Cross-Page Data'!$I$4:$J$19,2,FALSE),IF(VLOOKUP(E9896,'Cross-Page Data'!$D$4:$F$48,3,FALSE)="hydro",VLOOKUP(D9896,'Cross-Page Data'!$I$4:$J$19,2,FALSE),VLOOKUP(E9896,'Cross-Page Data'!$D$4:$F$48,3,FALSE)))))</f>
        <v>solar PV</v>
      </c>
      <c r="I9896" s="68" t="b">
        <f t="shared" si="154"/>
        <v>1</v>
      </c>
    </row>
    <row r="9897" spans="1:9">
      <c r="A9897" s="68">
        <v>57942</v>
      </c>
      <c r="B9897" s="68" t="s">
        <v>3420</v>
      </c>
      <c r="C9897" s="68" t="s">
        <v>3511</v>
      </c>
      <c r="D9897" s="68" t="s">
        <v>3532</v>
      </c>
      <c r="E9897" s="68" t="s">
        <v>3533</v>
      </c>
      <c r="F9897" s="68" t="s">
        <v>3533</v>
      </c>
      <c r="G9897" s="68">
        <v>1957</v>
      </c>
      <c r="H9897" s="68" t="str">
        <f>IF(VLOOKUP(E9897,'Cross-Page Data'!$D$4:$F$48,3,FALSE)="natural gas",VLOOKUP(D9897,'Cross-Page Data'!$I$4:$J$19,2,FALSE),IF(VLOOKUP(E9897,'Cross-Page Data'!$D$4:$F$48,3,FALSE)="solar",IF(D9897="PV","solar PV","solar thermal"),IF(VLOOKUP(E9897,'Cross-Page Data'!$D$4:$F$48,3,FALSE)="wind",VLOOKUP(D9897,'Cross-Page Data'!$I$4:$J$19,2,FALSE),IF(VLOOKUP(E9897,'Cross-Page Data'!$D$4:$F$48,3,FALSE)="hydro",VLOOKUP(D9897,'Cross-Page Data'!$I$4:$J$19,2,FALSE),VLOOKUP(E9897,'Cross-Page Data'!$D$4:$F$48,3,FALSE)))))</f>
        <v>solar PV</v>
      </c>
      <c r="I9897" s="68" t="b">
        <f t="shared" si="154"/>
        <v>1</v>
      </c>
    </row>
    <row r="9898" spans="1:9">
      <c r="A9898" s="68">
        <v>57943</v>
      </c>
      <c r="B9898" s="68" t="s">
        <v>3429</v>
      </c>
      <c r="C9898" s="68" t="s">
        <v>3498</v>
      </c>
      <c r="D9898" s="68" t="s">
        <v>3509</v>
      </c>
      <c r="E9898" s="68" t="s">
        <v>3502</v>
      </c>
      <c r="F9898" s="68" t="s">
        <v>3502</v>
      </c>
      <c r="G9898" s="68">
        <v>861914</v>
      </c>
      <c r="H9898" s="68" t="str">
        <f>IF(VLOOKUP(E9898,'Cross-Page Data'!$D$4:$F$48,3,FALSE)="natural gas",VLOOKUP(D9898,'Cross-Page Data'!$I$4:$J$19,2,FALSE),IF(VLOOKUP(E9898,'Cross-Page Data'!$D$4:$F$48,3,FALSE)="solar",IF(D9898="PV","solar PV","solar thermal"),IF(VLOOKUP(E9898,'Cross-Page Data'!$D$4:$F$48,3,FALSE)="wind",VLOOKUP(D9898,'Cross-Page Data'!$I$4:$J$19,2,FALSE),IF(VLOOKUP(E9898,'Cross-Page Data'!$D$4:$F$48,3,FALSE)="hydro",VLOOKUP(D9898,'Cross-Page Data'!$I$4:$J$19,2,FALSE),VLOOKUP(E9898,'Cross-Page Data'!$D$4:$F$48,3,FALSE)))))</f>
        <v>natural gas peaker</v>
      </c>
      <c r="I9898" s="68" t="b">
        <f t="shared" si="154"/>
        <v>1</v>
      </c>
    </row>
    <row r="9899" spans="1:9">
      <c r="A9899" s="68">
        <v>57945</v>
      </c>
      <c r="B9899" s="68" t="s">
        <v>3441</v>
      </c>
      <c r="C9899" s="68" t="s">
        <v>3498</v>
      </c>
      <c r="D9899" s="68" t="s">
        <v>3510</v>
      </c>
      <c r="E9899" s="68" t="s">
        <v>3529</v>
      </c>
      <c r="F9899" s="68" t="s">
        <v>3530</v>
      </c>
      <c r="G9899" s="68">
        <v>4241</v>
      </c>
      <c r="H9899" s="68" t="str">
        <f>IF(VLOOKUP(E9899,'Cross-Page Data'!$D$4:$F$48,3,FALSE)="natural gas",VLOOKUP(D9899,'Cross-Page Data'!$I$4:$J$19,2,FALSE),IF(VLOOKUP(E9899,'Cross-Page Data'!$D$4:$F$48,3,FALSE)="solar",IF(D9899="PV","solar PV","solar thermal"),IF(VLOOKUP(E9899,'Cross-Page Data'!$D$4:$F$48,3,FALSE)="wind",VLOOKUP(D9899,'Cross-Page Data'!$I$4:$J$19,2,FALSE),IF(VLOOKUP(E9899,'Cross-Page Data'!$D$4:$F$48,3,FALSE)="hydro",VLOOKUP(D9899,'Cross-Page Data'!$I$4:$J$19,2,FALSE),VLOOKUP(E9899,'Cross-Page Data'!$D$4:$F$48,3,FALSE)))))</f>
        <v>biomass</v>
      </c>
      <c r="I9899" s="68" t="b">
        <f t="shared" si="154"/>
        <v>1</v>
      </c>
    </row>
    <row r="9900" spans="1:9">
      <c r="A9900" s="68">
        <v>57946</v>
      </c>
      <c r="B9900" s="68" t="s">
        <v>3425</v>
      </c>
      <c r="C9900" s="68" t="s">
        <v>3498</v>
      </c>
      <c r="D9900" s="68" t="s">
        <v>3509</v>
      </c>
      <c r="E9900" s="68" t="s">
        <v>3502</v>
      </c>
      <c r="F9900" s="68" t="s">
        <v>3502</v>
      </c>
      <c r="G9900" s="68">
        <v>4677</v>
      </c>
      <c r="H9900" s="68" t="str">
        <f>IF(VLOOKUP(E9900,'Cross-Page Data'!$D$4:$F$48,3,FALSE)="natural gas",VLOOKUP(D9900,'Cross-Page Data'!$I$4:$J$19,2,FALSE),IF(VLOOKUP(E9900,'Cross-Page Data'!$D$4:$F$48,3,FALSE)="solar",IF(D9900="PV","solar PV","solar thermal"),IF(VLOOKUP(E9900,'Cross-Page Data'!$D$4:$F$48,3,FALSE)="wind",VLOOKUP(D9900,'Cross-Page Data'!$I$4:$J$19,2,FALSE),IF(VLOOKUP(E9900,'Cross-Page Data'!$D$4:$F$48,3,FALSE)="hydro",VLOOKUP(D9900,'Cross-Page Data'!$I$4:$J$19,2,FALSE),VLOOKUP(E9900,'Cross-Page Data'!$D$4:$F$48,3,FALSE)))))</f>
        <v>natural gas peaker</v>
      </c>
      <c r="I9900" s="68" t="b">
        <f t="shared" si="154"/>
        <v>1</v>
      </c>
    </row>
    <row r="9901" spans="1:9">
      <c r="A9901" s="68">
        <v>57947</v>
      </c>
      <c r="B9901" s="68" t="s">
        <v>3433</v>
      </c>
      <c r="C9901" s="68" t="s">
        <v>3511</v>
      </c>
      <c r="D9901" s="68" t="s">
        <v>3523</v>
      </c>
      <c r="E9901" s="68" t="s">
        <v>3524</v>
      </c>
      <c r="F9901" s="68" t="s">
        <v>3524</v>
      </c>
      <c r="G9901" s="68">
        <v>132292</v>
      </c>
      <c r="H9901" s="68" t="str">
        <f>IF(VLOOKUP(E9901,'Cross-Page Data'!$D$4:$F$48,3,FALSE)="natural gas",VLOOKUP(D9901,'Cross-Page Data'!$I$4:$J$19,2,FALSE),IF(VLOOKUP(E9901,'Cross-Page Data'!$D$4:$F$48,3,FALSE)="solar",IF(D9901="PV","solar PV","solar thermal"),IF(VLOOKUP(E9901,'Cross-Page Data'!$D$4:$F$48,3,FALSE)="wind",VLOOKUP(D9901,'Cross-Page Data'!$I$4:$J$19,2,FALSE),IF(VLOOKUP(E9901,'Cross-Page Data'!$D$4:$F$48,3,FALSE)="hydro",VLOOKUP(D9901,'Cross-Page Data'!$I$4:$J$19,2,FALSE),VLOOKUP(E9901,'Cross-Page Data'!$D$4:$F$48,3,FALSE)))))</f>
        <v>onshore wind</v>
      </c>
      <c r="I9901" s="68" t="b">
        <f t="shared" si="154"/>
        <v>1</v>
      </c>
    </row>
    <row r="9902" spans="1:9">
      <c r="A9902" s="68">
        <v>57948</v>
      </c>
      <c r="B9902" s="68" t="s">
        <v>3432</v>
      </c>
      <c r="C9902" s="68" t="s">
        <v>3511</v>
      </c>
      <c r="D9902" s="68" t="s">
        <v>3532</v>
      </c>
      <c r="E9902" s="68" t="s">
        <v>3533</v>
      </c>
      <c r="F9902" s="68" t="s">
        <v>3533</v>
      </c>
      <c r="G9902" s="68">
        <v>14626</v>
      </c>
      <c r="H9902" s="68" t="str">
        <f>IF(VLOOKUP(E9902,'Cross-Page Data'!$D$4:$F$48,3,FALSE)="natural gas",VLOOKUP(D9902,'Cross-Page Data'!$I$4:$J$19,2,FALSE),IF(VLOOKUP(E9902,'Cross-Page Data'!$D$4:$F$48,3,FALSE)="solar",IF(D9902="PV","solar PV","solar thermal"),IF(VLOOKUP(E9902,'Cross-Page Data'!$D$4:$F$48,3,FALSE)="wind",VLOOKUP(D9902,'Cross-Page Data'!$I$4:$J$19,2,FALSE),IF(VLOOKUP(E9902,'Cross-Page Data'!$D$4:$F$48,3,FALSE)="hydro",VLOOKUP(D9902,'Cross-Page Data'!$I$4:$J$19,2,FALSE),VLOOKUP(E9902,'Cross-Page Data'!$D$4:$F$48,3,FALSE)))))</f>
        <v>solar PV</v>
      </c>
      <c r="I9902" s="68" t="b">
        <f t="shared" si="154"/>
        <v>1</v>
      </c>
    </row>
    <row r="9903" spans="1:9">
      <c r="A9903" s="68">
        <v>57949</v>
      </c>
      <c r="B9903" s="68" t="s">
        <v>3423</v>
      </c>
      <c r="C9903" s="68" t="s">
        <v>3549</v>
      </c>
      <c r="D9903" s="68" t="s">
        <v>3505</v>
      </c>
      <c r="E9903" s="68" t="s">
        <v>3506</v>
      </c>
      <c r="F9903" s="68" t="s">
        <v>3504</v>
      </c>
      <c r="G9903" s="68">
        <v>477.62700000000001</v>
      </c>
      <c r="H9903" s="68" t="str">
        <f>IF(VLOOKUP(E9903,'Cross-Page Data'!$D$4:$F$48,3,FALSE)="natural gas",VLOOKUP(D9903,'Cross-Page Data'!$I$4:$J$19,2,FALSE),IF(VLOOKUP(E9903,'Cross-Page Data'!$D$4:$F$48,3,FALSE)="solar",IF(D9903="PV","solar PV","solar thermal"),IF(VLOOKUP(E9903,'Cross-Page Data'!$D$4:$F$48,3,FALSE)="wind",VLOOKUP(D9903,'Cross-Page Data'!$I$4:$J$19,2,FALSE),IF(VLOOKUP(E9903,'Cross-Page Data'!$D$4:$F$48,3,FALSE)="hydro",VLOOKUP(D9903,'Cross-Page Data'!$I$4:$J$19,2,FALSE),VLOOKUP(E9903,'Cross-Page Data'!$D$4:$F$48,3,FALSE)))))</f>
        <v>hard coal</v>
      </c>
      <c r="I9903" s="68" t="b">
        <f t="shared" si="154"/>
        <v>0</v>
      </c>
    </row>
    <row r="9904" spans="1:9">
      <c r="A9904" s="68">
        <v>57949</v>
      </c>
      <c r="B9904" s="68" t="s">
        <v>3423</v>
      </c>
      <c r="C9904" s="68" t="s">
        <v>3549</v>
      </c>
      <c r="D9904" s="68" t="s">
        <v>3505</v>
      </c>
      <c r="E9904" s="68" t="s">
        <v>3502</v>
      </c>
      <c r="F9904" s="68" t="s">
        <v>3502</v>
      </c>
      <c r="G9904" s="68">
        <v>198.37299999999999</v>
      </c>
      <c r="H9904" s="68" t="str">
        <f>IF(VLOOKUP(E9904,'Cross-Page Data'!$D$4:$F$48,3,FALSE)="natural gas",VLOOKUP(D9904,'Cross-Page Data'!$I$4:$J$19,2,FALSE),IF(VLOOKUP(E9904,'Cross-Page Data'!$D$4:$F$48,3,FALSE)="solar",IF(D9904="PV","solar PV","solar thermal"),IF(VLOOKUP(E9904,'Cross-Page Data'!$D$4:$F$48,3,FALSE)="wind",VLOOKUP(D9904,'Cross-Page Data'!$I$4:$J$19,2,FALSE),IF(VLOOKUP(E9904,'Cross-Page Data'!$D$4:$F$48,3,FALSE)="hydro",VLOOKUP(D9904,'Cross-Page Data'!$I$4:$J$19,2,FALSE),VLOOKUP(E9904,'Cross-Page Data'!$D$4:$F$48,3,FALSE)))))</f>
        <v>natural gas peaker</v>
      </c>
      <c r="I9904" s="68" t="b">
        <f t="shared" si="154"/>
        <v>0</v>
      </c>
    </row>
    <row r="9905" spans="1:9">
      <c r="A9905" s="68">
        <v>57950</v>
      </c>
      <c r="B9905" s="68" t="s">
        <v>3423</v>
      </c>
      <c r="C9905" s="68" t="s">
        <v>3549</v>
      </c>
      <c r="D9905" s="68" t="s">
        <v>3505</v>
      </c>
      <c r="E9905" s="68" t="s">
        <v>3506</v>
      </c>
      <c r="F9905" s="68" t="s">
        <v>3504</v>
      </c>
      <c r="G9905" s="68">
        <v>0</v>
      </c>
      <c r="H9905" s="68" t="str">
        <f>IF(VLOOKUP(E9905,'Cross-Page Data'!$D$4:$F$48,3,FALSE)="natural gas",VLOOKUP(D9905,'Cross-Page Data'!$I$4:$J$19,2,FALSE),IF(VLOOKUP(E9905,'Cross-Page Data'!$D$4:$F$48,3,FALSE)="solar",IF(D9905="PV","solar PV","solar thermal"),IF(VLOOKUP(E9905,'Cross-Page Data'!$D$4:$F$48,3,FALSE)="wind",VLOOKUP(D9905,'Cross-Page Data'!$I$4:$J$19,2,FALSE),IF(VLOOKUP(E9905,'Cross-Page Data'!$D$4:$F$48,3,FALSE)="hydro",VLOOKUP(D9905,'Cross-Page Data'!$I$4:$J$19,2,FALSE),VLOOKUP(E9905,'Cross-Page Data'!$D$4:$F$48,3,FALSE)))))</f>
        <v>hard coal</v>
      </c>
      <c r="I9905" s="68" t="b">
        <f t="shared" si="154"/>
        <v>0</v>
      </c>
    </row>
    <row r="9906" spans="1:9">
      <c r="A9906" s="68">
        <v>57950</v>
      </c>
      <c r="B9906" s="68" t="s">
        <v>3423</v>
      </c>
      <c r="C9906" s="68" t="s">
        <v>3549</v>
      </c>
      <c r="D9906" s="68" t="s">
        <v>3505</v>
      </c>
      <c r="E9906" s="68" t="s">
        <v>3502</v>
      </c>
      <c r="F9906" s="68" t="s">
        <v>3502</v>
      </c>
      <c r="G9906" s="68">
        <v>21</v>
      </c>
      <c r="H9906" s="68" t="str">
        <f>IF(VLOOKUP(E9906,'Cross-Page Data'!$D$4:$F$48,3,FALSE)="natural gas",VLOOKUP(D9906,'Cross-Page Data'!$I$4:$J$19,2,FALSE),IF(VLOOKUP(E9906,'Cross-Page Data'!$D$4:$F$48,3,FALSE)="solar",IF(D9906="PV","solar PV","solar thermal"),IF(VLOOKUP(E9906,'Cross-Page Data'!$D$4:$F$48,3,FALSE)="wind",VLOOKUP(D9906,'Cross-Page Data'!$I$4:$J$19,2,FALSE),IF(VLOOKUP(E9906,'Cross-Page Data'!$D$4:$F$48,3,FALSE)="hydro",VLOOKUP(D9906,'Cross-Page Data'!$I$4:$J$19,2,FALSE),VLOOKUP(E9906,'Cross-Page Data'!$D$4:$F$48,3,FALSE)))))</f>
        <v>natural gas peaker</v>
      </c>
      <c r="I9906" s="68" t="b">
        <f t="shared" si="154"/>
        <v>0</v>
      </c>
    </row>
    <row r="9907" spans="1:9">
      <c r="A9907" s="68">
        <v>57951</v>
      </c>
      <c r="B9907" s="68" t="s">
        <v>3432</v>
      </c>
      <c r="C9907" s="68" t="s">
        <v>3511</v>
      </c>
      <c r="D9907" s="68" t="s">
        <v>3532</v>
      </c>
      <c r="E9907" s="68" t="s">
        <v>3533</v>
      </c>
      <c r="F9907" s="68" t="s">
        <v>3533</v>
      </c>
      <c r="G9907" s="68">
        <v>1683.99</v>
      </c>
      <c r="H9907" s="68" t="str">
        <f>IF(VLOOKUP(E9907,'Cross-Page Data'!$D$4:$F$48,3,FALSE)="natural gas",VLOOKUP(D9907,'Cross-Page Data'!$I$4:$J$19,2,FALSE),IF(VLOOKUP(E9907,'Cross-Page Data'!$D$4:$F$48,3,FALSE)="solar",IF(D9907="PV","solar PV","solar thermal"),IF(VLOOKUP(E9907,'Cross-Page Data'!$D$4:$F$48,3,FALSE)="wind",VLOOKUP(D9907,'Cross-Page Data'!$I$4:$J$19,2,FALSE),IF(VLOOKUP(E9907,'Cross-Page Data'!$D$4:$F$48,3,FALSE)="hydro",VLOOKUP(D9907,'Cross-Page Data'!$I$4:$J$19,2,FALSE),VLOOKUP(E9907,'Cross-Page Data'!$D$4:$F$48,3,FALSE)))))</f>
        <v>solar PV</v>
      </c>
      <c r="I9907" s="68" t="b">
        <f t="shared" si="154"/>
        <v>1</v>
      </c>
    </row>
    <row r="9908" spans="1:9">
      <c r="A9908" s="68">
        <v>57952</v>
      </c>
      <c r="B9908" s="68" t="s">
        <v>3444</v>
      </c>
      <c r="C9908" s="68" t="s">
        <v>3559</v>
      </c>
      <c r="D9908" s="68" t="s">
        <v>3510</v>
      </c>
      <c r="E9908" s="68" t="s">
        <v>3502</v>
      </c>
      <c r="F9908" s="68" t="s">
        <v>3502</v>
      </c>
      <c r="G9908" s="68">
        <v>25255.58</v>
      </c>
      <c r="H9908" s="68" t="str">
        <f>IF(VLOOKUP(E9908,'Cross-Page Data'!$D$4:$F$48,3,FALSE)="natural gas",VLOOKUP(D9908,'Cross-Page Data'!$I$4:$J$19,2,FALSE),IF(VLOOKUP(E9908,'Cross-Page Data'!$D$4:$F$48,3,FALSE)="solar",IF(D9908="PV","solar PV","solar thermal"),IF(VLOOKUP(E9908,'Cross-Page Data'!$D$4:$F$48,3,FALSE)="wind",VLOOKUP(D9908,'Cross-Page Data'!$I$4:$J$19,2,FALSE),IF(VLOOKUP(E9908,'Cross-Page Data'!$D$4:$F$48,3,FALSE)="hydro",VLOOKUP(D9908,'Cross-Page Data'!$I$4:$J$19,2,FALSE),VLOOKUP(E9908,'Cross-Page Data'!$D$4:$F$48,3,FALSE)))))</f>
        <v>natural gas peaker</v>
      </c>
      <c r="I9908" s="68" t="b">
        <f t="shared" si="154"/>
        <v>0</v>
      </c>
    </row>
    <row r="9909" spans="1:9">
      <c r="A9909" s="68">
        <v>57953</v>
      </c>
      <c r="B9909" s="68" t="s">
        <v>3413</v>
      </c>
      <c r="C9909" s="68" t="s">
        <v>3549</v>
      </c>
      <c r="D9909" s="68" t="s">
        <v>3405</v>
      </c>
      <c r="E9909" s="68" t="s">
        <v>3502</v>
      </c>
      <c r="F9909" s="68" t="s">
        <v>3502</v>
      </c>
      <c r="G9909" s="68">
        <v>0</v>
      </c>
      <c r="H9909" s="68" t="str">
        <f>IF(VLOOKUP(E9909,'Cross-Page Data'!$D$4:$F$48,3,FALSE)="natural gas",VLOOKUP(D9909,'Cross-Page Data'!$I$4:$J$19,2,FALSE),IF(VLOOKUP(E9909,'Cross-Page Data'!$D$4:$F$48,3,FALSE)="solar",IF(D9909="PV","solar PV","solar thermal"),IF(VLOOKUP(E9909,'Cross-Page Data'!$D$4:$F$48,3,FALSE)="wind",VLOOKUP(D9909,'Cross-Page Data'!$I$4:$J$19,2,FALSE),IF(VLOOKUP(E9909,'Cross-Page Data'!$D$4:$F$48,3,FALSE)="hydro",VLOOKUP(D9909,'Cross-Page Data'!$I$4:$J$19,2,FALSE),VLOOKUP(E9909,'Cross-Page Data'!$D$4:$F$48,3,FALSE)))))</f>
        <v>natural gas nonpeaker</v>
      </c>
      <c r="I9909" s="68" t="b">
        <f t="shared" si="154"/>
        <v>0</v>
      </c>
    </row>
    <row r="9910" spans="1:9">
      <c r="A9910" s="68">
        <v>57953</v>
      </c>
      <c r="B9910" s="68" t="s">
        <v>3413</v>
      </c>
      <c r="C9910" s="68" t="s">
        <v>3549</v>
      </c>
      <c r="D9910" s="68" t="s">
        <v>3407</v>
      </c>
      <c r="E9910" s="68" t="s">
        <v>3502</v>
      </c>
      <c r="F9910" s="68" t="s">
        <v>3502</v>
      </c>
      <c r="G9910" s="68">
        <v>123969</v>
      </c>
      <c r="H9910" s="68" t="str">
        <f>IF(VLOOKUP(E9910,'Cross-Page Data'!$D$4:$F$48,3,FALSE)="natural gas",VLOOKUP(D9910,'Cross-Page Data'!$I$4:$J$19,2,FALSE),IF(VLOOKUP(E9910,'Cross-Page Data'!$D$4:$F$48,3,FALSE)="solar",IF(D9910="PV","solar PV","solar thermal"),IF(VLOOKUP(E9910,'Cross-Page Data'!$D$4:$F$48,3,FALSE)="wind",VLOOKUP(D9910,'Cross-Page Data'!$I$4:$J$19,2,FALSE),IF(VLOOKUP(E9910,'Cross-Page Data'!$D$4:$F$48,3,FALSE)="hydro",VLOOKUP(D9910,'Cross-Page Data'!$I$4:$J$19,2,FALSE),VLOOKUP(E9910,'Cross-Page Data'!$D$4:$F$48,3,FALSE)))))</f>
        <v>natural gas nonpeaker</v>
      </c>
      <c r="I9910" s="68" t="b">
        <f t="shared" si="154"/>
        <v>0</v>
      </c>
    </row>
    <row r="9911" spans="1:9">
      <c r="A9911" s="68">
        <v>57953</v>
      </c>
      <c r="B9911" s="68" t="s">
        <v>3413</v>
      </c>
      <c r="C9911" s="68" t="s">
        <v>3549</v>
      </c>
      <c r="D9911" s="68" t="s">
        <v>3505</v>
      </c>
      <c r="E9911" s="68" t="s">
        <v>3506</v>
      </c>
      <c r="F9911" s="68" t="s">
        <v>3504</v>
      </c>
      <c r="G9911" s="68">
        <v>21848.156999999999</v>
      </c>
      <c r="H9911" s="68" t="str">
        <f>IF(VLOOKUP(E9911,'Cross-Page Data'!$D$4:$F$48,3,FALSE)="natural gas",VLOOKUP(D9911,'Cross-Page Data'!$I$4:$J$19,2,FALSE),IF(VLOOKUP(E9911,'Cross-Page Data'!$D$4:$F$48,3,FALSE)="solar",IF(D9911="PV","solar PV","solar thermal"),IF(VLOOKUP(E9911,'Cross-Page Data'!$D$4:$F$48,3,FALSE)="wind",VLOOKUP(D9911,'Cross-Page Data'!$I$4:$J$19,2,FALSE),IF(VLOOKUP(E9911,'Cross-Page Data'!$D$4:$F$48,3,FALSE)="hydro",VLOOKUP(D9911,'Cross-Page Data'!$I$4:$J$19,2,FALSE),VLOOKUP(E9911,'Cross-Page Data'!$D$4:$F$48,3,FALSE)))))</f>
        <v>hard coal</v>
      </c>
      <c r="I9911" s="68" t="b">
        <f t="shared" si="154"/>
        <v>0</v>
      </c>
    </row>
    <row r="9912" spans="1:9">
      <c r="A9912" s="68">
        <v>57953</v>
      </c>
      <c r="B9912" s="68" t="s">
        <v>3413</v>
      </c>
      <c r="C9912" s="68" t="s">
        <v>3549</v>
      </c>
      <c r="D9912" s="68" t="s">
        <v>3505</v>
      </c>
      <c r="E9912" s="68" t="s">
        <v>3531</v>
      </c>
      <c r="F9912" s="68" t="s">
        <v>3531</v>
      </c>
      <c r="G9912" s="68">
        <v>72687.842999999993</v>
      </c>
      <c r="H9912" s="68" t="str">
        <f>IF(VLOOKUP(E9912,'Cross-Page Data'!$D$4:$F$48,3,FALSE)="natural gas",VLOOKUP(D9912,'Cross-Page Data'!$I$4:$J$19,2,FALSE),IF(VLOOKUP(E9912,'Cross-Page Data'!$D$4:$F$48,3,FALSE)="solar",IF(D9912="PV","solar PV","solar thermal"),IF(VLOOKUP(E9912,'Cross-Page Data'!$D$4:$F$48,3,FALSE)="wind",VLOOKUP(D9912,'Cross-Page Data'!$I$4:$J$19,2,FALSE),IF(VLOOKUP(E9912,'Cross-Page Data'!$D$4:$F$48,3,FALSE)="hydro",VLOOKUP(D9912,'Cross-Page Data'!$I$4:$J$19,2,FALSE),VLOOKUP(E9912,'Cross-Page Data'!$D$4:$F$48,3,FALSE)))))</f>
        <v>petroleum</v>
      </c>
      <c r="I9912" s="68" t="b">
        <f t="shared" si="154"/>
        <v>0</v>
      </c>
    </row>
    <row r="9913" spans="1:9">
      <c r="A9913" s="68">
        <v>57953</v>
      </c>
      <c r="B9913" s="68" t="s">
        <v>3413</v>
      </c>
      <c r="C9913" s="68" t="s">
        <v>3549</v>
      </c>
      <c r="D9913" s="68" t="s">
        <v>3505</v>
      </c>
      <c r="E9913" s="68" t="s">
        <v>3503</v>
      </c>
      <c r="F9913" s="68" t="s">
        <v>3504</v>
      </c>
      <c r="G9913" s="68">
        <v>0</v>
      </c>
      <c r="H9913" s="68" t="str">
        <f>IF(VLOOKUP(E9913,'Cross-Page Data'!$D$4:$F$48,3,FALSE)="natural gas",VLOOKUP(D9913,'Cross-Page Data'!$I$4:$J$19,2,FALSE),IF(VLOOKUP(E9913,'Cross-Page Data'!$D$4:$F$48,3,FALSE)="solar",IF(D9913="PV","solar PV","solar thermal"),IF(VLOOKUP(E9913,'Cross-Page Data'!$D$4:$F$48,3,FALSE)="wind",VLOOKUP(D9913,'Cross-Page Data'!$I$4:$J$19,2,FALSE),IF(VLOOKUP(E9913,'Cross-Page Data'!$D$4:$F$48,3,FALSE)="hydro",VLOOKUP(D9913,'Cross-Page Data'!$I$4:$J$19,2,FALSE),VLOOKUP(E9913,'Cross-Page Data'!$D$4:$F$48,3,FALSE)))))</f>
        <v>hard coal</v>
      </c>
      <c r="I9913" s="68" t="b">
        <f t="shared" si="154"/>
        <v>0</v>
      </c>
    </row>
    <row r="9914" spans="1:9">
      <c r="A9914" s="68">
        <v>57956</v>
      </c>
      <c r="B9914" s="68" t="s">
        <v>3437</v>
      </c>
      <c r="C9914" s="68" t="s">
        <v>3511</v>
      </c>
      <c r="D9914" s="68" t="s">
        <v>3523</v>
      </c>
      <c r="E9914" s="68" t="s">
        <v>3524</v>
      </c>
      <c r="F9914" s="68" t="s">
        <v>3524</v>
      </c>
      <c r="G9914" s="68">
        <v>351081</v>
      </c>
      <c r="H9914" s="68" t="str">
        <f>IF(VLOOKUP(E9914,'Cross-Page Data'!$D$4:$F$48,3,FALSE)="natural gas",VLOOKUP(D9914,'Cross-Page Data'!$I$4:$J$19,2,FALSE),IF(VLOOKUP(E9914,'Cross-Page Data'!$D$4:$F$48,3,FALSE)="solar",IF(D9914="PV","solar PV","solar thermal"),IF(VLOOKUP(E9914,'Cross-Page Data'!$D$4:$F$48,3,FALSE)="wind",VLOOKUP(D9914,'Cross-Page Data'!$I$4:$J$19,2,FALSE),IF(VLOOKUP(E9914,'Cross-Page Data'!$D$4:$F$48,3,FALSE)="hydro",VLOOKUP(D9914,'Cross-Page Data'!$I$4:$J$19,2,FALSE),VLOOKUP(E9914,'Cross-Page Data'!$D$4:$F$48,3,FALSE)))))</f>
        <v>onshore wind</v>
      </c>
      <c r="I9914" s="68" t="b">
        <f t="shared" si="154"/>
        <v>1</v>
      </c>
    </row>
    <row r="9915" spans="1:9">
      <c r="A9915" s="68">
        <v>57959</v>
      </c>
      <c r="B9915" s="68" t="s">
        <v>3405</v>
      </c>
      <c r="C9915" s="68" t="s">
        <v>3511</v>
      </c>
      <c r="D9915" s="68" t="s">
        <v>3532</v>
      </c>
      <c r="E9915" s="68" t="s">
        <v>3533</v>
      </c>
      <c r="F9915" s="68" t="s">
        <v>3533</v>
      </c>
      <c r="G9915" s="68">
        <v>15478</v>
      </c>
      <c r="H9915" s="68" t="str">
        <f>IF(VLOOKUP(E9915,'Cross-Page Data'!$D$4:$F$48,3,FALSE)="natural gas",VLOOKUP(D9915,'Cross-Page Data'!$I$4:$J$19,2,FALSE),IF(VLOOKUP(E9915,'Cross-Page Data'!$D$4:$F$48,3,FALSE)="solar",IF(D9915="PV","solar PV","solar thermal"),IF(VLOOKUP(E9915,'Cross-Page Data'!$D$4:$F$48,3,FALSE)="wind",VLOOKUP(D9915,'Cross-Page Data'!$I$4:$J$19,2,FALSE),IF(VLOOKUP(E9915,'Cross-Page Data'!$D$4:$F$48,3,FALSE)="hydro",VLOOKUP(D9915,'Cross-Page Data'!$I$4:$J$19,2,FALSE),VLOOKUP(E9915,'Cross-Page Data'!$D$4:$F$48,3,FALSE)))))</f>
        <v>solar PV</v>
      </c>
      <c r="I9915" s="68" t="b">
        <f t="shared" si="154"/>
        <v>1</v>
      </c>
    </row>
    <row r="9916" spans="1:9">
      <c r="A9916" s="68">
        <v>57962</v>
      </c>
      <c r="B9916" s="68" t="s">
        <v>3405</v>
      </c>
      <c r="C9916" s="68" t="s">
        <v>3511</v>
      </c>
      <c r="D9916" s="68" t="s">
        <v>3523</v>
      </c>
      <c r="E9916" s="68" t="s">
        <v>3524</v>
      </c>
      <c r="F9916" s="68" t="s">
        <v>3524</v>
      </c>
      <c r="G9916" s="68">
        <v>246957</v>
      </c>
      <c r="H9916" s="68" t="str">
        <f>IF(VLOOKUP(E9916,'Cross-Page Data'!$D$4:$F$48,3,FALSE)="natural gas",VLOOKUP(D9916,'Cross-Page Data'!$I$4:$J$19,2,FALSE),IF(VLOOKUP(E9916,'Cross-Page Data'!$D$4:$F$48,3,FALSE)="solar",IF(D9916="PV","solar PV","solar thermal"),IF(VLOOKUP(E9916,'Cross-Page Data'!$D$4:$F$48,3,FALSE)="wind",VLOOKUP(D9916,'Cross-Page Data'!$I$4:$J$19,2,FALSE),IF(VLOOKUP(E9916,'Cross-Page Data'!$D$4:$F$48,3,FALSE)="hydro",VLOOKUP(D9916,'Cross-Page Data'!$I$4:$J$19,2,FALSE),VLOOKUP(E9916,'Cross-Page Data'!$D$4:$F$48,3,FALSE)))))</f>
        <v>onshore wind</v>
      </c>
      <c r="I9916" s="68" t="b">
        <f t="shared" si="154"/>
        <v>1</v>
      </c>
    </row>
    <row r="9917" spans="1:9">
      <c r="A9917" s="68">
        <v>57963</v>
      </c>
      <c r="B9917" s="68" t="s">
        <v>3427</v>
      </c>
      <c r="C9917" s="68" t="s">
        <v>3511</v>
      </c>
      <c r="D9917" s="68" t="s">
        <v>3523</v>
      </c>
      <c r="E9917" s="68" t="s">
        <v>3524</v>
      </c>
      <c r="F9917" s="68" t="s">
        <v>3524</v>
      </c>
      <c r="G9917" s="68">
        <v>13192</v>
      </c>
      <c r="H9917" s="68" t="str">
        <f>IF(VLOOKUP(E9917,'Cross-Page Data'!$D$4:$F$48,3,FALSE)="natural gas",VLOOKUP(D9917,'Cross-Page Data'!$I$4:$J$19,2,FALSE),IF(VLOOKUP(E9917,'Cross-Page Data'!$D$4:$F$48,3,FALSE)="solar",IF(D9917="PV","solar PV","solar thermal"),IF(VLOOKUP(E9917,'Cross-Page Data'!$D$4:$F$48,3,FALSE)="wind",VLOOKUP(D9917,'Cross-Page Data'!$I$4:$J$19,2,FALSE),IF(VLOOKUP(E9917,'Cross-Page Data'!$D$4:$F$48,3,FALSE)="hydro",VLOOKUP(D9917,'Cross-Page Data'!$I$4:$J$19,2,FALSE),VLOOKUP(E9917,'Cross-Page Data'!$D$4:$F$48,3,FALSE)))))</f>
        <v>onshore wind</v>
      </c>
      <c r="I9917" s="68" t="b">
        <f t="shared" si="154"/>
        <v>1</v>
      </c>
    </row>
    <row r="9918" spans="1:9">
      <c r="A9918" s="68">
        <v>57964</v>
      </c>
      <c r="B9918" s="68" t="s">
        <v>3415</v>
      </c>
      <c r="C9918" s="68" t="s">
        <v>3511</v>
      </c>
      <c r="D9918" s="68" t="s">
        <v>3523</v>
      </c>
      <c r="E9918" s="68" t="s">
        <v>3524</v>
      </c>
      <c r="F9918" s="68" t="s">
        <v>3524</v>
      </c>
      <c r="G9918" s="68">
        <v>345818</v>
      </c>
      <c r="H9918" s="68" t="str">
        <f>IF(VLOOKUP(E9918,'Cross-Page Data'!$D$4:$F$48,3,FALSE)="natural gas",VLOOKUP(D9918,'Cross-Page Data'!$I$4:$J$19,2,FALSE),IF(VLOOKUP(E9918,'Cross-Page Data'!$D$4:$F$48,3,FALSE)="solar",IF(D9918="PV","solar PV","solar thermal"),IF(VLOOKUP(E9918,'Cross-Page Data'!$D$4:$F$48,3,FALSE)="wind",VLOOKUP(D9918,'Cross-Page Data'!$I$4:$J$19,2,FALSE),IF(VLOOKUP(E9918,'Cross-Page Data'!$D$4:$F$48,3,FALSE)="hydro",VLOOKUP(D9918,'Cross-Page Data'!$I$4:$J$19,2,FALSE),VLOOKUP(E9918,'Cross-Page Data'!$D$4:$F$48,3,FALSE)))))</f>
        <v>onshore wind</v>
      </c>
      <c r="I9918" s="68" t="b">
        <f t="shared" si="154"/>
        <v>1</v>
      </c>
    </row>
    <row r="9919" spans="1:9">
      <c r="A9919" s="68">
        <v>57965</v>
      </c>
      <c r="B9919" s="68" t="s">
        <v>3427</v>
      </c>
      <c r="C9919" s="68" t="s">
        <v>3511</v>
      </c>
      <c r="D9919" s="68" t="s">
        <v>3523</v>
      </c>
      <c r="E9919" s="68" t="s">
        <v>3524</v>
      </c>
      <c r="F9919" s="68" t="s">
        <v>3524</v>
      </c>
      <c r="G9919" s="68">
        <v>15678</v>
      </c>
      <c r="H9919" s="68" t="str">
        <f>IF(VLOOKUP(E9919,'Cross-Page Data'!$D$4:$F$48,3,FALSE)="natural gas",VLOOKUP(D9919,'Cross-Page Data'!$I$4:$J$19,2,FALSE),IF(VLOOKUP(E9919,'Cross-Page Data'!$D$4:$F$48,3,FALSE)="solar",IF(D9919="PV","solar PV","solar thermal"),IF(VLOOKUP(E9919,'Cross-Page Data'!$D$4:$F$48,3,FALSE)="wind",VLOOKUP(D9919,'Cross-Page Data'!$I$4:$J$19,2,FALSE),IF(VLOOKUP(E9919,'Cross-Page Data'!$D$4:$F$48,3,FALSE)="hydro",VLOOKUP(D9919,'Cross-Page Data'!$I$4:$J$19,2,FALSE),VLOOKUP(E9919,'Cross-Page Data'!$D$4:$F$48,3,FALSE)))))</f>
        <v>onshore wind</v>
      </c>
      <c r="I9919" s="68" t="b">
        <f t="shared" si="154"/>
        <v>1</v>
      </c>
    </row>
    <row r="9920" spans="1:9">
      <c r="A9920" s="68">
        <v>57966</v>
      </c>
      <c r="B9920" s="68" t="s">
        <v>3424</v>
      </c>
      <c r="C9920" s="68" t="s">
        <v>3551</v>
      </c>
      <c r="D9920" s="68" t="s">
        <v>3505</v>
      </c>
      <c r="E9920" s="68" t="s">
        <v>3508</v>
      </c>
      <c r="F9920" s="68" t="s">
        <v>3508</v>
      </c>
      <c r="G9920" s="68">
        <v>16.66</v>
      </c>
      <c r="H9920" s="68" t="str">
        <f>IF(VLOOKUP(E9920,'Cross-Page Data'!$D$4:$F$48,3,FALSE)="natural gas",VLOOKUP(D9920,'Cross-Page Data'!$I$4:$J$19,2,FALSE),IF(VLOOKUP(E9920,'Cross-Page Data'!$D$4:$F$48,3,FALSE)="solar",IF(D9920="PV","solar PV","solar thermal"),IF(VLOOKUP(E9920,'Cross-Page Data'!$D$4:$F$48,3,FALSE)="wind",VLOOKUP(D9920,'Cross-Page Data'!$I$4:$J$19,2,FALSE),IF(VLOOKUP(E9920,'Cross-Page Data'!$D$4:$F$48,3,FALSE)="hydro",VLOOKUP(D9920,'Cross-Page Data'!$I$4:$J$19,2,FALSE),VLOOKUP(E9920,'Cross-Page Data'!$D$4:$F$48,3,FALSE)))))</f>
        <v>petroleum</v>
      </c>
      <c r="I9920" s="68" t="b">
        <f t="shared" si="154"/>
        <v>0</v>
      </c>
    </row>
    <row r="9921" spans="1:9">
      <c r="A9921" s="68">
        <v>57966</v>
      </c>
      <c r="B9921" s="68" t="s">
        <v>3424</v>
      </c>
      <c r="C9921" s="68" t="s">
        <v>3551</v>
      </c>
      <c r="D9921" s="68" t="s">
        <v>3505</v>
      </c>
      <c r="E9921" s="68" t="s">
        <v>3502</v>
      </c>
      <c r="F9921" s="68" t="s">
        <v>3502</v>
      </c>
      <c r="G9921" s="68">
        <v>549.50800000000004</v>
      </c>
      <c r="H9921" s="68" t="str">
        <f>IF(VLOOKUP(E9921,'Cross-Page Data'!$D$4:$F$48,3,FALSE)="natural gas",VLOOKUP(D9921,'Cross-Page Data'!$I$4:$J$19,2,FALSE),IF(VLOOKUP(E9921,'Cross-Page Data'!$D$4:$F$48,3,FALSE)="solar",IF(D9921="PV","solar PV","solar thermal"),IF(VLOOKUP(E9921,'Cross-Page Data'!$D$4:$F$48,3,FALSE)="wind",VLOOKUP(D9921,'Cross-Page Data'!$I$4:$J$19,2,FALSE),IF(VLOOKUP(E9921,'Cross-Page Data'!$D$4:$F$48,3,FALSE)="hydro",VLOOKUP(D9921,'Cross-Page Data'!$I$4:$J$19,2,FALSE),VLOOKUP(E9921,'Cross-Page Data'!$D$4:$F$48,3,FALSE)))))</f>
        <v>natural gas peaker</v>
      </c>
      <c r="I9921" s="68" t="b">
        <f t="shared" si="154"/>
        <v>0</v>
      </c>
    </row>
    <row r="9922" spans="1:9">
      <c r="A9922" s="68">
        <v>57966</v>
      </c>
      <c r="B9922" s="68" t="s">
        <v>3424</v>
      </c>
      <c r="C9922" s="68" t="s">
        <v>3551</v>
      </c>
      <c r="D9922" s="68" t="s">
        <v>3505</v>
      </c>
      <c r="E9922" s="68" t="s">
        <v>3503</v>
      </c>
      <c r="F9922" s="68" t="s">
        <v>3504</v>
      </c>
      <c r="G9922" s="68">
        <v>47.832000000000001</v>
      </c>
      <c r="H9922" s="68" t="str">
        <f>IF(VLOOKUP(E9922,'Cross-Page Data'!$D$4:$F$48,3,FALSE)="natural gas",VLOOKUP(D9922,'Cross-Page Data'!$I$4:$J$19,2,FALSE),IF(VLOOKUP(E9922,'Cross-Page Data'!$D$4:$F$48,3,FALSE)="solar",IF(D9922="PV","solar PV","solar thermal"),IF(VLOOKUP(E9922,'Cross-Page Data'!$D$4:$F$48,3,FALSE)="wind",VLOOKUP(D9922,'Cross-Page Data'!$I$4:$J$19,2,FALSE),IF(VLOOKUP(E9922,'Cross-Page Data'!$D$4:$F$48,3,FALSE)="hydro",VLOOKUP(D9922,'Cross-Page Data'!$I$4:$J$19,2,FALSE),VLOOKUP(E9922,'Cross-Page Data'!$D$4:$F$48,3,FALSE)))))</f>
        <v>hard coal</v>
      </c>
      <c r="I9922" s="68" t="b">
        <f t="shared" si="154"/>
        <v>0</v>
      </c>
    </row>
    <row r="9923" spans="1:9">
      <c r="A9923" s="68">
        <v>57967</v>
      </c>
      <c r="B9923" s="68" t="s">
        <v>3451</v>
      </c>
      <c r="C9923" s="68" t="s">
        <v>3549</v>
      </c>
      <c r="D9923" s="68" t="s">
        <v>3505</v>
      </c>
      <c r="E9923" s="68" t="s">
        <v>3502</v>
      </c>
      <c r="F9923" s="68" t="s">
        <v>3502</v>
      </c>
      <c r="G9923" s="68">
        <v>0</v>
      </c>
      <c r="H9923" s="68" t="str">
        <f>IF(VLOOKUP(E9923,'Cross-Page Data'!$D$4:$F$48,3,FALSE)="natural gas",VLOOKUP(D9923,'Cross-Page Data'!$I$4:$J$19,2,FALSE),IF(VLOOKUP(E9923,'Cross-Page Data'!$D$4:$F$48,3,FALSE)="solar",IF(D9923="PV","solar PV","solar thermal"),IF(VLOOKUP(E9923,'Cross-Page Data'!$D$4:$F$48,3,FALSE)="wind",VLOOKUP(D9923,'Cross-Page Data'!$I$4:$J$19,2,FALSE),IF(VLOOKUP(E9923,'Cross-Page Data'!$D$4:$F$48,3,FALSE)="hydro",VLOOKUP(D9923,'Cross-Page Data'!$I$4:$J$19,2,FALSE),VLOOKUP(E9923,'Cross-Page Data'!$D$4:$F$48,3,FALSE)))))</f>
        <v>natural gas peaker</v>
      </c>
      <c r="I9923" s="68" t="b">
        <f t="shared" si="154"/>
        <v>0</v>
      </c>
    </row>
    <row r="9924" spans="1:9">
      <c r="A9924" s="68">
        <v>57967</v>
      </c>
      <c r="B9924" s="68" t="s">
        <v>3451</v>
      </c>
      <c r="C9924" s="68" t="s">
        <v>3549</v>
      </c>
      <c r="D9924" s="68" t="s">
        <v>3505</v>
      </c>
      <c r="E9924" s="68" t="s">
        <v>3503</v>
      </c>
      <c r="F9924" s="68" t="s">
        <v>3504</v>
      </c>
      <c r="G9924" s="68">
        <v>0</v>
      </c>
      <c r="H9924" s="68" t="str">
        <f>IF(VLOOKUP(E9924,'Cross-Page Data'!$D$4:$F$48,3,FALSE)="natural gas",VLOOKUP(D9924,'Cross-Page Data'!$I$4:$J$19,2,FALSE),IF(VLOOKUP(E9924,'Cross-Page Data'!$D$4:$F$48,3,FALSE)="solar",IF(D9924="PV","solar PV","solar thermal"),IF(VLOOKUP(E9924,'Cross-Page Data'!$D$4:$F$48,3,FALSE)="wind",VLOOKUP(D9924,'Cross-Page Data'!$I$4:$J$19,2,FALSE),IF(VLOOKUP(E9924,'Cross-Page Data'!$D$4:$F$48,3,FALSE)="hydro",VLOOKUP(D9924,'Cross-Page Data'!$I$4:$J$19,2,FALSE),VLOOKUP(E9924,'Cross-Page Data'!$D$4:$F$48,3,FALSE)))))</f>
        <v>hard coal</v>
      </c>
      <c r="I9924" s="68" t="b">
        <f t="shared" si="154"/>
        <v>0</v>
      </c>
    </row>
    <row r="9925" spans="1:9">
      <c r="A9925" s="68">
        <v>57968</v>
      </c>
      <c r="B9925" s="68" t="s">
        <v>3449</v>
      </c>
      <c r="C9925" s="68" t="s">
        <v>3511</v>
      </c>
      <c r="D9925" s="68" t="s">
        <v>3523</v>
      </c>
      <c r="E9925" s="68" t="s">
        <v>3524</v>
      </c>
      <c r="F9925" s="68" t="s">
        <v>3524</v>
      </c>
      <c r="G9925" s="68">
        <v>10057</v>
      </c>
      <c r="H9925" s="68" t="str">
        <f>IF(VLOOKUP(E9925,'Cross-Page Data'!$D$4:$F$48,3,FALSE)="natural gas",VLOOKUP(D9925,'Cross-Page Data'!$I$4:$J$19,2,FALSE),IF(VLOOKUP(E9925,'Cross-Page Data'!$D$4:$F$48,3,FALSE)="solar",IF(D9925="PV","solar PV","solar thermal"),IF(VLOOKUP(E9925,'Cross-Page Data'!$D$4:$F$48,3,FALSE)="wind",VLOOKUP(D9925,'Cross-Page Data'!$I$4:$J$19,2,FALSE),IF(VLOOKUP(E9925,'Cross-Page Data'!$D$4:$F$48,3,FALSE)="hydro",VLOOKUP(D9925,'Cross-Page Data'!$I$4:$J$19,2,FALSE),VLOOKUP(E9925,'Cross-Page Data'!$D$4:$F$48,3,FALSE)))))</f>
        <v>onshore wind</v>
      </c>
      <c r="I9925" s="68" t="b">
        <f t="shared" si="154"/>
        <v>1</v>
      </c>
    </row>
    <row r="9926" spans="1:9">
      <c r="A9926" s="68">
        <v>57969</v>
      </c>
      <c r="B9926" s="68" t="s">
        <v>3448</v>
      </c>
      <c r="C9926" s="68" t="s">
        <v>3549</v>
      </c>
      <c r="D9926" s="68" t="s">
        <v>3505</v>
      </c>
      <c r="E9926" s="68" t="s">
        <v>3521</v>
      </c>
      <c r="F9926" s="68" t="s">
        <v>3522</v>
      </c>
      <c r="G9926" s="68">
        <v>16782</v>
      </c>
      <c r="H9926" s="68" t="str">
        <f>IF(VLOOKUP(E9926,'Cross-Page Data'!$D$4:$F$48,3,FALSE)="natural gas",VLOOKUP(D9926,'Cross-Page Data'!$I$4:$J$19,2,FALSE),IF(VLOOKUP(E9926,'Cross-Page Data'!$D$4:$F$48,3,FALSE)="solar",IF(D9926="PV","solar PV","solar thermal"),IF(VLOOKUP(E9926,'Cross-Page Data'!$D$4:$F$48,3,FALSE)="wind",VLOOKUP(D9926,'Cross-Page Data'!$I$4:$J$19,2,FALSE),IF(VLOOKUP(E9926,'Cross-Page Data'!$D$4:$F$48,3,FALSE)="hydro",VLOOKUP(D9926,'Cross-Page Data'!$I$4:$J$19,2,FALSE),VLOOKUP(E9926,'Cross-Page Data'!$D$4:$F$48,3,FALSE)))))</f>
        <v>biomass</v>
      </c>
      <c r="I9926" s="68" t="b">
        <f t="shared" si="154"/>
        <v>0</v>
      </c>
    </row>
    <row r="9927" spans="1:9">
      <c r="A9927" s="68">
        <v>57970</v>
      </c>
      <c r="B9927" s="68" t="s">
        <v>3405</v>
      </c>
      <c r="C9927" s="68" t="s">
        <v>3517</v>
      </c>
      <c r="D9927" s="68" t="s">
        <v>3532</v>
      </c>
      <c r="E9927" s="68" t="s">
        <v>3533</v>
      </c>
      <c r="F9927" s="68" t="s">
        <v>3533</v>
      </c>
      <c r="G9927" s="68">
        <v>5212</v>
      </c>
      <c r="H9927" s="68" t="str">
        <f>IF(VLOOKUP(E9927,'Cross-Page Data'!$D$4:$F$48,3,FALSE)="natural gas",VLOOKUP(D9927,'Cross-Page Data'!$I$4:$J$19,2,FALSE),IF(VLOOKUP(E9927,'Cross-Page Data'!$D$4:$F$48,3,FALSE)="solar",IF(D9927="PV","solar PV","solar thermal"),IF(VLOOKUP(E9927,'Cross-Page Data'!$D$4:$F$48,3,FALSE)="wind",VLOOKUP(D9927,'Cross-Page Data'!$I$4:$J$19,2,FALSE),IF(VLOOKUP(E9927,'Cross-Page Data'!$D$4:$F$48,3,FALSE)="hydro",VLOOKUP(D9927,'Cross-Page Data'!$I$4:$J$19,2,FALSE),VLOOKUP(E9927,'Cross-Page Data'!$D$4:$F$48,3,FALSE)))))</f>
        <v>solar PV</v>
      </c>
      <c r="I9927" s="68" t="b">
        <f t="shared" si="154"/>
        <v>0</v>
      </c>
    </row>
    <row r="9928" spans="1:9">
      <c r="A9928" s="68">
        <v>57971</v>
      </c>
      <c r="B9928" s="68" t="s">
        <v>3405</v>
      </c>
      <c r="C9928" s="68" t="s">
        <v>3517</v>
      </c>
      <c r="D9928" s="68" t="s">
        <v>3510</v>
      </c>
      <c r="E9928" s="68" t="s">
        <v>3534</v>
      </c>
      <c r="F9928" s="68" t="s">
        <v>3520</v>
      </c>
      <c r="G9928" s="68">
        <v>2730</v>
      </c>
      <c r="H9928" s="68" t="str">
        <f>IF(VLOOKUP(E9928,'Cross-Page Data'!$D$4:$F$48,3,FALSE)="natural gas",VLOOKUP(D9928,'Cross-Page Data'!$I$4:$J$19,2,FALSE),IF(VLOOKUP(E9928,'Cross-Page Data'!$D$4:$F$48,3,FALSE)="solar",IF(D9928="PV","solar PV","solar thermal"),IF(VLOOKUP(E9928,'Cross-Page Data'!$D$4:$F$48,3,FALSE)="wind",VLOOKUP(D9928,'Cross-Page Data'!$I$4:$J$19,2,FALSE),IF(VLOOKUP(E9928,'Cross-Page Data'!$D$4:$F$48,3,FALSE)="hydro",VLOOKUP(D9928,'Cross-Page Data'!$I$4:$J$19,2,FALSE),VLOOKUP(E9928,'Cross-Page Data'!$D$4:$F$48,3,FALSE)))))</f>
        <v>biomass</v>
      </c>
      <c r="I9928" s="68" t="b">
        <f t="shared" ref="I9928:I9991" si="155">IF(AND($L$2=FALSE,OR(C9928="Commercial NAICS Cogen",C9928="Industrial NAICS Cogen",C9928="NAICS-22 Cogen")),FALSE,IF(AND($L$3=FALSE,OR(C9928="Commercial NAICS Cogen",C9928="Commercial NAICS Non-Cogen",C9928="Industrial NAICS Cogen", C9928="industrial NAICS non-Cogen")),FALSE, TRUE))</f>
        <v>0</v>
      </c>
    </row>
    <row r="9929" spans="1:9">
      <c r="A9929" s="68">
        <v>57973</v>
      </c>
      <c r="B9929" s="68" t="s">
        <v>3444</v>
      </c>
      <c r="C9929" s="68" t="s">
        <v>3511</v>
      </c>
      <c r="D9929" s="68" t="s">
        <v>3523</v>
      </c>
      <c r="E9929" s="68" t="s">
        <v>3524</v>
      </c>
      <c r="F9929" s="68" t="s">
        <v>3524</v>
      </c>
      <c r="G9929" s="68">
        <v>712287</v>
      </c>
      <c r="H9929" s="68" t="str">
        <f>IF(VLOOKUP(E9929,'Cross-Page Data'!$D$4:$F$48,3,FALSE)="natural gas",VLOOKUP(D9929,'Cross-Page Data'!$I$4:$J$19,2,FALSE),IF(VLOOKUP(E9929,'Cross-Page Data'!$D$4:$F$48,3,FALSE)="solar",IF(D9929="PV","solar PV","solar thermal"),IF(VLOOKUP(E9929,'Cross-Page Data'!$D$4:$F$48,3,FALSE)="wind",VLOOKUP(D9929,'Cross-Page Data'!$I$4:$J$19,2,FALSE),IF(VLOOKUP(E9929,'Cross-Page Data'!$D$4:$F$48,3,FALSE)="hydro",VLOOKUP(D9929,'Cross-Page Data'!$I$4:$J$19,2,FALSE),VLOOKUP(E9929,'Cross-Page Data'!$D$4:$F$48,3,FALSE)))))</f>
        <v>onshore wind</v>
      </c>
      <c r="I9929" s="68" t="b">
        <f t="shared" si="155"/>
        <v>1</v>
      </c>
    </row>
    <row r="9930" spans="1:9">
      <c r="A9930" s="68">
        <v>57974</v>
      </c>
      <c r="B9930" s="68" t="s">
        <v>3444</v>
      </c>
      <c r="C9930" s="68" t="s">
        <v>3511</v>
      </c>
      <c r="D9930" s="68" t="s">
        <v>3523</v>
      </c>
      <c r="E9930" s="68" t="s">
        <v>3524</v>
      </c>
      <c r="F9930" s="68" t="s">
        <v>3524</v>
      </c>
      <c r="G9930" s="68">
        <v>401513</v>
      </c>
      <c r="H9930" s="68" t="str">
        <f>IF(VLOOKUP(E9930,'Cross-Page Data'!$D$4:$F$48,3,FALSE)="natural gas",VLOOKUP(D9930,'Cross-Page Data'!$I$4:$J$19,2,FALSE),IF(VLOOKUP(E9930,'Cross-Page Data'!$D$4:$F$48,3,FALSE)="solar",IF(D9930="PV","solar PV","solar thermal"),IF(VLOOKUP(E9930,'Cross-Page Data'!$D$4:$F$48,3,FALSE)="wind",VLOOKUP(D9930,'Cross-Page Data'!$I$4:$J$19,2,FALSE),IF(VLOOKUP(E9930,'Cross-Page Data'!$D$4:$F$48,3,FALSE)="hydro",VLOOKUP(D9930,'Cross-Page Data'!$I$4:$J$19,2,FALSE),VLOOKUP(E9930,'Cross-Page Data'!$D$4:$F$48,3,FALSE)))))</f>
        <v>onshore wind</v>
      </c>
      <c r="I9930" s="68" t="b">
        <f t="shared" si="155"/>
        <v>1</v>
      </c>
    </row>
    <row r="9931" spans="1:9">
      <c r="A9931" s="68">
        <v>57975</v>
      </c>
      <c r="B9931" s="68" t="s">
        <v>3417</v>
      </c>
      <c r="C9931" s="68" t="s">
        <v>3511</v>
      </c>
      <c r="D9931" s="68" t="s">
        <v>3523</v>
      </c>
      <c r="E9931" s="68" t="s">
        <v>3524</v>
      </c>
      <c r="F9931" s="68" t="s">
        <v>3524</v>
      </c>
      <c r="G9931" s="68">
        <v>402648</v>
      </c>
      <c r="H9931" s="68" t="str">
        <f>IF(VLOOKUP(E9931,'Cross-Page Data'!$D$4:$F$48,3,FALSE)="natural gas",VLOOKUP(D9931,'Cross-Page Data'!$I$4:$J$19,2,FALSE),IF(VLOOKUP(E9931,'Cross-Page Data'!$D$4:$F$48,3,FALSE)="solar",IF(D9931="PV","solar PV","solar thermal"),IF(VLOOKUP(E9931,'Cross-Page Data'!$D$4:$F$48,3,FALSE)="wind",VLOOKUP(D9931,'Cross-Page Data'!$I$4:$J$19,2,FALSE),IF(VLOOKUP(E9931,'Cross-Page Data'!$D$4:$F$48,3,FALSE)="hydro",VLOOKUP(D9931,'Cross-Page Data'!$I$4:$J$19,2,FALSE),VLOOKUP(E9931,'Cross-Page Data'!$D$4:$F$48,3,FALSE)))))</f>
        <v>onshore wind</v>
      </c>
      <c r="I9931" s="68" t="b">
        <f t="shared" si="155"/>
        <v>1</v>
      </c>
    </row>
    <row r="9932" spans="1:9">
      <c r="A9932" s="68">
        <v>57976</v>
      </c>
      <c r="B9932" s="68" t="s">
        <v>3413</v>
      </c>
      <c r="C9932" s="68" t="s">
        <v>3511</v>
      </c>
      <c r="D9932" s="68" t="s">
        <v>3523</v>
      </c>
      <c r="E9932" s="68" t="s">
        <v>3524</v>
      </c>
      <c r="F9932" s="68" t="s">
        <v>3524</v>
      </c>
      <c r="G9932" s="68">
        <v>234072</v>
      </c>
      <c r="H9932" s="68" t="str">
        <f>IF(VLOOKUP(E9932,'Cross-Page Data'!$D$4:$F$48,3,FALSE)="natural gas",VLOOKUP(D9932,'Cross-Page Data'!$I$4:$J$19,2,FALSE),IF(VLOOKUP(E9932,'Cross-Page Data'!$D$4:$F$48,3,FALSE)="solar",IF(D9932="PV","solar PV","solar thermal"),IF(VLOOKUP(E9932,'Cross-Page Data'!$D$4:$F$48,3,FALSE)="wind",VLOOKUP(D9932,'Cross-Page Data'!$I$4:$J$19,2,FALSE),IF(VLOOKUP(E9932,'Cross-Page Data'!$D$4:$F$48,3,FALSE)="hydro",VLOOKUP(D9932,'Cross-Page Data'!$I$4:$J$19,2,FALSE),VLOOKUP(E9932,'Cross-Page Data'!$D$4:$F$48,3,FALSE)))))</f>
        <v>onshore wind</v>
      </c>
      <c r="I9932" s="68" t="b">
        <f t="shared" si="155"/>
        <v>1</v>
      </c>
    </row>
    <row r="9933" spans="1:9">
      <c r="A9933" s="68">
        <v>57977</v>
      </c>
      <c r="B9933" s="68" t="s">
        <v>3405</v>
      </c>
      <c r="C9933" s="68" t="s">
        <v>3498</v>
      </c>
      <c r="D9933" s="68" t="s">
        <v>3510</v>
      </c>
      <c r="E9933" s="68" t="s">
        <v>3502</v>
      </c>
      <c r="F9933" s="68" t="s">
        <v>3502</v>
      </c>
      <c r="G9933" s="68">
        <v>31553</v>
      </c>
      <c r="H9933" s="68" t="str">
        <f>IF(VLOOKUP(E9933,'Cross-Page Data'!$D$4:$F$48,3,FALSE)="natural gas",VLOOKUP(D9933,'Cross-Page Data'!$I$4:$J$19,2,FALSE),IF(VLOOKUP(E9933,'Cross-Page Data'!$D$4:$F$48,3,FALSE)="solar",IF(D9933="PV","solar PV","solar thermal"),IF(VLOOKUP(E9933,'Cross-Page Data'!$D$4:$F$48,3,FALSE)="wind",VLOOKUP(D9933,'Cross-Page Data'!$I$4:$J$19,2,FALSE),IF(VLOOKUP(E9933,'Cross-Page Data'!$D$4:$F$48,3,FALSE)="hydro",VLOOKUP(D9933,'Cross-Page Data'!$I$4:$J$19,2,FALSE),VLOOKUP(E9933,'Cross-Page Data'!$D$4:$F$48,3,FALSE)))))</f>
        <v>natural gas peaker</v>
      </c>
      <c r="I9933" s="68" t="b">
        <f t="shared" si="155"/>
        <v>1</v>
      </c>
    </row>
    <row r="9934" spans="1:9">
      <c r="A9934" s="68">
        <v>57978</v>
      </c>
      <c r="B9934" s="68" t="s">
        <v>3405</v>
      </c>
      <c r="C9934" s="68" t="s">
        <v>3498</v>
      </c>
      <c r="D9934" s="68" t="s">
        <v>3405</v>
      </c>
      <c r="E9934" s="68" t="s">
        <v>3502</v>
      </c>
      <c r="F9934" s="68" t="s">
        <v>3502</v>
      </c>
      <c r="G9934" s="68">
        <v>416922</v>
      </c>
      <c r="H9934" s="68" t="str">
        <f>IF(VLOOKUP(E9934,'Cross-Page Data'!$D$4:$F$48,3,FALSE)="natural gas",VLOOKUP(D9934,'Cross-Page Data'!$I$4:$J$19,2,FALSE),IF(VLOOKUP(E9934,'Cross-Page Data'!$D$4:$F$48,3,FALSE)="solar",IF(D9934="PV","solar PV","solar thermal"),IF(VLOOKUP(E9934,'Cross-Page Data'!$D$4:$F$48,3,FALSE)="wind",VLOOKUP(D9934,'Cross-Page Data'!$I$4:$J$19,2,FALSE),IF(VLOOKUP(E9934,'Cross-Page Data'!$D$4:$F$48,3,FALSE)="hydro",VLOOKUP(D9934,'Cross-Page Data'!$I$4:$J$19,2,FALSE),VLOOKUP(E9934,'Cross-Page Data'!$D$4:$F$48,3,FALSE)))))</f>
        <v>natural gas nonpeaker</v>
      </c>
      <c r="I9934" s="68" t="b">
        <f t="shared" si="155"/>
        <v>1</v>
      </c>
    </row>
    <row r="9935" spans="1:9">
      <c r="A9935" s="68">
        <v>57978</v>
      </c>
      <c r="B9935" s="68" t="s">
        <v>3405</v>
      </c>
      <c r="C9935" s="68" t="s">
        <v>3498</v>
      </c>
      <c r="D9935" s="68" t="s">
        <v>3407</v>
      </c>
      <c r="E9935" s="68" t="s">
        <v>3502</v>
      </c>
      <c r="F9935" s="68" t="s">
        <v>3502</v>
      </c>
      <c r="G9935" s="68">
        <v>772409</v>
      </c>
      <c r="H9935" s="68" t="str">
        <f>IF(VLOOKUP(E9935,'Cross-Page Data'!$D$4:$F$48,3,FALSE)="natural gas",VLOOKUP(D9935,'Cross-Page Data'!$I$4:$J$19,2,FALSE),IF(VLOOKUP(E9935,'Cross-Page Data'!$D$4:$F$48,3,FALSE)="solar",IF(D9935="PV","solar PV","solar thermal"),IF(VLOOKUP(E9935,'Cross-Page Data'!$D$4:$F$48,3,FALSE)="wind",VLOOKUP(D9935,'Cross-Page Data'!$I$4:$J$19,2,FALSE),IF(VLOOKUP(E9935,'Cross-Page Data'!$D$4:$F$48,3,FALSE)="hydro",VLOOKUP(D9935,'Cross-Page Data'!$I$4:$J$19,2,FALSE),VLOOKUP(E9935,'Cross-Page Data'!$D$4:$F$48,3,FALSE)))))</f>
        <v>natural gas nonpeaker</v>
      </c>
      <c r="I9935" s="68" t="b">
        <f t="shared" si="155"/>
        <v>1</v>
      </c>
    </row>
    <row r="9936" spans="1:9">
      <c r="A9936" s="68">
        <v>57979</v>
      </c>
      <c r="B9936" s="68" t="s">
        <v>3447</v>
      </c>
      <c r="C9936" s="68" t="s">
        <v>3498</v>
      </c>
      <c r="D9936" s="68" t="s">
        <v>3523</v>
      </c>
      <c r="E9936" s="68" t="s">
        <v>3524</v>
      </c>
      <c r="F9936" s="68" t="s">
        <v>3524</v>
      </c>
      <c r="G9936" s="68">
        <v>158773</v>
      </c>
      <c r="H9936" s="68" t="str">
        <f>IF(VLOOKUP(E9936,'Cross-Page Data'!$D$4:$F$48,3,FALSE)="natural gas",VLOOKUP(D9936,'Cross-Page Data'!$I$4:$J$19,2,FALSE),IF(VLOOKUP(E9936,'Cross-Page Data'!$D$4:$F$48,3,FALSE)="solar",IF(D9936="PV","solar PV","solar thermal"),IF(VLOOKUP(E9936,'Cross-Page Data'!$D$4:$F$48,3,FALSE)="wind",VLOOKUP(D9936,'Cross-Page Data'!$I$4:$J$19,2,FALSE),IF(VLOOKUP(E9936,'Cross-Page Data'!$D$4:$F$48,3,FALSE)="hydro",VLOOKUP(D9936,'Cross-Page Data'!$I$4:$J$19,2,FALSE),VLOOKUP(E9936,'Cross-Page Data'!$D$4:$F$48,3,FALSE)))))</f>
        <v>onshore wind</v>
      </c>
      <c r="I9936" s="68" t="b">
        <f t="shared" si="155"/>
        <v>1</v>
      </c>
    </row>
    <row r="9937" spans="1:9">
      <c r="A9937" s="68">
        <v>57980</v>
      </c>
      <c r="B9937" s="68" t="s">
        <v>3406</v>
      </c>
      <c r="C9937" s="68" t="s">
        <v>3498</v>
      </c>
      <c r="D9937" s="68" t="s">
        <v>3523</v>
      </c>
      <c r="E9937" s="68" t="s">
        <v>3524</v>
      </c>
      <c r="F9937" s="68" t="s">
        <v>3524</v>
      </c>
      <c r="G9937" s="68">
        <v>90567</v>
      </c>
      <c r="H9937" s="68" t="str">
        <f>IF(VLOOKUP(E9937,'Cross-Page Data'!$D$4:$F$48,3,FALSE)="natural gas",VLOOKUP(D9937,'Cross-Page Data'!$I$4:$J$19,2,FALSE),IF(VLOOKUP(E9937,'Cross-Page Data'!$D$4:$F$48,3,FALSE)="solar",IF(D9937="PV","solar PV","solar thermal"),IF(VLOOKUP(E9937,'Cross-Page Data'!$D$4:$F$48,3,FALSE)="wind",VLOOKUP(D9937,'Cross-Page Data'!$I$4:$J$19,2,FALSE),IF(VLOOKUP(E9937,'Cross-Page Data'!$D$4:$F$48,3,FALSE)="hydro",VLOOKUP(D9937,'Cross-Page Data'!$I$4:$J$19,2,FALSE),VLOOKUP(E9937,'Cross-Page Data'!$D$4:$F$48,3,FALSE)))))</f>
        <v>onshore wind</v>
      </c>
      <c r="I9937" s="68" t="b">
        <f t="shared" si="155"/>
        <v>1</v>
      </c>
    </row>
    <row r="9938" spans="1:9">
      <c r="A9938" s="68">
        <v>57981</v>
      </c>
      <c r="B9938" s="68" t="s">
        <v>3444</v>
      </c>
      <c r="C9938" s="68" t="s">
        <v>3511</v>
      </c>
      <c r="D9938" s="68" t="s">
        <v>3523</v>
      </c>
      <c r="E9938" s="68" t="s">
        <v>3524</v>
      </c>
      <c r="F9938" s="68" t="s">
        <v>3524</v>
      </c>
      <c r="G9938" s="68">
        <v>506045</v>
      </c>
      <c r="H9938" s="68" t="str">
        <f>IF(VLOOKUP(E9938,'Cross-Page Data'!$D$4:$F$48,3,FALSE)="natural gas",VLOOKUP(D9938,'Cross-Page Data'!$I$4:$J$19,2,FALSE),IF(VLOOKUP(E9938,'Cross-Page Data'!$D$4:$F$48,3,FALSE)="solar",IF(D9938="PV","solar PV","solar thermal"),IF(VLOOKUP(E9938,'Cross-Page Data'!$D$4:$F$48,3,FALSE)="wind",VLOOKUP(D9938,'Cross-Page Data'!$I$4:$J$19,2,FALSE),IF(VLOOKUP(E9938,'Cross-Page Data'!$D$4:$F$48,3,FALSE)="hydro",VLOOKUP(D9938,'Cross-Page Data'!$I$4:$J$19,2,FALSE),VLOOKUP(E9938,'Cross-Page Data'!$D$4:$F$48,3,FALSE)))))</f>
        <v>onshore wind</v>
      </c>
      <c r="I9938" s="68" t="b">
        <f t="shared" si="155"/>
        <v>1</v>
      </c>
    </row>
    <row r="9939" spans="1:9">
      <c r="A9939" s="68">
        <v>57982</v>
      </c>
      <c r="B9939" s="68" t="s">
        <v>3405</v>
      </c>
      <c r="C9939" s="68" t="s">
        <v>3511</v>
      </c>
      <c r="D9939" s="68" t="s">
        <v>3532</v>
      </c>
      <c r="E9939" s="68" t="s">
        <v>3533</v>
      </c>
      <c r="F9939" s="68" t="s">
        <v>3533</v>
      </c>
      <c r="G9939" s="68">
        <v>1340</v>
      </c>
      <c r="H9939" s="68" t="str">
        <f>IF(VLOOKUP(E9939,'Cross-Page Data'!$D$4:$F$48,3,FALSE)="natural gas",VLOOKUP(D9939,'Cross-Page Data'!$I$4:$J$19,2,FALSE),IF(VLOOKUP(E9939,'Cross-Page Data'!$D$4:$F$48,3,FALSE)="solar",IF(D9939="PV","solar PV","solar thermal"),IF(VLOOKUP(E9939,'Cross-Page Data'!$D$4:$F$48,3,FALSE)="wind",VLOOKUP(D9939,'Cross-Page Data'!$I$4:$J$19,2,FALSE),IF(VLOOKUP(E9939,'Cross-Page Data'!$D$4:$F$48,3,FALSE)="hydro",VLOOKUP(D9939,'Cross-Page Data'!$I$4:$J$19,2,FALSE),VLOOKUP(E9939,'Cross-Page Data'!$D$4:$F$48,3,FALSE)))))</f>
        <v>solar PV</v>
      </c>
      <c r="I9939" s="68" t="b">
        <f t="shared" si="155"/>
        <v>1</v>
      </c>
    </row>
    <row r="9940" spans="1:9">
      <c r="A9940" s="68">
        <v>57983</v>
      </c>
      <c r="B9940" s="68" t="s">
        <v>3444</v>
      </c>
      <c r="C9940" s="68" t="s">
        <v>3511</v>
      </c>
      <c r="D9940" s="68" t="s">
        <v>3523</v>
      </c>
      <c r="E9940" s="68" t="s">
        <v>3524</v>
      </c>
      <c r="F9940" s="68" t="s">
        <v>3524</v>
      </c>
      <c r="G9940" s="68">
        <v>1296827</v>
      </c>
      <c r="H9940" s="68" t="str">
        <f>IF(VLOOKUP(E9940,'Cross-Page Data'!$D$4:$F$48,3,FALSE)="natural gas",VLOOKUP(D9940,'Cross-Page Data'!$I$4:$J$19,2,FALSE),IF(VLOOKUP(E9940,'Cross-Page Data'!$D$4:$F$48,3,FALSE)="solar",IF(D9940="PV","solar PV","solar thermal"),IF(VLOOKUP(E9940,'Cross-Page Data'!$D$4:$F$48,3,FALSE)="wind",VLOOKUP(D9940,'Cross-Page Data'!$I$4:$J$19,2,FALSE),IF(VLOOKUP(E9940,'Cross-Page Data'!$D$4:$F$48,3,FALSE)="hydro",VLOOKUP(D9940,'Cross-Page Data'!$I$4:$J$19,2,FALSE),VLOOKUP(E9940,'Cross-Page Data'!$D$4:$F$48,3,FALSE)))))</f>
        <v>onshore wind</v>
      </c>
      <c r="I9940" s="68" t="b">
        <f t="shared" si="155"/>
        <v>1</v>
      </c>
    </row>
    <row r="9941" spans="1:9">
      <c r="A9941" s="68">
        <v>57984</v>
      </c>
      <c r="B9941" s="68" t="s">
        <v>3423</v>
      </c>
      <c r="C9941" s="68" t="s">
        <v>3498</v>
      </c>
      <c r="D9941" s="68" t="s">
        <v>3523</v>
      </c>
      <c r="E9941" s="68" t="s">
        <v>3524</v>
      </c>
      <c r="F9941" s="68" t="s">
        <v>3524</v>
      </c>
      <c r="G9941" s="68">
        <v>268591</v>
      </c>
      <c r="H9941" s="68" t="str">
        <f>IF(VLOOKUP(E9941,'Cross-Page Data'!$D$4:$F$48,3,FALSE)="natural gas",VLOOKUP(D9941,'Cross-Page Data'!$I$4:$J$19,2,FALSE),IF(VLOOKUP(E9941,'Cross-Page Data'!$D$4:$F$48,3,FALSE)="solar",IF(D9941="PV","solar PV","solar thermal"),IF(VLOOKUP(E9941,'Cross-Page Data'!$D$4:$F$48,3,FALSE)="wind",VLOOKUP(D9941,'Cross-Page Data'!$I$4:$J$19,2,FALSE),IF(VLOOKUP(E9941,'Cross-Page Data'!$D$4:$F$48,3,FALSE)="hydro",VLOOKUP(D9941,'Cross-Page Data'!$I$4:$J$19,2,FALSE),VLOOKUP(E9941,'Cross-Page Data'!$D$4:$F$48,3,FALSE)))))</f>
        <v>onshore wind</v>
      </c>
      <c r="I9941" s="68" t="b">
        <f t="shared" si="155"/>
        <v>1</v>
      </c>
    </row>
    <row r="9942" spans="1:9">
      <c r="A9942" s="68">
        <v>57985</v>
      </c>
      <c r="B9942" s="68" t="s">
        <v>3433</v>
      </c>
      <c r="C9942" s="68" t="s">
        <v>3511</v>
      </c>
      <c r="D9942" s="68" t="s">
        <v>3532</v>
      </c>
      <c r="E9942" s="68" t="s">
        <v>3533</v>
      </c>
      <c r="F9942" s="68" t="s">
        <v>3533</v>
      </c>
      <c r="G9942" s="68">
        <v>29120</v>
      </c>
      <c r="H9942" s="68" t="str">
        <f>IF(VLOOKUP(E9942,'Cross-Page Data'!$D$4:$F$48,3,FALSE)="natural gas",VLOOKUP(D9942,'Cross-Page Data'!$I$4:$J$19,2,FALSE),IF(VLOOKUP(E9942,'Cross-Page Data'!$D$4:$F$48,3,FALSE)="solar",IF(D9942="PV","solar PV","solar thermal"),IF(VLOOKUP(E9942,'Cross-Page Data'!$D$4:$F$48,3,FALSE)="wind",VLOOKUP(D9942,'Cross-Page Data'!$I$4:$J$19,2,FALSE),IF(VLOOKUP(E9942,'Cross-Page Data'!$D$4:$F$48,3,FALSE)="hydro",VLOOKUP(D9942,'Cross-Page Data'!$I$4:$J$19,2,FALSE),VLOOKUP(E9942,'Cross-Page Data'!$D$4:$F$48,3,FALSE)))))</f>
        <v>solar PV</v>
      </c>
      <c r="I9942" s="68" t="b">
        <f t="shared" si="155"/>
        <v>1</v>
      </c>
    </row>
    <row r="9943" spans="1:9">
      <c r="A9943" s="68">
        <v>57986</v>
      </c>
      <c r="B9943" s="68" t="s">
        <v>3433</v>
      </c>
      <c r="C9943" s="68" t="s">
        <v>3511</v>
      </c>
      <c r="D9943" s="68" t="s">
        <v>3532</v>
      </c>
      <c r="E9943" s="68" t="s">
        <v>3533</v>
      </c>
      <c r="F9943" s="68" t="s">
        <v>3533</v>
      </c>
      <c r="G9943" s="68">
        <v>25416</v>
      </c>
      <c r="H9943" s="68" t="str">
        <f>IF(VLOOKUP(E9943,'Cross-Page Data'!$D$4:$F$48,3,FALSE)="natural gas",VLOOKUP(D9943,'Cross-Page Data'!$I$4:$J$19,2,FALSE),IF(VLOOKUP(E9943,'Cross-Page Data'!$D$4:$F$48,3,FALSE)="solar",IF(D9943="PV","solar PV","solar thermal"),IF(VLOOKUP(E9943,'Cross-Page Data'!$D$4:$F$48,3,FALSE)="wind",VLOOKUP(D9943,'Cross-Page Data'!$I$4:$J$19,2,FALSE),IF(VLOOKUP(E9943,'Cross-Page Data'!$D$4:$F$48,3,FALSE)="hydro",VLOOKUP(D9943,'Cross-Page Data'!$I$4:$J$19,2,FALSE),VLOOKUP(E9943,'Cross-Page Data'!$D$4:$F$48,3,FALSE)))))</f>
        <v>solar PV</v>
      </c>
      <c r="I9943" s="68" t="b">
        <f t="shared" si="155"/>
        <v>1</v>
      </c>
    </row>
    <row r="9944" spans="1:9">
      <c r="A9944" s="68">
        <v>57987</v>
      </c>
      <c r="B9944" s="68" t="s">
        <v>3437</v>
      </c>
      <c r="C9944" s="68" t="s">
        <v>3511</v>
      </c>
      <c r="D9944" s="68" t="s">
        <v>3523</v>
      </c>
      <c r="E9944" s="68" t="s">
        <v>3524</v>
      </c>
      <c r="F9944" s="68" t="s">
        <v>3524</v>
      </c>
      <c r="G9944" s="68">
        <v>1041785</v>
      </c>
      <c r="H9944" s="68" t="str">
        <f>IF(VLOOKUP(E9944,'Cross-Page Data'!$D$4:$F$48,3,FALSE)="natural gas",VLOOKUP(D9944,'Cross-Page Data'!$I$4:$J$19,2,FALSE),IF(VLOOKUP(E9944,'Cross-Page Data'!$D$4:$F$48,3,FALSE)="solar",IF(D9944="PV","solar PV","solar thermal"),IF(VLOOKUP(E9944,'Cross-Page Data'!$D$4:$F$48,3,FALSE)="wind",VLOOKUP(D9944,'Cross-Page Data'!$I$4:$J$19,2,FALSE),IF(VLOOKUP(E9944,'Cross-Page Data'!$D$4:$F$48,3,FALSE)="hydro",VLOOKUP(D9944,'Cross-Page Data'!$I$4:$J$19,2,FALSE),VLOOKUP(E9944,'Cross-Page Data'!$D$4:$F$48,3,FALSE)))))</f>
        <v>onshore wind</v>
      </c>
      <c r="I9944" s="68" t="b">
        <f t="shared" si="155"/>
        <v>1</v>
      </c>
    </row>
    <row r="9945" spans="1:9">
      <c r="A9945" s="68">
        <v>57988</v>
      </c>
      <c r="B9945" s="68" t="s">
        <v>3405</v>
      </c>
      <c r="C9945" s="68" t="s">
        <v>3511</v>
      </c>
      <c r="D9945" s="68" t="s">
        <v>3510</v>
      </c>
      <c r="E9945" s="68" t="s">
        <v>3529</v>
      </c>
      <c r="F9945" s="68" t="s">
        <v>3530</v>
      </c>
      <c r="G9945" s="68">
        <v>24402</v>
      </c>
      <c r="H9945" s="68" t="str">
        <f>IF(VLOOKUP(E9945,'Cross-Page Data'!$D$4:$F$48,3,FALSE)="natural gas",VLOOKUP(D9945,'Cross-Page Data'!$I$4:$J$19,2,FALSE),IF(VLOOKUP(E9945,'Cross-Page Data'!$D$4:$F$48,3,FALSE)="solar",IF(D9945="PV","solar PV","solar thermal"),IF(VLOOKUP(E9945,'Cross-Page Data'!$D$4:$F$48,3,FALSE)="wind",VLOOKUP(D9945,'Cross-Page Data'!$I$4:$J$19,2,FALSE),IF(VLOOKUP(E9945,'Cross-Page Data'!$D$4:$F$48,3,FALSE)="hydro",VLOOKUP(D9945,'Cross-Page Data'!$I$4:$J$19,2,FALSE),VLOOKUP(E9945,'Cross-Page Data'!$D$4:$F$48,3,FALSE)))))</f>
        <v>biomass</v>
      </c>
      <c r="I9945" s="68" t="b">
        <f t="shared" si="155"/>
        <v>1</v>
      </c>
    </row>
    <row r="9946" spans="1:9">
      <c r="A9946" s="68">
        <v>57989</v>
      </c>
      <c r="B9946" s="68" t="s">
        <v>3420</v>
      </c>
      <c r="C9946" s="68" t="s">
        <v>3511</v>
      </c>
      <c r="D9946" s="68" t="s">
        <v>3532</v>
      </c>
      <c r="E9946" s="68" t="s">
        <v>3533</v>
      </c>
      <c r="F9946" s="68" t="s">
        <v>3533</v>
      </c>
      <c r="G9946" s="68">
        <v>4495</v>
      </c>
      <c r="H9946" s="68" t="str">
        <f>IF(VLOOKUP(E9946,'Cross-Page Data'!$D$4:$F$48,3,FALSE)="natural gas",VLOOKUP(D9946,'Cross-Page Data'!$I$4:$J$19,2,FALSE),IF(VLOOKUP(E9946,'Cross-Page Data'!$D$4:$F$48,3,FALSE)="solar",IF(D9946="PV","solar PV","solar thermal"),IF(VLOOKUP(E9946,'Cross-Page Data'!$D$4:$F$48,3,FALSE)="wind",VLOOKUP(D9946,'Cross-Page Data'!$I$4:$J$19,2,FALSE),IF(VLOOKUP(E9946,'Cross-Page Data'!$D$4:$F$48,3,FALSE)="hydro",VLOOKUP(D9946,'Cross-Page Data'!$I$4:$J$19,2,FALSE),VLOOKUP(E9946,'Cross-Page Data'!$D$4:$F$48,3,FALSE)))))</f>
        <v>solar PV</v>
      </c>
      <c r="I9946" s="68" t="b">
        <f t="shared" si="155"/>
        <v>1</v>
      </c>
    </row>
    <row r="9947" spans="1:9">
      <c r="A9947" s="68">
        <v>57990</v>
      </c>
      <c r="B9947" s="68" t="s">
        <v>3420</v>
      </c>
      <c r="C9947" s="68" t="s">
        <v>3511</v>
      </c>
      <c r="D9947" s="68" t="s">
        <v>3532</v>
      </c>
      <c r="E9947" s="68" t="s">
        <v>3533</v>
      </c>
      <c r="F9947" s="68" t="s">
        <v>3533</v>
      </c>
      <c r="G9947" s="68">
        <v>4084</v>
      </c>
      <c r="H9947" s="68" t="str">
        <f>IF(VLOOKUP(E9947,'Cross-Page Data'!$D$4:$F$48,3,FALSE)="natural gas",VLOOKUP(D9947,'Cross-Page Data'!$I$4:$J$19,2,FALSE),IF(VLOOKUP(E9947,'Cross-Page Data'!$D$4:$F$48,3,FALSE)="solar",IF(D9947="PV","solar PV","solar thermal"),IF(VLOOKUP(E9947,'Cross-Page Data'!$D$4:$F$48,3,FALSE)="wind",VLOOKUP(D9947,'Cross-Page Data'!$I$4:$J$19,2,FALSE),IF(VLOOKUP(E9947,'Cross-Page Data'!$D$4:$F$48,3,FALSE)="hydro",VLOOKUP(D9947,'Cross-Page Data'!$I$4:$J$19,2,FALSE),VLOOKUP(E9947,'Cross-Page Data'!$D$4:$F$48,3,FALSE)))))</f>
        <v>solar PV</v>
      </c>
      <c r="I9947" s="68" t="b">
        <f t="shared" si="155"/>
        <v>1</v>
      </c>
    </row>
    <row r="9948" spans="1:9">
      <c r="A9948" s="68">
        <v>57991</v>
      </c>
      <c r="B9948" s="68" t="s">
        <v>3439</v>
      </c>
      <c r="C9948" s="68" t="s">
        <v>3511</v>
      </c>
      <c r="D9948" s="68" t="s">
        <v>3523</v>
      </c>
      <c r="E9948" s="68" t="s">
        <v>3524</v>
      </c>
      <c r="F9948" s="68" t="s">
        <v>3524</v>
      </c>
      <c r="G9948" s="68">
        <v>183138</v>
      </c>
      <c r="H9948" s="68" t="str">
        <f>IF(VLOOKUP(E9948,'Cross-Page Data'!$D$4:$F$48,3,FALSE)="natural gas",VLOOKUP(D9948,'Cross-Page Data'!$I$4:$J$19,2,FALSE),IF(VLOOKUP(E9948,'Cross-Page Data'!$D$4:$F$48,3,FALSE)="solar",IF(D9948="PV","solar PV","solar thermal"),IF(VLOOKUP(E9948,'Cross-Page Data'!$D$4:$F$48,3,FALSE)="wind",VLOOKUP(D9948,'Cross-Page Data'!$I$4:$J$19,2,FALSE),IF(VLOOKUP(E9948,'Cross-Page Data'!$D$4:$F$48,3,FALSE)="hydro",VLOOKUP(D9948,'Cross-Page Data'!$I$4:$J$19,2,FALSE),VLOOKUP(E9948,'Cross-Page Data'!$D$4:$F$48,3,FALSE)))))</f>
        <v>onshore wind</v>
      </c>
      <c r="I9948" s="68" t="b">
        <f t="shared" si="155"/>
        <v>1</v>
      </c>
    </row>
    <row r="9949" spans="1:9">
      <c r="A9949" s="68">
        <v>57992</v>
      </c>
      <c r="B9949" s="68" t="s">
        <v>3420</v>
      </c>
      <c r="C9949" s="68" t="s">
        <v>3511</v>
      </c>
      <c r="D9949" s="68" t="s">
        <v>3532</v>
      </c>
      <c r="E9949" s="68" t="s">
        <v>3533</v>
      </c>
      <c r="F9949" s="68" t="s">
        <v>3533</v>
      </c>
      <c r="G9949" s="68">
        <v>1496</v>
      </c>
      <c r="H9949" s="68" t="str">
        <f>IF(VLOOKUP(E9949,'Cross-Page Data'!$D$4:$F$48,3,FALSE)="natural gas",VLOOKUP(D9949,'Cross-Page Data'!$I$4:$J$19,2,FALSE),IF(VLOOKUP(E9949,'Cross-Page Data'!$D$4:$F$48,3,FALSE)="solar",IF(D9949="PV","solar PV","solar thermal"),IF(VLOOKUP(E9949,'Cross-Page Data'!$D$4:$F$48,3,FALSE)="wind",VLOOKUP(D9949,'Cross-Page Data'!$I$4:$J$19,2,FALSE),IF(VLOOKUP(E9949,'Cross-Page Data'!$D$4:$F$48,3,FALSE)="hydro",VLOOKUP(D9949,'Cross-Page Data'!$I$4:$J$19,2,FALSE),VLOOKUP(E9949,'Cross-Page Data'!$D$4:$F$48,3,FALSE)))))</f>
        <v>solar PV</v>
      </c>
      <c r="I9949" s="68" t="b">
        <f t="shared" si="155"/>
        <v>1</v>
      </c>
    </row>
    <row r="9950" spans="1:9">
      <c r="A9950" s="68">
        <v>57993</v>
      </c>
      <c r="B9950" s="68" t="s">
        <v>3405</v>
      </c>
      <c r="C9950" s="68" t="s">
        <v>3511</v>
      </c>
      <c r="D9950" s="68" t="s">
        <v>3532</v>
      </c>
      <c r="E9950" s="68" t="s">
        <v>3533</v>
      </c>
      <c r="F9950" s="68" t="s">
        <v>3533</v>
      </c>
      <c r="G9950" s="68">
        <v>695267</v>
      </c>
      <c r="H9950" s="68" t="str">
        <f>IF(VLOOKUP(E9950,'Cross-Page Data'!$D$4:$F$48,3,FALSE)="natural gas",VLOOKUP(D9950,'Cross-Page Data'!$I$4:$J$19,2,FALSE),IF(VLOOKUP(E9950,'Cross-Page Data'!$D$4:$F$48,3,FALSE)="solar",IF(D9950="PV","solar PV","solar thermal"),IF(VLOOKUP(E9950,'Cross-Page Data'!$D$4:$F$48,3,FALSE)="wind",VLOOKUP(D9950,'Cross-Page Data'!$I$4:$J$19,2,FALSE),IF(VLOOKUP(E9950,'Cross-Page Data'!$D$4:$F$48,3,FALSE)="hydro",VLOOKUP(D9950,'Cross-Page Data'!$I$4:$J$19,2,FALSE),VLOOKUP(E9950,'Cross-Page Data'!$D$4:$F$48,3,FALSE)))))</f>
        <v>solar PV</v>
      </c>
      <c r="I9950" s="68" t="b">
        <f t="shared" si="155"/>
        <v>1</v>
      </c>
    </row>
    <row r="9951" spans="1:9">
      <c r="A9951" s="68">
        <v>57994</v>
      </c>
      <c r="B9951" s="68" t="s">
        <v>3428</v>
      </c>
      <c r="C9951" s="68" t="s">
        <v>3517</v>
      </c>
      <c r="D9951" s="68" t="s">
        <v>3532</v>
      </c>
      <c r="E9951" s="68" t="s">
        <v>3533</v>
      </c>
      <c r="F9951" s="68" t="s">
        <v>3533</v>
      </c>
      <c r="G9951" s="68">
        <v>33409</v>
      </c>
      <c r="H9951" s="68" t="str">
        <f>IF(VLOOKUP(E9951,'Cross-Page Data'!$D$4:$F$48,3,FALSE)="natural gas",VLOOKUP(D9951,'Cross-Page Data'!$I$4:$J$19,2,FALSE),IF(VLOOKUP(E9951,'Cross-Page Data'!$D$4:$F$48,3,FALSE)="solar",IF(D9951="PV","solar PV","solar thermal"),IF(VLOOKUP(E9951,'Cross-Page Data'!$D$4:$F$48,3,FALSE)="wind",VLOOKUP(D9951,'Cross-Page Data'!$I$4:$J$19,2,FALSE),IF(VLOOKUP(E9951,'Cross-Page Data'!$D$4:$F$48,3,FALSE)="hydro",VLOOKUP(D9951,'Cross-Page Data'!$I$4:$J$19,2,FALSE),VLOOKUP(E9951,'Cross-Page Data'!$D$4:$F$48,3,FALSE)))))</f>
        <v>solar PV</v>
      </c>
      <c r="I9951" s="68" t="b">
        <f t="shared" si="155"/>
        <v>0</v>
      </c>
    </row>
    <row r="9952" spans="1:9">
      <c r="A9952" s="68">
        <v>57995</v>
      </c>
      <c r="B9952" s="68" t="s">
        <v>3427</v>
      </c>
      <c r="C9952" s="68" t="s">
        <v>3511</v>
      </c>
      <c r="D9952" s="68" t="s">
        <v>3523</v>
      </c>
      <c r="E9952" s="68" t="s">
        <v>3524</v>
      </c>
      <c r="F9952" s="68" t="s">
        <v>3524</v>
      </c>
      <c r="G9952" s="68">
        <v>597163</v>
      </c>
      <c r="H9952" s="68" t="str">
        <f>IF(VLOOKUP(E9952,'Cross-Page Data'!$D$4:$F$48,3,FALSE)="natural gas",VLOOKUP(D9952,'Cross-Page Data'!$I$4:$J$19,2,FALSE),IF(VLOOKUP(E9952,'Cross-Page Data'!$D$4:$F$48,3,FALSE)="solar",IF(D9952="PV","solar PV","solar thermal"),IF(VLOOKUP(E9952,'Cross-Page Data'!$D$4:$F$48,3,FALSE)="wind",VLOOKUP(D9952,'Cross-Page Data'!$I$4:$J$19,2,FALSE),IF(VLOOKUP(E9952,'Cross-Page Data'!$D$4:$F$48,3,FALSE)="hydro",VLOOKUP(D9952,'Cross-Page Data'!$I$4:$J$19,2,FALSE),VLOOKUP(E9952,'Cross-Page Data'!$D$4:$F$48,3,FALSE)))))</f>
        <v>onshore wind</v>
      </c>
      <c r="I9952" s="68" t="b">
        <f t="shared" si="155"/>
        <v>1</v>
      </c>
    </row>
    <row r="9953" spans="1:9">
      <c r="A9953" s="68">
        <v>57996</v>
      </c>
      <c r="B9953" s="68" t="s">
        <v>3412</v>
      </c>
      <c r="C9953" s="68" t="s">
        <v>3511</v>
      </c>
      <c r="D9953" s="68" t="s">
        <v>3536</v>
      </c>
      <c r="E9953" s="68" t="s">
        <v>3537</v>
      </c>
      <c r="F9953" s="68" t="s">
        <v>3538</v>
      </c>
      <c r="G9953" s="68">
        <v>-340</v>
      </c>
      <c r="H9953" s="68" t="str">
        <f>IF(VLOOKUP(E9953,'Cross-Page Data'!$D$4:$F$48,3,FALSE)="natural gas",VLOOKUP(D9953,'Cross-Page Data'!$I$4:$J$19,2,FALSE),IF(VLOOKUP(E9953,'Cross-Page Data'!$D$4:$F$48,3,FALSE)="solar",IF(D9953="PV","solar PV","solar thermal"),IF(VLOOKUP(E9953,'Cross-Page Data'!$D$4:$F$48,3,FALSE)="wind",VLOOKUP(D9953,'Cross-Page Data'!$I$4:$J$19,2,FALSE),IF(VLOOKUP(E9953,'Cross-Page Data'!$D$4:$F$48,3,FALSE)="hydro",VLOOKUP(D9953,'Cross-Page Data'!$I$4:$J$19,2,FALSE),VLOOKUP(E9953,'Cross-Page Data'!$D$4:$F$48,3,FALSE)))))</f>
        <v>other</v>
      </c>
      <c r="I9953" s="68" t="b">
        <f t="shared" si="155"/>
        <v>1</v>
      </c>
    </row>
    <row r="9954" spans="1:9">
      <c r="A9954" s="68">
        <v>57996</v>
      </c>
      <c r="B9954" s="68" t="s">
        <v>3412</v>
      </c>
      <c r="C9954" s="68" t="s">
        <v>3511</v>
      </c>
      <c r="D9954" s="68" t="s">
        <v>3523</v>
      </c>
      <c r="E9954" s="68" t="s">
        <v>3524</v>
      </c>
      <c r="F9954" s="68" t="s">
        <v>3524</v>
      </c>
      <c r="G9954" s="68">
        <v>86650</v>
      </c>
      <c r="H9954" s="68" t="str">
        <f>IF(VLOOKUP(E9954,'Cross-Page Data'!$D$4:$F$48,3,FALSE)="natural gas",VLOOKUP(D9954,'Cross-Page Data'!$I$4:$J$19,2,FALSE),IF(VLOOKUP(E9954,'Cross-Page Data'!$D$4:$F$48,3,FALSE)="solar",IF(D9954="PV","solar PV","solar thermal"),IF(VLOOKUP(E9954,'Cross-Page Data'!$D$4:$F$48,3,FALSE)="wind",VLOOKUP(D9954,'Cross-Page Data'!$I$4:$J$19,2,FALSE),IF(VLOOKUP(E9954,'Cross-Page Data'!$D$4:$F$48,3,FALSE)="hydro",VLOOKUP(D9954,'Cross-Page Data'!$I$4:$J$19,2,FALSE),VLOOKUP(E9954,'Cross-Page Data'!$D$4:$F$48,3,FALSE)))))</f>
        <v>onshore wind</v>
      </c>
      <c r="I9954" s="68" t="b">
        <f t="shared" si="155"/>
        <v>1</v>
      </c>
    </row>
    <row r="9955" spans="1:9">
      <c r="A9955" s="68">
        <v>57997</v>
      </c>
      <c r="B9955" s="68" t="s">
        <v>3404</v>
      </c>
      <c r="C9955" s="68" t="s">
        <v>3498</v>
      </c>
      <c r="D9955" s="68" t="s">
        <v>3532</v>
      </c>
      <c r="E9955" s="68" t="s">
        <v>3533</v>
      </c>
      <c r="F9955" s="68" t="s">
        <v>3533</v>
      </c>
      <c r="G9955" s="68">
        <v>95510</v>
      </c>
      <c r="H9955" s="68" t="str">
        <f>IF(VLOOKUP(E9955,'Cross-Page Data'!$D$4:$F$48,3,FALSE)="natural gas",VLOOKUP(D9955,'Cross-Page Data'!$I$4:$J$19,2,FALSE),IF(VLOOKUP(E9955,'Cross-Page Data'!$D$4:$F$48,3,FALSE)="solar",IF(D9955="PV","solar PV","solar thermal"),IF(VLOOKUP(E9955,'Cross-Page Data'!$D$4:$F$48,3,FALSE)="wind",VLOOKUP(D9955,'Cross-Page Data'!$I$4:$J$19,2,FALSE),IF(VLOOKUP(E9955,'Cross-Page Data'!$D$4:$F$48,3,FALSE)="hydro",VLOOKUP(D9955,'Cross-Page Data'!$I$4:$J$19,2,FALSE),VLOOKUP(E9955,'Cross-Page Data'!$D$4:$F$48,3,FALSE)))))</f>
        <v>solar PV</v>
      </c>
      <c r="I9955" s="68" t="b">
        <f t="shared" si="155"/>
        <v>1</v>
      </c>
    </row>
    <row r="9956" spans="1:9">
      <c r="A9956" s="68">
        <v>57998</v>
      </c>
      <c r="B9956" s="68" t="s">
        <v>3439</v>
      </c>
      <c r="C9956" s="68" t="s">
        <v>3511</v>
      </c>
      <c r="D9956" s="68" t="s">
        <v>3523</v>
      </c>
      <c r="E9956" s="68" t="s">
        <v>3524</v>
      </c>
      <c r="F9956" s="68" t="s">
        <v>3524</v>
      </c>
      <c r="G9956" s="68">
        <v>405191</v>
      </c>
      <c r="H9956" s="68" t="str">
        <f>IF(VLOOKUP(E9956,'Cross-Page Data'!$D$4:$F$48,3,FALSE)="natural gas",VLOOKUP(D9956,'Cross-Page Data'!$I$4:$J$19,2,FALSE),IF(VLOOKUP(E9956,'Cross-Page Data'!$D$4:$F$48,3,FALSE)="solar",IF(D9956="PV","solar PV","solar thermal"),IF(VLOOKUP(E9956,'Cross-Page Data'!$D$4:$F$48,3,FALSE)="wind",VLOOKUP(D9956,'Cross-Page Data'!$I$4:$J$19,2,FALSE),IF(VLOOKUP(E9956,'Cross-Page Data'!$D$4:$F$48,3,FALSE)="hydro",VLOOKUP(D9956,'Cross-Page Data'!$I$4:$J$19,2,FALSE),VLOOKUP(E9956,'Cross-Page Data'!$D$4:$F$48,3,FALSE)))))</f>
        <v>onshore wind</v>
      </c>
      <c r="I9956" s="68" t="b">
        <f t="shared" si="155"/>
        <v>1</v>
      </c>
    </row>
    <row r="9957" spans="1:9">
      <c r="A9957" s="68">
        <v>57999</v>
      </c>
      <c r="B9957" s="68" t="s">
        <v>3439</v>
      </c>
      <c r="C9957" s="68" t="s">
        <v>3511</v>
      </c>
      <c r="D9957" s="68" t="s">
        <v>3523</v>
      </c>
      <c r="E9957" s="68" t="s">
        <v>3524</v>
      </c>
      <c r="F9957" s="68" t="s">
        <v>3524</v>
      </c>
      <c r="G9957" s="68">
        <v>91716</v>
      </c>
      <c r="H9957" s="68" t="str">
        <f>IF(VLOOKUP(E9957,'Cross-Page Data'!$D$4:$F$48,3,FALSE)="natural gas",VLOOKUP(D9957,'Cross-Page Data'!$I$4:$J$19,2,FALSE),IF(VLOOKUP(E9957,'Cross-Page Data'!$D$4:$F$48,3,FALSE)="solar",IF(D9957="PV","solar PV","solar thermal"),IF(VLOOKUP(E9957,'Cross-Page Data'!$D$4:$F$48,3,FALSE)="wind",VLOOKUP(D9957,'Cross-Page Data'!$I$4:$J$19,2,FALSE),IF(VLOOKUP(E9957,'Cross-Page Data'!$D$4:$F$48,3,FALSE)="hydro",VLOOKUP(D9957,'Cross-Page Data'!$I$4:$J$19,2,FALSE),VLOOKUP(E9957,'Cross-Page Data'!$D$4:$F$48,3,FALSE)))))</f>
        <v>onshore wind</v>
      </c>
      <c r="I9957" s="68" t="b">
        <f t="shared" si="155"/>
        <v>1</v>
      </c>
    </row>
    <row r="9958" spans="1:9">
      <c r="A9958" s="68">
        <v>58000</v>
      </c>
      <c r="B9958" s="68" t="s">
        <v>3444</v>
      </c>
      <c r="C9958" s="68" t="s">
        <v>3511</v>
      </c>
      <c r="D9958" s="68" t="s">
        <v>3523</v>
      </c>
      <c r="E9958" s="68" t="s">
        <v>3524</v>
      </c>
      <c r="F9958" s="68" t="s">
        <v>3524</v>
      </c>
      <c r="G9958" s="68">
        <v>327914</v>
      </c>
      <c r="H9958" s="68" t="str">
        <f>IF(VLOOKUP(E9958,'Cross-Page Data'!$D$4:$F$48,3,FALSE)="natural gas",VLOOKUP(D9958,'Cross-Page Data'!$I$4:$J$19,2,FALSE),IF(VLOOKUP(E9958,'Cross-Page Data'!$D$4:$F$48,3,FALSE)="solar",IF(D9958="PV","solar PV","solar thermal"),IF(VLOOKUP(E9958,'Cross-Page Data'!$D$4:$F$48,3,FALSE)="wind",VLOOKUP(D9958,'Cross-Page Data'!$I$4:$J$19,2,FALSE),IF(VLOOKUP(E9958,'Cross-Page Data'!$D$4:$F$48,3,FALSE)="hydro",VLOOKUP(D9958,'Cross-Page Data'!$I$4:$J$19,2,FALSE),VLOOKUP(E9958,'Cross-Page Data'!$D$4:$F$48,3,FALSE)))))</f>
        <v>onshore wind</v>
      </c>
      <c r="I9958" s="68" t="b">
        <f t="shared" si="155"/>
        <v>1</v>
      </c>
    </row>
    <row r="9959" spans="1:9">
      <c r="A9959" s="68">
        <v>58001</v>
      </c>
      <c r="B9959" s="68" t="s">
        <v>3444</v>
      </c>
      <c r="C9959" s="68" t="s">
        <v>3511</v>
      </c>
      <c r="D9959" s="68" t="s">
        <v>3405</v>
      </c>
      <c r="E9959" s="68" t="s">
        <v>3502</v>
      </c>
      <c r="F9959" s="68" t="s">
        <v>3502</v>
      </c>
      <c r="G9959" s="68">
        <v>2051519</v>
      </c>
      <c r="H9959" s="68" t="str">
        <f>IF(VLOOKUP(E9959,'Cross-Page Data'!$D$4:$F$48,3,FALSE)="natural gas",VLOOKUP(D9959,'Cross-Page Data'!$I$4:$J$19,2,FALSE),IF(VLOOKUP(E9959,'Cross-Page Data'!$D$4:$F$48,3,FALSE)="solar",IF(D9959="PV","solar PV","solar thermal"),IF(VLOOKUP(E9959,'Cross-Page Data'!$D$4:$F$48,3,FALSE)="wind",VLOOKUP(D9959,'Cross-Page Data'!$I$4:$J$19,2,FALSE),IF(VLOOKUP(E9959,'Cross-Page Data'!$D$4:$F$48,3,FALSE)="hydro",VLOOKUP(D9959,'Cross-Page Data'!$I$4:$J$19,2,FALSE),VLOOKUP(E9959,'Cross-Page Data'!$D$4:$F$48,3,FALSE)))))</f>
        <v>natural gas nonpeaker</v>
      </c>
      <c r="I9959" s="68" t="b">
        <f t="shared" si="155"/>
        <v>1</v>
      </c>
    </row>
    <row r="9960" spans="1:9">
      <c r="A9960" s="68">
        <v>58001</v>
      </c>
      <c r="B9960" s="68" t="s">
        <v>3444</v>
      </c>
      <c r="C9960" s="68" t="s">
        <v>3511</v>
      </c>
      <c r="D9960" s="68" t="s">
        <v>3407</v>
      </c>
      <c r="E9960" s="68" t="s">
        <v>3502</v>
      </c>
      <c r="F9960" s="68" t="s">
        <v>3502</v>
      </c>
      <c r="G9960" s="68">
        <v>2586995</v>
      </c>
      <c r="H9960" s="68" t="str">
        <f>IF(VLOOKUP(E9960,'Cross-Page Data'!$D$4:$F$48,3,FALSE)="natural gas",VLOOKUP(D9960,'Cross-Page Data'!$I$4:$J$19,2,FALSE),IF(VLOOKUP(E9960,'Cross-Page Data'!$D$4:$F$48,3,FALSE)="solar",IF(D9960="PV","solar PV","solar thermal"),IF(VLOOKUP(E9960,'Cross-Page Data'!$D$4:$F$48,3,FALSE)="wind",VLOOKUP(D9960,'Cross-Page Data'!$I$4:$J$19,2,FALSE),IF(VLOOKUP(E9960,'Cross-Page Data'!$D$4:$F$48,3,FALSE)="hydro",VLOOKUP(D9960,'Cross-Page Data'!$I$4:$J$19,2,FALSE),VLOOKUP(E9960,'Cross-Page Data'!$D$4:$F$48,3,FALSE)))))</f>
        <v>natural gas nonpeaker</v>
      </c>
      <c r="I9960" s="68" t="b">
        <f t="shared" si="155"/>
        <v>1</v>
      </c>
    </row>
    <row r="9961" spans="1:9">
      <c r="A9961" s="68">
        <v>58002</v>
      </c>
      <c r="B9961" s="68" t="s">
        <v>3405</v>
      </c>
      <c r="C9961" s="68" t="s">
        <v>3511</v>
      </c>
      <c r="D9961" s="68" t="s">
        <v>3532</v>
      </c>
      <c r="E9961" s="68" t="s">
        <v>3533</v>
      </c>
      <c r="F9961" s="68" t="s">
        <v>3533</v>
      </c>
      <c r="G9961" s="68">
        <v>45442</v>
      </c>
      <c r="H9961" s="68" t="str">
        <f>IF(VLOOKUP(E9961,'Cross-Page Data'!$D$4:$F$48,3,FALSE)="natural gas",VLOOKUP(D9961,'Cross-Page Data'!$I$4:$J$19,2,FALSE),IF(VLOOKUP(E9961,'Cross-Page Data'!$D$4:$F$48,3,FALSE)="solar",IF(D9961="PV","solar PV","solar thermal"),IF(VLOOKUP(E9961,'Cross-Page Data'!$D$4:$F$48,3,FALSE)="wind",VLOOKUP(D9961,'Cross-Page Data'!$I$4:$J$19,2,FALSE),IF(VLOOKUP(E9961,'Cross-Page Data'!$D$4:$F$48,3,FALSE)="hydro",VLOOKUP(D9961,'Cross-Page Data'!$I$4:$J$19,2,FALSE),VLOOKUP(E9961,'Cross-Page Data'!$D$4:$F$48,3,FALSE)))))</f>
        <v>solar PV</v>
      </c>
      <c r="I9961" s="68" t="b">
        <f t="shared" si="155"/>
        <v>1</v>
      </c>
    </row>
    <row r="9962" spans="1:9">
      <c r="A9962" s="68">
        <v>58003</v>
      </c>
      <c r="B9962" s="68" t="s">
        <v>3405</v>
      </c>
      <c r="C9962" s="68" t="s">
        <v>3511</v>
      </c>
      <c r="D9962" s="68" t="s">
        <v>3532</v>
      </c>
      <c r="E9962" s="68" t="s">
        <v>3533</v>
      </c>
      <c r="F9962" s="68" t="s">
        <v>3533</v>
      </c>
      <c r="G9962" s="68">
        <v>108586</v>
      </c>
      <c r="H9962" s="68" t="str">
        <f>IF(VLOOKUP(E9962,'Cross-Page Data'!$D$4:$F$48,3,FALSE)="natural gas",VLOOKUP(D9962,'Cross-Page Data'!$I$4:$J$19,2,FALSE),IF(VLOOKUP(E9962,'Cross-Page Data'!$D$4:$F$48,3,FALSE)="solar",IF(D9962="PV","solar PV","solar thermal"),IF(VLOOKUP(E9962,'Cross-Page Data'!$D$4:$F$48,3,FALSE)="wind",VLOOKUP(D9962,'Cross-Page Data'!$I$4:$J$19,2,FALSE),IF(VLOOKUP(E9962,'Cross-Page Data'!$D$4:$F$48,3,FALSE)="hydro",VLOOKUP(D9962,'Cross-Page Data'!$I$4:$J$19,2,FALSE),VLOOKUP(E9962,'Cross-Page Data'!$D$4:$F$48,3,FALSE)))))</f>
        <v>solar PV</v>
      </c>
      <c r="I9962" s="68" t="b">
        <f t="shared" si="155"/>
        <v>1</v>
      </c>
    </row>
    <row r="9963" spans="1:9">
      <c r="A9963" s="68">
        <v>58004</v>
      </c>
      <c r="B9963" s="68" t="s">
        <v>3431</v>
      </c>
      <c r="C9963" s="68" t="s">
        <v>3511</v>
      </c>
      <c r="D9963" s="68" t="s">
        <v>3523</v>
      </c>
      <c r="E9963" s="68" t="s">
        <v>3524</v>
      </c>
      <c r="F9963" s="68" t="s">
        <v>3524</v>
      </c>
      <c r="G9963" s="68">
        <v>233010</v>
      </c>
      <c r="H9963" s="68" t="str">
        <f>IF(VLOOKUP(E9963,'Cross-Page Data'!$D$4:$F$48,3,FALSE)="natural gas",VLOOKUP(D9963,'Cross-Page Data'!$I$4:$J$19,2,FALSE),IF(VLOOKUP(E9963,'Cross-Page Data'!$D$4:$F$48,3,FALSE)="solar",IF(D9963="PV","solar PV","solar thermal"),IF(VLOOKUP(E9963,'Cross-Page Data'!$D$4:$F$48,3,FALSE)="wind",VLOOKUP(D9963,'Cross-Page Data'!$I$4:$J$19,2,FALSE),IF(VLOOKUP(E9963,'Cross-Page Data'!$D$4:$F$48,3,FALSE)="hydro",VLOOKUP(D9963,'Cross-Page Data'!$I$4:$J$19,2,FALSE),VLOOKUP(E9963,'Cross-Page Data'!$D$4:$F$48,3,FALSE)))))</f>
        <v>onshore wind</v>
      </c>
      <c r="I9963" s="68" t="b">
        <f t="shared" si="155"/>
        <v>1</v>
      </c>
    </row>
    <row r="9964" spans="1:9">
      <c r="A9964" s="68">
        <v>58005</v>
      </c>
      <c r="B9964" s="68" t="s">
        <v>3444</v>
      </c>
      <c r="C9964" s="68" t="s">
        <v>3511</v>
      </c>
      <c r="D9964" s="68" t="s">
        <v>3405</v>
      </c>
      <c r="E9964" s="68" t="s">
        <v>3502</v>
      </c>
      <c r="F9964" s="68" t="s">
        <v>3502</v>
      </c>
      <c r="G9964" s="68">
        <v>1388626</v>
      </c>
      <c r="H9964" s="68" t="str">
        <f>IF(VLOOKUP(E9964,'Cross-Page Data'!$D$4:$F$48,3,FALSE)="natural gas",VLOOKUP(D9964,'Cross-Page Data'!$I$4:$J$19,2,FALSE),IF(VLOOKUP(E9964,'Cross-Page Data'!$D$4:$F$48,3,FALSE)="solar",IF(D9964="PV","solar PV","solar thermal"),IF(VLOOKUP(E9964,'Cross-Page Data'!$D$4:$F$48,3,FALSE)="wind",VLOOKUP(D9964,'Cross-Page Data'!$I$4:$J$19,2,FALSE),IF(VLOOKUP(E9964,'Cross-Page Data'!$D$4:$F$48,3,FALSE)="hydro",VLOOKUP(D9964,'Cross-Page Data'!$I$4:$J$19,2,FALSE),VLOOKUP(E9964,'Cross-Page Data'!$D$4:$F$48,3,FALSE)))))</f>
        <v>natural gas nonpeaker</v>
      </c>
      <c r="I9964" s="68" t="b">
        <f t="shared" si="155"/>
        <v>1</v>
      </c>
    </row>
    <row r="9965" spans="1:9">
      <c r="A9965" s="68">
        <v>58005</v>
      </c>
      <c r="B9965" s="68" t="s">
        <v>3444</v>
      </c>
      <c r="C9965" s="68" t="s">
        <v>3511</v>
      </c>
      <c r="D9965" s="68" t="s">
        <v>3407</v>
      </c>
      <c r="E9965" s="68" t="s">
        <v>3502</v>
      </c>
      <c r="F9965" s="68" t="s">
        <v>3502</v>
      </c>
      <c r="G9965" s="68">
        <v>1815965</v>
      </c>
      <c r="H9965" s="68" t="str">
        <f>IF(VLOOKUP(E9965,'Cross-Page Data'!$D$4:$F$48,3,FALSE)="natural gas",VLOOKUP(D9965,'Cross-Page Data'!$I$4:$J$19,2,FALSE),IF(VLOOKUP(E9965,'Cross-Page Data'!$D$4:$F$48,3,FALSE)="solar",IF(D9965="PV","solar PV","solar thermal"),IF(VLOOKUP(E9965,'Cross-Page Data'!$D$4:$F$48,3,FALSE)="wind",VLOOKUP(D9965,'Cross-Page Data'!$I$4:$J$19,2,FALSE),IF(VLOOKUP(E9965,'Cross-Page Data'!$D$4:$F$48,3,FALSE)="hydro",VLOOKUP(D9965,'Cross-Page Data'!$I$4:$J$19,2,FALSE),VLOOKUP(E9965,'Cross-Page Data'!$D$4:$F$48,3,FALSE)))))</f>
        <v>natural gas nonpeaker</v>
      </c>
      <c r="I9965" s="68" t="b">
        <f t="shared" si="155"/>
        <v>1</v>
      </c>
    </row>
    <row r="9966" spans="1:9">
      <c r="A9966" s="68">
        <v>58006</v>
      </c>
      <c r="B9966" s="68" t="s">
        <v>3445</v>
      </c>
      <c r="C9966" s="68" t="s">
        <v>3511</v>
      </c>
      <c r="D9966" s="68" t="s">
        <v>3532</v>
      </c>
      <c r="E9966" s="68" t="s">
        <v>3533</v>
      </c>
      <c r="F9966" s="68" t="s">
        <v>3533</v>
      </c>
      <c r="G9966" s="68">
        <v>2135</v>
      </c>
      <c r="H9966" s="68" t="str">
        <f>IF(VLOOKUP(E9966,'Cross-Page Data'!$D$4:$F$48,3,FALSE)="natural gas",VLOOKUP(D9966,'Cross-Page Data'!$I$4:$J$19,2,FALSE),IF(VLOOKUP(E9966,'Cross-Page Data'!$D$4:$F$48,3,FALSE)="solar",IF(D9966="PV","solar PV","solar thermal"),IF(VLOOKUP(E9966,'Cross-Page Data'!$D$4:$F$48,3,FALSE)="wind",VLOOKUP(D9966,'Cross-Page Data'!$I$4:$J$19,2,FALSE),IF(VLOOKUP(E9966,'Cross-Page Data'!$D$4:$F$48,3,FALSE)="hydro",VLOOKUP(D9966,'Cross-Page Data'!$I$4:$J$19,2,FALSE),VLOOKUP(E9966,'Cross-Page Data'!$D$4:$F$48,3,FALSE)))))</f>
        <v>solar PV</v>
      </c>
      <c r="I9966" s="68" t="b">
        <f t="shared" si="155"/>
        <v>1</v>
      </c>
    </row>
    <row r="9967" spans="1:9">
      <c r="A9967" s="68">
        <v>58007</v>
      </c>
      <c r="B9967" s="68" t="s">
        <v>3405</v>
      </c>
      <c r="C9967" s="68" t="s">
        <v>3511</v>
      </c>
      <c r="D9967" s="68" t="s">
        <v>3405</v>
      </c>
      <c r="E9967" s="68" t="s">
        <v>3529</v>
      </c>
      <c r="F9967" s="68" t="s">
        <v>3530</v>
      </c>
      <c r="G9967" s="68">
        <v>58176.72</v>
      </c>
      <c r="H9967" s="68" t="str">
        <f>IF(VLOOKUP(E9967,'Cross-Page Data'!$D$4:$F$48,3,FALSE)="natural gas",VLOOKUP(D9967,'Cross-Page Data'!$I$4:$J$19,2,FALSE),IF(VLOOKUP(E9967,'Cross-Page Data'!$D$4:$F$48,3,FALSE)="solar",IF(D9967="PV","solar PV","solar thermal"),IF(VLOOKUP(E9967,'Cross-Page Data'!$D$4:$F$48,3,FALSE)="wind",VLOOKUP(D9967,'Cross-Page Data'!$I$4:$J$19,2,FALSE),IF(VLOOKUP(E9967,'Cross-Page Data'!$D$4:$F$48,3,FALSE)="hydro",VLOOKUP(D9967,'Cross-Page Data'!$I$4:$J$19,2,FALSE),VLOOKUP(E9967,'Cross-Page Data'!$D$4:$F$48,3,FALSE)))))</f>
        <v>biomass</v>
      </c>
      <c r="I9967" s="68" t="b">
        <f t="shared" si="155"/>
        <v>1</v>
      </c>
    </row>
    <row r="9968" spans="1:9">
      <c r="A9968" s="68">
        <v>58007</v>
      </c>
      <c r="B9968" s="68" t="s">
        <v>3405</v>
      </c>
      <c r="C9968" s="68" t="s">
        <v>3511</v>
      </c>
      <c r="D9968" s="68" t="s">
        <v>3407</v>
      </c>
      <c r="E9968" s="68" t="s">
        <v>3529</v>
      </c>
      <c r="F9968" s="68" t="s">
        <v>3530</v>
      </c>
      <c r="G9968" s="68">
        <v>178339.35</v>
      </c>
      <c r="H9968" s="68" t="str">
        <f>IF(VLOOKUP(E9968,'Cross-Page Data'!$D$4:$F$48,3,FALSE)="natural gas",VLOOKUP(D9968,'Cross-Page Data'!$I$4:$J$19,2,FALSE),IF(VLOOKUP(E9968,'Cross-Page Data'!$D$4:$F$48,3,FALSE)="solar",IF(D9968="PV","solar PV","solar thermal"),IF(VLOOKUP(E9968,'Cross-Page Data'!$D$4:$F$48,3,FALSE)="wind",VLOOKUP(D9968,'Cross-Page Data'!$I$4:$J$19,2,FALSE),IF(VLOOKUP(E9968,'Cross-Page Data'!$D$4:$F$48,3,FALSE)="hydro",VLOOKUP(D9968,'Cross-Page Data'!$I$4:$J$19,2,FALSE),VLOOKUP(E9968,'Cross-Page Data'!$D$4:$F$48,3,FALSE)))))</f>
        <v>biomass</v>
      </c>
      <c r="I9968" s="68" t="b">
        <f t="shared" si="155"/>
        <v>1</v>
      </c>
    </row>
    <row r="9969" spans="1:9">
      <c r="A9969" s="68">
        <v>58008</v>
      </c>
      <c r="B9969" s="68" t="s">
        <v>3415</v>
      </c>
      <c r="C9969" s="68" t="s">
        <v>3511</v>
      </c>
      <c r="D9969" s="68" t="s">
        <v>3523</v>
      </c>
      <c r="E9969" s="68" t="s">
        <v>3524</v>
      </c>
      <c r="F9969" s="68" t="s">
        <v>3524</v>
      </c>
      <c r="G9969" s="68">
        <v>766403</v>
      </c>
      <c r="H9969" s="68" t="str">
        <f>IF(VLOOKUP(E9969,'Cross-Page Data'!$D$4:$F$48,3,FALSE)="natural gas",VLOOKUP(D9969,'Cross-Page Data'!$I$4:$J$19,2,FALSE),IF(VLOOKUP(E9969,'Cross-Page Data'!$D$4:$F$48,3,FALSE)="solar",IF(D9969="PV","solar PV","solar thermal"),IF(VLOOKUP(E9969,'Cross-Page Data'!$D$4:$F$48,3,FALSE)="wind",VLOOKUP(D9969,'Cross-Page Data'!$I$4:$J$19,2,FALSE),IF(VLOOKUP(E9969,'Cross-Page Data'!$D$4:$F$48,3,FALSE)="hydro",VLOOKUP(D9969,'Cross-Page Data'!$I$4:$J$19,2,FALSE),VLOOKUP(E9969,'Cross-Page Data'!$D$4:$F$48,3,FALSE)))))</f>
        <v>onshore wind</v>
      </c>
      <c r="I9969" s="68" t="b">
        <f t="shared" si="155"/>
        <v>1</v>
      </c>
    </row>
    <row r="9970" spans="1:9">
      <c r="A9970" s="68">
        <v>58009</v>
      </c>
      <c r="B9970" s="68" t="s">
        <v>3444</v>
      </c>
      <c r="C9970" s="68" t="s">
        <v>3511</v>
      </c>
      <c r="D9970" s="68" t="s">
        <v>3532</v>
      </c>
      <c r="E9970" s="68" t="s">
        <v>3533</v>
      </c>
      <c r="F9970" s="68" t="s">
        <v>3533</v>
      </c>
      <c r="G9970" s="68">
        <v>18086</v>
      </c>
      <c r="H9970" s="68" t="str">
        <f>IF(VLOOKUP(E9970,'Cross-Page Data'!$D$4:$F$48,3,FALSE)="natural gas",VLOOKUP(D9970,'Cross-Page Data'!$I$4:$J$19,2,FALSE),IF(VLOOKUP(E9970,'Cross-Page Data'!$D$4:$F$48,3,FALSE)="solar",IF(D9970="PV","solar PV","solar thermal"),IF(VLOOKUP(E9970,'Cross-Page Data'!$D$4:$F$48,3,FALSE)="wind",VLOOKUP(D9970,'Cross-Page Data'!$I$4:$J$19,2,FALSE),IF(VLOOKUP(E9970,'Cross-Page Data'!$D$4:$F$48,3,FALSE)="hydro",VLOOKUP(D9970,'Cross-Page Data'!$I$4:$J$19,2,FALSE),VLOOKUP(E9970,'Cross-Page Data'!$D$4:$F$48,3,FALSE)))))</f>
        <v>solar PV</v>
      </c>
      <c r="I9970" s="68" t="b">
        <f t="shared" si="155"/>
        <v>1</v>
      </c>
    </row>
    <row r="9971" spans="1:9">
      <c r="A9971" s="68">
        <v>58010</v>
      </c>
      <c r="B9971" s="68" t="s">
        <v>3433</v>
      </c>
      <c r="C9971" s="68" t="s">
        <v>3511</v>
      </c>
      <c r="D9971" s="68" t="s">
        <v>3532</v>
      </c>
      <c r="E9971" s="68" t="s">
        <v>3533</v>
      </c>
      <c r="F9971" s="68" t="s">
        <v>3533</v>
      </c>
      <c r="G9971" s="68">
        <v>6406</v>
      </c>
      <c r="H9971" s="68" t="str">
        <f>IF(VLOOKUP(E9971,'Cross-Page Data'!$D$4:$F$48,3,FALSE)="natural gas",VLOOKUP(D9971,'Cross-Page Data'!$I$4:$J$19,2,FALSE),IF(VLOOKUP(E9971,'Cross-Page Data'!$D$4:$F$48,3,FALSE)="solar",IF(D9971="PV","solar PV","solar thermal"),IF(VLOOKUP(E9971,'Cross-Page Data'!$D$4:$F$48,3,FALSE)="wind",VLOOKUP(D9971,'Cross-Page Data'!$I$4:$J$19,2,FALSE),IF(VLOOKUP(E9971,'Cross-Page Data'!$D$4:$F$48,3,FALSE)="hydro",VLOOKUP(D9971,'Cross-Page Data'!$I$4:$J$19,2,FALSE),VLOOKUP(E9971,'Cross-Page Data'!$D$4:$F$48,3,FALSE)))))</f>
        <v>solar PV</v>
      </c>
      <c r="I9971" s="68" t="b">
        <f t="shared" si="155"/>
        <v>1</v>
      </c>
    </row>
    <row r="9972" spans="1:9">
      <c r="A9972" s="68">
        <v>58011</v>
      </c>
      <c r="B9972" s="68" t="s">
        <v>3411</v>
      </c>
      <c r="C9972" s="68" t="s">
        <v>3517</v>
      </c>
      <c r="D9972" s="68" t="s">
        <v>3532</v>
      </c>
      <c r="E9972" s="68" t="s">
        <v>3533</v>
      </c>
      <c r="F9972" s="68" t="s">
        <v>3533</v>
      </c>
      <c r="G9972" s="68">
        <v>1188</v>
      </c>
      <c r="H9972" s="68" t="str">
        <f>IF(VLOOKUP(E9972,'Cross-Page Data'!$D$4:$F$48,3,FALSE)="natural gas",VLOOKUP(D9972,'Cross-Page Data'!$I$4:$J$19,2,FALSE),IF(VLOOKUP(E9972,'Cross-Page Data'!$D$4:$F$48,3,FALSE)="solar",IF(D9972="PV","solar PV","solar thermal"),IF(VLOOKUP(E9972,'Cross-Page Data'!$D$4:$F$48,3,FALSE)="wind",VLOOKUP(D9972,'Cross-Page Data'!$I$4:$J$19,2,FALSE),IF(VLOOKUP(E9972,'Cross-Page Data'!$D$4:$F$48,3,FALSE)="hydro",VLOOKUP(D9972,'Cross-Page Data'!$I$4:$J$19,2,FALSE),VLOOKUP(E9972,'Cross-Page Data'!$D$4:$F$48,3,FALSE)))))</f>
        <v>solar PV</v>
      </c>
      <c r="I9972" s="68" t="b">
        <f t="shared" si="155"/>
        <v>0</v>
      </c>
    </row>
    <row r="9973" spans="1:9">
      <c r="A9973" s="68">
        <v>58012</v>
      </c>
      <c r="B9973" s="68" t="s">
        <v>3410</v>
      </c>
      <c r="C9973" s="68" t="s">
        <v>3517</v>
      </c>
      <c r="D9973" s="68" t="s">
        <v>3532</v>
      </c>
      <c r="E9973" s="68" t="s">
        <v>3533</v>
      </c>
      <c r="F9973" s="68" t="s">
        <v>3533</v>
      </c>
      <c r="G9973" s="68">
        <v>1709</v>
      </c>
      <c r="H9973" s="68" t="str">
        <f>IF(VLOOKUP(E9973,'Cross-Page Data'!$D$4:$F$48,3,FALSE)="natural gas",VLOOKUP(D9973,'Cross-Page Data'!$I$4:$J$19,2,FALSE),IF(VLOOKUP(E9973,'Cross-Page Data'!$D$4:$F$48,3,FALSE)="solar",IF(D9973="PV","solar PV","solar thermal"),IF(VLOOKUP(E9973,'Cross-Page Data'!$D$4:$F$48,3,FALSE)="wind",VLOOKUP(D9973,'Cross-Page Data'!$I$4:$J$19,2,FALSE),IF(VLOOKUP(E9973,'Cross-Page Data'!$D$4:$F$48,3,FALSE)="hydro",VLOOKUP(D9973,'Cross-Page Data'!$I$4:$J$19,2,FALSE),VLOOKUP(E9973,'Cross-Page Data'!$D$4:$F$48,3,FALSE)))))</f>
        <v>solar PV</v>
      </c>
      <c r="I9973" s="68" t="b">
        <f t="shared" si="155"/>
        <v>0</v>
      </c>
    </row>
    <row r="9974" spans="1:9">
      <c r="A9974" s="68">
        <v>58013</v>
      </c>
      <c r="B9974" s="68" t="s">
        <v>3444</v>
      </c>
      <c r="C9974" s="68" t="s">
        <v>3517</v>
      </c>
      <c r="D9974" s="68" t="s">
        <v>3532</v>
      </c>
      <c r="E9974" s="68" t="s">
        <v>3533</v>
      </c>
      <c r="F9974" s="68" t="s">
        <v>3533</v>
      </c>
      <c r="G9974" s="68">
        <v>1466</v>
      </c>
      <c r="H9974" s="68" t="str">
        <f>IF(VLOOKUP(E9974,'Cross-Page Data'!$D$4:$F$48,3,FALSE)="natural gas",VLOOKUP(D9974,'Cross-Page Data'!$I$4:$J$19,2,FALSE),IF(VLOOKUP(E9974,'Cross-Page Data'!$D$4:$F$48,3,FALSE)="solar",IF(D9974="PV","solar PV","solar thermal"),IF(VLOOKUP(E9974,'Cross-Page Data'!$D$4:$F$48,3,FALSE)="wind",VLOOKUP(D9974,'Cross-Page Data'!$I$4:$J$19,2,FALSE),IF(VLOOKUP(E9974,'Cross-Page Data'!$D$4:$F$48,3,FALSE)="hydro",VLOOKUP(D9974,'Cross-Page Data'!$I$4:$J$19,2,FALSE),VLOOKUP(E9974,'Cross-Page Data'!$D$4:$F$48,3,FALSE)))))</f>
        <v>solar PV</v>
      </c>
      <c r="I9974" s="68" t="b">
        <f t="shared" si="155"/>
        <v>0</v>
      </c>
    </row>
    <row r="9975" spans="1:9">
      <c r="A9975" s="68">
        <v>58014</v>
      </c>
      <c r="B9975" s="68" t="s">
        <v>3421</v>
      </c>
      <c r="C9975" s="68" t="s">
        <v>3517</v>
      </c>
      <c r="D9975" s="68" t="s">
        <v>3532</v>
      </c>
      <c r="E9975" s="68" t="s">
        <v>3533</v>
      </c>
      <c r="F9975" s="68" t="s">
        <v>3533</v>
      </c>
      <c r="G9975" s="68">
        <v>5230</v>
      </c>
      <c r="H9975" s="68" t="str">
        <f>IF(VLOOKUP(E9975,'Cross-Page Data'!$D$4:$F$48,3,FALSE)="natural gas",VLOOKUP(D9975,'Cross-Page Data'!$I$4:$J$19,2,FALSE),IF(VLOOKUP(E9975,'Cross-Page Data'!$D$4:$F$48,3,FALSE)="solar",IF(D9975="PV","solar PV","solar thermal"),IF(VLOOKUP(E9975,'Cross-Page Data'!$D$4:$F$48,3,FALSE)="wind",VLOOKUP(D9975,'Cross-Page Data'!$I$4:$J$19,2,FALSE),IF(VLOOKUP(E9975,'Cross-Page Data'!$D$4:$F$48,3,FALSE)="hydro",VLOOKUP(D9975,'Cross-Page Data'!$I$4:$J$19,2,FALSE),VLOOKUP(E9975,'Cross-Page Data'!$D$4:$F$48,3,FALSE)))))</f>
        <v>solar PV</v>
      </c>
      <c r="I9975" s="68" t="b">
        <f t="shared" si="155"/>
        <v>0</v>
      </c>
    </row>
    <row r="9976" spans="1:9">
      <c r="A9976" s="68">
        <v>58015</v>
      </c>
      <c r="B9976" s="68" t="s">
        <v>3421</v>
      </c>
      <c r="C9976" s="68" t="s">
        <v>3517</v>
      </c>
      <c r="D9976" s="68" t="s">
        <v>3532</v>
      </c>
      <c r="E9976" s="68" t="s">
        <v>3533</v>
      </c>
      <c r="F9976" s="68" t="s">
        <v>3533</v>
      </c>
      <c r="G9976" s="68">
        <v>1439</v>
      </c>
      <c r="H9976" s="68" t="str">
        <f>IF(VLOOKUP(E9976,'Cross-Page Data'!$D$4:$F$48,3,FALSE)="natural gas",VLOOKUP(D9976,'Cross-Page Data'!$I$4:$J$19,2,FALSE),IF(VLOOKUP(E9976,'Cross-Page Data'!$D$4:$F$48,3,FALSE)="solar",IF(D9976="PV","solar PV","solar thermal"),IF(VLOOKUP(E9976,'Cross-Page Data'!$D$4:$F$48,3,FALSE)="wind",VLOOKUP(D9976,'Cross-Page Data'!$I$4:$J$19,2,FALSE),IF(VLOOKUP(E9976,'Cross-Page Data'!$D$4:$F$48,3,FALSE)="hydro",VLOOKUP(D9976,'Cross-Page Data'!$I$4:$J$19,2,FALSE),VLOOKUP(E9976,'Cross-Page Data'!$D$4:$F$48,3,FALSE)))))</f>
        <v>solar PV</v>
      </c>
      <c r="I9976" s="68" t="b">
        <f t="shared" si="155"/>
        <v>0</v>
      </c>
    </row>
    <row r="9977" spans="1:9">
      <c r="A9977" s="68">
        <v>58016</v>
      </c>
      <c r="B9977" s="68" t="s">
        <v>3432</v>
      </c>
      <c r="C9977" s="68" t="s">
        <v>3517</v>
      </c>
      <c r="D9977" s="68" t="s">
        <v>3532</v>
      </c>
      <c r="E9977" s="68" t="s">
        <v>3533</v>
      </c>
      <c r="F9977" s="68" t="s">
        <v>3533</v>
      </c>
      <c r="G9977" s="68">
        <v>2349</v>
      </c>
      <c r="H9977" s="68" t="str">
        <f>IF(VLOOKUP(E9977,'Cross-Page Data'!$D$4:$F$48,3,FALSE)="natural gas",VLOOKUP(D9977,'Cross-Page Data'!$I$4:$J$19,2,FALSE),IF(VLOOKUP(E9977,'Cross-Page Data'!$D$4:$F$48,3,FALSE)="solar",IF(D9977="PV","solar PV","solar thermal"),IF(VLOOKUP(E9977,'Cross-Page Data'!$D$4:$F$48,3,FALSE)="wind",VLOOKUP(D9977,'Cross-Page Data'!$I$4:$J$19,2,FALSE),IF(VLOOKUP(E9977,'Cross-Page Data'!$D$4:$F$48,3,FALSE)="hydro",VLOOKUP(D9977,'Cross-Page Data'!$I$4:$J$19,2,FALSE),VLOOKUP(E9977,'Cross-Page Data'!$D$4:$F$48,3,FALSE)))))</f>
        <v>solar PV</v>
      </c>
      <c r="I9977" s="68" t="b">
        <f t="shared" si="155"/>
        <v>0</v>
      </c>
    </row>
    <row r="9978" spans="1:9">
      <c r="A9978" s="68">
        <v>58017</v>
      </c>
      <c r="B9978" s="68" t="s">
        <v>3434</v>
      </c>
      <c r="C9978" s="68" t="s">
        <v>3511</v>
      </c>
      <c r="D9978" s="68" t="s">
        <v>3532</v>
      </c>
      <c r="E9978" s="68" t="s">
        <v>3533</v>
      </c>
      <c r="F9978" s="68" t="s">
        <v>3533</v>
      </c>
      <c r="G9978" s="68">
        <v>357955</v>
      </c>
      <c r="H9978" s="68" t="str">
        <f>IF(VLOOKUP(E9978,'Cross-Page Data'!$D$4:$F$48,3,FALSE)="natural gas",VLOOKUP(D9978,'Cross-Page Data'!$I$4:$J$19,2,FALSE),IF(VLOOKUP(E9978,'Cross-Page Data'!$D$4:$F$48,3,FALSE)="solar",IF(D9978="PV","solar PV","solar thermal"),IF(VLOOKUP(E9978,'Cross-Page Data'!$D$4:$F$48,3,FALSE)="wind",VLOOKUP(D9978,'Cross-Page Data'!$I$4:$J$19,2,FALSE),IF(VLOOKUP(E9978,'Cross-Page Data'!$D$4:$F$48,3,FALSE)="hydro",VLOOKUP(D9978,'Cross-Page Data'!$I$4:$J$19,2,FALSE),VLOOKUP(E9978,'Cross-Page Data'!$D$4:$F$48,3,FALSE)))))</f>
        <v>solar PV</v>
      </c>
      <c r="I9978" s="68" t="b">
        <f t="shared" si="155"/>
        <v>1</v>
      </c>
    </row>
    <row r="9979" spans="1:9">
      <c r="A9979" s="68">
        <v>58018</v>
      </c>
      <c r="B9979" s="68" t="s">
        <v>3417</v>
      </c>
      <c r="C9979" s="68" t="s">
        <v>3511</v>
      </c>
      <c r="D9979" s="68" t="s">
        <v>3523</v>
      </c>
      <c r="E9979" s="68" t="s">
        <v>3524</v>
      </c>
      <c r="F9979" s="68" t="s">
        <v>3524</v>
      </c>
      <c r="G9979" s="68">
        <v>437359</v>
      </c>
      <c r="H9979" s="68" t="str">
        <f>IF(VLOOKUP(E9979,'Cross-Page Data'!$D$4:$F$48,3,FALSE)="natural gas",VLOOKUP(D9979,'Cross-Page Data'!$I$4:$J$19,2,FALSE),IF(VLOOKUP(E9979,'Cross-Page Data'!$D$4:$F$48,3,FALSE)="solar",IF(D9979="PV","solar PV","solar thermal"),IF(VLOOKUP(E9979,'Cross-Page Data'!$D$4:$F$48,3,FALSE)="wind",VLOOKUP(D9979,'Cross-Page Data'!$I$4:$J$19,2,FALSE),IF(VLOOKUP(E9979,'Cross-Page Data'!$D$4:$F$48,3,FALSE)="hydro",VLOOKUP(D9979,'Cross-Page Data'!$I$4:$J$19,2,FALSE),VLOOKUP(E9979,'Cross-Page Data'!$D$4:$F$48,3,FALSE)))))</f>
        <v>onshore wind</v>
      </c>
      <c r="I9979" s="68" t="b">
        <f t="shared" si="155"/>
        <v>1</v>
      </c>
    </row>
    <row r="9980" spans="1:9">
      <c r="A9980" s="68">
        <v>58019</v>
      </c>
      <c r="B9980" s="68" t="s">
        <v>3414</v>
      </c>
      <c r="C9980" s="68" t="s">
        <v>3511</v>
      </c>
      <c r="D9980" s="68" t="s">
        <v>3523</v>
      </c>
      <c r="E9980" s="68" t="s">
        <v>3524</v>
      </c>
      <c r="F9980" s="68" t="s">
        <v>3524</v>
      </c>
      <c r="G9980" s="68">
        <v>92795</v>
      </c>
      <c r="H9980" s="68" t="str">
        <f>IF(VLOOKUP(E9980,'Cross-Page Data'!$D$4:$F$48,3,FALSE)="natural gas",VLOOKUP(D9980,'Cross-Page Data'!$I$4:$J$19,2,FALSE),IF(VLOOKUP(E9980,'Cross-Page Data'!$D$4:$F$48,3,FALSE)="solar",IF(D9980="PV","solar PV","solar thermal"),IF(VLOOKUP(E9980,'Cross-Page Data'!$D$4:$F$48,3,FALSE)="wind",VLOOKUP(D9980,'Cross-Page Data'!$I$4:$J$19,2,FALSE),IF(VLOOKUP(E9980,'Cross-Page Data'!$D$4:$F$48,3,FALSE)="hydro",VLOOKUP(D9980,'Cross-Page Data'!$I$4:$J$19,2,FALSE),VLOOKUP(E9980,'Cross-Page Data'!$D$4:$F$48,3,FALSE)))))</f>
        <v>onshore wind</v>
      </c>
      <c r="I9980" s="68" t="b">
        <f t="shared" si="155"/>
        <v>1</v>
      </c>
    </row>
    <row r="9981" spans="1:9">
      <c r="A9981" s="68">
        <v>58020</v>
      </c>
      <c r="B9981" s="68" t="s">
        <v>3423</v>
      </c>
      <c r="C9981" s="68" t="s">
        <v>3511</v>
      </c>
      <c r="D9981" s="68" t="s">
        <v>3523</v>
      </c>
      <c r="E9981" s="68" t="s">
        <v>3524</v>
      </c>
      <c r="F9981" s="68" t="s">
        <v>3524</v>
      </c>
      <c r="G9981" s="68">
        <v>222408</v>
      </c>
      <c r="H9981" s="68" t="str">
        <f>IF(VLOOKUP(E9981,'Cross-Page Data'!$D$4:$F$48,3,FALSE)="natural gas",VLOOKUP(D9981,'Cross-Page Data'!$I$4:$J$19,2,FALSE),IF(VLOOKUP(E9981,'Cross-Page Data'!$D$4:$F$48,3,FALSE)="solar",IF(D9981="PV","solar PV","solar thermal"),IF(VLOOKUP(E9981,'Cross-Page Data'!$D$4:$F$48,3,FALSE)="wind",VLOOKUP(D9981,'Cross-Page Data'!$I$4:$J$19,2,FALSE),IF(VLOOKUP(E9981,'Cross-Page Data'!$D$4:$F$48,3,FALSE)="hydro",VLOOKUP(D9981,'Cross-Page Data'!$I$4:$J$19,2,FALSE),VLOOKUP(E9981,'Cross-Page Data'!$D$4:$F$48,3,FALSE)))))</f>
        <v>onshore wind</v>
      </c>
      <c r="I9981" s="68" t="b">
        <f t="shared" si="155"/>
        <v>1</v>
      </c>
    </row>
    <row r="9982" spans="1:9">
      <c r="A9982" s="68">
        <v>58021</v>
      </c>
      <c r="B9982" s="68" t="s">
        <v>3444</v>
      </c>
      <c r="C9982" s="68" t="s">
        <v>3511</v>
      </c>
      <c r="D9982" s="68" t="s">
        <v>3523</v>
      </c>
      <c r="E9982" s="68" t="s">
        <v>3524</v>
      </c>
      <c r="F9982" s="68" t="s">
        <v>3524</v>
      </c>
      <c r="G9982" s="68">
        <v>252964</v>
      </c>
      <c r="H9982" s="68" t="str">
        <f>IF(VLOOKUP(E9982,'Cross-Page Data'!$D$4:$F$48,3,FALSE)="natural gas",VLOOKUP(D9982,'Cross-Page Data'!$I$4:$J$19,2,FALSE),IF(VLOOKUP(E9982,'Cross-Page Data'!$D$4:$F$48,3,FALSE)="solar",IF(D9982="PV","solar PV","solar thermal"),IF(VLOOKUP(E9982,'Cross-Page Data'!$D$4:$F$48,3,FALSE)="wind",VLOOKUP(D9982,'Cross-Page Data'!$I$4:$J$19,2,FALSE),IF(VLOOKUP(E9982,'Cross-Page Data'!$D$4:$F$48,3,FALSE)="hydro",VLOOKUP(D9982,'Cross-Page Data'!$I$4:$J$19,2,FALSE),VLOOKUP(E9982,'Cross-Page Data'!$D$4:$F$48,3,FALSE)))))</f>
        <v>onshore wind</v>
      </c>
      <c r="I9982" s="68" t="b">
        <f t="shared" si="155"/>
        <v>1</v>
      </c>
    </row>
    <row r="9983" spans="1:9">
      <c r="A9983" s="68">
        <v>58022</v>
      </c>
      <c r="B9983" s="68" t="s">
        <v>3438</v>
      </c>
      <c r="C9983" s="68" t="s">
        <v>3511</v>
      </c>
      <c r="D9983" s="68" t="s">
        <v>3558</v>
      </c>
      <c r="E9983" s="68" t="s">
        <v>3535</v>
      </c>
      <c r="F9983" s="68" t="s">
        <v>3535</v>
      </c>
      <c r="G9983" s="68">
        <v>185456</v>
      </c>
      <c r="H9983" s="68" t="str">
        <f>IF(VLOOKUP(E9983,'Cross-Page Data'!$D$4:$F$48,3,FALSE)="natural gas",VLOOKUP(D9983,'Cross-Page Data'!$I$4:$J$19,2,FALSE),IF(VLOOKUP(E9983,'Cross-Page Data'!$D$4:$F$48,3,FALSE)="solar",IF(D9983="PV","solar PV","solar thermal"),IF(VLOOKUP(E9983,'Cross-Page Data'!$D$4:$F$48,3,FALSE)="wind",VLOOKUP(D9983,'Cross-Page Data'!$I$4:$J$19,2,FALSE),IF(VLOOKUP(E9983,'Cross-Page Data'!$D$4:$F$48,3,FALSE)="hydro",VLOOKUP(D9983,'Cross-Page Data'!$I$4:$J$19,2,FALSE),VLOOKUP(E9983,'Cross-Page Data'!$D$4:$F$48,3,FALSE)))))</f>
        <v>geothermal</v>
      </c>
      <c r="I9983" s="68" t="b">
        <f t="shared" si="155"/>
        <v>1</v>
      </c>
    </row>
    <row r="9984" spans="1:9">
      <c r="A9984" s="68">
        <v>58024</v>
      </c>
      <c r="B9984" s="68" t="s">
        <v>3425</v>
      </c>
      <c r="C9984" s="68" t="s">
        <v>3498</v>
      </c>
      <c r="D9984" s="68" t="s">
        <v>3510</v>
      </c>
      <c r="E9984" s="68" t="s">
        <v>3529</v>
      </c>
      <c r="F9984" s="68" t="s">
        <v>3530</v>
      </c>
      <c r="G9984" s="68">
        <v>6294</v>
      </c>
      <c r="H9984" s="68" t="str">
        <f>IF(VLOOKUP(E9984,'Cross-Page Data'!$D$4:$F$48,3,FALSE)="natural gas",VLOOKUP(D9984,'Cross-Page Data'!$I$4:$J$19,2,FALSE),IF(VLOOKUP(E9984,'Cross-Page Data'!$D$4:$F$48,3,FALSE)="solar",IF(D9984="PV","solar PV","solar thermal"),IF(VLOOKUP(E9984,'Cross-Page Data'!$D$4:$F$48,3,FALSE)="wind",VLOOKUP(D9984,'Cross-Page Data'!$I$4:$J$19,2,FALSE),IF(VLOOKUP(E9984,'Cross-Page Data'!$D$4:$F$48,3,FALSE)="hydro",VLOOKUP(D9984,'Cross-Page Data'!$I$4:$J$19,2,FALSE),VLOOKUP(E9984,'Cross-Page Data'!$D$4:$F$48,3,FALSE)))))</f>
        <v>biomass</v>
      </c>
      <c r="I9984" s="68" t="b">
        <f t="shared" si="155"/>
        <v>1</v>
      </c>
    </row>
    <row r="9985" spans="1:9">
      <c r="A9985" s="68">
        <v>58025</v>
      </c>
      <c r="B9985" s="68" t="s">
        <v>3420</v>
      </c>
      <c r="C9985" s="68" t="s">
        <v>3517</v>
      </c>
      <c r="D9985" s="68" t="s">
        <v>3523</v>
      </c>
      <c r="E9985" s="68" t="s">
        <v>3524</v>
      </c>
      <c r="F9985" s="68" t="s">
        <v>3524</v>
      </c>
      <c r="G9985" s="68">
        <v>5297.49</v>
      </c>
      <c r="H9985" s="68" t="str">
        <f>IF(VLOOKUP(E9985,'Cross-Page Data'!$D$4:$F$48,3,FALSE)="natural gas",VLOOKUP(D9985,'Cross-Page Data'!$I$4:$J$19,2,FALSE),IF(VLOOKUP(E9985,'Cross-Page Data'!$D$4:$F$48,3,FALSE)="solar",IF(D9985="PV","solar PV","solar thermal"),IF(VLOOKUP(E9985,'Cross-Page Data'!$D$4:$F$48,3,FALSE)="wind",VLOOKUP(D9985,'Cross-Page Data'!$I$4:$J$19,2,FALSE),IF(VLOOKUP(E9985,'Cross-Page Data'!$D$4:$F$48,3,FALSE)="hydro",VLOOKUP(D9985,'Cross-Page Data'!$I$4:$J$19,2,FALSE),VLOOKUP(E9985,'Cross-Page Data'!$D$4:$F$48,3,FALSE)))))</f>
        <v>onshore wind</v>
      </c>
      <c r="I9985" s="68" t="b">
        <f t="shared" si="155"/>
        <v>0</v>
      </c>
    </row>
    <row r="9986" spans="1:9">
      <c r="A9986" s="68">
        <v>58026</v>
      </c>
      <c r="B9986" s="68" t="s">
        <v>3422</v>
      </c>
      <c r="C9986" s="68" t="s">
        <v>3511</v>
      </c>
      <c r="D9986" s="68" t="s">
        <v>3523</v>
      </c>
      <c r="E9986" s="68" t="s">
        <v>3524</v>
      </c>
      <c r="F9986" s="68" t="s">
        <v>3524</v>
      </c>
      <c r="G9986" s="68">
        <v>60175</v>
      </c>
      <c r="H9986" s="68" t="str">
        <f>IF(VLOOKUP(E9986,'Cross-Page Data'!$D$4:$F$48,3,FALSE)="natural gas",VLOOKUP(D9986,'Cross-Page Data'!$I$4:$J$19,2,FALSE),IF(VLOOKUP(E9986,'Cross-Page Data'!$D$4:$F$48,3,FALSE)="solar",IF(D9986="PV","solar PV","solar thermal"),IF(VLOOKUP(E9986,'Cross-Page Data'!$D$4:$F$48,3,FALSE)="wind",VLOOKUP(D9986,'Cross-Page Data'!$I$4:$J$19,2,FALSE),IF(VLOOKUP(E9986,'Cross-Page Data'!$D$4:$F$48,3,FALSE)="hydro",VLOOKUP(D9986,'Cross-Page Data'!$I$4:$J$19,2,FALSE),VLOOKUP(E9986,'Cross-Page Data'!$D$4:$F$48,3,FALSE)))))</f>
        <v>onshore wind</v>
      </c>
      <c r="I9986" s="68" t="b">
        <f t="shared" si="155"/>
        <v>1</v>
      </c>
    </row>
    <row r="9987" spans="1:9">
      <c r="A9987" s="68">
        <v>58027</v>
      </c>
      <c r="B9987" s="68" t="s">
        <v>3444</v>
      </c>
      <c r="C9987" s="68" t="s">
        <v>3511</v>
      </c>
      <c r="D9987" s="68" t="s">
        <v>3532</v>
      </c>
      <c r="E9987" s="68" t="s">
        <v>3533</v>
      </c>
      <c r="F9987" s="68" t="s">
        <v>3533</v>
      </c>
      <c r="G9987" s="68">
        <v>17292</v>
      </c>
      <c r="H9987" s="68" t="str">
        <f>IF(VLOOKUP(E9987,'Cross-Page Data'!$D$4:$F$48,3,FALSE)="natural gas",VLOOKUP(D9987,'Cross-Page Data'!$I$4:$J$19,2,FALSE),IF(VLOOKUP(E9987,'Cross-Page Data'!$D$4:$F$48,3,FALSE)="solar",IF(D9987="PV","solar PV","solar thermal"),IF(VLOOKUP(E9987,'Cross-Page Data'!$D$4:$F$48,3,FALSE)="wind",VLOOKUP(D9987,'Cross-Page Data'!$I$4:$J$19,2,FALSE),IF(VLOOKUP(E9987,'Cross-Page Data'!$D$4:$F$48,3,FALSE)="hydro",VLOOKUP(D9987,'Cross-Page Data'!$I$4:$J$19,2,FALSE),VLOOKUP(E9987,'Cross-Page Data'!$D$4:$F$48,3,FALSE)))))</f>
        <v>solar PV</v>
      </c>
      <c r="I9987" s="68" t="b">
        <f t="shared" si="155"/>
        <v>1</v>
      </c>
    </row>
    <row r="9988" spans="1:9">
      <c r="A9988" s="68">
        <v>58028</v>
      </c>
      <c r="B9988" s="68" t="s">
        <v>3405</v>
      </c>
      <c r="C9988" s="68" t="s">
        <v>3517</v>
      </c>
      <c r="D9988" s="68" t="s">
        <v>3532</v>
      </c>
      <c r="E9988" s="68" t="s">
        <v>3533</v>
      </c>
      <c r="F9988" s="68" t="s">
        <v>3533</v>
      </c>
      <c r="G9988" s="68">
        <v>2241</v>
      </c>
      <c r="H9988" s="68" t="str">
        <f>IF(VLOOKUP(E9988,'Cross-Page Data'!$D$4:$F$48,3,FALSE)="natural gas",VLOOKUP(D9988,'Cross-Page Data'!$I$4:$J$19,2,FALSE),IF(VLOOKUP(E9988,'Cross-Page Data'!$D$4:$F$48,3,FALSE)="solar",IF(D9988="PV","solar PV","solar thermal"),IF(VLOOKUP(E9988,'Cross-Page Data'!$D$4:$F$48,3,FALSE)="wind",VLOOKUP(D9988,'Cross-Page Data'!$I$4:$J$19,2,FALSE),IF(VLOOKUP(E9988,'Cross-Page Data'!$D$4:$F$48,3,FALSE)="hydro",VLOOKUP(D9988,'Cross-Page Data'!$I$4:$J$19,2,FALSE),VLOOKUP(E9988,'Cross-Page Data'!$D$4:$F$48,3,FALSE)))))</f>
        <v>solar PV</v>
      </c>
      <c r="I9988" s="68" t="b">
        <f t="shared" si="155"/>
        <v>0</v>
      </c>
    </row>
    <row r="9989" spans="1:9">
      <c r="A9989" s="68">
        <v>58029</v>
      </c>
      <c r="B9989" s="68" t="s">
        <v>3432</v>
      </c>
      <c r="C9989" s="68" t="s">
        <v>3511</v>
      </c>
      <c r="D9989" s="68" t="s">
        <v>3532</v>
      </c>
      <c r="E9989" s="68" t="s">
        <v>3533</v>
      </c>
      <c r="F9989" s="68" t="s">
        <v>3533</v>
      </c>
      <c r="G9989" s="68">
        <v>6299</v>
      </c>
      <c r="H9989" s="68" t="str">
        <f>IF(VLOOKUP(E9989,'Cross-Page Data'!$D$4:$F$48,3,FALSE)="natural gas",VLOOKUP(D9989,'Cross-Page Data'!$I$4:$J$19,2,FALSE),IF(VLOOKUP(E9989,'Cross-Page Data'!$D$4:$F$48,3,FALSE)="solar",IF(D9989="PV","solar PV","solar thermal"),IF(VLOOKUP(E9989,'Cross-Page Data'!$D$4:$F$48,3,FALSE)="wind",VLOOKUP(D9989,'Cross-Page Data'!$I$4:$J$19,2,FALSE),IF(VLOOKUP(E9989,'Cross-Page Data'!$D$4:$F$48,3,FALSE)="hydro",VLOOKUP(D9989,'Cross-Page Data'!$I$4:$J$19,2,FALSE),VLOOKUP(E9989,'Cross-Page Data'!$D$4:$F$48,3,FALSE)))))</f>
        <v>solar PV</v>
      </c>
      <c r="I9989" s="68" t="b">
        <f t="shared" si="155"/>
        <v>1</v>
      </c>
    </row>
    <row r="9990" spans="1:9">
      <c r="A9990" s="68">
        <v>58030</v>
      </c>
      <c r="B9990" s="68" t="s">
        <v>3432</v>
      </c>
      <c r="C9990" s="68" t="s">
        <v>3511</v>
      </c>
      <c r="D9990" s="68" t="s">
        <v>3532</v>
      </c>
      <c r="E9990" s="68" t="s">
        <v>3533</v>
      </c>
      <c r="F9990" s="68" t="s">
        <v>3533</v>
      </c>
      <c r="G9990" s="68">
        <v>8650</v>
      </c>
      <c r="H9990" s="68" t="str">
        <f>IF(VLOOKUP(E9990,'Cross-Page Data'!$D$4:$F$48,3,FALSE)="natural gas",VLOOKUP(D9990,'Cross-Page Data'!$I$4:$J$19,2,FALSE),IF(VLOOKUP(E9990,'Cross-Page Data'!$D$4:$F$48,3,FALSE)="solar",IF(D9990="PV","solar PV","solar thermal"),IF(VLOOKUP(E9990,'Cross-Page Data'!$D$4:$F$48,3,FALSE)="wind",VLOOKUP(D9990,'Cross-Page Data'!$I$4:$J$19,2,FALSE),IF(VLOOKUP(E9990,'Cross-Page Data'!$D$4:$F$48,3,FALSE)="hydro",VLOOKUP(D9990,'Cross-Page Data'!$I$4:$J$19,2,FALSE),VLOOKUP(E9990,'Cross-Page Data'!$D$4:$F$48,3,FALSE)))))</f>
        <v>solar PV</v>
      </c>
      <c r="I9990" s="68" t="b">
        <f t="shared" si="155"/>
        <v>1</v>
      </c>
    </row>
    <row r="9991" spans="1:9">
      <c r="A9991" s="68">
        <v>58032</v>
      </c>
      <c r="B9991" s="68" t="s">
        <v>3420</v>
      </c>
      <c r="C9991" s="68" t="s">
        <v>3511</v>
      </c>
      <c r="D9991" s="68" t="s">
        <v>3532</v>
      </c>
      <c r="E9991" s="68" t="s">
        <v>3533</v>
      </c>
      <c r="F9991" s="68" t="s">
        <v>3533</v>
      </c>
      <c r="G9991" s="68">
        <v>3462</v>
      </c>
      <c r="H9991" s="68" t="str">
        <f>IF(VLOOKUP(E9991,'Cross-Page Data'!$D$4:$F$48,3,FALSE)="natural gas",VLOOKUP(D9991,'Cross-Page Data'!$I$4:$J$19,2,FALSE),IF(VLOOKUP(E9991,'Cross-Page Data'!$D$4:$F$48,3,FALSE)="solar",IF(D9991="PV","solar PV","solar thermal"),IF(VLOOKUP(E9991,'Cross-Page Data'!$D$4:$F$48,3,FALSE)="wind",VLOOKUP(D9991,'Cross-Page Data'!$I$4:$J$19,2,FALSE),IF(VLOOKUP(E9991,'Cross-Page Data'!$D$4:$F$48,3,FALSE)="hydro",VLOOKUP(D9991,'Cross-Page Data'!$I$4:$J$19,2,FALSE),VLOOKUP(E9991,'Cross-Page Data'!$D$4:$F$48,3,FALSE)))))</f>
        <v>solar PV</v>
      </c>
      <c r="I9991" s="68" t="b">
        <f t="shared" si="155"/>
        <v>1</v>
      </c>
    </row>
    <row r="9992" spans="1:9">
      <c r="A9992" s="68">
        <v>58034</v>
      </c>
      <c r="B9992" s="68" t="s">
        <v>3405</v>
      </c>
      <c r="C9992" s="68" t="s">
        <v>3511</v>
      </c>
      <c r="D9992" s="68" t="s">
        <v>3532</v>
      </c>
      <c r="E9992" s="68" t="s">
        <v>3533</v>
      </c>
      <c r="F9992" s="68" t="s">
        <v>3533</v>
      </c>
      <c r="G9992" s="68">
        <v>2423</v>
      </c>
      <c r="H9992" s="68" t="str">
        <f>IF(VLOOKUP(E9992,'Cross-Page Data'!$D$4:$F$48,3,FALSE)="natural gas",VLOOKUP(D9992,'Cross-Page Data'!$I$4:$J$19,2,FALSE),IF(VLOOKUP(E9992,'Cross-Page Data'!$D$4:$F$48,3,FALSE)="solar",IF(D9992="PV","solar PV","solar thermal"),IF(VLOOKUP(E9992,'Cross-Page Data'!$D$4:$F$48,3,FALSE)="wind",VLOOKUP(D9992,'Cross-Page Data'!$I$4:$J$19,2,FALSE),IF(VLOOKUP(E9992,'Cross-Page Data'!$D$4:$F$48,3,FALSE)="hydro",VLOOKUP(D9992,'Cross-Page Data'!$I$4:$J$19,2,FALSE),VLOOKUP(E9992,'Cross-Page Data'!$D$4:$F$48,3,FALSE)))))</f>
        <v>solar PV</v>
      </c>
      <c r="I9992" s="68" t="b">
        <f t="shared" ref="I9992:I10055" si="156">IF(AND($L$2=FALSE,OR(C9992="Commercial NAICS Cogen",C9992="Industrial NAICS Cogen",C9992="NAICS-22 Cogen")),FALSE,IF(AND($L$3=FALSE,OR(C9992="Commercial NAICS Cogen",C9992="Commercial NAICS Non-Cogen",C9992="Industrial NAICS Cogen", C9992="industrial NAICS non-Cogen")),FALSE, TRUE))</f>
        <v>1</v>
      </c>
    </row>
    <row r="9993" spans="1:9">
      <c r="A9993" s="68">
        <v>58035</v>
      </c>
      <c r="B9993" s="68" t="s">
        <v>3440</v>
      </c>
      <c r="C9993" s="68" t="s">
        <v>3511</v>
      </c>
      <c r="D9993" s="68" t="s">
        <v>3567</v>
      </c>
      <c r="E9993" s="68" t="s">
        <v>3524</v>
      </c>
      <c r="F9993" s="68" t="s">
        <v>3524</v>
      </c>
      <c r="G9993" s="68">
        <v>117792</v>
      </c>
      <c r="H9993" s="68" t="str">
        <f>IF(VLOOKUP(E9993,'Cross-Page Data'!$D$4:$F$48,3,FALSE)="natural gas",VLOOKUP(D9993,'Cross-Page Data'!$I$4:$J$19,2,FALSE),IF(VLOOKUP(E9993,'Cross-Page Data'!$D$4:$F$48,3,FALSE)="solar",IF(D9993="PV","solar PV","solar thermal"),IF(VLOOKUP(E9993,'Cross-Page Data'!$D$4:$F$48,3,FALSE)="wind",VLOOKUP(D9993,'Cross-Page Data'!$I$4:$J$19,2,FALSE),IF(VLOOKUP(E9993,'Cross-Page Data'!$D$4:$F$48,3,FALSE)="hydro",VLOOKUP(D9993,'Cross-Page Data'!$I$4:$J$19,2,FALSE),VLOOKUP(E9993,'Cross-Page Data'!$D$4:$F$48,3,FALSE)))))</f>
        <v>offshore wind</v>
      </c>
      <c r="I9993" s="68" t="b">
        <f t="shared" si="156"/>
        <v>1</v>
      </c>
    </row>
    <row r="9994" spans="1:9">
      <c r="A9994" s="68">
        <v>58036</v>
      </c>
      <c r="B9994" s="68" t="s">
        <v>3432</v>
      </c>
      <c r="C9994" s="68" t="s">
        <v>3511</v>
      </c>
      <c r="D9994" s="68" t="s">
        <v>3532</v>
      </c>
      <c r="E9994" s="68" t="s">
        <v>3533</v>
      </c>
      <c r="F9994" s="68" t="s">
        <v>3533</v>
      </c>
      <c r="G9994" s="68">
        <v>10375</v>
      </c>
      <c r="H9994" s="68" t="str">
        <f>IF(VLOOKUP(E9994,'Cross-Page Data'!$D$4:$F$48,3,FALSE)="natural gas",VLOOKUP(D9994,'Cross-Page Data'!$I$4:$J$19,2,FALSE),IF(VLOOKUP(E9994,'Cross-Page Data'!$D$4:$F$48,3,FALSE)="solar",IF(D9994="PV","solar PV","solar thermal"),IF(VLOOKUP(E9994,'Cross-Page Data'!$D$4:$F$48,3,FALSE)="wind",VLOOKUP(D9994,'Cross-Page Data'!$I$4:$J$19,2,FALSE),IF(VLOOKUP(E9994,'Cross-Page Data'!$D$4:$F$48,3,FALSE)="hydro",VLOOKUP(D9994,'Cross-Page Data'!$I$4:$J$19,2,FALSE),VLOOKUP(E9994,'Cross-Page Data'!$D$4:$F$48,3,FALSE)))))</f>
        <v>solar PV</v>
      </c>
      <c r="I9994" s="68" t="b">
        <f t="shared" si="156"/>
        <v>1</v>
      </c>
    </row>
    <row r="9995" spans="1:9">
      <c r="A9995" s="68">
        <v>58037</v>
      </c>
      <c r="B9995" s="68" t="s">
        <v>3404</v>
      </c>
      <c r="C9995" s="68" t="s">
        <v>3511</v>
      </c>
      <c r="D9995" s="68" t="s">
        <v>3532</v>
      </c>
      <c r="E9995" s="68" t="s">
        <v>3533</v>
      </c>
      <c r="F9995" s="68" t="s">
        <v>3533</v>
      </c>
      <c r="G9995" s="68">
        <v>7211</v>
      </c>
      <c r="H9995" s="68" t="str">
        <f>IF(VLOOKUP(E9995,'Cross-Page Data'!$D$4:$F$48,3,FALSE)="natural gas",VLOOKUP(D9995,'Cross-Page Data'!$I$4:$J$19,2,FALSE),IF(VLOOKUP(E9995,'Cross-Page Data'!$D$4:$F$48,3,FALSE)="solar",IF(D9995="PV","solar PV","solar thermal"),IF(VLOOKUP(E9995,'Cross-Page Data'!$D$4:$F$48,3,FALSE)="wind",VLOOKUP(D9995,'Cross-Page Data'!$I$4:$J$19,2,FALSE),IF(VLOOKUP(E9995,'Cross-Page Data'!$D$4:$F$48,3,FALSE)="hydro",VLOOKUP(D9995,'Cross-Page Data'!$I$4:$J$19,2,FALSE),VLOOKUP(E9995,'Cross-Page Data'!$D$4:$F$48,3,FALSE)))))</f>
        <v>solar PV</v>
      </c>
      <c r="I9995" s="68" t="b">
        <f t="shared" si="156"/>
        <v>1</v>
      </c>
    </row>
    <row r="9996" spans="1:9">
      <c r="A9996" s="68">
        <v>58038</v>
      </c>
      <c r="B9996" s="68" t="s">
        <v>3413</v>
      </c>
      <c r="C9996" s="68" t="s">
        <v>3511</v>
      </c>
      <c r="D9996" s="68" t="s">
        <v>3523</v>
      </c>
      <c r="E9996" s="68" t="s">
        <v>3524</v>
      </c>
      <c r="F9996" s="68" t="s">
        <v>3524</v>
      </c>
      <c r="G9996" s="68">
        <v>5103</v>
      </c>
      <c r="H9996" s="68" t="str">
        <f>IF(VLOOKUP(E9996,'Cross-Page Data'!$D$4:$F$48,3,FALSE)="natural gas",VLOOKUP(D9996,'Cross-Page Data'!$I$4:$J$19,2,FALSE),IF(VLOOKUP(E9996,'Cross-Page Data'!$D$4:$F$48,3,FALSE)="solar",IF(D9996="PV","solar PV","solar thermal"),IF(VLOOKUP(E9996,'Cross-Page Data'!$D$4:$F$48,3,FALSE)="wind",VLOOKUP(D9996,'Cross-Page Data'!$I$4:$J$19,2,FALSE),IF(VLOOKUP(E9996,'Cross-Page Data'!$D$4:$F$48,3,FALSE)="hydro",VLOOKUP(D9996,'Cross-Page Data'!$I$4:$J$19,2,FALSE),VLOOKUP(E9996,'Cross-Page Data'!$D$4:$F$48,3,FALSE)))))</f>
        <v>onshore wind</v>
      </c>
      <c r="I9996" s="68" t="b">
        <f t="shared" si="156"/>
        <v>1</v>
      </c>
    </row>
    <row r="9997" spans="1:9">
      <c r="A9997" s="68">
        <v>58039</v>
      </c>
      <c r="B9997" s="68" t="s">
        <v>3405</v>
      </c>
      <c r="C9997" s="68" t="s">
        <v>3511</v>
      </c>
      <c r="D9997" s="68" t="s">
        <v>3532</v>
      </c>
      <c r="E9997" s="68" t="s">
        <v>3533</v>
      </c>
      <c r="F9997" s="68" t="s">
        <v>3533</v>
      </c>
      <c r="G9997" s="68">
        <v>61156</v>
      </c>
      <c r="H9997" s="68" t="str">
        <f>IF(VLOOKUP(E9997,'Cross-Page Data'!$D$4:$F$48,3,FALSE)="natural gas",VLOOKUP(D9997,'Cross-Page Data'!$I$4:$J$19,2,FALSE),IF(VLOOKUP(E9997,'Cross-Page Data'!$D$4:$F$48,3,FALSE)="solar",IF(D9997="PV","solar PV","solar thermal"),IF(VLOOKUP(E9997,'Cross-Page Data'!$D$4:$F$48,3,FALSE)="wind",VLOOKUP(D9997,'Cross-Page Data'!$I$4:$J$19,2,FALSE),IF(VLOOKUP(E9997,'Cross-Page Data'!$D$4:$F$48,3,FALSE)="hydro",VLOOKUP(D9997,'Cross-Page Data'!$I$4:$J$19,2,FALSE),VLOOKUP(E9997,'Cross-Page Data'!$D$4:$F$48,3,FALSE)))))</f>
        <v>solar PV</v>
      </c>
      <c r="I9997" s="68" t="b">
        <f t="shared" si="156"/>
        <v>1</v>
      </c>
    </row>
    <row r="9998" spans="1:9">
      <c r="A9998" s="68">
        <v>58040</v>
      </c>
      <c r="B9998" s="68" t="s">
        <v>3432</v>
      </c>
      <c r="C9998" s="68" t="s">
        <v>3517</v>
      </c>
      <c r="D9998" s="68" t="s">
        <v>3532</v>
      </c>
      <c r="E9998" s="68" t="s">
        <v>3533</v>
      </c>
      <c r="F9998" s="68" t="s">
        <v>3533</v>
      </c>
      <c r="G9998" s="68">
        <v>4120</v>
      </c>
      <c r="H9998" s="68" t="str">
        <f>IF(VLOOKUP(E9998,'Cross-Page Data'!$D$4:$F$48,3,FALSE)="natural gas",VLOOKUP(D9998,'Cross-Page Data'!$I$4:$J$19,2,FALSE),IF(VLOOKUP(E9998,'Cross-Page Data'!$D$4:$F$48,3,FALSE)="solar",IF(D9998="PV","solar PV","solar thermal"),IF(VLOOKUP(E9998,'Cross-Page Data'!$D$4:$F$48,3,FALSE)="wind",VLOOKUP(D9998,'Cross-Page Data'!$I$4:$J$19,2,FALSE),IF(VLOOKUP(E9998,'Cross-Page Data'!$D$4:$F$48,3,FALSE)="hydro",VLOOKUP(D9998,'Cross-Page Data'!$I$4:$J$19,2,FALSE),VLOOKUP(E9998,'Cross-Page Data'!$D$4:$F$48,3,FALSE)))))</f>
        <v>solar PV</v>
      </c>
      <c r="I9998" s="68" t="b">
        <f t="shared" si="156"/>
        <v>0</v>
      </c>
    </row>
    <row r="9999" spans="1:9">
      <c r="A9999" s="68">
        <v>58041</v>
      </c>
      <c r="B9999" s="68" t="s">
        <v>3437</v>
      </c>
      <c r="C9999" s="68" t="s">
        <v>3511</v>
      </c>
      <c r="D9999" s="68" t="s">
        <v>3523</v>
      </c>
      <c r="E9999" s="68" t="s">
        <v>3524</v>
      </c>
      <c r="F9999" s="68" t="s">
        <v>3524</v>
      </c>
      <c r="G9999" s="68">
        <v>940235.93</v>
      </c>
      <c r="H9999" s="68" t="str">
        <f>IF(VLOOKUP(E9999,'Cross-Page Data'!$D$4:$F$48,3,FALSE)="natural gas",VLOOKUP(D9999,'Cross-Page Data'!$I$4:$J$19,2,FALSE),IF(VLOOKUP(E9999,'Cross-Page Data'!$D$4:$F$48,3,FALSE)="solar",IF(D9999="PV","solar PV","solar thermal"),IF(VLOOKUP(E9999,'Cross-Page Data'!$D$4:$F$48,3,FALSE)="wind",VLOOKUP(D9999,'Cross-Page Data'!$I$4:$J$19,2,FALSE),IF(VLOOKUP(E9999,'Cross-Page Data'!$D$4:$F$48,3,FALSE)="hydro",VLOOKUP(D9999,'Cross-Page Data'!$I$4:$J$19,2,FALSE),VLOOKUP(E9999,'Cross-Page Data'!$D$4:$F$48,3,FALSE)))))</f>
        <v>onshore wind</v>
      </c>
      <c r="I9999" s="68" t="b">
        <f t="shared" si="156"/>
        <v>1</v>
      </c>
    </row>
    <row r="10000" spans="1:9">
      <c r="A10000" s="68">
        <v>58042</v>
      </c>
      <c r="B10000" s="68" t="s">
        <v>3404</v>
      </c>
      <c r="C10000" s="68" t="s">
        <v>3511</v>
      </c>
      <c r="D10000" s="68" t="s">
        <v>3532</v>
      </c>
      <c r="E10000" s="68" t="s">
        <v>3533</v>
      </c>
      <c r="F10000" s="68" t="s">
        <v>3533</v>
      </c>
      <c r="G10000" s="68">
        <v>20828</v>
      </c>
      <c r="H10000" s="68" t="str">
        <f>IF(VLOOKUP(E10000,'Cross-Page Data'!$D$4:$F$48,3,FALSE)="natural gas",VLOOKUP(D10000,'Cross-Page Data'!$I$4:$J$19,2,FALSE),IF(VLOOKUP(E10000,'Cross-Page Data'!$D$4:$F$48,3,FALSE)="solar",IF(D10000="PV","solar PV","solar thermal"),IF(VLOOKUP(E10000,'Cross-Page Data'!$D$4:$F$48,3,FALSE)="wind",VLOOKUP(D10000,'Cross-Page Data'!$I$4:$J$19,2,FALSE),IF(VLOOKUP(E10000,'Cross-Page Data'!$D$4:$F$48,3,FALSE)="hydro",VLOOKUP(D10000,'Cross-Page Data'!$I$4:$J$19,2,FALSE),VLOOKUP(E10000,'Cross-Page Data'!$D$4:$F$48,3,FALSE)))))</f>
        <v>solar PV</v>
      </c>
      <c r="I10000" s="68" t="b">
        <f t="shared" si="156"/>
        <v>1</v>
      </c>
    </row>
    <row r="10001" spans="1:9">
      <c r="A10001" s="68">
        <v>58043</v>
      </c>
      <c r="B10001" s="68" t="s">
        <v>3416</v>
      </c>
      <c r="C10001" s="68" t="s">
        <v>3559</v>
      </c>
      <c r="D10001" s="68" t="s">
        <v>3510</v>
      </c>
      <c r="E10001" s="68" t="s">
        <v>3508</v>
      </c>
      <c r="F10001" s="68" t="s">
        <v>3508</v>
      </c>
      <c r="G10001" s="68">
        <v>0</v>
      </c>
      <c r="H10001" s="68" t="str">
        <f>IF(VLOOKUP(E10001,'Cross-Page Data'!$D$4:$F$48,3,FALSE)="natural gas",VLOOKUP(D10001,'Cross-Page Data'!$I$4:$J$19,2,FALSE),IF(VLOOKUP(E10001,'Cross-Page Data'!$D$4:$F$48,3,FALSE)="solar",IF(D10001="PV","solar PV","solar thermal"),IF(VLOOKUP(E10001,'Cross-Page Data'!$D$4:$F$48,3,FALSE)="wind",VLOOKUP(D10001,'Cross-Page Data'!$I$4:$J$19,2,FALSE),IF(VLOOKUP(E10001,'Cross-Page Data'!$D$4:$F$48,3,FALSE)="hydro",VLOOKUP(D10001,'Cross-Page Data'!$I$4:$J$19,2,FALSE),VLOOKUP(E10001,'Cross-Page Data'!$D$4:$F$48,3,FALSE)))))</f>
        <v>petroleum</v>
      </c>
      <c r="I10001" s="68" t="b">
        <f t="shared" si="156"/>
        <v>0</v>
      </c>
    </row>
    <row r="10002" spans="1:9">
      <c r="A10002" s="68">
        <v>58044</v>
      </c>
      <c r="B10002" s="68" t="s">
        <v>3413</v>
      </c>
      <c r="C10002" s="68" t="s">
        <v>3511</v>
      </c>
      <c r="D10002" s="68" t="s">
        <v>3523</v>
      </c>
      <c r="E10002" s="68" t="s">
        <v>3524</v>
      </c>
      <c r="F10002" s="68" t="s">
        <v>3524</v>
      </c>
      <c r="G10002" s="68">
        <v>11188</v>
      </c>
      <c r="H10002" s="68" t="str">
        <f>IF(VLOOKUP(E10002,'Cross-Page Data'!$D$4:$F$48,3,FALSE)="natural gas",VLOOKUP(D10002,'Cross-Page Data'!$I$4:$J$19,2,FALSE),IF(VLOOKUP(E10002,'Cross-Page Data'!$D$4:$F$48,3,FALSE)="solar",IF(D10002="PV","solar PV","solar thermal"),IF(VLOOKUP(E10002,'Cross-Page Data'!$D$4:$F$48,3,FALSE)="wind",VLOOKUP(D10002,'Cross-Page Data'!$I$4:$J$19,2,FALSE),IF(VLOOKUP(E10002,'Cross-Page Data'!$D$4:$F$48,3,FALSE)="hydro",VLOOKUP(D10002,'Cross-Page Data'!$I$4:$J$19,2,FALSE),VLOOKUP(E10002,'Cross-Page Data'!$D$4:$F$48,3,FALSE)))))</f>
        <v>onshore wind</v>
      </c>
      <c r="I10002" s="68" t="b">
        <f t="shared" si="156"/>
        <v>1</v>
      </c>
    </row>
    <row r="10003" spans="1:9">
      <c r="A10003" s="68">
        <v>58045</v>
      </c>
      <c r="B10003" s="68" t="s">
        <v>3424</v>
      </c>
      <c r="C10003" s="68" t="s">
        <v>3511</v>
      </c>
      <c r="D10003" s="68" t="s">
        <v>3523</v>
      </c>
      <c r="E10003" s="68" t="s">
        <v>3524</v>
      </c>
      <c r="F10003" s="68" t="s">
        <v>3524</v>
      </c>
      <c r="G10003" s="68">
        <v>109664</v>
      </c>
      <c r="H10003" s="68" t="str">
        <f>IF(VLOOKUP(E10003,'Cross-Page Data'!$D$4:$F$48,3,FALSE)="natural gas",VLOOKUP(D10003,'Cross-Page Data'!$I$4:$J$19,2,FALSE),IF(VLOOKUP(E10003,'Cross-Page Data'!$D$4:$F$48,3,FALSE)="solar",IF(D10003="PV","solar PV","solar thermal"),IF(VLOOKUP(E10003,'Cross-Page Data'!$D$4:$F$48,3,FALSE)="wind",VLOOKUP(D10003,'Cross-Page Data'!$I$4:$J$19,2,FALSE),IF(VLOOKUP(E10003,'Cross-Page Data'!$D$4:$F$48,3,FALSE)="hydro",VLOOKUP(D10003,'Cross-Page Data'!$I$4:$J$19,2,FALSE),VLOOKUP(E10003,'Cross-Page Data'!$D$4:$F$48,3,FALSE)))))</f>
        <v>onshore wind</v>
      </c>
      <c r="I10003" s="68" t="b">
        <f t="shared" si="156"/>
        <v>1</v>
      </c>
    </row>
    <row r="10004" spans="1:9">
      <c r="A10004" s="68">
        <v>58046</v>
      </c>
      <c r="B10004" s="68" t="s">
        <v>3428</v>
      </c>
      <c r="C10004" s="68" t="s">
        <v>3559</v>
      </c>
      <c r="D10004" s="68" t="s">
        <v>3510</v>
      </c>
      <c r="E10004" s="68" t="s">
        <v>3508</v>
      </c>
      <c r="F10004" s="68" t="s">
        <v>3508</v>
      </c>
      <c r="G10004" s="68">
        <v>16</v>
      </c>
      <c r="H10004" s="68" t="str">
        <f>IF(VLOOKUP(E10004,'Cross-Page Data'!$D$4:$F$48,3,FALSE)="natural gas",VLOOKUP(D10004,'Cross-Page Data'!$I$4:$J$19,2,FALSE),IF(VLOOKUP(E10004,'Cross-Page Data'!$D$4:$F$48,3,FALSE)="solar",IF(D10004="PV","solar PV","solar thermal"),IF(VLOOKUP(E10004,'Cross-Page Data'!$D$4:$F$48,3,FALSE)="wind",VLOOKUP(D10004,'Cross-Page Data'!$I$4:$J$19,2,FALSE),IF(VLOOKUP(E10004,'Cross-Page Data'!$D$4:$F$48,3,FALSE)="hydro",VLOOKUP(D10004,'Cross-Page Data'!$I$4:$J$19,2,FALSE),VLOOKUP(E10004,'Cross-Page Data'!$D$4:$F$48,3,FALSE)))))</f>
        <v>petroleum</v>
      </c>
      <c r="I10004" s="68" t="b">
        <f t="shared" si="156"/>
        <v>0</v>
      </c>
    </row>
    <row r="10005" spans="1:9">
      <c r="A10005" s="68">
        <v>58047</v>
      </c>
      <c r="B10005" s="68" t="s">
        <v>3439</v>
      </c>
      <c r="C10005" s="68" t="s">
        <v>3517</v>
      </c>
      <c r="D10005" s="68" t="s">
        <v>3510</v>
      </c>
      <c r="E10005" s="68" t="s">
        <v>3508</v>
      </c>
      <c r="F10005" s="68" t="s">
        <v>3508</v>
      </c>
      <c r="G10005" s="68">
        <v>0</v>
      </c>
      <c r="H10005" s="68" t="str">
        <f>IF(VLOOKUP(E10005,'Cross-Page Data'!$D$4:$F$48,3,FALSE)="natural gas",VLOOKUP(D10005,'Cross-Page Data'!$I$4:$J$19,2,FALSE),IF(VLOOKUP(E10005,'Cross-Page Data'!$D$4:$F$48,3,FALSE)="solar",IF(D10005="PV","solar PV","solar thermal"),IF(VLOOKUP(E10005,'Cross-Page Data'!$D$4:$F$48,3,FALSE)="wind",VLOOKUP(D10005,'Cross-Page Data'!$I$4:$J$19,2,FALSE),IF(VLOOKUP(E10005,'Cross-Page Data'!$D$4:$F$48,3,FALSE)="hydro",VLOOKUP(D10005,'Cross-Page Data'!$I$4:$J$19,2,FALSE),VLOOKUP(E10005,'Cross-Page Data'!$D$4:$F$48,3,FALSE)))))</f>
        <v>petroleum</v>
      </c>
      <c r="I10005" s="68" t="b">
        <f t="shared" si="156"/>
        <v>0</v>
      </c>
    </row>
    <row r="10006" spans="1:9">
      <c r="A10006" s="68">
        <v>58048</v>
      </c>
      <c r="B10006" s="68" t="s">
        <v>3444</v>
      </c>
      <c r="C10006" s="68" t="s">
        <v>3511</v>
      </c>
      <c r="D10006" s="68" t="s">
        <v>3523</v>
      </c>
      <c r="E10006" s="68" t="s">
        <v>3524</v>
      </c>
      <c r="F10006" s="68" t="s">
        <v>3524</v>
      </c>
      <c r="G10006" s="68">
        <v>75256</v>
      </c>
      <c r="H10006" s="68" t="str">
        <f>IF(VLOOKUP(E10006,'Cross-Page Data'!$D$4:$F$48,3,FALSE)="natural gas",VLOOKUP(D10006,'Cross-Page Data'!$I$4:$J$19,2,FALSE),IF(VLOOKUP(E10006,'Cross-Page Data'!$D$4:$F$48,3,FALSE)="solar",IF(D10006="PV","solar PV","solar thermal"),IF(VLOOKUP(E10006,'Cross-Page Data'!$D$4:$F$48,3,FALSE)="wind",VLOOKUP(D10006,'Cross-Page Data'!$I$4:$J$19,2,FALSE),IF(VLOOKUP(E10006,'Cross-Page Data'!$D$4:$F$48,3,FALSE)="hydro",VLOOKUP(D10006,'Cross-Page Data'!$I$4:$J$19,2,FALSE),VLOOKUP(E10006,'Cross-Page Data'!$D$4:$F$48,3,FALSE)))))</f>
        <v>onshore wind</v>
      </c>
      <c r="I10006" s="68" t="b">
        <f t="shared" si="156"/>
        <v>1</v>
      </c>
    </row>
    <row r="10007" spans="1:9">
      <c r="A10007" s="68">
        <v>58049</v>
      </c>
      <c r="B10007" s="68" t="s">
        <v>3432</v>
      </c>
      <c r="C10007" s="68" t="s">
        <v>3517</v>
      </c>
      <c r="D10007" s="68" t="s">
        <v>3532</v>
      </c>
      <c r="E10007" s="68" t="s">
        <v>3533</v>
      </c>
      <c r="F10007" s="68" t="s">
        <v>3533</v>
      </c>
      <c r="G10007" s="68">
        <v>130</v>
      </c>
      <c r="H10007" s="68" t="str">
        <f>IF(VLOOKUP(E10007,'Cross-Page Data'!$D$4:$F$48,3,FALSE)="natural gas",VLOOKUP(D10007,'Cross-Page Data'!$I$4:$J$19,2,FALSE),IF(VLOOKUP(E10007,'Cross-Page Data'!$D$4:$F$48,3,FALSE)="solar",IF(D10007="PV","solar PV","solar thermal"),IF(VLOOKUP(E10007,'Cross-Page Data'!$D$4:$F$48,3,FALSE)="wind",VLOOKUP(D10007,'Cross-Page Data'!$I$4:$J$19,2,FALSE),IF(VLOOKUP(E10007,'Cross-Page Data'!$D$4:$F$48,3,FALSE)="hydro",VLOOKUP(D10007,'Cross-Page Data'!$I$4:$J$19,2,FALSE),VLOOKUP(E10007,'Cross-Page Data'!$D$4:$F$48,3,FALSE)))))</f>
        <v>solar PV</v>
      </c>
      <c r="I10007" s="68" t="b">
        <f t="shared" si="156"/>
        <v>0</v>
      </c>
    </row>
    <row r="10008" spans="1:9">
      <c r="A10008" s="68">
        <v>58051</v>
      </c>
      <c r="B10008" s="68" t="s">
        <v>3439</v>
      </c>
      <c r="C10008" s="68" t="s">
        <v>3559</v>
      </c>
      <c r="D10008" s="68" t="s">
        <v>3510</v>
      </c>
      <c r="E10008" s="68" t="s">
        <v>3508</v>
      </c>
      <c r="F10008" s="68" t="s">
        <v>3508</v>
      </c>
      <c r="G10008" s="68">
        <v>37.24</v>
      </c>
      <c r="H10008" s="68" t="str">
        <f>IF(VLOOKUP(E10008,'Cross-Page Data'!$D$4:$F$48,3,FALSE)="natural gas",VLOOKUP(D10008,'Cross-Page Data'!$I$4:$J$19,2,FALSE),IF(VLOOKUP(E10008,'Cross-Page Data'!$D$4:$F$48,3,FALSE)="solar",IF(D10008="PV","solar PV","solar thermal"),IF(VLOOKUP(E10008,'Cross-Page Data'!$D$4:$F$48,3,FALSE)="wind",VLOOKUP(D10008,'Cross-Page Data'!$I$4:$J$19,2,FALSE),IF(VLOOKUP(E10008,'Cross-Page Data'!$D$4:$F$48,3,FALSE)="hydro",VLOOKUP(D10008,'Cross-Page Data'!$I$4:$J$19,2,FALSE),VLOOKUP(E10008,'Cross-Page Data'!$D$4:$F$48,3,FALSE)))))</f>
        <v>petroleum</v>
      </c>
      <c r="I10008" s="68" t="b">
        <f t="shared" si="156"/>
        <v>0</v>
      </c>
    </row>
    <row r="10009" spans="1:9">
      <c r="A10009" s="68">
        <v>58052</v>
      </c>
      <c r="B10009" s="68" t="s">
        <v>3423</v>
      </c>
      <c r="C10009" s="68" t="s">
        <v>3549</v>
      </c>
      <c r="D10009" s="68" t="s">
        <v>3505</v>
      </c>
      <c r="E10009" s="68" t="s">
        <v>3508</v>
      </c>
      <c r="F10009" s="68" t="s">
        <v>3508</v>
      </c>
      <c r="G10009" s="68">
        <v>0</v>
      </c>
      <c r="H10009" s="68" t="str">
        <f>IF(VLOOKUP(E10009,'Cross-Page Data'!$D$4:$F$48,3,FALSE)="natural gas",VLOOKUP(D10009,'Cross-Page Data'!$I$4:$J$19,2,FALSE),IF(VLOOKUP(E10009,'Cross-Page Data'!$D$4:$F$48,3,FALSE)="solar",IF(D10009="PV","solar PV","solar thermal"),IF(VLOOKUP(E10009,'Cross-Page Data'!$D$4:$F$48,3,FALSE)="wind",VLOOKUP(D10009,'Cross-Page Data'!$I$4:$J$19,2,FALSE),IF(VLOOKUP(E10009,'Cross-Page Data'!$D$4:$F$48,3,FALSE)="hydro",VLOOKUP(D10009,'Cross-Page Data'!$I$4:$J$19,2,FALSE),VLOOKUP(E10009,'Cross-Page Data'!$D$4:$F$48,3,FALSE)))))</f>
        <v>petroleum</v>
      </c>
      <c r="I10009" s="68" t="b">
        <f t="shared" si="156"/>
        <v>0</v>
      </c>
    </row>
    <row r="10010" spans="1:9">
      <c r="A10010" s="68">
        <v>58052</v>
      </c>
      <c r="B10010" s="68" t="s">
        <v>3423</v>
      </c>
      <c r="C10010" s="68" t="s">
        <v>3549</v>
      </c>
      <c r="D10010" s="68" t="s">
        <v>3505</v>
      </c>
      <c r="E10010" s="68" t="s">
        <v>3502</v>
      </c>
      <c r="F10010" s="68" t="s">
        <v>3502</v>
      </c>
      <c r="G10010" s="68">
        <v>6101</v>
      </c>
      <c r="H10010" s="68" t="str">
        <f>IF(VLOOKUP(E10010,'Cross-Page Data'!$D$4:$F$48,3,FALSE)="natural gas",VLOOKUP(D10010,'Cross-Page Data'!$I$4:$J$19,2,FALSE),IF(VLOOKUP(E10010,'Cross-Page Data'!$D$4:$F$48,3,FALSE)="solar",IF(D10010="PV","solar PV","solar thermal"),IF(VLOOKUP(E10010,'Cross-Page Data'!$D$4:$F$48,3,FALSE)="wind",VLOOKUP(D10010,'Cross-Page Data'!$I$4:$J$19,2,FALSE),IF(VLOOKUP(E10010,'Cross-Page Data'!$D$4:$F$48,3,FALSE)="hydro",VLOOKUP(D10010,'Cross-Page Data'!$I$4:$J$19,2,FALSE),VLOOKUP(E10010,'Cross-Page Data'!$D$4:$F$48,3,FALSE)))))</f>
        <v>natural gas peaker</v>
      </c>
      <c r="I10010" s="68" t="b">
        <f t="shared" si="156"/>
        <v>0</v>
      </c>
    </row>
    <row r="10011" spans="1:9">
      <c r="A10011" s="68">
        <v>58053</v>
      </c>
      <c r="B10011" s="68" t="s">
        <v>3405</v>
      </c>
      <c r="C10011" s="68" t="s">
        <v>3559</v>
      </c>
      <c r="D10011" s="68" t="s">
        <v>3510</v>
      </c>
      <c r="E10011" s="68" t="s">
        <v>3508</v>
      </c>
      <c r="F10011" s="68" t="s">
        <v>3508</v>
      </c>
      <c r="G10011" s="68">
        <v>0</v>
      </c>
      <c r="H10011" s="68" t="str">
        <f>IF(VLOOKUP(E10011,'Cross-Page Data'!$D$4:$F$48,3,FALSE)="natural gas",VLOOKUP(D10011,'Cross-Page Data'!$I$4:$J$19,2,FALSE),IF(VLOOKUP(E10011,'Cross-Page Data'!$D$4:$F$48,3,FALSE)="solar",IF(D10011="PV","solar PV","solar thermal"),IF(VLOOKUP(E10011,'Cross-Page Data'!$D$4:$F$48,3,FALSE)="wind",VLOOKUP(D10011,'Cross-Page Data'!$I$4:$J$19,2,FALSE),IF(VLOOKUP(E10011,'Cross-Page Data'!$D$4:$F$48,3,FALSE)="hydro",VLOOKUP(D10011,'Cross-Page Data'!$I$4:$J$19,2,FALSE),VLOOKUP(E10011,'Cross-Page Data'!$D$4:$F$48,3,FALSE)))))</f>
        <v>petroleum</v>
      </c>
      <c r="I10011" s="68" t="b">
        <f t="shared" si="156"/>
        <v>0</v>
      </c>
    </row>
    <row r="10012" spans="1:9">
      <c r="A10012" s="68">
        <v>58054</v>
      </c>
      <c r="B10012" s="68" t="s">
        <v>3431</v>
      </c>
      <c r="C10012" s="68" t="s">
        <v>3511</v>
      </c>
      <c r="D10012" s="68" t="s">
        <v>3505</v>
      </c>
      <c r="E10012" s="68" t="s">
        <v>3508</v>
      </c>
      <c r="F10012" s="68" t="s">
        <v>3508</v>
      </c>
      <c r="G10012" s="68">
        <v>258.76</v>
      </c>
      <c r="H10012" s="68" t="str">
        <f>IF(VLOOKUP(E10012,'Cross-Page Data'!$D$4:$F$48,3,FALSE)="natural gas",VLOOKUP(D10012,'Cross-Page Data'!$I$4:$J$19,2,FALSE),IF(VLOOKUP(E10012,'Cross-Page Data'!$D$4:$F$48,3,FALSE)="solar",IF(D10012="PV","solar PV","solar thermal"),IF(VLOOKUP(E10012,'Cross-Page Data'!$D$4:$F$48,3,FALSE)="wind",VLOOKUP(D10012,'Cross-Page Data'!$I$4:$J$19,2,FALSE),IF(VLOOKUP(E10012,'Cross-Page Data'!$D$4:$F$48,3,FALSE)="hydro",VLOOKUP(D10012,'Cross-Page Data'!$I$4:$J$19,2,FALSE),VLOOKUP(E10012,'Cross-Page Data'!$D$4:$F$48,3,FALSE)))))</f>
        <v>petroleum</v>
      </c>
      <c r="I10012" s="68" t="b">
        <f t="shared" si="156"/>
        <v>1</v>
      </c>
    </row>
    <row r="10013" spans="1:9">
      <c r="A10013" s="68">
        <v>58054</v>
      </c>
      <c r="B10013" s="68" t="s">
        <v>3431</v>
      </c>
      <c r="C10013" s="68" t="s">
        <v>3511</v>
      </c>
      <c r="D10013" s="68" t="s">
        <v>3505</v>
      </c>
      <c r="E10013" s="68" t="s">
        <v>3521</v>
      </c>
      <c r="F10013" s="68" t="s">
        <v>3522</v>
      </c>
      <c r="G10013" s="68">
        <v>538655.24</v>
      </c>
      <c r="H10013" s="68" t="str">
        <f>IF(VLOOKUP(E10013,'Cross-Page Data'!$D$4:$F$48,3,FALSE)="natural gas",VLOOKUP(D10013,'Cross-Page Data'!$I$4:$J$19,2,FALSE),IF(VLOOKUP(E10013,'Cross-Page Data'!$D$4:$F$48,3,FALSE)="solar",IF(D10013="PV","solar PV","solar thermal"),IF(VLOOKUP(E10013,'Cross-Page Data'!$D$4:$F$48,3,FALSE)="wind",VLOOKUP(D10013,'Cross-Page Data'!$I$4:$J$19,2,FALSE),IF(VLOOKUP(E10013,'Cross-Page Data'!$D$4:$F$48,3,FALSE)="hydro",VLOOKUP(D10013,'Cross-Page Data'!$I$4:$J$19,2,FALSE),VLOOKUP(E10013,'Cross-Page Data'!$D$4:$F$48,3,FALSE)))))</f>
        <v>biomass</v>
      </c>
      <c r="I10013" s="68" t="b">
        <f t="shared" si="156"/>
        <v>1</v>
      </c>
    </row>
    <row r="10014" spans="1:9">
      <c r="A10014" s="68">
        <v>58056</v>
      </c>
      <c r="B10014" s="68" t="s">
        <v>3405</v>
      </c>
      <c r="C10014" s="68" t="s">
        <v>3559</v>
      </c>
      <c r="D10014" s="68" t="s">
        <v>3509</v>
      </c>
      <c r="E10014" s="68" t="s">
        <v>3502</v>
      </c>
      <c r="F10014" s="68" t="s">
        <v>3502</v>
      </c>
      <c r="G10014" s="68">
        <v>6200.92</v>
      </c>
      <c r="H10014" s="68" t="str">
        <f>IF(VLOOKUP(E10014,'Cross-Page Data'!$D$4:$F$48,3,FALSE)="natural gas",VLOOKUP(D10014,'Cross-Page Data'!$I$4:$J$19,2,FALSE),IF(VLOOKUP(E10014,'Cross-Page Data'!$D$4:$F$48,3,FALSE)="solar",IF(D10014="PV","solar PV","solar thermal"),IF(VLOOKUP(E10014,'Cross-Page Data'!$D$4:$F$48,3,FALSE)="wind",VLOOKUP(D10014,'Cross-Page Data'!$I$4:$J$19,2,FALSE),IF(VLOOKUP(E10014,'Cross-Page Data'!$D$4:$F$48,3,FALSE)="hydro",VLOOKUP(D10014,'Cross-Page Data'!$I$4:$J$19,2,FALSE),VLOOKUP(E10014,'Cross-Page Data'!$D$4:$F$48,3,FALSE)))))</f>
        <v>natural gas peaker</v>
      </c>
      <c r="I10014" s="68" t="b">
        <f t="shared" si="156"/>
        <v>0</v>
      </c>
    </row>
    <row r="10015" spans="1:9">
      <c r="A10015" s="68">
        <v>58056</v>
      </c>
      <c r="B10015" s="68" t="s">
        <v>3405</v>
      </c>
      <c r="C10015" s="68" t="s">
        <v>3559</v>
      </c>
      <c r="D10015" s="68" t="s">
        <v>3510</v>
      </c>
      <c r="E10015" s="68" t="s">
        <v>3534</v>
      </c>
      <c r="F10015" s="68" t="s">
        <v>3520</v>
      </c>
      <c r="G10015" s="68">
        <v>3132.24</v>
      </c>
      <c r="H10015" s="68" t="str">
        <f>IF(VLOOKUP(E10015,'Cross-Page Data'!$D$4:$F$48,3,FALSE)="natural gas",VLOOKUP(D10015,'Cross-Page Data'!$I$4:$J$19,2,FALSE),IF(VLOOKUP(E10015,'Cross-Page Data'!$D$4:$F$48,3,FALSE)="solar",IF(D10015="PV","solar PV","solar thermal"),IF(VLOOKUP(E10015,'Cross-Page Data'!$D$4:$F$48,3,FALSE)="wind",VLOOKUP(D10015,'Cross-Page Data'!$I$4:$J$19,2,FALSE),IF(VLOOKUP(E10015,'Cross-Page Data'!$D$4:$F$48,3,FALSE)="hydro",VLOOKUP(D10015,'Cross-Page Data'!$I$4:$J$19,2,FALSE),VLOOKUP(E10015,'Cross-Page Data'!$D$4:$F$48,3,FALSE)))))</f>
        <v>biomass</v>
      </c>
      <c r="I10015" s="68" t="b">
        <f t="shared" si="156"/>
        <v>0</v>
      </c>
    </row>
    <row r="10016" spans="1:9">
      <c r="A10016" s="68">
        <v>58056</v>
      </c>
      <c r="B10016" s="68" t="s">
        <v>3405</v>
      </c>
      <c r="C10016" s="68" t="s">
        <v>3559</v>
      </c>
      <c r="D10016" s="68" t="s">
        <v>3532</v>
      </c>
      <c r="E10016" s="68" t="s">
        <v>3533</v>
      </c>
      <c r="F10016" s="68" t="s">
        <v>3533</v>
      </c>
      <c r="G10016" s="68">
        <v>4098.08</v>
      </c>
      <c r="H10016" s="68" t="str">
        <f>IF(VLOOKUP(E10016,'Cross-Page Data'!$D$4:$F$48,3,FALSE)="natural gas",VLOOKUP(D10016,'Cross-Page Data'!$I$4:$J$19,2,FALSE),IF(VLOOKUP(E10016,'Cross-Page Data'!$D$4:$F$48,3,FALSE)="solar",IF(D10016="PV","solar PV","solar thermal"),IF(VLOOKUP(E10016,'Cross-Page Data'!$D$4:$F$48,3,FALSE)="wind",VLOOKUP(D10016,'Cross-Page Data'!$I$4:$J$19,2,FALSE),IF(VLOOKUP(E10016,'Cross-Page Data'!$D$4:$F$48,3,FALSE)="hydro",VLOOKUP(D10016,'Cross-Page Data'!$I$4:$J$19,2,FALSE),VLOOKUP(E10016,'Cross-Page Data'!$D$4:$F$48,3,FALSE)))))</f>
        <v>solar PV</v>
      </c>
      <c r="I10016" s="68" t="b">
        <f t="shared" si="156"/>
        <v>0</v>
      </c>
    </row>
    <row r="10017" spans="1:9">
      <c r="A10017" s="68">
        <v>58057</v>
      </c>
      <c r="B10017" s="68" t="s">
        <v>3446</v>
      </c>
      <c r="C10017" s="68" t="s">
        <v>3559</v>
      </c>
      <c r="D10017" s="68" t="s">
        <v>3509</v>
      </c>
      <c r="E10017" s="68" t="s">
        <v>3534</v>
      </c>
      <c r="F10017" s="68" t="s">
        <v>3520</v>
      </c>
      <c r="G10017" s="68">
        <v>3410</v>
      </c>
      <c r="H10017" s="68" t="str">
        <f>IF(VLOOKUP(E10017,'Cross-Page Data'!$D$4:$F$48,3,FALSE)="natural gas",VLOOKUP(D10017,'Cross-Page Data'!$I$4:$J$19,2,FALSE),IF(VLOOKUP(E10017,'Cross-Page Data'!$D$4:$F$48,3,FALSE)="solar",IF(D10017="PV","solar PV","solar thermal"),IF(VLOOKUP(E10017,'Cross-Page Data'!$D$4:$F$48,3,FALSE)="wind",VLOOKUP(D10017,'Cross-Page Data'!$I$4:$J$19,2,FALSE),IF(VLOOKUP(E10017,'Cross-Page Data'!$D$4:$F$48,3,FALSE)="hydro",VLOOKUP(D10017,'Cross-Page Data'!$I$4:$J$19,2,FALSE),VLOOKUP(E10017,'Cross-Page Data'!$D$4:$F$48,3,FALSE)))))</f>
        <v>biomass</v>
      </c>
      <c r="I10017" s="68" t="b">
        <f t="shared" si="156"/>
        <v>0</v>
      </c>
    </row>
    <row r="10018" spans="1:9">
      <c r="A10018" s="68">
        <v>58061</v>
      </c>
      <c r="B10018" s="68" t="s">
        <v>3402</v>
      </c>
      <c r="C10018" s="68" t="s">
        <v>3511</v>
      </c>
      <c r="D10018" s="68" t="s">
        <v>3510</v>
      </c>
      <c r="E10018" s="68" t="s">
        <v>3529</v>
      </c>
      <c r="F10018" s="68" t="s">
        <v>3530</v>
      </c>
      <c r="G10018" s="68">
        <v>12563</v>
      </c>
      <c r="H10018" s="68" t="str">
        <f>IF(VLOOKUP(E10018,'Cross-Page Data'!$D$4:$F$48,3,FALSE)="natural gas",VLOOKUP(D10018,'Cross-Page Data'!$I$4:$J$19,2,FALSE),IF(VLOOKUP(E10018,'Cross-Page Data'!$D$4:$F$48,3,FALSE)="solar",IF(D10018="PV","solar PV","solar thermal"),IF(VLOOKUP(E10018,'Cross-Page Data'!$D$4:$F$48,3,FALSE)="wind",VLOOKUP(D10018,'Cross-Page Data'!$I$4:$J$19,2,FALSE),IF(VLOOKUP(E10018,'Cross-Page Data'!$D$4:$F$48,3,FALSE)="hydro",VLOOKUP(D10018,'Cross-Page Data'!$I$4:$J$19,2,FALSE),VLOOKUP(E10018,'Cross-Page Data'!$D$4:$F$48,3,FALSE)))))</f>
        <v>biomass</v>
      </c>
      <c r="I10018" s="68" t="b">
        <f t="shared" si="156"/>
        <v>1</v>
      </c>
    </row>
    <row r="10019" spans="1:9">
      <c r="A10019" s="68">
        <v>58062</v>
      </c>
      <c r="B10019" s="68" t="s">
        <v>3405</v>
      </c>
      <c r="C10019" s="68" t="s">
        <v>3498</v>
      </c>
      <c r="D10019" s="68" t="s">
        <v>3532</v>
      </c>
      <c r="E10019" s="68" t="s">
        <v>3533</v>
      </c>
      <c r="F10019" s="68" t="s">
        <v>3533</v>
      </c>
      <c r="G10019" s="68">
        <v>47504</v>
      </c>
      <c r="H10019" s="68" t="str">
        <f>IF(VLOOKUP(E10019,'Cross-Page Data'!$D$4:$F$48,3,FALSE)="natural gas",VLOOKUP(D10019,'Cross-Page Data'!$I$4:$J$19,2,FALSE),IF(VLOOKUP(E10019,'Cross-Page Data'!$D$4:$F$48,3,FALSE)="solar",IF(D10019="PV","solar PV","solar thermal"),IF(VLOOKUP(E10019,'Cross-Page Data'!$D$4:$F$48,3,FALSE)="wind",VLOOKUP(D10019,'Cross-Page Data'!$I$4:$J$19,2,FALSE),IF(VLOOKUP(E10019,'Cross-Page Data'!$D$4:$F$48,3,FALSE)="hydro",VLOOKUP(D10019,'Cross-Page Data'!$I$4:$J$19,2,FALSE),VLOOKUP(E10019,'Cross-Page Data'!$D$4:$F$48,3,FALSE)))))</f>
        <v>solar PV</v>
      </c>
      <c r="I10019" s="68" t="b">
        <f t="shared" si="156"/>
        <v>1</v>
      </c>
    </row>
    <row r="10020" spans="1:9">
      <c r="A10020" s="68">
        <v>58063</v>
      </c>
      <c r="B10020" s="68" t="s">
        <v>3416</v>
      </c>
      <c r="C10020" s="68" t="s">
        <v>3549</v>
      </c>
      <c r="D10020" s="68" t="s">
        <v>3509</v>
      </c>
      <c r="E10020" s="68" t="s">
        <v>3506</v>
      </c>
      <c r="F10020" s="68" t="s">
        <v>3504</v>
      </c>
      <c r="G10020" s="68">
        <v>0</v>
      </c>
      <c r="H10020" s="68" t="str">
        <f>IF(VLOOKUP(E10020,'Cross-Page Data'!$D$4:$F$48,3,FALSE)="natural gas",VLOOKUP(D10020,'Cross-Page Data'!$I$4:$J$19,2,FALSE),IF(VLOOKUP(E10020,'Cross-Page Data'!$D$4:$F$48,3,FALSE)="solar",IF(D10020="PV","solar PV","solar thermal"),IF(VLOOKUP(E10020,'Cross-Page Data'!$D$4:$F$48,3,FALSE)="wind",VLOOKUP(D10020,'Cross-Page Data'!$I$4:$J$19,2,FALSE),IF(VLOOKUP(E10020,'Cross-Page Data'!$D$4:$F$48,3,FALSE)="hydro",VLOOKUP(D10020,'Cross-Page Data'!$I$4:$J$19,2,FALSE),VLOOKUP(E10020,'Cross-Page Data'!$D$4:$F$48,3,FALSE)))))</f>
        <v>hard coal</v>
      </c>
      <c r="I10020" s="68" t="b">
        <f t="shared" si="156"/>
        <v>0</v>
      </c>
    </row>
    <row r="10021" spans="1:9">
      <c r="A10021" s="68">
        <v>58063</v>
      </c>
      <c r="B10021" s="68" t="s">
        <v>3416</v>
      </c>
      <c r="C10021" s="68" t="s">
        <v>3549</v>
      </c>
      <c r="D10021" s="68" t="s">
        <v>3509</v>
      </c>
      <c r="E10021" s="68" t="s">
        <v>3502</v>
      </c>
      <c r="F10021" s="68" t="s">
        <v>3502</v>
      </c>
      <c r="G10021" s="68">
        <v>640315.22</v>
      </c>
      <c r="H10021" s="68" t="str">
        <f>IF(VLOOKUP(E10021,'Cross-Page Data'!$D$4:$F$48,3,FALSE)="natural gas",VLOOKUP(D10021,'Cross-Page Data'!$I$4:$J$19,2,FALSE),IF(VLOOKUP(E10021,'Cross-Page Data'!$D$4:$F$48,3,FALSE)="solar",IF(D10021="PV","solar PV","solar thermal"),IF(VLOOKUP(E10021,'Cross-Page Data'!$D$4:$F$48,3,FALSE)="wind",VLOOKUP(D10021,'Cross-Page Data'!$I$4:$J$19,2,FALSE),IF(VLOOKUP(E10021,'Cross-Page Data'!$D$4:$F$48,3,FALSE)="hydro",VLOOKUP(D10021,'Cross-Page Data'!$I$4:$J$19,2,FALSE),VLOOKUP(E10021,'Cross-Page Data'!$D$4:$F$48,3,FALSE)))))</f>
        <v>natural gas peaker</v>
      </c>
      <c r="I10021" s="68" t="b">
        <f t="shared" si="156"/>
        <v>0</v>
      </c>
    </row>
    <row r="10022" spans="1:9">
      <c r="A10022" s="68">
        <v>58064</v>
      </c>
      <c r="B10022" s="68" t="s">
        <v>3411</v>
      </c>
      <c r="C10022" s="68" t="s">
        <v>3517</v>
      </c>
      <c r="D10022" s="68" t="s">
        <v>3532</v>
      </c>
      <c r="E10022" s="68" t="s">
        <v>3533</v>
      </c>
      <c r="F10022" s="68" t="s">
        <v>3533</v>
      </c>
      <c r="G10022" s="68">
        <v>1866</v>
      </c>
      <c r="H10022" s="68" t="str">
        <f>IF(VLOOKUP(E10022,'Cross-Page Data'!$D$4:$F$48,3,FALSE)="natural gas",VLOOKUP(D10022,'Cross-Page Data'!$I$4:$J$19,2,FALSE),IF(VLOOKUP(E10022,'Cross-Page Data'!$D$4:$F$48,3,FALSE)="solar",IF(D10022="PV","solar PV","solar thermal"),IF(VLOOKUP(E10022,'Cross-Page Data'!$D$4:$F$48,3,FALSE)="wind",VLOOKUP(D10022,'Cross-Page Data'!$I$4:$J$19,2,FALSE),IF(VLOOKUP(E10022,'Cross-Page Data'!$D$4:$F$48,3,FALSE)="hydro",VLOOKUP(D10022,'Cross-Page Data'!$I$4:$J$19,2,FALSE),VLOOKUP(E10022,'Cross-Page Data'!$D$4:$F$48,3,FALSE)))))</f>
        <v>solar PV</v>
      </c>
      <c r="I10022" s="68" t="b">
        <f t="shared" si="156"/>
        <v>0</v>
      </c>
    </row>
    <row r="10023" spans="1:9">
      <c r="A10023" s="68">
        <v>58065</v>
      </c>
      <c r="B10023" s="68" t="s">
        <v>3420</v>
      </c>
      <c r="C10023" s="68" t="s">
        <v>3511</v>
      </c>
      <c r="D10023" s="68" t="s">
        <v>3523</v>
      </c>
      <c r="E10023" s="68" t="s">
        <v>3524</v>
      </c>
      <c r="F10023" s="68" t="s">
        <v>3524</v>
      </c>
      <c r="G10023" s="68">
        <v>1508</v>
      </c>
      <c r="H10023" s="68" t="str">
        <f>IF(VLOOKUP(E10023,'Cross-Page Data'!$D$4:$F$48,3,FALSE)="natural gas",VLOOKUP(D10023,'Cross-Page Data'!$I$4:$J$19,2,FALSE),IF(VLOOKUP(E10023,'Cross-Page Data'!$D$4:$F$48,3,FALSE)="solar",IF(D10023="PV","solar PV","solar thermal"),IF(VLOOKUP(E10023,'Cross-Page Data'!$D$4:$F$48,3,FALSE)="wind",VLOOKUP(D10023,'Cross-Page Data'!$I$4:$J$19,2,FALSE),IF(VLOOKUP(E10023,'Cross-Page Data'!$D$4:$F$48,3,FALSE)="hydro",VLOOKUP(D10023,'Cross-Page Data'!$I$4:$J$19,2,FALSE),VLOOKUP(E10023,'Cross-Page Data'!$D$4:$F$48,3,FALSE)))))</f>
        <v>onshore wind</v>
      </c>
      <c r="I10023" s="68" t="b">
        <f t="shared" si="156"/>
        <v>1</v>
      </c>
    </row>
    <row r="10024" spans="1:9">
      <c r="A10024" s="68">
        <v>58066</v>
      </c>
      <c r="B10024" s="68" t="s">
        <v>3423</v>
      </c>
      <c r="C10024" s="68" t="s">
        <v>3549</v>
      </c>
      <c r="D10024" s="68" t="s">
        <v>3505</v>
      </c>
      <c r="E10024" s="68" t="s">
        <v>3506</v>
      </c>
      <c r="F10024" s="68" t="s">
        <v>3504</v>
      </c>
      <c r="G10024" s="68">
        <v>0</v>
      </c>
      <c r="H10024" s="68" t="str">
        <f>IF(VLOOKUP(E10024,'Cross-Page Data'!$D$4:$F$48,3,FALSE)="natural gas",VLOOKUP(D10024,'Cross-Page Data'!$I$4:$J$19,2,FALSE),IF(VLOOKUP(E10024,'Cross-Page Data'!$D$4:$F$48,3,FALSE)="solar",IF(D10024="PV","solar PV","solar thermal"),IF(VLOOKUP(E10024,'Cross-Page Data'!$D$4:$F$48,3,FALSE)="wind",VLOOKUP(D10024,'Cross-Page Data'!$I$4:$J$19,2,FALSE),IF(VLOOKUP(E10024,'Cross-Page Data'!$D$4:$F$48,3,FALSE)="hydro",VLOOKUP(D10024,'Cross-Page Data'!$I$4:$J$19,2,FALSE),VLOOKUP(E10024,'Cross-Page Data'!$D$4:$F$48,3,FALSE)))))</f>
        <v>hard coal</v>
      </c>
      <c r="I10024" s="68" t="b">
        <f t="shared" si="156"/>
        <v>0</v>
      </c>
    </row>
    <row r="10025" spans="1:9">
      <c r="A10025" s="68">
        <v>58066</v>
      </c>
      <c r="B10025" s="68" t="s">
        <v>3423</v>
      </c>
      <c r="C10025" s="68" t="s">
        <v>3549</v>
      </c>
      <c r="D10025" s="68" t="s">
        <v>3505</v>
      </c>
      <c r="E10025" s="68" t="s">
        <v>3502</v>
      </c>
      <c r="F10025" s="68" t="s">
        <v>3502</v>
      </c>
      <c r="G10025" s="68">
        <v>75395.240999999995</v>
      </c>
      <c r="H10025" s="68" t="str">
        <f>IF(VLOOKUP(E10025,'Cross-Page Data'!$D$4:$F$48,3,FALSE)="natural gas",VLOOKUP(D10025,'Cross-Page Data'!$I$4:$J$19,2,FALSE),IF(VLOOKUP(E10025,'Cross-Page Data'!$D$4:$F$48,3,FALSE)="solar",IF(D10025="PV","solar PV","solar thermal"),IF(VLOOKUP(E10025,'Cross-Page Data'!$D$4:$F$48,3,FALSE)="wind",VLOOKUP(D10025,'Cross-Page Data'!$I$4:$J$19,2,FALSE),IF(VLOOKUP(E10025,'Cross-Page Data'!$D$4:$F$48,3,FALSE)="hydro",VLOOKUP(D10025,'Cross-Page Data'!$I$4:$J$19,2,FALSE),VLOOKUP(E10025,'Cross-Page Data'!$D$4:$F$48,3,FALSE)))))</f>
        <v>natural gas peaker</v>
      </c>
      <c r="I10025" s="68" t="b">
        <f t="shared" si="156"/>
        <v>0</v>
      </c>
    </row>
    <row r="10026" spans="1:9">
      <c r="A10026" s="68">
        <v>58066</v>
      </c>
      <c r="B10026" s="68" t="s">
        <v>3423</v>
      </c>
      <c r="C10026" s="68" t="s">
        <v>3549</v>
      </c>
      <c r="D10026" s="68" t="s">
        <v>3505</v>
      </c>
      <c r="E10026" s="68" t="s">
        <v>3534</v>
      </c>
      <c r="F10026" s="68" t="s">
        <v>3520</v>
      </c>
      <c r="G10026" s="68">
        <v>301.85399999999998</v>
      </c>
      <c r="H10026" s="68" t="str">
        <f>IF(VLOOKUP(E10026,'Cross-Page Data'!$D$4:$F$48,3,FALSE)="natural gas",VLOOKUP(D10026,'Cross-Page Data'!$I$4:$J$19,2,FALSE),IF(VLOOKUP(E10026,'Cross-Page Data'!$D$4:$F$48,3,FALSE)="solar",IF(D10026="PV","solar PV","solar thermal"),IF(VLOOKUP(E10026,'Cross-Page Data'!$D$4:$F$48,3,FALSE)="wind",VLOOKUP(D10026,'Cross-Page Data'!$I$4:$J$19,2,FALSE),IF(VLOOKUP(E10026,'Cross-Page Data'!$D$4:$F$48,3,FALSE)="hydro",VLOOKUP(D10026,'Cross-Page Data'!$I$4:$J$19,2,FALSE),VLOOKUP(E10026,'Cross-Page Data'!$D$4:$F$48,3,FALSE)))))</f>
        <v>biomass</v>
      </c>
      <c r="I10026" s="68" t="b">
        <f t="shared" si="156"/>
        <v>0</v>
      </c>
    </row>
    <row r="10027" spans="1:9">
      <c r="A10027" s="68">
        <v>58068</v>
      </c>
      <c r="B10027" s="68" t="s">
        <v>3444</v>
      </c>
      <c r="C10027" s="68" t="s">
        <v>3511</v>
      </c>
      <c r="D10027" s="68" t="s">
        <v>3532</v>
      </c>
      <c r="E10027" s="68" t="s">
        <v>3533</v>
      </c>
      <c r="F10027" s="68" t="s">
        <v>3533</v>
      </c>
      <c r="G10027" s="68">
        <v>16500</v>
      </c>
      <c r="H10027" s="68" t="str">
        <f>IF(VLOOKUP(E10027,'Cross-Page Data'!$D$4:$F$48,3,FALSE)="natural gas",VLOOKUP(D10027,'Cross-Page Data'!$I$4:$J$19,2,FALSE),IF(VLOOKUP(E10027,'Cross-Page Data'!$D$4:$F$48,3,FALSE)="solar",IF(D10027="PV","solar PV","solar thermal"),IF(VLOOKUP(E10027,'Cross-Page Data'!$D$4:$F$48,3,FALSE)="wind",VLOOKUP(D10027,'Cross-Page Data'!$I$4:$J$19,2,FALSE),IF(VLOOKUP(E10027,'Cross-Page Data'!$D$4:$F$48,3,FALSE)="hydro",VLOOKUP(D10027,'Cross-Page Data'!$I$4:$J$19,2,FALSE),VLOOKUP(E10027,'Cross-Page Data'!$D$4:$F$48,3,FALSE)))))</f>
        <v>solar PV</v>
      </c>
      <c r="I10027" s="68" t="b">
        <f t="shared" si="156"/>
        <v>1</v>
      </c>
    </row>
    <row r="10028" spans="1:9">
      <c r="A10028" s="68">
        <v>58069</v>
      </c>
      <c r="B10028" s="68" t="s">
        <v>3444</v>
      </c>
      <c r="C10028" s="68" t="s">
        <v>3549</v>
      </c>
      <c r="D10028" s="68" t="s">
        <v>3505</v>
      </c>
      <c r="E10028" s="68" t="s">
        <v>3502</v>
      </c>
      <c r="F10028" s="68" t="s">
        <v>3502</v>
      </c>
      <c r="G10028" s="68">
        <v>0</v>
      </c>
      <c r="H10028" s="68" t="str">
        <f>IF(VLOOKUP(E10028,'Cross-Page Data'!$D$4:$F$48,3,FALSE)="natural gas",VLOOKUP(D10028,'Cross-Page Data'!$I$4:$J$19,2,FALSE),IF(VLOOKUP(E10028,'Cross-Page Data'!$D$4:$F$48,3,FALSE)="solar",IF(D10028="PV","solar PV","solar thermal"),IF(VLOOKUP(E10028,'Cross-Page Data'!$D$4:$F$48,3,FALSE)="wind",VLOOKUP(D10028,'Cross-Page Data'!$I$4:$J$19,2,FALSE),IF(VLOOKUP(E10028,'Cross-Page Data'!$D$4:$F$48,3,FALSE)="hydro",VLOOKUP(D10028,'Cross-Page Data'!$I$4:$J$19,2,FALSE),VLOOKUP(E10028,'Cross-Page Data'!$D$4:$F$48,3,FALSE)))))</f>
        <v>natural gas peaker</v>
      </c>
      <c r="I10028" s="68" t="b">
        <f t="shared" si="156"/>
        <v>0</v>
      </c>
    </row>
    <row r="10029" spans="1:9">
      <c r="A10029" s="68">
        <v>58069</v>
      </c>
      <c r="B10029" s="68" t="s">
        <v>3444</v>
      </c>
      <c r="C10029" s="68" t="s">
        <v>3549</v>
      </c>
      <c r="D10029" s="68" t="s">
        <v>3505</v>
      </c>
      <c r="E10029" s="68" t="s">
        <v>3531</v>
      </c>
      <c r="F10029" s="68" t="s">
        <v>3531</v>
      </c>
      <c r="G10029" s="68">
        <v>628.55999999999995</v>
      </c>
      <c r="H10029" s="68" t="str">
        <f>IF(VLOOKUP(E10029,'Cross-Page Data'!$D$4:$F$48,3,FALSE)="natural gas",VLOOKUP(D10029,'Cross-Page Data'!$I$4:$J$19,2,FALSE),IF(VLOOKUP(E10029,'Cross-Page Data'!$D$4:$F$48,3,FALSE)="solar",IF(D10029="PV","solar PV","solar thermal"),IF(VLOOKUP(E10029,'Cross-Page Data'!$D$4:$F$48,3,FALSE)="wind",VLOOKUP(D10029,'Cross-Page Data'!$I$4:$J$19,2,FALSE),IF(VLOOKUP(E10029,'Cross-Page Data'!$D$4:$F$48,3,FALSE)="hydro",VLOOKUP(D10029,'Cross-Page Data'!$I$4:$J$19,2,FALSE),VLOOKUP(E10029,'Cross-Page Data'!$D$4:$F$48,3,FALSE)))))</f>
        <v>petroleum</v>
      </c>
      <c r="I10029" s="68" t="b">
        <f t="shared" si="156"/>
        <v>0</v>
      </c>
    </row>
    <row r="10030" spans="1:9">
      <c r="A10030" s="68">
        <v>58069</v>
      </c>
      <c r="B10030" s="68" t="s">
        <v>3444</v>
      </c>
      <c r="C10030" s="68" t="s">
        <v>3549</v>
      </c>
      <c r="D10030" s="68" t="s">
        <v>3505</v>
      </c>
      <c r="E10030" s="68" t="s">
        <v>3528</v>
      </c>
      <c r="F10030" s="68" t="s">
        <v>3528</v>
      </c>
      <c r="G10030" s="68">
        <v>0</v>
      </c>
      <c r="H10030" s="68" t="str">
        <f>IF(VLOOKUP(E10030,'Cross-Page Data'!$D$4:$F$48,3,FALSE)="natural gas",VLOOKUP(D10030,'Cross-Page Data'!$I$4:$J$19,2,FALSE),IF(VLOOKUP(E10030,'Cross-Page Data'!$D$4:$F$48,3,FALSE)="solar",IF(D10030="PV","solar PV","solar thermal"),IF(VLOOKUP(E10030,'Cross-Page Data'!$D$4:$F$48,3,FALSE)="wind",VLOOKUP(D10030,'Cross-Page Data'!$I$4:$J$19,2,FALSE),IF(VLOOKUP(E10030,'Cross-Page Data'!$D$4:$F$48,3,FALSE)="hydro",VLOOKUP(D10030,'Cross-Page Data'!$I$4:$J$19,2,FALSE),VLOOKUP(E10030,'Cross-Page Data'!$D$4:$F$48,3,FALSE)))))</f>
        <v>petroleum</v>
      </c>
      <c r="I10030" s="68" t="b">
        <f t="shared" si="156"/>
        <v>0</v>
      </c>
    </row>
    <row r="10031" spans="1:9">
      <c r="A10031" s="68">
        <v>58070</v>
      </c>
      <c r="B10031" s="68" t="s">
        <v>3432</v>
      </c>
      <c r="C10031" s="68" t="s">
        <v>3511</v>
      </c>
      <c r="D10031" s="68" t="s">
        <v>3532</v>
      </c>
      <c r="E10031" s="68" t="s">
        <v>3533</v>
      </c>
      <c r="F10031" s="68" t="s">
        <v>3533</v>
      </c>
      <c r="G10031" s="68">
        <v>1421.64</v>
      </c>
      <c r="H10031" s="68" t="str">
        <f>IF(VLOOKUP(E10031,'Cross-Page Data'!$D$4:$F$48,3,FALSE)="natural gas",VLOOKUP(D10031,'Cross-Page Data'!$I$4:$J$19,2,FALSE),IF(VLOOKUP(E10031,'Cross-Page Data'!$D$4:$F$48,3,FALSE)="solar",IF(D10031="PV","solar PV","solar thermal"),IF(VLOOKUP(E10031,'Cross-Page Data'!$D$4:$F$48,3,FALSE)="wind",VLOOKUP(D10031,'Cross-Page Data'!$I$4:$J$19,2,FALSE),IF(VLOOKUP(E10031,'Cross-Page Data'!$D$4:$F$48,3,FALSE)="hydro",VLOOKUP(D10031,'Cross-Page Data'!$I$4:$J$19,2,FALSE),VLOOKUP(E10031,'Cross-Page Data'!$D$4:$F$48,3,FALSE)))))</f>
        <v>solar PV</v>
      </c>
      <c r="I10031" s="68" t="b">
        <f t="shared" si="156"/>
        <v>1</v>
      </c>
    </row>
    <row r="10032" spans="1:9">
      <c r="A10032" s="68">
        <v>58071</v>
      </c>
      <c r="B10032" s="68" t="s">
        <v>3413</v>
      </c>
      <c r="C10032" s="68" t="s">
        <v>3511</v>
      </c>
      <c r="D10032" s="68" t="s">
        <v>3523</v>
      </c>
      <c r="E10032" s="68" t="s">
        <v>3524</v>
      </c>
      <c r="F10032" s="68" t="s">
        <v>3524</v>
      </c>
      <c r="G10032" s="68">
        <v>4710</v>
      </c>
      <c r="H10032" s="68" t="str">
        <f>IF(VLOOKUP(E10032,'Cross-Page Data'!$D$4:$F$48,3,FALSE)="natural gas",VLOOKUP(D10032,'Cross-Page Data'!$I$4:$J$19,2,FALSE),IF(VLOOKUP(E10032,'Cross-Page Data'!$D$4:$F$48,3,FALSE)="solar",IF(D10032="PV","solar PV","solar thermal"),IF(VLOOKUP(E10032,'Cross-Page Data'!$D$4:$F$48,3,FALSE)="wind",VLOOKUP(D10032,'Cross-Page Data'!$I$4:$J$19,2,FALSE),IF(VLOOKUP(E10032,'Cross-Page Data'!$D$4:$F$48,3,FALSE)="hydro",VLOOKUP(D10032,'Cross-Page Data'!$I$4:$J$19,2,FALSE),VLOOKUP(E10032,'Cross-Page Data'!$D$4:$F$48,3,FALSE)))))</f>
        <v>onshore wind</v>
      </c>
      <c r="I10032" s="68" t="b">
        <f t="shared" si="156"/>
        <v>1</v>
      </c>
    </row>
    <row r="10033" spans="1:9">
      <c r="A10033" s="68">
        <v>58073</v>
      </c>
      <c r="B10033" s="68" t="s">
        <v>3405</v>
      </c>
      <c r="C10033" s="68" t="s">
        <v>3511</v>
      </c>
      <c r="D10033" s="68" t="s">
        <v>3532</v>
      </c>
      <c r="E10033" s="68" t="s">
        <v>3533</v>
      </c>
      <c r="F10033" s="68" t="s">
        <v>3533</v>
      </c>
      <c r="G10033" s="68">
        <v>4823</v>
      </c>
      <c r="H10033" s="68" t="str">
        <f>IF(VLOOKUP(E10033,'Cross-Page Data'!$D$4:$F$48,3,FALSE)="natural gas",VLOOKUP(D10033,'Cross-Page Data'!$I$4:$J$19,2,FALSE),IF(VLOOKUP(E10033,'Cross-Page Data'!$D$4:$F$48,3,FALSE)="solar",IF(D10033="PV","solar PV","solar thermal"),IF(VLOOKUP(E10033,'Cross-Page Data'!$D$4:$F$48,3,FALSE)="wind",VLOOKUP(D10033,'Cross-Page Data'!$I$4:$J$19,2,FALSE),IF(VLOOKUP(E10033,'Cross-Page Data'!$D$4:$F$48,3,FALSE)="hydro",VLOOKUP(D10033,'Cross-Page Data'!$I$4:$J$19,2,FALSE),VLOOKUP(E10033,'Cross-Page Data'!$D$4:$F$48,3,FALSE)))))</f>
        <v>solar PV</v>
      </c>
      <c r="I10033" s="68" t="b">
        <f t="shared" si="156"/>
        <v>1</v>
      </c>
    </row>
    <row r="10034" spans="1:9">
      <c r="A10034" s="68">
        <v>58074</v>
      </c>
      <c r="B10034" s="68" t="s">
        <v>3405</v>
      </c>
      <c r="C10034" s="68" t="s">
        <v>3511</v>
      </c>
      <c r="D10034" s="68" t="s">
        <v>3532</v>
      </c>
      <c r="E10034" s="68" t="s">
        <v>3533</v>
      </c>
      <c r="F10034" s="68" t="s">
        <v>3533</v>
      </c>
      <c r="G10034" s="68">
        <v>4447</v>
      </c>
      <c r="H10034" s="68" t="str">
        <f>IF(VLOOKUP(E10034,'Cross-Page Data'!$D$4:$F$48,3,FALSE)="natural gas",VLOOKUP(D10034,'Cross-Page Data'!$I$4:$J$19,2,FALSE),IF(VLOOKUP(E10034,'Cross-Page Data'!$D$4:$F$48,3,FALSE)="solar",IF(D10034="PV","solar PV","solar thermal"),IF(VLOOKUP(E10034,'Cross-Page Data'!$D$4:$F$48,3,FALSE)="wind",VLOOKUP(D10034,'Cross-Page Data'!$I$4:$J$19,2,FALSE),IF(VLOOKUP(E10034,'Cross-Page Data'!$D$4:$F$48,3,FALSE)="hydro",VLOOKUP(D10034,'Cross-Page Data'!$I$4:$J$19,2,FALSE),VLOOKUP(E10034,'Cross-Page Data'!$D$4:$F$48,3,FALSE)))))</f>
        <v>solar PV</v>
      </c>
      <c r="I10034" s="68" t="b">
        <f t="shared" si="156"/>
        <v>1</v>
      </c>
    </row>
    <row r="10035" spans="1:9">
      <c r="A10035" s="68">
        <v>58075</v>
      </c>
      <c r="B10035" s="68" t="s">
        <v>3417</v>
      </c>
      <c r="C10035" s="68" t="s">
        <v>3549</v>
      </c>
      <c r="D10035" s="68" t="s">
        <v>3509</v>
      </c>
      <c r="E10035" s="68" t="s">
        <v>3502</v>
      </c>
      <c r="F10035" s="68" t="s">
        <v>3502</v>
      </c>
      <c r="G10035" s="68">
        <v>71465.64</v>
      </c>
      <c r="H10035" s="68" t="str">
        <f>IF(VLOOKUP(E10035,'Cross-Page Data'!$D$4:$F$48,3,FALSE)="natural gas",VLOOKUP(D10035,'Cross-Page Data'!$I$4:$J$19,2,FALSE),IF(VLOOKUP(E10035,'Cross-Page Data'!$D$4:$F$48,3,FALSE)="solar",IF(D10035="PV","solar PV","solar thermal"),IF(VLOOKUP(E10035,'Cross-Page Data'!$D$4:$F$48,3,FALSE)="wind",VLOOKUP(D10035,'Cross-Page Data'!$I$4:$J$19,2,FALSE),IF(VLOOKUP(E10035,'Cross-Page Data'!$D$4:$F$48,3,FALSE)="hydro",VLOOKUP(D10035,'Cross-Page Data'!$I$4:$J$19,2,FALSE),VLOOKUP(E10035,'Cross-Page Data'!$D$4:$F$48,3,FALSE)))))</f>
        <v>natural gas peaker</v>
      </c>
      <c r="I10035" s="68" t="b">
        <f t="shared" si="156"/>
        <v>0</v>
      </c>
    </row>
    <row r="10036" spans="1:9">
      <c r="A10036" s="68">
        <v>58076</v>
      </c>
      <c r="B10036" s="68" t="s">
        <v>3405</v>
      </c>
      <c r="C10036" s="68" t="s">
        <v>3511</v>
      </c>
      <c r="D10036" s="68" t="s">
        <v>3532</v>
      </c>
      <c r="E10036" s="68" t="s">
        <v>3533</v>
      </c>
      <c r="F10036" s="68" t="s">
        <v>3533</v>
      </c>
      <c r="G10036" s="68">
        <v>2481</v>
      </c>
      <c r="H10036" s="68" t="str">
        <f>IF(VLOOKUP(E10036,'Cross-Page Data'!$D$4:$F$48,3,FALSE)="natural gas",VLOOKUP(D10036,'Cross-Page Data'!$I$4:$J$19,2,FALSE),IF(VLOOKUP(E10036,'Cross-Page Data'!$D$4:$F$48,3,FALSE)="solar",IF(D10036="PV","solar PV","solar thermal"),IF(VLOOKUP(E10036,'Cross-Page Data'!$D$4:$F$48,3,FALSE)="wind",VLOOKUP(D10036,'Cross-Page Data'!$I$4:$J$19,2,FALSE),IF(VLOOKUP(E10036,'Cross-Page Data'!$D$4:$F$48,3,FALSE)="hydro",VLOOKUP(D10036,'Cross-Page Data'!$I$4:$J$19,2,FALSE),VLOOKUP(E10036,'Cross-Page Data'!$D$4:$F$48,3,FALSE)))))</f>
        <v>solar PV</v>
      </c>
      <c r="I10036" s="68" t="b">
        <f t="shared" si="156"/>
        <v>1</v>
      </c>
    </row>
    <row r="10037" spans="1:9">
      <c r="A10037" s="68">
        <v>58078</v>
      </c>
      <c r="B10037" s="68" t="s">
        <v>3437</v>
      </c>
      <c r="C10037" s="68" t="s">
        <v>3511</v>
      </c>
      <c r="D10037" s="68" t="s">
        <v>3523</v>
      </c>
      <c r="E10037" s="68" t="s">
        <v>3524</v>
      </c>
      <c r="F10037" s="68" t="s">
        <v>3524</v>
      </c>
      <c r="G10037" s="68">
        <v>586439</v>
      </c>
      <c r="H10037" s="68" t="str">
        <f>IF(VLOOKUP(E10037,'Cross-Page Data'!$D$4:$F$48,3,FALSE)="natural gas",VLOOKUP(D10037,'Cross-Page Data'!$I$4:$J$19,2,FALSE),IF(VLOOKUP(E10037,'Cross-Page Data'!$D$4:$F$48,3,FALSE)="solar",IF(D10037="PV","solar PV","solar thermal"),IF(VLOOKUP(E10037,'Cross-Page Data'!$D$4:$F$48,3,FALSE)="wind",VLOOKUP(D10037,'Cross-Page Data'!$I$4:$J$19,2,FALSE),IF(VLOOKUP(E10037,'Cross-Page Data'!$D$4:$F$48,3,FALSE)="hydro",VLOOKUP(D10037,'Cross-Page Data'!$I$4:$J$19,2,FALSE),VLOOKUP(E10037,'Cross-Page Data'!$D$4:$F$48,3,FALSE)))))</f>
        <v>onshore wind</v>
      </c>
      <c r="I10037" s="68" t="b">
        <f t="shared" si="156"/>
        <v>1</v>
      </c>
    </row>
    <row r="10038" spans="1:9">
      <c r="A10038" s="68">
        <v>58079</v>
      </c>
      <c r="B10038" s="68" t="s">
        <v>3432</v>
      </c>
      <c r="C10038" s="68" t="s">
        <v>3511</v>
      </c>
      <c r="D10038" s="68" t="s">
        <v>3405</v>
      </c>
      <c r="E10038" s="68" t="s">
        <v>3502</v>
      </c>
      <c r="F10038" s="68" t="s">
        <v>3502</v>
      </c>
      <c r="G10038" s="68">
        <v>1790476</v>
      </c>
      <c r="H10038" s="68" t="str">
        <f>IF(VLOOKUP(E10038,'Cross-Page Data'!$D$4:$F$48,3,FALSE)="natural gas",VLOOKUP(D10038,'Cross-Page Data'!$I$4:$J$19,2,FALSE),IF(VLOOKUP(E10038,'Cross-Page Data'!$D$4:$F$48,3,FALSE)="solar",IF(D10038="PV","solar PV","solar thermal"),IF(VLOOKUP(E10038,'Cross-Page Data'!$D$4:$F$48,3,FALSE)="wind",VLOOKUP(D10038,'Cross-Page Data'!$I$4:$J$19,2,FALSE),IF(VLOOKUP(E10038,'Cross-Page Data'!$D$4:$F$48,3,FALSE)="hydro",VLOOKUP(D10038,'Cross-Page Data'!$I$4:$J$19,2,FALSE),VLOOKUP(E10038,'Cross-Page Data'!$D$4:$F$48,3,FALSE)))))</f>
        <v>natural gas nonpeaker</v>
      </c>
      <c r="I10038" s="68" t="b">
        <f t="shared" si="156"/>
        <v>1</v>
      </c>
    </row>
    <row r="10039" spans="1:9">
      <c r="A10039" s="68">
        <v>58079</v>
      </c>
      <c r="B10039" s="68" t="s">
        <v>3432</v>
      </c>
      <c r="C10039" s="68" t="s">
        <v>3511</v>
      </c>
      <c r="D10039" s="68" t="s">
        <v>3407</v>
      </c>
      <c r="E10039" s="68" t="s">
        <v>3502</v>
      </c>
      <c r="F10039" s="68" t="s">
        <v>3502</v>
      </c>
      <c r="G10039" s="68">
        <v>3216739</v>
      </c>
      <c r="H10039" s="68" t="str">
        <f>IF(VLOOKUP(E10039,'Cross-Page Data'!$D$4:$F$48,3,FALSE)="natural gas",VLOOKUP(D10039,'Cross-Page Data'!$I$4:$J$19,2,FALSE),IF(VLOOKUP(E10039,'Cross-Page Data'!$D$4:$F$48,3,FALSE)="solar",IF(D10039="PV","solar PV","solar thermal"),IF(VLOOKUP(E10039,'Cross-Page Data'!$D$4:$F$48,3,FALSE)="wind",VLOOKUP(D10039,'Cross-Page Data'!$I$4:$J$19,2,FALSE),IF(VLOOKUP(E10039,'Cross-Page Data'!$D$4:$F$48,3,FALSE)="hydro",VLOOKUP(D10039,'Cross-Page Data'!$I$4:$J$19,2,FALSE),VLOOKUP(E10039,'Cross-Page Data'!$D$4:$F$48,3,FALSE)))))</f>
        <v>natural gas nonpeaker</v>
      </c>
      <c r="I10039" s="68" t="b">
        <f t="shared" si="156"/>
        <v>1</v>
      </c>
    </row>
    <row r="10040" spans="1:9">
      <c r="A10040" s="68">
        <v>58080</v>
      </c>
      <c r="B10040" s="68" t="s">
        <v>3444</v>
      </c>
      <c r="C10040" s="68" t="s">
        <v>3511</v>
      </c>
      <c r="D10040" s="68" t="s">
        <v>3523</v>
      </c>
      <c r="E10040" s="68" t="s">
        <v>3524</v>
      </c>
      <c r="F10040" s="68" t="s">
        <v>3524</v>
      </c>
      <c r="G10040" s="68">
        <v>322399</v>
      </c>
      <c r="H10040" s="68" t="str">
        <f>IF(VLOOKUP(E10040,'Cross-Page Data'!$D$4:$F$48,3,FALSE)="natural gas",VLOOKUP(D10040,'Cross-Page Data'!$I$4:$J$19,2,FALSE),IF(VLOOKUP(E10040,'Cross-Page Data'!$D$4:$F$48,3,FALSE)="solar",IF(D10040="PV","solar PV","solar thermal"),IF(VLOOKUP(E10040,'Cross-Page Data'!$D$4:$F$48,3,FALSE)="wind",VLOOKUP(D10040,'Cross-Page Data'!$I$4:$J$19,2,FALSE),IF(VLOOKUP(E10040,'Cross-Page Data'!$D$4:$F$48,3,FALSE)="hydro",VLOOKUP(D10040,'Cross-Page Data'!$I$4:$J$19,2,FALSE),VLOOKUP(E10040,'Cross-Page Data'!$D$4:$F$48,3,FALSE)))))</f>
        <v>onshore wind</v>
      </c>
      <c r="I10040" s="68" t="b">
        <f t="shared" si="156"/>
        <v>1</v>
      </c>
    </row>
    <row r="10041" spans="1:9">
      <c r="A10041" s="68">
        <v>58081</v>
      </c>
      <c r="B10041" s="68" t="s">
        <v>3406</v>
      </c>
      <c r="C10041" s="68" t="s">
        <v>3549</v>
      </c>
      <c r="D10041" s="68" t="s">
        <v>3505</v>
      </c>
      <c r="E10041" s="68" t="s">
        <v>3502</v>
      </c>
      <c r="F10041" s="68" t="s">
        <v>3502</v>
      </c>
      <c r="G10041" s="68">
        <v>2892</v>
      </c>
      <c r="H10041" s="68" t="str">
        <f>IF(VLOOKUP(E10041,'Cross-Page Data'!$D$4:$F$48,3,FALSE)="natural gas",VLOOKUP(D10041,'Cross-Page Data'!$I$4:$J$19,2,FALSE),IF(VLOOKUP(E10041,'Cross-Page Data'!$D$4:$F$48,3,FALSE)="solar",IF(D10041="PV","solar PV","solar thermal"),IF(VLOOKUP(E10041,'Cross-Page Data'!$D$4:$F$48,3,FALSE)="wind",VLOOKUP(D10041,'Cross-Page Data'!$I$4:$J$19,2,FALSE),IF(VLOOKUP(E10041,'Cross-Page Data'!$D$4:$F$48,3,FALSE)="hydro",VLOOKUP(D10041,'Cross-Page Data'!$I$4:$J$19,2,FALSE),VLOOKUP(E10041,'Cross-Page Data'!$D$4:$F$48,3,FALSE)))))</f>
        <v>natural gas peaker</v>
      </c>
      <c r="I10041" s="68" t="b">
        <f t="shared" si="156"/>
        <v>0</v>
      </c>
    </row>
    <row r="10042" spans="1:9">
      <c r="A10042" s="68">
        <v>58081</v>
      </c>
      <c r="B10042" s="68" t="s">
        <v>3406</v>
      </c>
      <c r="C10042" s="68" t="s">
        <v>3549</v>
      </c>
      <c r="D10042" s="68" t="s">
        <v>3505</v>
      </c>
      <c r="E10042" s="68" t="s">
        <v>3503</v>
      </c>
      <c r="F10042" s="68" t="s">
        <v>3504</v>
      </c>
      <c r="G10042" s="68">
        <v>3993</v>
      </c>
      <c r="H10042" s="68" t="str">
        <f>IF(VLOOKUP(E10042,'Cross-Page Data'!$D$4:$F$48,3,FALSE)="natural gas",VLOOKUP(D10042,'Cross-Page Data'!$I$4:$J$19,2,FALSE),IF(VLOOKUP(E10042,'Cross-Page Data'!$D$4:$F$48,3,FALSE)="solar",IF(D10042="PV","solar PV","solar thermal"),IF(VLOOKUP(E10042,'Cross-Page Data'!$D$4:$F$48,3,FALSE)="wind",VLOOKUP(D10042,'Cross-Page Data'!$I$4:$J$19,2,FALSE),IF(VLOOKUP(E10042,'Cross-Page Data'!$D$4:$F$48,3,FALSE)="hydro",VLOOKUP(D10042,'Cross-Page Data'!$I$4:$J$19,2,FALSE),VLOOKUP(E10042,'Cross-Page Data'!$D$4:$F$48,3,FALSE)))))</f>
        <v>hard coal</v>
      </c>
      <c r="I10042" s="68" t="b">
        <f t="shared" si="156"/>
        <v>0</v>
      </c>
    </row>
    <row r="10043" spans="1:9">
      <c r="A10043" s="68">
        <v>58082</v>
      </c>
      <c r="B10043" s="68" t="s">
        <v>3436</v>
      </c>
      <c r="C10043" s="68" t="s">
        <v>3498</v>
      </c>
      <c r="D10043" s="68" t="s">
        <v>3532</v>
      </c>
      <c r="E10043" s="68" t="s">
        <v>3533</v>
      </c>
      <c r="F10043" s="68" t="s">
        <v>3533</v>
      </c>
      <c r="G10043" s="68">
        <v>4409</v>
      </c>
      <c r="H10043" s="68" t="str">
        <f>IF(VLOOKUP(E10043,'Cross-Page Data'!$D$4:$F$48,3,FALSE)="natural gas",VLOOKUP(D10043,'Cross-Page Data'!$I$4:$J$19,2,FALSE),IF(VLOOKUP(E10043,'Cross-Page Data'!$D$4:$F$48,3,FALSE)="solar",IF(D10043="PV","solar PV","solar thermal"),IF(VLOOKUP(E10043,'Cross-Page Data'!$D$4:$F$48,3,FALSE)="wind",VLOOKUP(D10043,'Cross-Page Data'!$I$4:$J$19,2,FALSE),IF(VLOOKUP(E10043,'Cross-Page Data'!$D$4:$F$48,3,FALSE)="hydro",VLOOKUP(D10043,'Cross-Page Data'!$I$4:$J$19,2,FALSE),VLOOKUP(E10043,'Cross-Page Data'!$D$4:$F$48,3,FALSE)))))</f>
        <v>solar PV</v>
      </c>
      <c r="I10043" s="68" t="b">
        <f t="shared" si="156"/>
        <v>1</v>
      </c>
    </row>
    <row r="10044" spans="1:9">
      <c r="A10044" s="68">
        <v>58083</v>
      </c>
      <c r="B10044" s="68" t="s">
        <v>3405</v>
      </c>
      <c r="C10044" s="68" t="s">
        <v>3549</v>
      </c>
      <c r="D10044" s="68" t="s">
        <v>3405</v>
      </c>
      <c r="E10044" s="68" t="s">
        <v>3502</v>
      </c>
      <c r="F10044" s="68" t="s">
        <v>3502</v>
      </c>
      <c r="G10044" s="68">
        <v>3410</v>
      </c>
      <c r="H10044" s="68" t="str">
        <f>IF(VLOOKUP(E10044,'Cross-Page Data'!$D$4:$F$48,3,FALSE)="natural gas",VLOOKUP(D10044,'Cross-Page Data'!$I$4:$J$19,2,FALSE),IF(VLOOKUP(E10044,'Cross-Page Data'!$D$4:$F$48,3,FALSE)="solar",IF(D10044="PV","solar PV","solar thermal"),IF(VLOOKUP(E10044,'Cross-Page Data'!$D$4:$F$48,3,FALSE)="wind",VLOOKUP(D10044,'Cross-Page Data'!$I$4:$J$19,2,FALSE),IF(VLOOKUP(E10044,'Cross-Page Data'!$D$4:$F$48,3,FALSE)="hydro",VLOOKUP(D10044,'Cross-Page Data'!$I$4:$J$19,2,FALSE),VLOOKUP(E10044,'Cross-Page Data'!$D$4:$F$48,3,FALSE)))))</f>
        <v>natural gas nonpeaker</v>
      </c>
      <c r="I10044" s="68" t="b">
        <f t="shared" si="156"/>
        <v>0</v>
      </c>
    </row>
    <row r="10045" spans="1:9">
      <c r="A10045" s="68">
        <v>58083</v>
      </c>
      <c r="B10045" s="68" t="s">
        <v>3405</v>
      </c>
      <c r="C10045" s="68" t="s">
        <v>3549</v>
      </c>
      <c r="D10045" s="68" t="s">
        <v>3407</v>
      </c>
      <c r="E10045" s="68" t="s">
        <v>3502</v>
      </c>
      <c r="F10045" s="68" t="s">
        <v>3502</v>
      </c>
      <c r="G10045" s="68">
        <v>57428</v>
      </c>
      <c r="H10045" s="68" t="str">
        <f>IF(VLOOKUP(E10045,'Cross-Page Data'!$D$4:$F$48,3,FALSE)="natural gas",VLOOKUP(D10045,'Cross-Page Data'!$I$4:$J$19,2,FALSE),IF(VLOOKUP(E10045,'Cross-Page Data'!$D$4:$F$48,3,FALSE)="solar",IF(D10045="PV","solar PV","solar thermal"),IF(VLOOKUP(E10045,'Cross-Page Data'!$D$4:$F$48,3,FALSE)="wind",VLOOKUP(D10045,'Cross-Page Data'!$I$4:$J$19,2,FALSE),IF(VLOOKUP(E10045,'Cross-Page Data'!$D$4:$F$48,3,FALSE)="hydro",VLOOKUP(D10045,'Cross-Page Data'!$I$4:$J$19,2,FALSE),VLOOKUP(E10045,'Cross-Page Data'!$D$4:$F$48,3,FALSE)))))</f>
        <v>natural gas nonpeaker</v>
      </c>
      <c r="I10045" s="68" t="b">
        <f t="shared" si="156"/>
        <v>0</v>
      </c>
    </row>
    <row r="10046" spans="1:9">
      <c r="A10046" s="68">
        <v>58084</v>
      </c>
      <c r="B10046" s="68" t="s">
        <v>3407</v>
      </c>
      <c r="C10046" s="68" t="s">
        <v>3549</v>
      </c>
      <c r="D10046" s="68" t="s">
        <v>3405</v>
      </c>
      <c r="E10046" s="68" t="s">
        <v>3502</v>
      </c>
      <c r="F10046" s="68" t="s">
        <v>3502</v>
      </c>
      <c r="G10046" s="68">
        <v>11475</v>
      </c>
      <c r="H10046" s="68" t="str">
        <f>IF(VLOOKUP(E10046,'Cross-Page Data'!$D$4:$F$48,3,FALSE)="natural gas",VLOOKUP(D10046,'Cross-Page Data'!$I$4:$J$19,2,FALSE),IF(VLOOKUP(E10046,'Cross-Page Data'!$D$4:$F$48,3,FALSE)="solar",IF(D10046="PV","solar PV","solar thermal"),IF(VLOOKUP(E10046,'Cross-Page Data'!$D$4:$F$48,3,FALSE)="wind",VLOOKUP(D10046,'Cross-Page Data'!$I$4:$J$19,2,FALSE),IF(VLOOKUP(E10046,'Cross-Page Data'!$D$4:$F$48,3,FALSE)="hydro",VLOOKUP(D10046,'Cross-Page Data'!$I$4:$J$19,2,FALSE),VLOOKUP(E10046,'Cross-Page Data'!$D$4:$F$48,3,FALSE)))))</f>
        <v>natural gas nonpeaker</v>
      </c>
      <c r="I10046" s="68" t="b">
        <f t="shared" si="156"/>
        <v>0</v>
      </c>
    </row>
    <row r="10047" spans="1:9">
      <c r="A10047" s="68">
        <v>58084</v>
      </c>
      <c r="B10047" s="68" t="s">
        <v>3407</v>
      </c>
      <c r="C10047" s="68" t="s">
        <v>3549</v>
      </c>
      <c r="D10047" s="68" t="s">
        <v>3407</v>
      </c>
      <c r="E10047" s="68" t="s">
        <v>3502</v>
      </c>
      <c r="F10047" s="68" t="s">
        <v>3502</v>
      </c>
      <c r="G10047" s="68">
        <v>116226</v>
      </c>
      <c r="H10047" s="68" t="str">
        <f>IF(VLOOKUP(E10047,'Cross-Page Data'!$D$4:$F$48,3,FALSE)="natural gas",VLOOKUP(D10047,'Cross-Page Data'!$I$4:$J$19,2,FALSE),IF(VLOOKUP(E10047,'Cross-Page Data'!$D$4:$F$48,3,FALSE)="solar",IF(D10047="PV","solar PV","solar thermal"),IF(VLOOKUP(E10047,'Cross-Page Data'!$D$4:$F$48,3,FALSE)="wind",VLOOKUP(D10047,'Cross-Page Data'!$I$4:$J$19,2,FALSE),IF(VLOOKUP(E10047,'Cross-Page Data'!$D$4:$F$48,3,FALSE)="hydro",VLOOKUP(D10047,'Cross-Page Data'!$I$4:$J$19,2,FALSE),VLOOKUP(E10047,'Cross-Page Data'!$D$4:$F$48,3,FALSE)))))</f>
        <v>natural gas nonpeaker</v>
      </c>
      <c r="I10047" s="68" t="b">
        <f t="shared" si="156"/>
        <v>0</v>
      </c>
    </row>
    <row r="10048" spans="1:9">
      <c r="A10048" s="68">
        <v>58084</v>
      </c>
      <c r="B10048" s="68" t="s">
        <v>3407</v>
      </c>
      <c r="C10048" s="68" t="s">
        <v>3549</v>
      </c>
      <c r="D10048" s="68" t="s">
        <v>3509</v>
      </c>
      <c r="E10048" s="68" t="s">
        <v>3502</v>
      </c>
      <c r="F10048" s="68" t="s">
        <v>3502</v>
      </c>
      <c r="G10048" s="68">
        <v>108341</v>
      </c>
      <c r="H10048" s="68" t="str">
        <f>IF(VLOOKUP(E10048,'Cross-Page Data'!$D$4:$F$48,3,FALSE)="natural gas",VLOOKUP(D10048,'Cross-Page Data'!$I$4:$J$19,2,FALSE),IF(VLOOKUP(E10048,'Cross-Page Data'!$D$4:$F$48,3,FALSE)="solar",IF(D10048="PV","solar PV","solar thermal"),IF(VLOOKUP(E10048,'Cross-Page Data'!$D$4:$F$48,3,FALSE)="wind",VLOOKUP(D10048,'Cross-Page Data'!$I$4:$J$19,2,FALSE),IF(VLOOKUP(E10048,'Cross-Page Data'!$D$4:$F$48,3,FALSE)="hydro",VLOOKUP(D10048,'Cross-Page Data'!$I$4:$J$19,2,FALSE),VLOOKUP(E10048,'Cross-Page Data'!$D$4:$F$48,3,FALSE)))))</f>
        <v>natural gas peaker</v>
      </c>
      <c r="I10048" s="68" t="b">
        <f t="shared" si="156"/>
        <v>0</v>
      </c>
    </row>
    <row r="10049" spans="1:9">
      <c r="A10049" s="68">
        <v>58085</v>
      </c>
      <c r="B10049" s="68" t="s">
        <v>3405</v>
      </c>
      <c r="C10049" s="68" t="s">
        <v>3559</v>
      </c>
      <c r="D10049" s="68" t="s">
        <v>3510</v>
      </c>
      <c r="E10049" s="68" t="s">
        <v>3508</v>
      </c>
      <c r="F10049" s="68" t="s">
        <v>3508</v>
      </c>
      <c r="G10049" s="68">
        <v>0</v>
      </c>
      <c r="H10049" s="68" t="str">
        <f>IF(VLOOKUP(E10049,'Cross-Page Data'!$D$4:$F$48,3,FALSE)="natural gas",VLOOKUP(D10049,'Cross-Page Data'!$I$4:$J$19,2,FALSE),IF(VLOOKUP(E10049,'Cross-Page Data'!$D$4:$F$48,3,FALSE)="solar",IF(D10049="PV","solar PV","solar thermal"),IF(VLOOKUP(E10049,'Cross-Page Data'!$D$4:$F$48,3,FALSE)="wind",VLOOKUP(D10049,'Cross-Page Data'!$I$4:$J$19,2,FALSE),IF(VLOOKUP(E10049,'Cross-Page Data'!$D$4:$F$48,3,FALSE)="hydro",VLOOKUP(D10049,'Cross-Page Data'!$I$4:$J$19,2,FALSE),VLOOKUP(E10049,'Cross-Page Data'!$D$4:$F$48,3,FALSE)))))</f>
        <v>petroleum</v>
      </c>
      <c r="I10049" s="68" t="b">
        <f t="shared" si="156"/>
        <v>0</v>
      </c>
    </row>
    <row r="10050" spans="1:9">
      <c r="A10050" s="68">
        <v>58086</v>
      </c>
      <c r="B10050" s="68" t="s">
        <v>3405</v>
      </c>
      <c r="C10050" s="68" t="s">
        <v>3511</v>
      </c>
      <c r="D10050" s="68" t="s">
        <v>3532</v>
      </c>
      <c r="E10050" s="68" t="s">
        <v>3533</v>
      </c>
      <c r="F10050" s="68" t="s">
        <v>3533</v>
      </c>
      <c r="G10050" s="68">
        <v>1514</v>
      </c>
      <c r="H10050" s="68" t="str">
        <f>IF(VLOOKUP(E10050,'Cross-Page Data'!$D$4:$F$48,3,FALSE)="natural gas",VLOOKUP(D10050,'Cross-Page Data'!$I$4:$J$19,2,FALSE),IF(VLOOKUP(E10050,'Cross-Page Data'!$D$4:$F$48,3,FALSE)="solar",IF(D10050="PV","solar PV","solar thermal"),IF(VLOOKUP(E10050,'Cross-Page Data'!$D$4:$F$48,3,FALSE)="wind",VLOOKUP(D10050,'Cross-Page Data'!$I$4:$J$19,2,FALSE),IF(VLOOKUP(E10050,'Cross-Page Data'!$D$4:$F$48,3,FALSE)="hydro",VLOOKUP(D10050,'Cross-Page Data'!$I$4:$J$19,2,FALSE),VLOOKUP(E10050,'Cross-Page Data'!$D$4:$F$48,3,FALSE)))))</f>
        <v>solar PV</v>
      </c>
      <c r="I10050" s="68" t="b">
        <f t="shared" si="156"/>
        <v>1</v>
      </c>
    </row>
    <row r="10051" spans="1:9">
      <c r="A10051" s="68">
        <v>58088</v>
      </c>
      <c r="B10051" s="68" t="s">
        <v>3435</v>
      </c>
      <c r="C10051" s="68" t="s">
        <v>3511</v>
      </c>
      <c r="D10051" s="68" t="s">
        <v>3523</v>
      </c>
      <c r="E10051" s="68" t="s">
        <v>3524</v>
      </c>
      <c r="F10051" s="68" t="s">
        <v>3524</v>
      </c>
      <c r="G10051" s="68">
        <v>274641</v>
      </c>
      <c r="H10051" s="68" t="str">
        <f>IF(VLOOKUP(E10051,'Cross-Page Data'!$D$4:$F$48,3,FALSE)="natural gas",VLOOKUP(D10051,'Cross-Page Data'!$I$4:$J$19,2,FALSE),IF(VLOOKUP(E10051,'Cross-Page Data'!$D$4:$F$48,3,FALSE)="solar",IF(D10051="PV","solar PV","solar thermal"),IF(VLOOKUP(E10051,'Cross-Page Data'!$D$4:$F$48,3,FALSE)="wind",VLOOKUP(D10051,'Cross-Page Data'!$I$4:$J$19,2,FALSE),IF(VLOOKUP(E10051,'Cross-Page Data'!$D$4:$F$48,3,FALSE)="hydro",VLOOKUP(D10051,'Cross-Page Data'!$I$4:$J$19,2,FALSE),VLOOKUP(E10051,'Cross-Page Data'!$D$4:$F$48,3,FALSE)))))</f>
        <v>onshore wind</v>
      </c>
      <c r="I10051" s="68" t="b">
        <f t="shared" si="156"/>
        <v>1</v>
      </c>
    </row>
    <row r="10052" spans="1:9">
      <c r="A10052" s="68">
        <v>58089</v>
      </c>
      <c r="B10052" s="68" t="s">
        <v>3413</v>
      </c>
      <c r="C10052" s="68" t="s">
        <v>3511</v>
      </c>
      <c r="D10052" s="68" t="s">
        <v>3523</v>
      </c>
      <c r="E10052" s="68" t="s">
        <v>3524</v>
      </c>
      <c r="F10052" s="68" t="s">
        <v>3524</v>
      </c>
      <c r="G10052" s="68">
        <v>5032</v>
      </c>
      <c r="H10052" s="68" t="str">
        <f>IF(VLOOKUP(E10052,'Cross-Page Data'!$D$4:$F$48,3,FALSE)="natural gas",VLOOKUP(D10052,'Cross-Page Data'!$I$4:$J$19,2,FALSE),IF(VLOOKUP(E10052,'Cross-Page Data'!$D$4:$F$48,3,FALSE)="solar",IF(D10052="PV","solar PV","solar thermal"),IF(VLOOKUP(E10052,'Cross-Page Data'!$D$4:$F$48,3,FALSE)="wind",VLOOKUP(D10052,'Cross-Page Data'!$I$4:$J$19,2,FALSE),IF(VLOOKUP(E10052,'Cross-Page Data'!$D$4:$F$48,3,FALSE)="hydro",VLOOKUP(D10052,'Cross-Page Data'!$I$4:$J$19,2,FALSE),VLOOKUP(E10052,'Cross-Page Data'!$D$4:$F$48,3,FALSE)))))</f>
        <v>onshore wind</v>
      </c>
      <c r="I10052" s="68" t="b">
        <f t="shared" si="156"/>
        <v>1</v>
      </c>
    </row>
    <row r="10053" spans="1:9">
      <c r="A10053" s="68">
        <v>58090</v>
      </c>
      <c r="B10053" s="68" t="s">
        <v>3432</v>
      </c>
      <c r="C10053" s="68" t="s">
        <v>3517</v>
      </c>
      <c r="D10053" s="68" t="s">
        <v>3532</v>
      </c>
      <c r="E10053" s="68" t="s">
        <v>3533</v>
      </c>
      <c r="F10053" s="68" t="s">
        <v>3533</v>
      </c>
      <c r="G10053" s="68">
        <v>7541</v>
      </c>
      <c r="H10053" s="68" t="str">
        <f>IF(VLOOKUP(E10053,'Cross-Page Data'!$D$4:$F$48,3,FALSE)="natural gas",VLOOKUP(D10053,'Cross-Page Data'!$I$4:$J$19,2,FALSE),IF(VLOOKUP(E10053,'Cross-Page Data'!$D$4:$F$48,3,FALSE)="solar",IF(D10053="PV","solar PV","solar thermal"),IF(VLOOKUP(E10053,'Cross-Page Data'!$D$4:$F$48,3,FALSE)="wind",VLOOKUP(D10053,'Cross-Page Data'!$I$4:$J$19,2,FALSE),IF(VLOOKUP(E10053,'Cross-Page Data'!$D$4:$F$48,3,FALSE)="hydro",VLOOKUP(D10053,'Cross-Page Data'!$I$4:$J$19,2,FALSE),VLOOKUP(E10053,'Cross-Page Data'!$D$4:$F$48,3,FALSE)))))</f>
        <v>solar PV</v>
      </c>
      <c r="I10053" s="68" t="b">
        <f t="shared" si="156"/>
        <v>0</v>
      </c>
    </row>
    <row r="10054" spans="1:9">
      <c r="A10054" s="68">
        <v>58091</v>
      </c>
      <c r="B10054" s="68" t="s">
        <v>3439</v>
      </c>
      <c r="C10054" s="68" t="s">
        <v>3511</v>
      </c>
      <c r="D10054" s="68" t="s">
        <v>3532</v>
      </c>
      <c r="E10054" s="68" t="s">
        <v>3533</v>
      </c>
      <c r="F10054" s="68" t="s">
        <v>3533</v>
      </c>
      <c r="G10054" s="68">
        <v>7866</v>
      </c>
      <c r="H10054" s="68" t="str">
        <f>IF(VLOOKUP(E10054,'Cross-Page Data'!$D$4:$F$48,3,FALSE)="natural gas",VLOOKUP(D10054,'Cross-Page Data'!$I$4:$J$19,2,FALSE),IF(VLOOKUP(E10054,'Cross-Page Data'!$D$4:$F$48,3,FALSE)="solar",IF(D10054="PV","solar PV","solar thermal"),IF(VLOOKUP(E10054,'Cross-Page Data'!$D$4:$F$48,3,FALSE)="wind",VLOOKUP(D10054,'Cross-Page Data'!$I$4:$J$19,2,FALSE),IF(VLOOKUP(E10054,'Cross-Page Data'!$D$4:$F$48,3,FALSE)="hydro",VLOOKUP(D10054,'Cross-Page Data'!$I$4:$J$19,2,FALSE),VLOOKUP(E10054,'Cross-Page Data'!$D$4:$F$48,3,FALSE)))))</f>
        <v>solar PV</v>
      </c>
      <c r="I10054" s="68" t="b">
        <f t="shared" si="156"/>
        <v>1</v>
      </c>
    </row>
    <row r="10055" spans="1:9">
      <c r="A10055" s="68">
        <v>58093</v>
      </c>
      <c r="B10055" s="68" t="s">
        <v>3432</v>
      </c>
      <c r="C10055" s="68" t="s">
        <v>3511</v>
      </c>
      <c r="D10055" s="68" t="s">
        <v>3532</v>
      </c>
      <c r="E10055" s="68" t="s">
        <v>3533</v>
      </c>
      <c r="F10055" s="68" t="s">
        <v>3533</v>
      </c>
      <c r="G10055" s="68">
        <v>1393</v>
      </c>
      <c r="H10055" s="68" t="str">
        <f>IF(VLOOKUP(E10055,'Cross-Page Data'!$D$4:$F$48,3,FALSE)="natural gas",VLOOKUP(D10055,'Cross-Page Data'!$I$4:$J$19,2,FALSE),IF(VLOOKUP(E10055,'Cross-Page Data'!$D$4:$F$48,3,FALSE)="solar",IF(D10055="PV","solar PV","solar thermal"),IF(VLOOKUP(E10055,'Cross-Page Data'!$D$4:$F$48,3,FALSE)="wind",VLOOKUP(D10055,'Cross-Page Data'!$I$4:$J$19,2,FALSE),IF(VLOOKUP(E10055,'Cross-Page Data'!$D$4:$F$48,3,FALSE)="hydro",VLOOKUP(D10055,'Cross-Page Data'!$I$4:$J$19,2,FALSE),VLOOKUP(E10055,'Cross-Page Data'!$D$4:$F$48,3,FALSE)))))</f>
        <v>solar PV</v>
      </c>
      <c r="I10055" s="68" t="b">
        <f t="shared" si="156"/>
        <v>1</v>
      </c>
    </row>
    <row r="10056" spans="1:9">
      <c r="A10056" s="68">
        <v>58094</v>
      </c>
      <c r="B10056" s="68" t="s">
        <v>3432</v>
      </c>
      <c r="C10056" s="68" t="s">
        <v>3511</v>
      </c>
      <c r="D10056" s="68" t="s">
        <v>3532</v>
      </c>
      <c r="E10056" s="68" t="s">
        <v>3533</v>
      </c>
      <c r="F10056" s="68" t="s">
        <v>3533</v>
      </c>
      <c r="G10056" s="68">
        <v>3142</v>
      </c>
      <c r="H10056" s="68" t="str">
        <f>IF(VLOOKUP(E10056,'Cross-Page Data'!$D$4:$F$48,3,FALSE)="natural gas",VLOOKUP(D10056,'Cross-Page Data'!$I$4:$J$19,2,FALSE),IF(VLOOKUP(E10056,'Cross-Page Data'!$D$4:$F$48,3,FALSE)="solar",IF(D10056="PV","solar PV","solar thermal"),IF(VLOOKUP(E10056,'Cross-Page Data'!$D$4:$F$48,3,FALSE)="wind",VLOOKUP(D10056,'Cross-Page Data'!$I$4:$J$19,2,FALSE),IF(VLOOKUP(E10056,'Cross-Page Data'!$D$4:$F$48,3,FALSE)="hydro",VLOOKUP(D10056,'Cross-Page Data'!$I$4:$J$19,2,FALSE),VLOOKUP(E10056,'Cross-Page Data'!$D$4:$F$48,3,FALSE)))))</f>
        <v>solar PV</v>
      </c>
      <c r="I10056" s="68" t="b">
        <f t="shared" ref="I10056:I10119" si="157">IF(AND($L$2=FALSE,OR(C10056="Commercial NAICS Cogen",C10056="Industrial NAICS Cogen",C10056="NAICS-22 Cogen")),FALSE,IF(AND($L$3=FALSE,OR(C10056="Commercial NAICS Cogen",C10056="Commercial NAICS Non-Cogen",C10056="Industrial NAICS Cogen", C10056="industrial NAICS non-Cogen")),FALSE, TRUE))</f>
        <v>1</v>
      </c>
    </row>
    <row r="10057" spans="1:9">
      <c r="A10057" s="68">
        <v>58095</v>
      </c>
      <c r="B10057" s="68" t="s">
        <v>3432</v>
      </c>
      <c r="C10057" s="68" t="s">
        <v>3511</v>
      </c>
      <c r="D10057" s="68" t="s">
        <v>3532</v>
      </c>
      <c r="E10057" s="68" t="s">
        <v>3533</v>
      </c>
      <c r="F10057" s="68" t="s">
        <v>3533</v>
      </c>
      <c r="G10057" s="68">
        <v>1884</v>
      </c>
      <c r="H10057" s="68" t="str">
        <f>IF(VLOOKUP(E10057,'Cross-Page Data'!$D$4:$F$48,3,FALSE)="natural gas",VLOOKUP(D10057,'Cross-Page Data'!$I$4:$J$19,2,FALSE),IF(VLOOKUP(E10057,'Cross-Page Data'!$D$4:$F$48,3,FALSE)="solar",IF(D10057="PV","solar PV","solar thermal"),IF(VLOOKUP(E10057,'Cross-Page Data'!$D$4:$F$48,3,FALSE)="wind",VLOOKUP(D10057,'Cross-Page Data'!$I$4:$J$19,2,FALSE),IF(VLOOKUP(E10057,'Cross-Page Data'!$D$4:$F$48,3,FALSE)="hydro",VLOOKUP(D10057,'Cross-Page Data'!$I$4:$J$19,2,FALSE),VLOOKUP(E10057,'Cross-Page Data'!$D$4:$F$48,3,FALSE)))))</f>
        <v>solar PV</v>
      </c>
      <c r="I10057" s="68" t="b">
        <f t="shared" si="157"/>
        <v>1</v>
      </c>
    </row>
    <row r="10058" spans="1:9">
      <c r="A10058" s="68">
        <v>58096</v>
      </c>
      <c r="B10058" s="68" t="s">
        <v>3432</v>
      </c>
      <c r="C10058" s="68" t="s">
        <v>3517</v>
      </c>
      <c r="D10058" s="68" t="s">
        <v>3532</v>
      </c>
      <c r="E10058" s="68" t="s">
        <v>3533</v>
      </c>
      <c r="F10058" s="68" t="s">
        <v>3533</v>
      </c>
      <c r="G10058" s="68">
        <v>2457</v>
      </c>
      <c r="H10058" s="68" t="str">
        <f>IF(VLOOKUP(E10058,'Cross-Page Data'!$D$4:$F$48,3,FALSE)="natural gas",VLOOKUP(D10058,'Cross-Page Data'!$I$4:$J$19,2,FALSE),IF(VLOOKUP(E10058,'Cross-Page Data'!$D$4:$F$48,3,FALSE)="solar",IF(D10058="PV","solar PV","solar thermal"),IF(VLOOKUP(E10058,'Cross-Page Data'!$D$4:$F$48,3,FALSE)="wind",VLOOKUP(D10058,'Cross-Page Data'!$I$4:$J$19,2,FALSE),IF(VLOOKUP(E10058,'Cross-Page Data'!$D$4:$F$48,3,FALSE)="hydro",VLOOKUP(D10058,'Cross-Page Data'!$I$4:$J$19,2,FALSE),VLOOKUP(E10058,'Cross-Page Data'!$D$4:$F$48,3,FALSE)))))</f>
        <v>solar PV</v>
      </c>
      <c r="I10058" s="68" t="b">
        <f t="shared" si="157"/>
        <v>0</v>
      </c>
    </row>
    <row r="10059" spans="1:9">
      <c r="A10059" s="68">
        <v>58097</v>
      </c>
      <c r="B10059" s="68" t="s">
        <v>3420</v>
      </c>
      <c r="C10059" s="68" t="s">
        <v>3511</v>
      </c>
      <c r="D10059" s="68" t="s">
        <v>3532</v>
      </c>
      <c r="E10059" s="68" t="s">
        <v>3533</v>
      </c>
      <c r="F10059" s="68" t="s">
        <v>3533</v>
      </c>
      <c r="G10059" s="68">
        <v>4422</v>
      </c>
      <c r="H10059" s="68" t="str">
        <f>IF(VLOOKUP(E10059,'Cross-Page Data'!$D$4:$F$48,3,FALSE)="natural gas",VLOOKUP(D10059,'Cross-Page Data'!$I$4:$J$19,2,FALSE),IF(VLOOKUP(E10059,'Cross-Page Data'!$D$4:$F$48,3,FALSE)="solar",IF(D10059="PV","solar PV","solar thermal"),IF(VLOOKUP(E10059,'Cross-Page Data'!$D$4:$F$48,3,FALSE)="wind",VLOOKUP(D10059,'Cross-Page Data'!$I$4:$J$19,2,FALSE),IF(VLOOKUP(E10059,'Cross-Page Data'!$D$4:$F$48,3,FALSE)="hydro",VLOOKUP(D10059,'Cross-Page Data'!$I$4:$J$19,2,FALSE),VLOOKUP(E10059,'Cross-Page Data'!$D$4:$F$48,3,FALSE)))))</f>
        <v>solar PV</v>
      </c>
      <c r="I10059" s="68" t="b">
        <f t="shared" si="157"/>
        <v>1</v>
      </c>
    </row>
    <row r="10060" spans="1:9">
      <c r="A10060" s="68">
        <v>58098</v>
      </c>
      <c r="B10060" s="68" t="s">
        <v>3433</v>
      </c>
      <c r="C10060" s="68" t="s">
        <v>3511</v>
      </c>
      <c r="D10060" s="68" t="s">
        <v>3523</v>
      </c>
      <c r="E10060" s="68" t="s">
        <v>3524</v>
      </c>
      <c r="F10060" s="68" t="s">
        <v>3524</v>
      </c>
      <c r="G10060" s="68">
        <v>1132857</v>
      </c>
      <c r="H10060" s="68" t="str">
        <f>IF(VLOOKUP(E10060,'Cross-Page Data'!$D$4:$F$48,3,FALSE)="natural gas",VLOOKUP(D10060,'Cross-Page Data'!$I$4:$J$19,2,FALSE),IF(VLOOKUP(E10060,'Cross-Page Data'!$D$4:$F$48,3,FALSE)="solar",IF(D10060="PV","solar PV","solar thermal"),IF(VLOOKUP(E10060,'Cross-Page Data'!$D$4:$F$48,3,FALSE)="wind",VLOOKUP(D10060,'Cross-Page Data'!$I$4:$J$19,2,FALSE),IF(VLOOKUP(E10060,'Cross-Page Data'!$D$4:$F$48,3,FALSE)="hydro",VLOOKUP(D10060,'Cross-Page Data'!$I$4:$J$19,2,FALSE),VLOOKUP(E10060,'Cross-Page Data'!$D$4:$F$48,3,FALSE)))))</f>
        <v>onshore wind</v>
      </c>
      <c r="I10060" s="68" t="b">
        <f t="shared" si="157"/>
        <v>1</v>
      </c>
    </row>
    <row r="10061" spans="1:9">
      <c r="A10061" s="68">
        <v>58099</v>
      </c>
      <c r="B10061" s="68" t="s">
        <v>3438</v>
      </c>
      <c r="C10061" s="68" t="s">
        <v>3511</v>
      </c>
      <c r="D10061" s="68" t="s">
        <v>3523</v>
      </c>
      <c r="E10061" s="68" t="s">
        <v>3524</v>
      </c>
      <c r="F10061" s="68" t="s">
        <v>3524</v>
      </c>
      <c r="G10061" s="68">
        <v>80604</v>
      </c>
      <c r="H10061" s="68" t="str">
        <f>IF(VLOOKUP(E10061,'Cross-Page Data'!$D$4:$F$48,3,FALSE)="natural gas",VLOOKUP(D10061,'Cross-Page Data'!$I$4:$J$19,2,FALSE),IF(VLOOKUP(E10061,'Cross-Page Data'!$D$4:$F$48,3,FALSE)="solar",IF(D10061="PV","solar PV","solar thermal"),IF(VLOOKUP(E10061,'Cross-Page Data'!$D$4:$F$48,3,FALSE)="wind",VLOOKUP(D10061,'Cross-Page Data'!$I$4:$J$19,2,FALSE),IF(VLOOKUP(E10061,'Cross-Page Data'!$D$4:$F$48,3,FALSE)="hydro",VLOOKUP(D10061,'Cross-Page Data'!$I$4:$J$19,2,FALSE),VLOOKUP(E10061,'Cross-Page Data'!$D$4:$F$48,3,FALSE)))))</f>
        <v>onshore wind</v>
      </c>
      <c r="I10061" s="68" t="b">
        <f t="shared" si="157"/>
        <v>1</v>
      </c>
    </row>
    <row r="10062" spans="1:9">
      <c r="A10062" s="68">
        <v>58100</v>
      </c>
      <c r="B10062" s="68" t="s">
        <v>3405</v>
      </c>
      <c r="C10062" s="68" t="s">
        <v>3559</v>
      </c>
      <c r="D10062" s="68" t="s">
        <v>3509</v>
      </c>
      <c r="E10062" s="68" t="s">
        <v>3502</v>
      </c>
      <c r="F10062" s="68" t="s">
        <v>3502</v>
      </c>
      <c r="G10062" s="68">
        <v>35923</v>
      </c>
      <c r="H10062" s="68" t="str">
        <f>IF(VLOOKUP(E10062,'Cross-Page Data'!$D$4:$F$48,3,FALSE)="natural gas",VLOOKUP(D10062,'Cross-Page Data'!$I$4:$J$19,2,FALSE),IF(VLOOKUP(E10062,'Cross-Page Data'!$D$4:$F$48,3,FALSE)="solar",IF(D10062="PV","solar PV","solar thermal"),IF(VLOOKUP(E10062,'Cross-Page Data'!$D$4:$F$48,3,FALSE)="wind",VLOOKUP(D10062,'Cross-Page Data'!$I$4:$J$19,2,FALSE),IF(VLOOKUP(E10062,'Cross-Page Data'!$D$4:$F$48,3,FALSE)="hydro",VLOOKUP(D10062,'Cross-Page Data'!$I$4:$J$19,2,FALSE),VLOOKUP(E10062,'Cross-Page Data'!$D$4:$F$48,3,FALSE)))))</f>
        <v>natural gas peaker</v>
      </c>
      <c r="I10062" s="68" t="b">
        <f t="shared" si="157"/>
        <v>0</v>
      </c>
    </row>
    <row r="10063" spans="1:9">
      <c r="A10063" s="68">
        <v>58101</v>
      </c>
      <c r="B10063" s="68" t="s">
        <v>3405</v>
      </c>
      <c r="C10063" s="68" t="s">
        <v>3511</v>
      </c>
      <c r="D10063" s="68" t="s">
        <v>3523</v>
      </c>
      <c r="E10063" s="68" t="s">
        <v>3524</v>
      </c>
      <c r="F10063" s="68" t="s">
        <v>3524</v>
      </c>
      <c r="G10063" s="68">
        <v>3220</v>
      </c>
      <c r="H10063" s="68" t="str">
        <f>IF(VLOOKUP(E10063,'Cross-Page Data'!$D$4:$F$48,3,FALSE)="natural gas",VLOOKUP(D10063,'Cross-Page Data'!$I$4:$J$19,2,FALSE),IF(VLOOKUP(E10063,'Cross-Page Data'!$D$4:$F$48,3,FALSE)="solar",IF(D10063="PV","solar PV","solar thermal"),IF(VLOOKUP(E10063,'Cross-Page Data'!$D$4:$F$48,3,FALSE)="wind",VLOOKUP(D10063,'Cross-Page Data'!$I$4:$J$19,2,FALSE),IF(VLOOKUP(E10063,'Cross-Page Data'!$D$4:$F$48,3,FALSE)="hydro",VLOOKUP(D10063,'Cross-Page Data'!$I$4:$J$19,2,FALSE),VLOOKUP(E10063,'Cross-Page Data'!$D$4:$F$48,3,FALSE)))))</f>
        <v>onshore wind</v>
      </c>
      <c r="I10063" s="68" t="b">
        <f t="shared" si="157"/>
        <v>1</v>
      </c>
    </row>
    <row r="10064" spans="1:9">
      <c r="A10064" s="68">
        <v>58102</v>
      </c>
      <c r="B10064" s="68" t="s">
        <v>3405</v>
      </c>
      <c r="C10064" s="68" t="s">
        <v>3511</v>
      </c>
      <c r="D10064" s="68" t="s">
        <v>3523</v>
      </c>
      <c r="E10064" s="68" t="s">
        <v>3524</v>
      </c>
      <c r="F10064" s="68" t="s">
        <v>3524</v>
      </c>
      <c r="G10064" s="68">
        <v>3862</v>
      </c>
      <c r="H10064" s="68" t="str">
        <f>IF(VLOOKUP(E10064,'Cross-Page Data'!$D$4:$F$48,3,FALSE)="natural gas",VLOOKUP(D10064,'Cross-Page Data'!$I$4:$J$19,2,FALSE),IF(VLOOKUP(E10064,'Cross-Page Data'!$D$4:$F$48,3,FALSE)="solar",IF(D10064="PV","solar PV","solar thermal"),IF(VLOOKUP(E10064,'Cross-Page Data'!$D$4:$F$48,3,FALSE)="wind",VLOOKUP(D10064,'Cross-Page Data'!$I$4:$J$19,2,FALSE),IF(VLOOKUP(E10064,'Cross-Page Data'!$D$4:$F$48,3,FALSE)="hydro",VLOOKUP(D10064,'Cross-Page Data'!$I$4:$J$19,2,FALSE),VLOOKUP(E10064,'Cross-Page Data'!$D$4:$F$48,3,FALSE)))))</f>
        <v>onshore wind</v>
      </c>
      <c r="I10064" s="68" t="b">
        <f t="shared" si="157"/>
        <v>1</v>
      </c>
    </row>
    <row r="10065" spans="1:9">
      <c r="A10065" s="68">
        <v>58103</v>
      </c>
      <c r="B10065" s="68" t="s">
        <v>3423</v>
      </c>
      <c r="C10065" s="68" t="s">
        <v>3511</v>
      </c>
      <c r="D10065" s="68" t="s">
        <v>3523</v>
      </c>
      <c r="E10065" s="68" t="s">
        <v>3524</v>
      </c>
      <c r="F10065" s="68" t="s">
        <v>3524</v>
      </c>
      <c r="G10065" s="68">
        <v>73752</v>
      </c>
      <c r="H10065" s="68" t="str">
        <f>IF(VLOOKUP(E10065,'Cross-Page Data'!$D$4:$F$48,3,FALSE)="natural gas",VLOOKUP(D10065,'Cross-Page Data'!$I$4:$J$19,2,FALSE),IF(VLOOKUP(E10065,'Cross-Page Data'!$D$4:$F$48,3,FALSE)="solar",IF(D10065="PV","solar PV","solar thermal"),IF(VLOOKUP(E10065,'Cross-Page Data'!$D$4:$F$48,3,FALSE)="wind",VLOOKUP(D10065,'Cross-Page Data'!$I$4:$J$19,2,FALSE),IF(VLOOKUP(E10065,'Cross-Page Data'!$D$4:$F$48,3,FALSE)="hydro",VLOOKUP(D10065,'Cross-Page Data'!$I$4:$J$19,2,FALSE),VLOOKUP(E10065,'Cross-Page Data'!$D$4:$F$48,3,FALSE)))))</f>
        <v>onshore wind</v>
      </c>
      <c r="I10065" s="68" t="b">
        <f t="shared" si="157"/>
        <v>1</v>
      </c>
    </row>
    <row r="10066" spans="1:9">
      <c r="A10066" s="68">
        <v>58104</v>
      </c>
      <c r="B10066" s="68" t="s">
        <v>3405</v>
      </c>
      <c r="C10066" s="68" t="s">
        <v>3559</v>
      </c>
      <c r="D10066" s="68" t="s">
        <v>3523</v>
      </c>
      <c r="E10066" s="68" t="s">
        <v>3524</v>
      </c>
      <c r="F10066" s="68" t="s">
        <v>3524</v>
      </c>
      <c r="G10066" s="68">
        <v>1479</v>
      </c>
      <c r="H10066" s="68" t="str">
        <f>IF(VLOOKUP(E10066,'Cross-Page Data'!$D$4:$F$48,3,FALSE)="natural gas",VLOOKUP(D10066,'Cross-Page Data'!$I$4:$J$19,2,FALSE),IF(VLOOKUP(E10066,'Cross-Page Data'!$D$4:$F$48,3,FALSE)="solar",IF(D10066="PV","solar PV","solar thermal"),IF(VLOOKUP(E10066,'Cross-Page Data'!$D$4:$F$48,3,FALSE)="wind",VLOOKUP(D10066,'Cross-Page Data'!$I$4:$J$19,2,FALSE),IF(VLOOKUP(E10066,'Cross-Page Data'!$D$4:$F$48,3,FALSE)="hydro",VLOOKUP(D10066,'Cross-Page Data'!$I$4:$J$19,2,FALSE),VLOOKUP(E10066,'Cross-Page Data'!$D$4:$F$48,3,FALSE)))))</f>
        <v>onshore wind</v>
      </c>
      <c r="I10066" s="68" t="b">
        <f t="shared" si="157"/>
        <v>0</v>
      </c>
    </row>
    <row r="10067" spans="1:9">
      <c r="A10067" s="68">
        <v>58105</v>
      </c>
      <c r="B10067" s="68" t="s">
        <v>3405</v>
      </c>
      <c r="C10067" s="68" t="s">
        <v>3517</v>
      </c>
      <c r="D10067" s="68" t="s">
        <v>3523</v>
      </c>
      <c r="E10067" s="68" t="s">
        <v>3524</v>
      </c>
      <c r="F10067" s="68" t="s">
        <v>3524</v>
      </c>
      <c r="G10067" s="68">
        <v>1616</v>
      </c>
      <c r="H10067" s="68" t="str">
        <f>IF(VLOOKUP(E10067,'Cross-Page Data'!$D$4:$F$48,3,FALSE)="natural gas",VLOOKUP(D10067,'Cross-Page Data'!$I$4:$J$19,2,FALSE),IF(VLOOKUP(E10067,'Cross-Page Data'!$D$4:$F$48,3,FALSE)="solar",IF(D10067="PV","solar PV","solar thermal"),IF(VLOOKUP(E10067,'Cross-Page Data'!$D$4:$F$48,3,FALSE)="wind",VLOOKUP(D10067,'Cross-Page Data'!$I$4:$J$19,2,FALSE),IF(VLOOKUP(E10067,'Cross-Page Data'!$D$4:$F$48,3,FALSE)="hydro",VLOOKUP(D10067,'Cross-Page Data'!$I$4:$J$19,2,FALSE),VLOOKUP(E10067,'Cross-Page Data'!$D$4:$F$48,3,FALSE)))))</f>
        <v>onshore wind</v>
      </c>
      <c r="I10067" s="68" t="b">
        <f t="shared" si="157"/>
        <v>0</v>
      </c>
    </row>
    <row r="10068" spans="1:9">
      <c r="A10068" s="68">
        <v>58106</v>
      </c>
      <c r="B10068" s="68" t="s">
        <v>3414</v>
      </c>
      <c r="C10068" s="68" t="s">
        <v>3511</v>
      </c>
      <c r="D10068" s="68" t="s">
        <v>3523</v>
      </c>
      <c r="E10068" s="68" t="s">
        <v>3524</v>
      </c>
      <c r="F10068" s="68" t="s">
        <v>3524</v>
      </c>
      <c r="G10068" s="68">
        <v>332959</v>
      </c>
      <c r="H10068" s="68" t="str">
        <f>IF(VLOOKUP(E10068,'Cross-Page Data'!$D$4:$F$48,3,FALSE)="natural gas",VLOOKUP(D10068,'Cross-Page Data'!$I$4:$J$19,2,FALSE),IF(VLOOKUP(E10068,'Cross-Page Data'!$D$4:$F$48,3,FALSE)="solar",IF(D10068="PV","solar PV","solar thermal"),IF(VLOOKUP(E10068,'Cross-Page Data'!$D$4:$F$48,3,FALSE)="wind",VLOOKUP(D10068,'Cross-Page Data'!$I$4:$J$19,2,FALSE),IF(VLOOKUP(E10068,'Cross-Page Data'!$D$4:$F$48,3,FALSE)="hydro",VLOOKUP(D10068,'Cross-Page Data'!$I$4:$J$19,2,FALSE),VLOOKUP(E10068,'Cross-Page Data'!$D$4:$F$48,3,FALSE)))))</f>
        <v>onshore wind</v>
      </c>
      <c r="I10068" s="68" t="b">
        <f t="shared" si="157"/>
        <v>1</v>
      </c>
    </row>
    <row r="10069" spans="1:9">
      <c r="A10069" s="68">
        <v>58108</v>
      </c>
      <c r="B10069" s="68" t="s">
        <v>3419</v>
      </c>
      <c r="C10069" s="68" t="s">
        <v>3549</v>
      </c>
      <c r="D10069" s="68" t="s">
        <v>3505</v>
      </c>
      <c r="E10069" s="68" t="s">
        <v>3554</v>
      </c>
      <c r="F10069" s="68" t="s">
        <v>3522</v>
      </c>
      <c r="G10069" s="68">
        <v>207582.74</v>
      </c>
      <c r="H10069" s="68" t="str">
        <f>IF(VLOOKUP(E10069,'Cross-Page Data'!$D$4:$F$48,3,FALSE)="natural gas",VLOOKUP(D10069,'Cross-Page Data'!$I$4:$J$19,2,FALSE),IF(VLOOKUP(E10069,'Cross-Page Data'!$D$4:$F$48,3,FALSE)="solar",IF(D10069="PV","solar PV","solar thermal"),IF(VLOOKUP(E10069,'Cross-Page Data'!$D$4:$F$48,3,FALSE)="wind",VLOOKUP(D10069,'Cross-Page Data'!$I$4:$J$19,2,FALSE),IF(VLOOKUP(E10069,'Cross-Page Data'!$D$4:$F$48,3,FALSE)="hydro",VLOOKUP(D10069,'Cross-Page Data'!$I$4:$J$19,2,FALSE),VLOOKUP(E10069,'Cross-Page Data'!$D$4:$F$48,3,FALSE)))))</f>
        <v>biomass</v>
      </c>
      <c r="I10069" s="68" t="b">
        <f t="shared" si="157"/>
        <v>0</v>
      </c>
    </row>
    <row r="10070" spans="1:9">
      <c r="A10070" s="68">
        <v>58108</v>
      </c>
      <c r="B10070" s="68" t="s">
        <v>3419</v>
      </c>
      <c r="C10070" s="68" t="s">
        <v>3549</v>
      </c>
      <c r="D10070" s="68" t="s">
        <v>3505</v>
      </c>
      <c r="E10070" s="68" t="s">
        <v>3502</v>
      </c>
      <c r="F10070" s="68" t="s">
        <v>3502</v>
      </c>
      <c r="G10070" s="68">
        <v>64334.517999999996</v>
      </c>
      <c r="H10070" s="68" t="str">
        <f>IF(VLOOKUP(E10070,'Cross-Page Data'!$D$4:$F$48,3,FALSE)="natural gas",VLOOKUP(D10070,'Cross-Page Data'!$I$4:$J$19,2,FALSE),IF(VLOOKUP(E10070,'Cross-Page Data'!$D$4:$F$48,3,FALSE)="solar",IF(D10070="PV","solar PV","solar thermal"),IF(VLOOKUP(E10070,'Cross-Page Data'!$D$4:$F$48,3,FALSE)="wind",VLOOKUP(D10070,'Cross-Page Data'!$I$4:$J$19,2,FALSE),IF(VLOOKUP(E10070,'Cross-Page Data'!$D$4:$F$48,3,FALSE)="hydro",VLOOKUP(D10070,'Cross-Page Data'!$I$4:$J$19,2,FALSE),VLOOKUP(E10070,'Cross-Page Data'!$D$4:$F$48,3,FALSE)))))</f>
        <v>natural gas peaker</v>
      </c>
      <c r="I10070" s="68" t="b">
        <f t="shared" si="157"/>
        <v>0</v>
      </c>
    </row>
    <row r="10071" spans="1:9">
      <c r="A10071" s="68">
        <v>58108</v>
      </c>
      <c r="B10071" s="68" t="s">
        <v>3419</v>
      </c>
      <c r="C10071" s="68" t="s">
        <v>3549</v>
      </c>
      <c r="D10071" s="68" t="s">
        <v>3505</v>
      </c>
      <c r="E10071" s="68" t="s">
        <v>3521</v>
      </c>
      <c r="F10071" s="68" t="s">
        <v>3522</v>
      </c>
      <c r="G10071" s="68">
        <v>132618.74</v>
      </c>
      <c r="H10071" s="68" t="str">
        <f>IF(VLOOKUP(E10071,'Cross-Page Data'!$D$4:$F$48,3,FALSE)="natural gas",VLOOKUP(D10071,'Cross-Page Data'!$I$4:$J$19,2,FALSE),IF(VLOOKUP(E10071,'Cross-Page Data'!$D$4:$F$48,3,FALSE)="solar",IF(D10071="PV","solar PV","solar thermal"),IF(VLOOKUP(E10071,'Cross-Page Data'!$D$4:$F$48,3,FALSE)="wind",VLOOKUP(D10071,'Cross-Page Data'!$I$4:$J$19,2,FALSE),IF(VLOOKUP(E10071,'Cross-Page Data'!$D$4:$F$48,3,FALSE)="hydro",VLOOKUP(D10071,'Cross-Page Data'!$I$4:$J$19,2,FALSE),VLOOKUP(E10071,'Cross-Page Data'!$D$4:$F$48,3,FALSE)))))</f>
        <v>biomass</v>
      </c>
      <c r="I10071" s="68" t="b">
        <f t="shared" si="157"/>
        <v>0</v>
      </c>
    </row>
    <row r="10072" spans="1:9">
      <c r="A10072" s="68">
        <v>58109</v>
      </c>
      <c r="B10072" s="68" t="s">
        <v>3438</v>
      </c>
      <c r="C10072" s="68" t="s">
        <v>3549</v>
      </c>
      <c r="D10072" s="68" t="s">
        <v>3505</v>
      </c>
      <c r="E10072" s="68" t="s">
        <v>3554</v>
      </c>
      <c r="F10072" s="68" t="s">
        <v>3522</v>
      </c>
      <c r="G10072" s="68">
        <v>0</v>
      </c>
      <c r="H10072" s="68" t="str">
        <f>IF(VLOOKUP(E10072,'Cross-Page Data'!$D$4:$F$48,3,FALSE)="natural gas",VLOOKUP(D10072,'Cross-Page Data'!$I$4:$J$19,2,FALSE),IF(VLOOKUP(E10072,'Cross-Page Data'!$D$4:$F$48,3,FALSE)="solar",IF(D10072="PV","solar PV","solar thermal"),IF(VLOOKUP(E10072,'Cross-Page Data'!$D$4:$F$48,3,FALSE)="wind",VLOOKUP(D10072,'Cross-Page Data'!$I$4:$J$19,2,FALSE),IF(VLOOKUP(E10072,'Cross-Page Data'!$D$4:$F$48,3,FALSE)="hydro",VLOOKUP(D10072,'Cross-Page Data'!$I$4:$J$19,2,FALSE),VLOOKUP(E10072,'Cross-Page Data'!$D$4:$F$48,3,FALSE)))))</f>
        <v>biomass</v>
      </c>
      <c r="I10072" s="68" t="b">
        <f t="shared" si="157"/>
        <v>0</v>
      </c>
    </row>
    <row r="10073" spans="1:9">
      <c r="A10073" s="68">
        <v>58109</v>
      </c>
      <c r="B10073" s="68" t="s">
        <v>3438</v>
      </c>
      <c r="C10073" s="68" t="s">
        <v>3549</v>
      </c>
      <c r="D10073" s="68" t="s">
        <v>3505</v>
      </c>
      <c r="E10073" s="68" t="s">
        <v>3502</v>
      </c>
      <c r="F10073" s="68" t="s">
        <v>3502</v>
      </c>
      <c r="G10073" s="68">
        <v>0</v>
      </c>
      <c r="H10073" s="68" t="str">
        <f>IF(VLOOKUP(E10073,'Cross-Page Data'!$D$4:$F$48,3,FALSE)="natural gas",VLOOKUP(D10073,'Cross-Page Data'!$I$4:$J$19,2,FALSE),IF(VLOOKUP(E10073,'Cross-Page Data'!$D$4:$F$48,3,FALSE)="solar",IF(D10073="PV","solar PV","solar thermal"),IF(VLOOKUP(E10073,'Cross-Page Data'!$D$4:$F$48,3,FALSE)="wind",VLOOKUP(D10073,'Cross-Page Data'!$I$4:$J$19,2,FALSE),IF(VLOOKUP(E10073,'Cross-Page Data'!$D$4:$F$48,3,FALSE)="hydro",VLOOKUP(D10073,'Cross-Page Data'!$I$4:$J$19,2,FALSE),VLOOKUP(E10073,'Cross-Page Data'!$D$4:$F$48,3,FALSE)))))</f>
        <v>natural gas peaker</v>
      </c>
      <c r="I10073" s="68" t="b">
        <f t="shared" si="157"/>
        <v>0</v>
      </c>
    </row>
    <row r="10074" spans="1:9">
      <c r="A10074" s="68">
        <v>58110</v>
      </c>
      <c r="B10074" s="68" t="s">
        <v>3409</v>
      </c>
      <c r="C10074" s="68" t="s">
        <v>3511</v>
      </c>
      <c r="D10074" s="68" t="s">
        <v>3563</v>
      </c>
      <c r="E10074" s="68" t="s">
        <v>3502</v>
      </c>
      <c r="F10074" s="68" t="s">
        <v>3502</v>
      </c>
      <c r="G10074" s="68">
        <v>19245</v>
      </c>
      <c r="H10074" s="68" t="str">
        <f>IF(VLOOKUP(E10074,'Cross-Page Data'!$D$4:$F$48,3,FALSE)="natural gas",VLOOKUP(D10074,'Cross-Page Data'!$I$4:$J$19,2,FALSE),IF(VLOOKUP(E10074,'Cross-Page Data'!$D$4:$F$48,3,FALSE)="solar",IF(D10074="PV","solar PV","solar thermal"),IF(VLOOKUP(E10074,'Cross-Page Data'!$D$4:$F$48,3,FALSE)="wind",VLOOKUP(D10074,'Cross-Page Data'!$I$4:$J$19,2,FALSE),IF(VLOOKUP(E10074,'Cross-Page Data'!$D$4:$F$48,3,FALSE)="hydro",VLOOKUP(D10074,'Cross-Page Data'!$I$4:$J$19,2,FALSE),VLOOKUP(E10074,'Cross-Page Data'!$D$4:$F$48,3,FALSE)))))</f>
        <v>other</v>
      </c>
      <c r="I10074" s="68" t="b">
        <f t="shared" si="157"/>
        <v>1</v>
      </c>
    </row>
    <row r="10075" spans="1:9">
      <c r="A10075" s="68">
        <v>58111</v>
      </c>
      <c r="B10075" s="68" t="s">
        <v>3415</v>
      </c>
      <c r="C10075" s="68" t="s">
        <v>3511</v>
      </c>
      <c r="D10075" s="68" t="s">
        <v>3523</v>
      </c>
      <c r="E10075" s="68" t="s">
        <v>3524</v>
      </c>
      <c r="F10075" s="68" t="s">
        <v>3524</v>
      </c>
      <c r="G10075" s="68">
        <v>279842</v>
      </c>
      <c r="H10075" s="68" t="str">
        <f>IF(VLOOKUP(E10075,'Cross-Page Data'!$D$4:$F$48,3,FALSE)="natural gas",VLOOKUP(D10075,'Cross-Page Data'!$I$4:$J$19,2,FALSE),IF(VLOOKUP(E10075,'Cross-Page Data'!$D$4:$F$48,3,FALSE)="solar",IF(D10075="PV","solar PV","solar thermal"),IF(VLOOKUP(E10075,'Cross-Page Data'!$D$4:$F$48,3,FALSE)="wind",VLOOKUP(D10075,'Cross-Page Data'!$I$4:$J$19,2,FALSE),IF(VLOOKUP(E10075,'Cross-Page Data'!$D$4:$F$48,3,FALSE)="hydro",VLOOKUP(D10075,'Cross-Page Data'!$I$4:$J$19,2,FALSE),VLOOKUP(E10075,'Cross-Page Data'!$D$4:$F$48,3,FALSE)))))</f>
        <v>onshore wind</v>
      </c>
      <c r="I10075" s="68" t="b">
        <f t="shared" si="157"/>
        <v>1</v>
      </c>
    </row>
    <row r="10076" spans="1:9">
      <c r="A10076" s="68">
        <v>58112</v>
      </c>
      <c r="B10076" s="68" t="s">
        <v>3405</v>
      </c>
      <c r="C10076" s="68" t="s">
        <v>3511</v>
      </c>
      <c r="D10076" s="68" t="s">
        <v>3523</v>
      </c>
      <c r="E10076" s="68" t="s">
        <v>3524</v>
      </c>
      <c r="F10076" s="68" t="s">
        <v>3524</v>
      </c>
      <c r="G10076" s="68">
        <v>1718</v>
      </c>
      <c r="H10076" s="68" t="str">
        <f>IF(VLOOKUP(E10076,'Cross-Page Data'!$D$4:$F$48,3,FALSE)="natural gas",VLOOKUP(D10076,'Cross-Page Data'!$I$4:$J$19,2,FALSE),IF(VLOOKUP(E10076,'Cross-Page Data'!$D$4:$F$48,3,FALSE)="solar",IF(D10076="PV","solar PV","solar thermal"),IF(VLOOKUP(E10076,'Cross-Page Data'!$D$4:$F$48,3,FALSE)="wind",VLOOKUP(D10076,'Cross-Page Data'!$I$4:$J$19,2,FALSE),IF(VLOOKUP(E10076,'Cross-Page Data'!$D$4:$F$48,3,FALSE)="hydro",VLOOKUP(D10076,'Cross-Page Data'!$I$4:$J$19,2,FALSE),VLOOKUP(E10076,'Cross-Page Data'!$D$4:$F$48,3,FALSE)))))</f>
        <v>onshore wind</v>
      </c>
      <c r="I10076" s="68" t="b">
        <f t="shared" si="157"/>
        <v>1</v>
      </c>
    </row>
    <row r="10077" spans="1:9">
      <c r="A10077" s="68">
        <v>58113</v>
      </c>
      <c r="B10077" s="68" t="s">
        <v>3405</v>
      </c>
      <c r="C10077" s="68" t="s">
        <v>3511</v>
      </c>
      <c r="D10077" s="68" t="s">
        <v>3523</v>
      </c>
      <c r="E10077" s="68" t="s">
        <v>3524</v>
      </c>
      <c r="F10077" s="68" t="s">
        <v>3524</v>
      </c>
      <c r="G10077" s="68">
        <v>8716</v>
      </c>
      <c r="H10077" s="68" t="str">
        <f>IF(VLOOKUP(E10077,'Cross-Page Data'!$D$4:$F$48,3,FALSE)="natural gas",VLOOKUP(D10077,'Cross-Page Data'!$I$4:$J$19,2,FALSE),IF(VLOOKUP(E10077,'Cross-Page Data'!$D$4:$F$48,3,FALSE)="solar",IF(D10077="PV","solar PV","solar thermal"),IF(VLOOKUP(E10077,'Cross-Page Data'!$D$4:$F$48,3,FALSE)="wind",VLOOKUP(D10077,'Cross-Page Data'!$I$4:$J$19,2,FALSE),IF(VLOOKUP(E10077,'Cross-Page Data'!$D$4:$F$48,3,FALSE)="hydro",VLOOKUP(D10077,'Cross-Page Data'!$I$4:$J$19,2,FALSE),VLOOKUP(E10077,'Cross-Page Data'!$D$4:$F$48,3,FALSE)))))</f>
        <v>onshore wind</v>
      </c>
      <c r="I10077" s="68" t="b">
        <f t="shared" si="157"/>
        <v>1</v>
      </c>
    </row>
    <row r="10078" spans="1:9">
      <c r="A10078" s="68">
        <v>58114</v>
      </c>
      <c r="B10078" s="68" t="s">
        <v>3405</v>
      </c>
      <c r="C10078" s="68" t="s">
        <v>3511</v>
      </c>
      <c r="D10078" s="68" t="s">
        <v>3523</v>
      </c>
      <c r="E10078" s="68" t="s">
        <v>3524</v>
      </c>
      <c r="F10078" s="68" t="s">
        <v>3524</v>
      </c>
      <c r="G10078" s="68">
        <v>18387</v>
      </c>
      <c r="H10078" s="68" t="str">
        <f>IF(VLOOKUP(E10078,'Cross-Page Data'!$D$4:$F$48,3,FALSE)="natural gas",VLOOKUP(D10078,'Cross-Page Data'!$I$4:$J$19,2,FALSE),IF(VLOOKUP(E10078,'Cross-Page Data'!$D$4:$F$48,3,FALSE)="solar",IF(D10078="PV","solar PV","solar thermal"),IF(VLOOKUP(E10078,'Cross-Page Data'!$D$4:$F$48,3,FALSE)="wind",VLOOKUP(D10078,'Cross-Page Data'!$I$4:$J$19,2,FALSE),IF(VLOOKUP(E10078,'Cross-Page Data'!$D$4:$F$48,3,FALSE)="hydro",VLOOKUP(D10078,'Cross-Page Data'!$I$4:$J$19,2,FALSE),VLOOKUP(E10078,'Cross-Page Data'!$D$4:$F$48,3,FALSE)))))</f>
        <v>onshore wind</v>
      </c>
      <c r="I10078" s="68" t="b">
        <f t="shared" si="157"/>
        <v>1</v>
      </c>
    </row>
    <row r="10079" spans="1:9">
      <c r="A10079" s="68">
        <v>58116</v>
      </c>
      <c r="B10079" s="68" t="s">
        <v>3407</v>
      </c>
      <c r="C10079" s="68" t="s">
        <v>3559</v>
      </c>
      <c r="D10079" s="68" t="s">
        <v>3510</v>
      </c>
      <c r="E10079" s="68" t="s">
        <v>3502</v>
      </c>
      <c r="F10079" s="68" t="s">
        <v>3502</v>
      </c>
      <c r="G10079" s="68">
        <v>15158</v>
      </c>
      <c r="H10079" s="68" t="str">
        <f>IF(VLOOKUP(E10079,'Cross-Page Data'!$D$4:$F$48,3,FALSE)="natural gas",VLOOKUP(D10079,'Cross-Page Data'!$I$4:$J$19,2,FALSE),IF(VLOOKUP(E10079,'Cross-Page Data'!$D$4:$F$48,3,FALSE)="solar",IF(D10079="PV","solar PV","solar thermal"),IF(VLOOKUP(E10079,'Cross-Page Data'!$D$4:$F$48,3,FALSE)="wind",VLOOKUP(D10079,'Cross-Page Data'!$I$4:$J$19,2,FALSE),IF(VLOOKUP(E10079,'Cross-Page Data'!$D$4:$F$48,3,FALSE)="hydro",VLOOKUP(D10079,'Cross-Page Data'!$I$4:$J$19,2,FALSE),VLOOKUP(E10079,'Cross-Page Data'!$D$4:$F$48,3,FALSE)))))</f>
        <v>natural gas peaker</v>
      </c>
      <c r="I10079" s="68" t="b">
        <f t="shared" si="157"/>
        <v>0</v>
      </c>
    </row>
    <row r="10080" spans="1:9">
      <c r="A10080" s="68">
        <v>58117</v>
      </c>
      <c r="B10080" s="68" t="s">
        <v>3401</v>
      </c>
      <c r="C10080" s="68" t="s">
        <v>3498</v>
      </c>
      <c r="D10080" s="68" t="s">
        <v>3510</v>
      </c>
      <c r="E10080" s="68" t="s">
        <v>3502</v>
      </c>
      <c r="F10080" s="68" t="s">
        <v>3502</v>
      </c>
      <c r="G10080" s="68">
        <v>-162</v>
      </c>
      <c r="H10080" s="68" t="str">
        <f>IF(VLOOKUP(E10080,'Cross-Page Data'!$D$4:$F$48,3,FALSE)="natural gas",VLOOKUP(D10080,'Cross-Page Data'!$I$4:$J$19,2,FALSE),IF(VLOOKUP(E10080,'Cross-Page Data'!$D$4:$F$48,3,FALSE)="solar",IF(D10080="PV","solar PV","solar thermal"),IF(VLOOKUP(E10080,'Cross-Page Data'!$D$4:$F$48,3,FALSE)="wind",VLOOKUP(D10080,'Cross-Page Data'!$I$4:$J$19,2,FALSE),IF(VLOOKUP(E10080,'Cross-Page Data'!$D$4:$F$48,3,FALSE)="hydro",VLOOKUP(D10080,'Cross-Page Data'!$I$4:$J$19,2,FALSE),VLOOKUP(E10080,'Cross-Page Data'!$D$4:$F$48,3,FALSE)))))</f>
        <v>natural gas peaker</v>
      </c>
      <c r="I10080" s="68" t="b">
        <f t="shared" si="157"/>
        <v>1</v>
      </c>
    </row>
    <row r="10081" spans="1:9">
      <c r="A10081" s="68">
        <v>58118</v>
      </c>
      <c r="B10081" s="68" t="s">
        <v>3405</v>
      </c>
      <c r="C10081" s="68" t="s">
        <v>3511</v>
      </c>
      <c r="D10081" s="68" t="s">
        <v>3532</v>
      </c>
      <c r="E10081" s="68" t="s">
        <v>3533</v>
      </c>
      <c r="F10081" s="68" t="s">
        <v>3533</v>
      </c>
      <c r="G10081" s="68">
        <v>2103</v>
      </c>
      <c r="H10081" s="68" t="str">
        <f>IF(VLOOKUP(E10081,'Cross-Page Data'!$D$4:$F$48,3,FALSE)="natural gas",VLOOKUP(D10081,'Cross-Page Data'!$I$4:$J$19,2,FALSE),IF(VLOOKUP(E10081,'Cross-Page Data'!$D$4:$F$48,3,FALSE)="solar",IF(D10081="PV","solar PV","solar thermal"),IF(VLOOKUP(E10081,'Cross-Page Data'!$D$4:$F$48,3,FALSE)="wind",VLOOKUP(D10081,'Cross-Page Data'!$I$4:$J$19,2,FALSE),IF(VLOOKUP(E10081,'Cross-Page Data'!$D$4:$F$48,3,FALSE)="hydro",VLOOKUP(D10081,'Cross-Page Data'!$I$4:$J$19,2,FALSE),VLOOKUP(E10081,'Cross-Page Data'!$D$4:$F$48,3,FALSE)))))</f>
        <v>solar PV</v>
      </c>
      <c r="I10081" s="68" t="b">
        <f t="shared" si="157"/>
        <v>1</v>
      </c>
    </row>
    <row r="10082" spans="1:9">
      <c r="A10082" s="68">
        <v>58119</v>
      </c>
      <c r="B10082" s="68" t="s">
        <v>3405</v>
      </c>
      <c r="C10082" s="68" t="s">
        <v>3511</v>
      </c>
      <c r="D10082" s="68" t="s">
        <v>3532</v>
      </c>
      <c r="E10082" s="68" t="s">
        <v>3533</v>
      </c>
      <c r="F10082" s="68" t="s">
        <v>3533</v>
      </c>
      <c r="G10082" s="68">
        <v>5661.81</v>
      </c>
      <c r="H10082" s="68" t="str">
        <f>IF(VLOOKUP(E10082,'Cross-Page Data'!$D$4:$F$48,3,FALSE)="natural gas",VLOOKUP(D10082,'Cross-Page Data'!$I$4:$J$19,2,FALSE),IF(VLOOKUP(E10082,'Cross-Page Data'!$D$4:$F$48,3,FALSE)="solar",IF(D10082="PV","solar PV","solar thermal"),IF(VLOOKUP(E10082,'Cross-Page Data'!$D$4:$F$48,3,FALSE)="wind",VLOOKUP(D10082,'Cross-Page Data'!$I$4:$J$19,2,FALSE),IF(VLOOKUP(E10082,'Cross-Page Data'!$D$4:$F$48,3,FALSE)="hydro",VLOOKUP(D10082,'Cross-Page Data'!$I$4:$J$19,2,FALSE),VLOOKUP(E10082,'Cross-Page Data'!$D$4:$F$48,3,FALSE)))))</f>
        <v>solar PV</v>
      </c>
      <c r="I10082" s="68" t="b">
        <f t="shared" si="157"/>
        <v>1</v>
      </c>
    </row>
    <row r="10083" spans="1:9">
      <c r="A10083" s="68">
        <v>58121</v>
      </c>
      <c r="B10083" s="68" t="s">
        <v>3423</v>
      </c>
      <c r="C10083" s="68" t="s">
        <v>3498</v>
      </c>
      <c r="D10083" s="68" t="s">
        <v>3523</v>
      </c>
      <c r="E10083" s="68" t="s">
        <v>3524</v>
      </c>
      <c r="F10083" s="68" t="s">
        <v>3524</v>
      </c>
      <c r="G10083" s="68">
        <v>392247</v>
      </c>
      <c r="H10083" s="68" t="str">
        <f>IF(VLOOKUP(E10083,'Cross-Page Data'!$D$4:$F$48,3,FALSE)="natural gas",VLOOKUP(D10083,'Cross-Page Data'!$I$4:$J$19,2,FALSE),IF(VLOOKUP(E10083,'Cross-Page Data'!$D$4:$F$48,3,FALSE)="solar",IF(D10083="PV","solar PV","solar thermal"),IF(VLOOKUP(E10083,'Cross-Page Data'!$D$4:$F$48,3,FALSE)="wind",VLOOKUP(D10083,'Cross-Page Data'!$I$4:$J$19,2,FALSE),IF(VLOOKUP(E10083,'Cross-Page Data'!$D$4:$F$48,3,FALSE)="hydro",VLOOKUP(D10083,'Cross-Page Data'!$I$4:$J$19,2,FALSE),VLOOKUP(E10083,'Cross-Page Data'!$D$4:$F$48,3,FALSE)))))</f>
        <v>onshore wind</v>
      </c>
      <c r="I10083" s="68" t="b">
        <f t="shared" si="157"/>
        <v>1</v>
      </c>
    </row>
    <row r="10084" spans="1:9">
      <c r="A10084" s="68">
        <v>58122</v>
      </c>
      <c r="B10084" s="68" t="s">
        <v>3405</v>
      </c>
      <c r="C10084" s="68" t="s">
        <v>3511</v>
      </c>
      <c r="D10084" s="68" t="s">
        <v>3509</v>
      </c>
      <c r="E10084" s="68" t="s">
        <v>3502</v>
      </c>
      <c r="F10084" s="68" t="s">
        <v>3502</v>
      </c>
      <c r="G10084" s="68">
        <v>6710</v>
      </c>
      <c r="H10084" s="68" t="str">
        <f>IF(VLOOKUP(E10084,'Cross-Page Data'!$D$4:$F$48,3,FALSE)="natural gas",VLOOKUP(D10084,'Cross-Page Data'!$I$4:$J$19,2,FALSE),IF(VLOOKUP(E10084,'Cross-Page Data'!$D$4:$F$48,3,FALSE)="solar",IF(D10084="PV","solar PV","solar thermal"),IF(VLOOKUP(E10084,'Cross-Page Data'!$D$4:$F$48,3,FALSE)="wind",VLOOKUP(D10084,'Cross-Page Data'!$I$4:$J$19,2,FALSE),IF(VLOOKUP(E10084,'Cross-Page Data'!$D$4:$F$48,3,FALSE)="hydro",VLOOKUP(D10084,'Cross-Page Data'!$I$4:$J$19,2,FALSE),VLOOKUP(E10084,'Cross-Page Data'!$D$4:$F$48,3,FALSE)))))</f>
        <v>natural gas peaker</v>
      </c>
      <c r="I10084" s="68" t="b">
        <f t="shared" si="157"/>
        <v>1</v>
      </c>
    </row>
    <row r="10085" spans="1:9">
      <c r="A10085" s="68">
        <v>58123</v>
      </c>
      <c r="B10085" s="68" t="s">
        <v>3432</v>
      </c>
      <c r="C10085" s="68" t="s">
        <v>3511</v>
      </c>
      <c r="D10085" s="68" t="s">
        <v>3532</v>
      </c>
      <c r="E10085" s="68" t="s">
        <v>3533</v>
      </c>
      <c r="F10085" s="68" t="s">
        <v>3533</v>
      </c>
      <c r="G10085" s="68">
        <v>2832</v>
      </c>
      <c r="H10085" s="68" t="str">
        <f>IF(VLOOKUP(E10085,'Cross-Page Data'!$D$4:$F$48,3,FALSE)="natural gas",VLOOKUP(D10085,'Cross-Page Data'!$I$4:$J$19,2,FALSE),IF(VLOOKUP(E10085,'Cross-Page Data'!$D$4:$F$48,3,FALSE)="solar",IF(D10085="PV","solar PV","solar thermal"),IF(VLOOKUP(E10085,'Cross-Page Data'!$D$4:$F$48,3,FALSE)="wind",VLOOKUP(D10085,'Cross-Page Data'!$I$4:$J$19,2,FALSE),IF(VLOOKUP(E10085,'Cross-Page Data'!$D$4:$F$48,3,FALSE)="hydro",VLOOKUP(D10085,'Cross-Page Data'!$I$4:$J$19,2,FALSE),VLOOKUP(E10085,'Cross-Page Data'!$D$4:$F$48,3,FALSE)))))</f>
        <v>solar PV</v>
      </c>
      <c r="I10085" s="68" t="b">
        <f t="shared" si="157"/>
        <v>1</v>
      </c>
    </row>
    <row r="10086" spans="1:9">
      <c r="A10086" s="68">
        <v>58124</v>
      </c>
      <c r="B10086" s="68" t="s">
        <v>3449</v>
      </c>
      <c r="C10086" s="68" t="s">
        <v>3498</v>
      </c>
      <c r="D10086" s="68" t="s">
        <v>3505</v>
      </c>
      <c r="E10086" s="68" t="s">
        <v>3502</v>
      </c>
      <c r="F10086" s="68" t="s">
        <v>3502</v>
      </c>
      <c r="G10086" s="68">
        <v>1376.4570000000001</v>
      </c>
      <c r="H10086" s="68" t="str">
        <f>IF(VLOOKUP(E10086,'Cross-Page Data'!$D$4:$F$48,3,FALSE)="natural gas",VLOOKUP(D10086,'Cross-Page Data'!$I$4:$J$19,2,FALSE),IF(VLOOKUP(E10086,'Cross-Page Data'!$D$4:$F$48,3,FALSE)="solar",IF(D10086="PV","solar PV","solar thermal"),IF(VLOOKUP(E10086,'Cross-Page Data'!$D$4:$F$48,3,FALSE)="wind",VLOOKUP(D10086,'Cross-Page Data'!$I$4:$J$19,2,FALSE),IF(VLOOKUP(E10086,'Cross-Page Data'!$D$4:$F$48,3,FALSE)="hydro",VLOOKUP(D10086,'Cross-Page Data'!$I$4:$J$19,2,FALSE),VLOOKUP(E10086,'Cross-Page Data'!$D$4:$F$48,3,FALSE)))))</f>
        <v>natural gas peaker</v>
      </c>
      <c r="I10086" s="68" t="b">
        <f t="shared" si="157"/>
        <v>1</v>
      </c>
    </row>
    <row r="10087" spans="1:9">
      <c r="A10087" s="68">
        <v>58124</v>
      </c>
      <c r="B10087" s="68" t="s">
        <v>3449</v>
      </c>
      <c r="C10087" s="68" t="s">
        <v>3498</v>
      </c>
      <c r="D10087" s="68" t="s">
        <v>3505</v>
      </c>
      <c r="E10087" s="68" t="s">
        <v>3521</v>
      </c>
      <c r="F10087" s="68" t="s">
        <v>3522</v>
      </c>
      <c r="G10087" s="68">
        <v>97856.543000000005</v>
      </c>
      <c r="H10087" s="68" t="str">
        <f>IF(VLOOKUP(E10087,'Cross-Page Data'!$D$4:$F$48,3,FALSE)="natural gas",VLOOKUP(D10087,'Cross-Page Data'!$I$4:$J$19,2,FALSE),IF(VLOOKUP(E10087,'Cross-Page Data'!$D$4:$F$48,3,FALSE)="solar",IF(D10087="PV","solar PV","solar thermal"),IF(VLOOKUP(E10087,'Cross-Page Data'!$D$4:$F$48,3,FALSE)="wind",VLOOKUP(D10087,'Cross-Page Data'!$I$4:$J$19,2,FALSE),IF(VLOOKUP(E10087,'Cross-Page Data'!$D$4:$F$48,3,FALSE)="hydro",VLOOKUP(D10087,'Cross-Page Data'!$I$4:$J$19,2,FALSE),VLOOKUP(E10087,'Cross-Page Data'!$D$4:$F$48,3,FALSE)))))</f>
        <v>biomass</v>
      </c>
      <c r="I10087" s="68" t="b">
        <f t="shared" si="157"/>
        <v>1</v>
      </c>
    </row>
    <row r="10088" spans="1:9">
      <c r="A10088" s="68">
        <v>58125</v>
      </c>
      <c r="B10088" s="68" t="s">
        <v>3433</v>
      </c>
      <c r="C10088" s="68" t="s">
        <v>3498</v>
      </c>
      <c r="D10088" s="68" t="s">
        <v>3509</v>
      </c>
      <c r="E10088" s="68" t="s">
        <v>3508</v>
      </c>
      <c r="F10088" s="68" t="s">
        <v>3508</v>
      </c>
      <c r="G10088" s="68">
        <v>231</v>
      </c>
      <c r="H10088" s="68" t="str">
        <f>IF(VLOOKUP(E10088,'Cross-Page Data'!$D$4:$F$48,3,FALSE)="natural gas",VLOOKUP(D10088,'Cross-Page Data'!$I$4:$J$19,2,FALSE),IF(VLOOKUP(E10088,'Cross-Page Data'!$D$4:$F$48,3,FALSE)="solar",IF(D10088="PV","solar PV","solar thermal"),IF(VLOOKUP(E10088,'Cross-Page Data'!$D$4:$F$48,3,FALSE)="wind",VLOOKUP(D10088,'Cross-Page Data'!$I$4:$J$19,2,FALSE),IF(VLOOKUP(E10088,'Cross-Page Data'!$D$4:$F$48,3,FALSE)="hydro",VLOOKUP(D10088,'Cross-Page Data'!$I$4:$J$19,2,FALSE),VLOOKUP(E10088,'Cross-Page Data'!$D$4:$F$48,3,FALSE)))))</f>
        <v>petroleum</v>
      </c>
      <c r="I10088" s="68" t="b">
        <f t="shared" si="157"/>
        <v>1</v>
      </c>
    </row>
    <row r="10089" spans="1:9">
      <c r="A10089" s="68">
        <v>58126</v>
      </c>
      <c r="B10089" s="68" t="s">
        <v>3406</v>
      </c>
      <c r="C10089" s="68" t="s">
        <v>3511</v>
      </c>
      <c r="D10089" s="68" t="s">
        <v>3523</v>
      </c>
      <c r="E10089" s="68" t="s">
        <v>3524</v>
      </c>
      <c r="F10089" s="68" t="s">
        <v>3524</v>
      </c>
      <c r="G10089" s="68">
        <v>662304</v>
      </c>
      <c r="H10089" s="68" t="str">
        <f>IF(VLOOKUP(E10089,'Cross-Page Data'!$D$4:$F$48,3,FALSE)="natural gas",VLOOKUP(D10089,'Cross-Page Data'!$I$4:$J$19,2,FALSE),IF(VLOOKUP(E10089,'Cross-Page Data'!$D$4:$F$48,3,FALSE)="solar",IF(D10089="PV","solar PV","solar thermal"),IF(VLOOKUP(E10089,'Cross-Page Data'!$D$4:$F$48,3,FALSE)="wind",VLOOKUP(D10089,'Cross-Page Data'!$I$4:$J$19,2,FALSE),IF(VLOOKUP(E10089,'Cross-Page Data'!$D$4:$F$48,3,FALSE)="hydro",VLOOKUP(D10089,'Cross-Page Data'!$I$4:$J$19,2,FALSE),VLOOKUP(E10089,'Cross-Page Data'!$D$4:$F$48,3,FALSE)))))</f>
        <v>onshore wind</v>
      </c>
      <c r="I10089" s="68" t="b">
        <f t="shared" si="157"/>
        <v>1</v>
      </c>
    </row>
    <row r="10090" spans="1:9">
      <c r="A10090" s="68">
        <v>58127</v>
      </c>
      <c r="B10090" s="68" t="s">
        <v>3406</v>
      </c>
      <c r="C10090" s="68" t="s">
        <v>3511</v>
      </c>
      <c r="D10090" s="68" t="s">
        <v>3523</v>
      </c>
      <c r="E10090" s="68" t="s">
        <v>3524</v>
      </c>
      <c r="F10090" s="68" t="s">
        <v>3524</v>
      </c>
      <c r="G10090" s="68">
        <v>563228</v>
      </c>
      <c r="H10090" s="68" t="str">
        <f>IF(VLOOKUP(E10090,'Cross-Page Data'!$D$4:$F$48,3,FALSE)="natural gas",VLOOKUP(D10090,'Cross-Page Data'!$I$4:$J$19,2,FALSE),IF(VLOOKUP(E10090,'Cross-Page Data'!$D$4:$F$48,3,FALSE)="solar",IF(D10090="PV","solar PV","solar thermal"),IF(VLOOKUP(E10090,'Cross-Page Data'!$D$4:$F$48,3,FALSE)="wind",VLOOKUP(D10090,'Cross-Page Data'!$I$4:$J$19,2,FALSE),IF(VLOOKUP(E10090,'Cross-Page Data'!$D$4:$F$48,3,FALSE)="hydro",VLOOKUP(D10090,'Cross-Page Data'!$I$4:$J$19,2,FALSE),VLOOKUP(E10090,'Cross-Page Data'!$D$4:$F$48,3,FALSE)))))</f>
        <v>onshore wind</v>
      </c>
      <c r="I10090" s="68" t="b">
        <f t="shared" si="157"/>
        <v>1</v>
      </c>
    </row>
    <row r="10091" spans="1:9">
      <c r="A10091" s="68">
        <v>58128</v>
      </c>
      <c r="B10091" s="68" t="s">
        <v>3405</v>
      </c>
      <c r="C10091" s="68" t="s">
        <v>3511</v>
      </c>
      <c r="D10091" s="68" t="s">
        <v>3563</v>
      </c>
      <c r="E10091" s="68" t="s">
        <v>3529</v>
      </c>
      <c r="F10091" s="68" t="s">
        <v>3530</v>
      </c>
      <c r="G10091" s="68">
        <v>0</v>
      </c>
      <c r="H10091" s="68" t="str">
        <f>IF(VLOOKUP(E10091,'Cross-Page Data'!$D$4:$F$48,3,FALSE)="natural gas",VLOOKUP(D10091,'Cross-Page Data'!$I$4:$J$19,2,FALSE),IF(VLOOKUP(E10091,'Cross-Page Data'!$D$4:$F$48,3,FALSE)="solar",IF(D10091="PV","solar PV","solar thermal"),IF(VLOOKUP(E10091,'Cross-Page Data'!$D$4:$F$48,3,FALSE)="wind",VLOOKUP(D10091,'Cross-Page Data'!$I$4:$J$19,2,FALSE),IF(VLOOKUP(E10091,'Cross-Page Data'!$D$4:$F$48,3,FALSE)="hydro",VLOOKUP(D10091,'Cross-Page Data'!$I$4:$J$19,2,FALSE),VLOOKUP(E10091,'Cross-Page Data'!$D$4:$F$48,3,FALSE)))))</f>
        <v>biomass</v>
      </c>
      <c r="I10091" s="68" t="b">
        <f t="shared" si="157"/>
        <v>1</v>
      </c>
    </row>
    <row r="10092" spans="1:9">
      <c r="A10092" s="68">
        <v>58128</v>
      </c>
      <c r="B10092" s="68" t="s">
        <v>3405</v>
      </c>
      <c r="C10092" s="68" t="s">
        <v>3511</v>
      </c>
      <c r="D10092" s="68" t="s">
        <v>3563</v>
      </c>
      <c r="E10092" s="68" t="s">
        <v>3502</v>
      </c>
      <c r="F10092" s="68" t="s">
        <v>3502</v>
      </c>
      <c r="G10092" s="68">
        <v>5470</v>
      </c>
      <c r="H10092" s="68" t="str">
        <f>IF(VLOOKUP(E10092,'Cross-Page Data'!$D$4:$F$48,3,FALSE)="natural gas",VLOOKUP(D10092,'Cross-Page Data'!$I$4:$J$19,2,FALSE),IF(VLOOKUP(E10092,'Cross-Page Data'!$D$4:$F$48,3,FALSE)="solar",IF(D10092="PV","solar PV","solar thermal"),IF(VLOOKUP(E10092,'Cross-Page Data'!$D$4:$F$48,3,FALSE)="wind",VLOOKUP(D10092,'Cross-Page Data'!$I$4:$J$19,2,FALSE),IF(VLOOKUP(E10092,'Cross-Page Data'!$D$4:$F$48,3,FALSE)="hydro",VLOOKUP(D10092,'Cross-Page Data'!$I$4:$J$19,2,FALSE),VLOOKUP(E10092,'Cross-Page Data'!$D$4:$F$48,3,FALSE)))))</f>
        <v>other</v>
      </c>
      <c r="I10092" s="68" t="b">
        <f t="shared" si="157"/>
        <v>1</v>
      </c>
    </row>
    <row r="10093" spans="1:9">
      <c r="A10093" s="68">
        <v>58129</v>
      </c>
      <c r="B10093" s="68" t="s">
        <v>3416</v>
      </c>
      <c r="C10093" s="68" t="s">
        <v>3559</v>
      </c>
      <c r="D10093" s="68" t="s">
        <v>3510</v>
      </c>
      <c r="E10093" s="68" t="s">
        <v>3502</v>
      </c>
      <c r="F10093" s="68" t="s">
        <v>3502</v>
      </c>
      <c r="G10093" s="68">
        <v>6075</v>
      </c>
      <c r="H10093" s="68" t="str">
        <f>IF(VLOOKUP(E10093,'Cross-Page Data'!$D$4:$F$48,3,FALSE)="natural gas",VLOOKUP(D10093,'Cross-Page Data'!$I$4:$J$19,2,FALSE),IF(VLOOKUP(E10093,'Cross-Page Data'!$D$4:$F$48,3,FALSE)="solar",IF(D10093="PV","solar PV","solar thermal"),IF(VLOOKUP(E10093,'Cross-Page Data'!$D$4:$F$48,3,FALSE)="wind",VLOOKUP(D10093,'Cross-Page Data'!$I$4:$J$19,2,FALSE),IF(VLOOKUP(E10093,'Cross-Page Data'!$D$4:$F$48,3,FALSE)="hydro",VLOOKUP(D10093,'Cross-Page Data'!$I$4:$J$19,2,FALSE),VLOOKUP(E10093,'Cross-Page Data'!$D$4:$F$48,3,FALSE)))))</f>
        <v>natural gas peaker</v>
      </c>
      <c r="I10093" s="68" t="b">
        <f t="shared" si="157"/>
        <v>0</v>
      </c>
    </row>
    <row r="10094" spans="1:9">
      <c r="A10094" s="68">
        <v>58130</v>
      </c>
      <c r="B10094" s="68" t="s">
        <v>3445</v>
      </c>
      <c r="C10094" s="68" t="s">
        <v>3511</v>
      </c>
      <c r="D10094" s="68" t="s">
        <v>3510</v>
      </c>
      <c r="E10094" s="68" t="s">
        <v>3534</v>
      </c>
      <c r="F10094" s="68" t="s">
        <v>3520</v>
      </c>
      <c r="G10094" s="68">
        <v>447</v>
      </c>
      <c r="H10094" s="68" t="str">
        <f>IF(VLOOKUP(E10094,'Cross-Page Data'!$D$4:$F$48,3,FALSE)="natural gas",VLOOKUP(D10094,'Cross-Page Data'!$I$4:$J$19,2,FALSE),IF(VLOOKUP(E10094,'Cross-Page Data'!$D$4:$F$48,3,FALSE)="solar",IF(D10094="PV","solar PV","solar thermal"),IF(VLOOKUP(E10094,'Cross-Page Data'!$D$4:$F$48,3,FALSE)="wind",VLOOKUP(D10094,'Cross-Page Data'!$I$4:$J$19,2,FALSE),IF(VLOOKUP(E10094,'Cross-Page Data'!$D$4:$F$48,3,FALSE)="hydro",VLOOKUP(D10094,'Cross-Page Data'!$I$4:$J$19,2,FALSE),VLOOKUP(E10094,'Cross-Page Data'!$D$4:$F$48,3,FALSE)))))</f>
        <v>biomass</v>
      </c>
      <c r="I10094" s="68" t="b">
        <f t="shared" si="157"/>
        <v>1</v>
      </c>
    </row>
    <row r="10095" spans="1:9">
      <c r="A10095" s="68">
        <v>58131</v>
      </c>
      <c r="B10095" s="68" t="s">
        <v>3438</v>
      </c>
      <c r="C10095" s="68" t="s">
        <v>3511</v>
      </c>
      <c r="D10095" s="68" t="s">
        <v>3532</v>
      </c>
      <c r="E10095" s="68" t="s">
        <v>3533</v>
      </c>
      <c r="F10095" s="68" t="s">
        <v>3533</v>
      </c>
      <c r="G10095" s="68">
        <v>9484</v>
      </c>
      <c r="H10095" s="68" t="str">
        <f>IF(VLOOKUP(E10095,'Cross-Page Data'!$D$4:$F$48,3,FALSE)="natural gas",VLOOKUP(D10095,'Cross-Page Data'!$I$4:$J$19,2,FALSE),IF(VLOOKUP(E10095,'Cross-Page Data'!$D$4:$F$48,3,FALSE)="solar",IF(D10095="PV","solar PV","solar thermal"),IF(VLOOKUP(E10095,'Cross-Page Data'!$D$4:$F$48,3,FALSE)="wind",VLOOKUP(D10095,'Cross-Page Data'!$I$4:$J$19,2,FALSE),IF(VLOOKUP(E10095,'Cross-Page Data'!$D$4:$F$48,3,FALSE)="hydro",VLOOKUP(D10095,'Cross-Page Data'!$I$4:$J$19,2,FALSE),VLOOKUP(E10095,'Cross-Page Data'!$D$4:$F$48,3,FALSE)))))</f>
        <v>solar PV</v>
      </c>
      <c r="I10095" s="68" t="b">
        <f t="shared" si="157"/>
        <v>1</v>
      </c>
    </row>
    <row r="10096" spans="1:9">
      <c r="A10096" s="68">
        <v>58132</v>
      </c>
      <c r="B10096" s="68" t="s">
        <v>3405</v>
      </c>
      <c r="C10096" s="68" t="s">
        <v>3511</v>
      </c>
      <c r="D10096" s="68" t="s">
        <v>3563</v>
      </c>
      <c r="E10096" s="68" t="s">
        <v>3502</v>
      </c>
      <c r="F10096" s="68" t="s">
        <v>3502</v>
      </c>
      <c r="G10096" s="68">
        <v>7635</v>
      </c>
      <c r="H10096" s="68" t="str">
        <f>IF(VLOOKUP(E10096,'Cross-Page Data'!$D$4:$F$48,3,FALSE)="natural gas",VLOOKUP(D10096,'Cross-Page Data'!$I$4:$J$19,2,FALSE),IF(VLOOKUP(E10096,'Cross-Page Data'!$D$4:$F$48,3,FALSE)="solar",IF(D10096="PV","solar PV","solar thermal"),IF(VLOOKUP(E10096,'Cross-Page Data'!$D$4:$F$48,3,FALSE)="wind",VLOOKUP(D10096,'Cross-Page Data'!$I$4:$J$19,2,FALSE),IF(VLOOKUP(E10096,'Cross-Page Data'!$D$4:$F$48,3,FALSE)="hydro",VLOOKUP(D10096,'Cross-Page Data'!$I$4:$J$19,2,FALSE),VLOOKUP(E10096,'Cross-Page Data'!$D$4:$F$48,3,FALSE)))))</f>
        <v>other</v>
      </c>
      <c r="I10096" s="68" t="b">
        <f t="shared" si="157"/>
        <v>1</v>
      </c>
    </row>
    <row r="10097" spans="1:9">
      <c r="A10097" s="68">
        <v>58132</v>
      </c>
      <c r="B10097" s="68" t="s">
        <v>3405</v>
      </c>
      <c r="C10097" s="68" t="s">
        <v>3511</v>
      </c>
      <c r="D10097" s="68" t="s">
        <v>3563</v>
      </c>
      <c r="E10097" s="68" t="s">
        <v>3534</v>
      </c>
      <c r="F10097" s="68" t="s">
        <v>3520</v>
      </c>
      <c r="G10097" s="68">
        <v>0</v>
      </c>
      <c r="H10097" s="68" t="str">
        <f>IF(VLOOKUP(E10097,'Cross-Page Data'!$D$4:$F$48,3,FALSE)="natural gas",VLOOKUP(D10097,'Cross-Page Data'!$I$4:$J$19,2,FALSE),IF(VLOOKUP(E10097,'Cross-Page Data'!$D$4:$F$48,3,FALSE)="solar",IF(D10097="PV","solar PV","solar thermal"),IF(VLOOKUP(E10097,'Cross-Page Data'!$D$4:$F$48,3,FALSE)="wind",VLOOKUP(D10097,'Cross-Page Data'!$I$4:$J$19,2,FALSE),IF(VLOOKUP(E10097,'Cross-Page Data'!$D$4:$F$48,3,FALSE)="hydro",VLOOKUP(D10097,'Cross-Page Data'!$I$4:$J$19,2,FALSE),VLOOKUP(E10097,'Cross-Page Data'!$D$4:$F$48,3,FALSE)))))</f>
        <v>biomass</v>
      </c>
      <c r="I10097" s="68" t="b">
        <f t="shared" si="157"/>
        <v>1</v>
      </c>
    </row>
    <row r="10098" spans="1:9">
      <c r="A10098" s="68">
        <v>58134</v>
      </c>
      <c r="B10098" s="68" t="s">
        <v>3436</v>
      </c>
      <c r="C10098" s="68" t="s">
        <v>3517</v>
      </c>
      <c r="D10098" s="68" t="s">
        <v>3532</v>
      </c>
      <c r="E10098" s="68" t="s">
        <v>3533</v>
      </c>
      <c r="F10098" s="68" t="s">
        <v>3533</v>
      </c>
      <c r="G10098" s="68">
        <v>2659</v>
      </c>
      <c r="H10098" s="68" t="str">
        <f>IF(VLOOKUP(E10098,'Cross-Page Data'!$D$4:$F$48,3,FALSE)="natural gas",VLOOKUP(D10098,'Cross-Page Data'!$I$4:$J$19,2,FALSE),IF(VLOOKUP(E10098,'Cross-Page Data'!$D$4:$F$48,3,FALSE)="solar",IF(D10098="PV","solar PV","solar thermal"),IF(VLOOKUP(E10098,'Cross-Page Data'!$D$4:$F$48,3,FALSE)="wind",VLOOKUP(D10098,'Cross-Page Data'!$I$4:$J$19,2,FALSE),IF(VLOOKUP(E10098,'Cross-Page Data'!$D$4:$F$48,3,FALSE)="hydro",VLOOKUP(D10098,'Cross-Page Data'!$I$4:$J$19,2,FALSE),VLOOKUP(E10098,'Cross-Page Data'!$D$4:$F$48,3,FALSE)))))</f>
        <v>solar PV</v>
      </c>
      <c r="I10098" s="68" t="b">
        <f t="shared" si="157"/>
        <v>0</v>
      </c>
    </row>
    <row r="10099" spans="1:9">
      <c r="A10099" s="68">
        <v>58135</v>
      </c>
      <c r="B10099" s="68" t="s">
        <v>3428</v>
      </c>
      <c r="C10099" s="68" t="s">
        <v>3511</v>
      </c>
      <c r="D10099" s="68" t="s">
        <v>3532</v>
      </c>
      <c r="E10099" s="68" t="s">
        <v>3533</v>
      </c>
      <c r="F10099" s="68" t="s">
        <v>3533</v>
      </c>
      <c r="G10099" s="68">
        <v>20075</v>
      </c>
      <c r="H10099" s="68" t="str">
        <f>IF(VLOOKUP(E10099,'Cross-Page Data'!$D$4:$F$48,3,FALSE)="natural gas",VLOOKUP(D10099,'Cross-Page Data'!$I$4:$J$19,2,FALSE),IF(VLOOKUP(E10099,'Cross-Page Data'!$D$4:$F$48,3,FALSE)="solar",IF(D10099="PV","solar PV","solar thermal"),IF(VLOOKUP(E10099,'Cross-Page Data'!$D$4:$F$48,3,FALSE)="wind",VLOOKUP(D10099,'Cross-Page Data'!$I$4:$J$19,2,FALSE),IF(VLOOKUP(E10099,'Cross-Page Data'!$D$4:$F$48,3,FALSE)="hydro",VLOOKUP(D10099,'Cross-Page Data'!$I$4:$J$19,2,FALSE),VLOOKUP(E10099,'Cross-Page Data'!$D$4:$F$48,3,FALSE)))))</f>
        <v>solar PV</v>
      </c>
      <c r="I10099" s="68" t="b">
        <f t="shared" si="157"/>
        <v>1</v>
      </c>
    </row>
    <row r="10100" spans="1:9">
      <c r="A10100" s="68">
        <v>58136</v>
      </c>
      <c r="B10100" s="68" t="s">
        <v>3415</v>
      </c>
      <c r="C10100" s="68" t="s">
        <v>3549</v>
      </c>
      <c r="D10100" s="68" t="s">
        <v>3509</v>
      </c>
      <c r="E10100" s="68" t="s">
        <v>3502</v>
      </c>
      <c r="F10100" s="68" t="s">
        <v>3502</v>
      </c>
      <c r="G10100" s="68">
        <v>27776</v>
      </c>
      <c r="H10100" s="68" t="str">
        <f>IF(VLOOKUP(E10100,'Cross-Page Data'!$D$4:$F$48,3,FALSE)="natural gas",VLOOKUP(D10100,'Cross-Page Data'!$I$4:$J$19,2,FALSE),IF(VLOOKUP(E10100,'Cross-Page Data'!$D$4:$F$48,3,FALSE)="solar",IF(D10100="PV","solar PV","solar thermal"),IF(VLOOKUP(E10100,'Cross-Page Data'!$D$4:$F$48,3,FALSE)="wind",VLOOKUP(D10100,'Cross-Page Data'!$I$4:$J$19,2,FALSE),IF(VLOOKUP(E10100,'Cross-Page Data'!$D$4:$F$48,3,FALSE)="hydro",VLOOKUP(D10100,'Cross-Page Data'!$I$4:$J$19,2,FALSE),VLOOKUP(E10100,'Cross-Page Data'!$D$4:$F$48,3,FALSE)))))</f>
        <v>natural gas peaker</v>
      </c>
      <c r="I10100" s="68" t="b">
        <f t="shared" si="157"/>
        <v>0</v>
      </c>
    </row>
    <row r="10101" spans="1:9">
      <c r="A10101" s="68">
        <v>58136</v>
      </c>
      <c r="B10101" s="68" t="s">
        <v>3415</v>
      </c>
      <c r="C10101" s="68" t="s">
        <v>3549</v>
      </c>
      <c r="D10101" s="68" t="s">
        <v>3505</v>
      </c>
      <c r="E10101" s="68" t="s">
        <v>3502</v>
      </c>
      <c r="F10101" s="68" t="s">
        <v>3502</v>
      </c>
      <c r="G10101" s="68">
        <v>8238</v>
      </c>
      <c r="H10101" s="68" t="str">
        <f>IF(VLOOKUP(E10101,'Cross-Page Data'!$D$4:$F$48,3,FALSE)="natural gas",VLOOKUP(D10101,'Cross-Page Data'!$I$4:$J$19,2,FALSE),IF(VLOOKUP(E10101,'Cross-Page Data'!$D$4:$F$48,3,FALSE)="solar",IF(D10101="PV","solar PV","solar thermal"),IF(VLOOKUP(E10101,'Cross-Page Data'!$D$4:$F$48,3,FALSE)="wind",VLOOKUP(D10101,'Cross-Page Data'!$I$4:$J$19,2,FALSE),IF(VLOOKUP(E10101,'Cross-Page Data'!$D$4:$F$48,3,FALSE)="hydro",VLOOKUP(D10101,'Cross-Page Data'!$I$4:$J$19,2,FALSE),VLOOKUP(E10101,'Cross-Page Data'!$D$4:$F$48,3,FALSE)))))</f>
        <v>natural gas peaker</v>
      </c>
      <c r="I10101" s="68" t="b">
        <f t="shared" si="157"/>
        <v>0</v>
      </c>
    </row>
    <row r="10102" spans="1:9">
      <c r="A10102" s="68">
        <v>58137</v>
      </c>
      <c r="B10102" s="68" t="s">
        <v>3417</v>
      </c>
      <c r="C10102" s="68" t="s">
        <v>3511</v>
      </c>
      <c r="D10102" s="68" t="s">
        <v>3523</v>
      </c>
      <c r="E10102" s="68" t="s">
        <v>3524</v>
      </c>
      <c r="F10102" s="68" t="s">
        <v>3524</v>
      </c>
      <c r="G10102" s="68">
        <v>418590</v>
      </c>
      <c r="H10102" s="68" t="str">
        <f>IF(VLOOKUP(E10102,'Cross-Page Data'!$D$4:$F$48,3,FALSE)="natural gas",VLOOKUP(D10102,'Cross-Page Data'!$I$4:$J$19,2,FALSE),IF(VLOOKUP(E10102,'Cross-Page Data'!$D$4:$F$48,3,FALSE)="solar",IF(D10102="PV","solar PV","solar thermal"),IF(VLOOKUP(E10102,'Cross-Page Data'!$D$4:$F$48,3,FALSE)="wind",VLOOKUP(D10102,'Cross-Page Data'!$I$4:$J$19,2,FALSE),IF(VLOOKUP(E10102,'Cross-Page Data'!$D$4:$F$48,3,FALSE)="hydro",VLOOKUP(D10102,'Cross-Page Data'!$I$4:$J$19,2,FALSE),VLOOKUP(E10102,'Cross-Page Data'!$D$4:$F$48,3,FALSE)))))</f>
        <v>onshore wind</v>
      </c>
      <c r="I10102" s="68" t="b">
        <f t="shared" si="157"/>
        <v>1</v>
      </c>
    </row>
    <row r="10103" spans="1:9">
      <c r="A10103" s="68">
        <v>58138</v>
      </c>
      <c r="B10103" s="68" t="s">
        <v>3413</v>
      </c>
      <c r="C10103" s="68" t="s">
        <v>3549</v>
      </c>
      <c r="D10103" s="68" t="s">
        <v>3509</v>
      </c>
      <c r="E10103" s="68" t="s">
        <v>3502</v>
      </c>
      <c r="F10103" s="68" t="s">
        <v>3502</v>
      </c>
      <c r="G10103" s="68">
        <v>42059.68</v>
      </c>
      <c r="H10103" s="68" t="str">
        <f>IF(VLOOKUP(E10103,'Cross-Page Data'!$D$4:$F$48,3,FALSE)="natural gas",VLOOKUP(D10103,'Cross-Page Data'!$I$4:$J$19,2,FALSE),IF(VLOOKUP(E10103,'Cross-Page Data'!$D$4:$F$48,3,FALSE)="solar",IF(D10103="PV","solar PV","solar thermal"),IF(VLOOKUP(E10103,'Cross-Page Data'!$D$4:$F$48,3,FALSE)="wind",VLOOKUP(D10103,'Cross-Page Data'!$I$4:$J$19,2,FALSE),IF(VLOOKUP(E10103,'Cross-Page Data'!$D$4:$F$48,3,FALSE)="hydro",VLOOKUP(D10103,'Cross-Page Data'!$I$4:$J$19,2,FALSE),VLOOKUP(E10103,'Cross-Page Data'!$D$4:$F$48,3,FALSE)))))</f>
        <v>natural gas peaker</v>
      </c>
      <c r="I10103" s="68" t="b">
        <f t="shared" si="157"/>
        <v>0</v>
      </c>
    </row>
    <row r="10104" spans="1:9">
      <c r="A10104" s="68">
        <v>58139</v>
      </c>
      <c r="B10104" s="68" t="s">
        <v>3445</v>
      </c>
      <c r="C10104" s="68" t="s">
        <v>3517</v>
      </c>
      <c r="D10104" s="68" t="s">
        <v>3509</v>
      </c>
      <c r="E10104" s="68" t="s">
        <v>3508</v>
      </c>
      <c r="F10104" s="68" t="s">
        <v>3508</v>
      </c>
      <c r="G10104" s="68">
        <v>0</v>
      </c>
      <c r="H10104" s="68" t="str">
        <f>IF(VLOOKUP(E10104,'Cross-Page Data'!$D$4:$F$48,3,FALSE)="natural gas",VLOOKUP(D10104,'Cross-Page Data'!$I$4:$J$19,2,FALSE),IF(VLOOKUP(E10104,'Cross-Page Data'!$D$4:$F$48,3,FALSE)="solar",IF(D10104="PV","solar PV","solar thermal"),IF(VLOOKUP(E10104,'Cross-Page Data'!$D$4:$F$48,3,FALSE)="wind",VLOOKUP(D10104,'Cross-Page Data'!$I$4:$J$19,2,FALSE),IF(VLOOKUP(E10104,'Cross-Page Data'!$D$4:$F$48,3,FALSE)="hydro",VLOOKUP(D10104,'Cross-Page Data'!$I$4:$J$19,2,FALSE),VLOOKUP(E10104,'Cross-Page Data'!$D$4:$F$48,3,FALSE)))))</f>
        <v>petroleum</v>
      </c>
      <c r="I10104" s="68" t="b">
        <f t="shared" si="157"/>
        <v>0</v>
      </c>
    </row>
    <row r="10105" spans="1:9">
      <c r="A10105" s="68">
        <v>58139</v>
      </c>
      <c r="B10105" s="68" t="s">
        <v>3445</v>
      </c>
      <c r="C10105" s="68" t="s">
        <v>3517</v>
      </c>
      <c r="D10105" s="68" t="s">
        <v>3509</v>
      </c>
      <c r="E10105" s="68" t="s">
        <v>3502</v>
      </c>
      <c r="F10105" s="68" t="s">
        <v>3502</v>
      </c>
      <c r="G10105" s="68">
        <v>33513</v>
      </c>
      <c r="H10105" s="68" t="str">
        <f>IF(VLOOKUP(E10105,'Cross-Page Data'!$D$4:$F$48,3,FALSE)="natural gas",VLOOKUP(D10105,'Cross-Page Data'!$I$4:$J$19,2,FALSE),IF(VLOOKUP(E10105,'Cross-Page Data'!$D$4:$F$48,3,FALSE)="solar",IF(D10105="PV","solar PV","solar thermal"),IF(VLOOKUP(E10105,'Cross-Page Data'!$D$4:$F$48,3,FALSE)="wind",VLOOKUP(D10105,'Cross-Page Data'!$I$4:$J$19,2,FALSE),IF(VLOOKUP(E10105,'Cross-Page Data'!$D$4:$F$48,3,FALSE)="hydro",VLOOKUP(D10105,'Cross-Page Data'!$I$4:$J$19,2,FALSE),VLOOKUP(E10105,'Cross-Page Data'!$D$4:$F$48,3,FALSE)))))</f>
        <v>natural gas peaker</v>
      </c>
      <c r="I10105" s="68" t="b">
        <f t="shared" si="157"/>
        <v>0</v>
      </c>
    </row>
    <row r="10106" spans="1:9">
      <c r="A10106" s="68">
        <v>58140</v>
      </c>
      <c r="B10106" s="68" t="s">
        <v>3436</v>
      </c>
      <c r="C10106" s="68" t="s">
        <v>3551</v>
      </c>
      <c r="D10106" s="68" t="s">
        <v>3509</v>
      </c>
      <c r="E10106" s="68" t="s">
        <v>3508</v>
      </c>
      <c r="F10106" s="68" t="s">
        <v>3508</v>
      </c>
      <c r="G10106" s="68">
        <v>0</v>
      </c>
      <c r="H10106" s="68" t="str">
        <f>IF(VLOOKUP(E10106,'Cross-Page Data'!$D$4:$F$48,3,FALSE)="natural gas",VLOOKUP(D10106,'Cross-Page Data'!$I$4:$J$19,2,FALSE),IF(VLOOKUP(E10106,'Cross-Page Data'!$D$4:$F$48,3,FALSE)="solar",IF(D10106="PV","solar PV","solar thermal"),IF(VLOOKUP(E10106,'Cross-Page Data'!$D$4:$F$48,3,FALSE)="wind",VLOOKUP(D10106,'Cross-Page Data'!$I$4:$J$19,2,FALSE),IF(VLOOKUP(E10106,'Cross-Page Data'!$D$4:$F$48,3,FALSE)="hydro",VLOOKUP(D10106,'Cross-Page Data'!$I$4:$J$19,2,FALSE),VLOOKUP(E10106,'Cross-Page Data'!$D$4:$F$48,3,FALSE)))))</f>
        <v>petroleum</v>
      </c>
      <c r="I10106" s="68" t="b">
        <f t="shared" si="157"/>
        <v>0</v>
      </c>
    </row>
    <row r="10107" spans="1:9">
      <c r="A10107" s="68">
        <v>58140</v>
      </c>
      <c r="B10107" s="68" t="s">
        <v>3436</v>
      </c>
      <c r="C10107" s="68" t="s">
        <v>3551</v>
      </c>
      <c r="D10107" s="68" t="s">
        <v>3509</v>
      </c>
      <c r="E10107" s="68" t="s">
        <v>3502</v>
      </c>
      <c r="F10107" s="68" t="s">
        <v>3502</v>
      </c>
      <c r="G10107" s="68">
        <v>10495</v>
      </c>
      <c r="H10107" s="68" t="str">
        <f>IF(VLOOKUP(E10107,'Cross-Page Data'!$D$4:$F$48,3,FALSE)="natural gas",VLOOKUP(D10107,'Cross-Page Data'!$I$4:$J$19,2,FALSE),IF(VLOOKUP(E10107,'Cross-Page Data'!$D$4:$F$48,3,FALSE)="solar",IF(D10107="PV","solar PV","solar thermal"),IF(VLOOKUP(E10107,'Cross-Page Data'!$D$4:$F$48,3,FALSE)="wind",VLOOKUP(D10107,'Cross-Page Data'!$I$4:$J$19,2,FALSE),IF(VLOOKUP(E10107,'Cross-Page Data'!$D$4:$F$48,3,FALSE)="hydro",VLOOKUP(D10107,'Cross-Page Data'!$I$4:$J$19,2,FALSE),VLOOKUP(E10107,'Cross-Page Data'!$D$4:$F$48,3,FALSE)))))</f>
        <v>natural gas peaker</v>
      </c>
      <c r="I10107" s="68" t="b">
        <f t="shared" si="157"/>
        <v>0</v>
      </c>
    </row>
    <row r="10108" spans="1:9">
      <c r="A10108" s="68">
        <v>58141</v>
      </c>
      <c r="B10108" s="68" t="s">
        <v>3431</v>
      </c>
      <c r="C10108" s="68" t="s">
        <v>3511</v>
      </c>
      <c r="D10108" s="68" t="s">
        <v>3523</v>
      </c>
      <c r="E10108" s="68" t="s">
        <v>3524</v>
      </c>
      <c r="F10108" s="68" t="s">
        <v>3524</v>
      </c>
      <c r="G10108" s="68">
        <v>107744</v>
      </c>
      <c r="H10108" s="68" t="str">
        <f>IF(VLOOKUP(E10108,'Cross-Page Data'!$D$4:$F$48,3,FALSE)="natural gas",VLOOKUP(D10108,'Cross-Page Data'!$I$4:$J$19,2,FALSE),IF(VLOOKUP(E10108,'Cross-Page Data'!$D$4:$F$48,3,FALSE)="solar",IF(D10108="PV","solar PV","solar thermal"),IF(VLOOKUP(E10108,'Cross-Page Data'!$D$4:$F$48,3,FALSE)="wind",VLOOKUP(D10108,'Cross-Page Data'!$I$4:$J$19,2,FALSE),IF(VLOOKUP(E10108,'Cross-Page Data'!$D$4:$F$48,3,FALSE)="hydro",VLOOKUP(D10108,'Cross-Page Data'!$I$4:$J$19,2,FALSE),VLOOKUP(E10108,'Cross-Page Data'!$D$4:$F$48,3,FALSE)))))</f>
        <v>onshore wind</v>
      </c>
      <c r="I10108" s="68" t="b">
        <f t="shared" si="157"/>
        <v>1</v>
      </c>
    </row>
    <row r="10109" spans="1:9">
      <c r="A10109" s="68">
        <v>58142</v>
      </c>
      <c r="B10109" s="68" t="s">
        <v>3414</v>
      </c>
      <c r="C10109" s="68" t="s">
        <v>3511</v>
      </c>
      <c r="D10109" s="68" t="s">
        <v>3510</v>
      </c>
      <c r="E10109" s="68" t="s">
        <v>3534</v>
      </c>
      <c r="F10109" s="68" t="s">
        <v>3520</v>
      </c>
      <c r="G10109" s="68">
        <v>9526</v>
      </c>
      <c r="H10109" s="68" t="str">
        <f>IF(VLOOKUP(E10109,'Cross-Page Data'!$D$4:$F$48,3,FALSE)="natural gas",VLOOKUP(D10109,'Cross-Page Data'!$I$4:$J$19,2,FALSE),IF(VLOOKUP(E10109,'Cross-Page Data'!$D$4:$F$48,3,FALSE)="solar",IF(D10109="PV","solar PV","solar thermal"),IF(VLOOKUP(E10109,'Cross-Page Data'!$D$4:$F$48,3,FALSE)="wind",VLOOKUP(D10109,'Cross-Page Data'!$I$4:$J$19,2,FALSE),IF(VLOOKUP(E10109,'Cross-Page Data'!$D$4:$F$48,3,FALSE)="hydro",VLOOKUP(D10109,'Cross-Page Data'!$I$4:$J$19,2,FALSE),VLOOKUP(E10109,'Cross-Page Data'!$D$4:$F$48,3,FALSE)))))</f>
        <v>biomass</v>
      </c>
      <c r="I10109" s="68" t="b">
        <f t="shared" si="157"/>
        <v>1</v>
      </c>
    </row>
    <row r="10110" spans="1:9">
      <c r="A10110" s="68">
        <v>58144</v>
      </c>
      <c r="B10110" s="68" t="s">
        <v>3447</v>
      </c>
      <c r="C10110" s="68" t="s">
        <v>3511</v>
      </c>
      <c r="D10110" s="68" t="s">
        <v>3532</v>
      </c>
      <c r="E10110" s="68" t="s">
        <v>3533</v>
      </c>
      <c r="F10110" s="68" t="s">
        <v>3533</v>
      </c>
      <c r="G10110" s="68">
        <v>1854</v>
      </c>
      <c r="H10110" s="68" t="str">
        <f>IF(VLOOKUP(E10110,'Cross-Page Data'!$D$4:$F$48,3,FALSE)="natural gas",VLOOKUP(D10110,'Cross-Page Data'!$I$4:$J$19,2,FALSE),IF(VLOOKUP(E10110,'Cross-Page Data'!$D$4:$F$48,3,FALSE)="solar",IF(D10110="PV","solar PV","solar thermal"),IF(VLOOKUP(E10110,'Cross-Page Data'!$D$4:$F$48,3,FALSE)="wind",VLOOKUP(D10110,'Cross-Page Data'!$I$4:$J$19,2,FALSE),IF(VLOOKUP(E10110,'Cross-Page Data'!$D$4:$F$48,3,FALSE)="hydro",VLOOKUP(D10110,'Cross-Page Data'!$I$4:$J$19,2,FALSE),VLOOKUP(E10110,'Cross-Page Data'!$D$4:$F$48,3,FALSE)))))</f>
        <v>solar PV</v>
      </c>
      <c r="I10110" s="68" t="b">
        <f t="shared" si="157"/>
        <v>1</v>
      </c>
    </row>
    <row r="10111" spans="1:9">
      <c r="A10111" s="68">
        <v>58145</v>
      </c>
      <c r="B10111" s="68" t="s">
        <v>3447</v>
      </c>
      <c r="C10111" s="68" t="s">
        <v>3511</v>
      </c>
      <c r="D10111" s="68" t="s">
        <v>3532</v>
      </c>
      <c r="E10111" s="68" t="s">
        <v>3533</v>
      </c>
      <c r="F10111" s="68" t="s">
        <v>3533</v>
      </c>
      <c r="G10111" s="68">
        <v>2219</v>
      </c>
      <c r="H10111" s="68" t="str">
        <f>IF(VLOOKUP(E10111,'Cross-Page Data'!$D$4:$F$48,3,FALSE)="natural gas",VLOOKUP(D10111,'Cross-Page Data'!$I$4:$J$19,2,FALSE),IF(VLOOKUP(E10111,'Cross-Page Data'!$D$4:$F$48,3,FALSE)="solar",IF(D10111="PV","solar PV","solar thermal"),IF(VLOOKUP(E10111,'Cross-Page Data'!$D$4:$F$48,3,FALSE)="wind",VLOOKUP(D10111,'Cross-Page Data'!$I$4:$J$19,2,FALSE),IF(VLOOKUP(E10111,'Cross-Page Data'!$D$4:$F$48,3,FALSE)="hydro",VLOOKUP(D10111,'Cross-Page Data'!$I$4:$J$19,2,FALSE),VLOOKUP(E10111,'Cross-Page Data'!$D$4:$F$48,3,FALSE)))))</f>
        <v>solar PV</v>
      </c>
      <c r="I10111" s="68" t="b">
        <f t="shared" si="157"/>
        <v>1</v>
      </c>
    </row>
    <row r="10112" spans="1:9">
      <c r="A10112" s="68">
        <v>58146</v>
      </c>
      <c r="B10112" s="68" t="s">
        <v>3422</v>
      </c>
      <c r="C10112" s="68" t="s">
        <v>3549</v>
      </c>
      <c r="D10112" s="68" t="s">
        <v>3505</v>
      </c>
      <c r="E10112" s="68" t="s">
        <v>3560</v>
      </c>
      <c r="F10112" s="68" t="s">
        <v>3538</v>
      </c>
      <c r="G10112" s="68">
        <v>96809</v>
      </c>
      <c r="H10112" s="68" t="str">
        <f>IF(VLOOKUP(E10112,'Cross-Page Data'!$D$4:$F$48,3,FALSE)="natural gas",VLOOKUP(D10112,'Cross-Page Data'!$I$4:$J$19,2,FALSE),IF(VLOOKUP(E10112,'Cross-Page Data'!$D$4:$F$48,3,FALSE)="solar",IF(D10112="PV","solar PV","solar thermal"),IF(VLOOKUP(E10112,'Cross-Page Data'!$D$4:$F$48,3,FALSE)="wind",VLOOKUP(D10112,'Cross-Page Data'!$I$4:$J$19,2,FALSE),IF(VLOOKUP(E10112,'Cross-Page Data'!$D$4:$F$48,3,FALSE)="hydro",VLOOKUP(D10112,'Cross-Page Data'!$I$4:$J$19,2,FALSE),VLOOKUP(E10112,'Cross-Page Data'!$D$4:$F$48,3,FALSE)))))</f>
        <v>other</v>
      </c>
      <c r="I10112" s="68" t="b">
        <f t="shared" si="157"/>
        <v>0</v>
      </c>
    </row>
    <row r="10113" spans="1:9">
      <c r="A10113" s="68">
        <v>58147</v>
      </c>
      <c r="B10113" s="68" t="s">
        <v>3404</v>
      </c>
      <c r="C10113" s="68" t="s">
        <v>3511</v>
      </c>
      <c r="D10113" s="68" t="s">
        <v>3532</v>
      </c>
      <c r="E10113" s="68" t="s">
        <v>3533</v>
      </c>
      <c r="F10113" s="68" t="s">
        <v>3533</v>
      </c>
      <c r="G10113" s="68">
        <v>23469</v>
      </c>
      <c r="H10113" s="68" t="str">
        <f>IF(VLOOKUP(E10113,'Cross-Page Data'!$D$4:$F$48,3,FALSE)="natural gas",VLOOKUP(D10113,'Cross-Page Data'!$I$4:$J$19,2,FALSE),IF(VLOOKUP(E10113,'Cross-Page Data'!$D$4:$F$48,3,FALSE)="solar",IF(D10113="PV","solar PV","solar thermal"),IF(VLOOKUP(E10113,'Cross-Page Data'!$D$4:$F$48,3,FALSE)="wind",VLOOKUP(D10113,'Cross-Page Data'!$I$4:$J$19,2,FALSE),IF(VLOOKUP(E10113,'Cross-Page Data'!$D$4:$F$48,3,FALSE)="hydro",VLOOKUP(D10113,'Cross-Page Data'!$I$4:$J$19,2,FALSE),VLOOKUP(E10113,'Cross-Page Data'!$D$4:$F$48,3,FALSE)))))</f>
        <v>solar PV</v>
      </c>
      <c r="I10113" s="68" t="b">
        <f t="shared" si="157"/>
        <v>1</v>
      </c>
    </row>
    <row r="10114" spans="1:9">
      <c r="A10114" s="68">
        <v>58148</v>
      </c>
      <c r="B10114" s="68" t="s">
        <v>3405</v>
      </c>
      <c r="C10114" s="68" t="s">
        <v>3511</v>
      </c>
      <c r="D10114" s="68" t="s">
        <v>3532</v>
      </c>
      <c r="E10114" s="68" t="s">
        <v>3533</v>
      </c>
      <c r="F10114" s="68" t="s">
        <v>3533</v>
      </c>
      <c r="G10114" s="68">
        <v>49016</v>
      </c>
      <c r="H10114" s="68" t="str">
        <f>IF(VLOOKUP(E10114,'Cross-Page Data'!$D$4:$F$48,3,FALSE)="natural gas",VLOOKUP(D10114,'Cross-Page Data'!$I$4:$J$19,2,FALSE),IF(VLOOKUP(E10114,'Cross-Page Data'!$D$4:$F$48,3,FALSE)="solar",IF(D10114="PV","solar PV","solar thermal"),IF(VLOOKUP(E10114,'Cross-Page Data'!$D$4:$F$48,3,FALSE)="wind",VLOOKUP(D10114,'Cross-Page Data'!$I$4:$J$19,2,FALSE),IF(VLOOKUP(E10114,'Cross-Page Data'!$D$4:$F$48,3,FALSE)="hydro",VLOOKUP(D10114,'Cross-Page Data'!$I$4:$J$19,2,FALSE),VLOOKUP(E10114,'Cross-Page Data'!$D$4:$F$48,3,FALSE)))))</f>
        <v>solar PV</v>
      </c>
      <c r="I10114" s="68" t="b">
        <f t="shared" si="157"/>
        <v>1</v>
      </c>
    </row>
    <row r="10115" spans="1:9">
      <c r="A10115" s="68">
        <v>58149</v>
      </c>
      <c r="B10115" s="68" t="s">
        <v>3405</v>
      </c>
      <c r="C10115" s="68" t="s">
        <v>3511</v>
      </c>
      <c r="D10115" s="68" t="s">
        <v>3532</v>
      </c>
      <c r="E10115" s="68" t="s">
        <v>3533</v>
      </c>
      <c r="F10115" s="68" t="s">
        <v>3533</v>
      </c>
      <c r="G10115" s="68">
        <v>49820</v>
      </c>
      <c r="H10115" s="68" t="str">
        <f>IF(VLOOKUP(E10115,'Cross-Page Data'!$D$4:$F$48,3,FALSE)="natural gas",VLOOKUP(D10115,'Cross-Page Data'!$I$4:$J$19,2,FALSE),IF(VLOOKUP(E10115,'Cross-Page Data'!$D$4:$F$48,3,FALSE)="solar",IF(D10115="PV","solar PV","solar thermal"),IF(VLOOKUP(E10115,'Cross-Page Data'!$D$4:$F$48,3,FALSE)="wind",VLOOKUP(D10115,'Cross-Page Data'!$I$4:$J$19,2,FALSE),IF(VLOOKUP(E10115,'Cross-Page Data'!$D$4:$F$48,3,FALSE)="hydro",VLOOKUP(D10115,'Cross-Page Data'!$I$4:$J$19,2,FALSE),VLOOKUP(E10115,'Cross-Page Data'!$D$4:$F$48,3,FALSE)))))</f>
        <v>solar PV</v>
      </c>
      <c r="I10115" s="68" t="b">
        <f t="shared" si="157"/>
        <v>1</v>
      </c>
    </row>
    <row r="10116" spans="1:9">
      <c r="A10116" s="68">
        <v>58150</v>
      </c>
      <c r="B10116" s="68" t="s">
        <v>3438</v>
      </c>
      <c r="C10116" s="68" t="s">
        <v>3498</v>
      </c>
      <c r="D10116" s="68" t="s">
        <v>3532</v>
      </c>
      <c r="E10116" s="68" t="s">
        <v>3533</v>
      </c>
      <c r="F10116" s="68" t="s">
        <v>3533</v>
      </c>
      <c r="G10116" s="68">
        <v>3289</v>
      </c>
      <c r="H10116" s="68" t="str">
        <f>IF(VLOOKUP(E10116,'Cross-Page Data'!$D$4:$F$48,3,FALSE)="natural gas",VLOOKUP(D10116,'Cross-Page Data'!$I$4:$J$19,2,FALSE),IF(VLOOKUP(E10116,'Cross-Page Data'!$D$4:$F$48,3,FALSE)="solar",IF(D10116="PV","solar PV","solar thermal"),IF(VLOOKUP(E10116,'Cross-Page Data'!$D$4:$F$48,3,FALSE)="wind",VLOOKUP(D10116,'Cross-Page Data'!$I$4:$J$19,2,FALSE),IF(VLOOKUP(E10116,'Cross-Page Data'!$D$4:$F$48,3,FALSE)="hydro",VLOOKUP(D10116,'Cross-Page Data'!$I$4:$J$19,2,FALSE),VLOOKUP(E10116,'Cross-Page Data'!$D$4:$F$48,3,FALSE)))))</f>
        <v>solar PV</v>
      </c>
      <c r="I10116" s="68" t="b">
        <f t="shared" si="157"/>
        <v>1</v>
      </c>
    </row>
    <row r="10117" spans="1:9">
      <c r="A10117" s="68">
        <v>58151</v>
      </c>
      <c r="B10117" s="68" t="s">
        <v>3444</v>
      </c>
      <c r="C10117" s="68" t="s">
        <v>3551</v>
      </c>
      <c r="D10117" s="68" t="s">
        <v>3405</v>
      </c>
      <c r="E10117" s="68" t="s">
        <v>3508</v>
      </c>
      <c r="F10117" s="68" t="s">
        <v>3508</v>
      </c>
      <c r="G10117" s="68">
        <v>157.327</v>
      </c>
      <c r="H10117" s="68" t="str">
        <f>IF(VLOOKUP(E10117,'Cross-Page Data'!$D$4:$F$48,3,FALSE)="natural gas",VLOOKUP(D10117,'Cross-Page Data'!$I$4:$J$19,2,FALSE),IF(VLOOKUP(E10117,'Cross-Page Data'!$D$4:$F$48,3,FALSE)="solar",IF(D10117="PV","solar PV","solar thermal"),IF(VLOOKUP(E10117,'Cross-Page Data'!$D$4:$F$48,3,FALSE)="wind",VLOOKUP(D10117,'Cross-Page Data'!$I$4:$J$19,2,FALSE),IF(VLOOKUP(E10117,'Cross-Page Data'!$D$4:$F$48,3,FALSE)="hydro",VLOOKUP(D10117,'Cross-Page Data'!$I$4:$J$19,2,FALSE),VLOOKUP(E10117,'Cross-Page Data'!$D$4:$F$48,3,FALSE)))))</f>
        <v>petroleum</v>
      </c>
      <c r="I10117" s="68" t="b">
        <f t="shared" si="157"/>
        <v>0</v>
      </c>
    </row>
    <row r="10118" spans="1:9">
      <c r="A10118" s="68">
        <v>58151</v>
      </c>
      <c r="B10118" s="68" t="s">
        <v>3444</v>
      </c>
      <c r="C10118" s="68" t="s">
        <v>3551</v>
      </c>
      <c r="D10118" s="68" t="s">
        <v>3405</v>
      </c>
      <c r="E10118" s="68" t="s">
        <v>3502</v>
      </c>
      <c r="F10118" s="68" t="s">
        <v>3502</v>
      </c>
      <c r="G10118" s="68">
        <v>33074.873</v>
      </c>
      <c r="H10118" s="68" t="str">
        <f>IF(VLOOKUP(E10118,'Cross-Page Data'!$D$4:$F$48,3,FALSE)="natural gas",VLOOKUP(D10118,'Cross-Page Data'!$I$4:$J$19,2,FALSE),IF(VLOOKUP(E10118,'Cross-Page Data'!$D$4:$F$48,3,FALSE)="solar",IF(D10118="PV","solar PV","solar thermal"),IF(VLOOKUP(E10118,'Cross-Page Data'!$D$4:$F$48,3,FALSE)="wind",VLOOKUP(D10118,'Cross-Page Data'!$I$4:$J$19,2,FALSE),IF(VLOOKUP(E10118,'Cross-Page Data'!$D$4:$F$48,3,FALSE)="hydro",VLOOKUP(D10118,'Cross-Page Data'!$I$4:$J$19,2,FALSE),VLOOKUP(E10118,'Cross-Page Data'!$D$4:$F$48,3,FALSE)))))</f>
        <v>natural gas nonpeaker</v>
      </c>
      <c r="I10118" s="68" t="b">
        <f t="shared" si="157"/>
        <v>0</v>
      </c>
    </row>
    <row r="10119" spans="1:9">
      <c r="A10119" s="68">
        <v>58151</v>
      </c>
      <c r="B10119" s="68" t="s">
        <v>3444</v>
      </c>
      <c r="C10119" s="68" t="s">
        <v>3551</v>
      </c>
      <c r="D10119" s="68" t="s">
        <v>3407</v>
      </c>
      <c r="E10119" s="68" t="s">
        <v>3508</v>
      </c>
      <c r="F10119" s="68" t="s">
        <v>3508</v>
      </c>
      <c r="G10119" s="68">
        <v>0</v>
      </c>
      <c r="H10119" s="68" t="str">
        <f>IF(VLOOKUP(E10119,'Cross-Page Data'!$D$4:$F$48,3,FALSE)="natural gas",VLOOKUP(D10119,'Cross-Page Data'!$I$4:$J$19,2,FALSE),IF(VLOOKUP(E10119,'Cross-Page Data'!$D$4:$F$48,3,FALSE)="solar",IF(D10119="PV","solar PV","solar thermal"),IF(VLOOKUP(E10119,'Cross-Page Data'!$D$4:$F$48,3,FALSE)="wind",VLOOKUP(D10119,'Cross-Page Data'!$I$4:$J$19,2,FALSE),IF(VLOOKUP(E10119,'Cross-Page Data'!$D$4:$F$48,3,FALSE)="hydro",VLOOKUP(D10119,'Cross-Page Data'!$I$4:$J$19,2,FALSE),VLOOKUP(E10119,'Cross-Page Data'!$D$4:$F$48,3,FALSE)))))</f>
        <v>petroleum</v>
      </c>
      <c r="I10119" s="68" t="b">
        <f t="shared" si="157"/>
        <v>0</v>
      </c>
    </row>
    <row r="10120" spans="1:9">
      <c r="A10120" s="68">
        <v>58151</v>
      </c>
      <c r="B10120" s="68" t="s">
        <v>3444</v>
      </c>
      <c r="C10120" s="68" t="s">
        <v>3551</v>
      </c>
      <c r="D10120" s="68" t="s">
        <v>3407</v>
      </c>
      <c r="E10120" s="68" t="s">
        <v>3502</v>
      </c>
      <c r="F10120" s="68" t="s">
        <v>3502</v>
      </c>
      <c r="G10120" s="68">
        <v>163383.89000000001</v>
      </c>
      <c r="H10120" s="68" t="str">
        <f>IF(VLOOKUP(E10120,'Cross-Page Data'!$D$4:$F$48,3,FALSE)="natural gas",VLOOKUP(D10120,'Cross-Page Data'!$I$4:$J$19,2,FALSE),IF(VLOOKUP(E10120,'Cross-Page Data'!$D$4:$F$48,3,FALSE)="solar",IF(D10120="PV","solar PV","solar thermal"),IF(VLOOKUP(E10120,'Cross-Page Data'!$D$4:$F$48,3,FALSE)="wind",VLOOKUP(D10120,'Cross-Page Data'!$I$4:$J$19,2,FALSE),IF(VLOOKUP(E10120,'Cross-Page Data'!$D$4:$F$48,3,FALSE)="hydro",VLOOKUP(D10120,'Cross-Page Data'!$I$4:$J$19,2,FALSE),VLOOKUP(E10120,'Cross-Page Data'!$D$4:$F$48,3,FALSE)))))</f>
        <v>natural gas nonpeaker</v>
      </c>
      <c r="I10120" s="68" t="b">
        <f t="shared" ref="I10120:I10183" si="158">IF(AND($L$2=FALSE,OR(C10120="Commercial NAICS Cogen",C10120="Industrial NAICS Cogen",C10120="NAICS-22 Cogen")),FALSE,IF(AND($L$3=FALSE,OR(C10120="Commercial NAICS Cogen",C10120="Commercial NAICS Non-Cogen",C10120="Industrial NAICS Cogen", C10120="industrial NAICS non-Cogen")),FALSE, TRUE))</f>
        <v>0</v>
      </c>
    </row>
    <row r="10121" spans="1:9">
      <c r="A10121" s="68">
        <v>58152</v>
      </c>
      <c r="B10121" s="68" t="s">
        <v>3407</v>
      </c>
      <c r="C10121" s="68" t="s">
        <v>3551</v>
      </c>
      <c r="D10121" s="68" t="s">
        <v>3509</v>
      </c>
      <c r="E10121" s="68" t="s">
        <v>3502</v>
      </c>
      <c r="F10121" s="68" t="s">
        <v>3502</v>
      </c>
      <c r="G10121" s="68">
        <v>31011</v>
      </c>
      <c r="H10121" s="68" t="str">
        <f>IF(VLOOKUP(E10121,'Cross-Page Data'!$D$4:$F$48,3,FALSE)="natural gas",VLOOKUP(D10121,'Cross-Page Data'!$I$4:$J$19,2,FALSE),IF(VLOOKUP(E10121,'Cross-Page Data'!$D$4:$F$48,3,FALSE)="solar",IF(D10121="PV","solar PV","solar thermal"),IF(VLOOKUP(E10121,'Cross-Page Data'!$D$4:$F$48,3,FALSE)="wind",VLOOKUP(D10121,'Cross-Page Data'!$I$4:$J$19,2,FALSE),IF(VLOOKUP(E10121,'Cross-Page Data'!$D$4:$F$48,3,FALSE)="hydro",VLOOKUP(D10121,'Cross-Page Data'!$I$4:$J$19,2,FALSE),VLOOKUP(E10121,'Cross-Page Data'!$D$4:$F$48,3,FALSE)))))</f>
        <v>natural gas peaker</v>
      </c>
      <c r="I10121" s="68" t="b">
        <f t="shared" si="158"/>
        <v>0</v>
      </c>
    </row>
    <row r="10122" spans="1:9">
      <c r="A10122" s="68">
        <v>58153</v>
      </c>
      <c r="B10122" s="68" t="s">
        <v>3422</v>
      </c>
      <c r="C10122" s="68" t="s">
        <v>3551</v>
      </c>
      <c r="D10122" s="68" t="s">
        <v>3509</v>
      </c>
      <c r="E10122" s="68" t="s">
        <v>3508</v>
      </c>
      <c r="F10122" s="68" t="s">
        <v>3508</v>
      </c>
      <c r="G10122" s="68">
        <v>6.4589999999999996</v>
      </c>
      <c r="H10122" s="68" t="str">
        <f>IF(VLOOKUP(E10122,'Cross-Page Data'!$D$4:$F$48,3,FALSE)="natural gas",VLOOKUP(D10122,'Cross-Page Data'!$I$4:$J$19,2,FALSE),IF(VLOOKUP(E10122,'Cross-Page Data'!$D$4:$F$48,3,FALSE)="solar",IF(D10122="PV","solar PV","solar thermal"),IF(VLOOKUP(E10122,'Cross-Page Data'!$D$4:$F$48,3,FALSE)="wind",VLOOKUP(D10122,'Cross-Page Data'!$I$4:$J$19,2,FALSE),IF(VLOOKUP(E10122,'Cross-Page Data'!$D$4:$F$48,3,FALSE)="hydro",VLOOKUP(D10122,'Cross-Page Data'!$I$4:$J$19,2,FALSE),VLOOKUP(E10122,'Cross-Page Data'!$D$4:$F$48,3,FALSE)))))</f>
        <v>petroleum</v>
      </c>
      <c r="I10122" s="68" t="b">
        <f t="shared" si="158"/>
        <v>0</v>
      </c>
    </row>
    <row r="10123" spans="1:9">
      <c r="A10123" s="68">
        <v>58153</v>
      </c>
      <c r="B10123" s="68" t="s">
        <v>3422</v>
      </c>
      <c r="C10123" s="68" t="s">
        <v>3551</v>
      </c>
      <c r="D10123" s="68" t="s">
        <v>3509</v>
      </c>
      <c r="E10123" s="68" t="s">
        <v>3502</v>
      </c>
      <c r="F10123" s="68" t="s">
        <v>3502</v>
      </c>
      <c r="G10123" s="68">
        <v>30432.541000000001</v>
      </c>
      <c r="H10123" s="68" t="str">
        <f>IF(VLOOKUP(E10123,'Cross-Page Data'!$D$4:$F$48,3,FALSE)="natural gas",VLOOKUP(D10123,'Cross-Page Data'!$I$4:$J$19,2,FALSE),IF(VLOOKUP(E10123,'Cross-Page Data'!$D$4:$F$48,3,FALSE)="solar",IF(D10123="PV","solar PV","solar thermal"),IF(VLOOKUP(E10123,'Cross-Page Data'!$D$4:$F$48,3,FALSE)="wind",VLOOKUP(D10123,'Cross-Page Data'!$I$4:$J$19,2,FALSE),IF(VLOOKUP(E10123,'Cross-Page Data'!$D$4:$F$48,3,FALSE)="hydro",VLOOKUP(D10123,'Cross-Page Data'!$I$4:$J$19,2,FALSE),VLOOKUP(E10123,'Cross-Page Data'!$D$4:$F$48,3,FALSE)))))</f>
        <v>natural gas peaker</v>
      </c>
      <c r="I10123" s="68" t="b">
        <f t="shared" si="158"/>
        <v>0</v>
      </c>
    </row>
    <row r="10124" spans="1:9">
      <c r="A10124" s="68">
        <v>58154</v>
      </c>
      <c r="B10124" s="68" t="s">
        <v>3405</v>
      </c>
      <c r="C10124" s="68" t="s">
        <v>3511</v>
      </c>
      <c r="D10124" s="68" t="s">
        <v>3523</v>
      </c>
      <c r="E10124" s="68" t="s">
        <v>3524</v>
      </c>
      <c r="F10124" s="68" t="s">
        <v>3524</v>
      </c>
      <c r="G10124" s="68">
        <v>425137</v>
      </c>
      <c r="H10124" s="68" t="str">
        <f>IF(VLOOKUP(E10124,'Cross-Page Data'!$D$4:$F$48,3,FALSE)="natural gas",VLOOKUP(D10124,'Cross-Page Data'!$I$4:$J$19,2,FALSE),IF(VLOOKUP(E10124,'Cross-Page Data'!$D$4:$F$48,3,FALSE)="solar",IF(D10124="PV","solar PV","solar thermal"),IF(VLOOKUP(E10124,'Cross-Page Data'!$D$4:$F$48,3,FALSE)="wind",VLOOKUP(D10124,'Cross-Page Data'!$I$4:$J$19,2,FALSE),IF(VLOOKUP(E10124,'Cross-Page Data'!$D$4:$F$48,3,FALSE)="hydro",VLOOKUP(D10124,'Cross-Page Data'!$I$4:$J$19,2,FALSE),VLOOKUP(E10124,'Cross-Page Data'!$D$4:$F$48,3,FALSE)))))</f>
        <v>onshore wind</v>
      </c>
      <c r="I10124" s="68" t="b">
        <f t="shared" si="158"/>
        <v>1</v>
      </c>
    </row>
    <row r="10125" spans="1:9">
      <c r="A10125" s="68">
        <v>58155</v>
      </c>
      <c r="B10125" s="68" t="s">
        <v>3404</v>
      </c>
      <c r="C10125" s="68" t="s">
        <v>3511</v>
      </c>
      <c r="D10125" s="68" t="s">
        <v>3523</v>
      </c>
      <c r="E10125" s="68" t="s">
        <v>3524</v>
      </c>
      <c r="F10125" s="68" t="s">
        <v>3524</v>
      </c>
      <c r="G10125" s="68">
        <v>220756</v>
      </c>
      <c r="H10125" s="68" t="str">
        <f>IF(VLOOKUP(E10125,'Cross-Page Data'!$D$4:$F$48,3,FALSE)="natural gas",VLOOKUP(D10125,'Cross-Page Data'!$I$4:$J$19,2,FALSE),IF(VLOOKUP(E10125,'Cross-Page Data'!$D$4:$F$48,3,FALSE)="solar",IF(D10125="PV","solar PV","solar thermal"),IF(VLOOKUP(E10125,'Cross-Page Data'!$D$4:$F$48,3,FALSE)="wind",VLOOKUP(D10125,'Cross-Page Data'!$I$4:$J$19,2,FALSE),IF(VLOOKUP(E10125,'Cross-Page Data'!$D$4:$F$48,3,FALSE)="hydro",VLOOKUP(D10125,'Cross-Page Data'!$I$4:$J$19,2,FALSE),VLOOKUP(E10125,'Cross-Page Data'!$D$4:$F$48,3,FALSE)))))</f>
        <v>onshore wind</v>
      </c>
      <c r="I10125" s="68" t="b">
        <f t="shared" si="158"/>
        <v>1</v>
      </c>
    </row>
    <row r="10126" spans="1:9">
      <c r="A10126" s="68">
        <v>58156</v>
      </c>
      <c r="B10126" s="68" t="s">
        <v>3435</v>
      </c>
      <c r="C10126" s="68" t="s">
        <v>3517</v>
      </c>
      <c r="D10126" s="68" t="s">
        <v>3510</v>
      </c>
      <c r="E10126" s="68" t="s">
        <v>3502</v>
      </c>
      <c r="F10126" s="68" t="s">
        <v>3502</v>
      </c>
      <c r="G10126" s="68">
        <v>0</v>
      </c>
      <c r="H10126" s="68" t="str">
        <f>IF(VLOOKUP(E10126,'Cross-Page Data'!$D$4:$F$48,3,FALSE)="natural gas",VLOOKUP(D10126,'Cross-Page Data'!$I$4:$J$19,2,FALSE),IF(VLOOKUP(E10126,'Cross-Page Data'!$D$4:$F$48,3,FALSE)="solar",IF(D10126="PV","solar PV","solar thermal"),IF(VLOOKUP(E10126,'Cross-Page Data'!$D$4:$F$48,3,FALSE)="wind",VLOOKUP(D10126,'Cross-Page Data'!$I$4:$J$19,2,FALSE),IF(VLOOKUP(E10126,'Cross-Page Data'!$D$4:$F$48,3,FALSE)="hydro",VLOOKUP(D10126,'Cross-Page Data'!$I$4:$J$19,2,FALSE),VLOOKUP(E10126,'Cross-Page Data'!$D$4:$F$48,3,FALSE)))))</f>
        <v>natural gas peaker</v>
      </c>
      <c r="I10126" s="68" t="b">
        <f t="shared" si="158"/>
        <v>0</v>
      </c>
    </row>
    <row r="10127" spans="1:9">
      <c r="A10127" s="68">
        <v>58157</v>
      </c>
      <c r="B10127" s="68" t="s">
        <v>3435</v>
      </c>
      <c r="C10127" s="68" t="s">
        <v>3551</v>
      </c>
      <c r="D10127" s="68" t="s">
        <v>3505</v>
      </c>
      <c r="E10127" s="68" t="s">
        <v>3508</v>
      </c>
      <c r="F10127" s="68" t="s">
        <v>3508</v>
      </c>
      <c r="G10127" s="68">
        <v>9.7249999999999996</v>
      </c>
      <c r="H10127" s="68" t="str">
        <f>IF(VLOOKUP(E10127,'Cross-Page Data'!$D$4:$F$48,3,FALSE)="natural gas",VLOOKUP(D10127,'Cross-Page Data'!$I$4:$J$19,2,FALSE),IF(VLOOKUP(E10127,'Cross-Page Data'!$D$4:$F$48,3,FALSE)="solar",IF(D10127="PV","solar PV","solar thermal"),IF(VLOOKUP(E10127,'Cross-Page Data'!$D$4:$F$48,3,FALSE)="wind",VLOOKUP(D10127,'Cross-Page Data'!$I$4:$J$19,2,FALSE),IF(VLOOKUP(E10127,'Cross-Page Data'!$D$4:$F$48,3,FALSE)="hydro",VLOOKUP(D10127,'Cross-Page Data'!$I$4:$J$19,2,FALSE),VLOOKUP(E10127,'Cross-Page Data'!$D$4:$F$48,3,FALSE)))))</f>
        <v>petroleum</v>
      </c>
      <c r="I10127" s="68" t="b">
        <f t="shared" si="158"/>
        <v>0</v>
      </c>
    </row>
    <row r="10128" spans="1:9">
      <c r="A10128" s="68">
        <v>58157</v>
      </c>
      <c r="B10128" s="68" t="s">
        <v>3435</v>
      </c>
      <c r="C10128" s="68" t="s">
        <v>3551</v>
      </c>
      <c r="D10128" s="68" t="s">
        <v>3505</v>
      </c>
      <c r="E10128" s="68" t="s">
        <v>3502</v>
      </c>
      <c r="F10128" s="68" t="s">
        <v>3502</v>
      </c>
      <c r="G10128" s="68">
        <v>39027.925000000003</v>
      </c>
      <c r="H10128" s="68" t="str">
        <f>IF(VLOOKUP(E10128,'Cross-Page Data'!$D$4:$F$48,3,FALSE)="natural gas",VLOOKUP(D10128,'Cross-Page Data'!$I$4:$J$19,2,FALSE),IF(VLOOKUP(E10128,'Cross-Page Data'!$D$4:$F$48,3,FALSE)="solar",IF(D10128="PV","solar PV","solar thermal"),IF(VLOOKUP(E10128,'Cross-Page Data'!$D$4:$F$48,3,FALSE)="wind",VLOOKUP(D10128,'Cross-Page Data'!$I$4:$J$19,2,FALSE),IF(VLOOKUP(E10128,'Cross-Page Data'!$D$4:$F$48,3,FALSE)="hydro",VLOOKUP(D10128,'Cross-Page Data'!$I$4:$J$19,2,FALSE),VLOOKUP(E10128,'Cross-Page Data'!$D$4:$F$48,3,FALSE)))))</f>
        <v>natural gas peaker</v>
      </c>
      <c r="I10128" s="68" t="b">
        <f t="shared" si="158"/>
        <v>0</v>
      </c>
    </row>
    <row r="10129" spans="1:9">
      <c r="A10129" s="68">
        <v>58158</v>
      </c>
      <c r="B10129" s="68" t="s">
        <v>3407</v>
      </c>
      <c r="C10129" s="68" t="s">
        <v>3551</v>
      </c>
      <c r="D10129" s="68" t="s">
        <v>3510</v>
      </c>
      <c r="E10129" s="68" t="s">
        <v>3502</v>
      </c>
      <c r="F10129" s="68" t="s">
        <v>3502</v>
      </c>
      <c r="G10129" s="68">
        <v>11134</v>
      </c>
      <c r="H10129" s="68" t="str">
        <f>IF(VLOOKUP(E10129,'Cross-Page Data'!$D$4:$F$48,3,FALSE)="natural gas",VLOOKUP(D10129,'Cross-Page Data'!$I$4:$J$19,2,FALSE),IF(VLOOKUP(E10129,'Cross-Page Data'!$D$4:$F$48,3,FALSE)="solar",IF(D10129="PV","solar PV","solar thermal"),IF(VLOOKUP(E10129,'Cross-Page Data'!$D$4:$F$48,3,FALSE)="wind",VLOOKUP(D10129,'Cross-Page Data'!$I$4:$J$19,2,FALSE),IF(VLOOKUP(E10129,'Cross-Page Data'!$D$4:$F$48,3,FALSE)="hydro",VLOOKUP(D10129,'Cross-Page Data'!$I$4:$J$19,2,FALSE),VLOOKUP(E10129,'Cross-Page Data'!$D$4:$F$48,3,FALSE)))))</f>
        <v>natural gas peaker</v>
      </c>
      <c r="I10129" s="68" t="b">
        <f t="shared" si="158"/>
        <v>0</v>
      </c>
    </row>
    <row r="10130" spans="1:9">
      <c r="A10130" s="68">
        <v>58159</v>
      </c>
      <c r="B10130" s="68" t="s">
        <v>3407</v>
      </c>
      <c r="C10130" s="68" t="s">
        <v>3551</v>
      </c>
      <c r="D10130" s="68" t="s">
        <v>3405</v>
      </c>
      <c r="E10130" s="68" t="s">
        <v>3508</v>
      </c>
      <c r="F10130" s="68" t="s">
        <v>3508</v>
      </c>
      <c r="G10130" s="68">
        <v>192.46600000000001</v>
      </c>
      <c r="H10130" s="68" t="str">
        <f>IF(VLOOKUP(E10130,'Cross-Page Data'!$D$4:$F$48,3,FALSE)="natural gas",VLOOKUP(D10130,'Cross-Page Data'!$I$4:$J$19,2,FALSE),IF(VLOOKUP(E10130,'Cross-Page Data'!$D$4:$F$48,3,FALSE)="solar",IF(D10130="PV","solar PV","solar thermal"),IF(VLOOKUP(E10130,'Cross-Page Data'!$D$4:$F$48,3,FALSE)="wind",VLOOKUP(D10130,'Cross-Page Data'!$I$4:$J$19,2,FALSE),IF(VLOOKUP(E10130,'Cross-Page Data'!$D$4:$F$48,3,FALSE)="hydro",VLOOKUP(D10130,'Cross-Page Data'!$I$4:$J$19,2,FALSE),VLOOKUP(E10130,'Cross-Page Data'!$D$4:$F$48,3,FALSE)))))</f>
        <v>petroleum</v>
      </c>
      <c r="I10130" s="68" t="b">
        <f t="shared" si="158"/>
        <v>0</v>
      </c>
    </row>
    <row r="10131" spans="1:9">
      <c r="A10131" s="68">
        <v>58159</v>
      </c>
      <c r="B10131" s="68" t="s">
        <v>3407</v>
      </c>
      <c r="C10131" s="68" t="s">
        <v>3551</v>
      </c>
      <c r="D10131" s="68" t="s">
        <v>3405</v>
      </c>
      <c r="E10131" s="68" t="s">
        <v>3502</v>
      </c>
      <c r="F10131" s="68" t="s">
        <v>3502</v>
      </c>
      <c r="G10131" s="68">
        <v>9041.5339999999997</v>
      </c>
      <c r="H10131" s="68" t="str">
        <f>IF(VLOOKUP(E10131,'Cross-Page Data'!$D$4:$F$48,3,FALSE)="natural gas",VLOOKUP(D10131,'Cross-Page Data'!$I$4:$J$19,2,FALSE),IF(VLOOKUP(E10131,'Cross-Page Data'!$D$4:$F$48,3,FALSE)="solar",IF(D10131="PV","solar PV","solar thermal"),IF(VLOOKUP(E10131,'Cross-Page Data'!$D$4:$F$48,3,FALSE)="wind",VLOOKUP(D10131,'Cross-Page Data'!$I$4:$J$19,2,FALSE),IF(VLOOKUP(E10131,'Cross-Page Data'!$D$4:$F$48,3,FALSE)="hydro",VLOOKUP(D10131,'Cross-Page Data'!$I$4:$J$19,2,FALSE),VLOOKUP(E10131,'Cross-Page Data'!$D$4:$F$48,3,FALSE)))))</f>
        <v>natural gas nonpeaker</v>
      </c>
      <c r="I10131" s="68" t="b">
        <f t="shared" si="158"/>
        <v>0</v>
      </c>
    </row>
    <row r="10132" spans="1:9">
      <c r="A10132" s="68">
        <v>58159</v>
      </c>
      <c r="B10132" s="68" t="s">
        <v>3407</v>
      </c>
      <c r="C10132" s="68" t="s">
        <v>3551</v>
      </c>
      <c r="D10132" s="68" t="s">
        <v>3407</v>
      </c>
      <c r="E10132" s="68" t="s">
        <v>3508</v>
      </c>
      <c r="F10132" s="68" t="s">
        <v>3508</v>
      </c>
      <c r="G10132" s="68">
        <v>2988.01</v>
      </c>
      <c r="H10132" s="68" t="str">
        <f>IF(VLOOKUP(E10132,'Cross-Page Data'!$D$4:$F$48,3,FALSE)="natural gas",VLOOKUP(D10132,'Cross-Page Data'!$I$4:$J$19,2,FALSE),IF(VLOOKUP(E10132,'Cross-Page Data'!$D$4:$F$48,3,FALSE)="solar",IF(D10132="PV","solar PV","solar thermal"),IF(VLOOKUP(E10132,'Cross-Page Data'!$D$4:$F$48,3,FALSE)="wind",VLOOKUP(D10132,'Cross-Page Data'!$I$4:$J$19,2,FALSE),IF(VLOOKUP(E10132,'Cross-Page Data'!$D$4:$F$48,3,FALSE)="hydro",VLOOKUP(D10132,'Cross-Page Data'!$I$4:$J$19,2,FALSE),VLOOKUP(E10132,'Cross-Page Data'!$D$4:$F$48,3,FALSE)))))</f>
        <v>petroleum</v>
      </c>
      <c r="I10132" s="68" t="b">
        <f t="shared" si="158"/>
        <v>0</v>
      </c>
    </row>
    <row r="10133" spans="1:9">
      <c r="A10133" s="68">
        <v>58159</v>
      </c>
      <c r="B10133" s="68" t="s">
        <v>3407</v>
      </c>
      <c r="C10133" s="68" t="s">
        <v>3551</v>
      </c>
      <c r="D10133" s="68" t="s">
        <v>3407</v>
      </c>
      <c r="E10133" s="68" t="s">
        <v>3502</v>
      </c>
      <c r="F10133" s="68" t="s">
        <v>3502</v>
      </c>
      <c r="G10133" s="68">
        <v>109738.99</v>
      </c>
      <c r="H10133" s="68" t="str">
        <f>IF(VLOOKUP(E10133,'Cross-Page Data'!$D$4:$F$48,3,FALSE)="natural gas",VLOOKUP(D10133,'Cross-Page Data'!$I$4:$J$19,2,FALSE),IF(VLOOKUP(E10133,'Cross-Page Data'!$D$4:$F$48,3,FALSE)="solar",IF(D10133="PV","solar PV","solar thermal"),IF(VLOOKUP(E10133,'Cross-Page Data'!$D$4:$F$48,3,FALSE)="wind",VLOOKUP(D10133,'Cross-Page Data'!$I$4:$J$19,2,FALSE),IF(VLOOKUP(E10133,'Cross-Page Data'!$D$4:$F$48,3,FALSE)="hydro",VLOOKUP(D10133,'Cross-Page Data'!$I$4:$J$19,2,FALSE),VLOOKUP(E10133,'Cross-Page Data'!$D$4:$F$48,3,FALSE)))))</f>
        <v>natural gas nonpeaker</v>
      </c>
      <c r="I10133" s="68" t="b">
        <f t="shared" si="158"/>
        <v>0</v>
      </c>
    </row>
    <row r="10134" spans="1:9">
      <c r="A10134" s="68">
        <v>58160</v>
      </c>
      <c r="B10134" s="68" t="s">
        <v>3420</v>
      </c>
      <c r="C10134" s="68" t="s">
        <v>3551</v>
      </c>
      <c r="D10134" s="68" t="s">
        <v>3510</v>
      </c>
      <c r="E10134" s="68" t="s">
        <v>3508</v>
      </c>
      <c r="F10134" s="68" t="s">
        <v>3508</v>
      </c>
      <c r="G10134" s="68">
        <v>6</v>
      </c>
      <c r="H10134" s="68" t="str">
        <f>IF(VLOOKUP(E10134,'Cross-Page Data'!$D$4:$F$48,3,FALSE)="natural gas",VLOOKUP(D10134,'Cross-Page Data'!$I$4:$J$19,2,FALSE),IF(VLOOKUP(E10134,'Cross-Page Data'!$D$4:$F$48,3,FALSE)="solar",IF(D10134="PV","solar PV","solar thermal"),IF(VLOOKUP(E10134,'Cross-Page Data'!$D$4:$F$48,3,FALSE)="wind",VLOOKUP(D10134,'Cross-Page Data'!$I$4:$J$19,2,FALSE),IF(VLOOKUP(E10134,'Cross-Page Data'!$D$4:$F$48,3,FALSE)="hydro",VLOOKUP(D10134,'Cross-Page Data'!$I$4:$J$19,2,FALSE),VLOOKUP(E10134,'Cross-Page Data'!$D$4:$F$48,3,FALSE)))))</f>
        <v>petroleum</v>
      </c>
      <c r="I10134" s="68" t="b">
        <f t="shared" si="158"/>
        <v>0</v>
      </c>
    </row>
    <row r="10135" spans="1:9">
      <c r="A10135" s="68">
        <v>58160</v>
      </c>
      <c r="B10135" s="68" t="s">
        <v>3420</v>
      </c>
      <c r="C10135" s="68" t="s">
        <v>3551</v>
      </c>
      <c r="D10135" s="68" t="s">
        <v>3505</v>
      </c>
      <c r="E10135" s="68" t="s">
        <v>3508</v>
      </c>
      <c r="F10135" s="68" t="s">
        <v>3508</v>
      </c>
      <c r="G10135" s="68">
        <v>34.366999999999997</v>
      </c>
      <c r="H10135" s="68" t="str">
        <f>IF(VLOOKUP(E10135,'Cross-Page Data'!$D$4:$F$48,3,FALSE)="natural gas",VLOOKUP(D10135,'Cross-Page Data'!$I$4:$J$19,2,FALSE),IF(VLOOKUP(E10135,'Cross-Page Data'!$D$4:$F$48,3,FALSE)="solar",IF(D10135="PV","solar PV","solar thermal"),IF(VLOOKUP(E10135,'Cross-Page Data'!$D$4:$F$48,3,FALSE)="wind",VLOOKUP(D10135,'Cross-Page Data'!$I$4:$J$19,2,FALSE),IF(VLOOKUP(E10135,'Cross-Page Data'!$D$4:$F$48,3,FALSE)="hydro",VLOOKUP(D10135,'Cross-Page Data'!$I$4:$J$19,2,FALSE),VLOOKUP(E10135,'Cross-Page Data'!$D$4:$F$48,3,FALSE)))))</f>
        <v>petroleum</v>
      </c>
      <c r="I10135" s="68" t="b">
        <f t="shared" si="158"/>
        <v>0</v>
      </c>
    </row>
    <row r="10136" spans="1:9">
      <c r="A10136" s="68">
        <v>58160</v>
      </c>
      <c r="B10136" s="68" t="s">
        <v>3420</v>
      </c>
      <c r="C10136" s="68" t="s">
        <v>3551</v>
      </c>
      <c r="D10136" s="68" t="s">
        <v>3505</v>
      </c>
      <c r="E10136" s="68" t="s">
        <v>3502</v>
      </c>
      <c r="F10136" s="68" t="s">
        <v>3502</v>
      </c>
      <c r="G10136" s="68">
        <v>4844.6329999999998</v>
      </c>
      <c r="H10136" s="68" t="str">
        <f>IF(VLOOKUP(E10136,'Cross-Page Data'!$D$4:$F$48,3,FALSE)="natural gas",VLOOKUP(D10136,'Cross-Page Data'!$I$4:$J$19,2,FALSE),IF(VLOOKUP(E10136,'Cross-Page Data'!$D$4:$F$48,3,FALSE)="solar",IF(D10136="PV","solar PV","solar thermal"),IF(VLOOKUP(E10136,'Cross-Page Data'!$D$4:$F$48,3,FALSE)="wind",VLOOKUP(D10136,'Cross-Page Data'!$I$4:$J$19,2,FALSE),IF(VLOOKUP(E10136,'Cross-Page Data'!$D$4:$F$48,3,FALSE)="hydro",VLOOKUP(D10136,'Cross-Page Data'!$I$4:$J$19,2,FALSE),VLOOKUP(E10136,'Cross-Page Data'!$D$4:$F$48,3,FALSE)))))</f>
        <v>natural gas peaker</v>
      </c>
      <c r="I10136" s="68" t="b">
        <f t="shared" si="158"/>
        <v>0</v>
      </c>
    </row>
    <row r="10137" spans="1:9">
      <c r="A10137" s="68">
        <v>58160</v>
      </c>
      <c r="B10137" s="68" t="s">
        <v>3420</v>
      </c>
      <c r="C10137" s="68" t="s">
        <v>3551</v>
      </c>
      <c r="D10137" s="68" t="s">
        <v>3505</v>
      </c>
      <c r="E10137" s="68" t="s">
        <v>3528</v>
      </c>
      <c r="F10137" s="68" t="s">
        <v>3528</v>
      </c>
      <c r="G10137" s="68">
        <v>0</v>
      </c>
      <c r="H10137" s="68" t="str">
        <f>IF(VLOOKUP(E10137,'Cross-Page Data'!$D$4:$F$48,3,FALSE)="natural gas",VLOOKUP(D10137,'Cross-Page Data'!$I$4:$J$19,2,FALSE),IF(VLOOKUP(E10137,'Cross-Page Data'!$D$4:$F$48,3,FALSE)="solar",IF(D10137="PV","solar PV","solar thermal"),IF(VLOOKUP(E10137,'Cross-Page Data'!$D$4:$F$48,3,FALSE)="wind",VLOOKUP(D10137,'Cross-Page Data'!$I$4:$J$19,2,FALSE),IF(VLOOKUP(E10137,'Cross-Page Data'!$D$4:$F$48,3,FALSE)="hydro",VLOOKUP(D10137,'Cross-Page Data'!$I$4:$J$19,2,FALSE),VLOOKUP(E10137,'Cross-Page Data'!$D$4:$F$48,3,FALSE)))))</f>
        <v>petroleum</v>
      </c>
      <c r="I10137" s="68" t="b">
        <f t="shared" si="158"/>
        <v>0</v>
      </c>
    </row>
    <row r="10138" spans="1:9">
      <c r="A10138" s="68">
        <v>58161</v>
      </c>
      <c r="B10138" s="68" t="s">
        <v>3423</v>
      </c>
      <c r="C10138" s="68" t="s">
        <v>3551</v>
      </c>
      <c r="D10138" s="68" t="s">
        <v>3405</v>
      </c>
      <c r="E10138" s="68" t="s">
        <v>3502</v>
      </c>
      <c r="F10138" s="68" t="s">
        <v>3502</v>
      </c>
      <c r="G10138" s="68">
        <v>2799</v>
      </c>
      <c r="H10138" s="68" t="str">
        <f>IF(VLOOKUP(E10138,'Cross-Page Data'!$D$4:$F$48,3,FALSE)="natural gas",VLOOKUP(D10138,'Cross-Page Data'!$I$4:$J$19,2,FALSE),IF(VLOOKUP(E10138,'Cross-Page Data'!$D$4:$F$48,3,FALSE)="solar",IF(D10138="PV","solar PV","solar thermal"),IF(VLOOKUP(E10138,'Cross-Page Data'!$D$4:$F$48,3,FALSE)="wind",VLOOKUP(D10138,'Cross-Page Data'!$I$4:$J$19,2,FALSE),IF(VLOOKUP(E10138,'Cross-Page Data'!$D$4:$F$48,3,FALSE)="hydro",VLOOKUP(D10138,'Cross-Page Data'!$I$4:$J$19,2,FALSE),VLOOKUP(E10138,'Cross-Page Data'!$D$4:$F$48,3,FALSE)))))</f>
        <v>natural gas nonpeaker</v>
      </c>
      <c r="I10138" s="68" t="b">
        <f t="shared" si="158"/>
        <v>0</v>
      </c>
    </row>
    <row r="10139" spans="1:9">
      <c r="A10139" s="68">
        <v>58161</v>
      </c>
      <c r="B10139" s="68" t="s">
        <v>3423</v>
      </c>
      <c r="C10139" s="68" t="s">
        <v>3551</v>
      </c>
      <c r="D10139" s="68" t="s">
        <v>3407</v>
      </c>
      <c r="E10139" s="68" t="s">
        <v>3502</v>
      </c>
      <c r="F10139" s="68" t="s">
        <v>3502</v>
      </c>
      <c r="G10139" s="68">
        <v>62604</v>
      </c>
      <c r="H10139" s="68" t="str">
        <f>IF(VLOOKUP(E10139,'Cross-Page Data'!$D$4:$F$48,3,FALSE)="natural gas",VLOOKUP(D10139,'Cross-Page Data'!$I$4:$J$19,2,FALSE),IF(VLOOKUP(E10139,'Cross-Page Data'!$D$4:$F$48,3,FALSE)="solar",IF(D10139="PV","solar PV","solar thermal"),IF(VLOOKUP(E10139,'Cross-Page Data'!$D$4:$F$48,3,FALSE)="wind",VLOOKUP(D10139,'Cross-Page Data'!$I$4:$J$19,2,FALSE),IF(VLOOKUP(E10139,'Cross-Page Data'!$D$4:$F$48,3,FALSE)="hydro",VLOOKUP(D10139,'Cross-Page Data'!$I$4:$J$19,2,FALSE),VLOOKUP(E10139,'Cross-Page Data'!$D$4:$F$48,3,FALSE)))))</f>
        <v>natural gas nonpeaker</v>
      </c>
      <c r="I10139" s="68" t="b">
        <f t="shared" si="158"/>
        <v>0</v>
      </c>
    </row>
    <row r="10140" spans="1:9">
      <c r="A10140" s="68">
        <v>58161</v>
      </c>
      <c r="B10140" s="68" t="s">
        <v>3423</v>
      </c>
      <c r="C10140" s="68" t="s">
        <v>3551</v>
      </c>
      <c r="D10140" s="68" t="s">
        <v>3510</v>
      </c>
      <c r="E10140" s="68" t="s">
        <v>3502</v>
      </c>
      <c r="F10140" s="68" t="s">
        <v>3502</v>
      </c>
      <c r="G10140" s="68">
        <v>490</v>
      </c>
      <c r="H10140" s="68" t="str">
        <f>IF(VLOOKUP(E10140,'Cross-Page Data'!$D$4:$F$48,3,FALSE)="natural gas",VLOOKUP(D10140,'Cross-Page Data'!$I$4:$J$19,2,FALSE),IF(VLOOKUP(E10140,'Cross-Page Data'!$D$4:$F$48,3,FALSE)="solar",IF(D10140="PV","solar PV","solar thermal"),IF(VLOOKUP(E10140,'Cross-Page Data'!$D$4:$F$48,3,FALSE)="wind",VLOOKUP(D10140,'Cross-Page Data'!$I$4:$J$19,2,FALSE),IF(VLOOKUP(E10140,'Cross-Page Data'!$D$4:$F$48,3,FALSE)="hydro",VLOOKUP(D10140,'Cross-Page Data'!$I$4:$J$19,2,FALSE),VLOOKUP(E10140,'Cross-Page Data'!$D$4:$F$48,3,FALSE)))))</f>
        <v>natural gas peaker</v>
      </c>
      <c r="I10140" s="68" t="b">
        <f t="shared" si="158"/>
        <v>0</v>
      </c>
    </row>
    <row r="10141" spans="1:9">
      <c r="A10141" s="68">
        <v>58162</v>
      </c>
      <c r="B10141" s="68" t="s">
        <v>3444</v>
      </c>
      <c r="C10141" s="68" t="s">
        <v>3511</v>
      </c>
      <c r="D10141" s="68" t="s">
        <v>3523</v>
      </c>
      <c r="E10141" s="68" t="s">
        <v>3524</v>
      </c>
      <c r="F10141" s="68" t="s">
        <v>3524</v>
      </c>
      <c r="G10141" s="68">
        <v>93440</v>
      </c>
      <c r="H10141" s="68" t="str">
        <f>IF(VLOOKUP(E10141,'Cross-Page Data'!$D$4:$F$48,3,FALSE)="natural gas",VLOOKUP(D10141,'Cross-Page Data'!$I$4:$J$19,2,FALSE),IF(VLOOKUP(E10141,'Cross-Page Data'!$D$4:$F$48,3,FALSE)="solar",IF(D10141="PV","solar PV","solar thermal"),IF(VLOOKUP(E10141,'Cross-Page Data'!$D$4:$F$48,3,FALSE)="wind",VLOOKUP(D10141,'Cross-Page Data'!$I$4:$J$19,2,FALSE),IF(VLOOKUP(E10141,'Cross-Page Data'!$D$4:$F$48,3,FALSE)="hydro",VLOOKUP(D10141,'Cross-Page Data'!$I$4:$J$19,2,FALSE),VLOOKUP(E10141,'Cross-Page Data'!$D$4:$F$48,3,FALSE)))))</f>
        <v>onshore wind</v>
      </c>
      <c r="I10141" s="68" t="b">
        <f t="shared" si="158"/>
        <v>1</v>
      </c>
    </row>
    <row r="10142" spans="1:9">
      <c r="A10142" s="68">
        <v>58163</v>
      </c>
      <c r="B10142" s="68" t="s">
        <v>3435</v>
      </c>
      <c r="C10142" s="68" t="s">
        <v>3517</v>
      </c>
      <c r="D10142" s="68" t="s">
        <v>3510</v>
      </c>
      <c r="E10142" s="68" t="s">
        <v>3508</v>
      </c>
      <c r="F10142" s="68" t="s">
        <v>3508</v>
      </c>
      <c r="G10142" s="68">
        <v>9</v>
      </c>
      <c r="H10142" s="68" t="str">
        <f>IF(VLOOKUP(E10142,'Cross-Page Data'!$D$4:$F$48,3,FALSE)="natural gas",VLOOKUP(D10142,'Cross-Page Data'!$I$4:$J$19,2,FALSE),IF(VLOOKUP(E10142,'Cross-Page Data'!$D$4:$F$48,3,FALSE)="solar",IF(D10142="PV","solar PV","solar thermal"),IF(VLOOKUP(E10142,'Cross-Page Data'!$D$4:$F$48,3,FALSE)="wind",VLOOKUP(D10142,'Cross-Page Data'!$I$4:$J$19,2,FALSE),IF(VLOOKUP(E10142,'Cross-Page Data'!$D$4:$F$48,3,FALSE)="hydro",VLOOKUP(D10142,'Cross-Page Data'!$I$4:$J$19,2,FALSE),VLOOKUP(E10142,'Cross-Page Data'!$D$4:$F$48,3,FALSE)))))</f>
        <v>petroleum</v>
      </c>
      <c r="I10142" s="68" t="b">
        <f t="shared" si="158"/>
        <v>0</v>
      </c>
    </row>
    <row r="10143" spans="1:9">
      <c r="A10143" s="68">
        <v>58164</v>
      </c>
      <c r="B10143" s="68" t="s">
        <v>3424</v>
      </c>
      <c r="C10143" s="68" t="s">
        <v>3511</v>
      </c>
      <c r="D10143" s="68" t="s">
        <v>3532</v>
      </c>
      <c r="E10143" s="68" t="s">
        <v>3533</v>
      </c>
      <c r="F10143" s="68" t="s">
        <v>3533</v>
      </c>
      <c r="G10143" s="68">
        <v>2155</v>
      </c>
      <c r="H10143" s="68" t="str">
        <f>IF(VLOOKUP(E10143,'Cross-Page Data'!$D$4:$F$48,3,FALSE)="natural gas",VLOOKUP(D10143,'Cross-Page Data'!$I$4:$J$19,2,FALSE),IF(VLOOKUP(E10143,'Cross-Page Data'!$D$4:$F$48,3,FALSE)="solar",IF(D10143="PV","solar PV","solar thermal"),IF(VLOOKUP(E10143,'Cross-Page Data'!$D$4:$F$48,3,FALSE)="wind",VLOOKUP(D10143,'Cross-Page Data'!$I$4:$J$19,2,FALSE),IF(VLOOKUP(E10143,'Cross-Page Data'!$D$4:$F$48,3,FALSE)="hydro",VLOOKUP(D10143,'Cross-Page Data'!$I$4:$J$19,2,FALSE),VLOOKUP(E10143,'Cross-Page Data'!$D$4:$F$48,3,FALSE)))))</f>
        <v>solar PV</v>
      </c>
      <c r="I10143" s="68" t="b">
        <f t="shared" si="158"/>
        <v>1</v>
      </c>
    </row>
    <row r="10144" spans="1:9">
      <c r="A10144" s="68">
        <v>58165</v>
      </c>
      <c r="B10144" s="68" t="s">
        <v>3432</v>
      </c>
      <c r="C10144" s="68" t="s">
        <v>3551</v>
      </c>
      <c r="D10144" s="68" t="s">
        <v>3510</v>
      </c>
      <c r="E10144" s="68" t="s">
        <v>3502</v>
      </c>
      <c r="F10144" s="68" t="s">
        <v>3502</v>
      </c>
      <c r="G10144" s="68">
        <v>37093</v>
      </c>
      <c r="H10144" s="68" t="str">
        <f>IF(VLOOKUP(E10144,'Cross-Page Data'!$D$4:$F$48,3,FALSE)="natural gas",VLOOKUP(D10144,'Cross-Page Data'!$I$4:$J$19,2,FALSE),IF(VLOOKUP(E10144,'Cross-Page Data'!$D$4:$F$48,3,FALSE)="solar",IF(D10144="PV","solar PV","solar thermal"),IF(VLOOKUP(E10144,'Cross-Page Data'!$D$4:$F$48,3,FALSE)="wind",VLOOKUP(D10144,'Cross-Page Data'!$I$4:$J$19,2,FALSE),IF(VLOOKUP(E10144,'Cross-Page Data'!$D$4:$F$48,3,FALSE)="hydro",VLOOKUP(D10144,'Cross-Page Data'!$I$4:$J$19,2,FALSE),VLOOKUP(E10144,'Cross-Page Data'!$D$4:$F$48,3,FALSE)))))</f>
        <v>natural gas peaker</v>
      </c>
      <c r="I10144" s="68" t="b">
        <f t="shared" si="158"/>
        <v>0</v>
      </c>
    </row>
    <row r="10145" spans="1:9">
      <c r="A10145" s="68">
        <v>58166</v>
      </c>
      <c r="B10145" s="68" t="s">
        <v>3420</v>
      </c>
      <c r="C10145" s="68" t="s">
        <v>3551</v>
      </c>
      <c r="D10145" s="68" t="s">
        <v>3509</v>
      </c>
      <c r="E10145" s="68" t="s">
        <v>3508</v>
      </c>
      <c r="F10145" s="68" t="s">
        <v>3508</v>
      </c>
      <c r="G10145" s="68">
        <v>0</v>
      </c>
      <c r="H10145" s="68" t="str">
        <f>IF(VLOOKUP(E10145,'Cross-Page Data'!$D$4:$F$48,3,FALSE)="natural gas",VLOOKUP(D10145,'Cross-Page Data'!$I$4:$J$19,2,FALSE),IF(VLOOKUP(E10145,'Cross-Page Data'!$D$4:$F$48,3,FALSE)="solar",IF(D10145="PV","solar PV","solar thermal"),IF(VLOOKUP(E10145,'Cross-Page Data'!$D$4:$F$48,3,FALSE)="wind",VLOOKUP(D10145,'Cross-Page Data'!$I$4:$J$19,2,FALSE),IF(VLOOKUP(E10145,'Cross-Page Data'!$D$4:$F$48,3,FALSE)="hydro",VLOOKUP(D10145,'Cross-Page Data'!$I$4:$J$19,2,FALSE),VLOOKUP(E10145,'Cross-Page Data'!$D$4:$F$48,3,FALSE)))))</f>
        <v>petroleum</v>
      </c>
      <c r="I10145" s="68" t="b">
        <f t="shared" si="158"/>
        <v>0</v>
      </c>
    </row>
    <row r="10146" spans="1:9">
      <c r="A10146" s="68">
        <v>58166</v>
      </c>
      <c r="B10146" s="68" t="s">
        <v>3420</v>
      </c>
      <c r="C10146" s="68" t="s">
        <v>3551</v>
      </c>
      <c r="D10146" s="68" t="s">
        <v>3509</v>
      </c>
      <c r="E10146" s="68" t="s">
        <v>3502</v>
      </c>
      <c r="F10146" s="68" t="s">
        <v>3502</v>
      </c>
      <c r="G10146" s="68">
        <v>12930.12</v>
      </c>
      <c r="H10146" s="68" t="str">
        <f>IF(VLOOKUP(E10146,'Cross-Page Data'!$D$4:$F$48,3,FALSE)="natural gas",VLOOKUP(D10146,'Cross-Page Data'!$I$4:$J$19,2,FALSE),IF(VLOOKUP(E10146,'Cross-Page Data'!$D$4:$F$48,3,FALSE)="solar",IF(D10146="PV","solar PV","solar thermal"),IF(VLOOKUP(E10146,'Cross-Page Data'!$D$4:$F$48,3,FALSE)="wind",VLOOKUP(D10146,'Cross-Page Data'!$I$4:$J$19,2,FALSE),IF(VLOOKUP(E10146,'Cross-Page Data'!$D$4:$F$48,3,FALSE)="hydro",VLOOKUP(D10146,'Cross-Page Data'!$I$4:$J$19,2,FALSE),VLOOKUP(E10146,'Cross-Page Data'!$D$4:$F$48,3,FALSE)))))</f>
        <v>natural gas peaker</v>
      </c>
      <c r="I10146" s="68" t="b">
        <f t="shared" si="158"/>
        <v>0</v>
      </c>
    </row>
    <row r="10147" spans="1:9">
      <c r="A10147" s="68">
        <v>58167</v>
      </c>
      <c r="B10147" s="68" t="s">
        <v>3435</v>
      </c>
      <c r="C10147" s="68" t="s">
        <v>3551</v>
      </c>
      <c r="D10147" s="68" t="s">
        <v>3510</v>
      </c>
      <c r="E10147" s="68" t="s">
        <v>3508</v>
      </c>
      <c r="F10147" s="68" t="s">
        <v>3508</v>
      </c>
      <c r="G10147" s="68">
        <v>0</v>
      </c>
      <c r="H10147" s="68" t="str">
        <f>IF(VLOOKUP(E10147,'Cross-Page Data'!$D$4:$F$48,3,FALSE)="natural gas",VLOOKUP(D10147,'Cross-Page Data'!$I$4:$J$19,2,FALSE),IF(VLOOKUP(E10147,'Cross-Page Data'!$D$4:$F$48,3,FALSE)="solar",IF(D10147="PV","solar PV","solar thermal"),IF(VLOOKUP(E10147,'Cross-Page Data'!$D$4:$F$48,3,FALSE)="wind",VLOOKUP(D10147,'Cross-Page Data'!$I$4:$J$19,2,FALSE),IF(VLOOKUP(E10147,'Cross-Page Data'!$D$4:$F$48,3,FALSE)="hydro",VLOOKUP(D10147,'Cross-Page Data'!$I$4:$J$19,2,FALSE),VLOOKUP(E10147,'Cross-Page Data'!$D$4:$F$48,3,FALSE)))))</f>
        <v>petroleum</v>
      </c>
      <c r="I10147" s="68" t="b">
        <f t="shared" si="158"/>
        <v>0</v>
      </c>
    </row>
    <row r="10148" spans="1:9">
      <c r="A10148" s="68">
        <v>58167</v>
      </c>
      <c r="B10148" s="68" t="s">
        <v>3435</v>
      </c>
      <c r="C10148" s="68" t="s">
        <v>3551</v>
      </c>
      <c r="D10148" s="68" t="s">
        <v>3510</v>
      </c>
      <c r="E10148" s="68" t="s">
        <v>3502</v>
      </c>
      <c r="F10148" s="68" t="s">
        <v>3502</v>
      </c>
      <c r="G10148" s="68">
        <v>2516</v>
      </c>
      <c r="H10148" s="68" t="str">
        <f>IF(VLOOKUP(E10148,'Cross-Page Data'!$D$4:$F$48,3,FALSE)="natural gas",VLOOKUP(D10148,'Cross-Page Data'!$I$4:$J$19,2,FALSE),IF(VLOOKUP(E10148,'Cross-Page Data'!$D$4:$F$48,3,FALSE)="solar",IF(D10148="PV","solar PV","solar thermal"),IF(VLOOKUP(E10148,'Cross-Page Data'!$D$4:$F$48,3,FALSE)="wind",VLOOKUP(D10148,'Cross-Page Data'!$I$4:$J$19,2,FALSE),IF(VLOOKUP(E10148,'Cross-Page Data'!$D$4:$F$48,3,FALSE)="hydro",VLOOKUP(D10148,'Cross-Page Data'!$I$4:$J$19,2,FALSE),VLOOKUP(E10148,'Cross-Page Data'!$D$4:$F$48,3,FALSE)))))</f>
        <v>natural gas peaker</v>
      </c>
      <c r="I10148" s="68" t="b">
        <f t="shared" si="158"/>
        <v>0</v>
      </c>
    </row>
    <row r="10149" spans="1:9">
      <c r="A10149" s="68">
        <v>58168</v>
      </c>
      <c r="B10149" s="68" t="s">
        <v>3405</v>
      </c>
      <c r="C10149" s="68" t="s">
        <v>3551</v>
      </c>
      <c r="D10149" s="68" t="s">
        <v>3509</v>
      </c>
      <c r="E10149" s="68" t="s">
        <v>3502</v>
      </c>
      <c r="F10149" s="68" t="s">
        <v>3502</v>
      </c>
      <c r="G10149" s="68">
        <v>3185.98</v>
      </c>
      <c r="H10149" s="68" t="str">
        <f>IF(VLOOKUP(E10149,'Cross-Page Data'!$D$4:$F$48,3,FALSE)="natural gas",VLOOKUP(D10149,'Cross-Page Data'!$I$4:$J$19,2,FALSE),IF(VLOOKUP(E10149,'Cross-Page Data'!$D$4:$F$48,3,FALSE)="solar",IF(D10149="PV","solar PV","solar thermal"),IF(VLOOKUP(E10149,'Cross-Page Data'!$D$4:$F$48,3,FALSE)="wind",VLOOKUP(D10149,'Cross-Page Data'!$I$4:$J$19,2,FALSE),IF(VLOOKUP(E10149,'Cross-Page Data'!$D$4:$F$48,3,FALSE)="hydro",VLOOKUP(D10149,'Cross-Page Data'!$I$4:$J$19,2,FALSE),VLOOKUP(E10149,'Cross-Page Data'!$D$4:$F$48,3,FALSE)))))</f>
        <v>natural gas peaker</v>
      </c>
      <c r="I10149" s="68" t="b">
        <f t="shared" si="158"/>
        <v>0</v>
      </c>
    </row>
    <row r="10150" spans="1:9">
      <c r="A10150" s="68">
        <v>58168</v>
      </c>
      <c r="B10150" s="68" t="s">
        <v>3405</v>
      </c>
      <c r="C10150" s="68" t="s">
        <v>3551</v>
      </c>
      <c r="D10150" s="68" t="s">
        <v>3510</v>
      </c>
      <c r="E10150" s="68" t="s">
        <v>3502</v>
      </c>
      <c r="F10150" s="68" t="s">
        <v>3502</v>
      </c>
      <c r="G10150" s="68">
        <v>0</v>
      </c>
      <c r="H10150" s="68" t="str">
        <f>IF(VLOOKUP(E10150,'Cross-Page Data'!$D$4:$F$48,3,FALSE)="natural gas",VLOOKUP(D10150,'Cross-Page Data'!$I$4:$J$19,2,FALSE),IF(VLOOKUP(E10150,'Cross-Page Data'!$D$4:$F$48,3,FALSE)="solar",IF(D10150="PV","solar PV","solar thermal"),IF(VLOOKUP(E10150,'Cross-Page Data'!$D$4:$F$48,3,FALSE)="wind",VLOOKUP(D10150,'Cross-Page Data'!$I$4:$J$19,2,FALSE),IF(VLOOKUP(E10150,'Cross-Page Data'!$D$4:$F$48,3,FALSE)="hydro",VLOOKUP(D10150,'Cross-Page Data'!$I$4:$J$19,2,FALSE),VLOOKUP(E10150,'Cross-Page Data'!$D$4:$F$48,3,FALSE)))))</f>
        <v>natural gas peaker</v>
      </c>
      <c r="I10150" s="68" t="b">
        <f t="shared" si="158"/>
        <v>0</v>
      </c>
    </row>
    <row r="10151" spans="1:9">
      <c r="A10151" s="68">
        <v>58169</v>
      </c>
      <c r="B10151" s="68" t="s">
        <v>3405</v>
      </c>
      <c r="C10151" s="68" t="s">
        <v>3551</v>
      </c>
      <c r="D10151" s="68" t="s">
        <v>3509</v>
      </c>
      <c r="E10151" s="68" t="s">
        <v>3502</v>
      </c>
      <c r="F10151" s="68" t="s">
        <v>3502</v>
      </c>
      <c r="G10151" s="68">
        <v>28249</v>
      </c>
      <c r="H10151" s="68" t="str">
        <f>IF(VLOOKUP(E10151,'Cross-Page Data'!$D$4:$F$48,3,FALSE)="natural gas",VLOOKUP(D10151,'Cross-Page Data'!$I$4:$J$19,2,FALSE),IF(VLOOKUP(E10151,'Cross-Page Data'!$D$4:$F$48,3,FALSE)="solar",IF(D10151="PV","solar PV","solar thermal"),IF(VLOOKUP(E10151,'Cross-Page Data'!$D$4:$F$48,3,FALSE)="wind",VLOOKUP(D10151,'Cross-Page Data'!$I$4:$J$19,2,FALSE),IF(VLOOKUP(E10151,'Cross-Page Data'!$D$4:$F$48,3,FALSE)="hydro",VLOOKUP(D10151,'Cross-Page Data'!$I$4:$J$19,2,FALSE),VLOOKUP(E10151,'Cross-Page Data'!$D$4:$F$48,3,FALSE)))))</f>
        <v>natural gas peaker</v>
      </c>
      <c r="I10151" s="68" t="b">
        <f t="shared" si="158"/>
        <v>0</v>
      </c>
    </row>
    <row r="10152" spans="1:9">
      <c r="A10152" s="68">
        <v>58169</v>
      </c>
      <c r="B10152" s="68" t="s">
        <v>3405</v>
      </c>
      <c r="C10152" s="68" t="s">
        <v>3551</v>
      </c>
      <c r="D10152" s="68" t="s">
        <v>3532</v>
      </c>
      <c r="E10152" s="68" t="s">
        <v>3533</v>
      </c>
      <c r="F10152" s="68" t="s">
        <v>3533</v>
      </c>
      <c r="G10152" s="68">
        <v>5699</v>
      </c>
      <c r="H10152" s="68" t="str">
        <f>IF(VLOOKUP(E10152,'Cross-Page Data'!$D$4:$F$48,3,FALSE)="natural gas",VLOOKUP(D10152,'Cross-Page Data'!$I$4:$J$19,2,FALSE),IF(VLOOKUP(E10152,'Cross-Page Data'!$D$4:$F$48,3,FALSE)="solar",IF(D10152="PV","solar PV","solar thermal"),IF(VLOOKUP(E10152,'Cross-Page Data'!$D$4:$F$48,3,FALSE)="wind",VLOOKUP(D10152,'Cross-Page Data'!$I$4:$J$19,2,FALSE),IF(VLOOKUP(E10152,'Cross-Page Data'!$D$4:$F$48,3,FALSE)="hydro",VLOOKUP(D10152,'Cross-Page Data'!$I$4:$J$19,2,FALSE),VLOOKUP(E10152,'Cross-Page Data'!$D$4:$F$48,3,FALSE)))))</f>
        <v>solar PV</v>
      </c>
      <c r="I10152" s="68" t="b">
        <f t="shared" si="158"/>
        <v>0</v>
      </c>
    </row>
    <row r="10153" spans="1:9">
      <c r="A10153" s="68">
        <v>58170</v>
      </c>
      <c r="B10153" s="68" t="s">
        <v>3405</v>
      </c>
      <c r="C10153" s="68" t="s">
        <v>3517</v>
      </c>
      <c r="D10153" s="68" t="s">
        <v>3532</v>
      </c>
      <c r="E10153" s="68" t="s">
        <v>3533</v>
      </c>
      <c r="F10153" s="68" t="s">
        <v>3533</v>
      </c>
      <c r="G10153" s="68">
        <v>1513.71</v>
      </c>
      <c r="H10153" s="68" t="str">
        <f>IF(VLOOKUP(E10153,'Cross-Page Data'!$D$4:$F$48,3,FALSE)="natural gas",VLOOKUP(D10153,'Cross-Page Data'!$I$4:$J$19,2,FALSE),IF(VLOOKUP(E10153,'Cross-Page Data'!$D$4:$F$48,3,FALSE)="solar",IF(D10153="PV","solar PV","solar thermal"),IF(VLOOKUP(E10153,'Cross-Page Data'!$D$4:$F$48,3,FALSE)="wind",VLOOKUP(D10153,'Cross-Page Data'!$I$4:$J$19,2,FALSE),IF(VLOOKUP(E10153,'Cross-Page Data'!$D$4:$F$48,3,FALSE)="hydro",VLOOKUP(D10153,'Cross-Page Data'!$I$4:$J$19,2,FALSE),VLOOKUP(E10153,'Cross-Page Data'!$D$4:$F$48,3,FALSE)))))</f>
        <v>solar PV</v>
      </c>
      <c r="I10153" s="68" t="b">
        <f t="shared" si="158"/>
        <v>0</v>
      </c>
    </row>
    <row r="10154" spans="1:9">
      <c r="A10154" s="68">
        <v>58171</v>
      </c>
      <c r="B10154" s="68" t="s">
        <v>3404</v>
      </c>
      <c r="C10154" s="68" t="s">
        <v>3498</v>
      </c>
      <c r="D10154" s="68" t="s">
        <v>3532</v>
      </c>
      <c r="E10154" s="68" t="s">
        <v>3533</v>
      </c>
      <c r="F10154" s="68" t="s">
        <v>3533</v>
      </c>
      <c r="G10154" s="68">
        <v>7064</v>
      </c>
      <c r="H10154" s="68" t="str">
        <f>IF(VLOOKUP(E10154,'Cross-Page Data'!$D$4:$F$48,3,FALSE)="natural gas",VLOOKUP(D10154,'Cross-Page Data'!$I$4:$J$19,2,FALSE),IF(VLOOKUP(E10154,'Cross-Page Data'!$D$4:$F$48,3,FALSE)="solar",IF(D10154="PV","solar PV","solar thermal"),IF(VLOOKUP(E10154,'Cross-Page Data'!$D$4:$F$48,3,FALSE)="wind",VLOOKUP(D10154,'Cross-Page Data'!$I$4:$J$19,2,FALSE),IF(VLOOKUP(E10154,'Cross-Page Data'!$D$4:$F$48,3,FALSE)="hydro",VLOOKUP(D10154,'Cross-Page Data'!$I$4:$J$19,2,FALSE),VLOOKUP(E10154,'Cross-Page Data'!$D$4:$F$48,3,FALSE)))))</f>
        <v>solar PV</v>
      </c>
      <c r="I10154" s="68" t="b">
        <f t="shared" si="158"/>
        <v>1</v>
      </c>
    </row>
    <row r="10155" spans="1:9">
      <c r="A10155" s="68">
        <v>58172</v>
      </c>
      <c r="B10155" s="68" t="s">
        <v>3432</v>
      </c>
      <c r="C10155" s="68" t="s">
        <v>3498</v>
      </c>
      <c r="D10155" s="68" t="s">
        <v>3510</v>
      </c>
      <c r="E10155" s="68" t="s">
        <v>3508</v>
      </c>
      <c r="F10155" s="68" t="s">
        <v>3508</v>
      </c>
      <c r="G10155" s="68">
        <v>0</v>
      </c>
      <c r="H10155" s="68" t="str">
        <f>IF(VLOOKUP(E10155,'Cross-Page Data'!$D$4:$F$48,3,FALSE)="natural gas",VLOOKUP(D10155,'Cross-Page Data'!$I$4:$J$19,2,FALSE),IF(VLOOKUP(E10155,'Cross-Page Data'!$D$4:$F$48,3,FALSE)="solar",IF(D10155="PV","solar PV","solar thermal"),IF(VLOOKUP(E10155,'Cross-Page Data'!$D$4:$F$48,3,FALSE)="wind",VLOOKUP(D10155,'Cross-Page Data'!$I$4:$J$19,2,FALSE),IF(VLOOKUP(E10155,'Cross-Page Data'!$D$4:$F$48,3,FALSE)="hydro",VLOOKUP(D10155,'Cross-Page Data'!$I$4:$J$19,2,FALSE),VLOOKUP(E10155,'Cross-Page Data'!$D$4:$F$48,3,FALSE)))))</f>
        <v>petroleum</v>
      </c>
      <c r="I10155" s="68" t="b">
        <f t="shared" si="158"/>
        <v>1</v>
      </c>
    </row>
    <row r="10156" spans="1:9">
      <c r="A10156" s="68">
        <v>58173</v>
      </c>
      <c r="B10156" s="68" t="s">
        <v>3441</v>
      </c>
      <c r="C10156" s="68" t="s">
        <v>3559</v>
      </c>
      <c r="D10156" s="68" t="s">
        <v>3509</v>
      </c>
      <c r="E10156" s="68" t="s">
        <v>3529</v>
      </c>
      <c r="F10156" s="68" t="s">
        <v>3530</v>
      </c>
      <c r="G10156" s="68">
        <v>34315.050999999999</v>
      </c>
      <c r="H10156" s="68" t="str">
        <f>IF(VLOOKUP(E10156,'Cross-Page Data'!$D$4:$F$48,3,FALSE)="natural gas",VLOOKUP(D10156,'Cross-Page Data'!$I$4:$J$19,2,FALSE),IF(VLOOKUP(E10156,'Cross-Page Data'!$D$4:$F$48,3,FALSE)="solar",IF(D10156="PV","solar PV","solar thermal"),IF(VLOOKUP(E10156,'Cross-Page Data'!$D$4:$F$48,3,FALSE)="wind",VLOOKUP(D10156,'Cross-Page Data'!$I$4:$J$19,2,FALSE),IF(VLOOKUP(E10156,'Cross-Page Data'!$D$4:$F$48,3,FALSE)="hydro",VLOOKUP(D10156,'Cross-Page Data'!$I$4:$J$19,2,FALSE),VLOOKUP(E10156,'Cross-Page Data'!$D$4:$F$48,3,FALSE)))))</f>
        <v>biomass</v>
      </c>
      <c r="I10156" s="68" t="b">
        <f t="shared" si="158"/>
        <v>0</v>
      </c>
    </row>
    <row r="10157" spans="1:9">
      <c r="A10157" s="68">
        <v>58173</v>
      </c>
      <c r="B10157" s="68" t="s">
        <v>3441</v>
      </c>
      <c r="C10157" s="68" t="s">
        <v>3559</v>
      </c>
      <c r="D10157" s="68" t="s">
        <v>3509</v>
      </c>
      <c r="E10157" s="68" t="s">
        <v>3502</v>
      </c>
      <c r="F10157" s="68" t="s">
        <v>3502</v>
      </c>
      <c r="G10157" s="68">
        <v>4210.9489999999996</v>
      </c>
      <c r="H10157" s="68" t="str">
        <f>IF(VLOOKUP(E10157,'Cross-Page Data'!$D$4:$F$48,3,FALSE)="natural gas",VLOOKUP(D10157,'Cross-Page Data'!$I$4:$J$19,2,FALSE),IF(VLOOKUP(E10157,'Cross-Page Data'!$D$4:$F$48,3,FALSE)="solar",IF(D10157="PV","solar PV","solar thermal"),IF(VLOOKUP(E10157,'Cross-Page Data'!$D$4:$F$48,3,FALSE)="wind",VLOOKUP(D10157,'Cross-Page Data'!$I$4:$J$19,2,FALSE),IF(VLOOKUP(E10157,'Cross-Page Data'!$D$4:$F$48,3,FALSE)="hydro",VLOOKUP(D10157,'Cross-Page Data'!$I$4:$J$19,2,FALSE),VLOOKUP(E10157,'Cross-Page Data'!$D$4:$F$48,3,FALSE)))))</f>
        <v>natural gas peaker</v>
      </c>
      <c r="I10157" s="68" t="b">
        <f t="shared" si="158"/>
        <v>0</v>
      </c>
    </row>
    <row r="10158" spans="1:9">
      <c r="A10158" s="68">
        <v>58174</v>
      </c>
      <c r="B10158" s="68" t="s">
        <v>3420</v>
      </c>
      <c r="C10158" s="68" t="s">
        <v>3511</v>
      </c>
      <c r="D10158" s="68" t="s">
        <v>3532</v>
      </c>
      <c r="E10158" s="68" t="s">
        <v>3533</v>
      </c>
      <c r="F10158" s="68" t="s">
        <v>3533</v>
      </c>
      <c r="G10158" s="68">
        <v>2830</v>
      </c>
      <c r="H10158" s="68" t="str">
        <f>IF(VLOOKUP(E10158,'Cross-Page Data'!$D$4:$F$48,3,FALSE)="natural gas",VLOOKUP(D10158,'Cross-Page Data'!$I$4:$J$19,2,FALSE),IF(VLOOKUP(E10158,'Cross-Page Data'!$D$4:$F$48,3,FALSE)="solar",IF(D10158="PV","solar PV","solar thermal"),IF(VLOOKUP(E10158,'Cross-Page Data'!$D$4:$F$48,3,FALSE)="wind",VLOOKUP(D10158,'Cross-Page Data'!$I$4:$J$19,2,FALSE),IF(VLOOKUP(E10158,'Cross-Page Data'!$D$4:$F$48,3,FALSE)="hydro",VLOOKUP(D10158,'Cross-Page Data'!$I$4:$J$19,2,FALSE),VLOOKUP(E10158,'Cross-Page Data'!$D$4:$F$48,3,FALSE)))))</f>
        <v>solar PV</v>
      </c>
      <c r="I10158" s="68" t="b">
        <f t="shared" si="158"/>
        <v>1</v>
      </c>
    </row>
    <row r="10159" spans="1:9">
      <c r="A10159" s="68">
        <v>58177</v>
      </c>
      <c r="B10159" s="68" t="s">
        <v>3415</v>
      </c>
      <c r="C10159" s="68" t="s">
        <v>3518</v>
      </c>
      <c r="D10159" s="68" t="s">
        <v>3510</v>
      </c>
      <c r="E10159" s="68" t="s">
        <v>3502</v>
      </c>
      <c r="F10159" s="68" t="s">
        <v>3502</v>
      </c>
      <c r="G10159" s="68">
        <v>1297.231</v>
      </c>
      <c r="H10159" s="68" t="str">
        <f>IF(VLOOKUP(E10159,'Cross-Page Data'!$D$4:$F$48,3,FALSE)="natural gas",VLOOKUP(D10159,'Cross-Page Data'!$I$4:$J$19,2,FALSE),IF(VLOOKUP(E10159,'Cross-Page Data'!$D$4:$F$48,3,FALSE)="solar",IF(D10159="PV","solar PV","solar thermal"),IF(VLOOKUP(E10159,'Cross-Page Data'!$D$4:$F$48,3,FALSE)="wind",VLOOKUP(D10159,'Cross-Page Data'!$I$4:$J$19,2,FALSE),IF(VLOOKUP(E10159,'Cross-Page Data'!$D$4:$F$48,3,FALSE)="hydro",VLOOKUP(D10159,'Cross-Page Data'!$I$4:$J$19,2,FALSE),VLOOKUP(E10159,'Cross-Page Data'!$D$4:$F$48,3,FALSE)))))</f>
        <v>natural gas peaker</v>
      </c>
      <c r="I10159" s="68" t="b">
        <f t="shared" si="158"/>
        <v>0</v>
      </c>
    </row>
    <row r="10160" spans="1:9">
      <c r="A10160" s="68">
        <v>58177</v>
      </c>
      <c r="B10160" s="68" t="s">
        <v>3415</v>
      </c>
      <c r="C10160" s="68" t="s">
        <v>3518</v>
      </c>
      <c r="D10160" s="68" t="s">
        <v>3510</v>
      </c>
      <c r="E10160" s="68" t="s">
        <v>3534</v>
      </c>
      <c r="F10160" s="68" t="s">
        <v>3520</v>
      </c>
      <c r="G10160" s="68">
        <v>9738.7690000000002</v>
      </c>
      <c r="H10160" s="68" t="str">
        <f>IF(VLOOKUP(E10160,'Cross-Page Data'!$D$4:$F$48,3,FALSE)="natural gas",VLOOKUP(D10160,'Cross-Page Data'!$I$4:$J$19,2,FALSE),IF(VLOOKUP(E10160,'Cross-Page Data'!$D$4:$F$48,3,FALSE)="solar",IF(D10160="PV","solar PV","solar thermal"),IF(VLOOKUP(E10160,'Cross-Page Data'!$D$4:$F$48,3,FALSE)="wind",VLOOKUP(D10160,'Cross-Page Data'!$I$4:$J$19,2,FALSE),IF(VLOOKUP(E10160,'Cross-Page Data'!$D$4:$F$48,3,FALSE)="hydro",VLOOKUP(D10160,'Cross-Page Data'!$I$4:$J$19,2,FALSE),VLOOKUP(E10160,'Cross-Page Data'!$D$4:$F$48,3,FALSE)))))</f>
        <v>biomass</v>
      </c>
      <c r="I10160" s="68" t="b">
        <f t="shared" si="158"/>
        <v>0</v>
      </c>
    </row>
    <row r="10161" spans="1:9">
      <c r="A10161" s="68">
        <v>58178</v>
      </c>
      <c r="B10161" s="68" t="s">
        <v>3416</v>
      </c>
      <c r="C10161" s="68" t="s">
        <v>3511</v>
      </c>
      <c r="D10161" s="68" t="s">
        <v>3532</v>
      </c>
      <c r="E10161" s="68" t="s">
        <v>3533</v>
      </c>
      <c r="F10161" s="68" t="s">
        <v>3533</v>
      </c>
      <c r="G10161" s="68">
        <v>1450</v>
      </c>
      <c r="H10161" s="68" t="str">
        <f>IF(VLOOKUP(E10161,'Cross-Page Data'!$D$4:$F$48,3,FALSE)="natural gas",VLOOKUP(D10161,'Cross-Page Data'!$I$4:$J$19,2,FALSE),IF(VLOOKUP(E10161,'Cross-Page Data'!$D$4:$F$48,3,FALSE)="solar",IF(D10161="PV","solar PV","solar thermal"),IF(VLOOKUP(E10161,'Cross-Page Data'!$D$4:$F$48,3,FALSE)="wind",VLOOKUP(D10161,'Cross-Page Data'!$I$4:$J$19,2,FALSE),IF(VLOOKUP(E10161,'Cross-Page Data'!$D$4:$F$48,3,FALSE)="hydro",VLOOKUP(D10161,'Cross-Page Data'!$I$4:$J$19,2,FALSE),VLOOKUP(E10161,'Cross-Page Data'!$D$4:$F$48,3,FALSE)))))</f>
        <v>solar PV</v>
      </c>
      <c r="I10161" s="68" t="b">
        <f t="shared" si="158"/>
        <v>1</v>
      </c>
    </row>
    <row r="10162" spans="1:9">
      <c r="A10162" s="68">
        <v>58179</v>
      </c>
      <c r="B10162" s="68" t="s">
        <v>3443</v>
      </c>
      <c r="C10162" s="68" t="s">
        <v>3551</v>
      </c>
      <c r="D10162" s="68" t="s">
        <v>3509</v>
      </c>
      <c r="E10162" s="68" t="s">
        <v>3502</v>
      </c>
      <c r="F10162" s="68" t="s">
        <v>3502</v>
      </c>
      <c r="G10162" s="68">
        <v>33154</v>
      </c>
      <c r="H10162" s="68" t="str">
        <f>IF(VLOOKUP(E10162,'Cross-Page Data'!$D$4:$F$48,3,FALSE)="natural gas",VLOOKUP(D10162,'Cross-Page Data'!$I$4:$J$19,2,FALSE),IF(VLOOKUP(E10162,'Cross-Page Data'!$D$4:$F$48,3,FALSE)="solar",IF(D10162="PV","solar PV","solar thermal"),IF(VLOOKUP(E10162,'Cross-Page Data'!$D$4:$F$48,3,FALSE)="wind",VLOOKUP(D10162,'Cross-Page Data'!$I$4:$J$19,2,FALSE),IF(VLOOKUP(E10162,'Cross-Page Data'!$D$4:$F$48,3,FALSE)="hydro",VLOOKUP(D10162,'Cross-Page Data'!$I$4:$J$19,2,FALSE),VLOOKUP(E10162,'Cross-Page Data'!$D$4:$F$48,3,FALSE)))))</f>
        <v>natural gas peaker</v>
      </c>
      <c r="I10162" s="68" t="b">
        <f t="shared" si="158"/>
        <v>0</v>
      </c>
    </row>
    <row r="10163" spans="1:9">
      <c r="A10163" s="68">
        <v>58179</v>
      </c>
      <c r="B10163" s="68" t="s">
        <v>3443</v>
      </c>
      <c r="C10163" s="68" t="s">
        <v>3551</v>
      </c>
      <c r="D10163" s="68" t="s">
        <v>3510</v>
      </c>
      <c r="E10163" s="68" t="s">
        <v>3508</v>
      </c>
      <c r="F10163" s="68" t="s">
        <v>3508</v>
      </c>
      <c r="G10163" s="68">
        <v>0</v>
      </c>
      <c r="H10163" s="68" t="str">
        <f>IF(VLOOKUP(E10163,'Cross-Page Data'!$D$4:$F$48,3,FALSE)="natural gas",VLOOKUP(D10163,'Cross-Page Data'!$I$4:$J$19,2,FALSE),IF(VLOOKUP(E10163,'Cross-Page Data'!$D$4:$F$48,3,FALSE)="solar",IF(D10163="PV","solar PV","solar thermal"),IF(VLOOKUP(E10163,'Cross-Page Data'!$D$4:$F$48,3,FALSE)="wind",VLOOKUP(D10163,'Cross-Page Data'!$I$4:$J$19,2,FALSE),IF(VLOOKUP(E10163,'Cross-Page Data'!$D$4:$F$48,3,FALSE)="hydro",VLOOKUP(D10163,'Cross-Page Data'!$I$4:$J$19,2,FALSE),VLOOKUP(E10163,'Cross-Page Data'!$D$4:$F$48,3,FALSE)))))</f>
        <v>petroleum</v>
      </c>
      <c r="I10163" s="68" t="b">
        <f t="shared" si="158"/>
        <v>0</v>
      </c>
    </row>
    <row r="10164" spans="1:9">
      <c r="A10164" s="68">
        <v>58180</v>
      </c>
      <c r="B10164" s="68" t="s">
        <v>3431</v>
      </c>
      <c r="C10164" s="68" t="s">
        <v>3551</v>
      </c>
      <c r="D10164" s="68" t="s">
        <v>3509</v>
      </c>
      <c r="E10164" s="68" t="s">
        <v>3508</v>
      </c>
      <c r="F10164" s="68" t="s">
        <v>3508</v>
      </c>
      <c r="G10164" s="68">
        <v>806.125</v>
      </c>
      <c r="H10164" s="68" t="str">
        <f>IF(VLOOKUP(E10164,'Cross-Page Data'!$D$4:$F$48,3,FALSE)="natural gas",VLOOKUP(D10164,'Cross-Page Data'!$I$4:$J$19,2,FALSE),IF(VLOOKUP(E10164,'Cross-Page Data'!$D$4:$F$48,3,FALSE)="solar",IF(D10164="PV","solar PV","solar thermal"),IF(VLOOKUP(E10164,'Cross-Page Data'!$D$4:$F$48,3,FALSE)="wind",VLOOKUP(D10164,'Cross-Page Data'!$I$4:$J$19,2,FALSE),IF(VLOOKUP(E10164,'Cross-Page Data'!$D$4:$F$48,3,FALSE)="hydro",VLOOKUP(D10164,'Cross-Page Data'!$I$4:$J$19,2,FALSE),VLOOKUP(E10164,'Cross-Page Data'!$D$4:$F$48,3,FALSE)))))</f>
        <v>petroleum</v>
      </c>
      <c r="I10164" s="68" t="b">
        <f t="shared" si="158"/>
        <v>0</v>
      </c>
    </row>
    <row r="10165" spans="1:9">
      <c r="A10165" s="68">
        <v>58180</v>
      </c>
      <c r="B10165" s="68" t="s">
        <v>3431</v>
      </c>
      <c r="C10165" s="68" t="s">
        <v>3551</v>
      </c>
      <c r="D10165" s="68" t="s">
        <v>3509</v>
      </c>
      <c r="E10165" s="68" t="s">
        <v>3529</v>
      </c>
      <c r="F10165" s="68" t="s">
        <v>3530</v>
      </c>
      <c r="G10165" s="68">
        <v>40024.373</v>
      </c>
      <c r="H10165" s="68" t="str">
        <f>IF(VLOOKUP(E10165,'Cross-Page Data'!$D$4:$F$48,3,FALSE)="natural gas",VLOOKUP(D10165,'Cross-Page Data'!$I$4:$J$19,2,FALSE),IF(VLOOKUP(E10165,'Cross-Page Data'!$D$4:$F$48,3,FALSE)="solar",IF(D10165="PV","solar PV","solar thermal"),IF(VLOOKUP(E10165,'Cross-Page Data'!$D$4:$F$48,3,FALSE)="wind",VLOOKUP(D10165,'Cross-Page Data'!$I$4:$J$19,2,FALSE),IF(VLOOKUP(E10165,'Cross-Page Data'!$D$4:$F$48,3,FALSE)="hydro",VLOOKUP(D10165,'Cross-Page Data'!$I$4:$J$19,2,FALSE),VLOOKUP(E10165,'Cross-Page Data'!$D$4:$F$48,3,FALSE)))))</f>
        <v>biomass</v>
      </c>
      <c r="I10165" s="68" t="b">
        <f t="shared" si="158"/>
        <v>0</v>
      </c>
    </row>
    <row r="10166" spans="1:9">
      <c r="A10166" s="68">
        <v>58180</v>
      </c>
      <c r="B10166" s="68" t="s">
        <v>3431</v>
      </c>
      <c r="C10166" s="68" t="s">
        <v>3551</v>
      </c>
      <c r="D10166" s="68" t="s">
        <v>3509</v>
      </c>
      <c r="E10166" s="68" t="s">
        <v>3502</v>
      </c>
      <c r="F10166" s="68" t="s">
        <v>3502</v>
      </c>
      <c r="G10166" s="68">
        <v>10817.502</v>
      </c>
      <c r="H10166" s="68" t="str">
        <f>IF(VLOOKUP(E10166,'Cross-Page Data'!$D$4:$F$48,3,FALSE)="natural gas",VLOOKUP(D10166,'Cross-Page Data'!$I$4:$J$19,2,FALSE),IF(VLOOKUP(E10166,'Cross-Page Data'!$D$4:$F$48,3,FALSE)="solar",IF(D10166="PV","solar PV","solar thermal"),IF(VLOOKUP(E10166,'Cross-Page Data'!$D$4:$F$48,3,FALSE)="wind",VLOOKUP(D10166,'Cross-Page Data'!$I$4:$J$19,2,FALSE),IF(VLOOKUP(E10166,'Cross-Page Data'!$D$4:$F$48,3,FALSE)="hydro",VLOOKUP(D10166,'Cross-Page Data'!$I$4:$J$19,2,FALSE),VLOOKUP(E10166,'Cross-Page Data'!$D$4:$F$48,3,FALSE)))))</f>
        <v>natural gas peaker</v>
      </c>
      <c r="I10166" s="68" t="b">
        <f t="shared" si="158"/>
        <v>0</v>
      </c>
    </row>
    <row r="10167" spans="1:9">
      <c r="A10167" s="68">
        <v>58181</v>
      </c>
      <c r="B10167" s="68" t="s">
        <v>3415</v>
      </c>
      <c r="C10167" s="68" t="s">
        <v>3551</v>
      </c>
      <c r="D10167" s="68" t="s">
        <v>3509</v>
      </c>
      <c r="E10167" s="68" t="s">
        <v>3502</v>
      </c>
      <c r="F10167" s="68" t="s">
        <v>3502</v>
      </c>
      <c r="G10167" s="68">
        <v>2848</v>
      </c>
      <c r="H10167" s="68" t="str">
        <f>IF(VLOOKUP(E10167,'Cross-Page Data'!$D$4:$F$48,3,FALSE)="natural gas",VLOOKUP(D10167,'Cross-Page Data'!$I$4:$J$19,2,FALSE),IF(VLOOKUP(E10167,'Cross-Page Data'!$D$4:$F$48,3,FALSE)="solar",IF(D10167="PV","solar PV","solar thermal"),IF(VLOOKUP(E10167,'Cross-Page Data'!$D$4:$F$48,3,FALSE)="wind",VLOOKUP(D10167,'Cross-Page Data'!$I$4:$J$19,2,FALSE),IF(VLOOKUP(E10167,'Cross-Page Data'!$D$4:$F$48,3,FALSE)="hydro",VLOOKUP(D10167,'Cross-Page Data'!$I$4:$J$19,2,FALSE),VLOOKUP(E10167,'Cross-Page Data'!$D$4:$F$48,3,FALSE)))))</f>
        <v>natural gas peaker</v>
      </c>
      <c r="I10167" s="68" t="b">
        <f t="shared" si="158"/>
        <v>0</v>
      </c>
    </row>
    <row r="10168" spans="1:9">
      <c r="A10168" s="68">
        <v>58183</v>
      </c>
      <c r="B10168" s="68" t="s">
        <v>3417</v>
      </c>
      <c r="C10168" s="68" t="s">
        <v>3549</v>
      </c>
      <c r="D10168" s="68" t="s">
        <v>3505</v>
      </c>
      <c r="E10168" s="68" t="s">
        <v>3502</v>
      </c>
      <c r="F10168" s="68" t="s">
        <v>3502</v>
      </c>
      <c r="G10168" s="68">
        <v>3507.52</v>
      </c>
      <c r="H10168" s="68" t="str">
        <f>IF(VLOOKUP(E10168,'Cross-Page Data'!$D$4:$F$48,3,FALSE)="natural gas",VLOOKUP(D10168,'Cross-Page Data'!$I$4:$J$19,2,FALSE),IF(VLOOKUP(E10168,'Cross-Page Data'!$D$4:$F$48,3,FALSE)="solar",IF(D10168="PV","solar PV","solar thermal"),IF(VLOOKUP(E10168,'Cross-Page Data'!$D$4:$F$48,3,FALSE)="wind",VLOOKUP(D10168,'Cross-Page Data'!$I$4:$J$19,2,FALSE),IF(VLOOKUP(E10168,'Cross-Page Data'!$D$4:$F$48,3,FALSE)="hydro",VLOOKUP(D10168,'Cross-Page Data'!$I$4:$J$19,2,FALSE),VLOOKUP(E10168,'Cross-Page Data'!$D$4:$F$48,3,FALSE)))))</f>
        <v>natural gas peaker</v>
      </c>
      <c r="I10168" s="68" t="b">
        <f t="shared" si="158"/>
        <v>0</v>
      </c>
    </row>
    <row r="10169" spans="1:9">
      <c r="A10169" s="68">
        <v>58184</v>
      </c>
      <c r="B10169" s="68" t="s">
        <v>3407</v>
      </c>
      <c r="C10169" s="68" t="s">
        <v>3549</v>
      </c>
      <c r="D10169" s="68" t="s">
        <v>3509</v>
      </c>
      <c r="E10169" s="68" t="s">
        <v>3508</v>
      </c>
      <c r="F10169" s="68" t="s">
        <v>3508</v>
      </c>
      <c r="G10169" s="68">
        <v>0</v>
      </c>
      <c r="H10169" s="68" t="str">
        <f>IF(VLOOKUP(E10169,'Cross-Page Data'!$D$4:$F$48,3,FALSE)="natural gas",VLOOKUP(D10169,'Cross-Page Data'!$I$4:$J$19,2,FALSE),IF(VLOOKUP(E10169,'Cross-Page Data'!$D$4:$F$48,3,FALSE)="solar",IF(D10169="PV","solar PV","solar thermal"),IF(VLOOKUP(E10169,'Cross-Page Data'!$D$4:$F$48,3,FALSE)="wind",VLOOKUP(D10169,'Cross-Page Data'!$I$4:$J$19,2,FALSE),IF(VLOOKUP(E10169,'Cross-Page Data'!$D$4:$F$48,3,FALSE)="hydro",VLOOKUP(D10169,'Cross-Page Data'!$I$4:$J$19,2,FALSE),VLOOKUP(E10169,'Cross-Page Data'!$D$4:$F$48,3,FALSE)))))</f>
        <v>petroleum</v>
      </c>
      <c r="I10169" s="68" t="b">
        <f t="shared" si="158"/>
        <v>0</v>
      </c>
    </row>
    <row r="10170" spans="1:9">
      <c r="A10170" s="68">
        <v>58184</v>
      </c>
      <c r="B10170" s="68" t="s">
        <v>3407</v>
      </c>
      <c r="C10170" s="68" t="s">
        <v>3549</v>
      </c>
      <c r="D10170" s="68" t="s">
        <v>3509</v>
      </c>
      <c r="E10170" s="68" t="s">
        <v>3502</v>
      </c>
      <c r="F10170" s="68" t="s">
        <v>3502</v>
      </c>
      <c r="G10170" s="68">
        <v>117422</v>
      </c>
      <c r="H10170" s="68" t="str">
        <f>IF(VLOOKUP(E10170,'Cross-Page Data'!$D$4:$F$48,3,FALSE)="natural gas",VLOOKUP(D10170,'Cross-Page Data'!$I$4:$J$19,2,FALSE),IF(VLOOKUP(E10170,'Cross-Page Data'!$D$4:$F$48,3,FALSE)="solar",IF(D10170="PV","solar PV","solar thermal"),IF(VLOOKUP(E10170,'Cross-Page Data'!$D$4:$F$48,3,FALSE)="wind",VLOOKUP(D10170,'Cross-Page Data'!$I$4:$J$19,2,FALSE),IF(VLOOKUP(E10170,'Cross-Page Data'!$D$4:$F$48,3,FALSE)="hydro",VLOOKUP(D10170,'Cross-Page Data'!$I$4:$J$19,2,FALSE),VLOOKUP(E10170,'Cross-Page Data'!$D$4:$F$48,3,FALSE)))))</f>
        <v>natural gas peaker</v>
      </c>
      <c r="I10170" s="68" t="b">
        <f t="shared" si="158"/>
        <v>0</v>
      </c>
    </row>
    <row r="10171" spans="1:9">
      <c r="A10171" s="68">
        <v>58185</v>
      </c>
      <c r="B10171" s="68" t="s">
        <v>3420</v>
      </c>
      <c r="C10171" s="68" t="s">
        <v>3551</v>
      </c>
      <c r="D10171" s="68" t="s">
        <v>3509</v>
      </c>
      <c r="E10171" s="68" t="s">
        <v>3508</v>
      </c>
      <c r="F10171" s="68" t="s">
        <v>3508</v>
      </c>
      <c r="G10171" s="68">
        <v>0</v>
      </c>
      <c r="H10171" s="68" t="str">
        <f>IF(VLOOKUP(E10171,'Cross-Page Data'!$D$4:$F$48,3,FALSE)="natural gas",VLOOKUP(D10171,'Cross-Page Data'!$I$4:$J$19,2,FALSE),IF(VLOOKUP(E10171,'Cross-Page Data'!$D$4:$F$48,3,FALSE)="solar",IF(D10171="PV","solar PV","solar thermal"),IF(VLOOKUP(E10171,'Cross-Page Data'!$D$4:$F$48,3,FALSE)="wind",VLOOKUP(D10171,'Cross-Page Data'!$I$4:$J$19,2,FALSE),IF(VLOOKUP(E10171,'Cross-Page Data'!$D$4:$F$48,3,FALSE)="hydro",VLOOKUP(D10171,'Cross-Page Data'!$I$4:$J$19,2,FALSE),VLOOKUP(E10171,'Cross-Page Data'!$D$4:$F$48,3,FALSE)))))</f>
        <v>petroleum</v>
      </c>
      <c r="I10171" s="68" t="b">
        <f t="shared" si="158"/>
        <v>0</v>
      </c>
    </row>
    <row r="10172" spans="1:9">
      <c r="A10172" s="68">
        <v>58185</v>
      </c>
      <c r="B10172" s="68" t="s">
        <v>3420</v>
      </c>
      <c r="C10172" s="68" t="s">
        <v>3551</v>
      </c>
      <c r="D10172" s="68" t="s">
        <v>3509</v>
      </c>
      <c r="E10172" s="68" t="s">
        <v>3502</v>
      </c>
      <c r="F10172" s="68" t="s">
        <v>3502</v>
      </c>
      <c r="G10172" s="68">
        <v>6677</v>
      </c>
      <c r="H10172" s="68" t="str">
        <f>IF(VLOOKUP(E10172,'Cross-Page Data'!$D$4:$F$48,3,FALSE)="natural gas",VLOOKUP(D10172,'Cross-Page Data'!$I$4:$J$19,2,FALSE),IF(VLOOKUP(E10172,'Cross-Page Data'!$D$4:$F$48,3,FALSE)="solar",IF(D10172="PV","solar PV","solar thermal"),IF(VLOOKUP(E10172,'Cross-Page Data'!$D$4:$F$48,3,FALSE)="wind",VLOOKUP(D10172,'Cross-Page Data'!$I$4:$J$19,2,FALSE),IF(VLOOKUP(E10172,'Cross-Page Data'!$D$4:$F$48,3,FALSE)="hydro",VLOOKUP(D10172,'Cross-Page Data'!$I$4:$J$19,2,FALSE),VLOOKUP(E10172,'Cross-Page Data'!$D$4:$F$48,3,FALSE)))))</f>
        <v>natural gas peaker</v>
      </c>
      <c r="I10172" s="68" t="b">
        <f t="shared" si="158"/>
        <v>0</v>
      </c>
    </row>
    <row r="10173" spans="1:9">
      <c r="A10173" s="68">
        <v>58185</v>
      </c>
      <c r="B10173" s="68" t="s">
        <v>3420</v>
      </c>
      <c r="C10173" s="68" t="s">
        <v>3551</v>
      </c>
      <c r="D10173" s="68" t="s">
        <v>3505</v>
      </c>
      <c r="E10173" s="68" t="s">
        <v>3502</v>
      </c>
      <c r="F10173" s="68" t="s">
        <v>3502</v>
      </c>
      <c r="G10173" s="68">
        <v>292</v>
      </c>
      <c r="H10173" s="68" t="str">
        <f>IF(VLOOKUP(E10173,'Cross-Page Data'!$D$4:$F$48,3,FALSE)="natural gas",VLOOKUP(D10173,'Cross-Page Data'!$I$4:$J$19,2,FALSE),IF(VLOOKUP(E10173,'Cross-Page Data'!$D$4:$F$48,3,FALSE)="solar",IF(D10173="PV","solar PV","solar thermal"),IF(VLOOKUP(E10173,'Cross-Page Data'!$D$4:$F$48,3,FALSE)="wind",VLOOKUP(D10173,'Cross-Page Data'!$I$4:$J$19,2,FALSE),IF(VLOOKUP(E10173,'Cross-Page Data'!$D$4:$F$48,3,FALSE)="hydro",VLOOKUP(D10173,'Cross-Page Data'!$I$4:$J$19,2,FALSE),VLOOKUP(E10173,'Cross-Page Data'!$D$4:$F$48,3,FALSE)))))</f>
        <v>natural gas peaker</v>
      </c>
      <c r="I10173" s="68" t="b">
        <f t="shared" si="158"/>
        <v>0</v>
      </c>
    </row>
    <row r="10174" spans="1:9">
      <c r="A10174" s="68">
        <v>58185</v>
      </c>
      <c r="B10174" s="68" t="s">
        <v>3420</v>
      </c>
      <c r="C10174" s="68" t="s">
        <v>3551</v>
      </c>
      <c r="D10174" s="68" t="s">
        <v>3505</v>
      </c>
      <c r="E10174" s="68" t="s">
        <v>3528</v>
      </c>
      <c r="F10174" s="68" t="s">
        <v>3528</v>
      </c>
      <c r="G10174" s="68">
        <v>0</v>
      </c>
      <c r="H10174" s="68" t="str">
        <f>IF(VLOOKUP(E10174,'Cross-Page Data'!$D$4:$F$48,3,FALSE)="natural gas",VLOOKUP(D10174,'Cross-Page Data'!$I$4:$J$19,2,FALSE),IF(VLOOKUP(E10174,'Cross-Page Data'!$D$4:$F$48,3,FALSE)="solar",IF(D10174="PV","solar PV","solar thermal"),IF(VLOOKUP(E10174,'Cross-Page Data'!$D$4:$F$48,3,FALSE)="wind",VLOOKUP(D10174,'Cross-Page Data'!$I$4:$J$19,2,FALSE),IF(VLOOKUP(E10174,'Cross-Page Data'!$D$4:$F$48,3,FALSE)="hydro",VLOOKUP(D10174,'Cross-Page Data'!$I$4:$J$19,2,FALSE),VLOOKUP(E10174,'Cross-Page Data'!$D$4:$F$48,3,FALSE)))))</f>
        <v>petroleum</v>
      </c>
      <c r="I10174" s="68" t="b">
        <f t="shared" si="158"/>
        <v>0</v>
      </c>
    </row>
    <row r="10175" spans="1:9">
      <c r="A10175" s="68">
        <v>58186</v>
      </c>
      <c r="B10175" s="68" t="s">
        <v>3435</v>
      </c>
      <c r="C10175" s="68" t="s">
        <v>3551</v>
      </c>
      <c r="D10175" s="68" t="s">
        <v>3510</v>
      </c>
      <c r="E10175" s="68" t="s">
        <v>3508</v>
      </c>
      <c r="F10175" s="68" t="s">
        <v>3508</v>
      </c>
      <c r="G10175" s="68">
        <v>11.052</v>
      </c>
      <c r="H10175" s="68" t="str">
        <f>IF(VLOOKUP(E10175,'Cross-Page Data'!$D$4:$F$48,3,FALSE)="natural gas",VLOOKUP(D10175,'Cross-Page Data'!$I$4:$J$19,2,FALSE),IF(VLOOKUP(E10175,'Cross-Page Data'!$D$4:$F$48,3,FALSE)="solar",IF(D10175="PV","solar PV","solar thermal"),IF(VLOOKUP(E10175,'Cross-Page Data'!$D$4:$F$48,3,FALSE)="wind",VLOOKUP(D10175,'Cross-Page Data'!$I$4:$J$19,2,FALSE),IF(VLOOKUP(E10175,'Cross-Page Data'!$D$4:$F$48,3,FALSE)="hydro",VLOOKUP(D10175,'Cross-Page Data'!$I$4:$J$19,2,FALSE),VLOOKUP(E10175,'Cross-Page Data'!$D$4:$F$48,3,FALSE)))))</f>
        <v>petroleum</v>
      </c>
      <c r="I10175" s="68" t="b">
        <f t="shared" si="158"/>
        <v>0</v>
      </c>
    </row>
    <row r="10176" spans="1:9">
      <c r="A10176" s="68">
        <v>58186</v>
      </c>
      <c r="B10176" s="68" t="s">
        <v>3435</v>
      </c>
      <c r="C10176" s="68" t="s">
        <v>3551</v>
      </c>
      <c r="D10176" s="68" t="s">
        <v>3510</v>
      </c>
      <c r="E10176" s="68" t="s">
        <v>3529</v>
      </c>
      <c r="F10176" s="68" t="s">
        <v>3530</v>
      </c>
      <c r="G10176" s="68">
        <v>0</v>
      </c>
      <c r="H10176" s="68" t="str">
        <f>IF(VLOOKUP(E10176,'Cross-Page Data'!$D$4:$F$48,3,FALSE)="natural gas",VLOOKUP(D10176,'Cross-Page Data'!$I$4:$J$19,2,FALSE),IF(VLOOKUP(E10176,'Cross-Page Data'!$D$4:$F$48,3,FALSE)="solar",IF(D10176="PV","solar PV","solar thermal"),IF(VLOOKUP(E10176,'Cross-Page Data'!$D$4:$F$48,3,FALSE)="wind",VLOOKUP(D10176,'Cross-Page Data'!$I$4:$J$19,2,FALSE),IF(VLOOKUP(E10176,'Cross-Page Data'!$D$4:$F$48,3,FALSE)="hydro",VLOOKUP(D10176,'Cross-Page Data'!$I$4:$J$19,2,FALSE),VLOOKUP(E10176,'Cross-Page Data'!$D$4:$F$48,3,FALSE)))))</f>
        <v>biomass</v>
      </c>
      <c r="I10176" s="68" t="b">
        <f t="shared" si="158"/>
        <v>0</v>
      </c>
    </row>
    <row r="10177" spans="1:9">
      <c r="A10177" s="68">
        <v>58186</v>
      </c>
      <c r="B10177" s="68" t="s">
        <v>3435</v>
      </c>
      <c r="C10177" s="68" t="s">
        <v>3551</v>
      </c>
      <c r="D10177" s="68" t="s">
        <v>3510</v>
      </c>
      <c r="E10177" s="68" t="s">
        <v>3502</v>
      </c>
      <c r="F10177" s="68" t="s">
        <v>3502</v>
      </c>
      <c r="G10177" s="68">
        <v>12496.948</v>
      </c>
      <c r="H10177" s="68" t="str">
        <f>IF(VLOOKUP(E10177,'Cross-Page Data'!$D$4:$F$48,3,FALSE)="natural gas",VLOOKUP(D10177,'Cross-Page Data'!$I$4:$J$19,2,FALSE),IF(VLOOKUP(E10177,'Cross-Page Data'!$D$4:$F$48,3,FALSE)="solar",IF(D10177="PV","solar PV","solar thermal"),IF(VLOOKUP(E10177,'Cross-Page Data'!$D$4:$F$48,3,FALSE)="wind",VLOOKUP(D10177,'Cross-Page Data'!$I$4:$J$19,2,FALSE),IF(VLOOKUP(E10177,'Cross-Page Data'!$D$4:$F$48,3,FALSE)="hydro",VLOOKUP(D10177,'Cross-Page Data'!$I$4:$J$19,2,FALSE),VLOOKUP(E10177,'Cross-Page Data'!$D$4:$F$48,3,FALSE)))))</f>
        <v>natural gas peaker</v>
      </c>
      <c r="I10177" s="68" t="b">
        <f t="shared" si="158"/>
        <v>0</v>
      </c>
    </row>
    <row r="10178" spans="1:9">
      <c r="A10178" s="68">
        <v>58187</v>
      </c>
      <c r="B10178" s="68" t="s">
        <v>3432</v>
      </c>
      <c r="C10178" s="68" t="s">
        <v>3511</v>
      </c>
      <c r="D10178" s="68" t="s">
        <v>3532</v>
      </c>
      <c r="E10178" s="68" t="s">
        <v>3533</v>
      </c>
      <c r="F10178" s="68" t="s">
        <v>3533</v>
      </c>
      <c r="G10178" s="68">
        <v>2659</v>
      </c>
      <c r="H10178" s="68" t="str">
        <f>IF(VLOOKUP(E10178,'Cross-Page Data'!$D$4:$F$48,3,FALSE)="natural gas",VLOOKUP(D10178,'Cross-Page Data'!$I$4:$J$19,2,FALSE),IF(VLOOKUP(E10178,'Cross-Page Data'!$D$4:$F$48,3,FALSE)="solar",IF(D10178="PV","solar PV","solar thermal"),IF(VLOOKUP(E10178,'Cross-Page Data'!$D$4:$F$48,3,FALSE)="wind",VLOOKUP(D10178,'Cross-Page Data'!$I$4:$J$19,2,FALSE),IF(VLOOKUP(E10178,'Cross-Page Data'!$D$4:$F$48,3,FALSE)="hydro",VLOOKUP(D10178,'Cross-Page Data'!$I$4:$J$19,2,FALSE),VLOOKUP(E10178,'Cross-Page Data'!$D$4:$F$48,3,FALSE)))))</f>
        <v>solar PV</v>
      </c>
      <c r="I10178" s="68" t="b">
        <f t="shared" si="158"/>
        <v>1</v>
      </c>
    </row>
    <row r="10179" spans="1:9">
      <c r="A10179" s="68">
        <v>58191</v>
      </c>
      <c r="B10179" s="68" t="s">
        <v>3445</v>
      </c>
      <c r="C10179" s="68" t="s">
        <v>3549</v>
      </c>
      <c r="D10179" s="68" t="s">
        <v>3509</v>
      </c>
      <c r="E10179" s="68" t="s">
        <v>3508</v>
      </c>
      <c r="F10179" s="68" t="s">
        <v>3508</v>
      </c>
      <c r="G10179" s="68">
        <v>0</v>
      </c>
      <c r="H10179" s="68" t="str">
        <f>IF(VLOOKUP(E10179,'Cross-Page Data'!$D$4:$F$48,3,FALSE)="natural gas",VLOOKUP(D10179,'Cross-Page Data'!$I$4:$J$19,2,FALSE),IF(VLOOKUP(E10179,'Cross-Page Data'!$D$4:$F$48,3,FALSE)="solar",IF(D10179="PV","solar PV","solar thermal"),IF(VLOOKUP(E10179,'Cross-Page Data'!$D$4:$F$48,3,FALSE)="wind",VLOOKUP(D10179,'Cross-Page Data'!$I$4:$J$19,2,FALSE),IF(VLOOKUP(E10179,'Cross-Page Data'!$D$4:$F$48,3,FALSE)="hydro",VLOOKUP(D10179,'Cross-Page Data'!$I$4:$J$19,2,FALSE),VLOOKUP(E10179,'Cross-Page Data'!$D$4:$F$48,3,FALSE)))))</f>
        <v>petroleum</v>
      </c>
      <c r="I10179" s="68" t="b">
        <f t="shared" si="158"/>
        <v>0</v>
      </c>
    </row>
    <row r="10180" spans="1:9">
      <c r="A10180" s="68">
        <v>58191</v>
      </c>
      <c r="B10180" s="68" t="s">
        <v>3445</v>
      </c>
      <c r="C10180" s="68" t="s">
        <v>3549</v>
      </c>
      <c r="D10180" s="68" t="s">
        <v>3509</v>
      </c>
      <c r="E10180" s="68" t="s">
        <v>3502</v>
      </c>
      <c r="F10180" s="68" t="s">
        <v>3502</v>
      </c>
      <c r="G10180" s="68">
        <v>157800.14000000001</v>
      </c>
      <c r="H10180" s="68" t="str">
        <f>IF(VLOOKUP(E10180,'Cross-Page Data'!$D$4:$F$48,3,FALSE)="natural gas",VLOOKUP(D10180,'Cross-Page Data'!$I$4:$J$19,2,FALSE),IF(VLOOKUP(E10180,'Cross-Page Data'!$D$4:$F$48,3,FALSE)="solar",IF(D10180="PV","solar PV","solar thermal"),IF(VLOOKUP(E10180,'Cross-Page Data'!$D$4:$F$48,3,FALSE)="wind",VLOOKUP(D10180,'Cross-Page Data'!$I$4:$J$19,2,FALSE),IF(VLOOKUP(E10180,'Cross-Page Data'!$D$4:$F$48,3,FALSE)="hydro",VLOOKUP(D10180,'Cross-Page Data'!$I$4:$J$19,2,FALSE),VLOOKUP(E10180,'Cross-Page Data'!$D$4:$F$48,3,FALSE)))))</f>
        <v>natural gas peaker</v>
      </c>
      <c r="I10180" s="68" t="b">
        <f t="shared" si="158"/>
        <v>0</v>
      </c>
    </row>
    <row r="10181" spans="1:9">
      <c r="A10181" s="68">
        <v>58192</v>
      </c>
      <c r="B10181" s="68" t="s">
        <v>3417</v>
      </c>
      <c r="C10181" s="68" t="s">
        <v>3549</v>
      </c>
      <c r="D10181" s="68" t="s">
        <v>3505</v>
      </c>
      <c r="E10181" s="68" t="s">
        <v>3502</v>
      </c>
      <c r="F10181" s="68" t="s">
        <v>3502</v>
      </c>
      <c r="G10181" s="68">
        <v>13524.71</v>
      </c>
      <c r="H10181" s="68" t="str">
        <f>IF(VLOOKUP(E10181,'Cross-Page Data'!$D$4:$F$48,3,FALSE)="natural gas",VLOOKUP(D10181,'Cross-Page Data'!$I$4:$J$19,2,FALSE),IF(VLOOKUP(E10181,'Cross-Page Data'!$D$4:$F$48,3,FALSE)="solar",IF(D10181="PV","solar PV","solar thermal"),IF(VLOOKUP(E10181,'Cross-Page Data'!$D$4:$F$48,3,FALSE)="wind",VLOOKUP(D10181,'Cross-Page Data'!$I$4:$J$19,2,FALSE),IF(VLOOKUP(E10181,'Cross-Page Data'!$D$4:$F$48,3,FALSE)="hydro",VLOOKUP(D10181,'Cross-Page Data'!$I$4:$J$19,2,FALSE),VLOOKUP(E10181,'Cross-Page Data'!$D$4:$F$48,3,FALSE)))))</f>
        <v>natural gas peaker</v>
      </c>
      <c r="I10181" s="68" t="b">
        <f t="shared" si="158"/>
        <v>0</v>
      </c>
    </row>
    <row r="10182" spans="1:9">
      <c r="A10182" s="68">
        <v>58193</v>
      </c>
      <c r="B10182" s="68" t="s">
        <v>3417</v>
      </c>
      <c r="C10182" s="68" t="s">
        <v>3549</v>
      </c>
      <c r="D10182" s="68" t="s">
        <v>3505</v>
      </c>
      <c r="E10182" s="68" t="s">
        <v>3502</v>
      </c>
      <c r="F10182" s="68" t="s">
        <v>3502</v>
      </c>
      <c r="G10182" s="68">
        <v>4979</v>
      </c>
      <c r="H10182" s="68" t="str">
        <f>IF(VLOOKUP(E10182,'Cross-Page Data'!$D$4:$F$48,3,FALSE)="natural gas",VLOOKUP(D10182,'Cross-Page Data'!$I$4:$J$19,2,FALSE),IF(VLOOKUP(E10182,'Cross-Page Data'!$D$4:$F$48,3,FALSE)="solar",IF(D10182="PV","solar PV","solar thermal"),IF(VLOOKUP(E10182,'Cross-Page Data'!$D$4:$F$48,3,FALSE)="wind",VLOOKUP(D10182,'Cross-Page Data'!$I$4:$J$19,2,FALSE),IF(VLOOKUP(E10182,'Cross-Page Data'!$D$4:$F$48,3,FALSE)="hydro",VLOOKUP(D10182,'Cross-Page Data'!$I$4:$J$19,2,FALSE),VLOOKUP(E10182,'Cross-Page Data'!$D$4:$F$48,3,FALSE)))))</f>
        <v>natural gas peaker</v>
      </c>
      <c r="I10182" s="68" t="b">
        <f t="shared" si="158"/>
        <v>0</v>
      </c>
    </row>
    <row r="10183" spans="1:9">
      <c r="A10183" s="68">
        <v>58194</v>
      </c>
      <c r="B10183" s="68" t="s">
        <v>3439</v>
      </c>
      <c r="C10183" s="68" t="s">
        <v>3551</v>
      </c>
      <c r="D10183" s="68" t="s">
        <v>3505</v>
      </c>
      <c r="E10183" s="68" t="s">
        <v>3508</v>
      </c>
      <c r="F10183" s="68" t="s">
        <v>3508</v>
      </c>
      <c r="G10183" s="68">
        <v>0.245</v>
      </c>
      <c r="H10183" s="68" t="str">
        <f>IF(VLOOKUP(E10183,'Cross-Page Data'!$D$4:$F$48,3,FALSE)="natural gas",VLOOKUP(D10183,'Cross-Page Data'!$I$4:$J$19,2,FALSE),IF(VLOOKUP(E10183,'Cross-Page Data'!$D$4:$F$48,3,FALSE)="solar",IF(D10183="PV","solar PV","solar thermal"),IF(VLOOKUP(E10183,'Cross-Page Data'!$D$4:$F$48,3,FALSE)="wind",VLOOKUP(D10183,'Cross-Page Data'!$I$4:$J$19,2,FALSE),IF(VLOOKUP(E10183,'Cross-Page Data'!$D$4:$F$48,3,FALSE)="hydro",VLOOKUP(D10183,'Cross-Page Data'!$I$4:$J$19,2,FALSE),VLOOKUP(E10183,'Cross-Page Data'!$D$4:$F$48,3,FALSE)))))</f>
        <v>petroleum</v>
      </c>
      <c r="I10183" s="68" t="b">
        <f t="shared" si="158"/>
        <v>0</v>
      </c>
    </row>
    <row r="10184" spans="1:9">
      <c r="A10184" s="68">
        <v>58194</v>
      </c>
      <c r="B10184" s="68" t="s">
        <v>3439</v>
      </c>
      <c r="C10184" s="68" t="s">
        <v>3551</v>
      </c>
      <c r="D10184" s="68" t="s">
        <v>3505</v>
      </c>
      <c r="E10184" s="68" t="s">
        <v>3502</v>
      </c>
      <c r="F10184" s="68" t="s">
        <v>3502</v>
      </c>
      <c r="G10184" s="68">
        <v>12797.934999999999</v>
      </c>
      <c r="H10184" s="68" t="str">
        <f>IF(VLOOKUP(E10184,'Cross-Page Data'!$D$4:$F$48,3,FALSE)="natural gas",VLOOKUP(D10184,'Cross-Page Data'!$I$4:$J$19,2,FALSE),IF(VLOOKUP(E10184,'Cross-Page Data'!$D$4:$F$48,3,FALSE)="solar",IF(D10184="PV","solar PV","solar thermal"),IF(VLOOKUP(E10184,'Cross-Page Data'!$D$4:$F$48,3,FALSE)="wind",VLOOKUP(D10184,'Cross-Page Data'!$I$4:$J$19,2,FALSE),IF(VLOOKUP(E10184,'Cross-Page Data'!$D$4:$F$48,3,FALSE)="hydro",VLOOKUP(D10184,'Cross-Page Data'!$I$4:$J$19,2,FALSE),VLOOKUP(E10184,'Cross-Page Data'!$D$4:$F$48,3,FALSE)))))</f>
        <v>natural gas peaker</v>
      </c>
      <c r="I10184" s="68" t="b">
        <f t="shared" ref="I10184:I10247" si="159">IF(AND($L$2=FALSE,OR(C10184="Commercial NAICS Cogen",C10184="Industrial NAICS Cogen",C10184="NAICS-22 Cogen")),FALSE,IF(AND($L$3=FALSE,OR(C10184="Commercial NAICS Cogen",C10184="Commercial NAICS Non-Cogen",C10184="Industrial NAICS Cogen", C10184="industrial NAICS non-Cogen")),FALSE, TRUE))</f>
        <v>0</v>
      </c>
    </row>
    <row r="10185" spans="1:9">
      <c r="A10185" s="68">
        <v>58195</v>
      </c>
      <c r="B10185" s="68" t="s">
        <v>3439</v>
      </c>
      <c r="C10185" s="68" t="s">
        <v>3551</v>
      </c>
      <c r="D10185" s="68" t="s">
        <v>3509</v>
      </c>
      <c r="E10185" s="68" t="s">
        <v>3508</v>
      </c>
      <c r="F10185" s="68" t="s">
        <v>3508</v>
      </c>
      <c r="G10185" s="68">
        <v>85.584999999999994</v>
      </c>
      <c r="H10185" s="68" t="str">
        <f>IF(VLOOKUP(E10185,'Cross-Page Data'!$D$4:$F$48,3,FALSE)="natural gas",VLOOKUP(D10185,'Cross-Page Data'!$I$4:$J$19,2,FALSE),IF(VLOOKUP(E10185,'Cross-Page Data'!$D$4:$F$48,3,FALSE)="solar",IF(D10185="PV","solar PV","solar thermal"),IF(VLOOKUP(E10185,'Cross-Page Data'!$D$4:$F$48,3,FALSE)="wind",VLOOKUP(D10185,'Cross-Page Data'!$I$4:$J$19,2,FALSE),IF(VLOOKUP(E10185,'Cross-Page Data'!$D$4:$F$48,3,FALSE)="hydro",VLOOKUP(D10185,'Cross-Page Data'!$I$4:$J$19,2,FALSE),VLOOKUP(E10185,'Cross-Page Data'!$D$4:$F$48,3,FALSE)))))</f>
        <v>petroleum</v>
      </c>
      <c r="I10185" s="68" t="b">
        <f t="shared" si="159"/>
        <v>0</v>
      </c>
    </row>
    <row r="10186" spans="1:9">
      <c r="A10186" s="68">
        <v>58195</v>
      </c>
      <c r="B10186" s="68" t="s">
        <v>3439</v>
      </c>
      <c r="C10186" s="68" t="s">
        <v>3551</v>
      </c>
      <c r="D10186" s="68" t="s">
        <v>3509</v>
      </c>
      <c r="E10186" s="68" t="s">
        <v>3502</v>
      </c>
      <c r="F10186" s="68" t="s">
        <v>3502</v>
      </c>
      <c r="G10186" s="68">
        <v>53541.974999999999</v>
      </c>
      <c r="H10186" s="68" t="str">
        <f>IF(VLOOKUP(E10186,'Cross-Page Data'!$D$4:$F$48,3,FALSE)="natural gas",VLOOKUP(D10186,'Cross-Page Data'!$I$4:$J$19,2,FALSE),IF(VLOOKUP(E10186,'Cross-Page Data'!$D$4:$F$48,3,FALSE)="solar",IF(D10186="PV","solar PV","solar thermal"),IF(VLOOKUP(E10186,'Cross-Page Data'!$D$4:$F$48,3,FALSE)="wind",VLOOKUP(D10186,'Cross-Page Data'!$I$4:$J$19,2,FALSE),IF(VLOOKUP(E10186,'Cross-Page Data'!$D$4:$F$48,3,FALSE)="hydro",VLOOKUP(D10186,'Cross-Page Data'!$I$4:$J$19,2,FALSE),VLOOKUP(E10186,'Cross-Page Data'!$D$4:$F$48,3,FALSE)))))</f>
        <v>natural gas peaker</v>
      </c>
      <c r="I10186" s="68" t="b">
        <f t="shared" si="159"/>
        <v>0</v>
      </c>
    </row>
    <row r="10187" spans="1:9">
      <c r="A10187" s="68">
        <v>58196</v>
      </c>
      <c r="B10187" s="68" t="s">
        <v>3423</v>
      </c>
      <c r="C10187" s="68" t="s">
        <v>3549</v>
      </c>
      <c r="D10187" s="68" t="s">
        <v>3505</v>
      </c>
      <c r="E10187" s="68" t="s">
        <v>3502</v>
      </c>
      <c r="F10187" s="68" t="s">
        <v>3502</v>
      </c>
      <c r="G10187" s="68">
        <v>1698.47</v>
      </c>
      <c r="H10187" s="68" t="str">
        <f>IF(VLOOKUP(E10187,'Cross-Page Data'!$D$4:$F$48,3,FALSE)="natural gas",VLOOKUP(D10187,'Cross-Page Data'!$I$4:$J$19,2,FALSE),IF(VLOOKUP(E10187,'Cross-Page Data'!$D$4:$F$48,3,FALSE)="solar",IF(D10187="PV","solar PV","solar thermal"),IF(VLOOKUP(E10187,'Cross-Page Data'!$D$4:$F$48,3,FALSE)="wind",VLOOKUP(D10187,'Cross-Page Data'!$I$4:$J$19,2,FALSE),IF(VLOOKUP(E10187,'Cross-Page Data'!$D$4:$F$48,3,FALSE)="hydro",VLOOKUP(D10187,'Cross-Page Data'!$I$4:$J$19,2,FALSE),VLOOKUP(E10187,'Cross-Page Data'!$D$4:$F$48,3,FALSE)))))</f>
        <v>natural gas peaker</v>
      </c>
      <c r="I10187" s="68" t="b">
        <f t="shared" si="159"/>
        <v>0</v>
      </c>
    </row>
    <row r="10188" spans="1:9">
      <c r="A10188" s="68">
        <v>58197</v>
      </c>
      <c r="B10188" s="68" t="s">
        <v>3424</v>
      </c>
      <c r="C10188" s="68" t="s">
        <v>3549</v>
      </c>
      <c r="D10188" s="68" t="s">
        <v>3510</v>
      </c>
      <c r="E10188" s="68" t="s">
        <v>3508</v>
      </c>
      <c r="F10188" s="68" t="s">
        <v>3508</v>
      </c>
      <c r="G10188" s="68">
        <v>273.04000000000002</v>
      </c>
      <c r="H10188" s="68" t="str">
        <f>IF(VLOOKUP(E10188,'Cross-Page Data'!$D$4:$F$48,3,FALSE)="natural gas",VLOOKUP(D10188,'Cross-Page Data'!$I$4:$J$19,2,FALSE),IF(VLOOKUP(E10188,'Cross-Page Data'!$D$4:$F$48,3,FALSE)="solar",IF(D10188="PV","solar PV","solar thermal"),IF(VLOOKUP(E10188,'Cross-Page Data'!$D$4:$F$48,3,FALSE)="wind",VLOOKUP(D10188,'Cross-Page Data'!$I$4:$J$19,2,FALSE),IF(VLOOKUP(E10188,'Cross-Page Data'!$D$4:$F$48,3,FALSE)="hydro",VLOOKUP(D10188,'Cross-Page Data'!$I$4:$J$19,2,FALSE),VLOOKUP(E10188,'Cross-Page Data'!$D$4:$F$48,3,FALSE)))))</f>
        <v>petroleum</v>
      </c>
      <c r="I10188" s="68" t="b">
        <f t="shared" si="159"/>
        <v>0</v>
      </c>
    </row>
    <row r="10189" spans="1:9">
      <c r="A10189" s="68">
        <v>58197</v>
      </c>
      <c r="B10189" s="68" t="s">
        <v>3424</v>
      </c>
      <c r="C10189" s="68" t="s">
        <v>3549</v>
      </c>
      <c r="D10189" s="68" t="s">
        <v>3505</v>
      </c>
      <c r="E10189" s="68" t="s">
        <v>3502</v>
      </c>
      <c r="F10189" s="68" t="s">
        <v>3502</v>
      </c>
      <c r="G10189" s="68">
        <v>5779.69</v>
      </c>
      <c r="H10189" s="68" t="str">
        <f>IF(VLOOKUP(E10189,'Cross-Page Data'!$D$4:$F$48,3,FALSE)="natural gas",VLOOKUP(D10189,'Cross-Page Data'!$I$4:$J$19,2,FALSE),IF(VLOOKUP(E10189,'Cross-Page Data'!$D$4:$F$48,3,FALSE)="solar",IF(D10189="PV","solar PV","solar thermal"),IF(VLOOKUP(E10189,'Cross-Page Data'!$D$4:$F$48,3,FALSE)="wind",VLOOKUP(D10189,'Cross-Page Data'!$I$4:$J$19,2,FALSE),IF(VLOOKUP(E10189,'Cross-Page Data'!$D$4:$F$48,3,FALSE)="hydro",VLOOKUP(D10189,'Cross-Page Data'!$I$4:$J$19,2,FALSE),VLOOKUP(E10189,'Cross-Page Data'!$D$4:$F$48,3,FALSE)))))</f>
        <v>natural gas peaker</v>
      </c>
      <c r="I10189" s="68" t="b">
        <f t="shared" si="159"/>
        <v>0</v>
      </c>
    </row>
    <row r="10190" spans="1:9">
      <c r="A10190" s="68">
        <v>58198</v>
      </c>
      <c r="B10190" s="68" t="s">
        <v>3405</v>
      </c>
      <c r="C10190" s="68" t="s">
        <v>3551</v>
      </c>
      <c r="D10190" s="68" t="s">
        <v>3405</v>
      </c>
      <c r="E10190" s="68" t="s">
        <v>3508</v>
      </c>
      <c r="F10190" s="68" t="s">
        <v>3508</v>
      </c>
      <c r="G10190" s="68">
        <v>6.4989999999999997</v>
      </c>
      <c r="H10190" s="68" t="str">
        <f>IF(VLOOKUP(E10190,'Cross-Page Data'!$D$4:$F$48,3,FALSE)="natural gas",VLOOKUP(D10190,'Cross-Page Data'!$I$4:$J$19,2,FALSE),IF(VLOOKUP(E10190,'Cross-Page Data'!$D$4:$F$48,3,FALSE)="solar",IF(D10190="PV","solar PV","solar thermal"),IF(VLOOKUP(E10190,'Cross-Page Data'!$D$4:$F$48,3,FALSE)="wind",VLOOKUP(D10190,'Cross-Page Data'!$I$4:$J$19,2,FALSE),IF(VLOOKUP(E10190,'Cross-Page Data'!$D$4:$F$48,3,FALSE)="hydro",VLOOKUP(D10190,'Cross-Page Data'!$I$4:$J$19,2,FALSE),VLOOKUP(E10190,'Cross-Page Data'!$D$4:$F$48,3,FALSE)))))</f>
        <v>petroleum</v>
      </c>
      <c r="I10190" s="68" t="b">
        <f t="shared" si="159"/>
        <v>0</v>
      </c>
    </row>
    <row r="10191" spans="1:9">
      <c r="A10191" s="68">
        <v>58198</v>
      </c>
      <c r="B10191" s="68" t="s">
        <v>3405</v>
      </c>
      <c r="C10191" s="68" t="s">
        <v>3551</v>
      </c>
      <c r="D10191" s="68" t="s">
        <v>3405</v>
      </c>
      <c r="E10191" s="68" t="s">
        <v>3502</v>
      </c>
      <c r="F10191" s="68" t="s">
        <v>3502</v>
      </c>
      <c r="G10191" s="68">
        <v>6758.5010000000002</v>
      </c>
      <c r="H10191" s="68" t="str">
        <f>IF(VLOOKUP(E10191,'Cross-Page Data'!$D$4:$F$48,3,FALSE)="natural gas",VLOOKUP(D10191,'Cross-Page Data'!$I$4:$J$19,2,FALSE),IF(VLOOKUP(E10191,'Cross-Page Data'!$D$4:$F$48,3,FALSE)="solar",IF(D10191="PV","solar PV","solar thermal"),IF(VLOOKUP(E10191,'Cross-Page Data'!$D$4:$F$48,3,FALSE)="wind",VLOOKUP(D10191,'Cross-Page Data'!$I$4:$J$19,2,FALSE),IF(VLOOKUP(E10191,'Cross-Page Data'!$D$4:$F$48,3,FALSE)="hydro",VLOOKUP(D10191,'Cross-Page Data'!$I$4:$J$19,2,FALSE),VLOOKUP(E10191,'Cross-Page Data'!$D$4:$F$48,3,FALSE)))))</f>
        <v>natural gas nonpeaker</v>
      </c>
      <c r="I10191" s="68" t="b">
        <f t="shared" si="159"/>
        <v>0</v>
      </c>
    </row>
    <row r="10192" spans="1:9">
      <c r="A10192" s="68">
        <v>58198</v>
      </c>
      <c r="B10192" s="68" t="s">
        <v>3405</v>
      </c>
      <c r="C10192" s="68" t="s">
        <v>3551</v>
      </c>
      <c r="D10192" s="68" t="s">
        <v>3407</v>
      </c>
      <c r="E10192" s="68" t="s">
        <v>3508</v>
      </c>
      <c r="F10192" s="68" t="s">
        <v>3508</v>
      </c>
      <c r="G10192" s="68">
        <v>71.706999999999994</v>
      </c>
      <c r="H10192" s="68" t="str">
        <f>IF(VLOOKUP(E10192,'Cross-Page Data'!$D$4:$F$48,3,FALSE)="natural gas",VLOOKUP(D10192,'Cross-Page Data'!$I$4:$J$19,2,FALSE),IF(VLOOKUP(E10192,'Cross-Page Data'!$D$4:$F$48,3,FALSE)="solar",IF(D10192="PV","solar PV","solar thermal"),IF(VLOOKUP(E10192,'Cross-Page Data'!$D$4:$F$48,3,FALSE)="wind",VLOOKUP(D10192,'Cross-Page Data'!$I$4:$J$19,2,FALSE),IF(VLOOKUP(E10192,'Cross-Page Data'!$D$4:$F$48,3,FALSE)="hydro",VLOOKUP(D10192,'Cross-Page Data'!$I$4:$J$19,2,FALSE),VLOOKUP(E10192,'Cross-Page Data'!$D$4:$F$48,3,FALSE)))))</f>
        <v>petroleum</v>
      </c>
      <c r="I10192" s="68" t="b">
        <f t="shared" si="159"/>
        <v>0</v>
      </c>
    </row>
    <row r="10193" spans="1:9">
      <c r="A10193" s="68">
        <v>58198</v>
      </c>
      <c r="B10193" s="68" t="s">
        <v>3405</v>
      </c>
      <c r="C10193" s="68" t="s">
        <v>3551</v>
      </c>
      <c r="D10193" s="68" t="s">
        <v>3407</v>
      </c>
      <c r="E10193" s="68" t="s">
        <v>3502</v>
      </c>
      <c r="F10193" s="68" t="s">
        <v>3502</v>
      </c>
      <c r="G10193" s="68">
        <v>63939.292999999998</v>
      </c>
      <c r="H10193" s="68" t="str">
        <f>IF(VLOOKUP(E10193,'Cross-Page Data'!$D$4:$F$48,3,FALSE)="natural gas",VLOOKUP(D10193,'Cross-Page Data'!$I$4:$J$19,2,FALSE),IF(VLOOKUP(E10193,'Cross-Page Data'!$D$4:$F$48,3,FALSE)="solar",IF(D10193="PV","solar PV","solar thermal"),IF(VLOOKUP(E10193,'Cross-Page Data'!$D$4:$F$48,3,FALSE)="wind",VLOOKUP(D10193,'Cross-Page Data'!$I$4:$J$19,2,FALSE),IF(VLOOKUP(E10193,'Cross-Page Data'!$D$4:$F$48,3,FALSE)="hydro",VLOOKUP(D10193,'Cross-Page Data'!$I$4:$J$19,2,FALSE),VLOOKUP(E10193,'Cross-Page Data'!$D$4:$F$48,3,FALSE)))))</f>
        <v>natural gas nonpeaker</v>
      </c>
      <c r="I10193" s="68" t="b">
        <f t="shared" si="159"/>
        <v>0</v>
      </c>
    </row>
    <row r="10194" spans="1:9">
      <c r="A10194" s="68">
        <v>58199</v>
      </c>
      <c r="B10194" s="68" t="s">
        <v>3404</v>
      </c>
      <c r="C10194" s="68" t="s">
        <v>3551</v>
      </c>
      <c r="D10194" s="68" t="s">
        <v>3527</v>
      </c>
      <c r="E10194" s="68" t="s">
        <v>3502</v>
      </c>
      <c r="F10194" s="68" t="s">
        <v>3502</v>
      </c>
      <c r="G10194" s="68">
        <v>39186</v>
      </c>
      <c r="H10194" s="68" t="str">
        <f>IF(VLOOKUP(E10194,'Cross-Page Data'!$D$4:$F$48,3,FALSE)="natural gas",VLOOKUP(D10194,'Cross-Page Data'!$I$4:$J$19,2,FALSE),IF(VLOOKUP(E10194,'Cross-Page Data'!$D$4:$F$48,3,FALSE)="solar",IF(D10194="PV","solar PV","solar thermal"),IF(VLOOKUP(E10194,'Cross-Page Data'!$D$4:$F$48,3,FALSE)="wind",VLOOKUP(D10194,'Cross-Page Data'!$I$4:$J$19,2,FALSE),IF(VLOOKUP(E10194,'Cross-Page Data'!$D$4:$F$48,3,FALSE)="hydro",VLOOKUP(D10194,'Cross-Page Data'!$I$4:$J$19,2,FALSE),VLOOKUP(E10194,'Cross-Page Data'!$D$4:$F$48,3,FALSE)))))</f>
        <v>natural gas nonpeaker</v>
      </c>
      <c r="I10194" s="68" t="b">
        <f t="shared" si="159"/>
        <v>0</v>
      </c>
    </row>
    <row r="10195" spans="1:9">
      <c r="A10195" s="68">
        <v>58199</v>
      </c>
      <c r="B10195" s="68" t="s">
        <v>3404</v>
      </c>
      <c r="C10195" s="68" t="s">
        <v>3551</v>
      </c>
      <c r="D10195" s="68" t="s">
        <v>3509</v>
      </c>
      <c r="E10195" s="68" t="s">
        <v>3502</v>
      </c>
      <c r="F10195" s="68" t="s">
        <v>3502</v>
      </c>
      <c r="G10195" s="68">
        <v>0</v>
      </c>
      <c r="H10195" s="68" t="str">
        <f>IF(VLOOKUP(E10195,'Cross-Page Data'!$D$4:$F$48,3,FALSE)="natural gas",VLOOKUP(D10195,'Cross-Page Data'!$I$4:$J$19,2,FALSE),IF(VLOOKUP(E10195,'Cross-Page Data'!$D$4:$F$48,3,FALSE)="solar",IF(D10195="PV","solar PV","solar thermal"),IF(VLOOKUP(E10195,'Cross-Page Data'!$D$4:$F$48,3,FALSE)="wind",VLOOKUP(D10195,'Cross-Page Data'!$I$4:$J$19,2,FALSE),IF(VLOOKUP(E10195,'Cross-Page Data'!$D$4:$F$48,3,FALSE)="hydro",VLOOKUP(D10195,'Cross-Page Data'!$I$4:$J$19,2,FALSE),VLOOKUP(E10195,'Cross-Page Data'!$D$4:$F$48,3,FALSE)))))</f>
        <v>natural gas peaker</v>
      </c>
      <c r="I10195" s="68" t="b">
        <f t="shared" si="159"/>
        <v>0</v>
      </c>
    </row>
    <row r="10196" spans="1:9">
      <c r="A10196" s="68">
        <v>58201</v>
      </c>
      <c r="B10196" s="68" t="s">
        <v>3435</v>
      </c>
      <c r="C10196" s="68" t="s">
        <v>3551</v>
      </c>
      <c r="D10196" s="68" t="s">
        <v>3510</v>
      </c>
      <c r="E10196" s="68" t="s">
        <v>3502</v>
      </c>
      <c r="F10196" s="68" t="s">
        <v>3502</v>
      </c>
      <c r="G10196" s="68">
        <v>10938</v>
      </c>
      <c r="H10196" s="68" t="str">
        <f>IF(VLOOKUP(E10196,'Cross-Page Data'!$D$4:$F$48,3,FALSE)="natural gas",VLOOKUP(D10196,'Cross-Page Data'!$I$4:$J$19,2,FALSE),IF(VLOOKUP(E10196,'Cross-Page Data'!$D$4:$F$48,3,FALSE)="solar",IF(D10196="PV","solar PV","solar thermal"),IF(VLOOKUP(E10196,'Cross-Page Data'!$D$4:$F$48,3,FALSE)="wind",VLOOKUP(D10196,'Cross-Page Data'!$I$4:$J$19,2,FALSE),IF(VLOOKUP(E10196,'Cross-Page Data'!$D$4:$F$48,3,FALSE)="hydro",VLOOKUP(D10196,'Cross-Page Data'!$I$4:$J$19,2,FALSE),VLOOKUP(E10196,'Cross-Page Data'!$D$4:$F$48,3,FALSE)))))</f>
        <v>natural gas peaker</v>
      </c>
      <c r="I10196" s="68" t="b">
        <f t="shared" si="159"/>
        <v>0</v>
      </c>
    </row>
    <row r="10197" spans="1:9">
      <c r="A10197" s="68">
        <v>58202</v>
      </c>
      <c r="B10197" s="68" t="s">
        <v>3405</v>
      </c>
      <c r="C10197" s="68" t="s">
        <v>3511</v>
      </c>
      <c r="D10197" s="68" t="s">
        <v>3532</v>
      </c>
      <c r="E10197" s="68" t="s">
        <v>3533</v>
      </c>
      <c r="F10197" s="68" t="s">
        <v>3533</v>
      </c>
      <c r="G10197" s="68">
        <v>43498</v>
      </c>
      <c r="H10197" s="68" t="str">
        <f>IF(VLOOKUP(E10197,'Cross-Page Data'!$D$4:$F$48,3,FALSE)="natural gas",VLOOKUP(D10197,'Cross-Page Data'!$I$4:$J$19,2,FALSE),IF(VLOOKUP(E10197,'Cross-Page Data'!$D$4:$F$48,3,FALSE)="solar",IF(D10197="PV","solar PV","solar thermal"),IF(VLOOKUP(E10197,'Cross-Page Data'!$D$4:$F$48,3,FALSE)="wind",VLOOKUP(D10197,'Cross-Page Data'!$I$4:$J$19,2,FALSE),IF(VLOOKUP(E10197,'Cross-Page Data'!$D$4:$F$48,3,FALSE)="hydro",VLOOKUP(D10197,'Cross-Page Data'!$I$4:$J$19,2,FALSE),VLOOKUP(E10197,'Cross-Page Data'!$D$4:$F$48,3,FALSE)))))</f>
        <v>solar PV</v>
      </c>
      <c r="I10197" s="68" t="b">
        <f t="shared" si="159"/>
        <v>1</v>
      </c>
    </row>
    <row r="10198" spans="1:9">
      <c r="A10198" s="68">
        <v>58203</v>
      </c>
      <c r="B10198" s="68" t="s">
        <v>3437</v>
      </c>
      <c r="C10198" s="68" t="s">
        <v>3511</v>
      </c>
      <c r="D10198" s="68" t="s">
        <v>3523</v>
      </c>
      <c r="E10198" s="68" t="s">
        <v>3524</v>
      </c>
      <c r="F10198" s="68" t="s">
        <v>3524</v>
      </c>
      <c r="G10198" s="68">
        <v>421033</v>
      </c>
      <c r="H10198" s="68" t="str">
        <f>IF(VLOOKUP(E10198,'Cross-Page Data'!$D$4:$F$48,3,FALSE)="natural gas",VLOOKUP(D10198,'Cross-Page Data'!$I$4:$J$19,2,FALSE),IF(VLOOKUP(E10198,'Cross-Page Data'!$D$4:$F$48,3,FALSE)="solar",IF(D10198="PV","solar PV","solar thermal"),IF(VLOOKUP(E10198,'Cross-Page Data'!$D$4:$F$48,3,FALSE)="wind",VLOOKUP(D10198,'Cross-Page Data'!$I$4:$J$19,2,FALSE),IF(VLOOKUP(E10198,'Cross-Page Data'!$D$4:$F$48,3,FALSE)="hydro",VLOOKUP(D10198,'Cross-Page Data'!$I$4:$J$19,2,FALSE),VLOOKUP(E10198,'Cross-Page Data'!$D$4:$F$48,3,FALSE)))))</f>
        <v>onshore wind</v>
      </c>
      <c r="I10198" s="68" t="b">
        <f t="shared" si="159"/>
        <v>1</v>
      </c>
    </row>
    <row r="10199" spans="1:9">
      <c r="A10199" s="68">
        <v>58204</v>
      </c>
      <c r="B10199" s="68" t="s">
        <v>3405</v>
      </c>
      <c r="C10199" s="68" t="s">
        <v>3511</v>
      </c>
      <c r="D10199" s="68" t="s">
        <v>3532</v>
      </c>
      <c r="E10199" s="68" t="s">
        <v>3533</v>
      </c>
      <c r="F10199" s="68" t="s">
        <v>3533</v>
      </c>
      <c r="G10199" s="68">
        <v>4584</v>
      </c>
      <c r="H10199" s="68" t="str">
        <f>IF(VLOOKUP(E10199,'Cross-Page Data'!$D$4:$F$48,3,FALSE)="natural gas",VLOOKUP(D10199,'Cross-Page Data'!$I$4:$J$19,2,FALSE),IF(VLOOKUP(E10199,'Cross-Page Data'!$D$4:$F$48,3,FALSE)="solar",IF(D10199="PV","solar PV","solar thermal"),IF(VLOOKUP(E10199,'Cross-Page Data'!$D$4:$F$48,3,FALSE)="wind",VLOOKUP(D10199,'Cross-Page Data'!$I$4:$J$19,2,FALSE),IF(VLOOKUP(E10199,'Cross-Page Data'!$D$4:$F$48,3,FALSE)="hydro",VLOOKUP(D10199,'Cross-Page Data'!$I$4:$J$19,2,FALSE),VLOOKUP(E10199,'Cross-Page Data'!$D$4:$F$48,3,FALSE)))))</f>
        <v>solar PV</v>
      </c>
      <c r="I10199" s="68" t="b">
        <f t="shared" si="159"/>
        <v>1</v>
      </c>
    </row>
    <row r="10200" spans="1:9">
      <c r="A10200" s="68">
        <v>58205</v>
      </c>
      <c r="B10200" s="68" t="s">
        <v>3425</v>
      </c>
      <c r="C10200" s="68" t="s">
        <v>3518</v>
      </c>
      <c r="D10200" s="68" t="s">
        <v>3505</v>
      </c>
      <c r="E10200" s="68" t="s">
        <v>3506</v>
      </c>
      <c r="F10200" s="68" t="s">
        <v>3504</v>
      </c>
      <c r="G10200" s="68">
        <v>0</v>
      </c>
      <c r="H10200" s="68" t="str">
        <f>IF(VLOOKUP(E10200,'Cross-Page Data'!$D$4:$F$48,3,FALSE)="natural gas",VLOOKUP(D10200,'Cross-Page Data'!$I$4:$J$19,2,FALSE),IF(VLOOKUP(E10200,'Cross-Page Data'!$D$4:$F$48,3,FALSE)="solar",IF(D10200="PV","solar PV","solar thermal"),IF(VLOOKUP(E10200,'Cross-Page Data'!$D$4:$F$48,3,FALSE)="wind",VLOOKUP(D10200,'Cross-Page Data'!$I$4:$J$19,2,FALSE),IF(VLOOKUP(E10200,'Cross-Page Data'!$D$4:$F$48,3,FALSE)="hydro",VLOOKUP(D10200,'Cross-Page Data'!$I$4:$J$19,2,FALSE),VLOOKUP(E10200,'Cross-Page Data'!$D$4:$F$48,3,FALSE)))))</f>
        <v>hard coal</v>
      </c>
      <c r="I10200" s="68" t="b">
        <f t="shared" si="159"/>
        <v>0</v>
      </c>
    </row>
    <row r="10201" spans="1:9">
      <c r="A10201" s="68">
        <v>58205</v>
      </c>
      <c r="B10201" s="68" t="s">
        <v>3425</v>
      </c>
      <c r="C10201" s="68" t="s">
        <v>3518</v>
      </c>
      <c r="D10201" s="68" t="s">
        <v>3505</v>
      </c>
      <c r="E10201" s="68" t="s">
        <v>3502</v>
      </c>
      <c r="F10201" s="68" t="s">
        <v>3502</v>
      </c>
      <c r="G10201" s="68">
        <v>41876</v>
      </c>
      <c r="H10201" s="68" t="str">
        <f>IF(VLOOKUP(E10201,'Cross-Page Data'!$D$4:$F$48,3,FALSE)="natural gas",VLOOKUP(D10201,'Cross-Page Data'!$I$4:$J$19,2,FALSE),IF(VLOOKUP(E10201,'Cross-Page Data'!$D$4:$F$48,3,FALSE)="solar",IF(D10201="PV","solar PV","solar thermal"),IF(VLOOKUP(E10201,'Cross-Page Data'!$D$4:$F$48,3,FALSE)="wind",VLOOKUP(D10201,'Cross-Page Data'!$I$4:$J$19,2,FALSE),IF(VLOOKUP(E10201,'Cross-Page Data'!$D$4:$F$48,3,FALSE)="hydro",VLOOKUP(D10201,'Cross-Page Data'!$I$4:$J$19,2,FALSE),VLOOKUP(E10201,'Cross-Page Data'!$D$4:$F$48,3,FALSE)))))</f>
        <v>natural gas peaker</v>
      </c>
      <c r="I10201" s="68" t="b">
        <f t="shared" si="159"/>
        <v>0</v>
      </c>
    </row>
    <row r="10202" spans="1:9">
      <c r="A10202" s="68">
        <v>58206</v>
      </c>
      <c r="B10202" s="68" t="s">
        <v>3405</v>
      </c>
      <c r="C10202" s="68" t="s">
        <v>3498</v>
      </c>
      <c r="D10202" s="68" t="s">
        <v>3532</v>
      </c>
      <c r="E10202" s="68" t="s">
        <v>3533</v>
      </c>
      <c r="F10202" s="68" t="s">
        <v>3533</v>
      </c>
      <c r="G10202" s="68">
        <v>18063</v>
      </c>
      <c r="H10202" s="68" t="str">
        <f>IF(VLOOKUP(E10202,'Cross-Page Data'!$D$4:$F$48,3,FALSE)="natural gas",VLOOKUP(D10202,'Cross-Page Data'!$I$4:$J$19,2,FALSE),IF(VLOOKUP(E10202,'Cross-Page Data'!$D$4:$F$48,3,FALSE)="solar",IF(D10202="PV","solar PV","solar thermal"),IF(VLOOKUP(E10202,'Cross-Page Data'!$D$4:$F$48,3,FALSE)="wind",VLOOKUP(D10202,'Cross-Page Data'!$I$4:$J$19,2,FALSE),IF(VLOOKUP(E10202,'Cross-Page Data'!$D$4:$F$48,3,FALSE)="hydro",VLOOKUP(D10202,'Cross-Page Data'!$I$4:$J$19,2,FALSE),VLOOKUP(E10202,'Cross-Page Data'!$D$4:$F$48,3,FALSE)))))</f>
        <v>solar PV</v>
      </c>
      <c r="I10202" s="68" t="b">
        <f t="shared" si="159"/>
        <v>1</v>
      </c>
    </row>
    <row r="10203" spans="1:9">
      <c r="A10203" s="68">
        <v>58207</v>
      </c>
      <c r="B10203" s="68" t="s">
        <v>3421</v>
      </c>
      <c r="C10203" s="68" t="s">
        <v>3551</v>
      </c>
      <c r="D10203" s="68" t="s">
        <v>3405</v>
      </c>
      <c r="E10203" s="68" t="s">
        <v>3508</v>
      </c>
      <c r="F10203" s="68" t="s">
        <v>3508</v>
      </c>
      <c r="G10203" s="68">
        <v>3.3439999999999999</v>
      </c>
      <c r="H10203" s="68" t="str">
        <f>IF(VLOOKUP(E10203,'Cross-Page Data'!$D$4:$F$48,3,FALSE)="natural gas",VLOOKUP(D10203,'Cross-Page Data'!$I$4:$J$19,2,FALSE),IF(VLOOKUP(E10203,'Cross-Page Data'!$D$4:$F$48,3,FALSE)="solar",IF(D10203="PV","solar PV","solar thermal"),IF(VLOOKUP(E10203,'Cross-Page Data'!$D$4:$F$48,3,FALSE)="wind",VLOOKUP(D10203,'Cross-Page Data'!$I$4:$J$19,2,FALSE),IF(VLOOKUP(E10203,'Cross-Page Data'!$D$4:$F$48,3,FALSE)="hydro",VLOOKUP(D10203,'Cross-Page Data'!$I$4:$J$19,2,FALSE),VLOOKUP(E10203,'Cross-Page Data'!$D$4:$F$48,3,FALSE)))))</f>
        <v>petroleum</v>
      </c>
      <c r="I10203" s="68" t="b">
        <f t="shared" si="159"/>
        <v>0</v>
      </c>
    </row>
    <row r="10204" spans="1:9">
      <c r="A10204" s="68">
        <v>58207</v>
      </c>
      <c r="B10204" s="68" t="s">
        <v>3421</v>
      </c>
      <c r="C10204" s="68" t="s">
        <v>3551</v>
      </c>
      <c r="D10204" s="68" t="s">
        <v>3405</v>
      </c>
      <c r="E10204" s="68" t="s">
        <v>3502</v>
      </c>
      <c r="F10204" s="68" t="s">
        <v>3502</v>
      </c>
      <c r="G10204" s="68">
        <v>2741.7559999999999</v>
      </c>
      <c r="H10204" s="68" t="str">
        <f>IF(VLOOKUP(E10204,'Cross-Page Data'!$D$4:$F$48,3,FALSE)="natural gas",VLOOKUP(D10204,'Cross-Page Data'!$I$4:$J$19,2,FALSE),IF(VLOOKUP(E10204,'Cross-Page Data'!$D$4:$F$48,3,FALSE)="solar",IF(D10204="PV","solar PV","solar thermal"),IF(VLOOKUP(E10204,'Cross-Page Data'!$D$4:$F$48,3,FALSE)="wind",VLOOKUP(D10204,'Cross-Page Data'!$I$4:$J$19,2,FALSE),IF(VLOOKUP(E10204,'Cross-Page Data'!$D$4:$F$48,3,FALSE)="hydro",VLOOKUP(D10204,'Cross-Page Data'!$I$4:$J$19,2,FALSE),VLOOKUP(E10204,'Cross-Page Data'!$D$4:$F$48,3,FALSE)))))</f>
        <v>natural gas nonpeaker</v>
      </c>
      <c r="I10204" s="68" t="b">
        <f t="shared" si="159"/>
        <v>0</v>
      </c>
    </row>
    <row r="10205" spans="1:9">
      <c r="A10205" s="68">
        <v>58207</v>
      </c>
      <c r="B10205" s="68" t="s">
        <v>3421</v>
      </c>
      <c r="C10205" s="68" t="s">
        <v>3551</v>
      </c>
      <c r="D10205" s="68" t="s">
        <v>3407</v>
      </c>
      <c r="E10205" s="68" t="s">
        <v>3508</v>
      </c>
      <c r="F10205" s="68" t="s">
        <v>3508</v>
      </c>
      <c r="G10205" s="68">
        <v>100.827</v>
      </c>
      <c r="H10205" s="68" t="str">
        <f>IF(VLOOKUP(E10205,'Cross-Page Data'!$D$4:$F$48,3,FALSE)="natural gas",VLOOKUP(D10205,'Cross-Page Data'!$I$4:$J$19,2,FALSE),IF(VLOOKUP(E10205,'Cross-Page Data'!$D$4:$F$48,3,FALSE)="solar",IF(D10205="PV","solar PV","solar thermal"),IF(VLOOKUP(E10205,'Cross-Page Data'!$D$4:$F$48,3,FALSE)="wind",VLOOKUP(D10205,'Cross-Page Data'!$I$4:$J$19,2,FALSE),IF(VLOOKUP(E10205,'Cross-Page Data'!$D$4:$F$48,3,FALSE)="hydro",VLOOKUP(D10205,'Cross-Page Data'!$I$4:$J$19,2,FALSE),VLOOKUP(E10205,'Cross-Page Data'!$D$4:$F$48,3,FALSE)))))</f>
        <v>petroleum</v>
      </c>
      <c r="I10205" s="68" t="b">
        <f t="shared" si="159"/>
        <v>0</v>
      </c>
    </row>
    <row r="10206" spans="1:9">
      <c r="A10206" s="68">
        <v>58207</v>
      </c>
      <c r="B10206" s="68" t="s">
        <v>3421</v>
      </c>
      <c r="C10206" s="68" t="s">
        <v>3551</v>
      </c>
      <c r="D10206" s="68" t="s">
        <v>3407</v>
      </c>
      <c r="E10206" s="68" t="s">
        <v>3502</v>
      </c>
      <c r="F10206" s="68" t="s">
        <v>3502</v>
      </c>
      <c r="G10206" s="68">
        <v>41670.283000000003</v>
      </c>
      <c r="H10206" s="68" t="str">
        <f>IF(VLOOKUP(E10206,'Cross-Page Data'!$D$4:$F$48,3,FALSE)="natural gas",VLOOKUP(D10206,'Cross-Page Data'!$I$4:$J$19,2,FALSE),IF(VLOOKUP(E10206,'Cross-Page Data'!$D$4:$F$48,3,FALSE)="solar",IF(D10206="PV","solar PV","solar thermal"),IF(VLOOKUP(E10206,'Cross-Page Data'!$D$4:$F$48,3,FALSE)="wind",VLOOKUP(D10206,'Cross-Page Data'!$I$4:$J$19,2,FALSE),IF(VLOOKUP(E10206,'Cross-Page Data'!$D$4:$F$48,3,FALSE)="hydro",VLOOKUP(D10206,'Cross-Page Data'!$I$4:$J$19,2,FALSE),VLOOKUP(E10206,'Cross-Page Data'!$D$4:$F$48,3,FALSE)))))</f>
        <v>natural gas nonpeaker</v>
      </c>
      <c r="I10206" s="68" t="b">
        <f t="shared" si="159"/>
        <v>0</v>
      </c>
    </row>
    <row r="10207" spans="1:9">
      <c r="A10207" s="68">
        <v>58207</v>
      </c>
      <c r="B10207" s="68" t="s">
        <v>3421</v>
      </c>
      <c r="C10207" s="68" t="s">
        <v>3551</v>
      </c>
      <c r="D10207" s="68" t="s">
        <v>3509</v>
      </c>
      <c r="E10207" s="68" t="s">
        <v>3508</v>
      </c>
      <c r="F10207" s="68" t="s">
        <v>3508</v>
      </c>
      <c r="G10207" s="68">
        <v>1.7230000000000001</v>
      </c>
      <c r="H10207" s="68" t="str">
        <f>IF(VLOOKUP(E10207,'Cross-Page Data'!$D$4:$F$48,3,FALSE)="natural gas",VLOOKUP(D10207,'Cross-Page Data'!$I$4:$J$19,2,FALSE),IF(VLOOKUP(E10207,'Cross-Page Data'!$D$4:$F$48,3,FALSE)="solar",IF(D10207="PV","solar PV","solar thermal"),IF(VLOOKUP(E10207,'Cross-Page Data'!$D$4:$F$48,3,FALSE)="wind",VLOOKUP(D10207,'Cross-Page Data'!$I$4:$J$19,2,FALSE),IF(VLOOKUP(E10207,'Cross-Page Data'!$D$4:$F$48,3,FALSE)="hydro",VLOOKUP(D10207,'Cross-Page Data'!$I$4:$J$19,2,FALSE),VLOOKUP(E10207,'Cross-Page Data'!$D$4:$F$48,3,FALSE)))))</f>
        <v>petroleum</v>
      </c>
      <c r="I10207" s="68" t="b">
        <f t="shared" si="159"/>
        <v>0</v>
      </c>
    </row>
    <row r="10208" spans="1:9">
      <c r="A10208" s="68">
        <v>58207</v>
      </c>
      <c r="B10208" s="68" t="s">
        <v>3421</v>
      </c>
      <c r="C10208" s="68" t="s">
        <v>3551</v>
      </c>
      <c r="D10208" s="68" t="s">
        <v>3509</v>
      </c>
      <c r="E10208" s="68" t="s">
        <v>3502</v>
      </c>
      <c r="F10208" s="68" t="s">
        <v>3502</v>
      </c>
      <c r="G10208" s="68">
        <v>59477.417000000001</v>
      </c>
      <c r="H10208" s="68" t="str">
        <f>IF(VLOOKUP(E10208,'Cross-Page Data'!$D$4:$F$48,3,FALSE)="natural gas",VLOOKUP(D10208,'Cross-Page Data'!$I$4:$J$19,2,FALSE),IF(VLOOKUP(E10208,'Cross-Page Data'!$D$4:$F$48,3,FALSE)="solar",IF(D10208="PV","solar PV","solar thermal"),IF(VLOOKUP(E10208,'Cross-Page Data'!$D$4:$F$48,3,FALSE)="wind",VLOOKUP(D10208,'Cross-Page Data'!$I$4:$J$19,2,FALSE),IF(VLOOKUP(E10208,'Cross-Page Data'!$D$4:$F$48,3,FALSE)="hydro",VLOOKUP(D10208,'Cross-Page Data'!$I$4:$J$19,2,FALSE),VLOOKUP(E10208,'Cross-Page Data'!$D$4:$F$48,3,FALSE)))))</f>
        <v>natural gas peaker</v>
      </c>
      <c r="I10208" s="68" t="b">
        <f t="shared" si="159"/>
        <v>0</v>
      </c>
    </row>
    <row r="10209" spans="1:9">
      <c r="A10209" s="68">
        <v>58207</v>
      </c>
      <c r="B10209" s="68" t="s">
        <v>3421</v>
      </c>
      <c r="C10209" s="68" t="s">
        <v>3551</v>
      </c>
      <c r="D10209" s="68" t="s">
        <v>3510</v>
      </c>
      <c r="E10209" s="68" t="s">
        <v>3508</v>
      </c>
      <c r="F10209" s="68" t="s">
        <v>3508</v>
      </c>
      <c r="G10209" s="68">
        <v>46.430999999999997</v>
      </c>
      <c r="H10209" s="68" t="str">
        <f>IF(VLOOKUP(E10209,'Cross-Page Data'!$D$4:$F$48,3,FALSE)="natural gas",VLOOKUP(D10209,'Cross-Page Data'!$I$4:$J$19,2,FALSE),IF(VLOOKUP(E10209,'Cross-Page Data'!$D$4:$F$48,3,FALSE)="solar",IF(D10209="PV","solar PV","solar thermal"),IF(VLOOKUP(E10209,'Cross-Page Data'!$D$4:$F$48,3,FALSE)="wind",VLOOKUP(D10209,'Cross-Page Data'!$I$4:$J$19,2,FALSE),IF(VLOOKUP(E10209,'Cross-Page Data'!$D$4:$F$48,3,FALSE)="hydro",VLOOKUP(D10209,'Cross-Page Data'!$I$4:$J$19,2,FALSE),VLOOKUP(E10209,'Cross-Page Data'!$D$4:$F$48,3,FALSE)))))</f>
        <v>petroleum</v>
      </c>
      <c r="I10209" s="68" t="b">
        <f t="shared" si="159"/>
        <v>0</v>
      </c>
    </row>
    <row r="10210" spans="1:9">
      <c r="A10210" s="68">
        <v>58207</v>
      </c>
      <c r="B10210" s="68" t="s">
        <v>3421</v>
      </c>
      <c r="C10210" s="68" t="s">
        <v>3551</v>
      </c>
      <c r="D10210" s="68" t="s">
        <v>3510</v>
      </c>
      <c r="E10210" s="68" t="s">
        <v>3502</v>
      </c>
      <c r="F10210" s="68" t="s">
        <v>3502</v>
      </c>
      <c r="G10210" s="68">
        <v>1026.6690000000001</v>
      </c>
      <c r="H10210" s="68" t="str">
        <f>IF(VLOOKUP(E10210,'Cross-Page Data'!$D$4:$F$48,3,FALSE)="natural gas",VLOOKUP(D10210,'Cross-Page Data'!$I$4:$J$19,2,FALSE),IF(VLOOKUP(E10210,'Cross-Page Data'!$D$4:$F$48,3,FALSE)="solar",IF(D10210="PV","solar PV","solar thermal"),IF(VLOOKUP(E10210,'Cross-Page Data'!$D$4:$F$48,3,FALSE)="wind",VLOOKUP(D10210,'Cross-Page Data'!$I$4:$J$19,2,FALSE),IF(VLOOKUP(E10210,'Cross-Page Data'!$D$4:$F$48,3,FALSE)="hydro",VLOOKUP(D10210,'Cross-Page Data'!$I$4:$J$19,2,FALSE),VLOOKUP(E10210,'Cross-Page Data'!$D$4:$F$48,3,FALSE)))))</f>
        <v>natural gas peaker</v>
      </c>
      <c r="I10210" s="68" t="b">
        <f t="shared" si="159"/>
        <v>0</v>
      </c>
    </row>
    <row r="10211" spans="1:9">
      <c r="A10211" s="68">
        <v>58209</v>
      </c>
      <c r="B10211" s="68" t="s">
        <v>3437</v>
      </c>
      <c r="C10211" s="68" t="s">
        <v>3511</v>
      </c>
      <c r="D10211" s="68" t="s">
        <v>3523</v>
      </c>
      <c r="E10211" s="68" t="s">
        <v>3524</v>
      </c>
      <c r="F10211" s="68" t="s">
        <v>3524</v>
      </c>
      <c r="G10211" s="68">
        <v>165266</v>
      </c>
      <c r="H10211" s="68" t="str">
        <f>IF(VLOOKUP(E10211,'Cross-Page Data'!$D$4:$F$48,3,FALSE)="natural gas",VLOOKUP(D10211,'Cross-Page Data'!$I$4:$J$19,2,FALSE),IF(VLOOKUP(E10211,'Cross-Page Data'!$D$4:$F$48,3,FALSE)="solar",IF(D10211="PV","solar PV","solar thermal"),IF(VLOOKUP(E10211,'Cross-Page Data'!$D$4:$F$48,3,FALSE)="wind",VLOOKUP(D10211,'Cross-Page Data'!$I$4:$J$19,2,FALSE),IF(VLOOKUP(E10211,'Cross-Page Data'!$D$4:$F$48,3,FALSE)="hydro",VLOOKUP(D10211,'Cross-Page Data'!$I$4:$J$19,2,FALSE),VLOOKUP(E10211,'Cross-Page Data'!$D$4:$F$48,3,FALSE)))))</f>
        <v>onshore wind</v>
      </c>
      <c r="I10211" s="68" t="b">
        <f t="shared" si="159"/>
        <v>1</v>
      </c>
    </row>
    <row r="10212" spans="1:9">
      <c r="A10212" s="68">
        <v>58210</v>
      </c>
      <c r="B10212" s="68" t="s">
        <v>3420</v>
      </c>
      <c r="C10212" s="68" t="s">
        <v>3511</v>
      </c>
      <c r="D10212" s="68" t="s">
        <v>3532</v>
      </c>
      <c r="E10212" s="68" t="s">
        <v>3533</v>
      </c>
      <c r="F10212" s="68" t="s">
        <v>3533</v>
      </c>
      <c r="G10212" s="68">
        <v>1771</v>
      </c>
      <c r="H10212" s="68" t="str">
        <f>IF(VLOOKUP(E10212,'Cross-Page Data'!$D$4:$F$48,3,FALSE)="natural gas",VLOOKUP(D10212,'Cross-Page Data'!$I$4:$J$19,2,FALSE),IF(VLOOKUP(E10212,'Cross-Page Data'!$D$4:$F$48,3,FALSE)="solar",IF(D10212="PV","solar PV","solar thermal"),IF(VLOOKUP(E10212,'Cross-Page Data'!$D$4:$F$48,3,FALSE)="wind",VLOOKUP(D10212,'Cross-Page Data'!$I$4:$J$19,2,FALSE),IF(VLOOKUP(E10212,'Cross-Page Data'!$D$4:$F$48,3,FALSE)="hydro",VLOOKUP(D10212,'Cross-Page Data'!$I$4:$J$19,2,FALSE),VLOOKUP(E10212,'Cross-Page Data'!$D$4:$F$48,3,FALSE)))))</f>
        <v>solar PV</v>
      </c>
      <c r="I10212" s="68" t="b">
        <f t="shared" si="159"/>
        <v>1</v>
      </c>
    </row>
    <row r="10213" spans="1:9">
      <c r="A10213" s="68">
        <v>58213</v>
      </c>
      <c r="B10213" s="68" t="s">
        <v>3404</v>
      </c>
      <c r="C10213" s="68" t="s">
        <v>3511</v>
      </c>
      <c r="D10213" s="68" t="s">
        <v>3532</v>
      </c>
      <c r="E10213" s="68" t="s">
        <v>3533</v>
      </c>
      <c r="F10213" s="68" t="s">
        <v>3533</v>
      </c>
      <c r="G10213" s="68">
        <v>35179</v>
      </c>
      <c r="H10213" s="68" t="str">
        <f>IF(VLOOKUP(E10213,'Cross-Page Data'!$D$4:$F$48,3,FALSE)="natural gas",VLOOKUP(D10213,'Cross-Page Data'!$I$4:$J$19,2,FALSE),IF(VLOOKUP(E10213,'Cross-Page Data'!$D$4:$F$48,3,FALSE)="solar",IF(D10213="PV","solar PV","solar thermal"),IF(VLOOKUP(E10213,'Cross-Page Data'!$D$4:$F$48,3,FALSE)="wind",VLOOKUP(D10213,'Cross-Page Data'!$I$4:$J$19,2,FALSE),IF(VLOOKUP(E10213,'Cross-Page Data'!$D$4:$F$48,3,FALSE)="hydro",VLOOKUP(D10213,'Cross-Page Data'!$I$4:$J$19,2,FALSE),VLOOKUP(E10213,'Cross-Page Data'!$D$4:$F$48,3,FALSE)))))</f>
        <v>solar PV</v>
      </c>
      <c r="I10213" s="68" t="b">
        <f t="shared" si="159"/>
        <v>1</v>
      </c>
    </row>
    <row r="10214" spans="1:9">
      <c r="A10214" s="68">
        <v>58214</v>
      </c>
      <c r="B10214" s="68" t="s">
        <v>3440</v>
      </c>
      <c r="C10214" s="68" t="s">
        <v>3511</v>
      </c>
      <c r="D10214" s="68" t="s">
        <v>3532</v>
      </c>
      <c r="E10214" s="68" t="s">
        <v>3533</v>
      </c>
      <c r="F10214" s="68" t="s">
        <v>3533</v>
      </c>
      <c r="G10214" s="68">
        <v>2628</v>
      </c>
      <c r="H10214" s="68" t="str">
        <f>IF(VLOOKUP(E10214,'Cross-Page Data'!$D$4:$F$48,3,FALSE)="natural gas",VLOOKUP(D10214,'Cross-Page Data'!$I$4:$J$19,2,FALSE),IF(VLOOKUP(E10214,'Cross-Page Data'!$D$4:$F$48,3,FALSE)="solar",IF(D10214="PV","solar PV","solar thermal"),IF(VLOOKUP(E10214,'Cross-Page Data'!$D$4:$F$48,3,FALSE)="wind",VLOOKUP(D10214,'Cross-Page Data'!$I$4:$J$19,2,FALSE),IF(VLOOKUP(E10214,'Cross-Page Data'!$D$4:$F$48,3,FALSE)="hydro",VLOOKUP(D10214,'Cross-Page Data'!$I$4:$J$19,2,FALSE),VLOOKUP(E10214,'Cross-Page Data'!$D$4:$F$48,3,FALSE)))))</f>
        <v>solar PV</v>
      </c>
      <c r="I10214" s="68" t="b">
        <f t="shared" si="159"/>
        <v>1</v>
      </c>
    </row>
    <row r="10215" spans="1:9">
      <c r="A10215" s="68">
        <v>58215</v>
      </c>
      <c r="B10215" s="68" t="s">
        <v>3428</v>
      </c>
      <c r="C10215" s="68" t="s">
        <v>3498</v>
      </c>
      <c r="D10215" s="68" t="s">
        <v>3405</v>
      </c>
      <c r="E10215" s="68" t="s">
        <v>3508</v>
      </c>
      <c r="F10215" s="68" t="s">
        <v>3508</v>
      </c>
      <c r="G10215" s="68">
        <v>0</v>
      </c>
      <c r="H10215" s="68" t="str">
        <f>IF(VLOOKUP(E10215,'Cross-Page Data'!$D$4:$F$48,3,FALSE)="natural gas",VLOOKUP(D10215,'Cross-Page Data'!$I$4:$J$19,2,FALSE),IF(VLOOKUP(E10215,'Cross-Page Data'!$D$4:$F$48,3,FALSE)="solar",IF(D10215="PV","solar PV","solar thermal"),IF(VLOOKUP(E10215,'Cross-Page Data'!$D$4:$F$48,3,FALSE)="wind",VLOOKUP(D10215,'Cross-Page Data'!$I$4:$J$19,2,FALSE),IF(VLOOKUP(E10215,'Cross-Page Data'!$D$4:$F$48,3,FALSE)="hydro",VLOOKUP(D10215,'Cross-Page Data'!$I$4:$J$19,2,FALSE),VLOOKUP(E10215,'Cross-Page Data'!$D$4:$F$48,3,FALSE)))))</f>
        <v>petroleum</v>
      </c>
      <c r="I10215" s="68" t="b">
        <f t="shared" si="159"/>
        <v>1</v>
      </c>
    </row>
    <row r="10216" spans="1:9">
      <c r="A10216" s="68">
        <v>58215</v>
      </c>
      <c r="B10216" s="68" t="s">
        <v>3428</v>
      </c>
      <c r="C10216" s="68" t="s">
        <v>3498</v>
      </c>
      <c r="D10216" s="68" t="s">
        <v>3405</v>
      </c>
      <c r="E10216" s="68" t="s">
        <v>3502</v>
      </c>
      <c r="F10216" s="68" t="s">
        <v>3502</v>
      </c>
      <c r="G10216" s="68">
        <v>2590760</v>
      </c>
      <c r="H10216" s="68" t="str">
        <f>IF(VLOOKUP(E10216,'Cross-Page Data'!$D$4:$F$48,3,FALSE)="natural gas",VLOOKUP(D10216,'Cross-Page Data'!$I$4:$J$19,2,FALSE),IF(VLOOKUP(E10216,'Cross-Page Data'!$D$4:$F$48,3,FALSE)="solar",IF(D10216="PV","solar PV","solar thermal"),IF(VLOOKUP(E10216,'Cross-Page Data'!$D$4:$F$48,3,FALSE)="wind",VLOOKUP(D10216,'Cross-Page Data'!$I$4:$J$19,2,FALSE),IF(VLOOKUP(E10216,'Cross-Page Data'!$D$4:$F$48,3,FALSE)="hydro",VLOOKUP(D10216,'Cross-Page Data'!$I$4:$J$19,2,FALSE),VLOOKUP(E10216,'Cross-Page Data'!$D$4:$F$48,3,FALSE)))))</f>
        <v>natural gas nonpeaker</v>
      </c>
      <c r="I10216" s="68" t="b">
        <f t="shared" si="159"/>
        <v>1</v>
      </c>
    </row>
    <row r="10217" spans="1:9">
      <c r="A10217" s="68">
        <v>58215</v>
      </c>
      <c r="B10217" s="68" t="s">
        <v>3428</v>
      </c>
      <c r="C10217" s="68" t="s">
        <v>3498</v>
      </c>
      <c r="D10217" s="68" t="s">
        <v>3407</v>
      </c>
      <c r="E10217" s="68" t="s">
        <v>3508</v>
      </c>
      <c r="F10217" s="68" t="s">
        <v>3508</v>
      </c>
      <c r="G10217" s="68">
        <v>0</v>
      </c>
      <c r="H10217" s="68" t="str">
        <f>IF(VLOOKUP(E10217,'Cross-Page Data'!$D$4:$F$48,3,FALSE)="natural gas",VLOOKUP(D10217,'Cross-Page Data'!$I$4:$J$19,2,FALSE),IF(VLOOKUP(E10217,'Cross-Page Data'!$D$4:$F$48,3,FALSE)="solar",IF(D10217="PV","solar PV","solar thermal"),IF(VLOOKUP(E10217,'Cross-Page Data'!$D$4:$F$48,3,FALSE)="wind",VLOOKUP(D10217,'Cross-Page Data'!$I$4:$J$19,2,FALSE),IF(VLOOKUP(E10217,'Cross-Page Data'!$D$4:$F$48,3,FALSE)="hydro",VLOOKUP(D10217,'Cross-Page Data'!$I$4:$J$19,2,FALSE),VLOOKUP(E10217,'Cross-Page Data'!$D$4:$F$48,3,FALSE)))))</f>
        <v>petroleum</v>
      </c>
      <c r="I10217" s="68" t="b">
        <f t="shared" si="159"/>
        <v>1</v>
      </c>
    </row>
    <row r="10218" spans="1:9">
      <c r="A10218" s="68">
        <v>58215</v>
      </c>
      <c r="B10218" s="68" t="s">
        <v>3428</v>
      </c>
      <c r="C10218" s="68" t="s">
        <v>3498</v>
      </c>
      <c r="D10218" s="68" t="s">
        <v>3407</v>
      </c>
      <c r="E10218" s="68" t="s">
        <v>3502</v>
      </c>
      <c r="F10218" s="68" t="s">
        <v>3502</v>
      </c>
      <c r="G10218" s="68">
        <v>4057727</v>
      </c>
      <c r="H10218" s="68" t="str">
        <f>IF(VLOOKUP(E10218,'Cross-Page Data'!$D$4:$F$48,3,FALSE)="natural gas",VLOOKUP(D10218,'Cross-Page Data'!$I$4:$J$19,2,FALSE),IF(VLOOKUP(E10218,'Cross-Page Data'!$D$4:$F$48,3,FALSE)="solar",IF(D10218="PV","solar PV","solar thermal"),IF(VLOOKUP(E10218,'Cross-Page Data'!$D$4:$F$48,3,FALSE)="wind",VLOOKUP(D10218,'Cross-Page Data'!$I$4:$J$19,2,FALSE),IF(VLOOKUP(E10218,'Cross-Page Data'!$D$4:$F$48,3,FALSE)="hydro",VLOOKUP(D10218,'Cross-Page Data'!$I$4:$J$19,2,FALSE),VLOOKUP(E10218,'Cross-Page Data'!$D$4:$F$48,3,FALSE)))))</f>
        <v>natural gas nonpeaker</v>
      </c>
      <c r="I10218" s="68" t="b">
        <f t="shared" si="159"/>
        <v>1</v>
      </c>
    </row>
    <row r="10219" spans="1:9">
      <c r="A10219" s="68">
        <v>58216</v>
      </c>
      <c r="B10219" s="68" t="s">
        <v>3405</v>
      </c>
      <c r="C10219" s="68" t="s">
        <v>3559</v>
      </c>
      <c r="D10219" s="68" t="s">
        <v>3505</v>
      </c>
      <c r="E10219" s="68" t="s">
        <v>3555</v>
      </c>
      <c r="F10219" s="68" t="s">
        <v>3538</v>
      </c>
      <c r="G10219" s="68">
        <v>11623.51</v>
      </c>
      <c r="H10219" s="68" t="str">
        <f>IF(VLOOKUP(E10219,'Cross-Page Data'!$D$4:$F$48,3,FALSE)="natural gas",VLOOKUP(D10219,'Cross-Page Data'!$I$4:$J$19,2,FALSE),IF(VLOOKUP(E10219,'Cross-Page Data'!$D$4:$F$48,3,FALSE)="solar",IF(D10219="PV","solar PV","solar thermal"),IF(VLOOKUP(E10219,'Cross-Page Data'!$D$4:$F$48,3,FALSE)="wind",VLOOKUP(D10219,'Cross-Page Data'!$I$4:$J$19,2,FALSE),IF(VLOOKUP(E10219,'Cross-Page Data'!$D$4:$F$48,3,FALSE)="hydro",VLOOKUP(D10219,'Cross-Page Data'!$I$4:$J$19,2,FALSE),VLOOKUP(E10219,'Cross-Page Data'!$D$4:$F$48,3,FALSE)))))</f>
        <v>other</v>
      </c>
      <c r="I10219" s="68" t="b">
        <f t="shared" si="159"/>
        <v>0</v>
      </c>
    </row>
    <row r="10220" spans="1:9">
      <c r="A10220" s="68">
        <v>58217</v>
      </c>
      <c r="B10220" s="68" t="s">
        <v>3405</v>
      </c>
      <c r="C10220" s="68" t="s">
        <v>3511</v>
      </c>
      <c r="D10220" s="68" t="s">
        <v>3532</v>
      </c>
      <c r="E10220" s="68" t="s">
        <v>3533</v>
      </c>
      <c r="F10220" s="68" t="s">
        <v>3533</v>
      </c>
      <c r="G10220" s="68">
        <v>3806</v>
      </c>
      <c r="H10220" s="68" t="str">
        <f>IF(VLOOKUP(E10220,'Cross-Page Data'!$D$4:$F$48,3,FALSE)="natural gas",VLOOKUP(D10220,'Cross-Page Data'!$I$4:$J$19,2,FALSE),IF(VLOOKUP(E10220,'Cross-Page Data'!$D$4:$F$48,3,FALSE)="solar",IF(D10220="PV","solar PV","solar thermal"),IF(VLOOKUP(E10220,'Cross-Page Data'!$D$4:$F$48,3,FALSE)="wind",VLOOKUP(D10220,'Cross-Page Data'!$I$4:$J$19,2,FALSE),IF(VLOOKUP(E10220,'Cross-Page Data'!$D$4:$F$48,3,FALSE)="hydro",VLOOKUP(D10220,'Cross-Page Data'!$I$4:$J$19,2,FALSE),VLOOKUP(E10220,'Cross-Page Data'!$D$4:$F$48,3,FALSE)))))</f>
        <v>solar PV</v>
      </c>
      <c r="I10220" s="68" t="b">
        <f t="shared" si="159"/>
        <v>1</v>
      </c>
    </row>
    <row r="10221" spans="1:9">
      <c r="A10221" s="68">
        <v>58218</v>
      </c>
      <c r="B10221" s="68" t="s">
        <v>3427</v>
      </c>
      <c r="C10221" s="68" t="s">
        <v>3498</v>
      </c>
      <c r="D10221" s="68" t="s">
        <v>3523</v>
      </c>
      <c r="E10221" s="68" t="s">
        <v>3524</v>
      </c>
      <c r="F10221" s="68" t="s">
        <v>3524</v>
      </c>
      <c r="G10221" s="68">
        <v>120862</v>
      </c>
      <c r="H10221" s="68" t="str">
        <f>IF(VLOOKUP(E10221,'Cross-Page Data'!$D$4:$F$48,3,FALSE)="natural gas",VLOOKUP(D10221,'Cross-Page Data'!$I$4:$J$19,2,FALSE),IF(VLOOKUP(E10221,'Cross-Page Data'!$D$4:$F$48,3,FALSE)="solar",IF(D10221="PV","solar PV","solar thermal"),IF(VLOOKUP(E10221,'Cross-Page Data'!$D$4:$F$48,3,FALSE)="wind",VLOOKUP(D10221,'Cross-Page Data'!$I$4:$J$19,2,FALSE),IF(VLOOKUP(E10221,'Cross-Page Data'!$D$4:$F$48,3,FALSE)="hydro",VLOOKUP(D10221,'Cross-Page Data'!$I$4:$J$19,2,FALSE),VLOOKUP(E10221,'Cross-Page Data'!$D$4:$F$48,3,FALSE)))))</f>
        <v>onshore wind</v>
      </c>
      <c r="I10221" s="68" t="b">
        <f t="shared" si="159"/>
        <v>1</v>
      </c>
    </row>
    <row r="10222" spans="1:9">
      <c r="A10222" s="68">
        <v>58219</v>
      </c>
      <c r="B10222" s="68" t="s">
        <v>3449</v>
      </c>
      <c r="C10222" s="68" t="s">
        <v>3511</v>
      </c>
      <c r="D10222" s="68" t="s">
        <v>3510</v>
      </c>
      <c r="E10222" s="68" t="s">
        <v>3534</v>
      </c>
      <c r="F10222" s="68" t="s">
        <v>3520</v>
      </c>
      <c r="G10222" s="68">
        <v>11045</v>
      </c>
      <c r="H10222" s="68" t="str">
        <f>IF(VLOOKUP(E10222,'Cross-Page Data'!$D$4:$F$48,3,FALSE)="natural gas",VLOOKUP(D10222,'Cross-Page Data'!$I$4:$J$19,2,FALSE),IF(VLOOKUP(E10222,'Cross-Page Data'!$D$4:$F$48,3,FALSE)="solar",IF(D10222="PV","solar PV","solar thermal"),IF(VLOOKUP(E10222,'Cross-Page Data'!$D$4:$F$48,3,FALSE)="wind",VLOOKUP(D10222,'Cross-Page Data'!$I$4:$J$19,2,FALSE),IF(VLOOKUP(E10222,'Cross-Page Data'!$D$4:$F$48,3,FALSE)="hydro",VLOOKUP(D10222,'Cross-Page Data'!$I$4:$J$19,2,FALSE),VLOOKUP(E10222,'Cross-Page Data'!$D$4:$F$48,3,FALSE)))))</f>
        <v>biomass</v>
      </c>
      <c r="I10222" s="68" t="b">
        <f t="shared" si="159"/>
        <v>1</v>
      </c>
    </row>
    <row r="10223" spans="1:9">
      <c r="A10223" s="68">
        <v>58220</v>
      </c>
      <c r="B10223" s="68" t="s">
        <v>3436</v>
      </c>
      <c r="C10223" s="68" t="s">
        <v>3559</v>
      </c>
      <c r="D10223" s="68" t="s">
        <v>3523</v>
      </c>
      <c r="E10223" s="68" t="s">
        <v>3524</v>
      </c>
      <c r="F10223" s="68" t="s">
        <v>3524</v>
      </c>
      <c r="G10223" s="68">
        <v>13271</v>
      </c>
      <c r="H10223" s="68" t="str">
        <f>IF(VLOOKUP(E10223,'Cross-Page Data'!$D$4:$F$48,3,FALSE)="natural gas",VLOOKUP(D10223,'Cross-Page Data'!$I$4:$J$19,2,FALSE),IF(VLOOKUP(E10223,'Cross-Page Data'!$D$4:$F$48,3,FALSE)="solar",IF(D10223="PV","solar PV","solar thermal"),IF(VLOOKUP(E10223,'Cross-Page Data'!$D$4:$F$48,3,FALSE)="wind",VLOOKUP(D10223,'Cross-Page Data'!$I$4:$J$19,2,FALSE),IF(VLOOKUP(E10223,'Cross-Page Data'!$D$4:$F$48,3,FALSE)="hydro",VLOOKUP(D10223,'Cross-Page Data'!$I$4:$J$19,2,FALSE),VLOOKUP(E10223,'Cross-Page Data'!$D$4:$F$48,3,FALSE)))))</f>
        <v>onshore wind</v>
      </c>
      <c r="I10223" s="68" t="b">
        <f t="shared" si="159"/>
        <v>0</v>
      </c>
    </row>
    <row r="10224" spans="1:9">
      <c r="A10224" s="68">
        <v>58222</v>
      </c>
      <c r="B10224" s="68" t="s">
        <v>3423</v>
      </c>
      <c r="C10224" s="68" t="s">
        <v>3549</v>
      </c>
      <c r="D10224" s="68" t="s">
        <v>3505</v>
      </c>
      <c r="E10224" s="68" t="s">
        <v>3506</v>
      </c>
      <c r="F10224" s="68" t="s">
        <v>3504</v>
      </c>
      <c r="G10224" s="68">
        <v>0</v>
      </c>
      <c r="H10224" s="68" t="str">
        <f>IF(VLOOKUP(E10224,'Cross-Page Data'!$D$4:$F$48,3,FALSE)="natural gas",VLOOKUP(D10224,'Cross-Page Data'!$I$4:$J$19,2,FALSE),IF(VLOOKUP(E10224,'Cross-Page Data'!$D$4:$F$48,3,FALSE)="solar",IF(D10224="PV","solar PV","solar thermal"),IF(VLOOKUP(E10224,'Cross-Page Data'!$D$4:$F$48,3,FALSE)="wind",VLOOKUP(D10224,'Cross-Page Data'!$I$4:$J$19,2,FALSE),IF(VLOOKUP(E10224,'Cross-Page Data'!$D$4:$F$48,3,FALSE)="hydro",VLOOKUP(D10224,'Cross-Page Data'!$I$4:$J$19,2,FALSE),VLOOKUP(E10224,'Cross-Page Data'!$D$4:$F$48,3,FALSE)))))</f>
        <v>hard coal</v>
      </c>
      <c r="I10224" s="68" t="b">
        <f t="shared" si="159"/>
        <v>0</v>
      </c>
    </row>
    <row r="10225" spans="1:9">
      <c r="A10225" s="68">
        <v>58222</v>
      </c>
      <c r="B10225" s="68" t="s">
        <v>3423</v>
      </c>
      <c r="C10225" s="68" t="s">
        <v>3549</v>
      </c>
      <c r="D10225" s="68" t="s">
        <v>3505</v>
      </c>
      <c r="E10225" s="68" t="s">
        <v>3508</v>
      </c>
      <c r="F10225" s="68" t="s">
        <v>3508</v>
      </c>
      <c r="G10225" s="68">
        <v>2.1469999999999998</v>
      </c>
      <c r="H10225" s="68" t="str">
        <f>IF(VLOOKUP(E10225,'Cross-Page Data'!$D$4:$F$48,3,FALSE)="natural gas",VLOOKUP(D10225,'Cross-Page Data'!$I$4:$J$19,2,FALSE),IF(VLOOKUP(E10225,'Cross-Page Data'!$D$4:$F$48,3,FALSE)="solar",IF(D10225="PV","solar PV","solar thermal"),IF(VLOOKUP(E10225,'Cross-Page Data'!$D$4:$F$48,3,FALSE)="wind",VLOOKUP(D10225,'Cross-Page Data'!$I$4:$J$19,2,FALSE),IF(VLOOKUP(E10225,'Cross-Page Data'!$D$4:$F$48,3,FALSE)="hydro",VLOOKUP(D10225,'Cross-Page Data'!$I$4:$J$19,2,FALSE),VLOOKUP(E10225,'Cross-Page Data'!$D$4:$F$48,3,FALSE)))))</f>
        <v>petroleum</v>
      </c>
      <c r="I10225" s="68" t="b">
        <f t="shared" si="159"/>
        <v>0</v>
      </c>
    </row>
    <row r="10226" spans="1:9">
      <c r="A10226" s="68">
        <v>58222</v>
      </c>
      <c r="B10226" s="68" t="s">
        <v>3423</v>
      </c>
      <c r="C10226" s="68" t="s">
        <v>3549</v>
      </c>
      <c r="D10226" s="68" t="s">
        <v>3505</v>
      </c>
      <c r="E10226" s="68" t="s">
        <v>3502</v>
      </c>
      <c r="F10226" s="68" t="s">
        <v>3502</v>
      </c>
      <c r="G10226" s="68">
        <v>29767.852999999999</v>
      </c>
      <c r="H10226" s="68" t="str">
        <f>IF(VLOOKUP(E10226,'Cross-Page Data'!$D$4:$F$48,3,FALSE)="natural gas",VLOOKUP(D10226,'Cross-Page Data'!$I$4:$J$19,2,FALSE),IF(VLOOKUP(E10226,'Cross-Page Data'!$D$4:$F$48,3,FALSE)="solar",IF(D10226="PV","solar PV","solar thermal"),IF(VLOOKUP(E10226,'Cross-Page Data'!$D$4:$F$48,3,FALSE)="wind",VLOOKUP(D10226,'Cross-Page Data'!$I$4:$J$19,2,FALSE),IF(VLOOKUP(E10226,'Cross-Page Data'!$D$4:$F$48,3,FALSE)="hydro",VLOOKUP(D10226,'Cross-Page Data'!$I$4:$J$19,2,FALSE),VLOOKUP(E10226,'Cross-Page Data'!$D$4:$F$48,3,FALSE)))))</f>
        <v>natural gas peaker</v>
      </c>
      <c r="I10226" s="68" t="b">
        <f t="shared" si="159"/>
        <v>0</v>
      </c>
    </row>
    <row r="10227" spans="1:9">
      <c r="A10227" s="68">
        <v>58223</v>
      </c>
      <c r="B10227" s="68" t="s">
        <v>3405</v>
      </c>
      <c r="C10227" s="68" t="s">
        <v>3551</v>
      </c>
      <c r="D10227" s="68" t="s">
        <v>3510</v>
      </c>
      <c r="E10227" s="68" t="s">
        <v>3502</v>
      </c>
      <c r="F10227" s="68" t="s">
        <v>3502</v>
      </c>
      <c r="G10227" s="68">
        <v>8519.14</v>
      </c>
      <c r="H10227" s="68" t="str">
        <f>IF(VLOOKUP(E10227,'Cross-Page Data'!$D$4:$F$48,3,FALSE)="natural gas",VLOOKUP(D10227,'Cross-Page Data'!$I$4:$J$19,2,FALSE),IF(VLOOKUP(E10227,'Cross-Page Data'!$D$4:$F$48,3,FALSE)="solar",IF(D10227="PV","solar PV","solar thermal"),IF(VLOOKUP(E10227,'Cross-Page Data'!$D$4:$F$48,3,FALSE)="wind",VLOOKUP(D10227,'Cross-Page Data'!$I$4:$J$19,2,FALSE),IF(VLOOKUP(E10227,'Cross-Page Data'!$D$4:$F$48,3,FALSE)="hydro",VLOOKUP(D10227,'Cross-Page Data'!$I$4:$J$19,2,FALSE),VLOOKUP(E10227,'Cross-Page Data'!$D$4:$F$48,3,FALSE)))))</f>
        <v>natural gas peaker</v>
      </c>
      <c r="I10227" s="68" t="b">
        <f t="shared" si="159"/>
        <v>0</v>
      </c>
    </row>
    <row r="10228" spans="1:9">
      <c r="A10228" s="68">
        <v>58224</v>
      </c>
      <c r="B10228" s="68" t="s">
        <v>3407</v>
      </c>
      <c r="C10228" s="68" t="s">
        <v>3551</v>
      </c>
      <c r="D10228" s="68" t="s">
        <v>3510</v>
      </c>
      <c r="E10228" s="68" t="s">
        <v>3508</v>
      </c>
      <c r="F10228" s="68" t="s">
        <v>3508</v>
      </c>
      <c r="G10228" s="68">
        <v>0</v>
      </c>
      <c r="H10228" s="68" t="str">
        <f>IF(VLOOKUP(E10228,'Cross-Page Data'!$D$4:$F$48,3,FALSE)="natural gas",VLOOKUP(D10228,'Cross-Page Data'!$I$4:$J$19,2,FALSE),IF(VLOOKUP(E10228,'Cross-Page Data'!$D$4:$F$48,3,FALSE)="solar",IF(D10228="PV","solar PV","solar thermal"),IF(VLOOKUP(E10228,'Cross-Page Data'!$D$4:$F$48,3,FALSE)="wind",VLOOKUP(D10228,'Cross-Page Data'!$I$4:$J$19,2,FALSE),IF(VLOOKUP(E10228,'Cross-Page Data'!$D$4:$F$48,3,FALSE)="hydro",VLOOKUP(D10228,'Cross-Page Data'!$I$4:$J$19,2,FALSE),VLOOKUP(E10228,'Cross-Page Data'!$D$4:$F$48,3,FALSE)))))</f>
        <v>petroleum</v>
      </c>
      <c r="I10228" s="68" t="b">
        <f t="shared" si="159"/>
        <v>0</v>
      </c>
    </row>
    <row r="10229" spans="1:9">
      <c r="A10229" s="68">
        <v>58224</v>
      </c>
      <c r="B10229" s="68" t="s">
        <v>3407</v>
      </c>
      <c r="C10229" s="68" t="s">
        <v>3551</v>
      </c>
      <c r="D10229" s="68" t="s">
        <v>3510</v>
      </c>
      <c r="E10229" s="68" t="s">
        <v>3502</v>
      </c>
      <c r="F10229" s="68" t="s">
        <v>3502</v>
      </c>
      <c r="G10229" s="68">
        <v>8650</v>
      </c>
      <c r="H10229" s="68" t="str">
        <f>IF(VLOOKUP(E10229,'Cross-Page Data'!$D$4:$F$48,3,FALSE)="natural gas",VLOOKUP(D10229,'Cross-Page Data'!$I$4:$J$19,2,FALSE),IF(VLOOKUP(E10229,'Cross-Page Data'!$D$4:$F$48,3,FALSE)="solar",IF(D10229="PV","solar PV","solar thermal"),IF(VLOOKUP(E10229,'Cross-Page Data'!$D$4:$F$48,3,FALSE)="wind",VLOOKUP(D10229,'Cross-Page Data'!$I$4:$J$19,2,FALSE),IF(VLOOKUP(E10229,'Cross-Page Data'!$D$4:$F$48,3,FALSE)="hydro",VLOOKUP(D10229,'Cross-Page Data'!$I$4:$J$19,2,FALSE),VLOOKUP(E10229,'Cross-Page Data'!$D$4:$F$48,3,FALSE)))))</f>
        <v>natural gas peaker</v>
      </c>
      <c r="I10229" s="68" t="b">
        <f t="shared" si="159"/>
        <v>0</v>
      </c>
    </row>
    <row r="10230" spans="1:9">
      <c r="A10230" s="68">
        <v>58226</v>
      </c>
      <c r="B10230" s="68" t="s">
        <v>3405</v>
      </c>
      <c r="C10230" s="68" t="s">
        <v>3511</v>
      </c>
      <c r="D10230" s="68" t="s">
        <v>3532</v>
      </c>
      <c r="E10230" s="68" t="s">
        <v>3533</v>
      </c>
      <c r="F10230" s="68" t="s">
        <v>3533</v>
      </c>
      <c r="G10230" s="68">
        <v>2966</v>
      </c>
      <c r="H10230" s="68" t="str">
        <f>IF(VLOOKUP(E10230,'Cross-Page Data'!$D$4:$F$48,3,FALSE)="natural gas",VLOOKUP(D10230,'Cross-Page Data'!$I$4:$J$19,2,FALSE),IF(VLOOKUP(E10230,'Cross-Page Data'!$D$4:$F$48,3,FALSE)="solar",IF(D10230="PV","solar PV","solar thermal"),IF(VLOOKUP(E10230,'Cross-Page Data'!$D$4:$F$48,3,FALSE)="wind",VLOOKUP(D10230,'Cross-Page Data'!$I$4:$J$19,2,FALSE),IF(VLOOKUP(E10230,'Cross-Page Data'!$D$4:$F$48,3,FALSE)="hydro",VLOOKUP(D10230,'Cross-Page Data'!$I$4:$J$19,2,FALSE),VLOOKUP(E10230,'Cross-Page Data'!$D$4:$F$48,3,FALSE)))))</f>
        <v>solar PV</v>
      </c>
      <c r="I10230" s="68" t="b">
        <f t="shared" si="159"/>
        <v>1</v>
      </c>
    </row>
    <row r="10231" spans="1:9">
      <c r="A10231" s="68">
        <v>58227</v>
      </c>
      <c r="B10231" s="68" t="s">
        <v>3405</v>
      </c>
      <c r="C10231" s="68" t="s">
        <v>3511</v>
      </c>
      <c r="D10231" s="68" t="s">
        <v>3532</v>
      </c>
      <c r="E10231" s="68" t="s">
        <v>3533</v>
      </c>
      <c r="F10231" s="68" t="s">
        <v>3533</v>
      </c>
      <c r="G10231" s="68">
        <v>24523</v>
      </c>
      <c r="H10231" s="68" t="str">
        <f>IF(VLOOKUP(E10231,'Cross-Page Data'!$D$4:$F$48,3,FALSE)="natural gas",VLOOKUP(D10231,'Cross-Page Data'!$I$4:$J$19,2,FALSE),IF(VLOOKUP(E10231,'Cross-Page Data'!$D$4:$F$48,3,FALSE)="solar",IF(D10231="PV","solar PV","solar thermal"),IF(VLOOKUP(E10231,'Cross-Page Data'!$D$4:$F$48,3,FALSE)="wind",VLOOKUP(D10231,'Cross-Page Data'!$I$4:$J$19,2,FALSE),IF(VLOOKUP(E10231,'Cross-Page Data'!$D$4:$F$48,3,FALSE)="hydro",VLOOKUP(D10231,'Cross-Page Data'!$I$4:$J$19,2,FALSE),VLOOKUP(E10231,'Cross-Page Data'!$D$4:$F$48,3,FALSE)))))</f>
        <v>solar PV</v>
      </c>
      <c r="I10231" s="68" t="b">
        <f t="shared" si="159"/>
        <v>1</v>
      </c>
    </row>
    <row r="10232" spans="1:9">
      <c r="A10232" s="68">
        <v>58228</v>
      </c>
      <c r="B10232" s="68" t="s">
        <v>3409</v>
      </c>
      <c r="C10232" s="68" t="s">
        <v>3511</v>
      </c>
      <c r="D10232" s="68" t="s">
        <v>3532</v>
      </c>
      <c r="E10232" s="68" t="s">
        <v>3533</v>
      </c>
      <c r="F10232" s="68" t="s">
        <v>3533</v>
      </c>
      <c r="G10232" s="68">
        <v>19447</v>
      </c>
      <c r="H10232" s="68" t="str">
        <f>IF(VLOOKUP(E10232,'Cross-Page Data'!$D$4:$F$48,3,FALSE)="natural gas",VLOOKUP(D10232,'Cross-Page Data'!$I$4:$J$19,2,FALSE),IF(VLOOKUP(E10232,'Cross-Page Data'!$D$4:$F$48,3,FALSE)="solar",IF(D10232="PV","solar PV","solar thermal"),IF(VLOOKUP(E10232,'Cross-Page Data'!$D$4:$F$48,3,FALSE)="wind",VLOOKUP(D10232,'Cross-Page Data'!$I$4:$J$19,2,FALSE),IF(VLOOKUP(E10232,'Cross-Page Data'!$D$4:$F$48,3,FALSE)="hydro",VLOOKUP(D10232,'Cross-Page Data'!$I$4:$J$19,2,FALSE),VLOOKUP(E10232,'Cross-Page Data'!$D$4:$F$48,3,FALSE)))))</f>
        <v>solar PV</v>
      </c>
      <c r="I10232" s="68" t="b">
        <f t="shared" si="159"/>
        <v>1</v>
      </c>
    </row>
    <row r="10233" spans="1:9">
      <c r="A10233" s="68">
        <v>58231</v>
      </c>
      <c r="B10233" s="68" t="s">
        <v>3439</v>
      </c>
      <c r="C10233" s="68" t="s">
        <v>3511</v>
      </c>
      <c r="D10233" s="68" t="s">
        <v>3532</v>
      </c>
      <c r="E10233" s="68" t="s">
        <v>3533</v>
      </c>
      <c r="F10233" s="68" t="s">
        <v>3533</v>
      </c>
      <c r="G10233" s="68">
        <v>2871</v>
      </c>
      <c r="H10233" s="68" t="str">
        <f>IF(VLOOKUP(E10233,'Cross-Page Data'!$D$4:$F$48,3,FALSE)="natural gas",VLOOKUP(D10233,'Cross-Page Data'!$I$4:$J$19,2,FALSE),IF(VLOOKUP(E10233,'Cross-Page Data'!$D$4:$F$48,3,FALSE)="solar",IF(D10233="PV","solar PV","solar thermal"),IF(VLOOKUP(E10233,'Cross-Page Data'!$D$4:$F$48,3,FALSE)="wind",VLOOKUP(D10233,'Cross-Page Data'!$I$4:$J$19,2,FALSE),IF(VLOOKUP(E10233,'Cross-Page Data'!$D$4:$F$48,3,FALSE)="hydro",VLOOKUP(D10233,'Cross-Page Data'!$I$4:$J$19,2,FALSE),VLOOKUP(E10233,'Cross-Page Data'!$D$4:$F$48,3,FALSE)))))</f>
        <v>solar PV</v>
      </c>
      <c r="I10233" s="68" t="b">
        <f t="shared" si="159"/>
        <v>1</v>
      </c>
    </row>
    <row r="10234" spans="1:9">
      <c r="A10234" s="68">
        <v>58232</v>
      </c>
      <c r="B10234" s="68" t="s">
        <v>3405</v>
      </c>
      <c r="C10234" s="68" t="s">
        <v>3517</v>
      </c>
      <c r="D10234" s="68" t="s">
        <v>3532</v>
      </c>
      <c r="E10234" s="68" t="s">
        <v>3533</v>
      </c>
      <c r="F10234" s="68" t="s">
        <v>3533</v>
      </c>
      <c r="G10234" s="68">
        <v>1582</v>
      </c>
      <c r="H10234" s="68" t="str">
        <f>IF(VLOOKUP(E10234,'Cross-Page Data'!$D$4:$F$48,3,FALSE)="natural gas",VLOOKUP(D10234,'Cross-Page Data'!$I$4:$J$19,2,FALSE),IF(VLOOKUP(E10234,'Cross-Page Data'!$D$4:$F$48,3,FALSE)="solar",IF(D10234="PV","solar PV","solar thermal"),IF(VLOOKUP(E10234,'Cross-Page Data'!$D$4:$F$48,3,FALSE)="wind",VLOOKUP(D10234,'Cross-Page Data'!$I$4:$J$19,2,FALSE),IF(VLOOKUP(E10234,'Cross-Page Data'!$D$4:$F$48,3,FALSE)="hydro",VLOOKUP(D10234,'Cross-Page Data'!$I$4:$J$19,2,FALSE),VLOOKUP(E10234,'Cross-Page Data'!$D$4:$F$48,3,FALSE)))))</f>
        <v>solar PV</v>
      </c>
      <c r="I10234" s="68" t="b">
        <f t="shared" si="159"/>
        <v>0</v>
      </c>
    </row>
    <row r="10235" spans="1:9">
      <c r="A10235" s="68">
        <v>58233</v>
      </c>
      <c r="B10235" s="68" t="s">
        <v>3405</v>
      </c>
      <c r="C10235" s="68" t="s">
        <v>3511</v>
      </c>
      <c r="D10235" s="68" t="s">
        <v>3523</v>
      </c>
      <c r="E10235" s="68" t="s">
        <v>3524</v>
      </c>
      <c r="F10235" s="68" t="s">
        <v>3524</v>
      </c>
      <c r="G10235" s="68">
        <v>14587</v>
      </c>
      <c r="H10235" s="68" t="str">
        <f>IF(VLOOKUP(E10235,'Cross-Page Data'!$D$4:$F$48,3,FALSE)="natural gas",VLOOKUP(D10235,'Cross-Page Data'!$I$4:$J$19,2,FALSE),IF(VLOOKUP(E10235,'Cross-Page Data'!$D$4:$F$48,3,FALSE)="solar",IF(D10235="PV","solar PV","solar thermal"),IF(VLOOKUP(E10235,'Cross-Page Data'!$D$4:$F$48,3,FALSE)="wind",VLOOKUP(D10235,'Cross-Page Data'!$I$4:$J$19,2,FALSE),IF(VLOOKUP(E10235,'Cross-Page Data'!$D$4:$F$48,3,FALSE)="hydro",VLOOKUP(D10235,'Cross-Page Data'!$I$4:$J$19,2,FALSE),VLOOKUP(E10235,'Cross-Page Data'!$D$4:$F$48,3,FALSE)))))</f>
        <v>onshore wind</v>
      </c>
      <c r="I10235" s="68" t="b">
        <f t="shared" si="159"/>
        <v>1</v>
      </c>
    </row>
    <row r="10236" spans="1:9">
      <c r="A10236" s="68">
        <v>58234</v>
      </c>
      <c r="B10236" s="68" t="s">
        <v>3405</v>
      </c>
      <c r="C10236" s="68" t="s">
        <v>3511</v>
      </c>
      <c r="D10236" s="68" t="s">
        <v>3532</v>
      </c>
      <c r="E10236" s="68" t="s">
        <v>3533</v>
      </c>
      <c r="F10236" s="68" t="s">
        <v>3533</v>
      </c>
      <c r="G10236" s="68">
        <v>32603</v>
      </c>
      <c r="H10236" s="68" t="str">
        <f>IF(VLOOKUP(E10236,'Cross-Page Data'!$D$4:$F$48,3,FALSE)="natural gas",VLOOKUP(D10236,'Cross-Page Data'!$I$4:$J$19,2,FALSE),IF(VLOOKUP(E10236,'Cross-Page Data'!$D$4:$F$48,3,FALSE)="solar",IF(D10236="PV","solar PV","solar thermal"),IF(VLOOKUP(E10236,'Cross-Page Data'!$D$4:$F$48,3,FALSE)="wind",VLOOKUP(D10236,'Cross-Page Data'!$I$4:$J$19,2,FALSE),IF(VLOOKUP(E10236,'Cross-Page Data'!$D$4:$F$48,3,FALSE)="hydro",VLOOKUP(D10236,'Cross-Page Data'!$I$4:$J$19,2,FALSE),VLOOKUP(E10236,'Cross-Page Data'!$D$4:$F$48,3,FALSE)))))</f>
        <v>solar PV</v>
      </c>
      <c r="I10236" s="68" t="b">
        <f t="shared" si="159"/>
        <v>1</v>
      </c>
    </row>
    <row r="10237" spans="1:9">
      <c r="A10237" s="68">
        <v>58235</v>
      </c>
      <c r="B10237" s="68" t="s">
        <v>3432</v>
      </c>
      <c r="C10237" s="68" t="s">
        <v>3498</v>
      </c>
      <c r="D10237" s="68" t="s">
        <v>3509</v>
      </c>
      <c r="E10237" s="68" t="s">
        <v>3502</v>
      </c>
      <c r="F10237" s="68" t="s">
        <v>3502</v>
      </c>
      <c r="G10237" s="68">
        <v>78859</v>
      </c>
      <c r="H10237" s="68" t="str">
        <f>IF(VLOOKUP(E10237,'Cross-Page Data'!$D$4:$F$48,3,FALSE)="natural gas",VLOOKUP(D10237,'Cross-Page Data'!$I$4:$J$19,2,FALSE),IF(VLOOKUP(E10237,'Cross-Page Data'!$D$4:$F$48,3,FALSE)="solar",IF(D10237="PV","solar PV","solar thermal"),IF(VLOOKUP(E10237,'Cross-Page Data'!$D$4:$F$48,3,FALSE)="wind",VLOOKUP(D10237,'Cross-Page Data'!$I$4:$J$19,2,FALSE),IF(VLOOKUP(E10237,'Cross-Page Data'!$D$4:$F$48,3,FALSE)="hydro",VLOOKUP(D10237,'Cross-Page Data'!$I$4:$J$19,2,FALSE),VLOOKUP(E10237,'Cross-Page Data'!$D$4:$F$48,3,FALSE)))))</f>
        <v>natural gas peaker</v>
      </c>
      <c r="I10237" s="68" t="b">
        <f t="shared" si="159"/>
        <v>1</v>
      </c>
    </row>
    <row r="10238" spans="1:9">
      <c r="A10238" s="68">
        <v>58236</v>
      </c>
      <c r="B10238" s="68" t="s">
        <v>3413</v>
      </c>
      <c r="C10238" s="68" t="s">
        <v>3498</v>
      </c>
      <c r="D10238" s="68" t="s">
        <v>3405</v>
      </c>
      <c r="E10238" s="68" t="s">
        <v>3502</v>
      </c>
      <c r="F10238" s="68" t="s">
        <v>3502</v>
      </c>
      <c r="G10238" s="68">
        <v>1350131</v>
      </c>
      <c r="H10238" s="68" t="str">
        <f>IF(VLOOKUP(E10238,'Cross-Page Data'!$D$4:$F$48,3,FALSE)="natural gas",VLOOKUP(D10238,'Cross-Page Data'!$I$4:$J$19,2,FALSE),IF(VLOOKUP(E10238,'Cross-Page Data'!$D$4:$F$48,3,FALSE)="solar",IF(D10238="PV","solar PV","solar thermal"),IF(VLOOKUP(E10238,'Cross-Page Data'!$D$4:$F$48,3,FALSE)="wind",VLOOKUP(D10238,'Cross-Page Data'!$I$4:$J$19,2,FALSE),IF(VLOOKUP(E10238,'Cross-Page Data'!$D$4:$F$48,3,FALSE)="hydro",VLOOKUP(D10238,'Cross-Page Data'!$I$4:$J$19,2,FALSE),VLOOKUP(E10238,'Cross-Page Data'!$D$4:$F$48,3,FALSE)))))</f>
        <v>natural gas nonpeaker</v>
      </c>
      <c r="I10238" s="68" t="b">
        <f t="shared" si="159"/>
        <v>1</v>
      </c>
    </row>
    <row r="10239" spans="1:9">
      <c r="A10239" s="68">
        <v>58236</v>
      </c>
      <c r="B10239" s="68" t="s">
        <v>3413</v>
      </c>
      <c r="C10239" s="68" t="s">
        <v>3498</v>
      </c>
      <c r="D10239" s="68" t="s">
        <v>3407</v>
      </c>
      <c r="E10239" s="68" t="s">
        <v>3502</v>
      </c>
      <c r="F10239" s="68" t="s">
        <v>3502</v>
      </c>
      <c r="G10239" s="68">
        <v>2410947</v>
      </c>
      <c r="H10239" s="68" t="str">
        <f>IF(VLOOKUP(E10239,'Cross-Page Data'!$D$4:$F$48,3,FALSE)="natural gas",VLOOKUP(D10239,'Cross-Page Data'!$I$4:$J$19,2,FALSE),IF(VLOOKUP(E10239,'Cross-Page Data'!$D$4:$F$48,3,FALSE)="solar",IF(D10239="PV","solar PV","solar thermal"),IF(VLOOKUP(E10239,'Cross-Page Data'!$D$4:$F$48,3,FALSE)="wind",VLOOKUP(D10239,'Cross-Page Data'!$I$4:$J$19,2,FALSE),IF(VLOOKUP(E10239,'Cross-Page Data'!$D$4:$F$48,3,FALSE)="hydro",VLOOKUP(D10239,'Cross-Page Data'!$I$4:$J$19,2,FALSE),VLOOKUP(E10239,'Cross-Page Data'!$D$4:$F$48,3,FALSE)))))</f>
        <v>natural gas nonpeaker</v>
      </c>
      <c r="I10239" s="68" t="b">
        <f t="shared" si="159"/>
        <v>1</v>
      </c>
    </row>
    <row r="10240" spans="1:9">
      <c r="A10240" s="68">
        <v>58237</v>
      </c>
      <c r="B10240" s="68" t="s">
        <v>3407</v>
      </c>
      <c r="C10240" s="68" t="s">
        <v>3551</v>
      </c>
      <c r="D10240" s="68" t="s">
        <v>3563</v>
      </c>
      <c r="E10240" s="68" t="s">
        <v>3502</v>
      </c>
      <c r="F10240" s="68" t="s">
        <v>3502</v>
      </c>
      <c r="G10240" s="68">
        <v>11244</v>
      </c>
      <c r="H10240" s="68" t="str">
        <f>IF(VLOOKUP(E10240,'Cross-Page Data'!$D$4:$F$48,3,FALSE)="natural gas",VLOOKUP(D10240,'Cross-Page Data'!$I$4:$J$19,2,FALSE),IF(VLOOKUP(E10240,'Cross-Page Data'!$D$4:$F$48,3,FALSE)="solar",IF(D10240="PV","solar PV","solar thermal"),IF(VLOOKUP(E10240,'Cross-Page Data'!$D$4:$F$48,3,FALSE)="wind",VLOOKUP(D10240,'Cross-Page Data'!$I$4:$J$19,2,FALSE),IF(VLOOKUP(E10240,'Cross-Page Data'!$D$4:$F$48,3,FALSE)="hydro",VLOOKUP(D10240,'Cross-Page Data'!$I$4:$J$19,2,FALSE),VLOOKUP(E10240,'Cross-Page Data'!$D$4:$F$48,3,FALSE)))))</f>
        <v>other</v>
      </c>
      <c r="I10240" s="68" t="b">
        <f t="shared" si="159"/>
        <v>0</v>
      </c>
    </row>
    <row r="10241" spans="1:9">
      <c r="A10241" s="68">
        <v>58238</v>
      </c>
      <c r="B10241" s="68" t="s">
        <v>3447</v>
      </c>
      <c r="C10241" s="68" t="s">
        <v>3511</v>
      </c>
      <c r="D10241" s="68" t="s">
        <v>3523</v>
      </c>
      <c r="E10241" s="68" t="s">
        <v>3524</v>
      </c>
      <c r="F10241" s="68" t="s">
        <v>3524</v>
      </c>
      <c r="G10241" s="68">
        <v>28898</v>
      </c>
      <c r="H10241" s="68" t="str">
        <f>IF(VLOOKUP(E10241,'Cross-Page Data'!$D$4:$F$48,3,FALSE)="natural gas",VLOOKUP(D10241,'Cross-Page Data'!$I$4:$J$19,2,FALSE),IF(VLOOKUP(E10241,'Cross-Page Data'!$D$4:$F$48,3,FALSE)="solar",IF(D10241="PV","solar PV","solar thermal"),IF(VLOOKUP(E10241,'Cross-Page Data'!$D$4:$F$48,3,FALSE)="wind",VLOOKUP(D10241,'Cross-Page Data'!$I$4:$J$19,2,FALSE),IF(VLOOKUP(E10241,'Cross-Page Data'!$D$4:$F$48,3,FALSE)="hydro",VLOOKUP(D10241,'Cross-Page Data'!$I$4:$J$19,2,FALSE),VLOOKUP(E10241,'Cross-Page Data'!$D$4:$F$48,3,FALSE)))))</f>
        <v>onshore wind</v>
      </c>
      <c r="I10241" s="68" t="b">
        <f t="shared" si="159"/>
        <v>1</v>
      </c>
    </row>
    <row r="10242" spans="1:9">
      <c r="A10242" s="68">
        <v>58239</v>
      </c>
      <c r="B10242" s="68" t="s">
        <v>3421</v>
      </c>
      <c r="C10242" s="68" t="s">
        <v>3511</v>
      </c>
      <c r="D10242" s="68" t="s">
        <v>3532</v>
      </c>
      <c r="E10242" s="68" t="s">
        <v>3533</v>
      </c>
      <c r="F10242" s="68" t="s">
        <v>3533</v>
      </c>
      <c r="G10242" s="68">
        <v>1512</v>
      </c>
      <c r="H10242" s="68" t="str">
        <f>IF(VLOOKUP(E10242,'Cross-Page Data'!$D$4:$F$48,3,FALSE)="natural gas",VLOOKUP(D10242,'Cross-Page Data'!$I$4:$J$19,2,FALSE),IF(VLOOKUP(E10242,'Cross-Page Data'!$D$4:$F$48,3,FALSE)="solar",IF(D10242="PV","solar PV","solar thermal"),IF(VLOOKUP(E10242,'Cross-Page Data'!$D$4:$F$48,3,FALSE)="wind",VLOOKUP(D10242,'Cross-Page Data'!$I$4:$J$19,2,FALSE),IF(VLOOKUP(E10242,'Cross-Page Data'!$D$4:$F$48,3,FALSE)="hydro",VLOOKUP(D10242,'Cross-Page Data'!$I$4:$J$19,2,FALSE),VLOOKUP(E10242,'Cross-Page Data'!$D$4:$F$48,3,FALSE)))))</f>
        <v>solar PV</v>
      </c>
      <c r="I10242" s="68" t="b">
        <f t="shared" si="159"/>
        <v>1</v>
      </c>
    </row>
    <row r="10243" spans="1:9">
      <c r="A10243" s="68">
        <v>58240</v>
      </c>
      <c r="B10243" s="68" t="s">
        <v>3433</v>
      </c>
      <c r="C10243" s="68" t="s">
        <v>3511</v>
      </c>
      <c r="D10243" s="68" t="s">
        <v>3532</v>
      </c>
      <c r="E10243" s="68" t="s">
        <v>3533</v>
      </c>
      <c r="F10243" s="68" t="s">
        <v>3533</v>
      </c>
      <c r="G10243" s="68">
        <v>2843</v>
      </c>
      <c r="H10243" s="68" t="str">
        <f>IF(VLOOKUP(E10243,'Cross-Page Data'!$D$4:$F$48,3,FALSE)="natural gas",VLOOKUP(D10243,'Cross-Page Data'!$I$4:$J$19,2,FALSE),IF(VLOOKUP(E10243,'Cross-Page Data'!$D$4:$F$48,3,FALSE)="solar",IF(D10243="PV","solar PV","solar thermal"),IF(VLOOKUP(E10243,'Cross-Page Data'!$D$4:$F$48,3,FALSE)="wind",VLOOKUP(D10243,'Cross-Page Data'!$I$4:$J$19,2,FALSE),IF(VLOOKUP(E10243,'Cross-Page Data'!$D$4:$F$48,3,FALSE)="hydro",VLOOKUP(D10243,'Cross-Page Data'!$I$4:$J$19,2,FALSE),VLOOKUP(E10243,'Cross-Page Data'!$D$4:$F$48,3,FALSE)))))</f>
        <v>solar PV</v>
      </c>
      <c r="I10243" s="68" t="b">
        <f t="shared" si="159"/>
        <v>1</v>
      </c>
    </row>
    <row r="10244" spans="1:9">
      <c r="A10244" s="68">
        <v>58241</v>
      </c>
      <c r="B10244" s="68" t="s">
        <v>3421</v>
      </c>
      <c r="C10244" s="68" t="s">
        <v>3511</v>
      </c>
      <c r="D10244" s="68" t="s">
        <v>3532</v>
      </c>
      <c r="E10244" s="68" t="s">
        <v>3533</v>
      </c>
      <c r="F10244" s="68" t="s">
        <v>3533</v>
      </c>
      <c r="G10244" s="68">
        <v>1707</v>
      </c>
      <c r="H10244" s="68" t="str">
        <f>IF(VLOOKUP(E10244,'Cross-Page Data'!$D$4:$F$48,3,FALSE)="natural gas",VLOOKUP(D10244,'Cross-Page Data'!$I$4:$J$19,2,FALSE),IF(VLOOKUP(E10244,'Cross-Page Data'!$D$4:$F$48,3,FALSE)="solar",IF(D10244="PV","solar PV","solar thermal"),IF(VLOOKUP(E10244,'Cross-Page Data'!$D$4:$F$48,3,FALSE)="wind",VLOOKUP(D10244,'Cross-Page Data'!$I$4:$J$19,2,FALSE),IF(VLOOKUP(E10244,'Cross-Page Data'!$D$4:$F$48,3,FALSE)="hydro",VLOOKUP(D10244,'Cross-Page Data'!$I$4:$J$19,2,FALSE),VLOOKUP(E10244,'Cross-Page Data'!$D$4:$F$48,3,FALSE)))))</f>
        <v>solar PV</v>
      </c>
      <c r="I10244" s="68" t="b">
        <f t="shared" si="159"/>
        <v>1</v>
      </c>
    </row>
    <row r="10245" spans="1:9">
      <c r="A10245" s="68">
        <v>58242</v>
      </c>
      <c r="B10245" s="68" t="s">
        <v>3444</v>
      </c>
      <c r="C10245" s="68" t="s">
        <v>3511</v>
      </c>
      <c r="D10245" s="68" t="s">
        <v>3523</v>
      </c>
      <c r="E10245" s="68" t="s">
        <v>3524</v>
      </c>
      <c r="F10245" s="68" t="s">
        <v>3524</v>
      </c>
      <c r="G10245" s="68">
        <v>729363</v>
      </c>
      <c r="H10245" s="68" t="str">
        <f>IF(VLOOKUP(E10245,'Cross-Page Data'!$D$4:$F$48,3,FALSE)="natural gas",VLOOKUP(D10245,'Cross-Page Data'!$I$4:$J$19,2,FALSE),IF(VLOOKUP(E10245,'Cross-Page Data'!$D$4:$F$48,3,FALSE)="solar",IF(D10245="PV","solar PV","solar thermal"),IF(VLOOKUP(E10245,'Cross-Page Data'!$D$4:$F$48,3,FALSE)="wind",VLOOKUP(D10245,'Cross-Page Data'!$I$4:$J$19,2,FALSE),IF(VLOOKUP(E10245,'Cross-Page Data'!$D$4:$F$48,3,FALSE)="hydro",VLOOKUP(D10245,'Cross-Page Data'!$I$4:$J$19,2,FALSE),VLOOKUP(E10245,'Cross-Page Data'!$D$4:$F$48,3,FALSE)))))</f>
        <v>onshore wind</v>
      </c>
      <c r="I10245" s="68" t="b">
        <f t="shared" si="159"/>
        <v>1</v>
      </c>
    </row>
    <row r="10246" spans="1:9">
      <c r="A10246" s="68">
        <v>58243</v>
      </c>
      <c r="B10246" s="68" t="s">
        <v>3421</v>
      </c>
      <c r="C10246" s="68" t="s">
        <v>3511</v>
      </c>
      <c r="D10246" s="68" t="s">
        <v>3532</v>
      </c>
      <c r="E10246" s="68" t="s">
        <v>3533</v>
      </c>
      <c r="F10246" s="68" t="s">
        <v>3533</v>
      </c>
      <c r="G10246" s="68">
        <v>1766</v>
      </c>
      <c r="H10246" s="68" t="str">
        <f>IF(VLOOKUP(E10246,'Cross-Page Data'!$D$4:$F$48,3,FALSE)="natural gas",VLOOKUP(D10246,'Cross-Page Data'!$I$4:$J$19,2,FALSE),IF(VLOOKUP(E10246,'Cross-Page Data'!$D$4:$F$48,3,FALSE)="solar",IF(D10246="PV","solar PV","solar thermal"),IF(VLOOKUP(E10246,'Cross-Page Data'!$D$4:$F$48,3,FALSE)="wind",VLOOKUP(D10246,'Cross-Page Data'!$I$4:$J$19,2,FALSE),IF(VLOOKUP(E10246,'Cross-Page Data'!$D$4:$F$48,3,FALSE)="hydro",VLOOKUP(D10246,'Cross-Page Data'!$I$4:$J$19,2,FALSE),VLOOKUP(E10246,'Cross-Page Data'!$D$4:$F$48,3,FALSE)))))</f>
        <v>solar PV</v>
      </c>
      <c r="I10246" s="68" t="b">
        <f t="shared" si="159"/>
        <v>1</v>
      </c>
    </row>
    <row r="10247" spans="1:9">
      <c r="A10247" s="68">
        <v>58244</v>
      </c>
      <c r="B10247" s="68" t="s">
        <v>3405</v>
      </c>
      <c r="C10247" s="68" t="s">
        <v>3517</v>
      </c>
      <c r="D10247" s="68" t="s">
        <v>3532</v>
      </c>
      <c r="E10247" s="68" t="s">
        <v>3533</v>
      </c>
      <c r="F10247" s="68" t="s">
        <v>3533</v>
      </c>
      <c r="G10247" s="68">
        <v>1437</v>
      </c>
      <c r="H10247" s="68" t="str">
        <f>IF(VLOOKUP(E10247,'Cross-Page Data'!$D$4:$F$48,3,FALSE)="natural gas",VLOOKUP(D10247,'Cross-Page Data'!$I$4:$J$19,2,FALSE),IF(VLOOKUP(E10247,'Cross-Page Data'!$D$4:$F$48,3,FALSE)="solar",IF(D10247="PV","solar PV","solar thermal"),IF(VLOOKUP(E10247,'Cross-Page Data'!$D$4:$F$48,3,FALSE)="wind",VLOOKUP(D10247,'Cross-Page Data'!$I$4:$J$19,2,FALSE),IF(VLOOKUP(E10247,'Cross-Page Data'!$D$4:$F$48,3,FALSE)="hydro",VLOOKUP(D10247,'Cross-Page Data'!$I$4:$J$19,2,FALSE),VLOOKUP(E10247,'Cross-Page Data'!$D$4:$F$48,3,FALSE)))))</f>
        <v>solar PV</v>
      </c>
      <c r="I10247" s="68" t="b">
        <f t="shared" si="159"/>
        <v>0</v>
      </c>
    </row>
    <row r="10248" spans="1:9">
      <c r="A10248" s="68">
        <v>58245</v>
      </c>
      <c r="B10248" s="68" t="s">
        <v>3415</v>
      </c>
      <c r="C10248" s="68" t="s">
        <v>3551</v>
      </c>
      <c r="D10248" s="68" t="s">
        <v>3510</v>
      </c>
      <c r="E10248" s="68" t="s">
        <v>3502</v>
      </c>
      <c r="F10248" s="68" t="s">
        <v>3502</v>
      </c>
      <c r="G10248" s="68">
        <v>24.5</v>
      </c>
      <c r="H10248" s="68" t="str">
        <f>IF(VLOOKUP(E10248,'Cross-Page Data'!$D$4:$F$48,3,FALSE)="natural gas",VLOOKUP(D10248,'Cross-Page Data'!$I$4:$J$19,2,FALSE),IF(VLOOKUP(E10248,'Cross-Page Data'!$D$4:$F$48,3,FALSE)="solar",IF(D10248="PV","solar PV","solar thermal"),IF(VLOOKUP(E10248,'Cross-Page Data'!$D$4:$F$48,3,FALSE)="wind",VLOOKUP(D10248,'Cross-Page Data'!$I$4:$J$19,2,FALSE),IF(VLOOKUP(E10248,'Cross-Page Data'!$D$4:$F$48,3,FALSE)="hydro",VLOOKUP(D10248,'Cross-Page Data'!$I$4:$J$19,2,FALSE),VLOOKUP(E10248,'Cross-Page Data'!$D$4:$F$48,3,FALSE)))))</f>
        <v>natural gas peaker</v>
      </c>
      <c r="I10248" s="68" t="b">
        <f t="shared" ref="I10248:I10311" si="160">IF(AND($L$2=FALSE,OR(C10248="Commercial NAICS Cogen",C10248="Industrial NAICS Cogen",C10248="NAICS-22 Cogen")),FALSE,IF(AND($L$3=FALSE,OR(C10248="Commercial NAICS Cogen",C10248="Commercial NAICS Non-Cogen",C10248="Industrial NAICS Cogen", C10248="industrial NAICS non-Cogen")),FALSE, TRUE))</f>
        <v>0</v>
      </c>
    </row>
    <row r="10249" spans="1:9">
      <c r="A10249" s="68">
        <v>58246</v>
      </c>
      <c r="B10249" s="68" t="s">
        <v>3421</v>
      </c>
      <c r="C10249" s="68" t="s">
        <v>3511</v>
      </c>
      <c r="D10249" s="68" t="s">
        <v>3510</v>
      </c>
      <c r="E10249" s="68" t="s">
        <v>3529</v>
      </c>
      <c r="F10249" s="68" t="s">
        <v>3530</v>
      </c>
      <c r="G10249" s="68">
        <v>25992</v>
      </c>
      <c r="H10249" s="68" t="str">
        <f>IF(VLOOKUP(E10249,'Cross-Page Data'!$D$4:$F$48,3,FALSE)="natural gas",VLOOKUP(D10249,'Cross-Page Data'!$I$4:$J$19,2,FALSE),IF(VLOOKUP(E10249,'Cross-Page Data'!$D$4:$F$48,3,FALSE)="solar",IF(D10249="PV","solar PV","solar thermal"),IF(VLOOKUP(E10249,'Cross-Page Data'!$D$4:$F$48,3,FALSE)="wind",VLOOKUP(D10249,'Cross-Page Data'!$I$4:$J$19,2,FALSE),IF(VLOOKUP(E10249,'Cross-Page Data'!$D$4:$F$48,3,FALSE)="hydro",VLOOKUP(D10249,'Cross-Page Data'!$I$4:$J$19,2,FALSE),VLOOKUP(E10249,'Cross-Page Data'!$D$4:$F$48,3,FALSE)))))</f>
        <v>biomass</v>
      </c>
      <c r="I10249" s="68" t="b">
        <f t="shared" si="160"/>
        <v>1</v>
      </c>
    </row>
    <row r="10250" spans="1:9">
      <c r="A10250" s="68">
        <v>58249</v>
      </c>
      <c r="B10250" s="68" t="s">
        <v>3405</v>
      </c>
      <c r="C10250" s="68" t="s">
        <v>3517</v>
      </c>
      <c r="D10250" s="68" t="s">
        <v>3532</v>
      </c>
      <c r="E10250" s="68" t="s">
        <v>3533</v>
      </c>
      <c r="F10250" s="68" t="s">
        <v>3533</v>
      </c>
      <c r="G10250" s="68">
        <v>4879</v>
      </c>
      <c r="H10250" s="68" t="str">
        <f>IF(VLOOKUP(E10250,'Cross-Page Data'!$D$4:$F$48,3,FALSE)="natural gas",VLOOKUP(D10250,'Cross-Page Data'!$I$4:$J$19,2,FALSE),IF(VLOOKUP(E10250,'Cross-Page Data'!$D$4:$F$48,3,FALSE)="solar",IF(D10250="PV","solar PV","solar thermal"),IF(VLOOKUP(E10250,'Cross-Page Data'!$D$4:$F$48,3,FALSE)="wind",VLOOKUP(D10250,'Cross-Page Data'!$I$4:$J$19,2,FALSE),IF(VLOOKUP(E10250,'Cross-Page Data'!$D$4:$F$48,3,FALSE)="hydro",VLOOKUP(D10250,'Cross-Page Data'!$I$4:$J$19,2,FALSE),VLOOKUP(E10250,'Cross-Page Data'!$D$4:$F$48,3,FALSE)))))</f>
        <v>solar PV</v>
      </c>
      <c r="I10250" s="68" t="b">
        <f t="shared" si="160"/>
        <v>0</v>
      </c>
    </row>
    <row r="10251" spans="1:9">
      <c r="A10251" s="68">
        <v>58250</v>
      </c>
      <c r="B10251" s="68" t="s">
        <v>3439</v>
      </c>
      <c r="C10251" s="68" t="s">
        <v>3511</v>
      </c>
      <c r="D10251" s="68" t="s">
        <v>3510</v>
      </c>
      <c r="E10251" s="68" t="s">
        <v>3529</v>
      </c>
      <c r="F10251" s="68" t="s">
        <v>3530</v>
      </c>
      <c r="G10251" s="68">
        <v>12374</v>
      </c>
      <c r="H10251" s="68" t="str">
        <f>IF(VLOOKUP(E10251,'Cross-Page Data'!$D$4:$F$48,3,FALSE)="natural gas",VLOOKUP(D10251,'Cross-Page Data'!$I$4:$J$19,2,FALSE),IF(VLOOKUP(E10251,'Cross-Page Data'!$D$4:$F$48,3,FALSE)="solar",IF(D10251="PV","solar PV","solar thermal"),IF(VLOOKUP(E10251,'Cross-Page Data'!$D$4:$F$48,3,FALSE)="wind",VLOOKUP(D10251,'Cross-Page Data'!$I$4:$J$19,2,FALSE),IF(VLOOKUP(E10251,'Cross-Page Data'!$D$4:$F$48,3,FALSE)="hydro",VLOOKUP(D10251,'Cross-Page Data'!$I$4:$J$19,2,FALSE),VLOOKUP(E10251,'Cross-Page Data'!$D$4:$F$48,3,FALSE)))))</f>
        <v>biomass</v>
      </c>
      <c r="I10251" s="68" t="b">
        <f t="shared" si="160"/>
        <v>1</v>
      </c>
    </row>
    <row r="10252" spans="1:9">
      <c r="A10252" s="68">
        <v>58251</v>
      </c>
      <c r="B10252" s="68" t="s">
        <v>3405</v>
      </c>
      <c r="C10252" s="68" t="s">
        <v>3549</v>
      </c>
      <c r="D10252" s="68" t="s">
        <v>3505</v>
      </c>
      <c r="E10252" s="68" t="s">
        <v>3560</v>
      </c>
      <c r="F10252" s="68" t="s">
        <v>3538</v>
      </c>
      <c r="G10252" s="68">
        <v>36684.14</v>
      </c>
      <c r="H10252" s="68" t="str">
        <f>IF(VLOOKUP(E10252,'Cross-Page Data'!$D$4:$F$48,3,FALSE)="natural gas",VLOOKUP(D10252,'Cross-Page Data'!$I$4:$J$19,2,FALSE),IF(VLOOKUP(E10252,'Cross-Page Data'!$D$4:$F$48,3,FALSE)="solar",IF(D10252="PV","solar PV","solar thermal"),IF(VLOOKUP(E10252,'Cross-Page Data'!$D$4:$F$48,3,FALSE)="wind",VLOOKUP(D10252,'Cross-Page Data'!$I$4:$J$19,2,FALSE),IF(VLOOKUP(E10252,'Cross-Page Data'!$D$4:$F$48,3,FALSE)="hydro",VLOOKUP(D10252,'Cross-Page Data'!$I$4:$J$19,2,FALSE),VLOOKUP(E10252,'Cross-Page Data'!$D$4:$F$48,3,FALSE)))))</f>
        <v>other</v>
      </c>
      <c r="I10252" s="68" t="b">
        <f t="shared" si="160"/>
        <v>0</v>
      </c>
    </row>
    <row r="10253" spans="1:9">
      <c r="A10253" s="68">
        <v>58252</v>
      </c>
      <c r="B10253" s="68" t="s">
        <v>3421</v>
      </c>
      <c r="C10253" s="68" t="s">
        <v>3511</v>
      </c>
      <c r="D10253" s="68" t="s">
        <v>3510</v>
      </c>
      <c r="E10253" s="68" t="s">
        <v>3529</v>
      </c>
      <c r="F10253" s="68" t="s">
        <v>3530</v>
      </c>
      <c r="G10253" s="68">
        <v>3231</v>
      </c>
      <c r="H10253" s="68" t="str">
        <f>IF(VLOOKUP(E10253,'Cross-Page Data'!$D$4:$F$48,3,FALSE)="natural gas",VLOOKUP(D10253,'Cross-Page Data'!$I$4:$J$19,2,FALSE),IF(VLOOKUP(E10253,'Cross-Page Data'!$D$4:$F$48,3,FALSE)="solar",IF(D10253="PV","solar PV","solar thermal"),IF(VLOOKUP(E10253,'Cross-Page Data'!$D$4:$F$48,3,FALSE)="wind",VLOOKUP(D10253,'Cross-Page Data'!$I$4:$J$19,2,FALSE),IF(VLOOKUP(E10253,'Cross-Page Data'!$D$4:$F$48,3,FALSE)="hydro",VLOOKUP(D10253,'Cross-Page Data'!$I$4:$J$19,2,FALSE),VLOOKUP(E10253,'Cross-Page Data'!$D$4:$F$48,3,FALSE)))))</f>
        <v>biomass</v>
      </c>
      <c r="I10253" s="68" t="b">
        <f t="shared" si="160"/>
        <v>1</v>
      </c>
    </row>
    <row r="10254" spans="1:9">
      <c r="A10254" s="68">
        <v>58253</v>
      </c>
      <c r="B10254" s="68" t="s">
        <v>3405</v>
      </c>
      <c r="C10254" s="68" t="s">
        <v>3517</v>
      </c>
      <c r="D10254" s="68" t="s">
        <v>3563</v>
      </c>
      <c r="E10254" s="68" t="s">
        <v>3502</v>
      </c>
      <c r="F10254" s="68" t="s">
        <v>3502</v>
      </c>
      <c r="G10254" s="68">
        <v>7838</v>
      </c>
      <c r="H10254" s="68" t="str">
        <f>IF(VLOOKUP(E10254,'Cross-Page Data'!$D$4:$F$48,3,FALSE)="natural gas",VLOOKUP(D10254,'Cross-Page Data'!$I$4:$J$19,2,FALSE),IF(VLOOKUP(E10254,'Cross-Page Data'!$D$4:$F$48,3,FALSE)="solar",IF(D10254="PV","solar PV","solar thermal"),IF(VLOOKUP(E10254,'Cross-Page Data'!$D$4:$F$48,3,FALSE)="wind",VLOOKUP(D10254,'Cross-Page Data'!$I$4:$J$19,2,FALSE),IF(VLOOKUP(E10254,'Cross-Page Data'!$D$4:$F$48,3,FALSE)="hydro",VLOOKUP(D10254,'Cross-Page Data'!$I$4:$J$19,2,FALSE),VLOOKUP(E10254,'Cross-Page Data'!$D$4:$F$48,3,FALSE)))))</f>
        <v>other</v>
      </c>
      <c r="I10254" s="68" t="b">
        <f t="shared" si="160"/>
        <v>0</v>
      </c>
    </row>
    <row r="10255" spans="1:9">
      <c r="A10255" s="68">
        <v>58253</v>
      </c>
      <c r="B10255" s="68" t="s">
        <v>3405</v>
      </c>
      <c r="C10255" s="68" t="s">
        <v>3517</v>
      </c>
      <c r="D10255" s="68" t="s">
        <v>3532</v>
      </c>
      <c r="E10255" s="68" t="s">
        <v>3533</v>
      </c>
      <c r="F10255" s="68" t="s">
        <v>3533</v>
      </c>
      <c r="G10255" s="68">
        <v>1617</v>
      </c>
      <c r="H10255" s="68" t="str">
        <f>IF(VLOOKUP(E10255,'Cross-Page Data'!$D$4:$F$48,3,FALSE)="natural gas",VLOOKUP(D10255,'Cross-Page Data'!$I$4:$J$19,2,FALSE),IF(VLOOKUP(E10255,'Cross-Page Data'!$D$4:$F$48,3,FALSE)="solar",IF(D10255="PV","solar PV","solar thermal"),IF(VLOOKUP(E10255,'Cross-Page Data'!$D$4:$F$48,3,FALSE)="wind",VLOOKUP(D10255,'Cross-Page Data'!$I$4:$J$19,2,FALSE),IF(VLOOKUP(E10255,'Cross-Page Data'!$D$4:$F$48,3,FALSE)="hydro",VLOOKUP(D10255,'Cross-Page Data'!$I$4:$J$19,2,FALSE),VLOOKUP(E10255,'Cross-Page Data'!$D$4:$F$48,3,FALSE)))))</f>
        <v>solar PV</v>
      </c>
      <c r="I10255" s="68" t="b">
        <f t="shared" si="160"/>
        <v>0</v>
      </c>
    </row>
    <row r="10256" spans="1:9">
      <c r="A10256" s="68">
        <v>58254</v>
      </c>
      <c r="B10256" s="68" t="s">
        <v>3423</v>
      </c>
      <c r="C10256" s="68" t="s">
        <v>3498</v>
      </c>
      <c r="D10256" s="68" t="s">
        <v>3509</v>
      </c>
      <c r="E10256" s="68" t="s">
        <v>3502</v>
      </c>
      <c r="F10256" s="68" t="s">
        <v>3502</v>
      </c>
      <c r="G10256" s="68">
        <v>46</v>
      </c>
      <c r="H10256" s="68" t="str">
        <f>IF(VLOOKUP(E10256,'Cross-Page Data'!$D$4:$F$48,3,FALSE)="natural gas",VLOOKUP(D10256,'Cross-Page Data'!$I$4:$J$19,2,FALSE),IF(VLOOKUP(E10256,'Cross-Page Data'!$D$4:$F$48,3,FALSE)="solar",IF(D10256="PV","solar PV","solar thermal"),IF(VLOOKUP(E10256,'Cross-Page Data'!$D$4:$F$48,3,FALSE)="wind",VLOOKUP(D10256,'Cross-Page Data'!$I$4:$J$19,2,FALSE),IF(VLOOKUP(E10256,'Cross-Page Data'!$D$4:$F$48,3,FALSE)="hydro",VLOOKUP(D10256,'Cross-Page Data'!$I$4:$J$19,2,FALSE),VLOOKUP(E10256,'Cross-Page Data'!$D$4:$F$48,3,FALSE)))))</f>
        <v>natural gas peaker</v>
      </c>
      <c r="I10256" s="68" t="b">
        <f t="shared" si="160"/>
        <v>1</v>
      </c>
    </row>
    <row r="10257" spans="1:9">
      <c r="A10257" s="68">
        <v>58255</v>
      </c>
      <c r="B10257" s="68" t="s">
        <v>3417</v>
      </c>
      <c r="C10257" s="68" t="s">
        <v>3498</v>
      </c>
      <c r="D10257" s="68" t="s">
        <v>3510</v>
      </c>
      <c r="E10257" s="68" t="s">
        <v>3502</v>
      </c>
      <c r="F10257" s="68" t="s">
        <v>3502</v>
      </c>
      <c r="G10257" s="68">
        <v>23141</v>
      </c>
      <c r="H10257" s="68" t="str">
        <f>IF(VLOOKUP(E10257,'Cross-Page Data'!$D$4:$F$48,3,FALSE)="natural gas",VLOOKUP(D10257,'Cross-Page Data'!$I$4:$J$19,2,FALSE),IF(VLOOKUP(E10257,'Cross-Page Data'!$D$4:$F$48,3,FALSE)="solar",IF(D10257="PV","solar PV","solar thermal"),IF(VLOOKUP(E10257,'Cross-Page Data'!$D$4:$F$48,3,FALSE)="wind",VLOOKUP(D10257,'Cross-Page Data'!$I$4:$J$19,2,FALSE),IF(VLOOKUP(E10257,'Cross-Page Data'!$D$4:$F$48,3,FALSE)="hydro",VLOOKUP(D10257,'Cross-Page Data'!$I$4:$J$19,2,FALSE),VLOOKUP(E10257,'Cross-Page Data'!$D$4:$F$48,3,FALSE)))))</f>
        <v>natural gas peaker</v>
      </c>
      <c r="I10257" s="68" t="b">
        <f t="shared" si="160"/>
        <v>1</v>
      </c>
    </row>
    <row r="10258" spans="1:9">
      <c r="A10258" s="68">
        <v>58256</v>
      </c>
      <c r="B10258" s="68" t="s">
        <v>3433</v>
      </c>
      <c r="C10258" s="68" t="s">
        <v>3498</v>
      </c>
      <c r="D10258" s="68" t="s">
        <v>3536</v>
      </c>
      <c r="E10258" s="68" t="s">
        <v>3537</v>
      </c>
      <c r="F10258" s="68" t="s">
        <v>3538</v>
      </c>
      <c r="G10258" s="68">
        <v>-698</v>
      </c>
      <c r="H10258" s="68" t="str">
        <f>IF(VLOOKUP(E10258,'Cross-Page Data'!$D$4:$F$48,3,FALSE)="natural gas",VLOOKUP(D10258,'Cross-Page Data'!$I$4:$J$19,2,FALSE),IF(VLOOKUP(E10258,'Cross-Page Data'!$D$4:$F$48,3,FALSE)="solar",IF(D10258="PV","solar PV","solar thermal"),IF(VLOOKUP(E10258,'Cross-Page Data'!$D$4:$F$48,3,FALSE)="wind",VLOOKUP(D10258,'Cross-Page Data'!$I$4:$J$19,2,FALSE),IF(VLOOKUP(E10258,'Cross-Page Data'!$D$4:$F$48,3,FALSE)="hydro",VLOOKUP(D10258,'Cross-Page Data'!$I$4:$J$19,2,FALSE),VLOOKUP(E10258,'Cross-Page Data'!$D$4:$F$48,3,FALSE)))))</f>
        <v>other</v>
      </c>
      <c r="I10258" s="68" t="b">
        <f t="shared" si="160"/>
        <v>1</v>
      </c>
    </row>
    <row r="10259" spans="1:9">
      <c r="A10259" s="68">
        <v>58256</v>
      </c>
      <c r="B10259" s="68" t="s">
        <v>3433</v>
      </c>
      <c r="C10259" s="68" t="s">
        <v>3498</v>
      </c>
      <c r="D10259" s="68" t="s">
        <v>3532</v>
      </c>
      <c r="E10259" s="68" t="s">
        <v>3533</v>
      </c>
      <c r="F10259" s="68" t="s">
        <v>3533</v>
      </c>
      <c r="G10259" s="68">
        <v>1502</v>
      </c>
      <c r="H10259" s="68" t="str">
        <f>IF(VLOOKUP(E10259,'Cross-Page Data'!$D$4:$F$48,3,FALSE)="natural gas",VLOOKUP(D10259,'Cross-Page Data'!$I$4:$J$19,2,FALSE),IF(VLOOKUP(E10259,'Cross-Page Data'!$D$4:$F$48,3,FALSE)="solar",IF(D10259="PV","solar PV","solar thermal"),IF(VLOOKUP(E10259,'Cross-Page Data'!$D$4:$F$48,3,FALSE)="wind",VLOOKUP(D10259,'Cross-Page Data'!$I$4:$J$19,2,FALSE),IF(VLOOKUP(E10259,'Cross-Page Data'!$D$4:$F$48,3,FALSE)="hydro",VLOOKUP(D10259,'Cross-Page Data'!$I$4:$J$19,2,FALSE),VLOOKUP(E10259,'Cross-Page Data'!$D$4:$F$48,3,FALSE)))))</f>
        <v>solar PV</v>
      </c>
      <c r="I10259" s="68" t="b">
        <f t="shared" si="160"/>
        <v>1</v>
      </c>
    </row>
    <row r="10260" spans="1:9">
      <c r="A10260" s="68">
        <v>58257</v>
      </c>
      <c r="B10260" s="68" t="s">
        <v>3441</v>
      </c>
      <c r="C10260" s="68" t="s">
        <v>3498</v>
      </c>
      <c r="D10260" s="68" t="s">
        <v>3499</v>
      </c>
      <c r="E10260" s="68" t="s">
        <v>3500</v>
      </c>
      <c r="F10260" s="68" t="s">
        <v>3501</v>
      </c>
      <c r="G10260" s="68">
        <v>5374</v>
      </c>
      <c r="H10260" s="68" t="str">
        <f>IF(VLOOKUP(E10260,'Cross-Page Data'!$D$4:$F$48,3,FALSE)="natural gas",VLOOKUP(D10260,'Cross-Page Data'!$I$4:$J$19,2,FALSE),IF(VLOOKUP(E10260,'Cross-Page Data'!$D$4:$F$48,3,FALSE)="solar",IF(D10260="PV","solar PV","solar thermal"),IF(VLOOKUP(E10260,'Cross-Page Data'!$D$4:$F$48,3,FALSE)="wind",VLOOKUP(D10260,'Cross-Page Data'!$I$4:$J$19,2,FALSE),IF(VLOOKUP(E10260,'Cross-Page Data'!$D$4:$F$48,3,FALSE)="hydro",VLOOKUP(D10260,'Cross-Page Data'!$I$4:$J$19,2,FALSE),VLOOKUP(E10260,'Cross-Page Data'!$D$4:$F$48,3,FALSE)))))</f>
        <v>hydro</v>
      </c>
      <c r="I10260" s="68" t="b">
        <f t="shared" si="160"/>
        <v>1</v>
      </c>
    </row>
    <row r="10261" spans="1:9">
      <c r="A10261" s="68">
        <v>58258</v>
      </c>
      <c r="B10261" s="68" t="s">
        <v>3405</v>
      </c>
      <c r="C10261" s="68" t="s">
        <v>3551</v>
      </c>
      <c r="D10261" s="68" t="s">
        <v>3509</v>
      </c>
      <c r="E10261" s="68" t="s">
        <v>3502</v>
      </c>
      <c r="F10261" s="68" t="s">
        <v>3502</v>
      </c>
      <c r="G10261" s="68">
        <v>32397.82</v>
      </c>
      <c r="H10261" s="68" t="str">
        <f>IF(VLOOKUP(E10261,'Cross-Page Data'!$D$4:$F$48,3,FALSE)="natural gas",VLOOKUP(D10261,'Cross-Page Data'!$I$4:$J$19,2,FALSE),IF(VLOOKUP(E10261,'Cross-Page Data'!$D$4:$F$48,3,FALSE)="solar",IF(D10261="PV","solar PV","solar thermal"),IF(VLOOKUP(E10261,'Cross-Page Data'!$D$4:$F$48,3,FALSE)="wind",VLOOKUP(D10261,'Cross-Page Data'!$I$4:$J$19,2,FALSE),IF(VLOOKUP(E10261,'Cross-Page Data'!$D$4:$F$48,3,FALSE)="hydro",VLOOKUP(D10261,'Cross-Page Data'!$I$4:$J$19,2,FALSE),VLOOKUP(E10261,'Cross-Page Data'!$D$4:$F$48,3,FALSE)))))</f>
        <v>natural gas peaker</v>
      </c>
      <c r="I10261" s="68" t="b">
        <f t="shared" si="160"/>
        <v>0</v>
      </c>
    </row>
    <row r="10262" spans="1:9">
      <c r="A10262" s="68">
        <v>58259</v>
      </c>
      <c r="B10262" s="68" t="s">
        <v>3412</v>
      </c>
      <c r="C10262" s="68" t="s">
        <v>3511</v>
      </c>
      <c r="D10262" s="68" t="s">
        <v>3532</v>
      </c>
      <c r="E10262" s="68" t="s">
        <v>3533</v>
      </c>
      <c r="F10262" s="68" t="s">
        <v>3533</v>
      </c>
      <c r="G10262" s="68">
        <v>11269</v>
      </c>
      <c r="H10262" s="68" t="str">
        <f>IF(VLOOKUP(E10262,'Cross-Page Data'!$D$4:$F$48,3,FALSE)="natural gas",VLOOKUP(D10262,'Cross-Page Data'!$I$4:$J$19,2,FALSE),IF(VLOOKUP(E10262,'Cross-Page Data'!$D$4:$F$48,3,FALSE)="solar",IF(D10262="PV","solar PV","solar thermal"),IF(VLOOKUP(E10262,'Cross-Page Data'!$D$4:$F$48,3,FALSE)="wind",VLOOKUP(D10262,'Cross-Page Data'!$I$4:$J$19,2,FALSE),IF(VLOOKUP(E10262,'Cross-Page Data'!$D$4:$F$48,3,FALSE)="hydro",VLOOKUP(D10262,'Cross-Page Data'!$I$4:$J$19,2,FALSE),VLOOKUP(E10262,'Cross-Page Data'!$D$4:$F$48,3,FALSE)))))</f>
        <v>solar PV</v>
      </c>
      <c r="I10262" s="68" t="b">
        <f t="shared" si="160"/>
        <v>1</v>
      </c>
    </row>
    <row r="10263" spans="1:9">
      <c r="A10263" s="68">
        <v>58260</v>
      </c>
      <c r="B10263" s="68" t="s">
        <v>3446</v>
      </c>
      <c r="C10263" s="68" t="s">
        <v>3498</v>
      </c>
      <c r="D10263" s="68" t="s">
        <v>3405</v>
      </c>
      <c r="E10263" s="68" t="s">
        <v>3502</v>
      </c>
      <c r="F10263" s="68" t="s">
        <v>3502</v>
      </c>
      <c r="G10263" s="68">
        <v>0</v>
      </c>
      <c r="H10263" s="68" t="str">
        <f>IF(VLOOKUP(E10263,'Cross-Page Data'!$D$4:$F$48,3,FALSE)="natural gas",VLOOKUP(D10263,'Cross-Page Data'!$I$4:$J$19,2,FALSE),IF(VLOOKUP(E10263,'Cross-Page Data'!$D$4:$F$48,3,FALSE)="solar",IF(D10263="PV","solar PV","solar thermal"),IF(VLOOKUP(E10263,'Cross-Page Data'!$D$4:$F$48,3,FALSE)="wind",VLOOKUP(D10263,'Cross-Page Data'!$I$4:$J$19,2,FALSE),IF(VLOOKUP(E10263,'Cross-Page Data'!$D$4:$F$48,3,FALSE)="hydro",VLOOKUP(D10263,'Cross-Page Data'!$I$4:$J$19,2,FALSE),VLOOKUP(E10263,'Cross-Page Data'!$D$4:$F$48,3,FALSE)))))</f>
        <v>natural gas nonpeaker</v>
      </c>
      <c r="I10263" s="68" t="b">
        <f t="shared" si="160"/>
        <v>1</v>
      </c>
    </row>
    <row r="10264" spans="1:9">
      <c r="A10264" s="68">
        <v>58260</v>
      </c>
      <c r="B10264" s="68" t="s">
        <v>3446</v>
      </c>
      <c r="C10264" s="68" t="s">
        <v>3498</v>
      </c>
      <c r="D10264" s="68" t="s">
        <v>3407</v>
      </c>
      <c r="E10264" s="68" t="s">
        <v>3502</v>
      </c>
      <c r="F10264" s="68" t="s">
        <v>3502</v>
      </c>
      <c r="G10264" s="68">
        <v>8333358</v>
      </c>
      <c r="H10264" s="68" t="str">
        <f>IF(VLOOKUP(E10264,'Cross-Page Data'!$D$4:$F$48,3,FALSE)="natural gas",VLOOKUP(D10264,'Cross-Page Data'!$I$4:$J$19,2,FALSE),IF(VLOOKUP(E10264,'Cross-Page Data'!$D$4:$F$48,3,FALSE)="solar",IF(D10264="PV","solar PV","solar thermal"),IF(VLOOKUP(E10264,'Cross-Page Data'!$D$4:$F$48,3,FALSE)="wind",VLOOKUP(D10264,'Cross-Page Data'!$I$4:$J$19,2,FALSE),IF(VLOOKUP(E10264,'Cross-Page Data'!$D$4:$F$48,3,FALSE)="hydro",VLOOKUP(D10264,'Cross-Page Data'!$I$4:$J$19,2,FALSE),VLOOKUP(E10264,'Cross-Page Data'!$D$4:$F$48,3,FALSE)))))</f>
        <v>natural gas nonpeaker</v>
      </c>
      <c r="I10264" s="68" t="b">
        <f t="shared" si="160"/>
        <v>1</v>
      </c>
    </row>
    <row r="10265" spans="1:9">
      <c r="A10265" s="68">
        <v>58261</v>
      </c>
      <c r="B10265" s="68" t="s">
        <v>3405</v>
      </c>
      <c r="C10265" s="68" t="s">
        <v>3511</v>
      </c>
      <c r="D10265" s="68" t="s">
        <v>3532</v>
      </c>
      <c r="E10265" s="68" t="s">
        <v>3533</v>
      </c>
      <c r="F10265" s="68" t="s">
        <v>3533</v>
      </c>
      <c r="G10265" s="68">
        <v>1435</v>
      </c>
      <c r="H10265" s="68" t="str">
        <f>IF(VLOOKUP(E10265,'Cross-Page Data'!$D$4:$F$48,3,FALSE)="natural gas",VLOOKUP(D10265,'Cross-Page Data'!$I$4:$J$19,2,FALSE),IF(VLOOKUP(E10265,'Cross-Page Data'!$D$4:$F$48,3,FALSE)="solar",IF(D10265="PV","solar PV","solar thermal"),IF(VLOOKUP(E10265,'Cross-Page Data'!$D$4:$F$48,3,FALSE)="wind",VLOOKUP(D10265,'Cross-Page Data'!$I$4:$J$19,2,FALSE),IF(VLOOKUP(E10265,'Cross-Page Data'!$D$4:$F$48,3,FALSE)="hydro",VLOOKUP(D10265,'Cross-Page Data'!$I$4:$J$19,2,FALSE),VLOOKUP(E10265,'Cross-Page Data'!$D$4:$F$48,3,FALSE)))))</f>
        <v>solar PV</v>
      </c>
      <c r="I10265" s="68" t="b">
        <f t="shared" si="160"/>
        <v>1</v>
      </c>
    </row>
    <row r="10266" spans="1:9">
      <c r="A10266" s="68">
        <v>58262</v>
      </c>
      <c r="B10266" s="68" t="s">
        <v>3404</v>
      </c>
      <c r="C10266" s="68" t="s">
        <v>3511</v>
      </c>
      <c r="D10266" s="68" t="s">
        <v>3532</v>
      </c>
      <c r="E10266" s="68" t="s">
        <v>3533</v>
      </c>
      <c r="F10266" s="68" t="s">
        <v>3533</v>
      </c>
      <c r="G10266" s="68">
        <v>38976</v>
      </c>
      <c r="H10266" s="68" t="str">
        <f>IF(VLOOKUP(E10266,'Cross-Page Data'!$D$4:$F$48,3,FALSE)="natural gas",VLOOKUP(D10266,'Cross-Page Data'!$I$4:$J$19,2,FALSE),IF(VLOOKUP(E10266,'Cross-Page Data'!$D$4:$F$48,3,FALSE)="solar",IF(D10266="PV","solar PV","solar thermal"),IF(VLOOKUP(E10266,'Cross-Page Data'!$D$4:$F$48,3,FALSE)="wind",VLOOKUP(D10266,'Cross-Page Data'!$I$4:$J$19,2,FALSE),IF(VLOOKUP(E10266,'Cross-Page Data'!$D$4:$F$48,3,FALSE)="hydro",VLOOKUP(D10266,'Cross-Page Data'!$I$4:$J$19,2,FALSE),VLOOKUP(E10266,'Cross-Page Data'!$D$4:$F$48,3,FALSE)))))</f>
        <v>solar PV</v>
      </c>
      <c r="I10266" s="68" t="b">
        <f t="shared" si="160"/>
        <v>1</v>
      </c>
    </row>
    <row r="10267" spans="1:9">
      <c r="A10267" s="68">
        <v>58264</v>
      </c>
      <c r="B10267" s="68" t="s">
        <v>3428</v>
      </c>
      <c r="C10267" s="68" t="s">
        <v>3517</v>
      </c>
      <c r="D10267" s="68" t="s">
        <v>3563</v>
      </c>
      <c r="E10267" s="68" t="s">
        <v>3529</v>
      </c>
      <c r="F10267" s="68" t="s">
        <v>3530</v>
      </c>
      <c r="G10267" s="68">
        <v>58603</v>
      </c>
      <c r="H10267" s="68" t="str">
        <f>IF(VLOOKUP(E10267,'Cross-Page Data'!$D$4:$F$48,3,FALSE)="natural gas",VLOOKUP(D10267,'Cross-Page Data'!$I$4:$J$19,2,FALSE),IF(VLOOKUP(E10267,'Cross-Page Data'!$D$4:$F$48,3,FALSE)="solar",IF(D10267="PV","solar PV","solar thermal"),IF(VLOOKUP(E10267,'Cross-Page Data'!$D$4:$F$48,3,FALSE)="wind",VLOOKUP(D10267,'Cross-Page Data'!$I$4:$J$19,2,FALSE),IF(VLOOKUP(E10267,'Cross-Page Data'!$D$4:$F$48,3,FALSE)="hydro",VLOOKUP(D10267,'Cross-Page Data'!$I$4:$J$19,2,FALSE),VLOOKUP(E10267,'Cross-Page Data'!$D$4:$F$48,3,FALSE)))))</f>
        <v>biomass</v>
      </c>
      <c r="I10267" s="68" t="b">
        <f t="shared" si="160"/>
        <v>0</v>
      </c>
    </row>
    <row r="10268" spans="1:9">
      <c r="A10268" s="68">
        <v>58265</v>
      </c>
      <c r="B10268" s="68" t="s">
        <v>3413</v>
      </c>
      <c r="C10268" s="68" t="s">
        <v>3551</v>
      </c>
      <c r="D10268" s="68" t="s">
        <v>3509</v>
      </c>
      <c r="E10268" s="68" t="s">
        <v>3502</v>
      </c>
      <c r="F10268" s="68" t="s">
        <v>3502</v>
      </c>
      <c r="G10268" s="68">
        <v>21008.26</v>
      </c>
      <c r="H10268" s="68" t="str">
        <f>IF(VLOOKUP(E10268,'Cross-Page Data'!$D$4:$F$48,3,FALSE)="natural gas",VLOOKUP(D10268,'Cross-Page Data'!$I$4:$J$19,2,FALSE),IF(VLOOKUP(E10268,'Cross-Page Data'!$D$4:$F$48,3,FALSE)="solar",IF(D10268="PV","solar PV","solar thermal"),IF(VLOOKUP(E10268,'Cross-Page Data'!$D$4:$F$48,3,FALSE)="wind",VLOOKUP(D10268,'Cross-Page Data'!$I$4:$J$19,2,FALSE),IF(VLOOKUP(E10268,'Cross-Page Data'!$D$4:$F$48,3,FALSE)="hydro",VLOOKUP(D10268,'Cross-Page Data'!$I$4:$J$19,2,FALSE),VLOOKUP(E10268,'Cross-Page Data'!$D$4:$F$48,3,FALSE)))))</f>
        <v>natural gas peaker</v>
      </c>
      <c r="I10268" s="68" t="b">
        <f t="shared" si="160"/>
        <v>0</v>
      </c>
    </row>
    <row r="10269" spans="1:9">
      <c r="A10269" s="68">
        <v>58265</v>
      </c>
      <c r="B10269" s="68" t="s">
        <v>3413</v>
      </c>
      <c r="C10269" s="68" t="s">
        <v>3551</v>
      </c>
      <c r="D10269" s="68" t="s">
        <v>3510</v>
      </c>
      <c r="E10269" s="68" t="s">
        <v>3508</v>
      </c>
      <c r="F10269" s="68" t="s">
        <v>3508</v>
      </c>
      <c r="G10269" s="68">
        <v>66.64</v>
      </c>
      <c r="H10269" s="68" t="str">
        <f>IF(VLOOKUP(E10269,'Cross-Page Data'!$D$4:$F$48,3,FALSE)="natural gas",VLOOKUP(D10269,'Cross-Page Data'!$I$4:$J$19,2,FALSE),IF(VLOOKUP(E10269,'Cross-Page Data'!$D$4:$F$48,3,FALSE)="solar",IF(D10269="PV","solar PV","solar thermal"),IF(VLOOKUP(E10269,'Cross-Page Data'!$D$4:$F$48,3,FALSE)="wind",VLOOKUP(D10269,'Cross-Page Data'!$I$4:$J$19,2,FALSE),IF(VLOOKUP(E10269,'Cross-Page Data'!$D$4:$F$48,3,FALSE)="hydro",VLOOKUP(D10269,'Cross-Page Data'!$I$4:$J$19,2,FALSE),VLOOKUP(E10269,'Cross-Page Data'!$D$4:$F$48,3,FALSE)))))</f>
        <v>petroleum</v>
      </c>
      <c r="I10269" s="68" t="b">
        <f t="shared" si="160"/>
        <v>0</v>
      </c>
    </row>
    <row r="10270" spans="1:9">
      <c r="A10270" s="68">
        <v>58266</v>
      </c>
      <c r="B10270" s="68" t="s">
        <v>3438</v>
      </c>
      <c r="C10270" s="68" t="s">
        <v>3498</v>
      </c>
      <c r="D10270" s="68" t="s">
        <v>3510</v>
      </c>
      <c r="E10270" s="68" t="s">
        <v>3502</v>
      </c>
      <c r="F10270" s="68" t="s">
        <v>3502</v>
      </c>
      <c r="G10270" s="68">
        <v>360693</v>
      </c>
      <c r="H10270" s="68" t="str">
        <f>IF(VLOOKUP(E10270,'Cross-Page Data'!$D$4:$F$48,3,FALSE)="natural gas",VLOOKUP(D10270,'Cross-Page Data'!$I$4:$J$19,2,FALSE),IF(VLOOKUP(E10270,'Cross-Page Data'!$D$4:$F$48,3,FALSE)="solar",IF(D10270="PV","solar PV","solar thermal"),IF(VLOOKUP(E10270,'Cross-Page Data'!$D$4:$F$48,3,FALSE)="wind",VLOOKUP(D10270,'Cross-Page Data'!$I$4:$J$19,2,FALSE),IF(VLOOKUP(E10270,'Cross-Page Data'!$D$4:$F$48,3,FALSE)="hydro",VLOOKUP(D10270,'Cross-Page Data'!$I$4:$J$19,2,FALSE),VLOOKUP(E10270,'Cross-Page Data'!$D$4:$F$48,3,FALSE)))))</f>
        <v>natural gas peaker</v>
      </c>
      <c r="I10270" s="68" t="b">
        <f t="shared" si="160"/>
        <v>1</v>
      </c>
    </row>
    <row r="10271" spans="1:9">
      <c r="A10271" s="68">
        <v>58268</v>
      </c>
      <c r="B10271" s="68" t="s">
        <v>3428</v>
      </c>
      <c r="C10271" s="68" t="s">
        <v>3517</v>
      </c>
      <c r="D10271" s="68" t="s">
        <v>3510</v>
      </c>
      <c r="E10271" s="68" t="s">
        <v>3529</v>
      </c>
      <c r="F10271" s="68" t="s">
        <v>3530</v>
      </c>
      <c r="G10271" s="68">
        <v>0</v>
      </c>
      <c r="H10271" s="68" t="str">
        <f>IF(VLOOKUP(E10271,'Cross-Page Data'!$D$4:$F$48,3,FALSE)="natural gas",VLOOKUP(D10271,'Cross-Page Data'!$I$4:$J$19,2,FALSE),IF(VLOOKUP(E10271,'Cross-Page Data'!$D$4:$F$48,3,FALSE)="solar",IF(D10271="PV","solar PV","solar thermal"),IF(VLOOKUP(E10271,'Cross-Page Data'!$D$4:$F$48,3,FALSE)="wind",VLOOKUP(D10271,'Cross-Page Data'!$I$4:$J$19,2,FALSE),IF(VLOOKUP(E10271,'Cross-Page Data'!$D$4:$F$48,3,FALSE)="hydro",VLOOKUP(D10271,'Cross-Page Data'!$I$4:$J$19,2,FALSE),VLOOKUP(E10271,'Cross-Page Data'!$D$4:$F$48,3,FALSE)))))</f>
        <v>biomass</v>
      </c>
      <c r="I10271" s="68" t="b">
        <f t="shared" si="160"/>
        <v>0</v>
      </c>
    </row>
    <row r="10272" spans="1:9">
      <c r="A10272" s="68">
        <v>58269</v>
      </c>
      <c r="B10272" s="68" t="s">
        <v>3436</v>
      </c>
      <c r="C10272" s="68" t="s">
        <v>3498</v>
      </c>
      <c r="D10272" s="68" t="s">
        <v>3510</v>
      </c>
      <c r="E10272" s="68" t="s">
        <v>3508</v>
      </c>
      <c r="F10272" s="68" t="s">
        <v>3508</v>
      </c>
      <c r="G10272" s="68">
        <v>64.123000000000005</v>
      </c>
      <c r="H10272" s="68" t="str">
        <f>IF(VLOOKUP(E10272,'Cross-Page Data'!$D$4:$F$48,3,FALSE)="natural gas",VLOOKUP(D10272,'Cross-Page Data'!$I$4:$J$19,2,FALSE),IF(VLOOKUP(E10272,'Cross-Page Data'!$D$4:$F$48,3,FALSE)="solar",IF(D10272="PV","solar PV","solar thermal"),IF(VLOOKUP(E10272,'Cross-Page Data'!$D$4:$F$48,3,FALSE)="wind",VLOOKUP(D10272,'Cross-Page Data'!$I$4:$J$19,2,FALSE),IF(VLOOKUP(E10272,'Cross-Page Data'!$D$4:$F$48,3,FALSE)="hydro",VLOOKUP(D10272,'Cross-Page Data'!$I$4:$J$19,2,FALSE),VLOOKUP(E10272,'Cross-Page Data'!$D$4:$F$48,3,FALSE)))))</f>
        <v>petroleum</v>
      </c>
      <c r="I10272" s="68" t="b">
        <f t="shared" si="160"/>
        <v>1</v>
      </c>
    </row>
    <row r="10273" spans="1:9">
      <c r="A10273" s="68">
        <v>58269</v>
      </c>
      <c r="B10273" s="68" t="s">
        <v>3436</v>
      </c>
      <c r="C10273" s="68" t="s">
        <v>3498</v>
      </c>
      <c r="D10273" s="68" t="s">
        <v>3510</v>
      </c>
      <c r="E10273" s="68" t="s">
        <v>3502</v>
      </c>
      <c r="F10273" s="68" t="s">
        <v>3502</v>
      </c>
      <c r="G10273" s="68">
        <v>590.87699999999995</v>
      </c>
      <c r="H10273" s="68" t="str">
        <f>IF(VLOOKUP(E10273,'Cross-Page Data'!$D$4:$F$48,3,FALSE)="natural gas",VLOOKUP(D10273,'Cross-Page Data'!$I$4:$J$19,2,FALSE),IF(VLOOKUP(E10273,'Cross-Page Data'!$D$4:$F$48,3,FALSE)="solar",IF(D10273="PV","solar PV","solar thermal"),IF(VLOOKUP(E10273,'Cross-Page Data'!$D$4:$F$48,3,FALSE)="wind",VLOOKUP(D10273,'Cross-Page Data'!$I$4:$J$19,2,FALSE),IF(VLOOKUP(E10273,'Cross-Page Data'!$D$4:$F$48,3,FALSE)="hydro",VLOOKUP(D10273,'Cross-Page Data'!$I$4:$J$19,2,FALSE),VLOOKUP(E10273,'Cross-Page Data'!$D$4:$F$48,3,FALSE)))))</f>
        <v>natural gas peaker</v>
      </c>
      <c r="I10273" s="68" t="b">
        <f t="shared" si="160"/>
        <v>1</v>
      </c>
    </row>
    <row r="10274" spans="1:9">
      <c r="A10274" s="68">
        <v>58269</v>
      </c>
      <c r="B10274" s="68" t="s">
        <v>3436</v>
      </c>
      <c r="C10274" s="68" t="s">
        <v>3498</v>
      </c>
      <c r="D10274" s="68" t="s">
        <v>3510</v>
      </c>
      <c r="E10274" s="68" t="s">
        <v>3534</v>
      </c>
      <c r="F10274" s="68" t="s">
        <v>3520</v>
      </c>
      <c r="G10274" s="68">
        <v>0</v>
      </c>
      <c r="H10274" s="68" t="str">
        <f>IF(VLOOKUP(E10274,'Cross-Page Data'!$D$4:$F$48,3,FALSE)="natural gas",VLOOKUP(D10274,'Cross-Page Data'!$I$4:$J$19,2,FALSE),IF(VLOOKUP(E10274,'Cross-Page Data'!$D$4:$F$48,3,FALSE)="solar",IF(D10274="PV","solar PV","solar thermal"),IF(VLOOKUP(E10274,'Cross-Page Data'!$D$4:$F$48,3,FALSE)="wind",VLOOKUP(D10274,'Cross-Page Data'!$I$4:$J$19,2,FALSE),IF(VLOOKUP(E10274,'Cross-Page Data'!$D$4:$F$48,3,FALSE)="hydro",VLOOKUP(D10274,'Cross-Page Data'!$I$4:$J$19,2,FALSE),VLOOKUP(E10274,'Cross-Page Data'!$D$4:$F$48,3,FALSE)))))</f>
        <v>biomass</v>
      </c>
      <c r="I10274" s="68" t="b">
        <f t="shared" si="160"/>
        <v>1</v>
      </c>
    </row>
    <row r="10275" spans="1:9">
      <c r="A10275" s="68">
        <v>58270</v>
      </c>
      <c r="B10275" s="68" t="s">
        <v>3420</v>
      </c>
      <c r="C10275" s="68" t="s">
        <v>3511</v>
      </c>
      <c r="D10275" s="68" t="s">
        <v>3532</v>
      </c>
      <c r="E10275" s="68" t="s">
        <v>3533</v>
      </c>
      <c r="F10275" s="68" t="s">
        <v>3533</v>
      </c>
      <c r="G10275" s="68">
        <v>5398</v>
      </c>
      <c r="H10275" s="68" t="str">
        <f>IF(VLOOKUP(E10275,'Cross-Page Data'!$D$4:$F$48,3,FALSE)="natural gas",VLOOKUP(D10275,'Cross-Page Data'!$I$4:$J$19,2,FALSE),IF(VLOOKUP(E10275,'Cross-Page Data'!$D$4:$F$48,3,FALSE)="solar",IF(D10275="PV","solar PV","solar thermal"),IF(VLOOKUP(E10275,'Cross-Page Data'!$D$4:$F$48,3,FALSE)="wind",VLOOKUP(D10275,'Cross-Page Data'!$I$4:$J$19,2,FALSE),IF(VLOOKUP(E10275,'Cross-Page Data'!$D$4:$F$48,3,FALSE)="hydro",VLOOKUP(D10275,'Cross-Page Data'!$I$4:$J$19,2,FALSE),VLOOKUP(E10275,'Cross-Page Data'!$D$4:$F$48,3,FALSE)))))</f>
        <v>solar PV</v>
      </c>
      <c r="I10275" s="68" t="b">
        <f t="shared" si="160"/>
        <v>1</v>
      </c>
    </row>
    <row r="10276" spans="1:9">
      <c r="A10276" s="68">
        <v>58271</v>
      </c>
      <c r="B10276" s="68" t="s">
        <v>3420</v>
      </c>
      <c r="C10276" s="68" t="s">
        <v>3511</v>
      </c>
      <c r="D10276" s="68" t="s">
        <v>3532</v>
      </c>
      <c r="E10276" s="68" t="s">
        <v>3533</v>
      </c>
      <c r="F10276" s="68" t="s">
        <v>3533</v>
      </c>
      <c r="G10276" s="68">
        <v>1730</v>
      </c>
      <c r="H10276" s="68" t="str">
        <f>IF(VLOOKUP(E10276,'Cross-Page Data'!$D$4:$F$48,3,FALSE)="natural gas",VLOOKUP(D10276,'Cross-Page Data'!$I$4:$J$19,2,FALSE),IF(VLOOKUP(E10276,'Cross-Page Data'!$D$4:$F$48,3,FALSE)="solar",IF(D10276="PV","solar PV","solar thermal"),IF(VLOOKUP(E10276,'Cross-Page Data'!$D$4:$F$48,3,FALSE)="wind",VLOOKUP(D10276,'Cross-Page Data'!$I$4:$J$19,2,FALSE),IF(VLOOKUP(E10276,'Cross-Page Data'!$D$4:$F$48,3,FALSE)="hydro",VLOOKUP(D10276,'Cross-Page Data'!$I$4:$J$19,2,FALSE),VLOOKUP(E10276,'Cross-Page Data'!$D$4:$F$48,3,FALSE)))))</f>
        <v>solar PV</v>
      </c>
      <c r="I10276" s="68" t="b">
        <f t="shared" si="160"/>
        <v>1</v>
      </c>
    </row>
    <row r="10277" spans="1:9">
      <c r="A10277" s="68">
        <v>58272</v>
      </c>
      <c r="B10277" s="68" t="s">
        <v>3420</v>
      </c>
      <c r="C10277" s="68" t="s">
        <v>3511</v>
      </c>
      <c r="D10277" s="68" t="s">
        <v>3532</v>
      </c>
      <c r="E10277" s="68" t="s">
        <v>3533</v>
      </c>
      <c r="F10277" s="68" t="s">
        <v>3533</v>
      </c>
      <c r="G10277" s="68">
        <v>2646</v>
      </c>
      <c r="H10277" s="68" t="str">
        <f>IF(VLOOKUP(E10277,'Cross-Page Data'!$D$4:$F$48,3,FALSE)="natural gas",VLOOKUP(D10277,'Cross-Page Data'!$I$4:$J$19,2,FALSE),IF(VLOOKUP(E10277,'Cross-Page Data'!$D$4:$F$48,3,FALSE)="solar",IF(D10277="PV","solar PV","solar thermal"),IF(VLOOKUP(E10277,'Cross-Page Data'!$D$4:$F$48,3,FALSE)="wind",VLOOKUP(D10277,'Cross-Page Data'!$I$4:$J$19,2,FALSE),IF(VLOOKUP(E10277,'Cross-Page Data'!$D$4:$F$48,3,FALSE)="hydro",VLOOKUP(D10277,'Cross-Page Data'!$I$4:$J$19,2,FALSE),VLOOKUP(E10277,'Cross-Page Data'!$D$4:$F$48,3,FALSE)))))</f>
        <v>solar PV</v>
      </c>
      <c r="I10277" s="68" t="b">
        <f t="shared" si="160"/>
        <v>1</v>
      </c>
    </row>
    <row r="10278" spans="1:9">
      <c r="A10278" s="68">
        <v>58273</v>
      </c>
      <c r="B10278" s="68" t="s">
        <v>3428</v>
      </c>
      <c r="C10278" s="68" t="s">
        <v>3511</v>
      </c>
      <c r="D10278" s="68" t="s">
        <v>3532</v>
      </c>
      <c r="E10278" s="68" t="s">
        <v>3533</v>
      </c>
      <c r="F10278" s="68" t="s">
        <v>3533</v>
      </c>
      <c r="G10278" s="68">
        <v>8364</v>
      </c>
      <c r="H10278" s="68" t="str">
        <f>IF(VLOOKUP(E10278,'Cross-Page Data'!$D$4:$F$48,3,FALSE)="natural gas",VLOOKUP(D10278,'Cross-Page Data'!$I$4:$J$19,2,FALSE),IF(VLOOKUP(E10278,'Cross-Page Data'!$D$4:$F$48,3,FALSE)="solar",IF(D10278="PV","solar PV","solar thermal"),IF(VLOOKUP(E10278,'Cross-Page Data'!$D$4:$F$48,3,FALSE)="wind",VLOOKUP(D10278,'Cross-Page Data'!$I$4:$J$19,2,FALSE),IF(VLOOKUP(E10278,'Cross-Page Data'!$D$4:$F$48,3,FALSE)="hydro",VLOOKUP(D10278,'Cross-Page Data'!$I$4:$J$19,2,FALSE),VLOOKUP(E10278,'Cross-Page Data'!$D$4:$F$48,3,FALSE)))))</f>
        <v>solar PV</v>
      </c>
      <c r="I10278" s="68" t="b">
        <f t="shared" si="160"/>
        <v>1</v>
      </c>
    </row>
    <row r="10279" spans="1:9">
      <c r="A10279" s="68">
        <v>58274</v>
      </c>
      <c r="B10279" s="68" t="s">
        <v>3428</v>
      </c>
      <c r="C10279" s="68" t="s">
        <v>3511</v>
      </c>
      <c r="D10279" s="68" t="s">
        <v>3532</v>
      </c>
      <c r="E10279" s="68" t="s">
        <v>3533</v>
      </c>
      <c r="F10279" s="68" t="s">
        <v>3533</v>
      </c>
      <c r="G10279" s="68">
        <v>8932</v>
      </c>
      <c r="H10279" s="68" t="str">
        <f>IF(VLOOKUP(E10279,'Cross-Page Data'!$D$4:$F$48,3,FALSE)="natural gas",VLOOKUP(D10279,'Cross-Page Data'!$I$4:$J$19,2,FALSE),IF(VLOOKUP(E10279,'Cross-Page Data'!$D$4:$F$48,3,FALSE)="solar",IF(D10279="PV","solar PV","solar thermal"),IF(VLOOKUP(E10279,'Cross-Page Data'!$D$4:$F$48,3,FALSE)="wind",VLOOKUP(D10279,'Cross-Page Data'!$I$4:$J$19,2,FALSE),IF(VLOOKUP(E10279,'Cross-Page Data'!$D$4:$F$48,3,FALSE)="hydro",VLOOKUP(D10279,'Cross-Page Data'!$I$4:$J$19,2,FALSE),VLOOKUP(E10279,'Cross-Page Data'!$D$4:$F$48,3,FALSE)))))</f>
        <v>solar PV</v>
      </c>
      <c r="I10279" s="68" t="b">
        <f t="shared" si="160"/>
        <v>1</v>
      </c>
    </row>
    <row r="10280" spans="1:9">
      <c r="A10280" s="68">
        <v>58275</v>
      </c>
      <c r="B10280" s="68" t="s">
        <v>3420</v>
      </c>
      <c r="C10280" s="68" t="s">
        <v>3511</v>
      </c>
      <c r="D10280" s="68" t="s">
        <v>3532</v>
      </c>
      <c r="E10280" s="68" t="s">
        <v>3533</v>
      </c>
      <c r="F10280" s="68" t="s">
        <v>3533</v>
      </c>
      <c r="G10280" s="68">
        <v>6215</v>
      </c>
      <c r="H10280" s="68" t="str">
        <f>IF(VLOOKUP(E10280,'Cross-Page Data'!$D$4:$F$48,3,FALSE)="natural gas",VLOOKUP(D10280,'Cross-Page Data'!$I$4:$J$19,2,FALSE),IF(VLOOKUP(E10280,'Cross-Page Data'!$D$4:$F$48,3,FALSE)="solar",IF(D10280="PV","solar PV","solar thermal"),IF(VLOOKUP(E10280,'Cross-Page Data'!$D$4:$F$48,3,FALSE)="wind",VLOOKUP(D10280,'Cross-Page Data'!$I$4:$J$19,2,FALSE),IF(VLOOKUP(E10280,'Cross-Page Data'!$D$4:$F$48,3,FALSE)="hydro",VLOOKUP(D10280,'Cross-Page Data'!$I$4:$J$19,2,FALSE),VLOOKUP(E10280,'Cross-Page Data'!$D$4:$F$48,3,FALSE)))))</f>
        <v>solar PV</v>
      </c>
      <c r="I10280" s="68" t="b">
        <f t="shared" si="160"/>
        <v>1</v>
      </c>
    </row>
    <row r="10281" spans="1:9">
      <c r="A10281" s="68">
        <v>58276</v>
      </c>
      <c r="B10281" s="68" t="s">
        <v>3420</v>
      </c>
      <c r="C10281" s="68" t="s">
        <v>3511</v>
      </c>
      <c r="D10281" s="68" t="s">
        <v>3532</v>
      </c>
      <c r="E10281" s="68" t="s">
        <v>3533</v>
      </c>
      <c r="F10281" s="68" t="s">
        <v>3533</v>
      </c>
      <c r="G10281" s="68">
        <v>6896</v>
      </c>
      <c r="H10281" s="68" t="str">
        <f>IF(VLOOKUP(E10281,'Cross-Page Data'!$D$4:$F$48,3,FALSE)="natural gas",VLOOKUP(D10281,'Cross-Page Data'!$I$4:$J$19,2,FALSE),IF(VLOOKUP(E10281,'Cross-Page Data'!$D$4:$F$48,3,FALSE)="solar",IF(D10281="PV","solar PV","solar thermal"),IF(VLOOKUP(E10281,'Cross-Page Data'!$D$4:$F$48,3,FALSE)="wind",VLOOKUP(D10281,'Cross-Page Data'!$I$4:$J$19,2,FALSE),IF(VLOOKUP(E10281,'Cross-Page Data'!$D$4:$F$48,3,FALSE)="hydro",VLOOKUP(D10281,'Cross-Page Data'!$I$4:$J$19,2,FALSE),VLOOKUP(E10281,'Cross-Page Data'!$D$4:$F$48,3,FALSE)))))</f>
        <v>solar PV</v>
      </c>
      <c r="I10281" s="68" t="b">
        <f t="shared" si="160"/>
        <v>1</v>
      </c>
    </row>
    <row r="10282" spans="1:9">
      <c r="A10282" s="68">
        <v>58277</v>
      </c>
      <c r="B10282" s="68" t="s">
        <v>3412</v>
      </c>
      <c r="C10282" s="68" t="s">
        <v>3559</v>
      </c>
      <c r="D10282" s="68" t="s">
        <v>3499</v>
      </c>
      <c r="E10282" s="68" t="s">
        <v>3500</v>
      </c>
      <c r="F10282" s="68" t="s">
        <v>3501</v>
      </c>
      <c r="G10282" s="68">
        <v>0</v>
      </c>
      <c r="H10282" s="68" t="str">
        <f>IF(VLOOKUP(E10282,'Cross-Page Data'!$D$4:$F$48,3,FALSE)="natural gas",VLOOKUP(D10282,'Cross-Page Data'!$I$4:$J$19,2,FALSE),IF(VLOOKUP(E10282,'Cross-Page Data'!$D$4:$F$48,3,FALSE)="solar",IF(D10282="PV","solar PV","solar thermal"),IF(VLOOKUP(E10282,'Cross-Page Data'!$D$4:$F$48,3,FALSE)="wind",VLOOKUP(D10282,'Cross-Page Data'!$I$4:$J$19,2,FALSE),IF(VLOOKUP(E10282,'Cross-Page Data'!$D$4:$F$48,3,FALSE)="hydro",VLOOKUP(D10282,'Cross-Page Data'!$I$4:$J$19,2,FALSE),VLOOKUP(E10282,'Cross-Page Data'!$D$4:$F$48,3,FALSE)))))</f>
        <v>hydro</v>
      </c>
      <c r="I10282" s="68" t="b">
        <f t="shared" si="160"/>
        <v>0</v>
      </c>
    </row>
    <row r="10283" spans="1:9">
      <c r="A10283" s="68">
        <v>58278</v>
      </c>
      <c r="B10283" s="68" t="s">
        <v>3401</v>
      </c>
      <c r="C10283" s="68" t="s">
        <v>3498</v>
      </c>
      <c r="D10283" s="68" t="s">
        <v>3509</v>
      </c>
      <c r="E10283" s="68" t="s">
        <v>3502</v>
      </c>
      <c r="F10283" s="68" t="s">
        <v>3502</v>
      </c>
      <c r="G10283" s="68">
        <v>56413</v>
      </c>
      <c r="H10283" s="68" t="str">
        <f>IF(VLOOKUP(E10283,'Cross-Page Data'!$D$4:$F$48,3,FALSE)="natural gas",VLOOKUP(D10283,'Cross-Page Data'!$I$4:$J$19,2,FALSE),IF(VLOOKUP(E10283,'Cross-Page Data'!$D$4:$F$48,3,FALSE)="solar",IF(D10283="PV","solar PV","solar thermal"),IF(VLOOKUP(E10283,'Cross-Page Data'!$D$4:$F$48,3,FALSE)="wind",VLOOKUP(D10283,'Cross-Page Data'!$I$4:$J$19,2,FALSE),IF(VLOOKUP(E10283,'Cross-Page Data'!$D$4:$F$48,3,FALSE)="hydro",VLOOKUP(D10283,'Cross-Page Data'!$I$4:$J$19,2,FALSE),VLOOKUP(E10283,'Cross-Page Data'!$D$4:$F$48,3,FALSE)))))</f>
        <v>natural gas peaker</v>
      </c>
      <c r="I10283" s="68" t="b">
        <f t="shared" si="160"/>
        <v>1</v>
      </c>
    </row>
    <row r="10284" spans="1:9">
      <c r="A10284" s="68">
        <v>58278</v>
      </c>
      <c r="B10284" s="68" t="s">
        <v>3401</v>
      </c>
      <c r="C10284" s="68" t="s">
        <v>3498</v>
      </c>
      <c r="D10284" s="68" t="s">
        <v>3510</v>
      </c>
      <c r="E10284" s="68" t="s">
        <v>3508</v>
      </c>
      <c r="F10284" s="68" t="s">
        <v>3508</v>
      </c>
      <c r="G10284" s="68">
        <v>0</v>
      </c>
      <c r="H10284" s="68" t="str">
        <f>IF(VLOOKUP(E10284,'Cross-Page Data'!$D$4:$F$48,3,FALSE)="natural gas",VLOOKUP(D10284,'Cross-Page Data'!$I$4:$J$19,2,FALSE),IF(VLOOKUP(E10284,'Cross-Page Data'!$D$4:$F$48,3,FALSE)="solar",IF(D10284="PV","solar PV","solar thermal"),IF(VLOOKUP(E10284,'Cross-Page Data'!$D$4:$F$48,3,FALSE)="wind",VLOOKUP(D10284,'Cross-Page Data'!$I$4:$J$19,2,FALSE),IF(VLOOKUP(E10284,'Cross-Page Data'!$D$4:$F$48,3,FALSE)="hydro",VLOOKUP(D10284,'Cross-Page Data'!$I$4:$J$19,2,FALSE),VLOOKUP(E10284,'Cross-Page Data'!$D$4:$F$48,3,FALSE)))))</f>
        <v>petroleum</v>
      </c>
      <c r="I10284" s="68" t="b">
        <f t="shared" si="160"/>
        <v>1</v>
      </c>
    </row>
    <row r="10285" spans="1:9">
      <c r="A10285" s="68">
        <v>58279</v>
      </c>
      <c r="B10285" s="68" t="s">
        <v>3420</v>
      </c>
      <c r="C10285" s="68" t="s">
        <v>3511</v>
      </c>
      <c r="D10285" s="68" t="s">
        <v>3532</v>
      </c>
      <c r="E10285" s="68" t="s">
        <v>3533</v>
      </c>
      <c r="F10285" s="68" t="s">
        <v>3533</v>
      </c>
      <c r="G10285" s="68">
        <v>7334</v>
      </c>
      <c r="H10285" s="68" t="str">
        <f>IF(VLOOKUP(E10285,'Cross-Page Data'!$D$4:$F$48,3,FALSE)="natural gas",VLOOKUP(D10285,'Cross-Page Data'!$I$4:$J$19,2,FALSE),IF(VLOOKUP(E10285,'Cross-Page Data'!$D$4:$F$48,3,FALSE)="solar",IF(D10285="PV","solar PV","solar thermal"),IF(VLOOKUP(E10285,'Cross-Page Data'!$D$4:$F$48,3,FALSE)="wind",VLOOKUP(D10285,'Cross-Page Data'!$I$4:$J$19,2,FALSE),IF(VLOOKUP(E10285,'Cross-Page Data'!$D$4:$F$48,3,FALSE)="hydro",VLOOKUP(D10285,'Cross-Page Data'!$I$4:$J$19,2,FALSE),VLOOKUP(E10285,'Cross-Page Data'!$D$4:$F$48,3,FALSE)))))</f>
        <v>solar PV</v>
      </c>
      <c r="I10285" s="68" t="b">
        <f t="shared" si="160"/>
        <v>1</v>
      </c>
    </row>
    <row r="10286" spans="1:9">
      <c r="A10286" s="68">
        <v>58280</v>
      </c>
      <c r="B10286" s="68" t="s">
        <v>3420</v>
      </c>
      <c r="C10286" s="68" t="s">
        <v>3511</v>
      </c>
      <c r="D10286" s="68" t="s">
        <v>3532</v>
      </c>
      <c r="E10286" s="68" t="s">
        <v>3533</v>
      </c>
      <c r="F10286" s="68" t="s">
        <v>3533</v>
      </c>
      <c r="G10286" s="68">
        <v>4874</v>
      </c>
      <c r="H10286" s="68" t="str">
        <f>IF(VLOOKUP(E10286,'Cross-Page Data'!$D$4:$F$48,3,FALSE)="natural gas",VLOOKUP(D10286,'Cross-Page Data'!$I$4:$J$19,2,FALSE),IF(VLOOKUP(E10286,'Cross-Page Data'!$D$4:$F$48,3,FALSE)="solar",IF(D10286="PV","solar PV","solar thermal"),IF(VLOOKUP(E10286,'Cross-Page Data'!$D$4:$F$48,3,FALSE)="wind",VLOOKUP(D10286,'Cross-Page Data'!$I$4:$J$19,2,FALSE),IF(VLOOKUP(E10286,'Cross-Page Data'!$D$4:$F$48,3,FALSE)="hydro",VLOOKUP(D10286,'Cross-Page Data'!$I$4:$J$19,2,FALSE),VLOOKUP(E10286,'Cross-Page Data'!$D$4:$F$48,3,FALSE)))))</f>
        <v>solar PV</v>
      </c>
      <c r="I10286" s="68" t="b">
        <f t="shared" si="160"/>
        <v>1</v>
      </c>
    </row>
    <row r="10287" spans="1:9">
      <c r="A10287" s="68">
        <v>58281</v>
      </c>
      <c r="B10287" s="68" t="s">
        <v>3412</v>
      </c>
      <c r="C10287" s="68" t="s">
        <v>3511</v>
      </c>
      <c r="D10287" s="68" t="s">
        <v>3532</v>
      </c>
      <c r="E10287" s="68" t="s">
        <v>3533</v>
      </c>
      <c r="F10287" s="68" t="s">
        <v>3533</v>
      </c>
      <c r="G10287" s="68">
        <v>13848</v>
      </c>
      <c r="H10287" s="68" t="str">
        <f>IF(VLOOKUP(E10287,'Cross-Page Data'!$D$4:$F$48,3,FALSE)="natural gas",VLOOKUP(D10287,'Cross-Page Data'!$I$4:$J$19,2,FALSE),IF(VLOOKUP(E10287,'Cross-Page Data'!$D$4:$F$48,3,FALSE)="solar",IF(D10287="PV","solar PV","solar thermal"),IF(VLOOKUP(E10287,'Cross-Page Data'!$D$4:$F$48,3,FALSE)="wind",VLOOKUP(D10287,'Cross-Page Data'!$I$4:$J$19,2,FALSE),IF(VLOOKUP(E10287,'Cross-Page Data'!$D$4:$F$48,3,FALSE)="hydro",VLOOKUP(D10287,'Cross-Page Data'!$I$4:$J$19,2,FALSE),VLOOKUP(E10287,'Cross-Page Data'!$D$4:$F$48,3,FALSE)))))</f>
        <v>solar PV</v>
      </c>
      <c r="I10287" s="68" t="b">
        <f t="shared" si="160"/>
        <v>1</v>
      </c>
    </row>
    <row r="10288" spans="1:9">
      <c r="A10288" s="68">
        <v>58282</v>
      </c>
      <c r="B10288" s="68" t="s">
        <v>3420</v>
      </c>
      <c r="C10288" s="68" t="s">
        <v>3511</v>
      </c>
      <c r="D10288" s="68" t="s">
        <v>3532</v>
      </c>
      <c r="E10288" s="68" t="s">
        <v>3533</v>
      </c>
      <c r="F10288" s="68" t="s">
        <v>3533</v>
      </c>
      <c r="G10288" s="68">
        <v>6382</v>
      </c>
      <c r="H10288" s="68" t="str">
        <f>IF(VLOOKUP(E10288,'Cross-Page Data'!$D$4:$F$48,3,FALSE)="natural gas",VLOOKUP(D10288,'Cross-Page Data'!$I$4:$J$19,2,FALSE),IF(VLOOKUP(E10288,'Cross-Page Data'!$D$4:$F$48,3,FALSE)="solar",IF(D10288="PV","solar PV","solar thermal"),IF(VLOOKUP(E10288,'Cross-Page Data'!$D$4:$F$48,3,FALSE)="wind",VLOOKUP(D10288,'Cross-Page Data'!$I$4:$J$19,2,FALSE),IF(VLOOKUP(E10288,'Cross-Page Data'!$D$4:$F$48,3,FALSE)="hydro",VLOOKUP(D10288,'Cross-Page Data'!$I$4:$J$19,2,FALSE),VLOOKUP(E10288,'Cross-Page Data'!$D$4:$F$48,3,FALSE)))))</f>
        <v>solar PV</v>
      </c>
      <c r="I10288" s="68" t="b">
        <f t="shared" si="160"/>
        <v>1</v>
      </c>
    </row>
    <row r="10289" spans="1:9">
      <c r="A10289" s="68">
        <v>58283</v>
      </c>
      <c r="B10289" s="68" t="s">
        <v>3420</v>
      </c>
      <c r="C10289" s="68" t="s">
        <v>3511</v>
      </c>
      <c r="D10289" s="68" t="s">
        <v>3532</v>
      </c>
      <c r="E10289" s="68" t="s">
        <v>3533</v>
      </c>
      <c r="F10289" s="68" t="s">
        <v>3533</v>
      </c>
      <c r="G10289" s="68">
        <v>7262</v>
      </c>
      <c r="H10289" s="68" t="str">
        <f>IF(VLOOKUP(E10289,'Cross-Page Data'!$D$4:$F$48,3,FALSE)="natural gas",VLOOKUP(D10289,'Cross-Page Data'!$I$4:$J$19,2,FALSE),IF(VLOOKUP(E10289,'Cross-Page Data'!$D$4:$F$48,3,FALSE)="solar",IF(D10289="PV","solar PV","solar thermal"),IF(VLOOKUP(E10289,'Cross-Page Data'!$D$4:$F$48,3,FALSE)="wind",VLOOKUP(D10289,'Cross-Page Data'!$I$4:$J$19,2,FALSE),IF(VLOOKUP(E10289,'Cross-Page Data'!$D$4:$F$48,3,FALSE)="hydro",VLOOKUP(D10289,'Cross-Page Data'!$I$4:$J$19,2,FALSE),VLOOKUP(E10289,'Cross-Page Data'!$D$4:$F$48,3,FALSE)))))</f>
        <v>solar PV</v>
      </c>
      <c r="I10289" s="68" t="b">
        <f t="shared" si="160"/>
        <v>1</v>
      </c>
    </row>
    <row r="10290" spans="1:9">
      <c r="A10290" s="68">
        <v>58284</v>
      </c>
      <c r="B10290" s="68" t="s">
        <v>3433</v>
      </c>
      <c r="C10290" s="68" t="s">
        <v>3498</v>
      </c>
      <c r="D10290" s="68" t="s">
        <v>3509</v>
      </c>
      <c r="E10290" s="68" t="s">
        <v>3502</v>
      </c>
      <c r="F10290" s="68" t="s">
        <v>3502</v>
      </c>
      <c r="G10290" s="68">
        <v>19460</v>
      </c>
      <c r="H10290" s="68" t="str">
        <f>IF(VLOOKUP(E10290,'Cross-Page Data'!$D$4:$F$48,3,FALSE)="natural gas",VLOOKUP(D10290,'Cross-Page Data'!$I$4:$J$19,2,FALSE),IF(VLOOKUP(E10290,'Cross-Page Data'!$D$4:$F$48,3,FALSE)="solar",IF(D10290="PV","solar PV","solar thermal"),IF(VLOOKUP(E10290,'Cross-Page Data'!$D$4:$F$48,3,FALSE)="wind",VLOOKUP(D10290,'Cross-Page Data'!$I$4:$J$19,2,FALSE),IF(VLOOKUP(E10290,'Cross-Page Data'!$D$4:$F$48,3,FALSE)="hydro",VLOOKUP(D10290,'Cross-Page Data'!$I$4:$J$19,2,FALSE),VLOOKUP(E10290,'Cross-Page Data'!$D$4:$F$48,3,FALSE)))))</f>
        <v>natural gas peaker</v>
      </c>
      <c r="I10290" s="68" t="b">
        <f t="shared" si="160"/>
        <v>1</v>
      </c>
    </row>
    <row r="10291" spans="1:9">
      <c r="A10291" s="68">
        <v>58289</v>
      </c>
      <c r="B10291" s="68" t="s">
        <v>3405</v>
      </c>
      <c r="C10291" s="68" t="s">
        <v>3511</v>
      </c>
      <c r="D10291" s="68" t="s">
        <v>3532</v>
      </c>
      <c r="E10291" s="68" t="s">
        <v>3533</v>
      </c>
      <c r="F10291" s="68" t="s">
        <v>3533</v>
      </c>
      <c r="G10291" s="68">
        <v>3400</v>
      </c>
      <c r="H10291" s="68" t="str">
        <f>IF(VLOOKUP(E10291,'Cross-Page Data'!$D$4:$F$48,3,FALSE)="natural gas",VLOOKUP(D10291,'Cross-Page Data'!$I$4:$J$19,2,FALSE),IF(VLOOKUP(E10291,'Cross-Page Data'!$D$4:$F$48,3,FALSE)="solar",IF(D10291="PV","solar PV","solar thermal"),IF(VLOOKUP(E10291,'Cross-Page Data'!$D$4:$F$48,3,FALSE)="wind",VLOOKUP(D10291,'Cross-Page Data'!$I$4:$J$19,2,FALSE),IF(VLOOKUP(E10291,'Cross-Page Data'!$D$4:$F$48,3,FALSE)="hydro",VLOOKUP(D10291,'Cross-Page Data'!$I$4:$J$19,2,FALSE),VLOOKUP(E10291,'Cross-Page Data'!$D$4:$F$48,3,FALSE)))))</f>
        <v>solar PV</v>
      </c>
      <c r="I10291" s="68" t="b">
        <f t="shared" si="160"/>
        <v>1</v>
      </c>
    </row>
    <row r="10292" spans="1:9">
      <c r="A10292" s="68">
        <v>58290</v>
      </c>
      <c r="B10292" s="68" t="s">
        <v>3405</v>
      </c>
      <c r="C10292" s="68" t="s">
        <v>3511</v>
      </c>
      <c r="D10292" s="68" t="s">
        <v>3532</v>
      </c>
      <c r="E10292" s="68" t="s">
        <v>3533</v>
      </c>
      <c r="F10292" s="68" t="s">
        <v>3533</v>
      </c>
      <c r="G10292" s="68">
        <v>3424</v>
      </c>
      <c r="H10292" s="68" t="str">
        <f>IF(VLOOKUP(E10292,'Cross-Page Data'!$D$4:$F$48,3,FALSE)="natural gas",VLOOKUP(D10292,'Cross-Page Data'!$I$4:$J$19,2,FALSE),IF(VLOOKUP(E10292,'Cross-Page Data'!$D$4:$F$48,3,FALSE)="solar",IF(D10292="PV","solar PV","solar thermal"),IF(VLOOKUP(E10292,'Cross-Page Data'!$D$4:$F$48,3,FALSE)="wind",VLOOKUP(D10292,'Cross-Page Data'!$I$4:$J$19,2,FALSE),IF(VLOOKUP(E10292,'Cross-Page Data'!$D$4:$F$48,3,FALSE)="hydro",VLOOKUP(D10292,'Cross-Page Data'!$I$4:$J$19,2,FALSE),VLOOKUP(E10292,'Cross-Page Data'!$D$4:$F$48,3,FALSE)))))</f>
        <v>solar PV</v>
      </c>
      <c r="I10292" s="68" t="b">
        <f t="shared" si="160"/>
        <v>1</v>
      </c>
    </row>
    <row r="10293" spans="1:9">
      <c r="A10293" s="68">
        <v>58292</v>
      </c>
      <c r="B10293" s="68" t="s">
        <v>3404</v>
      </c>
      <c r="C10293" s="68" t="s">
        <v>3511</v>
      </c>
      <c r="D10293" s="68" t="s">
        <v>3532</v>
      </c>
      <c r="E10293" s="68" t="s">
        <v>3533</v>
      </c>
      <c r="F10293" s="68" t="s">
        <v>3533</v>
      </c>
      <c r="G10293" s="68">
        <v>2161</v>
      </c>
      <c r="H10293" s="68" t="str">
        <f>IF(VLOOKUP(E10293,'Cross-Page Data'!$D$4:$F$48,3,FALSE)="natural gas",VLOOKUP(D10293,'Cross-Page Data'!$I$4:$J$19,2,FALSE),IF(VLOOKUP(E10293,'Cross-Page Data'!$D$4:$F$48,3,FALSE)="solar",IF(D10293="PV","solar PV","solar thermal"),IF(VLOOKUP(E10293,'Cross-Page Data'!$D$4:$F$48,3,FALSE)="wind",VLOOKUP(D10293,'Cross-Page Data'!$I$4:$J$19,2,FALSE),IF(VLOOKUP(E10293,'Cross-Page Data'!$D$4:$F$48,3,FALSE)="hydro",VLOOKUP(D10293,'Cross-Page Data'!$I$4:$J$19,2,FALSE),VLOOKUP(E10293,'Cross-Page Data'!$D$4:$F$48,3,FALSE)))))</f>
        <v>solar PV</v>
      </c>
      <c r="I10293" s="68" t="b">
        <f t="shared" si="160"/>
        <v>1</v>
      </c>
    </row>
    <row r="10294" spans="1:9">
      <c r="A10294" s="68">
        <v>58293</v>
      </c>
      <c r="B10294" s="68" t="s">
        <v>3404</v>
      </c>
      <c r="C10294" s="68" t="s">
        <v>3511</v>
      </c>
      <c r="D10294" s="68" t="s">
        <v>3532</v>
      </c>
      <c r="E10294" s="68" t="s">
        <v>3533</v>
      </c>
      <c r="F10294" s="68" t="s">
        <v>3533</v>
      </c>
      <c r="G10294" s="68">
        <v>2598</v>
      </c>
      <c r="H10294" s="68" t="str">
        <f>IF(VLOOKUP(E10294,'Cross-Page Data'!$D$4:$F$48,3,FALSE)="natural gas",VLOOKUP(D10294,'Cross-Page Data'!$I$4:$J$19,2,FALSE),IF(VLOOKUP(E10294,'Cross-Page Data'!$D$4:$F$48,3,FALSE)="solar",IF(D10294="PV","solar PV","solar thermal"),IF(VLOOKUP(E10294,'Cross-Page Data'!$D$4:$F$48,3,FALSE)="wind",VLOOKUP(D10294,'Cross-Page Data'!$I$4:$J$19,2,FALSE),IF(VLOOKUP(E10294,'Cross-Page Data'!$D$4:$F$48,3,FALSE)="hydro",VLOOKUP(D10294,'Cross-Page Data'!$I$4:$J$19,2,FALSE),VLOOKUP(E10294,'Cross-Page Data'!$D$4:$F$48,3,FALSE)))))</f>
        <v>solar PV</v>
      </c>
      <c r="I10294" s="68" t="b">
        <f t="shared" si="160"/>
        <v>1</v>
      </c>
    </row>
    <row r="10295" spans="1:9">
      <c r="A10295" s="68">
        <v>58295</v>
      </c>
      <c r="B10295" s="68" t="s">
        <v>3435</v>
      </c>
      <c r="C10295" s="68" t="s">
        <v>3511</v>
      </c>
      <c r="D10295" s="68" t="s">
        <v>3510</v>
      </c>
      <c r="E10295" s="68" t="s">
        <v>3529</v>
      </c>
      <c r="F10295" s="68" t="s">
        <v>3530</v>
      </c>
      <c r="G10295" s="68">
        <v>3807</v>
      </c>
      <c r="H10295" s="68" t="str">
        <f>IF(VLOOKUP(E10295,'Cross-Page Data'!$D$4:$F$48,3,FALSE)="natural gas",VLOOKUP(D10295,'Cross-Page Data'!$I$4:$J$19,2,FALSE),IF(VLOOKUP(E10295,'Cross-Page Data'!$D$4:$F$48,3,FALSE)="solar",IF(D10295="PV","solar PV","solar thermal"),IF(VLOOKUP(E10295,'Cross-Page Data'!$D$4:$F$48,3,FALSE)="wind",VLOOKUP(D10295,'Cross-Page Data'!$I$4:$J$19,2,FALSE),IF(VLOOKUP(E10295,'Cross-Page Data'!$D$4:$F$48,3,FALSE)="hydro",VLOOKUP(D10295,'Cross-Page Data'!$I$4:$J$19,2,FALSE),VLOOKUP(E10295,'Cross-Page Data'!$D$4:$F$48,3,FALSE)))))</f>
        <v>biomass</v>
      </c>
      <c r="I10295" s="68" t="b">
        <f t="shared" si="160"/>
        <v>1</v>
      </c>
    </row>
    <row r="10296" spans="1:9">
      <c r="A10296" s="68">
        <v>58296</v>
      </c>
      <c r="B10296" s="68" t="s">
        <v>3405</v>
      </c>
      <c r="C10296" s="68" t="s">
        <v>3511</v>
      </c>
      <c r="D10296" s="68" t="s">
        <v>3563</v>
      </c>
      <c r="E10296" s="68" t="s">
        <v>3502</v>
      </c>
      <c r="F10296" s="68" t="s">
        <v>3502</v>
      </c>
      <c r="G10296" s="68">
        <v>7616</v>
      </c>
      <c r="H10296" s="68" t="str">
        <f>IF(VLOOKUP(E10296,'Cross-Page Data'!$D$4:$F$48,3,FALSE)="natural gas",VLOOKUP(D10296,'Cross-Page Data'!$I$4:$J$19,2,FALSE),IF(VLOOKUP(E10296,'Cross-Page Data'!$D$4:$F$48,3,FALSE)="solar",IF(D10296="PV","solar PV","solar thermal"),IF(VLOOKUP(E10296,'Cross-Page Data'!$D$4:$F$48,3,FALSE)="wind",VLOOKUP(D10296,'Cross-Page Data'!$I$4:$J$19,2,FALSE),IF(VLOOKUP(E10296,'Cross-Page Data'!$D$4:$F$48,3,FALSE)="hydro",VLOOKUP(D10296,'Cross-Page Data'!$I$4:$J$19,2,FALSE),VLOOKUP(E10296,'Cross-Page Data'!$D$4:$F$48,3,FALSE)))))</f>
        <v>other</v>
      </c>
      <c r="I10296" s="68" t="b">
        <f t="shared" si="160"/>
        <v>1</v>
      </c>
    </row>
    <row r="10297" spans="1:9">
      <c r="A10297" s="68">
        <v>58297</v>
      </c>
      <c r="B10297" s="68" t="s">
        <v>3405</v>
      </c>
      <c r="C10297" s="68" t="s">
        <v>3511</v>
      </c>
      <c r="D10297" s="68" t="s">
        <v>3563</v>
      </c>
      <c r="E10297" s="68" t="s">
        <v>3502</v>
      </c>
      <c r="F10297" s="68" t="s">
        <v>3502</v>
      </c>
      <c r="G10297" s="68">
        <v>3851</v>
      </c>
      <c r="H10297" s="68" t="str">
        <f>IF(VLOOKUP(E10297,'Cross-Page Data'!$D$4:$F$48,3,FALSE)="natural gas",VLOOKUP(D10297,'Cross-Page Data'!$I$4:$J$19,2,FALSE),IF(VLOOKUP(E10297,'Cross-Page Data'!$D$4:$F$48,3,FALSE)="solar",IF(D10297="PV","solar PV","solar thermal"),IF(VLOOKUP(E10297,'Cross-Page Data'!$D$4:$F$48,3,FALSE)="wind",VLOOKUP(D10297,'Cross-Page Data'!$I$4:$J$19,2,FALSE),IF(VLOOKUP(E10297,'Cross-Page Data'!$D$4:$F$48,3,FALSE)="hydro",VLOOKUP(D10297,'Cross-Page Data'!$I$4:$J$19,2,FALSE),VLOOKUP(E10297,'Cross-Page Data'!$D$4:$F$48,3,FALSE)))))</f>
        <v>other</v>
      </c>
      <c r="I10297" s="68" t="b">
        <f t="shared" si="160"/>
        <v>1</v>
      </c>
    </row>
    <row r="10298" spans="1:9">
      <c r="A10298" s="68">
        <v>58298</v>
      </c>
      <c r="B10298" s="68" t="s">
        <v>3405</v>
      </c>
      <c r="C10298" s="68" t="s">
        <v>3511</v>
      </c>
      <c r="D10298" s="68" t="s">
        <v>3563</v>
      </c>
      <c r="E10298" s="68" t="s">
        <v>3502</v>
      </c>
      <c r="F10298" s="68" t="s">
        <v>3502</v>
      </c>
      <c r="G10298" s="68">
        <v>4961</v>
      </c>
      <c r="H10298" s="68" t="str">
        <f>IF(VLOOKUP(E10298,'Cross-Page Data'!$D$4:$F$48,3,FALSE)="natural gas",VLOOKUP(D10298,'Cross-Page Data'!$I$4:$J$19,2,FALSE),IF(VLOOKUP(E10298,'Cross-Page Data'!$D$4:$F$48,3,FALSE)="solar",IF(D10298="PV","solar PV","solar thermal"),IF(VLOOKUP(E10298,'Cross-Page Data'!$D$4:$F$48,3,FALSE)="wind",VLOOKUP(D10298,'Cross-Page Data'!$I$4:$J$19,2,FALSE),IF(VLOOKUP(E10298,'Cross-Page Data'!$D$4:$F$48,3,FALSE)="hydro",VLOOKUP(D10298,'Cross-Page Data'!$I$4:$J$19,2,FALSE),VLOOKUP(E10298,'Cross-Page Data'!$D$4:$F$48,3,FALSE)))))</f>
        <v>other</v>
      </c>
      <c r="I10298" s="68" t="b">
        <f t="shared" si="160"/>
        <v>1</v>
      </c>
    </row>
    <row r="10299" spans="1:9">
      <c r="A10299" s="68">
        <v>58299</v>
      </c>
      <c r="B10299" s="68" t="s">
        <v>3405</v>
      </c>
      <c r="C10299" s="68" t="s">
        <v>3511</v>
      </c>
      <c r="D10299" s="68" t="s">
        <v>3563</v>
      </c>
      <c r="E10299" s="68" t="s">
        <v>3502</v>
      </c>
      <c r="F10299" s="68" t="s">
        <v>3502</v>
      </c>
      <c r="G10299" s="68">
        <v>8327</v>
      </c>
      <c r="H10299" s="68" t="str">
        <f>IF(VLOOKUP(E10299,'Cross-Page Data'!$D$4:$F$48,3,FALSE)="natural gas",VLOOKUP(D10299,'Cross-Page Data'!$I$4:$J$19,2,FALSE),IF(VLOOKUP(E10299,'Cross-Page Data'!$D$4:$F$48,3,FALSE)="solar",IF(D10299="PV","solar PV","solar thermal"),IF(VLOOKUP(E10299,'Cross-Page Data'!$D$4:$F$48,3,FALSE)="wind",VLOOKUP(D10299,'Cross-Page Data'!$I$4:$J$19,2,FALSE),IF(VLOOKUP(E10299,'Cross-Page Data'!$D$4:$F$48,3,FALSE)="hydro",VLOOKUP(D10299,'Cross-Page Data'!$I$4:$J$19,2,FALSE),VLOOKUP(E10299,'Cross-Page Data'!$D$4:$F$48,3,FALSE)))))</f>
        <v>other</v>
      </c>
      <c r="I10299" s="68" t="b">
        <f t="shared" si="160"/>
        <v>1</v>
      </c>
    </row>
    <row r="10300" spans="1:9">
      <c r="A10300" s="68">
        <v>58300</v>
      </c>
      <c r="B10300" s="68" t="s">
        <v>3405</v>
      </c>
      <c r="C10300" s="68" t="s">
        <v>3511</v>
      </c>
      <c r="D10300" s="68" t="s">
        <v>3563</v>
      </c>
      <c r="E10300" s="68" t="s">
        <v>3502</v>
      </c>
      <c r="F10300" s="68" t="s">
        <v>3502</v>
      </c>
      <c r="G10300" s="68">
        <v>5834</v>
      </c>
      <c r="H10300" s="68" t="str">
        <f>IF(VLOOKUP(E10300,'Cross-Page Data'!$D$4:$F$48,3,FALSE)="natural gas",VLOOKUP(D10300,'Cross-Page Data'!$I$4:$J$19,2,FALSE),IF(VLOOKUP(E10300,'Cross-Page Data'!$D$4:$F$48,3,FALSE)="solar",IF(D10300="PV","solar PV","solar thermal"),IF(VLOOKUP(E10300,'Cross-Page Data'!$D$4:$F$48,3,FALSE)="wind",VLOOKUP(D10300,'Cross-Page Data'!$I$4:$J$19,2,FALSE),IF(VLOOKUP(E10300,'Cross-Page Data'!$D$4:$F$48,3,FALSE)="hydro",VLOOKUP(D10300,'Cross-Page Data'!$I$4:$J$19,2,FALSE),VLOOKUP(E10300,'Cross-Page Data'!$D$4:$F$48,3,FALSE)))))</f>
        <v>other</v>
      </c>
      <c r="I10300" s="68" t="b">
        <f t="shared" si="160"/>
        <v>1</v>
      </c>
    </row>
    <row r="10301" spans="1:9">
      <c r="A10301" s="68">
        <v>58301</v>
      </c>
      <c r="B10301" s="68" t="s">
        <v>3405</v>
      </c>
      <c r="C10301" s="68" t="s">
        <v>3511</v>
      </c>
      <c r="D10301" s="68" t="s">
        <v>3563</v>
      </c>
      <c r="E10301" s="68" t="s">
        <v>3502</v>
      </c>
      <c r="F10301" s="68" t="s">
        <v>3502</v>
      </c>
      <c r="G10301" s="68">
        <v>6970</v>
      </c>
      <c r="H10301" s="68" t="str">
        <f>IF(VLOOKUP(E10301,'Cross-Page Data'!$D$4:$F$48,3,FALSE)="natural gas",VLOOKUP(D10301,'Cross-Page Data'!$I$4:$J$19,2,FALSE),IF(VLOOKUP(E10301,'Cross-Page Data'!$D$4:$F$48,3,FALSE)="solar",IF(D10301="PV","solar PV","solar thermal"),IF(VLOOKUP(E10301,'Cross-Page Data'!$D$4:$F$48,3,FALSE)="wind",VLOOKUP(D10301,'Cross-Page Data'!$I$4:$J$19,2,FALSE),IF(VLOOKUP(E10301,'Cross-Page Data'!$D$4:$F$48,3,FALSE)="hydro",VLOOKUP(D10301,'Cross-Page Data'!$I$4:$J$19,2,FALSE),VLOOKUP(E10301,'Cross-Page Data'!$D$4:$F$48,3,FALSE)))))</f>
        <v>other</v>
      </c>
      <c r="I10301" s="68" t="b">
        <f t="shared" si="160"/>
        <v>1</v>
      </c>
    </row>
    <row r="10302" spans="1:9">
      <c r="A10302" s="68">
        <v>58302</v>
      </c>
      <c r="B10302" s="68" t="s">
        <v>3405</v>
      </c>
      <c r="C10302" s="68" t="s">
        <v>3511</v>
      </c>
      <c r="D10302" s="68" t="s">
        <v>3563</v>
      </c>
      <c r="E10302" s="68" t="s">
        <v>3502</v>
      </c>
      <c r="F10302" s="68" t="s">
        <v>3502</v>
      </c>
      <c r="G10302" s="68">
        <v>6977</v>
      </c>
      <c r="H10302" s="68" t="str">
        <f>IF(VLOOKUP(E10302,'Cross-Page Data'!$D$4:$F$48,3,FALSE)="natural gas",VLOOKUP(D10302,'Cross-Page Data'!$I$4:$J$19,2,FALSE),IF(VLOOKUP(E10302,'Cross-Page Data'!$D$4:$F$48,3,FALSE)="solar",IF(D10302="PV","solar PV","solar thermal"),IF(VLOOKUP(E10302,'Cross-Page Data'!$D$4:$F$48,3,FALSE)="wind",VLOOKUP(D10302,'Cross-Page Data'!$I$4:$J$19,2,FALSE),IF(VLOOKUP(E10302,'Cross-Page Data'!$D$4:$F$48,3,FALSE)="hydro",VLOOKUP(D10302,'Cross-Page Data'!$I$4:$J$19,2,FALSE),VLOOKUP(E10302,'Cross-Page Data'!$D$4:$F$48,3,FALSE)))))</f>
        <v>other</v>
      </c>
      <c r="I10302" s="68" t="b">
        <f t="shared" si="160"/>
        <v>1</v>
      </c>
    </row>
    <row r="10303" spans="1:9">
      <c r="A10303" s="68">
        <v>58303</v>
      </c>
      <c r="B10303" s="68" t="s">
        <v>3405</v>
      </c>
      <c r="C10303" s="68" t="s">
        <v>3511</v>
      </c>
      <c r="D10303" s="68" t="s">
        <v>3563</v>
      </c>
      <c r="E10303" s="68" t="s">
        <v>3502</v>
      </c>
      <c r="F10303" s="68" t="s">
        <v>3502</v>
      </c>
      <c r="G10303" s="68">
        <v>4196</v>
      </c>
      <c r="H10303" s="68" t="str">
        <f>IF(VLOOKUP(E10303,'Cross-Page Data'!$D$4:$F$48,3,FALSE)="natural gas",VLOOKUP(D10303,'Cross-Page Data'!$I$4:$J$19,2,FALSE),IF(VLOOKUP(E10303,'Cross-Page Data'!$D$4:$F$48,3,FALSE)="solar",IF(D10303="PV","solar PV","solar thermal"),IF(VLOOKUP(E10303,'Cross-Page Data'!$D$4:$F$48,3,FALSE)="wind",VLOOKUP(D10303,'Cross-Page Data'!$I$4:$J$19,2,FALSE),IF(VLOOKUP(E10303,'Cross-Page Data'!$D$4:$F$48,3,FALSE)="hydro",VLOOKUP(D10303,'Cross-Page Data'!$I$4:$J$19,2,FALSE),VLOOKUP(E10303,'Cross-Page Data'!$D$4:$F$48,3,FALSE)))))</f>
        <v>other</v>
      </c>
      <c r="I10303" s="68" t="b">
        <f t="shared" si="160"/>
        <v>1</v>
      </c>
    </row>
    <row r="10304" spans="1:9">
      <c r="A10304" s="68">
        <v>58304</v>
      </c>
      <c r="B10304" s="68" t="s">
        <v>3405</v>
      </c>
      <c r="C10304" s="68" t="s">
        <v>3511</v>
      </c>
      <c r="D10304" s="68" t="s">
        <v>3532</v>
      </c>
      <c r="E10304" s="68" t="s">
        <v>3533</v>
      </c>
      <c r="F10304" s="68" t="s">
        <v>3533</v>
      </c>
      <c r="G10304" s="68">
        <v>7112</v>
      </c>
      <c r="H10304" s="68" t="str">
        <f>IF(VLOOKUP(E10304,'Cross-Page Data'!$D$4:$F$48,3,FALSE)="natural gas",VLOOKUP(D10304,'Cross-Page Data'!$I$4:$J$19,2,FALSE),IF(VLOOKUP(E10304,'Cross-Page Data'!$D$4:$F$48,3,FALSE)="solar",IF(D10304="PV","solar PV","solar thermal"),IF(VLOOKUP(E10304,'Cross-Page Data'!$D$4:$F$48,3,FALSE)="wind",VLOOKUP(D10304,'Cross-Page Data'!$I$4:$J$19,2,FALSE),IF(VLOOKUP(E10304,'Cross-Page Data'!$D$4:$F$48,3,FALSE)="hydro",VLOOKUP(D10304,'Cross-Page Data'!$I$4:$J$19,2,FALSE),VLOOKUP(E10304,'Cross-Page Data'!$D$4:$F$48,3,FALSE)))))</f>
        <v>solar PV</v>
      </c>
      <c r="I10304" s="68" t="b">
        <f t="shared" si="160"/>
        <v>1</v>
      </c>
    </row>
    <row r="10305" spans="1:9">
      <c r="A10305" s="68">
        <v>58305</v>
      </c>
      <c r="B10305" s="68" t="s">
        <v>3428</v>
      </c>
      <c r="C10305" s="68" t="s">
        <v>3511</v>
      </c>
      <c r="D10305" s="68" t="s">
        <v>3532</v>
      </c>
      <c r="E10305" s="68" t="s">
        <v>3533</v>
      </c>
      <c r="F10305" s="68" t="s">
        <v>3533</v>
      </c>
      <c r="G10305" s="68">
        <v>1749</v>
      </c>
      <c r="H10305" s="68" t="str">
        <f>IF(VLOOKUP(E10305,'Cross-Page Data'!$D$4:$F$48,3,FALSE)="natural gas",VLOOKUP(D10305,'Cross-Page Data'!$I$4:$J$19,2,FALSE),IF(VLOOKUP(E10305,'Cross-Page Data'!$D$4:$F$48,3,FALSE)="solar",IF(D10305="PV","solar PV","solar thermal"),IF(VLOOKUP(E10305,'Cross-Page Data'!$D$4:$F$48,3,FALSE)="wind",VLOOKUP(D10305,'Cross-Page Data'!$I$4:$J$19,2,FALSE),IF(VLOOKUP(E10305,'Cross-Page Data'!$D$4:$F$48,3,FALSE)="hydro",VLOOKUP(D10305,'Cross-Page Data'!$I$4:$J$19,2,FALSE),VLOOKUP(E10305,'Cross-Page Data'!$D$4:$F$48,3,FALSE)))))</f>
        <v>solar PV</v>
      </c>
      <c r="I10305" s="68" t="b">
        <f t="shared" si="160"/>
        <v>1</v>
      </c>
    </row>
    <row r="10306" spans="1:9">
      <c r="A10306" s="68">
        <v>58306</v>
      </c>
      <c r="B10306" s="68" t="s">
        <v>3405</v>
      </c>
      <c r="C10306" s="68" t="s">
        <v>3511</v>
      </c>
      <c r="D10306" s="68" t="s">
        <v>3532</v>
      </c>
      <c r="E10306" s="68" t="s">
        <v>3533</v>
      </c>
      <c r="F10306" s="68" t="s">
        <v>3533</v>
      </c>
      <c r="G10306" s="68">
        <v>6659</v>
      </c>
      <c r="H10306" s="68" t="str">
        <f>IF(VLOOKUP(E10306,'Cross-Page Data'!$D$4:$F$48,3,FALSE)="natural gas",VLOOKUP(D10306,'Cross-Page Data'!$I$4:$J$19,2,FALSE),IF(VLOOKUP(E10306,'Cross-Page Data'!$D$4:$F$48,3,FALSE)="solar",IF(D10306="PV","solar PV","solar thermal"),IF(VLOOKUP(E10306,'Cross-Page Data'!$D$4:$F$48,3,FALSE)="wind",VLOOKUP(D10306,'Cross-Page Data'!$I$4:$J$19,2,FALSE),IF(VLOOKUP(E10306,'Cross-Page Data'!$D$4:$F$48,3,FALSE)="hydro",VLOOKUP(D10306,'Cross-Page Data'!$I$4:$J$19,2,FALSE),VLOOKUP(E10306,'Cross-Page Data'!$D$4:$F$48,3,FALSE)))))</f>
        <v>solar PV</v>
      </c>
      <c r="I10306" s="68" t="b">
        <f t="shared" si="160"/>
        <v>1</v>
      </c>
    </row>
    <row r="10307" spans="1:9">
      <c r="A10307" s="68">
        <v>58307</v>
      </c>
      <c r="B10307" s="68" t="s">
        <v>3405</v>
      </c>
      <c r="C10307" s="68" t="s">
        <v>3511</v>
      </c>
      <c r="D10307" s="68" t="s">
        <v>3532</v>
      </c>
      <c r="E10307" s="68" t="s">
        <v>3533</v>
      </c>
      <c r="F10307" s="68" t="s">
        <v>3533</v>
      </c>
      <c r="G10307" s="68">
        <v>6593</v>
      </c>
      <c r="H10307" s="68" t="str">
        <f>IF(VLOOKUP(E10307,'Cross-Page Data'!$D$4:$F$48,3,FALSE)="natural gas",VLOOKUP(D10307,'Cross-Page Data'!$I$4:$J$19,2,FALSE),IF(VLOOKUP(E10307,'Cross-Page Data'!$D$4:$F$48,3,FALSE)="solar",IF(D10307="PV","solar PV","solar thermal"),IF(VLOOKUP(E10307,'Cross-Page Data'!$D$4:$F$48,3,FALSE)="wind",VLOOKUP(D10307,'Cross-Page Data'!$I$4:$J$19,2,FALSE),IF(VLOOKUP(E10307,'Cross-Page Data'!$D$4:$F$48,3,FALSE)="hydro",VLOOKUP(D10307,'Cross-Page Data'!$I$4:$J$19,2,FALSE),VLOOKUP(E10307,'Cross-Page Data'!$D$4:$F$48,3,FALSE)))))</f>
        <v>solar PV</v>
      </c>
      <c r="I10307" s="68" t="b">
        <f t="shared" si="160"/>
        <v>1</v>
      </c>
    </row>
    <row r="10308" spans="1:9">
      <c r="A10308" s="68">
        <v>58308</v>
      </c>
      <c r="B10308" s="68" t="s">
        <v>3405</v>
      </c>
      <c r="C10308" s="68" t="s">
        <v>3511</v>
      </c>
      <c r="D10308" s="68" t="s">
        <v>3532</v>
      </c>
      <c r="E10308" s="68" t="s">
        <v>3533</v>
      </c>
      <c r="F10308" s="68" t="s">
        <v>3533</v>
      </c>
      <c r="G10308" s="68">
        <v>7379</v>
      </c>
      <c r="H10308" s="68" t="str">
        <f>IF(VLOOKUP(E10308,'Cross-Page Data'!$D$4:$F$48,3,FALSE)="natural gas",VLOOKUP(D10308,'Cross-Page Data'!$I$4:$J$19,2,FALSE),IF(VLOOKUP(E10308,'Cross-Page Data'!$D$4:$F$48,3,FALSE)="solar",IF(D10308="PV","solar PV","solar thermal"),IF(VLOOKUP(E10308,'Cross-Page Data'!$D$4:$F$48,3,FALSE)="wind",VLOOKUP(D10308,'Cross-Page Data'!$I$4:$J$19,2,FALSE),IF(VLOOKUP(E10308,'Cross-Page Data'!$D$4:$F$48,3,FALSE)="hydro",VLOOKUP(D10308,'Cross-Page Data'!$I$4:$J$19,2,FALSE),VLOOKUP(E10308,'Cross-Page Data'!$D$4:$F$48,3,FALSE)))))</f>
        <v>solar PV</v>
      </c>
      <c r="I10308" s="68" t="b">
        <f t="shared" si="160"/>
        <v>1</v>
      </c>
    </row>
    <row r="10309" spans="1:9">
      <c r="A10309" s="68">
        <v>58309</v>
      </c>
      <c r="B10309" s="68" t="s">
        <v>3405</v>
      </c>
      <c r="C10309" s="68" t="s">
        <v>3511</v>
      </c>
      <c r="D10309" s="68" t="s">
        <v>3532</v>
      </c>
      <c r="E10309" s="68" t="s">
        <v>3533</v>
      </c>
      <c r="F10309" s="68" t="s">
        <v>3533</v>
      </c>
      <c r="G10309" s="68">
        <v>6595</v>
      </c>
      <c r="H10309" s="68" t="str">
        <f>IF(VLOOKUP(E10309,'Cross-Page Data'!$D$4:$F$48,3,FALSE)="natural gas",VLOOKUP(D10309,'Cross-Page Data'!$I$4:$J$19,2,FALSE),IF(VLOOKUP(E10309,'Cross-Page Data'!$D$4:$F$48,3,FALSE)="solar",IF(D10309="PV","solar PV","solar thermal"),IF(VLOOKUP(E10309,'Cross-Page Data'!$D$4:$F$48,3,FALSE)="wind",VLOOKUP(D10309,'Cross-Page Data'!$I$4:$J$19,2,FALSE),IF(VLOOKUP(E10309,'Cross-Page Data'!$D$4:$F$48,3,FALSE)="hydro",VLOOKUP(D10309,'Cross-Page Data'!$I$4:$J$19,2,FALSE),VLOOKUP(E10309,'Cross-Page Data'!$D$4:$F$48,3,FALSE)))))</f>
        <v>solar PV</v>
      </c>
      <c r="I10309" s="68" t="b">
        <f t="shared" si="160"/>
        <v>1</v>
      </c>
    </row>
    <row r="10310" spans="1:9">
      <c r="A10310" s="68">
        <v>58310</v>
      </c>
      <c r="B10310" s="68" t="s">
        <v>3419</v>
      </c>
      <c r="C10310" s="68" t="s">
        <v>3559</v>
      </c>
      <c r="D10310" s="68" t="s">
        <v>3505</v>
      </c>
      <c r="E10310" s="68" t="s">
        <v>3531</v>
      </c>
      <c r="F10310" s="68" t="s">
        <v>3531</v>
      </c>
      <c r="G10310" s="68">
        <v>0</v>
      </c>
      <c r="H10310" s="68" t="str">
        <f>IF(VLOOKUP(E10310,'Cross-Page Data'!$D$4:$F$48,3,FALSE)="natural gas",VLOOKUP(D10310,'Cross-Page Data'!$I$4:$J$19,2,FALSE),IF(VLOOKUP(E10310,'Cross-Page Data'!$D$4:$F$48,3,FALSE)="solar",IF(D10310="PV","solar PV","solar thermal"),IF(VLOOKUP(E10310,'Cross-Page Data'!$D$4:$F$48,3,FALSE)="wind",VLOOKUP(D10310,'Cross-Page Data'!$I$4:$J$19,2,FALSE),IF(VLOOKUP(E10310,'Cross-Page Data'!$D$4:$F$48,3,FALSE)="hydro",VLOOKUP(D10310,'Cross-Page Data'!$I$4:$J$19,2,FALSE),VLOOKUP(E10310,'Cross-Page Data'!$D$4:$F$48,3,FALSE)))))</f>
        <v>petroleum</v>
      </c>
      <c r="I10310" s="68" t="b">
        <f t="shared" si="160"/>
        <v>0</v>
      </c>
    </row>
    <row r="10311" spans="1:9">
      <c r="A10311" s="68">
        <v>58310</v>
      </c>
      <c r="B10311" s="68" t="s">
        <v>3419</v>
      </c>
      <c r="C10311" s="68" t="s">
        <v>3559</v>
      </c>
      <c r="D10311" s="68" t="s">
        <v>3505</v>
      </c>
      <c r="E10311" s="68" t="s">
        <v>3555</v>
      </c>
      <c r="F10311" s="68" t="s">
        <v>3538</v>
      </c>
      <c r="G10311" s="68">
        <v>195359</v>
      </c>
      <c r="H10311" s="68" t="str">
        <f>IF(VLOOKUP(E10311,'Cross-Page Data'!$D$4:$F$48,3,FALSE)="natural gas",VLOOKUP(D10311,'Cross-Page Data'!$I$4:$J$19,2,FALSE),IF(VLOOKUP(E10311,'Cross-Page Data'!$D$4:$F$48,3,FALSE)="solar",IF(D10311="PV","solar PV","solar thermal"),IF(VLOOKUP(E10311,'Cross-Page Data'!$D$4:$F$48,3,FALSE)="wind",VLOOKUP(D10311,'Cross-Page Data'!$I$4:$J$19,2,FALSE),IF(VLOOKUP(E10311,'Cross-Page Data'!$D$4:$F$48,3,FALSE)="hydro",VLOOKUP(D10311,'Cross-Page Data'!$I$4:$J$19,2,FALSE),VLOOKUP(E10311,'Cross-Page Data'!$D$4:$F$48,3,FALSE)))))</f>
        <v>other</v>
      </c>
      <c r="I10311" s="68" t="b">
        <f t="shared" si="160"/>
        <v>0</v>
      </c>
    </row>
    <row r="10312" spans="1:9">
      <c r="A10312" s="68">
        <v>58311</v>
      </c>
      <c r="B10312" s="68" t="s">
        <v>3428</v>
      </c>
      <c r="C10312" s="68" t="s">
        <v>3511</v>
      </c>
      <c r="D10312" s="68" t="s">
        <v>3532</v>
      </c>
      <c r="E10312" s="68" t="s">
        <v>3533</v>
      </c>
      <c r="F10312" s="68" t="s">
        <v>3533</v>
      </c>
      <c r="G10312" s="68">
        <v>9325</v>
      </c>
      <c r="H10312" s="68" t="str">
        <f>IF(VLOOKUP(E10312,'Cross-Page Data'!$D$4:$F$48,3,FALSE)="natural gas",VLOOKUP(D10312,'Cross-Page Data'!$I$4:$J$19,2,FALSE),IF(VLOOKUP(E10312,'Cross-Page Data'!$D$4:$F$48,3,FALSE)="solar",IF(D10312="PV","solar PV","solar thermal"),IF(VLOOKUP(E10312,'Cross-Page Data'!$D$4:$F$48,3,FALSE)="wind",VLOOKUP(D10312,'Cross-Page Data'!$I$4:$J$19,2,FALSE),IF(VLOOKUP(E10312,'Cross-Page Data'!$D$4:$F$48,3,FALSE)="hydro",VLOOKUP(D10312,'Cross-Page Data'!$I$4:$J$19,2,FALSE),VLOOKUP(E10312,'Cross-Page Data'!$D$4:$F$48,3,FALSE)))))</f>
        <v>solar PV</v>
      </c>
      <c r="I10312" s="68" t="b">
        <f t="shared" ref="I10312:I10375" si="161">IF(AND($L$2=FALSE,OR(C10312="Commercial NAICS Cogen",C10312="Industrial NAICS Cogen",C10312="NAICS-22 Cogen")),FALSE,IF(AND($L$3=FALSE,OR(C10312="Commercial NAICS Cogen",C10312="Commercial NAICS Non-Cogen",C10312="Industrial NAICS Cogen", C10312="industrial NAICS non-Cogen")),FALSE, TRUE))</f>
        <v>1</v>
      </c>
    </row>
    <row r="10313" spans="1:9">
      <c r="A10313" s="68">
        <v>58312</v>
      </c>
      <c r="B10313" s="68" t="s">
        <v>3428</v>
      </c>
      <c r="C10313" s="68" t="s">
        <v>3511</v>
      </c>
      <c r="D10313" s="68" t="s">
        <v>3532</v>
      </c>
      <c r="E10313" s="68" t="s">
        <v>3533</v>
      </c>
      <c r="F10313" s="68" t="s">
        <v>3533</v>
      </c>
      <c r="G10313" s="68">
        <v>8232</v>
      </c>
      <c r="H10313" s="68" t="str">
        <f>IF(VLOOKUP(E10313,'Cross-Page Data'!$D$4:$F$48,3,FALSE)="natural gas",VLOOKUP(D10313,'Cross-Page Data'!$I$4:$J$19,2,FALSE),IF(VLOOKUP(E10313,'Cross-Page Data'!$D$4:$F$48,3,FALSE)="solar",IF(D10313="PV","solar PV","solar thermal"),IF(VLOOKUP(E10313,'Cross-Page Data'!$D$4:$F$48,3,FALSE)="wind",VLOOKUP(D10313,'Cross-Page Data'!$I$4:$J$19,2,FALSE),IF(VLOOKUP(E10313,'Cross-Page Data'!$D$4:$F$48,3,FALSE)="hydro",VLOOKUP(D10313,'Cross-Page Data'!$I$4:$J$19,2,FALSE),VLOOKUP(E10313,'Cross-Page Data'!$D$4:$F$48,3,FALSE)))))</f>
        <v>solar PV</v>
      </c>
      <c r="I10313" s="68" t="b">
        <f t="shared" si="161"/>
        <v>1</v>
      </c>
    </row>
    <row r="10314" spans="1:9">
      <c r="A10314" s="68">
        <v>58313</v>
      </c>
      <c r="B10314" s="68" t="s">
        <v>3428</v>
      </c>
      <c r="C10314" s="68" t="s">
        <v>3511</v>
      </c>
      <c r="D10314" s="68" t="s">
        <v>3532</v>
      </c>
      <c r="E10314" s="68" t="s">
        <v>3533</v>
      </c>
      <c r="F10314" s="68" t="s">
        <v>3533</v>
      </c>
      <c r="G10314" s="68">
        <v>8755</v>
      </c>
      <c r="H10314" s="68" t="str">
        <f>IF(VLOOKUP(E10314,'Cross-Page Data'!$D$4:$F$48,3,FALSE)="natural gas",VLOOKUP(D10314,'Cross-Page Data'!$I$4:$J$19,2,FALSE),IF(VLOOKUP(E10314,'Cross-Page Data'!$D$4:$F$48,3,FALSE)="solar",IF(D10314="PV","solar PV","solar thermal"),IF(VLOOKUP(E10314,'Cross-Page Data'!$D$4:$F$48,3,FALSE)="wind",VLOOKUP(D10314,'Cross-Page Data'!$I$4:$J$19,2,FALSE),IF(VLOOKUP(E10314,'Cross-Page Data'!$D$4:$F$48,3,FALSE)="hydro",VLOOKUP(D10314,'Cross-Page Data'!$I$4:$J$19,2,FALSE),VLOOKUP(E10314,'Cross-Page Data'!$D$4:$F$48,3,FALSE)))))</f>
        <v>solar PV</v>
      </c>
      <c r="I10314" s="68" t="b">
        <f t="shared" si="161"/>
        <v>1</v>
      </c>
    </row>
    <row r="10315" spans="1:9">
      <c r="A10315" s="68">
        <v>58314</v>
      </c>
      <c r="B10315" s="68" t="s">
        <v>3428</v>
      </c>
      <c r="C10315" s="68" t="s">
        <v>3511</v>
      </c>
      <c r="D10315" s="68" t="s">
        <v>3532</v>
      </c>
      <c r="E10315" s="68" t="s">
        <v>3533</v>
      </c>
      <c r="F10315" s="68" t="s">
        <v>3533</v>
      </c>
      <c r="G10315" s="68">
        <v>7826</v>
      </c>
      <c r="H10315" s="68" t="str">
        <f>IF(VLOOKUP(E10315,'Cross-Page Data'!$D$4:$F$48,3,FALSE)="natural gas",VLOOKUP(D10315,'Cross-Page Data'!$I$4:$J$19,2,FALSE),IF(VLOOKUP(E10315,'Cross-Page Data'!$D$4:$F$48,3,FALSE)="solar",IF(D10315="PV","solar PV","solar thermal"),IF(VLOOKUP(E10315,'Cross-Page Data'!$D$4:$F$48,3,FALSE)="wind",VLOOKUP(D10315,'Cross-Page Data'!$I$4:$J$19,2,FALSE),IF(VLOOKUP(E10315,'Cross-Page Data'!$D$4:$F$48,3,FALSE)="hydro",VLOOKUP(D10315,'Cross-Page Data'!$I$4:$J$19,2,FALSE),VLOOKUP(E10315,'Cross-Page Data'!$D$4:$F$48,3,FALSE)))))</f>
        <v>solar PV</v>
      </c>
      <c r="I10315" s="68" t="b">
        <f t="shared" si="161"/>
        <v>1</v>
      </c>
    </row>
    <row r="10316" spans="1:9">
      <c r="A10316" s="68">
        <v>58315</v>
      </c>
      <c r="B10316" s="68" t="s">
        <v>3428</v>
      </c>
      <c r="C10316" s="68" t="s">
        <v>3511</v>
      </c>
      <c r="D10316" s="68" t="s">
        <v>3532</v>
      </c>
      <c r="E10316" s="68" t="s">
        <v>3533</v>
      </c>
      <c r="F10316" s="68" t="s">
        <v>3533</v>
      </c>
      <c r="G10316" s="68">
        <v>8909</v>
      </c>
      <c r="H10316" s="68" t="str">
        <f>IF(VLOOKUP(E10316,'Cross-Page Data'!$D$4:$F$48,3,FALSE)="natural gas",VLOOKUP(D10316,'Cross-Page Data'!$I$4:$J$19,2,FALSE),IF(VLOOKUP(E10316,'Cross-Page Data'!$D$4:$F$48,3,FALSE)="solar",IF(D10316="PV","solar PV","solar thermal"),IF(VLOOKUP(E10316,'Cross-Page Data'!$D$4:$F$48,3,FALSE)="wind",VLOOKUP(D10316,'Cross-Page Data'!$I$4:$J$19,2,FALSE),IF(VLOOKUP(E10316,'Cross-Page Data'!$D$4:$F$48,3,FALSE)="hydro",VLOOKUP(D10316,'Cross-Page Data'!$I$4:$J$19,2,FALSE),VLOOKUP(E10316,'Cross-Page Data'!$D$4:$F$48,3,FALSE)))))</f>
        <v>solar PV</v>
      </c>
      <c r="I10316" s="68" t="b">
        <f t="shared" si="161"/>
        <v>1</v>
      </c>
    </row>
    <row r="10317" spans="1:9">
      <c r="A10317" s="68">
        <v>58316</v>
      </c>
      <c r="B10317" s="68" t="s">
        <v>3428</v>
      </c>
      <c r="C10317" s="68" t="s">
        <v>3511</v>
      </c>
      <c r="D10317" s="68" t="s">
        <v>3532</v>
      </c>
      <c r="E10317" s="68" t="s">
        <v>3533</v>
      </c>
      <c r="F10317" s="68" t="s">
        <v>3533</v>
      </c>
      <c r="G10317" s="68">
        <v>8495</v>
      </c>
      <c r="H10317" s="68" t="str">
        <f>IF(VLOOKUP(E10317,'Cross-Page Data'!$D$4:$F$48,3,FALSE)="natural gas",VLOOKUP(D10317,'Cross-Page Data'!$I$4:$J$19,2,FALSE),IF(VLOOKUP(E10317,'Cross-Page Data'!$D$4:$F$48,3,FALSE)="solar",IF(D10317="PV","solar PV","solar thermal"),IF(VLOOKUP(E10317,'Cross-Page Data'!$D$4:$F$48,3,FALSE)="wind",VLOOKUP(D10317,'Cross-Page Data'!$I$4:$J$19,2,FALSE),IF(VLOOKUP(E10317,'Cross-Page Data'!$D$4:$F$48,3,FALSE)="hydro",VLOOKUP(D10317,'Cross-Page Data'!$I$4:$J$19,2,FALSE),VLOOKUP(E10317,'Cross-Page Data'!$D$4:$F$48,3,FALSE)))))</f>
        <v>solar PV</v>
      </c>
      <c r="I10317" s="68" t="b">
        <f t="shared" si="161"/>
        <v>1</v>
      </c>
    </row>
    <row r="10318" spans="1:9">
      <c r="A10318" s="68">
        <v>58317</v>
      </c>
      <c r="B10318" s="68" t="s">
        <v>3428</v>
      </c>
      <c r="C10318" s="68" t="s">
        <v>3511</v>
      </c>
      <c r="D10318" s="68" t="s">
        <v>3532</v>
      </c>
      <c r="E10318" s="68" t="s">
        <v>3533</v>
      </c>
      <c r="F10318" s="68" t="s">
        <v>3533</v>
      </c>
      <c r="G10318" s="68">
        <v>8060</v>
      </c>
      <c r="H10318" s="68" t="str">
        <f>IF(VLOOKUP(E10318,'Cross-Page Data'!$D$4:$F$48,3,FALSE)="natural gas",VLOOKUP(D10318,'Cross-Page Data'!$I$4:$J$19,2,FALSE),IF(VLOOKUP(E10318,'Cross-Page Data'!$D$4:$F$48,3,FALSE)="solar",IF(D10318="PV","solar PV","solar thermal"),IF(VLOOKUP(E10318,'Cross-Page Data'!$D$4:$F$48,3,FALSE)="wind",VLOOKUP(D10318,'Cross-Page Data'!$I$4:$J$19,2,FALSE),IF(VLOOKUP(E10318,'Cross-Page Data'!$D$4:$F$48,3,FALSE)="hydro",VLOOKUP(D10318,'Cross-Page Data'!$I$4:$J$19,2,FALSE),VLOOKUP(E10318,'Cross-Page Data'!$D$4:$F$48,3,FALSE)))))</f>
        <v>solar PV</v>
      </c>
      <c r="I10318" s="68" t="b">
        <f t="shared" si="161"/>
        <v>1</v>
      </c>
    </row>
    <row r="10319" spans="1:9">
      <c r="A10319" s="68">
        <v>58318</v>
      </c>
      <c r="B10319" s="68" t="s">
        <v>3428</v>
      </c>
      <c r="C10319" s="68" t="s">
        <v>3511</v>
      </c>
      <c r="D10319" s="68" t="s">
        <v>3532</v>
      </c>
      <c r="E10319" s="68" t="s">
        <v>3533</v>
      </c>
      <c r="F10319" s="68" t="s">
        <v>3533</v>
      </c>
      <c r="G10319" s="68">
        <v>1366</v>
      </c>
      <c r="H10319" s="68" t="str">
        <f>IF(VLOOKUP(E10319,'Cross-Page Data'!$D$4:$F$48,3,FALSE)="natural gas",VLOOKUP(D10319,'Cross-Page Data'!$I$4:$J$19,2,FALSE),IF(VLOOKUP(E10319,'Cross-Page Data'!$D$4:$F$48,3,FALSE)="solar",IF(D10319="PV","solar PV","solar thermal"),IF(VLOOKUP(E10319,'Cross-Page Data'!$D$4:$F$48,3,FALSE)="wind",VLOOKUP(D10319,'Cross-Page Data'!$I$4:$J$19,2,FALSE),IF(VLOOKUP(E10319,'Cross-Page Data'!$D$4:$F$48,3,FALSE)="hydro",VLOOKUP(D10319,'Cross-Page Data'!$I$4:$J$19,2,FALSE),VLOOKUP(E10319,'Cross-Page Data'!$D$4:$F$48,3,FALSE)))))</f>
        <v>solar PV</v>
      </c>
      <c r="I10319" s="68" t="b">
        <f t="shared" si="161"/>
        <v>1</v>
      </c>
    </row>
    <row r="10320" spans="1:9">
      <c r="A10320" s="68">
        <v>58319</v>
      </c>
      <c r="B10320" s="68" t="s">
        <v>3434</v>
      </c>
      <c r="C10320" s="68" t="s">
        <v>3511</v>
      </c>
      <c r="D10320" s="68" t="s">
        <v>3558</v>
      </c>
      <c r="E10320" s="68" t="s">
        <v>3535</v>
      </c>
      <c r="F10320" s="68" t="s">
        <v>3535</v>
      </c>
      <c r="G10320" s="68">
        <v>125335</v>
      </c>
      <c r="H10320" s="68" t="str">
        <f>IF(VLOOKUP(E10320,'Cross-Page Data'!$D$4:$F$48,3,FALSE)="natural gas",VLOOKUP(D10320,'Cross-Page Data'!$I$4:$J$19,2,FALSE),IF(VLOOKUP(E10320,'Cross-Page Data'!$D$4:$F$48,3,FALSE)="solar",IF(D10320="PV","solar PV","solar thermal"),IF(VLOOKUP(E10320,'Cross-Page Data'!$D$4:$F$48,3,FALSE)="wind",VLOOKUP(D10320,'Cross-Page Data'!$I$4:$J$19,2,FALSE),IF(VLOOKUP(E10320,'Cross-Page Data'!$D$4:$F$48,3,FALSE)="hydro",VLOOKUP(D10320,'Cross-Page Data'!$I$4:$J$19,2,FALSE),VLOOKUP(E10320,'Cross-Page Data'!$D$4:$F$48,3,FALSE)))))</f>
        <v>geothermal</v>
      </c>
      <c r="I10320" s="68" t="b">
        <f t="shared" si="161"/>
        <v>1</v>
      </c>
    </row>
    <row r="10321" spans="1:9">
      <c r="A10321" s="68">
        <v>58319</v>
      </c>
      <c r="B10321" s="68" t="s">
        <v>3434</v>
      </c>
      <c r="C10321" s="68" t="s">
        <v>3511</v>
      </c>
      <c r="D10321" s="68" t="s">
        <v>3532</v>
      </c>
      <c r="E10321" s="68" t="s">
        <v>3533</v>
      </c>
      <c r="F10321" s="68" t="s">
        <v>3533</v>
      </c>
      <c r="G10321" s="68">
        <v>25377</v>
      </c>
      <c r="H10321" s="68" t="str">
        <f>IF(VLOOKUP(E10321,'Cross-Page Data'!$D$4:$F$48,3,FALSE)="natural gas",VLOOKUP(D10321,'Cross-Page Data'!$I$4:$J$19,2,FALSE),IF(VLOOKUP(E10321,'Cross-Page Data'!$D$4:$F$48,3,FALSE)="solar",IF(D10321="PV","solar PV","solar thermal"),IF(VLOOKUP(E10321,'Cross-Page Data'!$D$4:$F$48,3,FALSE)="wind",VLOOKUP(D10321,'Cross-Page Data'!$I$4:$J$19,2,FALSE),IF(VLOOKUP(E10321,'Cross-Page Data'!$D$4:$F$48,3,FALSE)="hydro",VLOOKUP(D10321,'Cross-Page Data'!$I$4:$J$19,2,FALSE),VLOOKUP(E10321,'Cross-Page Data'!$D$4:$F$48,3,FALSE)))))</f>
        <v>solar PV</v>
      </c>
      <c r="I10321" s="68" t="b">
        <f t="shared" si="161"/>
        <v>1</v>
      </c>
    </row>
    <row r="10322" spans="1:9">
      <c r="A10322" s="68">
        <v>58320</v>
      </c>
      <c r="B10322" s="68" t="s">
        <v>3405</v>
      </c>
      <c r="C10322" s="68" t="s">
        <v>3511</v>
      </c>
      <c r="D10322" s="68" t="s">
        <v>3510</v>
      </c>
      <c r="E10322" s="68" t="s">
        <v>3529</v>
      </c>
      <c r="F10322" s="68" t="s">
        <v>3530</v>
      </c>
      <c r="G10322" s="68">
        <v>12786</v>
      </c>
      <c r="H10322" s="68" t="str">
        <f>IF(VLOOKUP(E10322,'Cross-Page Data'!$D$4:$F$48,3,FALSE)="natural gas",VLOOKUP(D10322,'Cross-Page Data'!$I$4:$J$19,2,FALSE),IF(VLOOKUP(E10322,'Cross-Page Data'!$D$4:$F$48,3,FALSE)="solar",IF(D10322="PV","solar PV","solar thermal"),IF(VLOOKUP(E10322,'Cross-Page Data'!$D$4:$F$48,3,FALSE)="wind",VLOOKUP(D10322,'Cross-Page Data'!$I$4:$J$19,2,FALSE),IF(VLOOKUP(E10322,'Cross-Page Data'!$D$4:$F$48,3,FALSE)="hydro",VLOOKUP(D10322,'Cross-Page Data'!$I$4:$J$19,2,FALSE),VLOOKUP(E10322,'Cross-Page Data'!$D$4:$F$48,3,FALSE)))))</f>
        <v>biomass</v>
      </c>
      <c r="I10322" s="68" t="b">
        <f t="shared" si="161"/>
        <v>1</v>
      </c>
    </row>
    <row r="10323" spans="1:9">
      <c r="A10323" s="68">
        <v>58321</v>
      </c>
      <c r="B10323" s="68" t="s">
        <v>3444</v>
      </c>
      <c r="C10323" s="68" t="s">
        <v>3511</v>
      </c>
      <c r="D10323" s="68" t="s">
        <v>3523</v>
      </c>
      <c r="E10323" s="68" t="s">
        <v>3524</v>
      </c>
      <c r="F10323" s="68" t="s">
        <v>3524</v>
      </c>
      <c r="G10323" s="68">
        <v>544730</v>
      </c>
      <c r="H10323" s="68" t="str">
        <f>IF(VLOOKUP(E10323,'Cross-Page Data'!$D$4:$F$48,3,FALSE)="natural gas",VLOOKUP(D10323,'Cross-Page Data'!$I$4:$J$19,2,FALSE),IF(VLOOKUP(E10323,'Cross-Page Data'!$D$4:$F$48,3,FALSE)="solar",IF(D10323="PV","solar PV","solar thermal"),IF(VLOOKUP(E10323,'Cross-Page Data'!$D$4:$F$48,3,FALSE)="wind",VLOOKUP(D10323,'Cross-Page Data'!$I$4:$J$19,2,FALSE),IF(VLOOKUP(E10323,'Cross-Page Data'!$D$4:$F$48,3,FALSE)="hydro",VLOOKUP(D10323,'Cross-Page Data'!$I$4:$J$19,2,FALSE),VLOOKUP(E10323,'Cross-Page Data'!$D$4:$F$48,3,FALSE)))))</f>
        <v>onshore wind</v>
      </c>
      <c r="I10323" s="68" t="b">
        <f t="shared" si="161"/>
        <v>1</v>
      </c>
    </row>
    <row r="10324" spans="1:9">
      <c r="A10324" s="68">
        <v>58322</v>
      </c>
      <c r="B10324" s="68" t="s">
        <v>3430</v>
      </c>
      <c r="C10324" s="68" t="s">
        <v>3511</v>
      </c>
      <c r="D10324" s="68" t="s">
        <v>3523</v>
      </c>
      <c r="E10324" s="68" t="s">
        <v>3524</v>
      </c>
      <c r="F10324" s="68" t="s">
        <v>3524</v>
      </c>
      <c r="G10324" s="68">
        <v>645033</v>
      </c>
      <c r="H10324" s="68" t="str">
        <f>IF(VLOOKUP(E10324,'Cross-Page Data'!$D$4:$F$48,3,FALSE)="natural gas",VLOOKUP(D10324,'Cross-Page Data'!$I$4:$J$19,2,FALSE),IF(VLOOKUP(E10324,'Cross-Page Data'!$D$4:$F$48,3,FALSE)="solar",IF(D10324="PV","solar PV","solar thermal"),IF(VLOOKUP(E10324,'Cross-Page Data'!$D$4:$F$48,3,FALSE)="wind",VLOOKUP(D10324,'Cross-Page Data'!$I$4:$J$19,2,FALSE),IF(VLOOKUP(E10324,'Cross-Page Data'!$D$4:$F$48,3,FALSE)="hydro",VLOOKUP(D10324,'Cross-Page Data'!$I$4:$J$19,2,FALSE),VLOOKUP(E10324,'Cross-Page Data'!$D$4:$F$48,3,FALSE)))))</f>
        <v>onshore wind</v>
      </c>
      <c r="I10324" s="68" t="b">
        <f t="shared" si="161"/>
        <v>1</v>
      </c>
    </row>
    <row r="10325" spans="1:9">
      <c r="A10325" s="68">
        <v>58323</v>
      </c>
      <c r="B10325" s="68" t="s">
        <v>3428</v>
      </c>
      <c r="C10325" s="68" t="s">
        <v>3511</v>
      </c>
      <c r="D10325" s="68" t="s">
        <v>3532</v>
      </c>
      <c r="E10325" s="68" t="s">
        <v>3533</v>
      </c>
      <c r="F10325" s="68" t="s">
        <v>3533</v>
      </c>
      <c r="G10325" s="68">
        <v>8349</v>
      </c>
      <c r="H10325" s="68" t="str">
        <f>IF(VLOOKUP(E10325,'Cross-Page Data'!$D$4:$F$48,3,FALSE)="natural gas",VLOOKUP(D10325,'Cross-Page Data'!$I$4:$J$19,2,FALSE),IF(VLOOKUP(E10325,'Cross-Page Data'!$D$4:$F$48,3,FALSE)="solar",IF(D10325="PV","solar PV","solar thermal"),IF(VLOOKUP(E10325,'Cross-Page Data'!$D$4:$F$48,3,FALSE)="wind",VLOOKUP(D10325,'Cross-Page Data'!$I$4:$J$19,2,FALSE),IF(VLOOKUP(E10325,'Cross-Page Data'!$D$4:$F$48,3,FALSE)="hydro",VLOOKUP(D10325,'Cross-Page Data'!$I$4:$J$19,2,FALSE),VLOOKUP(E10325,'Cross-Page Data'!$D$4:$F$48,3,FALSE)))))</f>
        <v>solar PV</v>
      </c>
      <c r="I10325" s="68" t="b">
        <f t="shared" si="161"/>
        <v>1</v>
      </c>
    </row>
    <row r="10326" spans="1:9">
      <c r="A10326" s="68">
        <v>58324</v>
      </c>
      <c r="B10326" s="68" t="s">
        <v>3438</v>
      </c>
      <c r="C10326" s="68" t="s">
        <v>3511</v>
      </c>
      <c r="D10326" s="68" t="s">
        <v>3523</v>
      </c>
      <c r="E10326" s="68" t="s">
        <v>3524</v>
      </c>
      <c r="F10326" s="68" t="s">
        <v>3524</v>
      </c>
      <c r="G10326" s="68">
        <v>206147</v>
      </c>
      <c r="H10326" s="68" t="str">
        <f>IF(VLOOKUP(E10326,'Cross-Page Data'!$D$4:$F$48,3,FALSE)="natural gas",VLOOKUP(D10326,'Cross-Page Data'!$I$4:$J$19,2,FALSE),IF(VLOOKUP(E10326,'Cross-Page Data'!$D$4:$F$48,3,FALSE)="solar",IF(D10326="PV","solar PV","solar thermal"),IF(VLOOKUP(E10326,'Cross-Page Data'!$D$4:$F$48,3,FALSE)="wind",VLOOKUP(D10326,'Cross-Page Data'!$I$4:$J$19,2,FALSE),IF(VLOOKUP(E10326,'Cross-Page Data'!$D$4:$F$48,3,FALSE)="hydro",VLOOKUP(D10326,'Cross-Page Data'!$I$4:$J$19,2,FALSE),VLOOKUP(E10326,'Cross-Page Data'!$D$4:$F$48,3,FALSE)))))</f>
        <v>onshore wind</v>
      </c>
      <c r="I10326" s="68" t="b">
        <f t="shared" si="161"/>
        <v>1</v>
      </c>
    </row>
    <row r="10327" spans="1:9">
      <c r="A10327" s="68">
        <v>58325</v>
      </c>
      <c r="B10327" s="68" t="s">
        <v>3437</v>
      </c>
      <c r="C10327" s="68" t="s">
        <v>3498</v>
      </c>
      <c r="D10327" s="68" t="s">
        <v>3509</v>
      </c>
      <c r="E10327" s="68" t="s">
        <v>3502</v>
      </c>
      <c r="F10327" s="68" t="s">
        <v>3502</v>
      </c>
      <c r="G10327" s="68">
        <v>110115</v>
      </c>
      <c r="H10327" s="68" t="str">
        <f>IF(VLOOKUP(E10327,'Cross-Page Data'!$D$4:$F$48,3,FALSE)="natural gas",VLOOKUP(D10327,'Cross-Page Data'!$I$4:$J$19,2,FALSE),IF(VLOOKUP(E10327,'Cross-Page Data'!$D$4:$F$48,3,FALSE)="solar",IF(D10327="PV","solar PV","solar thermal"),IF(VLOOKUP(E10327,'Cross-Page Data'!$D$4:$F$48,3,FALSE)="wind",VLOOKUP(D10327,'Cross-Page Data'!$I$4:$J$19,2,FALSE),IF(VLOOKUP(E10327,'Cross-Page Data'!$D$4:$F$48,3,FALSE)="hydro",VLOOKUP(D10327,'Cross-Page Data'!$I$4:$J$19,2,FALSE),VLOOKUP(E10327,'Cross-Page Data'!$D$4:$F$48,3,FALSE)))))</f>
        <v>natural gas peaker</v>
      </c>
      <c r="I10327" s="68" t="b">
        <f t="shared" si="161"/>
        <v>1</v>
      </c>
    </row>
    <row r="10328" spans="1:9">
      <c r="A10328" s="68">
        <v>58326</v>
      </c>
      <c r="B10328" s="68" t="s">
        <v>3439</v>
      </c>
      <c r="C10328" s="68" t="s">
        <v>3551</v>
      </c>
      <c r="D10328" s="68" t="s">
        <v>3510</v>
      </c>
      <c r="E10328" s="68" t="s">
        <v>3502</v>
      </c>
      <c r="F10328" s="68" t="s">
        <v>3502</v>
      </c>
      <c r="G10328" s="68">
        <v>8375.9069999999992</v>
      </c>
      <c r="H10328" s="68" t="str">
        <f>IF(VLOOKUP(E10328,'Cross-Page Data'!$D$4:$F$48,3,FALSE)="natural gas",VLOOKUP(D10328,'Cross-Page Data'!$I$4:$J$19,2,FALSE),IF(VLOOKUP(E10328,'Cross-Page Data'!$D$4:$F$48,3,FALSE)="solar",IF(D10328="PV","solar PV","solar thermal"),IF(VLOOKUP(E10328,'Cross-Page Data'!$D$4:$F$48,3,FALSE)="wind",VLOOKUP(D10328,'Cross-Page Data'!$I$4:$J$19,2,FALSE),IF(VLOOKUP(E10328,'Cross-Page Data'!$D$4:$F$48,3,FALSE)="hydro",VLOOKUP(D10328,'Cross-Page Data'!$I$4:$J$19,2,FALSE),VLOOKUP(E10328,'Cross-Page Data'!$D$4:$F$48,3,FALSE)))))</f>
        <v>natural gas peaker</v>
      </c>
      <c r="I10328" s="68" t="b">
        <f t="shared" si="161"/>
        <v>0</v>
      </c>
    </row>
    <row r="10329" spans="1:9">
      <c r="A10329" s="68">
        <v>58326</v>
      </c>
      <c r="B10329" s="68" t="s">
        <v>3439</v>
      </c>
      <c r="C10329" s="68" t="s">
        <v>3551</v>
      </c>
      <c r="D10329" s="68" t="s">
        <v>3510</v>
      </c>
      <c r="E10329" s="68" t="s">
        <v>3534</v>
      </c>
      <c r="F10329" s="68" t="s">
        <v>3520</v>
      </c>
      <c r="G10329" s="68">
        <v>26191.093000000001</v>
      </c>
      <c r="H10329" s="68" t="str">
        <f>IF(VLOOKUP(E10329,'Cross-Page Data'!$D$4:$F$48,3,FALSE)="natural gas",VLOOKUP(D10329,'Cross-Page Data'!$I$4:$J$19,2,FALSE),IF(VLOOKUP(E10329,'Cross-Page Data'!$D$4:$F$48,3,FALSE)="solar",IF(D10329="PV","solar PV","solar thermal"),IF(VLOOKUP(E10329,'Cross-Page Data'!$D$4:$F$48,3,FALSE)="wind",VLOOKUP(D10329,'Cross-Page Data'!$I$4:$J$19,2,FALSE),IF(VLOOKUP(E10329,'Cross-Page Data'!$D$4:$F$48,3,FALSE)="hydro",VLOOKUP(D10329,'Cross-Page Data'!$I$4:$J$19,2,FALSE),VLOOKUP(E10329,'Cross-Page Data'!$D$4:$F$48,3,FALSE)))))</f>
        <v>biomass</v>
      </c>
      <c r="I10329" s="68" t="b">
        <f t="shared" si="161"/>
        <v>0</v>
      </c>
    </row>
    <row r="10330" spans="1:9">
      <c r="A10330" s="68">
        <v>58327</v>
      </c>
      <c r="B10330" s="68" t="s">
        <v>3407</v>
      </c>
      <c r="C10330" s="68" t="s">
        <v>3551</v>
      </c>
      <c r="D10330" s="68" t="s">
        <v>3510</v>
      </c>
      <c r="E10330" s="68" t="s">
        <v>3502</v>
      </c>
      <c r="F10330" s="68" t="s">
        <v>3502</v>
      </c>
      <c r="G10330" s="68">
        <v>15274</v>
      </c>
      <c r="H10330" s="68" t="str">
        <f>IF(VLOOKUP(E10330,'Cross-Page Data'!$D$4:$F$48,3,FALSE)="natural gas",VLOOKUP(D10330,'Cross-Page Data'!$I$4:$J$19,2,FALSE),IF(VLOOKUP(E10330,'Cross-Page Data'!$D$4:$F$48,3,FALSE)="solar",IF(D10330="PV","solar PV","solar thermal"),IF(VLOOKUP(E10330,'Cross-Page Data'!$D$4:$F$48,3,FALSE)="wind",VLOOKUP(D10330,'Cross-Page Data'!$I$4:$J$19,2,FALSE),IF(VLOOKUP(E10330,'Cross-Page Data'!$D$4:$F$48,3,FALSE)="hydro",VLOOKUP(D10330,'Cross-Page Data'!$I$4:$J$19,2,FALSE),VLOOKUP(E10330,'Cross-Page Data'!$D$4:$F$48,3,FALSE)))))</f>
        <v>natural gas peaker</v>
      </c>
      <c r="I10330" s="68" t="b">
        <f t="shared" si="161"/>
        <v>0</v>
      </c>
    </row>
    <row r="10331" spans="1:9">
      <c r="A10331" s="68">
        <v>58328</v>
      </c>
      <c r="B10331" s="68" t="s">
        <v>3415</v>
      </c>
      <c r="C10331" s="68" t="s">
        <v>3551</v>
      </c>
      <c r="D10331" s="68" t="s">
        <v>3509</v>
      </c>
      <c r="E10331" s="68" t="s">
        <v>3502</v>
      </c>
      <c r="F10331" s="68" t="s">
        <v>3502</v>
      </c>
      <c r="G10331" s="68">
        <v>36091</v>
      </c>
      <c r="H10331" s="68" t="str">
        <f>IF(VLOOKUP(E10331,'Cross-Page Data'!$D$4:$F$48,3,FALSE)="natural gas",VLOOKUP(D10331,'Cross-Page Data'!$I$4:$J$19,2,FALSE),IF(VLOOKUP(E10331,'Cross-Page Data'!$D$4:$F$48,3,FALSE)="solar",IF(D10331="PV","solar PV","solar thermal"),IF(VLOOKUP(E10331,'Cross-Page Data'!$D$4:$F$48,3,FALSE)="wind",VLOOKUP(D10331,'Cross-Page Data'!$I$4:$J$19,2,FALSE),IF(VLOOKUP(E10331,'Cross-Page Data'!$D$4:$F$48,3,FALSE)="hydro",VLOOKUP(D10331,'Cross-Page Data'!$I$4:$J$19,2,FALSE),VLOOKUP(E10331,'Cross-Page Data'!$D$4:$F$48,3,FALSE)))))</f>
        <v>natural gas peaker</v>
      </c>
      <c r="I10331" s="68" t="b">
        <f t="shared" si="161"/>
        <v>0</v>
      </c>
    </row>
    <row r="10332" spans="1:9">
      <c r="A10332" s="68">
        <v>58329</v>
      </c>
      <c r="B10332" s="68" t="s">
        <v>3421</v>
      </c>
      <c r="C10332" s="68" t="s">
        <v>3511</v>
      </c>
      <c r="D10332" s="68" t="s">
        <v>3532</v>
      </c>
      <c r="E10332" s="68" t="s">
        <v>3533</v>
      </c>
      <c r="F10332" s="68" t="s">
        <v>3533</v>
      </c>
      <c r="G10332" s="68">
        <v>5101</v>
      </c>
      <c r="H10332" s="68" t="str">
        <f>IF(VLOOKUP(E10332,'Cross-Page Data'!$D$4:$F$48,3,FALSE)="natural gas",VLOOKUP(D10332,'Cross-Page Data'!$I$4:$J$19,2,FALSE),IF(VLOOKUP(E10332,'Cross-Page Data'!$D$4:$F$48,3,FALSE)="solar",IF(D10332="PV","solar PV","solar thermal"),IF(VLOOKUP(E10332,'Cross-Page Data'!$D$4:$F$48,3,FALSE)="wind",VLOOKUP(D10332,'Cross-Page Data'!$I$4:$J$19,2,FALSE),IF(VLOOKUP(E10332,'Cross-Page Data'!$D$4:$F$48,3,FALSE)="hydro",VLOOKUP(D10332,'Cross-Page Data'!$I$4:$J$19,2,FALSE),VLOOKUP(E10332,'Cross-Page Data'!$D$4:$F$48,3,FALSE)))))</f>
        <v>solar PV</v>
      </c>
      <c r="I10332" s="68" t="b">
        <f t="shared" si="161"/>
        <v>1</v>
      </c>
    </row>
    <row r="10333" spans="1:9">
      <c r="A10333" s="68">
        <v>58330</v>
      </c>
      <c r="B10333" s="68" t="s">
        <v>3423</v>
      </c>
      <c r="C10333" s="68" t="s">
        <v>3549</v>
      </c>
      <c r="D10333" s="68" t="s">
        <v>3509</v>
      </c>
      <c r="E10333" s="68" t="s">
        <v>3502</v>
      </c>
      <c r="F10333" s="68" t="s">
        <v>3502</v>
      </c>
      <c r="G10333" s="68">
        <v>61446.98</v>
      </c>
      <c r="H10333" s="68" t="str">
        <f>IF(VLOOKUP(E10333,'Cross-Page Data'!$D$4:$F$48,3,FALSE)="natural gas",VLOOKUP(D10333,'Cross-Page Data'!$I$4:$J$19,2,FALSE),IF(VLOOKUP(E10333,'Cross-Page Data'!$D$4:$F$48,3,FALSE)="solar",IF(D10333="PV","solar PV","solar thermal"),IF(VLOOKUP(E10333,'Cross-Page Data'!$D$4:$F$48,3,FALSE)="wind",VLOOKUP(D10333,'Cross-Page Data'!$I$4:$J$19,2,FALSE),IF(VLOOKUP(E10333,'Cross-Page Data'!$D$4:$F$48,3,FALSE)="hydro",VLOOKUP(D10333,'Cross-Page Data'!$I$4:$J$19,2,FALSE),VLOOKUP(E10333,'Cross-Page Data'!$D$4:$F$48,3,FALSE)))))</f>
        <v>natural gas peaker</v>
      </c>
      <c r="I10333" s="68" t="b">
        <f t="shared" si="161"/>
        <v>0</v>
      </c>
    </row>
    <row r="10334" spans="1:9">
      <c r="A10334" s="68">
        <v>58330</v>
      </c>
      <c r="B10334" s="68" t="s">
        <v>3423</v>
      </c>
      <c r="C10334" s="68" t="s">
        <v>3549</v>
      </c>
      <c r="D10334" s="68" t="s">
        <v>3505</v>
      </c>
      <c r="E10334" s="68" t="s">
        <v>3502</v>
      </c>
      <c r="F10334" s="68" t="s">
        <v>3502</v>
      </c>
      <c r="G10334" s="68">
        <v>3398.88</v>
      </c>
      <c r="H10334" s="68" t="str">
        <f>IF(VLOOKUP(E10334,'Cross-Page Data'!$D$4:$F$48,3,FALSE)="natural gas",VLOOKUP(D10334,'Cross-Page Data'!$I$4:$J$19,2,FALSE),IF(VLOOKUP(E10334,'Cross-Page Data'!$D$4:$F$48,3,FALSE)="solar",IF(D10334="PV","solar PV","solar thermal"),IF(VLOOKUP(E10334,'Cross-Page Data'!$D$4:$F$48,3,FALSE)="wind",VLOOKUP(D10334,'Cross-Page Data'!$I$4:$J$19,2,FALSE),IF(VLOOKUP(E10334,'Cross-Page Data'!$D$4:$F$48,3,FALSE)="hydro",VLOOKUP(D10334,'Cross-Page Data'!$I$4:$J$19,2,FALSE),VLOOKUP(E10334,'Cross-Page Data'!$D$4:$F$48,3,FALSE)))))</f>
        <v>natural gas peaker</v>
      </c>
      <c r="I10334" s="68" t="b">
        <f t="shared" si="161"/>
        <v>0</v>
      </c>
    </row>
    <row r="10335" spans="1:9">
      <c r="A10335" s="68">
        <v>58332</v>
      </c>
      <c r="B10335" s="68" t="s">
        <v>3428</v>
      </c>
      <c r="C10335" s="68" t="s">
        <v>3511</v>
      </c>
      <c r="D10335" s="68" t="s">
        <v>3532</v>
      </c>
      <c r="E10335" s="68" t="s">
        <v>3533</v>
      </c>
      <c r="F10335" s="68" t="s">
        <v>3533</v>
      </c>
      <c r="G10335" s="68">
        <v>7532</v>
      </c>
      <c r="H10335" s="68" t="str">
        <f>IF(VLOOKUP(E10335,'Cross-Page Data'!$D$4:$F$48,3,FALSE)="natural gas",VLOOKUP(D10335,'Cross-Page Data'!$I$4:$J$19,2,FALSE),IF(VLOOKUP(E10335,'Cross-Page Data'!$D$4:$F$48,3,FALSE)="solar",IF(D10335="PV","solar PV","solar thermal"),IF(VLOOKUP(E10335,'Cross-Page Data'!$D$4:$F$48,3,FALSE)="wind",VLOOKUP(D10335,'Cross-Page Data'!$I$4:$J$19,2,FALSE),IF(VLOOKUP(E10335,'Cross-Page Data'!$D$4:$F$48,3,FALSE)="hydro",VLOOKUP(D10335,'Cross-Page Data'!$I$4:$J$19,2,FALSE),VLOOKUP(E10335,'Cross-Page Data'!$D$4:$F$48,3,FALSE)))))</f>
        <v>solar PV</v>
      </c>
      <c r="I10335" s="68" t="b">
        <f t="shared" si="161"/>
        <v>1</v>
      </c>
    </row>
    <row r="10336" spans="1:9">
      <c r="A10336" s="68">
        <v>58333</v>
      </c>
      <c r="B10336" s="68" t="s">
        <v>3428</v>
      </c>
      <c r="C10336" s="68" t="s">
        <v>3511</v>
      </c>
      <c r="D10336" s="68" t="s">
        <v>3532</v>
      </c>
      <c r="E10336" s="68" t="s">
        <v>3533</v>
      </c>
      <c r="F10336" s="68" t="s">
        <v>3533</v>
      </c>
      <c r="G10336" s="68">
        <v>8215</v>
      </c>
      <c r="H10336" s="68" t="str">
        <f>IF(VLOOKUP(E10336,'Cross-Page Data'!$D$4:$F$48,3,FALSE)="natural gas",VLOOKUP(D10336,'Cross-Page Data'!$I$4:$J$19,2,FALSE),IF(VLOOKUP(E10336,'Cross-Page Data'!$D$4:$F$48,3,FALSE)="solar",IF(D10336="PV","solar PV","solar thermal"),IF(VLOOKUP(E10336,'Cross-Page Data'!$D$4:$F$48,3,FALSE)="wind",VLOOKUP(D10336,'Cross-Page Data'!$I$4:$J$19,2,FALSE),IF(VLOOKUP(E10336,'Cross-Page Data'!$D$4:$F$48,3,FALSE)="hydro",VLOOKUP(D10336,'Cross-Page Data'!$I$4:$J$19,2,FALSE),VLOOKUP(E10336,'Cross-Page Data'!$D$4:$F$48,3,FALSE)))))</f>
        <v>solar PV</v>
      </c>
      <c r="I10336" s="68" t="b">
        <f t="shared" si="161"/>
        <v>1</v>
      </c>
    </row>
    <row r="10337" spans="1:9">
      <c r="A10337" s="68">
        <v>58334</v>
      </c>
      <c r="B10337" s="68" t="s">
        <v>3428</v>
      </c>
      <c r="C10337" s="68" t="s">
        <v>3511</v>
      </c>
      <c r="D10337" s="68" t="s">
        <v>3532</v>
      </c>
      <c r="E10337" s="68" t="s">
        <v>3533</v>
      </c>
      <c r="F10337" s="68" t="s">
        <v>3533</v>
      </c>
      <c r="G10337" s="68">
        <v>8009</v>
      </c>
      <c r="H10337" s="68" t="str">
        <f>IF(VLOOKUP(E10337,'Cross-Page Data'!$D$4:$F$48,3,FALSE)="natural gas",VLOOKUP(D10337,'Cross-Page Data'!$I$4:$J$19,2,FALSE),IF(VLOOKUP(E10337,'Cross-Page Data'!$D$4:$F$48,3,FALSE)="solar",IF(D10337="PV","solar PV","solar thermal"),IF(VLOOKUP(E10337,'Cross-Page Data'!$D$4:$F$48,3,FALSE)="wind",VLOOKUP(D10337,'Cross-Page Data'!$I$4:$J$19,2,FALSE),IF(VLOOKUP(E10337,'Cross-Page Data'!$D$4:$F$48,3,FALSE)="hydro",VLOOKUP(D10337,'Cross-Page Data'!$I$4:$J$19,2,FALSE),VLOOKUP(E10337,'Cross-Page Data'!$D$4:$F$48,3,FALSE)))))</f>
        <v>solar PV</v>
      </c>
      <c r="I10337" s="68" t="b">
        <f t="shared" si="161"/>
        <v>1</v>
      </c>
    </row>
    <row r="10338" spans="1:9">
      <c r="A10338" s="68">
        <v>58335</v>
      </c>
      <c r="B10338" s="68" t="s">
        <v>3428</v>
      </c>
      <c r="C10338" s="68" t="s">
        <v>3511</v>
      </c>
      <c r="D10338" s="68" t="s">
        <v>3532</v>
      </c>
      <c r="E10338" s="68" t="s">
        <v>3533</v>
      </c>
      <c r="F10338" s="68" t="s">
        <v>3533</v>
      </c>
      <c r="G10338" s="68">
        <v>7651</v>
      </c>
      <c r="H10338" s="68" t="str">
        <f>IF(VLOOKUP(E10338,'Cross-Page Data'!$D$4:$F$48,3,FALSE)="natural gas",VLOOKUP(D10338,'Cross-Page Data'!$I$4:$J$19,2,FALSE),IF(VLOOKUP(E10338,'Cross-Page Data'!$D$4:$F$48,3,FALSE)="solar",IF(D10338="PV","solar PV","solar thermal"),IF(VLOOKUP(E10338,'Cross-Page Data'!$D$4:$F$48,3,FALSE)="wind",VLOOKUP(D10338,'Cross-Page Data'!$I$4:$J$19,2,FALSE),IF(VLOOKUP(E10338,'Cross-Page Data'!$D$4:$F$48,3,FALSE)="hydro",VLOOKUP(D10338,'Cross-Page Data'!$I$4:$J$19,2,FALSE),VLOOKUP(E10338,'Cross-Page Data'!$D$4:$F$48,3,FALSE)))))</f>
        <v>solar PV</v>
      </c>
      <c r="I10338" s="68" t="b">
        <f t="shared" si="161"/>
        <v>1</v>
      </c>
    </row>
    <row r="10339" spans="1:9">
      <c r="A10339" s="68">
        <v>58336</v>
      </c>
      <c r="B10339" s="68" t="s">
        <v>3428</v>
      </c>
      <c r="C10339" s="68" t="s">
        <v>3511</v>
      </c>
      <c r="D10339" s="68" t="s">
        <v>3532</v>
      </c>
      <c r="E10339" s="68" t="s">
        <v>3533</v>
      </c>
      <c r="F10339" s="68" t="s">
        <v>3533</v>
      </c>
      <c r="G10339" s="68">
        <v>8001</v>
      </c>
      <c r="H10339" s="68" t="str">
        <f>IF(VLOOKUP(E10339,'Cross-Page Data'!$D$4:$F$48,3,FALSE)="natural gas",VLOOKUP(D10339,'Cross-Page Data'!$I$4:$J$19,2,FALSE),IF(VLOOKUP(E10339,'Cross-Page Data'!$D$4:$F$48,3,FALSE)="solar",IF(D10339="PV","solar PV","solar thermal"),IF(VLOOKUP(E10339,'Cross-Page Data'!$D$4:$F$48,3,FALSE)="wind",VLOOKUP(D10339,'Cross-Page Data'!$I$4:$J$19,2,FALSE),IF(VLOOKUP(E10339,'Cross-Page Data'!$D$4:$F$48,3,FALSE)="hydro",VLOOKUP(D10339,'Cross-Page Data'!$I$4:$J$19,2,FALSE),VLOOKUP(E10339,'Cross-Page Data'!$D$4:$F$48,3,FALSE)))))</f>
        <v>solar PV</v>
      </c>
      <c r="I10339" s="68" t="b">
        <f t="shared" si="161"/>
        <v>1</v>
      </c>
    </row>
    <row r="10340" spans="1:9">
      <c r="A10340" s="68">
        <v>58337</v>
      </c>
      <c r="B10340" s="68" t="s">
        <v>3428</v>
      </c>
      <c r="C10340" s="68" t="s">
        <v>3511</v>
      </c>
      <c r="D10340" s="68" t="s">
        <v>3532</v>
      </c>
      <c r="E10340" s="68" t="s">
        <v>3533</v>
      </c>
      <c r="F10340" s="68" t="s">
        <v>3533</v>
      </c>
      <c r="G10340" s="68">
        <v>8098</v>
      </c>
      <c r="H10340" s="68" t="str">
        <f>IF(VLOOKUP(E10340,'Cross-Page Data'!$D$4:$F$48,3,FALSE)="natural gas",VLOOKUP(D10340,'Cross-Page Data'!$I$4:$J$19,2,FALSE),IF(VLOOKUP(E10340,'Cross-Page Data'!$D$4:$F$48,3,FALSE)="solar",IF(D10340="PV","solar PV","solar thermal"),IF(VLOOKUP(E10340,'Cross-Page Data'!$D$4:$F$48,3,FALSE)="wind",VLOOKUP(D10340,'Cross-Page Data'!$I$4:$J$19,2,FALSE),IF(VLOOKUP(E10340,'Cross-Page Data'!$D$4:$F$48,3,FALSE)="hydro",VLOOKUP(D10340,'Cross-Page Data'!$I$4:$J$19,2,FALSE),VLOOKUP(E10340,'Cross-Page Data'!$D$4:$F$48,3,FALSE)))))</f>
        <v>solar PV</v>
      </c>
      <c r="I10340" s="68" t="b">
        <f t="shared" si="161"/>
        <v>1</v>
      </c>
    </row>
    <row r="10341" spans="1:9">
      <c r="A10341" s="68">
        <v>58338</v>
      </c>
      <c r="B10341" s="68" t="s">
        <v>3428</v>
      </c>
      <c r="C10341" s="68" t="s">
        <v>3511</v>
      </c>
      <c r="D10341" s="68" t="s">
        <v>3532</v>
      </c>
      <c r="E10341" s="68" t="s">
        <v>3533</v>
      </c>
      <c r="F10341" s="68" t="s">
        <v>3533</v>
      </c>
      <c r="G10341" s="68">
        <v>7953</v>
      </c>
      <c r="H10341" s="68" t="str">
        <f>IF(VLOOKUP(E10341,'Cross-Page Data'!$D$4:$F$48,3,FALSE)="natural gas",VLOOKUP(D10341,'Cross-Page Data'!$I$4:$J$19,2,FALSE),IF(VLOOKUP(E10341,'Cross-Page Data'!$D$4:$F$48,3,FALSE)="solar",IF(D10341="PV","solar PV","solar thermal"),IF(VLOOKUP(E10341,'Cross-Page Data'!$D$4:$F$48,3,FALSE)="wind",VLOOKUP(D10341,'Cross-Page Data'!$I$4:$J$19,2,FALSE),IF(VLOOKUP(E10341,'Cross-Page Data'!$D$4:$F$48,3,FALSE)="hydro",VLOOKUP(D10341,'Cross-Page Data'!$I$4:$J$19,2,FALSE),VLOOKUP(E10341,'Cross-Page Data'!$D$4:$F$48,3,FALSE)))))</f>
        <v>solar PV</v>
      </c>
      <c r="I10341" s="68" t="b">
        <f t="shared" si="161"/>
        <v>1</v>
      </c>
    </row>
    <row r="10342" spans="1:9">
      <c r="A10342" s="68">
        <v>58339</v>
      </c>
      <c r="B10342" s="68" t="s">
        <v>3428</v>
      </c>
      <c r="C10342" s="68" t="s">
        <v>3511</v>
      </c>
      <c r="D10342" s="68" t="s">
        <v>3532</v>
      </c>
      <c r="E10342" s="68" t="s">
        <v>3533</v>
      </c>
      <c r="F10342" s="68" t="s">
        <v>3533</v>
      </c>
      <c r="G10342" s="68">
        <v>8557</v>
      </c>
      <c r="H10342" s="68" t="str">
        <f>IF(VLOOKUP(E10342,'Cross-Page Data'!$D$4:$F$48,3,FALSE)="natural gas",VLOOKUP(D10342,'Cross-Page Data'!$I$4:$J$19,2,FALSE),IF(VLOOKUP(E10342,'Cross-Page Data'!$D$4:$F$48,3,FALSE)="solar",IF(D10342="PV","solar PV","solar thermal"),IF(VLOOKUP(E10342,'Cross-Page Data'!$D$4:$F$48,3,FALSE)="wind",VLOOKUP(D10342,'Cross-Page Data'!$I$4:$J$19,2,FALSE),IF(VLOOKUP(E10342,'Cross-Page Data'!$D$4:$F$48,3,FALSE)="hydro",VLOOKUP(D10342,'Cross-Page Data'!$I$4:$J$19,2,FALSE),VLOOKUP(E10342,'Cross-Page Data'!$D$4:$F$48,3,FALSE)))))</f>
        <v>solar PV</v>
      </c>
      <c r="I10342" s="68" t="b">
        <f t="shared" si="161"/>
        <v>1</v>
      </c>
    </row>
    <row r="10343" spans="1:9">
      <c r="A10343" s="68">
        <v>58340</v>
      </c>
      <c r="B10343" s="68" t="s">
        <v>3428</v>
      </c>
      <c r="C10343" s="68" t="s">
        <v>3511</v>
      </c>
      <c r="D10343" s="68" t="s">
        <v>3532</v>
      </c>
      <c r="E10343" s="68" t="s">
        <v>3533</v>
      </c>
      <c r="F10343" s="68" t="s">
        <v>3533</v>
      </c>
      <c r="G10343" s="68">
        <v>7901</v>
      </c>
      <c r="H10343" s="68" t="str">
        <f>IF(VLOOKUP(E10343,'Cross-Page Data'!$D$4:$F$48,3,FALSE)="natural gas",VLOOKUP(D10343,'Cross-Page Data'!$I$4:$J$19,2,FALSE),IF(VLOOKUP(E10343,'Cross-Page Data'!$D$4:$F$48,3,FALSE)="solar",IF(D10343="PV","solar PV","solar thermal"),IF(VLOOKUP(E10343,'Cross-Page Data'!$D$4:$F$48,3,FALSE)="wind",VLOOKUP(D10343,'Cross-Page Data'!$I$4:$J$19,2,FALSE),IF(VLOOKUP(E10343,'Cross-Page Data'!$D$4:$F$48,3,FALSE)="hydro",VLOOKUP(D10343,'Cross-Page Data'!$I$4:$J$19,2,FALSE),VLOOKUP(E10343,'Cross-Page Data'!$D$4:$F$48,3,FALSE)))))</f>
        <v>solar PV</v>
      </c>
      <c r="I10343" s="68" t="b">
        <f t="shared" si="161"/>
        <v>1</v>
      </c>
    </row>
    <row r="10344" spans="1:9">
      <c r="A10344" s="68">
        <v>58341</v>
      </c>
      <c r="B10344" s="68" t="s">
        <v>3428</v>
      </c>
      <c r="C10344" s="68" t="s">
        <v>3511</v>
      </c>
      <c r="D10344" s="68" t="s">
        <v>3532</v>
      </c>
      <c r="E10344" s="68" t="s">
        <v>3533</v>
      </c>
      <c r="F10344" s="68" t="s">
        <v>3533</v>
      </c>
      <c r="G10344" s="68">
        <v>8184</v>
      </c>
      <c r="H10344" s="68" t="str">
        <f>IF(VLOOKUP(E10344,'Cross-Page Data'!$D$4:$F$48,3,FALSE)="natural gas",VLOOKUP(D10344,'Cross-Page Data'!$I$4:$J$19,2,FALSE),IF(VLOOKUP(E10344,'Cross-Page Data'!$D$4:$F$48,3,FALSE)="solar",IF(D10344="PV","solar PV","solar thermal"),IF(VLOOKUP(E10344,'Cross-Page Data'!$D$4:$F$48,3,FALSE)="wind",VLOOKUP(D10344,'Cross-Page Data'!$I$4:$J$19,2,FALSE),IF(VLOOKUP(E10344,'Cross-Page Data'!$D$4:$F$48,3,FALSE)="hydro",VLOOKUP(D10344,'Cross-Page Data'!$I$4:$J$19,2,FALSE),VLOOKUP(E10344,'Cross-Page Data'!$D$4:$F$48,3,FALSE)))))</f>
        <v>solar PV</v>
      </c>
      <c r="I10344" s="68" t="b">
        <f t="shared" si="161"/>
        <v>1</v>
      </c>
    </row>
    <row r="10345" spans="1:9">
      <c r="A10345" s="68">
        <v>58342</v>
      </c>
      <c r="B10345" s="68" t="s">
        <v>3428</v>
      </c>
      <c r="C10345" s="68" t="s">
        <v>3511</v>
      </c>
      <c r="D10345" s="68" t="s">
        <v>3532</v>
      </c>
      <c r="E10345" s="68" t="s">
        <v>3533</v>
      </c>
      <c r="F10345" s="68" t="s">
        <v>3533</v>
      </c>
      <c r="G10345" s="68">
        <v>7823</v>
      </c>
      <c r="H10345" s="68" t="str">
        <f>IF(VLOOKUP(E10345,'Cross-Page Data'!$D$4:$F$48,3,FALSE)="natural gas",VLOOKUP(D10345,'Cross-Page Data'!$I$4:$J$19,2,FALSE),IF(VLOOKUP(E10345,'Cross-Page Data'!$D$4:$F$48,3,FALSE)="solar",IF(D10345="PV","solar PV","solar thermal"),IF(VLOOKUP(E10345,'Cross-Page Data'!$D$4:$F$48,3,FALSE)="wind",VLOOKUP(D10345,'Cross-Page Data'!$I$4:$J$19,2,FALSE),IF(VLOOKUP(E10345,'Cross-Page Data'!$D$4:$F$48,3,FALSE)="hydro",VLOOKUP(D10345,'Cross-Page Data'!$I$4:$J$19,2,FALSE),VLOOKUP(E10345,'Cross-Page Data'!$D$4:$F$48,3,FALSE)))))</f>
        <v>solar PV</v>
      </c>
      <c r="I10345" s="68" t="b">
        <f t="shared" si="161"/>
        <v>1</v>
      </c>
    </row>
    <row r="10346" spans="1:9">
      <c r="A10346" s="68">
        <v>58343</v>
      </c>
      <c r="B10346" s="68" t="s">
        <v>3428</v>
      </c>
      <c r="C10346" s="68" t="s">
        <v>3511</v>
      </c>
      <c r="D10346" s="68" t="s">
        <v>3532</v>
      </c>
      <c r="E10346" s="68" t="s">
        <v>3533</v>
      </c>
      <c r="F10346" s="68" t="s">
        <v>3533</v>
      </c>
      <c r="G10346" s="68">
        <v>7963</v>
      </c>
      <c r="H10346" s="68" t="str">
        <f>IF(VLOOKUP(E10346,'Cross-Page Data'!$D$4:$F$48,3,FALSE)="natural gas",VLOOKUP(D10346,'Cross-Page Data'!$I$4:$J$19,2,FALSE),IF(VLOOKUP(E10346,'Cross-Page Data'!$D$4:$F$48,3,FALSE)="solar",IF(D10346="PV","solar PV","solar thermal"),IF(VLOOKUP(E10346,'Cross-Page Data'!$D$4:$F$48,3,FALSE)="wind",VLOOKUP(D10346,'Cross-Page Data'!$I$4:$J$19,2,FALSE),IF(VLOOKUP(E10346,'Cross-Page Data'!$D$4:$F$48,3,FALSE)="hydro",VLOOKUP(D10346,'Cross-Page Data'!$I$4:$J$19,2,FALSE),VLOOKUP(E10346,'Cross-Page Data'!$D$4:$F$48,3,FALSE)))))</f>
        <v>solar PV</v>
      </c>
      <c r="I10346" s="68" t="b">
        <f t="shared" si="161"/>
        <v>1</v>
      </c>
    </row>
    <row r="10347" spans="1:9">
      <c r="A10347" s="68">
        <v>58344</v>
      </c>
      <c r="B10347" s="68" t="s">
        <v>3428</v>
      </c>
      <c r="C10347" s="68" t="s">
        <v>3511</v>
      </c>
      <c r="D10347" s="68" t="s">
        <v>3532</v>
      </c>
      <c r="E10347" s="68" t="s">
        <v>3533</v>
      </c>
      <c r="F10347" s="68" t="s">
        <v>3533</v>
      </c>
      <c r="G10347" s="68">
        <v>8556</v>
      </c>
      <c r="H10347" s="68" t="str">
        <f>IF(VLOOKUP(E10347,'Cross-Page Data'!$D$4:$F$48,3,FALSE)="natural gas",VLOOKUP(D10347,'Cross-Page Data'!$I$4:$J$19,2,FALSE),IF(VLOOKUP(E10347,'Cross-Page Data'!$D$4:$F$48,3,FALSE)="solar",IF(D10347="PV","solar PV","solar thermal"),IF(VLOOKUP(E10347,'Cross-Page Data'!$D$4:$F$48,3,FALSE)="wind",VLOOKUP(D10347,'Cross-Page Data'!$I$4:$J$19,2,FALSE),IF(VLOOKUP(E10347,'Cross-Page Data'!$D$4:$F$48,3,FALSE)="hydro",VLOOKUP(D10347,'Cross-Page Data'!$I$4:$J$19,2,FALSE),VLOOKUP(E10347,'Cross-Page Data'!$D$4:$F$48,3,FALSE)))))</f>
        <v>solar PV</v>
      </c>
      <c r="I10347" s="68" t="b">
        <f t="shared" si="161"/>
        <v>1</v>
      </c>
    </row>
    <row r="10348" spans="1:9">
      <c r="A10348" s="68">
        <v>58345</v>
      </c>
      <c r="B10348" s="68" t="s">
        <v>3428</v>
      </c>
      <c r="C10348" s="68" t="s">
        <v>3511</v>
      </c>
      <c r="D10348" s="68" t="s">
        <v>3532</v>
      </c>
      <c r="E10348" s="68" t="s">
        <v>3533</v>
      </c>
      <c r="F10348" s="68" t="s">
        <v>3533</v>
      </c>
      <c r="G10348" s="68">
        <v>8926</v>
      </c>
      <c r="H10348" s="68" t="str">
        <f>IF(VLOOKUP(E10348,'Cross-Page Data'!$D$4:$F$48,3,FALSE)="natural gas",VLOOKUP(D10348,'Cross-Page Data'!$I$4:$J$19,2,FALSE),IF(VLOOKUP(E10348,'Cross-Page Data'!$D$4:$F$48,3,FALSE)="solar",IF(D10348="PV","solar PV","solar thermal"),IF(VLOOKUP(E10348,'Cross-Page Data'!$D$4:$F$48,3,FALSE)="wind",VLOOKUP(D10348,'Cross-Page Data'!$I$4:$J$19,2,FALSE),IF(VLOOKUP(E10348,'Cross-Page Data'!$D$4:$F$48,3,FALSE)="hydro",VLOOKUP(D10348,'Cross-Page Data'!$I$4:$J$19,2,FALSE),VLOOKUP(E10348,'Cross-Page Data'!$D$4:$F$48,3,FALSE)))))</f>
        <v>solar PV</v>
      </c>
      <c r="I10348" s="68" t="b">
        <f t="shared" si="161"/>
        <v>1</v>
      </c>
    </row>
    <row r="10349" spans="1:9">
      <c r="A10349" s="68">
        <v>58346</v>
      </c>
      <c r="B10349" s="68" t="s">
        <v>3428</v>
      </c>
      <c r="C10349" s="68" t="s">
        <v>3511</v>
      </c>
      <c r="D10349" s="68" t="s">
        <v>3532</v>
      </c>
      <c r="E10349" s="68" t="s">
        <v>3533</v>
      </c>
      <c r="F10349" s="68" t="s">
        <v>3533</v>
      </c>
      <c r="G10349" s="68">
        <v>8927</v>
      </c>
      <c r="H10349" s="68" t="str">
        <f>IF(VLOOKUP(E10349,'Cross-Page Data'!$D$4:$F$48,3,FALSE)="natural gas",VLOOKUP(D10349,'Cross-Page Data'!$I$4:$J$19,2,FALSE),IF(VLOOKUP(E10349,'Cross-Page Data'!$D$4:$F$48,3,FALSE)="solar",IF(D10349="PV","solar PV","solar thermal"),IF(VLOOKUP(E10349,'Cross-Page Data'!$D$4:$F$48,3,FALSE)="wind",VLOOKUP(D10349,'Cross-Page Data'!$I$4:$J$19,2,FALSE),IF(VLOOKUP(E10349,'Cross-Page Data'!$D$4:$F$48,3,FALSE)="hydro",VLOOKUP(D10349,'Cross-Page Data'!$I$4:$J$19,2,FALSE),VLOOKUP(E10349,'Cross-Page Data'!$D$4:$F$48,3,FALSE)))))</f>
        <v>solar PV</v>
      </c>
      <c r="I10349" s="68" t="b">
        <f t="shared" si="161"/>
        <v>1</v>
      </c>
    </row>
    <row r="10350" spans="1:9">
      <c r="A10350" s="68">
        <v>58347</v>
      </c>
      <c r="B10350" s="68" t="s">
        <v>3428</v>
      </c>
      <c r="C10350" s="68" t="s">
        <v>3511</v>
      </c>
      <c r="D10350" s="68" t="s">
        <v>3532</v>
      </c>
      <c r="E10350" s="68" t="s">
        <v>3533</v>
      </c>
      <c r="F10350" s="68" t="s">
        <v>3533</v>
      </c>
      <c r="G10350" s="68">
        <v>9088</v>
      </c>
      <c r="H10350" s="68" t="str">
        <f>IF(VLOOKUP(E10350,'Cross-Page Data'!$D$4:$F$48,3,FALSE)="natural gas",VLOOKUP(D10350,'Cross-Page Data'!$I$4:$J$19,2,FALSE),IF(VLOOKUP(E10350,'Cross-Page Data'!$D$4:$F$48,3,FALSE)="solar",IF(D10350="PV","solar PV","solar thermal"),IF(VLOOKUP(E10350,'Cross-Page Data'!$D$4:$F$48,3,FALSE)="wind",VLOOKUP(D10350,'Cross-Page Data'!$I$4:$J$19,2,FALSE),IF(VLOOKUP(E10350,'Cross-Page Data'!$D$4:$F$48,3,FALSE)="hydro",VLOOKUP(D10350,'Cross-Page Data'!$I$4:$J$19,2,FALSE),VLOOKUP(E10350,'Cross-Page Data'!$D$4:$F$48,3,FALSE)))))</f>
        <v>solar PV</v>
      </c>
      <c r="I10350" s="68" t="b">
        <f t="shared" si="161"/>
        <v>1</v>
      </c>
    </row>
    <row r="10351" spans="1:9">
      <c r="A10351" s="68">
        <v>58348</v>
      </c>
      <c r="B10351" s="68" t="s">
        <v>3428</v>
      </c>
      <c r="C10351" s="68" t="s">
        <v>3511</v>
      </c>
      <c r="D10351" s="68" t="s">
        <v>3532</v>
      </c>
      <c r="E10351" s="68" t="s">
        <v>3533</v>
      </c>
      <c r="F10351" s="68" t="s">
        <v>3533</v>
      </c>
      <c r="G10351" s="68">
        <v>8651</v>
      </c>
      <c r="H10351" s="68" t="str">
        <f>IF(VLOOKUP(E10351,'Cross-Page Data'!$D$4:$F$48,3,FALSE)="natural gas",VLOOKUP(D10351,'Cross-Page Data'!$I$4:$J$19,2,FALSE),IF(VLOOKUP(E10351,'Cross-Page Data'!$D$4:$F$48,3,FALSE)="solar",IF(D10351="PV","solar PV","solar thermal"),IF(VLOOKUP(E10351,'Cross-Page Data'!$D$4:$F$48,3,FALSE)="wind",VLOOKUP(D10351,'Cross-Page Data'!$I$4:$J$19,2,FALSE),IF(VLOOKUP(E10351,'Cross-Page Data'!$D$4:$F$48,3,FALSE)="hydro",VLOOKUP(D10351,'Cross-Page Data'!$I$4:$J$19,2,FALSE),VLOOKUP(E10351,'Cross-Page Data'!$D$4:$F$48,3,FALSE)))))</f>
        <v>solar PV</v>
      </c>
      <c r="I10351" s="68" t="b">
        <f t="shared" si="161"/>
        <v>1</v>
      </c>
    </row>
    <row r="10352" spans="1:9">
      <c r="A10352" s="68">
        <v>58349</v>
      </c>
      <c r="B10352" s="68" t="s">
        <v>3428</v>
      </c>
      <c r="C10352" s="68" t="s">
        <v>3511</v>
      </c>
      <c r="D10352" s="68" t="s">
        <v>3532</v>
      </c>
      <c r="E10352" s="68" t="s">
        <v>3533</v>
      </c>
      <c r="F10352" s="68" t="s">
        <v>3533</v>
      </c>
      <c r="G10352" s="68">
        <v>8885</v>
      </c>
      <c r="H10352" s="68" t="str">
        <f>IF(VLOOKUP(E10352,'Cross-Page Data'!$D$4:$F$48,3,FALSE)="natural gas",VLOOKUP(D10352,'Cross-Page Data'!$I$4:$J$19,2,FALSE),IF(VLOOKUP(E10352,'Cross-Page Data'!$D$4:$F$48,3,FALSE)="solar",IF(D10352="PV","solar PV","solar thermal"),IF(VLOOKUP(E10352,'Cross-Page Data'!$D$4:$F$48,3,FALSE)="wind",VLOOKUP(D10352,'Cross-Page Data'!$I$4:$J$19,2,FALSE),IF(VLOOKUP(E10352,'Cross-Page Data'!$D$4:$F$48,3,FALSE)="hydro",VLOOKUP(D10352,'Cross-Page Data'!$I$4:$J$19,2,FALSE),VLOOKUP(E10352,'Cross-Page Data'!$D$4:$F$48,3,FALSE)))))</f>
        <v>solar PV</v>
      </c>
      <c r="I10352" s="68" t="b">
        <f t="shared" si="161"/>
        <v>1</v>
      </c>
    </row>
    <row r="10353" spans="1:9">
      <c r="A10353" s="68">
        <v>58350</v>
      </c>
      <c r="B10353" s="68" t="s">
        <v>3428</v>
      </c>
      <c r="C10353" s="68" t="s">
        <v>3511</v>
      </c>
      <c r="D10353" s="68" t="s">
        <v>3532</v>
      </c>
      <c r="E10353" s="68" t="s">
        <v>3533</v>
      </c>
      <c r="F10353" s="68" t="s">
        <v>3533</v>
      </c>
      <c r="G10353" s="68">
        <v>8393</v>
      </c>
      <c r="H10353" s="68" t="str">
        <f>IF(VLOOKUP(E10353,'Cross-Page Data'!$D$4:$F$48,3,FALSE)="natural gas",VLOOKUP(D10353,'Cross-Page Data'!$I$4:$J$19,2,FALSE),IF(VLOOKUP(E10353,'Cross-Page Data'!$D$4:$F$48,3,FALSE)="solar",IF(D10353="PV","solar PV","solar thermal"),IF(VLOOKUP(E10353,'Cross-Page Data'!$D$4:$F$48,3,FALSE)="wind",VLOOKUP(D10353,'Cross-Page Data'!$I$4:$J$19,2,FALSE),IF(VLOOKUP(E10353,'Cross-Page Data'!$D$4:$F$48,3,FALSE)="hydro",VLOOKUP(D10353,'Cross-Page Data'!$I$4:$J$19,2,FALSE),VLOOKUP(E10353,'Cross-Page Data'!$D$4:$F$48,3,FALSE)))))</f>
        <v>solar PV</v>
      </c>
      <c r="I10353" s="68" t="b">
        <f t="shared" si="161"/>
        <v>1</v>
      </c>
    </row>
    <row r="10354" spans="1:9">
      <c r="A10354" s="68">
        <v>58351</v>
      </c>
      <c r="B10354" s="68" t="s">
        <v>3423</v>
      </c>
      <c r="C10354" s="68" t="s">
        <v>3511</v>
      </c>
      <c r="D10354" s="68" t="s">
        <v>3523</v>
      </c>
      <c r="E10354" s="68" t="s">
        <v>3524</v>
      </c>
      <c r="F10354" s="68" t="s">
        <v>3524</v>
      </c>
      <c r="G10354" s="68">
        <v>377623</v>
      </c>
      <c r="H10354" s="68" t="str">
        <f>IF(VLOOKUP(E10354,'Cross-Page Data'!$D$4:$F$48,3,FALSE)="natural gas",VLOOKUP(D10354,'Cross-Page Data'!$I$4:$J$19,2,FALSE),IF(VLOOKUP(E10354,'Cross-Page Data'!$D$4:$F$48,3,FALSE)="solar",IF(D10354="PV","solar PV","solar thermal"),IF(VLOOKUP(E10354,'Cross-Page Data'!$D$4:$F$48,3,FALSE)="wind",VLOOKUP(D10354,'Cross-Page Data'!$I$4:$J$19,2,FALSE),IF(VLOOKUP(E10354,'Cross-Page Data'!$D$4:$F$48,3,FALSE)="hydro",VLOOKUP(D10354,'Cross-Page Data'!$I$4:$J$19,2,FALSE),VLOOKUP(E10354,'Cross-Page Data'!$D$4:$F$48,3,FALSE)))))</f>
        <v>onshore wind</v>
      </c>
      <c r="I10354" s="68" t="b">
        <f t="shared" si="161"/>
        <v>1</v>
      </c>
    </row>
    <row r="10355" spans="1:9">
      <c r="A10355" s="68">
        <v>58352</v>
      </c>
      <c r="B10355" s="68" t="s">
        <v>3448</v>
      </c>
      <c r="C10355" s="68" t="s">
        <v>3549</v>
      </c>
      <c r="D10355" s="68" t="s">
        <v>3505</v>
      </c>
      <c r="E10355" s="68" t="s">
        <v>3508</v>
      </c>
      <c r="F10355" s="68" t="s">
        <v>3508</v>
      </c>
      <c r="G10355" s="68">
        <v>0</v>
      </c>
      <c r="H10355" s="68" t="str">
        <f>IF(VLOOKUP(E10355,'Cross-Page Data'!$D$4:$F$48,3,FALSE)="natural gas",VLOOKUP(D10355,'Cross-Page Data'!$I$4:$J$19,2,FALSE),IF(VLOOKUP(E10355,'Cross-Page Data'!$D$4:$F$48,3,FALSE)="solar",IF(D10355="PV","solar PV","solar thermal"),IF(VLOOKUP(E10355,'Cross-Page Data'!$D$4:$F$48,3,FALSE)="wind",VLOOKUP(D10355,'Cross-Page Data'!$I$4:$J$19,2,FALSE),IF(VLOOKUP(E10355,'Cross-Page Data'!$D$4:$F$48,3,FALSE)="hydro",VLOOKUP(D10355,'Cross-Page Data'!$I$4:$J$19,2,FALSE),VLOOKUP(E10355,'Cross-Page Data'!$D$4:$F$48,3,FALSE)))))</f>
        <v>petroleum</v>
      </c>
      <c r="I10355" s="68" t="b">
        <f t="shared" si="161"/>
        <v>0</v>
      </c>
    </row>
    <row r="10356" spans="1:9">
      <c r="A10356" s="68">
        <v>58352</v>
      </c>
      <c r="B10356" s="68" t="s">
        <v>3448</v>
      </c>
      <c r="C10356" s="68" t="s">
        <v>3549</v>
      </c>
      <c r="D10356" s="68" t="s">
        <v>3505</v>
      </c>
      <c r="E10356" s="68" t="s">
        <v>3521</v>
      </c>
      <c r="F10356" s="68" t="s">
        <v>3522</v>
      </c>
      <c r="G10356" s="68">
        <v>0</v>
      </c>
      <c r="H10356" s="68" t="str">
        <f>IF(VLOOKUP(E10356,'Cross-Page Data'!$D$4:$F$48,3,FALSE)="natural gas",VLOOKUP(D10356,'Cross-Page Data'!$I$4:$J$19,2,FALSE),IF(VLOOKUP(E10356,'Cross-Page Data'!$D$4:$F$48,3,FALSE)="solar",IF(D10356="PV","solar PV","solar thermal"),IF(VLOOKUP(E10356,'Cross-Page Data'!$D$4:$F$48,3,FALSE)="wind",VLOOKUP(D10356,'Cross-Page Data'!$I$4:$J$19,2,FALSE),IF(VLOOKUP(E10356,'Cross-Page Data'!$D$4:$F$48,3,FALSE)="hydro",VLOOKUP(D10356,'Cross-Page Data'!$I$4:$J$19,2,FALSE),VLOOKUP(E10356,'Cross-Page Data'!$D$4:$F$48,3,FALSE)))))</f>
        <v>biomass</v>
      </c>
      <c r="I10356" s="68" t="b">
        <f t="shared" si="161"/>
        <v>0</v>
      </c>
    </row>
    <row r="10357" spans="1:9">
      <c r="A10357" s="68">
        <v>58354</v>
      </c>
      <c r="B10357" s="68" t="s">
        <v>3405</v>
      </c>
      <c r="C10357" s="68" t="s">
        <v>3511</v>
      </c>
      <c r="D10357" s="68" t="s">
        <v>3532</v>
      </c>
      <c r="E10357" s="68" t="s">
        <v>3533</v>
      </c>
      <c r="F10357" s="68" t="s">
        <v>3533</v>
      </c>
      <c r="G10357" s="68">
        <v>3219</v>
      </c>
      <c r="H10357" s="68" t="str">
        <f>IF(VLOOKUP(E10357,'Cross-Page Data'!$D$4:$F$48,3,FALSE)="natural gas",VLOOKUP(D10357,'Cross-Page Data'!$I$4:$J$19,2,FALSE),IF(VLOOKUP(E10357,'Cross-Page Data'!$D$4:$F$48,3,FALSE)="solar",IF(D10357="PV","solar PV","solar thermal"),IF(VLOOKUP(E10357,'Cross-Page Data'!$D$4:$F$48,3,FALSE)="wind",VLOOKUP(D10357,'Cross-Page Data'!$I$4:$J$19,2,FALSE),IF(VLOOKUP(E10357,'Cross-Page Data'!$D$4:$F$48,3,FALSE)="hydro",VLOOKUP(D10357,'Cross-Page Data'!$I$4:$J$19,2,FALSE),VLOOKUP(E10357,'Cross-Page Data'!$D$4:$F$48,3,FALSE)))))</f>
        <v>solar PV</v>
      </c>
      <c r="I10357" s="68" t="b">
        <f t="shared" si="161"/>
        <v>1</v>
      </c>
    </row>
    <row r="10358" spans="1:9">
      <c r="A10358" s="68">
        <v>58355</v>
      </c>
      <c r="B10358" s="68" t="s">
        <v>3405</v>
      </c>
      <c r="C10358" s="68" t="s">
        <v>3511</v>
      </c>
      <c r="D10358" s="68" t="s">
        <v>3532</v>
      </c>
      <c r="E10358" s="68" t="s">
        <v>3533</v>
      </c>
      <c r="F10358" s="68" t="s">
        <v>3533</v>
      </c>
      <c r="G10358" s="68">
        <v>3211</v>
      </c>
      <c r="H10358" s="68" t="str">
        <f>IF(VLOOKUP(E10358,'Cross-Page Data'!$D$4:$F$48,3,FALSE)="natural gas",VLOOKUP(D10358,'Cross-Page Data'!$I$4:$J$19,2,FALSE),IF(VLOOKUP(E10358,'Cross-Page Data'!$D$4:$F$48,3,FALSE)="solar",IF(D10358="PV","solar PV","solar thermal"),IF(VLOOKUP(E10358,'Cross-Page Data'!$D$4:$F$48,3,FALSE)="wind",VLOOKUP(D10358,'Cross-Page Data'!$I$4:$J$19,2,FALSE),IF(VLOOKUP(E10358,'Cross-Page Data'!$D$4:$F$48,3,FALSE)="hydro",VLOOKUP(D10358,'Cross-Page Data'!$I$4:$J$19,2,FALSE),VLOOKUP(E10358,'Cross-Page Data'!$D$4:$F$48,3,FALSE)))))</f>
        <v>solar PV</v>
      </c>
      <c r="I10358" s="68" t="b">
        <f t="shared" si="161"/>
        <v>1</v>
      </c>
    </row>
    <row r="10359" spans="1:9">
      <c r="A10359" s="68">
        <v>58356</v>
      </c>
      <c r="B10359" s="68" t="s">
        <v>3432</v>
      </c>
      <c r="C10359" s="68" t="s">
        <v>3511</v>
      </c>
      <c r="D10359" s="68" t="s">
        <v>3532</v>
      </c>
      <c r="E10359" s="68" t="s">
        <v>3533</v>
      </c>
      <c r="F10359" s="68" t="s">
        <v>3533</v>
      </c>
      <c r="G10359" s="68">
        <v>8724</v>
      </c>
      <c r="H10359" s="68" t="str">
        <f>IF(VLOOKUP(E10359,'Cross-Page Data'!$D$4:$F$48,3,FALSE)="natural gas",VLOOKUP(D10359,'Cross-Page Data'!$I$4:$J$19,2,FALSE),IF(VLOOKUP(E10359,'Cross-Page Data'!$D$4:$F$48,3,FALSE)="solar",IF(D10359="PV","solar PV","solar thermal"),IF(VLOOKUP(E10359,'Cross-Page Data'!$D$4:$F$48,3,FALSE)="wind",VLOOKUP(D10359,'Cross-Page Data'!$I$4:$J$19,2,FALSE),IF(VLOOKUP(E10359,'Cross-Page Data'!$D$4:$F$48,3,FALSE)="hydro",VLOOKUP(D10359,'Cross-Page Data'!$I$4:$J$19,2,FALSE),VLOOKUP(E10359,'Cross-Page Data'!$D$4:$F$48,3,FALSE)))))</f>
        <v>solar PV</v>
      </c>
      <c r="I10359" s="68" t="b">
        <f t="shared" si="161"/>
        <v>1</v>
      </c>
    </row>
    <row r="10360" spans="1:9">
      <c r="A10360" s="68">
        <v>58357</v>
      </c>
      <c r="B10360" s="68" t="s">
        <v>3432</v>
      </c>
      <c r="C10360" s="68" t="s">
        <v>3517</v>
      </c>
      <c r="D10360" s="68" t="s">
        <v>3532</v>
      </c>
      <c r="E10360" s="68" t="s">
        <v>3533</v>
      </c>
      <c r="F10360" s="68" t="s">
        <v>3533</v>
      </c>
      <c r="G10360" s="68">
        <v>5671</v>
      </c>
      <c r="H10360" s="68" t="str">
        <f>IF(VLOOKUP(E10360,'Cross-Page Data'!$D$4:$F$48,3,FALSE)="natural gas",VLOOKUP(D10360,'Cross-Page Data'!$I$4:$J$19,2,FALSE),IF(VLOOKUP(E10360,'Cross-Page Data'!$D$4:$F$48,3,FALSE)="solar",IF(D10360="PV","solar PV","solar thermal"),IF(VLOOKUP(E10360,'Cross-Page Data'!$D$4:$F$48,3,FALSE)="wind",VLOOKUP(D10360,'Cross-Page Data'!$I$4:$J$19,2,FALSE),IF(VLOOKUP(E10360,'Cross-Page Data'!$D$4:$F$48,3,FALSE)="hydro",VLOOKUP(D10360,'Cross-Page Data'!$I$4:$J$19,2,FALSE),VLOOKUP(E10360,'Cross-Page Data'!$D$4:$F$48,3,FALSE)))))</f>
        <v>solar PV</v>
      </c>
      <c r="I10360" s="68" t="b">
        <f t="shared" si="161"/>
        <v>0</v>
      </c>
    </row>
    <row r="10361" spans="1:9">
      <c r="A10361" s="68">
        <v>58358</v>
      </c>
      <c r="B10361" s="68" t="s">
        <v>3432</v>
      </c>
      <c r="C10361" s="68" t="s">
        <v>3517</v>
      </c>
      <c r="D10361" s="68" t="s">
        <v>3532</v>
      </c>
      <c r="E10361" s="68" t="s">
        <v>3533</v>
      </c>
      <c r="F10361" s="68" t="s">
        <v>3533</v>
      </c>
      <c r="G10361" s="68">
        <v>5406</v>
      </c>
      <c r="H10361" s="68" t="str">
        <f>IF(VLOOKUP(E10361,'Cross-Page Data'!$D$4:$F$48,3,FALSE)="natural gas",VLOOKUP(D10361,'Cross-Page Data'!$I$4:$J$19,2,FALSE),IF(VLOOKUP(E10361,'Cross-Page Data'!$D$4:$F$48,3,FALSE)="solar",IF(D10361="PV","solar PV","solar thermal"),IF(VLOOKUP(E10361,'Cross-Page Data'!$D$4:$F$48,3,FALSE)="wind",VLOOKUP(D10361,'Cross-Page Data'!$I$4:$J$19,2,FALSE),IF(VLOOKUP(E10361,'Cross-Page Data'!$D$4:$F$48,3,FALSE)="hydro",VLOOKUP(D10361,'Cross-Page Data'!$I$4:$J$19,2,FALSE),VLOOKUP(E10361,'Cross-Page Data'!$D$4:$F$48,3,FALSE)))))</f>
        <v>solar PV</v>
      </c>
      <c r="I10361" s="68" t="b">
        <f t="shared" si="161"/>
        <v>0</v>
      </c>
    </row>
    <row r="10362" spans="1:9">
      <c r="A10362" s="68">
        <v>58359</v>
      </c>
      <c r="B10362" s="68" t="s">
        <v>3432</v>
      </c>
      <c r="C10362" s="68" t="s">
        <v>3517</v>
      </c>
      <c r="D10362" s="68" t="s">
        <v>3532</v>
      </c>
      <c r="E10362" s="68" t="s">
        <v>3533</v>
      </c>
      <c r="F10362" s="68" t="s">
        <v>3533</v>
      </c>
      <c r="G10362" s="68">
        <v>3492</v>
      </c>
      <c r="H10362" s="68" t="str">
        <f>IF(VLOOKUP(E10362,'Cross-Page Data'!$D$4:$F$48,3,FALSE)="natural gas",VLOOKUP(D10362,'Cross-Page Data'!$I$4:$J$19,2,FALSE),IF(VLOOKUP(E10362,'Cross-Page Data'!$D$4:$F$48,3,FALSE)="solar",IF(D10362="PV","solar PV","solar thermal"),IF(VLOOKUP(E10362,'Cross-Page Data'!$D$4:$F$48,3,FALSE)="wind",VLOOKUP(D10362,'Cross-Page Data'!$I$4:$J$19,2,FALSE),IF(VLOOKUP(E10362,'Cross-Page Data'!$D$4:$F$48,3,FALSE)="hydro",VLOOKUP(D10362,'Cross-Page Data'!$I$4:$J$19,2,FALSE),VLOOKUP(E10362,'Cross-Page Data'!$D$4:$F$48,3,FALSE)))))</f>
        <v>solar PV</v>
      </c>
      <c r="I10362" s="68" t="b">
        <f t="shared" si="161"/>
        <v>0</v>
      </c>
    </row>
    <row r="10363" spans="1:9">
      <c r="A10363" s="68">
        <v>58360</v>
      </c>
      <c r="B10363" s="68" t="s">
        <v>3432</v>
      </c>
      <c r="C10363" s="68" t="s">
        <v>3517</v>
      </c>
      <c r="D10363" s="68" t="s">
        <v>3532</v>
      </c>
      <c r="E10363" s="68" t="s">
        <v>3533</v>
      </c>
      <c r="F10363" s="68" t="s">
        <v>3533</v>
      </c>
      <c r="G10363" s="68">
        <v>3238</v>
      </c>
      <c r="H10363" s="68" t="str">
        <f>IF(VLOOKUP(E10363,'Cross-Page Data'!$D$4:$F$48,3,FALSE)="natural gas",VLOOKUP(D10363,'Cross-Page Data'!$I$4:$J$19,2,FALSE),IF(VLOOKUP(E10363,'Cross-Page Data'!$D$4:$F$48,3,FALSE)="solar",IF(D10363="PV","solar PV","solar thermal"),IF(VLOOKUP(E10363,'Cross-Page Data'!$D$4:$F$48,3,FALSE)="wind",VLOOKUP(D10363,'Cross-Page Data'!$I$4:$J$19,2,FALSE),IF(VLOOKUP(E10363,'Cross-Page Data'!$D$4:$F$48,3,FALSE)="hydro",VLOOKUP(D10363,'Cross-Page Data'!$I$4:$J$19,2,FALSE),VLOOKUP(E10363,'Cross-Page Data'!$D$4:$F$48,3,FALSE)))))</f>
        <v>solar PV</v>
      </c>
      <c r="I10363" s="68" t="b">
        <f t="shared" si="161"/>
        <v>0</v>
      </c>
    </row>
    <row r="10364" spans="1:9">
      <c r="A10364" s="68">
        <v>58361</v>
      </c>
      <c r="B10364" s="68" t="s">
        <v>3432</v>
      </c>
      <c r="C10364" s="68" t="s">
        <v>3517</v>
      </c>
      <c r="D10364" s="68" t="s">
        <v>3532</v>
      </c>
      <c r="E10364" s="68" t="s">
        <v>3533</v>
      </c>
      <c r="F10364" s="68" t="s">
        <v>3533</v>
      </c>
      <c r="G10364" s="68">
        <v>4485</v>
      </c>
      <c r="H10364" s="68" t="str">
        <f>IF(VLOOKUP(E10364,'Cross-Page Data'!$D$4:$F$48,3,FALSE)="natural gas",VLOOKUP(D10364,'Cross-Page Data'!$I$4:$J$19,2,FALSE),IF(VLOOKUP(E10364,'Cross-Page Data'!$D$4:$F$48,3,FALSE)="solar",IF(D10364="PV","solar PV","solar thermal"),IF(VLOOKUP(E10364,'Cross-Page Data'!$D$4:$F$48,3,FALSE)="wind",VLOOKUP(D10364,'Cross-Page Data'!$I$4:$J$19,2,FALSE),IF(VLOOKUP(E10364,'Cross-Page Data'!$D$4:$F$48,3,FALSE)="hydro",VLOOKUP(D10364,'Cross-Page Data'!$I$4:$J$19,2,FALSE),VLOOKUP(E10364,'Cross-Page Data'!$D$4:$F$48,3,FALSE)))))</f>
        <v>solar PV</v>
      </c>
      <c r="I10364" s="68" t="b">
        <f t="shared" si="161"/>
        <v>0</v>
      </c>
    </row>
    <row r="10365" spans="1:9">
      <c r="A10365" s="68">
        <v>58362</v>
      </c>
      <c r="B10365" s="68" t="s">
        <v>3420</v>
      </c>
      <c r="C10365" s="68" t="s">
        <v>3511</v>
      </c>
      <c r="D10365" s="68" t="s">
        <v>3532</v>
      </c>
      <c r="E10365" s="68" t="s">
        <v>3533</v>
      </c>
      <c r="F10365" s="68" t="s">
        <v>3533</v>
      </c>
      <c r="G10365" s="68">
        <v>5640</v>
      </c>
      <c r="H10365" s="68" t="str">
        <f>IF(VLOOKUP(E10365,'Cross-Page Data'!$D$4:$F$48,3,FALSE)="natural gas",VLOOKUP(D10365,'Cross-Page Data'!$I$4:$J$19,2,FALSE),IF(VLOOKUP(E10365,'Cross-Page Data'!$D$4:$F$48,3,FALSE)="solar",IF(D10365="PV","solar PV","solar thermal"),IF(VLOOKUP(E10365,'Cross-Page Data'!$D$4:$F$48,3,FALSE)="wind",VLOOKUP(D10365,'Cross-Page Data'!$I$4:$J$19,2,FALSE),IF(VLOOKUP(E10365,'Cross-Page Data'!$D$4:$F$48,3,FALSE)="hydro",VLOOKUP(D10365,'Cross-Page Data'!$I$4:$J$19,2,FALSE),VLOOKUP(E10365,'Cross-Page Data'!$D$4:$F$48,3,FALSE)))))</f>
        <v>solar PV</v>
      </c>
      <c r="I10365" s="68" t="b">
        <f t="shared" si="161"/>
        <v>1</v>
      </c>
    </row>
    <row r="10366" spans="1:9">
      <c r="A10366" s="68">
        <v>58363</v>
      </c>
      <c r="B10366" s="68" t="s">
        <v>3444</v>
      </c>
      <c r="C10366" s="68" t="s">
        <v>3511</v>
      </c>
      <c r="D10366" s="68" t="s">
        <v>3523</v>
      </c>
      <c r="E10366" s="68" t="s">
        <v>3524</v>
      </c>
      <c r="F10366" s="68" t="s">
        <v>3524</v>
      </c>
      <c r="G10366" s="68">
        <v>327940</v>
      </c>
      <c r="H10366" s="68" t="str">
        <f>IF(VLOOKUP(E10366,'Cross-Page Data'!$D$4:$F$48,3,FALSE)="natural gas",VLOOKUP(D10366,'Cross-Page Data'!$I$4:$J$19,2,FALSE),IF(VLOOKUP(E10366,'Cross-Page Data'!$D$4:$F$48,3,FALSE)="solar",IF(D10366="PV","solar PV","solar thermal"),IF(VLOOKUP(E10366,'Cross-Page Data'!$D$4:$F$48,3,FALSE)="wind",VLOOKUP(D10366,'Cross-Page Data'!$I$4:$J$19,2,FALSE),IF(VLOOKUP(E10366,'Cross-Page Data'!$D$4:$F$48,3,FALSE)="hydro",VLOOKUP(D10366,'Cross-Page Data'!$I$4:$J$19,2,FALSE),VLOOKUP(E10366,'Cross-Page Data'!$D$4:$F$48,3,FALSE)))))</f>
        <v>onshore wind</v>
      </c>
      <c r="I10366" s="68" t="b">
        <f t="shared" si="161"/>
        <v>1</v>
      </c>
    </row>
    <row r="10367" spans="1:9">
      <c r="A10367" s="68">
        <v>58364</v>
      </c>
      <c r="B10367" s="68" t="s">
        <v>3432</v>
      </c>
      <c r="C10367" s="68" t="s">
        <v>3511</v>
      </c>
      <c r="D10367" s="68" t="s">
        <v>3532</v>
      </c>
      <c r="E10367" s="68" t="s">
        <v>3533</v>
      </c>
      <c r="F10367" s="68" t="s">
        <v>3533</v>
      </c>
      <c r="G10367" s="68">
        <v>702</v>
      </c>
      <c r="H10367" s="68" t="str">
        <f>IF(VLOOKUP(E10367,'Cross-Page Data'!$D$4:$F$48,3,FALSE)="natural gas",VLOOKUP(D10367,'Cross-Page Data'!$I$4:$J$19,2,FALSE),IF(VLOOKUP(E10367,'Cross-Page Data'!$D$4:$F$48,3,FALSE)="solar",IF(D10367="PV","solar PV","solar thermal"),IF(VLOOKUP(E10367,'Cross-Page Data'!$D$4:$F$48,3,FALSE)="wind",VLOOKUP(D10367,'Cross-Page Data'!$I$4:$J$19,2,FALSE),IF(VLOOKUP(E10367,'Cross-Page Data'!$D$4:$F$48,3,FALSE)="hydro",VLOOKUP(D10367,'Cross-Page Data'!$I$4:$J$19,2,FALSE),VLOOKUP(E10367,'Cross-Page Data'!$D$4:$F$48,3,FALSE)))))</f>
        <v>solar PV</v>
      </c>
      <c r="I10367" s="68" t="b">
        <f t="shared" si="161"/>
        <v>1</v>
      </c>
    </row>
    <row r="10368" spans="1:9">
      <c r="A10368" s="68">
        <v>58366</v>
      </c>
      <c r="B10368" s="68" t="s">
        <v>3405</v>
      </c>
      <c r="C10368" s="68" t="s">
        <v>3511</v>
      </c>
      <c r="D10368" s="68" t="s">
        <v>3532</v>
      </c>
      <c r="E10368" s="68" t="s">
        <v>3533</v>
      </c>
      <c r="F10368" s="68" t="s">
        <v>3533</v>
      </c>
      <c r="G10368" s="68">
        <v>37593</v>
      </c>
      <c r="H10368" s="68" t="str">
        <f>IF(VLOOKUP(E10368,'Cross-Page Data'!$D$4:$F$48,3,FALSE)="natural gas",VLOOKUP(D10368,'Cross-Page Data'!$I$4:$J$19,2,FALSE),IF(VLOOKUP(E10368,'Cross-Page Data'!$D$4:$F$48,3,FALSE)="solar",IF(D10368="PV","solar PV","solar thermal"),IF(VLOOKUP(E10368,'Cross-Page Data'!$D$4:$F$48,3,FALSE)="wind",VLOOKUP(D10368,'Cross-Page Data'!$I$4:$J$19,2,FALSE),IF(VLOOKUP(E10368,'Cross-Page Data'!$D$4:$F$48,3,FALSE)="hydro",VLOOKUP(D10368,'Cross-Page Data'!$I$4:$J$19,2,FALSE),VLOOKUP(E10368,'Cross-Page Data'!$D$4:$F$48,3,FALSE)))))</f>
        <v>solar PV</v>
      </c>
      <c r="I10368" s="68" t="b">
        <f t="shared" si="161"/>
        <v>1</v>
      </c>
    </row>
    <row r="10369" spans="1:9">
      <c r="A10369" s="68">
        <v>58370</v>
      </c>
      <c r="B10369" s="68" t="s">
        <v>3405</v>
      </c>
      <c r="C10369" s="68" t="s">
        <v>3511</v>
      </c>
      <c r="D10369" s="68" t="s">
        <v>3532</v>
      </c>
      <c r="E10369" s="68" t="s">
        <v>3533</v>
      </c>
      <c r="F10369" s="68" t="s">
        <v>3533</v>
      </c>
      <c r="G10369" s="68">
        <v>1469</v>
      </c>
      <c r="H10369" s="68" t="str">
        <f>IF(VLOOKUP(E10369,'Cross-Page Data'!$D$4:$F$48,3,FALSE)="natural gas",VLOOKUP(D10369,'Cross-Page Data'!$I$4:$J$19,2,FALSE),IF(VLOOKUP(E10369,'Cross-Page Data'!$D$4:$F$48,3,FALSE)="solar",IF(D10369="PV","solar PV","solar thermal"),IF(VLOOKUP(E10369,'Cross-Page Data'!$D$4:$F$48,3,FALSE)="wind",VLOOKUP(D10369,'Cross-Page Data'!$I$4:$J$19,2,FALSE),IF(VLOOKUP(E10369,'Cross-Page Data'!$D$4:$F$48,3,FALSE)="hydro",VLOOKUP(D10369,'Cross-Page Data'!$I$4:$J$19,2,FALSE),VLOOKUP(E10369,'Cross-Page Data'!$D$4:$F$48,3,FALSE)))))</f>
        <v>solar PV</v>
      </c>
      <c r="I10369" s="68" t="b">
        <f t="shared" si="161"/>
        <v>1</v>
      </c>
    </row>
    <row r="10370" spans="1:9">
      <c r="A10370" s="68">
        <v>58371</v>
      </c>
      <c r="B10370" s="68" t="s">
        <v>3405</v>
      </c>
      <c r="C10370" s="68" t="s">
        <v>3511</v>
      </c>
      <c r="D10370" s="68" t="s">
        <v>3532</v>
      </c>
      <c r="E10370" s="68" t="s">
        <v>3533</v>
      </c>
      <c r="F10370" s="68" t="s">
        <v>3533</v>
      </c>
      <c r="G10370" s="68">
        <v>4155</v>
      </c>
      <c r="H10370" s="68" t="str">
        <f>IF(VLOOKUP(E10370,'Cross-Page Data'!$D$4:$F$48,3,FALSE)="natural gas",VLOOKUP(D10370,'Cross-Page Data'!$I$4:$J$19,2,FALSE),IF(VLOOKUP(E10370,'Cross-Page Data'!$D$4:$F$48,3,FALSE)="solar",IF(D10370="PV","solar PV","solar thermal"),IF(VLOOKUP(E10370,'Cross-Page Data'!$D$4:$F$48,3,FALSE)="wind",VLOOKUP(D10370,'Cross-Page Data'!$I$4:$J$19,2,FALSE),IF(VLOOKUP(E10370,'Cross-Page Data'!$D$4:$F$48,3,FALSE)="hydro",VLOOKUP(D10370,'Cross-Page Data'!$I$4:$J$19,2,FALSE),VLOOKUP(E10370,'Cross-Page Data'!$D$4:$F$48,3,FALSE)))))</f>
        <v>solar PV</v>
      </c>
      <c r="I10370" s="68" t="b">
        <f t="shared" si="161"/>
        <v>1</v>
      </c>
    </row>
    <row r="10371" spans="1:9">
      <c r="A10371" s="68">
        <v>58372</v>
      </c>
      <c r="B10371" s="68" t="s">
        <v>3444</v>
      </c>
      <c r="C10371" s="68" t="s">
        <v>3511</v>
      </c>
      <c r="D10371" s="68" t="s">
        <v>3523</v>
      </c>
      <c r="E10371" s="68" t="s">
        <v>3524</v>
      </c>
      <c r="F10371" s="68" t="s">
        <v>3524</v>
      </c>
      <c r="G10371" s="68">
        <v>432929</v>
      </c>
      <c r="H10371" s="68" t="str">
        <f>IF(VLOOKUP(E10371,'Cross-Page Data'!$D$4:$F$48,3,FALSE)="natural gas",VLOOKUP(D10371,'Cross-Page Data'!$I$4:$J$19,2,FALSE),IF(VLOOKUP(E10371,'Cross-Page Data'!$D$4:$F$48,3,FALSE)="solar",IF(D10371="PV","solar PV","solar thermal"),IF(VLOOKUP(E10371,'Cross-Page Data'!$D$4:$F$48,3,FALSE)="wind",VLOOKUP(D10371,'Cross-Page Data'!$I$4:$J$19,2,FALSE),IF(VLOOKUP(E10371,'Cross-Page Data'!$D$4:$F$48,3,FALSE)="hydro",VLOOKUP(D10371,'Cross-Page Data'!$I$4:$J$19,2,FALSE),VLOOKUP(E10371,'Cross-Page Data'!$D$4:$F$48,3,FALSE)))))</f>
        <v>onshore wind</v>
      </c>
      <c r="I10371" s="68" t="b">
        <f t="shared" si="161"/>
        <v>1</v>
      </c>
    </row>
    <row r="10372" spans="1:9">
      <c r="A10372" s="68">
        <v>58373</v>
      </c>
      <c r="B10372" s="68" t="s">
        <v>3405</v>
      </c>
      <c r="C10372" s="68" t="s">
        <v>3511</v>
      </c>
      <c r="D10372" s="68" t="s">
        <v>3532</v>
      </c>
      <c r="E10372" s="68" t="s">
        <v>3533</v>
      </c>
      <c r="F10372" s="68" t="s">
        <v>3533</v>
      </c>
      <c r="G10372" s="68">
        <v>47210</v>
      </c>
      <c r="H10372" s="68" t="str">
        <f>IF(VLOOKUP(E10372,'Cross-Page Data'!$D$4:$F$48,3,FALSE)="natural gas",VLOOKUP(D10372,'Cross-Page Data'!$I$4:$J$19,2,FALSE),IF(VLOOKUP(E10372,'Cross-Page Data'!$D$4:$F$48,3,FALSE)="solar",IF(D10372="PV","solar PV","solar thermal"),IF(VLOOKUP(E10372,'Cross-Page Data'!$D$4:$F$48,3,FALSE)="wind",VLOOKUP(D10372,'Cross-Page Data'!$I$4:$J$19,2,FALSE),IF(VLOOKUP(E10372,'Cross-Page Data'!$D$4:$F$48,3,FALSE)="hydro",VLOOKUP(D10372,'Cross-Page Data'!$I$4:$J$19,2,FALSE),VLOOKUP(E10372,'Cross-Page Data'!$D$4:$F$48,3,FALSE)))))</f>
        <v>solar PV</v>
      </c>
      <c r="I10372" s="68" t="b">
        <f t="shared" si="161"/>
        <v>1</v>
      </c>
    </row>
    <row r="10373" spans="1:9">
      <c r="A10373" s="68">
        <v>58374</v>
      </c>
      <c r="B10373" s="68" t="s">
        <v>3405</v>
      </c>
      <c r="C10373" s="68" t="s">
        <v>3511</v>
      </c>
      <c r="D10373" s="68" t="s">
        <v>3532</v>
      </c>
      <c r="E10373" s="68" t="s">
        <v>3533</v>
      </c>
      <c r="F10373" s="68" t="s">
        <v>3533</v>
      </c>
      <c r="G10373" s="68">
        <v>44698</v>
      </c>
      <c r="H10373" s="68" t="str">
        <f>IF(VLOOKUP(E10373,'Cross-Page Data'!$D$4:$F$48,3,FALSE)="natural gas",VLOOKUP(D10373,'Cross-Page Data'!$I$4:$J$19,2,FALSE),IF(VLOOKUP(E10373,'Cross-Page Data'!$D$4:$F$48,3,FALSE)="solar",IF(D10373="PV","solar PV","solar thermal"),IF(VLOOKUP(E10373,'Cross-Page Data'!$D$4:$F$48,3,FALSE)="wind",VLOOKUP(D10373,'Cross-Page Data'!$I$4:$J$19,2,FALSE),IF(VLOOKUP(E10373,'Cross-Page Data'!$D$4:$F$48,3,FALSE)="hydro",VLOOKUP(D10373,'Cross-Page Data'!$I$4:$J$19,2,FALSE),VLOOKUP(E10373,'Cross-Page Data'!$D$4:$F$48,3,FALSE)))))</f>
        <v>solar PV</v>
      </c>
      <c r="I10373" s="68" t="b">
        <f t="shared" si="161"/>
        <v>1</v>
      </c>
    </row>
    <row r="10374" spans="1:9">
      <c r="A10374" s="68">
        <v>58375</v>
      </c>
      <c r="B10374" s="68" t="s">
        <v>3415</v>
      </c>
      <c r="C10374" s="68" t="s">
        <v>3551</v>
      </c>
      <c r="D10374" s="68" t="s">
        <v>3510</v>
      </c>
      <c r="E10374" s="68" t="s">
        <v>3502</v>
      </c>
      <c r="F10374" s="68" t="s">
        <v>3502</v>
      </c>
      <c r="G10374" s="68">
        <v>571</v>
      </c>
      <c r="H10374" s="68" t="str">
        <f>IF(VLOOKUP(E10374,'Cross-Page Data'!$D$4:$F$48,3,FALSE)="natural gas",VLOOKUP(D10374,'Cross-Page Data'!$I$4:$J$19,2,FALSE),IF(VLOOKUP(E10374,'Cross-Page Data'!$D$4:$F$48,3,FALSE)="solar",IF(D10374="PV","solar PV","solar thermal"),IF(VLOOKUP(E10374,'Cross-Page Data'!$D$4:$F$48,3,FALSE)="wind",VLOOKUP(D10374,'Cross-Page Data'!$I$4:$J$19,2,FALSE),IF(VLOOKUP(E10374,'Cross-Page Data'!$D$4:$F$48,3,FALSE)="hydro",VLOOKUP(D10374,'Cross-Page Data'!$I$4:$J$19,2,FALSE),VLOOKUP(E10374,'Cross-Page Data'!$D$4:$F$48,3,FALSE)))))</f>
        <v>natural gas peaker</v>
      </c>
      <c r="I10374" s="68" t="b">
        <f t="shared" si="161"/>
        <v>0</v>
      </c>
    </row>
    <row r="10375" spans="1:9">
      <c r="A10375" s="68">
        <v>58376</v>
      </c>
      <c r="B10375" s="68" t="s">
        <v>3405</v>
      </c>
      <c r="C10375" s="68" t="s">
        <v>3511</v>
      </c>
      <c r="D10375" s="68" t="s">
        <v>3532</v>
      </c>
      <c r="E10375" s="68" t="s">
        <v>3533</v>
      </c>
      <c r="F10375" s="68" t="s">
        <v>3533</v>
      </c>
      <c r="G10375" s="68">
        <v>2292</v>
      </c>
      <c r="H10375" s="68" t="str">
        <f>IF(VLOOKUP(E10375,'Cross-Page Data'!$D$4:$F$48,3,FALSE)="natural gas",VLOOKUP(D10375,'Cross-Page Data'!$I$4:$J$19,2,FALSE),IF(VLOOKUP(E10375,'Cross-Page Data'!$D$4:$F$48,3,FALSE)="solar",IF(D10375="PV","solar PV","solar thermal"),IF(VLOOKUP(E10375,'Cross-Page Data'!$D$4:$F$48,3,FALSE)="wind",VLOOKUP(D10375,'Cross-Page Data'!$I$4:$J$19,2,FALSE),IF(VLOOKUP(E10375,'Cross-Page Data'!$D$4:$F$48,3,FALSE)="hydro",VLOOKUP(D10375,'Cross-Page Data'!$I$4:$J$19,2,FALSE),VLOOKUP(E10375,'Cross-Page Data'!$D$4:$F$48,3,FALSE)))))</f>
        <v>solar PV</v>
      </c>
      <c r="I10375" s="68" t="b">
        <f t="shared" si="161"/>
        <v>1</v>
      </c>
    </row>
    <row r="10376" spans="1:9">
      <c r="A10376" s="68">
        <v>58377</v>
      </c>
      <c r="B10376" s="68" t="s">
        <v>3415</v>
      </c>
      <c r="C10376" s="68" t="s">
        <v>3511</v>
      </c>
      <c r="D10376" s="68" t="s">
        <v>3510</v>
      </c>
      <c r="E10376" s="68" t="s">
        <v>3529</v>
      </c>
      <c r="F10376" s="68" t="s">
        <v>3530</v>
      </c>
      <c r="G10376" s="68">
        <v>17158</v>
      </c>
      <c r="H10376" s="68" t="str">
        <f>IF(VLOOKUP(E10376,'Cross-Page Data'!$D$4:$F$48,3,FALSE)="natural gas",VLOOKUP(D10376,'Cross-Page Data'!$I$4:$J$19,2,FALSE),IF(VLOOKUP(E10376,'Cross-Page Data'!$D$4:$F$48,3,FALSE)="solar",IF(D10376="PV","solar PV","solar thermal"),IF(VLOOKUP(E10376,'Cross-Page Data'!$D$4:$F$48,3,FALSE)="wind",VLOOKUP(D10376,'Cross-Page Data'!$I$4:$J$19,2,FALSE),IF(VLOOKUP(E10376,'Cross-Page Data'!$D$4:$F$48,3,FALSE)="hydro",VLOOKUP(D10376,'Cross-Page Data'!$I$4:$J$19,2,FALSE),VLOOKUP(E10376,'Cross-Page Data'!$D$4:$F$48,3,FALSE)))))</f>
        <v>biomass</v>
      </c>
      <c r="I10376" s="68" t="b">
        <f t="shared" ref="I10376:I10439" si="162">IF(AND($L$2=FALSE,OR(C10376="Commercial NAICS Cogen",C10376="Industrial NAICS Cogen",C10376="NAICS-22 Cogen")),FALSE,IF(AND($L$3=FALSE,OR(C10376="Commercial NAICS Cogen",C10376="Commercial NAICS Non-Cogen",C10376="Industrial NAICS Cogen", C10376="industrial NAICS non-Cogen")),FALSE, TRUE))</f>
        <v>1</v>
      </c>
    </row>
    <row r="10377" spans="1:9">
      <c r="A10377" s="68">
        <v>58378</v>
      </c>
      <c r="B10377" s="68" t="s">
        <v>3444</v>
      </c>
      <c r="C10377" s="68" t="s">
        <v>3511</v>
      </c>
      <c r="D10377" s="68" t="s">
        <v>3509</v>
      </c>
      <c r="E10377" s="68" t="s">
        <v>3502</v>
      </c>
      <c r="F10377" s="68" t="s">
        <v>3502</v>
      </c>
      <c r="G10377" s="68">
        <v>343230</v>
      </c>
      <c r="H10377" s="68" t="str">
        <f>IF(VLOOKUP(E10377,'Cross-Page Data'!$D$4:$F$48,3,FALSE)="natural gas",VLOOKUP(D10377,'Cross-Page Data'!$I$4:$J$19,2,FALSE),IF(VLOOKUP(E10377,'Cross-Page Data'!$D$4:$F$48,3,FALSE)="solar",IF(D10377="PV","solar PV","solar thermal"),IF(VLOOKUP(E10377,'Cross-Page Data'!$D$4:$F$48,3,FALSE)="wind",VLOOKUP(D10377,'Cross-Page Data'!$I$4:$J$19,2,FALSE),IF(VLOOKUP(E10377,'Cross-Page Data'!$D$4:$F$48,3,FALSE)="hydro",VLOOKUP(D10377,'Cross-Page Data'!$I$4:$J$19,2,FALSE),VLOOKUP(E10377,'Cross-Page Data'!$D$4:$F$48,3,FALSE)))))</f>
        <v>natural gas peaker</v>
      </c>
      <c r="I10377" s="68" t="b">
        <f t="shared" si="162"/>
        <v>1</v>
      </c>
    </row>
    <row r="10378" spans="1:9">
      <c r="A10378" s="68">
        <v>58379</v>
      </c>
      <c r="B10378" s="68" t="s">
        <v>3405</v>
      </c>
      <c r="C10378" s="68" t="s">
        <v>3511</v>
      </c>
      <c r="D10378" s="68" t="s">
        <v>3510</v>
      </c>
      <c r="E10378" s="68" t="s">
        <v>3529</v>
      </c>
      <c r="F10378" s="68" t="s">
        <v>3530</v>
      </c>
      <c r="G10378" s="68">
        <v>11923</v>
      </c>
      <c r="H10378" s="68" t="str">
        <f>IF(VLOOKUP(E10378,'Cross-Page Data'!$D$4:$F$48,3,FALSE)="natural gas",VLOOKUP(D10378,'Cross-Page Data'!$I$4:$J$19,2,FALSE),IF(VLOOKUP(E10378,'Cross-Page Data'!$D$4:$F$48,3,FALSE)="solar",IF(D10378="PV","solar PV","solar thermal"),IF(VLOOKUP(E10378,'Cross-Page Data'!$D$4:$F$48,3,FALSE)="wind",VLOOKUP(D10378,'Cross-Page Data'!$I$4:$J$19,2,FALSE),IF(VLOOKUP(E10378,'Cross-Page Data'!$D$4:$F$48,3,FALSE)="hydro",VLOOKUP(D10378,'Cross-Page Data'!$I$4:$J$19,2,FALSE),VLOOKUP(E10378,'Cross-Page Data'!$D$4:$F$48,3,FALSE)))))</f>
        <v>biomass</v>
      </c>
      <c r="I10378" s="68" t="b">
        <f t="shared" si="162"/>
        <v>1</v>
      </c>
    </row>
    <row r="10379" spans="1:9">
      <c r="A10379" s="68">
        <v>58380</v>
      </c>
      <c r="B10379" s="68" t="s">
        <v>3401</v>
      </c>
      <c r="C10379" s="68" t="s">
        <v>3517</v>
      </c>
      <c r="D10379" s="68" t="s">
        <v>3510</v>
      </c>
      <c r="E10379" s="68" t="s">
        <v>3529</v>
      </c>
      <c r="F10379" s="68" t="s">
        <v>3530</v>
      </c>
      <c r="G10379" s="68">
        <v>36884.461000000003</v>
      </c>
      <c r="H10379" s="68" t="str">
        <f>IF(VLOOKUP(E10379,'Cross-Page Data'!$D$4:$F$48,3,FALSE)="natural gas",VLOOKUP(D10379,'Cross-Page Data'!$I$4:$J$19,2,FALSE),IF(VLOOKUP(E10379,'Cross-Page Data'!$D$4:$F$48,3,FALSE)="solar",IF(D10379="PV","solar PV","solar thermal"),IF(VLOOKUP(E10379,'Cross-Page Data'!$D$4:$F$48,3,FALSE)="wind",VLOOKUP(D10379,'Cross-Page Data'!$I$4:$J$19,2,FALSE),IF(VLOOKUP(E10379,'Cross-Page Data'!$D$4:$F$48,3,FALSE)="hydro",VLOOKUP(D10379,'Cross-Page Data'!$I$4:$J$19,2,FALSE),VLOOKUP(E10379,'Cross-Page Data'!$D$4:$F$48,3,FALSE)))))</f>
        <v>biomass</v>
      </c>
      <c r="I10379" s="68" t="b">
        <f t="shared" si="162"/>
        <v>0</v>
      </c>
    </row>
    <row r="10380" spans="1:9">
      <c r="A10380" s="68">
        <v>58380</v>
      </c>
      <c r="B10380" s="68" t="s">
        <v>3401</v>
      </c>
      <c r="C10380" s="68" t="s">
        <v>3517</v>
      </c>
      <c r="D10380" s="68" t="s">
        <v>3510</v>
      </c>
      <c r="E10380" s="68" t="s">
        <v>3502</v>
      </c>
      <c r="F10380" s="68" t="s">
        <v>3502</v>
      </c>
      <c r="G10380" s="68">
        <v>13.539</v>
      </c>
      <c r="H10380" s="68" t="str">
        <f>IF(VLOOKUP(E10380,'Cross-Page Data'!$D$4:$F$48,3,FALSE)="natural gas",VLOOKUP(D10380,'Cross-Page Data'!$I$4:$J$19,2,FALSE),IF(VLOOKUP(E10380,'Cross-Page Data'!$D$4:$F$48,3,FALSE)="solar",IF(D10380="PV","solar PV","solar thermal"),IF(VLOOKUP(E10380,'Cross-Page Data'!$D$4:$F$48,3,FALSE)="wind",VLOOKUP(D10380,'Cross-Page Data'!$I$4:$J$19,2,FALSE),IF(VLOOKUP(E10380,'Cross-Page Data'!$D$4:$F$48,3,FALSE)="hydro",VLOOKUP(D10380,'Cross-Page Data'!$I$4:$J$19,2,FALSE),VLOOKUP(E10380,'Cross-Page Data'!$D$4:$F$48,3,FALSE)))))</f>
        <v>natural gas peaker</v>
      </c>
      <c r="I10380" s="68" t="b">
        <f t="shared" si="162"/>
        <v>0</v>
      </c>
    </row>
    <row r="10381" spans="1:9">
      <c r="A10381" s="68">
        <v>58381</v>
      </c>
      <c r="B10381" s="68" t="s">
        <v>3436</v>
      </c>
      <c r="C10381" s="68" t="s">
        <v>3498</v>
      </c>
      <c r="D10381" s="68" t="s">
        <v>3532</v>
      </c>
      <c r="E10381" s="68" t="s">
        <v>3533</v>
      </c>
      <c r="F10381" s="68" t="s">
        <v>3533</v>
      </c>
      <c r="G10381" s="68">
        <v>2556</v>
      </c>
      <c r="H10381" s="68" t="str">
        <f>IF(VLOOKUP(E10381,'Cross-Page Data'!$D$4:$F$48,3,FALSE)="natural gas",VLOOKUP(D10381,'Cross-Page Data'!$I$4:$J$19,2,FALSE),IF(VLOOKUP(E10381,'Cross-Page Data'!$D$4:$F$48,3,FALSE)="solar",IF(D10381="PV","solar PV","solar thermal"),IF(VLOOKUP(E10381,'Cross-Page Data'!$D$4:$F$48,3,FALSE)="wind",VLOOKUP(D10381,'Cross-Page Data'!$I$4:$J$19,2,FALSE),IF(VLOOKUP(E10381,'Cross-Page Data'!$D$4:$F$48,3,FALSE)="hydro",VLOOKUP(D10381,'Cross-Page Data'!$I$4:$J$19,2,FALSE),VLOOKUP(E10381,'Cross-Page Data'!$D$4:$F$48,3,FALSE)))))</f>
        <v>solar PV</v>
      </c>
      <c r="I10381" s="68" t="b">
        <f t="shared" si="162"/>
        <v>1</v>
      </c>
    </row>
    <row r="10382" spans="1:9">
      <c r="A10382" s="68">
        <v>58382</v>
      </c>
      <c r="B10382" s="68" t="s">
        <v>3438</v>
      </c>
      <c r="C10382" s="68" t="s">
        <v>3518</v>
      </c>
      <c r="D10382" s="68" t="s">
        <v>3510</v>
      </c>
      <c r="E10382" s="68" t="s">
        <v>3502</v>
      </c>
      <c r="F10382" s="68" t="s">
        <v>3502</v>
      </c>
      <c r="G10382" s="68">
        <v>15160.745999999999</v>
      </c>
      <c r="H10382" s="68" t="str">
        <f>IF(VLOOKUP(E10382,'Cross-Page Data'!$D$4:$F$48,3,FALSE)="natural gas",VLOOKUP(D10382,'Cross-Page Data'!$I$4:$J$19,2,FALSE),IF(VLOOKUP(E10382,'Cross-Page Data'!$D$4:$F$48,3,FALSE)="solar",IF(D10382="PV","solar PV","solar thermal"),IF(VLOOKUP(E10382,'Cross-Page Data'!$D$4:$F$48,3,FALSE)="wind",VLOOKUP(D10382,'Cross-Page Data'!$I$4:$J$19,2,FALSE),IF(VLOOKUP(E10382,'Cross-Page Data'!$D$4:$F$48,3,FALSE)="hydro",VLOOKUP(D10382,'Cross-Page Data'!$I$4:$J$19,2,FALSE),VLOOKUP(E10382,'Cross-Page Data'!$D$4:$F$48,3,FALSE)))))</f>
        <v>natural gas peaker</v>
      </c>
      <c r="I10382" s="68" t="b">
        <f t="shared" si="162"/>
        <v>0</v>
      </c>
    </row>
    <row r="10383" spans="1:9">
      <c r="A10383" s="68">
        <v>58382</v>
      </c>
      <c r="B10383" s="68" t="s">
        <v>3438</v>
      </c>
      <c r="C10383" s="68" t="s">
        <v>3518</v>
      </c>
      <c r="D10383" s="68" t="s">
        <v>3510</v>
      </c>
      <c r="E10383" s="68" t="s">
        <v>3534</v>
      </c>
      <c r="F10383" s="68" t="s">
        <v>3520</v>
      </c>
      <c r="G10383" s="68">
        <v>17657.254000000001</v>
      </c>
      <c r="H10383" s="68" t="str">
        <f>IF(VLOOKUP(E10383,'Cross-Page Data'!$D$4:$F$48,3,FALSE)="natural gas",VLOOKUP(D10383,'Cross-Page Data'!$I$4:$J$19,2,FALSE),IF(VLOOKUP(E10383,'Cross-Page Data'!$D$4:$F$48,3,FALSE)="solar",IF(D10383="PV","solar PV","solar thermal"),IF(VLOOKUP(E10383,'Cross-Page Data'!$D$4:$F$48,3,FALSE)="wind",VLOOKUP(D10383,'Cross-Page Data'!$I$4:$J$19,2,FALSE),IF(VLOOKUP(E10383,'Cross-Page Data'!$D$4:$F$48,3,FALSE)="hydro",VLOOKUP(D10383,'Cross-Page Data'!$I$4:$J$19,2,FALSE),VLOOKUP(E10383,'Cross-Page Data'!$D$4:$F$48,3,FALSE)))))</f>
        <v>biomass</v>
      </c>
      <c r="I10383" s="68" t="b">
        <f t="shared" si="162"/>
        <v>0</v>
      </c>
    </row>
    <row r="10384" spans="1:9">
      <c r="A10384" s="68">
        <v>58383</v>
      </c>
      <c r="B10384" s="68" t="s">
        <v>3404</v>
      </c>
      <c r="C10384" s="68" t="s">
        <v>3498</v>
      </c>
      <c r="D10384" s="68" t="s">
        <v>3532</v>
      </c>
      <c r="E10384" s="68" t="s">
        <v>3533</v>
      </c>
      <c r="F10384" s="68" t="s">
        <v>3533</v>
      </c>
      <c r="G10384" s="68">
        <v>36646</v>
      </c>
      <c r="H10384" s="68" t="str">
        <f>IF(VLOOKUP(E10384,'Cross-Page Data'!$D$4:$F$48,3,FALSE)="natural gas",VLOOKUP(D10384,'Cross-Page Data'!$I$4:$J$19,2,FALSE),IF(VLOOKUP(E10384,'Cross-Page Data'!$D$4:$F$48,3,FALSE)="solar",IF(D10384="PV","solar PV","solar thermal"),IF(VLOOKUP(E10384,'Cross-Page Data'!$D$4:$F$48,3,FALSE)="wind",VLOOKUP(D10384,'Cross-Page Data'!$I$4:$J$19,2,FALSE),IF(VLOOKUP(E10384,'Cross-Page Data'!$D$4:$F$48,3,FALSE)="hydro",VLOOKUP(D10384,'Cross-Page Data'!$I$4:$J$19,2,FALSE),VLOOKUP(E10384,'Cross-Page Data'!$D$4:$F$48,3,FALSE)))))</f>
        <v>solar PV</v>
      </c>
      <c r="I10384" s="68" t="b">
        <f t="shared" si="162"/>
        <v>1</v>
      </c>
    </row>
    <row r="10385" spans="1:9">
      <c r="A10385" s="68">
        <v>58384</v>
      </c>
      <c r="B10385" s="68" t="s">
        <v>3414</v>
      </c>
      <c r="C10385" s="68" t="s">
        <v>3511</v>
      </c>
      <c r="D10385" s="68" t="s">
        <v>3499</v>
      </c>
      <c r="E10385" s="68" t="s">
        <v>3500</v>
      </c>
      <c r="F10385" s="68" t="s">
        <v>3501</v>
      </c>
      <c r="G10385" s="68">
        <v>3757</v>
      </c>
      <c r="H10385" s="68" t="str">
        <f>IF(VLOOKUP(E10385,'Cross-Page Data'!$D$4:$F$48,3,FALSE)="natural gas",VLOOKUP(D10385,'Cross-Page Data'!$I$4:$J$19,2,FALSE),IF(VLOOKUP(E10385,'Cross-Page Data'!$D$4:$F$48,3,FALSE)="solar",IF(D10385="PV","solar PV","solar thermal"),IF(VLOOKUP(E10385,'Cross-Page Data'!$D$4:$F$48,3,FALSE)="wind",VLOOKUP(D10385,'Cross-Page Data'!$I$4:$J$19,2,FALSE),IF(VLOOKUP(E10385,'Cross-Page Data'!$D$4:$F$48,3,FALSE)="hydro",VLOOKUP(D10385,'Cross-Page Data'!$I$4:$J$19,2,FALSE),VLOOKUP(E10385,'Cross-Page Data'!$D$4:$F$48,3,FALSE)))))</f>
        <v>hydro</v>
      </c>
      <c r="I10385" s="68" t="b">
        <f t="shared" si="162"/>
        <v>1</v>
      </c>
    </row>
    <row r="10386" spans="1:9">
      <c r="A10386" s="68">
        <v>58385</v>
      </c>
      <c r="B10386" s="68" t="s">
        <v>3420</v>
      </c>
      <c r="C10386" s="68" t="s">
        <v>3511</v>
      </c>
      <c r="D10386" s="68" t="s">
        <v>3532</v>
      </c>
      <c r="E10386" s="68" t="s">
        <v>3533</v>
      </c>
      <c r="F10386" s="68" t="s">
        <v>3533</v>
      </c>
      <c r="G10386" s="68">
        <v>3308</v>
      </c>
      <c r="H10386" s="68" t="str">
        <f>IF(VLOOKUP(E10386,'Cross-Page Data'!$D$4:$F$48,3,FALSE)="natural gas",VLOOKUP(D10386,'Cross-Page Data'!$I$4:$J$19,2,FALSE),IF(VLOOKUP(E10386,'Cross-Page Data'!$D$4:$F$48,3,FALSE)="solar",IF(D10386="PV","solar PV","solar thermal"),IF(VLOOKUP(E10386,'Cross-Page Data'!$D$4:$F$48,3,FALSE)="wind",VLOOKUP(D10386,'Cross-Page Data'!$I$4:$J$19,2,FALSE),IF(VLOOKUP(E10386,'Cross-Page Data'!$D$4:$F$48,3,FALSE)="hydro",VLOOKUP(D10386,'Cross-Page Data'!$I$4:$J$19,2,FALSE),VLOOKUP(E10386,'Cross-Page Data'!$D$4:$F$48,3,FALSE)))))</f>
        <v>solar PV</v>
      </c>
      <c r="I10386" s="68" t="b">
        <f t="shared" si="162"/>
        <v>1</v>
      </c>
    </row>
    <row r="10387" spans="1:9">
      <c r="A10387" s="68">
        <v>58386</v>
      </c>
      <c r="B10387" s="68" t="s">
        <v>3436</v>
      </c>
      <c r="C10387" s="68" t="s">
        <v>3511</v>
      </c>
      <c r="D10387" s="68" t="s">
        <v>3532</v>
      </c>
      <c r="E10387" s="68" t="s">
        <v>3533</v>
      </c>
      <c r="F10387" s="68" t="s">
        <v>3533</v>
      </c>
      <c r="G10387" s="68">
        <v>2115</v>
      </c>
      <c r="H10387" s="68" t="str">
        <f>IF(VLOOKUP(E10387,'Cross-Page Data'!$D$4:$F$48,3,FALSE)="natural gas",VLOOKUP(D10387,'Cross-Page Data'!$I$4:$J$19,2,FALSE),IF(VLOOKUP(E10387,'Cross-Page Data'!$D$4:$F$48,3,FALSE)="solar",IF(D10387="PV","solar PV","solar thermal"),IF(VLOOKUP(E10387,'Cross-Page Data'!$D$4:$F$48,3,FALSE)="wind",VLOOKUP(D10387,'Cross-Page Data'!$I$4:$J$19,2,FALSE),IF(VLOOKUP(E10387,'Cross-Page Data'!$D$4:$F$48,3,FALSE)="hydro",VLOOKUP(D10387,'Cross-Page Data'!$I$4:$J$19,2,FALSE),VLOOKUP(E10387,'Cross-Page Data'!$D$4:$F$48,3,FALSE)))))</f>
        <v>solar PV</v>
      </c>
      <c r="I10387" s="68" t="b">
        <f t="shared" si="162"/>
        <v>1</v>
      </c>
    </row>
    <row r="10388" spans="1:9">
      <c r="A10388" s="68">
        <v>58387</v>
      </c>
      <c r="B10388" s="68" t="s">
        <v>3420</v>
      </c>
      <c r="C10388" s="68" t="s">
        <v>3511</v>
      </c>
      <c r="D10388" s="68" t="s">
        <v>3532</v>
      </c>
      <c r="E10388" s="68" t="s">
        <v>3533</v>
      </c>
      <c r="F10388" s="68" t="s">
        <v>3533</v>
      </c>
      <c r="G10388" s="68">
        <v>3100</v>
      </c>
      <c r="H10388" s="68" t="str">
        <f>IF(VLOOKUP(E10388,'Cross-Page Data'!$D$4:$F$48,3,FALSE)="natural gas",VLOOKUP(D10388,'Cross-Page Data'!$I$4:$J$19,2,FALSE),IF(VLOOKUP(E10388,'Cross-Page Data'!$D$4:$F$48,3,FALSE)="solar",IF(D10388="PV","solar PV","solar thermal"),IF(VLOOKUP(E10388,'Cross-Page Data'!$D$4:$F$48,3,FALSE)="wind",VLOOKUP(D10388,'Cross-Page Data'!$I$4:$J$19,2,FALSE),IF(VLOOKUP(E10388,'Cross-Page Data'!$D$4:$F$48,3,FALSE)="hydro",VLOOKUP(D10388,'Cross-Page Data'!$I$4:$J$19,2,FALSE),VLOOKUP(E10388,'Cross-Page Data'!$D$4:$F$48,3,FALSE)))))</f>
        <v>solar PV</v>
      </c>
      <c r="I10388" s="68" t="b">
        <f t="shared" si="162"/>
        <v>1</v>
      </c>
    </row>
    <row r="10389" spans="1:9">
      <c r="A10389" s="68">
        <v>58388</v>
      </c>
      <c r="B10389" s="68" t="s">
        <v>3405</v>
      </c>
      <c r="C10389" s="68" t="s">
        <v>3511</v>
      </c>
      <c r="D10389" s="68" t="s">
        <v>3532</v>
      </c>
      <c r="E10389" s="68" t="s">
        <v>3533</v>
      </c>
      <c r="F10389" s="68" t="s">
        <v>3533</v>
      </c>
      <c r="G10389" s="68">
        <v>861867</v>
      </c>
      <c r="H10389" s="68" t="str">
        <f>IF(VLOOKUP(E10389,'Cross-Page Data'!$D$4:$F$48,3,FALSE)="natural gas",VLOOKUP(D10389,'Cross-Page Data'!$I$4:$J$19,2,FALSE),IF(VLOOKUP(E10389,'Cross-Page Data'!$D$4:$F$48,3,FALSE)="solar",IF(D10389="PV","solar PV","solar thermal"),IF(VLOOKUP(E10389,'Cross-Page Data'!$D$4:$F$48,3,FALSE)="wind",VLOOKUP(D10389,'Cross-Page Data'!$I$4:$J$19,2,FALSE),IF(VLOOKUP(E10389,'Cross-Page Data'!$D$4:$F$48,3,FALSE)="hydro",VLOOKUP(D10389,'Cross-Page Data'!$I$4:$J$19,2,FALSE),VLOOKUP(E10389,'Cross-Page Data'!$D$4:$F$48,3,FALSE)))))</f>
        <v>solar PV</v>
      </c>
      <c r="I10389" s="68" t="b">
        <f t="shared" si="162"/>
        <v>1</v>
      </c>
    </row>
    <row r="10390" spans="1:9">
      <c r="A10390" s="68">
        <v>58389</v>
      </c>
      <c r="B10390" s="68" t="s">
        <v>3405</v>
      </c>
      <c r="C10390" s="68" t="s">
        <v>3511</v>
      </c>
      <c r="D10390" s="68" t="s">
        <v>3532</v>
      </c>
      <c r="E10390" s="68" t="s">
        <v>3533</v>
      </c>
      <c r="F10390" s="68" t="s">
        <v>3533</v>
      </c>
      <c r="G10390" s="68">
        <v>756373</v>
      </c>
      <c r="H10390" s="68" t="str">
        <f>IF(VLOOKUP(E10390,'Cross-Page Data'!$D$4:$F$48,3,FALSE)="natural gas",VLOOKUP(D10390,'Cross-Page Data'!$I$4:$J$19,2,FALSE),IF(VLOOKUP(E10390,'Cross-Page Data'!$D$4:$F$48,3,FALSE)="solar",IF(D10390="PV","solar PV","solar thermal"),IF(VLOOKUP(E10390,'Cross-Page Data'!$D$4:$F$48,3,FALSE)="wind",VLOOKUP(D10390,'Cross-Page Data'!$I$4:$J$19,2,FALSE),IF(VLOOKUP(E10390,'Cross-Page Data'!$D$4:$F$48,3,FALSE)="hydro",VLOOKUP(D10390,'Cross-Page Data'!$I$4:$J$19,2,FALSE),VLOOKUP(E10390,'Cross-Page Data'!$D$4:$F$48,3,FALSE)))))</f>
        <v>solar PV</v>
      </c>
      <c r="I10390" s="68" t="b">
        <f t="shared" si="162"/>
        <v>1</v>
      </c>
    </row>
    <row r="10391" spans="1:9">
      <c r="A10391" s="68">
        <v>58390</v>
      </c>
      <c r="B10391" s="68" t="s">
        <v>3428</v>
      </c>
      <c r="C10391" s="68" t="s">
        <v>3511</v>
      </c>
      <c r="D10391" s="68" t="s">
        <v>3499</v>
      </c>
      <c r="E10391" s="68" t="s">
        <v>3500</v>
      </c>
      <c r="F10391" s="68" t="s">
        <v>3501</v>
      </c>
      <c r="G10391" s="68">
        <v>9840</v>
      </c>
      <c r="H10391" s="68" t="str">
        <f>IF(VLOOKUP(E10391,'Cross-Page Data'!$D$4:$F$48,3,FALSE)="natural gas",VLOOKUP(D10391,'Cross-Page Data'!$I$4:$J$19,2,FALSE),IF(VLOOKUP(E10391,'Cross-Page Data'!$D$4:$F$48,3,FALSE)="solar",IF(D10391="PV","solar PV","solar thermal"),IF(VLOOKUP(E10391,'Cross-Page Data'!$D$4:$F$48,3,FALSE)="wind",VLOOKUP(D10391,'Cross-Page Data'!$I$4:$J$19,2,FALSE),IF(VLOOKUP(E10391,'Cross-Page Data'!$D$4:$F$48,3,FALSE)="hydro",VLOOKUP(D10391,'Cross-Page Data'!$I$4:$J$19,2,FALSE),VLOOKUP(E10391,'Cross-Page Data'!$D$4:$F$48,3,FALSE)))))</f>
        <v>hydro</v>
      </c>
      <c r="I10391" s="68" t="b">
        <f t="shared" si="162"/>
        <v>1</v>
      </c>
    </row>
    <row r="10392" spans="1:9">
      <c r="A10392" s="68">
        <v>58391</v>
      </c>
      <c r="B10392" s="68" t="s">
        <v>3416</v>
      </c>
      <c r="C10392" s="68" t="s">
        <v>3511</v>
      </c>
      <c r="D10392" s="68" t="s">
        <v>3532</v>
      </c>
      <c r="E10392" s="68" t="s">
        <v>3533</v>
      </c>
      <c r="F10392" s="68" t="s">
        <v>3533</v>
      </c>
      <c r="G10392" s="68">
        <v>14516</v>
      </c>
      <c r="H10392" s="68" t="str">
        <f>IF(VLOOKUP(E10392,'Cross-Page Data'!$D$4:$F$48,3,FALSE)="natural gas",VLOOKUP(D10392,'Cross-Page Data'!$I$4:$J$19,2,FALSE),IF(VLOOKUP(E10392,'Cross-Page Data'!$D$4:$F$48,3,FALSE)="solar",IF(D10392="PV","solar PV","solar thermal"),IF(VLOOKUP(E10392,'Cross-Page Data'!$D$4:$F$48,3,FALSE)="wind",VLOOKUP(D10392,'Cross-Page Data'!$I$4:$J$19,2,FALSE),IF(VLOOKUP(E10392,'Cross-Page Data'!$D$4:$F$48,3,FALSE)="hydro",VLOOKUP(D10392,'Cross-Page Data'!$I$4:$J$19,2,FALSE),VLOOKUP(E10392,'Cross-Page Data'!$D$4:$F$48,3,FALSE)))))</f>
        <v>solar PV</v>
      </c>
      <c r="I10392" s="68" t="b">
        <f t="shared" si="162"/>
        <v>1</v>
      </c>
    </row>
    <row r="10393" spans="1:9">
      <c r="A10393" s="68">
        <v>58392</v>
      </c>
      <c r="B10393" s="68" t="s">
        <v>3427</v>
      </c>
      <c r="C10393" s="68" t="s">
        <v>3511</v>
      </c>
      <c r="D10393" s="68" t="s">
        <v>3499</v>
      </c>
      <c r="E10393" s="68" t="s">
        <v>3500</v>
      </c>
      <c r="F10393" s="68" t="s">
        <v>3501</v>
      </c>
      <c r="G10393" s="68">
        <v>13786</v>
      </c>
      <c r="H10393" s="68" t="str">
        <f>IF(VLOOKUP(E10393,'Cross-Page Data'!$D$4:$F$48,3,FALSE)="natural gas",VLOOKUP(D10393,'Cross-Page Data'!$I$4:$J$19,2,FALSE),IF(VLOOKUP(E10393,'Cross-Page Data'!$D$4:$F$48,3,FALSE)="solar",IF(D10393="PV","solar PV","solar thermal"),IF(VLOOKUP(E10393,'Cross-Page Data'!$D$4:$F$48,3,FALSE)="wind",VLOOKUP(D10393,'Cross-Page Data'!$I$4:$J$19,2,FALSE),IF(VLOOKUP(E10393,'Cross-Page Data'!$D$4:$F$48,3,FALSE)="hydro",VLOOKUP(D10393,'Cross-Page Data'!$I$4:$J$19,2,FALSE),VLOOKUP(E10393,'Cross-Page Data'!$D$4:$F$48,3,FALSE)))))</f>
        <v>hydro</v>
      </c>
      <c r="I10393" s="68" t="b">
        <f t="shared" si="162"/>
        <v>1</v>
      </c>
    </row>
    <row r="10394" spans="1:9">
      <c r="A10394" s="68">
        <v>58394</v>
      </c>
      <c r="B10394" s="68" t="s">
        <v>3405</v>
      </c>
      <c r="C10394" s="68" t="s">
        <v>3511</v>
      </c>
      <c r="D10394" s="68" t="s">
        <v>3523</v>
      </c>
      <c r="E10394" s="68" t="s">
        <v>3524</v>
      </c>
      <c r="F10394" s="68" t="s">
        <v>3524</v>
      </c>
      <c r="G10394" s="68">
        <v>366641</v>
      </c>
      <c r="H10394" s="68" t="str">
        <f>IF(VLOOKUP(E10394,'Cross-Page Data'!$D$4:$F$48,3,FALSE)="natural gas",VLOOKUP(D10394,'Cross-Page Data'!$I$4:$J$19,2,FALSE),IF(VLOOKUP(E10394,'Cross-Page Data'!$D$4:$F$48,3,FALSE)="solar",IF(D10394="PV","solar PV","solar thermal"),IF(VLOOKUP(E10394,'Cross-Page Data'!$D$4:$F$48,3,FALSE)="wind",VLOOKUP(D10394,'Cross-Page Data'!$I$4:$J$19,2,FALSE),IF(VLOOKUP(E10394,'Cross-Page Data'!$D$4:$F$48,3,FALSE)="hydro",VLOOKUP(D10394,'Cross-Page Data'!$I$4:$J$19,2,FALSE),VLOOKUP(E10394,'Cross-Page Data'!$D$4:$F$48,3,FALSE)))))</f>
        <v>onshore wind</v>
      </c>
      <c r="I10394" s="68" t="b">
        <f t="shared" si="162"/>
        <v>1</v>
      </c>
    </row>
    <row r="10395" spans="1:9">
      <c r="A10395" s="68">
        <v>58395</v>
      </c>
      <c r="B10395" s="68" t="s">
        <v>3405</v>
      </c>
      <c r="C10395" s="68" t="s">
        <v>3511</v>
      </c>
      <c r="D10395" s="68" t="s">
        <v>3523</v>
      </c>
      <c r="E10395" s="68" t="s">
        <v>3524</v>
      </c>
      <c r="F10395" s="68" t="s">
        <v>3524</v>
      </c>
      <c r="G10395" s="68">
        <v>246686</v>
      </c>
      <c r="H10395" s="68" t="str">
        <f>IF(VLOOKUP(E10395,'Cross-Page Data'!$D$4:$F$48,3,FALSE)="natural gas",VLOOKUP(D10395,'Cross-Page Data'!$I$4:$J$19,2,FALSE),IF(VLOOKUP(E10395,'Cross-Page Data'!$D$4:$F$48,3,FALSE)="solar",IF(D10395="PV","solar PV","solar thermal"),IF(VLOOKUP(E10395,'Cross-Page Data'!$D$4:$F$48,3,FALSE)="wind",VLOOKUP(D10395,'Cross-Page Data'!$I$4:$J$19,2,FALSE),IF(VLOOKUP(E10395,'Cross-Page Data'!$D$4:$F$48,3,FALSE)="hydro",VLOOKUP(D10395,'Cross-Page Data'!$I$4:$J$19,2,FALSE),VLOOKUP(E10395,'Cross-Page Data'!$D$4:$F$48,3,FALSE)))))</f>
        <v>onshore wind</v>
      </c>
      <c r="I10395" s="68" t="b">
        <f t="shared" si="162"/>
        <v>1</v>
      </c>
    </row>
    <row r="10396" spans="1:9">
      <c r="A10396" s="68">
        <v>58397</v>
      </c>
      <c r="B10396" s="68" t="s">
        <v>3405</v>
      </c>
      <c r="C10396" s="68" t="s">
        <v>3511</v>
      </c>
      <c r="D10396" s="68" t="s">
        <v>3510</v>
      </c>
      <c r="E10396" s="68" t="s">
        <v>3529</v>
      </c>
      <c r="F10396" s="68" t="s">
        <v>3530</v>
      </c>
      <c r="G10396" s="68">
        <v>10422</v>
      </c>
      <c r="H10396" s="68" t="str">
        <f>IF(VLOOKUP(E10396,'Cross-Page Data'!$D$4:$F$48,3,FALSE)="natural gas",VLOOKUP(D10396,'Cross-Page Data'!$I$4:$J$19,2,FALSE),IF(VLOOKUP(E10396,'Cross-Page Data'!$D$4:$F$48,3,FALSE)="solar",IF(D10396="PV","solar PV","solar thermal"),IF(VLOOKUP(E10396,'Cross-Page Data'!$D$4:$F$48,3,FALSE)="wind",VLOOKUP(D10396,'Cross-Page Data'!$I$4:$J$19,2,FALSE),IF(VLOOKUP(E10396,'Cross-Page Data'!$D$4:$F$48,3,FALSE)="hydro",VLOOKUP(D10396,'Cross-Page Data'!$I$4:$J$19,2,FALSE),VLOOKUP(E10396,'Cross-Page Data'!$D$4:$F$48,3,FALSE)))))</f>
        <v>biomass</v>
      </c>
      <c r="I10396" s="68" t="b">
        <f t="shared" si="162"/>
        <v>1</v>
      </c>
    </row>
    <row r="10397" spans="1:9">
      <c r="A10397" s="68">
        <v>58398</v>
      </c>
      <c r="B10397" s="68" t="s">
        <v>3405</v>
      </c>
      <c r="C10397" s="68" t="s">
        <v>3511</v>
      </c>
      <c r="D10397" s="68" t="s">
        <v>3532</v>
      </c>
      <c r="E10397" s="68" t="s">
        <v>3533</v>
      </c>
      <c r="F10397" s="68" t="s">
        <v>3533</v>
      </c>
      <c r="G10397" s="68">
        <v>26019</v>
      </c>
      <c r="H10397" s="68" t="str">
        <f>IF(VLOOKUP(E10397,'Cross-Page Data'!$D$4:$F$48,3,FALSE)="natural gas",VLOOKUP(D10397,'Cross-Page Data'!$I$4:$J$19,2,FALSE),IF(VLOOKUP(E10397,'Cross-Page Data'!$D$4:$F$48,3,FALSE)="solar",IF(D10397="PV","solar PV","solar thermal"),IF(VLOOKUP(E10397,'Cross-Page Data'!$D$4:$F$48,3,FALSE)="wind",VLOOKUP(D10397,'Cross-Page Data'!$I$4:$J$19,2,FALSE),IF(VLOOKUP(E10397,'Cross-Page Data'!$D$4:$F$48,3,FALSE)="hydro",VLOOKUP(D10397,'Cross-Page Data'!$I$4:$J$19,2,FALSE),VLOOKUP(E10397,'Cross-Page Data'!$D$4:$F$48,3,FALSE)))))</f>
        <v>solar PV</v>
      </c>
      <c r="I10397" s="68" t="b">
        <f t="shared" si="162"/>
        <v>1</v>
      </c>
    </row>
    <row r="10398" spans="1:9">
      <c r="A10398" s="68">
        <v>58399</v>
      </c>
      <c r="B10398" s="68" t="s">
        <v>3435</v>
      </c>
      <c r="C10398" s="68" t="s">
        <v>3517</v>
      </c>
      <c r="D10398" s="68" t="s">
        <v>3510</v>
      </c>
      <c r="E10398" s="68" t="s">
        <v>3534</v>
      </c>
      <c r="F10398" s="68" t="s">
        <v>3520</v>
      </c>
      <c r="G10398" s="68">
        <v>424</v>
      </c>
      <c r="H10398" s="68" t="str">
        <f>IF(VLOOKUP(E10398,'Cross-Page Data'!$D$4:$F$48,3,FALSE)="natural gas",VLOOKUP(D10398,'Cross-Page Data'!$I$4:$J$19,2,FALSE),IF(VLOOKUP(E10398,'Cross-Page Data'!$D$4:$F$48,3,FALSE)="solar",IF(D10398="PV","solar PV","solar thermal"),IF(VLOOKUP(E10398,'Cross-Page Data'!$D$4:$F$48,3,FALSE)="wind",VLOOKUP(D10398,'Cross-Page Data'!$I$4:$J$19,2,FALSE),IF(VLOOKUP(E10398,'Cross-Page Data'!$D$4:$F$48,3,FALSE)="hydro",VLOOKUP(D10398,'Cross-Page Data'!$I$4:$J$19,2,FALSE),VLOOKUP(E10398,'Cross-Page Data'!$D$4:$F$48,3,FALSE)))))</f>
        <v>biomass</v>
      </c>
      <c r="I10398" s="68" t="b">
        <f t="shared" si="162"/>
        <v>0</v>
      </c>
    </row>
    <row r="10399" spans="1:9">
      <c r="A10399" s="68">
        <v>58400</v>
      </c>
      <c r="B10399" s="68" t="s">
        <v>3441</v>
      </c>
      <c r="C10399" s="68" t="s">
        <v>3517</v>
      </c>
      <c r="D10399" s="68" t="s">
        <v>3509</v>
      </c>
      <c r="E10399" s="68" t="s">
        <v>3502</v>
      </c>
      <c r="F10399" s="68" t="s">
        <v>3502</v>
      </c>
      <c r="G10399" s="68">
        <v>238</v>
      </c>
      <c r="H10399" s="68" t="str">
        <f>IF(VLOOKUP(E10399,'Cross-Page Data'!$D$4:$F$48,3,FALSE)="natural gas",VLOOKUP(D10399,'Cross-Page Data'!$I$4:$J$19,2,FALSE),IF(VLOOKUP(E10399,'Cross-Page Data'!$D$4:$F$48,3,FALSE)="solar",IF(D10399="PV","solar PV","solar thermal"),IF(VLOOKUP(E10399,'Cross-Page Data'!$D$4:$F$48,3,FALSE)="wind",VLOOKUP(D10399,'Cross-Page Data'!$I$4:$J$19,2,FALSE),IF(VLOOKUP(E10399,'Cross-Page Data'!$D$4:$F$48,3,FALSE)="hydro",VLOOKUP(D10399,'Cross-Page Data'!$I$4:$J$19,2,FALSE),VLOOKUP(E10399,'Cross-Page Data'!$D$4:$F$48,3,FALSE)))))</f>
        <v>natural gas peaker</v>
      </c>
      <c r="I10399" s="68" t="b">
        <f t="shared" si="162"/>
        <v>0</v>
      </c>
    </row>
    <row r="10400" spans="1:9">
      <c r="A10400" s="68">
        <v>58401</v>
      </c>
      <c r="B10400" s="68" t="s">
        <v>3443</v>
      </c>
      <c r="C10400" s="68" t="s">
        <v>3511</v>
      </c>
      <c r="D10400" s="68" t="s">
        <v>3532</v>
      </c>
      <c r="E10400" s="68" t="s">
        <v>3533</v>
      </c>
      <c r="F10400" s="68" t="s">
        <v>3533</v>
      </c>
      <c r="G10400" s="68">
        <v>12382</v>
      </c>
      <c r="H10400" s="68" t="str">
        <f>IF(VLOOKUP(E10400,'Cross-Page Data'!$D$4:$F$48,3,FALSE)="natural gas",VLOOKUP(D10400,'Cross-Page Data'!$I$4:$J$19,2,FALSE),IF(VLOOKUP(E10400,'Cross-Page Data'!$D$4:$F$48,3,FALSE)="solar",IF(D10400="PV","solar PV","solar thermal"),IF(VLOOKUP(E10400,'Cross-Page Data'!$D$4:$F$48,3,FALSE)="wind",VLOOKUP(D10400,'Cross-Page Data'!$I$4:$J$19,2,FALSE),IF(VLOOKUP(E10400,'Cross-Page Data'!$D$4:$F$48,3,FALSE)="hydro",VLOOKUP(D10400,'Cross-Page Data'!$I$4:$J$19,2,FALSE),VLOOKUP(E10400,'Cross-Page Data'!$D$4:$F$48,3,FALSE)))))</f>
        <v>solar PV</v>
      </c>
      <c r="I10400" s="68" t="b">
        <f t="shared" si="162"/>
        <v>1</v>
      </c>
    </row>
    <row r="10401" spans="1:9">
      <c r="A10401" s="68">
        <v>58402</v>
      </c>
      <c r="B10401" s="68" t="s">
        <v>3432</v>
      </c>
      <c r="C10401" s="68" t="s">
        <v>3511</v>
      </c>
      <c r="D10401" s="68" t="s">
        <v>3532</v>
      </c>
      <c r="E10401" s="68" t="s">
        <v>3533</v>
      </c>
      <c r="F10401" s="68" t="s">
        <v>3533</v>
      </c>
      <c r="G10401" s="68">
        <v>2501</v>
      </c>
      <c r="H10401" s="68" t="str">
        <f>IF(VLOOKUP(E10401,'Cross-Page Data'!$D$4:$F$48,3,FALSE)="natural gas",VLOOKUP(D10401,'Cross-Page Data'!$I$4:$J$19,2,FALSE),IF(VLOOKUP(E10401,'Cross-Page Data'!$D$4:$F$48,3,FALSE)="solar",IF(D10401="PV","solar PV","solar thermal"),IF(VLOOKUP(E10401,'Cross-Page Data'!$D$4:$F$48,3,FALSE)="wind",VLOOKUP(D10401,'Cross-Page Data'!$I$4:$J$19,2,FALSE),IF(VLOOKUP(E10401,'Cross-Page Data'!$D$4:$F$48,3,FALSE)="hydro",VLOOKUP(D10401,'Cross-Page Data'!$I$4:$J$19,2,FALSE),VLOOKUP(E10401,'Cross-Page Data'!$D$4:$F$48,3,FALSE)))))</f>
        <v>solar PV</v>
      </c>
      <c r="I10401" s="68" t="b">
        <f t="shared" si="162"/>
        <v>1</v>
      </c>
    </row>
    <row r="10402" spans="1:9">
      <c r="A10402" s="68">
        <v>58403</v>
      </c>
      <c r="B10402" s="68" t="s">
        <v>3420</v>
      </c>
      <c r="C10402" s="68" t="s">
        <v>3511</v>
      </c>
      <c r="D10402" s="68" t="s">
        <v>3532</v>
      </c>
      <c r="E10402" s="68" t="s">
        <v>3533</v>
      </c>
      <c r="F10402" s="68" t="s">
        <v>3533</v>
      </c>
      <c r="G10402" s="68">
        <v>4507</v>
      </c>
      <c r="H10402" s="68" t="str">
        <f>IF(VLOOKUP(E10402,'Cross-Page Data'!$D$4:$F$48,3,FALSE)="natural gas",VLOOKUP(D10402,'Cross-Page Data'!$I$4:$J$19,2,FALSE),IF(VLOOKUP(E10402,'Cross-Page Data'!$D$4:$F$48,3,FALSE)="solar",IF(D10402="PV","solar PV","solar thermal"),IF(VLOOKUP(E10402,'Cross-Page Data'!$D$4:$F$48,3,FALSE)="wind",VLOOKUP(D10402,'Cross-Page Data'!$I$4:$J$19,2,FALSE),IF(VLOOKUP(E10402,'Cross-Page Data'!$D$4:$F$48,3,FALSE)="hydro",VLOOKUP(D10402,'Cross-Page Data'!$I$4:$J$19,2,FALSE),VLOOKUP(E10402,'Cross-Page Data'!$D$4:$F$48,3,FALSE)))))</f>
        <v>solar PV</v>
      </c>
      <c r="I10402" s="68" t="b">
        <f t="shared" si="162"/>
        <v>1</v>
      </c>
    </row>
    <row r="10403" spans="1:9">
      <c r="A10403" s="68">
        <v>58404</v>
      </c>
      <c r="B10403" s="68" t="s">
        <v>3444</v>
      </c>
      <c r="C10403" s="68" t="s">
        <v>3517</v>
      </c>
      <c r="D10403" s="68" t="s">
        <v>3523</v>
      </c>
      <c r="E10403" s="68" t="s">
        <v>3524</v>
      </c>
      <c r="F10403" s="68" t="s">
        <v>3524</v>
      </c>
      <c r="G10403" s="68">
        <v>47512</v>
      </c>
      <c r="H10403" s="68" t="str">
        <f>IF(VLOOKUP(E10403,'Cross-Page Data'!$D$4:$F$48,3,FALSE)="natural gas",VLOOKUP(D10403,'Cross-Page Data'!$I$4:$J$19,2,FALSE),IF(VLOOKUP(E10403,'Cross-Page Data'!$D$4:$F$48,3,FALSE)="solar",IF(D10403="PV","solar PV","solar thermal"),IF(VLOOKUP(E10403,'Cross-Page Data'!$D$4:$F$48,3,FALSE)="wind",VLOOKUP(D10403,'Cross-Page Data'!$I$4:$J$19,2,FALSE),IF(VLOOKUP(E10403,'Cross-Page Data'!$D$4:$F$48,3,FALSE)="hydro",VLOOKUP(D10403,'Cross-Page Data'!$I$4:$J$19,2,FALSE),VLOOKUP(E10403,'Cross-Page Data'!$D$4:$F$48,3,FALSE)))))</f>
        <v>onshore wind</v>
      </c>
      <c r="I10403" s="68" t="b">
        <f t="shared" si="162"/>
        <v>0</v>
      </c>
    </row>
    <row r="10404" spans="1:9">
      <c r="A10404" s="68">
        <v>58405</v>
      </c>
      <c r="B10404" s="68" t="s">
        <v>3401</v>
      </c>
      <c r="C10404" s="68" t="s">
        <v>3498</v>
      </c>
      <c r="D10404" s="68" t="s">
        <v>3536</v>
      </c>
      <c r="E10404" s="68" t="s">
        <v>3537</v>
      </c>
      <c r="F10404" s="68" t="s">
        <v>3538</v>
      </c>
      <c r="G10404" s="68">
        <v>-240</v>
      </c>
      <c r="H10404" s="68" t="str">
        <f>IF(VLOOKUP(E10404,'Cross-Page Data'!$D$4:$F$48,3,FALSE)="natural gas",VLOOKUP(D10404,'Cross-Page Data'!$I$4:$J$19,2,FALSE),IF(VLOOKUP(E10404,'Cross-Page Data'!$D$4:$F$48,3,FALSE)="solar",IF(D10404="PV","solar PV","solar thermal"),IF(VLOOKUP(E10404,'Cross-Page Data'!$D$4:$F$48,3,FALSE)="wind",VLOOKUP(D10404,'Cross-Page Data'!$I$4:$J$19,2,FALSE),IF(VLOOKUP(E10404,'Cross-Page Data'!$D$4:$F$48,3,FALSE)="hydro",VLOOKUP(D10404,'Cross-Page Data'!$I$4:$J$19,2,FALSE),VLOOKUP(E10404,'Cross-Page Data'!$D$4:$F$48,3,FALSE)))))</f>
        <v>other</v>
      </c>
      <c r="I10404" s="68" t="b">
        <f t="shared" si="162"/>
        <v>1</v>
      </c>
    </row>
    <row r="10405" spans="1:9">
      <c r="A10405" s="68">
        <v>58407</v>
      </c>
      <c r="B10405" s="68" t="s">
        <v>3413</v>
      </c>
      <c r="C10405" s="68" t="s">
        <v>3511</v>
      </c>
      <c r="D10405" s="68" t="s">
        <v>3523</v>
      </c>
      <c r="E10405" s="68" t="s">
        <v>3524</v>
      </c>
      <c r="F10405" s="68" t="s">
        <v>3524</v>
      </c>
      <c r="G10405" s="68">
        <v>1743</v>
      </c>
      <c r="H10405" s="68" t="str">
        <f>IF(VLOOKUP(E10405,'Cross-Page Data'!$D$4:$F$48,3,FALSE)="natural gas",VLOOKUP(D10405,'Cross-Page Data'!$I$4:$J$19,2,FALSE),IF(VLOOKUP(E10405,'Cross-Page Data'!$D$4:$F$48,3,FALSE)="solar",IF(D10405="PV","solar PV","solar thermal"),IF(VLOOKUP(E10405,'Cross-Page Data'!$D$4:$F$48,3,FALSE)="wind",VLOOKUP(D10405,'Cross-Page Data'!$I$4:$J$19,2,FALSE),IF(VLOOKUP(E10405,'Cross-Page Data'!$D$4:$F$48,3,FALSE)="hydro",VLOOKUP(D10405,'Cross-Page Data'!$I$4:$J$19,2,FALSE),VLOOKUP(E10405,'Cross-Page Data'!$D$4:$F$48,3,FALSE)))))</f>
        <v>onshore wind</v>
      </c>
      <c r="I10405" s="68" t="b">
        <f t="shared" si="162"/>
        <v>1</v>
      </c>
    </row>
    <row r="10406" spans="1:9">
      <c r="A10406" s="68">
        <v>58408</v>
      </c>
      <c r="B10406" s="68" t="s">
        <v>3421</v>
      </c>
      <c r="C10406" s="68" t="s">
        <v>3511</v>
      </c>
      <c r="D10406" s="68" t="s">
        <v>3532</v>
      </c>
      <c r="E10406" s="68" t="s">
        <v>3533</v>
      </c>
      <c r="F10406" s="68" t="s">
        <v>3533</v>
      </c>
      <c r="G10406" s="68">
        <v>34739</v>
      </c>
      <c r="H10406" s="68" t="str">
        <f>IF(VLOOKUP(E10406,'Cross-Page Data'!$D$4:$F$48,3,FALSE)="natural gas",VLOOKUP(D10406,'Cross-Page Data'!$I$4:$J$19,2,FALSE),IF(VLOOKUP(E10406,'Cross-Page Data'!$D$4:$F$48,3,FALSE)="solar",IF(D10406="PV","solar PV","solar thermal"),IF(VLOOKUP(E10406,'Cross-Page Data'!$D$4:$F$48,3,FALSE)="wind",VLOOKUP(D10406,'Cross-Page Data'!$I$4:$J$19,2,FALSE),IF(VLOOKUP(E10406,'Cross-Page Data'!$D$4:$F$48,3,FALSE)="hydro",VLOOKUP(D10406,'Cross-Page Data'!$I$4:$J$19,2,FALSE),VLOOKUP(E10406,'Cross-Page Data'!$D$4:$F$48,3,FALSE)))))</f>
        <v>solar PV</v>
      </c>
      <c r="I10406" s="68" t="b">
        <f t="shared" si="162"/>
        <v>1</v>
      </c>
    </row>
    <row r="10407" spans="1:9">
      <c r="A10407" s="68">
        <v>58410</v>
      </c>
      <c r="B10407" s="68" t="s">
        <v>3420</v>
      </c>
      <c r="C10407" s="68" t="s">
        <v>3511</v>
      </c>
      <c r="D10407" s="68" t="s">
        <v>3532</v>
      </c>
      <c r="E10407" s="68" t="s">
        <v>3533</v>
      </c>
      <c r="F10407" s="68" t="s">
        <v>3533</v>
      </c>
      <c r="G10407" s="68">
        <v>4831</v>
      </c>
      <c r="H10407" s="68" t="str">
        <f>IF(VLOOKUP(E10407,'Cross-Page Data'!$D$4:$F$48,3,FALSE)="natural gas",VLOOKUP(D10407,'Cross-Page Data'!$I$4:$J$19,2,FALSE),IF(VLOOKUP(E10407,'Cross-Page Data'!$D$4:$F$48,3,FALSE)="solar",IF(D10407="PV","solar PV","solar thermal"),IF(VLOOKUP(E10407,'Cross-Page Data'!$D$4:$F$48,3,FALSE)="wind",VLOOKUP(D10407,'Cross-Page Data'!$I$4:$J$19,2,FALSE),IF(VLOOKUP(E10407,'Cross-Page Data'!$D$4:$F$48,3,FALSE)="hydro",VLOOKUP(D10407,'Cross-Page Data'!$I$4:$J$19,2,FALSE),VLOOKUP(E10407,'Cross-Page Data'!$D$4:$F$48,3,FALSE)))))</f>
        <v>solar PV</v>
      </c>
      <c r="I10407" s="68" t="b">
        <f t="shared" si="162"/>
        <v>1</v>
      </c>
    </row>
    <row r="10408" spans="1:9">
      <c r="A10408" s="68">
        <v>58411</v>
      </c>
      <c r="B10408" s="68" t="s">
        <v>3420</v>
      </c>
      <c r="C10408" s="68" t="s">
        <v>3511</v>
      </c>
      <c r="D10408" s="68" t="s">
        <v>3532</v>
      </c>
      <c r="E10408" s="68" t="s">
        <v>3533</v>
      </c>
      <c r="F10408" s="68" t="s">
        <v>3533</v>
      </c>
      <c r="G10408" s="68">
        <v>622</v>
      </c>
      <c r="H10408" s="68" t="str">
        <f>IF(VLOOKUP(E10408,'Cross-Page Data'!$D$4:$F$48,3,FALSE)="natural gas",VLOOKUP(D10408,'Cross-Page Data'!$I$4:$J$19,2,FALSE),IF(VLOOKUP(E10408,'Cross-Page Data'!$D$4:$F$48,3,FALSE)="solar",IF(D10408="PV","solar PV","solar thermal"),IF(VLOOKUP(E10408,'Cross-Page Data'!$D$4:$F$48,3,FALSE)="wind",VLOOKUP(D10408,'Cross-Page Data'!$I$4:$J$19,2,FALSE),IF(VLOOKUP(E10408,'Cross-Page Data'!$D$4:$F$48,3,FALSE)="hydro",VLOOKUP(D10408,'Cross-Page Data'!$I$4:$J$19,2,FALSE),VLOOKUP(E10408,'Cross-Page Data'!$D$4:$F$48,3,FALSE)))))</f>
        <v>solar PV</v>
      </c>
      <c r="I10408" s="68" t="b">
        <f t="shared" si="162"/>
        <v>1</v>
      </c>
    </row>
    <row r="10409" spans="1:9">
      <c r="A10409" s="68">
        <v>58412</v>
      </c>
      <c r="B10409" s="68" t="s">
        <v>3420</v>
      </c>
      <c r="C10409" s="68" t="s">
        <v>3511</v>
      </c>
      <c r="D10409" s="68" t="s">
        <v>3532</v>
      </c>
      <c r="E10409" s="68" t="s">
        <v>3533</v>
      </c>
      <c r="F10409" s="68" t="s">
        <v>3533</v>
      </c>
      <c r="G10409" s="68">
        <v>1516</v>
      </c>
      <c r="H10409" s="68" t="str">
        <f>IF(VLOOKUP(E10409,'Cross-Page Data'!$D$4:$F$48,3,FALSE)="natural gas",VLOOKUP(D10409,'Cross-Page Data'!$I$4:$J$19,2,FALSE),IF(VLOOKUP(E10409,'Cross-Page Data'!$D$4:$F$48,3,FALSE)="solar",IF(D10409="PV","solar PV","solar thermal"),IF(VLOOKUP(E10409,'Cross-Page Data'!$D$4:$F$48,3,FALSE)="wind",VLOOKUP(D10409,'Cross-Page Data'!$I$4:$J$19,2,FALSE),IF(VLOOKUP(E10409,'Cross-Page Data'!$D$4:$F$48,3,FALSE)="hydro",VLOOKUP(D10409,'Cross-Page Data'!$I$4:$J$19,2,FALSE),VLOOKUP(E10409,'Cross-Page Data'!$D$4:$F$48,3,FALSE)))))</f>
        <v>solar PV</v>
      </c>
      <c r="I10409" s="68" t="b">
        <f t="shared" si="162"/>
        <v>1</v>
      </c>
    </row>
    <row r="10410" spans="1:9">
      <c r="A10410" s="68">
        <v>58414</v>
      </c>
      <c r="B10410" s="68" t="s">
        <v>3413</v>
      </c>
      <c r="C10410" s="68" t="s">
        <v>3498</v>
      </c>
      <c r="D10410" s="68" t="s">
        <v>3523</v>
      </c>
      <c r="E10410" s="68" t="s">
        <v>3524</v>
      </c>
      <c r="F10410" s="68" t="s">
        <v>3524</v>
      </c>
      <c r="G10410" s="68">
        <v>5017</v>
      </c>
      <c r="H10410" s="68" t="str">
        <f>IF(VLOOKUP(E10410,'Cross-Page Data'!$D$4:$F$48,3,FALSE)="natural gas",VLOOKUP(D10410,'Cross-Page Data'!$I$4:$J$19,2,FALSE),IF(VLOOKUP(E10410,'Cross-Page Data'!$D$4:$F$48,3,FALSE)="solar",IF(D10410="PV","solar PV","solar thermal"),IF(VLOOKUP(E10410,'Cross-Page Data'!$D$4:$F$48,3,FALSE)="wind",VLOOKUP(D10410,'Cross-Page Data'!$I$4:$J$19,2,FALSE),IF(VLOOKUP(E10410,'Cross-Page Data'!$D$4:$F$48,3,FALSE)="hydro",VLOOKUP(D10410,'Cross-Page Data'!$I$4:$J$19,2,FALSE),VLOOKUP(E10410,'Cross-Page Data'!$D$4:$F$48,3,FALSE)))))</f>
        <v>onshore wind</v>
      </c>
      <c r="I10410" s="68" t="b">
        <f t="shared" si="162"/>
        <v>1</v>
      </c>
    </row>
    <row r="10411" spans="1:9">
      <c r="A10411" s="68">
        <v>58416</v>
      </c>
      <c r="B10411" s="68" t="s">
        <v>3416</v>
      </c>
      <c r="C10411" s="68" t="s">
        <v>3511</v>
      </c>
      <c r="D10411" s="68" t="s">
        <v>3523</v>
      </c>
      <c r="E10411" s="68" t="s">
        <v>3524</v>
      </c>
      <c r="F10411" s="68" t="s">
        <v>3524</v>
      </c>
      <c r="G10411" s="68">
        <v>683921</v>
      </c>
      <c r="H10411" s="68" t="str">
        <f>IF(VLOOKUP(E10411,'Cross-Page Data'!$D$4:$F$48,3,FALSE)="natural gas",VLOOKUP(D10411,'Cross-Page Data'!$I$4:$J$19,2,FALSE),IF(VLOOKUP(E10411,'Cross-Page Data'!$D$4:$F$48,3,FALSE)="solar",IF(D10411="PV","solar PV","solar thermal"),IF(VLOOKUP(E10411,'Cross-Page Data'!$D$4:$F$48,3,FALSE)="wind",VLOOKUP(D10411,'Cross-Page Data'!$I$4:$J$19,2,FALSE),IF(VLOOKUP(E10411,'Cross-Page Data'!$D$4:$F$48,3,FALSE)="hydro",VLOOKUP(D10411,'Cross-Page Data'!$I$4:$J$19,2,FALSE),VLOOKUP(E10411,'Cross-Page Data'!$D$4:$F$48,3,FALSE)))))</f>
        <v>onshore wind</v>
      </c>
      <c r="I10411" s="68" t="b">
        <f t="shared" si="162"/>
        <v>1</v>
      </c>
    </row>
    <row r="10412" spans="1:9">
      <c r="A10412" s="68">
        <v>58417</v>
      </c>
      <c r="B10412" s="68" t="s">
        <v>3405</v>
      </c>
      <c r="C10412" s="68" t="s">
        <v>3511</v>
      </c>
      <c r="D10412" s="68" t="s">
        <v>3532</v>
      </c>
      <c r="E10412" s="68" t="s">
        <v>3533</v>
      </c>
      <c r="F10412" s="68" t="s">
        <v>3533</v>
      </c>
      <c r="G10412" s="68">
        <v>23814</v>
      </c>
      <c r="H10412" s="68" t="str">
        <f>IF(VLOOKUP(E10412,'Cross-Page Data'!$D$4:$F$48,3,FALSE)="natural gas",VLOOKUP(D10412,'Cross-Page Data'!$I$4:$J$19,2,FALSE),IF(VLOOKUP(E10412,'Cross-Page Data'!$D$4:$F$48,3,FALSE)="solar",IF(D10412="PV","solar PV","solar thermal"),IF(VLOOKUP(E10412,'Cross-Page Data'!$D$4:$F$48,3,FALSE)="wind",VLOOKUP(D10412,'Cross-Page Data'!$I$4:$J$19,2,FALSE),IF(VLOOKUP(E10412,'Cross-Page Data'!$D$4:$F$48,3,FALSE)="hydro",VLOOKUP(D10412,'Cross-Page Data'!$I$4:$J$19,2,FALSE),VLOOKUP(E10412,'Cross-Page Data'!$D$4:$F$48,3,FALSE)))))</f>
        <v>solar PV</v>
      </c>
      <c r="I10412" s="68" t="b">
        <f t="shared" si="162"/>
        <v>1</v>
      </c>
    </row>
    <row r="10413" spans="1:9">
      <c r="A10413" s="68">
        <v>58418</v>
      </c>
      <c r="B10413" s="68" t="s">
        <v>3405</v>
      </c>
      <c r="C10413" s="68" t="s">
        <v>3511</v>
      </c>
      <c r="D10413" s="68" t="s">
        <v>3532</v>
      </c>
      <c r="E10413" s="68" t="s">
        <v>3533</v>
      </c>
      <c r="F10413" s="68" t="s">
        <v>3533</v>
      </c>
      <c r="G10413" s="68">
        <v>9994</v>
      </c>
      <c r="H10413" s="68" t="str">
        <f>IF(VLOOKUP(E10413,'Cross-Page Data'!$D$4:$F$48,3,FALSE)="natural gas",VLOOKUP(D10413,'Cross-Page Data'!$I$4:$J$19,2,FALSE),IF(VLOOKUP(E10413,'Cross-Page Data'!$D$4:$F$48,3,FALSE)="solar",IF(D10413="PV","solar PV","solar thermal"),IF(VLOOKUP(E10413,'Cross-Page Data'!$D$4:$F$48,3,FALSE)="wind",VLOOKUP(D10413,'Cross-Page Data'!$I$4:$J$19,2,FALSE),IF(VLOOKUP(E10413,'Cross-Page Data'!$D$4:$F$48,3,FALSE)="hydro",VLOOKUP(D10413,'Cross-Page Data'!$I$4:$J$19,2,FALSE),VLOOKUP(E10413,'Cross-Page Data'!$D$4:$F$48,3,FALSE)))))</f>
        <v>solar PV</v>
      </c>
      <c r="I10413" s="68" t="b">
        <f t="shared" si="162"/>
        <v>1</v>
      </c>
    </row>
    <row r="10414" spans="1:9">
      <c r="A10414" s="68">
        <v>58419</v>
      </c>
      <c r="B10414" s="68" t="s">
        <v>3405</v>
      </c>
      <c r="C10414" s="68" t="s">
        <v>3511</v>
      </c>
      <c r="D10414" s="68" t="s">
        <v>3532</v>
      </c>
      <c r="E10414" s="68" t="s">
        <v>3533</v>
      </c>
      <c r="F10414" s="68" t="s">
        <v>3533</v>
      </c>
      <c r="G10414" s="68">
        <v>9860</v>
      </c>
      <c r="H10414" s="68" t="str">
        <f>IF(VLOOKUP(E10414,'Cross-Page Data'!$D$4:$F$48,3,FALSE)="natural gas",VLOOKUP(D10414,'Cross-Page Data'!$I$4:$J$19,2,FALSE),IF(VLOOKUP(E10414,'Cross-Page Data'!$D$4:$F$48,3,FALSE)="solar",IF(D10414="PV","solar PV","solar thermal"),IF(VLOOKUP(E10414,'Cross-Page Data'!$D$4:$F$48,3,FALSE)="wind",VLOOKUP(D10414,'Cross-Page Data'!$I$4:$J$19,2,FALSE),IF(VLOOKUP(E10414,'Cross-Page Data'!$D$4:$F$48,3,FALSE)="hydro",VLOOKUP(D10414,'Cross-Page Data'!$I$4:$J$19,2,FALSE),VLOOKUP(E10414,'Cross-Page Data'!$D$4:$F$48,3,FALSE)))))</f>
        <v>solar PV</v>
      </c>
      <c r="I10414" s="68" t="b">
        <f t="shared" si="162"/>
        <v>1</v>
      </c>
    </row>
    <row r="10415" spans="1:9">
      <c r="A10415" s="68">
        <v>58420</v>
      </c>
      <c r="B10415" s="68" t="s">
        <v>3439</v>
      </c>
      <c r="C10415" s="68" t="s">
        <v>3511</v>
      </c>
      <c r="D10415" s="68" t="s">
        <v>3527</v>
      </c>
      <c r="E10415" s="68" t="s">
        <v>3502</v>
      </c>
      <c r="F10415" s="68" t="s">
        <v>3502</v>
      </c>
      <c r="G10415" s="68">
        <v>4779655</v>
      </c>
      <c r="H10415" s="68" t="str">
        <f>IF(VLOOKUP(E10415,'Cross-Page Data'!$D$4:$F$48,3,FALSE)="natural gas",VLOOKUP(D10415,'Cross-Page Data'!$I$4:$J$19,2,FALSE),IF(VLOOKUP(E10415,'Cross-Page Data'!$D$4:$F$48,3,FALSE)="solar",IF(D10415="PV","solar PV","solar thermal"),IF(VLOOKUP(E10415,'Cross-Page Data'!$D$4:$F$48,3,FALSE)="wind",VLOOKUP(D10415,'Cross-Page Data'!$I$4:$J$19,2,FALSE),IF(VLOOKUP(E10415,'Cross-Page Data'!$D$4:$F$48,3,FALSE)="hydro",VLOOKUP(D10415,'Cross-Page Data'!$I$4:$J$19,2,FALSE),VLOOKUP(E10415,'Cross-Page Data'!$D$4:$F$48,3,FALSE)))))</f>
        <v>natural gas nonpeaker</v>
      </c>
      <c r="I10415" s="68" t="b">
        <f t="shared" si="162"/>
        <v>1</v>
      </c>
    </row>
    <row r="10416" spans="1:9">
      <c r="A10416" s="68">
        <v>58422</v>
      </c>
      <c r="B10416" s="68" t="s">
        <v>3405</v>
      </c>
      <c r="C10416" s="68" t="s">
        <v>3551</v>
      </c>
      <c r="D10416" s="68" t="s">
        <v>3563</v>
      </c>
      <c r="E10416" s="68" t="s">
        <v>3502</v>
      </c>
      <c r="F10416" s="68" t="s">
        <v>3502</v>
      </c>
      <c r="G10416" s="68">
        <v>0</v>
      </c>
      <c r="H10416" s="68" t="str">
        <f>IF(VLOOKUP(E10416,'Cross-Page Data'!$D$4:$F$48,3,FALSE)="natural gas",VLOOKUP(D10416,'Cross-Page Data'!$I$4:$J$19,2,FALSE),IF(VLOOKUP(E10416,'Cross-Page Data'!$D$4:$F$48,3,FALSE)="solar",IF(D10416="PV","solar PV","solar thermal"),IF(VLOOKUP(E10416,'Cross-Page Data'!$D$4:$F$48,3,FALSE)="wind",VLOOKUP(D10416,'Cross-Page Data'!$I$4:$J$19,2,FALSE),IF(VLOOKUP(E10416,'Cross-Page Data'!$D$4:$F$48,3,FALSE)="hydro",VLOOKUP(D10416,'Cross-Page Data'!$I$4:$J$19,2,FALSE),VLOOKUP(E10416,'Cross-Page Data'!$D$4:$F$48,3,FALSE)))))</f>
        <v>other</v>
      </c>
      <c r="I10416" s="68" t="b">
        <f t="shared" si="162"/>
        <v>0</v>
      </c>
    </row>
    <row r="10417" spans="1:9">
      <c r="A10417" s="68">
        <v>58422</v>
      </c>
      <c r="B10417" s="68" t="s">
        <v>3405</v>
      </c>
      <c r="C10417" s="68" t="s">
        <v>3551</v>
      </c>
      <c r="D10417" s="68" t="s">
        <v>3532</v>
      </c>
      <c r="E10417" s="68" t="s">
        <v>3533</v>
      </c>
      <c r="F10417" s="68" t="s">
        <v>3533</v>
      </c>
      <c r="G10417" s="68">
        <v>910</v>
      </c>
      <c r="H10417" s="68" t="str">
        <f>IF(VLOOKUP(E10417,'Cross-Page Data'!$D$4:$F$48,3,FALSE)="natural gas",VLOOKUP(D10417,'Cross-Page Data'!$I$4:$J$19,2,FALSE),IF(VLOOKUP(E10417,'Cross-Page Data'!$D$4:$F$48,3,FALSE)="solar",IF(D10417="PV","solar PV","solar thermal"),IF(VLOOKUP(E10417,'Cross-Page Data'!$D$4:$F$48,3,FALSE)="wind",VLOOKUP(D10417,'Cross-Page Data'!$I$4:$J$19,2,FALSE),IF(VLOOKUP(E10417,'Cross-Page Data'!$D$4:$F$48,3,FALSE)="hydro",VLOOKUP(D10417,'Cross-Page Data'!$I$4:$J$19,2,FALSE),VLOOKUP(E10417,'Cross-Page Data'!$D$4:$F$48,3,FALSE)))))</f>
        <v>solar PV</v>
      </c>
      <c r="I10417" s="68" t="b">
        <f t="shared" si="162"/>
        <v>0</v>
      </c>
    </row>
    <row r="10418" spans="1:9">
      <c r="A10418" s="68">
        <v>58423</v>
      </c>
      <c r="B10418" s="68" t="s">
        <v>3420</v>
      </c>
      <c r="C10418" s="68" t="s">
        <v>3511</v>
      </c>
      <c r="D10418" s="68" t="s">
        <v>3532</v>
      </c>
      <c r="E10418" s="68" t="s">
        <v>3533</v>
      </c>
      <c r="F10418" s="68" t="s">
        <v>3533</v>
      </c>
      <c r="G10418" s="68">
        <v>1636</v>
      </c>
      <c r="H10418" s="68" t="str">
        <f>IF(VLOOKUP(E10418,'Cross-Page Data'!$D$4:$F$48,3,FALSE)="natural gas",VLOOKUP(D10418,'Cross-Page Data'!$I$4:$J$19,2,FALSE),IF(VLOOKUP(E10418,'Cross-Page Data'!$D$4:$F$48,3,FALSE)="solar",IF(D10418="PV","solar PV","solar thermal"),IF(VLOOKUP(E10418,'Cross-Page Data'!$D$4:$F$48,3,FALSE)="wind",VLOOKUP(D10418,'Cross-Page Data'!$I$4:$J$19,2,FALSE),IF(VLOOKUP(E10418,'Cross-Page Data'!$D$4:$F$48,3,FALSE)="hydro",VLOOKUP(D10418,'Cross-Page Data'!$I$4:$J$19,2,FALSE),VLOOKUP(E10418,'Cross-Page Data'!$D$4:$F$48,3,FALSE)))))</f>
        <v>solar PV</v>
      </c>
      <c r="I10418" s="68" t="b">
        <f t="shared" si="162"/>
        <v>1</v>
      </c>
    </row>
    <row r="10419" spans="1:9">
      <c r="A10419" s="68">
        <v>58424</v>
      </c>
      <c r="B10419" s="68" t="s">
        <v>3444</v>
      </c>
      <c r="C10419" s="68" t="s">
        <v>3511</v>
      </c>
      <c r="D10419" s="68" t="s">
        <v>3523</v>
      </c>
      <c r="E10419" s="68" t="s">
        <v>3524</v>
      </c>
      <c r="F10419" s="68" t="s">
        <v>3524</v>
      </c>
      <c r="G10419" s="68">
        <v>1475</v>
      </c>
      <c r="H10419" s="68" t="str">
        <f>IF(VLOOKUP(E10419,'Cross-Page Data'!$D$4:$F$48,3,FALSE)="natural gas",VLOOKUP(D10419,'Cross-Page Data'!$I$4:$J$19,2,FALSE),IF(VLOOKUP(E10419,'Cross-Page Data'!$D$4:$F$48,3,FALSE)="solar",IF(D10419="PV","solar PV","solar thermal"),IF(VLOOKUP(E10419,'Cross-Page Data'!$D$4:$F$48,3,FALSE)="wind",VLOOKUP(D10419,'Cross-Page Data'!$I$4:$J$19,2,FALSE),IF(VLOOKUP(E10419,'Cross-Page Data'!$D$4:$F$48,3,FALSE)="hydro",VLOOKUP(D10419,'Cross-Page Data'!$I$4:$J$19,2,FALSE),VLOOKUP(E10419,'Cross-Page Data'!$D$4:$F$48,3,FALSE)))))</f>
        <v>onshore wind</v>
      </c>
      <c r="I10419" s="68" t="b">
        <f t="shared" si="162"/>
        <v>1</v>
      </c>
    </row>
    <row r="10420" spans="1:9">
      <c r="A10420" s="68">
        <v>58425</v>
      </c>
      <c r="B10420" s="68" t="s">
        <v>3401</v>
      </c>
      <c r="C10420" s="68" t="s">
        <v>3511</v>
      </c>
      <c r="D10420" s="68" t="s">
        <v>3523</v>
      </c>
      <c r="E10420" s="68" t="s">
        <v>3524</v>
      </c>
      <c r="F10420" s="68" t="s">
        <v>3524</v>
      </c>
      <c r="G10420" s="68">
        <v>48221</v>
      </c>
      <c r="H10420" s="68" t="str">
        <f>IF(VLOOKUP(E10420,'Cross-Page Data'!$D$4:$F$48,3,FALSE)="natural gas",VLOOKUP(D10420,'Cross-Page Data'!$I$4:$J$19,2,FALSE),IF(VLOOKUP(E10420,'Cross-Page Data'!$D$4:$F$48,3,FALSE)="solar",IF(D10420="PV","solar PV","solar thermal"),IF(VLOOKUP(E10420,'Cross-Page Data'!$D$4:$F$48,3,FALSE)="wind",VLOOKUP(D10420,'Cross-Page Data'!$I$4:$J$19,2,FALSE),IF(VLOOKUP(E10420,'Cross-Page Data'!$D$4:$F$48,3,FALSE)="hydro",VLOOKUP(D10420,'Cross-Page Data'!$I$4:$J$19,2,FALSE),VLOOKUP(E10420,'Cross-Page Data'!$D$4:$F$48,3,FALSE)))))</f>
        <v>onshore wind</v>
      </c>
      <c r="I10420" s="68" t="b">
        <f t="shared" si="162"/>
        <v>1</v>
      </c>
    </row>
    <row r="10421" spans="1:9">
      <c r="A10421" s="68">
        <v>58426</v>
      </c>
      <c r="B10421" s="68" t="s">
        <v>3439</v>
      </c>
      <c r="C10421" s="68" t="s">
        <v>3511</v>
      </c>
      <c r="D10421" s="68" t="s">
        <v>3527</v>
      </c>
      <c r="E10421" s="68" t="s">
        <v>3502</v>
      </c>
      <c r="F10421" s="68" t="s">
        <v>3502</v>
      </c>
      <c r="G10421" s="68">
        <v>3970551</v>
      </c>
      <c r="H10421" s="68" t="str">
        <f>IF(VLOOKUP(E10421,'Cross-Page Data'!$D$4:$F$48,3,FALSE)="natural gas",VLOOKUP(D10421,'Cross-Page Data'!$I$4:$J$19,2,FALSE),IF(VLOOKUP(E10421,'Cross-Page Data'!$D$4:$F$48,3,FALSE)="solar",IF(D10421="PV","solar PV","solar thermal"),IF(VLOOKUP(E10421,'Cross-Page Data'!$D$4:$F$48,3,FALSE)="wind",VLOOKUP(D10421,'Cross-Page Data'!$I$4:$J$19,2,FALSE),IF(VLOOKUP(E10421,'Cross-Page Data'!$D$4:$F$48,3,FALSE)="hydro",VLOOKUP(D10421,'Cross-Page Data'!$I$4:$J$19,2,FALSE),VLOOKUP(E10421,'Cross-Page Data'!$D$4:$F$48,3,FALSE)))))</f>
        <v>natural gas nonpeaker</v>
      </c>
      <c r="I10421" s="68" t="b">
        <f t="shared" si="162"/>
        <v>1</v>
      </c>
    </row>
    <row r="10422" spans="1:9">
      <c r="A10422" s="68">
        <v>58427</v>
      </c>
      <c r="B10422" s="68" t="s">
        <v>3423</v>
      </c>
      <c r="C10422" s="68" t="s">
        <v>3498</v>
      </c>
      <c r="D10422" s="68" t="s">
        <v>3405</v>
      </c>
      <c r="E10422" s="68" t="s">
        <v>3502</v>
      </c>
      <c r="F10422" s="68" t="s">
        <v>3502</v>
      </c>
      <c r="G10422" s="68">
        <v>55689</v>
      </c>
      <c r="H10422" s="68" t="str">
        <f>IF(VLOOKUP(E10422,'Cross-Page Data'!$D$4:$F$48,3,FALSE)="natural gas",VLOOKUP(D10422,'Cross-Page Data'!$I$4:$J$19,2,FALSE),IF(VLOOKUP(E10422,'Cross-Page Data'!$D$4:$F$48,3,FALSE)="solar",IF(D10422="PV","solar PV","solar thermal"),IF(VLOOKUP(E10422,'Cross-Page Data'!$D$4:$F$48,3,FALSE)="wind",VLOOKUP(D10422,'Cross-Page Data'!$I$4:$J$19,2,FALSE),IF(VLOOKUP(E10422,'Cross-Page Data'!$D$4:$F$48,3,FALSE)="hydro",VLOOKUP(D10422,'Cross-Page Data'!$I$4:$J$19,2,FALSE),VLOOKUP(E10422,'Cross-Page Data'!$D$4:$F$48,3,FALSE)))))</f>
        <v>natural gas nonpeaker</v>
      </c>
      <c r="I10422" s="68" t="b">
        <f t="shared" si="162"/>
        <v>1</v>
      </c>
    </row>
    <row r="10423" spans="1:9">
      <c r="A10423" s="68">
        <v>58427</v>
      </c>
      <c r="B10423" s="68" t="s">
        <v>3423</v>
      </c>
      <c r="C10423" s="68" t="s">
        <v>3498</v>
      </c>
      <c r="D10423" s="68" t="s">
        <v>3407</v>
      </c>
      <c r="E10423" s="68" t="s">
        <v>3502</v>
      </c>
      <c r="F10423" s="68" t="s">
        <v>3502</v>
      </c>
      <c r="G10423" s="68">
        <v>486399</v>
      </c>
      <c r="H10423" s="68" t="str">
        <f>IF(VLOOKUP(E10423,'Cross-Page Data'!$D$4:$F$48,3,FALSE)="natural gas",VLOOKUP(D10423,'Cross-Page Data'!$I$4:$J$19,2,FALSE),IF(VLOOKUP(E10423,'Cross-Page Data'!$D$4:$F$48,3,FALSE)="solar",IF(D10423="PV","solar PV","solar thermal"),IF(VLOOKUP(E10423,'Cross-Page Data'!$D$4:$F$48,3,FALSE)="wind",VLOOKUP(D10423,'Cross-Page Data'!$I$4:$J$19,2,FALSE),IF(VLOOKUP(E10423,'Cross-Page Data'!$D$4:$F$48,3,FALSE)="hydro",VLOOKUP(D10423,'Cross-Page Data'!$I$4:$J$19,2,FALSE),VLOOKUP(E10423,'Cross-Page Data'!$D$4:$F$48,3,FALSE)))))</f>
        <v>natural gas nonpeaker</v>
      </c>
      <c r="I10423" s="68" t="b">
        <f t="shared" si="162"/>
        <v>1</v>
      </c>
    </row>
    <row r="10424" spans="1:9">
      <c r="A10424" s="68">
        <v>58428</v>
      </c>
      <c r="B10424" s="68" t="s">
        <v>3419</v>
      </c>
      <c r="C10424" s="68" t="s">
        <v>3551</v>
      </c>
      <c r="D10424" s="68" t="s">
        <v>3509</v>
      </c>
      <c r="E10424" s="68" t="s">
        <v>3502</v>
      </c>
      <c r="F10424" s="68" t="s">
        <v>3502</v>
      </c>
      <c r="G10424" s="68">
        <v>116594.6</v>
      </c>
      <c r="H10424" s="68" t="str">
        <f>IF(VLOOKUP(E10424,'Cross-Page Data'!$D$4:$F$48,3,FALSE)="natural gas",VLOOKUP(D10424,'Cross-Page Data'!$I$4:$J$19,2,FALSE),IF(VLOOKUP(E10424,'Cross-Page Data'!$D$4:$F$48,3,FALSE)="solar",IF(D10424="PV","solar PV","solar thermal"),IF(VLOOKUP(E10424,'Cross-Page Data'!$D$4:$F$48,3,FALSE)="wind",VLOOKUP(D10424,'Cross-Page Data'!$I$4:$J$19,2,FALSE),IF(VLOOKUP(E10424,'Cross-Page Data'!$D$4:$F$48,3,FALSE)="hydro",VLOOKUP(D10424,'Cross-Page Data'!$I$4:$J$19,2,FALSE),VLOOKUP(E10424,'Cross-Page Data'!$D$4:$F$48,3,FALSE)))))</f>
        <v>natural gas peaker</v>
      </c>
      <c r="I10424" s="68" t="b">
        <f t="shared" si="162"/>
        <v>0</v>
      </c>
    </row>
    <row r="10425" spans="1:9">
      <c r="A10425" s="68">
        <v>58429</v>
      </c>
      <c r="B10425" s="68" t="s">
        <v>3405</v>
      </c>
      <c r="C10425" s="68" t="s">
        <v>3511</v>
      </c>
      <c r="D10425" s="68" t="s">
        <v>3509</v>
      </c>
      <c r="E10425" s="68" t="s">
        <v>3529</v>
      </c>
      <c r="F10425" s="68" t="s">
        <v>3530</v>
      </c>
      <c r="G10425" s="68">
        <v>147974</v>
      </c>
      <c r="H10425" s="68" t="str">
        <f>IF(VLOOKUP(E10425,'Cross-Page Data'!$D$4:$F$48,3,FALSE)="natural gas",VLOOKUP(D10425,'Cross-Page Data'!$I$4:$J$19,2,FALSE),IF(VLOOKUP(E10425,'Cross-Page Data'!$D$4:$F$48,3,FALSE)="solar",IF(D10425="PV","solar PV","solar thermal"),IF(VLOOKUP(E10425,'Cross-Page Data'!$D$4:$F$48,3,FALSE)="wind",VLOOKUP(D10425,'Cross-Page Data'!$I$4:$J$19,2,FALSE),IF(VLOOKUP(E10425,'Cross-Page Data'!$D$4:$F$48,3,FALSE)="hydro",VLOOKUP(D10425,'Cross-Page Data'!$I$4:$J$19,2,FALSE),VLOOKUP(E10425,'Cross-Page Data'!$D$4:$F$48,3,FALSE)))))</f>
        <v>biomass</v>
      </c>
      <c r="I10425" s="68" t="b">
        <f t="shared" si="162"/>
        <v>1</v>
      </c>
    </row>
    <row r="10426" spans="1:9">
      <c r="A10426" s="68">
        <v>58430</v>
      </c>
      <c r="B10426" s="68" t="s">
        <v>3405</v>
      </c>
      <c r="C10426" s="68" t="s">
        <v>3511</v>
      </c>
      <c r="D10426" s="68" t="s">
        <v>3532</v>
      </c>
      <c r="E10426" s="68" t="s">
        <v>3533</v>
      </c>
      <c r="F10426" s="68" t="s">
        <v>3533</v>
      </c>
      <c r="G10426" s="68">
        <v>483717</v>
      </c>
      <c r="H10426" s="68" t="str">
        <f>IF(VLOOKUP(E10426,'Cross-Page Data'!$D$4:$F$48,3,FALSE)="natural gas",VLOOKUP(D10426,'Cross-Page Data'!$I$4:$J$19,2,FALSE),IF(VLOOKUP(E10426,'Cross-Page Data'!$D$4:$F$48,3,FALSE)="solar",IF(D10426="PV","solar PV","solar thermal"),IF(VLOOKUP(E10426,'Cross-Page Data'!$D$4:$F$48,3,FALSE)="wind",VLOOKUP(D10426,'Cross-Page Data'!$I$4:$J$19,2,FALSE),IF(VLOOKUP(E10426,'Cross-Page Data'!$D$4:$F$48,3,FALSE)="hydro",VLOOKUP(D10426,'Cross-Page Data'!$I$4:$J$19,2,FALSE),VLOOKUP(E10426,'Cross-Page Data'!$D$4:$F$48,3,FALSE)))))</f>
        <v>solar PV</v>
      </c>
      <c r="I10426" s="68" t="b">
        <f t="shared" si="162"/>
        <v>1</v>
      </c>
    </row>
    <row r="10427" spans="1:9">
      <c r="A10427" s="68">
        <v>58431</v>
      </c>
      <c r="B10427" s="68" t="s">
        <v>3443</v>
      </c>
      <c r="C10427" s="68" t="s">
        <v>3511</v>
      </c>
      <c r="D10427" s="68" t="s">
        <v>3532</v>
      </c>
      <c r="E10427" s="68" t="s">
        <v>3533</v>
      </c>
      <c r="F10427" s="68" t="s">
        <v>3533</v>
      </c>
      <c r="G10427" s="68">
        <v>3928</v>
      </c>
      <c r="H10427" s="68" t="str">
        <f>IF(VLOOKUP(E10427,'Cross-Page Data'!$D$4:$F$48,3,FALSE)="natural gas",VLOOKUP(D10427,'Cross-Page Data'!$I$4:$J$19,2,FALSE),IF(VLOOKUP(E10427,'Cross-Page Data'!$D$4:$F$48,3,FALSE)="solar",IF(D10427="PV","solar PV","solar thermal"),IF(VLOOKUP(E10427,'Cross-Page Data'!$D$4:$F$48,3,FALSE)="wind",VLOOKUP(D10427,'Cross-Page Data'!$I$4:$J$19,2,FALSE),IF(VLOOKUP(E10427,'Cross-Page Data'!$D$4:$F$48,3,FALSE)="hydro",VLOOKUP(D10427,'Cross-Page Data'!$I$4:$J$19,2,FALSE),VLOOKUP(E10427,'Cross-Page Data'!$D$4:$F$48,3,FALSE)))))</f>
        <v>solar PV</v>
      </c>
      <c r="I10427" s="68" t="b">
        <f t="shared" si="162"/>
        <v>1</v>
      </c>
    </row>
    <row r="10428" spans="1:9">
      <c r="A10428" s="68">
        <v>58432</v>
      </c>
      <c r="B10428" s="68" t="s">
        <v>3405</v>
      </c>
      <c r="C10428" s="68" t="s">
        <v>3518</v>
      </c>
      <c r="D10428" s="68" t="s">
        <v>3510</v>
      </c>
      <c r="E10428" s="68" t="s">
        <v>3502</v>
      </c>
      <c r="F10428" s="68" t="s">
        <v>3502</v>
      </c>
      <c r="G10428" s="68">
        <v>50579</v>
      </c>
      <c r="H10428" s="68" t="str">
        <f>IF(VLOOKUP(E10428,'Cross-Page Data'!$D$4:$F$48,3,FALSE)="natural gas",VLOOKUP(D10428,'Cross-Page Data'!$I$4:$J$19,2,FALSE),IF(VLOOKUP(E10428,'Cross-Page Data'!$D$4:$F$48,3,FALSE)="solar",IF(D10428="PV","solar PV","solar thermal"),IF(VLOOKUP(E10428,'Cross-Page Data'!$D$4:$F$48,3,FALSE)="wind",VLOOKUP(D10428,'Cross-Page Data'!$I$4:$J$19,2,FALSE),IF(VLOOKUP(E10428,'Cross-Page Data'!$D$4:$F$48,3,FALSE)="hydro",VLOOKUP(D10428,'Cross-Page Data'!$I$4:$J$19,2,FALSE),VLOOKUP(E10428,'Cross-Page Data'!$D$4:$F$48,3,FALSE)))))</f>
        <v>natural gas peaker</v>
      </c>
      <c r="I10428" s="68" t="b">
        <f t="shared" si="162"/>
        <v>0</v>
      </c>
    </row>
    <row r="10429" spans="1:9">
      <c r="A10429" s="68">
        <v>58433</v>
      </c>
      <c r="B10429" s="68" t="s">
        <v>3409</v>
      </c>
      <c r="C10429" s="68" t="s">
        <v>3511</v>
      </c>
      <c r="D10429" s="68" t="s">
        <v>3563</v>
      </c>
      <c r="E10429" s="68" t="s">
        <v>3502</v>
      </c>
      <c r="F10429" s="68" t="s">
        <v>3502</v>
      </c>
      <c r="G10429" s="68">
        <v>194531</v>
      </c>
      <c r="H10429" s="68" t="str">
        <f>IF(VLOOKUP(E10429,'Cross-Page Data'!$D$4:$F$48,3,FALSE)="natural gas",VLOOKUP(D10429,'Cross-Page Data'!$I$4:$J$19,2,FALSE),IF(VLOOKUP(E10429,'Cross-Page Data'!$D$4:$F$48,3,FALSE)="solar",IF(D10429="PV","solar PV","solar thermal"),IF(VLOOKUP(E10429,'Cross-Page Data'!$D$4:$F$48,3,FALSE)="wind",VLOOKUP(D10429,'Cross-Page Data'!$I$4:$J$19,2,FALSE),IF(VLOOKUP(E10429,'Cross-Page Data'!$D$4:$F$48,3,FALSE)="hydro",VLOOKUP(D10429,'Cross-Page Data'!$I$4:$J$19,2,FALSE),VLOOKUP(E10429,'Cross-Page Data'!$D$4:$F$48,3,FALSE)))))</f>
        <v>other</v>
      </c>
      <c r="I10429" s="68" t="b">
        <f t="shared" si="162"/>
        <v>1</v>
      </c>
    </row>
    <row r="10430" spans="1:9">
      <c r="A10430" s="68">
        <v>58435</v>
      </c>
      <c r="B10430" s="68" t="s">
        <v>3405</v>
      </c>
      <c r="C10430" s="68" t="s">
        <v>3511</v>
      </c>
      <c r="D10430" s="68" t="s">
        <v>3510</v>
      </c>
      <c r="E10430" s="68" t="s">
        <v>3529</v>
      </c>
      <c r="F10430" s="68" t="s">
        <v>3530</v>
      </c>
      <c r="G10430" s="68">
        <v>33161</v>
      </c>
      <c r="H10430" s="68" t="str">
        <f>IF(VLOOKUP(E10430,'Cross-Page Data'!$D$4:$F$48,3,FALSE)="natural gas",VLOOKUP(D10430,'Cross-Page Data'!$I$4:$J$19,2,FALSE),IF(VLOOKUP(E10430,'Cross-Page Data'!$D$4:$F$48,3,FALSE)="solar",IF(D10430="PV","solar PV","solar thermal"),IF(VLOOKUP(E10430,'Cross-Page Data'!$D$4:$F$48,3,FALSE)="wind",VLOOKUP(D10430,'Cross-Page Data'!$I$4:$J$19,2,FALSE),IF(VLOOKUP(E10430,'Cross-Page Data'!$D$4:$F$48,3,FALSE)="hydro",VLOOKUP(D10430,'Cross-Page Data'!$I$4:$J$19,2,FALSE),VLOOKUP(E10430,'Cross-Page Data'!$D$4:$F$48,3,FALSE)))))</f>
        <v>biomass</v>
      </c>
      <c r="I10430" s="68" t="b">
        <f t="shared" si="162"/>
        <v>1</v>
      </c>
    </row>
    <row r="10431" spans="1:9">
      <c r="A10431" s="68">
        <v>58436</v>
      </c>
      <c r="B10431" s="68" t="s">
        <v>3405</v>
      </c>
      <c r="C10431" s="68" t="s">
        <v>3511</v>
      </c>
      <c r="D10431" s="68" t="s">
        <v>3510</v>
      </c>
      <c r="E10431" s="68" t="s">
        <v>3529</v>
      </c>
      <c r="F10431" s="68" t="s">
        <v>3530</v>
      </c>
      <c r="G10431" s="68">
        <v>30654</v>
      </c>
      <c r="H10431" s="68" t="str">
        <f>IF(VLOOKUP(E10431,'Cross-Page Data'!$D$4:$F$48,3,FALSE)="natural gas",VLOOKUP(D10431,'Cross-Page Data'!$I$4:$J$19,2,FALSE),IF(VLOOKUP(E10431,'Cross-Page Data'!$D$4:$F$48,3,FALSE)="solar",IF(D10431="PV","solar PV","solar thermal"),IF(VLOOKUP(E10431,'Cross-Page Data'!$D$4:$F$48,3,FALSE)="wind",VLOOKUP(D10431,'Cross-Page Data'!$I$4:$J$19,2,FALSE),IF(VLOOKUP(E10431,'Cross-Page Data'!$D$4:$F$48,3,FALSE)="hydro",VLOOKUP(D10431,'Cross-Page Data'!$I$4:$J$19,2,FALSE),VLOOKUP(E10431,'Cross-Page Data'!$D$4:$F$48,3,FALSE)))))</f>
        <v>biomass</v>
      </c>
      <c r="I10431" s="68" t="b">
        <f t="shared" si="162"/>
        <v>1</v>
      </c>
    </row>
    <row r="10432" spans="1:9">
      <c r="A10432" s="68">
        <v>58437</v>
      </c>
      <c r="B10432" s="68" t="s">
        <v>3405</v>
      </c>
      <c r="C10432" s="68" t="s">
        <v>3511</v>
      </c>
      <c r="D10432" s="68" t="s">
        <v>3510</v>
      </c>
      <c r="E10432" s="68" t="s">
        <v>3529</v>
      </c>
      <c r="F10432" s="68" t="s">
        <v>3530</v>
      </c>
      <c r="G10432" s="68">
        <v>33134</v>
      </c>
      <c r="H10432" s="68" t="str">
        <f>IF(VLOOKUP(E10432,'Cross-Page Data'!$D$4:$F$48,3,FALSE)="natural gas",VLOOKUP(D10432,'Cross-Page Data'!$I$4:$J$19,2,FALSE),IF(VLOOKUP(E10432,'Cross-Page Data'!$D$4:$F$48,3,FALSE)="solar",IF(D10432="PV","solar PV","solar thermal"),IF(VLOOKUP(E10432,'Cross-Page Data'!$D$4:$F$48,3,FALSE)="wind",VLOOKUP(D10432,'Cross-Page Data'!$I$4:$J$19,2,FALSE),IF(VLOOKUP(E10432,'Cross-Page Data'!$D$4:$F$48,3,FALSE)="hydro",VLOOKUP(D10432,'Cross-Page Data'!$I$4:$J$19,2,FALSE),VLOOKUP(E10432,'Cross-Page Data'!$D$4:$F$48,3,FALSE)))))</f>
        <v>biomass</v>
      </c>
      <c r="I10432" s="68" t="b">
        <f t="shared" si="162"/>
        <v>1</v>
      </c>
    </row>
    <row r="10433" spans="1:9">
      <c r="A10433" s="68">
        <v>58438</v>
      </c>
      <c r="B10433" s="68" t="s">
        <v>3442</v>
      </c>
      <c r="C10433" s="68" t="s">
        <v>3498</v>
      </c>
      <c r="D10433" s="68" t="s">
        <v>3499</v>
      </c>
      <c r="E10433" s="68" t="s">
        <v>3500</v>
      </c>
      <c r="F10433" s="68" t="s">
        <v>3501</v>
      </c>
      <c r="G10433" s="68">
        <v>3151</v>
      </c>
      <c r="H10433" s="68" t="str">
        <f>IF(VLOOKUP(E10433,'Cross-Page Data'!$D$4:$F$48,3,FALSE)="natural gas",VLOOKUP(D10433,'Cross-Page Data'!$I$4:$J$19,2,FALSE),IF(VLOOKUP(E10433,'Cross-Page Data'!$D$4:$F$48,3,FALSE)="solar",IF(D10433="PV","solar PV","solar thermal"),IF(VLOOKUP(E10433,'Cross-Page Data'!$D$4:$F$48,3,FALSE)="wind",VLOOKUP(D10433,'Cross-Page Data'!$I$4:$J$19,2,FALSE),IF(VLOOKUP(E10433,'Cross-Page Data'!$D$4:$F$48,3,FALSE)="hydro",VLOOKUP(D10433,'Cross-Page Data'!$I$4:$J$19,2,FALSE),VLOOKUP(E10433,'Cross-Page Data'!$D$4:$F$48,3,FALSE)))))</f>
        <v>hydro</v>
      </c>
      <c r="I10433" s="68" t="b">
        <f t="shared" si="162"/>
        <v>1</v>
      </c>
    </row>
    <row r="10434" spans="1:9">
      <c r="A10434" s="68">
        <v>58439</v>
      </c>
      <c r="B10434" s="68" t="s">
        <v>3436</v>
      </c>
      <c r="C10434" s="68" t="s">
        <v>3559</v>
      </c>
      <c r="D10434" s="68" t="s">
        <v>3510</v>
      </c>
      <c r="E10434" s="68" t="s">
        <v>3534</v>
      </c>
      <c r="F10434" s="68" t="s">
        <v>3520</v>
      </c>
      <c r="G10434" s="68">
        <v>3280</v>
      </c>
      <c r="H10434" s="68" t="str">
        <f>IF(VLOOKUP(E10434,'Cross-Page Data'!$D$4:$F$48,3,FALSE)="natural gas",VLOOKUP(D10434,'Cross-Page Data'!$I$4:$J$19,2,FALSE),IF(VLOOKUP(E10434,'Cross-Page Data'!$D$4:$F$48,3,FALSE)="solar",IF(D10434="PV","solar PV","solar thermal"),IF(VLOOKUP(E10434,'Cross-Page Data'!$D$4:$F$48,3,FALSE)="wind",VLOOKUP(D10434,'Cross-Page Data'!$I$4:$J$19,2,FALSE),IF(VLOOKUP(E10434,'Cross-Page Data'!$D$4:$F$48,3,FALSE)="hydro",VLOOKUP(D10434,'Cross-Page Data'!$I$4:$J$19,2,FALSE),VLOOKUP(E10434,'Cross-Page Data'!$D$4:$F$48,3,FALSE)))))</f>
        <v>biomass</v>
      </c>
      <c r="I10434" s="68" t="b">
        <f t="shared" si="162"/>
        <v>0</v>
      </c>
    </row>
    <row r="10435" spans="1:9">
      <c r="A10435" s="68">
        <v>58440</v>
      </c>
      <c r="B10435" s="68" t="s">
        <v>3405</v>
      </c>
      <c r="C10435" s="68" t="s">
        <v>3517</v>
      </c>
      <c r="D10435" s="68" t="s">
        <v>3563</v>
      </c>
      <c r="E10435" s="68" t="s">
        <v>3502</v>
      </c>
      <c r="F10435" s="68" t="s">
        <v>3502</v>
      </c>
      <c r="G10435" s="68">
        <v>8754.1</v>
      </c>
      <c r="H10435" s="68" t="str">
        <f>IF(VLOOKUP(E10435,'Cross-Page Data'!$D$4:$F$48,3,FALSE)="natural gas",VLOOKUP(D10435,'Cross-Page Data'!$I$4:$J$19,2,FALSE),IF(VLOOKUP(E10435,'Cross-Page Data'!$D$4:$F$48,3,FALSE)="solar",IF(D10435="PV","solar PV","solar thermal"),IF(VLOOKUP(E10435,'Cross-Page Data'!$D$4:$F$48,3,FALSE)="wind",VLOOKUP(D10435,'Cross-Page Data'!$I$4:$J$19,2,FALSE),IF(VLOOKUP(E10435,'Cross-Page Data'!$D$4:$F$48,3,FALSE)="hydro",VLOOKUP(D10435,'Cross-Page Data'!$I$4:$J$19,2,FALSE),VLOOKUP(E10435,'Cross-Page Data'!$D$4:$F$48,3,FALSE)))))</f>
        <v>other</v>
      </c>
      <c r="I10435" s="68" t="b">
        <f t="shared" si="162"/>
        <v>0</v>
      </c>
    </row>
    <row r="10436" spans="1:9">
      <c r="A10436" s="68">
        <v>58441</v>
      </c>
      <c r="B10436" s="68" t="s">
        <v>3448</v>
      </c>
      <c r="C10436" s="68" t="s">
        <v>3511</v>
      </c>
      <c r="D10436" s="68" t="s">
        <v>3523</v>
      </c>
      <c r="E10436" s="68" t="s">
        <v>3524</v>
      </c>
      <c r="F10436" s="68" t="s">
        <v>3524</v>
      </c>
      <c r="G10436" s="68">
        <v>10224</v>
      </c>
      <c r="H10436" s="68" t="str">
        <f>IF(VLOOKUP(E10436,'Cross-Page Data'!$D$4:$F$48,3,FALSE)="natural gas",VLOOKUP(D10436,'Cross-Page Data'!$I$4:$J$19,2,FALSE),IF(VLOOKUP(E10436,'Cross-Page Data'!$D$4:$F$48,3,FALSE)="solar",IF(D10436="PV","solar PV","solar thermal"),IF(VLOOKUP(E10436,'Cross-Page Data'!$D$4:$F$48,3,FALSE)="wind",VLOOKUP(D10436,'Cross-Page Data'!$I$4:$J$19,2,FALSE),IF(VLOOKUP(E10436,'Cross-Page Data'!$D$4:$F$48,3,FALSE)="hydro",VLOOKUP(D10436,'Cross-Page Data'!$I$4:$J$19,2,FALSE),VLOOKUP(E10436,'Cross-Page Data'!$D$4:$F$48,3,FALSE)))))</f>
        <v>onshore wind</v>
      </c>
      <c r="I10436" s="68" t="b">
        <f t="shared" si="162"/>
        <v>1</v>
      </c>
    </row>
    <row r="10437" spans="1:9">
      <c r="A10437" s="68">
        <v>58443</v>
      </c>
      <c r="B10437" s="68" t="s">
        <v>3439</v>
      </c>
      <c r="C10437" s="68" t="s">
        <v>3511</v>
      </c>
      <c r="D10437" s="68" t="s">
        <v>3532</v>
      </c>
      <c r="E10437" s="68" t="s">
        <v>3533</v>
      </c>
      <c r="F10437" s="68" t="s">
        <v>3533</v>
      </c>
      <c r="G10437" s="68">
        <v>1436</v>
      </c>
      <c r="H10437" s="68" t="str">
        <f>IF(VLOOKUP(E10437,'Cross-Page Data'!$D$4:$F$48,3,FALSE)="natural gas",VLOOKUP(D10437,'Cross-Page Data'!$I$4:$J$19,2,FALSE),IF(VLOOKUP(E10437,'Cross-Page Data'!$D$4:$F$48,3,FALSE)="solar",IF(D10437="PV","solar PV","solar thermal"),IF(VLOOKUP(E10437,'Cross-Page Data'!$D$4:$F$48,3,FALSE)="wind",VLOOKUP(D10437,'Cross-Page Data'!$I$4:$J$19,2,FALSE),IF(VLOOKUP(E10437,'Cross-Page Data'!$D$4:$F$48,3,FALSE)="hydro",VLOOKUP(D10437,'Cross-Page Data'!$I$4:$J$19,2,FALSE),VLOOKUP(E10437,'Cross-Page Data'!$D$4:$F$48,3,FALSE)))))</f>
        <v>solar PV</v>
      </c>
      <c r="I10437" s="68" t="b">
        <f t="shared" si="162"/>
        <v>1</v>
      </c>
    </row>
    <row r="10438" spans="1:9">
      <c r="A10438" s="68">
        <v>58444</v>
      </c>
      <c r="B10438" s="68" t="s">
        <v>3413</v>
      </c>
      <c r="C10438" s="68" t="s">
        <v>3511</v>
      </c>
      <c r="D10438" s="68" t="s">
        <v>3523</v>
      </c>
      <c r="E10438" s="68" t="s">
        <v>3524</v>
      </c>
      <c r="F10438" s="68" t="s">
        <v>3524</v>
      </c>
      <c r="G10438" s="68">
        <v>20974</v>
      </c>
      <c r="H10438" s="68" t="str">
        <f>IF(VLOOKUP(E10438,'Cross-Page Data'!$D$4:$F$48,3,FALSE)="natural gas",VLOOKUP(D10438,'Cross-Page Data'!$I$4:$J$19,2,FALSE),IF(VLOOKUP(E10438,'Cross-Page Data'!$D$4:$F$48,3,FALSE)="solar",IF(D10438="PV","solar PV","solar thermal"),IF(VLOOKUP(E10438,'Cross-Page Data'!$D$4:$F$48,3,FALSE)="wind",VLOOKUP(D10438,'Cross-Page Data'!$I$4:$J$19,2,FALSE),IF(VLOOKUP(E10438,'Cross-Page Data'!$D$4:$F$48,3,FALSE)="hydro",VLOOKUP(D10438,'Cross-Page Data'!$I$4:$J$19,2,FALSE),VLOOKUP(E10438,'Cross-Page Data'!$D$4:$F$48,3,FALSE)))))</f>
        <v>onshore wind</v>
      </c>
      <c r="I10438" s="68" t="b">
        <f t="shared" si="162"/>
        <v>1</v>
      </c>
    </row>
    <row r="10439" spans="1:9">
      <c r="A10439" s="68">
        <v>58445</v>
      </c>
      <c r="B10439" s="68" t="s">
        <v>3405</v>
      </c>
      <c r="C10439" s="68" t="s">
        <v>3511</v>
      </c>
      <c r="D10439" s="68" t="s">
        <v>3532</v>
      </c>
      <c r="E10439" s="68" t="s">
        <v>3533</v>
      </c>
      <c r="F10439" s="68" t="s">
        <v>3533</v>
      </c>
      <c r="G10439" s="68">
        <v>2450</v>
      </c>
      <c r="H10439" s="68" t="str">
        <f>IF(VLOOKUP(E10439,'Cross-Page Data'!$D$4:$F$48,3,FALSE)="natural gas",VLOOKUP(D10439,'Cross-Page Data'!$I$4:$J$19,2,FALSE),IF(VLOOKUP(E10439,'Cross-Page Data'!$D$4:$F$48,3,FALSE)="solar",IF(D10439="PV","solar PV","solar thermal"),IF(VLOOKUP(E10439,'Cross-Page Data'!$D$4:$F$48,3,FALSE)="wind",VLOOKUP(D10439,'Cross-Page Data'!$I$4:$J$19,2,FALSE),IF(VLOOKUP(E10439,'Cross-Page Data'!$D$4:$F$48,3,FALSE)="hydro",VLOOKUP(D10439,'Cross-Page Data'!$I$4:$J$19,2,FALSE),VLOOKUP(E10439,'Cross-Page Data'!$D$4:$F$48,3,FALSE)))))</f>
        <v>solar PV</v>
      </c>
      <c r="I10439" s="68" t="b">
        <f t="shared" si="162"/>
        <v>1</v>
      </c>
    </row>
    <row r="10440" spans="1:9">
      <c r="A10440" s="68">
        <v>58446</v>
      </c>
      <c r="B10440" s="68" t="s">
        <v>3405</v>
      </c>
      <c r="C10440" s="68" t="s">
        <v>3511</v>
      </c>
      <c r="D10440" s="68" t="s">
        <v>3532</v>
      </c>
      <c r="E10440" s="68" t="s">
        <v>3533</v>
      </c>
      <c r="F10440" s="68" t="s">
        <v>3533</v>
      </c>
      <c r="G10440" s="68">
        <v>4109</v>
      </c>
      <c r="H10440" s="68" t="str">
        <f>IF(VLOOKUP(E10440,'Cross-Page Data'!$D$4:$F$48,3,FALSE)="natural gas",VLOOKUP(D10440,'Cross-Page Data'!$I$4:$J$19,2,FALSE),IF(VLOOKUP(E10440,'Cross-Page Data'!$D$4:$F$48,3,FALSE)="solar",IF(D10440="PV","solar PV","solar thermal"),IF(VLOOKUP(E10440,'Cross-Page Data'!$D$4:$F$48,3,FALSE)="wind",VLOOKUP(D10440,'Cross-Page Data'!$I$4:$J$19,2,FALSE),IF(VLOOKUP(E10440,'Cross-Page Data'!$D$4:$F$48,3,FALSE)="hydro",VLOOKUP(D10440,'Cross-Page Data'!$I$4:$J$19,2,FALSE),VLOOKUP(E10440,'Cross-Page Data'!$D$4:$F$48,3,FALSE)))))</f>
        <v>solar PV</v>
      </c>
      <c r="I10440" s="68" t="b">
        <f t="shared" ref="I10440:I10503" si="163">IF(AND($L$2=FALSE,OR(C10440="Commercial NAICS Cogen",C10440="Industrial NAICS Cogen",C10440="NAICS-22 Cogen")),FALSE,IF(AND($L$3=FALSE,OR(C10440="Commercial NAICS Cogen",C10440="Commercial NAICS Non-Cogen",C10440="Industrial NAICS Cogen", C10440="industrial NAICS non-Cogen")),FALSE, TRUE))</f>
        <v>1</v>
      </c>
    </row>
    <row r="10441" spans="1:9">
      <c r="A10441" s="68">
        <v>58447</v>
      </c>
      <c r="B10441" s="68" t="s">
        <v>3405</v>
      </c>
      <c r="C10441" s="68" t="s">
        <v>3511</v>
      </c>
      <c r="D10441" s="68" t="s">
        <v>3532</v>
      </c>
      <c r="E10441" s="68" t="s">
        <v>3533</v>
      </c>
      <c r="F10441" s="68" t="s">
        <v>3533</v>
      </c>
      <c r="G10441" s="68">
        <v>2325</v>
      </c>
      <c r="H10441" s="68" t="str">
        <f>IF(VLOOKUP(E10441,'Cross-Page Data'!$D$4:$F$48,3,FALSE)="natural gas",VLOOKUP(D10441,'Cross-Page Data'!$I$4:$J$19,2,FALSE),IF(VLOOKUP(E10441,'Cross-Page Data'!$D$4:$F$48,3,FALSE)="solar",IF(D10441="PV","solar PV","solar thermal"),IF(VLOOKUP(E10441,'Cross-Page Data'!$D$4:$F$48,3,FALSE)="wind",VLOOKUP(D10441,'Cross-Page Data'!$I$4:$J$19,2,FALSE),IF(VLOOKUP(E10441,'Cross-Page Data'!$D$4:$F$48,3,FALSE)="hydro",VLOOKUP(D10441,'Cross-Page Data'!$I$4:$J$19,2,FALSE),VLOOKUP(E10441,'Cross-Page Data'!$D$4:$F$48,3,FALSE)))))</f>
        <v>solar PV</v>
      </c>
      <c r="I10441" s="68" t="b">
        <f t="shared" si="163"/>
        <v>1</v>
      </c>
    </row>
    <row r="10442" spans="1:9">
      <c r="A10442" s="68">
        <v>58448</v>
      </c>
      <c r="B10442" s="68" t="s">
        <v>3405</v>
      </c>
      <c r="C10442" s="68" t="s">
        <v>3511</v>
      </c>
      <c r="D10442" s="68" t="s">
        <v>3532</v>
      </c>
      <c r="E10442" s="68" t="s">
        <v>3533</v>
      </c>
      <c r="F10442" s="68" t="s">
        <v>3533</v>
      </c>
      <c r="G10442" s="68">
        <v>2664</v>
      </c>
      <c r="H10442" s="68" t="str">
        <f>IF(VLOOKUP(E10442,'Cross-Page Data'!$D$4:$F$48,3,FALSE)="natural gas",VLOOKUP(D10442,'Cross-Page Data'!$I$4:$J$19,2,FALSE),IF(VLOOKUP(E10442,'Cross-Page Data'!$D$4:$F$48,3,FALSE)="solar",IF(D10442="PV","solar PV","solar thermal"),IF(VLOOKUP(E10442,'Cross-Page Data'!$D$4:$F$48,3,FALSE)="wind",VLOOKUP(D10442,'Cross-Page Data'!$I$4:$J$19,2,FALSE),IF(VLOOKUP(E10442,'Cross-Page Data'!$D$4:$F$48,3,FALSE)="hydro",VLOOKUP(D10442,'Cross-Page Data'!$I$4:$J$19,2,FALSE),VLOOKUP(E10442,'Cross-Page Data'!$D$4:$F$48,3,FALSE)))))</f>
        <v>solar PV</v>
      </c>
      <c r="I10442" s="68" t="b">
        <f t="shared" si="163"/>
        <v>1</v>
      </c>
    </row>
    <row r="10443" spans="1:9">
      <c r="A10443" s="68">
        <v>58449</v>
      </c>
      <c r="B10443" s="68" t="s">
        <v>3405</v>
      </c>
      <c r="C10443" s="68" t="s">
        <v>3511</v>
      </c>
      <c r="D10443" s="68" t="s">
        <v>3532</v>
      </c>
      <c r="E10443" s="68" t="s">
        <v>3533</v>
      </c>
      <c r="F10443" s="68" t="s">
        <v>3533</v>
      </c>
      <c r="G10443" s="68">
        <v>3863</v>
      </c>
      <c r="H10443" s="68" t="str">
        <f>IF(VLOOKUP(E10443,'Cross-Page Data'!$D$4:$F$48,3,FALSE)="natural gas",VLOOKUP(D10443,'Cross-Page Data'!$I$4:$J$19,2,FALSE),IF(VLOOKUP(E10443,'Cross-Page Data'!$D$4:$F$48,3,FALSE)="solar",IF(D10443="PV","solar PV","solar thermal"),IF(VLOOKUP(E10443,'Cross-Page Data'!$D$4:$F$48,3,FALSE)="wind",VLOOKUP(D10443,'Cross-Page Data'!$I$4:$J$19,2,FALSE),IF(VLOOKUP(E10443,'Cross-Page Data'!$D$4:$F$48,3,FALSE)="hydro",VLOOKUP(D10443,'Cross-Page Data'!$I$4:$J$19,2,FALSE),VLOOKUP(E10443,'Cross-Page Data'!$D$4:$F$48,3,FALSE)))))</f>
        <v>solar PV</v>
      </c>
      <c r="I10443" s="68" t="b">
        <f t="shared" si="163"/>
        <v>1</v>
      </c>
    </row>
    <row r="10444" spans="1:9">
      <c r="A10444" s="68">
        <v>58450</v>
      </c>
      <c r="B10444" s="68" t="s">
        <v>3405</v>
      </c>
      <c r="C10444" s="68" t="s">
        <v>3511</v>
      </c>
      <c r="D10444" s="68" t="s">
        <v>3532</v>
      </c>
      <c r="E10444" s="68" t="s">
        <v>3533</v>
      </c>
      <c r="F10444" s="68" t="s">
        <v>3533</v>
      </c>
      <c r="G10444" s="68">
        <v>4076</v>
      </c>
      <c r="H10444" s="68" t="str">
        <f>IF(VLOOKUP(E10444,'Cross-Page Data'!$D$4:$F$48,3,FALSE)="natural gas",VLOOKUP(D10444,'Cross-Page Data'!$I$4:$J$19,2,FALSE),IF(VLOOKUP(E10444,'Cross-Page Data'!$D$4:$F$48,3,FALSE)="solar",IF(D10444="PV","solar PV","solar thermal"),IF(VLOOKUP(E10444,'Cross-Page Data'!$D$4:$F$48,3,FALSE)="wind",VLOOKUP(D10444,'Cross-Page Data'!$I$4:$J$19,2,FALSE),IF(VLOOKUP(E10444,'Cross-Page Data'!$D$4:$F$48,3,FALSE)="hydro",VLOOKUP(D10444,'Cross-Page Data'!$I$4:$J$19,2,FALSE),VLOOKUP(E10444,'Cross-Page Data'!$D$4:$F$48,3,FALSE)))))</f>
        <v>solar PV</v>
      </c>
      <c r="I10444" s="68" t="b">
        <f t="shared" si="163"/>
        <v>1</v>
      </c>
    </row>
    <row r="10445" spans="1:9">
      <c r="A10445" s="68">
        <v>58451</v>
      </c>
      <c r="B10445" s="68" t="s">
        <v>3405</v>
      </c>
      <c r="C10445" s="68" t="s">
        <v>3511</v>
      </c>
      <c r="D10445" s="68" t="s">
        <v>3532</v>
      </c>
      <c r="E10445" s="68" t="s">
        <v>3533</v>
      </c>
      <c r="F10445" s="68" t="s">
        <v>3533</v>
      </c>
      <c r="G10445" s="68">
        <v>3617</v>
      </c>
      <c r="H10445" s="68" t="str">
        <f>IF(VLOOKUP(E10445,'Cross-Page Data'!$D$4:$F$48,3,FALSE)="natural gas",VLOOKUP(D10445,'Cross-Page Data'!$I$4:$J$19,2,FALSE),IF(VLOOKUP(E10445,'Cross-Page Data'!$D$4:$F$48,3,FALSE)="solar",IF(D10445="PV","solar PV","solar thermal"),IF(VLOOKUP(E10445,'Cross-Page Data'!$D$4:$F$48,3,FALSE)="wind",VLOOKUP(D10445,'Cross-Page Data'!$I$4:$J$19,2,FALSE),IF(VLOOKUP(E10445,'Cross-Page Data'!$D$4:$F$48,3,FALSE)="hydro",VLOOKUP(D10445,'Cross-Page Data'!$I$4:$J$19,2,FALSE),VLOOKUP(E10445,'Cross-Page Data'!$D$4:$F$48,3,FALSE)))))</f>
        <v>solar PV</v>
      </c>
      <c r="I10445" s="68" t="b">
        <f t="shared" si="163"/>
        <v>1</v>
      </c>
    </row>
    <row r="10446" spans="1:9">
      <c r="A10446" s="68">
        <v>58452</v>
      </c>
      <c r="B10446" s="68" t="s">
        <v>3405</v>
      </c>
      <c r="C10446" s="68" t="s">
        <v>3511</v>
      </c>
      <c r="D10446" s="68" t="s">
        <v>3532</v>
      </c>
      <c r="E10446" s="68" t="s">
        <v>3533</v>
      </c>
      <c r="F10446" s="68" t="s">
        <v>3533</v>
      </c>
      <c r="G10446" s="68">
        <v>3593</v>
      </c>
      <c r="H10446" s="68" t="str">
        <f>IF(VLOOKUP(E10446,'Cross-Page Data'!$D$4:$F$48,3,FALSE)="natural gas",VLOOKUP(D10446,'Cross-Page Data'!$I$4:$J$19,2,FALSE),IF(VLOOKUP(E10446,'Cross-Page Data'!$D$4:$F$48,3,FALSE)="solar",IF(D10446="PV","solar PV","solar thermal"),IF(VLOOKUP(E10446,'Cross-Page Data'!$D$4:$F$48,3,FALSE)="wind",VLOOKUP(D10446,'Cross-Page Data'!$I$4:$J$19,2,FALSE),IF(VLOOKUP(E10446,'Cross-Page Data'!$D$4:$F$48,3,FALSE)="hydro",VLOOKUP(D10446,'Cross-Page Data'!$I$4:$J$19,2,FALSE),VLOOKUP(E10446,'Cross-Page Data'!$D$4:$F$48,3,FALSE)))))</f>
        <v>solar PV</v>
      </c>
      <c r="I10446" s="68" t="b">
        <f t="shared" si="163"/>
        <v>1</v>
      </c>
    </row>
    <row r="10447" spans="1:9">
      <c r="A10447" s="68">
        <v>58453</v>
      </c>
      <c r="B10447" s="68" t="s">
        <v>3428</v>
      </c>
      <c r="C10447" s="68" t="s">
        <v>3511</v>
      </c>
      <c r="D10447" s="68" t="s">
        <v>3532</v>
      </c>
      <c r="E10447" s="68" t="s">
        <v>3533</v>
      </c>
      <c r="F10447" s="68" t="s">
        <v>3533</v>
      </c>
      <c r="G10447" s="68">
        <v>6935</v>
      </c>
      <c r="H10447" s="68" t="str">
        <f>IF(VLOOKUP(E10447,'Cross-Page Data'!$D$4:$F$48,3,FALSE)="natural gas",VLOOKUP(D10447,'Cross-Page Data'!$I$4:$J$19,2,FALSE),IF(VLOOKUP(E10447,'Cross-Page Data'!$D$4:$F$48,3,FALSE)="solar",IF(D10447="PV","solar PV","solar thermal"),IF(VLOOKUP(E10447,'Cross-Page Data'!$D$4:$F$48,3,FALSE)="wind",VLOOKUP(D10447,'Cross-Page Data'!$I$4:$J$19,2,FALSE),IF(VLOOKUP(E10447,'Cross-Page Data'!$D$4:$F$48,3,FALSE)="hydro",VLOOKUP(D10447,'Cross-Page Data'!$I$4:$J$19,2,FALSE),VLOOKUP(E10447,'Cross-Page Data'!$D$4:$F$48,3,FALSE)))))</f>
        <v>solar PV</v>
      </c>
      <c r="I10447" s="68" t="b">
        <f t="shared" si="163"/>
        <v>1</v>
      </c>
    </row>
    <row r="10448" spans="1:9">
      <c r="A10448" s="68">
        <v>58454</v>
      </c>
      <c r="B10448" s="68" t="s">
        <v>3405</v>
      </c>
      <c r="C10448" s="68" t="s">
        <v>3511</v>
      </c>
      <c r="D10448" s="68" t="s">
        <v>3532</v>
      </c>
      <c r="E10448" s="68" t="s">
        <v>3533</v>
      </c>
      <c r="F10448" s="68" t="s">
        <v>3533</v>
      </c>
      <c r="G10448" s="68">
        <v>4118</v>
      </c>
      <c r="H10448" s="68" t="str">
        <f>IF(VLOOKUP(E10448,'Cross-Page Data'!$D$4:$F$48,3,FALSE)="natural gas",VLOOKUP(D10448,'Cross-Page Data'!$I$4:$J$19,2,FALSE),IF(VLOOKUP(E10448,'Cross-Page Data'!$D$4:$F$48,3,FALSE)="solar",IF(D10448="PV","solar PV","solar thermal"),IF(VLOOKUP(E10448,'Cross-Page Data'!$D$4:$F$48,3,FALSE)="wind",VLOOKUP(D10448,'Cross-Page Data'!$I$4:$J$19,2,FALSE),IF(VLOOKUP(E10448,'Cross-Page Data'!$D$4:$F$48,3,FALSE)="hydro",VLOOKUP(D10448,'Cross-Page Data'!$I$4:$J$19,2,FALSE),VLOOKUP(E10448,'Cross-Page Data'!$D$4:$F$48,3,FALSE)))))</f>
        <v>solar PV</v>
      </c>
      <c r="I10448" s="68" t="b">
        <f t="shared" si="163"/>
        <v>1</v>
      </c>
    </row>
    <row r="10449" spans="1:9">
      <c r="A10449" s="68">
        <v>58455</v>
      </c>
      <c r="B10449" s="68" t="s">
        <v>3438</v>
      </c>
      <c r="C10449" s="68" t="s">
        <v>3511</v>
      </c>
      <c r="D10449" s="68" t="s">
        <v>3499</v>
      </c>
      <c r="E10449" s="68" t="s">
        <v>3500</v>
      </c>
      <c r="F10449" s="68" t="s">
        <v>3501</v>
      </c>
      <c r="G10449" s="68">
        <v>5324</v>
      </c>
      <c r="H10449" s="68" t="str">
        <f>IF(VLOOKUP(E10449,'Cross-Page Data'!$D$4:$F$48,3,FALSE)="natural gas",VLOOKUP(D10449,'Cross-Page Data'!$I$4:$J$19,2,FALSE),IF(VLOOKUP(E10449,'Cross-Page Data'!$D$4:$F$48,3,FALSE)="solar",IF(D10449="PV","solar PV","solar thermal"),IF(VLOOKUP(E10449,'Cross-Page Data'!$D$4:$F$48,3,FALSE)="wind",VLOOKUP(D10449,'Cross-Page Data'!$I$4:$J$19,2,FALSE),IF(VLOOKUP(E10449,'Cross-Page Data'!$D$4:$F$48,3,FALSE)="hydro",VLOOKUP(D10449,'Cross-Page Data'!$I$4:$J$19,2,FALSE),VLOOKUP(E10449,'Cross-Page Data'!$D$4:$F$48,3,FALSE)))))</f>
        <v>hydro</v>
      </c>
      <c r="I10449" s="68" t="b">
        <f t="shared" si="163"/>
        <v>1</v>
      </c>
    </row>
    <row r="10450" spans="1:9">
      <c r="A10450" s="68">
        <v>58456</v>
      </c>
      <c r="B10450" s="68" t="s">
        <v>3413</v>
      </c>
      <c r="C10450" s="68" t="s">
        <v>3511</v>
      </c>
      <c r="D10450" s="68" t="s">
        <v>3523</v>
      </c>
      <c r="E10450" s="68" t="s">
        <v>3524</v>
      </c>
      <c r="F10450" s="68" t="s">
        <v>3524</v>
      </c>
      <c r="G10450" s="68">
        <v>5861</v>
      </c>
      <c r="H10450" s="68" t="str">
        <f>IF(VLOOKUP(E10450,'Cross-Page Data'!$D$4:$F$48,3,FALSE)="natural gas",VLOOKUP(D10450,'Cross-Page Data'!$I$4:$J$19,2,FALSE),IF(VLOOKUP(E10450,'Cross-Page Data'!$D$4:$F$48,3,FALSE)="solar",IF(D10450="PV","solar PV","solar thermal"),IF(VLOOKUP(E10450,'Cross-Page Data'!$D$4:$F$48,3,FALSE)="wind",VLOOKUP(D10450,'Cross-Page Data'!$I$4:$J$19,2,FALSE),IF(VLOOKUP(E10450,'Cross-Page Data'!$D$4:$F$48,3,FALSE)="hydro",VLOOKUP(D10450,'Cross-Page Data'!$I$4:$J$19,2,FALSE),VLOOKUP(E10450,'Cross-Page Data'!$D$4:$F$48,3,FALSE)))))</f>
        <v>onshore wind</v>
      </c>
      <c r="I10450" s="68" t="b">
        <f t="shared" si="163"/>
        <v>1</v>
      </c>
    </row>
    <row r="10451" spans="1:9">
      <c r="A10451" s="68">
        <v>58457</v>
      </c>
      <c r="B10451" s="68" t="s">
        <v>3413</v>
      </c>
      <c r="C10451" s="68" t="s">
        <v>3511</v>
      </c>
      <c r="D10451" s="68" t="s">
        <v>3523</v>
      </c>
      <c r="E10451" s="68" t="s">
        <v>3524</v>
      </c>
      <c r="F10451" s="68" t="s">
        <v>3524</v>
      </c>
      <c r="G10451" s="68">
        <v>5590</v>
      </c>
      <c r="H10451" s="68" t="str">
        <f>IF(VLOOKUP(E10451,'Cross-Page Data'!$D$4:$F$48,3,FALSE)="natural gas",VLOOKUP(D10451,'Cross-Page Data'!$I$4:$J$19,2,FALSE),IF(VLOOKUP(E10451,'Cross-Page Data'!$D$4:$F$48,3,FALSE)="solar",IF(D10451="PV","solar PV","solar thermal"),IF(VLOOKUP(E10451,'Cross-Page Data'!$D$4:$F$48,3,FALSE)="wind",VLOOKUP(D10451,'Cross-Page Data'!$I$4:$J$19,2,FALSE),IF(VLOOKUP(E10451,'Cross-Page Data'!$D$4:$F$48,3,FALSE)="hydro",VLOOKUP(D10451,'Cross-Page Data'!$I$4:$J$19,2,FALSE),VLOOKUP(E10451,'Cross-Page Data'!$D$4:$F$48,3,FALSE)))))</f>
        <v>onshore wind</v>
      </c>
      <c r="I10451" s="68" t="b">
        <f t="shared" si="163"/>
        <v>1</v>
      </c>
    </row>
    <row r="10452" spans="1:9">
      <c r="A10452" s="68">
        <v>58458</v>
      </c>
      <c r="B10452" s="68" t="s">
        <v>3413</v>
      </c>
      <c r="C10452" s="68" t="s">
        <v>3498</v>
      </c>
      <c r="D10452" s="68" t="s">
        <v>3523</v>
      </c>
      <c r="E10452" s="68" t="s">
        <v>3524</v>
      </c>
      <c r="F10452" s="68" t="s">
        <v>3524</v>
      </c>
      <c r="G10452" s="68">
        <v>5508</v>
      </c>
      <c r="H10452" s="68" t="str">
        <f>IF(VLOOKUP(E10452,'Cross-Page Data'!$D$4:$F$48,3,FALSE)="natural gas",VLOOKUP(D10452,'Cross-Page Data'!$I$4:$J$19,2,FALSE),IF(VLOOKUP(E10452,'Cross-Page Data'!$D$4:$F$48,3,FALSE)="solar",IF(D10452="PV","solar PV","solar thermal"),IF(VLOOKUP(E10452,'Cross-Page Data'!$D$4:$F$48,3,FALSE)="wind",VLOOKUP(D10452,'Cross-Page Data'!$I$4:$J$19,2,FALSE),IF(VLOOKUP(E10452,'Cross-Page Data'!$D$4:$F$48,3,FALSE)="hydro",VLOOKUP(D10452,'Cross-Page Data'!$I$4:$J$19,2,FALSE),VLOOKUP(E10452,'Cross-Page Data'!$D$4:$F$48,3,FALSE)))))</f>
        <v>onshore wind</v>
      </c>
      <c r="I10452" s="68" t="b">
        <f t="shared" si="163"/>
        <v>1</v>
      </c>
    </row>
    <row r="10453" spans="1:9">
      <c r="A10453" s="68">
        <v>58459</v>
      </c>
      <c r="B10453" s="68" t="s">
        <v>3413</v>
      </c>
      <c r="C10453" s="68" t="s">
        <v>3511</v>
      </c>
      <c r="D10453" s="68" t="s">
        <v>3523</v>
      </c>
      <c r="E10453" s="68" t="s">
        <v>3524</v>
      </c>
      <c r="F10453" s="68" t="s">
        <v>3524</v>
      </c>
      <c r="G10453" s="68">
        <v>5764</v>
      </c>
      <c r="H10453" s="68" t="str">
        <f>IF(VLOOKUP(E10453,'Cross-Page Data'!$D$4:$F$48,3,FALSE)="natural gas",VLOOKUP(D10453,'Cross-Page Data'!$I$4:$J$19,2,FALSE),IF(VLOOKUP(E10453,'Cross-Page Data'!$D$4:$F$48,3,FALSE)="solar",IF(D10453="PV","solar PV","solar thermal"),IF(VLOOKUP(E10453,'Cross-Page Data'!$D$4:$F$48,3,FALSE)="wind",VLOOKUP(D10453,'Cross-Page Data'!$I$4:$J$19,2,FALSE),IF(VLOOKUP(E10453,'Cross-Page Data'!$D$4:$F$48,3,FALSE)="hydro",VLOOKUP(D10453,'Cross-Page Data'!$I$4:$J$19,2,FALSE),VLOOKUP(E10453,'Cross-Page Data'!$D$4:$F$48,3,FALSE)))))</f>
        <v>onshore wind</v>
      </c>
      <c r="I10453" s="68" t="b">
        <f t="shared" si="163"/>
        <v>1</v>
      </c>
    </row>
    <row r="10454" spans="1:9">
      <c r="A10454" s="68">
        <v>58460</v>
      </c>
      <c r="B10454" s="68" t="s">
        <v>3413</v>
      </c>
      <c r="C10454" s="68" t="s">
        <v>3511</v>
      </c>
      <c r="D10454" s="68" t="s">
        <v>3523</v>
      </c>
      <c r="E10454" s="68" t="s">
        <v>3524</v>
      </c>
      <c r="F10454" s="68" t="s">
        <v>3524</v>
      </c>
      <c r="G10454" s="68">
        <v>5412</v>
      </c>
      <c r="H10454" s="68" t="str">
        <f>IF(VLOOKUP(E10454,'Cross-Page Data'!$D$4:$F$48,3,FALSE)="natural gas",VLOOKUP(D10454,'Cross-Page Data'!$I$4:$J$19,2,FALSE),IF(VLOOKUP(E10454,'Cross-Page Data'!$D$4:$F$48,3,FALSE)="solar",IF(D10454="PV","solar PV","solar thermal"),IF(VLOOKUP(E10454,'Cross-Page Data'!$D$4:$F$48,3,FALSE)="wind",VLOOKUP(D10454,'Cross-Page Data'!$I$4:$J$19,2,FALSE),IF(VLOOKUP(E10454,'Cross-Page Data'!$D$4:$F$48,3,FALSE)="hydro",VLOOKUP(D10454,'Cross-Page Data'!$I$4:$J$19,2,FALSE),VLOOKUP(E10454,'Cross-Page Data'!$D$4:$F$48,3,FALSE)))))</f>
        <v>onshore wind</v>
      </c>
      <c r="I10454" s="68" t="b">
        <f t="shared" si="163"/>
        <v>1</v>
      </c>
    </row>
    <row r="10455" spans="1:9">
      <c r="A10455" s="68">
        <v>58461</v>
      </c>
      <c r="B10455" s="68" t="s">
        <v>3413</v>
      </c>
      <c r="C10455" s="68" t="s">
        <v>3511</v>
      </c>
      <c r="D10455" s="68" t="s">
        <v>3523</v>
      </c>
      <c r="E10455" s="68" t="s">
        <v>3524</v>
      </c>
      <c r="F10455" s="68" t="s">
        <v>3524</v>
      </c>
      <c r="G10455" s="68">
        <v>5618</v>
      </c>
      <c r="H10455" s="68" t="str">
        <f>IF(VLOOKUP(E10455,'Cross-Page Data'!$D$4:$F$48,3,FALSE)="natural gas",VLOOKUP(D10455,'Cross-Page Data'!$I$4:$J$19,2,FALSE),IF(VLOOKUP(E10455,'Cross-Page Data'!$D$4:$F$48,3,FALSE)="solar",IF(D10455="PV","solar PV","solar thermal"),IF(VLOOKUP(E10455,'Cross-Page Data'!$D$4:$F$48,3,FALSE)="wind",VLOOKUP(D10455,'Cross-Page Data'!$I$4:$J$19,2,FALSE),IF(VLOOKUP(E10455,'Cross-Page Data'!$D$4:$F$48,3,FALSE)="hydro",VLOOKUP(D10455,'Cross-Page Data'!$I$4:$J$19,2,FALSE),VLOOKUP(E10455,'Cross-Page Data'!$D$4:$F$48,3,FALSE)))))</f>
        <v>onshore wind</v>
      </c>
      <c r="I10455" s="68" t="b">
        <f t="shared" si="163"/>
        <v>1</v>
      </c>
    </row>
    <row r="10456" spans="1:9">
      <c r="A10456" s="68">
        <v>58462</v>
      </c>
      <c r="B10456" s="68" t="s">
        <v>3405</v>
      </c>
      <c r="C10456" s="68" t="s">
        <v>3511</v>
      </c>
      <c r="D10456" s="68" t="s">
        <v>3532</v>
      </c>
      <c r="E10456" s="68" t="s">
        <v>3533</v>
      </c>
      <c r="F10456" s="68" t="s">
        <v>3533</v>
      </c>
      <c r="G10456" s="68">
        <v>721339</v>
      </c>
      <c r="H10456" s="68" t="str">
        <f>IF(VLOOKUP(E10456,'Cross-Page Data'!$D$4:$F$48,3,FALSE)="natural gas",VLOOKUP(D10456,'Cross-Page Data'!$I$4:$J$19,2,FALSE),IF(VLOOKUP(E10456,'Cross-Page Data'!$D$4:$F$48,3,FALSE)="solar",IF(D10456="PV","solar PV","solar thermal"),IF(VLOOKUP(E10456,'Cross-Page Data'!$D$4:$F$48,3,FALSE)="wind",VLOOKUP(D10456,'Cross-Page Data'!$I$4:$J$19,2,FALSE),IF(VLOOKUP(E10456,'Cross-Page Data'!$D$4:$F$48,3,FALSE)="hydro",VLOOKUP(D10456,'Cross-Page Data'!$I$4:$J$19,2,FALSE),VLOOKUP(E10456,'Cross-Page Data'!$D$4:$F$48,3,FALSE)))))</f>
        <v>solar PV</v>
      </c>
      <c r="I10456" s="68" t="b">
        <f t="shared" si="163"/>
        <v>1</v>
      </c>
    </row>
    <row r="10457" spans="1:9">
      <c r="A10457" s="68">
        <v>58463</v>
      </c>
      <c r="B10457" s="68" t="s">
        <v>3421</v>
      </c>
      <c r="C10457" s="68" t="s">
        <v>3498</v>
      </c>
      <c r="D10457" s="68" t="s">
        <v>3532</v>
      </c>
      <c r="E10457" s="68" t="s">
        <v>3533</v>
      </c>
      <c r="F10457" s="68" t="s">
        <v>3533</v>
      </c>
      <c r="G10457" s="68">
        <v>8524</v>
      </c>
      <c r="H10457" s="68" t="str">
        <f>IF(VLOOKUP(E10457,'Cross-Page Data'!$D$4:$F$48,3,FALSE)="natural gas",VLOOKUP(D10457,'Cross-Page Data'!$I$4:$J$19,2,FALSE),IF(VLOOKUP(E10457,'Cross-Page Data'!$D$4:$F$48,3,FALSE)="solar",IF(D10457="PV","solar PV","solar thermal"),IF(VLOOKUP(E10457,'Cross-Page Data'!$D$4:$F$48,3,FALSE)="wind",VLOOKUP(D10457,'Cross-Page Data'!$I$4:$J$19,2,FALSE),IF(VLOOKUP(E10457,'Cross-Page Data'!$D$4:$F$48,3,FALSE)="hydro",VLOOKUP(D10457,'Cross-Page Data'!$I$4:$J$19,2,FALSE),VLOOKUP(E10457,'Cross-Page Data'!$D$4:$F$48,3,FALSE)))))</f>
        <v>solar PV</v>
      </c>
      <c r="I10457" s="68" t="b">
        <f t="shared" si="163"/>
        <v>1</v>
      </c>
    </row>
    <row r="10458" spans="1:9">
      <c r="A10458" s="68">
        <v>58464</v>
      </c>
      <c r="B10458" s="68" t="s">
        <v>3433</v>
      </c>
      <c r="C10458" s="68" t="s">
        <v>3511</v>
      </c>
      <c r="D10458" s="68" t="s">
        <v>3523</v>
      </c>
      <c r="E10458" s="68" t="s">
        <v>3524</v>
      </c>
      <c r="F10458" s="68" t="s">
        <v>3524</v>
      </c>
      <c r="G10458" s="68">
        <v>38170</v>
      </c>
      <c r="H10458" s="68" t="str">
        <f>IF(VLOOKUP(E10458,'Cross-Page Data'!$D$4:$F$48,3,FALSE)="natural gas",VLOOKUP(D10458,'Cross-Page Data'!$I$4:$J$19,2,FALSE),IF(VLOOKUP(E10458,'Cross-Page Data'!$D$4:$F$48,3,FALSE)="solar",IF(D10458="PV","solar PV","solar thermal"),IF(VLOOKUP(E10458,'Cross-Page Data'!$D$4:$F$48,3,FALSE)="wind",VLOOKUP(D10458,'Cross-Page Data'!$I$4:$J$19,2,FALSE),IF(VLOOKUP(E10458,'Cross-Page Data'!$D$4:$F$48,3,FALSE)="hydro",VLOOKUP(D10458,'Cross-Page Data'!$I$4:$J$19,2,FALSE),VLOOKUP(E10458,'Cross-Page Data'!$D$4:$F$48,3,FALSE)))))</f>
        <v>onshore wind</v>
      </c>
      <c r="I10458" s="68" t="b">
        <f t="shared" si="163"/>
        <v>1</v>
      </c>
    </row>
    <row r="10459" spans="1:9">
      <c r="A10459" s="68">
        <v>58465</v>
      </c>
      <c r="B10459" s="68" t="s">
        <v>3433</v>
      </c>
      <c r="C10459" s="68" t="s">
        <v>3511</v>
      </c>
      <c r="D10459" s="68" t="s">
        <v>3523</v>
      </c>
      <c r="E10459" s="68" t="s">
        <v>3524</v>
      </c>
      <c r="F10459" s="68" t="s">
        <v>3524</v>
      </c>
      <c r="G10459" s="68">
        <v>37961</v>
      </c>
      <c r="H10459" s="68" t="str">
        <f>IF(VLOOKUP(E10459,'Cross-Page Data'!$D$4:$F$48,3,FALSE)="natural gas",VLOOKUP(D10459,'Cross-Page Data'!$I$4:$J$19,2,FALSE),IF(VLOOKUP(E10459,'Cross-Page Data'!$D$4:$F$48,3,FALSE)="solar",IF(D10459="PV","solar PV","solar thermal"),IF(VLOOKUP(E10459,'Cross-Page Data'!$D$4:$F$48,3,FALSE)="wind",VLOOKUP(D10459,'Cross-Page Data'!$I$4:$J$19,2,FALSE),IF(VLOOKUP(E10459,'Cross-Page Data'!$D$4:$F$48,3,FALSE)="hydro",VLOOKUP(D10459,'Cross-Page Data'!$I$4:$J$19,2,FALSE),VLOOKUP(E10459,'Cross-Page Data'!$D$4:$F$48,3,FALSE)))))</f>
        <v>onshore wind</v>
      </c>
      <c r="I10459" s="68" t="b">
        <f t="shared" si="163"/>
        <v>1</v>
      </c>
    </row>
    <row r="10460" spans="1:9">
      <c r="A10460" s="68">
        <v>58467</v>
      </c>
      <c r="B10460" s="68" t="s">
        <v>3405</v>
      </c>
      <c r="C10460" s="68" t="s">
        <v>3511</v>
      </c>
      <c r="D10460" s="68" t="s">
        <v>3532</v>
      </c>
      <c r="E10460" s="68" t="s">
        <v>3533</v>
      </c>
      <c r="F10460" s="68" t="s">
        <v>3533</v>
      </c>
      <c r="G10460" s="68">
        <v>335826</v>
      </c>
      <c r="H10460" s="68" t="str">
        <f>IF(VLOOKUP(E10460,'Cross-Page Data'!$D$4:$F$48,3,FALSE)="natural gas",VLOOKUP(D10460,'Cross-Page Data'!$I$4:$J$19,2,FALSE),IF(VLOOKUP(E10460,'Cross-Page Data'!$D$4:$F$48,3,FALSE)="solar",IF(D10460="PV","solar PV","solar thermal"),IF(VLOOKUP(E10460,'Cross-Page Data'!$D$4:$F$48,3,FALSE)="wind",VLOOKUP(D10460,'Cross-Page Data'!$I$4:$J$19,2,FALSE),IF(VLOOKUP(E10460,'Cross-Page Data'!$D$4:$F$48,3,FALSE)="hydro",VLOOKUP(D10460,'Cross-Page Data'!$I$4:$J$19,2,FALSE),VLOOKUP(E10460,'Cross-Page Data'!$D$4:$F$48,3,FALSE)))))</f>
        <v>solar PV</v>
      </c>
      <c r="I10460" s="68" t="b">
        <f t="shared" si="163"/>
        <v>1</v>
      </c>
    </row>
    <row r="10461" spans="1:9">
      <c r="A10461" s="68">
        <v>58469</v>
      </c>
      <c r="B10461" s="68" t="s">
        <v>3412</v>
      </c>
      <c r="C10461" s="68" t="s">
        <v>3498</v>
      </c>
      <c r="D10461" s="68" t="s">
        <v>3510</v>
      </c>
      <c r="E10461" s="68" t="s">
        <v>3508</v>
      </c>
      <c r="F10461" s="68" t="s">
        <v>3508</v>
      </c>
      <c r="G10461" s="68">
        <v>0</v>
      </c>
      <c r="H10461" s="68" t="str">
        <f>IF(VLOOKUP(E10461,'Cross-Page Data'!$D$4:$F$48,3,FALSE)="natural gas",VLOOKUP(D10461,'Cross-Page Data'!$I$4:$J$19,2,FALSE),IF(VLOOKUP(E10461,'Cross-Page Data'!$D$4:$F$48,3,FALSE)="solar",IF(D10461="PV","solar PV","solar thermal"),IF(VLOOKUP(E10461,'Cross-Page Data'!$D$4:$F$48,3,FALSE)="wind",VLOOKUP(D10461,'Cross-Page Data'!$I$4:$J$19,2,FALSE),IF(VLOOKUP(E10461,'Cross-Page Data'!$D$4:$F$48,3,FALSE)="hydro",VLOOKUP(D10461,'Cross-Page Data'!$I$4:$J$19,2,FALSE),VLOOKUP(E10461,'Cross-Page Data'!$D$4:$F$48,3,FALSE)))))</f>
        <v>petroleum</v>
      </c>
      <c r="I10461" s="68" t="b">
        <f t="shared" si="163"/>
        <v>1</v>
      </c>
    </row>
    <row r="10462" spans="1:9">
      <c r="A10462" s="68">
        <v>58469</v>
      </c>
      <c r="B10462" s="68" t="s">
        <v>3412</v>
      </c>
      <c r="C10462" s="68" t="s">
        <v>3498</v>
      </c>
      <c r="D10462" s="68" t="s">
        <v>3510</v>
      </c>
      <c r="E10462" s="68" t="s">
        <v>3556</v>
      </c>
      <c r="F10462" s="68" t="s">
        <v>3520</v>
      </c>
      <c r="G10462" s="68">
        <v>678</v>
      </c>
      <c r="H10462" s="68" t="str">
        <f>IF(VLOOKUP(E10462,'Cross-Page Data'!$D$4:$F$48,3,FALSE)="natural gas",VLOOKUP(D10462,'Cross-Page Data'!$I$4:$J$19,2,FALSE),IF(VLOOKUP(E10462,'Cross-Page Data'!$D$4:$F$48,3,FALSE)="solar",IF(D10462="PV","solar PV","solar thermal"),IF(VLOOKUP(E10462,'Cross-Page Data'!$D$4:$F$48,3,FALSE)="wind",VLOOKUP(D10462,'Cross-Page Data'!$I$4:$J$19,2,FALSE),IF(VLOOKUP(E10462,'Cross-Page Data'!$D$4:$F$48,3,FALSE)="hydro",VLOOKUP(D10462,'Cross-Page Data'!$I$4:$J$19,2,FALSE),VLOOKUP(E10462,'Cross-Page Data'!$D$4:$F$48,3,FALSE)))))</f>
        <v>biomass</v>
      </c>
      <c r="I10462" s="68" t="b">
        <f t="shared" si="163"/>
        <v>1</v>
      </c>
    </row>
    <row r="10463" spans="1:9">
      <c r="A10463" s="68">
        <v>58470</v>
      </c>
      <c r="B10463" s="68" t="s">
        <v>3438</v>
      </c>
      <c r="C10463" s="68" t="s">
        <v>3511</v>
      </c>
      <c r="D10463" s="68" t="s">
        <v>3499</v>
      </c>
      <c r="E10463" s="68" t="s">
        <v>3500</v>
      </c>
      <c r="F10463" s="68" t="s">
        <v>3501</v>
      </c>
      <c r="G10463" s="68">
        <v>2207</v>
      </c>
      <c r="H10463" s="68" t="str">
        <f>IF(VLOOKUP(E10463,'Cross-Page Data'!$D$4:$F$48,3,FALSE)="natural gas",VLOOKUP(D10463,'Cross-Page Data'!$I$4:$J$19,2,FALSE),IF(VLOOKUP(E10463,'Cross-Page Data'!$D$4:$F$48,3,FALSE)="solar",IF(D10463="PV","solar PV","solar thermal"),IF(VLOOKUP(E10463,'Cross-Page Data'!$D$4:$F$48,3,FALSE)="wind",VLOOKUP(D10463,'Cross-Page Data'!$I$4:$J$19,2,FALSE),IF(VLOOKUP(E10463,'Cross-Page Data'!$D$4:$F$48,3,FALSE)="hydro",VLOOKUP(D10463,'Cross-Page Data'!$I$4:$J$19,2,FALSE),VLOOKUP(E10463,'Cross-Page Data'!$D$4:$F$48,3,FALSE)))))</f>
        <v>hydro</v>
      </c>
      <c r="I10463" s="68" t="b">
        <f t="shared" si="163"/>
        <v>1</v>
      </c>
    </row>
    <row r="10464" spans="1:9">
      <c r="A10464" s="68">
        <v>58471</v>
      </c>
      <c r="B10464" s="68" t="s">
        <v>3444</v>
      </c>
      <c r="C10464" s="68" t="s">
        <v>3511</v>
      </c>
      <c r="D10464" s="68" t="s">
        <v>3509</v>
      </c>
      <c r="E10464" s="68" t="s">
        <v>3502</v>
      </c>
      <c r="F10464" s="68" t="s">
        <v>3502</v>
      </c>
      <c r="G10464" s="68">
        <v>516390</v>
      </c>
      <c r="H10464" s="68" t="str">
        <f>IF(VLOOKUP(E10464,'Cross-Page Data'!$D$4:$F$48,3,FALSE)="natural gas",VLOOKUP(D10464,'Cross-Page Data'!$I$4:$J$19,2,FALSE),IF(VLOOKUP(E10464,'Cross-Page Data'!$D$4:$F$48,3,FALSE)="solar",IF(D10464="PV","solar PV","solar thermal"),IF(VLOOKUP(E10464,'Cross-Page Data'!$D$4:$F$48,3,FALSE)="wind",VLOOKUP(D10464,'Cross-Page Data'!$I$4:$J$19,2,FALSE),IF(VLOOKUP(E10464,'Cross-Page Data'!$D$4:$F$48,3,FALSE)="hydro",VLOOKUP(D10464,'Cross-Page Data'!$I$4:$J$19,2,FALSE),VLOOKUP(E10464,'Cross-Page Data'!$D$4:$F$48,3,FALSE)))))</f>
        <v>natural gas peaker</v>
      </c>
      <c r="I10464" s="68" t="b">
        <f t="shared" si="163"/>
        <v>1</v>
      </c>
    </row>
    <row r="10465" spans="1:9">
      <c r="A10465" s="68">
        <v>58472</v>
      </c>
      <c r="B10465" s="68" t="s">
        <v>3405</v>
      </c>
      <c r="C10465" s="68" t="s">
        <v>3511</v>
      </c>
      <c r="D10465" s="68" t="s">
        <v>3505</v>
      </c>
      <c r="E10465" s="68" t="s">
        <v>3502</v>
      </c>
      <c r="F10465" s="68" t="s">
        <v>3502</v>
      </c>
      <c r="G10465" s="68">
        <v>0</v>
      </c>
      <c r="H10465" s="68" t="str">
        <f>IF(VLOOKUP(E10465,'Cross-Page Data'!$D$4:$F$48,3,FALSE)="natural gas",VLOOKUP(D10465,'Cross-Page Data'!$I$4:$J$19,2,FALSE),IF(VLOOKUP(E10465,'Cross-Page Data'!$D$4:$F$48,3,FALSE)="solar",IF(D10465="PV","solar PV","solar thermal"),IF(VLOOKUP(E10465,'Cross-Page Data'!$D$4:$F$48,3,FALSE)="wind",VLOOKUP(D10465,'Cross-Page Data'!$I$4:$J$19,2,FALSE),IF(VLOOKUP(E10465,'Cross-Page Data'!$D$4:$F$48,3,FALSE)="hydro",VLOOKUP(D10465,'Cross-Page Data'!$I$4:$J$19,2,FALSE),VLOOKUP(E10465,'Cross-Page Data'!$D$4:$F$48,3,FALSE)))))</f>
        <v>natural gas peaker</v>
      </c>
      <c r="I10465" s="68" t="b">
        <f t="shared" si="163"/>
        <v>1</v>
      </c>
    </row>
    <row r="10466" spans="1:9">
      <c r="A10466" s="68">
        <v>58472</v>
      </c>
      <c r="B10466" s="68" t="s">
        <v>3405</v>
      </c>
      <c r="C10466" s="68" t="s">
        <v>3511</v>
      </c>
      <c r="D10466" s="68" t="s">
        <v>3505</v>
      </c>
      <c r="E10466" s="68" t="s">
        <v>3521</v>
      </c>
      <c r="F10466" s="68" t="s">
        <v>3522</v>
      </c>
      <c r="G10466" s="68">
        <v>0</v>
      </c>
      <c r="H10466" s="68" t="str">
        <f>IF(VLOOKUP(E10466,'Cross-Page Data'!$D$4:$F$48,3,FALSE)="natural gas",VLOOKUP(D10466,'Cross-Page Data'!$I$4:$J$19,2,FALSE),IF(VLOOKUP(E10466,'Cross-Page Data'!$D$4:$F$48,3,FALSE)="solar",IF(D10466="PV","solar PV","solar thermal"),IF(VLOOKUP(E10466,'Cross-Page Data'!$D$4:$F$48,3,FALSE)="wind",VLOOKUP(D10466,'Cross-Page Data'!$I$4:$J$19,2,FALSE),IF(VLOOKUP(E10466,'Cross-Page Data'!$D$4:$F$48,3,FALSE)="hydro",VLOOKUP(D10466,'Cross-Page Data'!$I$4:$J$19,2,FALSE),VLOOKUP(E10466,'Cross-Page Data'!$D$4:$F$48,3,FALSE)))))</f>
        <v>biomass</v>
      </c>
      <c r="I10466" s="68" t="b">
        <f t="shared" si="163"/>
        <v>1</v>
      </c>
    </row>
    <row r="10467" spans="1:9">
      <c r="A10467" s="68">
        <v>58473</v>
      </c>
      <c r="B10467" s="68" t="s">
        <v>3409</v>
      </c>
      <c r="C10467" s="68" t="s">
        <v>3498</v>
      </c>
      <c r="D10467" s="68" t="s">
        <v>3532</v>
      </c>
      <c r="E10467" s="68" t="s">
        <v>3533</v>
      </c>
      <c r="F10467" s="68" t="s">
        <v>3533</v>
      </c>
      <c r="G10467" s="68">
        <v>6500</v>
      </c>
      <c r="H10467" s="68" t="str">
        <f>IF(VLOOKUP(E10467,'Cross-Page Data'!$D$4:$F$48,3,FALSE)="natural gas",VLOOKUP(D10467,'Cross-Page Data'!$I$4:$J$19,2,FALSE),IF(VLOOKUP(E10467,'Cross-Page Data'!$D$4:$F$48,3,FALSE)="solar",IF(D10467="PV","solar PV","solar thermal"),IF(VLOOKUP(E10467,'Cross-Page Data'!$D$4:$F$48,3,FALSE)="wind",VLOOKUP(D10467,'Cross-Page Data'!$I$4:$J$19,2,FALSE),IF(VLOOKUP(E10467,'Cross-Page Data'!$D$4:$F$48,3,FALSE)="hydro",VLOOKUP(D10467,'Cross-Page Data'!$I$4:$J$19,2,FALSE),VLOOKUP(E10467,'Cross-Page Data'!$D$4:$F$48,3,FALSE)))))</f>
        <v>solar PV</v>
      </c>
      <c r="I10467" s="68" t="b">
        <f t="shared" si="163"/>
        <v>1</v>
      </c>
    </row>
    <row r="10468" spans="1:9">
      <c r="A10468" s="68">
        <v>58474</v>
      </c>
      <c r="B10468" s="68" t="s">
        <v>3417</v>
      </c>
      <c r="C10468" s="68" t="s">
        <v>3511</v>
      </c>
      <c r="D10468" s="68" t="s">
        <v>3523</v>
      </c>
      <c r="E10468" s="68" t="s">
        <v>3524</v>
      </c>
      <c r="F10468" s="68" t="s">
        <v>3524</v>
      </c>
      <c r="G10468" s="68">
        <v>875921.72</v>
      </c>
      <c r="H10468" s="68" t="str">
        <f>IF(VLOOKUP(E10468,'Cross-Page Data'!$D$4:$F$48,3,FALSE)="natural gas",VLOOKUP(D10468,'Cross-Page Data'!$I$4:$J$19,2,FALSE),IF(VLOOKUP(E10468,'Cross-Page Data'!$D$4:$F$48,3,FALSE)="solar",IF(D10468="PV","solar PV","solar thermal"),IF(VLOOKUP(E10468,'Cross-Page Data'!$D$4:$F$48,3,FALSE)="wind",VLOOKUP(D10468,'Cross-Page Data'!$I$4:$J$19,2,FALSE),IF(VLOOKUP(E10468,'Cross-Page Data'!$D$4:$F$48,3,FALSE)="hydro",VLOOKUP(D10468,'Cross-Page Data'!$I$4:$J$19,2,FALSE),VLOOKUP(E10468,'Cross-Page Data'!$D$4:$F$48,3,FALSE)))))</f>
        <v>onshore wind</v>
      </c>
      <c r="I10468" s="68" t="b">
        <f t="shared" si="163"/>
        <v>1</v>
      </c>
    </row>
    <row r="10469" spans="1:9">
      <c r="A10469" s="68">
        <v>58475</v>
      </c>
      <c r="B10469" s="68" t="s">
        <v>3436</v>
      </c>
      <c r="C10469" s="68" t="s">
        <v>3511</v>
      </c>
      <c r="D10469" s="68" t="s">
        <v>3536</v>
      </c>
      <c r="E10469" s="68" t="s">
        <v>3537</v>
      </c>
      <c r="F10469" s="68" t="s">
        <v>3538</v>
      </c>
      <c r="G10469" s="68">
        <v>-809</v>
      </c>
      <c r="H10469" s="68" t="str">
        <f>IF(VLOOKUP(E10469,'Cross-Page Data'!$D$4:$F$48,3,FALSE)="natural gas",VLOOKUP(D10469,'Cross-Page Data'!$I$4:$J$19,2,FALSE),IF(VLOOKUP(E10469,'Cross-Page Data'!$D$4:$F$48,3,FALSE)="solar",IF(D10469="PV","solar PV","solar thermal"),IF(VLOOKUP(E10469,'Cross-Page Data'!$D$4:$F$48,3,FALSE)="wind",VLOOKUP(D10469,'Cross-Page Data'!$I$4:$J$19,2,FALSE),IF(VLOOKUP(E10469,'Cross-Page Data'!$D$4:$F$48,3,FALSE)="hydro",VLOOKUP(D10469,'Cross-Page Data'!$I$4:$J$19,2,FALSE),VLOOKUP(E10469,'Cross-Page Data'!$D$4:$F$48,3,FALSE)))))</f>
        <v>other</v>
      </c>
      <c r="I10469" s="68" t="b">
        <f t="shared" si="163"/>
        <v>1</v>
      </c>
    </row>
    <row r="10470" spans="1:9">
      <c r="A10470" s="68">
        <v>58476</v>
      </c>
      <c r="B10470" s="68" t="s">
        <v>3439</v>
      </c>
      <c r="C10470" s="68" t="s">
        <v>3549</v>
      </c>
      <c r="D10470" s="68" t="s">
        <v>3509</v>
      </c>
      <c r="E10470" s="68" t="s">
        <v>3529</v>
      </c>
      <c r="F10470" s="68" t="s">
        <v>3530</v>
      </c>
      <c r="G10470" s="68">
        <v>47717</v>
      </c>
      <c r="H10470" s="68" t="str">
        <f>IF(VLOOKUP(E10470,'Cross-Page Data'!$D$4:$F$48,3,FALSE)="natural gas",VLOOKUP(D10470,'Cross-Page Data'!$I$4:$J$19,2,FALSE),IF(VLOOKUP(E10470,'Cross-Page Data'!$D$4:$F$48,3,FALSE)="solar",IF(D10470="PV","solar PV","solar thermal"),IF(VLOOKUP(E10470,'Cross-Page Data'!$D$4:$F$48,3,FALSE)="wind",VLOOKUP(D10470,'Cross-Page Data'!$I$4:$J$19,2,FALSE),IF(VLOOKUP(E10470,'Cross-Page Data'!$D$4:$F$48,3,FALSE)="hydro",VLOOKUP(D10470,'Cross-Page Data'!$I$4:$J$19,2,FALSE),VLOOKUP(E10470,'Cross-Page Data'!$D$4:$F$48,3,FALSE)))))</f>
        <v>biomass</v>
      </c>
      <c r="I10470" s="68" t="b">
        <f t="shared" si="163"/>
        <v>0</v>
      </c>
    </row>
    <row r="10471" spans="1:9">
      <c r="A10471" s="68">
        <v>58477</v>
      </c>
      <c r="B10471" s="68" t="s">
        <v>3434</v>
      </c>
      <c r="C10471" s="68" t="s">
        <v>3511</v>
      </c>
      <c r="D10471" s="68" t="s">
        <v>3532</v>
      </c>
      <c r="E10471" s="68" t="s">
        <v>3533</v>
      </c>
      <c r="F10471" s="68" t="s">
        <v>3533</v>
      </c>
      <c r="G10471" s="68">
        <v>6513.21</v>
      </c>
      <c r="H10471" s="68" t="str">
        <f>IF(VLOOKUP(E10471,'Cross-Page Data'!$D$4:$F$48,3,FALSE)="natural gas",VLOOKUP(D10471,'Cross-Page Data'!$I$4:$J$19,2,FALSE),IF(VLOOKUP(E10471,'Cross-Page Data'!$D$4:$F$48,3,FALSE)="solar",IF(D10471="PV","solar PV","solar thermal"),IF(VLOOKUP(E10471,'Cross-Page Data'!$D$4:$F$48,3,FALSE)="wind",VLOOKUP(D10471,'Cross-Page Data'!$I$4:$J$19,2,FALSE),IF(VLOOKUP(E10471,'Cross-Page Data'!$D$4:$F$48,3,FALSE)="hydro",VLOOKUP(D10471,'Cross-Page Data'!$I$4:$J$19,2,FALSE),VLOOKUP(E10471,'Cross-Page Data'!$D$4:$F$48,3,FALSE)))))</f>
        <v>solar PV</v>
      </c>
      <c r="I10471" s="68" t="b">
        <f t="shared" si="163"/>
        <v>1</v>
      </c>
    </row>
    <row r="10472" spans="1:9">
      <c r="A10472" s="68">
        <v>58478</v>
      </c>
      <c r="B10472" s="68" t="s">
        <v>3419</v>
      </c>
      <c r="C10472" s="68" t="s">
        <v>3498</v>
      </c>
      <c r="D10472" s="68" t="s">
        <v>3405</v>
      </c>
      <c r="E10472" s="68" t="s">
        <v>3502</v>
      </c>
      <c r="F10472" s="68" t="s">
        <v>3502</v>
      </c>
      <c r="G10472" s="68">
        <v>36269</v>
      </c>
      <c r="H10472" s="68" t="str">
        <f>IF(VLOOKUP(E10472,'Cross-Page Data'!$D$4:$F$48,3,FALSE)="natural gas",VLOOKUP(D10472,'Cross-Page Data'!$I$4:$J$19,2,FALSE),IF(VLOOKUP(E10472,'Cross-Page Data'!$D$4:$F$48,3,FALSE)="solar",IF(D10472="PV","solar PV","solar thermal"),IF(VLOOKUP(E10472,'Cross-Page Data'!$D$4:$F$48,3,FALSE)="wind",VLOOKUP(D10472,'Cross-Page Data'!$I$4:$J$19,2,FALSE),IF(VLOOKUP(E10472,'Cross-Page Data'!$D$4:$F$48,3,FALSE)="hydro",VLOOKUP(D10472,'Cross-Page Data'!$I$4:$J$19,2,FALSE),VLOOKUP(E10472,'Cross-Page Data'!$D$4:$F$48,3,FALSE)))))</f>
        <v>natural gas nonpeaker</v>
      </c>
      <c r="I10472" s="68" t="b">
        <f t="shared" si="163"/>
        <v>1</v>
      </c>
    </row>
    <row r="10473" spans="1:9">
      <c r="A10473" s="68">
        <v>58478</v>
      </c>
      <c r="B10473" s="68" t="s">
        <v>3419</v>
      </c>
      <c r="C10473" s="68" t="s">
        <v>3498</v>
      </c>
      <c r="D10473" s="68" t="s">
        <v>3407</v>
      </c>
      <c r="E10473" s="68" t="s">
        <v>3502</v>
      </c>
      <c r="F10473" s="68" t="s">
        <v>3502</v>
      </c>
      <c r="G10473" s="68">
        <v>121942</v>
      </c>
      <c r="H10473" s="68" t="str">
        <f>IF(VLOOKUP(E10473,'Cross-Page Data'!$D$4:$F$48,3,FALSE)="natural gas",VLOOKUP(D10473,'Cross-Page Data'!$I$4:$J$19,2,FALSE),IF(VLOOKUP(E10473,'Cross-Page Data'!$D$4:$F$48,3,FALSE)="solar",IF(D10473="PV","solar PV","solar thermal"),IF(VLOOKUP(E10473,'Cross-Page Data'!$D$4:$F$48,3,FALSE)="wind",VLOOKUP(D10473,'Cross-Page Data'!$I$4:$J$19,2,FALSE),IF(VLOOKUP(E10473,'Cross-Page Data'!$D$4:$F$48,3,FALSE)="hydro",VLOOKUP(D10473,'Cross-Page Data'!$I$4:$J$19,2,FALSE),VLOOKUP(E10473,'Cross-Page Data'!$D$4:$F$48,3,FALSE)))))</f>
        <v>natural gas nonpeaker</v>
      </c>
      <c r="I10473" s="68" t="b">
        <f t="shared" si="163"/>
        <v>1</v>
      </c>
    </row>
    <row r="10474" spans="1:9">
      <c r="A10474" s="68">
        <v>58479</v>
      </c>
      <c r="B10474" s="68" t="s">
        <v>3433</v>
      </c>
      <c r="C10474" s="68" t="s">
        <v>3511</v>
      </c>
      <c r="D10474" s="68" t="s">
        <v>3532</v>
      </c>
      <c r="E10474" s="68" t="s">
        <v>3533</v>
      </c>
      <c r="F10474" s="68" t="s">
        <v>3533</v>
      </c>
      <c r="G10474" s="68">
        <v>2971</v>
      </c>
      <c r="H10474" s="68" t="str">
        <f>IF(VLOOKUP(E10474,'Cross-Page Data'!$D$4:$F$48,3,FALSE)="natural gas",VLOOKUP(D10474,'Cross-Page Data'!$I$4:$J$19,2,FALSE),IF(VLOOKUP(E10474,'Cross-Page Data'!$D$4:$F$48,3,FALSE)="solar",IF(D10474="PV","solar PV","solar thermal"),IF(VLOOKUP(E10474,'Cross-Page Data'!$D$4:$F$48,3,FALSE)="wind",VLOOKUP(D10474,'Cross-Page Data'!$I$4:$J$19,2,FALSE),IF(VLOOKUP(E10474,'Cross-Page Data'!$D$4:$F$48,3,FALSE)="hydro",VLOOKUP(D10474,'Cross-Page Data'!$I$4:$J$19,2,FALSE),VLOOKUP(E10474,'Cross-Page Data'!$D$4:$F$48,3,FALSE)))))</f>
        <v>solar PV</v>
      </c>
      <c r="I10474" s="68" t="b">
        <f t="shared" si="163"/>
        <v>1</v>
      </c>
    </row>
    <row r="10475" spans="1:9">
      <c r="A10475" s="68">
        <v>58480</v>
      </c>
      <c r="B10475" s="68" t="s">
        <v>3428</v>
      </c>
      <c r="C10475" s="68" t="s">
        <v>3511</v>
      </c>
      <c r="D10475" s="68" t="s">
        <v>3532</v>
      </c>
      <c r="E10475" s="68" t="s">
        <v>3533</v>
      </c>
      <c r="F10475" s="68" t="s">
        <v>3533</v>
      </c>
      <c r="G10475" s="68">
        <v>7459</v>
      </c>
      <c r="H10475" s="68" t="str">
        <f>IF(VLOOKUP(E10475,'Cross-Page Data'!$D$4:$F$48,3,FALSE)="natural gas",VLOOKUP(D10475,'Cross-Page Data'!$I$4:$J$19,2,FALSE),IF(VLOOKUP(E10475,'Cross-Page Data'!$D$4:$F$48,3,FALSE)="solar",IF(D10475="PV","solar PV","solar thermal"),IF(VLOOKUP(E10475,'Cross-Page Data'!$D$4:$F$48,3,FALSE)="wind",VLOOKUP(D10475,'Cross-Page Data'!$I$4:$J$19,2,FALSE),IF(VLOOKUP(E10475,'Cross-Page Data'!$D$4:$F$48,3,FALSE)="hydro",VLOOKUP(D10475,'Cross-Page Data'!$I$4:$J$19,2,FALSE),VLOOKUP(E10475,'Cross-Page Data'!$D$4:$F$48,3,FALSE)))))</f>
        <v>solar PV</v>
      </c>
      <c r="I10475" s="68" t="b">
        <f t="shared" si="163"/>
        <v>1</v>
      </c>
    </row>
    <row r="10476" spans="1:9">
      <c r="A10476" s="68">
        <v>58481</v>
      </c>
      <c r="B10476" s="68" t="s">
        <v>3406</v>
      </c>
      <c r="C10476" s="68" t="s">
        <v>3517</v>
      </c>
      <c r="D10476" s="68" t="s">
        <v>3532</v>
      </c>
      <c r="E10476" s="68" t="s">
        <v>3533</v>
      </c>
      <c r="F10476" s="68" t="s">
        <v>3533</v>
      </c>
      <c r="G10476" s="68">
        <v>1801</v>
      </c>
      <c r="H10476" s="68" t="str">
        <f>IF(VLOOKUP(E10476,'Cross-Page Data'!$D$4:$F$48,3,FALSE)="natural gas",VLOOKUP(D10476,'Cross-Page Data'!$I$4:$J$19,2,FALSE),IF(VLOOKUP(E10476,'Cross-Page Data'!$D$4:$F$48,3,FALSE)="solar",IF(D10476="PV","solar PV","solar thermal"),IF(VLOOKUP(E10476,'Cross-Page Data'!$D$4:$F$48,3,FALSE)="wind",VLOOKUP(D10476,'Cross-Page Data'!$I$4:$J$19,2,FALSE),IF(VLOOKUP(E10476,'Cross-Page Data'!$D$4:$F$48,3,FALSE)="hydro",VLOOKUP(D10476,'Cross-Page Data'!$I$4:$J$19,2,FALSE),VLOOKUP(E10476,'Cross-Page Data'!$D$4:$F$48,3,FALSE)))))</f>
        <v>solar PV</v>
      </c>
      <c r="I10476" s="68" t="b">
        <f t="shared" si="163"/>
        <v>0</v>
      </c>
    </row>
    <row r="10477" spans="1:9">
      <c r="A10477" s="68">
        <v>58482</v>
      </c>
      <c r="B10477" s="68" t="s">
        <v>3411</v>
      </c>
      <c r="C10477" s="68" t="s">
        <v>3511</v>
      </c>
      <c r="D10477" s="68" t="s">
        <v>3532</v>
      </c>
      <c r="E10477" s="68" t="s">
        <v>3533</v>
      </c>
      <c r="F10477" s="68" t="s">
        <v>3533</v>
      </c>
      <c r="G10477" s="68">
        <v>13001</v>
      </c>
      <c r="H10477" s="68" t="str">
        <f>IF(VLOOKUP(E10477,'Cross-Page Data'!$D$4:$F$48,3,FALSE)="natural gas",VLOOKUP(D10477,'Cross-Page Data'!$I$4:$J$19,2,FALSE),IF(VLOOKUP(E10477,'Cross-Page Data'!$D$4:$F$48,3,FALSE)="solar",IF(D10477="PV","solar PV","solar thermal"),IF(VLOOKUP(E10477,'Cross-Page Data'!$D$4:$F$48,3,FALSE)="wind",VLOOKUP(D10477,'Cross-Page Data'!$I$4:$J$19,2,FALSE),IF(VLOOKUP(E10477,'Cross-Page Data'!$D$4:$F$48,3,FALSE)="hydro",VLOOKUP(D10477,'Cross-Page Data'!$I$4:$J$19,2,FALSE),VLOOKUP(E10477,'Cross-Page Data'!$D$4:$F$48,3,FALSE)))))</f>
        <v>solar PV</v>
      </c>
      <c r="I10477" s="68" t="b">
        <f t="shared" si="163"/>
        <v>1</v>
      </c>
    </row>
    <row r="10478" spans="1:9">
      <c r="A10478" s="68">
        <v>58483</v>
      </c>
      <c r="B10478" s="68" t="s">
        <v>3432</v>
      </c>
      <c r="C10478" s="68" t="s">
        <v>3511</v>
      </c>
      <c r="D10478" s="68" t="s">
        <v>3532</v>
      </c>
      <c r="E10478" s="68" t="s">
        <v>3533</v>
      </c>
      <c r="F10478" s="68" t="s">
        <v>3533</v>
      </c>
      <c r="G10478" s="68">
        <v>22813</v>
      </c>
      <c r="H10478" s="68" t="str">
        <f>IF(VLOOKUP(E10478,'Cross-Page Data'!$D$4:$F$48,3,FALSE)="natural gas",VLOOKUP(D10478,'Cross-Page Data'!$I$4:$J$19,2,FALSE),IF(VLOOKUP(E10478,'Cross-Page Data'!$D$4:$F$48,3,FALSE)="solar",IF(D10478="PV","solar PV","solar thermal"),IF(VLOOKUP(E10478,'Cross-Page Data'!$D$4:$F$48,3,FALSE)="wind",VLOOKUP(D10478,'Cross-Page Data'!$I$4:$J$19,2,FALSE),IF(VLOOKUP(E10478,'Cross-Page Data'!$D$4:$F$48,3,FALSE)="hydro",VLOOKUP(D10478,'Cross-Page Data'!$I$4:$J$19,2,FALSE),VLOOKUP(E10478,'Cross-Page Data'!$D$4:$F$48,3,FALSE)))))</f>
        <v>solar PV</v>
      </c>
      <c r="I10478" s="68" t="b">
        <f t="shared" si="163"/>
        <v>1</v>
      </c>
    </row>
    <row r="10479" spans="1:9">
      <c r="A10479" s="68">
        <v>58484</v>
      </c>
      <c r="B10479" s="68" t="s">
        <v>3411</v>
      </c>
      <c r="C10479" s="68" t="s">
        <v>3549</v>
      </c>
      <c r="D10479" s="68" t="s">
        <v>3510</v>
      </c>
      <c r="E10479" s="68" t="s">
        <v>3529</v>
      </c>
      <c r="F10479" s="68" t="s">
        <v>3530</v>
      </c>
      <c r="G10479" s="68">
        <v>7180.2460000000001</v>
      </c>
      <c r="H10479" s="68" t="str">
        <f>IF(VLOOKUP(E10479,'Cross-Page Data'!$D$4:$F$48,3,FALSE)="natural gas",VLOOKUP(D10479,'Cross-Page Data'!$I$4:$J$19,2,FALSE),IF(VLOOKUP(E10479,'Cross-Page Data'!$D$4:$F$48,3,FALSE)="solar",IF(D10479="PV","solar PV","solar thermal"),IF(VLOOKUP(E10479,'Cross-Page Data'!$D$4:$F$48,3,FALSE)="wind",VLOOKUP(D10479,'Cross-Page Data'!$I$4:$J$19,2,FALSE),IF(VLOOKUP(E10479,'Cross-Page Data'!$D$4:$F$48,3,FALSE)="hydro",VLOOKUP(D10479,'Cross-Page Data'!$I$4:$J$19,2,FALSE),VLOOKUP(E10479,'Cross-Page Data'!$D$4:$F$48,3,FALSE)))))</f>
        <v>biomass</v>
      </c>
      <c r="I10479" s="68" t="b">
        <f t="shared" si="163"/>
        <v>0</v>
      </c>
    </row>
    <row r="10480" spans="1:9">
      <c r="A10480" s="68">
        <v>58484</v>
      </c>
      <c r="B10480" s="68" t="s">
        <v>3411</v>
      </c>
      <c r="C10480" s="68" t="s">
        <v>3549</v>
      </c>
      <c r="D10480" s="68" t="s">
        <v>3510</v>
      </c>
      <c r="E10480" s="68" t="s">
        <v>3502</v>
      </c>
      <c r="F10480" s="68" t="s">
        <v>3502</v>
      </c>
      <c r="G10480" s="68">
        <v>36544.754000000001</v>
      </c>
      <c r="H10480" s="68" t="str">
        <f>IF(VLOOKUP(E10480,'Cross-Page Data'!$D$4:$F$48,3,FALSE)="natural gas",VLOOKUP(D10480,'Cross-Page Data'!$I$4:$J$19,2,FALSE),IF(VLOOKUP(E10480,'Cross-Page Data'!$D$4:$F$48,3,FALSE)="solar",IF(D10480="PV","solar PV","solar thermal"),IF(VLOOKUP(E10480,'Cross-Page Data'!$D$4:$F$48,3,FALSE)="wind",VLOOKUP(D10480,'Cross-Page Data'!$I$4:$J$19,2,FALSE),IF(VLOOKUP(E10480,'Cross-Page Data'!$D$4:$F$48,3,FALSE)="hydro",VLOOKUP(D10480,'Cross-Page Data'!$I$4:$J$19,2,FALSE),VLOOKUP(E10480,'Cross-Page Data'!$D$4:$F$48,3,FALSE)))))</f>
        <v>natural gas peaker</v>
      </c>
      <c r="I10480" s="68" t="b">
        <f t="shared" si="163"/>
        <v>0</v>
      </c>
    </row>
    <row r="10481" spans="1:9">
      <c r="A10481" s="68">
        <v>58485</v>
      </c>
      <c r="B10481" s="68" t="s">
        <v>3411</v>
      </c>
      <c r="C10481" s="68" t="s">
        <v>3511</v>
      </c>
      <c r="D10481" s="68" t="s">
        <v>3532</v>
      </c>
      <c r="E10481" s="68" t="s">
        <v>3533</v>
      </c>
      <c r="F10481" s="68" t="s">
        <v>3533</v>
      </c>
      <c r="G10481" s="68">
        <v>1221</v>
      </c>
      <c r="H10481" s="68" t="str">
        <f>IF(VLOOKUP(E10481,'Cross-Page Data'!$D$4:$F$48,3,FALSE)="natural gas",VLOOKUP(D10481,'Cross-Page Data'!$I$4:$J$19,2,FALSE),IF(VLOOKUP(E10481,'Cross-Page Data'!$D$4:$F$48,3,FALSE)="solar",IF(D10481="PV","solar PV","solar thermal"),IF(VLOOKUP(E10481,'Cross-Page Data'!$D$4:$F$48,3,FALSE)="wind",VLOOKUP(D10481,'Cross-Page Data'!$I$4:$J$19,2,FALSE),IF(VLOOKUP(E10481,'Cross-Page Data'!$D$4:$F$48,3,FALSE)="hydro",VLOOKUP(D10481,'Cross-Page Data'!$I$4:$J$19,2,FALSE),VLOOKUP(E10481,'Cross-Page Data'!$D$4:$F$48,3,FALSE)))))</f>
        <v>solar PV</v>
      </c>
      <c r="I10481" s="68" t="b">
        <f t="shared" si="163"/>
        <v>1</v>
      </c>
    </row>
    <row r="10482" spans="1:9">
      <c r="A10482" s="68">
        <v>58486</v>
      </c>
      <c r="B10482" s="68" t="s">
        <v>3404</v>
      </c>
      <c r="C10482" s="68" t="s">
        <v>3511</v>
      </c>
      <c r="D10482" s="68" t="s">
        <v>3532</v>
      </c>
      <c r="E10482" s="68" t="s">
        <v>3533</v>
      </c>
      <c r="F10482" s="68" t="s">
        <v>3533</v>
      </c>
      <c r="G10482" s="68">
        <v>51506</v>
      </c>
      <c r="H10482" s="68" t="str">
        <f>IF(VLOOKUP(E10482,'Cross-Page Data'!$D$4:$F$48,3,FALSE)="natural gas",VLOOKUP(D10482,'Cross-Page Data'!$I$4:$J$19,2,FALSE),IF(VLOOKUP(E10482,'Cross-Page Data'!$D$4:$F$48,3,FALSE)="solar",IF(D10482="PV","solar PV","solar thermal"),IF(VLOOKUP(E10482,'Cross-Page Data'!$D$4:$F$48,3,FALSE)="wind",VLOOKUP(D10482,'Cross-Page Data'!$I$4:$J$19,2,FALSE),IF(VLOOKUP(E10482,'Cross-Page Data'!$D$4:$F$48,3,FALSE)="hydro",VLOOKUP(D10482,'Cross-Page Data'!$I$4:$J$19,2,FALSE),VLOOKUP(E10482,'Cross-Page Data'!$D$4:$F$48,3,FALSE)))))</f>
        <v>solar PV</v>
      </c>
      <c r="I10482" s="68" t="b">
        <f t="shared" si="163"/>
        <v>1</v>
      </c>
    </row>
    <row r="10483" spans="1:9">
      <c r="A10483" s="68">
        <v>58487</v>
      </c>
      <c r="B10483" s="68" t="s">
        <v>3428</v>
      </c>
      <c r="C10483" s="68" t="s">
        <v>3511</v>
      </c>
      <c r="D10483" s="68" t="s">
        <v>3532</v>
      </c>
      <c r="E10483" s="68" t="s">
        <v>3533</v>
      </c>
      <c r="F10483" s="68" t="s">
        <v>3533</v>
      </c>
      <c r="G10483" s="68">
        <v>5020</v>
      </c>
      <c r="H10483" s="68" t="str">
        <f>IF(VLOOKUP(E10483,'Cross-Page Data'!$D$4:$F$48,3,FALSE)="natural gas",VLOOKUP(D10483,'Cross-Page Data'!$I$4:$J$19,2,FALSE),IF(VLOOKUP(E10483,'Cross-Page Data'!$D$4:$F$48,3,FALSE)="solar",IF(D10483="PV","solar PV","solar thermal"),IF(VLOOKUP(E10483,'Cross-Page Data'!$D$4:$F$48,3,FALSE)="wind",VLOOKUP(D10483,'Cross-Page Data'!$I$4:$J$19,2,FALSE),IF(VLOOKUP(E10483,'Cross-Page Data'!$D$4:$F$48,3,FALSE)="hydro",VLOOKUP(D10483,'Cross-Page Data'!$I$4:$J$19,2,FALSE),VLOOKUP(E10483,'Cross-Page Data'!$D$4:$F$48,3,FALSE)))))</f>
        <v>solar PV</v>
      </c>
      <c r="I10483" s="68" t="b">
        <f t="shared" si="163"/>
        <v>1</v>
      </c>
    </row>
    <row r="10484" spans="1:9">
      <c r="A10484" s="68">
        <v>58488</v>
      </c>
      <c r="B10484" s="68" t="s">
        <v>3444</v>
      </c>
      <c r="C10484" s="68" t="s">
        <v>3511</v>
      </c>
      <c r="D10484" s="68" t="s">
        <v>3532</v>
      </c>
      <c r="E10484" s="68" t="s">
        <v>3533</v>
      </c>
      <c r="F10484" s="68" t="s">
        <v>3533</v>
      </c>
      <c r="G10484" s="68">
        <v>24188</v>
      </c>
      <c r="H10484" s="68" t="str">
        <f>IF(VLOOKUP(E10484,'Cross-Page Data'!$D$4:$F$48,3,FALSE)="natural gas",VLOOKUP(D10484,'Cross-Page Data'!$I$4:$J$19,2,FALSE),IF(VLOOKUP(E10484,'Cross-Page Data'!$D$4:$F$48,3,FALSE)="solar",IF(D10484="PV","solar PV","solar thermal"),IF(VLOOKUP(E10484,'Cross-Page Data'!$D$4:$F$48,3,FALSE)="wind",VLOOKUP(D10484,'Cross-Page Data'!$I$4:$J$19,2,FALSE),IF(VLOOKUP(E10484,'Cross-Page Data'!$D$4:$F$48,3,FALSE)="hydro",VLOOKUP(D10484,'Cross-Page Data'!$I$4:$J$19,2,FALSE),VLOOKUP(E10484,'Cross-Page Data'!$D$4:$F$48,3,FALSE)))))</f>
        <v>solar PV</v>
      </c>
      <c r="I10484" s="68" t="b">
        <f t="shared" si="163"/>
        <v>1</v>
      </c>
    </row>
    <row r="10485" spans="1:9">
      <c r="A10485" s="68">
        <v>58489</v>
      </c>
      <c r="B10485" s="68" t="s">
        <v>3434</v>
      </c>
      <c r="C10485" s="68" t="s">
        <v>3511</v>
      </c>
      <c r="D10485" s="68" t="s">
        <v>3532</v>
      </c>
      <c r="E10485" s="68" t="s">
        <v>3533</v>
      </c>
      <c r="F10485" s="68" t="s">
        <v>3533</v>
      </c>
      <c r="G10485" s="68">
        <v>51306</v>
      </c>
      <c r="H10485" s="68" t="str">
        <f>IF(VLOOKUP(E10485,'Cross-Page Data'!$D$4:$F$48,3,FALSE)="natural gas",VLOOKUP(D10485,'Cross-Page Data'!$I$4:$J$19,2,FALSE),IF(VLOOKUP(E10485,'Cross-Page Data'!$D$4:$F$48,3,FALSE)="solar",IF(D10485="PV","solar PV","solar thermal"),IF(VLOOKUP(E10485,'Cross-Page Data'!$D$4:$F$48,3,FALSE)="wind",VLOOKUP(D10485,'Cross-Page Data'!$I$4:$J$19,2,FALSE),IF(VLOOKUP(E10485,'Cross-Page Data'!$D$4:$F$48,3,FALSE)="hydro",VLOOKUP(D10485,'Cross-Page Data'!$I$4:$J$19,2,FALSE),VLOOKUP(E10485,'Cross-Page Data'!$D$4:$F$48,3,FALSE)))))</f>
        <v>solar PV</v>
      </c>
      <c r="I10485" s="68" t="b">
        <f t="shared" si="163"/>
        <v>1</v>
      </c>
    </row>
    <row r="10486" spans="1:9">
      <c r="A10486" s="68">
        <v>58490</v>
      </c>
      <c r="B10486" s="68" t="s">
        <v>3434</v>
      </c>
      <c r="C10486" s="68" t="s">
        <v>3511</v>
      </c>
      <c r="D10486" s="68" t="s">
        <v>3532</v>
      </c>
      <c r="E10486" s="68" t="s">
        <v>3533</v>
      </c>
      <c r="F10486" s="68" t="s">
        <v>3533</v>
      </c>
      <c r="G10486" s="68">
        <v>81863</v>
      </c>
      <c r="H10486" s="68" t="str">
        <f>IF(VLOOKUP(E10486,'Cross-Page Data'!$D$4:$F$48,3,FALSE)="natural gas",VLOOKUP(D10486,'Cross-Page Data'!$I$4:$J$19,2,FALSE),IF(VLOOKUP(E10486,'Cross-Page Data'!$D$4:$F$48,3,FALSE)="solar",IF(D10486="PV","solar PV","solar thermal"),IF(VLOOKUP(E10486,'Cross-Page Data'!$D$4:$F$48,3,FALSE)="wind",VLOOKUP(D10486,'Cross-Page Data'!$I$4:$J$19,2,FALSE),IF(VLOOKUP(E10486,'Cross-Page Data'!$D$4:$F$48,3,FALSE)="hydro",VLOOKUP(D10486,'Cross-Page Data'!$I$4:$J$19,2,FALSE),VLOOKUP(E10486,'Cross-Page Data'!$D$4:$F$48,3,FALSE)))))</f>
        <v>solar PV</v>
      </c>
      <c r="I10486" s="68" t="b">
        <f t="shared" si="163"/>
        <v>1</v>
      </c>
    </row>
    <row r="10487" spans="1:9">
      <c r="A10487" s="68">
        <v>58491</v>
      </c>
      <c r="B10487" s="68" t="s">
        <v>3428</v>
      </c>
      <c r="C10487" s="68" t="s">
        <v>3511</v>
      </c>
      <c r="D10487" s="68" t="s">
        <v>3532</v>
      </c>
      <c r="E10487" s="68" t="s">
        <v>3533</v>
      </c>
      <c r="F10487" s="68" t="s">
        <v>3533</v>
      </c>
      <c r="G10487" s="68">
        <v>2076</v>
      </c>
      <c r="H10487" s="68" t="str">
        <f>IF(VLOOKUP(E10487,'Cross-Page Data'!$D$4:$F$48,3,FALSE)="natural gas",VLOOKUP(D10487,'Cross-Page Data'!$I$4:$J$19,2,FALSE),IF(VLOOKUP(E10487,'Cross-Page Data'!$D$4:$F$48,3,FALSE)="solar",IF(D10487="PV","solar PV","solar thermal"),IF(VLOOKUP(E10487,'Cross-Page Data'!$D$4:$F$48,3,FALSE)="wind",VLOOKUP(D10487,'Cross-Page Data'!$I$4:$J$19,2,FALSE),IF(VLOOKUP(E10487,'Cross-Page Data'!$D$4:$F$48,3,FALSE)="hydro",VLOOKUP(D10487,'Cross-Page Data'!$I$4:$J$19,2,FALSE),VLOOKUP(E10487,'Cross-Page Data'!$D$4:$F$48,3,FALSE)))))</f>
        <v>solar PV</v>
      </c>
      <c r="I10487" s="68" t="b">
        <f t="shared" si="163"/>
        <v>1</v>
      </c>
    </row>
    <row r="10488" spans="1:9">
      <c r="A10488" s="68">
        <v>58492</v>
      </c>
      <c r="B10488" s="68" t="s">
        <v>3428</v>
      </c>
      <c r="C10488" s="68" t="s">
        <v>3511</v>
      </c>
      <c r="D10488" s="68" t="s">
        <v>3532</v>
      </c>
      <c r="E10488" s="68" t="s">
        <v>3533</v>
      </c>
      <c r="F10488" s="68" t="s">
        <v>3533</v>
      </c>
      <c r="G10488" s="68">
        <v>5508</v>
      </c>
      <c r="H10488" s="68" t="str">
        <f>IF(VLOOKUP(E10488,'Cross-Page Data'!$D$4:$F$48,3,FALSE)="natural gas",VLOOKUP(D10488,'Cross-Page Data'!$I$4:$J$19,2,FALSE),IF(VLOOKUP(E10488,'Cross-Page Data'!$D$4:$F$48,3,FALSE)="solar",IF(D10488="PV","solar PV","solar thermal"),IF(VLOOKUP(E10488,'Cross-Page Data'!$D$4:$F$48,3,FALSE)="wind",VLOOKUP(D10488,'Cross-Page Data'!$I$4:$J$19,2,FALSE),IF(VLOOKUP(E10488,'Cross-Page Data'!$D$4:$F$48,3,FALSE)="hydro",VLOOKUP(D10488,'Cross-Page Data'!$I$4:$J$19,2,FALSE),VLOOKUP(E10488,'Cross-Page Data'!$D$4:$F$48,3,FALSE)))))</f>
        <v>solar PV</v>
      </c>
      <c r="I10488" s="68" t="b">
        <f t="shared" si="163"/>
        <v>1</v>
      </c>
    </row>
    <row r="10489" spans="1:9">
      <c r="A10489" s="68">
        <v>58493</v>
      </c>
      <c r="B10489" s="68" t="s">
        <v>3428</v>
      </c>
      <c r="C10489" s="68" t="s">
        <v>3511</v>
      </c>
      <c r="D10489" s="68" t="s">
        <v>3532</v>
      </c>
      <c r="E10489" s="68" t="s">
        <v>3533</v>
      </c>
      <c r="F10489" s="68" t="s">
        <v>3533</v>
      </c>
      <c r="G10489" s="68">
        <v>5839</v>
      </c>
      <c r="H10489" s="68" t="str">
        <f>IF(VLOOKUP(E10489,'Cross-Page Data'!$D$4:$F$48,3,FALSE)="natural gas",VLOOKUP(D10489,'Cross-Page Data'!$I$4:$J$19,2,FALSE),IF(VLOOKUP(E10489,'Cross-Page Data'!$D$4:$F$48,3,FALSE)="solar",IF(D10489="PV","solar PV","solar thermal"),IF(VLOOKUP(E10489,'Cross-Page Data'!$D$4:$F$48,3,FALSE)="wind",VLOOKUP(D10489,'Cross-Page Data'!$I$4:$J$19,2,FALSE),IF(VLOOKUP(E10489,'Cross-Page Data'!$D$4:$F$48,3,FALSE)="hydro",VLOOKUP(D10489,'Cross-Page Data'!$I$4:$J$19,2,FALSE),VLOOKUP(E10489,'Cross-Page Data'!$D$4:$F$48,3,FALSE)))))</f>
        <v>solar PV</v>
      </c>
      <c r="I10489" s="68" t="b">
        <f t="shared" si="163"/>
        <v>1</v>
      </c>
    </row>
    <row r="10490" spans="1:9">
      <c r="A10490" s="68">
        <v>58494</v>
      </c>
      <c r="B10490" s="68" t="s">
        <v>3428</v>
      </c>
      <c r="C10490" s="68" t="s">
        <v>3511</v>
      </c>
      <c r="D10490" s="68" t="s">
        <v>3532</v>
      </c>
      <c r="E10490" s="68" t="s">
        <v>3533</v>
      </c>
      <c r="F10490" s="68" t="s">
        <v>3533</v>
      </c>
      <c r="G10490" s="68">
        <v>5892</v>
      </c>
      <c r="H10490" s="68" t="str">
        <f>IF(VLOOKUP(E10490,'Cross-Page Data'!$D$4:$F$48,3,FALSE)="natural gas",VLOOKUP(D10490,'Cross-Page Data'!$I$4:$J$19,2,FALSE),IF(VLOOKUP(E10490,'Cross-Page Data'!$D$4:$F$48,3,FALSE)="solar",IF(D10490="PV","solar PV","solar thermal"),IF(VLOOKUP(E10490,'Cross-Page Data'!$D$4:$F$48,3,FALSE)="wind",VLOOKUP(D10490,'Cross-Page Data'!$I$4:$J$19,2,FALSE),IF(VLOOKUP(E10490,'Cross-Page Data'!$D$4:$F$48,3,FALSE)="hydro",VLOOKUP(D10490,'Cross-Page Data'!$I$4:$J$19,2,FALSE),VLOOKUP(E10490,'Cross-Page Data'!$D$4:$F$48,3,FALSE)))))</f>
        <v>solar PV</v>
      </c>
      <c r="I10490" s="68" t="b">
        <f t="shared" si="163"/>
        <v>1</v>
      </c>
    </row>
    <row r="10491" spans="1:9">
      <c r="A10491" s="68">
        <v>58495</v>
      </c>
      <c r="B10491" s="68" t="s">
        <v>3428</v>
      </c>
      <c r="C10491" s="68" t="s">
        <v>3511</v>
      </c>
      <c r="D10491" s="68" t="s">
        <v>3532</v>
      </c>
      <c r="E10491" s="68" t="s">
        <v>3533</v>
      </c>
      <c r="F10491" s="68" t="s">
        <v>3533</v>
      </c>
      <c r="G10491" s="68">
        <v>6087</v>
      </c>
      <c r="H10491" s="68" t="str">
        <f>IF(VLOOKUP(E10491,'Cross-Page Data'!$D$4:$F$48,3,FALSE)="natural gas",VLOOKUP(D10491,'Cross-Page Data'!$I$4:$J$19,2,FALSE),IF(VLOOKUP(E10491,'Cross-Page Data'!$D$4:$F$48,3,FALSE)="solar",IF(D10491="PV","solar PV","solar thermal"),IF(VLOOKUP(E10491,'Cross-Page Data'!$D$4:$F$48,3,FALSE)="wind",VLOOKUP(D10491,'Cross-Page Data'!$I$4:$J$19,2,FALSE),IF(VLOOKUP(E10491,'Cross-Page Data'!$D$4:$F$48,3,FALSE)="hydro",VLOOKUP(D10491,'Cross-Page Data'!$I$4:$J$19,2,FALSE),VLOOKUP(E10491,'Cross-Page Data'!$D$4:$F$48,3,FALSE)))))</f>
        <v>solar PV</v>
      </c>
      <c r="I10491" s="68" t="b">
        <f t="shared" si="163"/>
        <v>1</v>
      </c>
    </row>
    <row r="10492" spans="1:9">
      <c r="A10492" s="68">
        <v>58496</v>
      </c>
      <c r="B10492" s="68" t="s">
        <v>3416</v>
      </c>
      <c r="C10492" s="68" t="s">
        <v>3511</v>
      </c>
      <c r="D10492" s="68" t="s">
        <v>3532</v>
      </c>
      <c r="E10492" s="68" t="s">
        <v>3533</v>
      </c>
      <c r="F10492" s="68" t="s">
        <v>3533</v>
      </c>
      <c r="G10492" s="68">
        <v>2166</v>
      </c>
      <c r="H10492" s="68" t="str">
        <f>IF(VLOOKUP(E10492,'Cross-Page Data'!$D$4:$F$48,3,FALSE)="natural gas",VLOOKUP(D10492,'Cross-Page Data'!$I$4:$J$19,2,FALSE),IF(VLOOKUP(E10492,'Cross-Page Data'!$D$4:$F$48,3,FALSE)="solar",IF(D10492="PV","solar PV","solar thermal"),IF(VLOOKUP(E10492,'Cross-Page Data'!$D$4:$F$48,3,FALSE)="wind",VLOOKUP(D10492,'Cross-Page Data'!$I$4:$J$19,2,FALSE),IF(VLOOKUP(E10492,'Cross-Page Data'!$D$4:$F$48,3,FALSE)="hydro",VLOOKUP(D10492,'Cross-Page Data'!$I$4:$J$19,2,FALSE),VLOOKUP(E10492,'Cross-Page Data'!$D$4:$F$48,3,FALSE)))))</f>
        <v>solar PV</v>
      </c>
      <c r="I10492" s="68" t="b">
        <f t="shared" si="163"/>
        <v>1</v>
      </c>
    </row>
    <row r="10493" spans="1:9">
      <c r="A10493" s="68">
        <v>58497</v>
      </c>
      <c r="B10493" s="68" t="s">
        <v>3439</v>
      </c>
      <c r="C10493" s="68" t="s">
        <v>3511</v>
      </c>
      <c r="D10493" s="68" t="s">
        <v>3510</v>
      </c>
      <c r="E10493" s="68" t="s">
        <v>3529</v>
      </c>
      <c r="F10493" s="68" t="s">
        <v>3530</v>
      </c>
      <c r="G10493" s="68">
        <v>22127</v>
      </c>
      <c r="H10493" s="68" t="str">
        <f>IF(VLOOKUP(E10493,'Cross-Page Data'!$D$4:$F$48,3,FALSE)="natural gas",VLOOKUP(D10493,'Cross-Page Data'!$I$4:$J$19,2,FALSE),IF(VLOOKUP(E10493,'Cross-Page Data'!$D$4:$F$48,3,FALSE)="solar",IF(D10493="PV","solar PV","solar thermal"),IF(VLOOKUP(E10493,'Cross-Page Data'!$D$4:$F$48,3,FALSE)="wind",VLOOKUP(D10493,'Cross-Page Data'!$I$4:$J$19,2,FALSE),IF(VLOOKUP(E10493,'Cross-Page Data'!$D$4:$F$48,3,FALSE)="hydro",VLOOKUP(D10493,'Cross-Page Data'!$I$4:$J$19,2,FALSE),VLOOKUP(E10493,'Cross-Page Data'!$D$4:$F$48,3,FALSE)))))</f>
        <v>biomass</v>
      </c>
      <c r="I10493" s="68" t="b">
        <f t="shared" si="163"/>
        <v>1</v>
      </c>
    </row>
    <row r="10494" spans="1:9">
      <c r="A10494" s="68">
        <v>58498</v>
      </c>
      <c r="B10494" s="68" t="s">
        <v>3405</v>
      </c>
      <c r="C10494" s="68" t="s">
        <v>3511</v>
      </c>
      <c r="D10494" s="68" t="s">
        <v>3532</v>
      </c>
      <c r="E10494" s="68" t="s">
        <v>3533</v>
      </c>
      <c r="F10494" s="68" t="s">
        <v>3533</v>
      </c>
      <c r="G10494" s="68">
        <v>57203</v>
      </c>
      <c r="H10494" s="68" t="str">
        <f>IF(VLOOKUP(E10494,'Cross-Page Data'!$D$4:$F$48,3,FALSE)="natural gas",VLOOKUP(D10494,'Cross-Page Data'!$I$4:$J$19,2,FALSE),IF(VLOOKUP(E10494,'Cross-Page Data'!$D$4:$F$48,3,FALSE)="solar",IF(D10494="PV","solar PV","solar thermal"),IF(VLOOKUP(E10494,'Cross-Page Data'!$D$4:$F$48,3,FALSE)="wind",VLOOKUP(D10494,'Cross-Page Data'!$I$4:$J$19,2,FALSE),IF(VLOOKUP(E10494,'Cross-Page Data'!$D$4:$F$48,3,FALSE)="hydro",VLOOKUP(D10494,'Cross-Page Data'!$I$4:$J$19,2,FALSE),VLOOKUP(E10494,'Cross-Page Data'!$D$4:$F$48,3,FALSE)))))</f>
        <v>solar PV</v>
      </c>
      <c r="I10494" s="68" t="b">
        <f t="shared" si="163"/>
        <v>1</v>
      </c>
    </row>
    <row r="10495" spans="1:9">
      <c r="A10495" s="68">
        <v>58499</v>
      </c>
      <c r="B10495" s="68" t="s">
        <v>3405</v>
      </c>
      <c r="C10495" s="68" t="s">
        <v>3511</v>
      </c>
      <c r="D10495" s="68" t="s">
        <v>3532</v>
      </c>
      <c r="E10495" s="68" t="s">
        <v>3533</v>
      </c>
      <c r="F10495" s="68" t="s">
        <v>3533</v>
      </c>
      <c r="G10495" s="68">
        <v>44718</v>
      </c>
      <c r="H10495" s="68" t="str">
        <f>IF(VLOOKUP(E10495,'Cross-Page Data'!$D$4:$F$48,3,FALSE)="natural gas",VLOOKUP(D10495,'Cross-Page Data'!$I$4:$J$19,2,FALSE),IF(VLOOKUP(E10495,'Cross-Page Data'!$D$4:$F$48,3,FALSE)="solar",IF(D10495="PV","solar PV","solar thermal"),IF(VLOOKUP(E10495,'Cross-Page Data'!$D$4:$F$48,3,FALSE)="wind",VLOOKUP(D10495,'Cross-Page Data'!$I$4:$J$19,2,FALSE),IF(VLOOKUP(E10495,'Cross-Page Data'!$D$4:$F$48,3,FALSE)="hydro",VLOOKUP(D10495,'Cross-Page Data'!$I$4:$J$19,2,FALSE),VLOOKUP(E10495,'Cross-Page Data'!$D$4:$F$48,3,FALSE)))))</f>
        <v>solar PV</v>
      </c>
      <c r="I10495" s="68" t="b">
        <f t="shared" si="163"/>
        <v>1</v>
      </c>
    </row>
    <row r="10496" spans="1:9">
      <c r="A10496" s="68">
        <v>58500</v>
      </c>
      <c r="B10496" s="68" t="s">
        <v>3405</v>
      </c>
      <c r="C10496" s="68" t="s">
        <v>3511</v>
      </c>
      <c r="D10496" s="68" t="s">
        <v>3532</v>
      </c>
      <c r="E10496" s="68" t="s">
        <v>3533</v>
      </c>
      <c r="F10496" s="68" t="s">
        <v>3533</v>
      </c>
      <c r="G10496" s="68">
        <v>10505</v>
      </c>
      <c r="H10496" s="68" t="str">
        <f>IF(VLOOKUP(E10496,'Cross-Page Data'!$D$4:$F$48,3,FALSE)="natural gas",VLOOKUP(D10496,'Cross-Page Data'!$I$4:$J$19,2,FALSE),IF(VLOOKUP(E10496,'Cross-Page Data'!$D$4:$F$48,3,FALSE)="solar",IF(D10496="PV","solar PV","solar thermal"),IF(VLOOKUP(E10496,'Cross-Page Data'!$D$4:$F$48,3,FALSE)="wind",VLOOKUP(D10496,'Cross-Page Data'!$I$4:$J$19,2,FALSE),IF(VLOOKUP(E10496,'Cross-Page Data'!$D$4:$F$48,3,FALSE)="hydro",VLOOKUP(D10496,'Cross-Page Data'!$I$4:$J$19,2,FALSE),VLOOKUP(E10496,'Cross-Page Data'!$D$4:$F$48,3,FALSE)))))</f>
        <v>solar PV</v>
      </c>
      <c r="I10496" s="68" t="b">
        <f t="shared" si="163"/>
        <v>1</v>
      </c>
    </row>
    <row r="10497" spans="1:9">
      <c r="A10497" s="68">
        <v>58501</v>
      </c>
      <c r="B10497" s="68" t="s">
        <v>3404</v>
      </c>
      <c r="C10497" s="68" t="s">
        <v>3511</v>
      </c>
      <c r="D10497" s="68" t="s">
        <v>3532</v>
      </c>
      <c r="E10497" s="68" t="s">
        <v>3533</v>
      </c>
      <c r="F10497" s="68" t="s">
        <v>3533</v>
      </c>
      <c r="G10497" s="68">
        <v>43250</v>
      </c>
      <c r="H10497" s="68" t="str">
        <f>IF(VLOOKUP(E10497,'Cross-Page Data'!$D$4:$F$48,3,FALSE)="natural gas",VLOOKUP(D10497,'Cross-Page Data'!$I$4:$J$19,2,FALSE),IF(VLOOKUP(E10497,'Cross-Page Data'!$D$4:$F$48,3,FALSE)="solar",IF(D10497="PV","solar PV","solar thermal"),IF(VLOOKUP(E10497,'Cross-Page Data'!$D$4:$F$48,3,FALSE)="wind",VLOOKUP(D10497,'Cross-Page Data'!$I$4:$J$19,2,FALSE),IF(VLOOKUP(E10497,'Cross-Page Data'!$D$4:$F$48,3,FALSE)="hydro",VLOOKUP(D10497,'Cross-Page Data'!$I$4:$J$19,2,FALSE),VLOOKUP(E10497,'Cross-Page Data'!$D$4:$F$48,3,FALSE)))))</f>
        <v>solar PV</v>
      </c>
      <c r="I10497" s="68" t="b">
        <f t="shared" si="163"/>
        <v>1</v>
      </c>
    </row>
    <row r="10498" spans="1:9">
      <c r="A10498" s="68">
        <v>58502</v>
      </c>
      <c r="B10498" s="68" t="s">
        <v>3405</v>
      </c>
      <c r="C10498" s="68" t="s">
        <v>3511</v>
      </c>
      <c r="D10498" s="68" t="s">
        <v>3532</v>
      </c>
      <c r="E10498" s="68" t="s">
        <v>3533</v>
      </c>
      <c r="F10498" s="68" t="s">
        <v>3533</v>
      </c>
      <c r="G10498" s="68">
        <v>22880</v>
      </c>
      <c r="H10498" s="68" t="str">
        <f>IF(VLOOKUP(E10498,'Cross-Page Data'!$D$4:$F$48,3,FALSE)="natural gas",VLOOKUP(D10498,'Cross-Page Data'!$I$4:$J$19,2,FALSE),IF(VLOOKUP(E10498,'Cross-Page Data'!$D$4:$F$48,3,FALSE)="solar",IF(D10498="PV","solar PV","solar thermal"),IF(VLOOKUP(E10498,'Cross-Page Data'!$D$4:$F$48,3,FALSE)="wind",VLOOKUP(D10498,'Cross-Page Data'!$I$4:$J$19,2,FALSE),IF(VLOOKUP(E10498,'Cross-Page Data'!$D$4:$F$48,3,FALSE)="hydro",VLOOKUP(D10498,'Cross-Page Data'!$I$4:$J$19,2,FALSE),VLOOKUP(E10498,'Cross-Page Data'!$D$4:$F$48,3,FALSE)))))</f>
        <v>solar PV</v>
      </c>
      <c r="I10498" s="68" t="b">
        <f t="shared" si="163"/>
        <v>1</v>
      </c>
    </row>
    <row r="10499" spans="1:9">
      <c r="A10499" s="68">
        <v>58503</v>
      </c>
      <c r="B10499" s="68" t="s">
        <v>3438</v>
      </c>
      <c r="C10499" s="68" t="s">
        <v>3498</v>
      </c>
      <c r="D10499" s="68" t="s">
        <v>3405</v>
      </c>
      <c r="E10499" s="68" t="s">
        <v>3502</v>
      </c>
      <c r="F10499" s="68" t="s">
        <v>3502</v>
      </c>
      <c r="G10499" s="68">
        <v>1142466</v>
      </c>
      <c r="H10499" s="68" t="str">
        <f>IF(VLOOKUP(E10499,'Cross-Page Data'!$D$4:$F$48,3,FALSE)="natural gas",VLOOKUP(D10499,'Cross-Page Data'!$I$4:$J$19,2,FALSE),IF(VLOOKUP(E10499,'Cross-Page Data'!$D$4:$F$48,3,FALSE)="solar",IF(D10499="PV","solar PV","solar thermal"),IF(VLOOKUP(E10499,'Cross-Page Data'!$D$4:$F$48,3,FALSE)="wind",VLOOKUP(D10499,'Cross-Page Data'!$I$4:$J$19,2,FALSE),IF(VLOOKUP(E10499,'Cross-Page Data'!$D$4:$F$48,3,FALSE)="hydro",VLOOKUP(D10499,'Cross-Page Data'!$I$4:$J$19,2,FALSE),VLOOKUP(E10499,'Cross-Page Data'!$D$4:$F$48,3,FALSE)))))</f>
        <v>natural gas nonpeaker</v>
      </c>
      <c r="I10499" s="68" t="b">
        <f t="shared" si="163"/>
        <v>1</v>
      </c>
    </row>
    <row r="10500" spans="1:9">
      <c r="A10500" s="68">
        <v>58503</v>
      </c>
      <c r="B10500" s="68" t="s">
        <v>3438</v>
      </c>
      <c r="C10500" s="68" t="s">
        <v>3498</v>
      </c>
      <c r="D10500" s="68" t="s">
        <v>3407</v>
      </c>
      <c r="E10500" s="68" t="s">
        <v>3502</v>
      </c>
      <c r="F10500" s="68" t="s">
        <v>3502</v>
      </c>
      <c r="G10500" s="68">
        <v>1847149</v>
      </c>
      <c r="H10500" s="68" t="str">
        <f>IF(VLOOKUP(E10500,'Cross-Page Data'!$D$4:$F$48,3,FALSE)="natural gas",VLOOKUP(D10500,'Cross-Page Data'!$I$4:$J$19,2,FALSE),IF(VLOOKUP(E10500,'Cross-Page Data'!$D$4:$F$48,3,FALSE)="solar",IF(D10500="PV","solar PV","solar thermal"),IF(VLOOKUP(E10500,'Cross-Page Data'!$D$4:$F$48,3,FALSE)="wind",VLOOKUP(D10500,'Cross-Page Data'!$I$4:$J$19,2,FALSE),IF(VLOOKUP(E10500,'Cross-Page Data'!$D$4:$F$48,3,FALSE)="hydro",VLOOKUP(D10500,'Cross-Page Data'!$I$4:$J$19,2,FALSE),VLOOKUP(E10500,'Cross-Page Data'!$D$4:$F$48,3,FALSE)))))</f>
        <v>natural gas nonpeaker</v>
      </c>
      <c r="I10500" s="68" t="b">
        <f t="shared" si="163"/>
        <v>1</v>
      </c>
    </row>
    <row r="10501" spans="1:9">
      <c r="A10501" s="68">
        <v>58504</v>
      </c>
      <c r="B10501" s="68" t="s">
        <v>3432</v>
      </c>
      <c r="C10501" s="68" t="s">
        <v>3517</v>
      </c>
      <c r="D10501" s="68" t="s">
        <v>3532</v>
      </c>
      <c r="E10501" s="68" t="s">
        <v>3533</v>
      </c>
      <c r="F10501" s="68" t="s">
        <v>3533</v>
      </c>
      <c r="G10501" s="68">
        <v>1097</v>
      </c>
      <c r="H10501" s="68" t="str">
        <f>IF(VLOOKUP(E10501,'Cross-Page Data'!$D$4:$F$48,3,FALSE)="natural gas",VLOOKUP(D10501,'Cross-Page Data'!$I$4:$J$19,2,FALSE),IF(VLOOKUP(E10501,'Cross-Page Data'!$D$4:$F$48,3,FALSE)="solar",IF(D10501="PV","solar PV","solar thermal"),IF(VLOOKUP(E10501,'Cross-Page Data'!$D$4:$F$48,3,FALSE)="wind",VLOOKUP(D10501,'Cross-Page Data'!$I$4:$J$19,2,FALSE),IF(VLOOKUP(E10501,'Cross-Page Data'!$D$4:$F$48,3,FALSE)="hydro",VLOOKUP(D10501,'Cross-Page Data'!$I$4:$J$19,2,FALSE),VLOOKUP(E10501,'Cross-Page Data'!$D$4:$F$48,3,FALSE)))))</f>
        <v>solar PV</v>
      </c>
      <c r="I10501" s="68" t="b">
        <f t="shared" si="163"/>
        <v>0</v>
      </c>
    </row>
    <row r="10502" spans="1:9">
      <c r="A10502" s="68">
        <v>58505</v>
      </c>
      <c r="B10502" s="68" t="s">
        <v>3432</v>
      </c>
      <c r="C10502" s="68" t="s">
        <v>3517</v>
      </c>
      <c r="D10502" s="68" t="s">
        <v>3532</v>
      </c>
      <c r="E10502" s="68" t="s">
        <v>3533</v>
      </c>
      <c r="F10502" s="68" t="s">
        <v>3533</v>
      </c>
      <c r="G10502" s="68">
        <v>7424</v>
      </c>
      <c r="H10502" s="68" t="str">
        <f>IF(VLOOKUP(E10502,'Cross-Page Data'!$D$4:$F$48,3,FALSE)="natural gas",VLOOKUP(D10502,'Cross-Page Data'!$I$4:$J$19,2,FALSE),IF(VLOOKUP(E10502,'Cross-Page Data'!$D$4:$F$48,3,FALSE)="solar",IF(D10502="PV","solar PV","solar thermal"),IF(VLOOKUP(E10502,'Cross-Page Data'!$D$4:$F$48,3,FALSE)="wind",VLOOKUP(D10502,'Cross-Page Data'!$I$4:$J$19,2,FALSE),IF(VLOOKUP(E10502,'Cross-Page Data'!$D$4:$F$48,3,FALSE)="hydro",VLOOKUP(D10502,'Cross-Page Data'!$I$4:$J$19,2,FALSE),VLOOKUP(E10502,'Cross-Page Data'!$D$4:$F$48,3,FALSE)))))</f>
        <v>solar PV</v>
      </c>
      <c r="I10502" s="68" t="b">
        <f t="shared" si="163"/>
        <v>0</v>
      </c>
    </row>
    <row r="10503" spans="1:9">
      <c r="A10503" s="68">
        <v>58506</v>
      </c>
      <c r="B10503" s="68" t="s">
        <v>3405</v>
      </c>
      <c r="C10503" s="68" t="s">
        <v>3511</v>
      </c>
      <c r="D10503" s="68" t="s">
        <v>3532</v>
      </c>
      <c r="E10503" s="68" t="s">
        <v>3533</v>
      </c>
      <c r="F10503" s="68" t="s">
        <v>3533</v>
      </c>
      <c r="G10503" s="68">
        <v>8925</v>
      </c>
      <c r="H10503" s="68" t="str">
        <f>IF(VLOOKUP(E10503,'Cross-Page Data'!$D$4:$F$48,3,FALSE)="natural gas",VLOOKUP(D10503,'Cross-Page Data'!$I$4:$J$19,2,FALSE),IF(VLOOKUP(E10503,'Cross-Page Data'!$D$4:$F$48,3,FALSE)="solar",IF(D10503="PV","solar PV","solar thermal"),IF(VLOOKUP(E10503,'Cross-Page Data'!$D$4:$F$48,3,FALSE)="wind",VLOOKUP(D10503,'Cross-Page Data'!$I$4:$J$19,2,FALSE),IF(VLOOKUP(E10503,'Cross-Page Data'!$D$4:$F$48,3,FALSE)="hydro",VLOOKUP(D10503,'Cross-Page Data'!$I$4:$J$19,2,FALSE),VLOOKUP(E10503,'Cross-Page Data'!$D$4:$F$48,3,FALSE)))))</f>
        <v>solar PV</v>
      </c>
      <c r="I10503" s="68" t="b">
        <f t="shared" si="163"/>
        <v>1</v>
      </c>
    </row>
    <row r="10504" spans="1:9">
      <c r="A10504" s="68">
        <v>58507</v>
      </c>
      <c r="B10504" s="68" t="s">
        <v>3435</v>
      </c>
      <c r="C10504" s="68" t="s">
        <v>3551</v>
      </c>
      <c r="D10504" s="68" t="s">
        <v>3509</v>
      </c>
      <c r="E10504" s="68" t="s">
        <v>3508</v>
      </c>
      <c r="F10504" s="68" t="s">
        <v>3508</v>
      </c>
      <c r="G10504" s="68">
        <v>1435.25</v>
      </c>
      <c r="H10504" s="68" t="str">
        <f>IF(VLOOKUP(E10504,'Cross-Page Data'!$D$4:$F$48,3,FALSE)="natural gas",VLOOKUP(D10504,'Cross-Page Data'!$I$4:$J$19,2,FALSE),IF(VLOOKUP(E10504,'Cross-Page Data'!$D$4:$F$48,3,FALSE)="solar",IF(D10504="PV","solar PV","solar thermal"),IF(VLOOKUP(E10504,'Cross-Page Data'!$D$4:$F$48,3,FALSE)="wind",VLOOKUP(D10504,'Cross-Page Data'!$I$4:$J$19,2,FALSE),IF(VLOOKUP(E10504,'Cross-Page Data'!$D$4:$F$48,3,FALSE)="hydro",VLOOKUP(D10504,'Cross-Page Data'!$I$4:$J$19,2,FALSE),VLOOKUP(E10504,'Cross-Page Data'!$D$4:$F$48,3,FALSE)))))</f>
        <v>petroleum</v>
      </c>
      <c r="I10504" s="68" t="b">
        <f t="shared" ref="I10504:I10567" si="164">IF(AND($L$2=FALSE,OR(C10504="Commercial NAICS Cogen",C10504="Industrial NAICS Cogen",C10504="NAICS-22 Cogen")),FALSE,IF(AND($L$3=FALSE,OR(C10504="Commercial NAICS Cogen",C10504="Commercial NAICS Non-Cogen",C10504="Industrial NAICS Cogen", C10504="industrial NAICS non-Cogen")),FALSE, TRUE))</f>
        <v>0</v>
      </c>
    </row>
    <row r="10505" spans="1:9">
      <c r="A10505" s="68">
        <v>58507</v>
      </c>
      <c r="B10505" s="68" t="s">
        <v>3435</v>
      </c>
      <c r="C10505" s="68" t="s">
        <v>3551</v>
      </c>
      <c r="D10505" s="68" t="s">
        <v>3509</v>
      </c>
      <c r="E10505" s="68" t="s">
        <v>3502</v>
      </c>
      <c r="F10505" s="68" t="s">
        <v>3502</v>
      </c>
      <c r="G10505" s="68">
        <v>27446.75</v>
      </c>
      <c r="H10505" s="68" t="str">
        <f>IF(VLOOKUP(E10505,'Cross-Page Data'!$D$4:$F$48,3,FALSE)="natural gas",VLOOKUP(D10505,'Cross-Page Data'!$I$4:$J$19,2,FALSE),IF(VLOOKUP(E10505,'Cross-Page Data'!$D$4:$F$48,3,FALSE)="solar",IF(D10505="PV","solar PV","solar thermal"),IF(VLOOKUP(E10505,'Cross-Page Data'!$D$4:$F$48,3,FALSE)="wind",VLOOKUP(D10505,'Cross-Page Data'!$I$4:$J$19,2,FALSE),IF(VLOOKUP(E10505,'Cross-Page Data'!$D$4:$F$48,3,FALSE)="hydro",VLOOKUP(D10505,'Cross-Page Data'!$I$4:$J$19,2,FALSE),VLOOKUP(E10505,'Cross-Page Data'!$D$4:$F$48,3,FALSE)))))</f>
        <v>natural gas peaker</v>
      </c>
      <c r="I10505" s="68" t="b">
        <f t="shared" si="164"/>
        <v>0</v>
      </c>
    </row>
    <row r="10506" spans="1:9">
      <c r="A10506" s="68">
        <v>58507</v>
      </c>
      <c r="B10506" s="68" t="s">
        <v>3435</v>
      </c>
      <c r="C10506" s="68" t="s">
        <v>3551</v>
      </c>
      <c r="D10506" s="68" t="s">
        <v>3510</v>
      </c>
      <c r="E10506" s="68" t="s">
        <v>3508</v>
      </c>
      <c r="F10506" s="68" t="s">
        <v>3508</v>
      </c>
      <c r="G10506" s="68">
        <v>125.905</v>
      </c>
      <c r="H10506" s="68" t="str">
        <f>IF(VLOOKUP(E10506,'Cross-Page Data'!$D$4:$F$48,3,FALSE)="natural gas",VLOOKUP(D10506,'Cross-Page Data'!$I$4:$J$19,2,FALSE),IF(VLOOKUP(E10506,'Cross-Page Data'!$D$4:$F$48,3,FALSE)="solar",IF(D10506="PV","solar PV","solar thermal"),IF(VLOOKUP(E10506,'Cross-Page Data'!$D$4:$F$48,3,FALSE)="wind",VLOOKUP(D10506,'Cross-Page Data'!$I$4:$J$19,2,FALSE),IF(VLOOKUP(E10506,'Cross-Page Data'!$D$4:$F$48,3,FALSE)="hydro",VLOOKUP(D10506,'Cross-Page Data'!$I$4:$J$19,2,FALSE),VLOOKUP(E10506,'Cross-Page Data'!$D$4:$F$48,3,FALSE)))))</f>
        <v>petroleum</v>
      </c>
      <c r="I10506" s="68" t="b">
        <f t="shared" si="164"/>
        <v>0</v>
      </c>
    </row>
    <row r="10507" spans="1:9">
      <c r="A10507" s="68">
        <v>58507</v>
      </c>
      <c r="B10507" s="68" t="s">
        <v>3435</v>
      </c>
      <c r="C10507" s="68" t="s">
        <v>3551</v>
      </c>
      <c r="D10507" s="68" t="s">
        <v>3510</v>
      </c>
      <c r="E10507" s="68" t="s">
        <v>3502</v>
      </c>
      <c r="F10507" s="68" t="s">
        <v>3502</v>
      </c>
      <c r="G10507" s="68">
        <v>892.09500000000003</v>
      </c>
      <c r="H10507" s="68" t="str">
        <f>IF(VLOOKUP(E10507,'Cross-Page Data'!$D$4:$F$48,3,FALSE)="natural gas",VLOOKUP(D10507,'Cross-Page Data'!$I$4:$J$19,2,FALSE),IF(VLOOKUP(E10507,'Cross-Page Data'!$D$4:$F$48,3,FALSE)="solar",IF(D10507="PV","solar PV","solar thermal"),IF(VLOOKUP(E10507,'Cross-Page Data'!$D$4:$F$48,3,FALSE)="wind",VLOOKUP(D10507,'Cross-Page Data'!$I$4:$J$19,2,FALSE),IF(VLOOKUP(E10507,'Cross-Page Data'!$D$4:$F$48,3,FALSE)="hydro",VLOOKUP(D10507,'Cross-Page Data'!$I$4:$J$19,2,FALSE),VLOOKUP(E10507,'Cross-Page Data'!$D$4:$F$48,3,FALSE)))))</f>
        <v>natural gas peaker</v>
      </c>
      <c r="I10507" s="68" t="b">
        <f t="shared" si="164"/>
        <v>0</v>
      </c>
    </row>
    <row r="10508" spans="1:9">
      <c r="A10508" s="68">
        <v>58508</v>
      </c>
      <c r="B10508" s="68" t="s">
        <v>3405</v>
      </c>
      <c r="C10508" s="68" t="s">
        <v>3511</v>
      </c>
      <c r="D10508" s="68" t="s">
        <v>3532</v>
      </c>
      <c r="E10508" s="68" t="s">
        <v>3533</v>
      </c>
      <c r="F10508" s="68" t="s">
        <v>3533</v>
      </c>
      <c r="G10508" s="68">
        <v>3868</v>
      </c>
      <c r="H10508" s="68" t="str">
        <f>IF(VLOOKUP(E10508,'Cross-Page Data'!$D$4:$F$48,3,FALSE)="natural gas",VLOOKUP(D10508,'Cross-Page Data'!$I$4:$J$19,2,FALSE),IF(VLOOKUP(E10508,'Cross-Page Data'!$D$4:$F$48,3,FALSE)="solar",IF(D10508="PV","solar PV","solar thermal"),IF(VLOOKUP(E10508,'Cross-Page Data'!$D$4:$F$48,3,FALSE)="wind",VLOOKUP(D10508,'Cross-Page Data'!$I$4:$J$19,2,FALSE),IF(VLOOKUP(E10508,'Cross-Page Data'!$D$4:$F$48,3,FALSE)="hydro",VLOOKUP(D10508,'Cross-Page Data'!$I$4:$J$19,2,FALSE),VLOOKUP(E10508,'Cross-Page Data'!$D$4:$F$48,3,FALSE)))))</f>
        <v>solar PV</v>
      </c>
      <c r="I10508" s="68" t="b">
        <f t="shared" si="164"/>
        <v>1</v>
      </c>
    </row>
    <row r="10509" spans="1:9">
      <c r="A10509" s="68">
        <v>58509</v>
      </c>
      <c r="B10509" s="68" t="s">
        <v>3405</v>
      </c>
      <c r="C10509" s="68" t="s">
        <v>3511</v>
      </c>
      <c r="D10509" s="68" t="s">
        <v>3532</v>
      </c>
      <c r="E10509" s="68" t="s">
        <v>3533</v>
      </c>
      <c r="F10509" s="68" t="s">
        <v>3533</v>
      </c>
      <c r="G10509" s="68">
        <v>4027</v>
      </c>
      <c r="H10509" s="68" t="str">
        <f>IF(VLOOKUP(E10509,'Cross-Page Data'!$D$4:$F$48,3,FALSE)="natural gas",VLOOKUP(D10509,'Cross-Page Data'!$I$4:$J$19,2,FALSE),IF(VLOOKUP(E10509,'Cross-Page Data'!$D$4:$F$48,3,FALSE)="solar",IF(D10509="PV","solar PV","solar thermal"),IF(VLOOKUP(E10509,'Cross-Page Data'!$D$4:$F$48,3,FALSE)="wind",VLOOKUP(D10509,'Cross-Page Data'!$I$4:$J$19,2,FALSE),IF(VLOOKUP(E10509,'Cross-Page Data'!$D$4:$F$48,3,FALSE)="hydro",VLOOKUP(D10509,'Cross-Page Data'!$I$4:$J$19,2,FALSE),VLOOKUP(E10509,'Cross-Page Data'!$D$4:$F$48,3,FALSE)))))</f>
        <v>solar PV</v>
      </c>
      <c r="I10509" s="68" t="b">
        <f t="shared" si="164"/>
        <v>1</v>
      </c>
    </row>
    <row r="10510" spans="1:9">
      <c r="A10510" s="68">
        <v>58510</v>
      </c>
      <c r="B10510" s="68" t="s">
        <v>3405</v>
      </c>
      <c r="C10510" s="68" t="s">
        <v>3511</v>
      </c>
      <c r="D10510" s="68" t="s">
        <v>3532</v>
      </c>
      <c r="E10510" s="68" t="s">
        <v>3533</v>
      </c>
      <c r="F10510" s="68" t="s">
        <v>3533</v>
      </c>
      <c r="G10510" s="68">
        <v>2640</v>
      </c>
      <c r="H10510" s="68" t="str">
        <f>IF(VLOOKUP(E10510,'Cross-Page Data'!$D$4:$F$48,3,FALSE)="natural gas",VLOOKUP(D10510,'Cross-Page Data'!$I$4:$J$19,2,FALSE),IF(VLOOKUP(E10510,'Cross-Page Data'!$D$4:$F$48,3,FALSE)="solar",IF(D10510="PV","solar PV","solar thermal"),IF(VLOOKUP(E10510,'Cross-Page Data'!$D$4:$F$48,3,FALSE)="wind",VLOOKUP(D10510,'Cross-Page Data'!$I$4:$J$19,2,FALSE),IF(VLOOKUP(E10510,'Cross-Page Data'!$D$4:$F$48,3,FALSE)="hydro",VLOOKUP(D10510,'Cross-Page Data'!$I$4:$J$19,2,FALSE),VLOOKUP(E10510,'Cross-Page Data'!$D$4:$F$48,3,FALSE)))))</f>
        <v>solar PV</v>
      </c>
      <c r="I10510" s="68" t="b">
        <f t="shared" si="164"/>
        <v>1</v>
      </c>
    </row>
    <row r="10511" spans="1:9">
      <c r="A10511" s="68">
        <v>58511</v>
      </c>
      <c r="B10511" s="68" t="s">
        <v>3401</v>
      </c>
      <c r="C10511" s="68" t="s">
        <v>3511</v>
      </c>
      <c r="D10511" s="68" t="s">
        <v>3523</v>
      </c>
      <c r="E10511" s="68" t="s">
        <v>3524</v>
      </c>
      <c r="F10511" s="68" t="s">
        <v>3524</v>
      </c>
      <c r="G10511" s="68">
        <v>3970</v>
      </c>
      <c r="H10511" s="68" t="str">
        <f>IF(VLOOKUP(E10511,'Cross-Page Data'!$D$4:$F$48,3,FALSE)="natural gas",VLOOKUP(D10511,'Cross-Page Data'!$I$4:$J$19,2,FALSE),IF(VLOOKUP(E10511,'Cross-Page Data'!$D$4:$F$48,3,FALSE)="solar",IF(D10511="PV","solar PV","solar thermal"),IF(VLOOKUP(E10511,'Cross-Page Data'!$D$4:$F$48,3,FALSE)="wind",VLOOKUP(D10511,'Cross-Page Data'!$I$4:$J$19,2,FALSE),IF(VLOOKUP(E10511,'Cross-Page Data'!$D$4:$F$48,3,FALSE)="hydro",VLOOKUP(D10511,'Cross-Page Data'!$I$4:$J$19,2,FALSE),VLOOKUP(E10511,'Cross-Page Data'!$D$4:$F$48,3,FALSE)))))</f>
        <v>onshore wind</v>
      </c>
      <c r="I10511" s="68" t="b">
        <f t="shared" si="164"/>
        <v>1</v>
      </c>
    </row>
    <row r="10512" spans="1:9">
      <c r="A10512" s="68">
        <v>58512</v>
      </c>
      <c r="B10512" s="68" t="s">
        <v>3432</v>
      </c>
      <c r="C10512" s="68" t="s">
        <v>3511</v>
      </c>
      <c r="D10512" s="68" t="s">
        <v>3532</v>
      </c>
      <c r="E10512" s="68" t="s">
        <v>3533</v>
      </c>
      <c r="F10512" s="68" t="s">
        <v>3533</v>
      </c>
      <c r="G10512" s="68">
        <v>5282</v>
      </c>
      <c r="H10512" s="68" t="str">
        <f>IF(VLOOKUP(E10512,'Cross-Page Data'!$D$4:$F$48,3,FALSE)="natural gas",VLOOKUP(D10512,'Cross-Page Data'!$I$4:$J$19,2,FALSE),IF(VLOOKUP(E10512,'Cross-Page Data'!$D$4:$F$48,3,FALSE)="solar",IF(D10512="PV","solar PV","solar thermal"),IF(VLOOKUP(E10512,'Cross-Page Data'!$D$4:$F$48,3,FALSE)="wind",VLOOKUP(D10512,'Cross-Page Data'!$I$4:$J$19,2,FALSE),IF(VLOOKUP(E10512,'Cross-Page Data'!$D$4:$F$48,3,FALSE)="hydro",VLOOKUP(D10512,'Cross-Page Data'!$I$4:$J$19,2,FALSE),VLOOKUP(E10512,'Cross-Page Data'!$D$4:$F$48,3,FALSE)))))</f>
        <v>solar PV</v>
      </c>
      <c r="I10512" s="68" t="b">
        <f t="shared" si="164"/>
        <v>1</v>
      </c>
    </row>
    <row r="10513" spans="1:9">
      <c r="A10513" s="68">
        <v>58513</v>
      </c>
      <c r="B10513" s="68" t="s">
        <v>3405</v>
      </c>
      <c r="C10513" s="68" t="s">
        <v>3511</v>
      </c>
      <c r="D10513" s="68" t="s">
        <v>3532</v>
      </c>
      <c r="E10513" s="68" t="s">
        <v>3533</v>
      </c>
      <c r="F10513" s="68" t="s">
        <v>3533</v>
      </c>
      <c r="G10513" s="68">
        <v>9333</v>
      </c>
      <c r="H10513" s="68" t="str">
        <f>IF(VLOOKUP(E10513,'Cross-Page Data'!$D$4:$F$48,3,FALSE)="natural gas",VLOOKUP(D10513,'Cross-Page Data'!$I$4:$J$19,2,FALSE),IF(VLOOKUP(E10513,'Cross-Page Data'!$D$4:$F$48,3,FALSE)="solar",IF(D10513="PV","solar PV","solar thermal"),IF(VLOOKUP(E10513,'Cross-Page Data'!$D$4:$F$48,3,FALSE)="wind",VLOOKUP(D10513,'Cross-Page Data'!$I$4:$J$19,2,FALSE),IF(VLOOKUP(E10513,'Cross-Page Data'!$D$4:$F$48,3,FALSE)="hydro",VLOOKUP(D10513,'Cross-Page Data'!$I$4:$J$19,2,FALSE),VLOOKUP(E10513,'Cross-Page Data'!$D$4:$F$48,3,FALSE)))))</f>
        <v>solar PV</v>
      </c>
      <c r="I10513" s="68" t="b">
        <f t="shared" si="164"/>
        <v>1</v>
      </c>
    </row>
    <row r="10514" spans="1:9">
      <c r="A10514" s="68">
        <v>58514</v>
      </c>
      <c r="B10514" s="68" t="s">
        <v>3405</v>
      </c>
      <c r="C10514" s="68" t="s">
        <v>3511</v>
      </c>
      <c r="D10514" s="68" t="s">
        <v>3532</v>
      </c>
      <c r="E10514" s="68" t="s">
        <v>3533</v>
      </c>
      <c r="F10514" s="68" t="s">
        <v>3533</v>
      </c>
      <c r="G10514" s="68">
        <v>6252</v>
      </c>
      <c r="H10514" s="68" t="str">
        <f>IF(VLOOKUP(E10514,'Cross-Page Data'!$D$4:$F$48,3,FALSE)="natural gas",VLOOKUP(D10514,'Cross-Page Data'!$I$4:$J$19,2,FALSE),IF(VLOOKUP(E10514,'Cross-Page Data'!$D$4:$F$48,3,FALSE)="solar",IF(D10514="PV","solar PV","solar thermal"),IF(VLOOKUP(E10514,'Cross-Page Data'!$D$4:$F$48,3,FALSE)="wind",VLOOKUP(D10514,'Cross-Page Data'!$I$4:$J$19,2,FALSE),IF(VLOOKUP(E10514,'Cross-Page Data'!$D$4:$F$48,3,FALSE)="hydro",VLOOKUP(D10514,'Cross-Page Data'!$I$4:$J$19,2,FALSE),VLOOKUP(E10514,'Cross-Page Data'!$D$4:$F$48,3,FALSE)))))</f>
        <v>solar PV</v>
      </c>
      <c r="I10514" s="68" t="b">
        <f t="shared" si="164"/>
        <v>1</v>
      </c>
    </row>
    <row r="10515" spans="1:9">
      <c r="A10515" s="68">
        <v>58515</v>
      </c>
      <c r="B10515" s="68" t="s">
        <v>3443</v>
      </c>
      <c r="C10515" s="68" t="s">
        <v>3517</v>
      </c>
      <c r="D10515" s="68" t="s">
        <v>3532</v>
      </c>
      <c r="E10515" s="68" t="s">
        <v>3533</v>
      </c>
      <c r="F10515" s="68" t="s">
        <v>3533</v>
      </c>
      <c r="G10515" s="68">
        <v>3118</v>
      </c>
      <c r="H10515" s="68" t="str">
        <f>IF(VLOOKUP(E10515,'Cross-Page Data'!$D$4:$F$48,3,FALSE)="natural gas",VLOOKUP(D10515,'Cross-Page Data'!$I$4:$J$19,2,FALSE),IF(VLOOKUP(E10515,'Cross-Page Data'!$D$4:$F$48,3,FALSE)="solar",IF(D10515="PV","solar PV","solar thermal"),IF(VLOOKUP(E10515,'Cross-Page Data'!$D$4:$F$48,3,FALSE)="wind",VLOOKUP(D10515,'Cross-Page Data'!$I$4:$J$19,2,FALSE),IF(VLOOKUP(E10515,'Cross-Page Data'!$D$4:$F$48,3,FALSE)="hydro",VLOOKUP(D10515,'Cross-Page Data'!$I$4:$J$19,2,FALSE),VLOOKUP(E10515,'Cross-Page Data'!$D$4:$F$48,3,FALSE)))))</f>
        <v>solar PV</v>
      </c>
      <c r="I10515" s="68" t="b">
        <f t="shared" si="164"/>
        <v>0</v>
      </c>
    </row>
    <row r="10516" spans="1:9">
      <c r="A10516" s="68">
        <v>58516</v>
      </c>
      <c r="B10516" s="68" t="s">
        <v>3404</v>
      </c>
      <c r="C10516" s="68" t="s">
        <v>3511</v>
      </c>
      <c r="D10516" s="68" t="s">
        <v>3532</v>
      </c>
      <c r="E10516" s="68" t="s">
        <v>3533</v>
      </c>
      <c r="F10516" s="68" t="s">
        <v>3533</v>
      </c>
      <c r="G10516" s="68">
        <v>2852</v>
      </c>
      <c r="H10516" s="68" t="str">
        <f>IF(VLOOKUP(E10516,'Cross-Page Data'!$D$4:$F$48,3,FALSE)="natural gas",VLOOKUP(D10516,'Cross-Page Data'!$I$4:$J$19,2,FALSE),IF(VLOOKUP(E10516,'Cross-Page Data'!$D$4:$F$48,3,FALSE)="solar",IF(D10516="PV","solar PV","solar thermal"),IF(VLOOKUP(E10516,'Cross-Page Data'!$D$4:$F$48,3,FALSE)="wind",VLOOKUP(D10516,'Cross-Page Data'!$I$4:$J$19,2,FALSE),IF(VLOOKUP(E10516,'Cross-Page Data'!$D$4:$F$48,3,FALSE)="hydro",VLOOKUP(D10516,'Cross-Page Data'!$I$4:$J$19,2,FALSE),VLOOKUP(E10516,'Cross-Page Data'!$D$4:$F$48,3,FALSE)))))</f>
        <v>solar PV</v>
      </c>
      <c r="I10516" s="68" t="b">
        <f t="shared" si="164"/>
        <v>1</v>
      </c>
    </row>
    <row r="10517" spans="1:9">
      <c r="A10517" s="68">
        <v>58517</v>
      </c>
      <c r="B10517" s="68" t="s">
        <v>3404</v>
      </c>
      <c r="C10517" s="68" t="s">
        <v>3511</v>
      </c>
      <c r="D10517" s="68" t="s">
        <v>3532</v>
      </c>
      <c r="E10517" s="68" t="s">
        <v>3533</v>
      </c>
      <c r="F10517" s="68" t="s">
        <v>3533</v>
      </c>
      <c r="G10517" s="68">
        <v>3106</v>
      </c>
      <c r="H10517" s="68" t="str">
        <f>IF(VLOOKUP(E10517,'Cross-Page Data'!$D$4:$F$48,3,FALSE)="natural gas",VLOOKUP(D10517,'Cross-Page Data'!$I$4:$J$19,2,FALSE),IF(VLOOKUP(E10517,'Cross-Page Data'!$D$4:$F$48,3,FALSE)="solar",IF(D10517="PV","solar PV","solar thermal"),IF(VLOOKUP(E10517,'Cross-Page Data'!$D$4:$F$48,3,FALSE)="wind",VLOOKUP(D10517,'Cross-Page Data'!$I$4:$J$19,2,FALSE),IF(VLOOKUP(E10517,'Cross-Page Data'!$D$4:$F$48,3,FALSE)="hydro",VLOOKUP(D10517,'Cross-Page Data'!$I$4:$J$19,2,FALSE),VLOOKUP(E10517,'Cross-Page Data'!$D$4:$F$48,3,FALSE)))))</f>
        <v>solar PV</v>
      </c>
      <c r="I10517" s="68" t="b">
        <f t="shared" si="164"/>
        <v>1</v>
      </c>
    </row>
    <row r="10518" spans="1:9">
      <c r="A10518" s="68">
        <v>58519</v>
      </c>
      <c r="B10518" s="68" t="s">
        <v>3432</v>
      </c>
      <c r="C10518" s="68" t="s">
        <v>3511</v>
      </c>
      <c r="D10518" s="68" t="s">
        <v>3532</v>
      </c>
      <c r="E10518" s="68" t="s">
        <v>3533</v>
      </c>
      <c r="F10518" s="68" t="s">
        <v>3533</v>
      </c>
      <c r="G10518" s="68">
        <v>3860</v>
      </c>
      <c r="H10518" s="68" t="str">
        <f>IF(VLOOKUP(E10518,'Cross-Page Data'!$D$4:$F$48,3,FALSE)="natural gas",VLOOKUP(D10518,'Cross-Page Data'!$I$4:$J$19,2,FALSE),IF(VLOOKUP(E10518,'Cross-Page Data'!$D$4:$F$48,3,FALSE)="solar",IF(D10518="PV","solar PV","solar thermal"),IF(VLOOKUP(E10518,'Cross-Page Data'!$D$4:$F$48,3,FALSE)="wind",VLOOKUP(D10518,'Cross-Page Data'!$I$4:$J$19,2,FALSE),IF(VLOOKUP(E10518,'Cross-Page Data'!$D$4:$F$48,3,FALSE)="hydro",VLOOKUP(D10518,'Cross-Page Data'!$I$4:$J$19,2,FALSE),VLOOKUP(E10518,'Cross-Page Data'!$D$4:$F$48,3,FALSE)))))</f>
        <v>solar PV</v>
      </c>
      <c r="I10518" s="68" t="b">
        <f t="shared" si="164"/>
        <v>1</v>
      </c>
    </row>
    <row r="10519" spans="1:9">
      <c r="A10519" s="68">
        <v>58520</v>
      </c>
      <c r="B10519" s="68" t="s">
        <v>3433</v>
      </c>
      <c r="C10519" s="68" t="s">
        <v>3498</v>
      </c>
      <c r="D10519" s="68" t="s">
        <v>3532</v>
      </c>
      <c r="E10519" s="68" t="s">
        <v>3533</v>
      </c>
      <c r="F10519" s="68" t="s">
        <v>3533</v>
      </c>
      <c r="G10519" s="68">
        <v>17236</v>
      </c>
      <c r="H10519" s="68" t="str">
        <f>IF(VLOOKUP(E10519,'Cross-Page Data'!$D$4:$F$48,3,FALSE)="natural gas",VLOOKUP(D10519,'Cross-Page Data'!$I$4:$J$19,2,FALSE),IF(VLOOKUP(E10519,'Cross-Page Data'!$D$4:$F$48,3,FALSE)="solar",IF(D10519="PV","solar PV","solar thermal"),IF(VLOOKUP(E10519,'Cross-Page Data'!$D$4:$F$48,3,FALSE)="wind",VLOOKUP(D10519,'Cross-Page Data'!$I$4:$J$19,2,FALSE),IF(VLOOKUP(E10519,'Cross-Page Data'!$D$4:$F$48,3,FALSE)="hydro",VLOOKUP(D10519,'Cross-Page Data'!$I$4:$J$19,2,FALSE),VLOOKUP(E10519,'Cross-Page Data'!$D$4:$F$48,3,FALSE)))))</f>
        <v>solar PV</v>
      </c>
      <c r="I10519" s="68" t="b">
        <f t="shared" si="164"/>
        <v>1</v>
      </c>
    </row>
    <row r="10520" spans="1:9">
      <c r="A10520" s="68">
        <v>58521</v>
      </c>
      <c r="B10520" s="68" t="s">
        <v>3433</v>
      </c>
      <c r="C10520" s="68" t="s">
        <v>3498</v>
      </c>
      <c r="D10520" s="68" t="s">
        <v>3532</v>
      </c>
      <c r="E10520" s="68" t="s">
        <v>3533</v>
      </c>
      <c r="F10520" s="68" t="s">
        <v>3533</v>
      </c>
      <c r="G10520" s="68">
        <v>18061</v>
      </c>
      <c r="H10520" s="68" t="str">
        <f>IF(VLOOKUP(E10520,'Cross-Page Data'!$D$4:$F$48,3,FALSE)="natural gas",VLOOKUP(D10520,'Cross-Page Data'!$I$4:$J$19,2,FALSE),IF(VLOOKUP(E10520,'Cross-Page Data'!$D$4:$F$48,3,FALSE)="solar",IF(D10520="PV","solar PV","solar thermal"),IF(VLOOKUP(E10520,'Cross-Page Data'!$D$4:$F$48,3,FALSE)="wind",VLOOKUP(D10520,'Cross-Page Data'!$I$4:$J$19,2,FALSE),IF(VLOOKUP(E10520,'Cross-Page Data'!$D$4:$F$48,3,FALSE)="hydro",VLOOKUP(D10520,'Cross-Page Data'!$I$4:$J$19,2,FALSE),VLOOKUP(E10520,'Cross-Page Data'!$D$4:$F$48,3,FALSE)))))</f>
        <v>solar PV</v>
      </c>
      <c r="I10520" s="68" t="b">
        <f t="shared" si="164"/>
        <v>1</v>
      </c>
    </row>
    <row r="10521" spans="1:9">
      <c r="A10521" s="68">
        <v>58522</v>
      </c>
      <c r="B10521" s="68" t="s">
        <v>3405</v>
      </c>
      <c r="C10521" s="68" t="s">
        <v>3511</v>
      </c>
      <c r="D10521" s="68" t="s">
        <v>3532</v>
      </c>
      <c r="E10521" s="68" t="s">
        <v>3533</v>
      </c>
      <c r="F10521" s="68" t="s">
        <v>3533</v>
      </c>
      <c r="G10521" s="68">
        <v>2004</v>
      </c>
      <c r="H10521" s="68" t="str">
        <f>IF(VLOOKUP(E10521,'Cross-Page Data'!$D$4:$F$48,3,FALSE)="natural gas",VLOOKUP(D10521,'Cross-Page Data'!$I$4:$J$19,2,FALSE),IF(VLOOKUP(E10521,'Cross-Page Data'!$D$4:$F$48,3,FALSE)="solar",IF(D10521="PV","solar PV","solar thermal"),IF(VLOOKUP(E10521,'Cross-Page Data'!$D$4:$F$48,3,FALSE)="wind",VLOOKUP(D10521,'Cross-Page Data'!$I$4:$J$19,2,FALSE),IF(VLOOKUP(E10521,'Cross-Page Data'!$D$4:$F$48,3,FALSE)="hydro",VLOOKUP(D10521,'Cross-Page Data'!$I$4:$J$19,2,FALSE),VLOOKUP(E10521,'Cross-Page Data'!$D$4:$F$48,3,FALSE)))))</f>
        <v>solar PV</v>
      </c>
      <c r="I10521" s="68" t="b">
        <f t="shared" si="164"/>
        <v>1</v>
      </c>
    </row>
    <row r="10522" spans="1:9">
      <c r="A10522" s="68">
        <v>58523</v>
      </c>
      <c r="B10522" s="68" t="s">
        <v>3427</v>
      </c>
      <c r="C10522" s="68" t="s">
        <v>3549</v>
      </c>
      <c r="D10522" s="68" t="s">
        <v>3505</v>
      </c>
      <c r="E10522" s="68" t="s">
        <v>3521</v>
      </c>
      <c r="F10522" s="68" t="s">
        <v>3522</v>
      </c>
      <c r="G10522" s="68">
        <v>20140</v>
      </c>
      <c r="H10522" s="68" t="str">
        <f>IF(VLOOKUP(E10522,'Cross-Page Data'!$D$4:$F$48,3,FALSE)="natural gas",VLOOKUP(D10522,'Cross-Page Data'!$I$4:$J$19,2,FALSE),IF(VLOOKUP(E10522,'Cross-Page Data'!$D$4:$F$48,3,FALSE)="solar",IF(D10522="PV","solar PV","solar thermal"),IF(VLOOKUP(E10522,'Cross-Page Data'!$D$4:$F$48,3,FALSE)="wind",VLOOKUP(D10522,'Cross-Page Data'!$I$4:$J$19,2,FALSE),IF(VLOOKUP(E10522,'Cross-Page Data'!$D$4:$F$48,3,FALSE)="hydro",VLOOKUP(D10522,'Cross-Page Data'!$I$4:$J$19,2,FALSE),VLOOKUP(E10522,'Cross-Page Data'!$D$4:$F$48,3,FALSE)))))</f>
        <v>biomass</v>
      </c>
      <c r="I10522" s="68" t="b">
        <f t="shared" si="164"/>
        <v>0</v>
      </c>
    </row>
    <row r="10523" spans="1:9">
      <c r="A10523" s="68">
        <v>58524</v>
      </c>
      <c r="B10523" s="68" t="s">
        <v>3428</v>
      </c>
      <c r="C10523" s="68" t="s">
        <v>3511</v>
      </c>
      <c r="D10523" s="68" t="s">
        <v>3532</v>
      </c>
      <c r="E10523" s="68" t="s">
        <v>3533</v>
      </c>
      <c r="F10523" s="68" t="s">
        <v>3533</v>
      </c>
      <c r="G10523" s="68">
        <v>1602</v>
      </c>
      <c r="H10523" s="68" t="str">
        <f>IF(VLOOKUP(E10523,'Cross-Page Data'!$D$4:$F$48,3,FALSE)="natural gas",VLOOKUP(D10523,'Cross-Page Data'!$I$4:$J$19,2,FALSE),IF(VLOOKUP(E10523,'Cross-Page Data'!$D$4:$F$48,3,FALSE)="solar",IF(D10523="PV","solar PV","solar thermal"),IF(VLOOKUP(E10523,'Cross-Page Data'!$D$4:$F$48,3,FALSE)="wind",VLOOKUP(D10523,'Cross-Page Data'!$I$4:$J$19,2,FALSE),IF(VLOOKUP(E10523,'Cross-Page Data'!$D$4:$F$48,3,FALSE)="hydro",VLOOKUP(D10523,'Cross-Page Data'!$I$4:$J$19,2,FALSE),VLOOKUP(E10523,'Cross-Page Data'!$D$4:$F$48,3,FALSE)))))</f>
        <v>solar PV</v>
      </c>
      <c r="I10523" s="68" t="b">
        <f t="shared" si="164"/>
        <v>1</v>
      </c>
    </row>
    <row r="10524" spans="1:9">
      <c r="A10524" s="68">
        <v>58525</v>
      </c>
      <c r="B10524" s="68" t="s">
        <v>3405</v>
      </c>
      <c r="C10524" s="68" t="s">
        <v>3518</v>
      </c>
      <c r="D10524" s="68" t="s">
        <v>3510</v>
      </c>
      <c r="E10524" s="68" t="s">
        <v>3502</v>
      </c>
      <c r="F10524" s="68" t="s">
        <v>3502</v>
      </c>
      <c r="G10524" s="68">
        <v>255.79599999999999</v>
      </c>
      <c r="H10524" s="68" t="str">
        <f>IF(VLOOKUP(E10524,'Cross-Page Data'!$D$4:$F$48,3,FALSE)="natural gas",VLOOKUP(D10524,'Cross-Page Data'!$I$4:$J$19,2,FALSE),IF(VLOOKUP(E10524,'Cross-Page Data'!$D$4:$F$48,3,FALSE)="solar",IF(D10524="PV","solar PV","solar thermal"),IF(VLOOKUP(E10524,'Cross-Page Data'!$D$4:$F$48,3,FALSE)="wind",VLOOKUP(D10524,'Cross-Page Data'!$I$4:$J$19,2,FALSE),IF(VLOOKUP(E10524,'Cross-Page Data'!$D$4:$F$48,3,FALSE)="hydro",VLOOKUP(D10524,'Cross-Page Data'!$I$4:$J$19,2,FALSE),VLOOKUP(E10524,'Cross-Page Data'!$D$4:$F$48,3,FALSE)))))</f>
        <v>natural gas peaker</v>
      </c>
      <c r="I10524" s="68" t="b">
        <f t="shared" si="164"/>
        <v>0</v>
      </c>
    </row>
    <row r="10525" spans="1:9">
      <c r="A10525" s="68">
        <v>58525</v>
      </c>
      <c r="B10525" s="68" t="s">
        <v>3405</v>
      </c>
      <c r="C10525" s="68" t="s">
        <v>3518</v>
      </c>
      <c r="D10525" s="68" t="s">
        <v>3510</v>
      </c>
      <c r="E10525" s="68" t="s">
        <v>3534</v>
      </c>
      <c r="F10525" s="68" t="s">
        <v>3520</v>
      </c>
      <c r="G10525" s="68">
        <v>7329.2039999999997</v>
      </c>
      <c r="H10525" s="68" t="str">
        <f>IF(VLOOKUP(E10525,'Cross-Page Data'!$D$4:$F$48,3,FALSE)="natural gas",VLOOKUP(D10525,'Cross-Page Data'!$I$4:$J$19,2,FALSE),IF(VLOOKUP(E10525,'Cross-Page Data'!$D$4:$F$48,3,FALSE)="solar",IF(D10525="PV","solar PV","solar thermal"),IF(VLOOKUP(E10525,'Cross-Page Data'!$D$4:$F$48,3,FALSE)="wind",VLOOKUP(D10525,'Cross-Page Data'!$I$4:$J$19,2,FALSE),IF(VLOOKUP(E10525,'Cross-Page Data'!$D$4:$F$48,3,FALSE)="hydro",VLOOKUP(D10525,'Cross-Page Data'!$I$4:$J$19,2,FALSE),VLOOKUP(E10525,'Cross-Page Data'!$D$4:$F$48,3,FALSE)))))</f>
        <v>biomass</v>
      </c>
      <c r="I10525" s="68" t="b">
        <f t="shared" si="164"/>
        <v>0</v>
      </c>
    </row>
    <row r="10526" spans="1:9">
      <c r="A10526" s="68">
        <v>58525</v>
      </c>
      <c r="B10526" s="68" t="s">
        <v>3405</v>
      </c>
      <c r="C10526" s="68" t="s">
        <v>3518</v>
      </c>
      <c r="D10526" s="68" t="s">
        <v>3532</v>
      </c>
      <c r="E10526" s="68" t="s">
        <v>3533</v>
      </c>
      <c r="F10526" s="68" t="s">
        <v>3533</v>
      </c>
      <c r="G10526" s="68">
        <v>2296</v>
      </c>
      <c r="H10526" s="68" t="str">
        <f>IF(VLOOKUP(E10526,'Cross-Page Data'!$D$4:$F$48,3,FALSE)="natural gas",VLOOKUP(D10526,'Cross-Page Data'!$I$4:$J$19,2,FALSE),IF(VLOOKUP(E10526,'Cross-Page Data'!$D$4:$F$48,3,FALSE)="solar",IF(D10526="PV","solar PV","solar thermal"),IF(VLOOKUP(E10526,'Cross-Page Data'!$D$4:$F$48,3,FALSE)="wind",VLOOKUP(D10526,'Cross-Page Data'!$I$4:$J$19,2,FALSE),IF(VLOOKUP(E10526,'Cross-Page Data'!$D$4:$F$48,3,FALSE)="hydro",VLOOKUP(D10526,'Cross-Page Data'!$I$4:$J$19,2,FALSE),VLOOKUP(E10526,'Cross-Page Data'!$D$4:$F$48,3,FALSE)))))</f>
        <v>solar PV</v>
      </c>
      <c r="I10526" s="68" t="b">
        <f t="shared" si="164"/>
        <v>0</v>
      </c>
    </row>
    <row r="10527" spans="1:9">
      <c r="A10527" s="68">
        <v>58526</v>
      </c>
      <c r="B10527" s="68" t="s">
        <v>3428</v>
      </c>
      <c r="C10527" s="68" t="s">
        <v>3511</v>
      </c>
      <c r="D10527" s="68" t="s">
        <v>3510</v>
      </c>
      <c r="E10527" s="68" t="s">
        <v>3529</v>
      </c>
      <c r="F10527" s="68" t="s">
        <v>3530</v>
      </c>
      <c r="G10527" s="68">
        <v>60706</v>
      </c>
      <c r="H10527" s="68" t="str">
        <f>IF(VLOOKUP(E10527,'Cross-Page Data'!$D$4:$F$48,3,FALSE)="natural gas",VLOOKUP(D10527,'Cross-Page Data'!$I$4:$J$19,2,FALSE),IF(VLOOKUP(E10527,'Cross-Page Data'!$D$4:$F$48,3,FALSE)="solar",IF(D10527="PV","solar PV","solar thermal"),IF(VLOOKUP(E10527,'Cross-Page Data'!$D$4:$F$48,3,FALSE)="wind",VLOOKUP(D10527,'Cross-Page Data'!$I$4:$J$19,2,FALSE),IF(VLOOKUP(E10527,'Cross-Page Data'!$D$4:$F$48,3,FALSE)="hydro",VLOOKUP(D10527,'Cross-Page Data'!$I$4:$J$19,2,FALSE),VLOOKUP(E10527,'Cross-Page Data'!$D$4:$F$48,3,FALSE)))))</f>
        <v>biomass</v>
      </c>
      <c r="I10527" s="68" t="b">
        <f t="shared" si="164"/>
        <v>1</v>
      </c>
    </row>
    <row r="10528" spans="1:9">
      <c r="A10528" s="68">
        <v>58527</v>
      </c>
      <c r="B10528" s="68" t="s">
        <v>3405</v>
      </c>
      <c r="C10528" s="68" t="s">
        <v>3559</v>
      </c>
      <c r="D10528" s="68" t="s">
        <v>3532</v>
      </c>
      <c r="E10528" s="68" t="s">
        <v>3533</v>
      </c>
      <c r="F10528" s="68" t="s">
        <v>3533</v>
      </c>
      <c r="G10528" s="68">
        <v>1730.52</v>
      </c>
      <c r="H10528" s="68" t="str">
        <f>IF(VLOOKUP(E10528,'Cross-Page Data'!$D$4:$F$48,3,FALSE)="natural gas",VLOOKUP(D10528,'Cross-Page Data'!$I$4:$J$19,2,FALSE),IF(VLOOKUP(E10528,'Cross-Page Data'!$D$4:$F$48,3,FALSE)="solar",IF(D10528="PV","solar PV","solar thermal"),IF(VLOOKUP(E10528,'Cross-Page Data'!$D$4:$F$48,3,FALSE)="wind",VLOOKUP(D10528,'Cross-Page Data'!$I$4:$J$19,2,FALSE),IF(VLOOKUP(E10528,'Cross-Page Data'!$D$4:$F$48,3,FALSE)="hydro",VLOOKUP(D10528,'Cross-Page Data'!$I$4:$J$19,2,FALSE),VLOOKUP(E10528,'Cross-Page Data'!$D$4:$F$48,3,FALSE)))))</f>
        <v>solar PV</v>
      </c>
      <c r="I10528" s="68" t="b">
        <f t="shared" si="164"/>
        <v>0</v>
      </c>
    </row>
    <row r="10529" spans="1:9">
      <c r="A10529" s="68">
        <v>58528</v>
      </c>
      <c r="B10529" s="68" t="s">
        <v>3405</v>
      </c>
      <c r="C10529" s="68" t="s">
        <v>3511</v>
      </c>
      <c r="D10529" s="68" t="s">
        <v>3532</v>
      </c>
      <c r="E10529" s="68" t="s">
        <v>3533</v>
      </c>
      <c r="F10529" s="68" t="s">
        <v>3533</v>
      </c>
      <c r="G10529" s="68">
        <v>4429</v>
      </c>
      <c r="H10529" s="68" t="str">
        <f>IF(VLOOKUP(E10529,'Cross-Page Data'!$D$4:$F$48,3,FALSE)="natural gas",VLOOKUP(D10529,'Cross-Page Data'!$I$4:$J$19,2,FALSE),IF(VLOOKUP(E10529,'Cross-Page Data'!$D$4:$F$48,3,FALSE)="solar",IF(D10529="PV","solar PV","solar thermal"),IF(VLOOKUP(E10529,'Cross-Page Data'!$D$4:$F$48,3,FALSE)="wind",VLOOKUP(D10529,'Cross-Page Data'!$I$4:$J$19,2,FALSE),IF(VLOOKUP(E10529,'Cross-Page Data'!$D$4:$F$48,3,FALSE)="hydro",VLOOKUP(D10529,'Cross-Page Data'!$I$4:$J$19,2,FALSE),VLOOKUP(E10529,'Cross-Page Data'!$D$4:$F$48,3,FALSE)))))</f>
        <v>solar PV</v>
      </c>
      <c r="I10529" s="68" t="b">
        <f t="shared" si="164"/>
        <v>1</v>
      </c>
    </row>
    <row r="10530" spans="1:9">
      <c r="A10530" s="68">
        <v>58529</v>
      </c>
      <c r="B10530" s="68" t="s">
        <v>3428</v>
      </c>
      <c r="C10530" s="68" t="s">
        <v>3511</v>
      </c>
      <c r="D10530" s="68" t="s">
        <v>3532</v>
      </c>
      <c r="E10530" s="68" t="s">
        <v>3533</v>
      </c>
      <c r="F10530" s="68" t="s">
        <v>3533</v>
      </c>
      <c r="G10530" s="68">
        <v>3159</v>
      </c>
      <c r="H10530" s="68" t="str">
        <f>IF(VLOOKUP(E10530,'Cross-Page Data'!$D$4:$F$48,3,FALSE)="natural gas",VLOOKUP(D10530,'Cross-Page Data'!$I$4:$J$19,2,FALSE),IF(VLOOKUP(E10530,'Cross-Page Data'!$D$4:$F$48,3,FALSE)="solar",IF(D10530="PV","solar PV","solar thermal"),IF(VLOOKUP(E10530,'Cross-Page Data'!$D$4:$F$48,3,FALSE)="wind",VLOOKUP(D10530,'Cross-Page Data'!$I$4:$J$19,2,FALSE),IF(VLOOKUP(E10530,'Cross-Page Data'!$D$4:$F$48,3,FALSE)="hydro",VLOOKUP(D10530,'Cross-Page Data'!$I$4:$J$19,2,FALSE),VLOOKUP(E10530,'Cross-Page Data'!$D$4:$F$48,3,FALSE)))))</f>
        <v>solar PV</v>
      </c>
      <c r="I10530" s="68" t="b">
        <f t="shared" si="164"/>
        <v>1</v>
      </c>
    </row>
    <row r="10531" spans="1:9">
      <c r="A10531" s="68">
        <v>58531</v>
      </c>
      <c r="B10531" s="68" t="s">
        <v>3428</v>
      </c>
      <c r="C10531" s="68" t="s">
        <v>3511</v>
      </c>
      <c r="D10531" s="68" t="s">
        <v>3532</v>
      </c>
      <c r="E10531" s="68" t="s">
        <v>3533</v>
      </c>
      <c r="F10531" s="68" t="s">
        <v>3533</v>
      </c>
      <c r="G10531" s="68">
        <v>3310</v>
      </c>
      <c r="H10531" s="68" t="str">
        <f>IF(VLOOKUP(E10531,'Cross-Page Data'!$D$4:$F$48,3,FALSE)="natural gas",VLOOKUP(D10531,'Cross-Page Data'!$I$4:$J$19,2,FALSE),IF(VLOOKUP(E10531,'Cross-Page Data'!$D$4:$F$48,3,FALSE)="solar",IF(D10531="PV","solar PV","solar thermal"),IF(VLOOKUP(E10531,'Cross-Page Data'!$D$4:$F$48,3,FALSE)="wind",VLOOKUP(D10531,'Cross-Page Data'!$I$4:$J$19,2,FALSE),IF(VLOOKUP(E10531,'Cross-Page Data'!$D$4:$F$48,3,FALSE)="hydro",VLOOKUP(D10531,'Cross-Page Data'!$I$4:$J$19,2,FALSE),VLOOKUP(E10531,'Cross-Page Data'!$D$4:$F$48,3,FALSE)))))</f>
        <v>solar PV</v>
      </c>
      <c r="I10531" s="68" t="b">
        <f t="shared" si="164"/>
        <v>1</v>
      </c>
    </row>
    <row r="10532" spans="1:9">
      <c r="A10532" s="68">
        <v>58533</v>
      </c>
      <c r="B10532" s="68" t="s">
        <v>3434</v>
      </c>
      <c r="C10532" s="68" t="s">
        <v>3511</v>
      </c>
      <c r="D10532" s="68" t="s">
        <v>3558</v>
      </c>
      <c r="E10532" s="68" t="s">
        <v>3535</v>
      </c>
      <c r="F10532" s="68" t="s">
        <v>3535</v>
      </c>
      <c r="G10532" s="68">
        <v>146325</v>
      </c>
      <c r="H10532" s="68" t="str">
        <f>IF(VLOOKUP(E10532,'Cross-Page Data'!$D$4:$F$48,3,FALSE)="natural gas",VLOOKUP(D10532,'Cross-Page Data'!$I$4:$J$19,2,FALSE),IF(VLOOKUP(E10532,'Cross-Page Data'!$D$4:$F$48,3,FALSE)="solar",IF(D10532="PV","solar PV","solar thermal"),IF(VLOOKUP(E10532,'Cross-Page Data'!$D$4:$F$48,3,FALSE)="wind",VLOOKUP(D10532,'Cross-Page Data'!$I$4:$J$19,2,FALSE),IF(VLOOKUP(E10532,'Cross-Page Data'!$D$4:$F$48,3,FALSE)="hydro",VLOOKUP(D10532,'Cross-Page Data'!$I$4:$J$19,2,FALSE),VLOOKUP(E10532,'Cross-Page Data'!$D$4:$F$48,3,FALSE)))))</f>
        <v>geothermal</v>
      </c>
      <c r="I10532" s="68" t="b">
        <f t="shared" si="164"/>
        <v>1</v>
      </c>
    </row>
    <row r="10533" spans="1:9">
      <c r="A10533" s="68">
        <v>58534</v>
      </c>
      <c r="B10533" s="68" t="s">
        <v>3420</v>
      </c>
      <c r="C10533" s="68" t="s">
        <v>3511</v>
      </c>
      <c r="D10533" s="68" t="s">
        <v>3532</v>
      </c>
      <c r="E10533" s="68" t="s">
        <v>3533</v>
      </c>
      <c r="F10533" s="68" t="s">
        <v>3533</v>
      </c>
      <c r="G10533" s="68">
        <v>5195</v>
      </c>
      <c r="H10533" s="68" t="str">
        <f>IF(VLOOKUP(E10533,'Cross-Page Data'!$D$4:$F$48,3,FALSE)="natural gas",VLOOKUP(D10533,'Cross-Page Data'!$I$4:$J$19,2,FALSE),IF(VLOOKUP(E10533,'Cross-Page Data'!$D$4:$F$48,3,FALSE)="solar",IF(D10533="PV","solar PV","solar thermal"),IF(VLOOKUP(E10533,'Cross-Page Data'!$D$4:$F$48,3,FALSE)="wind",VLOOKUP(D10533,'Cross-Page Data'!$I$4:$J$19,2,FALSE),IF(VLOOKUP(E10533,'Cross-Page Data'!$D$4:$F$48,3,FALSE)="hydro",VLOOKUP(D10533,'Cross-Page Data'!$I$4:$J$19,2,FALSE),VLOOKUP(E10533,'Cross-Page Data'!$D$4:$F$48,3,FALSE)))))</f>
        <v>solar PV</v>
      </c>
      <c r="I10533" s="68" t="b">
        <f t="shared" si="164"/>
        <v>1</v>
      </c>
    </row>
    <row r="10534" spans="1:9">
      <c r="A10534" s="68">
        <v>58535</v>
      </c>
      <c r="B10534" s="68" t="s">
        <v>3439</v>
      </c>
      <c r="C10534" s="68" t="s">
        <v>3511</v>
      </c>
      <c r="D10534" s="68" t="s">
        <v>3532</v>
      </c>
      <c r="E10534" s="68" t="s">
        <v>3533</v>
      </c>
      <c r="F10534" s="68" t="s">
        <v>3533</v>
      </c>
      <c r="G10534" s="68">
        <v>1947</v>
      </c>
      <c r="H10534" s="68" t="str">
        <f>IF(VLOOKUP(E10534,'Cross-Page Data'!$D$4:$F$48,3,FALSE)="natural gas",VLOOKUP(D10534,'Cross-Page Data'!$I$4:$J$19,2,FALSE),IF(VLOOKUP(E10534,'Cross-Page Data'!$D$4:$F$48,3,FALSE)="solar",IF(D10534="PV","solar PV","solar thermal"),IF(VLOOKUP(E10534,'Cross-Page Data'!$D$4:$F$48,3,FALSE)="wind",VLOOKUP(D10534,'Cross-Page Data'!$I$4:$J$19,2,FALSE),IF(VLOOKUP(E10534,'Cross-Page Data'!$D$4:$F$48,3,FALSE)="hydro",VLOOKUP(D10534,'Cross-Page Data'!$I$4:$J$19,2,FALSE),VLOOKUP(E10534,'Cross-Page Data'!$D$4:$F$48,3,FALSE)))))</f>
        <v>solar PV</v>
      </c>
      <c r="I10534" s="68" t="b">
        <f t="shared" si="164"/>
        <v>1</v>
      </c>
    </row>
    <row r="10535" spans="1:9">
      <c r="A10535" s="68">
        <v>58536</v>
      </c>
      <c r="B10535" s="68" t="s">
        <v>3432</v>
      </c>
      <c r="C10535" s="68" t="s">
        <v>3511</v>
      </c>
      <c r="D10535" s="68" t="s">
        <v>3532</v>
      </c>
      <c r="E10535" s="68" t="s">
        <v>3533</v>
      </c>
      <c r="F10535" s="68" t="s">
        <v>3533</v>
      </c>
      <c r="G10535" s="68">
        <v>3904</v>
      </c>
      <c r="H10535" s="68" t="str">
        <f>IF(VLOOKUP(E10535,'Cross-Page Data'!$D$4:$F$48,3,FALSE)="natural gas",VLOOKUP(D10535,'Cross-Page Data'!$I$4:$J$19,2,FALSE),IF(VLOOKUP(E10535,'Cross-Page Data'!$D$4:$F$48,3,FALSE)="solar",IF(D10535="PV","solar PV","solar thermal"),IF(VLOOKUP(E10535,'Cross-Page Data'!$D$4:$F$48,3,FALSE)="wind",VLOOKUP(D10535,'Cross-Page Data'!$I$4:$J$19,2,FALSE),IF(VLOOKUP(E10535,'Cross-Page Data'!$D$4:$F$48,3,FALSE)="hydro",VLOOKUP(D10535,'Cross-Page Data'!$I$4:$J$19,2,FALSE),VLOOKUP(E10535,'Cross-Page Data'!$D$4:$F$48,3,FALSE)))))</f>
        <v>solar PV</v>
      </c>
      <c r="I10535" s="68" t="b">
        <f t="shared" si="164"/>
        <v>1</v>
      </c>
    </row>
    <row r="10536" spans="1:9">
      <c r="A10536" s="68">
        <v>58537</v>
      </c>
      <c r="B10536" s="68" t="s">
        <v>3444</v>
      </c>
      <c r="C10536" s="68" t="s">
        <v>3511</v>
      </c>
      <c r="D10536" s="68" t="s">
        <v>3536</v>
      </c>
      <c r="E10536" s="68" t="s">
        <v>3537</v>
      </c>
      <c r="F10536" s="68" t="s">
        <v>3538</v>
      </c>
      <c r="G10536" s="68">
        <v>-308</v>
      </c>
      <c r="H10536" s="68" t="str">
        <f>IF(VLOOKUP(E10536,'Cross-Page Data'!$D$4:$F$48,3,FALSE)="natural gas",VLOOKUP(D10536,'Cross-Page Data'!$I$4:$J$19,2,FALSE),IF(VLOOKUP(E10536,'Cross-Page Data'!$D$4:$F$48,3,FALSE)="solar",IF(D10536="PV","solar PV","solar thermal"),IF(VLOOKUP(E10536,'Cross-Page Data'!$D$4:$F$48,3,FALSE)="wind",VLOOKUP(D10536,'Cross-Page Data'!$I$4:$J$19,2,FALSE),IF(VLOOKUP(E10536,'Cross-Page Data'!$D$4:$F$48,3,FALSE)="hydro",VLOOKUP(D10536,'Cross-Page Data'!$I$4:$J$19,2,FALSE),VLOOKUP(E10536,'Cross-Page Data'!$D$4:$F$48,3,FALSE)))))</f>
        <v>other</v>
      </c>
      <c r="I10536" s="68" t="b">
        <f t="shared" si="164"/>
        <v>1</v>
      </c>
    </row>
    <row r="10537" spans="1:9">
      <c r="A10537" s="68">
        <v>58537</v>
      </c>
      <c r="B10537" s="68" t="s">
        <v>3444</v>
      </c>
      <c r="C10537" s="68" t="s">
        <v>3511</v>
      </c>
      <c r="D10537" s="68" t="s">
        <v>3532</v>
      </c>
      <c r="E10537" s="68" t="s">
        <v>3533</v>
      </c>
      <c r="F10537" s="68" t="s">
        <v>3533</v>
      </c>
      <c r="G10537" s="68">
        <v>56051</v>
      </c>
      <c r="H10537" s="68" t="str">
        <f>IF(VLOOKUP(E10537,'Cross-Page Data'!$D$4:$F$48,3,FALSE)="natural gas",VLOOKUP(D10537,'Cross-Page Data'!$I$4:$J$19,2,FALSE),IF(VLOOKUP(E10537,'Cross-Page Data'!$D$4:$F$48,3,FALSE)="solar",IF(D10537="PV","solar PV","solar thermal"),IF(VLOOKUP(E10537,'Cross-Page Data'!$D$4:$F$48,3,FALSE)="wind",VLOOKUP(D10537,'Cross-Page Data'!$I$4:$J$19,2,FALSE),IF(VLOOKUP(E10537,'Cross-Page Data'!$D$4:$F$48,3,FALSE)="hydro",VLOOKUP(D10537,'Cross-Page Data'!$I$4:$J$19,2,FALSE),VLOOKUP(E10537,'Cross-Page Data'!$D$4:$F$48,3,FALSE)))))</f>
        <v>solar PV</v>
      </c>
      <c r="I10537" s="68" t="b">
        <f t="shared" si="164"/>
        <v>1</v>
      </c>
    </row>
    <row r="10538" spans="1:9">
      <c r="A10538" s="68">
        <v>58538</v>
      </c>
      <c r="B10538" s="68" t="s">
        <v>3428</v>
      </c>
      <c r="C10538" s="68" t="s">
        <v>3511</v>
      </c>
      <c r="D10538" s="68" t="s">
        <v>3532</v>
      </c>
      <c r="E10538" s="68" t="s">
        <v>3533</v>
      </c>
      <c r="F10538" s="68" t="s">
        <v>3533</v>
      </c>
      <c r="G10538" s="68">
        <v>3733</v>
      </c>
      <c r="H10538" s="68" t="str">
        <f>IF(VLOOKUP(E10538,'Cross-Page Data'!$D$4:$F$48,3,FALSE)="natural gas",VLOOKUP(D10538,'Cross-Page Data'!$I$4:$J$19,2,FALSE),IF(VLOOKUP(E10538,'Cross-Page Data'!$D$4:$F$48,3,FALSE)="solar",IF(D10538="PV","solar PV","solar thermal"),IF(VLOOKUP(E10538,'Cross-Page Data'!$D$4:$F$48,3,FALSE)="wind",VLOOKUP(D10538,'Cross-Page Data'!$I$4:$J$19,2,FALSE),IF(VLOOKUP(E10538,'Cross-Page Data'!$D$4:$F$48,3,FALSE)="hydro",VLOOKUP(D10538,'Cross-Page Data'!$I$4:$J$19,2,FALSE),VLOOKUP(E10538,'Cross-Page Data'!$D$4:$F$48,3,FALSE)))))</f>
        <v>solar PV</v>
      </c>
      <c r="I10538" s="68" t="b">
        <f t="shared" si="164"/>
        <v>1</v>
      </c>
    </row>
    <row r="10539" spans="1:9">
      <c r="A10539" s="68">
        <v>58539</v>
      </c>
      <c r="B10539" s="68" t="s">
        <v>3404</v>
      </c>
      <c r="C10539" s="68" t="s">
        <v>3511</v>
      </c>
      <c r="D10539" s="68" t="s">
        <v>3532</v>
      </c>
      <c r="E10539" s="68" t="s">
        <v>3533</v>
      </c>
      <c r="F10539" s="68" t="s">
        <v>3533</v>
      </c>
      <c r="G10539" s="68">
        <v>14631</v>
      </c>
      <c r="H10539" s="68" t="str">
        <f>IF(VLOOKUP(E10539,'Cross-Page Data'!$D$4:$F$48,3,FALSE)="natural gas",VLOOKUP(D10539,'Cross-Page Data'!$I$4:$J$19,2,FALSE),IF(VLOOKUP(E10539,'Cross-Page Data'!$D$4:$F$48,3,FALSE)="solar",IF(D10539="PV","solar PV","solar thermal"),IF(VLOOKUP(E10539,'Cross-Page Data'!$D$4:$F$48,3,FALSE)="wind",VLOOKUP(D10539,'Cross-Page Data'!$I$4:$J$19,2,FALSE),IF(VLOOKUP(E10539,'Cross-Page Data'!$D$4:$F$48,3,FALSE)="hydro",VLOOKUP(D10539,'Cross-Page Data'!$I$4:$J$19,2,FALSE),VLOOKUP(E10539,'Cross-Page Data'!$D$4:$F$48,3,FALSE)))))</f>
        <v>solar PV</v>
      </c>
      <c r="I10539" s="68" t="b">
        <f t="shared" si="164"/>
        <v>1</v>
      </c>
    </row>
    <row r="10540" spans="1:9">
      <c r="A10540" s="68">
        <v>58540</v>
      </c>
      <c r="B10540" s="68" t="s">
        <v>3433</v>
      </c>
      <c r="C10540" s="68" t="s">
        <v>3511</v>
      </c>
      <c r="D10540" s="68" t="s">
        <v>3532</v>
      </c>
      <c r="E10540" s="68" t="s">
        <v>3533</v>
      </c>
      <c r="F10540" s="68" t="s">
        <v>3533</v>
      </c>
      <c r="G10540" s="68">
        <v>1941</v>
      </c>
      <c r="H10540" s="68" t="str">
        <f>IF(VLOOKUP(E10540,'Cross-Page Data'!$D$4:$F$48,3,FALSE)="natural gas",VLOOKUP(D10540,'Cross-Page Data'!$I$4:$J$19,2,FALSE),IF(VLOOKUP(E10540,'Cross-Page Data'!$D$4:$F$48,3,FALSE)="solar",IF(D10540="PV","solar PV","solar thermal"),IF(VLOOKUP(E10540,'Cross-Page Data'!$D$4:$F$48,3,FALSE)="wind",VLOOKUP(D10540,'Cross-Page Data'!$I$4:$J$19,2,FALSE),IF(VLOOKUP(E10540,'Cross-Page Data'!$D$4:$F$48,3,FALSE)="hydro",VLOOKUP(D10540,'Cross-Page Data'!$I$4:$J$19,2,FALSE),VLOOKUP(E10540,'Cross-Page Data'!$D$4:$F$48,3,FALSE)))))</f>
        <v>solar PV</v>
      </c>
      <c r="I10540" s="68" t="b">
        <f t="shared" si="164"/>
        <v>1</v>
      </c>
    </row>
    <row r="10541" spans="1:9">
      <c r="A10541" s="68">
        <v>58541</v>
      </c>
      <c r="B10541" s="68" t="s">
        <v>3447</v>
      </c>
      <c r="C10541" s="68" t="s">
        <v>3511</v>
      </c>
      <c r="D10541" s="68" t="s">
        <v>3532</v>
      </c>
      <c r="E10541" s="68" t="s">
        <v>3533</v>
      </c>
      <c r="F10541" s="68" t="s">
        <v>3533</v>
      </c>
      <c r="G10541" s="68">
        <v>2698</v>
      </c>
      <c r="H10541" s="68" t="str">
        <f>IF(VLOOKUP(E10541,'Cross-Page Data'!$D$4:$F$48,3,FALSE)="natural gas",VLOOKUP(D10541,'Cross-Page Data'!$I$4:$J$19,2,FALSE),IF(VLOOKUP(E10541,'Cross-Page Data'!$D$4:$F$48,3,FALSE)="solar",IF(D10541="PV","solar PV","solar thermal"),IF(VLOOKUP(E10541,'Cross-Page Data'!$D$4:$F$48,3,FALSE)="wind",VLOOKUP(D10541,'Cross-Page Data'!$I$4:$J$19,2,FALSE),IF(VLOOKUP(E10541,'Cross-Page Data'!$D$4:$F$48,3,FALSE)="hydro",VLOOKUP(D10541,'Cross-Page Data'!$I$4:$J$19,2,FALSE),VLOOKUP(E10541,'Cross-Page Data'!$D$4:$F$48,3,FALSE)))))</f>
        <v>solar PV</v>
      </c>
      <c r="I10541" s="68" t="b">
        <f t="shared" si="164"/>
        <v>1</v>
      </c>
    </row>
    <row r="10542" spans="1:9">
      <c r="A10542" s="68">
        <v>58542</v>
      </c>
      <c r="B10542" s="68" t="s">
        <v>3405</v>
      </c>
      <c r="C10542" s="68" t="s">
        <v>3511</v>
      </c>
      <c r="D10542" s="68" t="s">
        <v>3532</v>
      </c>
      <c r="E10542" s="68" t="s">
        <v>3533</v>
      </c>
      <c r="F10542" s="68" t="s">
        <v>3533</v>
      </c>
      <c r="G10542" s="68">
        <v>603732</v>
      </c>
      <c r="H10542" s="68" t="str">
        <f>IF(VLOOKUP(E10542,'Cross-Page Data'!$D$4:$F$48,3,FALSE)="natural gas",VLOOKUP(D10542,'Cross-Page Data'!$I$4:$J$19,2,FALSE),IF(VLOOKUP(E10542,'Cross-Page Data'!$D$4:$F$48,3,FALSE)="solar",IF(D10542="PV","solar PV","solar thermal"),IF(VLOOKUP(E10542,'Cross-Page Data'!$D$4:$F$48,3,FALSE)="wind",VLOOKUP(D10542,'Cross-Page Data'!$I$4:$J$19,2,FALSE),IF(VLOOKUP(E10542,'Cross-Page Data'!$D$4:$F$48,3,FALSE)="hydro",VLOOKUP(D10542,'Cross-Page Data'!$I$4:$J$19,2,FALSE),VLOOKUP(E10542,'Cross-Page Data'!$D$4:$F$48,3,FALSE)))))</f>
        <v>solar PV</v>
      </c>
      <c r="I10542" s="68" t="b">
        <f t="shared" si="164"/>
        <v>1</v>
      </c>
    </row>
    <row r="10543" spans="1:9">
      <c r="A10543" s="68">
        <v>58543</v>
      </c>
      <c r="B10543" s="68" t="s">
        <v>3404</v>
      </c>
      <c r="C10543" s="68" t="s">
        <v>3511</v>
      </c>
      <c r="D10543" s="68" t="s">
        <v>3532</v>
      </c>
      <c r="E10543" s="68" t="s">
        <v>3533</v>
      </c>
      <c r="F10543" s="68" t="s">
        <v>3533</v>
      </c>
      <c r="G10543" s="68">
        <v>3541</v>
      </c>
      <c r="H10543" s="68" t="str">
        <f>IF(VLOOKUP(E10543,'Cross-Page Data'!$D$4:$F$48,3,FALSE)="natural gas",VLOOKUP(D10543,'Cross-Page Data'!$I$4:$J$19,2,FALSE),IF(VLOOKUP(E10543,'Cross-Page Data'!$D$4:$F$48,3,FALSE)="solar",IF(D10543="PV","solar PV","solar thermal"),IF(VLOOKUP(E10543,'Cross-Page Data'!$D$4:$F$48,3,FALSE)="wind",VLOOKUP(D10543,'Cross-Page Data'!$I$4:$J$19,2,FALSE),IF(VLOOKUP(E10543,'Cross-Page Data'!$D$4:$F$48,3,FALSE)="hydro",VLOOKUP(D10543,'Cross-Page Data'!$I$4:$J$19,2,FALSE),VLOOKUP(E10543,'Cross-Page Data'!$D$4:$F$48,3,FALSE)))))</f>
        <v>solar PV</v>
      </c>
      <c r="I10543" s="68" t="b">
        <f t="shared" si="164"/>
        <v>1</v>
      </c>
    </row>
    <row r="10544" spans="1:9">
      <c r="A10544" s="68">
        <v>58544</v>
      </c>
      <c r="B10544" s="68" t="s">
        <v>3434</v>
      </c>
      <c r="C10544" s="68" t="s">
        <v>3511</v>
      </c>
      <c r="D10544" s="68" t="s">
        <v>3532</v>
      </c>
      <c r="E10544" s="68" t="s">
        <v>3533</v>
      </c>
      <c r="F10544" s="68" t="s">
        <v>3533</v>
      </c>
      <c r="G10544" s="68">
        <v>53154</v>
      </c>
      <c r="H10544" s="68" t="str">
        <f>IF(VLOOKUP(E10544,'Cross-Page Data'!$D$4:$F$48,3,FALSE)="natural gas",VLOOKUP(D10544,'Cross-Page Data'!$I$4:$J$19,2,FALSE),IF(VLOOKUP(E10544,'Cross-Page Data'!$D$4:$F$48,3,FALSE)="solar",IF(D10544="PV","solar PV","solar thermal"),IF(VLOOKUP(E10544,'Cross-Page Data'!$D$4:$F$48,3,FALSE)="wind",VLOOKUP(D10544,'Cross-Page Data'!$I$4:$J$19,2,FALSE),IF(VLOOKUP(E10544,'Cross-Page Data'!$D$4:$F$48,3,FALSE)="hydro",VLOOKUP(D10544,'Cross-Page Data'!$I$4:$J$19,2,FALSE),VLOOKUP(E10544,'Cross-Page Data'!$D$4:$F$48,3,FALSE)))))</f>
        <v>solar PV</v>
      </c>
      <c r="I10544" s="68" t="b">
        <f t="shared" si="164"/>
        <v>1</v>
      </c>
    </row>
    <row r="10545" spans="1:9">
      <c r="A10545" s="68">
        <v>58545</v>
      </c>
      <c r="B10545" s="68" t="s">
        <v>3405</v>
      </c>
      <c r="C10545" s="68" t="s">
        <v>3511</v>
      </c>
      <c r="D10545" s="68" t="s">
        <v>3532</v>
      </c>
      <c r="E10545" s="68" t="s">
        <v>3533</v>
      </c>
      <c r="F10545" s="68" t="s">
        <v>3533</v>
      </c>
      <c r="G10545" s="68">
        <v>13877</v>
      </c>
      <c r="H10545" s="68" t="str">
        <f>IF(VLOOKUP(E10545,'Cross-Page Data'!$D$4:$F$48,3,FALSE)="natural gas",VLOOKUP(D10545,'Cross-Page Data'!$I$4:$J$19,2,FALSE),IF(VLOOKUP(E10545,'Cross-Page Data'!$D$4:$F$48,3,FALSE)="solar",IF(D10545="PV","solar PV","solar thermal"),IF(VLOOKUP(E10545,'Cross-Page Data'!$D$4:$F$48,3,FALSE)="wind",VLOOKUP(D10545,'Cross-Page Data'!$I$4:$J$19,2,FALSE),IF(VLOOKUP(E10545,'Cross-Page Data'!$D$4:$F$48,3,FALSE)="hydro",VLOOKUP(D10545,'Cross-Page Data'!$I$4:$J$19,2,FALSE),VLOOKUP(E10545,'Cross-Page Data'!$D$4:$F$48,3,FALSE)))))</f>
        <v>solar PV</v>
      </c>
      <c r="I10545" s="68" t="b">
        <f t="shared" si="164"/>
        <v>1</v>
      </c>
    </row>
    <row r="10546" spans="1:9">
      <c r="A10546" s="68">
        <v>58546</v>
      </c>
      <c r="B10546" s="68" t="s">
        <v>3423</v>
      </c>
      <c r="C10546" s="68" t="s">
        <v>3511</v>
      </c>
      <c r="D10546" s="68" t="s">
        <v>3510</v>
      </c>
      <c r="E10546" s="68" t="s">
        <v>3529</v>
      </c>
      <c r="F10546" s="68" t="s">
        <v>3530</v>
      </c>
      <c r="G10546" s="68">
        <v>26567</v>
      </c>
      <c r="H10546" s="68" t="str">
        <f>IF(VLOOKUP(E10546,'Cross-Page Data'!$D$4:$F$48,3,FALSE)="natural gas",VLOOKUP(D10546,'Cross-Page Data'!$I$4:$J$19,2,FALSE),IF(VLOOKUP(E10546,'Cross-Page Data'!$D$4:$F$48,3,FALSE)="solar",IF(D10546="PV","solar PV","solar thermal"),IF(VLOOKUP(E10546,'Cross-Page Data'!$D$4:$F$48,3,FALSE)="wind",VLOOKUP(D10546,'Cross-Page Data'!$I$4:$J$19,2,FALSE),IF(VLOOKUP(E10546,'Cross-Page Data'!$D$4:$F$48,3,FALSE)="hydro",VLOOKUP(D10546,'Cross-Page Data'!$I$4:$J$19,2,FALSE),VLOOKUP(E10546,'Cross-Page Data'!$D$4:$F$48,3,FALSE)))))</f>
        <v>biomass</v>
      </c>
      <c r="I10546" s="68" t="b">
        <f t="shared" si="164"/>
        <v>1</v>
      </c>
    </row>
    <row r="10547" spans="1:9">
      <c r="A10547" s="68">
        <v>58547</v>
      </c>
      <c r="B10547" s="68" t="s">
        <v>3406</v>
      </c>
      <c r="C10547" s="68" t="s">
        <v>3511</v>
      </c>
      <c r="D10547" s="68" t="s">
        <v>3532</v>
      </c>
      <c r="E10547" s="68" t="s">
        <v>3533</v>
      </c>
      <c r="F10547" s="68" t="s">
        <v>3533</v>
      </c>
      <c r="G10547" s="68">
        <v>1713</v>
      </c>
      <c r="H10547" s="68" t="str">
        <f>IF(VLOOKUP(E10547,'Cross-Page Data'!$D$4:$F$48,3,FALSE)="natural gas",VLOOKUP(D10547,'Cross-Page Data'!$I$4:$J$19,2,FALSE),IF(VLOOKUP(E10547,'Cross-Page Data'!$D$4:$F$48,3,FALSE)="solar",IF(D10547="PV","solar PV","solar thermal"),IF(VLOOKUP(E10547,'Cross-Page Data'!$D$4:$F$48,3,FALSE)="wind",VLOOKUP(D10547,'Cross-Page Data'!$I$4:$J$19,2,FALSE),IF(VLOOKUP(E10547,'Cross-Page Data'!$D$4:$F$48,3,FALSE)="hydro",VLOOKUP(D10547,'Cross-Page Data'!$I$4:$J$19,2,FALSE),VLOOKUP(E10547,'Cross-Page Data'!$D$4:$F$48,3,FALSE)))))</f>
        <v>solar PV</v>
      </c>
      <c r="I10547" s="68" t="b">
        <f t="shared" si="164"/>
        <v>1</v>
      </c>
    </row>
    <row r="10548" spans="1:9">
      <c r="A10548" s="68">
        <v>58548</v>
      </c>
      <c r="B10548" s="68" t="s">
        <v>3406</v>
      </c>
      <c r="C10548" s="68" t="s">
        <v>3511</v>
      </c>
      <c r="D10548" s="68" t="s">
        <v>3523</v>
      </c>
      <c r="E10548" s="68" t="s">
        <v>3524</v>
      </c>
      <c r="F10548" s="68" t="s">
        <v>3524</v>
      </c>
      <c r="G10548" s="68">
        <v>19048</v>
      </c>
      <c r="H10548" s="68" t="str">
        <f>IF(VLOOKUP(E10548,'Cross-Page Data'!$D$4:$F$48,3,FALSE)="natural gas",VLOOKUP(D10548,'Cross-Page Data'!$I$4:$J$19,2,FALSE),IF(VLOOKUP(E10548,'Cross-Page Data'!$D$4:$F$48,3,FALSE)="solar",IF(D10548="PV","solar PV","solar thermal"),IF(VLOOKUP(E10548,'Cross-Page Data'!$D$4:$F$48,3,FALSE)="wind",VLOOKUP(D10548,'Cross-Page Data'!$I$4:$J$19,2,FALSE),IF(VLOOKUP(E10548,'Cross-Page Data'!$D$4:$F$48,3,FALSE)="hydro",VLOOKUP(D10548,'Cross-Page Data'!$I$4:$J$19,2,FALSE),VLOOKUP(E10548,'Cross-Page Data'!$D$4:$F$48,3,FALSE)))))</f>
        <v>onshore wind</v>
      </c>
      <c r="I10548" s="68" t="b">
        <f t="shared" si="164"/>
        <v>1</v>
      </c>
    </row>
    <row r="10549" spans="1:9">
      <c r="A10549" s="68">
        <v>58549</v>
      </c>
      <c r="B10549" s="68" t="s">
        <v>3412</v>
      </c>
      <c r="C10549" s="68" t="s">
        <v>3511</v>
      </c>
      <c r="D10549" s="68" t="s">
        <v>3532</v>
      </c>
      <c r="E10549" s="68" t="s">
        <v>3533</v>
      </c>
      <c r="F10549" s="68" t="s">
        <v>3533</v>
      </c>
      <c r="G10549" s="68">
        <v>11121</v>
      </c>
      <c r="H10549" s="68" t="str">
        <f>IF(VLOOKUP(E10549,'Cross-Page Data'!$D$4:$F$48,3,FALSE)="natural gas",VLOOKUP(D10549,'Cross-Page Data'!$I$4:$J$19,2,FALSE),IF(VLOOKUP(E10549,'Cross-Page Data'!$D$4:$F$48,3,FALSE)="solar",IF(D10549="PV","solar PV","solar thermal"),IF(VLOOKUP(E10549,'Cross-Page Data'!$D$4:$F$48,3,FALSE)="wind",VLOOKUP(D10549,'Cross-Page Data'!$I$4:$J$19,2,FALSE),IF(VLOOKUP(E10549,'Cross-Page Data'!$D$4:$F$48,3,FALSE)="hydro",VLOOKUP(D10549,'Cross-Page Data'!$I$4:$J$19,2,FALSE),VLOOKUP(E10549,'Cross-Page Data'!$D$4:$F$48,3,FALSE)))))</f>
        <v>solar PV</v>
      </c>
      <c r="I10549" s="68" t="b">
        <f t="shared" si="164"/>
        <v>1</v>
      </c>
    </row>
    <row r="10550" spans="1:9">
      <c r="A10550" s="68">
        <v>58550</v>
      </c>
      <c r="B10550" s="68" t="s">
        <v>3435</v>
      </c>
      <c r="C10550" s="68" t="s">
        <v>3511</v>
      </c>
      <c r="D10550" s="68" t="s">
        <v>3532</v>
      </c>
      <c r="E10550" s="68" t="s">
        <v>3533</v>
      </c>
      <c r="F10550" s="68" t="s">
        <v>3533</v>
      </c>
      <c r="G10550" s="68">
        <v>3352</v>
      </c>
      <c r="H10550" s="68" t="str">
        <f>IF(VLOOKUP(E10550,'Cross-Page Data'!$D$4:$F$48,3,FALSE)="natural gas",VLOOKUP(D10550,'Cross-Page Data'!$I$4:$J$19,2,FALSE),IF(VLOOKUP(E10550,'Cross-Page Data'!$D$4:$F$48,3,FALSE)="solar",IF(D10550="PV","solar PV","solar thermal"),IF(VLOOKUP(E10550,'Cross-Page Data'!$D$4:$F$48,3,FALSE)="wind",VLOOKUP(D10550,'Cross-Page Data'!$I$4:$J$19,2,FALSE),IF(VLOOKUP(E10550,'Cross-Page Data'!$D$4:$F$48,3,FALSE)="hydro",VLOOKUP(D10550,'Cross-Page Data'!$I$4:$J$19,2,FALSE),VLOOKUP(E10550,'Cross-Page Data'!$D$4:$F$48,3,FALSE)))))</f>
        <v>solar PV</v>
      </c>
      <c r="I10550" s="68" t="b">
        <f t="shared" si="164"/>
        <v>1</v>
      </c>
    </row>
    <row r="10551" spans="1:9">
      <c r="A10551" s="68">
        <v>58551</v>
      </c>
      <c r="B10551" s="68" t="s">
        <v>3407</v>
      </c>
      <c r="C10551" s="68" t="s">
        <v>3511</v>
      </c>
      <c r="D10551" s="68" t="s">
        <v>3563</v>
      </c>
      <c r="E10551" s="68" t="s">
        <v>3502</v>
      </c>
      <c r="F10551" s="68" t="s">
        <v>3502</v>
      </c>
      <c r="G10551" s="68">
        <v>106222</v>
      </c>
      <c r="H10551" s="68" t="str">
        <f>IF(VLOOKUP(E10551,'Cross-Page Data'!$D$4:$F$48,3,FALSE)="natural gas",VLOOKUP(D10551,'Cross-Page Data'!$I$4:$J$19,2,FALSE),IF(VLOOKUP(E10551,'Cross-Page Data'!$D$4:$F$48,3,FALSE)="solar",IF(D10551="PV","solar PV","solar thermal"),IF(VLOOKUP(E10551,'Cross-Page Data'!$D$4:$F$48,3,FALSE)="wind",VLOOKUP(D10551,'Cross-Page Data'!$I$4:$J$19,2,FALSE),IF(VLOOKUP(E10551,'Cross-Page Data'!$D$4:$F$48,3,FALSE)="hydro",VLOOKUP(D10551,'Cross-Page Data'!$I$4:$J$19,2,FALSE),VLOOKUP(E10551,'Cross-Page Data'!$D$4:$F$48,3,FALSE)))))</f>
        <v>other</v>
      </c>
      <c r="I10551" s="68" t="b">
        <f t="shared" si="164"/>
        <v>1</v>
      </c>
    </row>
    <row r="10552" spans="1:9">
      <c r="A10552" s="68">
        <v>58552</v>
      </c>
      <c r="B10552" s="68" t="s">
        <v>3416</v>
      </c>
      <c r="C10552" s="68" t="s">
        <v>3511</v>
      </c>
      <c r="D10552" s="68" t="s">
        <v>3532</v>
      </c>
      <c r="E10552" s="68" t="s">
        <v>3533</v>
      </c>
      <c r="F10552" s="68" t="s">
        <v>3533</v>
      </c>
      <c r="G10552" s="68">
        <v>14812</v>
      </c>
      <c r="H10552" s="68" t="str">
        <f>IF(VLOOKUP(E10552,'Cross-Page Data'!$D$4:$F$48,3,FALSE)="natural gas",VLOOKUP(D10552,'Cross-Page Data'!$I$4:$J$19,2,FALSE),IF(VLOOKUP(E10552,'Cross-Page Data'!$D$4:$F$48,3,FALSE)="solar",IF(D10552="PV","solar PV","solar thermal"),IF(VLOOKUP(E10552,'Cross-Page Data'!$D$4:$F$48,3,FALSE)="wind",VLOOKUP(D10552,'Cross-Page Data'!$I$4:$J$19,2,FALSE),IF(VLOOKUP(E10552,'Cross-Page Data'!$D$4:$F$48,3,FALSE)="hydro",VLOOKUP(D10552,'Cross-Page Data'!$I$4:$J$19,2,FALSE),VLOOKUP(E10552,'Cross-Page Data'!$D$4:$F$48,3,FALSE)))))</f>
        <v>solar PV</v>
      </c>
      <c r="I10552" s="68" t="b">
        <f t="shared" si="164"/>
        <v>1</v>
      </c>
    </row>
    <row r="10553" spans="1:9">
      <c r="A10553" s="68">
        <v>58553</v>
      </c>
      <c r="B10553" s="68" t="s">
        <v>3416</v>
      </c>
      <c r="C10553" s="68" t="s">
        <v>3511</v>
      </c>
      <c r="D10553" s="68" t="s">
        <v>3532</v>
      </c>
      <c r="E10553" s="68" t="s">
        <v>3533</v>
      </c>
      <c r="F10553" s="68" t="s">
        <v>3533</v>
      </c>
      <c r="G10553" s="68">
        <v>13472</v>
      </c>
      <c r="H10553" s="68" t="str">
        <f>IF(VLOOKUP(E10553,'Cross-Page Data'!$D$4:$F$48,3,FALSE)="natural gas",VLOOKUP(D10553,'Cross-Page Data'!$I$4:$J$19,2,FALSE),IF(VLOOKUP(E10553,'Cross-Page Data'!$D$4:$F$48,3,FALSE)="solar",IF(D10553="PV","solar PV","solar thermal"),IF(VLOOKUP(E10553,'Cross-Page Data'!$D$4:$F$48,3,FALSE)="wind",VLOOKUP(D10553,'Cross-Page Data'!$I$4:$J$19,2,FALSE),IF(VLOOKUP(E10553,'Cross-Page Data'!$D$4:$F$48,3,FALSE)="hydro",VLOOKUP(D10553,'Cross-Page Data'!$I$4:$J$19,2,FALSE),VLOOKUP(E10553,'Cross-Page Data'!$D$4:$F$48,3,FALSE)))))</f>
        <v>solar PV</v>
      </c>
      <c r="I10553" s="68" t="b">
        <f t="shared" si="164"/>
        <v>1</v>
      </c>
    </row>
    <row r="10554" spans="1:9">
      <c r="A10554" s="68">
        <v>58554</v>
      </c>
      <c r="B10554" s="68" t="s">
        <v>3407</v>
      </c>
      <c r="C10554" s="68" t="s">
        <v>3511</v>
      </c>
      <c r="D10554" s="68" t="s">
        <v>3532</v>
      </c>
      <c r="E10554" s="68" t="s">
        <v>3533</v>
      </c>
      <c r="F10554" s="68" t="s">
        <v>3533</v>
      </c>
      <c r="G10554" s="68">
        <v>9614</v>
      </c>
      <c r="H10554" s="68" t="str">
        <f>IF(VLOOKUP(E10554,'Cross-Page Data'!$D$4:$F$48,3,FALSE)="natural gas",VLOOKUP(D10554,'Cross-Page Data'!$I$4:$J$19,2,FALSE),IF(VLOOKUP(E10554,'Cross-Page Data'!$D$4:$F$48,3,FALSE)="solar",IF(D10554="PV","solar PV","solar thermal"),IF(VLOOKUP(E10554,'Cross-Page Data'!$D$4:$F$48,3,FALSE)="wind",VLOOKUP(D10554,'Cross-Page Data'!$I$4:$J$19,2,FALSE),IF(VLOOKUP(E10554,'Cross-Page Data'!$D$4:$F$48,3,FALSE)="hydro",VLOOKUP(D10554,'Cross-Page Data'!$I$4:$J$19,2,FALSE),VLOOKUP(E10554,'Cross-Page Data'!$D$4:$F$48,3,FALSE)))))</f>
        <v>solar PV</v>
      </c>
      <c r="I10554" s="68" t="b">
        <f t="shared" si="164"/>
        <v>1</v>
      </c>
    </row>
    <row r="10555" spans="1:9">
      <c r="A10555" s="68">
        <v>58555</v>
      </c>
      <c r="B10555" s="68" t="s">
        <v>3449</v>
      </c>
      <c r="C10555" s="68" t="s">
        <v>3511</v>
      </c>
      <c r="D10555" s="68" t="s">
        <v>3510</v>
      </c>
      <c r="E10555" s="68" t="s">
        <v>3534</v>
      </c>
      <c r="F10555" s="68" t="s">
        <v>3520</v>
      </c>
      <c r="G10555" s="68">
        <v>2206</v>
      </c>
      <c r="H10555" s="68" t="str">
        <f>IF(VLOOKUP(E10555,'Cross-Page Data'!$D$4:$F$48,3,FALSE)="natural gas",VLOOKUP(D10555,'Cross-Page Data'!$I$4:$J$19,2,FALSE),IF(VLOOKUP(E10555,'Cross-Page Data'!$D$4:$F$48,3,FALSE)="solar",IF(D10555="PV","solar PV","solar thermal"),IF(VLOOKUP(E10555,'Cross-Page Data'!$D$4:$F$48,3,FALSE)="wind",VLOOKUP(D10555,'Cross-Page Data'!$I$4:$J$19,2,FALSE),IF(VLOOKUP(E10555,'Cross-Page Data'!$D$4:$F$48,3,FALSE)="hydro",VLOOKUP(D10555,'Cross-Page Data'!$I$4:$J$19,2,FALSE),VLOOKUP(E10555,'Cross-Page Data'!$D$4:$F$48,3,FALSE)))))</f>
        <v>biomass</v>
      </c>
      <c r="I10555" s="68" t="b">
        <f t="shared" si="164"/>
        <v>1</v>
      </c>
    </row>
    <row r="10556" spans="1:9">
      <c r="A10556" s="68">
        <v>58556</v>
      </c>
      <c r="B10556" s="68" t="s">
        <v>3416</v>
      </c>
      <c r="C10556" s="68" t="s">
        <v>3511</v>
      </c>
      <c r="D10556" s="68" t="s">
        <v>3532</v>
      </c>
      <c r="E10556" s="68" t="s">
        <v>3533</v>
      </c>
      <c r="F10556" s="68" t="s">
        <v>3533</v>
      </c>
      <c r="G10556" s="68">
        <v>15398</v>
      </c>
      <c r="H10556" s="68" t="str">
        <f>IF(VLOOKUP(E10556,'Cross-Page Data'!$D$4:$F$48,3,FALSE)="natural gas",VLOOKUP(D10556,'Cross-Page Data'!$I$4:$J$19,2,FALSE),IF(VLOOKUP(E10556,'Cross-Page Data'!$D$4:$F$48,3,FALSE)="solar",IF(D10556="PV","solar PV","solar thermal"),IF(VLOOKUP(E10556,'Cross-Page Data'!$D$4:$F$48,3,FALSE)="wind",VLOOKUP(D10556,'Cross-Page Data'!$I$4:$J$19,2,FALSE),IF(VLOOKUP(E10556,'Cross-Page Data'!$D$4:$F$48,3,FALSE)="hydro",VLOOKUP(D10556,'Cross-Page Data'!$I$4:$J$19,2,FALSE),VLOOKUP(E10556,'Cross-Page Data'!$D$4:$F$48,3,FALSE)))))</f>
        <v>solar PV</v>
      </c>
      <c r="I10556" s="68" t="b">
        <f t="shared" si="164"/>
        <v>1</v>
      </c>
    </row>
    <row r="10557" spans="1:9">
      <c r="A10557" s="68">
        <v>58557</v>
      </c>
      <c r="B10557" s="68" t="s">
        <v>3404</v>
      </c>
      <c r="C10557" s="68" t="s">
        <v>3498</v>
      </c>
      <c r="D10557" s="68" t="s">
        <v>3405</v>
      </c>
      <c r="E10557" s="68" t="s">
        <v>3502</v>
      </c>
      <c r="F10557" s="68" t="s">
        <v>3502</v>
      </c>
      <c r="G10557" s="68">
        <v>1423578</v>
      </c>
      <c r="H10557" s="68" t="str">
        <f>IF(VLOOKUP(E10557,'Cross-Page Data'!$D$4:$F$48,3,FALSE)="natural gas",VLOOKUP(D10557,'Cross-Page Data'!$I$4:$J$19,2,FALSE),IF(VLOOKUP(E10557,'Cross-Page Data'!$D$4:$F$48,3,FALSE)="solar",IF(D10557="PV","solar PV","solar thermal"),IF(VLOOKUP(E10557,'Cross-Page Data'!$D$4:$F$48,3,FALSE)="wind",VLOOKUP(D10557,'Cross-Page Data'!$I$4:$J$19,2,FALSE),IF(VLOOKUP(E10557,'Cross-Page Data'!$D$4:$F$48,3,FALSE)="hydro",VLOOKUP(D10557,'Cross-Page Data'!$I$4:$J$19,2,FALSE),VLOOKUP(E10557,'Cross-Page Data'!$D$4:$F$48,3,FALSE)))))</f>
        <v>natural gas nonpeaker</v>
      </c>
      <c r="I10557" s="68" t="b">
        <f t="shared" si="164"/>
        <v>1</v>
      </c>
    </row>
    <row r="10558" spans="1:9">
      <c r="A10558" s="68">
        <v>58557</v>
      </c>
      <c r="B10558" s="68" t="s">
        <v>3404</v>
      </c>
      <c r="C10558" s="68" t="s">
        <v>3498</v>
      </c>
      <c r="D10558" s="68" t="s">
        <v>3407</v>
      </c>
      <c r="E10558" s="68" t="s">
        <v>3502</v>
      </c>
      <c r="F10558" s="68" t="s">
        <v>3502</v>
      </c>
      <c r="G10558" s="68">
        <v>1792380</v>
      </c>
      <c r="H10558" s="68" t="str">
        <f>IF(VLOOKUP(E10558,'Cross-Page Data'!$D$4:$F$48,3,FALSE)="natural gas",VLOOKUP(D10558,'Cross-Page Data'!$I$4:$J$19,2,FALSE),IF(VLOOKUP(E10558,'Cross-Page Data'!$D$4:$F$48,3,FALSE)="solar",IF(D10558="PV","solar PV","solar thermal"),IF(VLOOKUP(E10558,'Cross-Page Data'!$D$4:$F$48,3,FALSE)="wind",VLOOKUP(D10558,'Cross-Page Data'!$I$4:$J$19,2,FALSE),IF(VLOOKUP(E10558,'Cross-Page Data'!$D$4:$F$48,3,FALSE)="hydro",VLOOKUP(D10558,'Cross-Page Data'!$I$4:$J$19,2,FALSE),VLOOKUP(E10558,'Cross-Page Data'!$D$4:$F$48,3,FALSE)))))</f>
        <v>natural gas nonpeaker</v>
      </c>
      <c r="I10558" s="68" t="b">
        <f t="shared" si="164"/>
        <v>1</v>
      </c>
    </row>
    <row r="10559" spans="1:9">
      <c r="A10559" s="68">
        <v>58558</v>
      </c>
      <c r="B10559" s="68" t="s">
        <v>3428</v>
      </c>
      <c r="C10559" s="68" t="s">
        <v>3511</v>
      </c>
      <c r="D10559" s="68" t="s">
        <v>3510</v>
      </c>
      <c r="E10559" s="68" t="s">
        <v>3529</v>
      </c>
      <c r="F10559" s="68" t="s">
        <v>3530</v>
      </c>
      <c r="G10559" s="68">
        <v>8355</v>
      </c>
      <c r="H10559" s="68" t="str">
        <f>IF(VLOOKUP(E10559,'Cross-Page Data'!$D$4:$F$48,3,FALSE)="natural gas",VLOOKUP(D10559,'Cross-Page Data'!$I$4:$J$19,2,FALSE),IF(VLOOKUP(E10559,'Cross-Page Data'!$D$4:$F$48,3,FALSE)="solar",IF(D10559="PV","solar PV","solar thermal"),IF(VLOOKUP(E10559,'Cross-Page Data'!$D$4:$F$48,3,FALSE)="wind",VLOOKUP(D10559,'Cross-Page Data'!$I$4:$J$19,2,FALSE),IF(VLOOKUP(E10559,'Cross-Page Data'!$D$4:$F$48,3,FALSE)="hydro",VLOOKUP(D10559,'Cross-Page Data'!$I$4:$J$19,2,FALSE),VLOOKUP(E10559,'Cross-Page Data'!$D$4:$F$48,3,FALSE)))))</f>
        <v>biomass</v>
      </c>
      <c r="I10559" s="68" t="b">
        <f t="shared" si="164"/>
        <v>1</v>
      </c>
    </row>
    <row r="10560" spans="1:9">
      <c r="A10560" s="68">
        <v>58559</v>
      </c>
      <c r="B10560" s="68" t="s">
        <v>3443</v>
      </c>
      <c r="C10560" s="68" t="s">
        <v>3511</v>
      </c>
      <c r="D10560" s="68" t="s">
        <v>3510</v>
      </c>
      <c r="E10560" s="68" t="s">
        <v>3529</v>
      </c>
      <c r="F10560" s="68" t="s">
        <v>3530</v>
      </c>
      <c r="G10560" s="68">
        <v>13917</v>
      </c>
      <c r="H10560" s="68" t="str">
        <f>IF(VLOOKUP(E10560,'Cross-Page Data'!$D$4:$F$48,3,FALSE)="natural gas",VLOOKUP(D10560,'Cross-Page Data'!$I$4:$J$19,2,FALSE),IF(VLOOKUP(E10560,'Cross-Page Data'!$D$4:$F$48,3,FALSE)="solar",IF(D10560="PV","solar PV","solar thermal"),IF(VLOOKUP(E10560,'Cross-Page Data'!$D$4:$F$48,3,FALSE)="wind",VLOOKUP(D10560,'Cross-Page Data'!$I$4:$J$19,2,FALSE),IF(VLOOKUP(E10560,'Cross-Page Data'!$D$4:$F$48,3,FALSE)="hydro",VLOOKUP(D10560,'Cross-Page Data'!$I$4:$J$19,2,FALSE),VLOOKUP(E10560,'Cross-Page Data'!$D$4:$F$48,3,FALSE)))))</f>
        <v>biomass</v>
      </c>
      <c r="I10560" s="68" t="b">
        <f t="shared" si="164"/>
        <v>1</v>
      </c>
    </row>
    <row r="10561" spans="1:9">
      <c r="A10561" s="68">
        <v>58560</v>
      </c>
      <c r="B10561" s="68" t="s">
        <v>3446</v>
      </c>
      <c r="C10561" s="68" t="s">
        <v>3511</v>
      </c>
      <c r="D10561" s="68" t="s">
        <v>3505</v>
      </c>
      <c r="E10561" s="68" t="s">
        <v>3556</v>
      </c>
      <c r="F10561" s="68" t="s">
        <v>3520</v>
      </c>
      <c r="G10561" s="68">
        <v>107.444</v>
      </c>
      <c r="H10561" s="68" t="str">
        <f>IF(VLOOKUP(E10561,'Cross-Page Data'!$D$4:$F$48,3,FALSE)="natural gas",VLOOKUP(D10561,'Cross-Page Data'!$I$4:$J$19,2,FALSE),IF(VLOOKUP(E10561,'Cross-Page Data'!$D$4:$F$48,3,FALSE)="solar",IF(D10561="PV","solar PV","solar thermal"),IF(VLOOKUP(E10561,'Cross-Page Data'!$D$4:$F$48,3,FALSE)="wind",VLOOKUP(D10561,'Cross-Page Data'!$I$4:$J$19,2,FALSE),IF(VLOOKUP(E10561,'Cross-Page Data'!$D$4:$F$48,3,FALSE)="hydro",VLOOKUP(D10561,'Cross-Page Data'!$I$4:$J$19,2,FALSE),VLOOKUP(E10561,'Cross-Page Data'!$D$4:$F$48,3,FALSE)))))</f>
        <v>biomass</v>
      </c>
      <c r="I10561" s="68" t="b">
        <f t="shared" si="164"/>
        <v>1</v>
      </c>
    </row>
    <row r="10562" spans="1:9">
      <c r="A10562" s="68">
        <v>58560</v>
      </c>
      <c r="B10562" s="68" t="s">
        <v>3446</v>
      </c>
      <c r="C10562" s="68" t="s">
        <v>3511</v>
      </c>
      <c r="D10562" s="68" t="s">
        <v>3505</v>
      </c>
      <c r="E10562" s="68" t="s">
        <v>3521</v>
      </c>
      <c r="F10562" s="68" t="s">
        <v>3522</v>
      </c>
      <c r="G10562" s="68">
        <v>206458.56</v>
      </c>
      <c r="H10562" s="68" t="str">
        <f>IF(VLOOKUP(E10562,'Cross-Page Data'!$D$4:$F$48,3,FALSE)="natural gas",VLOOKUP(D10562,'Cross-Page Data'!$I$4:$J$19,2,FALSE),IF(VLOOKUP(E10562,'Cross-Page Data'!$D$4:$F$48,3,FALSE)="solar",IF(D10562="PV","solar PV","solar thermal"),IF(VLOOKUP(E10562,'Cross-Page Data'!$D$4:$F$48,3,FALSE)="wind",VLOOKUP(D10562,'Cross-Page Data'!$I$4:$J$19,2,FALSE),IF(VLOOKUP(E10562,'Cross-Page Data'!$D$4:$F$48,3,FALSE)="hydro",VLOOKUP(D10562,'Cross-Page Data'!$I$4:$J$19,2,FALSE),VLOOKUP(E10562,'Cross-Page Data'!$D$4:$F$48,3,FALSE)))))</f>
        <v>biomass</v>
      </c>
      <c r="I10562" s="68" t="b">
        <f t="shared" si="164"/>
        <v>1</v>
      </c>
    </row>
    <row r="10563" spans="1:9">
      <c r="A10563" s="68">
        <v>58561</v>
      </c>
      <c r="B10563" s="68" t="s">
        <v>3420</v>
      </c>
      <c r="C10563" s="68" t="s">
        <v>3511</v>
      </c>
      <c r="D10563" s="68" t="s">
        <v>3532</v>
      </c>
      <c r="E10563" s="68" t="s">
        <v>3533</v>
      </c>
      <c r="F10563" s="68" t="s">
        <v>3533</v>
      </c>
      <c r="G10563" s="68">
        <v>2316</v>
      </c>
      <c r="H10563" s="68" t="str">
        <f>IF(VLOOKUP(E10563,'Cross-Page Data'!$D$4:$F$48,3,FALSE)="natural gas",VLOOKUP(D10563,'Cross-Page Data'!$I$4:$J$19,2,FALSE),IF(VLOOKUP(E10563,'Cross-Page Data'!$D$4:$F$48,3,FALSE)="solar",IF(D10563="PV","solar PV","solar thermal"),IF(VLOOKUP(E10563,'Cross-Page Data'!$D$4:$F$48,3,FALSE)="wind",VLOOKUP(D10563,'Cross-Page Data'!$I$4:$J$19,2,FALSE),IF(VLOOKUP(E10563,'Cross-Page Data'!$D$4:$F$48,3,FALSE)="hydro",VLOOKUP(D10563,'Cross-Page Data'!$I$4:$J$19,2,FALSE),VLOOKUP(E10563,'Cross-Page Data'!$D$4:$F$48,3,FALSE)))))</f>
        <v>solar PV</v>
      </c>
      <c r="I10563" s="68" t="b">
        <f t="shared" si="164"/>
        <v>1</v>
      </c>
    </row>
    <row r="10564" spans="1:9">
      <c r="A10564" s="68">
        <v>58562</v>
      </c>
      <c r="B10564" s="68" t="s">
        <v>3444</v>
      </c>
      <c r="C10564" s="68" t="s">
        <v>3498</v>
      </c>
      <c r="D10564" s="68" t="s">
        <v>3509</v>
      </c>
      <c r="E10564" s="68" t="s">
        <v>3508</v>
      </c>
      <c r="F10564" s="68" t="s">
        <v>3508</v>
      </c>
      <c r="G10564" s="68">
        <v>69.942999999999998</v>
      </c>
      <c r="H10564" s="68" t="str">
        <f>IF(VLOOKUP(E10564,'Cross-Page Data'!$D$4:$F$48,3,FALSE)="natural gas",VLOOKUP(D10564,'Cross-Page Data'!$I$4:$J$19,2,FALSE),IF(VLOOKUP(E10564,'Cross-Page Data'!$D$4:$F$48,3,FALSE)="solar",IF(D10564="PV","solar PV","solar thermal"),IF(VLOOKUP(E10564,'Cross-Page Data'!$D$4:$F$48,3,FALSE)="wind",VLOOKUP(D10564,'Cross-Page Data'!$I$4:$J$19,2,FALSE),IF(VLOOKUP(E10564,'Cross-Page Data'!$D$4:$F$48,3,FALSE)="hydro",VLOOKUP(D10564,'Cross-Page Data'!$I$4:$J$19,2,FALSE),VLOOKUP(E10564,'Cross-Page Data'!$D$4:$F$48,3,FALSE)))))</f>
        <v>petroleum</v>
      </c>
      <c r="I10564" s="68" t="b">
        <f t="shared" si="164"/>
        <v>1</v>
      </c>
    </row>
    <row r="10565" spans="1:9">
      <c r="A10565" s="68">
        <v>58562</v>
      </c>
      <c r="B10565" s="68" t="s">
        <v>3444</v>
      </c>
      <c r="C10565" s="68" t="s">
        <v>3498</v>
      </c>
      <c r="D10565" s="68" t="s">
        <v>3509</v>
      </c>
      <c r="E10565" s="68" t="s">
        <v>3502</v>
      </c>
      <c r="F10565" s="68" t="s">
        <v>3502</v>
      </c>
      <c r="G10565" s="68">
        <v>1051520.1000000001</v>
      </c>
      <c r="H10565" s="68" t="str">
        <f>IF(VLOOKUP(E10565,'Cross-Page Data'!$D$4:$F$48,3,FALSE)="natural gas",VLOOKUP(D10565,'Cross-Page Data'!$I$4:$J$19,2,FALSE),IF(VLOOKUP(E10565,'Cross-Page Data'!$D$4:$F$48,3,FALSE)="solar",IF(D10565="PV","solar PV","solar thermal"),IF(VLOOKUP(E10565,'Cross-Page Data'!$D$4:$F$48,3,FALSE)="wind",VLOOKUP(D10565,'Cross-Page Data'!$I$4:$J$19,2,FALSE),IF(VLOOKUP(E10565,'Cross-Page Data'!$D$4:$F$48,3,FALSE)="hydro",VLOOKUP(D10565,'Cross-Page Data'!$I$4:$J$19,2,FALSE),VLOOKUP(E10565,'Cross-Page Data'!$D$4:$F$48,3,FALSE)))))</f>
        <v>natural gas peaker</v>
      </c>
      <c r="I10565" s="68" t="b">
        <f t="shared" si="164"/>
        <v>1</v>
      </c>
    </row>
    <row r="10566" spans="1:9">
      <c r="A10566" s="68">
        <v>58563</v>
      </c>
      <c r="B10566" s="68" t="s">
        <v>3424</v>
      </c>
      <c r="C10566" s="68" t="s">
        <v>3518</v>
      </c>
      <c r="D10566" s="68" t="s">
        <v>3510</v>
      </c>
      <c r="E10566" s="68" t="s">
        <v>3534</v>
      </c>
      <c r="F10566" s="68" t="s">
        <v>3520</v>
      </c>
      <c r="G10566" s="68">
        <v>15241</v>
      </c>
      <c r="H10566" s="68" t="str">
        <f>IF(VLOOKUP(E10566,'Cross-Page Data'!$D$4:$F$48,3,FALSE)="natural gas",VLOOKUP(D10566,'Cross-Page Data'!$I$4:$J$19,2,FALSE),IF(VLOOKUP(E10566,'Cross-Page Data'!$D$4:$F$48,3,FALSE)="solar",IF(D10566="PV","solar PV","solar thermal"),IF(VLOOKUP(E10566,'Cross-Page Data'!$D$4:$F$48,3,FALSE)="wind",VLOOKUP(D10566,'Cross-Page Data'!$I$4:$J$19,2,FALSE),IF(VLOOKUP(E10566,'Cross-Page Data'!$D$4:$F$48,3,FALSE)="hydro",VLOOKUP(D10566,'Cross-Page Data'!$I$4:$J$19,2,FALSE),VLOOKUP(E10566,'Cross-Page Data'!$D$4:$F$48,3,FALSE)))))</f>
        <v>biomass</v>
      </c>
      <c r="I10566" s="68" t="b">
        <f t="shared" si="164"/>
        <v>0</v>
      </c>
    </row>
    <row r="10567" spans="1:9">
      <c r="A10567" s="68">
        <v>58564</v>
      </c>
      <c r="B10567" s="68" t="s">
        <v>3432</v>
      </c>
      <c r="C10567" s="68" t="s">
        <v>3511</v>
      </c>
      <c r="D10567" s="68" t="s">
        <v>3532</v>
      </c>
      <c r="E10567" s="68" t="s">
        <v>3533</v>
      </c>
      <c r="F10567" s="68" t="s">
        <v>3533</v>
      </c>
      <c r="G10567" s="68">
        <v>12372</v>
      </c>
      <c r="H10567" s="68" t="str">
        <f>IF(VLOOKUP(E10567,'Cross-Page Data'!$D$4:$F$48,3,FALSE)="natural gas",VLOOKUP(D10567,'Cross-Page Data'!$I$4:$J$19,2,FALSE),IF(VLOOKUP(E10567,'Cross-Page Data'!$D$4:$F$48,3,FALSE)="solar",IF(D10567="PV","solar PV","solar thermal"),IF(VLOOKUP(E10567,'Cross-Page Data'!$D$4:$F$48,3,FALSE)="wind",VLOOKUP(D10567,'Cross-Page Data'!$I$4:$J$19,2,FALSE),IF(VLOOKUP(E10567,'Cross-Page Data'!$D$4:$F$48,3,FALSE)="hydro",VLOOKUP(D10567,'Cross-Page Data'!$I$4:$J$19,2,FALSE),VLOOKUP(E10567,'Cross-Page Data'!$D$4:$F$48,3,FALSE)))))</f>
        <v>solar PV</v>
      </c>
      <c r="I10567" s="68" t="b">
        <f t="shared" si="164"/>
        <v>1</v>
      </c>
    </row>
    <row r="10568" spans="1:9">
      <c r="A10568" s="68">
        <v>58565</v>
      </c>
      <c r="B10568" s="68" t="s">
        <v>3439</v>
      </c>
      <c r="C10568" s="68" t="s">
        <v>3518</v>
      </c>
      <c r="D10568" s="68" t="s">
        <v>3505</v>
      </c>
      <c r="E10568" s="68" t="s">
        <v>3547</v>
      </c>
      <c r="F10568" s="68" t="s">
        <v>3520</v>
      </c>
      <c r="G10568" s="68">
        <v>0</v>
      </c>
      <c r="H10568" s="68" t="str">
        <f>IF(VLOOKUP(E10568,'Cross-Page Data'!$D$4:$F$48,3,FALSE)="natural gas",VLOOKUP(D10568,'Cross-Page Data'!$I$4:$J$19,2,FALSE),IF(VLOOKUP(E10568,'Cross-Page Data'!$D$4:$F$48,3,FALSE)="solar",IF(D10568="PV","solar PV","solar thermal"),IF(VLOOKUP(E10568,'Cross-Page Data'!$D$4:$F$48,3,FALSE)="wind",VLOOKUP(D10568,'Cross-Page Data'!$I$4:$J$19,2,FALSE),IF(VLOOKUP(E10568,'Cross-Page Data'!$D$4:$F$48,3,FALSE)="hydro",VLOOKUP(D10568,'Cross-Page Data'!$I$4:$J$19,2,FALSE),VLOOKUP(E10568,'Cross-Page Data'!$D$4:$F$48,3,FALSE)))))</f>
        <v>biomass</v>
      </c>
      <c r="I10568" s="68" t="b">
        <f t="shared" ref="I10568:I10631" si="165">IF(AND($L$2=FALSE,OR(C10568="Commercial NAICS Cogen",C10568="Industrial NAICS Cogen",C10568="NAICS-22 Cogen")),FALSE,IF(AND($L$3=FALSE,OR(C10568="Commercial NAICS Cogen",C10568="Commercial NAICS Non-Cogen",C10568="Industrial NAICS Cogen", C10568="industrial NAICS non-Cogen")),FALSE, TRUE))</f>
        <v>0</v>
      </c>
    </row>
    <row r="10569" spans="1:9">
      <c r="A10569" s="68">
        <v>58568</v>
      </c>
      <c r="B10569" s="68" t="s">
        <v>3420</v>
      </c>
      <c r="C10569" s="68" t="s">
        <v>3498</v>
      </c>
      <c r="D10569" s="68" t="s">
        <v>3532</v>
      </c>
      <c r="E10569" s="68" t="s">
        <v>3533</v>
      </c>
      <c r="F10569" s="68" t="s">
        <v>3533</v>
      </c>
      <c r="G10569" s="68">
        <v>4177</v>
      </c>
      <c r="H10569" s="68" t="str">
        <f>IF(VLOOKUP(E10569,'Cross-Page Data'!$D$4:$F$48,3,FALSE)="natural gas",VLOOKUP(D10569,'Cross-Page Data'!$I$4:$J$19,2,FALSE),IF(VLOOKUP(E10569,'Cross-Page Data'!$D$4:$F$48,3,FALSE)="solar",IF(D10569="PV","solar PV","solar thermal"),IF(VLOOKUP(E10569,'Cross-Page Data'!$D$4:$F$48,3,FALSE)="wind",VLOOKUP(D10569,'Cross-Page Data'!$I$4:$J$19,2,FALSE),IF(VLOOKUP(E10569,'Cross-Page Data'!$D$4:$F$48,3,FALSE)="hydro",VLOOKUP(D10569,'Cross-Page Data'!$I$4:$J$19,2,FALSE),VLOOKUP(E10569,'Cross-Page Data'!$D$4:$F$48,3,FALSE)))))</f>
        <v>solar PV</v>
      </c>
      <c r="I10569" s="68" t="b">
        <f t="shared" si="165"/>
        <v>1</v>
      </c>
    </row>
    <row r="10570" spans="1:9">
      <c r="A10570" s="68">
        <v>58569</v>
      </c>
      <c r="B10570" s="68" t="s">
        <v>3432</v>
      </c>
      <c r="C10570" s="68" t="s">
        <v>3511</v>
      </c>
      <c r="D10570" s="68" t="s">
        <v>3532</v>
      </c>
      <c r="E10570" s="68" t="s">
        <v>3533</v>
      </c>
      <c r="F10570" s="68" t="s">
        <v>3533</v>
      </c>
      <c r="G10570" s="68">
        <v>7997</v>
      </c>
      <c r="H10570" s="68" t="str">
        <f>IF(VLOOKUP(E10570,'Cross-Page Data'!$D$4:$F$48,3,FALSE)="natural gas",VLOOKUP(D10570,'Cross-Page Data'!$I$4:$J$19,2,FALSE),IF(VLOOKUP(E10570,'Cross-Page Data'!$D$4:$F$48,3,FALSE)="solar",IF(D10570="PV","solar PV","solar thermal"),IF(VLOOKUP(E10570,'Cross-Page Data'!$D$4:$F$48,3,FALSE)="wind",VLOOKUP(D10570,'Cross-Page Data'!$I$4:$J$19,2,FALSE),IF(VLOOKUP(E10570,'Cross-Page Data'!$D$4:$F$48,3,FALSE)="hydro",VLOOKUP(D10570,'Cross-Page Data'!$I$4:$J$19,2,FALSE),VLOOKUP(E10570,'Cross-Page Data'!$D$4:$F$48,3,FALSE)))))</f>
        <v>solar PV</v>
      </c>
      <c r="I10570" s="68" t="b">
        <f t="shared" si="165"/>
        <v>1</v>
      </c>
    </row>
    <row r="10571" spans="1:9">
      <c r="A10571" s="68">
        <v>58570</v>
      </c>
      <c r="B10571" s="68" t="s">
        <v>3445</v>
      </c>
      <c r="C10571" s="68" t="s">
        <v>3511</v>
      </c>
      <c r="D10571" s="68" t="s">
        <v>3558</v>
      </c>
      <c r="E10571" s="68" t="s">
        <v>3535</v>
      </c>
      <c r="F10571" s="68" t="s">
        <v>3535</v>
      </c>
      <c r="G10571" s="68">
        <v>129523</v>
      </c>
      <c r="H10571" s="68" t="str">
        <f>IF(VLOOKUP(E10571,'Cross-Page Data'!$D$4:$F$48,3,FALSE)="natural gas",VLOOKUP(D10571,'Cross-Page Data'!$I$4:$J$19,2,FALSE),IF(VLOOKUP(E10571,'Cross-Page Data'!$D$4:$F$48,3,FALSE)="solar",IF(D10571="PV","solar PV","solar thermal"),IF(VLOOKUP(E10571,'Cross-Page Data'!$D$4:$F$48,3,FALSE)="wind",VLOOKUP(D10571,'Cross-Page Data'!$I$4:$J$19,2,FALSE),IF(VLOOKUP(E10571,'Cross-Page Data'!$D$4:$F$48,3,FALSE)="hydro",VLOOKUP(D10571,'Cross-Page Data'!$I$4:$J$19,2,FALSE),VLOOKUP(E10571,'Cross-Page Data'!$D$4:$F$48,3,FALSE)))))</f>
        <v>geothermal</v>
      </c>
      <c r="I10571" s="68" t="b">
        <f t="shared" si="165"/>
        <v>1</v>
      </c>
    </row>
    <row r="10572" spans="1:9">
      <c r="A10572" s="68">
        <v>58571</v>
      </c>
      <c r="B10572" s="68" t="s">
        <v>3448</v>
      </c>
      <c r="C10572" s="68" t="s">
        <v>3498</v>
      </c>
      <c r="D10572" s="68" t="s">
        <v>3523</v>
      </c>
      <c r="E10572" s="68" t="s">
        <v>3524</v>
      </c>
      <c r="F10572" s="68" t="s">
        <v>3524</v>
      </c>
      <c r="G10572" s="68">
        <v>723467</v>
      </c>
      <c r="H10572" s="68" t="str">
        <f>IF(VLOOKUP(E10572,'Cross-Page Data'!$D$4:$F$48,3,FALSE)="natural gas",VLOOKUP(D10572,'Cross-Page Data'!$I$4:$J$19,2,FALSE),IF(VLOOKUP(E10572,'Cross-Page Data'!$D$4:$F$48,3,FALSE)="solar",IF(D10572="PV","solar PV","solar thermal"),IF(VLOOKUP(E10572,'Cross-Page Data'!$D$4:$F$48,3,FALSE)="wind",VLOOKUP(D10572,'Cross-Page Data'!$I$4:$J$19,2,FALSE),IF(VLOOKUP(E10572,'Cross-Page Data'!$D$4:$F$48,3,FALSE)="hydro",VLOOKUP(D10572,'Cross-Page Data'!$I$4:$J$19,2,FALSE),VLOOKUP(E10572,'Cross-Page Data'!$D$4:$F$48,3,FALSE)))))</f>
        <v>onshore wind</v>
      </c>
      <c r="I10572" s="68" t="b">
        <f t="shared" si="165"/>
        <v>1</v>
      </c>
    </row>
    <row r="10573" spans="1:9">
      <c r="A10573" s="68">
        <v>58572</v>
      </c>
      <c r="B10573" s="68" t="s">
        <v>3411</v>
      </c>
      <c r="C10573" s="68" t="s">
        <v>3511</v>
      </c>
      <c r="D10573" s="68" t="s">
        <v>3532</v>
      </c>
      <c r="E10573" s="68" t="s">
        <v>3533</v>
      </c>
      <c r="F10573" s="68" t="s">
        <v>3533</v>
      </c>
      <c r="G10573" s="68">
        <v>3843</v>
      </c>
      <c r="H10573" s="68" t="str">
        <f>IF(VLOOKUP(E10573,'Cross-Page Data'!$D$4:$F$48,3,FALSE)="natural gas",VLOOKUP(D10573,'Cross-Page Data'!$I$4:$J$19,2,FALSE),IF(VLOOKUP(E10573,'Cross-Page Data'!$D$4:$F$48,3,FALSE)="solar",IF(D10573="PV","solar PV","solar thermal"),IF(VLOOKUP(E10573,'Cross-Page Data'!$D$4:$F$48,3,FALSE)="wind",VLOOKUP(D10573,'Cross-Page Data'!$I$4:$J$19,2,FALSE),IF(VLOOKUP(E10573,'Cross-Page Data'!$D$4:$F$48,3,FALSE)="hydro",VLOOKUP(D10573,'Cross-Page Data'!$I$4:$J$19,2,FALSE),VLOOKUP(E10573,'Cross-Page Data'!$D$4:$F$48,3,FALSE)))))</f>
        <v>solar PV</v>
      </c>
      <c r="I10573" s="68" t="b">
        <f t="shared" si="165"/>
        <v>1</v>
      </c>
    </row>
    <row r="10574" spans="1:9">
      <c r="A10574" s="68">
        <v>58574</v>
      </c>
      <c r="B10574" s="68" t="s">
        <v>3406</v>
      </c>
      <c r="C10574" s="68" t="s">
        <v>3511</v>
      </c>
      <c r="D10574" s="68" t="s">
        <v>3505</v>
      </c>
      <c r="E10574" s="68" t="s">
        <v>3521</v>
      </c>
      <c r="F10574" s="68" t="s">
        <v>3522</v>
      </c>
      <c r="G10574" s="68">
        <v>88528</v>
      </c>
      <c r="H10574" s="68" t="str">
        <f>IF(VLOOKUP(E10574,'Cross-Page Data'!$D$4:$F$48,3,FALSE)="natural gas",VLOOKUP(D10574,'Cross-Page Data'!$I$4:$J$19,2,FALSE),IF(VLOOKUP(E10574,'Cross-Page Data'!$D$4:$F$48,3,FALSE)="solar",IF(D10574="PV","solar PV","solar thermal"),IF(VLOOKUP(E10574,'Cross-Page Data'!$D$4:$F$48,3,FALSE)="wind",VLOOKUP(D10574,'Cross-Page Data'!$I$4:$J$19,2,FALSE),IF(VLOOKUP(E10574,'Cross-Page Data'!$D$4:$F$48,3,FALSE)="hydro",VLOOKUP(D10574,'Cross-Page Data'!$I$4:$J$19,2,FALSE),VLOOKUP(E10574,'Cross-Page Data'!$D$4:$F$48,3,FALSE)))))</f>
        <v>biomass</v>
      </c>
      <c r="I10574" s="68" t="b">
        <f t="shared" si="165"/>
        <v>1</v>
      </c>
    </row>
    <row r="10575" spans="1:9">
      <c r="A10575" s="68">
        <v>58575</v>
      </c>
      <c r="B10575" s="68" t="s">
        <v>3428</v>
      </c>
      <c r="C10575" s="68" t="s">
        <v>3549</v>
      </c>
      <c r="D10575" s="68" t="s">
        <v>3510</v>
      </c>
      <c r="E10575" s="68" t="s">
        <v>3508</v>
      </c>
      <c r="F10575" s="68" t="s">
        <v>3508</v>
      </c>
      <c r="G10575" s="68">
        <v>1285.76</v>
      </c>
      <c r="H10575" s="68" t="str">
        <f>IF(VLOOKUP(E10575,'Cross-Page Data'!$D$4:$F$48,3,FALSE)="natural gas",VLOOKUP(D10575,'Cross-Page Data'!$I$4:$J$19,2,FALSE),IF(VLOOKUP(E10575,'Cross-Page Data'!$D$4:$F$48,3,FALSE)="solar",IF(D10575="PV","solar PV","solar thermal"),IF(VLOOKUP(E10575,'Cross-Page Data'!$D$4:$F$48,3,FALSE)="wind",VLOOKUP(D10575,'Cross-Page Data'!$I$4:$J$19,2,FALSE),IF(VLOOKUP(E10575,'Cross-Page Data'!$D$4:$F$48,3,FALSE)="hydro",VLOOKUP(D10575,'Cross-Page Data'!$I$4:$J$19,2,FALSE),VLOOKUP(E10575,'Cross-Page Data'!$D$4:$F$48,3,FALSE)))))</f>
        <v>petroleum</v>
      </c>
      <c r="I10575" s="68" t="b">
        <f t="shared" si="165"/>
        <v>0</v>
      </c>
    </row>
    <row r="10576" spans="1:9">
      <c r="A10576" s="68">
        <v>58576</v>
      </c>
      <c r="B10576" s="68" t="s">
        <v>3433</v>
      </c>
      <c r="C10576" s="68" t="s">
        <v>3511</v>
      </c>
      <c r="D10576" s="68" t="s">
        <v>3532</v>
      </c>
      <c r="E10576" s="68" t="s">
        <v>3533</v>
      </c>
      <c r="F10576" s="68" t="s">
        <v>3533</v>
      </c>
      <c r="G10576" s="68">
        <v>3578</v>
      </c>
      <c r="H10576" s="68" t="str">
        <f>IF(VLOOKUP(E10576,'Cross-Page Data'!$D$4:$F$48,3,FALSE)="natural gas",VLOOKUP(D10576,'Cross-Page Data'!$I$4:$J$19,2,FALSE),IF(VLOOKUP(E10576,'Cross-Page Data'!$D$4:$F$48,3,FALSE)="solar",IF(D10576="PV","solar PV","solar thermal"),IF(VLOOKUP(E10576,'Cross-Page Data'!$D$4:$F$48,3,FALSE)="wind",VLOOKUP(D10576,'Cross-Page Data'!$I$4:$J$19,2,FALSE),IF(VLOOKUP(E10576,'Cross-Page Data'!$D$4:$F$48,3,FALSE)="hydro",VLOOKUP(D10576,'Cross-Page Data'!$I$4:$J$19,2,FALSE),VLOOKUP(E10576,'Cross-Page Data'!$D$4:$F$48,3,FALSE)))))</f>
        <v>solar PV</v>
      </c>
      <c r="I10576" s="68" t="b">
        <f t="shared" si="165"/>
        <v>1</v>
      </c>
    </row>
    <row r="10577" spans="1:9">
      <c r="A10577" s="68">
        <v>58577</v>
      </c>
      <c r="B10577" s="68" t="s">
        <v>3416</v>
      </c>
      <c r="C10577" s="68" t="s">
        <v>3498</v>
      </c>
      <c r="D10577" s="68" t="s">
        <v>3510</v>
      </c>
      <c r="E10577" s="68" t="s">
        <v>3529</v>
      </c>
      <c r="F10577" s="68" t="s">
        <v>3530</v>
      </c>
      <c r="G10577" s="68">
        <v>10724</v>
      </c>
      <c r="H10577" s="68" t="str">
        <f>IF(VLOOKUP(E10577,'Cross-Page Data'!$D$4:$F$48,3,FALSE)="natural gas",VLOOKUP(D10577,'Cross-Page Data'!$I$4:$J$19,2,FALSE),IF(VLOOKUP(E10577,'Cross-Page Data'!$D$4:$F$48,3,FALSE)="solar",IF(D10577="PV","solar PV","solar thermal"),IF(VLOOKUP(E10577,'Cross-Page Data'!$D$4:$F$48,3,FALSE)="wind",VLOOKUP(D10577,'Cross-Page Data'!$I$4:$J$19,2,FALSE),IF(VLOOKUP(E10577,'Cross-Page Data'!$D$4:$F$48,3,FALSE)="hydro",VLOOKUP(D10577,'Cross-Page Data'!$I$4:$J$19,2,FALSE),VLOOKUP(E10577,'Cross-Page Data'!$D$4:$F$48,3,FALSE)))))</f>
        <v>biomass</v>
      </c>
      <c r="I10577" s="68" t="b">
        <f t="shared" si="165"/>
        <v>1</v>
      </c>
    </row>
    <row r="10578" spans="1:9">
      <c r="A10578" s="68">
        <v>58578</v>
      </c>
      <c r="B10578" s="68" t="s">
        <v>3405</v>
      </c>
      <c r="C10578" s="68" t="s">
        <v>3511</v>
      </c>
      <c r="D10578" s="68" t="s">
        <v>3532</v>
      </c>
      <c r="E10578" s="68" t="s">
        <v>3533</v>
      </c>
      <c r="F10578" s="68" t="s">
        <v>3533</v>
      </c>
      <c r="G10578" s="68">
        <v>3606</v>
      </c>
      <c r="H10578" s="68" t="str">
        <f>IF(VLOOKUP(E10578,'Cross-Page Data'!$D$4:$F$48,3,FALSE)="natural gas",VLOOKUP(D10578,'Cross-Page Data'!$I$4:$J$19,2,FALSE),IF(VLOOKUP(E10578,'Cross-Page Data'!$D$4:$F$48,3,FALSE)="solar",IF(D10578="PV","solar PV","solar thermal"),IF(VLOOKUP(E10578,'Cross-Page Data'!$D$4:$F$48,3,FALSE)="wind",VLOOKUP(D10578,'Cross-Page Data'!$I$4:$J$19,2,FALSE),IF(VLOOKUP(E10578,'Cross-Page Data'!$D$4:$F$48,3,FALSE)="hydro",VLOOKUP(D10578,'Cross-Page Data'!$I$4:$J$19,2,FALSE),VLOOKUP(E10578,'Cross-Page Data'!$D$4:$F$48,3,FALSE)))))</f>
        <v>solar PV</v>
      </c>
      <c r="I10578" s="68" t="b">
        <f t="shared" si="165"/>
        <v>1</v>
      </c>
    </row>
    <row r="10579" spans="1:9">
      <c r="A10579" s="68">
        <v>58579</v>
      </c>
      <c r="B10579" s="68" t="s">
        <v>3424</v>
      </c>
      <c r="C10579" s="68" t="s">
        <v>3498</v>
      </c>
      <c r="D10579" s="68" t="s">
        <v>3536</v>
      </c>
      <c r="E10579" s="68" t="s">
        <v>3537</v>
      </c>
      <c r="F10579" s="68" t="s">
        <v>3538</v>
      </c>
      <c r="G10579" s="68">
        <v>-531</v>
      </c>
      <c r="H10579" s="68" t="str">
        <f>IF(VLOOKUP(E10579,'Cross-Page Data'!$D$4:$F$48,3,FALSE)="natural gas",VLOOKUP(D10579,'Cross-Page Data'!$I$4:$J$19,2,FALSE),IF(VLOOKUP(E10579,'Cross-Page Data'!$D$4:$F$48,3,FALSE)="solar",IF(D10579="PV","solar PV","solar thermal"),IF(VLOOKUP(E10579,'Cross-Page Data'!$D$4:$F$48,3,FALSE)="wind",VLOOKUP(D10579,'Cross-Page Data'!$I$4:$J$19,2,FALSE),IF(VLOOKUP(E10579,'Cross-Page Data'!$D$4:$F$48,3,FALSE)="hydro",VLOOKUP(D10579,'Cross-Page Data'!$I$4:$J$19,2,FALSE),VLOOKUP(E10579,'Cross-Page Data'!$D$4:$F$48,3,FALSE)))))</f>
        <v>other</v>
      </c>
      <c r="I10579" s="68" t="b">
        <f t="shared" si="165"/>
        <v>1</v>
      </c>
    </row>
    <row r="10580" spans="1:9">
      <c r="A10580" s="68">
        <v>58580</v>
      </c>
      <c r="B10580" s="68" t="s">
        <v>3423</v>
      </c>
      <c r="C10580" s="68" t="s">
        <v>3511</v>
      </c>
      <c r="D10580" s="68" t="s">
        <v>3523</v>
      </c>
      <c r="E10580" s="68" t="s">
        <v>3524</v>
      </c>
      <c r="F10580" s="68" t="s">
        <v>3524</v>
      </c>
      <c r="G10580" s="68">
        <v>254832</v>
      </c>
      <c r="H10580" s="68" t="str">
        <f>IF(VLOOKUP(E10580,'Cross-Page Data'!$D$4:$F$48,3,FALSE)="natural gas",VLOOKUP(D10580,'Cross-Page Data'!$I$4:$J$19,2,FALSE),IF(VLOOKUP(E10580,'Cross-Page Data'!$D$4:$F$48,3,FALSE)="solar",IF(D10580="PV","solar PV","solar thermal"),IF(VLOOKUP(E10580,'Cross-Page Data'!$D$4:$F$48,3,FALSE)="wind",VLOOKUP(D10580,'Cross-Page Data'!$I$4:$J$19,2,FALSE),IF(VLOOKUP(E10580,'Cross-Page Data'!$D$4:$F$48,3,FALSE)="hydro",VLOOKUP(D10580,'Cross-Page Data'!$I$4:$J$19,2,FALSE),VLOOKUP(E10580,'Cross-Page Data'!$D$4:$F$48,3,FALSE)))))</f>
        <v>onshore wind</v>
      </c>
      <c r="I10580" s="68" t="b">
        <f t="shared" si="165"/>
        <v>1</v>
      </c>
    </row>
    <row r="10581" spans="1:9">
      <c r="A10581" s="68">
        <v>58581</v>
      </c>
      <c r="B10581" s="68" t="s">
        <v>3405</v>
      </c>
      <c r="C10581" s="68" t="s">
        <v>3511</v>
      </c>
      <c r="D10581" s="68" t="s">
        <v>3532</v>
      </c>
      <c r="E10581" s="68" t="s">
        <v>3533</v>
      </c>
      <c r="F10581" s="68" t="s">
        <v>3533</v>
      </c>
      <c r="G10581" s="68">
        <v>1559</v>
      </c>
      <c r="H10581" s="68" t="str">
        <f>IF(VLOOKUP(E10581,'Cross-Page Data'!$D$4:$F$48,3,FALSE)="natural gas",VLOOKUP(D10581,'Cross-Page Data'!$I$4:$J$19,2,FALSE),IF(VLOOKUP(E10581,'Cross-Page Data'!$D$4:$F$48,3,FALSE)="solar",IF(D10581="PV","solar PV","solar thermal"),IF(VLOOKUP(E10581,'Cross-Page Data'!$D$4:$F$48,3,FALSE)="wind",VLOOKUP(D10581,'Cross-Page Data'!$I$4:$J$19,2,FALSE),IF(VLOOKUP(E10581,'Cross-Page Data'!$D$4:$F$48,3,FALSE)="hydro",VLOOKUP(D10581,'Cross-Page Data'!$I$4:$J$19,2,FALSE),VLOOKUP(E10581,'Cross-Page Data'!$D$4:$F$48,3,FALSE)))))</f>
        <v>solar PV</v>
      </c>
      <c r="I10581" s="68" t="b">
        <f t="shared" si="165"/>
        <v>1</v>
      </c>
    </row>
    <row r="10582" spans="1:9">
      <c r="A10582" s="68">
        <v>58582</v>
      </c>
      <c r="B10582" s="68" t="s">
        <v>3405</v>
      </c>
      <c r="C10582" s="68" t="s">
        <v>3511</v>
      </c>
      <c r="D10582" s="68" t="s">
        <v>3532</v>
      </c>
      <c r="E10582" s="68" t="s">
        <v>3533</v>
      </c>
      <c r="F10582" s="68" t="s">
        <v>3533</v>
      </c>
      <c r="G10582" s="68">
        <v>2837</v>
      </c>
      <c r="H10582" s="68" t="str">
        <f>IF(VLOOKUP(E10582,'Cross-Page Data'!$D$4:$F$48,3,FALSE)="natural gas",VLOOKUP(D10582,'Cross-Page Data'!$I$4:$J$19,2,FALSE),IF(VLOOKUP(E10582,'Cross-Page Data'!$D$4:$F$48,3,FALSE)="solar",IF(D10582="PV","solar PV","solar thermal"),IF(VLOOKUP(E10582,'Cross-Page Data'!$D$4:$F$48,3,FALSE)="wind",VLOOKUP(D10582,'Cross-Page Data'!$I$4:$J$19,2,FALSE),IF(VLOOKUP(E10582,'Cross-Page Data'!$D$4:$F$48,3,FALSE)="hydro",VLOOKUP(D10582,'Cross-Page Data'!$I$4:$J$19,2,FALSE),VLOOKUP(E10582,'Cross-Page Data'!$D$4:$F$48,3,FALSE)))))</f>
        <v>solar PV</v>
      </c>
      <c r="I10582" s="68" t="b">
        <f t="shared" si="165"/>
        <v>1</v>
      </c>
    </row>
    <row r="10583" spans="1:9">
      <c r="A10583" s="68">
        <v>58583</v>
      </c>
      <c r="B10583" s="68" t="s">
        <v>3440</v>
      </c>
      <c r="C10583" s="68" t="s">
        <v>3511</v>
      </c>
      <c r="D10583" s="68" t="s">
        <v>3532</v>
      </c>
      <c r="E10583" s="68" t="s">
        <v>3533</v>
      </c>
      <c r="F10583" s="68" t="s">
        <v>3533</v>
      </c>
      <c r="G10583" s="68">
        <v>3843</v>
      </c>
      <c r="H10583" s="68" t="str">
        <f>IF(VLOOKUP(E10583,'Cross-Page Data'!$D$4:$F$48,3,FALSE)="natural gas",VLOOKUP(D10583,'Cross-Page Data'!$I$4:$J$19,2,FALSE),IF(VLOOKUP(E10583,'Cross-Page Data'!$D$4:$F$48,3,FALSE)="solar",IF(D10583="PV","solar PV","solar thermal"),IF(VLOOKUP(E10583,'Cross-Page Data'!$D$4:$F$48,3,FALSE)="wind",VLOOKUP(D10583,'Cross-Page Data'!$I$4:$J$19,2,FALSE),IF(VLOOKUP(E10583,'Cross-Page Data'!$D$4:$F$48,3,FALSE)="hydro",VLOOKUP(D10583,'Cross-Page Data'!$I$4:$J$19,2,FALSE),VLOOKUP(E10583,'Cross-Page Data'!$D$4:$F$48,3,FALSE)))))</f>
        <v>solar PV</v>
      </c>
      <c r="I10583" s="68" t="b">
        <f t="shared" si="165"/>
        <v>1</v>
      </c>
    </row>
    <row r="10584" spans="1:9">
      <c r="A10584" s="68">
        <v>58584</v>
      </c>
      <c r="B10584" s="68" t="s">
        <v>3432</v>
      </c>
      <c r="C10584" s="68" t="s">
        <v>3551</v>
      </c>
      <c r="D10584" s="68" t="s">
        <v>3509</v>
      </c>
      <c r="E10584" s="68" t="s">
        <v>3508</v>
      </c>
      <c r="F10584" s="68" t="s">
        <v>3508</v>
      </c>
      <c r="G10584" s="68">
        <v>1237.22</v>
      </c>
      <c r="H10584" s="68" t="str">
        <f>IF(VLOOKUP(E10584,'Cross-Page Data'!$D$4:$F$48,3,FALSE)="natural gas",VLOOKUP(D10584,'Cross-Page Data'!$I$4:$J$19,2,FALSE),IF(VLOOKUP(E10584,'Cross-Page Data'!$D$4:$F$48,3,FALSE)="solar",IF(D10584="PV","solar PV","solar thermal"),IF(VLOOKUP(E10584,'Cross-Page Data'!$D$4:$F$48,3,FALSE)="wind",VLOOKUP(D10584,'Cross-Page Data'!$I$4:$J$19,2,FALSE),IF(VLOOKUP(E10584,'Cross-Page Data'!$D$4:$F$48,3,FALSE)="hydro",VLOOKUP(D10584,'Cross-Page Data'!$I$4:$J$19,2,FALSE),VLOOKUP(E10584,'Cross-Page Data'!$D$4:$F$48,3,FALSE)))))</f>
        <v>petroleum</v>
      </c>
      <c r="I10584" s="68" t="b">
        <f t="shared" si="165"/>
        <v>0</v>
      </c>
    </row>
    <row r="10585" spans="1:9">
      <c r="A10585" s="68">
        <v>58584</v>
      </c>
      <c r="B10585" s="68" t="s">
        <v>3432</v>
      </c>
      <c r="C10585" s="68" t="s">
        <v>3551</v>
      </c>
      <c r="D10585" s="68" t="s">
        <v>3509</v>
      </c>
      <c r="E10585" s="68" t="s">
        <v>3502</v>
      </c>
      <c r="F10585" s="68" t="s">
        <v>3502</v>
      </c>
      <c r="G10585" s="68">
        <v>50486.78</v>
      </c>
      <c r="H10585" s="68" t="str">
        <f>IF(VLOOKUP(E10585,'Cross-Page Data'!$D$4:$F$48,3,FALSE)="natural gas",VLOOKUP(D10585,'Cross-Page Data'!$I$4:$J$19,2,FALSE),IF(VLOOKUP(E10585,'Cross-Page Data'!$D$4:$F$48,3,FALSE)="solar",IF(D10585="PV","solar PV","solar thermal"),IF(VLOOKUP(E10585,'Cross-Page Data'!$D$4:$F$48,3,FALSE)="wind",VLOOKUP(D10585,'Cross-Page Data'!$I$4:$J$19,2,FALSE),IF(VLOOKUP(E10585,'Cross-Page Data'!$D$4:$F$48,3,FALSE)="hydro",VLOOKUP(D10585,'Cross-Page Data'!$I$4:$J$19,2,FALSE),VLOOKUP(E10585,'Cross-Page Data'!$D$4:$F$48,3,FALSE)))))</f>
        <v>natural gas peaker</v>
      </c>
      <c r="I10585" s="68" t="b">
        <f t="shared" si="165"/>
        <v>0</v>
      </c>
    </row>
    <row r="10586" spans="1:9">
      <c r="A10586" s="68">
        <v>58584</v>
      </c>
      <c r="B10586" s="68" t="s">
        <v>3432</v>
      </c>
      <c r="C10586" s="68" t="s">
        <v>3551</v>
      </c>
      <c r="D10586" s="68" t="s">
        <v>3532</v>
      </c>
      <c r="E10586" s="68" t="s">
        <v>3533</v>
      </c>
      <c r="F10586" s="68" t="s">
        <v>3533</v>
      </c>
      <c r="G10586" s="68">
        <v>7409</v>
      </c>
      <c r="H10586" s="68" t="str">
        <f>IF(VLOOKUP(E10586,'Cross-Page Data'!$D$4:$F$48,3,FALSE)="natural gas",VLOOKUP(D10586,'Cross-Page Data'!$I$4:$J$19,2,FALSE),IF(VLOOKUP(E10586,'Cross-Page Data'!$D$4:$F$48,3,FALSE)="solar",IF(D10586="PV","solar PV","solar thermal"),IF(VLOOKUP(E10586,'Cross-Page Data'!$D$4:$F$48,3,FALSE)="wind",VLOOKUP(D10586,'Cross-Page Data'!$I$4:$J$19,2,FALSE),IF(VLOOKUP(E10586,'Cross-Page Data'!$D$4:$F$48,3,FALSE)="hydro",VLOOKUP(D10586,'Cross-Page Data'!$I$4:$J$19,2,FALSE),VLOOKUP(E10586,'Cross-Page Data'!$D$4:$F$48,3,FALSE)))))</f>
        <v>solar PV</v>
      </c>
      <c r="I10586" s="68" t="b">
        <f t="shared" si="165"/>
        <v>0</v>
      </c>
    </row>
    <row r="10587" spans="1:9">
      <c r="A10587" s="68">
        <v>58585</v>
      </c>
      <c r="B10587" s="68" t="s">
        <v>3405</v>
      </c>
      <c r="C10587" s="68" t="s">
        <v>3549</v>
      </c>
      <c r="D10587" s="68" t="s">
        <v>3536</v>
      </c>
      <c r="E10587" s="68" t="s">
        <v>3537</v>
      </c>
      <c r="F10587" s="68" t="s">
        <v>3538</v>
      </c>
      <c r="G10587" s="68">
        <v>-34</v>
      </c>
      <c r="H10587" s="68" t="str">
        <f>IF(VLOOKUP(E10587,'Cross-Page Data'!$D$4:$F$48,3,FALSE)="natural gas",VLOOKUP(D10587,'Cross-Page Data'!$I$4:$J$19,2,FALSE),IF(VLOOKUP(E10587,'Cross-Page Data'!$D$4:$F$48,3,FALSE)="solar",IF(D10587="PV","solar PV","solar thermal"),IF(VLOOKUP(E10587,'Cross-Page Data'!$D$4:$F$48,3,FALSE)="wind",VLOOKUP(D10587,'Cross-Page Data'!$I$4:$J$19,2,FALSE),IF(VLOOKUP(E10587,'Cross-Page Data'!$D$4:$F$48,3,FALSE)="hydro",VLOOKUP(D10587,'Cross-Page Data'!$I$4:$J$19,2,FALSE),VLOOKUP(E10587,'Cross-Page Data'!$D$4:$F$48,3,FALSE)))))</f>
        <v>other</v>
      </c>
      <c r="I10587" s="68" t="b">
        <f t="shared" si="165"/>
        <v>0</v>
      </c>
    </row>
    <row r="10588" spans="1:9">
      <c r="A10588" s="68">
        <v>58585</v>
      </c>
      <c r="B10588" s="68" t="s">
        <v>3405</v>
      </c>
      <c r="C10588" s="68" t="s">
        <v>3549</v>
      </c>
      <c r="D10588" s="68" t="s">
        <v>3509</v>
      </c>
      <c r="E10588" s="68" t="s">
        <v>3502</v>
      </c>
      <c r="F10588" s="68" t="s">
        <v>3502</v>
      </c>
      <c r="G10588" s="68">
        <v>7356</v>
      </c>
      <c r="H10588" s="68" t="str">
        <f>IF(VLOOKUP(E10588,'Cross-Page Data'!$D$4:$F$48,3,FALSE)="natural gas",VLOOKUP(D10588,'Cross-Page Data'!$I$4:$J$19,2,FALSE),IF(VLOOKUP(E10588,'Cross-Page Data'!$D$4:$F$48,3,FALSE)="solar",IF(D10588="PV","solar PV","solar thermal"),IF(VLOOKUP(E10588,'Cross-Page Data'!$D$4:$F$48,3,FALSE)="wind",VLOOKUP(D10588,'Cross-Page Data'!$I$4:$J$19,2,FALSE),IF(VLOOKUP(E10588,'Cross-Page Data'!$D$4:$F$48,3,FALSE)="hydro",VLOOKUP(D10588,'Cross-Page Data'!$I$4:$J$19,2,FALSE),VLOOKUP(E10588,'Cross-Page Data'!$D$4:$F$48,3,FALSE)))))</f>
        <v>natural gas peaker</v>
      </c>
      <c r="I10588" s="68" t="b">
        <f t="shared" si="165"/>
        <v>0</v>
      </c>
    </row>
    <row r="10589" spans="1:9">
      <c r="A10589" s="68">
        <v>58585</v>
      </c>
      <c r="B10589" s="68" t="s">
        <v>3405</v>
      </c>
      <c r="C10589" s="68" t="s">
        <v>3549</v>
      </c>
      <c r="D10589" s="68" t="s">
        <v>3532</v>
      </c>
      <c r="E10589" s="68" t="s">
        <v>3533</v>
      </c>
      <c r="F10589" s="68" t="s">
        <v>3533</v>
      </c>
      <c r="G10589" s="68">
        <v>2586</v>
      </c>
      <c r="H10589" s="68" t="str">
        <f>IF(VLOOKUP(E10589,'Cross-Page Data'!$D$4:$F$48,3,FALSE)="natural gas",VLOOKUP(D10589,'Cross-Page Data'!$I$4:$J$19,2,FALSE),IF(VLOOKUP(E10589,'Cross-Page Data'!$D$4:$F$48,3,FALSE)="solar",IF(D10589="PV","solar PV","solar thermal"),IF(VLOOKUP(E10589,'Cross-Page Data'!$D$4:$F$48,3,FALSE)="wind",VLOOKUP(D10589,'Cross-Page Data'!$I$4:$J$19,2,FALSE),IF(VLOOKUP(E10589,'Cross-Page Data'!$D$4:$F$48,3,FALSE)="hydro",VLOOKUP(D10589,'Cross-Page Data'!$I$4:$J$19,2,FALSE),VLOOKUP(E10589,'Cross-Page Data'!$D$4:$F$48,3,FALSE)))))</f>
        <v>solar PV</v>
      </c>
      <c r="I10589" s="68" t="b">
        <f t="shared" si="165"/>
        <v>0</v>
      </c>
    </row>
    <row r="10590" spans="1:9">
      <c r="A10590" s="68">
        <v>58586</v>
      </c>
      <c r="B10590" s="68" t="s">
        <v>3420</v>
      </c>
      <c r="C10590" s="68" t="s">
        <v>3511</v>
      </c>
      <c r="D10590" s="68" t="s">
        <v>3532</v>
      </c>
      <c r="E10590" s="68" t="s">
        <v>3533</v>
      </c>
      <c r="F10590" s="68" t="s">
        <v>3533</v>
      </c>
      <c r="G10590" s="68">
        <v>1754</v>
      </c>
      <c r="H10590" s="68" t="str">
        <f>IF(VLOOKUP(E10590,'Cross-Page Data'!$D$4:$F$48,3,FALSE)="natural gas",VLOOKUP(D10590,'Cross-Page Data'!$I$4:$J$19,2,FALSE),IF(VLOOKUP(E10590,'Cross-Page Data'!$D$4:$F$48,3,FALSE)="solar",IF(D10590="PV","solar PV","solar thermal"),IF(VLOOKUP(E10590,'Cross-Page Data'!$D$4:$F$48,3,FALSE)="wind",VLOOKUP(D10590,'Cross-Page Data'!$I$4:$J$19,2,FALSE),IF(VLOOKUP(E10590,'Cross-Page Data'!$D$4:$F$48,3,FALSE)="hydro",VLOOKUP(D10590,'Cross-Page Data'!$I$4:$J$19,2,FALSE),VLOOKUP(E10590,'Cross-Page Data'!$D$4:$F$48,3,FALSE)))))</f>
        <v>solar PV</v>
      </c>
      <c r="I10590" s="68" t="b">
        <f t="shared" si="165"/>
        <v>1</v>
      </c>
    </row>
    <row r="10591" spans="1:9">
      <c r="A10591" s="68">
        <v>58587</v>
      </c>
      <c r="B10591" s="68" t="s">
        <v>3423</v>
      </c>
      <c r="C10591" s="68" t="s">
        <v>3511</v>
      </c>
      <c r="D10591" s="68" t="s">
        <v>3523</v>
      </c>
      <c r="E10591" s="68" t="s">
        <v>3524</v>
      </c>
      <c r="F10591" s="68" t="s">
        <v>3524</v>
      </c>
      <c r="G10591" s="68">
        <v>315774</v>
      </c>
      <c r="H10591" s="68" t="str">
        <f>IF(VLOOKUP(E10591,'Cross-Page Data'!$D$4:$F$48,3,FALSE)="natural gas",VLOOKUP(D10591,'Cross-Page Data'!$I$4:$J$19,2,FALSE),IF(VLOOKUP(E10591,'Cross-Page Data'!$D$4:$F$48,3,FALSE)="solar",IF(D10591="PV","solar PV","solar thermal"),IF(VLOOKUP(E10591,'Cross-Page Data'!$D$4:$F$48,3,FALSE)="wind",VLOOKUP(D10591,'Cross-Page Data'!$I$4:$J$19,2,FALSE),IF(VLOOKUP(E10591,'Cross-Page Data'!$D$4:$F$48,3,FALSE)="hydro",VLOOKUP(D10591,'Cross-Page Data'!$I$4:$J$19,2,FALSE),VLOOKUP(E10591,'Cross-Page Data'!$D$4:$F$48,3,FALSE)))))</f>
        <v>onshore wind</v>
      </c>
      <c r="I10591" s="68" t="b">
        <f t="shared" si="165"/>
        <v>1</v>
      </c>
    </row>
    <row r="10592" spans="1:9">
      <c r="A10592" s="68">
        <v>58588</v>
      </c>
      <c r="B10592" s="68" t="s">
        <v>3433</v>
      </c>
      <c r="C10592" s="68" t="s">
        <v>3511</v>
      </c>
      <c r="D10592" s="68" t="s">
        <v>3532</v>
      </c>
      <c r="E10592" s="68" t="s">
        <v>3533</v>
      </c>
      <c r="F10592" s="68" t="s">
        <v>3533</v>
      </c>
      <c r="G10592" s="68">
        <v>2207</v>
      </c>
      <c r="H10592" s="68" t="str">
        <f>IF(VLOOKUP(E10592,'Cross-Page Data'!$D$4:$F$48,3,FALSE)="natural gas",VLOOKUP(D10592,'Cross-Page Data'!$I$4:$J$19,2,FALSE),IF(VLOOKUP(E10592,'Cross-Page Data'!$D$4:$F$48,3,FALSE)="solar",IF(D10592="PV","solar PV","solar thermal"),IF(VLOOKUP(E10592,'Cross-Page Data'!$D$4:$F$48,3,FALSE)="wind",VLOOKUP(D10592,'Cross-Page Data'!$I$4:$J$19,2,FALSE),IF(VLOOKUP(E10592,'Cross-Page Data'!$D$4:$F$48,3,FALSE)="hydro",VLOOKUP(D10592,'Cross-Page Data'!$I$4:$J$19,2,FALSE),VLOOKUP(E10592,'Cross-Page Data'!$D$4:$F$48,3,FALSE)))))</f>
        <v>solar PV</v>
      </c>
      <c r="I10592" s="68" t="b">
        <f t="shared" si="165"/>
        <v>1</v>
      </c>
    </row>
    <row r="10593" spans="1:9">
      <c r="A10593" s="68">
        <v>58589</v>
      </c>
      <c r="B10593" s="68" t="s">
        <v>3433</v>
      </c>
      <c r="C10593" s="68" t="s">
        <v>3511</v>
      </c>
      <c r="D10593" s="68" t="s">
        <v>3532</v>
      </c>
      <c r="E10593" s="68" t="s">
        <v>3533</v>
      </c>
      <c r="F10593" s="68" t="s">
        <v>3533</v>
      </c>
      <c r="G10593" s="68">
        <v>2286</v>
      </c>
      <c r="H10593" s="68" t="str">
        <f>IF(VLOOKUP(E10593,'Cross-Page Data'!$D$4:$F$48,3,FALSE)="natural gas",VLOOKUP(D10593,'Cross-Page Data'!$I$4:$J$19,2,FALSE),IF(VLOOKUP(E10593,'Cross-Page Data'!$D$4:$F$48,3,FALSE)="solar",IF(D10593="PV","solar PV","solar thermal"),IF(VLOOKUP(E10593,'Cross-Page Data'!$D$4:$F$48,3,FALSE)="wind",VLOOKUP(D10593,'Cross-Page Data'!$I$4:$J$19,2,FALSE),IF(VLOOKUP(E10593,'Cross-Page Data'!$D$4:$F$48,3,FALSE)="hydro",VLOOKUP(D10593,'Cross-Page Data'!$I$4:$J$19,2,FALSE),VLOOKUP(E10593,'Cross-Page Data'!$D$4:$F$48,3,FALSE)))))</f>
        <v>solar PV</v>
      </c>
      <c r="I10593" s="68" t="b">
        <f t="shared" si="165"/>
        <v>1</v>
      </c>
    </row>
    <row r="10594" spans="1:9">
      <c r="A10594" s="68">
        <v>58590</v>
      </c>
      <c r="B10594" s="68" t="s">
        <v>3405</v>
      </c>
      <c r="C10594" s="68" t="s">
        <v>3511</v>
      </c>
      <c r="D10594" s="68" t="s">
        <v>3532</v>
      </c>
      <c r="E10594" s="68" t="s">
        <v>3533</v>
      </c>
      <c r="F10594" s="68" t="s">
        <v>3533</v>
      </c>
      <c r="G10594" s="68">
        <v>51430</v>
      </c>
      <c r="H10594" s="68" t="str">
        <f>IF(VLOOKUP(E10594,'Cross-Page Data'!$D$4:$F$48,3,FALSE)="natural gas",VLOOKUP(D10594,'Cross-Page Data'!$I$4:$J$19,2,FALSE),IF(VLOOKUP(E10594,'Cross-Page Data'!$D$4:$F$48,3,FALSE)="solar",IF(D10594="PV","solar PV","solar thermal"),IF(VLOOKUP(E10594,'Cross-Page Data'!$D$4:$F$48,3,FALSE)="wind",VLOOKUP(D10594,'Cross-Page Data'!$I$4:$J$19,2,FALSE),IF(VLOOKUP(E10594,'Cross-Page Data'!$D$4:$F$48,3,FALSE)="hydro",VLOOKUP(D10594,'Cross-Page Data'!$I$4:$J$19,2,FALSE),VLOOKUP(E10594,'Cross-Page Data'!$D$4:$F$48,3,FALSE)))))</f>
        <v>solar PV</v>
      </c>
      <c r="I10594" s="68" t="b">
        <f t="shared" si="165"/>
        <v>1</v>
      </c>
    </row>
    <row r="10595" spans="1:9">
      <c r="A10595" s="68">
        <v>58591</v>
      </c>
      <c r="B10595" s="68" t="s">
        <v>3438</v>
      </c>
      <c r="C10595" s="68" t="s">
        <v>3498</v>
      </c>
      <c r="D10595" s="68" t="s">
        <v>3510</v>
      </c>
      <c r="E10595" s="68" t="s">
        <v>3534</v>
      </c>
      <c r="F10595" s="68" t="s">
        <v>3520</v>
      </c>
      <c r="G10595" s="68">
        <v>0</v>
      </c>
      <c r="H10595" s="68" t="str">
        <f>IF(VLOOKUP(E10595,'Cross-Page Data'!$D$4:$F$48,3,FALSE)="natural gas",VLOOKUP(D10595,'Cross-Page Data'!$I$4:$J$19,2,FALSE),IF(VLOOKUP(E10595,'Cross-Page Data'!$D$4:$F$48,3,FALSE)="solar",IF(D10595="PV","solar PV","solar thermal"),IF(VLOOKUP(E10595,'Cross-Page Data'!$D$4:$F$48,3,FALSE)="wind",VLOOKUP(D10595,'Cross-Page Data'!$I$4:$J$19,2,FALSE),IF(VLOOKUP(E10595,'Cross-Page Data'!$D$4:$F$48,3,FALSE)="hydro",VLOOKUP(D10595,'Cross-Page Data'!$I$4:$J$19,2,FALSE),VLOOKUP(E10595,'Cross-Page Data'!$D$4:$F$48,3,FALSE)))))</f>
        <v>biomass</v>
      </c>
      <c r="I10595" s="68" t="b">
        <f t="shared" si="165"/>
        <v>1</v>
      </c>
    </row>
    <row r="10596" spans="1:9">
      <c r="A10596" s="68">
        <v>58592</v>
      </c>
      <c r="B10596" s="68" t="s">
        <v>3405</v>
      </c>
      <c r="C10596" s="68" t="s">
        <v>3511</v>
      </c>
      <c r="D10596" s="68" t="s">
        <v>3532</v>
      </c>
      <c r="E10596" s="68" t="s">
        <v>3533</v>
      </c>
      <c r="F10596" s="68" t="s">
        <v>3533</v>
      </c>
      <c r="G10596" s="68">
        <v>379991</v>
      </c>
      <c r="H10596" s="68" t="str">
        <f>IF(VLOOKUP(E10596,'Cross-Page Data'!$D$4:$F$48,3,FALSE)="natural gas",VLOOKUP(D10596,'Cross-Page Data'!$I$4:$J$19,2,FALSE),IF(VLOOKUP(E10596,'Cross-Page Data'!$D$4:$F$48,3,FALSE)="solar",IF(D10596="PV","solar PV","solar thermal"),IF(VLOOKUP(E10596,'Cross-Page Data'!$D$4:$F$48,3,FALSE)="wind",VLOOKUP(D10596,'Cross-Page Data'!$I$4:$J$19,2,FALSE),IF(VLOOKUP(E10596,'Cross-Page Data'!$D$4:$F$48,3,FALSE)="hydro",VLOOKUP(D10596,'Cross-Page Data'!$I$4:$J$19,2,FALSE),VLOOKUP(E10596,'Cross-Page Data'!$D$4:$F$48,3,FALSE)))))</f>
        <v>solar PV</v>
      </c>
      <c r="I10596" s="68" t="b">
        <f t="shared" si="165"/>
        <v>1</v>
      </c>
    </row>
    <row r="10597" spans="1:9">
      <c r="A10597" s="68">
        <v>58593</v>
      </c>
      <c r="B10597" s="68" t="s">
        <v>3405</v>
      </c>
      <c r="C10597" s="68" t="s">
        <v>3551</v>
      </c>
      <c r="D10597" s="68" t="s">
        <v>3510</v>
      </c>
      <c r="E10597" s="68" t="s">
        <v>3508</v>
      </c>
      <c r="F10597" s="68" t="s">
        <v>3508</v>
      </c>
      <c r="G10597" s="68">
        <v>0</v>
      </c>
      <c r="H10597" s="68" t="str">
        <f>IF(VLOOKUP(E10597,'Cross-Page Data'!$D$4:$F$48,3,FALSE)="natural gas",VLOOKUP(D10597,'Cross-Page Data'!$I$4:$J$19,2,FALSE),IF(VLOOKUP(E10597,'Cross-Page Data'!$D$4:$F$48,3,FALSE)="solar",IF(D10597="PV","solar PV","solar thermal"),IF(VLOOKUP(E10597,'Cross-Page Data'!$D$4:$F$48,3,FALSE)="wind",VLOOKUP(D10597,'Cross-Page Data'!$I$4:$J$19,2,FALSE),IF(VLOOKUP(E10597,'Cross-Page Data'!$D$4:$F$48,3,FALSE)="hydro",VLOOKUP(D10597,'Cross-Page Data'!$I$4:$J$19,2,FALSE),VLOOKUP(E10597,'Cross-Page Data'!$D$4:$F$48,3,FALSE)))))</f>
        <v>petroleum</v>
      </c>
      <c r="I10597" s="68" t="b">
        <f t="shared" si="165"/>
        <v>0</v>
      </c>
    </row>
    <row r="10598" spans="1:9">
      <c r="A10598" s="68">
        <v>58593</v>
      </c>
      <c r="B10598" s="68" t="s">
        <v>3405</v>
      </c>
      <c r="C10598" s="68" t="s">
        <v>3551</v>
      </c>
      <c r="D10598" s="68" t="s">
        <v>3505</v>
      </c>
      <c r="E10598" s="68" t="s">
        <v>3508</v>
      </c>
      <c r="F10598" s="68" t="s">
        <v>3508</v>
      </c>
      <c r="G10598" s="68">
        <v>0</v>
      </c>
      <c r="H10598" s="68" t="str">
        <f>IF(VLOOKUP(E10598,'Cross-Page Data'!$D$4:$F$48,3,FALSE)="natural gas",VLOOKUP(D10598,'Cross-Page Data'!$I$4:$J$19,2,FALSE),IF(VLOOKUP(E10598,'Cross-Page Data'!$D$4:$F$48,3,FALSE)="solar",IF(D10598="PV","solar PV","solar thermal"),IF(VLOOKUP(E10598,'Cross-Page Data'!$D$4:$F$48,3,FALSE)="wind",VLOOKUP(D10598,'Cross-Page Data'!$I$4:$J$19,2,FALSE),IF(VLOOKUP(E10598,'Cross-Page Data'!$D$4:$F$48,3,FALSE)="hydro",VLOOKUP(D10598,'Cross-Page Data'!$I$4:$J$19,2,FALSE),VLOOKUP(E10598,'Cross-Page Data'!$D$4:$F$48,3,FALSE)))))</f>
        <v>petroleum</v>
      </c>
      <c r="I10598" s="68" t="b">
        <f t="shared" si="165"/>
        <v>0</v>
      </c>
    </row>
    <row r="10599" spans="1:9">
      <c r="A10599" s="68">
        <v>58593</v>
      </c>
      <c r="B10599" s="68" t="s">
        <v>3405</v>
      </c>
      <c r="C10599" s="68" t="s">
        <v>3551</v>
      </c>
      <c r="D10599" s="68" t="s">
        <v>3505</v>
      </c>
      <c r="E10599" s="68" t="s">
        <v>3502</v>
      </c>
      <c r="F10599" s="68" t="s">
        <v>3502</v>
      </c>
      <c r="G10599" s="68">
        <v>0</v>
      </c>
      <c r="H10599" s="68" t="str">
        <f>IF(VLOOKUP(E10599,'Cross-Page Data'!$D$4:$F$48,3,FALSE)="natural gas",VLOOKUP(D10599,'Cross-Page Data'!$I$4:$J$19,2,FALSE),IF(VLOOKUP(E10599,'Cross-Page Data'!$D$4:$F$48,3,FALSE)="solar",IF(D10599="PV","solar PV","solar thermal"),IF(VLOOKUP(E10599,'Cross-Page Data'!$D$4:$F$48,3,FALSE)="wind",VLOOKUP(D10599,'Cross-Page Data'!$I$4:$J$19,2,FALSE),IF(VLOOKUP(E10599,'Cross-Page Data'!$D$4:$F$48,3,FALSE)="hydro",VLOOKUP(D10599,'Cross-Page Data'!$I$4:$J$19,2,FALSE),VLOOKUP(E10599,'Cross-Page Data'!$D$4:$F$48,3,FALSE)))))</f>
        <v>natural gas peaker</v>
      </c>
      <c r="I10599" s="68" t="b">
        <f t="shared" si="165"/>
        <v>0</v>
      </c>
    </row>
    <row r="10600" spans="1:9">
      <c r="A10600" s="68">
        <v>58594</v>
      </c>
      <c r="B10600" s="68" t="s">
        <v>3430</v>
      </c>
      <c r="C10600" s="68" t="s">
        <v>3511</v>
      </c>
      <c r="D10600" s="68" t="s">
        <v>3523</v>
      </c>
      <c r="E10600" s="68" t="s">
        <v>3524</v>
      </c>
      <c r="F10600" s="68" t="s">
        <v>3524</v>
      </c>
      <c r="G10600" s="68">
        <v>307621</v>
      </c>
      <c r="H10600" s="68" t="str">
        <f>IF(VLOOKUP(E10600,'Cross-Page Data'!$D$4:$F$48,3,FALSE)="natural gas",VLOOKUP(D10600,'Cross-Page Data'!$I$4:$J$19,2,FALSE),IF(VLOOKUP(E10600,'Cross-Page Data'!$D$4:$F$48,3,FALSE)="solar",IF(D10600="PV","solar PV","solar thermal"),IF(VLOOKUP(E10600,'Cross-Page Data'!$D$4:$F$48,3,FALSE)="wind",VLOOKUP(D10600,'Cross-Page Data'!$I$4:$J$19,2,FALSE),IF(VLOOKUP(E10600,'Cross-Page Data'!$D$4:$F$48,3,FALSE)="hydro",VLOOKUP(D10600,'Cross-Page Data'!$I$4:$J$19,2,FALSE),VLOOKUP(E10600,'Cross-Page Data'!$D$4:$F$48,3,FALSE)))))</f>
        <v>onshore wind</v>
      </c>
      <c r="I10600" s="68" t="b">
        <f t="shared" si="165"/>
        <v>1</v>
      </c>
    </row>
    <row r="10601" spans="1:9">
      <c r="A10601" s="68">
        <v>58595</v>
      </c>
      <c r="B10601" s="68" t="s">
        <v>3431</v>
      </c>
      <c r="C10601" s="68" t="s">
        <v>3511</v>
      </c>
      <c r="D10601" s="68" t="s">
        <v>3505</v>
      </c>
      <c r="E10601" s="68" t="s">
        <v>3521</v>
      </c>
      <c r="F10601" s="68" t="s">
        <v>3522</v>
      </c>
      <c r="G10601" s="68">
        <v>0</v>
      </c>
      <c r="H10601" s="68" t="str">
        <f>IF(VLOOKUP(E10601,'Cross-Page Data'!$D$4:$F$48,3,FALSE)="natural gas",VLOOKUP(D10601,'Cross-Page Data'!$I$4:$J$19,2,FALSE),IF(VLOOKUP(E10601,'Cross-Page Data'!$D$4:$F$48,3,FALSE)="solar",IF(D10601="PV","solar PV","solar thermal"),IF(VLOOKUP(E10601,'Cross-Page Data'!$D$4:$F$48,3,FALSE)="wind",VLOOKUP(D10601,'Cross-Page Data'!$I$4:$J$19,2,FALSE),IF(VLOOKUP(E10601,'Cross-Page Data'!$D$4:$F$48,3,FALSE)="hydro",VLOOKUP(D10601,'Cross-Page Data'!$I$4:$J$19,2,FALSE),VLOOKUP(E10601,'Cross-Page Data'!$D$4:$F$48,3,FALSE)))))</f>
        <v>biomass</v>
      </c>
      <c r="I10601" s="68" t="b">
        <f t="shared" si="165"/>
        <v>1</v>
      </c>
    </row>
    <row r="10602" spans="1:9">
      <c r="A10602" s="68">
        <v>58596</v>
      </c>
      <c r="B10602" s="68" t="s">
        <v>3444</v>
      </c>
      <c r="C10602" s="68" t="s">
        <v>3511</v>
      </c>
      <c r="D10602" s="68" t="s">
        <v>3523</v>
      </c>
      <c r="E10602" s="68" t="s">
        <v>3524</v>
      </c>
      <c r="F10602" s="68" t="s">
        <v>3524</v>
      </c>
      <c r="G10602" s="68">
        <v>900333</v>
      </c>
      <c r="H10602" s="68" t="str">
        <f>IF(VLOOKUP(E10602,'Cross-Page Data'!$D$4:$F$48,3,FALSE)="natural gas",VLOOKUP(D10602,'Cross-Page Data'!$I$4:$J$19,2,FALSE),IF(VLOOKUP(E10602,'Cross-Page Data'!$D$4:$F$48,3,FALSE)="solar",IF(D10602="PV","solar PV","solar thermal"),IF(VLOOKUP(E10602,'Cross-Page Data'!$D$4:$F$48,3,FALSE)="wind",VLOOKUP(D10602,'Cross-Page Data'!$I$4:$J$19,2,FALSE),IF(VLOOKUP(E10602,'Cross-Page Data'!$D$4:$F$48,3,FALSE)="hydro",VLOOKUP(D10602,'Cross-Page Data'!$I$4:$J$19,2,FALSE),VLOOKUP(E10602,'Cross-Page Data'!$D$4:$F$48,3,FALSE)))))</f>
        <v>onshore wind</v>
      </c>
      <c r="I10602" s="68" t="b">
        <f t="shared" si="165"/>
        <v>1</v>
      </c>
    </row>
    <row r="10603" spans="1:9">
      <c r="A10603" s="68">
        <v>58597</v>
      </c>
      <c r="B10603" s="68" t="s">
        <v>3445</v>
      </c>
      <c r="C10603" s="68" t="s">
        <v>3551</v>
      </c>
      <c r="D10603" s="68" t="s">
        <v>3509</v>
      </c>
      <c r="E10603" s="68" t="s">
        <v>3502</v>
      </c>
      <c r="F10603" s="68" t="s">
        <v>3502</v>
      </c>
      <c r="G10603" s="68">
        <v>37713</v>
      </c>
      <c r="H10603" s="68" t="str">
        <f>IF(VLOOKUP(E10603,'Cross-Page Data'!$D$4:$F$48,3,FALSE)="natural gas",VLOOKUP(D10603,'Cross-Page Data'!$I$4:$J$19,2,FALSE),IF(VLOOKUP(E10603,'Cross-Page Data'!$D$4:$F$48,3,FALSE)="solar",IF(D10603="PV","solar PV","solar thermal"),IF(VLOOKUP(E10603,'Cross-Page Data'!$D$4:$F$48,3,FALSE)="wind",VLOOKUP(D10603,'Cross-Page Data'!$I$4:$J$19,2,FALSE),IF(VLOOKUP(E10603,'Cross-Page Data'!$D$4:$F$48,3,FALSE)="hydro",VLOOKUP(D10603,'Cross-Page Data'!$I$4:$J$19,2,FALSE),VLOOKUP(E10603,'Cross-Page Data'!$D$4:$F$48,3,FALSE)))))</f>
        <v>natural gas peaker</v>
      </c>
      <c r="I10603" s="68" t="b">
        <f t="shared" si="165"/>
        <v>0</v>
      </c>
    </row>
    <row r="10604" spans="1:9">
      <c r="A10604" s="68">
        <v>58598</v>
      </c>
      <c r="B10604" s="68" t="s">
        <v>3445</v>
      </c>
      <c r="C10604" s="68" t="s">
        <v>3511</v>
      </c>
      <c r="D10604" s="68" t="s">
        <v>3532</v>
      </c>
      <c r="E10604" s="68" t="s">
        <v>3533</v>
      </c>
      <c r="F10604" s="68" t="s">
        <v>3533</v>
      </c>
      <c r="G10604" s="68">
        <v>5648</v>
      </c>
      <c r="H10604" s="68" t="str">
        <f>IF(VLOOKUP(E10604,'Cross-Page Data'!$D$4:$F$48,3,FALSE)="natural gas",VLOOKUP(D10604,'Cross-Page Data'!$I$4:$J$19,2,FALSE),IF(VLOOKUP(E10604,'Cross-Page Data'!$D$4:$F$48,3,FALSE)="solar",IF(D10604="PV","solar PV","solar thermal"),IF(VLOOKUP(E10604,'Cross-Page Data'!$D$4:$F$48,3,FALSE)="wind",VLOOKUP(D10604,'Cross-Page Data'!$I$4:$J$19,2,FALSE),IF(VLOOKUP(E10604,'Cross-Page Data'!$D$4:$F$48,3,FALSE)="hydro",VLOOKUP(D10604,'Cross-Page Data'!$I$4:$J$19,2,FALSE),VLOOKUP(E10604,'Cross-Page Data'!$D$4:$F$48,3,FALSE)))))</f>
        <v>solar PV</v>
      </c>
      <c r="I10604" s="68" t="b">
        <f t="shared" si="165"/>
        <v>1</v>
      </c>
    </row>
    <row r="10605" spans="1:9">
      <c r="A10605" s="68">
        <v>58599</v>
      </c>
      <c r="B10605" s="68" t="s">
        <v>3445</v>
      </c>
      <c r="C10605" s="68" t="s">
        <v>3511</v>
      </c>
      <c r="D10605" s="68" t="s">
        <v>3532</v>
      </c>
      <c r="E10605" s="68" t="s">
        <v>3533</v>
      </c>
      <c r="F10605" s="68" t="s">
        <v>3533</v>
      </c>
      <c r="G10605" s="68">
        <v>5817</v>
      </c>
      <c r="H10605" s="68" t="str">
        <f>IF(VLOOKUP(E10605,'Cross-Page Data'!$D$4:$F$48,3,FALSE)="natural gas",VLOOKUP(D10605,'Cross-Page Data'!$I$4:$J$19,2,FALSE),IF(VLOOKUP(E10605,'Cross-Page Data'!$D$4:$F$48,3,FALSE)="solar",IF(D10605="PV","solar PV","solar thermal"),IF(VLOOKUP(E10605,'Cross-Page Data'!$D$4:$F$48,3,FALSE)="wind",VLOOKUP(D10605,'Cross-Page Data'!$I$4:$J$19,2,FALSE),IF(VLOOKUP(E10605,'Cross-Page Data'!$D$4:$F$48,3,FALSE)="hydro",VLOOKUP(D10605,'Cross-Page Data'!$I$4:$J$19,2,FALSE),VLOOKUP(E10605,'Cross-Page Data'!$D$4:$F$48,3,FALSE)))))</f>
        <v>solar PV</v>
      </c>
      <c r="I10605" s="68" t="b">
        <f t="shared" si="165"/>
        <v>1</v>
      </c>
    </row>
    <row r="10606" spans="1:9">
      <c r="A10606" s="68">
        <v>58600</v>
      </c>
      <c r="B10606" s="68" t="s">
        <v>3445</v>
      </c>
      <c r="C10606" s="68" t="s">
        <v>3511</v>
      </c>
      <c r="D10606" s="68" t="s">
        <v>3532</v>
      </c>
      <c r="E10606" s="68" t="s">
        <v>3533</v>
      </c>
      <c r="F10606" s="68" t="s">
        <v>3533</v>
      </c>
      <c r="G10606" s="68">
        <v>5027</v>
      </c>
      <c r="H10606" s="68" t="str">
        <f>IF(VLOOKUP(E10606,'Cross-Page Data'!$D$4:$F$48,3,FALSE)="natural gas",VLOOKUP(D10606,'Cross-Page Data'!$I$4:$J$19,2,FALSE),IF(VLOOKUP(E10606,'Cross-Page Data'!$D$4:$F$48,3,FALSE)="solar",IF(D10606="PV","solar PV","solar thermal"),IF(VLOOKUP(E10606,'Cross-Page Data'!$D$4:$F$48,3,FALSE)="wind",VLOOKUP(D10606,'Cross-Page Data'!$I$4:$J$19,2,FALSE),IF(VLOOKUP(E10606,'Cross-Page Data'!$D$4:$F$48,3,FALSE)="hydro",VLOOKUP(D10606,'Cross-Page Data'!$I$4:$J$19,2,FALSE),VLOOKUP(E10606,'Cross-Page Data'!$D$4:$F$48,3,FALSE)))))</f>
        <v>solar PV</v>
      </c>
      <c r="I10606" s="68" t="b">
        <f t="shared" si="165"/>
        <v>1</v>
      </c>
    </row>
    <row r="10607" spans="1:9">
      <c r="A10607" s="68">
        <v>58601</v>
      </c>
      <c r="B10607" s="68" t="s">
        <v>3445</v>
      </c>
      <c r="C10607" s="68" t="s">
        <v>3511</v>
      </c>
      <c r="D10607" s="68" t="s">
        <v>3532</v>
      </c>
      <c r="E10607" s="68" t="s">
        <v>3533</v>
      </c>
      <c r="F10607" s="68" t="s">
        <v>3533</v>
      </c>
      <c r="G10607" s="68">
        <v>6089</v>
      </c>
      <c r="H10607" s="68" t="str">
        <f>IF(VLOOKUP(E10607,'Cross-Page Data'!$D$4:$F$48,3,FALSE)="natural gas",VLOOKUP(D10607,'Cross-Page Data'!$I$4:$J$19,2,FALSE),IF(VLOOKUP(E10607,'Cross-Page Data'!$D$4:$F$48,3,FALSE)="solar",IF(D10607="PV","solar PV","solar thermal"),IF(VLOOKUP(E10607,'Cross-Page Data'!$D$4:$F$48,3,FALSE)="wind",VLOOKUP(D10607,'Cross-Page Data'!$I$4:$J$19,2,FALSE),IF(VLOOKUP(E10607,'Cross-Page Data'!$D$4:$F$48,3,FALSE)="hydro",VLOOKUP(D10607,'Cross-Page Data'!$I$4:$J$19,2,FALSE),VLOOKUP(E10607,'Cross-Page Data'!$D$4:$F$48,3,FALSE)))))</f>
        <v>solar PV</v>
      </c>
      <c r="I10607" s="68" t="b">
        <f t="shared" si="165"/>
        <v>1</v>
      </c>
    </row>
    <row r="10608" spans="1:9">
      <c r="A10608" s="68">
        <v>58602</v>
      </c>
      <c r="B10608" s="68" t="s">
        <v>3445</v>
      </c>
      <c r="C10608" s="68" t="s">
        <v>3511</v>
      </c>
      <c r="D10608" s="68" t="s">
        <v>3532</v>
      </c>
      <c r="E10608" s="68" t="s">
        <v>3533</v>
      </c>
      <c r="F10608" s="68" t="s">
        <v>3533</v>
      </c>
      <c r="G10608" s="68">
        <v>6221</v>
      </c>
      <c r="H10608" s="68" t="str">
        <f>IF(VLOOKUP(E10608,'Cross-Page Data'!$D$4:$F$48,3,FALSE)="natural gas",VLOOKUP(D10608,'Cross-Page Data'!$I$4:$J$19,2,FALSE),IF(VLOOKUP(E10608,'Cross-Page Data'!$D$4:$F$48,3,FALSE)="solar",IF(D10608="PV","solar PV","solar thermal"),IF(VLOOKUP(E10608,'Cross-Page Data'!$D$4:$F$48,3,FALSE)="wind",VLOOKUP(D10608,'Cross-Page Data'!$I$4:$J$19,2,FALSE),IF(VLOOKUP(E10608,'Cross-Page Data'!$D$4:$F$48,3,FALSE)="hydro",VLOOKUP(D10608,'Cross-Page Data'!$I$4:$J$19,2,FALSE),VLOOKUP(E10608,'Cross-Page Data'!$D$4:$F$48,3,FALSE)))))</f>
        <v>solar PV</v>
      </c>
      <c r="I10608" s="68" t="b">
        <f t="shared" si="165"/>
        <v>1</v>
      </c>
    </row>
    <row r="10609" spans="1:9">
      <c r="A10609" s="68">
        <v>58603</v>
      </c>
      <c r="B10609" s="68" t="s">
        <v>3445</v>
      </c>
      <c r="C10609" s="68" t="s">
        <v>3511</v>
      </c>
      <c r="D10609" s="68" t="s">
        <v>3532</v>
      </c>
      <c r="E10609" s="68" t="s">
        <v>3533</v>
      </c>
      <c r="F10609" s="68" t="s">
        <v>3533</v>
      </c>
      <c r="G10609" s="68">
        <v>3883</v>
      </c>
      <c r="H10609" s="68" t="str">
        <f>IF(VLOOKUP(E10609,'Cross-Page Data'!$D$4:$F$48,3,FALSE)="natural gas",VLOOKUP(D10609,'Cross-Page Data'!$I$4:$J$19,2,FALSE),IF(VLOOKUP(E10609,'Cross-Page Data'!$D$4:$F$48,3,FALSE)="solar",IF(D10609="PV","solar PV","solar thermal"),IF(VLOOKUP(E10609,'Cross-Page Data'!$D$4:$F$48,3,FALSE)="wind",VLOOKUP(D10609,'Cross-Page Data'!$I$4:$J$19,2,FALSE),IF(VLOOKUP(E10609,'Cross-Page Data'!$D$4:$F$48,3,FALSE)="hydro",VLOOKUP(D10609,'Cross-Page Data'!$I$4:$J$19,2,FALSE),VLOOKUP(E10609,'Cross-Page Data'!$D$4:$F$48,3,FALSE)))))</f>
        <v>solar PV</v>
      </c>
      <c r="I10609" s="68" t="b">
        <f t="shared" si="165"/>
        <v>1</v>
      </c>
    </row>
    <row r="10610" spans="1:9">
      <c r="A10610" s="68">
        <v>58604</v>
      </c>
      <c r="B10610" s="68" t="s">
        <v>3445</v>
      </c>
      <c r="C10610" s="68" t="s">
        <v>3511</v>
      </c>
      <c r="D10610" s="68" t="s">
        <v>3532</v>
      </c>
      <c r="E10610" s="68" t="s">
        <v>3533</v>
      </c>
      <c r="F10610" s="68" t="s">
        <v>3533</v>
      </c>
      <c r="G10610" s="68">
        <v>5663</v>
      </c>
      <c r="H10610" s="68" t="str">
        <f>IF(VLOOKUP(E10610,'Cross-Page Data'!$D$4:$F$48,3,FALSE)="natural gas",VLOOKUP(D10610,'Cross-Page Data'!$I$4:$J$19,2,FALSE),IF(VLOOKUP(E10610,'Cross-Page Data'!$D$4:$F$48,3,FALSE)="solar",IF(D10610="PV","solar PV","solar thermal"),IF(VLOOKUP(E10610,'Cross-Page Data'!$D$4:$F$48,3,FALSE)="wind",VLOOKUP(D10610,'Cross-Page Data'!$I$4:$J$19,2,FALSE),IF(VLOOKUP(E10610,'Cross-Page Data'!$D$4:$F$48,3,FALSE)="hydro",VLOOKUP(D10610,'Cross-Page Data'!$I$4:$J$19,2,FALSE),VLOOKUP(E10610,'Cross-Page Data'!$D$4:$F$48,3,FALSE)))))</f>
        <v>solar PV</v>
      </c>
      <c r="I10610" s="68" t="b">
        <f t="shared" si="165"/>
        <v>1</v>
      </c>
    </row>
    <row r="10611" spans="1:9">
      <c r="A10611" s="68">
        <v>58605</v>
      </c>
      <c r="B10611" s="68" t="s">
        <v>3428</v>
      </c>
      <c r="C10611" s="68" t="s">
        <v>3511</v>
      </c>
      <c r="D10611" s="68" t="s">
        <v>3532</v>
      </c>
      <c r="E10611" s="68" t="s">
        <v>3533</v>
      </c>
      <c r="F10611" s="68" t="s">
        <v>3533</v>
      </c>
      <c r="G10611" s="68">
        <v>9411</v>
      </c>
      <c r="H10611" s="68" t="str">
        <f>IF(VLOOKUP(E10611,'Cross-Page Data'!$D$4:$F$48,3,FALSE)="natural gas",VLOOKUP(D10611,'Cross-Page Data'!$I$4:$J$19,2,FALSE),IF(VLOOKUP(E10611,'Cross-Page Data'!$D$4:$F$48,3,FALSE)="solar",IF(D10611="PV","solar PV","solar thermal"),IF(VLOOKUP(E10611,'Cross-Page Data'!$D$4:$F$48,3,FALSE)="wind",VLOOKUP(D10611,'Cross-Page Data'!$I$4:$J$19,2,FALSE),IF(VLOOKUP(E10611,'Cross-Page Data'!$D$4:$F$48,3,FALSE)="hydro",VLOOKUP(D10611,'Cross-Page Data'!$I$4:$J$19,2,FALSE),VLOOKUP(E10611,'Cross-Page Data'!$D$4:$F$48,3,FALSE)))))</f>
        <v>solar PV</v>
      </c>
      <c r="I10611" s="68" t="b">
        <f t="shared" si="165"/>
        <v>1</v>
      </c>
    </row>
    <row r="10612" spans="1:9">
      <c r="A10612" s="68">
        <v>58607</v>
      </c>
      <c r="B10612" s="68" t="s">
        <v>3405</v>
      </c>
      <c r="C10612" s="68" t="s">
        <v>3551</v>
      </c>
      <c r="D10612" s="68" t="s">
        <v>3510</v>
      </c>
      <c r="E10612" s="68" t="s">
        <v>3502</v>
      </c>
      <c r="F10612" s="68" t="s">
        <v>3502</v>
      </c>
      <c r="G10612" s="68">
        <v>1656</v>
      </c>
      <c r="H10612" s="68" t="str">
        <f>IF(VLOOKUP(E10612,'Cross-Page Data'!$D$4:$F$48,3,FALSE)="natural gas",VLOOKUP(D10612,'Cross-Page Data'!$I$4:$J$19,2,FALSE),IF(VLOOKUP(E10612,'Cross-Page Data'!$D$4:$F$48,3,FALSE)="solar",IF(D10612="PV","solar PV","solar thermal"),IF(VLOOKUP(E10612,'Cross-Page Data'!$D$4:$F$48,3,FALSE)="wind",VLOOKUP(D10612,'Cross-Page Data'!$I$4:$J$19,2,FALSE),IF(VLOOKUP(E10612,'Cross-Page Data'!$D$4:$F$48,3,FALSE)="hydro",VLOOKUP(D10612,'Cross-Page Data'!$I$4:$J$19,2,FALSE),VLOOKUP(E10612,'Cross-Page Data'!$D$4:$F$48,3,FALSE)))))</f>
        <v>natural gas peaker</v>
      </c>
      <c r="I10612" s="68" t="b">
        <f t="shared" si="165"/>
        <v>0</v>
      </c>
    </row>
    <row r="10613" spans="1:9">
      <c r="A10613" s="68">
        <v>58608</v>
      </c>
      <c r="B10613" s="68" t="s">
        <v>3422</v>
      </c>
      <c r="C10613" s="68" t="s">
        <v>3511</v>
      </c>
      <c r="D10613" s="68" t="s">
        <v>3523</v>
      </c>
      <c r="E10613" s="68" t="s">
        <v>3524</v>
      </c>
      <c r="F10613" s="68" t="s">
        <v>3524</v>
      </c>
      <c r="G10613" s="68">
        <v>100141</v>
      </c>
      <c r="H10613" s="68" t="str">
        <f>IF(VLOOKUP(E10613,'Cross-Page Data'!$D$4:$F$48,3,FALSE)="natural gas",VLOOKUP(D10613,'Cross-Page Data'!$I$4:$J$19,2,FALSE),IF(VLOOKUP(E10613,'Cross-Page Data'!$D$4:$F$48,3,FALSE)="solar",IF(D10613="PV","solar PV","solar thermal"),IF(VLOOKUP(E10613,'Cross-Page Data'!$D$4:$F$48,3,FALSE)="wind",VLOOKUP(D10613,'Cross-Page Data'!$I$4:$J$19,2,FALSE),IF(VLOOKUP(E10613,'Cross-Page Data'!$D$4:$F$48,3,FALSE)="hydro",VLOOKUP(D10613,'Cross-Page Data'!$I$4:$J$19,2,FALSE),VLOOKUP(E10613,'Cross-Page Data'!$D$4:$F$48,3,FALSE)))))</f>
        <v>onshore wind</v>
      </c>
      <c r="I10613" s="68" t="b">
        <f t="shared" si="165"/>
        <v>1</v>
      </c>
    </row>
    <row r="10614" spans="1:9">
      <c r="A10614" s="68">
        <v>58609</v>
      </c>
      <c r="B10614" s="68" t="s">
        <v>3405</v>
      </c>
      <c r="C10614" s="68" t="s">
        <v>3511</v>
      </c>
      <c r="D10614" s="68" t="s">
        <v>3532</v>
      </c>
      <c r="E10614" s="68" t="s">
        <v>3533</v>
      </c>
      <c r="F10614" s="68" t="s">
        <v>3533</v>
      </c>
      <c r="G10614" s="68">
        <v>4189</v>
      </c>
      <c r="H10614" s="68" t="str">
        <f>IF(VLOOKUP(E10614,'Cross-Page Data'!$D$4:$F$48,3,FALSE)="natural gas",VLOOKUP(D10614,'Cross-Page Data'!$I$4:$J$19,2,FALSE),IF(VLOOKUP(E10614,'Cross-Page Data'!$D$4:$F$48,3,FALSE)="solar",IF(D10614="PV","solar PV","solar thermal"),IF(VLOOKUP(E10614,'Cross-Page Data'!$D$4:$F$48,3,FALSE)="wind",VLOOKUP(D10614,'Cross-Page Data'!$I$4:$J$19,2,FALSE),IF(VLOOKUP(E10614,'Cross-Page Data'!$D$4:$F$48,3,FALSE)="hydro",VLOOKUP(D10614,'Cross-Page Data'!$I$4:$J$19,2,FALSE),VLOOKUP(E10614,'Cross-Page Data'!$D$4:$F$48,3,FALSE)))))</f>
        <v>solar PV</v>
      </c>
      <c r="I10614" s="68" t="b">
        <f t="shared" si="165"/>
        <v>1</v>
      </c>
    </row>
    <row r="10615" spans="1:9">
      <c r="A10615" s="68">
        <v>58610</v>
      </c>
      <c r="B10615" s="68" t="s">
        <v>3405</v>
      </c>
      <c r="C10615" s="68" t="s">
        <v>3511</v>
      </c>
      <c r="D10615" s="68" t="s">
        <v>3532</v>
      </c>
      <c r="E10615" s="68" t="s">
        <v>3533</v>
      </c>
      <c r="F10615" s="68" t="s">
        <v>3533</v>
      </c>
      <c r="G10615" s="68">
        <v>4314</v>
      </c>
      <c r="H10615" s="68" t="str">
        <f>IF(VLOOKUP(E10615,'Cross-Page Data'!$D$4:$F$48,3,FALSE)="natural gas",VLOOKUP(D10615,'Cross-Page Data'!$I$4:$J$19,2,FALSE),IF(VLOOKUP(E10615,'Cross-Page Data'!$D$4:$F$48,3,FALSE)="solar",IF(D10615="PV","solar PV","solar thermal"),IF(VLOOKUP(E10615,'Cross-Page Data'!$D$4:$F$48,3,FALSE)="wind",VLOOKUP(D10615,'Cross-Page Data'!$I$4:$J$19,2,FALSE),IF(VLOOKUP(E10615,'Cross-Page Data'!$D$4:$F$48,3,FALSE)="hydro",VLOOKUP(D10615,'Cross-Page Data'!$I$4:$J$19,2,FALSE),VLOOKUP(E10615,'Cross-Page Data'!$D$4:$F$48,3,FALSE)))))</f>
        <v>solar PV</v>
      </c>
      <c r="I10615" s="68" t="b">
        <f t="shared" si="165"/>
        <v>1</v>
      </c>
    </row>
    <row r="10616" spans="1:9">
      <c r="A10616" s="68">
        <v>58611</v>
      </c>
      <c r="B10616" s="68" t="s">
        <v>3405</v>
      </c>
      <c r="C10616" s="68" t="s">
        <v>3511</v>
      </c>
      <c r="D10616" s="68" t="s">
        <v>3532</v>
      </c>
      <c r="E10616" s="68" t="s">
        <v>3533</v>
      </c>
      <c r="F10616" s="68" t="s">
        <v>3533</v>
      </c>
      <c r="G10616" s="68">
        <v>4343</v>
      </c>
      <c r="H10616" s="68" t="str">
        <f>IF(VLOOKUP(E10616,'Cross-Page Data'!$D$4:$F$48,3,FALSE)="natural gas",VLOOKUP(D10616,'Cross-Page Data'!$I$4:$J$19,2,FALSE),IF(VLOOKUP(E10616,'Cross-Page Data'!$D$4:$F$48,3,FALSE)="solar",IF(D10616="PV","solar PV","solar thermal"),IF(VLOOKUP(E10616,'Cross-Page Data'!$D$4:$F$48,3,FALSE)="wind",VLOOKUP(D10616,'Cross-Page Data'!$I$4:$J$19,2,FALSE),IF(VLOOKUP(E10616,'Cross-Page Data'!$D$4:$F$48,3,FALSE)="hydro",VLOOKUP(D10616,'Cross-Page Data'!$I$4:$J$19,2,FALSE),VLOOKUP(E10616,'Cross-Page Data'!$D$4:$F$48,3,FALSE)))))</f>
        <v>solar PV</v>
      </c>
      <c r="I10616" s="68" t="b">
        <f t="shared" si="165"/>
        <v>1</v>
      </c>
    </row>
    <row r="10617" spans="1:9">
      <c r="A10617" s="68">
        <v>58612</v>
      </c>
      <c r="B10617" s="68" t="s">
        <v>3405</v>
      </c>
      <c r="C10617" s="68" t="s">
        <v>3511</v>
      </c>
      <c r="D10617" s="68" t="s">
        <v>3532</v>
      </c>
      <c r="E10617" s="68" t="s">
        <v>3533</v>
      </c>
      <c r="F10617" s="68" t="s">
        <v>3533</v>
      </c>
      <c r="G10617" s="68">
        <v>3494</v>
      </c>
      <c r="H10617" s="68" t="str">
        <f>IF(VLOOKUP(E10617,'Cross-Page Data'!$D$4:$F$48,3,FALSE)="natural gas",VLOOKUP(D10617,'Cross-Page Data'!$I$4:$J$19,2,FALSE),IF(VLOOKUP(E10617,'Cross-Page Data'!$D$4:$F$48,3,FALSE)="solar",IF(D10617="PV","solar PV","solar thermal"),IF(VLOOKUP(E10617,'Cross-Page Data'!$D$4:$F$48,3,FALSE)="wind",VLOOKUP(D10617,'Cross-Page Data'!$I$4:$J$19,2,FALSE),IF(VLOOKUP(E10617,'Cross-Page Data'!$D$4:$F$48,3,FALSE)="hydro",VLOOKUP(D10617,'Cross-Page Data'!$I$4:$J$19,2,FALSE),VLOOKUP(E10617,'Cross-Page Data'!$D$4:$F$48,3,FALSE)))))</f>
        <v>solar PV</v>
      </c>
      <c r="I10617" s="68" t="b">
        <f t="shared" si="165"/>
        <v>1</v>
      </c>
    </row>
    <row r="10618" spans="1:9">
      <c r="A10618" s="68">
        <v>58614</v>
      </c>
      <c r="B10618" s="68" t="s">
        <v>3444</v>
      </c>
      <c r="C10618" s="68" t="s">
        <v>3511</v>
      </c>
      <c r="D10618" s="68" t="s">
        <v>3523</v>
      </c>
      <c r="E10618" s="68" t="s">
        <v>3524</v>
      </c>
      <c r="F10618" s="68" t="s">
        <v>3524</v>
      </c>
      <c r="G10618" s="68">
        <v>375292</v>
      </c>
      <c r="H10618" s="68" t="str">
        <f>IF(VLOOKUP(E10618,'Cross-Page Data'!$D$4:$F$48,3,FALSE)="natural gas",VLOOKUP(D10618,'Cross-Page Data'!$I$4:$J$19,2,FALSE),IF(VLOOKUP(E10618,'Cross-Page Data'!$D$4:$F$48,3,FALSE)="solar",IF(D10618="PV","solar PV","solar thermal"),IF(VLOOKUP(E10618,'Cross-Page Data'!$D$4:$F$48,3,FALSE)="wind",VLOOKUP(D10618,'Cross-Page Data'!$I$4:$J$19,2,FALSE),IF(VLOOKUP(E10618,'Cross-Page Data'!$D$4:$F$48,3,FALSE)="hydro",VLOOKUP(D10618,'Cross-Page Data'!$I$4:$J$19,2,FALSE),VLOOKUP(E10618,'Cross-Page Data'!$D$4:$F$48,3,FALSE)))))</f>
        <v>onshore wind</v>
      </c>
      <c r="I10618" s="68" t="b">
        <f t="shared" si="165"/>
        <v>1</v>
      </c>
    </row>
    <row r="10619" spans="1:9">
      <c r="A10619" s="68">
        <v>58615</v>
      </c>
      <c r="B10619" s="68" t="s">
        <v>3416</v>
      </c>
      <c r="C10619" s="68" t="s">
        <v>3511</v>
      </c>
      <c r="D10619" s="68" t="s">
        <v>3532</v>
      </c>
      <c r="E10619" s="68" t="s">
        <v>3533</v>
      </c>
      <c r="F10619" s="68" t="s">
        <v>3533</v>
      </c>
      <c r="G10619" s="68">
        <v>12755</v>
      </c>
      <c r="H10619" s="68" t="str">
        <f>IF(VLOOKUP(E10619,'Cross-Page Data'!$D$4:$F$48,3,FALSE)="natural gas",VLOOKUP(D10619,'Cross-Page Data'!$I$4:$J$19,2,FALSE),IF(VLOOKUP(E10619,'Cross-Page Data'!$D$4:$F$48,3,FALSE)="solar",IF(D10619="PV","solar PV","solar thermal"),IF(VLOOKUP(E10619,'Cross-Page Data'!$D$4:$F$48,3,FALSE)="wind",VLOOKUP(D10619,'Cross-Page Data'!$I$4:$J$19,2,FALSE),IF(VLOOKUP(E10619,'Cross-Page Data'!$D$4:$F$48,3,FALSE)="hydro",VLOOKUP(D10619,'Cross-Page Data'!$I$4:$J$19,2,FALSE),VLOOKUP(E10619,'Cross-Page Data'!$D$4:$F$48,3,FALSE)))))</f>
        <v>solar PV</v>
      </c>
      <c r="I10619" s="68" t="b">
        <f t="shared" si="165"/>
        <v>1</v>
      </c>
    </row>
    <row r="10620" spans="1:9">
      <c r="A10620" s="68">
        <v>58616</v>
      </c>
      <c r="B10620" s="68" t="s">
        <v>3405</v>
      </c>
      <c r="C10620" s="68" t="s">
        <v>3511</v>
      </c>
      <c r="D10620" s="68" t="s">
        <v>3532</v>
      </c>
      <c r="E10620" s="68" t="s">
        <v>3533</v>
      </c>
      <c r="F10620" s="68" t="s">
        <v>3533</v>
      </c>
      <c r="G10620" s="68">
        <v>42854</v>
      </c>
      <c r="H10620" s="68" t="str">
        <f>IF(VLOOKUP(E10620,'Cross-Page Data'!$D$4:$F$48,3,FALSE)="natural gas",VLOOKUP(D10620,'Cross-Page Data'!$I$4:$J$19,2,FALSE),IF(VLOOKUP(E10620,'Cross-Page Data'!$D$4:$F$48,3,FALSE)="solar",IF(D10620="PV","solar PV","solar thermal"),IF(VLOOKUP(E10620,'Cross-Page Data'!$D$4:$F$48,3,FALSE)="wind",VLOOKUP(D10620,'Cross-Page Data'!$I$4:$J$19,2,FALSE),IF(VLOOKUP(E10620,'Cross-Page Data'!$D$4:$F$48,3,FALSE)="hydro",VLOOKUP(D10620,'Cross-Page Data'!$I$4:$J$19,2,FALSE),VLOOKUP(E10620,'Cross-Page Data'!$D$4:$F$48,3,FALSE)))))</f>
        <v>solar PV</v>
      </c>
      <c r="I10620" s="68" t="b">
        <f t="shared" si="165"/>
        <v>1</v>
      </c>
    </row>
    <row r="10621" spans="1:9">
      <c r="A10621" s="68">
        <v>58617</v>
      </c>
      <c r="B10621" s="68" t="s">
        <v>3424</v>
      </c>
      <c r="C10621" s="68" t="s">
        <v>3551</v>
      </c>
      <c r="D10621" s="68" t="s">
        <v>3510</v>
      </c>
      <c r="E10621" s="68" t="s">
        <v>3502</v>
      </c>
      <c r="F10621" s="68" t="s">
        <v>3502</v>
      </c>
      <c r="G10621" s="68">
        <v>13.529</v>
      </c>
      <c r="H10621" s="68" t="str">
        <f>IF(VLOOKUP(E10621,'Cross-Page Data'!$D$4:$F$48,3,FALSE)="natural gas",VLOOKUP(D10621,'Cross-Page Data'!$I$4:$J$19,2,FALSE),IF(VLOOKUP(E10621,'Cross-Page Data'!$D$4:$F$48,3,FALSE)="solar",IF(D10621="PV","solar PV","solar thermal"),IF(VLOOKUP(E10621,'Cross-Page Data'!$D$4:$F$48,3,FALSE)="wind",VLOOKUP(D10621,'Cross-Page Data'!$I$4:$J$19,2,FALSE),IF(VLOOKUP(E10621,'Cross-Page Data'!$D$4:$F$48,3,FALSE)="hydro",VLOOKUP(D10621,'Cross-Page Data'!$I$4:$J$19,2,FALSE),VLOOKUP(E10621,'Cross-Page Data'!$D$4:$F$48,3,FALSE)))))</f>
        <v>natural gas peaker</v>
      </c>
      <c r="I10621" s="68" t="b">
        <f t="shared" si="165"/>
        <v>0</v>
      </c>
    </row>
    <row r="10622" spans="1:9">
      <c r="A10622" s="68">
        <v>58617</v>
      </c>
      <c r="B10622" s="68" t="s">
        <v>3424</v>
      </c>
      <c r="C10622" s="68" t="s">
        <v>3551</v>
      </c>
      <c r="D10622" s="68" t="s">
        <v>3510</v>
      </c>
      <c r="E10622" s="68" t="s">
        <v>3534</v>
      </c>
      <c r="F10622" s="68" t="s">
        <v>3520</v>
      </c>
      <c r="G10622" s="68">
        <v>2701.471</v>
      </c>
      <c r="H10622" s="68" t="str">
        <f>IF(VLOOKUP(E10622,'Cross-Page Data'!$D$4:$F$48,3,FALSE)="natural gas",VLOOKUP(D10622,'Cross-Page Data'!$I$4:$J$19,2,FALSE),IF(VLOOKUP(E10622,'Cross-Page Data'!$D$4:$F$48,3,FALSE)="solar",IF(D10622="PV","solar PV","solar thermal"),IF(VLOOKUP(E10622,'Cross-Page Data'!$D$4:$F$48,3,FALSE)="wind",VLOOKUP(D10622,'Cross-Page Data'!$I$4:$J$19,2,FALSE),IF(VLOOKUP(E10622,'Cross-Page Data'!$D$4:$F$48,3,FALSE)="hydro",VLOOKUP(D10622,'Cross-Page Data'!$I$4:$J$19,2,FALSE),VLOOKUP(E10622,'Cross-Page Data'!$D$4:$F$48,3,FALSE)))))</f>
        <v>biomass</v>
      </c>
      <c r="I10622" s="68" t="b">
        <f t="shared" si="165"/>
        <v>0</v>
      </c>
    </row>
    <row r="10623" spans="1:9">
      <c r="A10623" s="68">
        <v>58618</v>
      </c>
      <c r="B10623" s="68" t="s">
        <v>3410</v>
      </c>
      <c r="C10623" s="68" t="s">
        <v>3511</v>
      </c>
      <c r="D10623" s="68" t="s">
        <v>3532</v>
      </c>
      <c r="E10623" s="68" t="s">
        <v>3533</v>
      </c>
      <c r="F10623" s="68" t="s">
        <v>3533</v>
      </c>
      <c r="G10623" s="68">
        <v>1238</v>
      </c>
      <c r="H10623" s="68" t="str">
        <f>IF(VLOOKUP(E10623,'Cross-Page Data'!$D$4:$F$48,3,FALSE)="natural gas",VLOOKUP(D10623,'Cross-Page Data'!$I$4:$J$19,2,FALSE),IF(VLOOKUP(E10623,'Cross-Page Data'!$D$4:$F$48,3,FALSE)="solar",IF(D10623="PV","solar PV","solar thermal"),IF(VLOOKUP(E10623,'Cross-Page Data'!$D$4:$F$48,3,FALSE)="wind",VLOOKUP(D10623,'Cross-Page Data'!$I$4:$J$19,2,FALSE),IF(VLOOKUP(E10623,'Cross-Page Data'!$D$4:$F$48,3,FALSE)="hydro",VLOOKUP(D10623,'Cross-Page Data'!$I$4:$J$19,2,FALSE),VLOOKUP(E10623,'Cross-Page Data'!$D$4:$F$48,3,FALSE)))))</f>
        <v>solar PV</v>
      </c>
      <c r="I10623" s="68" t="b">
        <f t="shared" si="165"/>
        <v>1</v>
      </c>
    </row>
    <row r="10624" spans="1:9">
      <c r="A10624" s="68">
        <v>58619</v>
      </c>
      <c r="B10624" s="68" t="s">
        <v>3405</v>
      </c>
      <c r="C10624" s="68" t="s">
        <v>3551</v>
      </c>
      <c r="D10624" s="68" t="s">
        <v>3510</v>
      </c>
      <c r="E10624" s="68" t="s">
        <v>3502</v>
      </c>
      <c r="F10624" s="68" t="s">
        <v>3502</v>
      </c>
      <c r="G10624" s="68">
        <v>2312</v>
      </c>
      <c r="H10624" s="68" t="str">
        <f>IF(VLOOKUP(E10624,'Cross-Page Data'!$D$4:$F$48,3,FALSE)="natural gas",VLOOKUP(D10624,'Cross-Page Data'!$I$4:$J$19,2,FALSE),IF(VLOOKUP(E10624,'Cross-Page Data'!$D$4:$F$48,3,FALSE)="solar",IF(D10624="PV","solar PV","solar thermal"),IF(VLOOKUP(E10624,'Cross-Page Data'!$D$4:$F$48,3,FALSE)="wind",VLOOKUP(D10624,'Cross-Page Data'!$I$4:$J$19,2,FALSE),IF(VLOOKUP(E10624,'Cross-Page Data'!$D$4:$F$48,3,FALSE)="hydro",VLOOKUP(D10624,'Cross-Page Data'!$I$4:$J$19,2,FALSE),VLOOKUP(E10624,'Cross-Page Data'!$D$4:$F$48,3,FALSE)))))</f>
        <v>natural gas peaker</v>
      </c>
      <c r="I10624" s="68" t="b">
        <f t="shared" si="165"/>
        <v>0</v>
      </c>
    </row>
    <row r="10625" spans="1:9">
      <c r="A10625" s="68">
        <v>58620</v>
      </c>
      <c r="B10625" s="68" t="s">
        <v>3422</v>
      </c>
      <c r="C10625" s="68" t="s">
        <v>3511</v>
      </c>
      <c r="D10625" s="68" t="s">
        <v>3523</v>
      </c>
      <c r="E10625" s="68" t="s">
        <v>3524</v>
      </c>
      <c r="F10625" s="68" t="s">
        <v>3524</v>
      </c>
      <c r="G10625" s="68">
        <v>56925</v>
      </c>
      <c r="H10625" s="68" t="str">
        <f>IF(VLOOKUP(E10625,'Cross-Page Data'!$D$4:$F$48,3,FALSE)="natural gas",VLOOKUP(D10625,'Cross-Page Data'!$I$4:$J$19,2,FALSE),IF(VLOOKUP(E10625,'Cross-Page Data'!$D$4:$F$48,3,FALSE)="solar",IF(D10625="PV","solar PV","solar thermal"),IF(VLOOKUP(E10625,'Cross-Page Data'!$D$4:$F$48,3,FALSE)="wind",VLOOKUP(D10625,'Cross-Page Data'!$I$4:$J$19,2,FALSE),IF(VLOOKUP(E10625,'Cross-Page Data'!$D$4:$F$48,3,FALSE)="hydro",VLOOKUP(D10625,'Cross-Page Data'!$I$4:$J$19,2,FALSE),VLOOKUP(E10625,'Cross-Page Data'!$D$4:$F$48,3,FALSE)))))</f>
        <v>onshore wind</v>
      </c>
      <c r="I10625" s="68" t="b">
        <f t="shared" si="165"/>
        <v>1</v>
      </c>
    </row>
    <row r="10626" spans="1:9">
      <c r="A10626" s="68">
        <v>58621</v>
      </c>
      <c r="B10626" s="68" t="s">
        <v>3405</v>
      </c>
      <c r="C10626" s="68" t="s">
        <v>3511</v>
      </c>
      <c r="D10626" s="68" t="s">
        <v>3532</v>
      </c>
      <c r="E10626" s="68" t="s">
        <v>3533</v>
      </c>
      <c r="F10626" s="68" t="s">
        <v>3533</v>
      </c>
      <c r="G10626" s="68">
        <v>46706</v>
      </c>
      <c r="H10626" s="68" t="str">
        <f>IF(VLOOKUP(E10626,'Cross-Page Data'!$D$4:$F$48,3,FALSE)="natural gas",VLOOKUP(D10626,'Cross-Page Data'!$I$4:$J$19,2,FALSE),IF(VLOOKUP(E10626,'Cross-Page Data'!$D$4:$F$48,3,FALSE)="solar",IF(D10626="PV","solar PV","solar thermal"),IF(VLOOKUP(E10626,'Cross-Page Data'!$D$4:$F$48,3,FALSE)="wind",VLOOKUP(D10626,'Cross-Page Data'!$I$4:$J$19,2,FALSE),IF(VLOOKUP(E10626,'Cross-Page Data'!$D$4:$F$48,3,FALSE)="hydro",VLOOKUP(D10626,'Cross-Page Data'!$I$4:$J$19,2,FALSE),VLOOKUP(E10626,'Cross-Page Data'!$D$4:$F$48,3,FALSE)))))</f>
        <v>solar PV</v>
      </c>
      <c r="I10626" s="68" t="b">
        <f t="shared" si="165"/>
        <v>1</v>
      </c>
    </row>
    <row r="10627" spans="1:9">
      <c r="A10627" s="68">
        <v>58622</v>
      </c>
      <c r="B10627" s="68" t="s">
        <v>3406</v>
      </c>
      <c r="C10627" s="68" t="s">
        <v>3517</v>
      </c>
      <c r="D10627" s="68" t="s">
        <v>3499</v>
      </c>
      <c r="E10627" s="68" t="s">
        <v>3500</v>
      </c>
      <c r="F10627" s="68" t="s">
        <v>3501</v>
      </c>
      <c r="G10627" s="68">
        <v>8601</v>
      </c>
      <c r="H10627" s="68" t="str">
        <f>IF(VLOOKUP(E10627,'Cross-Page Data'!$D$4:$F$48,3,FALSE)="natural gas",VLOOKUP(D10627,'Cross-Page Data'!$I$4:$J$19,2,FALSE),IF(VLOOKUP(E10627,'Cross-Page Data'!$D$4:$F$48,3,FALSE)="solar",IF(D10627="PV","solar PV","solar thermal"),IF(VLOOKUP(E10627,'Cross-Page Data'!$D$4:$F$48,3,FALSE)="wind",VLOOKUP(D10627,'Cross-Page Data'!$I$4:$J$19,2,FALSE),IF(VLOOKUP(E10627,'Cross-Page Data'!$D$4:$F$48,3,FALSE)="hydro",VLOOKUP(D10627,'Cross-Page Data'!$I$4:$J$19,2,FALSE),VLOOKUP(E10627,'Cross-Page Data'!$D$4:$F$48,3,FALSE)))))</f>
        <v>hydro</v>
      </c>
      <c r="I10627" s="68" t="b">
        <f t="shared" si="165"/>
        <v>0</v>
      </c>
    </row>
    <row r="10628" spans="1:9">
      <c r="A10628" s="68">
        <v>58623</v>
      </c>
      <c r="B10628" s="68" t="s">
        <v>3428</v>
      </c>
      <c r="C10628" s="68" t="s">
        <v>3511</v>
      </c>
      <c r="D10628" s="68" t="s">
        <v>3532</v>
      </c>
      <c r="E10628" s="68" t="s">
        <v>3533</v>
      </c>
      <c r="F10628" s="68" t="s">
        <v>3533</v>
      </c>
      <c r="G10628" s="68">
        <v>34591</v>
      </c>
      <c r="H10628" s="68" t="str">
        <f>IF(VLOOKUP(E10628,'Cross-Page Data'!$D$4:$F$48,3,FALSE)="natural gas",VLOOKUP(D10628,'Cross-Page Data'!$I$4:$J$19,2,FALSE),IF(VLOOKUP(E10628,'Cross-Page Data'!$D$4:$F$48,3,FALSE)="solar",IF(D10628="PV","solar PV","solar thermal"),IF(VLOOKUP(E10628,'Cross-Page Data'!$D$4:$F$48,3,FALSE)="wind",VLOOKUP(D10628,'Cross-Page Data'!$I$4:$J$19,2,FALSE),IF(VLOOKUP(E10628,'Cross-Page Data'!$D$4:$F$48,3,FALSE)="hydro",VLOOKUP(D10628,'Cross-Page Data'!$I$4:$J$19,2,FALSE),VLOOKUP(E10628,'Cross-Page Data'!$D$4:$F$48,3,FALSE)))))</f>
        <v>solar PV</v>
      </c>
      <c r="I10628" s="68" t="b">
        <f t="shared" si="165"/>
        <v>1</v>
      </c>
    </row>
    <row r="10629" spans="1:9">
      <c r="A10629" s="68">
        <v>58624</v>
      </c>
      <c r="B10629" s="68" t="s">
        <v>3420</v>
      </c>
      <c r="C10629" s="68" t="s">
        <v>3511</v>
      </c>
      <c r="D10629" s="68" t="s">
        <v>3532</v>
      </c>
      <c r="E10629" s="68" t="s">
        <v>3533</v>
      </c>
      <c r="F10629" s="68" t="s">
        <v>3533</v>
      </c>
      <c r="G10629" s="68">
        <v>2416</v>
      </c>
      <c r="H10629" s="68" t="str">
        <f>IF(VLOOKUP(E10629,'Cross-Page Data'!$D$4:$F$48,3,FALSE)="natural gas",VLOOKUP(D10629,'Cross-Page Data'!$I$4:$J$19,2,FALSE),IF(VLOOKUP(E10629,'Cross-Page Data'!$D$4:$F$48,3,FALSE)="solar",IF(D10629="PV","solar PV","solar thermal"),IF(VLOOKUP(E10629,'Cross-Page Data'!$D$4:$F$48,3,FALSE)="wind",VLOOKUP(D10629,'Cross-Page Data'!$I$4:$J$19,2,FALSE),IF(VLOOKUP(E10629,'Cross-Page Data'!$D$4:$F$48,3,FALSE)="hydro",VLOOKUP(D10629,'Cross-Page Data'!$I$4:$J$19,2,FALSE),VLOOKUP(E10629,'Cross-Page Data'!$D$4:$F$48,3,FALSE)))))</f>
        <v>solar PV</v>
      </c>
      <c r="I10629" s="68" t="b">
        <f t="shared" si="165"/>
        <v>1</v>
      </c>
    </row>
    <row r="10630" spans="1:9">
      <c r="A10630" s="68">
        <v>58625</v>
      </c>
      <c r="B10630" s="68" t="s">
        <v>3405</v>
      </c>
      <c r="C10630" s="68" t="s">
        <v>3518</v>
      </c>
      <c r="D10630" s="68" t="s">
        <v>3536</v>
      </c>
      <c r="E10630" s="68" t="s">
        <v>3537</v>
      </c>
      <c r="F10630" s="68" t="s">
        <v>3538</v>
      </c>
      <c r="G10630" s="68">
        <v>0</v>
      </c>
      <c r="H10630" s="68" t="str">
        <f>IF(VLOOKUP(E10630,'Cross-Page Data'!$D$4:$F$48,3,FALSE)="natural gas",VLOOKUP(D10630,'Cross-Page Data'!$I$4:$J$19,2,FALSE),IF(VLOOKUP(E10630,'Cross-Page Data'!$D$4:$F$48,3,FALSE)="solar",IF(D10630="PV","solar PV","solar thermal"),IF(VLOOKUP(E10630,'Cross-Page Data'!$D$4:$F$48,3,FALSE)="wind",VLOOKUP(D10630,'Cross-Page Data'!$I$4:$J$19,2,FALSE),IF(VLOOKUP(E10630,'Cross-Page Data'!$D$4:$F$48,3,FALSE)="hydro",VLOOKUP(D10630,'Cross-Page Data'!$I$4:$J$19,2,FALSE),VLOOKUP(E10630,'Cross-Page Data'!$D$4:$F$48,3,FALSE)))))</f>
        <v>other</v>
      </c>
      <c r="I10630" s="68" t="b">
        <f t="shared" si="165"/>
        <v>0</v>
      </c>
    </row>
    <row r="10631" spans="1:9">
      <c r="A10631" s="68">
        <v>58625</v>
      </c>
      <c r="B10631" s="68" t="s">
        <v>3405</v>
      </c>
      <c r="C10631" s="68" t="s">
        <v>3518</v>
      </c>
      <c r="D10631" s="68" t="s">
        <v>3563</v>
      </c>
      <c r="E10631" s="68" t="s">
        <v>3502</v>
      </c>
      <c r="F10631" s="68" t="s">
        <v>3502</v>
      </c>
      <c r="G10631" s="68">
        <v>9600</v>
      </c>
      <c r="H10631" s="68" t="str">
        <f>IF(VLOOKUP(E10631,'Cross-Page Data'!$D$4:$F$48,3,FALSE)="natural gas",VLOOKUP(D10631,'Cross-Page Data'!$I$4:$J$19,2,FALSE),IF(VLOOKUP(E10631,'Cross-Page Data'!$D$4:$F$48,3,FALSE)="solar",IF(D10631="PV","solar PV","solar thermal"),IF(VLOOKUP(E10631,'Cross-Page Data'!$D$4:$F$48,3,FALSE)="wind",VLOOKUP(D10631,'Cross-Page Data'!$I$4:$J$19,2,FALSE),IF(VLOOKUP(E10631,'Cross-Page Data'!$D$4:$F$48,3,FALSE)="hydro",VLOOKUP(D10631,'Cross-Page Data'!$I$4:$J$19,2,FALSE),VLOOKUP(E10631,'Cross-Page Data'!$D$4:$F$48,3,FALSE)))))</f>
        <v>other</v>
      </c>
      <c r="I10631" s="68" t="b">
        <f t="shared" si="165"/>
        <v>0</v>
      </c>
    </row>
    <row r="10632" spans="1:9">
      <c r="A10632" s="68">
        <v>58625</v>
      </c>
      <c r="B10632" s="68" t="s">
        <v>3405</v>
      </c>
      <c r="C10632" s="68" t="s">
        <v>3518</v>
      </c>
      <c r="D10632" s="68" t="s">
        <v>3532</v>
      </c>
      <c r="E10632" s="68" t="s">
        <v>3533</v>
      </c>
      <c r="F10632" s="68" t="s">
        <v>3533</v>
      </c>
      <c r="G10632" s="68">
        <v>3078</v>
      </c>
      <c r="H10632" s="68" t="str">
        <f>IF(VLOOKUP(E10632,'Cross-Page Data'!$D$4:$F$48,3,FALSE)="natural gas",VLOOKUP(D10632,'Cross-Page Data'!$I$4:$J$19,2,FALSE),IF(VLOOKUP(E10632,'Cross-Page Data'!$D$4:$F$48,3,FALSE)="solar",IF(D10632="PV","solar PV","solar thermal"),IF(VLOOKUP(E10632,'Cross-Page Data'!$D$4:$F$48,3,FALSE)="wind",VLOOKUP(D10632,'Cross-Page Data'!$I$4:$J$19,2,FALSE),IF(VLOOKUP(E10632,'Cross-Page Data'!$D$4:$F$48,3,FALSE)="hydro",VLOOKUP(D10632,'Cross-Page Data'!$I$4:$J$19,2,FALSE),VLOOKUP(E10632,'Cross-Page Data'!$D$4:$F$48,3,FALSE)))))</f>
        <v>solar PV</v>
      </c>
      <c r="I10632" s="68" t="b">
        <f t="shared" ref="I10632:I10695" si="166">IF(AND($L$2=FALSE,OR(C10632="Commercial NAICS Cogen",C10632="Industrial NAICS Cogen",C10632="NAICS-22 Cogen")),FALSE,IF(AND($L$3=FALSE,OR(C10632="Commercial NAICS Cogen",C10632="Commercial NAICS Non-Cogen",C10632="Industrial NAICS Cogen", C10632="industrial NAICS non-Cogen")),FALSE, TRUE))</f>
        <v>0</v>
      </c>
    </row>
    <row r="10633" spans="1:9">
      <c r="A10633" s="68">
        <v>58626</v>
      </c>
      <c r="B10633" s="68" t="s">
        <v>3405</v>
      </c>
      <c r="C10633" s="68" t="s">
        <v>3511</v>
      </c>
      <c r="D10633" s="68" t="s">
        <v>3532</v>
      </c>
      <c r="E10633" s="68" t="s">
        <v>3533</v>
      </c>
      <c r="F10633" s="68" t="s">
        <v>3533</v>
      </c>
      <c r="G10633" s="68">
        <v>51434</v>
      </c>
      <c r="H10633" s="68" t="str">
        <f>IF(VLOOKUP(E10633,'Cross-Page Data'!$D$4:$F$48,3,FALSE)="natural gas",VLOOKUP(D10633,'Cross-Page Data'!$I$4:$J$19,2,FALSE),IF(VLOOKUP(E10633,'Cross-Page Data'!$D$4:$F$48,3,FALSE)="solar",IF(D10633="PV","solar PV","solar thermal"),IF(VLOOKUP(E10633,'Cross-Page Data'!$D$4:$F$48,3,FALSE)="wind",VLOOKUP(D10633,'Cross-Page Data'!$I$4:$J$19,2,FALSE),IF(VLOOKUP(E10633,'Cross-Page Data'!$D$4:$F$48,3,FALSE)="hydro",VLOOKUP(D10633,'Cross-Page Data'!$I$4:$J$19,2,FALSE),VLOOKUP(E10633,'Cross-Page Data'!$D$4:$F$48,3,FALSE)))))</f>
        <v>solar PV</v>
      </c>
      <c r="I10633" s="68" t="b">
        <f t="shared" si="166"/>
        <v>1</v>
      </c>
    </row>
    <row r="10634" spans="1:9">
      <c r="A10634" s="68">
        <v>58627</v>
      </c>
      <c r="B10634" s="68" t="s">
        <v>3405</v>
      </c>
      <c r="C10634" s="68" t="s">
        <v>3511</v>
      </c>
      <c r="D10634" s="68" t="s">
        <v>3532</v>
      </c>
      <c r="E10634" s="68" t="s">
        <v>3533</v>
      </c>
      <c r="F10634" s="68" t="s">
        <v>3533</v>
      </c>
      <c r="G10634" s="68">
        <v>26629</v>
      </c>
      <c r="H10634" s="68" t="str">
        <f>IF(VLOOKUP(E10634,'Cross-Page Data'!$D$4:$F$48,3,FALSE)="natural gas",VLOOKUP(D10634,'Cross-Page Data'!$I$4:$J$19,2,FALSE),IF(VLOOKUP(E10634,'Cross-Page Data'!$D$4:$F$48,3,FALSE)="solar",IF(D10634="PV","solar PV","solar thermal"),IF(VLOOKUP(E10634,'Cross-Page Data'!$D$4:$F$48,3,FALSE)="wind",VLOOKUP(D10634,'Cross-Page Data'!$I$4:$J$19,2,FALSE),IF(VLOOKUP(E10634,'Cross-Page Data'!$D$4:$F$48,3,FALSE)="hydro",VLOOKUP(D10634,'Cross-Page Data'!$I$4:$J$19,2,FALSE),VLOOKUP(E10634,'Cross-Page Data'!$D$4:$F$48,3,FALSE)))))</f>
        <v>solar PV</v>
      </c>
      <c r="I10634" s="68" t="b">
        <f t="shared" si="166"/>
        <v>1</v>
      </c>
    </row>
    <row r="10635" spans="1:9">
      <c r="A10635" s="68">
        <v>58628</v>
      </c>
      <c r="B10635" s="68" t="s">
        <v>3411</v>
      </c>
      <c r="C10635" s="68" t="s">
        <v>3511</v>
      </c>
      <c r="D10635" s="68" t="s">
        <v>3532</v>
      </c>
      <c r="E10635" s="68" t="s">
        <v>3533</v>
      </c>
      <c r="F10635" s="68" t="s">
        <v>3533</v>
      </c>
      <c r="G10635" s="68">
        <v>54751</v>
      </c>
      <c r="H10635" s="68" t="str">
        <f>IF(VLOOKUP(E10635,'Cross-Page Data'!$D$4:$F$48,3,FALSE)="natural gas",VLOOKUP(D10635,'Cross-Page Data'!$I$4:$J$19,2,FALSE),IF(VLOOKUP(E10635,'Cross-Page Data'!$D$4:$F$48,3,FALSE)="solar",IF(D10635="PV","solar PV","solar thermal"),IF(VLOOKUP(E10635,'Cross-Page Data'!$D$4:$F$48,3,FALSE)="wind",VLOOKUP(D10635,'Cross-Page Data'!$I$4:$J$19,2,FALSE),IF(VLOOKUP(E10635,'Cross-Page Data'!$D$4:$F$48,3,FALSE)="hydro",VLOOKUP(D10635,'Cross-Page Data'!$I$4:$J$19,2,FALSE),VLOOKUP(E10635,'Cross-Page Data'!$D$4:$F$48,3,FALSE)))))</f>
        <v>solar PV</v>
      </c>
      <c r="I10635" s="68" t="b">
        <f t="shared" si="166"/>
        <v>1</v>
      </c>
    </row>
    <row r="10636" spans="1:9">
      <c r="A10636" s="68">
        <v>58629</v>
      </c>
      <c r="B10636" s="68" t="s">
        <v>3433</v>
      </c>
      <c r="C10636" s="68" t="s">
        <v>3511</v>
      </c>
      <c r="D10636" s="68" t="s">
        <v>3558</v>
      </c>
      <c r="E10636" s="68" t="s">
        <v>3535</v>
      </c>
      <c r="F10636" s="68" t="s">
        <v>3535</v>
      </c>
      <c r="G10636" s="68">
        <v>58102</v>
      </c>
      <c r="H10636" s="68" t="str">
        <f>IF(VLOOKUP(E10636,'Cross-Page Data'!$D$4:$F$48,3,FALSE)="natural gas",VLOOKUP(D10636,'Cross-Page Data'!$I$4:$J$19,2,FALSE),IF(VLOOKUP(E10636,'Cross-Page Data'!$D$4:$F$48,3,FALSE)="solar",IF(D10636="PV","solar PV","solar thermal"),IF(VLOOKUP(E10636,'Cross-Page Data'!$D$4:$F$48,3,FALSE)="wind",VLOOKUP(D10636,'Cross-Page Data'!$I$4:$J$19,2,FALSE),IF(VLOOKUP(E10636,'Cross-Page Data'!$D$4:$F$48,3,FALSE)="hydro",VLOOKUP(D10636,'Cross-Page Data'!$I$4:$J$19,2,FALSE),VLOOKUP(E10636,'Cross-Page Data'!$D$4:$F$48,3,FALSE)))))</f>
        <v>geothermal</v>
      </c>
      <c r="I10636" s="68" t="b">
        <f t="shared" si="166"/>
        <v>1</v>
      </c>
    </row>
    <row r="10637" spans="1:9">
      <c r="A10637" s="68">
        <v>58630</v>
      </c>
      <c r="B10637" s="68" t="s">
        <v>3436</v>
      </c>
      <c r="C10637" s="68" t="s">
        <v>3511</v>
      </c>
      <c r="D10637" s="68" t="s">
        <v>3523</v>
      </c>
      <c r="E10637" s="68" t="s">
        <v>3524</v>
      </c>
      <c r="F10637" s="68" t="s">
        <v>3524</v>
      </c>
      <c r="G10637" s="68">
        <v>8724</v>
      </c>
      <c r="H10637" s="68" t="str">
        <f>IF(VLOOKUP(E10637,'Cross-Page Data'!$D$4:$F$48,3,FALSE)="natural gas",VLOOKUP(D10637,'Cross-Page Data'!$I$4:$J$19,2,FALSE),IF(VLOOKUP(E10637,'Cross-Page Data'!$D$4:$F$48,3,FALSE)="solar",IF(D10637="PV","solar PV","solar thermal"),IF(VLOOKUP(E10637,'Cross-Page Data'!$D$4:$F$48,3,FALSE)="wind",VLOOKUP(D10637,'Cross-Page Data'!$I$4:$J$19,2,FALSE),IF(VLOOKUP(E10637,'Cross-Page Data'!$D$4:$F$48,3,FALSE)="hydro",VLOOKUP(D10637,'Cross-Page Data'!$I$4:$J$19,2,FALSE),VLOOKUP(E10637,'Cross-Page Data'!$D$4:$F$48,3,FALSE)))))</f>
        <v>onshore wind</v>
      </c>
      <c r="I10637" s="68" t="b">
        <f t="shared" si="166"/>
        <v>1</v>
      </c>
    </row>
    <row r="10638" spans="1:9">
      <c r="A10638" s="68">
        <v>58631</v>
      </c>
      <c r="B10638" s="68" t="s">
        <v>3421</v>
      </c>
      <c r="C10638" s="68" t="s">
        <v>3511</v>
      </c>
      <c r="D10638" s="68" t="s">
        <v>3532</v>
      </c>
      <c r="E10638" s="68" t="s">
        <v>3533</v>
      </c>
      <c r="F10638" s="68" t="s">
        <v>3533</v>
      </c>
      <c r="G10638" s="68">
        <v>2659</v>
      </c>
      <c r="H10638" s="68" t="str">
        <f>IF(VLOOKUP(E10638,'Cross-Page Data'!$D$4:$F$48,3,FALSE)="natural gas",VLOOKUP(D10638,'Cross-Page Data'!$I$4:$J$19,2,FALSE),IF(VLOOKUP(E10638,'Cross-Page Data'!$D$4:$F$48,3,FALSE)="solar",IF(D10638="PV","solar PV","solar thermal"),IF(VLOOKUP(E10638,'Cross-Page Data'!$D$4:$F$48,3,FALSE)="wind",VLOOKUP(D10638,'Cross-Page Data'!$I$4:$J$19,2,FALSE),IF(VLOOKUP(E10638,'Cross-Page Data'!$D$4:$F$48,3,FALSE)="hydro",VLOOKUP(D10638,'Cross-Page Data'!$I$4:$J$19,2,FALSE),VLOOKUP(E10638,'Cross-Page Data'!$D$4:$F$48,3,FALSE)))))</f>
        <v>solar PV</v>
      </c>
      <c r="I10638" s="68" t="b">
        <f t="shared" si="166"/>
        <v>1</v>
      </c>
    </row>
    <row r="10639" spans="1:9">
      <c r="A10639" s="68">
        <v>58632</v>
      </c>
      <c r="B10639" s="68" t="s">
        <v>3404</v>
      </c>
      <c r="C10639" s="68" t="s">
        <v>3511</v>
      </c>
      <c r="D10639" s="68" t="s">
        <v>3532</v>
      </c>
      <c r="E10639" s="68" t="s">
        <v>3533</v>
      </c>
      <c r="F10639" s="68" t="s">
        <v>3533</v>
      </c>
      <c r="G10639" s="68">
        <v>3792</v>
      </c>
      <c r="H10639" s="68" t="str">
        <f>IF(VLOOKUP(E10639,'Cross-Page Data'!$D$4:$F$48,3,FALSE)="natural gas",VLOOKUP(D10639,'Cross-Page Data'!$I$4:$J$19,2,FALSE),IF(VLOOKUP(E10639,'Cross-Page Data'!$D$4:$F$48,3,FALSE)="solar",IF(D10639="PV","solar PV","solar thermal"),IF(VLOOKUP(E10639,'Cross-Page Data'!$D$4:$F$48,3,FALSE)="wind",VLOOKUP(D10639,'Cross-Page Data'!$I$4:$J$19,2,FALSE),IF(VLOOKUP(E10639,'Cross-Page Data'!$D$4:$F$48,3,FALSE)="hydro",VLOOKUP(D10639,'Cross-Page Data'!$I$4:$J$19,2,FALSE),VLOOKUP(E10639,'Cross-Page Data'!$D$4:$F$48,3,FALSE)))))</f>
        <v>solar PV</v>
      </c>
      <c r="I10639" s="68" t="b">
        <f t="shared" si="166"/>
        <v>1</v>
      </c>
    </row>
    <row r="10640" spans="1:9">
      <c r="A10640" s="68">
        <v>58633</v>
      </c>
      <c r="B10640" s="68" t="s">
        <v>3405</v>
      </c>
      <c r="C10640" s="68" t="s">
        <v>3511</v>
      </c>
      <c r="D10640" s="68" t="s">
        <v>3532</v>
      </c>
      <c r="E10640" s="68" t="s">
        <v>3533</v>
      </c>
      <c r="F10640" s="68" t="s">
        <v>3533</v>
      </c>
      <c r="G10640" s="68">
        <v>1096</v>
      </c>
      <c r="H10640" s="68" t="str">
        <f>IF(VLOOKUP(E10640,'Cross-Page Data'!$D$4:$F$48,3,FALSE)="natural gas",VLOOKUP(D10640,'Cross-Page Data'!$I$4:$J$19,2,FALSE),IF(VLOOKUP(E10640,'Cross-Page Data'!$D$4:$F$48,3,FALSE)="solar",IF(D10640="PV","solar PV","solar thermal"),IF(VLOOKUP(E10640,'Cross-Page Data'!$D$4:$F$48,3,FALSE)="wind",VLOOKUP(D10640,'Cross-Page Data'!$I$4:$J$19,2,FALSE),IF(VLOOKUP(E10640,'Cross-Page Data'!$D$4:$F$48,3,FALSE)="hydro",VLOOKUP(D10640,'Cross-Page Data'!$I$4:$J$19,2,FALSE),VLOOKUP(E10640,'Cross-Page Data'!$D$4:$F$48,3,FALSE)))))</f>
        <v>solar PV</v>
      </c>
      <c r="I10640" s="68" t="b">
        <f t="shared" si="166"/>
        <v>1</v>
      </c>
    </row>
    <row r="10641" spans="1:9">
      <c r="A10641" s="68">
        <v>58634</v>
      </c>
      <c r="B10641" s="68" t="s">
        <v>3405</v>
      </c>
      <c r="C10641" s="68" t="s">
        <v>3511</v>
      </c>
      <c r="D10641" s="68" t="s">
        <v>3532</v>
      </c>
      <c r="E10641" s="68" t="s">
        <v>3533</v>
      </c>
      <c r="F10641" s="68" t="s">
        <v>3533</v>
      </c>
      <c r="G10641" s="68">
        <v>2053</v>
      </c>
      <c r="H10641" s="68" t="str">
        <f>IF(VLOOKUP(E10641,'Cross-Page Data'!$D$4:$F$48,3,FALSE)="natural gas",VLOOKUP(D10641,'Cross-Page Data'!$I$4:$J$19,2,FALSE),IF(VLOOKUP(E10641,'Cross-Page Data'!$D$4:$F$48,3,FALSE)="solar",IF(D10641="PV","solar PV","solar thermal"),IF(VLOOKUP(E10641,'Cross-Page Data'!$D$4:$F$48,3,FALSE)="wind",VLOOKUP(D10641,'Cross-Page Data'!$I$4:$J$19,2,FALSE),IF(VLOOKUP(E10641,'Cross-Page Data'!$D$4:$F$48,3,FALSE)="hydro",VLOOKUP(D10641,'Cross-Page Data'!$I$4:$J$19,2,FALSE),VLOOKUP(E10641,'Cross-Page Data'!$D$4:$F$48,3,FALSE)))))</f>
        <v>solar PV</v>
      </c>
      <c r="I10641" s="68" t="b">
        <f t="shared" si="166"/>
        <v>1</v>
      </c>
    </row>
    <row r="10642" spans="1:9">
      <c r="A10642" s="68">
        <v>58635</v>
      </c>
      <c r="B10642" s="68" t="s">
        <v>3415</v>
      </c>
      <c r="C10642" s="68" t="s">
        <v>3551</v>
      </c>
      <c r="D10642" s="68" t="s">
        <v>3510</v>
      </c>
      <c r="E10642" s="68" t="s">
        <v>3502</v>
      </c>
      <c r="F10642" s="68" t="s">
        <v>3502</v>
      </c>
      <c r="G10642" s="68">
        <v>0</v>
      </c>
      <c r="H10642" s="68" t="str">
        <f>IF(VLOOKUP(E10642,'Cross-Page Data'!$D$4:$F$48,3,FALSE)="natural gas",VLOOKUP(D10642,'Cross-Page Data'!$I$4:$J$19,2,FALSE),IF(VLOOKUP(E10642,'Cross-Page Data'!$D$4:$F$48,3,FALSE)="solar",IF(D10642="PV","solar PV","solar thermal"),IF(VLOOKUP(E10642,'Cross-Page Data'!$D$4:$F$48,3,FALSE)="wind",VLOOKUP(D10642,'Cross-Page Data'!$I$4:$J$19,2,FALSE),IF(VLOOKUP(E10642,'Cross-Page Data'!$D$4:$F$48,3,FALSE)="hydro",VLOOKUP(D10642,'Cross-Page Data'!$I$4:$J$19,2,FALSE),VLOOKUP(E10642,'Cross-Page Data'!$D$4:$F$48,3,FALSE)))))</f>
        <v>natural gas peaker</v>
      </c>
      <c r="I10642" s="68" t="b">
        <f t="shared" si="166"/>
        <v>0</v>
      </c>
    </row>
    <row r="10643" spans="1:9">
      <c r="A10643" s="68">
        <v>58636</v>
      </c>
      <c r="B10643" s="68" t="s">
        <v>3405</v>
      </c>
      <c r="C10643" s="68" t="s">
        <v>3511</v>
      </c>
      <c r="D10643" s="68" t="s">
        <v>3532</v>
      </c>
      <c r="E10643" s="68" t="s">
        <v>3533</v>
      </c>
      <c r="F10643" s="68" t="s">
        <v>3533</v>
      </c>
      <c r="G10643" s="68">
        <v>1204</v>
      </c>
      <c r="H10643" s="68" t="str">
        <f>IF(VLOOKUP(E10643,'Cross-Page Data'!$D$4:$F$48,3,FALSE)="natural gas",VLOOKUP(D10643,'Cross-Page Data'!$I$4:$J$19,2,FALSE),IF(VLOOKUP(E10643,'Cross-Page Data'!$D$4:$F$48,3,FALSE)="solar",IF(D10643="PV","solar PV","solar thermal"),IF(VLOOKUP(E10643,'Cross-Page Data'!$D$4:$F$48,3,FALSE)="wind",VLOOKUP(D10643,'Cross-Page Data'!$I$4:$J$19,2,FALSE),IF(VLOOKUP(E10643,'Cross-Page Data'!$D$4:$F$48,3,FALSE)="hydro",VLOOKUP(D10643,'Cross-Page Data'!$I$4:$J$19,2,FALSE),VLOOKUP(E10643,'Cross-Page Data'!$D$4:$F$48,3,FALSE)))))</f>
        <v>solar PV</v>
      </c>
      <c r="I10643" s="68" t="b">
        <f t="shared" si="166"/>
        <v>1</v>
      </c>
    </row>
    <row r="10644" spans="1:9">
      <c r="A10644" s="68">
        <v>58638</v>
      </c>
      <c r="B10644" s="68" t="s">
        <v>3428</v>
      </c>
      <c r="C10644" s="68" t="s">
        <v>3511</v>
      </c>
      <c r="D10644" s="68" t="s">
        <v>3510</v>
      </c>
      <c r="E10644" s="68" t="s">
        <v>3534</v>
      </c>
      <c r="F10644" s="68" t="s">
        <v>3520</v>
      </c>
      <c r="G10644" s="68">
        <v>1992</v>
      </c>
      <c r="H10644" s="68" t="str">
        <f>IF(VLOOKUP(E10644,'Cross-Page Data'!$D$4:$F$48,3,FALSE)="natural gas",VLOOKUP(D10644,'Cross-Page Data'!$I$4:$J$19,2,FALSE),IF(VLOOKUP(E10644,'Cross-Page Data'!$D$4:$F$48,3,FALSE)="solar",IF(D10644="PV","solar PV","solar thermal"),IF(VLOOKUP(E10644,'Cross-Page Data'!$D$4:$F$48,3,FALSE)="wind",VLOOKUP(D10644,'Cross-Page Data'!$I$4:$J$19,2,FALSE),IF(VLOOKUP(E10644,'Cross-Page Data'!$D$4:$F$48,3,FALSE)="hydro",VLOOKUP(D10644,'Cross-Page Data'!$I$4:$J$19,2,FALSE),VLOOKUP(E10644,'Cross-Page Data'!$D$4:$F$48,3,FALSE)))))</f>
        <v>biomass</v>
      </c>
      <c r="I10644" s="68" t="b">
        <f t="shared" si="166"/>
        <v>1</v>
      </c>
    </row>
    <row r="10645" spans="1:9">
      <c r="A10645" s="68">
        <v>58639</v>
      </c>
      <c r="B10645" s="68" t="s">
        <v>3412</v>
      </c>
      <c r="C10645" s="68" t="s">
        <v>3498</v>
      </c>
      <c r="D10645" s="68" t="s">
        <v>3536</v>
      </c>
      <c r="E10645" s="68" t="s">
        <v>3537</v>
      </c>
      <c r="F10645" s="68" t="s">
        <v>3538</v>
      </c>
      <c r="G10645" s="68">
        <v>-351</v>
      </c>
      <c r="H10645" s="68" t="str">
        <f>IF(VLOOKUP(E10645,'Cross-Page Data'!$D$4:$F$48,3,FALSE)="natural gas",VLOOKUP(D10645,'Cross-Page Data'!$I$4:$J$19,2,FALSE),IF(VLOOKUP(E10645,'Cross-Page Data'!$D$4:$F$48,3,FALSE)="solar",IF(D10645="PV","solar PV","solar thermal"),IF(VLOOKUP(E10645,'Cross-Page Data'!$D$4:$F$48,3,FALSE)="wind",VLOOKUP(D10645,'Cross-Page Data'!$I$4:$J$19,2,FALSE),IF(VLOOKUP(E10645,'Cross-Page Data'!$D$4:$F$48,3,FALSE)="hydro",VLOOKUP(D10645,'Cross-Page Data'!$I$4:$J$19,2,FALSE),VLOOKUP(E10645,'Cross-Page Data'!$D$4:$F$48,3,FALSE)))))</f>
        <v>other</v>
      </c>
      <c r="I10645" s="68" t="b">
        <f t="shared" si="166"/>
        <v>1</v>
      </c>
    </row>
    <row r="10646" spans="1:9">
      <c r="A10646" s="68">
        <v>58639</v>
      </c>
      <c r="B10646" s="68" t="s">
        <v>3412</v>
      </c>
      <c r="C10646" s="68" t="s">
        <v>3498</v>
      </c>
      <c r="D10646" s="68" t="s">
        <v>3532</v>
      </c>
      <c r="E10646" s="68" t="s">
        <v>3533</v>
      </c>
      <c r="F10646" s="68" t="s">
        <v>3533</v>
      </c>
      <c r="G10646" s="68">
        <v>17999</v>
      </c>
      <c r="H10646" s="68" t="str">
        <f>IF(VLOOKUP(E10646,'Cross-Page Data'!$D$4:$F$48,3,FALSE)="natural gas",VLOOKUP(D10646,'Cross-Page Data'!$I$4:$J$19,2,FALSE),IF(VLOOKUP(E10646,'Cross-Page Data'!$D$4:$F$48,3,FALSE)="solar",IF(D10646="PV","solar PV","solar thermal"),IF(VLOOKUP(E10646,'Cross-Page Data'!$D$4:$F$48,3,FALSE)="wind",VLOOKUP(D10646,'Cross-Page Data'!$I$4:$J$19,2,FALSE),IF(VLOOKUP(E10646,'Cross-Page Data'!$D$4:$F$48,3,FALSE)="hydro",VLOOKUP(D10646,'Cross-Page Data'!$I$4:$J$19,2,FALSE),VLOOKUP(E10646,'Cross-Page Data'!$D$4:$F$48,3,FALSE)))))</f>
        <v>solar PV</v>
      </c>
      <c r="I10646" s="68" t="b">
        <f t="shared" si="166"/>
        <v>1</v>
      </c>
    </row>
    <row r="10647" spans="1:9">
      <c r="A10647" s="68">
        <v>58640</v>
      </c>
      <c r="B10647" s="68" t="s">
        <v>3412</v>
      </c>
      <c r="C10647" s="68" t="s">
        <v>3498</v>
      </c>
      <c r="D10647" s="68" t="s">
        <v>3536</v>
      </c>
      <c r="E10647" s="68" t="s">
        <v>3537</v>
      </c>
      <c r="F10647" s="68" t="s">
        <v>3538</v>
      </c>
      <c r="G10647" s="68">
        <v>0</v>
      </c>
      <c r="H10647" s="68" t="str">
        <f>IF(VLOOKUP(E10647,'Cross-Page Data'!$D$4:$F$48,3,FALSE)="natural gas",VLOOKUP(D10647,'Cross-Page Data'!$I$4:$J$19,2,FALSE),IF(VLOOKUP(E10647,'Cross-Page Data'!$D$4:$F$48,3,FALSE)="solar",IF(D10647="PV","solar PV","solar thermal"),IF(VLOOKUP(E10647,'Cross-Page Data'!$D$4:$F$48,3,FALSE)="wind",VLOOKUP(D10647,'Cross-Page Data'!$I$4:$J$19,2,FALSE),IF(VLOOKUP(E10647,'Cross-Page Data'!$D$4:$F$48,3,FALSE)="hydro",VLOOKUP(D10647,'Cross-Page Data'!$I$4:$J$19,2,FALSE),VLOOKUP(E10647,'Cross-Page Data'!$D$4:$F$48,3,FALSE)))))</f>
        <v>other</v>
      </c>
      <c r="I10647" s="68" t="b">
        <f t="shared" si="166"/>
        <v>1</v>
      </c>
    </row>
    <row r="10648" spans="1:9">
      <c r="A10648" s="68">
        <v>58640</v>
      </c>
      <c r="B10648" s="68" t="s">
        <v>3412</v>
      </c>
      <c r="C10648" s="68" t="s">
        <v>3498</v>
      </c>
      <c r="D10648" s="68" t="s">
        <v>3532</v>
      </c>
      <c r="E10648" s="68" t="s">
        <v>3533</v>
      </c>
      <c r="F10648" s="68" t="s">
        <v>3533</v>
      </c>
      <c r="G10648" s="68">
        <v>17726</v>
      </c>
      <c r="H10648" s="68" t="str">
        <f>IF(VLOOKUP(E10648,'Cross-Page Data'!$D$4:$F$48,3,FALSE)="natural gas",VLOOKUP(D10648,'Cross-Page Data'!$I$4:$J$19,2,FALSE),IF(VLOOKUP(E10648,'Cross-Page Data'!$D$4:$F$48,3,FALSE)="solar",IF(D10648="PV","solar PV","solar thermal"),IF(VLOOKUP(E10648,'Cross-Page Data'!$D$4:$F$48,3,FALSE)="wind",VLOOKUP(D10648,'Cross-Page Data'!$I$4:$J$19,2,FALSE),IF(VLOOKUP(E10648,'Cross-Page Data'!$D$4:$F$48,3,FALSE)="hydro",VLOOKUP(D10648,'Cross-Page Data'!$I$4:$J$19,2,FALSE),VLOOKUP(E10648,'Cross-Page Data'!$D$4:$F$48,3,FALSE)))))</f>
        <v>solar PV</v>
      </c>
      <c r="I10648" s="68" t="b">
        <f t="shared" si="166"/>
        <v>1</v>
      </c>
    </row>
    <row r="10649" spans="1:9">
      <c r="A10649" s="68">
        <v>58642</v>
      </c>
      <c r="B10649" s="68" t="s">
        <v>3405</v>
      </c>
      <c r="C10649" s="68" t="s">
        <v>3511</v>
      </c>
      <c r="D10649" s="68" t="s">
        <v>3532</v>
      </c>
      <c r="E10649" s="68" t="s">
        <v>3533</v>
      </c>
      <c r="F10649" s="68" t="s">
        <v>3533</v>
      </c>
      <c r="G10649" s="68">
        <v>5209</v>
      </c>
      <c r="H10649" s="68" t="str">
        <f>IF(VLOOKUP(E10649,'Cross-Page Data'!$D$4:$F$48,3,FALSE)="natural gas",VLOOKUP(D10649,'Cross-Page Data'!$I$4:$J$19,2,FALSE),IF(VLOOKUP(E10649,'Cross-Page Data'!$D$4:$F$48,3,FALSE)="solar",IF(D10649="PV","solar PV","solar thermal"),IF(VLOOKUP(E10649,'Cross-Page Data'!$D$4:$F$48,3,FALSE)="wind",VLOOKUP(D10649,'Cross-Page Data'!$I$4:$J$19,2,FALSE),IF(VLOOKUP(E10649,'Cross-Page Data'!$D$4:$F$48,3,FALSE)="hydro",VLOOKUP(D10649,'Cross-Page Data'!$I$4:$J$19,2,FALSE),VLOOKUP(E10649,'Cross-Page Data'!$D$4:$F$48,3,FALSE)))))</f>
        <v>solar PV</v>
      </c>
      <c r="I10649" s="68" t="b">
        <f t="shared" si="166"/>
        <v>1</v>
      </c>
    </row>
    <row r="10650" spans="1:9">
      <c r="A10650" s="68">
        <v>58643</v>
      </c>
      <c r="B10650" s="68" t="s">
        <v>3415</v>
      </c>
      <c r="C10650" s="68" t="s">
        <v>3511</v>
      </c>
      <c r="D10650" s="68" t="s">
        <v>3532</v>
      </c>
      <c r="E10650" s="68" t="s">
        <v>3533</v>
      </c>
      <c r="F10650" s="68" t="s">
        <v>3533</v>
      </c>
      <c r="G10650" s="68">
        <v>3735</v>
      </c>
      <c r="H10650" s="68" t="str">
        <f>IF(VLOOKUP(E10650,'Cross-Page Data'!$D$4:$F$48,3,FALSE)="natural gas",VLOOKUP(D10650,'Cross-Page Data'!$I$4:$J$19,2,FALSE),IF(VLOOKUP(E10650,'Cross-Page Data'!$D$4:$F$48,3,FALSE)="solar",IF(D10650="PV","solar PV","solar thermal"),IF(VLOOKUP(E10650,'Cross-Page Data'!$D$4:$F$48,3,FALSE)="wind",VLOOKUP(D10650,'Cross-Page Data'!$I$4:$J$19,2,FALSE),IF(VLOOKUP(E10650,'Cross-Page Data'!$D$4:$F$48,3,FALSE)="hydro",VLOOKUP(D10650,'Cross-Page Data'!$I$4:$J$19,2,FALSE),VLOOKUP(E10650,'Cross-Page Data'!$D$4:$F$48,3,FALSE)))))</f>
        <v>solar PV</v>
      </c>
      <c r="I10650" s="68" t="b">
        <f t="shared" si="166"/>
        <v>1</v>
      </c>
    </row>
    <row r="10651" spans="1:9">
      <c r="A10651" s="68">
        <v>58644</v>
      </c>
      <c r="B10651" s="68" t="s">
        <v>3434</v>
      </c>
      <c r="C10651" s="68" t="s">
        <v>3511</v>
      </c>
      <c r="D10651" s="68" t="s">
        <v>3532</v>
      </c>
      <c r="E10651" s="68" t="s">
        <v>3533</v>
      </c>
      <c r="F10651" s="68" t="s">
        <v>3533</v>
      </c>
      <c r="G10651" s="68">
        <v>654772</v>
      </c>
      <c r="H10651" s="68" t="str">
        <f>IF(VLOOKUP(E10651,'Cross-Page Data'!$D$4:$F$48,3,FALSE)="natural gas",VLOOKUP(D10651,'Cross-Page Data'!$I$4:$J$19,2,FALSE),IF(VLOOKUP(E10651,'Cross-Page Data'!$D$4:$F$48,3,FALSE)="solar",IF(D10651="PV","solar PV","solar thermal"),IF(VLOOKUP(E10651,'Cross-Page Data'!$D$4:$F$48,3,FALSE)="wind",VLOOKUP(D10651,'Cross-Page Data'!$I$4:$J$19,2,FALSE),IF(VLOOKUP(E10651,'Cross-Page Data'!$D$4:$F$48,3,FALSE)="hydro",VLOOKUP(D10651,'Cross-Page Data'!$I$4:$J$19,2,FALSE),VLOOKUP(E10651,'Cross-Page Data'!$D$4:$F$48,3,FALSE)))))</f>
        <v>solar PV</v>
      </c>
      <c r="I10651" s="68" t="b">
        <f t="shared" si="166"/>
        <v>1</v>
      </c>
    </row>
    <row r="10652" spans="1:9">
      <c r="A10652" s="68">
        <v>58646</v>
      </c>
      <c r="B10652" s="68" t="s">
        <v>3405</v>
      </c>
      <c r="C10652" s="68" t="s">
        <v>3511</v>
      </c>
      <c r="D10652" s="68" t="s">
        <v>3532</v>
      </c>
      <c r="E10652" s="68" t="s">
        <v>3533</v>
      </c>
      <c r="F10652" s="68" t="s">
        <v>3533</v>
      </c>
      <c r="G10652" s="68">
        <v>644143</v>
      </c>
      <c r="H10652" s="68" t="str">
        <f>IF(VLOOKUP(E10652,'Cross-Page Data'!$D$4:$F$48,3,FALSE)="natural gas",VLOOKUP(D10652,'Cross-Page Data'!$I$4:$J$19,2,FALSE),IF(VLOOKUP(E10652,'Cross-Page Data'!$D$4:$F$48,3,FALSE)="solar",IF(D10652="PV","solar PV","solar thermal"),IF(VLOOKUP(E10652,'Cross-Page Data'!$D$4:$F$48,3,FALSE)="wind",VLOOKUP(D10652,'Cross-Page Data'!$I$4:$J$19,2,FALSE),IF(VLOOKUP(E10652,'Cross-Page Data'!$D$4:$F$48,3,FALSE)="hydro",VLOOKUP(D10652,'Cross-Page Data'!$I$4:$J$19,2,FALSE),VLOOKUP(E10652,'Cross-Page Data'!$D$4:$F$48,3,FALSE)))))</f>
        <v>solar PV</v>
      </c>
      <c r="I10652" s="68" t="b">
        <f t="shared" si="166"/>
        <v>1</v>
      </c>
    </row>
    <row r="10653" spans="1:9">
      <c r="A10653" s="68">
        <v>58647</v>
      </c>
      <c r="B10653" s="68" t="s">
        <v>3435</v>
      </c>
      <c r="C10653" s="68" t="s">
        <v>3511</v>
      </c>
      <c r="D10653" s="68" t="s">
        <v>3532</v>
      </c>
      <c r="E10653" s="68" t="s">
        <v>3533</v>
      </c>
      <c r="F10653" s="68" t="s">
        <v>3533</v>
      </c>
      <c r="G10653" s="68">
        <v>1565</v>
      </c>
      <c r="H10653" s="68" t="str">
        <f>IF(VLOOKUP(E10653,'Cross-Page Data'!$D$4:$F$48,3,FALSE)="natural gas",VLOOKUP(D10653,'Cross-Page Data'!$I$4:$J$19,2,FALSE),IF(VLOOKUP(E10653,'Cross-Page Data'!$D$4:$F$48,3,FALSE)="solar",IF(D10653="PV","solar PV","solar thermal"),IF(VLOOKUP(E10653,'Cross-Page Data'!$D$4:$F$48,3,FALSE)="wind",VLOOKUP(D10653,'Cross-Page Data'!$I$4:$J$19,2,FALSE),IF(VLOOKUP(E10653,'Cross-Page Data'!$D$4:$F$48,3,FALSE)="hydro",VLOOKUP(D10653,'Cross-Page Data'!$I$4:$J$19,2,FALSE),VLOOKUP(E10653,'Cross-Page Data'!$D$4:$F$48,3,FALSE)))))</f>
        <v>solar PV</v>
      </c>
      <c r="I10653" s="68" t="b">
        <f t="shared" si="166"/>
        <v>1</v>
      </c>
    </row>
    <row r="10654" spans="1:9">
      <c r="A10654" s="68">
        <v>58649</v>
      </c>
      <c r="B10654" s="68" t="s">
        <v>3428</v>
      </c>
      <c r="C10654" s="68" t="s">
        <v>3511</v>
      </c>
      <c r="D10654" s="68" t="s">
        <v>3532</v>
      </c>
      <c r="E10654" s="68" t="s">
        <v>3533</v>
      </c>
      <c r="F10654" s="68" t="s">
        <v>3533</v>
      </c>
      <c r="G10654" s="68">
        <v>38493</v>
      </c>
      <c r="H10654" s="68" t="str">
        <f>IF(VLOOKUP(E10654,'Cross-Page Data'!$D$4:$F$48,3,FALSE)="natural gas",VLOOKUP(D10654,'Cross-Page Data'!$I$4:$J$19,2,FALSE),IF(VLOOKUP(E10654,'Cross-Page Data'!$D$4:$F$48,3,FALSE)="solar",IF(D10654="PV","solar PV","solar thermal"),IF(VLOOKUP(E10654,'Cross-Page Data'!$D$4:$F$48,3,FALSE)="wind",VLOOKUP(D10654,'Cross-Page Data'!$I$4:$J$19,2,FALSE),IF(VLOOKUP(E10654,'Cross-Page Data'!$D$4:$F$48,3,FALSE)="hydro",VLOOKUP(D10654,'Cross-Page Data'!$I$4:$J$19,2,FALSE),VLOOKUP(E10654,'Cross-Page Data'!$D$4:$F$48,3,FALSE)))))</f>
        <v>solar PV</v>
      </c>
      <c r="I10654" s="68" t="b">
        <f t="shared" si="166"/>
        <v>1</v>
      </c>
    </row>
    <row r="10655" spans="1:9">
      <c r="A10655" s="68">
        <v>58650</v>
      </c>
      <c r="B10655" s="68" t="s">
        <v>3420</v>
      </c>
      <c r="C10655" s="68" t="s">
        <v>3511</v>
      </c>
      <c r="D10655" s="68" t="s">
        <v>3532</v>
      </c>
      <c r="E10655" s="68" t="s">
        <v>3533</v>
      </c>
      <c r="F10655" s="68" t="s">
        <v>3533</v>
      </c>
      <c r="G10655" s="68">
        <v>4425</v>
      </c>
      <c r="H10655" s="68" t="str">
        <f>IF(VLOOKUP(E10655,'Cross-Page Data'!$D$4:$F$48,3,FALSE)="natural gas",VLOOKUP(D10655,'Cross-Page Data'!$I$4:$J$19,2,FALSE),IF(VLOOKUP(E10655,'Cross-Page Data'!$D$4:$F$48,3,FALSE)="solar",IF(D10655="PV","solar PV","solar thermal"),IF(VLOOKUP(E10655,'Cross-Page Data'!$D$4:$F$48,3,FALSE)="wind",VLOOKUP(D10655,'Cross-Page Data'!$I$4:$J$19,2,FALSE),IF(VLOOKUP(E10655,'Cross-Page Data'!$D$4:$F$48,3,FALSE)="hydro",VLOOKUP(D10655,'Cross-Page Data'!$I$4:$J$19,2,FALSE),VLOOKUP(E10655,'Cross-Page Data'!$D$4:$F$48,3,FALSE)))))</f>
        <v>solar PV</v>
      </c>
      <c r="I10655" s="68" t="b">
        <f t="shared" si="166"/>
        <v>1</v>
      </c>
    </row>
    <row r="10656" spans="1:9">
      <c r="A10656" s="68">
        <v>58651</v>
      </c>
      <c r="B10656" s="68" t="s">
        <v>3412</v>
      </c>
      <c r="C10656" s="68" t="s">
        <v>3511</v>
      </c>
      <c r="D10656" s="68" t="s">
        <v>3532</v>
      </c>
      <c r="E10656" s="68" t="s">
        <v>3533</v>
      </c>
      <c r="F10656" s="68" t="s">
        <v>3533</v>
      </c>
      <c r="G10656" s="68">
        <v>8070</v>
      </c>
      <c r="H10656" s="68" t="str">
        <f>IF(VLOOKUP(E10656,'Cross-Page Data'!$D$4:$F$48,3,FALSE)="natural gas",VLOOKUP(D10656,'Cross-Page Data'!$I$4:$J$19,2,FALSE),IF(VLOOKUP(E10656,'Cross-Page Data'!$D$4:$F$48,3,FALSE)="solar",IF(D10656="PV","solar PV","solar thermal"),IF(VLOOKUP(E10656,'Cross-Page Data'!$D$4:$F$48,3,FALSE)="wind",VLOOKUP(D10656,'Cross-Page Data'!$I$4:$J$19,2,FALSE),IF(VLOOKUP(E10656,'Cross-Page Data'!$D$4:$F$48,3,FALSE)="hydro",VLOOKUP(D10656,'Cross-Page Data'!$I$4:$J$19,2,FALSE),VLOOKUP(E10656,'Cross-Page Data'!$D$4:$F$48,3,FALSE)))))</f>
        <v>solar PV</v>
      </c>
      <c r="I10656" s="68" t="b">
        <f t="shared" si="166"/>
        <v>1</v>
      </c>
    </row>
    <row r="10657" spans="1:9">
      <c r="A10657" s="68">
        <v>58653</v>
      </c>
      <c r="B10657" s="68" t="s">
        <v>3432</v>
      </c>
      <c r="C10657" s="68" t="s">
        <v>3511</v>
      </c>
      <c r="D10657" s="68" t="s">
        <v>3532</v>
      </c>
      <c r="E10657" s="68" t="s">
        <v>3533</v>
      </c>
      <c r="F10657" s="68" t="s">
        <v>3533</v>
      </c>
      <c r="G10657" s="68">
        <v>3102</v>
      </c>
      <c r="H10657" s="68" t="str">
        <f>IF(VLOOKUP(E10657,'Cross-Page Data'!$D$4:$F$48,3,FALSE)="natural gas",VLOOKUP(D10657,'Cross-Page Data'!$I$4:$J$19,2,FALSE),IF(VLOOKUP(E10657,'Cross-Page Data'!$D$4:$F$48,3,FALSE)="solar",IF(D10657="PV","solar PV","solar thermal"),IF(VLOOKUP(E10657,'Cross-Page Data'!$D$4:$F$48,3,FALSE)="wind",VLOOKUP(D10657,'Cross-Page Data'!$I$4:$J$19,2,FALSE),IF(VLOOKUP(E10657,'Cross-Page Data'!$D$4:$F$48,3,FALSE)="hydro",VLOOKUP(D10657,'Cross-Page Data'!$I$4:$J$19,2,FALSE),VLOOKUP(E10657,'Cross-Page Data'!$D$4:$F$48,3,FALSE)))))</f>
        <v>solar PV</v>
      </c>
      <c r="I10657" s="68" t="b">
        <f t="shared" si="166"/>
        <v>1</v>
      </c>
    </row>
    <row r="10658" spans="1:9">
      <c r="A10658" s="68">
        <v>58654</v>
      </c>
      <c r="B10658" s="68" t="s">
        <v>3432</v>
      </c>
      <c r="C10658" s="68" t="s">
        <v>3511</v>
      </c>
      <c r="D10658" s="68" t="s">
        <v>3532</v>
      </c>
      <c r="E10658" s="68" t="s">
        <v>3533</v>
      </c>
      <c r="F10658" s="68" t="s">
        <v>3533</v>
      </c>
      <c r="G10658" s="68">
        <v>3060</v>
      </c>
      <c r="H10658" s="68" t="str">
        <f>IF(VLOOKUP(E10658,'Cross-Page Data'!$D$4:$F$48,3,FALSE)="natural gas",VLOOKUP(D10658,'Cross-Page Data'!$I$4:$J$19,2,FALSE),IF(VLOOKUP(E10658,'Cross-Page Data'!$D$4:$F$48,3,FALSE)="solar",IF(D10658="PV","solar PV","solar thermal"),IF(VLOOKUP(E10658,'Cross-Page Data'!$D$4:$F$48,3,FALSE)="wind",VLOOKUP(D10658,'Cross-Page Data'!$I$4:$J$19,2,FALSE),IF(VLOOKUP(E10658,'Cross-Page Data'!$D$4:$F$48,3,FALSE)="hydro",VLOOKUP(D10658,'Cross-Page Data'!$I$4:$J$19,2,FALSE),VLOOKUP(E10658,'Cross-Page Data'!$D$4:$F$48,3,FALSE)))))</f>
        <v>solar PV</v>
      </c>
      <c r="I10658" s="68" t="b">
        <f t="shared" si="166"/>
        <v>1</v>
      </c>
    </row>
    <row r="10659" spans="1:9">
      <c r="A10659" s="68">
        <v>58655</v>
      </c>
      <c r="B10659" s="68" t="s">
        <v>3412</v>
      </c>
      <c r="C10659" s="68" t="s">
        <v>3511</v>
      </c>
      <c r="D10659" s="68" t="s">
        <v>3532</v>
      </c>
      <c r="E10659" s="68" t="s">
        <v>3533</v>
      </c>
      <c r="F10659" s="68" t="s">
        <v>3533</v>
      </c>
      <c r="G10659" s="68">
        <v>8338</v>
      </c>
      <c r="H10659" s="68" t="str">
        <f>IF(VLOOKUP(E10659,'Cross-Page Data'!$D$4:$F$48,3,FALSE)="natural gas",VLOOKUP(D10659,'Cross-Page Data'!$I$4:$J$19,2,FALSE),IF(VLOOKUP(E10659,'Cross-Page Data'!$D$4:$F$48,3,FALSE)="solar",IF(D10659="PV","solar PV","solar thermal"),IF(VLOOKUP(E10659,'Cross-Page Data'!$D$4:$F$48,3,FALSE)="wind",VLOOKUP(D10659,'Cross-Page Data'!$I$4:$J$19,2,FALSE),IF(VLOOKUP(E10659,'Cross-Page Data'!$D$4:$F$48,3,FALSE)="hydro",VLOOKUP(D10659,'Cross-Page Data'!$I$4:$J$19,2,FALSE),VLOOKUP(E10659,'Cross-Page Data'!$D$4:$F$48,3,FALSE)))))</f>
        <v>solar PV</v>
      </c>
      <c r="I10659" s="68" t="b">
        <f t="shared" si="166"/>
        <v>1</v>
      </c>
    </row>
    <row r="10660" spans="1:9">
      <c r="A10660" s="68">
        <v>58656</v>
      </c>
      <c r="B10660" s="68" t="s">
        <v>3412</v>
      </c>
      <c r="C10660" s="68" t="s">
        <v>3511</v>
      </c>
      <c r="D10660" s="68" t="s">
        <v>3532</v>
      </c>
      <c r="E10660" s="68" t="s">
        <v>3533</v>
      </c>
      <c r="F10660" s="68" t="s">
        <v>3533</v>
      </c>
      <c r="G10660" s="68">
        <v>2781</v>
      </c>
      <c r="H10660" s="68" t="str">
        <f>IF(VLOOKUP(E10660,'Cross-Page Data'!$D$4:$F$48,3,FALSE)="natural gas",VLOOKUP(D10660,'Cross-Page Data'!$I$4:$J$19,2,FALSE),IF(VLOOKUP(E10660,'Cross-Page Data'!$D$4:$F$48,3,FALSE)="solar",IF(D10660="PV","solar PV","solar thermal"),IF(VLOOKUP(E10660,'Cross-Page Data'!$D$4:$F$48,3,FALSE)="wind",VLOOKUP(D10660,'Cross-Page Data'!$I$4:$J$19,2,FALSE),IF(VLOOKUP(E10660,'Cross-Page Data'!$D$4:$F$48,3,FALSE)="hydro",VLOOKUP(D10660,'Cross-Page Data'!$I$4:$J$19,2,FALSE),VLOOKUP(E10660,'Cross-Page Data'!$D$4:$F$48,3,FALSE)))))</f>
        <v>solar PV</v>
      </c>
      <c r="I10660" s="68" t="b">
        <f t="shared" si="166"/>
        <v>1</v>
      </c>
    </row>
    <row r="10661" spans="1:9">
      <c r="A10661" s="68">
        <v>58657</v>
      </c>
      <c r="B10661" s="68" t="s">
        <v>3424</v>
      </c>
      <c r="C10661" s="68" t="s">
        <v>3511</v>
      </c>
      <c r="D10661" s="68" t="s">
        <v>3523</v>
      </c>
      <c r="E10661" s="68" t="s">
        <v>3524</v>
      </c>
      <c r="F10661" s="68" t="s">
        <v>3524</v>
      </c>
      <c r="G10661" s="68">
        <v>748301</v>
      </c>
      <c r="H10661" s="68" t="str">
        <f>IF(VLOOKUP(E10661,'Cross-Page Data'!$D$4:$F$48,3,FALSE)="natural gas",VLOOKUP(D10661,'Cross-Page Data'!$I$4:$J$19,2,FALSE),IF(VLOOKUP(E10661,'Cross-Page Data'!$D$4:$F$48,3,FALSE)="solar",IF(D10661="PV","solar PV","solar thermal"),IF(VLOOKUP(E10661,'Cross-Page Data'!$D$4:$F$48,3,FALSE)="wind",VLOOKUP(D10661,'Cross-Page Data'!$I$4:$J$19,2,FALSE),IF(VLOOKUP(E10661,'Cross-Page Data'!$D$4:$F$48,3,FALSE)="hydro",VLOOKUP(D10661,'Cross-Page Data'!$I$4:$J$19,2,FALSE),VLOOKUP(E10661,'Cross-Page Data'!$D$4:$F$48,3,FALSE)))))</f>
        <v>onshore wind</v>
      </c>
      <c r="I10661" s="68" t="b">
        <f t="shared" si="166"/>
        <v>1</v>
      </c>
    </row>
    <row r="10662" spans="1:9">
      <c r="A10662" s="68">
        <v>58658</v>
      </c>
      <c r="B10662" s="68" t="s">
        <v>3429</v>
      </c>
      <c r="C10662" s="68" t="s">
        <v>3498</v>
      </c>
      <c r="D10662" s="68" t="s">
        <v>3523</v>
      </c>
      <c r="E10662" s="68" t="s">
        <v>3524</v>
      </c>
      <c r="F10662" s="68" t="s">
        <v>3524</v>
      </c>
      <c r="G10662" s="68">
        <v>709772</v>
      </c>
      <c r="H10662" s="68" t="str">
        <f>IF(VLOOKUP(E10662,'Cross-Page Data'!$D$4:$F$48,3,FALSE)="natural gas",VLOOKUP(D10662,'Cross-Page Data'!$I$4:$J$19,2,FALSE),IF(VLOOKUP(E10662,'Cross-Page Data'!$D$4:$F$48,3,FALSE)="solar",IF(D10662="PV","solar PV","solar thermal"),IF(VLOOKUP(E10662,'Cross-Page Data'!$D$4:$F$48,3,FALSE)="wind",VLOOKUP(D10662,'Cross-Page Data'!$I$4:$J$19,2,FALSE),IF(VLOOKUP(E10662,'Cross-Page Data'!$D$4:$F$48,3,FALSE)="hydro",VLOOKUP(D10662,'Cross-Page Data'!$I$4:$J$19,2,FALSE),VLOOKUP(E10662,'Cross-Page Data'!$D$4:$F$48,3,FALSE)))))</f>
        <v>onshore wind</v>
      </c>
      <c r="I10662" s="68" t="b">
        <f t="shared" si="166"/>
        <v>1</v>
      </c>
    </row>
    <row r="10663" spans="1:9">
      <c r="A10663" s="68">
        <v>58659</v>
      </c>
      <c r="B10663" s="68" t="s">
        <v>3412</v>
      </c>
      <c r="C10663" s="68" t="s">
        <v>3511</v>
      </c>
      <c r="D10663" s="68" t="s">
        <v>3532</v>
      </c>
      <c r="E10663" s="68" t="s">
        <v>3533</v>
      </c>
      <c r="F10663" s="68" t="s">
        <v>3533</v>
      </c>
      <c r="G10663" s="68">
        <v>8708</v>
      </c>
      <c r="H10663" s="68" t="str">
        <f>IF(VLOOKUP(E10663,'Cross-Page Data'!$D$4:$F$48,3,FALSE)="natural gas",VLOOKUP(D10663,'Cross-Page Data'!$I$4:$J$19,2,FALSE),IF(VLOOKUP(E10663,'Cross-Page Data'!$D$4:$F$48,3,FALSE)="solar",IF(D10663="PV","solar PV","solar thermal"),IF(VLOOKUP(E10663,'Cross-Page Data'!$D$4:$F$48,3,FALSE)="wind",VLOOKUP(D10663,'Cross-Page Data'!$I$4:$J$19,2,FALSE),IF(VLOOKUP(E10663,'Cross-Page Data'!$D$4:$F$48,3,FALSE)="hydro",VLOOKUP(D10663,'Cross-Page Data'!$I$4:$J$19,2,FALSE),VLOOKUP(E10663,'Cross-Page Data'!$D$4:$F$48,3,FALSE)))))</f>
        <v>solar PV</v>
      </c>
      <c r="I10663" s="68" t="b">
        <f t="shared" si="166"/>
        <v>1</v>
      </c>
    </row>
    <row r="10664" spans="1:9">
      <c r="A10664" s="68">
        <v>58660</v>
      </c>
      <c r="B10664" s="68" t="s">
        <v>3445</v>
      </c>
      <c r="C10664" s="68" t="s">
        <v>3511</v>
      </c>
      <c r="D10664" s="68" t="s">
        <v>3532</v>
      </c>
      <c r="E10664" s="68" t="s">
        <v>3533</v>
      </c>
      <c r="F10664" s="68" t="s">
        <v>3533</v>
      </c>
      <c r="G10664" s="68">
        <v>198228</v>
      </c>
      <c r="H10664" s="68" t="str">
        <f>IF(VLOOKUP(E10664,'Cross-Page Data'!$D$4:$F$48,3,FALSE)="natural gas",VLOOKUP(D10664,'Cross-Page Data'!$I$4:$J$19,2,FALSE),IF(VLOOKUP(E10664,'Cross-Page Data'!$D$4:$F$48,3,FALSE)="solar",IF(D10664="PV","solar PV","solar thermal"),IF(VLOOKUP(E10664,'Cross-Page Data'!$D$4:$F$48,3,FALSE)="wind",VLOOKUP(D10664,'Cross-Page Data'!$I$4:$J$19,2,FALSE),IF(VLOOKUP(E10664,'Cross-Page Data'!$D$4:$F$48,3,FALSE)="hydro",VLOOKUP(D10664,'Cross-Page Data'!$I$4:$J$19,2,FALSE),VLOOKUP(E10664,'Cross-Page Data'!$D$4:$F$48,3,FALSE)))))</f>
        <v>solar PV</v>
      </c>
      <c r="I10664" s="68" t="b">
        <f t="shared" si="166"/>
        <v>1</v>
      </c>
    </row>
    <row r="10665" spans="1:9">
      <c r="A10665" s="68">
        <v>58661</v>
      </c>
      <c r="B10665" s="68" t="s">
        <v>3420</v>
      </c>
      <c r="C10665" s="68" t="s">
        <v>3517</v>
      </c>
      <c r="D10665" s="68" t="s">
        <v>3523</v>
      </c>
      <c r="E10665" s="68" t="s">
        <v>3524</v>
      </c>
      <c r="F10665" s="68" t="s">
        <v>3524</v>
      </c>
      <c r="G10665" s="68">
        <v>6315</v>
      </c>
      <c r="H10665" s="68" t="str">
        <f>IF(VLOOKUP(E10665,'Cross-Page Data'!$D$4:$F$48,3,FALSE)="natural gas",VLOOKUP(D10665,'Cross-Page Data'!$I$4:$J$19,2,FALSE),IF(VLOOKUP(E10665,'Cross-Page Data'!$D$4:$F$48,3,FALSE)="solar",IF(D10665="PV","solar PV","solar thermal"),IF(VLOOKUP(E10665,'Cross-Page Data'!$D$4:$F$48,3,FALSE)="wind",VLOOKUP(D10665,'Cross-Page Data'!$I$4:$J$19,2,FALSE),IF(VLOOKUP(E10665,'Cross-Page Data'!$D$4:$F$48,3,FALSE)="hydro",VLOOKUP(D10665,'Cross-Page Data'!$I$4:$J$19,2,FALSE),VLOOKUP(E10665,'Cross-Page Data'!$D$4:$F$48,3,FALSE)))))</f>
        <v>onshore wind</v>
      </c>
      <c r="I10665" s="68" t="b">
        <f t="shared" si="166"/>
        <v>0</v>
      </c>
    </row>
    <row r="10666" spans="1:9">
      <c r="A10666" s="68">
        <v>58663</v>
      </c>
      <c r="B10666" s="68" t="s">
        <v>3449</v>
      </c>
      <c r="C10666" s="68" t="s">
        <v>3549</v>
      </c>
      <c r="D10666" s="68" t="s">
        <v>3510</v>
      </c>
      <c r="E10666" s="68" t="s">
        <v>3534</v>
      </c>
      <c r="F10666" s="68" t="s">
        <v>3520</v>
      </c>
      <c r="G10666" s="68">
        <v>4872</v>
      </c>
      <c r="H10666" s="68" t="str">
        <f>IF(VLOOKUP(E10666,'Cross-Page Data'!$D$4:$F$48,3,FALSE)="natural gas",VLOOKUP(D10666,'Cross-Page Data'!$I$4:$J$19,2,FALSE),IF(VLOOKUP(E10666,'Cross-Page Data'!$D$4:$F$48,3,FALSE)="solar",IF(D10666="PV","solar PV","solar thermal"),IF(VLOOKUP(E10666,'Cross-Page Data'!$D$4:$F$48,3,FALSE)="wind",VLOOKUP(D10666,'Cross-Page Data'!$I$4:$J$19,2,FALSE),IF(VLOOKUP(E10666,'Cross-Page Data'!$D$4:$F$48,3,FALSE)="hydro",VLOOKUP(D10666,'Cross-Page Data'!$I$4:$J$19,2,FALSE),VLOOKUP(E10666,'Cross-Page Data'!$D$4:$F$48,3,FALSE)))))</f>
        <v>biomass</v>
      </c>
      <c r="I10666" s="68" t="b">
        <f t="shared" si="166"/>
        <v>0</v>
      </c>
    </row>
    <row r="10667" spans="1:9">
      <c r="A10667" s="68">
        <v>58664</v>
      </c>
      <c r="B10667" s="68" t="s">
        <v>3407</v>
      </c>
      <c r="C10667" s="68" t="s">
        <v>3559</v>
      </c>
      <c r="D10667" s="68" t="s">
        <v>3509</v>
      </c>
      <c r="E10667" s="68" t="s">
        <v>3502</v>
      </c>
      <c r="F10667" s="68" t="s">
        <v>3502</v>
      </c>
      <c r="G10667" s="68">
        <v>24566.66</v>
      </c>
      <c r="H10667" s="68" t="str">
        <f>IF(VLOOKUP(E10667,'Cross-Page Data'!$D$4:$F$48,3,FALSE)="natural gas",VLOOKUP(D10667,'Cross-Page Data'!$I$4:$J$19,2,FALSE),IF(VLOOKUP(E10667,'Cross-Page Data'!$D$4:$F$48,3,FALSE)="solar",IF(D10667="PV","solar PV","solar thermal"),IF(VLOOKUP(E10667,'Cross-Page Data'!$D$4:$F$48,3,FALSE)="wind",VLOOKUP(D10667,'Cross-Page Data'!$I$4:$J$19,2,FALSE),IF(VLOOKUP(E10667,'Cross-Page Data'!$D$4:$F$48,3,FALSE)="hydro",VLOOKUP(D10667,'Cross-Page Data'!$I$4:$J$19,2,FALSE),VLOOKUP(E10667,'Cross-Page Data'!$D$4:$F$48,3,FALSE)))))</f>
        <v>natural gas peaker</v>
      </c>
      <c r="I10667" s="68" t="b">
        <f t="shared" si="166"/>
        <v>0</v>
      </c>
    </row>
    <row r="10668" spans="1:9">
      <c r="A10668" s="68">
        <v>58666</v>
      </c>
      <c r="B10668" s="68" t="s">
        <v>3417</v>
      </c>
      <c r="C10668" s="68" t="s">
        <v>3511</v>
      </c>
      <c r="D10668" s="68" t="s">
        <v>3523</v>
      </c>
      <c r="E10668" s="68" t="s">
        <v>3524</v>
      </c>
      <c r="F10668" s="68" t="s">
        <v>3524</v>
      </c>
      <c r="G10668" s="68">
        <v>218361</v>
      </c>
      <c r="H10668" s="68" t="str">
        <f>IF(VLOOKUP(E10668,'Cross-Page Data'!$D$4:$F$48,3,FALSE)="natural gas",VLOOKUP(D10668,'Cross-Page Data'!$I$4:$J$19,2,FALSE),IF(VLOOKUP(E10668,'Cross-Page Data'!$D$4:$F$48,3,FALSE)="solar",IF(D10668="PV","solar PV","solar thermal"),IF(VLOOKUP(E10668,'Cross-Page Data'!$D$4:$F$48,3,FALSE)="wind",VLOOKUP(D10668,'Cross-Page Data'!$I$4:$J$19,2,FALSE),IF(VLOOKUP(E10668,'Cross-Page Data'!$D$4:$F$48,3,FALSE)="hydro",VLOOKUP(D10668,'Cross-Page Data'!$I$4:$J$19,2,FALSE),VLOOKUP(E10668,'Cross-Page Data'!$D$4:$F$48,3,FALSE)))))</f>
        <v>onshore wind</v>
      </c>
      <c r="I10668" s="68" t="b">
        <f t="shared" si="166"/>
        <v>1</v>
      </c>
    </row>
    <row r="10669" spans="1:9">
      <c r="A10669" s="68">
        <v>58667</v>
      </c>
      <c r="B10669" s="68" t="s">
        <v>3428</v>
      </c>
      <c r="C10669" s="68" t="s">
        <v>3511</v>
      </c>
      <c r="D10669" s="68" t="s">
        <v>3532</v>
      </c>
      <c r="E10669" s="68" t="s">
        <v>3533</v>
      </c>
      <c r="F10669" s="68" t="s">
        <v>3533</v>
      </c>
      <c r="G10669" s="68">
        <v>9303</v>
      </c>
      <c r="H10669" s="68" t="str">
        <f>IF(VLOOKUP(E10669,'Cross-Page Data'!$D$4:$F$48,3,FALSE)="natural gas",VLOOKUP(D10669,'Cross-Page Data'!$I$4:$J$19,2,FALSE),IF(VLOOKUP(E10669,'Cross-Page Data'!$D$4:$F$48,3,FALSE)="solar",IF(D10669="PV","solar PV","solar thermal"),IF(VLOOKUP(E10669,'Cross-Page Data'!$D$4:$F$48,3,FALSE)="wind",VLOOKUP(D10669,'Cross-Page Data'!$I$4:$J$19,2,FALSE),IF(VLOOKUP(E10669,'Cross-Page Data'!$D$4:$F$48,3,FALSE)="hydro",VLOOKUP(D10669,'Cross-Page Data'!$I$4:$J$19,2,FALSE),VLOOKUP(E10669,'Cross-Page Data'!$D$4:$F$48,3,FALSE)))))</f>
        <v>solar PV</v>
      </c>
      <c r="I10669" s="68" t="b">
        <f t="shared" si="166"/>
        <v>1</v>
      </c>
    </row>
    <row r="10670" spans="1:9">
      <c r="A10670" s="68">
        <v>58668</v>
      </c>
      <c r="B10670" s="68" t="s">
        <v>3428</v>
      </c>
      <c r="C10670" s="68" t="s">
        <v>3511</v>
      </c>
      <c r="D10670" s="68" t="s">
        <v>3532</v>
      </c>
      <c r="E10670" s="68" t="s">
        <v>3533</v>
      </c>
      <c r="F10670" s="68" t="s">
        <v>3533</v>
      </c>
      <c r="G10670" s="68">
        <v>5381</v>
      </c>
      <c r="H10670" s="68" t="str">
        <f>IF(VLOOKUP(E10670,'Cross-Page Data'!$D$4:$F$48,3,FALSE)="natural gas",VLOOKUP(D10670,'Cross-Page Data'!$I$4:$J$19,2,FALSE),IF(VLOOKUP(E10670,'Cross-Page Data'!$D$4:$F$48,3,FALSE)="solar",IF(D10670="PV","solar PV","solar thermal"),IF(VLOOKUP(E10670,'Cross-Page Data'!$D$4:$F$48,3,FALSE)="wind",VLOOKUP(D10670,'Cross-Page Data'!$I$4:$J$19,2,FALSE),IF(VLOOKUP(E10670,'Cross-Page Data'!$D$4:$F$48,3,FALSE)="hydro",VLOOKUP(D10670,'Cross-Page Data'!$I$4:$J$19,2,FALSE),VLOOKUP(E10670,'Cross-Page Data'!$D$4:$F$48,3,FALSE)))))</f>
        <v>solar PV</v>
      </c>
      <c r="I10670" s="68" t="b">
        <f t="shared" si="166"/>
        <v>1</v>
      </c>
    </row>
    <row r="10671" spans="1:9">
      <c r="A10671" s="68">
        <v>58669</v>
      </c>
      <c r="B10671" s="68" t="s">
        <v>3428</v>
      </c>
      <c r="C10671" s="68" t="s">
        <v>3511</v>
      </c>
      <c r="D10671" s="68" t="s">
        <v>3532</v>
      </c>
      <c r="E10671" s="68" t="s">
        <v>3533</v>
      </c>
      <c r="F10671" s="68" t="s">
        <v>3533</v>
      </c>
      <c r="G10671" s="68">
        <v>8966</v>
      </c>
      <c r="H10671" s="68" t="str">
        <f>IF(VLOOKUP(E10671,'Cross-Page Data'!$D$4:$F$48,3,FALSE)="natural gas",VLOOKUP(D10671,'Cross-Page Data'!$I$4:$J$19,2,FALSE),IF(VLOOKUP(E10671,'Cross-Page Data'!$D$4:$F$48,3,FALSE)="solar",IF(D10671="PV","solar PV","solar thermal"),IF(VLOOKUP(E10671,'Cross-Page Data'!$D$4:$F$48,3,FALSE)="wind",VLOOKUP(D10671,'Cross-Page Data'!$I$4:$J$19,2,FALSE),IF(VLOOKUP(E10671,'Cross-Page Data'!$D$4:$F$48,3,FALSE)="hydro",VLOOKUP(D10671,'Cross-Page Data'!$I$4:$J$19,2,FALSE),VLOOKUP(E10671,'Cross-Page Data'!$D$4:$F$48,3,FALSE)))))</f>
        <v>solar PV</v>
      </c>
      <c r="I10671" s="68" t="b">
        <f t="shared" si="166"/>
        <v>1</v>
      </c>
    </row>
    <row r="10672" spans="1:9">
      <c r="A10672" s="68">
        <v>58670</v>
      </c>
      <c r="B10672" s="68" t="s">
        <v>3428</v>
      </c>
      <c r="C10672" s="68" t="s">
        <v>3511</v>
      </c>
      <c r="D10672" s="68" t="s">
        <v>3532</v>
      </c>
      <c r="E10672" s="68" t="s">
        <v>3533</v>
      </c>
      <c r="F10672" s="68" t="s">
        <v>3533</v>
      </c>
      <c r="G10672" s="68">
        <v>8804</v>
      </c>
      <c r="H10672" s="68" t="str">
        <f>IF(VLOOKUP(E10672,'Cross-Page Data'!$D$4:$F$48,3,FALSE)="natural gas",VLOOKUP(D10672,'Cross-Page Data'!$I$4:$J$19,2,FALSE),IF(VLOOKUP(E10672,'Cross-Page Data'!$D$4:$F$48,3,FALSE)="solar",IF(D10672="PV","solar PV","solar thermal"),IF(VLOOKUP(E10672,'Cross-Page Data'!$D$4:$F$48,3,FALSE)="wind",VLOOKUP(D10672,'Cross-Page Data'!$I$4:$J$19,2,FALSE),IF(VLOOKUP(E10672,'Cross-Page Data'!$D$4:$F$48,3,FALSE)="hydro",VLOOKUP(D10672,'Cross-Page Data'!$I$4:$J$19,2,FALSE),VLOOKUP(E10672,'Cross-Page Data'!$D$4:$F$48,3,FALSE)))))</f>
        <v>solar PV</v>
      </c>
      <c r="I10672" s="68" t="b">
        <f t="shared" si="166"/>
        <v>1</v>
      </c>
    </row>
    <row r="10673" spans="1:9">
      <c r="A10673" s="68">
        <v>58673</v>
      </c>
      <c r="B10673" s="68" t="s">
        <v>3428</v>
      </c>
      <c r="C10673" s="68" t="s">
        <v>3511</v>
      </c>
      <c r="D10673" s="68" t="s">
        <v>3532</v>
      </c>
      <c r="E10673" s="68" t="s">
        <v>3533</v>
      </c>
      <c r="F10673" s="68" t="s">
        <v>3533</v>
      </c>
      <c r="G10673" s="68">
        <v>9640</v>
      </c>
      <c r="H10673" s="68" t="str">
        <f>IF(VLOOKUP(E10673,'Cross-Page Data'!$D$4:$F$48,3,FALSE)="natural gas",VLOOKUP(D10673,'Cross-Page Data'!$I$4:$J$19,2,FALSE),IF(VLOOKUP(E10673,'Cross-Page Data'!$D$4:$F$48,3,FALSE)="solar",IF(D10673="PV","solar PV","solar thermal"),IF(VLOOKUP(E10673,'Cross-Page Data'!$D$4:$F$48,3,FALSE)="wind",VLOOKUP(D10673,'Cross-Page Data'!$I$4:$J$19,2,FALSE),IF(VLOOKUP(E10673,'Cross-Page Data'!$D$4:$F$48,3,FALSE)="hydro",VLOOKUP(D10673,'Cross-Page Data'!$I$4:$J$19,2,FALSE),VLOOKUP(E10673,'Cross-Page Data'!$D$4:$F$48,3,FALSE)))))</f>
        <v>solar PV</v>
      </c>
      <c r="I10673" s="68" t="b">
        <f t="shared" si="166"/>
        <v>1</v>
      </c>
    </row>
    <row r="10674" spans="1:9">
      <c r="A10674" s="68">
        <v>58674</v>
      </c>
      <c r="B10674" s="68" t="s">
        <v>3428</v>
      </c>
      <c r="C10674" s="68" t="s">
        <v>3511</v>
      </c>
      <c r="D10674" s="68" t="s">
        <v>3532</v>
      </c>
      <c r="E10674" s="68" t="s">
        <v>3533</v>
      </c>
      <c r="F10674" s="68" t="s">
        <v>3533</v>
      </c>
      <c r="G10674" s="68">
        <v>8920</v>
      </c>
      <c r="H10674" s="68" t="str">
        <f>IF(VLOOKUP(E10674,'Cross-Page Data'!$D$4:$F$48,3,FALSE)="natural gas",VLOOKUP(D10674,'Cross-Page Data'!$I$4:$J$19,2,FALSE),IF(VLOOKUP(E10674,'Cross-Page Data'!$D$4:$F$48,3,FALSE)="solar",IF(D10674="PV","solar PV","solar thermal"),IF(VLOOKUP(E10674,'Cross-Page Data'!$D$4:$F$48,3,FALSE)="wind",VLOOKUP(D10674,'Cross-Page Data'!$I$4:$J$19,2,FALSE),IF(VLOOKUP(E10674,'Cross-Page Data'!$D$4:$F$48,3,FALSE)="hydro",VLOOKUP(D10674,'Cross-Page Data'!$I$4:$J$19,2,FALSE),VLOOKUP(E10674,'Cross-Page Data'!$D$4:$F$48,3,FALSE)))))</f>
        <v>solar PV</v>
      </c>
      <c r="I10674" s="68" t="b">
        <f t="shared" si="166"/>
        <v>1</v>
      </c>
    </row>
    <row r="10675" spans="1:9">
      <c r="A10675" s="68">
        <v>58675</v>
      </c>
      <c r="B10675" s="68" t="s">
        <v>3428</v>
      </c>
      <c r="C10675" s="68" t="s">
        <v>3511</v>
      </c>
      <c r="D10675" s="68" t="s">
        <v>3532</v>
      </c>
      <c r="E10675" s="68" t="s">
        <v>3533</v>
      </c>
      <c r="F10675" s="68" t="s">
        <v>3533</v>
      </c>
      <c r="G10675" s="68">
        <v>8609</v>
      </c>
      <c r="H10675" s="68" t="str">
        <f>IF(VLOOKUP(E10675,'Cross-Page Data'!$D$4:$F$48,3,FALSE)="natural gas",VLOOKUP(D10675,'Cross-Page Data'!$I$4:$J$19,2,FALSE),IF(VLOOKUP(E10675,'Cross-Page Data'!$D$4:$F$48,3,FALSE)="solar",IF(D10675="PV","solar PV","solar thermal"),IF(VLOOKUP(E10675,'Cross-Page Data'!$D$4:$F$48,3,FALSE)="wind",VLOOKUP(D10675,'Cross-Page Data'!$I$4:$J$19,2,FALSE),IF(VLOOKUP(E10675,'Cross-Page Data'!$D$4:$F$48,3,FALSE)="hydro",VLOOKUP(D10675,'Cross-Page Data'!$I$4:$J$19,2,FALSE),VLOOKUP(E10675,'Cross-Page Data'!$D$4:$F$48,3,FALSE)))))</f>
        <v>solar PV</v>
      </c>
      <c r="I10675" s="68" t="b">
        <f t="shared" si="166"/>
        <v>1</v>
      </c>
    </row>
    <row r="10676" spans="1:9">
      <c r="A10676" s="68">
        <v>58676</v>
      </c>
      <c r="B10676" s="68" t="s">
        <v>3412</v>
      </c>
      <c r="C10676" s="68" t="s">
        <v>3511</v>
      </c>
      <c r="D10676" s="68" t="s">
        <v>3532</v>
      </c>
      <c r="E10676" s="68" t="s">
        <v>3533</v>
      </c>
      <c r="F10676" s="68" t="s">
        <v>3533</v>
      </c>
      <c r="G10676" s="68">
        <v>1735</v>
      </c>
      <c r="H10676" s="68" t="str">
        <f>IF(VLOOKUP(E10676,'Cross-Page Data'!$D$4:$F$48,3,FALSE)="natural gas",VLOOKUP(D10676,'Cross-Page Data'!$I$4:$J$19,2,FALSE),IF(VLOOKUP(E10676,'Cross-Page Data'!$D$4:$F$48,3,FALSE)="solar",IF(D10676="PV","solar PV","solar thermal"),IF(VLOOKUP(E10676,'Cross-Page Data'!$D$4:$F$48,3,FALSE)="wind",VLOOKUP(D10676,'Cross-Page Data'!$I$4:$J$19,2,FALSE),IF(VLOOKUP(E10676,'Cross-Page Data'!$D$4:$F$48,3,FALSE)="hydro",VLOOKUP(D10676,'Cross-Page Data'!$I$4:$J$19,2,FALSE),VLOOKUP(E10676,'Cross-Page Data'!$D$4:$F$48,3,FALSE)))))</f>
        <v>solar PV</v>
      </c>
      <c r="I10676" s="68" t="b">
        <f t="shared" si="166"/>
        <v>1</v>
      </c>
    </row>
    <row r="10677" spans="1:9">
      <c r="A10677" s="68">
        <v>58677</v>
      </c>
      <c r="B10677" s="68" t="s">
        <v>3423</v>
      </c>
      <c r="C10677" s="68" t="s">
        <v>3511</v>
      </c>
      <c r="D10677" s="68" t="s">
        <v>3523</v>
      </c>
      <c r="E10677" s="68" t="s">
        <v>3524</v>
      </c>
      <c r="F10677" s="68" t="s">
        <v>3524</v>
      </c>
      <c r="G10677" s="68">
        <v>282708</v>
      </c>
      <c r="H10677" s="68" t="str">
        <f>IF(VLOOKUP(E10677,'Cross-Page Data'!$D$4:$F$48,3,FALSE)="natural gas",VLOOKUP(D10677,'Cross-Page Data'!$I$4:$J$19,2,FALSE),IF(VLOOKUP(E10677,'Cross-Page Data'!$D$4:$F$48,3,FALSE)="solar",IF(D10677="PV","solar PV","solar thermal"),IF(VLOOKUP(E10677,'Cross-Page Data'!$D$4:$F$48,3,FALSE)="wind",VLOOKUP(D10677,'Cross-Page Data'!$I$4:$J$19,2,FALSE),IF(VLOOKUP(E10677,'Cross-Page Data'!$D$4:$F$48,3,FALSE)="hydro",VLOOKUP(D10677,'Cross-Page Data'!$I$4:$J$19,2,FALSE),VLOOKUP(E10677,'Cross-Page Data'!$D$4:$F$48,3,FALSE)))))</f>
        <v>onshore wind</v>
      </c>
      <c r="I10677" s="68" t="b">
        <f t="shared" si="166"/>
        <v>1</v>
      </c>
    </row>
    <row r="10678" spans="1:9">
      <c r="A10678" s="68">
        <v>58678</v>
      </c>
      <c r="B10678" s="68" t="s">
        <v>3435</v>
      </c>
      <c r="C10678" s="68" t="s">
        <v>3511</v>
      </c>
      <c r="D10678" s="68" t="s">
        <v>3499</v>
      </c>
      <c r="E10678" s="68" t="s">
        <v>3500</v>
      </c>
      <c r="F10678" s="68" t="s">
        <v>3501</v>
      </c>
      <c r="G10678" s="68">
        <v>7927</v>
      </c>
      <c r="H10678" s="68" t="str">
        <f>IF(VLOOKUP(E10678,'Cross-Page Data'!$D$4:$F$48,3,FALSE)="natural gas",VLOOKUP(D10678,'Cross-Page Data'!$I$4:$J$19,2,FALSE),IF(VLOOKUP(E10678,'Cross-Page Data'!$D$4:$F$48,3,FALSE)="solar",IF(D10678="PV","solar PV","solar thermal"),IF(VLOOKUP(E10678,'Cross-Page Data'!$D$4:$F$48,3,FALSE)="wind",VLOOKUP(D10678,'Cross-Page Data'!$I$4:$J$19,2,FALSE),IF(VLOOKUP(E10678,'Cross-Page Data'!$D$4:$F$48,3,FALSE)="hydro",VLOOKUP(D10678,'Cross-Page Data'!$I$4:$J$19,2,FALSE),VLOOKUP(E10678,'Cross-Page Data'!$D$4:$F$48,3,FALSE)))))</f>
        <v>hydro</v>
      </c>
      <c r="I10678" s="68" t="b">
        <f t="shared" si="166"/>
        <v>1</v>
      </c>
    </row>
    <row r="10679" spans="1:9">
      <c r="A10679" s="68">
        <v>58679</v>
      </c>
      <c r="B10679" s="68" t="s">
        <v>3435</v>
      </c>
      <c r="C10679" s="68" t="s">
        <v>3511</v>
      </c>
      <c r="D10679" s="68" t="s">
        <v>3499</v>
      </c>
      <c r="E10679" s="68" t="s">
        <v>3500</v>
      </c>
      <c r="F10679" s="68" t="s">
        <v>3501</v>
      </c>
      <c r="G10679" s="68">
        <v>8096</v>
      </c>
      <c r="H10679" s="68" t="str">
        <f>IF(VLOOKUP(E10679,'Cross-Page Data'!$D$4:$F$48,3,FALSE)="natural gas",VLOOKUP(D10679,'Cross-Page Data'!$I$4:$J$19,2,FALSE),IF(VLOOKUP(E10679,'Cross-Page Data'!$D$4:$F$48,3,FALSE)="solar",IF(D10679="PV","solar PV","solar thermal"),IF(VLOOKUP(E10679,'Cross-Page Data'!$D$4:$F$48,3,FALSE)="wind",VLOOKUP(D10679,'Cross-Page Data'!$I$4:$J$19,2,FALSE),IF(VLOOKUP(E10679,'Cross-Page Data'!$D$4:$F$48,3,FALSE)="hydro",VLOOKUP(D10679,'Cross-Page Data'!$I$4:$J$19,2,FALSE),VLOOKUP(E10679,'Cross-Page Data'!$D$4:$F$48,3,FALSE)))))</f>
        <v>hydro</v>
      </c>
      <c r="I10679" s="68" t="b">
        <f t="shared" si="166"/>
        <v>1</v>
      </c>
    </row>
    <row r="10680" spans="1:9">
      <c r="A10680" s="68">
        <v>58680</v>
      </c>
      <c r="B10680" s="68" t="s">
        <v>3420</v>
      </c>
      <c r="C10680" s="68" t="s">
        <v>3511</v>
      </c>
      <c r="D10680" s="68" t="s">
        <v>3532</v>
      </c>
      <c r="E10680" s="68" t="s">
        <v>3533</v>
      </c>
      <c r="F10680" s="68" t="s">
        <v>3533</v>
      </c>
      <c r="G10680" s="68">
        <v>4408</v>
      </c>
      <c r="H10680" s="68" t="str">
        <f>IF(VLOOKUP(E10680,'Cross-Page Data'!$D$4:$F$48,3,FALSE)="natural gas",VLOOKUP(D10680,'Cross-Page Data'!$I$4:$J$19,2,FALSE),IF(VLOOKUP(E10680,'Cross-Page Data'!$D$4:$F$48,3,FALSE)="solar",IF(D10680="PV","solar PV","solar thermal"),IF(VLOOKUP(E10680,'Cross-Page Data'!$D$4:$F$48,3,FALSE)="wind",VLOOKUP(D10680,'Cross-Page Data'!$I$4:$J$19,2,FALSE),IF(VLOOKUP(E10680,'Cross-Page Data'!$D$4:$F$48,3,FALSE)="hydro",VLOOKUP(D10680,'Cross-Page Data'!$I$4:$J$19,2,FALSE),VLOOKUP(E10680,'Cross-Page Data'!$D$4:$F$48,3,FALSE)))))</f>
        <v>solar PV</v>
      </c>
      <c r="I10680" s="68" t="b">
        <f t="shared" si="166"/>
        <v>1</v>
      </c>
    </row>
    <row r="10681" spans="1:9">
      <c r="A10681" s="68">
        <v>58681</v>
      </c>
      <c r="B10681" s="68" t="s">
        <v>3444</v>
      </c>
      <c r="C10681" s="68" t="s">
        <v>3511</v>
      </c>
      <c r="D10681" s="68" t="s">
        <v>3523</v>
      </c>
      <c r="E10681" s="68" t="s">
        <v>3524</v>
      </c>
      <c r="F10681" s="68" t="s">
        <v>3524</v>
      </c>
      <c r="G10681" s="68">
        <v>596499</v>
      </c>
      <c r="H10681" s="68" t="str">
        <f>IF(VLOOKUP(E10681,'Cross-Page Data'!$D$4:$F$48,3,FALSE)="natural gas",VLOOKUP(D10681,'Cross-Page Data'!$I$4:$J$19,2,FALSE),IF(VLOOKUP(E10681,'Cross-Page Data'!$D$4:$F$48,3,FALSE)="solar",IF(D10681="PV","solar PV","solar thermal"),IF(VLOOKUP(E10681,'Cross-Page Data'!$D$4:$F$48,3,FALSE)="wind",VLOOKUP(D10681,'Cross-Page Data'!$I$4:$J$19,2,FALSE),IF(VLOOKUP(E10681,'Cross-Page Data'!$D$4:$F$48,3,FALSE)="hydro",VLOOKUP(D10681,'Cross-Page Data'!$I$4:$J$19,2,FALSE),VLOOKUP(E10681,'Cross-Page Data'!$D$4:$F$48,3,FALSE)))))</f>
        <v>onshore wind</v>
      </c>
      <c r="I10681" s="68" t="b">
        <f t="shared" si="166"/>
        <v>1</v>
      </c>
    </row>
    <row r="10682" spans="1:9">
      <c r="A10682" s="68">
        <v>58682</v>
      </c>
      <c r="B10682" s="68" t="s">
        <v>3420</v>
      </c>
      <c r="C10682" s="68" t="s">
        <v>3511</v>
      </c>
      <c r="D10682" s="68" t="s">
        <v>3532</v>
      </c>
      <c r="E10682" s="68" t="s">
        <v>3533</v>
      </c>
      <c r="F10682" s="68" t="s">
        <v>3533</v>
      </c>
      <c r="G10682" s="68">
        <v>8962</v>
      </c>
      <c r="H10682" s="68" t="str">
        <f>IF(VLOOKUP(E10682,'Cross-Page Data'!$D$4:$F$48,3,FALSE)="natural gas",VLOOKUP(D10682,'Cross-Page Data'!$I$4:$J$19,2,FALSE),IF(VLOOKUP(E10682,'Cross-Page Data'!$D$4:$F$48,3,FALSE)="solar",IF(D10682="PV","solar PV","solar thermal"),IF(VLOOKUP(E10682,'Cross-Page Data'!$D$4:$F$48,3,FALSE)="wind",VLOOKUP(D10682,'Cross-Page Data'!$I$4:$J$19,2,FALSE),IF(VLOOKUP(E10682,'Cross-Page Data'!$D$4:$F$48,3,FALSE)="hydro",VLOOKUP(D10682,'Cross-Page Data'!$I$4:$J$19,2,FALSE),VLOOKUP(E10682,'Cross-Page Data'!$D$4:$F$48,3,FALSE)))))</f>
        <v>solar PV</v>
      </c>
      <c r="I10682" s="68" t="b">
        <f t="shared" si="166"/>
        <v>1</v>
      </c>
    </row>
    <row r="10683" spans="1:9">
      <c r="A10683" s="68">
        <v>58683</v>
      </c>
      <c r="B10683" s="68" t="s">
        <v>3437</v>
      </c>
      <c r="C10683" s="68" t="s">
        <v>3511</v>
      </c>
      <c r="D10683" s="68" t="s">
        <v>3523</v>
      </c>
      <c r="E10683" s="68" t="s">
        <v>3524</v>
      </c>
      <c r="F10683" s="68" t="s">
        <v>3524</v>
      </c>
      <c r="G10683" s="68">
        <v>565518</v>
      </c>
      <c r="H10683" s="68" t="str">
        <f>IF(VLOOKUP(E10683,'Cross-Page Data'!$D$4:$F$48,3,FALSE)="natural gas",VLOOKUP(D10683,'Cross-Page Data'!$I$4:$J$19,2,FALSE),IF(VLOOKUP(E10683,'Cross-Page Data'!$D$4:$F$48,3,FALSE)="solar",IF(D10683="PV","solar PV","solar thermal"),IF(VLOOKUP(E10683,'Cross-Page Data'!$D$4:$F$48,3,FALSE)="wind",VLOOKUP(D10683,'Cross-Page Data'!$I$4:$J$19,2,FALSE),IF(VLOOKUP(E10683,'Cross-Page Data'!$D$4:$F$48,3,FALSE)="hydro",VLOOKUP(D10683,'Cross-Page Data'!$I$4:$J$19,2,FALSE),VLOOKUP(E10683,'Cross-Page Data'!$D$4:$F$48,3,FALSE)))))</f>
        <v>onshore wind</v>
      </c>
      <c r="I10683" s="68" t="b">
        <f t="shared" si="166"/>
        <v>1</v>
      </c>
    </row>
    <row r="10684" spans="1:9">
      <c r="A10684" s="68">
        <v>58684</v>
      </c>
      <c r="B10684" s="68" t="s">
        <v>3412</v>
      </c>
      <c r="C10684" s="68" t="s">
        <v>3511</v>
      </c>
      <c r="D10684" s="68" t="s">
        <v>3532</v>
      </c>
      <c r="E10684" s="68" t="s">
        <v>3533</v>
      </c>
      <c r="F10684" s="68" t="s">
        <v>3533</v>
      </c>
      <c r="G10684" s="68">
        <v>1803</v>
      </c>
      <c r="H10684" s="68" t="str">
        <f>IF(VLOOKUP(E10684,'Cross-Page Data'!$D$4:$F$48,3,FALSE)="natural gas",VLOOKUP(D10684,'Cross-Page Data'!$I$4:$J$19,2,FALSE),IF(VLOOKUP(E10684,'Cross-Page Data'!$D$4:$F$48,3,FALSE)="solar",IF(D10684="PV","solar PV","solar thermal"),IF(VLOOKUP(E10684,'Cross-Page Data'!$D$4:$F$48,3,FALSE)="wind",VLOOKUP(D10684,'Cross-Page Data'!$I$4:$J$19,2,FALSE),IF(VLOOKUP(E10684,'Cross-Page Data'!$D$4:$F$48,3,FALSE)="hydro",VLOOKUP(D10684,'Cross-Page Data'!$I$4:$J$19,2,FALSE),VLOOKUP(E10684,'Cross-Page Data'!$D$4:$F$48,3,FALSE)))))</f>
        <v>solar PV</v>
      </c>
      <c r="I10684" s="68" t="b">
        <f t="shared" si="166"/>
        <v>1</v>
      </c>
    </row>
    <row r="10685" spans="1:9">
      <c r="A10685" s="68">
        <v>58685</v>
      </c>
      <c r="B10685" s="68" t="s">
        <v>3439</v>
      </c>
      <c r="C10685" s="68" t="s">
        <v>3511</v>
      </c>
      <c r="D10685" s="68" t="s">
        <v>3499</v>
      </c>
      <c r="E10685" s="68" t="s">
        <v>3500</v>
      </c>
      <c r="F10685" s="68" t="s">
        <v>3501</v>
      </c>
      <c r="G10685" s="68">
        <v>17307</v>
      </c>
      <c r="H10685" s="68" t="str">
        <f>IF(VLOOKUP(E10685,'Cross-Page Data'!$D$4:$F$48,3,FALSE)="natural gas",VLOOKUP(D10685,'Cross-Page Data'!$I$4:$J$19,2,FALSE),IF(VLOOKUP(E10685,'Cross-Page Data'!$D$4:$F$48,3,FALSE)="solar",IF(D10685="PV","solar PV","solar thermal"),IF(VLOOKUP(E10685,'Cross-Page Data'!$D$4:$F$48,3,FALSE)="wind",VLOOKUP(D10685,'Cross-Page Data'!$I$4:$J$19,2,FALSE),IF(VLOOKUP(E10685,'Cross-Page Data'!$D$4:$F$48,3,FALSE)="hydro",VLOOKUP(D10685,'Cross-Page Data'!$I$4:$J$19,2,FALSE),VLOOKUP(E10685,'Cross-Page Data'!$D$4:$F$48,3,FALSE)))))</f>
        <v>hydro</v>
      </c>
      <c r="I10685" s="68" t="b">
        <f t="shared" si="166"/>
        <v>1</v>
      </c>
    </row>
    <row r="10686" spans="1:9">
      <c r="A10686" s="68">
        <v>58686</v>
      </c>
      <c r="B10686" s="68" t="s">
        <v>3422</v>
      </c>
      <c r="C10686" s="68" t="s">
        <v>3511</v>
      </c>
      <c r="D10686" s="68" t="s">
        <v>3523</v>
      </c>
      <c r="E10686" s="68" t="s">
        <v>3524</v>
      </c>
      <c r="F10686" s="68" t="s">
        <v>3524</v>
      </c>
      <c r="G10686" s="68">
        <v>145792</v>
      </c>
      <c r="H10686" s="68" t="str">
        <f>IF(VLOOKUP(E10686,'Cross-Page Data'!$D$4:$F$48,3,FALSE)="natural gas",VLOOKUP(D10686,'Cross-Page Data'!$I$4:$J$19,2,FALSE),IF(VLOOKUP(E10686,'Cross-Page Data'!$D$4:$F$48,3,FALSE)="solar",IF(D10686="PV","solar PV","solar thermal"),IF(VLOOKUP(E10686,'Cross-Page Data'!$D$4:$F$48,3,FALSE)="wind",VLOOKUP(D10686,'Cross-Page Data'!$I$4:$J$19,2,FALSE),IF(VLOOKUP(E10686,'Cross-Page Data'!$D$4:$F$48,3,FALSE)="hydro",VLOOKUP(D10686,'Cross-Page Data'!$I$4:$J$19,2,FALSE),VLOOKUP(E10686,'Cross-Page Data'!$D$4:$F$48,3,FALSE)))))</f>
        <v>onshore wind</v>
      </c>
      <c r="I10686" s="68" t="b">
        <f t="shared" si="166"/>
        <v>1</v>
      </c>
    </row>
    <row r="10687" spans="1:9">
      <c r="A10687" s="68">
        <v>58687</v>
      </c>
      <c r="B10687" s="68" t="s">
        <v>3438</v>
      </c>
      <c r="C10687" s="68" t="s">
        <v>3511</v>
      </c>
      <c r="D10687" s="68" t="s">
        <v>3510</v>
      </c>
      <c r="E10687" s="68" t="s">
        <v>3529</v>
      </c>
      <c r="F10687" s="68" t="s">
        <v>3530</v>
      </c>
      <c r="G10687" s="68">
        <v>31563</v>
      </c>
      <c r="H10687" s="68" t="str">
        <f>IF(VLOOKUP(E10687,'Cross-Page Data'!$D$4:$F$48,3,FALSE)="natural gas",VLOOKUP(D10687,'Cross-Page Data'!$I$4:$J$19,2,FALSE),IF(VLOOKUP(E10687,'Cross-Page Data'!$D$4:$F$48,3,FALSE)="solar",IF(D10687="PV","solar PV","solar thermal"),IF(VLOOKUP(E10687,'Cross-Page Data'!$D$4:$F$48,3,FALSE)="wind",VLOOKUP(D10687,'Cross-Page Data'!$I$4:$J$19,2,FALSE),IF(VLOOKUP(E10687,'Cross-Page Data'!$D$4:$F$48,3,FALSE)="hydro",VLOOKUP(D10687,'Cross-Page Data'!$I$4:$J$19,2,FALSE),VLOOKUP(E10687,'Cross-Page Data'!$D$4:$F$48,3,FALSE)))))</f>
        <v>biomass</v>
      </c>
      <c r="I10687" s="68" t="b">
        <f t="shared" si="166"/>
        <v>1</v>
      </c>
    </row>
    <row r="10688" spans="1:9">
      <c r="A10688" s="68">
        <v>58688</v>
      </c>
      <c r="B10688" s="68" t="s">
        <v>3448</v>
      </c>
      <c r="C10688" s="68" t="s">
        <v>3511</v>
      </c>
      <c r="D10688" s="68" t="s">
        <v>3510</v>
      </c>
      <c r="E10688" s="68" t="s">
        <v>3529</v>
      </c>
      <c r="F10688" s="68" t="s">
        <v>3530</v>
      </c>
      <c r="G10688" s="68">
        <v>31473</v>
      </c>
      <c r="H10688" s="68" t="str">
        <f>IF(VLOOKUP(E10688,'Cross-Page Data'!$D$4:$F$48,3,FALSE)="natural gas",VLOOKUP(D10688,'Cross-Page Data'!$I$4:$J$19,2,FALSE),IF(VLOOKUP(E10688,'Cross-Page Data'!$D$4:$F$48,3,FALSE)="solar",IF(D10688="PV","solar PV","solar thermal"),IF(VLOOKUP(E10688,'Cross-Page Data'!$D$4:$F$48,3,FALSE)="wind",VLOOKUP(D10688,'Cross-Page Data'!$I$4:$J$19,2,FALSE),IF(VLOOKUP(E10688,'Cross-Page Data'!$D$4:$F$48,3,FALSE)="hydro",VLOOKUP(D10688,'Cross-Page Data'!$I$4:$J$19,2,FALSE),VLOOKUP(E10688,'Cross-Page Data'!$D$4:$F$48,3,FALSE)))))</f>
        <v>biomass</v>
      </c>
      <c r="I10688" s="68" t="b">
        <f t="shared" si="166"/>
        <v>1</v>
      </c>
    </row>
    <row r="10689" spans="1:9">
      <c r="A10689" s="68">
        <v>58689</v>
      </c>
      <c r="B10689" s="68" t="s">
        <v>3433</v>
      </c>
      <c r="C10689" s="68" t="s">
        <v>3511</v>
      </c>
      <c r="D10689" s="68" t="s">
        <v>3532</v>
      </c>
      <c r="E10689" s="68" t="s">
        <v>3533</v>
      </c>
      <c r="F10689" s="68" t="s">
        <v>3533</v>
      </c>
      <c r="G10689" s="68">
        <v>2841</v>
      </c>
      <c r="H10689" s="68" t="str">
        <f>IF(VLOOKUP(E10689,'Cross-Page Data'!$D$4:$F$48,3,FALSE)="natural gas",VLOOKUP(D10689,'Cross-Page Data'!$I$4:$J$19,2,FALSE),IF(VLOOKUP(E10689,'Cross-Page Data'!$D$4:$F$48,3,FALSE)="solar",IF(D10689="PV","solar PV","solar thermal"),IF(VLOOKUP(E10689,'Cross-Page Data'!$D$4:$F$48,3,FALSE)="wind",VLOOKUP(D10689,'Cross-Page Data'!$I$4:$J$19,2,FALSE),IF(VLOOKUP(E10689,'Cross-Page Data'!$D$4:$F$48,3,FALSE)="hydro",VLOOKUP(D10689,'Cross-Page Data'!$I$4:$J$19,2,FALSE),VLOOKUP(E10689,'Cross-Page Data'!$D$4:$F$48,3,FALSE)))))</f>
        <v>solar PV</v>
      </c>
      <c r="I10689" s="68" t="b">
        <f t="shared" si="166"/>
        <v>1</v>
      </c>
    </row>
    <row r="10690" spans="1:9">
      <c r="A10690" s="68">
        <v>58690</v>
      </c>
      <c r="B10690" s="68" t="s">
        <v>3423</v>
      </c>
      <c r="C10690" s="68" t="s">
        <v>3511</v>
      </c>
      <c r="D10690" s="68" t="s">
        <v>3523</v>
      </c>
      <c r="E10690" s="68" t="s">
        <v>3524</v>
      </c>
      <c r="F10690" s="68" t="s">
        <v>3524</v>
      </c>
      <c r="G10690" s="68">
        <v>265032</v>
      </c>
      <c r="H10690" s="68" t="str">
        <f>IF(VLOOKUP(E10690,'Cross-Page Data'!$D$4:$F$48,3,FALSE)="natural gas",VLOOKUP(D10690,'Cross-Page Data'!$I$4:$J$19,2,FALSE),IF(VLOOKUP(E10690,'Cross-Page Data'!$D$4:$F$48,3,FALSE)="solar",IF(D10690="PV","solar PV","solar thermal"),IF(VLOOKUP(E10690,'Cross-Page Data'!$D$4:$F$48,3,FALSE)="wind",VLOOKUP(D10690,'Cross-Page Data'!$I$4:$J$19,2,FALSE),IF(VLOOKUP(E10690,'Cross-Page Data'!$D$4:$F$48,3,FALSE)="hydro",VLOOKUP(D10690,'Cross-Page Data'!$I$4:$J$19,2,FALSE),VLOOKUP(E10690,'Cross-Page Data'!$D$4:$F$48,3,FALSE)))))</f>
        <v>onshore wind</v>
      </c>
      <c r="I10690" s="68" t="b">
        <f t="shared" si="166"/>
        <v>1</v>
      </c>
    </row>
    <row r="10691" spans="1:9">
      <c r="A10691" s="68">
        <v>58691</v>
      </c>
      <c r="B10691" s="68" t="s">
        <v>3424</v>
      </c>
      <c r="C10691" s="68" t="s">
        <v>3511</v>
      </c>
      <c r="D10691" s="68" t="s">
        <v>3523</v>
      </c>
      <c r="E10691" s="68" t="s">
        <v>3524</v>
      </c>
      <c r="F10691" s="68" t="s">
        <v>3524</v>
      </c>
      <c r="G10691" s="68">
        <v>50096</v>
      </c>
      <c r="H10691" s="68" t="str">
        <f>IF(VLOOKUP(E10691,'Cross-Page Data'!$D$4:$F$48,3,FALSE)="natural gas",VLOOKUP(D10691,'Cross-Page Data'!$I$4:$J$19,2,FALSE),IF(VLOOKUP(E10691,'Cross-Page Data'!$D$4:$F$48,3,FALSE)="solar",IF(D10691="PV","solar PV","solar thermal"),IF(VLOOKUP(E10691,'Cross-Page Data'!$D$4:$F$48,3,FALSE)="wind",VLOOKUP(D10691,'Cross-Page Data'!$I$4:$J$19,2,FALSE),IF(VLOOKUP(E10691,'Cross-Page Data'!$D$4:$F$48,3,FALSE)="hydro",VLOOKUP(D10691,'Cross-Page Data'!$I$4:$J$19,2,FALSE),VLOOKUP(E10691,'Cross-Page Data'!$D$4:$F$48,3,FALSE)))))</f>
        <v>onshore wind</v>
      </c>
      <c r="I10691" s="68" t="b">
        <f t="shared" si="166"/>
        <v>1</v>
      </c>
    </row>
    <row r="10692" spans="1:9">
      <c r="A10692" s="68">
        <v>58692</v>
      </c>
      <c r="B10692" s="68" t="s">
        <v>3424</v>
      </c>
      <c r="C10692" s="68" t="s">
        <v>3511</v>
      </c>
      <c r="D10692" s="68" t="s">
        <v>3523</v>
      </c>
      <c r="E10692" s="68" t="s">
        <v>3524</v>
      </c>
      <c r="F10692" s="68" t="s">
        <v>3524</v>
      </c>
      <c r="G10692" s="68">
        <v>287496</v>
      </c>
      <c r="H10692" s="68" t="str">
        <f>IF(VLOOKUP(E10692,'Cross-Page Data'!$D$4:$F$48,3,FALSE)="natural gas",VLOOKUP(D10692,'Cross-Page Data'!$I$4:$J$19,2,FALSE),IF(VLOOKUP(E10692,'Cross-Page Data'!$D$4:$F$48,3,FALSE)="solar",IF(D10692="PV","solar PV","solar thermal"),IF(VLOOKUP(E10692,'Cross-Page Data'!$D$4:$F$48,3,FALSE)="wind",VLOOKUP(D10692,'Cross-Page Data'!$I$4:$J$19,2,FALSE),IF(VLOOKUP(E10692,'Cross-Page Data'!$D$4:$F$48,3,FALSE)="hydro",VLOOKUP(D10692,'Cross-Page Data'!$I$4:$J$19,2,FALSE),VLOOKUP(E10692,'Cross-Page Data'!$D$4:$F$48,3,FALSE)))))</f>
        <v>onshore wind</v>
      </c>
      <c r="I10692" s="68" t="b">
        <f t="shared" si="166"/>
        <v>1</v>
      </c>
    </row>
    <row r="10693" spans="1:9">
      <c r="A10693" s="68">
        <v>58694</v>
      </c>
      <c r="B10693" s="68" t="s">
        <v>3415</v>
      </c>
      <c r="C10693" s="68" t="s">
        <v>3511</v>
      </c>
      <c r="D10693" s="68" t="s">
        <v>3523</v>
      </c>
      <c r="E10693" s="68" t="s">
        <v>3524</v>
      </c>
      <c r="F10693" s="68" t="s">
        <v>3524</v>
      </c>
      <c r="G10693" s="68">
        <v>815887</v>
      </c>
      <c r="H10693" s="68" t="str">
        <f>IF(VLOOKUP(E10693,'Cross-Page Data'!$D$4:$F$48,3,FALSE)="natural gas",VLOOKUP(D10693,'Cross-Page Data'!$I$4:$J$19,2,FALSE),IF(VLOOKUP(E10693,'Cross-Page Data'!$D$4:$F$48,3,FALSE)="solar",IF(D10693="PV","solar PV","solar thermal"),IF(VLOOKUP(E10693,'Cross-Page Data'!$D$4:$F$48,3,FALSE)="wind",VLOOKUP(D10693,'Cross-Page Data'!$I$4:$J$19,2,FALSE),IF(VLOOKUP(E10693,'Cross-Page Data'!$D$4:$F$48,3,FALSE)="hydro",VLOOKUP(D10693,'Cross-Page Data'!$I$4:$J$19,2,FALSE),VLOOKUP(E10693,'Cross-Page Data'!$D$4:$F$48,3,FALSE)))))</f>
        <v>onshore wind</v>
      </c>
      <c r="I10693" s="68" t="b">
        <f t="shared" si="166"/>
        <v>1</v>
      </c>
    </row>
    <row r="10694" spans="1:9">
      <c r="A10694" s="68">
        <v>58695</v>
      </c>
      <c r="B10694" s="68" t="s">
        <v>3430</v>
      </c>
      <c r="C10694" s="68" t="s">
        <v>3511</v>
      </c>
      <c r="D10694" s="68" t="s">
        <v>3523</v>
      </c>
      <c r="E10694" s="68" t="s">
        <v>3524</v>
      </c>
      <c r="F10694" s="68" t="s">
        <v>3524</v>
      </c>
      <c r="G10694" s="68">
        <v>1434129</v>
      </c>
      <c r="H10694" s="68" t="str">
        <f>IF(VLOOKUP(E10694,'Cross-Page Data'!$D$4:$F$48,3,FALSE)="natural gas",VLOOKUP(D10694,'Cross-Page Data'!$I$4:$J$19,2,FALSE),IF(VLOOKUP(E10694,'Cross-Page Data'!$D$4:$F$48,3,FALSE)="solar",IF(D10694="PV","solar PV","solar thermal"),IF(VLOOKUP(E10694,'Cross-Page Data'!$D$4:$F$48,3,FALSE)="wind",VLOOKUP(D10694,'Cross-Page Data'!$I$4:$J$19,2,FALSE),IF(VLOOKUP(E10694,'Cross-Page Data'!$D$4:$F$48,3,FALSE)="hydro",VLOOKUP(D10694,'Cross-Page Data'!$I$4:$J$19,2,FALSE),VLOOKUP(E10694,'Cross-Page Data'!$D$4:$F$48,3,FALSE)))))</f>
        <v>onshore wind</v>
      </c>
      <c r="I10694" s="68" t="b">
        <f t="shared" si="166"/>
        <v>1</v>
      </c>
    </row>
    <row r="10695" spans="1:9">
      <c r="A10695" s="68">
        <v>58696</v>
      </c>
      <c r="B10695" s="68" t="s">
        <v>3448</v>
      </c>
      <c r="C10695" s="68" t="s">
        <v>3511</v>
      </c>
      <c r="D10695" s="68" t="s">
        <v>3499</v>
      </c>
      <c r="E10695" s="68" t="s">
        <v>3500</v>
      </c>
      <c r="F10695" s="68" t="s">
        <v>3501</v>
      </c>
      <c r="G10695" s="68">
        <v>22780</v>
      </c>
      <c r="H10695" s="68" t="str">
        <f>IF(VLOOKUP(E10695,'Cross-Page Data'!$D$4:$F$48,3,FALSE)="natural gas",VLOOKUP(D10695,'Cross-Page Data'!$I$4:$J$19,2,FALSE),IF(VLOOKUP(E10695,'Cross-Page Data'!$D$4:$F$48,3,FALSE)="solar",IF(D10695="PV","solar PV","solar thermal"),IF(VLOOKUP(E10695,'Cross-Page Data'!$D$4:$F$48,3,FALSE)="wind",VLOOKUP(D10695,'Cross-Page Data'!$I$4:$J$19,2,FALSE),IF(VLOOKUP(E10695,'Cross-Page Data'!$D$4:$F$48,3,FALSE)="hydro",VLOOKUP(D10695,'Cross-Page Data'!$I$4:$J$19,2,FALSE),VLOOKUP(E10695,'Cross-Page Data'!$D$4:$F$48,3,FALSE)))))</f>
        <v>hydro</v>
      </c>
      <c r="I10695" s="68" t="b">
        <f t="shared" si="166"/>
        <v>1</v>
      </c>
    </row>
    <row r="10696" spans="1:9">
      <c r="A10696" s="68">
        <v>58697</v>
      </c>
      <c r="B10696" s="68" t="s">
        <v>3428</v>
      </c>
      <c r="C10696" s="68" t="s">
        <v>3498</v>
      </c>
      <c r="D10696" s="68" t="s">
        <v>3405</v>
      </c>
      <c r="E10696" s="68" t="s">
        <v>3508</v>
      </c>
      <c r="F10696" s="68" t="s">
        <v>3508</v>
      </c>
      <c r="G10696" s="68">
        <v>0</v>
      </c>
      <c r="H10696" s="68" t="str">
        <f>IF(VLOOKUP(E10696,'Cross-Page Data'!$D$4:$F$48,3,FALSE)="natural gas",VLOOKUP(D10696,'Cross-Page Data'!$I$4:$J$19,2,FALSE),IF(VLOOKUP(E10696,'Cross-Page Data'!$D$4:$F$48,3,FALSE)="solar",IF(D10696="PV","solar PV","solar thermal"),IF(VLOOKUP(E10696,'Cross-Page Data'!$D$4:$F$48,3,FALSE)="wind",VLOOKUP(D10696,'Cross-Page Data'!$I$4:$J$19,2,FALSE),IF(VLOOKUP(E10696,'Cross-Page Data'!$D$4:$F$48,3,FALSE)="hydro",VLOOKUP(D10696,'Cross-Page Data'!$I$4:$J$19,2,FALSE),VLOOKUP(E10696,'Cross-Page Data'!$D$4:$F$48,3,FALSE)))))</f>
        <v>petroleum</v>
      </c>
      <c r="I10696" s="68" t="b">
        <f t="shared" ref="I10696:I10759" si="167">IF(AND($L$2=FALSE,OR(C10696="Commercial NAICS Cogen",C10696="Industrial NAICS Cogen",C10696="NAICS-22 Cogen")),FALSE,IF(AND($L$3=FALSE,OR(C10696="Commercial NAICS Cogen",C10696="Commercial NAICS Non-Cogen",C10696="Industrial NAICS Cogen", C10696="industrial NAICS non-Cogen")),FALSE, TRUE))</f>
        <v>1</v>
      </c>
    </row>
    <row r="10697" spans="1:9">
      <c r="A10697" s="68">
        <v>58697</v>
      </c>
      <c r="B10697" s="68" t="s">
        <v>3428</v>
      </c>
      <c r="C10697" s="68" t="s">
        <v>3498</v>
      </c>
      <c r="D10697" s="68" t="s">
        <v>3405</v>
      </c>
      <c r="E10697" s="68" t="s">
        <v>3502</v>
      </c>
      <c r="F10697" s="68" t="s">
        <v>3502</v>
      </c>
      <c r="G10697" s="68">
        <v>1659749</v>
      </c>
      <c r="H10697" s="68" t="str">
        <f>IF(VLOOKUP(E10697,'Cross-Page Data'!$D$4:$F$48,3,FALSE)="natural gas",VLOOKUP(D10697,'Cross-Page Data'!$I$4:$J$19,2,FALSE),IF(VLOOKUP(E10697,'Cross-Page Data'!$D$4:$F$48,3,FALSE)="solar",IF(D10697="PV","solar PV","solar thermal"),IF(VLOOKUP(E10697,'Cross-Page Data'!$D$4:$F$48,3,FALSE)="wind",VLOOKUP(D10697,'Cross-Page Data'!$I$4:$J$19,2,FALSE),IF(VLOOKUP(E10697,'Cross-Page Data'!$D$4:$F$48,3,FALSE)="hydro",VLOOKUP(D10697,'Cross-Page Data'!$I$4:$J$19,2,FALSE),VLOOKUP(E10697,'Cross-Page Data'!$D$4:$F$48,3,FALSE)))))</f>
        <v>natural gas nonpeaker</v>
      </c>
      <c r="I10697" s="68" t="b">
        <f t="shared" si="167"/>
        <v>1</v>
      </c>
    </row>
    <row r="10698" spans="1:9">
      <c r="A10698" s="68">
        <v>58697</v>
      </c>
      <c r="B10698" s="68" t="s">
        <v>3428</v>
      </c>
      <c r="C10698" s="68" t="s">
        <v>3498</v>
      </c>
      <c r="D10698" s="68" t="s">
        <v>3407</v>
      </c>
      <c r="E10698" s="68" t="s">
        <v>3508</v>
      </c>
      <c r="F10698" s="68" t="s">
        <v>3508</v>
      </c>
      <c r="G10698" s="68">
        <v>0</v>
      </c>
      <c r="H10698" s="68" t="str">
        <f>IF(VLOOKUP(E10698,'Cross-Page Data'!$D$4:$F$48,3,FALSE)="natural gas",VLOOKUP(D10698,'Cross-Page Data'!$I$4:$J$19,2,FALSE),IF(VLOOKUP(E10698,'Cross-Page Data'!$D$4:$F$48,3,FALSE)="solar",IF(D10698="PV","solar PV","solar thermal"),IF(VLOOKUP(E10698,'Cross-Page Data'!$D$4:$F$48,3,FALSE)="wind",VLOOKUP(D10698,'Cross-Page Data'!$I$4:$J$19,2,FALSE),IF(VLOOKUP(E10698,'Cross-Page Data'!$D$4:$F$48,3,FALSE)="hydro",VLOOKUP(D10698,'Cross-Page Data'!$I$4:$J$19,2,FALSE),VLOOKUP(E10698,'Cross-Page Data'!$D$4:$F$48,3,FALSE)))))</f>
        <v>petroleum</v>
      </c>
      <c r="I10698" s="68" t="b">
        <f t="shared" si="167"/>
        <v>1</v>
      </c>
    </row>
    <row r="10699" spans="1:9">
      <c r="A10699" s="68">
        <v>58697</v>
      </c>
      <c r="B10699" s="68" t="s">
        <v>3428</v>
      </c>
      <c r="C10699" s="68" t="s">
        <v>3498</v>
      </c>
      <c r="D10699" s="68" t="s">
        <v>3407</v>
      </c>
      <c r="E10699" s="68" t="s">
        <v>3502</v>
      </c>
      <c r="F10699" s="68" t="s">
        <v>3502</v>
      </c>
      <c r="G10699" s="68">
        <v>2765935</v>
      </c>
      <c r="H10699" s="68" t="str">
        <f>IF(VLOOKUP(E10699,'Cross-Page Data'!$D$4:$F$48,3,FALSE)="natural gas",VLOOKUP(D10699,'Cross-Page Data'!$I$4:$J$19,2,FALSE),IF(VLOOKUP(E10699,'Cross-Page Data'!$D$4:$F$48,3,FALSE)="solar",IF(D10699="PV","solar PV","solar thermal"),IF(VLOOKUP(E10699,'Cross-Page Data'!$D$4:$F$48,3,FALSE)="wind",VLOOKUP(D10699,'Cross-Page Data'!$I$4:$J$19,2,FALSE),IF(VLOOKUP(E10699,'Cross-Page Data'!$D$4:$F$48,3,FALSE)="hydro",VLOOKUP(D10699,'Cross-Page Data'!$I$4:$J$19,2,FALSE),VLOOKUP(E10699,'Cross-Page Data'!$D$4:$F$48,3,FALSE)))))</f>
        <v>natural gas nonpeaker</v>
      </c>
      <c r="I10699" s="68" t="b">
        <f t="shared" si="167"/>
        <v>1</v>
      </c>
    </row>
    <row r="10700" spans="1:9">
      <c r="A10700" s="68">
        <v>58697</v>
      </c>
      <c r="B10700" s="68" t="s">
        <v>3428</v>
      </c>
      <c r="C10700" s="68" t="s">
        <v>3498</v>
      </c>
      <c r="D10700" s="68" t="s">
        <v>3509</v>
      </c>
      <c r="E10700" s="68" t="s">
        <v>3508</v>
      </c>
      <c r="F10700" s="68" t="s">
        <v>3508</v>
      </c>
      <c r="G10700" s="68">
        <v>53.271999999999998</v>
      </c>
      <c r="H10700" s="68" t="str">
        <f>IF(VLOOKUP(E10700,'Cross-Page Data'!$D$4:$F$48,3,FALSE)="natural gas",VLOOKUP(D10700,'Cross-Page Data'!$I$4:$J$19,2,FALSE),IF(VLOOKUP(E10700,'Cross-Page Data'!$D$4:$F$48,3,FALSE)="solar",IF(D10700="PV","solar PV","solar thermal"),IF(VLOOKUP(E10700,'Cross-Page Data'!$D$4:$F$48,3,FALSE)="wind",VLOOKUP(D10700,'Cross-Page Data'!$I$4:$J$19,2,FALSE),IF(VLOOKUP(E10700,'Cross-Page Data'!$D$4:$F$48,3,FALSE)="hydro",VLOOKUP(D10700,'Cross-Page Data'!$I$4:$J$19,2,FALSE),VLOOKUP(E10700,'Cross-Page Data'!$D$4:$F$48,3,FALSE)))))</f>
        <v>petroleum</v>
      </c>
      <c r="I10700" s="68" t="b">
        <f t="shared" si="167"/>
        <v>1</v>
      </c>
    </row>
    <row r="10701" spans="1:9">
      <c r="A10701" s="68">
        <v>58697</v>
      </c>
      <c r="B10701" s="68" t="s">
        <v>3428</v>
      </c>
      <c r="C10701" s="68" t="s">
        <v>3498</v>
      </c>
      <c r="D10701" s="68" t="s">
        <v>3509</v>
      </c>
      <c r="E10701" s="68" t="s">
        <v>3502</v>
      </c>
      <c r="F10701" s="68" t="s">
        <v>3502</v>
      </c>
      <c r="G10701" s="68">
        <v>194757.73</v>
      </c>
      <c r="H10701" s="68" t="str">
        <f>IF(VLOOKUP(E10701,'Cross-Page Data'!$D$4:$F$48,3,FALSE)="natural gas",VLOOKUP(D10701,'Cross-Page Data'!$I$4:$J$19,2,FALSE),IF(VLOOKUP(E10701,'Cross-Page Data'!$D$4:$F$48,3,FALSE)="solar",IF(D10701="PV","solar PV","solar thermal"),IF(VLOOKUP(E10701,'Cross-Page Data'!$D$4:$F$48,3,FALSE)="wind",VLOOKUP(D10701,'Cross-Page Data'!$I$4:$J$19,2,FALSE),IF(VLOOKUP(E10701,'Cross-Page Data'!$D$4:$F$48,3,FALSE)="hydro",VLOOKUP(D10701,'Cross-Page Data'!$I$4:$J$19,2,FALSE),VLOOKUP(E10701,'Cross-Page Data'!$D$4:$F$48,3,FALSE)))))</f>
        <v>natural gas peaker</v>
      </c>
      <c r="I10701" s="68" t="b">
        <f t="shared" si="167"/>
        <v>1</v>
      </c>
    </row>
    <row r="10702" spans="1:9">
      <c r="A10702" s="68">
        <v>58698</v>
      </c>
      <c r="B10702" s="68" t="s">
        <v>3405</v>
      </c>
      <c r="C10702" s="68" t="s">
        <v>3517</v>
      </c>
      <c r="D10702" s="68" t="s">
        <v>3532</v>
      </c>
      <c r="E10702" s="68" t="s">
        <v>3533</v>
      </c>
      <c r="F10702" s="68" t="s">
        <v>3533</v>
      </c>
      <c r="G10702" s="68">
        <v>2661</v>
      </c>
      <c r="H10702" s="68" t="str">
        <f>IF(VLOOKUP(E10702,'Cross-Page Data'!$D$4:$F$48,3,FALSE)="natural gas",VLOOKUP(D10702,'Cross-Page Data'!$I$4:$J$19,2,FALSE),IF(VLOOKUP(E10702,'Cross-Page Data'!$D$4:$F$48,3,FALSE)="solar",IF(D10702="PV","solar PV","solar thermal"),IF(VLOOKUP(E10702,'Cross-Page Data'!$D$4:$F$48,3,FALSE)="wind",VLOOKUP(D10702,'Cross-Page Data'!$I$4:$J$19,2,FALSE),IF(VLOOKUP(E10702,'Cross-Page Data'!$D$4:$F$48,3,FALSE)="hydro",VLOOKUP(D10702,'Cross-Page Data'!$I$4:$J$19,2,FALSE),VLOOKUP(E10702,'Cross-Page Data'!$D$4:$F$48,3,FALSE)))))</f>
        <v>solar PV</v>
      </c>
      <c r="I10702" s="68" t="b">
        <f t="shared" si="167"/>
        <v>0</v>
      </c>
    </row>
    <row r="10703" spans="1:9">
      <c r="A10703" s="68">
        <v>58699</v>
      </c>
      <c r="B10703" s="68" t="s">
        <v>3405</v>
      </c>
      <c r="C10703" s="68" t="s">
        <v>3511</v>
      </c>
      <c r="D10703" s="68" t="s">
        <v>3510</v>
      </c>
      <c r="E10703" s="68" t="s">
        <v>3534</v>
      </c>
      <c r="F10703" s="68" t="s">
        <v>3520</v>
      </c>
      <c r="G10703" s="68">
        <v>12192</v>
      </c>
      <c r="H10703" s="68" t="str">
        <f>IF(VLOOKUP(E10703,'Cross-Page Data'!$D$4:$F$48,3,FALSE)="natural gas",VLOOKUP(D10703,'Cross-Page Data'!$I$4:$J$19,2,FALSE),IF(VLOOKUP(E10703,'Cross-Page Data'!$D$4:$F$48,3,FALSE)="solar",IF(D10703="PV","solar PV","solar thermal"),IF(VLOOKUP(E10703,'Cross-Page Data'!$D$4:$F$48,3,FALSE)="wind",VLOOKUP(D10703,'Cross-Page Data'!$I$4:$J$19,2,FALSE),IF(VLOOKUP(E10703,'Cross-Page Data'!$D$4:$F$48,3,FALSE)="hydro",VLOOKUP(D10703,'Cross-Page Data'!$I$4:$J$19,2,FALSE),VLOOKUP(E10703,'Cross-Page Data'!$D$4:$F$48,3,FALSE)))))</f>
        <v>biomass</v>
      </c>
      <c r="I10703" s="68" t="b">
        <f t="shared" si="167"/>
        <v>1</v>
      </c>
    </row>
    <row r="10704" spans="1:9">
      <c r="A10704" s="68">
        <v>58700</v>
      </c>
      <c r="B10704" s="68" t="s">
        <v>3441</v>
      </c>
      <c r="C10704" s="68" t="s">
        <v>3511</v>
      </c>
      <c r="D10704" s="68" t="s">
        <v>3532</v>
      </c>
      <c r="E10704" s="68" t="s">
        <v>3533</v>
      </c>
      <c r="F10704" s="68" t="s">
        <v>3533</v>
      </c>
      <c r="G10704" s="68">
        <v>3963</v>
      </c>
      <c r="H10704" s="68" t="str">
        <f>IF(VLOOKUP(E10704,'Cross-Page Data'!$D$4:$F$48,3,FALSE)="natural gas",VLOOKUP(D10704,'Cross-Page Data'!$I$4:$J$19,2,FALSE),IF(VLOOKUP(E10704,'Cross-Page Data'!$D$4:$F$48,3,FALSE)="solar",IF(D10704="PV","solar PV","solar thermal"),IF(VLOOKUP(E10704,'Cross-Page Data'!$D$4:$F$48,3,FALSE)="wind",VLOOKUP(D10704,'Cross-Page Data'!$I$4:$J$19,2,FALSE),IF(VLOOKUP(E10704,'Cross-Page Data'!$D$4:$F$48,3,FALSE)="hydro",VLOOKUP(D10704,'Cross-Page Data'!$I$4:$J$19,2,FALSE),VLOOKUP(E10704,'Cross-Page Data'!$D$4:$F$48,3,FALSE)))))</f>
        <v>solar PV</v>
      </c>
      <c r="I10704" s="68" t="b">
        <f t="shared" si="167"/>
        <v>1</v>
      </c>
    </row>
    <row r="10705" spans="1:9">
      <c r="A10705" s="68">
        <v>58701</v>
      </c>
      <c r="B10705" s="68" t="s">
        <v>3428</v>
      </c>
      <c r="C10705" s="68" t="s">
        <v>3517</v>
      </c>
      <c r="D10705" s="68" t="s">
        <v>3532</v>
      </c>
      <c r="E10705" s="68" t="s">
        <v>3533</v>
      </c>
      <c r="F10705" s="68" t="s">
        <v>3533</v>
      </c>
      <c r="G10705" s="68">
        <v>39936</v>
      </c>
      <c r="H10705" s="68" t="str">
        <f>IF(VLOOKUP(E10705,'Cross-Page Data'!$D$4:$F$48,3,FALSE)="natural gas",VLOOKUP(D10705,'Cross-Page Data'!$I$4:$J$19,2,FALSE),IF(VLOOKUP(E10705,'Cross-Page Data'!$D$4:$F$48,3,FALSE)="solar",IF(D10705="PV","solar PV","solar thermal"),IF(VLOOKUP(E10705,'Cross-Page Data'!$D$4:$F$48,3,FALSE)="wind",VLOOKUP(D10705,'Cross-Page Data'!$I$4:$J$19,2,FALSE),IF(VLOOKUP(E10705,'Cross-Page Data'!$D$4:$F$48,3,FALSE)="hydro",VLOOKUP(D10705,'Cross-Page Data'!$I$4:$J$19,2,FALSE),VLOOKUP(E10705,'Cross-Page Data'!$D$4:$F$48,3,FALSE)))))</f>
        <v>solar PV</v>
      </c>
      <c r="I10705" s="68" t="b">
        <f t="shared" si="167"/>
        <v>0</v>
      </c>
    </row>
    <row r="10706" spans="1:9">
      <c r="A10706" s="68">
        <v>58702</v>
      </c>
      <c r="B10706" s="68" t="s">
        <v>3420</v>
      </c>
      <c r="C10706" s="68" t="s">
        <v>3511</v>
      </c>
      <c r="D10706" s="68" t="s">
        <v>3532</v>
      </c>
      <c r="E10706" s="68" t="s">
        <v>3533</v>
      </c>
      <c r="F10706" s="68" t="s">
        <v>3533</v>
      </c>
      <c r="G10706" s="68">
        <v>2327</v>
      </c>
      <c r="H10706" s="68" t="str">
        <f>IF(VLOOKUP(E10706,'Cross-Page Data'!$D$4:$F$48,3,FALSE)="natural gas",VLOOKUP(D10706,'Cross-Page Data'!$I$4:$J$19,2,FALSE),IF(VLOOKUP(E10706,'Cross-Page Data'!$D$4:$F$48,3,FALSE)="solar",IF(D10706="PV","solar PV","solar thermal"),IF(VLOOKUP(E10706,'Cross-Page Data'!$D$4:$F$48,3,FALSE)="wind",VLOOKUP(D10706,'Cross-Page Data'!$I$4:$J$19,2,FALSE),IF(VLOOKUP(E10706,'Cross-Page Data'!$D$4:$F$48,3,FALSE)="hydro",VLOOKUP(D10706,'Cross-Page Data'!$I$4:$J$19,2,FALSE),VLOOKUP(E10706,'Cross-Page Data'!$D$4:$F$48,3,FALSE)))))</f>
        <v>solar PV</v>
      </c>
      <c r="I10706" s="68" t="b">
        <f t="shared" si="167"/>
        <v>1</v>
      </c>
    </row>
    <row r="10707" spans="1:9">
      <c r="A10707" s="68">
        <v>58703</v>
      </c>
      <c r="B10707" s="68" t="s">
        <v>3416</v>
      </c>
      <c r="C10707" s="68" t="s">
        <v>3511</v>
      </c>
      <c r="D10707" s="68" t="s">
        <v>3532</v>
      </c>
      <c r="E10707" s="68" t="s">
        <v>3533</v>
      </c>
      <c r="F10707" s="68" t="s">
        <v>3533</v>
      </c>
      <c r="G10707" s="68">
        <v>4681</v>
      </c>
      <c r="H10707" s="68" t="str">
        <f>IF(VLOOKUP(E10707,'Cross-Page Data'!$D$4:$F$48,3,FALSE)="natural gas",VLOOKUP(D10707,'Cross-Page Data'!$I$4:$J$19,2,FALSE),IF(VLOOKUP(E10707,'Cross-Page Data'!$D$4:$F$48,3,FALSE)="solar",IF(D10707="PV","solar PV","solar thermal"),IF(VLOOKUP(E10707,'Cross-Page Data'!$D$4:$F$48,3,FALSE)="wind",VLOOKUP(D10707,'Cross-Page Data'!$I$4:$J$19,2,FALSE),IF(VLOOKUP(E10707,'Cross-Page Data'!$D$4:$F$48,3,FALSE)="hydro",VLOOKUP(D10707,'Cross-Page Data'!$I$4:$J$19,2,FALSE),VLOOKUP(E10707,'Cross-Page Data'!$D$4:$F$48,3,FALSE)))))</f>
        <v>solar PV</v>
      </c>
      <c r="I10707" s="68" t="b">
        <f t="shared" si="167"/>
        <v>1</v>
      </c>
    </row>
    <row r="10708" spans="1:9">
      <c r="A10708" s="68">
        <v>58704</v>
      </c>
      <c r="B10708" s="68" t="s">
        <v>3423</v>
      </c>
      <c r="C10708" s="68" t="s">
        <v>3511</v>
      </c>
      <c r="D10708" s="68" t="s">
        <v>3510</v>
      </c>
      <c r="E10708" s="68" t="s">
        <v>3534</v>
      </c>
      <c r="F10708" s="68" t="s">
        <v>3520</v>
      </c>
      <c r="G10708" s="68">
        <v>13248.62</v>
      </c>
      <c r="H10708" s="68" t="str">
        <f>IF(VLOOKUP(E10708,'Cross-Page Data'!$D$4:$F$48,3,FALSE)="natural gas",VLOOKUP(D10708,'Cross-Page Data'!$I$4:$J$19,2,FALSE),IF(VLOOKUP(E10708,'Cross-Page Data'!$D$4:$F$48,3,FALSE)="solar",IF(D10708="PV","solar PV","solar thermal"),IF(VLOOKUP(E10708,'Cross-Page Data'!$D$4:$F$48,3,FALSE)="wind",VLOOKUP(D10708,'Cross-Page Data'!$I$4:$J$19,2,FALSE),IF(VLOOKUP(E10708,'Cross-Page Data'!$D$4:$F$48,3,FALSE)="hydro",VLOOKUP(D10708,'Cross-Page Data'!$I$4:$J$19,2,FALSE),VLOOKUP(E10708,'Cross-Page Data'!$D$4:$F$48,3,FALSE)))))</f>
        <v>biomass</v>
      </c>
      <c r="I10708" s="68" t="b">
        <f t="shared" si="167"/>
        <v>1</v>
      </c>
    </row>
    <row r="10709" spans="1:9">
      <c r="A10709" s="68">
        <v>58706</v>
      </c>
      <c r="B10709" s="68" t="s">
        <v>3441</v>
      </c>
      <c r="C10709" s="68" t="s">
        <v>3511</v>
      </c>
      <c r="D10709" s="68" t="s">
        <v>3505</v>
      </c>
      <c r="E10709" s="68" t="s">
        <v>3521</v>
      </c>
      <c r="F10709" s="68" t="s">
        <v>3522</v>
      </c>
      <c r="G10709" s="68">
        <v>158359</v>
      </c>
      <c r="H10709" s="68" t="str">
        <f>IF(VLOOKUP(E10709,'Cross-Page Data'!$D$4:$F$48,3,FALSE)="natural gas",VLOOKUP(D10709,'Cross-Page Data'!$I$4:$J$19,2,FALSE),IF(VLOOKUP(E10709,'Cross-Page Data'!$D$4:$F$48,3,FALSE)="solar",IF(D10709="PV","solar PV","solar thermal"),IF(VLOOKUP(E10709,'Cross-Page Data'!$D$4:$F$48,3,FALSE)="wind",VLOOKUP(D10709,'Cross-Page Data'!$I$4:$J$19,2,FALSE),IF(VLOOKUP(E10709,'Cross-Page Data'!$D$4:$F$48,3,FALSE)="hydro",VLOOKUP(D10709,'Cross-Page Data'!$I$4:$J$19,2,FALSE),VLOOKUP(E10709,'Cross-Page Data'!$D$4:$F$48,3,FALSE)))))</f>
        <v>biomass</v>
      </c>
      <c r="I10709" s="68" t="b">
        <f t="shared" si="167"/>
        <v>1</v>
      </c>
    </row>
    <row r="10710" spans="1:9">
      <c r="A10710" s="68">
        <v>58707</v>
      </c>
      <c r="B10710" s="68" t="s">
        <v>3441</v>
      </c>
      <c r="C10710" s="68" t="s">
        <v>3511</v>
      </c>
      <c r="D10710" s="68" t="s">
        <v>3505</v>
      </c>
      <c r="E10710" s="68" t="s">
        <v>3521</v>
      </c>
      <c r="F10710" s="68" t="s">
        <v>3522</v>
      </c>
      <c r="G10710" s="68">
        <v>154983</v>
      </c>
      <c r="H10710" s="68" t="str">
        <f>IF(VLOOKUP(E10710,'Cross-Page Data'!$D$4:$F$48,3,FALSE)="natural gas",VLOOKUP(D10710,'Cross-Page Data'!$I$4:$J$19,2,FALSE),IF(VLOOKUP(E10710,'Cross-Page Data'!$D$4:$F$48,3,FALSE)="solar",IF(D10710="PV","solar PV","solar thermal"),IF(VLOOKUP(E10710,'Cross-Page Data'!$D$4:$F$48,3,FALSE)="wind",VLOOKUP(D10710,'Cross-Page Data'!$I$4:$J$19,2,FALSE),IF(VLOOKUP(E10710,'Cross-Page Data'!$D$4:$F$48,3,FALSE)="hydro",VLOOKUP(D10710,'Cross-Page Data'!$I$4:$J$19,2,FALSE),VLOOKUP(E10710,'Cross-Page Data'!$D$4:$F$48,3,FALSE)))))</f>
        <v>biomass</v>
      </c>
      <c r="I10710" s="68" t="b">
        <f t="shared" si="167"/>
        <v>1</v>
      </c>
    </row>
    <row r="10711" spans="1:9">
      <c r="A10711" s="68">
        <v>58708</v>
      </c>
      <c r="B10711" s="68" t="s">
        <v>3404</v>
      </c>
      <c r="C10711" s="68" t="s">
        <v>3517</v>
      </c>
      <c r="D10711" s="68" t="s">
        <v>3532</v>
      </c>
      <c r="E10711" s="68" t="s">
        <v>3533</v>
      </c>
      <c r="F10711" s="68" t="s">
        <v>3533</v>
      </c>
      <c r="G10711" s="68">
        <v>1953</v>
      </c>
      <c r="H10711" s="68" t="str">
        <f>IF(VLOOKUP(E10711,'Cross-Page Data'!$D$4:$F$48,3,FALSE)="natural gas",VLOOKUP(D10711,'Cross-Page Data'!$I$4:$J$19,2,FALSE),IF(VLOOKUP(E10711,'Cross-Page Data'!$D$4:$F$48,3,FALSE)="solar",IF(D10711="PV","solar PV","solar thermal"),IF(VLOOKUP(E10711,'Cross-Page Data'!$D$4:$F$48,3,FALSE)="wind",VLOOKUP(D10711,'Cross-Page Data'!$I$4:$J$19,2,FALSE),IF(VLOOKUP(E10711,'Cross-Page Data'!$D$4:$F$48,3,FALSE)="hydro",VLOOKUP(D10711,'Cross-Page Data'!$I$4:$J$19,2,FALSE),VLOOKUP(E10711,'Cross-Page Data'!$D$4:$F$48,3,FALSE)))))</f>
        <v>solar PV</v>
      </c>
      <c r="I10711" s="68" t="b">
        <f t="shared" si="167"/>
        <v>0</v>
      </c>
    </row>
    <row r="10712" spans="1:9">
      <c r="A10712" s="68">
        <v>58709</v>
      </c>
      <c r="B10712" s="68" t="s">
        <v>3404</v>
      </c>
      <c r="C10712" s="68" t="s">
        <v>3517</v>
      </c>
      <c r="D10712" s="68" t="s">
        <v>3532</v>
      </c>
      <c r="E10712" s="68" t="s">
        <v>3533</v>
      </c>
      <c r="F10712" s="68" t="s">
        <v>3533</v>
      </c>
      <c r="G10712" s="68">
        <v>5805</v>
      </c>
      <c r="H10712" s="68" t="str">
        <f>IF(VLOOKUP(E10712,'Cross-Page Data'!$D$4:$F$48,3,FALSE)="natural gas",VLOOKUP(D10712,'Cross-Page Data'!$I$4:$J$19,2,FALSE),IF(VLOOKUP(E10712,'Cross-Page Data'!$D$4:$F$48,3,FALSE)="solar",IF(D10712="PV","solar PV","solar thermal"),IF(VLOOKUP(E10712,'Cross-Page Data'!$D$4:$F$48,3,FALSE)="wind",VLOOKUP(D10712,'Cross-Page Data'!$I$4:$J$19,2,FALSE),IF(VLOOKUP(E10712,'Cross-Page Data'!$D$4:$F$48,3,FALSE)="hydro",VLOOKUP(D10712,'Cross-Page Data'!$I$4:$J$19,2,FALSE),VLOOKUP(E10712,'Cross-Page Data'!$D$4:$F$48,3,FALSE)))))</f>
        <v>solar PV</v>
      </c>
      <c r="I10712" s="68" t="b">
        <f t="shared" si="167"/>
        <v>0</v>
      </c>
    </row>
    <row r="10713" spans="1:9">
      <c r="A10713" s="68">
        <v>58710</v>
      </c>
      <c r="B10713" s="68" t="s">
        <v>3444</v>
      </c>
      <c r="C10713" s="68" t="s">
        <v>3511</v>
      </c>
      <c r="D10713" s="68" t="s">
        <v>3532</v>
      </c>
      <c r="E10713" s="68" t="s">
        <v>3533</v>
      </c>
      <c r="F10713" s="68" t="s">
        <v>3533</v>
      </c>
      <c r="G10713" s="68">
        <v>57740</v>
      </c>
      <c r="H10713" s="68" t="str">
        <f>IF(VLOOKUP(E10713,'Cross-Page Data'!$D$4:$F$48,3,FALSE)="natural gas",VLOOKUP(D10713,'Cross-Page Data'!$I$4:$J$19,2,FALSE),IF(VLOOKUP(E10713,'Cross-Page Data'!$D$4:$F$48,3,FALSE)="solar",IF(D10713="PV","solar PV","solar thermal"),IF(VLOOKUP(E10713,'Cross-Page Data'!$D$4:$F$48,3,FALSE)="wind",VLOOKUP(D10713,'Cross-Page Data'!$I$4:$J$19,2,FALSE),IF(VLOOKUP(E10713,'Cross-Page Data'!$D$4:$F$48,3,FALSE)="hydro",VLOOKUP(D10713,'Cross-Page Data'!$I$4:$J$19,2,FALSE),VLOOKUP(E10713,'Cross-Page Data'!$D$4:$F$48,3,FALSE)))))</f>
        <v>solar PV</v>
      </c>
      <c r="I10713" s="68" t="b">
        <f t="shared" si="167"/>
        <v>1</v>
      </c>
    </row>
    <row r="10714" spans="1:9">
      <c r="A10714" s="68">
        <v>58711</v>
      </c>
      <c r="B10714" s="68" t="s">
        <v>3405</v>
      </c>
      <c r="C10714" s="68" t="s">
        <v>3511</v>
      </c>
      <c r="D10714" s="68" t="s">
        <v>3532</v>
      </c>
      <c r="E10714" s="68" t="s">
        <v>3533</v>
      </c>
      <c r="F10714" s="68" t="s">
        <v>3533</v>
      </c>
      <c r="G10714" s="68">
        <v>85405</v>
      </c>
      <c r="H10714" s="68" t="str">
        <f>IF(VLOOKUP(E10714,'Cross-Page Data'!$D$4:$F$48,3,FALSE)="natural gas",VLOOKUP(D10714,'Cross-Page Data'!$I$4:$J$19,2,FALSE),IF(VLOOKUP(E10714,'Cross-Page Data'!$D$4:$F$48,3,FALSE)="solar",IF(D10714="PV","solar PV","solar thermal"),IF(VLOOKUP(E10714,'Cross-Page Data'!$D$4:$F$48,3,FALSE)="wind",VLOOKUP(D10714,'Cross-Page Data'!$I$4:$J$19,2,FALSE),IF(VLOOKUP(E10714,'Cross-Page Data'!$D$4:$F$48,3,FALSE)="hydro",VLOOKUP(D10714,'Cross-Page Data'!$I$4:$J$19,2,FALSE),VLOOKUP(E10714,'Cross-Page Data'!$D$4:$F$48,3,FALSE)))))</f>
        <v>solar PV</v>
      </c>
      <c r="I10714" s="68" t="b">
        <f t="shared" si="167"/>
        <v>1</v>
      </c>
    </row>
    <row r="10715" spans="1:9">
      <c r="A10715" s="68">
        <v>58713</v>
      </c>
      <c r="B10715" s="68" t="s">
        <v>3405</v>
      </c>
      <c r="C10715" s="68" t="s">
        <v>3511</v>
      </c>
      <c r="D10715" s="68" t="s">
        <v>3532</v>
      </c>
      <c r="E10715" s="68" t="s">
        <v>3533</v>
      </c>
      <c r="F10715" s="68" t="s">
        <v>3533</v>
      </c>
      <c r="G10715" s="68">
        <v>149669</v>
      </c>
      <c r="H10715" s="68" t="str">
        <f>IF(VLOOKUP(E10715,'Cross-Page Data'!$D$4:$F$48,3,FALSE)="natural gas",VLOOKUP(D10715,'Cross-Page Data'!$I$4:$J$19,2,FALSE),IF(VLOOKUP(E10715,'Cross-Page Data'!$D$4:$F$48,3,FALSE)="solar",IF(D10715="PV","solar PV","solar thermal"),IF(VLOOKUP(E10715,'Cross-Page Data'!$D$4:$F$48,3,FALSE)="wind",VLOOKUP(D10715,'Cross-Page Data'!$I$4:$J$19,2,FALSE),IF(VLOOKUP(E10715,'Cross-Page Data'!$D$4:$F$48,3,FALSE)="hydro",VLOOKUP(D10715,'Cross-Page Data'!$I$4:$J$19,2,FALSE),VLOOKUP(E10715,'Cross-Page Data'!$D$4:$F$48,3,FALSE)))))</f>
        <v>solar PV</v>
      </c>
      <c r="I10715" s="68" t="b">
        <f t="shared" si="167"/>
        <v>1</v>
      </c>
    </row>
    <row r="10716" spans="1:9">
      <c r="A10716" s="68">
        <v>58714</v>
      </c>
      <c r="B10716" s="68" t="s">
        <v>3439</v>
      </c>
      <c r="C10716" s="68" t="s">
        <v>3511</v>
      </c>
      <c r="D10716" s="68" t="s">
        <v>3510</v>
      </c>
      <c r="E10716" s="68" t="s">
        <v>3502</v>
      </c>
      <c r="F10716" s="68" t="s">
        <v>3502</v>
      </c>
      <c r="G10716" s="68">
        <v>663</v>
      </c>
      <c r="H10716" s="68" t="str">
        <f>IF(VLOOKUP(E10716,'Cross-Page Data'!$D$4:$F$48,3,FALSE)="natural gas",VLOOKUP(D10716,'Cross-Page Data'!$I$4:$J$19,2,FALSE),IF(VLOOKUP(E10716,'Cross-Page Data'!$D$4:$F$48,3,FALSE)="solar",IF(D10716="PV","solar PV","solar thermal"),IF(VLOOKUP(E10716,'Cross-Page Data'!$D$4:$F$48,3,FALSE)="wind",VLOOKUP(D10716,'Cross-Page Data'!$I$4:$J$19,2,FALSE),IF(VLOOKUP(E10716,'Cross-Page Data'!$D$4:$F$48,3,FALSE)="hydro",VLOOKUP(D10716,'Cross-Page Data'!$I$4:$J$19,2,FALSE),VLOOKUP(E10716,'Cross-Page Data'!$D$4:$F$48,3,FALSE)))))</f>
        <v>natural gas peaker</v>
      </c>
      <c r="I10716" s="68" t="b">
        <f t="shared" si="167"/>
        <v>1</v>
      </c>
    </row>
    <row r="10717" spans="1:9">
      <c r="A10717" s="68">
        <v>58715</v>
      </c>
      <c r="B10717" s="68" t="s">
        <v>3439</v>
      </c>
      <c r="C10717" s="68" t="s">
        <v>3511</v>
      </c>
      <c r="D10717" s="68" t="s">
        <v>3510</v>
      </c>
      <c r="E10717" s="68" t="s">
        <v>3502</v>
      </c>
      <c r="F10717" s="68" t="s">
        <v>3502</v>
      </c>
      <c r="G10717" s="68">
        <v>39803</v>
      </c>
      <c r="H10717" s="68" t="str">
        <f>IF(VLOOKUP(E10717,'Cross-Page Data'!$D$4:$F$48,3,FALSE)="natural gas",VLOOKUP(D10717,'Cross-Page Data'!$I$4:$J$19,2,FALSE),IF(VLOOKUP(E10717,'Cross-Page Data'!$D$4:$F$48,3,FALSE)="solar",IF(D10717="PV","solar PV","solar thermal"),IF(VLOOKUP(E10717,'Cross-Page Data'!$D$4:$F$48,3,FALSE)="wind",VLOOKUP(D10717,'Cross-Page Data'!$I$4:$J$19,2,FALSE),IF(VLOOKUP(E10717,'Cross-Page Data'!$D$4:$F$48,3,FALSE)="hydro",VLOOKUP(D10717,'Cross-Page Data'!$I$4:$J$19,2,FALSE),VLOOKUP(E10717,'Cross-Page Data'!$D$4:$F$48,3,FALSE)))))</f>
        <v>natural gas peaker</v>
      </c>
      <c r="I10717" s="68" t="b">
        <f t="shared" si="167"/>
        <v>1</v>
      </c>
    </row>
    <row r="10718" spans="1:9">
      <c r="A10718" s="68">
        <v>58716</v>
      </c>
      <c r="B10718" s="68" t="s">
        <v>3444</v>
      </c>
      <c r="C10718" s="68" t="s">
        <v>3511</v>
      </c>
      <c r="D10718" s="68" t="s">
        <v>3532</v>
      </c>
      <c r="E10718" s="68" t="s">
        <v>3533</v>
      </c>
      <c r="F10718" s="68" t="s">
        <v>3533</v>
      </c>
      <c r="G10718" s="68">
        <v>8057</v>
      </c>
      <c r="H10718" s="68" t="str">
        <f>IF(VLOOKUP(E10718,'Cross-Page Data'!$D$4:$F$48,3,FALSE)="natural gas",VLOOKUP(D10718,'Cross-Page Data'!$I$4:$J$19,2,FALSE),IF(VLOOKUP(E10718,'Cross-Page Data'!$D$4:$F$48,3,FALSE)="solar",IF(D10718="PV","solar PV","solar thermal"),IF(VLOOKUP(E10718,'Cross-Page Data'!$D$4:$F$48,3,FALSE)="wind",VLOOKUP(D10718,'Cross-Page Data'!$I$4:$J$19,2,FALSE),IF(VLOOKUP(E10718,'Cross-Page Data'!$D$4:$F$48,3,FALSE)="hydro",VLOOKUP(D10718,'Cross-Page Data'!$I$4:$J$19,2,FALSE),VLOOKUP(E10718,'Cross-Page Data'!$D$4:$F$48,3,FALSE)))))</f>
        <v>solar PV</v>
      </c>
      <c r="I10718" s="68" t="b">
        <f t="shared" si="167"/>
        <v>1</v>
      </c>
    </row>
    <row r="10719" spans="1:9">
      <c r="A10719" s="68">
        <v>58717</v>
      </c>
      <c r="B10719" s="68" t="s">
        <v>3444</v>
      </c>
      <c r="C10719" s="68" t="s">
        <v>3511</v>
      </c>
      <c r="D10719" s="68" t="s">
        <v>3532</v>
      </c>
      <c r="E10719" s="68" t="s">
        <v>3533</v>
      </c>
      <c r="F10719" s="68" t="s">
        <v>3533</v>
      </c>
      <c r="G10719" s="68">
        <v>70453</v>
      </c>
      <c r="H10719" s="68" t="str">
        <f>IF(VLOOKUP(E10719,'Cross-Page Data'!$D$4:$F$48,3,FALSE)="natural gas",VLOOKUP(D10719,'Cross-Page Data'!$I$4:$J$19,2,FALSE),IF(VLOOKUP(E10719,'Cross-Page Data'!$D$4:$F$48,3,FALSE)="solar",IF(D10719="PV","solar PV","solar thermal"),IF(VLOOKUP(E10719,'Cross-Page Data'!$D$4:$F$48,3,FALSE)="wind",VLOOKUP(D10719,'Cross-Page Data'!$I$4:$J$19,2,FALSE),IF(VLOOKUP(E10719,'Cross-Page Data'!$D$4:$F$48,3,FALSE)="hydro",VLOOKUP(D10719,'Cross-Page Data'!$I$4:$J$19,2,FALSE),VLOOKUP(E10719,'Cross-Page Data'!$D$4:$F$48,3,FALSE)))))</f>
        <v>solar PV</v>
      </c>
      <c r="I10719" s="68" t="b">
        <f t="shared" si="167"/>
        <v>1</v>
      </c>
    </row>
    <row r="10720" spans="1:9">
      <c r="A10720" s="68">
        <v>58718</v>
      </c>
      <c r="B10720" s="68" t="s">
        <v>3405</v>
      </c>
      <c r="C10720" s="68" t="s">
        <v>3511</v>
      </c>
      <c r="D10720" s="68" t="s">
        <v>3532</v>
      </c>
      <c r="E10720" s="68" t="s">
        <v>3533</v>
      </c>
      <c r="F10720" s="68" t="s">
        <v>3533</v>
      </c>
      <c r="G10720" s="68">
        <v>27156</v>
      </c>
      <c r="H10720" s="68" t="str">
        <f>IF(VLOOKUP(E10720,'Cross-Page Data'!$D$4:$F$48,3,FALSE)="natural gas",VLOOKUP(D10720,'Cross-Page Data'!$I$4:$J$19,2,FALSE),IF(VLOOKUP(E10720,'Cross-Page Data'!$D$4:$F$48,3,FALSE)="solar",IF(D10720="PV","solar PV","solar thermal"),IF(VLOOKUP(E10720,'Cross-Page Data'!$D$4:$F$48,3,FALSE)="wind",VLOOKUP(D10720,'Cross-Page Data'!$I$4:$J$19,2,FALSE),IF(VLOOKUP(E10720,'Cross-Page Data'!$D$4:$F$48,3,FALSE)="hydro",VLOOKUP(D10720,'Cross-Page Data'!$I$4:$J$19,2,FALSE),VLOOKUP(E10720,'Cross-Page Data'!$D$4:$F$48,3,FALSE)))))</f>
        <v>solar PV</v>
      </c>
      <c r="I10720" s="68" t="b">
        <f t="shared" si="167"/>
        <v>1</v>
      </c>
    </row>
    <row r="10721" spans="1:9">
      <c r="A10721" s="68">
        <v>58719</v>
      </c>
      <c r="B10721" s="68" t="s">
        <v>3423</v>
      </c>
      <c r="C10721" s="68" t="s">
        <v>3498</v>
      </c>
      <c r="D10721" s="68" t="s">
        <v>3523</v>
      </c>
      <c r="E10721" s="68" t="s">
        <v>3524</v>
      </c>
      <c r="F10721" s="68" t="s">
        <v>3524</v>
      </c>
      <c r="G10721" s="68">
        <v>255051</v>
      </c>
      <c r="H10721" s="68" t="str">
        <f>IF(VLOOKUP(E10721,'Cross-Page Data'!$D$4:$F$48,3,FALSE)="natural gas",VLOOKUP(D10721,'Cross-Page Data'!$I$4:$J$19,2,FALSE),IF(VLOOKUP(E10721,'Cross-Page Data'!$D$4:$F$48,3,FALSE)="solar",IF(D10721="PV","solar PV","solar thermal"),IF(VLOOKUP(E10721,'Cross-Page Data'!$D$4:$F$48,3,FALSE)="wind",VLOOKUP(D10721,'Cross-Page Data'!$I$4:$J$19,2,FALSE),IF(VLOOKUP(E10721,'Cross-Page Data'!$D$4:$F$48,3,FALSE)="hydro",VLOOKUP(D10721,'Cross-Page Data'!$I$4:$J$19,2,FALSE),VLOOKUP(E10721,'Cross-Page Data'!$D$4:$F$48,3,FALSE)))))</f>
        <v>onshore wind</v>
      </c>
      <c r="I10721" s="68" t="b">
        <f t="shared" si="167"/>
        <v>1</v>
      </c>
    </row>
    <row r="10722" spans="1:9">
      <c r="A10722" s="68">
        <v>58720</v>
      </c>
      <c r="B10722" s="68" t="s">
        <v>3444</v>
      </c>
      <c r="C10722" s="68" t="s">
        <v>3511</v>
      </c>
      <c r="D10722" s="68" t="s">
        <v>3523</v>
      </c>
      <c r="E10722" s="68" t="s">
        <v>3524</v>
      </c>
      <c r="F10722" s="68" t="s">
        <v>3524</v>
      </c>
      <c r="G10722" s="68">
        <v>747346</v>
      </c>
      <c r="H10722" s="68" t="str">
        <f>IF(VLOOKUP(E10722,'Cross-Page Data'!$D$4:$F$48,3,FALSE)="natural gas",VLOOKUP(D10722,'Cross-Page Data'!$I$4:$J$19,2,FALSE),IF(VLOOKUP(E10722,'Cross-Page Data'!$D$4:$F$48,3,FALSE)="solar",IF(D10722="PV","solar PV","solar thermal"),IF(VLOOKUP(E10722,'Cross-Page Data'!$D$4:$F$48,3,FALSE)="wind",VLOOKUP(D10722,'Cross-Page Data'!$I$4:$J$19,2,FALSE),IF(VLOOKUP(E10722,'Cross-Page Data'!$D$4:$F$48,3,FALSE)="hydro",VLOOKUP(D10722,'Cross-Page Data'!$I$4:$J$19,2,FALSE),VLOOKUP(E10722,'Cross-Page Data'!$D$4:$F$48,3,FALSE)))))</f>
        <v>onshore wind</v>
      </c>
      <c r="I10722" s="68" t="b">
        <f t="shared" si="167"/>
        <v>1</v>
      </c>
    </row>
    <row r="10723" spans="1:9">
      <c r="A10723" s="68">
        <v>58721</v>
      </c>
      <c r="B10723" s="68" t="s">
        <v>3405</v>
      </c>
      <c r="C10723" s="68" t="s">
        <v>3511</v>
      </c>
      <c r="D10723" s="68" t="s">
        <v>3532</v>
      </c>
      <c r="E10723" s="68" t="s">
        <v>3533</v>
      </c>
      <c r="F10723" s="68" t="s">
        <v>3533</v>
      </c>
      <c r="G10723" s="68">
        <v>7718</v>
      </c>
      <c r="H10723" s="68" t="str">
        <f>IF(VLOOKUP(E10723,'Cross-Page Data'!$D$4:$F$48,3,FALSE)="natural gas",VLOOKUP(D10723,'Cross-Page Data'!$I$4:$J$19,2,FALSE),IF(VLOOKUP(E10723,'Cross-Page Data'!$D$4:$F$48,3,FALSE)="solar",IF(D10723="PV","solar PV","solar thermal"),IF(VLOOKUP(E10723,'Cross-Page Data'!$D$4:$F$48,3,FALSE)="wind",VLOOKUP(D10723,'Cross-Page Data'!$I$4:$J$19,2,FALSE),IF(VLOOKUP(E10723,'Cross-Page Data'!$D$4:$F$48,3,FALSE)="hydro",VLOOKUP(D10723,'Cross-Page Data'!$I$4:$J$19,2,FALSE),VLOOKUP(E10723,'Cross-Page Data'!$D$4:$F$48,3,FALSE)))))</f>
        <v>solar PV</v>
      </c>
      <c r="I10723" s="68" t="b">
        <f t="shared" si="167"/>
        <v>1</v>
      </c>
    </row>
    <row r="10724" spans="1:9">
      <c r="A10724" s="68">
        <v>58722</v>
      </c>
      <c r="B10724" s="68" t="s">
        <v>3428</v>
      </c>
      <c r="C10724" s="68" t="s">
        <v>3511</v>
      </c>
      <c r="D10724" s="68" t="s">
        <v>3532</v>
      </c>
      <c r="E10724" s="68" t="s">
        <v>3533</v>
      </c>
      <c r="F10724" s="68" t="s">
        <v>3533</v>
      </c>
      <c r="G10724" s="68">
        <v>9437</v>
      </c>
      <c r="H10724" s="68" t="str">
        <f>IF(VLOOKUP(E10724,'Cross-Page Data'!$D$4:$F$48,3,FALSE)="natural gas",VLOOKUP(D10724,'Cross-Page Data'!$I$4:$J$19,2,FALSE),IF(VLOOKUP(E10724,'Cross-Page Data'!$D$4:$F$48,3,FALSE)="solar",IF(D10724="PV","solar PV","solar thermal"),IF(VLOOKUP(E10724,'Cross-Page Data'!$D$4:$F$48,3,FALSE)="wind",VLOOKUP(D10724,'Cross-Page Data'!$I$4:$J$19,2,FALSE),IF(VLOOKUP(E10724,'Cross-Page Data'!$D$4:$F$48,3,FALSE)="hydro",VLOOKUP(D10724,'Cross-Page Data'!$I$4:$J$19,2,FALSE),VLOOKUP(E10724,'Cross-Page Data'!$D$4:$F$48,3,FALSE)))))</f>
        <v>solar PV</v>
      </c>
      <c r="I10724" s="68" t="b">
        <f t="shared" si="167"/>
        <v>1</v>
      </c>
    </row>
    <row r="10725" spans="1:9">
      <c r="A10725" s="68">
        <v>58725</v>
      </c>
      <c r="B10725" s="68" t="s">
        <v>3428</v>
      </c>
      <c r="C10725" s="68" t="s">
        <v>3511</v>
      </c>
      <c r="D10725" s="68" t="s">
        <v>3532</v>
      </c>
      <c r="E10725" s="68" t="s">
        <v>3533</v>
      </c>
      <c r="F10725" s="68" t="s">
        <v>3533</v>
      </c>
      <c r="G10725" s="68">
        <v>9072</v>
      </c>
      <c r="H10725" s="68" t="str">
        <f>IF(VLOOKUP(E10725,'Cross-Page Data'!$D$4:$F$48,3,FALSE)="natural gas",VLOOKUP(D10725,'Cross-Page Data'!$I$4:$J$19,2,FALSE),IF(VLOOKUP(E10725,'Cross-Page Data'!$D$4:$F$48,3,FALSE)="solar",IF(D10725="PV","solar PV","solar thermal"),IF(VLOOKUP(E10725,'Cross-Page Data'!$D$4:$F$48,3,FALSE)="wind",VLOOKUP(D10725,'Cross-Page Data'!$I$4:$J$19,2,FALSE),IF(VLOOKUP(E10725,'Cross-Page Data'!$D$4:$F$48,3,FALSE)="hydro",VLOOKUP(D10725,'Cross-Page Data'!$I$4:$J$19,2,FALSE),VLOOKUP(E10725,'Cross-Page Data'!$D$4:$F$48,3,FALSE)))))</f>
        <v>solar PV</v>
      </c>
      <c r="I10725" s="68" t="b">
        <f t="shared" si="167"/>
        <v>1</v>
      </c>
    </row>
    <row r="10726" spans="1:9">
      <c r="A10726" s="68">
        <v>58726</v>
      </c>
      <c r="B10726" s="68" t="s">
        <v>3428</v>
      </c>
      <c r="C10726" s="68" t="s">
        <v>3511</v>
      </c>
      <c r="D10726" s="68" t="s">
        <v>3532</v>
      </c>
      <c r="E10726" s="68" t="s">
        <v>3533</v>
      </c>
      <c r="F10726" s="68" t="s">
        <v>3533</v>
      </c>
      <c r="G10726" s="68">
        <v>8748</v>
      </c>
      <c r="H10726" s="68" t="str">
        <f>IF(VLOOKUP(E10726,'Cross-Page Data'!$D$4:$F$48,3,FALSE)="natural gas",VLOOKUP(D10726,'Cross-Page Data'!$I$4:$J$19,2,FALSE),IF(VLOOKUP(E10726,'Cross-Page Data'!$D$4:$F$48,3,FALSE)="solar",IF(D10726="PV","solar PV","solar thermal"),IF(VLOOKUP(E10726,'Cross-Page Data'!$D$4:$F$48,3,FALSE)="wind",VLOOKUP(D10726,'Cross-Page Data'!$I$4:$J$19,2,FALSE),IF(VLOOKUP(E10726,'Cross-Page Data'!$D$4:$F$48,3,FALSE)="hydro",VLOOKUP(D10726,'Cross-Page Data'!$I$4:$J$19,2,FALSE),VLOOKUP(E10726,'Cross-Page Data'!$D$4:$F$48,3,FALSE)))))</f>
        <v>solar PV</v>
      </c>
      <c r="I10726" s="68" t="b">
        <f t="shared" si="167"/>
        <v>1</v>
      </c>
    </row>
    <row r="10727" spans="1:9">
      <c r="A10727" s="68">
        <v>58730</v>
      </c>
      <c r="B10727" s="68" t="s">
        <v>3428</v>
      </c>
      <c r="C10727" s="68" t="s">
        <v>3511</v>
      </c>
      <c r="D10727" s="68" t="s">
        <v>3532</v>
      </c>
      <c r="E10727" s="68" t="s">
        <v>3533</v>
      </c>
      <c r="F10727" s="68" t="s">
        <v>3533</v>
      </c>
      <c r="G10727" s="68">
        <v>5924</v>
      </c>
      <c r="H10727" s="68" t="str">
        <f>IF(VLOOKUP(E10727,'Cross-Page Data'!$D$4:$F$48,3,FALSE)="natural gas",VLOOKUP(D10727,'Cross-Page Data'!$I$4:$J$19,2,FALSE),IF(VLOOKUP(E10727,'Cross-Page Data'!$D$4:$F$48,3,FALSE)="solar",IF(D10727="PV","solar PV","solar thermal"),IF(VLOOKUP(E10727,'Cross-Page Data'!$D$4:$F$48,3,FALSE)="wind",VLOOKUP(D10727,'Cross-Page Data'!$I$4:$J$19,2,FALSE),IF(VLOOKUP(E10727,'Cross-Page Data'!$D$4:$F$48,3,FALSE)="hydro",VLOOKUP(D10727,'Cross-Page Data'!$I$4:$J$19,2,FALSE),VLOOKUP(E10727,'Cross-Page Data'!$D$4:$F$48,3,FALSE)))))</f>
        <v>solar PV</v>
      </c>
      <c r="I10727" s="68" t="b">
        <f t="shared" si="167"/>
        <v>1</v>
      </c>
    </row>
    <row r="10728" spans="1:9">
      <c r="A10728" s="68">
        <v>58731</v>
      </c>
      <c r="B10728" s="68" t="s">
        <v>3428</v>
      </c>
      <c r="C10728" s="68" t="s">
        <v>3511</v>
      </c>
      <c r="D10728" s="68" t="s">
        <v>3532</v>
      </c>
      <c r="E10728" s="68" t="s">
        <v>3533</v>
      </c>
      <c r="F10728" s="68" t="s">
        <v>3533</v>
      </c>
      <c r="G10728" s="68">
        <v>9264</v>
      </c>
      <c r="H10728" s="68" t="str">
        <f>IF(VLOOKUP(E10728,'Cross-Page Data'!$D$4:$F$48,3,FALSE)="natural gas",VLOOKUP(D10728,'Cross-Page Data'!$I$4:$J$19,2,FALSE),IF(VLOOKUP(E10728,'Cross-Page Data'!$D$4:$F$48,3,FALSE)="solar",IF(D10728="PV","solar PV","solar thermal"),IF(VLOOKUP(E10728,'Cross-Page Data'!$D$4:$F$48,3,FALSE)="wind",VLOOKUP(D10728,'Cross-Page Data'!$I$4:$J$19,2,FALSE),IF(VLOOKUP(E10728,'Cross-Page Data'!$D$4:$F$48,3,FALSE)="hydro",VLOOKUP(D10728,'Cross-Page Data'!$I$4:$J$19,2,FALSE),VLOOKUP(E10728,'Cross-Page Data'!$D$4:$F$48,3,FALSE)))))</f>
        <v>solar PV</v>
      </c>
      <c r="I10728" s="68" t="b">
        <f t="shared" si="167"/>
        <v>1</v>
      </c>
    </row>
    <row r="10729" spans="1:9">
      <c r="A10729" s="68">
        <v>58732</v>
      </c>
      <c r="B10729" s="68" t="s">
        <v>3428</v>
      </c>
      <c r="C10729" s="68" t="s">
        <v>3511</v>
      </c>
      <c r="D10729" s="68" t="s">
        <v>3532</v>
      </c>
      <c r="E10729" s="68" t="s">
        <v>3533</v>
      </c>
      <c r="F10729" s="68" t="s">
        <v>3533</v>
      </c>
      <c r="G10729" s="68">
        <v>4923</v>
      </c>
      <c r="H10729" s="68" t="str">
        <f>IF(VLOOKUP(E10729,'Cross-Page Data'!$D$4:$F$48,3,FALSE)="natural gas",VLOOKUP(D10729,'Cross-Page Data'!$I$4:$J$19,2,FALSE),IF(VLOOKUP(E10729,'Cross-Page Data'!$D$4:$F$48,3,FALSE)="solar",IF(D10729="PV","solar PV","solar thermal"),IF(VLOOKUP(E10729,'Cross-Page Data'!$D$4:$F$48,3,FALSE)="wind",VLOOKUP(D10729,'Cross-Page Data'!$I$4:$J$19,2,FALSE),IF(VLOOKUP(E10729,'Cross-Page Data'!$D$4:$F$48,3,FALSE)="hydro",VLOOKUP(D10729,'Cross-Page Data'!$I$4:$J$19,2,FALSE),VLOOKUP(E10729,'Cross-Page Data'!$D$4:$F$48,3,FALSE)))))</f>
        <v>solar PV</v>
      </c>
      <c r="I10729" s="68" t="b">
        <f t="shared" si="167"/>
        <v>1</v>
      </c>
    </row>
    <row r="10730" spans="1:9">
      <c r="A10730" s="68">
        <v>58735</v>
      </c>
      <c r="B10730" s="68" t="s">
        <v>3428</v>
      </c>
      <c r="C10730" s="68" t="s">
        <v>3511</v>
      </c>
      <c r="D10730" s="68" t="s">
        <v>3532</v>
      </c>
      <c r="E10730" s="68" t="s">
        <v>3533</v>
      </c>
      <c r="F10730" s="68" t="s">
        <v>3533</v>
      </c>
      <c r="G10730" s="68">
        <v>6334</v>
      </c>
      <c r="H10730" s="68" t="str">
        <f>IF(VLOOKUP(E10730,'Cross-Page Data'!$D$4:$F$48,3,FALSE)="natural gas",VLOOKUP(D10730,'Cross-Page Data'!$I$4:$J$19,2,FALSE),IF(VLOOKUP(E10730,'Cross-Page Data'!$D$4:$F$48,3,FALSE)="solar",IF(D10730="PV","solar PV","solar thermal"),IF(VLOOKUP(E10730,'Cross-Page Data'!$D$4:$F$48,3,FALSE)="wind",VLOOKUP(D10730,'Cross-Page Data'!$I$4:$J$19,2,FALSE),IF(VLOOKUP(E10730,'Cross-Page Data'!$D$4:$F$48,3,FALSE)="hydro",VLOOKUP(D10730,'Cross-Page Data'!$I$4:$J$19,2,FALSE),VLOOKUP(E10730,'Cross-Page Data'!$D$4:$F$48,3,FALSE)))))</f>
        <v>solar PV</v>
      </c>
      <c r="I10730" s="68" t="b">
        <f t="shared" si="167"/>
        <v>1</v>
      </c>
    </row>
    <row r="10731" spans="1:9">
      <c r="A10731" s="68">
        <v>58739</v>
      </c>
      <c r="B10731" s="68" t="s">
        <v>3428</v>
      </c>
      <c r="C10731" s="68" t="s">
        <v>3511</v>
      </c>
      <c r="D10731" s="68" t="s">
        <v>3532</v>
      </c>
      <c r="E10731" s="68" t="s">
        <v>3533</v>
      </c>
      <c r="F10731" s="68" t="s">
        <v>3533</v>
      </c>
      <c r="G10731" s="68">
        <v>5725</v>
      </c>
      <c r="H10731" s="68" t="str">
        <f>IF(VLOOKUP(E10731,'Cross-Page Data'!$D$4:$F$48,3,FALSE)="natural gas",VLOOKUP(D10731,'Cross-Page Data'!$I$4:$J$19,2,FALSE),IF(VLOOKUP(E10731,'Cross-Page Data'!$D$4:$F$48,3,FALSE)="solar",IF(D10731="PV","solar PV","solar thermal"),IF(VLOOKUP(E10731,'Cross-Page Data'!$D$4:$F$48,3,FALSE)="wind",VLOOKUP(D10731,'Cross-Page Data'!$I$4:$J$19,2,FALSE),IF(VLOOKUP(E10731,'Cross-Page Data'!$D$4:$F$48,3,FALSE)="hydro",VLOOKUP(D10731,'Cross-Page Data'!$I$4:$J$19,2,FALSE),VLOOKUP(E10731,'Cross-Page Data'!$D$4:$F$48,3,FALSE)))))</f>
        <v>solar PV</v>
      </c>
      <c r="I10731" s="68" t="b">
        <f t="shared" si="167"/>
        <v>1</v>
      </c>
    </row>
    <row r="10732" spans="1:9">
      <c r="A10732" s="68">
        <v>58740</v>
      </c>
      <c r="B10732" s="68" t="s">
        <v>3428</v>
      </c>
      <c r="C10732" s="68" t="s">
        <v>3511</v>
      </c>
      <c r="D10732" s="68" t="s">
        <v>3532</v>
      </c>
      <c r="E10732" s="68" t="s">
        <v>3533</v>
      </c>
      <c r="F10732" s="68" t="s">
        <v>3533</v>
      </c>
      <c r="G10732" s="68">
        <v>5567</v>
      </c>
      <c r="H10732" s="68" t="str">
        <f>IF(VLOOKUP(E10732,'Cross-Page Data'!$D$4:$F$48,3,FALSE)="natural gas",VLOOKUP(D10732,'Cross-Page Data'!$I$4:$J$19,2,FALSE),IF(VLOOKUP(E10732,'Cross-Page Data'!$D$4:$F$48,3,FALSE)="solar",IF(D10732="PV","solar PV","solar thermal"),IF(VLOOKUP(E10732,'Cross-Page Data'!$D$4:$F$48,3,FALSE)="wind",VLOOKUP(D10732,'Cross-Page Data'!$I$4:$J$19,2,FALSE),IF(VLOOKUP(E10732,'Cross-Page Data'!$D$4:$F$48,3,FALSE)="hydro",VLOOKUP(D10732,'Cross-Page Data'!$I$4:$J$19,2,FALSE),VLOOKUP(E10732,'Cross-Page Data'!$D$4:$F$48,3,FALSE)))))</f>
        <v>solar PV</v>
      </c>
      <c r="I10732" s="68" t="b">
        <f t="shared" si="167"/>
        <v>1</v>
      </c>
    </row>
    <row r="10733" spans="1:9">
      <c r="A10733" s="68">
        <v>58741</v>
      </c>
      <c r="B10733" s="68" t="s">
        <v>3428</v>
      </c>
      <c r="C10733" s="68" t="s">
        <v>3511</v>
      </c>
      <c r="D10733" s="68" t="s">
        <v>3532</v>
      </c>
      <c r="E10733" s="68" t="s">
        <v>3533</v>
      </c>
      <c r="F10733" s="68" t="s">
        <v>3533</v>
      </c>
      <c r="G10733" s="68">
        <v>8648</v>
      </c>
      <c r="H10733" s="68" t="str">
        <f>IF(VLOOKUP(E10733,'Cross-Page Data'!$D$4:$F$48,3,FALSE)="natural gas",VLOOKUP(D10733,'Cross-Page Data'!$I$4:$J$19,2,FALSE),IF(VLOOKUP(E10733,'Cross-Page Data'!$D$4:$F$48,3,FALSE)="solar",IF(D10733="PV","solar PV","solar thermal"),IF(VLOOKUP(E10733,'Cross-Page Data'!$D$4:$F$48,3,FALSE)="wind",VLOOKUP(D10733,'Cross-Page Data'!$I$4:$J$19,2,FALSE),IF(VLOOKUP(E10733,'Cross-Page Data'!$D$4:$F$48,3,FALSE)="hydro",VLOOKUP(D10733,'Cross-Page Data'!$I$4:$J$19,2,FALSE),VLOOKUP(E10733,'Cross-Page Data'!$D$4:$F$48,3,FALSE)))))</f>
        <v>solar PV</v>
      </c>
      <c r="I10733" s="68" t="b">
        <f t="shared" si="167"/>
        <v>1</v>
      </c>
    </row>
    <row r="10734" spans="1:9">
      <c r="A10734" s="68">
        <v>58742</v>
      </c>
      <c r="B10734" s="68" t="s">
        <v>3428</v>
      </c>
      <c r="C10734" s="68" t="s">
        <v>3511</v>
      </c>
      <c r="D10734" s="68" t="s">
        <v>3532</v>
      </c>
      <c r="E10734" s="68" t="s">
        <v>3533</v>
      </c>
      <c r="F10734" s="68" t="s">
        <v>3533</v>
      </c>
      <c r="G10734" s="68">
        <v>9593</v>
      </c>
      <c r="H10734" s="68" t="str">
        <f>IF(VLOOKUP(E10734,'Cross-Page Data'!$D$4:$F$48,3,FALSE)="natural gas",VLOOKUP(D10734,'Cross-Page Data'!$I$4:$J$19,2,FALSE),IF(VLOOKUP(E10734,'Cross-Page Data'!$D$4:$F$48,3,FALSE)="solar",IF(D10734="PV","solar PV","solar thermal"),IF(VLOOKUP(E10734,'Cross-Page Data'!$D$4:$F$48,3,FALSE)="wind",VLOOKUP(D10734,'Cross-Page Data'!$I$4:$J$19,2,FALSE),IF(VLOOKUP(E10734,'Cross-Page Data'!$D$4:$F$48,3,FALSE)="hydro",VLOOKUP(D10734,'Cross-Page Data'!$I$4:$J$19,2,FALSE),VLOOKUP(E10734,'Cross-Page Data'!$D$4:$F$48,3,FALSE)))))</f>
        <v>solar PV</v>
      </c>
      <c r="I10734" s="68" t="b">
        <f t="shared" si="167"/>
        <v>1</v>
      </c>
    </row>
    <row r="10735" spans="1:9">
      <c r="A10735" s="68">
        <v>58745</v>
      </c>
      <c r="B10735" s="68" t="s">
        <v>3428</v>
      </c>
      <c r="C10735" s="68" t="s">
        <v>3511</v>
      </c>
      <c r="D10735" s="68" t="s">
        <v>3532</v>
      </c>
      <c r="E10735" s="68" t="s">
        <v>3533</v>
      </c>
      <c r="F10735" s="68" t="s">
        <v>3533</v>
      </c>
      <c r="G10735" s="68">
        <v>8060</v>
      </c>
      <c r="H10735" s="68" t="str">
        <f>IF(VLOOKUP(E10735,'Cross-Page Data'!$D$4:$F$48,3,FALSE)="natural gas",VLOOKUP(D10735,'Cross-Page Data'!$I$4:$J$19,2,FALSE),IF(VLOOKUP(E10735,'Cross-Page Data'!$D$4:$F$48,3,FALSE)="solar",IF(D10735="PV","solar PV","solar thermal"),IF(VLOOKUP(E10735,'Cross-Page Data'!$D$4:$F$48,3,FALSE)="wind",VLOOKUP(D10735,'Cross-Page Data'!$I$4:$J$19,2,FALSE),IF(VLOOKUP(E10735,'Cross-Page Data'!$D$4:$F$48,3,FALSE)="hydro",VLOOKUP(D10735,'Cross-Page Data'!$I$4:$J$19,2,FALSE),VLOOKUP(E10735,'Cross-Page Data'!$D$4:$F$48,3,FALSE)))))</f>
        <v>solar PV</v>
      </c>
      <c r="I10735" s="68" t="b">
        <f t="shared" si="167"/>
        <v>1</v>
      </c>
    </row>
    <row r="10736" spans="1:9">
      <c r="A10736" s="68">
        <v>58746</v>
      </c>
      <c r="B10736" s="68" t="s">
        <v>3428</v>
      </c>
      <c r="C10736" s="68" t="s">
        <v>3511</v>
      </c>
      <c r="D10736" s="68" t="s">
        <v>3532</v>
      </c>
      <c r="E10736" s="68" t="s">
        <v>3533</v>
      </c>
      <c r="F10736" s="68" t="s">
        <v>3533</v>
      </c>
      <c r="G10736" s="68">
        <v>9403</v>
      </c>
      <c r="H10736" s="68" t="str">
        <f>IF(VLOOKUP(E10736,'Cross-Page Data'!$D$4:$F$48,3,FALSE)="natural gas",VLOOKUP(D10736,'Cross-Page Data'!$I$4:$J$19,2,FALSE),IF(VLOOKUP(E10736,'Cross-Page Data'!$D$4:$F$48,3,FALSE)="solar",IF(D10736="PV","solar PV","solar thermal"),IF(VLOOKUP(E10736,'Cross-Page Data'!$D$4:$F$48,3,FALSE)="wind",VLOOKUP(D10736,'Cross-Page Data'!$I$4:$J$19,2,FALSE),IF(VLOOKUP(E10736,'Cross-Page Data'!$D$4:$F$48,3,FALSE)="hydro",VLOOKUP(D10736,'Cross-Page Data'!$I$4:$J$19,2,FALSE),VLOOKUP(E10736,'Cross-Page Data'!$D$4:$F$48,3,FALSE)))))</f>
        <v>solar PV</v>
      </c>
      <c r="I10736" s="68" t="b">
        <f t="shared" si="167"/>
        <v>1</v>
      </c>
    </row>
    <row r="10737" spans="1:9">
      <c r="A10737" s="68">
        <v>58747</v>
      </c>
      <c r="B10737" s="68" t="s">
        <v>3449</v>
      </c>
      <c r="C10737" s="68" t="s">
        <v>3518</v>
      </c>
      <c r="D10737" s="68" t="s">
        <v>3510</v>
      </c>
      <c r="E10737" s="68" t="s">
        <v>3534</v>
      </c>
      <c r="F10737" s="68" t="s">
        <v>3520</v>
      </c>
      <c r="G10737" s="68">
        <v>5232.22</v>
      </c>
      <c r="H10737" s="68" t="str">
        <f>IF(VLOOKUP(E10737,'Cross-Page Data'!$D$4:$F$48,3,FALSE)="natural gas",VLOOKUP(D10737,'Cross-Page Data'!$I$4:$J$19,2,FALSE),IF(VLOOKUP(E10737,'Cross-Page Data'!$D$4:$F$48,3,FALSE)="solar",IF(D10737="PV","solar PV","solar thermal"),IF(VLOOKUP(E10737,'Cross-Page Data'!$D$4:$F$48,3,FALSE)="wind",VLOOKUP(D10737,'Cross-Page Data'!$I$4:$J$19,2,FALSE),IF(VLOOKUP(E10737,'Cross-Page Data'!$D$4:$F$48,3,FALSE)="hydro",VLOOKUP(D10737,'Cross-Page Data'!$I$4:$J$19,2,FALSE),VLOOKUP(E10737,'Cross-Page Data'!$D$4:$F$48,3,FALSE)))))</f>
        <v>biomass</v>
      </c>
      <c r="I10737" s="68" t="b">
        <f t="shared" si="167"/>
        <v>0</v>
      </c>
    </row>
    <row r="10738" spans="1:9">
      <c r="A10738" s="68">
        <v>58748</v>
      </c>
      <c r="B10738" s="68" t="s">
        <v>3405</v>
      </c>
      <c r="C10738" s="68" t="s">
        <v>3517</v>
      </c>
      <c r="D10738" s="68" t="s">
        <v>3532</v>
      </c>
      <c r="E10738" s="68" t="s">
        <v>3533</v>
      </c>
      <c r="F10738" s="68" t="s">
        <v>3533</v>
      </c>
      <c r="G10738" s="68">
        <v>2383</v>
      </c>
      <c r="H10738" s="68" t="str">
        <f>IF(VLOOKUP(E10738,'Cross-Page Data'!$D$4:$F$48,3,FALSE)="natural gas",VLOOKUP(D10738,'Cross-Page Data'!$I$4:$J$19,2,FALSE),IF(VLOOKUP(E10738,'Cross-Page Data'!$D$4:$F$48,3,FALSE)="solar",IF(D10738="PV","solar PV","solar thermal"),IF(VLOOKUP(E10738,'Cross-Page Data'!$D$4:$F$48,3,FALSE)="wind",VLOOKUP(D10738,'Cross-Page Data'!$I$4:$J$19,2,FALSE),IF(VLOOKUP(E10738,'Cross-Page Data'!$D$4:$F$48,3,FALSE)="hydro",VLOOKUP(D10738,'Cross-Page Data'!$I$4:$J$19,2,FALSE),VLOOKUP(E10738,'Cross-Page Data'!$D$4:$F$48,3,FALSE)))))</f>
        <v>solar PV</v>
      </c>
      <c r="I10738" s="68" t="b">
        <f t="shared" si="167"/>
        <v>0</v>
      </c>
    </row>
    <row r="10739" spans="1:9">
      <c r="A10739" s="68">
        <v>58749</v>
      </c>
      <c r="B10739" s="68" t="s">
        <v>3420</v>
      </c>
      <c r="C10739" s="68" t="s">
        <v>3511</v>
      </c>
      <c r="D10739" s="68" t="s">
        <v>3532</v>
      </c>
      <c r="E10739" s="68" t="s">
        <v>3533</v>
      </c>
      <c r="F10739" s="68" t="s">
        <v>3533</v>
      </c>
      <c r="G10739" s="68">
        <v>1779</v>
      </c>
      <c r="H10739" s="68" t="str">
        <f>IF(VLOOKUP(E10739,'Cross-Page Data'!$D$4:$F$48,3,FALSE)="natural gas",VLOOKUP(D10739,'Cross-Page Data'!$I$4:$J$19,2,FALSE),IF(VLOOKUP(E10739,'Cross-Page Data'!$D$4:$F$48,3,FALSE)="solar",IF(D10739="PV","solar PV","solar thermal"),IF(VLOOKUP(E10739,'Cross-Page Data'!$D$4:$F$48,3,FALSE)="wind",VLOOKUP(D10739,'Cross-Page Data'!$I$4:$J$19,2,FALSE),IF(VLOOKUP(E10739,'Cross-Page Data'!$D$4:$F$48,3,FALSE)="hydro",VLOOKUP(D10739,'Cross-Page Data'!$I$4:$J$19,2,FALSE),VLOOKUP(E10739,'Cross-Page Data'!$D$4:$F$48,3,FALSE)))))</f>
        <v>solar PV</v>
      </c>
      <c r="I10739" s="68" t="b">
        <f t="shared" si="167"/>
        <v>1</v>
      </c>
    </row>
    <row r="10740" spans="1:9">
      <c r="A10740" s="68">
        <v>58750</v>
      </c>
      <c r="B10740" s="68" t="s">
        <v>3405</v>
      </c>
      <c r="C10740" s="68" t="s">
        <v>3511</v>
      </c>
      <c r="D10740" s="68" t="s">
        <v>3532</v>
      </c>
      <c r="E10740" s="68" t="s">
        <v>3533</v>
      </c>
      <c r="F10740" s="68" t="s">
        <v>3533</v>
      </c>
      <c r="G10740" s="68">
        <v>12975</v>
      </c>
      <c r="H10740" s="68" t="str">
        <f>IF(VLOOKUP(E10740,'Cross-Page Data'!$D$4:$F$48,3,FALSE)="natural gas",VLOOKUP(D10740,'Cross-Page Data'!$I$4:$J$19,2,FALSE),IF(VLOOKUP(E10740,'Cross-Page Data'!$D$4:$F$48,3,FALSE)="solar",IF(D10740="PV","solar PV","solar thermal"),IF(VLOOKUP(E10740,'Cross-Page Data'!$D$4:$F$48,3,FALSE)="wind",VLOOKUP(D10740,'Cross-Page Data'!$I$4:$J$19,2,FALSE),IF(VLOOKUP(E10740,'Cross-Page Data'!$D$4:$F$48,3,FALSE)="hydro",VLOOKUP(D10740,'Cross-Page Data'!$I$4:$J$19,2,FALSE),VLOOKUP(E10740,'Cross-Page Data'!$D$4:$F$48,3,FALSE)))))</f>
        <v>solar PV</v>
      </c>
      <c r="I10740" s="68" t="b">
        <f t="shared" si="167"/>
        <v>1</v>
      </c>
    </row>
    <row r="10741" spans="1:9">
      <c r="A10741" s="68">
        <v>58751</v>
      </c>
      <c r="B10741" s="68" t="s">
        <v>3405</v>
      </c>
      <c r="C10741" s="68" t="s">
        <v>3511</v>
      </c>
      <c r="D10741" s="68" t="s">
        <v>3532</v>
      </c>
      <c r="E10741" s="68" t="s">
        <v>3533</v>
      </c>
      <c r="F10741" s="68" t="s">
        <v>3533</v>
      </c>
      <c r="G10741" s="68">
        <v>3688</v>
      </c>
      <c r="H10741" s="68" t="str">
        <f>IF(VLOOKUP(E10741,'Cross-Page Data'!$D$4:$F$48,3,FALSE)="natural gas",VLOOKUP(D10741,'Cross-Page Data'!$I$4:$J$19,2,FALSE),IF(VLOOKUP(E10741,'Cross-Page Data'!$D$4:$F$48,3,FALSE)="solar",IF(D10741="PV","solar PV","solar thermal"),IF(VLOOKUP(E10741,'Cross-Page Data'!$D$4:$F$48,3,FALSE)="wind",VLOOKUP(D10741,'Cross-Page Data'!$I$4:$J$19,2,FALSE),IF(VLOOKUP(E10741,'Cross-Page Data'!$D$4:$F$48,3,FALSE)="hydro",VLOOKUP(D10741,'Cross-Page Data'!$I$4:$J$19,2,FALSE),VLOOKUP(E10741,'Cross-Page Data'!$D$4:$F$48,3,FALSE)))))</f>
        <v>solar PV</v>
      </c>
      <c r="I10741" s="68" t="b">
        <f t="shared" si="167"/>
        <v>1</v>
      </c>
    </row>
    <row r="10742" spans="1:9">
      <c r="A10742" s="68">
        <v>58752</v>
      </c>
      <c r="B10742" s="68" t="s">
        <v>3405</v>
      </c>
      <c r="C10742" s="68" t="s">
        <v>3511</v>
      </c>
      <c r="D10742" s="68" t="s">
        <v>3532</v>
      </c>
      <c r="E10742" s="68" t="s">
        <v>3533</v>
      </c>
      <c r="F10742" s="68" t="s">
        <v>3533</v>
      </c>
      <c r="G10742" s="68">
        <v>3504</v>
      </c>
      <c r="H10742" s="68" t="str">
        <f>IF(VLOOKUP(E10742,'Cross-Page Data'!$D$4:$F$48,3,FALSE)="natural gas",VLOOKUP(D10742,'Cross-Page Data'!$I$4:$J$19,2,FALSE),IF(VLOOKUP(E10742,'Cross-Page Data'!$D$4:$F$48,3,FALSE)="solar",IF(D10742="PV","solar PV","solar thermal"),IF(VLOOKUP(E10742,'Cross-Page Data'!$D$4:$F$48,3,FALSE)="wind",VLOOKUP(D10742,'Cross-Page Data'!$I$4:$J$19,2,FALSE),IF(VLOOKUP(E10742,'Cross-Page Data'!$D$4:$F$48,3,FALSE)="hydro",VLOOKUP(D10742,'Cross-Page Data'!$I$4:$J$19,2,FALSE),VLOOKUP(E10742,'Cross-Page Data'!$D$4:$F$48,3,FALSE)))))</f>
        <v>solar PV</v>
      </c>
      <c r="I10742" s="68" t="b">
        <f t="shared" si="167"/>
        <v>1</v>
      </c>
    </row>
    <row r="10743" spans="1:9">
      <c r="A10743" s="68">
        <v>58753</v>
      </c>
      <c r="B10743" s="68" t="s">
        <v>3405</v>
      </c>
      <c r="C10743" s="68" t="s">
        <v>3511</v>
      </c>
      <c r="D10743" s="68" t="s">
        <v>3532</v>
      </c>
      <c r="E10743" s="68" t="s">
        <v>3533</v>
      </c>
      <c r="F10743" s="68" t="s">
        <v>3533</v>
      </c>
      <c r="G10743" s="68">
        <v>3729</v>
      </c>
      <c r="H10743" s="68" t="str">
        <f>IF(VLOOKUP(E10743,'Cross-Page Data'!$D$4:$F$48,3,FALSE)="natural gas",VLOOKUP(D10743,'Cross-Page Data'!$I$4:$J$19,2,FALSE),IF(VLOOKUP(E10743,'Cross-Page Data'!$D$4:$F$48,3,FALSE)="solar",IF(D10743="PV","solar PV","solar thermal"),IF(VLOOKUP(E10743,'Cross-Page Data'!$D$4:$F$48,3,FALSE)="wind",VLOOKUP(D10743,'Cross-Page Data'!$I$4:$J$19,2,FALSE),IF(VLOOKUP(E10743,'Cross-Page Data'!$D$4:$F$48,3,FALSE)="hydro",VLOOKUP(D10743,'Cross-Page Data'!$I$4:$J$19,2,FALSE),VLOOKUP(E10743,'Cross-Page Data'!$D$4:$F$48,3,FALSE)))))</f>
        <v>solar PV</v>
      </c>
      <c r="I10743" s="68" t="b">
        <f t="shared" si="167"/>
        <v>1</v>
      </c>
    </row>
    <row r="10744" spans="1:9">
      <c r="A10744" s="68">
        <v>58754</v>
      </c>
      <c r="B10744" s="68" t="s">
        <v>3405</v>
      </c>
      <c r="C10744" s="68" t="s">
        <v>3511</v>
      </c>
      <c r="D10744" s="68" t="s">
        <v>3532</v>
      </c>
      <c r="E10744" s="68" t="s">
        <v>3533</v>
      </c>
      <c r="F10744" s="68" t="s">
        <v>3533</v>
      </c>
      <c r="G10744" s="68">
        <v>3737</v>
      </c>
      <c r="H10744" s="68" t="str">
        <f>IF(VLOOKUP(E10744,'Cross-Page Data'!$D$4:$F$48,3,FALSE)="natural gas",VLOOKUP(D10744,'Cross-Page Data'!$I$4:$J$19,2,FALSE),IF(VLOOKUP(E10744,'Cross-Page Data'!$D$4:$F$48,3,FALSE)="solar",IF(D10744="PV","solar PV","solar thermal"),IF(VLOOKUP(E10744,'Cross-Page Data'!$D$4:$F$48,3,FALSE)="wind",VLOOKUP(D10744,'Cross-Page Data'!$I$4:$J$19,2,FALSE),IF(VLOOKUP(E10744,'Cross-Page Data'!$D$4:$F$48,3,FALSE)="hydro",VLOOKUP(D10744,'Cross-Page Data'!$I$4:$J$19,2,FALSE),VLOOKUP(E10744,'Cross-Page Data'!$D$4:$F$48,3,FALSE)))))</f>
        <v>solar PV</v>
      </c>
      <c r="I10744" s="68" t="b">
        <f t="shared" si="167"/>
        <v>1</v>
      </c>
    </row>
    <row r="10745" spans="1:9">
      <c r="A10745" s="68">
        <v>58755</v>
      </c>
      <c r="B10745" s="68" t="s">
        <v>3405</v>
      </c>
      <c r="C10745" s="68" t="s">
        <v>3511</v>
      </c>
      <c r="D10745" s="68" t="s">
        <v>3532</v>
      </c>
      <c r="E10745" s="68" t="s">
        <v>3533</v>
      </c>
      <c r="F10745" s="68" t="s">
        <v>3533</v>
      </c>
      <c r="G10745" s="68">
        <v>3486</v>
      </c>
      <c r="H10745" s="68" t="str">
        <f>IF(VLOOKUP(E10745,'Cross-Page Data'!$D$4:$F$48,3,FALSE)="natural gas",VLOOKUP(D10745,'Cross-Page Data'!$I$4:$J$19,2,FALSE),IF(VLOOKUP(E10745,'Cross-Page Data'!$D$4:$F$48,3,FALSE)="solar",IF(D10745="PV","solar PV","solar thermal"),IF(VLOOKUP(E10745,'Cross-Page Data'!$D$4:$F$48,3,FALSE)="wind",VLOOKUP(D10745,'Cross-Page Data'!$I$4:$J$19,2,FALSE),IF(VLOOKUP(E10745,'Cross-Page Data'!$D$4:$F$48,3,FALSE)="hydro",VLOOKUP(D10745,'Cross-Page Data'!$I$4:$J$19,2,FALSE),VLOOKUP(E10745,'Cross-Page Data'!$D$4:$F$48,3,FALSE)))))</f>
        <v>solar PV</v>
      </c>
      <c r="I10745" s="68" t="b">
        <f t="shared" si="167"/>
        <v>1</v>
      </c>
    </row>
    <row r="10746" spans="1:9">
      <c r="A10746" s="68">
        <v>58756</v>
      </c>
      <c r="B10746" s="68" t="s">
        <v>3405</v>
      </c>
      <c r="C10746" s="68" t="s">
        <v>3511</v>
      </c>
      <c r="D10746" s="68" t="s">
        <v>3532</v>
      </c>
      <c r="E10746" s="68" t="s">
        <v>3533</v>
      </c>
      <c r="F10746" s="68" t="s">
        <v>3533</v>
      </c>
      <c r="G10746" s="68">
        <v>2253</v>
      </c>
      <c r="H10746" s="68" t="str">
        <f>IF(VLOOKUP(E10746,'Cross-Page Data'!$D$4:$F$48,3,FALSE)="natural gas",VLOOKUP(D10746,'Cross-Page Data'!$I$4:$J$19,2,FALSE),IF(VLOOKUP(E10746,'Cross-Page Data'!$D$4:$F$48,3,FALSE)="solar",IF(D10746="PV","solar PV","solar thermal"),IF(VLOOKUP(E10746,'Cross-Page Data'!$D$4:$F$48,3,FALSE)="wind",VLOOKUP(D10746,'Cross-Page Data'!$I$4:$J$19,2,FALSE),IF(VLOOKUP(E10746,'Cross-Page Data'!$D$4:$F$48,3,FALSE)="hydro",VLOOKUP(D10746,'Cross-Page Data'!$I$4:$J$19,2,FALSE),VLOOKUP(E10746,'Cross-Page Data'!$D$4:$F$48,3,FALSE)))))</f>
        <v>solar PV</v>
      </c>
      <c r="I10746" s="68" t="b">
        <f t="shared" si="167"/>
        <v>1</v>
      </c>
    </row>
    <row r="10747" spans="1:9">
      <c r="A10747" s="68">
        <v>58757</v>
      </c>
      <c r="B10747" s="68" t="s">
        <v>3405</v>
      </c>
      <c r="C10747" s="68" t="s">
        <v>3511</v>
      </c>
      <c r="D10747" s="68" t="s">
        <v>3532</v>
      </c>
      <c r="E10747" s="68" t="s">
        <v>3533</v>
      </c>
      <c r="F10747" s="68" t="s">
        <v>3533</v>
      </c>
      <c r="G10747" s="68">
        <v>14346</v>
      </c>
      <c r="H10747" s="68" t="str">
        <f>IF(VLOOKUP(E10747,'Cross-Page Data'!$D$4:$F$48,3,FALSE)="natural gas",VLOOKUP(D10747,'Cross-Page Data'!$I$4:$J$19,2,FALSE),IF(VLOOKUP(E10747,'Cross-Page Data'!$D$4:$F$48,3,FALSE)="solar",IF(D10747="PV","solar PV","solar thermal"),IF(VLOOKUP(E10747,'Cross-Page Data'!$D$4:$F$48,3,FALSE)="wind",VLOOKUP(D10747,'Cross-Page Data'!$I$4:$J$19,2,FALSE),IF(VLOOKUP(E10747,'Cross-Page Data'!$D$4:$F$48,3,FALSE)="hydro",VLOOKUP(D10747,'Cross-Page Data'!$I$4:$J$19,2,FALSE),VLOOKUP(E10747,'Cross-Page Data'!$D$4:$F$48,3,FALSE)))))</f>
        <v>solar PV</v>
      </c>
      <c r="I10747" s="68" t="b">
        <f t="shared" si="167"/>
        <v>1</v>
      </c>
    </row>
    <row r="10748" spans="1:9">
      <c r="A10748" s="68">
        <v>58761</v>
      </c>
      <c r="B10748" s="68" t="s">
        <v>3405</v>
      </c>
      <c r="C10748" s="68" t="s">
        <v>3511</v>
      </c>
      <c r="D10748" s="68" t="s">
        <v>3532</v>
      </c>
      <c r="E10748" s="68" t="s">
        <v>3533</v>
      </c>
      <c r="F10748" s="68" t="s">
        <v>3533</v>
      </c>
      <c r="G10748" s="68">
        <v>4845</v>
      </c>
      <c r="H10748" s="68" t="str">
        <f>IF(VLOOKUP(E10748,'Cross-Page Data'!$D$4:$F$48,3,FALSE)="natural gas",VLOOKUP(D10748,'Cross-Page Data'!$I$4:$J$19,2,FALSE),IF(VLOOKUP(E10748,'Cross-Page Data'!$D$4:$F$48,3,FALSE)="solar",IF(D10748="PV","solar PV","solar thermal"),IF(VLOOKUP(E10748,'Cross-Page Data'!$D$4:$F$48,3,FALSE)="wind",VLOOKUP(D10748,'Cross-Page Data'!$I$4:$J$19,2,FALSE),IF(VLOOKUP(E10748,'Cross-Page Data'!$D$4:$F$48,3,FALSE)="hydro",VLOOKUP(D10748,'Cross-Page Data'!$I$4:$J$19,2,FALSE),VLOOKUP(E10748,'Cross-Page Data'!$D$4:$F$48,3,FALSE)))))</f>
        <v>solar PV</v>
      </c>
      <c r="I10748" s="68" t="b">
        <f t="shared" si="167"/>
        <v>1</v>
      </c>
    </row>
    <row r="10749" spans="1:9">
      <c r="A10749" s="68">
        <v>58762</v>
      </c>
      <c r="B10749" s="68" t="s">
        <v>3405</v>
      </c>
      <c r="C10749" s="68" t="s">
        <v>3511</v>
      </c>
      <c r="D10749" s="68" t="s">
        <v>3532</v>
      </c>
      <c r="E10749" s="68" t="s">
        <v>3533</v>
      </c>
      <c r="F10749" s="68" t="s">
        <v>3533</v>
      </c>
      <c r="G10749" s="68">
        <v>4269</v>
      </c>
      <c r="H10749" s="68" t="str">
        <f>IF(VLOOKUP(E10749,'Cross-Page Data'!$D$4:$F$48,3,FALSE)="natural gas",VLOOKUP(D10749,'Cross-Page Data'!$I$4:$J$19,2,FALSE),IF(VLOOKUP(E10749,'Cross-Page Data'!$D$4:$F$48,3,FALSE)="solar",IF(D10749="PV","solar PV","solar thermal"),IF(VLOOKUP(E10749,'Cross-Page Data'!$D$4:$F$48,3,FALSE)="wind",VLOOKUP(D10749,'Cross-Page Data'!$I$4:$J$19,2,FALSE),IF(VLOOKUP(E10749,'Cross-Page Data'!$D$4:$F$48,3,FALSE)="hydro",VLOOKUP(D10749,'Cross-Page Data'!$I$4:$J$19,2,FALSE),VLOOKUP(E10749,'Cross-Page Data'!$D$4:$F$48,3,FALSE)))))</f>
        <v>solar PV</v>
      </c>
      <c r="I10749" s="68" t="b">
        <f t="shared" si="167"/>
        <v>1</v>
      </c>
    </row>
    <row r="10750" spans="1:9">
      <c r="A10750" s="68">
        <v>58763</v>
      </c>
      <c r="B10750" s="68" t="s">
        <v>3405</v>
      </c>
      <c r="C10750" s="68" t="s">
        <v>3511</v>
      </c>
      <c r="D10750" s="68" t="s">
        <v>3532</v>
      </c>
      <c r="E10750" s="68" t="s">
        <v>3533</v>
      </c>
      <c r="F10750" s="68" t="s">
        <v>3533</v>
      </c>
      <c r="G10750" s="68">
        <v>3579</v>
      </c>
      <c r="H10750" s="68" t="str">
        <f>IF(VLOOKUP(E10750,'Cross-Page Data'!$D$4:$F$48,3,FALSE)="natural gas",VLOOKUP(D10750,'Cross-Page Data'!$I$4:$J$19,2,FALSE),IF(VLOOKUP(E10750,'Cross-Page Data'!$D$4:$F$48,3,FALSE)="solar",IF(D10750="PV","solar PV","solar thermal"),IF(VLOOKUP(E10750,'Cross-Page Data'!$D$4:$F$48,3,FALSE)="wind",VLOOKUP(D10750,'Cross-Page Data'!$I$4:$J$19,2,FALSE),IF(VLOOKUP(E10750,'Cross-Page Data'!$D$4:$F$48,3,FALSE)="hydro",VLOOKUP(D10750,'Cross-Page Data'!$I$4:$J$19,2,FALSE),VLOOKUP(E10750,'Cross-Page Data'!$D$4:$F$48,3,FALSE)))))</f>
        <v>solar PV</v>
      </c>
      <c r="I10750" s="68" t="b">
        <f t="shared" si="167"/>
        <v>1</v>
      </c>
    </row>
    <row r="10751" spans="1:9">
      <c r="A10751" s="68">
        <v>58765</v>
      </c>
      <c r="B10751" s="68" t="s">
        <v>3444</v>
      </c>
      <c r="C10751" s="68" t="s">
        <v>3511</v>
      </c>
      <c r="D10751" s="68" t="s">
        <v>3523</v>
      </c>
      <c r="E10751" s="68" t="s">
        <v>3524</v>
      </c>
      <c r="F10751" s="68" t="s">
        <v>3524</v>
      </c>
      <c r="G10751" s="68">
        <v>1117107</v>
      </c>
      <c r="H10751" s="68" t="str">
        <f>IF(VLOOKUP(E10751,'Cross-Page Data'!$D$4:$F$48,3,FALSE)="natural gas",VLOOKUP(D10751,'Cross-Page Data'!$I$4:$J$19,2,FALSE),IF(VLOOKUP(E10751,'Cross-Page Data'!$D$4:$F$48,3,FALSE)="solar",IF(D10751="PV","solar PV","solar thermal"),IF(VLOOKUP(E10751,'Cross-Page Data'!$D$4:$F$48,3,FALSE)="wind",VLOOKUP(D10751,'Cross-Page Data'!$I$4:$J$19,2,FALSE),IF(VLOOKUP(E10751,'Cross-Page Data'!$D$4:$F$48,3,FALSE)="hydro",VLOOKUP(D10751,'Cross-Page Data'!$I$4:$J$19,2,FALSE),VLOOKUP(E10751,'Cross-Page Data'!$D$4:$F$48,3,FALSE)))))</f>
        <v>onshore wind</v>
      </c>
      <c r="I10751" s="68" t="b">
        <f t="shared" si="167"/>
        <v>1</v>
      </c>
    </row>
    <row r="10752" spans="1:9">
      <c r="A10752" s="68">
        <v>58766</v>
      </c>
      <c r="B10752" s="68" t="s">
        <v>3444</v>
      </c>
      <c r="C10752" s="68" t="s">
        <v>3511</v>
      </c>
      <c r="D10752" s="68" t="s">
        <v>3523</v>
      </c>
      <c r="E10752" s="68" t="s">
        <v>3524</v>
      </c>
      <c r="F10752" s="68" t="s">
        <v>3524</v>
      </c>
      <c r="G10752" s="68">
        <v>1130168</v>
      </c>
      <c r="H10752" s="68" t="str">
        <f>IF(VLOOKUP(E10752,'Cross-Page Data'!$D$4:$F$48,3,FALSE)="natural gas",VLOOKUP(D10752,'Cross-Page Data'!$I$4:$J$19,2,FALSE),IF(VLOOKUP(E10752,'Cross-Page Data'!$D$4:$F$48,3,FALSE)="solar",IF(D10752="PV","solar PV","solar thermal"),IF(VLOOKUP(E10752,'Cross-Page Data'!$D$4:$F$48,3,FALSE)="wind",VLOOKUP(D10752,'Cross-Page Data'!$I$4:$J$19,2,FALSE),IF(VLOOKUP(E10752,'Cross-Page Data'!$D$4:$F$48,3,FALSE)="hydro",VLOOKUP(D10752,'Cross-Page Data'!$I$4:$J$19,2,FALSE),VLOOKUP(E10752,'Cross-Page Data'!$D$4:$F$48,3,FALSE)))))</f>
        <v>onshore wind</v>
      </c>
      <c r="I10752" s="68" t="b">
        <f t="shared" si="167"/>
        <v>1</v>
      </c>
    </row>
    <row r="10753" spans="1:9">
      <c r="A10753" s="68">
        <v>58767</v>
      </c>
      <c r="B10753" s="68" t="s">
        <v>3417</v>
      </c>
      <c r="C10753" s="68" t="s">
        <v>3511</v>
      </c>
      <c r="D10753" s="68" t="s">
        <v>3523</v>
      </c>
      <c r="E10753" s="68" t="s">
        <v>3524</v>
      </c>
      <c r="F10753" s="68" t="s">
        <v>3524</v>
      </c>
      <c r="G10753" s="68">
        <v>806882</v>
      </c>
      <c r="H10753" s="68" t="str">
        <f>IF(VLOOKUP(E10753,'Cross-Page Data'!$D$4:$F$48,3,FALSE)="natural gas",VLOOKUP(D10753,'Cross-Page Data'!$I$4:$J$19,2,FALSE),IF(VLOOKUP(E10753,'Cross-Page Data'!$D$4:$F$48,3,FALSE)="solar",IF(D10753="PV","solar PV","solar thermal"),IF(VLOOKUP(E10753,'Cross-Page Data'!$D$4:$F$48,3,FALSE)="wind",VLOOKUP(D10753,'Cross-Page Data'!$I$4:$J$19,2,FALSE),IF(VLOOKUP(E10753,'Cross-Page Data'!$D$4:$F$48,3,FALSE)="hydro",VLOOKUP(D10753,'Cross-Page Data'!$I$4:$J$19,2,FALSE),VLOOKUP(E10753,'Cross-Page Data'!$D$4:$F$48,3,FALSE)))))</f>
        <v>onshore wind</v>
      </c>
      <c r="I10753" s="68" t="b">
        <f t="shared" si="167"/>
        <v>1</v>
      </c>
    </row>
    <row r="10754" spans="1:9">
      <c r="A10754" s="68">
        <v>58768</v>
      </c>
      <c r="B10754" s="68" t="s">
        <v>3435</v>
      </c>
      <c r="C10754" s="68" t="s">
        <v>3511</v>
      </c>
      <c r="D10754" s="68" t="s">
        <v>3523</v>
      </c>
      <c r="E10754" s="68" t="s">
        <v>3524</v>
      </c>
      <c r="F10754" s="68" t="s">
        <v>3524</v>
      </c>
      <c r="G10754" s="68">
        <v>50358</v>
      </c>
      <c r="H10754" s="68" t="str">
        <f>IF(VLOOKUP(E10754,'Cross-Page Data'!$D$4:$F$48,3,FALSE)="natural gas",VLOOKUP(D10754,'Cross-Page Data'!$I$4:$J$19,2,FALSE),IF(VLOOKUP(E10754,'Cross-Page Data'!$D$4:$F$48,3,FALSE)="solar",IF(D10754="PV","solar PV","solar thermal"),IF(VLOOKUP(E10754,'Cross-Page Data'!$D$4:$F$48,3,FALSE)="wind",VLOOKUP(D10754,'Cross-Page Data'!$I$4:$J$19,2,FALSE),IF(VLOOKUP(E10754,'Cross-Page Data'!$D$4:$F$48,3,FALSE)="hydro",VLOOKUP(D10754,'Cross-Page Data'!$I$4:$J$19,2,FALSE),VLOOKUP(E10754,'Cross-Page Data'!$D$4:$F$48,3,FALSE)))))</f>
        <v>onshore wind</v>
      </c>
      <c r="I10754" s="68" t="b">
        <f t="shared" si="167"/>
        <v>1</v>
      </c>
    </row>
    <row r="10755" spans="1:9">
      <c r="A10755" s="68">
        <v>58769</v>
      </c>
      <c r="B10755" s="68" t="s">
        <v>3406</v>
      </c>
      <c r="C10755" s="68" t="s">
        <v>3511</v>
      </c>
      <c r="D10755" s="68" t="s">
        <v>3523</v>
      </c>
      <c r="E10755" s="68" t="s">
        <v>3524</v>
      </c>
      <c r="F10755" s="68" t="s">
        <v>3524</v>
      </c>
      <c r="G10755" s="68">
        <v>232019</v>
      </c>
      <c r="H10755" s="68" t="str">
        <f>IF(VLOOKUP(E10755,'Cross-Page Data'!$D$4:$F$48,3,FALSE)="natural gas",VLOOKUP(D10755,'Cross-Page Data'!$I$4:$J$19,2,FALSE),IF(VLOOKUP(E10755,'Cross-Page Data'!$D$4:$F$48,3,FALSE)="solar",IF(D10755="PV","solar PV","solar thermal"),IF(VLOOKUP(E10755,'Cross-Page Data'!$D$4:$F$48,3,FALSE)="wind",VLOOKUP(D10755,'Cross-Page Data'!$I$4:$J$19,2,FALSE),IF(VLOOKUP(E10755,'Cross-Page Data'!$D$4:$F$48,3,FALSE)="hydro",VLOOKUP(D10755,'Cross-Page Data'!$I$4:$J$19,2,FALSE),VLOOKUP(E10755,'Cross-Page Data'!$D$4:$F$48,3,FALSE)))))</f>
        <v>onshore wind</v>
      </c>
      <c r="I10755" s="68" t="b">
        <f t="shared" si="167"/>
        <v>1</v>
      </c>
    </row>
    <row r="10756" spans="1:9">
      <c r="A10756" s="68">
        <v>58770</v>
      </c>
      <c r="B10756" s="68" t="s">
        <v>3416</v>
      </c>
      <c r="C10756" s="68" t="s">
        <v>3511</v>
      </c>
      <c r="D10756" s="68" t="s">
        <v>3532</v>
      </c>
      <c r="E10756" s="68" t="s">
        <v>3533</v>
      </c>
      <c r="F10756" s="68" t="s">
        <v>3533</v>
      </c>
      <c r="G10756" s="68">
        <v>10909.8</v>
      </c>
      <c r="H10756" s="68" t="str">
        <f>IF(VLOOKUP(E10756,'Cross-Page Data'!$D$4:$F$48,3,FALSE)="natural gas",VLOOKUP(D10756,'Cross-Page Data'!$I$4:$J$19,2,FALSE),IF(VLOOKUP(E10756,'Cross-Page Data'!$D$4:$F$48,3,FALSE)="solar",IF(D10756="PV","solar PV","solar thermal"),IF(VLOOKUP(E10756,'Cross-Page Data'!$D$4:$F$48,3,FALSE)="wind",VLOOKUP(D10756,'Cross-Page Data'!$I$4:$J$19,2,FALSE),IF(VLOOKUP(E10756,'Cross-Page Data'!$D$4:$F$48,3,FALSE)="hydro",VLOOKUP(D10756,'Cross-Page Data'!$I$4:$J$19,2,FALSE),VLOOKUP(E10756,'Cross-Page Data'!$D$4:$F$48,3,FALSE)))))</f>
        <v>solar PV</v>
      </c>
      <c r="I10756" s="68" t="b">
        <f t="shared" si="167"/>
        <v>1</v>
      </c>
    </row>
    <row r="10757" spans="1:9">
      <c r="A10757" s="68">
        <v>58771</v>
      </c>
      <c r="B10757" s="68" t="s">
        <v>3433</v>
      </c>
      <c r="C10757" s="68" t="s">
        <v>3511</v>
      </c>
      <c r="D10757" s="68" t="s">
        <v>3523</v>
      </c>
      <c r="E10757" s="68" t="s">
        <v>3524</v>
      </c>
      <c r="F10757" s="68" t="s">
        <v>3524</v>
      </c>
      <c r="G10757" s="68">
        <v>1112754</v>
      </c>
      <c r="H10757" s="68" t="str">
        <f>IF(VLOOKUP(E10757,'Cross-Page Data'!$D$4:$F$48,3,FALSE)="natural gas",VLOOKUP(D10757,'Cross-Page Data'!$I$4:$J$19,2,FALSE),IF(VLOOKUP(E10757,'Cross-Page Data'!$D$4:$F$48,3,FALSE)="solar",IF(D10757="PV","solar PV","solar thermal"),IF(VLOOKUP(E10757,'Cross-Page Data'!$D$4:$F$48,3,FALSE)="wind",VLOOKUP(D10757,'Cross-Page Data'!$I$4:$J$19,2,FALSE),IF(VLOOKUP(E10757,'Cross-Page Data'!$D$4:$F$48,3,FALSE)="hydro",VLOOKUP(D10757,'Cross-Page Data'!$I$4:$J$19,2,FALSE),VLOOKUP(E10757,'Cross-Page Data'!$D$4:$F$48,3,FALSE)))))</f>
        <v>onshore wind</v>
      </c>
      <c r="I10757" s="68" t="b">
        <f t="shared" si="167"/>
        <v>1</v>
      </c>
    </row>
    <row r="10758" spans="1:9">
      <c r="A10758" s="68">
        <v>58772</v>
      </c>
      <c r="B10758" s="68" t="s">
        <v>3444</v>
      </c>
      <c r="C10758" s="68" t="s">
        <v>3511</v>
      </c>
      <c r="D10758" s="68" t="s">
        <v>3523</v>
      </c>
      <c r="E10758" s="68" t="s">
        <v>3524</v>
      </c>
      <c r="F10758" s="68" t="s">
        <v>3524</v>
      </c>
      <c r="G10758" s="68">
        <v>751375</v>
      </c>
      <c r="H10758" s="68" t="str">
        <f>IF(VLOOKUP(E10758,'Cross-Page Data'!$D$4:$F$48,3,FALSE)="natural gas",VLOOKUP(D10758,'Cross-Page Data'!$I$4:$J$19,2,FALSE),IF(VLOOKUP(E10758,'Cross-Page Data'!$D$4:$F$48,3,FALSE)="solar",IF(D10758="PV","solar PV","solar thermal"),IF(VLOOKUP(E10758,'Cross-Page Data'!$D$4:$F$48,3,FALSE)="wind",VLOOKUP(D10758,'Cross-Page Data'!$I$4:$J$19,2,FALSE),IF(VLOOKUP(E10758,'Cross-Page Data'!$D$4:$F$48,3,FALSE)="hydro",VLOOKUP(D10758,'Cross-Page Data'!$I$4:$J$19,2,FALSE),VLOOKUP(E10758,'Cross-Page Data'!$D$4:$F$48,3,FALSE)))))</f>
        <v>onshore wind</v>
      </c>
      <c r="I10758" s="68" t="b">
        <f t="shared" si="167"/>
        <v>1</v>
      </c>
    </row>
    <row r="10759" spans="1:9">
      <c r="A10759" s="68">
        <v>58773</v>
      </c>
      <c r="B10759" s="68" t="s">
        <v>3444</v>
      </c>
      <c r="C10759" s="68" t="s">
        <v>3511</v>
      </c>
      <c r="D10759" s="68" t="s">
        <v>3523</v>
      </c>
      <c r="E10759" s="68" t="s">
        <v>3524</v>
      </c>
      <c r="F10759" s="68" t="s">
        <v>3524</v>
      </c>
      <c r="G10759" s="68">
        <v>750660</v>
      </c>
      <c r="H10759" s="68" t="str">
        <f>IF(VLOOKUP(E10759,'Cross-Page Data'!$D$4:$F$48,3,FALSE)="natural gas",VLOOKUP(D10759,'Cross-Page Data'!$I$4:$J$19,2,FALSE),IF(VLOOKUP(E10759,'Cross-Page Data'!$D$4:$F$48,3,FALSE)="solar",IF(D10759="PV","solar PV","solar thermal"),IF(VLOOKUP(E10759,'Cross-Page Data'!$D$4:$F$48,3,FALSE)="wind",VLOOKUP(D10759,'Cross-Page Data'!$I$4:$J$19,2,FALSE),IF(VLOOKUP(E10759,'Cross-Page Data'!$D$4:$F$48,3,FALSE)="hydro",VLOOKUP(D10759,'Cross-Page Data'!$I$4:$J$19,2,FALSE),VLOOKUP(E10759,'Cross-Page Data'!$D$4:$F$48,3,FALSE)))))</f>
        <v>onshore wind</v>
      </c>
      <c r="I10759" s="68" t="b">
        <f t="shared" si="167"/>
        <v>1</v>
      </c>
    </row>
    <row r="10760" spans="1:9">
      <c r="A10760" s="68">
        <v>58774</v>
      </c>
      <c r="B10760" s="68" t="s">
        <v>3444</v>
      </c>
      <c r="C10760" s="68" t="s">
        <v>3511</v>
      </c>
      <c r="D10760" s="68" t="s">
        <v>3523</v>
      </c>
      <c r="E10760" s="68" t="s">
        <v>3524</v>
      </c>
      <c r="F10760" s="68" t="s">
        <v>3524</v>
      </c>
      <c r="G10760" s="68">
        <v>579722</v>
      </c>
      <c r="H10760" s="68" t="str">
        <f>IF(VLOOKUP(E10760,'Cross-Page Data'!$D$4:$F$48,3,FALSE)="natural gas",VLOOKUP(D10760,'Cross-Page Data'!$I$4:$J$19,2,FALSE),IF(VLOOKUP(E10760,'Cross-Page Data'!$D$4:$F$48,3,FALSE)="solar",IF(D10760="PV","solar PV","solar thermal"),IF(VLOOKUP(E10760,'Cross-Page Data'!$D$4:$F$48,3,FALSE)="wind",VLOOKUP(D10760,'Cross-Page Data'!$I$4:$J$19,2,FALSE),IF(VLOOKUP(E10760,'Cross-Page Data'!$D$4:$F$48,3,FALSE)="hydro",VLOOKUP(D10760,'Cross-Page Data'!$I$4:$J$19,2,FALSE),VLOOKUP(E10760,'Cross-Page Data'!$D$4:$F$48,3,FALSE)))))</f>
        <v>onshore wind</v>
      </c>
      <c r="I10760" s="68" t="b">
        <f t="shared" ref="I10760:I10823" si="168">IF(AND($L$2=FALSE,OR(C10760="Commercial NAICS Cogen",C10760="Industrial NAICS Cogen",C10760="NAICS-22 Cogen")),FALSE,IF(AND($L$3=FALSE,OR(C10760="Commercial NAICS Cogen",C10760="Commercial NAICS Non-Cogen",C10760="Industrial NAICS Cogen", C10760="industrial NAICS non-Cogen")),FALSE, TRUE))</f>
        <v>1</v>
      </c>
    </row>
    <row r="10761" spans="1:9">
      <c r="A10761" s="68">
        <v>58775</v>
      </c>
      <c r="B10761" s="68" t="s">
        <v>3444</v>
      </c>
      <c r="C10761" s="68" t="s">
        <v>3511</v>
      </c>
      <c r="D10761" s="68" t="s">
        <v>3523</v>
      </c>
      <c r="E10761" s="68" t="s">
        <v>3524</v>
      </c>
      <c r="F10761" s="68" t="s">
        <v>3524</v>
      </c>
      <c r="G10761" s="68">
        <v>823455</v>
      </c>
      <c r="H10761" s="68" t="str">
        <f>IF(VLOOKUP(E10761,'Cross-Page Data'!$D$4:$F$48,3,FALSE)="natural gas",VLOOKUP(D10761,'Cross-Page Data'!$I$4:$J$19,2,FALSE),IF(VLOOKUP(E10761,'Cross-Page Data'!$D$4:$F$48,3,FALSE)="solar",IF(D10761="PV","solar PV","solar thermal"),IF(VLOOKUP(E10761,'Cross-Page Data'!$D$4:$F$48,3,FALSE)="wind",VLOOKUP(D10761,'Cross-Page Data'!$I$4:$J$19,2,FALSE),IF(VLOOKUP(E10761,'Cross-Page Data'!$D$4:$F$48,3,FALSE)="hydro",VLOOKUP(D10761,'Cross-Page Data'!$I$4:$J$19,2,FALSE),VLOOKUP(E10761,'Cross-Page Data'!$D$4:$F$48,3,FALSE)))))</f>
        <v>onshore wind</v>
      </c>
      <c r="I10761" s="68" t="b">
        <f t="shared" si="168"/>
        <v>1</v>
      </c>
    </row>
    <row r="10762" spans="1:9">
      <c r="A10762" s="68">
        <v>58782</v>
      </c>
      <c r="B10762" s="68" t="s">
        <v>3428</v>
      </c>
      <c r="C10762" s="68" t="s">
        <v>3511</v>
      </c>
      <c r="D10762" s="68" t="s">
        <v>3532</v>
      </c>
      <c r="E10762" s="68" t="s">
        <v>3533</v>
      </c>
      <c r="F10762" s="68" t="s">
        <v>3533</v>
      </c>
      <c r="G10762" s="68">
        <v>9523</v>
      </c>
      <c r="H10762" s="68" t="str">
        <f>IF(VLOOKUP(E10762,'Cross-Page Data'!$D$4:$F$48,3,FALSE)="natural gas",VLOOKUP(D10762,'Cross-Page Data'!$I$4:$J$19,2,FALSE),IF(VLOOKUP(E10762,'Cross-Page Data'!$D$4:$F$48,3,FALSE)="solar",IF(D10762="PV","solar PV","solar thermal"),IF(VLOOKUP(E10762,'Cross-Page Data'!$D$4:$F$48,3,FALSE)="wind",VLOOKUP(D10762,'Cross-Page Data'!$I$4:$J$19,2,FALSE),IF(VLOOKUP(E10762,'Cross-Page Data'!$D$4:$F$48,3,FALSE)="hydro",VLOOKUP(D10762,'Cross-Page Data'!$I$4:$J$19,2,FALSE),VLOOKUP(E10762,'Cross-Page Data'!$D$4:$F$48,3,FALSE)))))</f>
        <v>solar PV</v>
      </c>
      <c r="I10762" s="68" t="b">
        <f t="shared" si="168"/>
        <v>1</v>
      </c>
    </row>
    <row r="10763" spans="1:9">
      <c r="A10763" s="68">
        <v>58783</v>
      </c>
      <c r="B10763" s="68" t="s">
        <v>3406</v>
      </c>
      <c r="C10763" s="68" t="s">
        <v>3511</v>
      </c>
      <c r="D10763" s="68" t="s">
        <v>3499</v>
      </c>
      <c r="E10763" s="68" t="s">
        <v>3500</v>
      </c>
      <c r="F10763" s="68" t="s">
        <v>3501</v>
      </c>
      <c r="G10763" s="68">
        <v>15192</v>
      </c>
      <c r="H10763" s="68" t="str">
        <f>IF(VLOOKUP(E10763,'Cross-Page Data'!$D$4:$F$48,3,FALSE)="natural gas",VLOOKUP(D10763,'Cross-Page Data'!$I$4:$J$19,2,FALSE),IF(VLOOKUP(E10763,'Cross-Page Data'!$D$4:$F$48,3,FALSE)="solar",IF(D10763="PV","solar PV","solar thermal"),IF(VLOOKUP(E10763,'Cross-Page Data'!$D$4:$F$48,3,FALSE)="wind",VLOOKUP(D10763,'Cross-Page Data'!$I$4:$J$19,2,FALSE),IF(VLOOKUP(E10763,'Cross-Page Data'!$D$4:$F$48,3,FALSE)="hydro",VLOOKUP(D10763,'Cross-Page Data'!$I$4:$J$19,2,FALSE),VLOOKUP(E10763,'Cross-Page Data'!$D$4:$F$48,3,FALSE)))))</f>
        <v>hydro</v>
      </c>
      <c r="I10763" s="68" t="b">
        <f t="shared" si="168"/>
        <v>1</v>
      </c>
    </row>
    <row r="10764" spans="1:9">
      <c r="A10764" s="68">
        <v>58784</v>
      </c>
      <c r="B10764" s="68" t="s">
        <v>3406</v>
      </c>
      <c r="C10764" s="68" t="s">
        <v>3511</v>
      </c>
      <c r="D10764" s="68" t="s">
        <v>3499</v>
      </c>
      <c r="E10764" s="68" t="s">
        <v>3500</v>
      </c>
      <c r="F10764" s="68" t="s">
        <v>3501</v>
      </c>
      <c r="G10764" s="68">
        <v>11858</v>
      </c>
      <c r="H10764" s="68" t="str">
        <f>IF(VLOOKUP(E10764,'Cross-Page Data'!$D$4:$F$48,3,FALSE)="natural gas",VLOOKUP(D10764,'Cross-Page Data'!$I$4:$J$19,2,FALSE),IF(VLOOKUP(E10764,'Cross-Page Data'!$D$4:$F$48,3,FALSE)="solar",IF(D10764="PV","solar PV","solar thermal"),IF(VLOOKUP(E10764,'Cross-Page Data'!$D$4:$F$48,3,FALSE)="wind",VLOOKUP(D10764,'Cross-Page Data'!$I$4:$J$19,2,FALSE),IF(VLOOKUP(E10764,'Cross-Page Data'!$D$4:$F$48,3,FALSE)="hydro",VLOOKUP(D10764,'Cross-Page Data'!$I$4:$J$19,2,FALSE),VLOOKUP(E10764,'Cross-Page Data'!$D$4:$F$48,3,FALSE)))))</f>
        <v>hydro</v>
      </c>
      <c r="I10764" s="68" t="b">
        <f t="shared" si="168"/>
        <v>1</v>
      </c>
    </row>
    <row r="10765" spans="1:9">
      <c r="A10765" s="68">
        <v>58785</v>
      </c>
      <c r="B10765" s="68" t="s">
        <v>3435</v>
      </c>
      <c r="C10765" s="68" t="s">
        <v>3511</v>
      </c>
      <c r="D10765" s="68" t="s">
        <v>3532</v>
      </c>
      <c r="E10765" s="68" t="s">
        <v>3533</v>
      </c>
      <c r="F10765" s="68" t="s">
        <v>3533</v>
      </c>
      <c r="G10765" s="68">
        <v>751</v>
      </c>
      <c r="H10765" s="68" t="str">
        <f>IF(VLOOKUP(E10765,'Cross-Page Data'!$D$4:$F$48,3,FALSE)="natural gas",VLOOKUP(D10765,'Cross-Page Data'!$I$4:$J$19,2,FALSE),IF(VLOOKUP(E10765,'Cross-Page Data'!$D$4:$F$48,3,FALSE)="solar",IF(D10765="PV","solar PV","solar thermal"),IF(VLOOKUP(E10765,'Cross-Page Data'!$D$4:$F$48,3,FALSE)="wind",VLOOKUP(D10765,'Cross-Page Data'!$I$4:$J$19,2,FALSE),IF(VLOOKUP(E10765,'Cross-Page Data'!$D$4:$F$48,3,FALSE)="hydro",VLOOKUP(D10765,'Cross-Page Data'!$I$4:$J$19,2,FALSE),VLOOKUP(E10765,'Cross-Page Data'!$D$4:$F$48,3,FALSE)))))</f>
        <v>solar PV</v>
      </c>
      <c r="I10765" s="68" t="b">
        <f t="shared" si="168"/>
        <v>1</v>
      </c>
    </row>
    <row r="10766" spans="1:9">
      <c r="A10766" s="68">
        <v>58786</v>
      </c>
      <c r="B10766" s="68" t="s">
        <v>3435</v>
      </c>
      <c r="C10766" s="68" t="s">
        <v>3511</v>
      </c>
      <c r="D10766" s="68" t="s">
        <v>3532</v>
      </c>
      <c r="E10766" s="68" t="s">
        <v>3533</v>
      </c>
      <c r="F10766" s="68" t="s">
        <v>3533</v>
      </c>
      <c r="G10766" s="68">
        <v>3291</v>
      </c>
      <c r="H10766" s="68" t="str">
        <f>IF(VLOOKUP(E10766,'Cross-Page Data'!$D$4:$F$48,3,FALSE)="natural gas",VLOOKUP(D10766,'Cross-Page Data'!$I$4:$J$19,2,FALSE),IF(VLOOKUP(E10766,'Cross-Page Data'!$D$4:$F$48,3,FALSE)="solar",IF(D10766="PV","solar PV","solar thermal"),IF(VLOOKUP(E10766,'Cross-Page Data'!$D$4:$F$48,3,FALSE)="wind",VLOOKUP(D10766,'Cross-Page Data'!$I$4:$J$19,2,FALSE),IF(VLOOKUP(E10766,'Cross-Page Data'!$D$4:$F$48,3,FALSE)="hydro",VLOOKUP(D10766,'Cross-Page Data'!$I$4:$J$19,2,FALSE),VLOOKUP(E10766,'Cross-Page Data'!$D$4:$F$48,3,FALSE)))))</f>
        <v>solar PV</v>
      </c>
      <c r="I10766" s="68" t="b">
        <f t="shared" si="168"/>
        <v>1</v>
      </c>
    </row>
    <row r="10767" spans="1:9">
      <c r="A10767" s="68">
        <v>58787</v>
      </c>
      <c r="B10767" s="68" t="s">
        <v>3435</v>
      </c>
      <c r="C10767" s="68" t="s">
        <v>3511</v>
      </c>
      <c r="D10767" s="68" t="s">
        <v>3532</v>
      </c>
      <c r="E10767" s="68" t="s">
        <v>3533</v>
      </c>
      <c r="F10767" s="68" t="s">
        <v>3533</v>
      </c>
      <c r="G10767" s="68">
        <v>2239</v>
      </c>
      <c r="H10767" s="68" t="str">
        <f>IF(VLOOKUP(E10767,'Cross-Page Data'!$D$4:$F$48,3,FALSE)="natural gas",VLOOKUP(D10767,'Cross-Page Data'!$I$4:$J$19,2,FALSE),IF(VLOOKUP(E10767,'Cross-Page Data'!$D$4:$F$48,3,FALSE)="solar",IF(D10767="PV","solar PV","solar thermal"),IF(VLOOKUP(E10767,'Cross-Page Data'!$D$4:$F$48,3,FALSE)="wind",VLOOKUP(D10767,'Cross-Page Data'!$I$4:$J$19,2,FALSE),IF(VLOOKUP(E10767,'Cross-Page Data'!$D$4:$F$48,3,FALSE)="hydro",VLOOKUP(D10767,'Cross-Page Data'!$I$4:$J$19,2,FALSE),VLOOKUP(E10767,'Cross-Page Data'!$D$4:$F$48,3,FALSE)))))</f>
        <v>solar PV</v>
      </c>
      <c r="I10767" s="68" t="b">
        <f t="shared" si="168"/>
        <v>1</v>
      </c>
    </row>
    <row r="10768" spans="1:9">
      <c r="A10768" s="68">
        <v>58788</v>
      </c>
      <c r="B10768" s="68" t="s">
        <v>3435</v>
      </c>
      <c r="C10768" s="68" t="s">
        <v>3511</v>
      </c>
      <c r="D10768" s="68" t="s">
        <v>3532</v>
      </c>
      <c r="E10768" s="68" t="s">
        <v>3533</v>
      </c>
      <c r="F10768" s="68" t="s">
        <v>3533</v>
      </c>
      <c r="G10768" s="68">
        <v>1252</v>
      </c>
      <c r="H10768" s="68" t="str">
        <f>IF(VLOOKUP(E10768,'Cross-Page Data'!$D$4:$F$48,3,FALSE)="natural gas",VLOOKUP(D10768,'Cross-Page Data'!$I$4:$J$19,2,FALSE),IF(VLOOKUP(E10768,'Cross-Page Data'!$D$4:$F$48,3,FALSE)="solar",IF(D10768="PV","solar PV","solar thermal"),IF(VLOOKUP(E10768,'Cross-Page Data'!$D$4:$F$48,3,FALSE)="wind",VLOOKUP(D10768,'Cross-Page Data'!$I$4:$J$19,2,FALSE),IF(VLOOKUP(E10768,'Cross-Page Data'!$D$4:$F$48,3,FALSE)="hydro",VLOOKUP(D10768,'Cross-Page Data'!$I$4:$J$19,2,FALSE),VLOOKUP(E10768,'Cross-Page Data'!$D$4:$F$48,3,FALSE)))))</f>
        <v>solar PV</v>
      </c>
      <c r="I10768" s="68" t="b">
        <f t="shared" si="168"/>
        <v>1</v>
      </c>
    </row>
    <row r="10769" spans="1:9">
      <c r="A10769" s="68">
        <v>58789</v>
      </c>
      <c r="B10769" s="68" t="s">
        <v>3435</v>
      </c>
      <c r="C10769" s="68" t="s">
        <v>3511</v>
      </c>
      <c r="D10769" s="68" t="s">
        <v>3532</v>
      </c>
      <c r="E10769" s="68" t="s">
        <v>3533</v>
      </c>
      <c r="F10769" s="68" t="s">
        <v>3533</v>
      </c>
      <c r="G10769" s="68">
        <v>1638</v>
      </c>
      <c r="H10769" s="68" t="str">
        <f>IF(VLOOKUP(E10769,'Cross-Page Data'!$D$4:$F$48,3,FALSE)="natural gas",VLOOKUP(D10769,'Cross-Page Data'!$I$4:$J$19,2,FALSE),IF(VLOOKUP(E10769,'Cross-Page Data'!$D$4:$F$48,3,FALSE)="solar",IF(D10769="PV","solar PV","solar thermal"),IF(VLOOKUP(E10769,'Cross-Page Data'!$D$4:$F$48,3,FALSE)="wind",VLOOKUP(D10769,'Cross-Page Data'!$I$4:$J$19,2,FALSE),IF(VLOOKUP(E10769,'Cross-Page Data'!$D$4:$F$48,3,FALSE)="hydro",VLOOKUP(D10769,'Cross-Page Data'!$I$4:$J$19,2,FALSE),VLOOKUP(E10769,'Cross-Page Data'!$D$4:$F$48,3,FALSE)))))</f>
        <v>solar PV</v>
      </c>
      <c r="I10769" s="68" t="b">
        <f t="shared" si="168"/>
        <v>1</v>
      </c>
    </row>
    <row r="10770" spans="1:9">
      <c r="A10770" s="68">
        <v>58790</v>
      </c>
      <c r="B10770" s="68" t="s">
        <v>3435</v>
      </c>
      <c r="C10770" s="68" t="s">
        <v>3511</v>
      </c>
      <c r="D10770" s="68" t="s">
        <v>3532</v>
      </c>
      <c r="E10770" s="68" t="s">
        <v>3533</v>
      </c>
      <c r="F10770" s="68" t="s">
        <v>3533</v>
      </c>
      <c r="G10770" s="68">
        <v>4059</v>
      </c>
      <c r="H10770" s="68" t="str">
        <f>IF(VLOOKUP(E10770,'Cross-Page Data'!$D$4:$F$48,3,FALSE)="natural gas",VLOOKUP(D10770,'Cross-Page Data'!$I$4:$J$19,2,FALSE),IF(VLOOKUP(E10770,'Cross-Page Data'!$D$4:$F$48,3,FALSE)="solar",IF(D10770="PV","solar PV","solar thermal"),IF(VLOOKUP(E10770,'Cross-Page Data'!$D$4:$F$48,3,FALSE)="wind",VLOOKUP(D10770,'Cross-Page Data'!$I$4:$J$19,2,FALSE),IF(VLOOKUP(E10770,'Cross-Page Data'!$D$4:$F$48,3,FALSE)="hydro",VLOOKUP(D10770,'Cross-Page Data'!$I$4:$J$19,2,FALSE),VLOOKUP(E10770,'Cross-Page Data'!$D$4:$F$48,3,FALSE)))))</f>
        <v>solar PV</v>
      </c>
      <c r="I10770" s="68" t="b">
        <f t="shared" si="168"/>
        <v>1</v>
      </c>
    </row>
    <row r="10771" spans="1:9">
      <c r="A10771" s="68">
        <v>58791</v>
      </c>
      <c r="B10771" s="68" t="s">
        <v>3428</v>
      </c>
      <c r="C10771" s="68" t="s">
        <v>3511</v>
      </c>
      <c r="D10771" s="68" t="s">
        <v>3532</v>
      </c>
      <c r="E10771" s="68" t="s">
        <v>3533</v>
      </c>
      <c r="F10771" s="68" t="s">
        <v>3533</v>
      </c>
      <c r="G10771" s="68">
        <v>9341</v>
      </c>
      <c r="H10771" s="68" t="str">
        <f>IF(VLOOKUP(E10771,'Cross-Page Data'!$D$4:$F$48,3,FALSE)="natural gas",VLOOKUP(D10771,'Cross-Page Data'!$I$4:$J$19,2,FALSE),IF(VLOOKUP(E10771,'Cross-Page Data'!$D$4:$F$48,3,FALSE)="solar",IF(D10771="PV","solar PV","solar thermal"),IF(VLOOKUP(E10771,'Cross-Page Data'!$D$4:$F$48,3,FALSE)="wind",VLOOKUP(D10771,'Cross-Page Data'!$I$4:$J$19,2,FALSE),IF(VLOOKUP(E10771,'Cross-Page Data'!$D$4:$F$48,3,FALSE)="hydro",VLOOKUP(D10771,'Cross-Page Data'!$I$4:$J$19,2,FALSE),VLOOKUP(E10771,'Cross-Page Data'!$D$4:$F$48,3,FALSE)))))</f>
        <v>solar PV</v>
      </c>
      <c r="I10771" s="68" t="b">
        <f t="shared" si="168"/>
        <v>1</v>
      </c>
    </row>
    <row r="10772" spans="1:9">
      <c r="A10772" s="68">
        <v>58792</v>
      </c>
      <c r="B10772" s="68" t="s">
        <v>3428</v>
      </c>
      <c r="C10772" s="68" t="s">
        <v>3511</v>
      </c>
      <c r="D10772" s="68" t="s">
        <v>3532</v>
      </c>
      <c r="E10772" s="68" t="s">
        <v>3533</v>
      </c>
      <c r="F10772" s="68" t="s">
        <v>3533</v>
      </c>
      <c r="G10772" s="68">
        <v>34506</v>
      </c>
      <c r="H10772" s="68" t="str">
        <f>IF(VLOOKUP(E10772,'Cross-Page Data'!$D$4:$F$48,3,FALSE)="natural gas",VLOOKUP(D10772,'Cross-Page Data'!$I$4:$J$19,2,FALSE),IF(VLOOKUP(E10772,'Cross-Page Data'!$D$4:$F$48,3,FALSE)="solar",IF(D10772="PV","solar PV","solar thermal"),IF(VLOOKUP(E10772,'Cross-Page Data'!$D$4:$F$48,3,FALSE)="wind",VLOOKUP(D10772,'Cross-Page Data'!$I$4:$J$19,2,FALSE),IF(VLOOKUP(E10772,'Cross-Page Data'!$D$4:$F$48,3,FALSE)="hydro",VLOOKUP(D10772,'Cross-Page Data'!$I$4:$J$19,2,FALSE),VLOOKUP(E10772,'Cross-Page Data'!$D$4:$F$48,3,FALSE)))))</f>
        <v>solar PV</v>
      </c>
      <c r="I10772" s="68" t="b">
        <f t="shared" si="168"/>
        <v>1</v>
      </c>
    </row>
    <row r="10773" spans="1:9">
      <c r="A10773" s="68">
        <v>58793</v>
      </c>
      <c r="B10773" s="68" t="s">
        <v>3432</v>
      </c>
      <c r="C10773" s="68" t="s">
        <v>3511</v>
      </c>
      <c r="D10773" s="68" t="s">
        <v>3532</v>
      </c>
      <c r="E10773" s="68" t="s">
        <v>3533</v>
      </c>
      <c r="F10773" s="68" t="s">
        <v>3533</v>
      </c>
      <c r="G10773" s="68">
        <v>13033</v>
      </c>
      <c r="H10773" s="68" t="str">
        <f>IF(VLOOKUP(E10773,'Cross-Page Data'!$D$4:$F$48,3,FALSE)="natural gas",VLOOKUP(D10773,'Cross-Page Data'!$I$4:$J$19,2,FALSE),IF(VLOOKUP(E10773,'Cross-Page Data'!$D$4:$F$48,3,FALSE)="solar",IF(D10773="PV","solar PV","solar thermal"),IF(VLOOKUP(E10773,'Cross-Page Data'!$D$4:$F$48,3,FALSE)="wind",VLOOKUP(D10773,'Cross-Page Data'!$I$4:$J$19,2,FALSE),IF(VLOOKUP(E10773,'Cross-Page Data'!$D$4:$F$48,3,FALSE)="hydro",VLOOKUP(D10773,'Cross-Page Data'!$I$4:$J$19,2,FALSE),VLOOKUP(E10773,'Cross-Page Data'!$D$4:$F$48,3,FALSE)))))</f>
        <v>solar PV</v>
      </c>
      <c r="I10773" s="68" t="b">
        <f t="shared" si="168"/>
        <v>1</v>
      </c>
    </row>
    <row r="10774" spans="1:9">
      <c r="A10774" s="68">
        <v>58794</v>
      </c>
      <c r="B10774" s="68" t="s">
        <v>3433</v>
      </c>
      <c r="C10774" s="68" t="s">
        <v>3511</v>
      </c>
      <c r="D10774" s="68" t="s">
        <v>3532</v>
      </c>
      <c r="E10774" s="68" t="s">
        <v>3533</v>
      </c>
      <c r="F10774" s="68" t="s">
        <v>3533</v>
      </c>
      <c r="G10774" s="68">
        <v>3176</v>
      </c>
      <c r="H10774" s="68" t="str">
        <f>IF(VLOOKUP(E10774,'Cross-Page Data'!$D$4:$F$48,3,FALSE)="natural gas",VLOOKUP(D10774,'Cross-Page Data'!$I$4:$J$19,2,FALSE),IF(VLOOKUP(E10774,'Cross-Page Data'!$D$4:$F$48,3,FALSE)="solar",IF(D10774="PV","solar PV","solar thermal"),IF(VLOOKUP(E10774,'Cross-Page Data'!$D$4:$F$48,3,FALSE)="wind",VLOOKUP(D10774,'Cross-Page Data'!$I$4:$J$19,2,FALSE),IF(VLOOKUP(E10774,'Cross-Page Data'!$D$4:$F$48,3,FALSE)="hydro",VLOOKUP(D10774,'Cross-Page Data'!$I$4:$J$19,2,FALSE),VLOOKUP(E10774,'Cross-Page Data'!$D$4:$F$48,3,FALSE)))))</f>
        <v>solar PV</v>
      </c>
      <c r="I10774" s="68" t="b">
        <f t="shared" si="168"/>
        <v>1</v>
      </c>
    </row>
    <row r="10775" spans="1:9">
      <c r="A10775" s="68">
        <v>58795</v>
      </c>
      <c r="B10775" s="68" t="s">
        <v>3416</v>
      </c>
      <c r="C10775" s="68" t="s">
        <v>3511</v>
      </c>
      <c r="D10775" s="68" t="s">
        <v>3532</v>
      </c>
      <c r="E10775" s="68" t="s">
        <v>3533</v>
      </c>
      <c r="F10775" s="68" t="s">
        <v>3533</v>
      </c>
      <c r="G10775" s="68">
        <v>1342</v>
      </c>
      <c r="H10775" s="68" t="str">
        <f>IF(VLOOKUP(E10775,'Cross-Page Data'!$D$4:$F$48,3,FALSE)="natural gas",VLOOKUP(D10775,'Cross-Page Data'!$I$4:$J$19,2,FALSE),IF(VLOOKUP(E10775,'Cross-Page Data'!$D$4:$F$48,3,FALSE)="solar",IF(D10775="PV","solar PV","solar thermal"),IF(VLOOKUP(E10775,'Cross-Page Data'!$D$4:$F$48,3,FALSE)="wind",VLOOKUP(D10775,'Cross-Page Data'!$I$4:$J$19,2,FALSE),IF(VLOOKUP(E10775,'Cross-Page Data'!$D$4:$F$48,3,FALSE)="hydro",VLOOKUP(D10775,'Cross-Page Data'!$I$4:$J$19,2,FALSE),VLOOKUP(E10775,'Cross-Page Data'!$D$4:$F$48,3,FALSE)))))</f>
        <v>solar PV</v>
      </c>
      <c r="I10775" s="68" t="b">
        <f t="shared" si="168"/>
        <v>1</v>
      </c>
    </row>
    <row r="10776" spans="1:9">
      <c r="A10776" s="68">
        <v>58796</v>
      </c>
      <c r="B10776" s="68" t="s">
        <v>3416</v>
      </c>
      <c r="C10776" s="68" t="s">
        <v>3511</v>
      </c>
      <c r="D10776" s="68" t="s">
        <v>3532</v>
      </c>
      <c r="E10776" s="68" t="s">
        <v>3533</v>
      </c>
      <c r="F10776" s="68" t="s">
        <v>3533</v>
      </c>
      <c r="G10776" s="68">
        <v>1518</v>
      </c>
      <c r="H10776" s="68" t="str">
        <f>IF(VLOOKUP(E10776,'Cross-Page Data'!$D$4:$F$48,3,FALSE)="natural gas",VLOOKUP(D10776,'Cross-Page Data'!$I$4:$J$19,2,FALSE),IF(VLOOKUP(E10776,'Cross-Page Data'!$D$4:$F$48,3,FALSE)="solar",IF(D10776="PV","solar PV","solar thermal"),IF(VLOOKUP(E10776,'Cross-Page Data'!$D$4:$F$48,3,FALSE)="wind",VLOOKUP(D10776,'Cross-Page Data'!$I$4:$J$19,2,FALSE),IF(VLOOKUP(E10776,'Cross-Page Data'!$D$4:$F$48,3,FALSE)="hydro",VLOOKUP(D10776,'Cross-Page Data'!$I$4:$J$19,2,FALSE),VLOOKUP(E10776,'Cross-Page Data'!$D$4:$F$48,3,FALSE)))))</f>
        <v>solar PV</v>
      </c>
      <c r="I10776" s="68" t="b">
        <f t="shared" si="168"/>
        <v>1</v>
      </c>
    </row>
    <row r="10777" spans="1:9">
      <c r="A10777" s="68">
        <v>58797</v>
      </c>
      <c r="B10777" s="68" t="s">
        <v>3416</v>
      </c>
      <c r="C10777" s="68" t="s">
        <v>3511</v>
      </c>
      <c r="D10777" s="68" t="s">
        <v>3532</v>
      </c>
      <c r="E10777" s="68" t="s">
        <v>3533</v>
      </c>
      <c r="F10777" s="68" t="s">
        <v>3533</v>
      </c>
      <c r="G10777" s="68">
        <v>1552</v>
      </c>
      <c r="H10777" s="68" t="str">
        <f>IF(VLOOKUP(E10777,'Cross-Page Data'!$D$4:$F$48,3,FALSE)="natural gas",VLOOKUP(D10777,'Cross-Page Data'!$I$4:$J$19,2,FALSE),IF(VLOOKUP(E10777,'Cross-Page Data'!$D$4:$F$48,3,FALSE)="solar",IF(D10777="PV","solar PV","solar thermal"),IF(VLOOKUP(E10777,'Cross-Page Data'!$D$4:$F$48,3,FALSE)="wind",VLOOKUP(D10777,'Cross-Page Data'!$I$4:$J$19,2,FALSE),IF(VLOOKUP(E10777,'Cross-Page Data'!$D$4:$F$48,3,FALSE)="hydro",VLOOKUP(D10777,'Cross-Page Data'!$I$4:$J$19,2,FALSE),VLOOKUP(E10777,'Cross-Page Data'!$D$4:$F$48,3,FALSE)))))</f>
        <v>solar PV</v>
      </c>
      <c r="I10777" s="68" t="b">
        <f t="shared" si="168"/>
        <v>1</v>
      </c>
    </row>
    <row r="10778" spans="1:9">
      <c r="A10778" s="68">
        <v>58798</v>
      </c>
      <c r="B10778" s="68" t="s">
        <v>3432</v>
      </c>
      <c r="C10778" s="68" t="s">
        <v>3517</v>
      </c>
      <c r="D10778" s="68" t="s">
        <v>3532</v>
      </c>
      <c r="E10778" s="68" t="s">
        <v>3533</v>
      </c>
      <c r="F10778" s="68" t="s">
        <v>3533</v>
      </c>
      <c r="G10778" s="68">
        <v>1898</v>
      </c>
      <c r="H10778" s="68" t="str">
        <f>IF(VLOOKUP(E10778,'Cross-Page Data'!$D$4:$F$48,3,FALSE)="natural gas",VLOOKUP(D10778,'Cross-Page Data'!$I$4:$J$19,2,FALSE),IF(VLOOKUP(E10778,'Cross-Page Data'!$D$4:$F$48,3,FALSE)="solar",IF(D10778="PV","solar PV","solar thermal"),IF(VLOOKUP(E10778,'Cross-Page Data'!$D$4:$F$48,3,FALSE)="wind",VLOOKUP(D10778,'Cross-Page Data'!$I$4:$J$19,2,FALSE),IF(VLOOKUP(E10778,'Cross-Page Data'!$D$4:$F$48,3,FALSE)="hydro",VLOOKUP(D10778,'Cross-Page Data'!$I$4:$J$19,2,FALSE),VLOOKUP(E10778,'Cross-Page Data'!$D$4:$F$48,3,FALSE)))))</f>
        <v>solar PV</v>
      </c>
      <c r="I10778" s="68" t="b">
        <f t="shared" si="168"/>
        <v>0</v>
      </c>
    </row>
    <row r="10779" spans="1:9">
      <c r="A10779" s="68">
        <v>58799</v>
      </c>
      <c r="B10779" s="68" t="s">
        <v>3428</v>
      </c>
      <c r="C10779" s="68" t="s">
        <v>3511</v>
      </c>
      <c r="D10779" s="68" t="s">
        <v>3532</v>
      </c>
      <c r="E10779" s="68" t="s">
        <v>3533</v>
      </c>
      <c r="F10779" s="68" t="s">
        <v>3533</v>
      </c>
      <c r="G10779" s="68">
        <v>8981</v>
      </c>
      <c r="H10779" s="68" t="str">
        <f>IF(VLOOKUP(E10779,'Cross-Page Data'!$D$4:$F$48,3,FALSE)="natural gas",VLOOKUP(D10779,'Cross-Page Data'!$I$4:$J$19,2,FALSE),IF(VLOOKUP(E10779,'Cross-Page Data'!$D$4:$F$48,3,FALSE)="solar",IF(D10779="PV","solar PV","solar thermal"),IF(VLOOKUP(E10779,'Cross-Page Data'!$D$4:$F$48,3,FALSE)="wind",VLOOKUP(D10779,'Cross-Page Data'!$I$4:$J$19,2,FALSE),IF(VLOOKUP(E10779,'Cross-Page Data'!$D$4:$F$48,3,FALSE)="hydro",VLOOKUP(D10779,'Cross-Page Data'!$I$4:$J$19,2,FALSE),VLOOKUP(E10779,'Cross-Page Data'!$D$4:$F$48,3,FALSE)))))</f>
        <v>solar PV</v>
      </c>
      <c r="I10779" s="68" t="b">
        <f t="shared" si="168"/>
        <v>1</v>
      </c>
    </row>
    <row r="10780" spans="1:9">
      <c r="A10780" s="68">
        <v>58801</v>
      </c>
      <c r="B10780" s="68" t="s">
        <v>3428</v>
      </c>
      <c r="C10780" s="68" t="s">
        <v>3511</v>
      </c>
      <c r="D10780" s="68" t="s">
        <v>3532</v>
      </c>
      <c r="E10780" s="68" t="s">
        <v>3533</v>
      </c>
      <c r="F10780" s="68" t="s">
        <v>3533</v>
      </c>
      <c r="G10780" s="68">
        <v>3145</v>
      </c>
      <c r="H10780" s="68" t="str">
        <f>IF(VLOOKUP(E10780,'Cross-Page Data'!$D$4:$F$48,3,FALSE)="natural gas",VLOOKUP(D10780,'Cross-Page Data'!$I$4:$J$19,2,FALSE),IF(VLOOKUP(E10780,'Cross-Page Data'!$D$4:$F$48,3,FALSE)="solar",IF(D10780="PV","solar PV","solar thermal"),IF(VLOOKUP(E10780,'Cross-Page Data'!$D$4:$F$48,3,FALSE)="wind",VLOOKUP(D10780,'Cross-Page Data'!$I$4:$J$19,2,FALSE),IF(VLOOKUP(E10780,'Cross-Page Data'!$D$4:$F$48,3,FALSE)="hydro",VLOOKUP(D10780,'Cross-Page Data'!$I$4:$J$19,2,FALSE),VLOOKUP(E10780,'Cross-Page Data'!$D$4:$F$48,3,FALSE)))))</f>
        <v>solar PV</v>
      </c>
      <c r="I10780" s="68" t="b">
        <f t="shared" si="168"/>
        <v>1</v>
      </c>
    </row>
    <row r="10781" spans="1:9">
      <c r="A10781" s="68">
        <v>58802</v>
      </c>
      <c r="B10781" s="68" t="s">
        <v>3428</v>
      </c>
      <c r="C10781" s="68" t="s">
        <v>3511</v>
      </c>
      <c r="D10781" s="68" t="s">
        <v>3532</v>
      </c>
      <c r="E10781" s="68" t="s">
        <v>3533</v>
      </c>
      <c r="F10781" s="68" t="s">
        <v>3533</v>
      </c>
      <c r="G10781" s="68">
        <v>3265</v>
      </c>
      <c r="H10781" s="68" t="str">
        <f>IF(VLOOKUP(E10781,'Cross-Page Data'!$D$4:$F$48,3,FALSE)="natural gas",VLOOKUP(D10781,'Cross-Page Data'!$I$4:$J$19,2,FALSE),IF(VLOOKUP(E10781,'Cross-Page Data'!$D$4:$F$48,3,FALSE)="solar",IF(D10781="PV","solar PV","solar thermal"),IF(VLOOKUP(E10781,'Cross-Page Data'!$D$4:$F$48,3,FALSE)="wind",VLOOKUP(D10781,'Cross-Page Data'!$I$4:$J$19,2,FALSE),IF(VLOOKUP(E10781,'Cross-Page Data'!$D$4:$F$48,3,FALSE)="hydro",VLOOKUP(D10781,'Cross-Page Data'!$I$4:$J$19,2,FALSE),VLOOKUP(E10781,'Cross-Page Data'!$D$4:$F$48,3,FALSE)))))</f>
        <v>solar PV</v>
      </c>
      <c r="I10781" s="68" t="b">
        <f t="shared" si="168"/>
        <v>1</v>
      </c>
    </row>
    <row r="10782" spans="1:9">
      <c r="A10782" s="68">
        <v>58803</v>
      </c>
      <c r="B10782" s="68" t="s">
        <v>3428</v>
      </c>
      <c r="C10782" s="68" t="s">
        <v>3511</v>
      </c>
      <c r="D10782" s="68" t="s">
        <v>3532</v>
      </c>
      <c r="E10782" s="68" t="s">
        <v>3533</v>
      </c>
      <c r="F10782" s="68" t="s">
        <v>3533</v>
      </c>
      <c r="G10782" s="68">
        <v>3507</v>
      </c>
      <c r="H10782" s="68" t="str">
        <f>IF(VLOOKUP(E10782,'Cross-Page Data'!$D$4:$F$48,3,FALSE)="natural gas",VLOOKUP(D10782,'Cross-Page Data'!$I$4:$J$19,2,FALSE),IF(VLOOKUP(E10782,'Cross-Page Data'!$D$4:$F$48,3,FALSE)="solar",IF(D10782="PV","solar PV","solar thermal"),IF(VLOOKUP(E10782,'Cross-Page Data'!$D$4:$F$48,3,FALSE)="wind",VLOOKUP(D10782,'Cross-Page Data'!$I$4:$J$19,2,FALSE),IF(VLOOKUP(E10782,'Cross-Page Data'!$D$4:$F$48,3,FALSE)="hydro",VLOOKUP(D10782,'Cross-Page Data'!$I$4:$J$19,2,FALSE),VLOOKUP(E10782,'Cross-Page Data'!$D$4:$F$48,3,FALSE)))))</f>
        <v>solar PV</v>
      </c>
      <c r="I10782" s="68" t="b">
        <f t="shared" si="168"/>
        <v>1</v>
      </c>
    </row>
    <row r="10783" spans="1:9">
      <c r="A10783" s="68">
        <v>58805</v>
      </c>
      <c r="B10783" s="68" t="s">
        <v>3428</v>
      </c>
      <c r="C10783" s="68" t="s">
        <v>3511</v>
      </c>
      <c r="D10783" s="68" t="s">
        <v>3532</v>
      </c>
      <c r="E10783" s="68" t="s">
        <v>3533</v>
      </c>
      <c r="F10783" s="68" t="s">
        <v>3533</v>
      </c>
      <c r="G10783" s="68">
        <v>8428</v>
      </c>
      <c r="H10783" s="68" t="str">
        <f>IF(VLOOKUP(E10783,'Cross-Page Data'!$D$4:$F$48,3,FALSE)="natural gas",VLOOKUP(D10783,'Cross-Page Data'!$I$4:$J$19,2,FALSE),IF(VLOOKUP(E10783,'Cross-Page Data'!$D$4:$F$48,3,FALSE)="solar",IF(D10783="PV","solar PV","solar thermal"),IF(VLOOKUP(E10783,'Cross-Page Data'!$D$4:$F$48,3,FALSE)="wind",VLOOKUP(D10783,'Cross-Page Data'!$I$4:$J$19,2,FALSE),IF(VLOOKUP(E10783,'Cross-Page Data'!$D$4:$F$48,3,FALSE)="hydro",VLOOKUP(D10783,'Cross-Page Data'!$I$4:$J$19,2,FALSE),VLOOKUP(E10783,'Cross-Page Data'!$D$4:$F$48,3,FALSE)))))</f>
        <v>solar PV</v>
      </c>
      <c r="I10783" s="68" t="b">
        <f t="shared" si="168"/>
        <v>1</v>
      </c>
    </row>
    <row r="10784" spans="1:9">
      <c r="A10784" s="68">
        <v>58806</v>
      </c>
      <c r="B10784" s="68" t="s">
        <v>3428</v>
      </c>
      <c r="C10784" s="68" t="s">
        <v>3511</v>
      </c>
      <c r="D10784" s="68" t="s">
        <v>3532</v>
      </c>
      <c r="E10784" s="68" t="s">
        <v>3533</v>
      </c>
      <c r="F10784" s="68" t="s">
        <v>3533</v>
      </c>
      <c r="G10784" s="68">
        <v>9227</v>
      </c>
      <c r="H10784" s="68" t="str">
        <f>IF(VLOOKUP(E10784,'Cross-Page Data'!$D$4:$F$48,3,FALSE)="natural gas",VLOOKUP(D10784,'Cross-Page Data'!$I$4:$J$19,2,FALSE),IF(VLOOKUP(E10784,'Cross-Page Data'!$D$4:$F$48,3,FALSE)="solar",IF(D10784="PV","solar PV","solar thermal"),IF(VLOOKUP(E10784,'Cross-Page Data'!$D$4:$F$48,3,FALSE)="wind",VLOOKUP(D10784,'Cross-Page Data'!$I$4:$J$19,2,FALSE),IF(VLOOKUP(E10784,'Cross-Page Data'!$D$4:$F$48,3,FALSE)="hydro",VLOOKUP(D10784,'Cross-Page Data'!$I$4:$J$19,2,FALSE),VLOOKUP(E10784,'Cross-Page Data'!$D$4:$F$48,3,FALSE)))))</f>
        <v>solar PV</v>
      </c>
      <c r="I10784" s="68" t="b">
        <f t="shared" si="168"/>
        <v>1</v>
      </c>
    </row>
    <row r="10785" spans="1:9">
      <c r="A10785" s="68">
        <v>58807</v>
      </c>
      <c r="B10785" s="68" t="s">
        <v>3428</v>
      </c>
      <c r="C10785" s="68" t="s">
        <v>3511</v>
      </c>
      <c r="D10785" s="68" t="s">
        <v>3532</v>
      </c>
      <c r="E10785" s="68" t="s">
        <v>3533</v>
      </c>
      <c r="F10785" s="68" t="s">
        <v>3533</v>
      </c>
      <c r="G10785" s="68">
        <v>8682</v>
      </c>
      <c r="H10785" s="68" t="str">
        <f>IF(VLOOKUP(E10785,'Cross-Page Data'!$D$4:$F$48,3,FALSE)="natural gas",VLOOKUP(D10785,'Cross-Page Data'!$I$4:$J$19,2,FALSE),IF(VLOOKUP(E10785,'Cross-Page Data'!$D$4:$F$48,3,FALSE)="solar",IF(D10785="PV","solar PV","solar thermal"),IF(VLOOKUP(E10785,'Cross-Page Data'!$D$4:$F$48,3,FALSE)="wind",VLOOKUP(D10785,'Cross-Page Data'!$I$4:$J$19,2,FALSE),IF(VLOOKUP(E10785,'Cross-Page Data'!$D$4:$F$48,3,FALSE)="hydro",VLOOKUP(D10785,'Cross-Page Data'!$I$4:$J$19,2,FALSE),VLOOKUP(E10785,'Cross-Page Data'!$D$4:$F$48,3,FALSE)))))</f>
        <v>solar PV</v>
      </c>
      <c r="I10785" s="68" t="b">
        <f t="shared" si="168"/>
        <v>1</v>
      </c>
    </row>
    <row r="10786" spans="1:9">
      <c r="A10786" s="68">
        <v>58808</v>
      </c>
      <c r="B10786" s="68" t="s">
        <v>3428</v>
      </c>
      <c r="C10786" s="68" t="s">
        <v>3511</v>
      </c>
      <c r="D10786" s="68" t="s">
        <v>3532</v>
      </c>
      <c r="E10786" s="68" t="s">
        <v>3533</v>
      </c>
      <c r="F10786" s="68" t="s">
        <v>3533</v>
      </c>
      <c r="G10786" s="68">
        <v>8923</v>
      </c>
      <c r="H10786" s="68" t="str">
        <f>IF(VLOOKUP(E10786,'Cross-Page Data'!$D$4:$F$48,3,FALSE)="natural gas",VLOOKUP(D10786,'Cross-Page Data'!$I$4:$J$19,2,FALSE),IF(VLOOKUP(E10786,'Cross-Page Data'!$D$4:$F$48,3,FALSE)="solar",IF(D10786="PV","solar PV","solar thermal"),IF(VLOOKUP(E10786,'Cross-Page Data'!$D$4:$F$48,3,FALSE)="wind",VLOOKUP(D10786,'Cross-Page Data'!$I$4:$J$19,2,FALSE),IF(VLOOKUP(E10786,'Cross-Page Data'!$D$4:$F$48,3,FALSE)="hydro",VLOOKUP(D10786,'Cross-Page Data'!$I$4:$J$19,2,FALSE),VLOOKUP(E10786,'Cross-Page Data'!$D$4:$F$48,3,FALSE)))))</f>
        <v>solar PV</v>
      </c>
      <c r="I10786" s="68" t="b">
        <f t="shared" si="168"/>
        <v>1</v>
      </c>
    </row>
    <row r="10787" spans="1:9">
      <c r="A10787" s="68">
        <v>58809</v>
      </c>
      <c r="B10787" s="68" t="s">
        <v>3428</v>
      </c>
      <c r="C10787" s="68" t="s">
        <v>3511</v>
      </c>
      <c r="D10787" s="68" t="s">
        <v>3532</v>
      </c>
      <c r="E10787" s="68" t="s">
        <v>3533</v>
      </c>
      <c r="F10787" s="68" t="s">
        <v>3533</v>
      </c>
      <c r="G10787" s="68">
        <v>9221</v>
      </c>
      <c r="H10787" s="68" t="str">
        <f>IF(VLOOKUP(E10787,'Cross-Page Data'!$D$4:$F$48,3,FALSE)="natural gas",VLOOKUP(D10787,'Cross-Page Data'!$I$4:$J$19,2,FALSE),IF(VLOOKUP(E10787,'Cross-Page Data'!$D$4:$F$48,3,FALSE)="solar",IF(D10787="PV","solar PV","solar thermal"),IF(VLOOKUP(E10787,'Cross-Page Data'!$D$4:$F$48,3,FALSE)="wind",VLOOKUP(D10787,'Cross-Page Data'!$I$4:$J$19,2,FALSE),IF(VLOOKUP(E10787,'Cross-Page Data'!$D$4:$F$48,3,FALSE)="hydro",VLOOKUP(D10787,'Cross-Page Data'!$I$4:$J$19,2,FALSE),VLOOKUP(E10787,'Cross-Page Data'!$D$4:$F$48,3,FALSE)))))</f>
        <v>solar PV</v>
      </c>
      <c r="I10787" s="68" t="b">
        <f t="shared" si="168"/>
        <v>1</v>
      </c>
    </row>
    <row r="10788" spans="1:9">
      <c r="A10788" s="68">
        <v>58810</v>
      </c>
      <c r="B10788" s="68" t="s">
        <v>3428</v>
      </c>
      <c r="C10788" s="68" t="s">
        <v>3511</v>
      </c>
      <c r="D10788" s="68" t="s">
        <v>3532</v>
      </c>
      <c r="E10788" s="68" t="s">
        <v>3533</v>
      </c>
      <c r="F10788" s="68" t="s">
        <v>3533</v>
      </c>
      <c r="G10788" s="68">
        <v>8629</v>
      </c>
      <c r="H10788" s="68" t="str">
        <f>IF(VLOOKUP(E10788,'Cross-Page Data'!$D$4:$F$48,3,FALSE)="natural gas",VLOOKUP(D10788,'Cross-Page Data'!$I$4:$J$19,2,FALSE),IF(VLOOKUP(E10788,'Cross-Page Data'!$D$4:$F$48,3,FALSE)="solar",IF(D10788="PV","solar PV","solar thermal"),IF(VLOOKUP(E10788,'Cross-Page Data'!$D$4:$F$48,3,FALSE)="wind",VLOOKUP(D10788,'Cross-Page Data'!$I$4:$J$19,2,FALSE),IF(VLOOKUP(E10788,'Cross-Page Data'!$D$4:$F$48,3,FALSE)="hydro",VLOOKUP(D10788,'Cross-Page Data'!$I$4:$J$19,2,FALSE),VLOOKUP(E10788,'Cross-Page Data'!$D$4:$F$48,3,FALSE)))))</f>
        <v>solar PV</v>
      </c>
      <c r="I10788" s="68" t="b">
        <f t="shared" si="168"/>
        <v>1</v>
      </c>
    </row>
    <row r="10789" spans="1:9">
      <c r="A10789" s="68">
        <v>58811</v>
      </c>
      <c r="B10789" s="68" t="s">
        <v>3439</v>
      </c>
      <c r="C10789" s="68" t="s">
        <v>3511</v>
      </c>
      <c r="D10789" s="68" t="s">
        <v>3510</v>
      </c>
      <c r="E10789" s="68" t="s">
        <v>3502</v>
      </c>
      <c r="F10789" s="68" t="s">
        <v>3502</v>
      </c>
      <c r="G10789" s="68">
        <v>53225</v>
      </c>
      <c r="H10789" s="68" t="str">
        <f>IF(VLOOKUP(E10789,'Cross-Page Data'!$D$4:$F$48,3,FALSE)="natural gas",VLOOKUP(D10789,'Cross-Page Data'!$I$4:$J$19,2,FALSE),IF(VLOOKUP(E10789,'Cross-Page Data'!$D$4:$F$48,3,FALSE)="solar",IF(D10789="PV","solar PV","solar thermal"),IF(VLOOKUP(E10789,'Cross-Page Data'!$D$4:$F$48,3,FALSE)="wind",VLOOKUP(D10789,'Cross-Page Data'!$I$4:$J$19,2,FALSE),IF(VLOOKUP(E10789,'Cross-Page Data'!$D$4:$F$48,3,FALSE)="hydro",VLOOKUP(D10789,'Cross-Page Data'!$I$4:$J$19,2,FALSE),VLOOKUP(E10789,'Cross-Page Data'!$D$4:$F$48,3,FALSE)))))</f>
        <v>natural gas peaker</v>
      </c>
      <c r="I10789" s="68" t="b">
        <f t="shared" si="168"/>
        <v>1</v>
      </c>
    </row>
    <row r="10790" spans="1:9">
      <c r="A10790" s="68">
        <v>58812</v>
      </c>
      <c r="B10790" s="68" t="s">
        <v>3428</v>
      </c>
      <c r="C10790" s="68" t="s">
        <v>3511</v>
      </c>
      <c r="D10790" s="68" t="s">
        <v>3532</v>
      </c>
      <c r="E10790" s="68" t="s">
        <v>3533</v>
      </c>
      <c r="F10790" s="68" t="s">
        <v>3533</v>
      </c>
      <c r="G10790" s="68">
        <v>8697</v>
      </c>
      <c r="H10790" s="68" t="str">
        <f>IF(VLOOKUP(E10790,'Cross-Page Data'!$D$4:$F$48,3,FALSE)="natural gas",VLOOKUP(D10790,'Cross-Page Data'!$I$4:$J$19,2,FALSE),IF(VLOOKUP(E10790,'Cross-Page Data'!$D$4:$F$48,3,FALSE)="solar",IF(D10790="PV","solar PV","solar thermal"),IF(VLOOKUP(E10790,'Cross-Page Data'!$D$4:$F$48,3,FALSE)="wind",VLOOKUP(D10790,'Cross-Page Data'!$I$4:$J$19,2,FALSE),IF(VLOOKUP(E10790,'Cross-Page Data'!$D$4:$F$48,3,FALSE)="hydro",VLOOKUP(D10790,'Cross-Page Data'!$I$4:$J$19,2,FALSE),VLOOKUP(E10790,'Cross-Page Data'!$D$4:$F$48,3,FALSE)))))</f>
        <v>solar PV</v>
      </c>
      <c r="I10790" s="68" t="b">
        <f t="shared" si="168"/>
        <v>1</v>
      </c>
    </row>
    <row r="10791" spans="1:9">
      <c r="A10791" s="68">
        <v>58813</v>
      </c>
      <c r="B10791" s="68" t="s">
        <v>3439</v>
      </c>
      <c r="C10791" s="68" t="s">
        <v>3511</v>
      </c>
      <c r="D10791" s="68" t="s">
        <v>3510</v>
      </c>
      <c r="E10791" s="68" t="s">
        <v>3502</v>
      </c>
      <c r="F10791" s="68" t="s">
        <v>3502</v>
      </c>
      <c r="G10791" s="68">
        <v>45095</v>
      </c>
      <c r="H10791" s="68" t="str">
        <f>IF(VLOOKUP(E10791,'Cross-Page Data'!$D$4:$F$48,3,FALSE)="natural gas",VLOOKUP(D10791,'Cross-Page Data'!$I$4:$J$19,2,FALSE),IF(VLOOKUP(E10791,'Cross-Page Data'!$D$4:$F$48,3,FALSE)="solar",IF(D10791="PV","solar PV","solar thermal"),IF(VLOOKUP(E10791,'Cross-Page Data'!$D$4:$F$48,3,FALSE)="wind",VLOOKUP(D10791,'Cross-Page Data'!$I$4:$J$19,2,FALSE),IF(VLOOKUP(E10791,'Cross-Page Data'!$D$4:$F$48,3,FALSE)="hydro",VLOOKUP(D10791,'Cross-Page Data'!$I$4:$J$19,2,FALSE),VLOOKUP(E10791,'Cross-Page Data'!$D$4:$F$48,3,FALSE)))))</f>
        <v>natural gas peaker</v>
      </c>
      <c r="I10791" s="68" t="b">
        <f t="shared" si="168"/>
        <v>1</v>
      </c>
    </row>
    <row r="10792" spans="1:9">
      <c r="A10792" s="68">
        <v>58814</v>
      </c>
      <c r="B10792" s="68" t="s">
        <v>3405</v>
      </c>
      <c r="C10792" s="68" t="s">
        <v>3511</v>
      </c>
      <c r="D10792" s="68" t="s">
        <v>3532</v>
      </c>
      <c r="E10792" s="68" t="s">
        <v>3533</v>
      </c>
      <c r="F10792" s="68" t="s">
        <v>3533</v>
      </c>
      <c r="G10792" s="68">
        <v>7230</v>
      </c>
      <c r="H10792" s="68" t="str">
        <f>IF(VLOOKUP(E10792,'Cross-Page Data'!$D$4:$F$48,3,FALSE)="natural gas",VLOOKUP(D10792,'Cross-Page Data'!$I$4:$J$19,2,FALSE),IF(VLOOKUP(E10792,'Cross-Page Data'!$D$4:$F$48,3,FALSE)="solar",IF(D10792="PV","solar PV","solar thermal"),IF(VLOOKUP(E10792,'Cross-Page Data'!$D$4:$F$48,3,FALSE)="wind",VLOOKUP(D10792,'Cross-Page Data'!$I$4:$J$19,2,FALSE),IF(VLOOKUP(E10792,'Cross-Page Data'!$D$4:$F$48,3,FALSE)="hydro",VLOOKUP(D10792,'Cross-Page Data'!$I$4:$J$19,2,FALSE),VLOOKUP(E10792,'Cross-Page Data'!$D$4:$F$48,3,FALSE)))))</f>
        <v>solar PV</v>
      </c>
      <c r="I10792" s="68" t="b">
        <f t="shared" si="168"/>
        <v>1</v>
      </c>
    </row>
    <row r="10793" spans="1:9">
      <c r="A10793" s="68">
        <v>58815</v>
      </c>
      <c r="B10793" s="68" t="s">
        <v>3435</v>
      </c>
      <c r="C10793" s="68" t="s">
        <v>3518</v>
      </c>
      <c r="D10793" s="68" t="s">
        <v>3510</v>
      </c>
      <c r="E10793" s="68" t="s">
        <v>3502</v>
      </c>
      <c r="F10793" s="68" t="s">
        <v>3502</v>
      </c>
      <c r="G10793" s="68">
        <v>10403.68</v>
      </c>
      <c r="H10793" s="68" t="str">
        <f>IF(VLOOKUP(E10793,'Cross-Page Data'!$D$4:$F$48,3,FALSE)="natural gas",VLOOKUP(D10793,'Cross-Page Data'!$I$4:$J$19,2,FALSE),IF(VLOOKUP(E10793,'Cross-Page Data'!$D$4:$F$48,3,FALSE)="solar",IF(D10793="PV","solar PV","solar thermal"),IF(VLOOKUP(E10793,'Cross-Page Data'!$D$4:$F$48,3,FALSE)="wind",VLOOKUP(D10793,'Cross-Page Data'!$I$4:$J$19,2,FALSE),IF(VLOOKUP(E10793,'Cross-Page Data'!$D$4:$F$48,3,FALSE)="hydro",VLOOKUP(D10793,'Cross-Page Data'!$I$4:$J$19,2,FALSE),VLOOKUP(E10793,'Cross-Page Data'!$D$4:$F$48,3,FALSE)))))</f>
        <v>natural gas peaker</v>
      </c>
      <c r="I10793" s="68" t="b">
        <f t="shared" si="168"/>
        <v>0</v>
      </c>
    </row>
    <row r="10794" spans="1:9">
      <c r="A10794" s="68">
        <v>58818</v>
      </c>
      <c r="B10794" s="68" t="s">
        <v>3439</v>
      </c>
      <c r="C10794" s="68" t="s">
        <v>3511</v>
      </c>
      <c r="D10794" s="68" t="s">
        <v>3510</v>
      </c>
      <c r="E10794" s="68" t="s">
        <v>3502</v>
      </c>
      <c r="F10794" s="68" t="s">
        <v>3502</v>
      </c>
      <c r="G10794" s="68">
        <v>47976</v>
      </c>
      <c r="H10794" s="68" t="str">
        <f>IF(VLOOKUP(E10794,'Cross-Page Data'!$D$4:$F$48,3,FALSE)="natural gas",VLOOKUP(D10794,'Cross-Page Data'!$I$4:$J$19,2,FALSE),IF(VLOOKUP(E10794,'Cross-Page Data'!$D$4:$F$48,3,FALSE)="solar",IF(D10794="PV","solar PV","solar thermal"),IF(VLOOKUP(E10794,'Cross-Page Data'!$D$4:$F$48,3,FALSE)="wind",VLOOKUP(D10794,'Cross-Page Data'!$I$4:$J$19,2,FALSE),IF(VLOOKUP(E10794,'Cross-Page Data'!$D$4:$F$48,3,FALSE)="hydro",VLOOKUP(D10794,'Cross-Page Data'!$I$4:$J$19,2,FALSE),VLOOKUP(E10794,'Cross-Page Data'!$D$4:$F$48,3,FALSE)))))</f>
        <v>natural gas peaker</v>
      </c>
      <c r="I10794" s="68" t="b">
        <f t="shared" si="168"/>
        <v>1</v>
      </c>
    </row>
    <row r="10795" spans="1:9">
      <c r="A10795" s="68">
        <v>58822</v>
      </c>
      <c r="B10795" s="68" t="s">
        <v>3432</v>
      </c>
      <c r="C10795" s="68" t="s">
        <v>3517</v>
      </c>
      <c r="D10795" s="68" t="s">
        <v>3532</v>
      </c>
      <c r="E10795" s="68" t="s">
        <v>3533</v>
      </c>
      <c r="F10795" s="68" t="s">
        <v>3533</v>
      </c>
      <c r="G10795" s="68">
        <v>1669</v>
      </c>
      <c r="H10795" s="68" t="str">
        <f>IF(VLOOKUP(E10795,'Cross-Page Data'!$D$4:$F$48,3,FALSE)="natural gas",VLOOKUP(D10795,'Cross-Page Data'!$I$4:$J$19,2,FALSE),IF(VLOOKUP(E10795,'Cross-Page Data'!$D$4:$F$48,3,FALSE)="solar",IF(D10795="PV","solar PV","solar thermal"),IF(VLOOKUP(E10795,'Cross-Page Data'!$D$4:$F$48,3,FALSE)="wind",VLOOKUP(D10795,'Cross-Page Data'!$I$4:$J$19,2,FALSE),IF(VLOOKUP(E10795,'Cross-Page Data'!$D$4:$F$48,3,FALSE)="hydro",VLOOKUP(D10795,'Cross-Page Data'!$I$4:$J$19,2,FALSE),VLOOKUP(E10795,'Cross-Page Data'!$D$4:$F$48,3,FALSE)))))</f>
        <v>solar PV</v>
      </c>
      <c r="I10795" s="68" t="b">
        <f t="shared" si="168"/>
        <v>0</v>
      </c>
    </row>
    <row r="10796" spans="1:9">
      <c r="A10796" s="68">
        <v>58824</v>
      </c>
      <c r="B10796" s="68" t="s">
        <v>3447</v>
      </c>
      <c r="C10796" s="68" t="s">
        <v>3511</v>
      </c>
      <c r="D10796" s="68" t="s">
        <v>3532</v>
      </c>
      <c r="E10796" s="68" t="s">
        <v>3533</v>
      </c>
      <c r="F10796" s="68" t="s">
        <v>3533</v>
      </c>
      <c r="G10796" s="68">
        <v>1611</v>
      </c>
      <c r="H10796" s="68" t="str">
        <f>IF(VLOOKUP(E10796,'Cross-Page Data'!$D$4:$F$48,3,FALSE)="natural gas",VLOOKUP(D10796,'Cross-Page Data'!$I$4:$J$19,2,FALSE),IF(VLOOKUP(E10796,'Cross-Page Data'!$D$4:$F$48,3,FALSE)="solar",IF(D10796="PV","solar PV","solar thermal"),IF(VLOOKUP(E10796,'Cross-Page Data'!$D$4:$F$48,3,FALSE)="wind",VLOOKUP(D10796,'Cross-Page Data'!$I$4:$J$19,2,FALSE),IF(VLOOKUP(E10796,'Cross-Page Data'!$D$4:$F$48,3,FALSE)="hydro",VLOOKUP(D10796,'Cross-Page Data'!$I$4:$J$19,2,FALSE),VLOOKUP(E10796,'Cross-Page Data'!$D$4:$F$48,3,FALSE)))))</f>
        <v>solar PV</v>
      </c>
      <c r="I10796" s="68" t="b">
        <f t="shared" si="168"/>
        <v>1</v>
      </c>
    </row>
    <row r="10797" spans="1:9">
      <c r="A10797" s="68">
        <v>58825</v>
      </c>
      <c r="B10797" s="68" t="s">
        <v>3415</v>
      </c>
      <c r="C10797" s="68" t="s">
        <v>3518</v>
      </c>
      <c r="D10797" s="68" t="s">
        <v>3510</v>
      </c>
      <c r="E10797" s="68" t="s">
        <v>3502</v>
      </c>
      <c r="F10797" s="68" t="s">
        <v>3502</v>
      </c>
      <c r="G10797" s="68">
        <v>0</v>
      </c>
      <c r="H10797" s="68" t="str">
        <f>IF(VLOOKUP(E10797,'Cross-Page Data'!$D$4:$F$48,3,FALSE)="natural gas",VLOOKUP(D10797,'Cross-Page Data'!$I$4:$J$19,2,FALSE),IF(VLOOKUP(E10797,'Cross-Page Data'!$D$4:$F$48,3,FALSE)="solar",IF(D10797="PV","solar PV","solar thermal"),IF(VLOOKUP(E10797,'Cross-Page Data'!$D$4:$F$48,3,FALSE)="wind",VLOOKUP(D10797,'Cross-Page Data'!$I$4:$J$19,2,FALSE),IF(VLOOKUP(E10797,'Cross-Page Data'!$D$4:$F$48,3,FALSE)="hydro",VLOOKUP(D10797,'Cross-Page Data'!$I$4:$J$19,2,FALSE),VLOOKUP(E10797,'Cross-Page Data'!$D$4:$F$48,3,FALSE)))))</f>
        <v>natural gas peaker</v>
      </c>
      <c r="I10797" s="68" t="b">
        <f t="shared" si="168"/>
        <v>0</v>
      </c>
    </row>
    <row r="10798" spans="1:9">
      <c r="A10798" s="68">
        <v>58828</v>
      </c>
      <c r="B10798" s="68" t="s">
        <v>3428</v>
      </c>
      <c r="C10798" s="68" t="s">
        <v>3511</v>
      </c>
      <c r="D10798" s="68" t="s">
        <v>3532</v>
      </c>
      <c r="E10798" s="68" t="s">
        <v>3533</v>
      </c>
      <c r="F10798" s="68" t="s">
        <v>3533</v>
      </c>
      <c r="G10798" s="68">
        <v>9845</v>
      </c>
      <c r="H10798" s="68" t="str">
        <f>IF(VLOOKUP(E10798,'Cross-Page Data'!$D$4:$F$48,3,FALSE)="natural gas",VLOOKUP(D10798,'Cross-Page Data'!$I$4:$J$19,2,FALSE),IF(VLOOKUP(E10798,'Cross-Page Data'!$D$4:$F$48,3,FALSE)="solar",IF(D10798="PV","solar PV","solar thermal"),IF(VLOOKUP(E10798,'Cross-Page Data'!$D$4:$F$48,3,FALSE)="wind",VLOOKUP(D10798,'Cross-Page Data'!$I$4:$J$19,2,FALSE),IF(VLOOKUP(E10798,'Cross-Page Data'!$D$4:$F$48,3,FALSE)="hydro",VLOOKUP(D10798,'Cross-Page Data'!$I$4:$J$19,2,FALSE),VLOOKUP(E10798,'Cross-Page Data'!$D$4:$F$48,3,FALSE)))))</f>
        <v>solar PV</v>
      </c>
      <c r="I10798" s="68" t="b">
        <f t="shared" si="168"/>
        <v>1</v>
      </c>
    </row>
    <row r="10799" spans="1:9">
      <c r="A10799" s="68">
        <v>58829</v>
      </c>
      <c r="B10799" s="68" t="s">
        <v>3428</v>
      </c>
      <c r="C10799" s="68" t="s">
        <v>3511</v>
      </c>
      <c r="D10799" s="68" t="s">
        <v>3532</v>
      </c>
      <c r="E10799" s="68" t="s">
        <v>3533</v>
      </c>
      <c r="F10799" s="68" t="s">
        <v>3533</v>
      </c>
      <c r="G10799" s="68">
        <v>9657</v>
      </c>
      <c r="H10799" s="68" t="str">
        <f>IF(VLOOKUP(E10799,'Cross-Page Data'!$D$4:$F$48,3,FALSE)="natural gas",VLOOKUP(D10799,'Cross-Page Data'!$I$4:$J$19,2,FALSE),IF(VLOOKUP(E10799,'Cross-Page Data'!$D$4:$F$48,3,FALSE)="solar",IF(D10799="PV","solar PV","solar thermal"),IF(VLOOKUP(E10799,'Cross-Page Data'!$D$4:$F$48,3,FALSE)="wind",VLOOKUP(D10799,'Cross-Page Data'!$I$4:$J$19,2,FALSE),IF(VLOOKUP(E10799,'Cross-Page Data'!$D$4:$F$48,3,FALSE)="hydro",VLOOKUP(D10799,'Cross-Page Data'!$I$4:$J$19,2,FALSE),VLOOKUP(E10799,'Cross-Page Data'!$D$4:$F$48,3,FALSE)))))</f>
        <v>solar PV</v>
      </c>
      <c r="I10799" s="68" t="b">
        <f t="shared" si="168"/>
        <v>1</v>
      </c>
    </row>
    <row r="10800" spans="1:9">
      <c r="A10800" s="68">
        <v>58830</v>
      </c>
      <c r="B10800" s="68" t="s">
        <v>3423</v>
      </c>
      <c r="C10800" s="68" t="s">
        <v>3498</v>
      </c>
      <c r="D10800" s="68" t="s">
        <v>3523</v>
      </c>
      <c r="E10800" s="68" t="s">
        <v>3524</v>
      </c>
      <c r="F10800" s="68" t="s">
        <v>3524</v>
      </c>
      <c r="G10800" s="68">
        <v>472625</v>
      </c>
      <c r="H10800" s="68" t="str">
        <f>IF(VLOOKUP(E10800,'Cross-Page Data'!$D$4:$F$48,3,FALSE)="natural gas",VLOOKUP(D10800,'Cross-Page Data'!$I$4:$J$19,2,FALSE),IF(VLOOKUP(E10800,'Cross-Page Data'!$D$4:$F$48,3,FALSE)="solar",IF(D10800="PV","solar PV","solar thermal"),IF(VLOOKUP(E10800,'Cross-Page Data'!$D$4:$F$48,3,FALSE)="wind",VLOOKUP(D10800,'Cross-Page Data'!$I$4:$J$19,2,FALSE),IF(VLOOKUP(E10800,'Cross-Page Data'!$D$4:$F$48,3,FALSE)="hydro",VLOOKUP(D10800,'Cross-Page Data'!$I$4:$J$19,2,FALSE),VLOOKUP(E10800,'Cross-Page Data'!$D$4:$F$48,3,FALSE)))))</f>
        <v>onshore wind</v>
      </c>
      <c r="I10800" s="68" t="b">
        <f t="shared" si="168"/>
        <v>1</v>
      </c>
    </row>
    <row r="10801" spans="1:9">
      <c r="A10801" s="68">
        <v>58831</v>
      </c>
      <c r="B10801" s="68" t="s">
        <v>3405</v>
      </c>
      <c r="C10801" s="68" t="s">
        <v>3511</v>
      </c>
      <c r="D10801" s="68" t="s">
        <v>3532</v>
      </c>
      <c r="E10801" s="68" t="s">
        <v>3533</v>
      </c>
      <c r="F10801" s="68" t="s">
        <v>3533</v>
      </c>
      <c r="G10801" s="68">
        <v>40481</v>
      </c>
      <c r="H10801" s="68" t="str">
        <f>IF(VLOOKUP(E10801,'Cross-Page Data'!$D$4:$F$48,3,FALSE)="natural gas",VLOOKUP(D10801,'Cross-Page Data'!$I$4:$J$19,2,FALSE),IF(VLOOKUP(E10801,'Cross-Page Data'!$D$4:$F$48,3,FALSE)="solar",IF(D10801="PV","solar PV","solar thermal"),IF(VLOOKUP(E10801,'Cross-Page Data'!$D$4:$F$48,3,FALSE)="wind",VLOOKUP(D10801,'Cross-Page Data'!$I$4:$J$19,2,FALSE),IF(VLOOKUP(E10801,'Cross-Page Data'!$D$4:$F$48,3,FALSE)="hydro",VLOOKUP(D10801,'Cross-Page Data'!$I$4:$J$19,2,FALSE),VLOOKUP(E10801,'Cross-Page Data'!$D$4:$F$48,3,FALSE)))))</f>
        <v>solar PV</v>
      </c>
      <c r="I10801" s="68" t="b">
        <f t="shared" si="168"/>
        <v>1</v>
      </c>
    </row>
    <row r="10802" spans="1:9">
      <c r="A10802" s="68">
        <v>58832</v>
      </c>
      <c r="B10802" s="68" t="s">
        <v>3404</v>
      </c>
      <c r="C10802" s="68" t="s">
        <v>3511</v>
      </c>
      <c r="D10802" s="68" t="s">
        <v>3532</v>
      </c>
      <c r="E10802" s="68" t="s">
        <v>3533</v>
      </c>
      <c r="F10802" s="68" t="s">
        <v>3533</v>
      </c>
      <c r="G10802" s="68">
        <v>2094</v>
      </c>
      <c r="H10802" s="68" t="str">
        <f>IF(VLOOKUP(E10802,'Cross-Page Data'!$D$4:$F$48,3,FALSE)="natural gas",VLOOKUP(D10802,'Cross-Page Data'!$I$4:$J$19,2,FALSE),IF(VLOOKUP(E10802,'Cross-Page Data'!$D$4:$F$48,3,FALSE)="solar",IF(D10802="PV","solar PV","solar thermal"),IF(VLOOKUP(E10802,'Cross-Page Data'!$D$4:$F$48,3,FALSE)="wind",VLOOKUP(D10802,'Cross-Page Data'!$I$4:$J$19,2,FALSE),IF(VLOOKUP(E10802,'Cross-Page Data'!$D$4:$F$48,3,FALSE)="hydro",VLOOKUP(D10802,'Cross-Page Data'!$I$4:$J$19,2,FALSE),VLOOKUP(E10802,'Cross-Page Data'!$D$4:$F$48,3,FALSE)))))</f>
        <v>solar PV</v>
      </c>
      <c r="I10802" s="68" t="b">
        <f t="shared" si="168"/>
        <v>1</v>
      </c>
    </row>
    <row r="10803" spans="1:9">
      <c r="A10803" s="68">
        <v>58833</v>
      </c>
      <c r="B10803" s="68" t="s">
        <v>3404</v>
      </c>
      <c r="C10803" s="68" t="s">
        <v>3511</v>
      </c>
      <c r="D10803" s="68" t="s">
        <v>3532</v>
      </c>
      <c r="E10803" s="68" t="s">
        <v>3533</v>
      </c>
      <c r="F10803" s="68" t="s">
        <v>3533</v>
      </c>
      <c r="G10803" s="68">
        <v>148752</v>
      </c>
      <c r="H10803" s="68" t="str">
        <f>IF(VLOOKUP(E10803,'Cross-Page Data'!$D$4:$F$48,3,FALSE)="natural gas",VLOOKUP(D10803,'Cross-Page Data'!$I$4:$J$19,2,FALSE),IF(VLOOKUP(E10803,'Cross-Page Data'!$D$4:$F$48,3,FALSE)="solar",IF(D10803="PV","solar PV","solar thermal"),IF(VLOOKUP(E10803,'Cross-Page Data'!$D$4:$F$48,3,FALSE)="wind",VLOOKUP(D10803,'Cross-Page Data'!$I$4:$J$19,2,FALSE),IF(VLOOKUP(E10803,'Cross-Page Data'!$D$4:$F$48,3,FALSE)="hydro",VLOOKUP(D10803,'Cross-Page Data'!$I$4:$J$19,2,FALSE),VLOOKUP(E10803,'Cross-Page Data'!$D$4:$F$48,3,FALSE)))))</f>
        <v>solar PV</v>
      </c>
      <c r="I10803" s="68" t="b">
        <f t="shared" si="168"/>
        <v>1</v>
      </c>
    </row>
    <row r="10804" spans="1:9">
      <c r="A10804" s="68">
        <v>58833</v>
      </c>
      <c r="B10804" s="68" t="s">
        <v>3404</v>
      </c>
      <c r="C10804" s="68" t="s">
        <v>3511</v>
      </c>
      <c r="D10804" s="68" t="s">
        <v>3523</v>
      </c>
      <c r="E10804" s="68" t="s">
        <v>3524</v>
      </c>
      <c r="F10804" s="68" t="s">
        <v>3524</v>
      </c>
      <c r="G10804" s="68">
        <v>64351</v>
      </c>
      <c r="H10804" s="68" t="str">
        <f>IF(VLOOKUP(E10804,'Cross-Page Data'!$D$4:$F$48,3,FALSE)="natural gas",VLOOKUP(D10804,'Cross-Page Data'!$I$4:$J$19,2,FALSE),IF(VLOOKUP(E10804,'Cross-Page Data'!$D$4:$F$48,3,FALSE)="solar",IF(D10804="PV","solar PV","solar thermal"),IF(VLOOKUP(E10804,'Cross-Page Data'!$D$4:$F$48,3,FALSE)="wind",VLOOKUP(D10804,'Cross-Page Data'!$I$4:$J$19,2,FALSE),IF(VLOOKUP(E10804,'Cross-Page Data'!$D$4:$F$48,3,FALSE)="hydro",VLOOKUP(D10804,'Cross-Page Data'!$I$4:$J$19,2,FALSE),VLOOKUP(E10804,'Cross-Page Data'!$D$4:$F$48,3,FALSE)))))</f>
        <v>onshore wind</v>
      </c>
      <c r="I10804" s="68" t="b">
        <f t="shared" si="168"/>
        <v>1</v>
      </c>
    </row>
    <row r="10805" spans="1:9">
      <c r="A10805" s="68">
        <v>58834</v>
      </c>
      <c r="B10805" s="68" t="s">
        <v>3449</v>
      </c>
      <c r="C10805" s="68" t="s">
        <v>3518</v>
      </c>
      <c r="D10805" s="68" t="s">
        <v>3510</v>
      </c>
      <c r="E10805" s="68" t="s">
        <v>3502</v>
      </c>
      <c r="F10805" s="68" t="s">
        <v>3502</v>
      </c>
      <c r="G10805" s="68">
        <v>0</v>
      </c>
      <c r="H10805" s="68" t="str">
        <f>IF(VLOOKUP(E10805,'Cross-Page Data'!$D$4:$F$48,3,FALSE)="natural gas",VLOOKUP(D10805,'Cross-Page Data'!$I$4:$J$19,2,FALSE),IF(VLOOKUP(E10805,'Cross-Page Data'!$D$4:$F$48,3,FALSE)="solar",IF(D10805="PV","solar PV","solar thermal"),IF(VLOOKUP(E10805,'Cross-Page Data'!$D$4:$F$48,3,FALSE)="wind",VLOOKUP(D10805,'Cross-Page Data'!$I$4:$J$19,2,FALSE),IF(VLOOKUP(E10805,'Cross-Page Data'!$D$4:$F$48,3,FALSE)="hydro",VLOOKUP(D10805,'Cross-Page Data'!$I$4:$J$19,2,FALSE),VLOOKUP(E10805,'Cross-Page Data'!$D$4:$F$48,3,FALSE)))))</f>
        <v>natural gas peaker</v>
      </c>
      <c r="I10805" s="68" t="b">
        <f t="shared" si="168"/>
        <v>0</v>
      </c>
    </row>
    <row r="10806" spans="1:9">
      <c r="A10806" s="68">
        <v>58834</v>
      </c>
      <c r="B10806" s="68" t="s">
        <v>3449</v>
      </c>
      <c r="C10806" s="68" t="s">
        <v>3518</v>
      </c>
      <c r="D10806" s="68" t="s">
        <v>3510</v>
      </c>
      <c r="E10806" s="68" t="s">
        <v>3534</v>
      </c>
      <c r="F10806" s="68" t="s">
        <v>3520</v>
      </c>
      <c r="G10806" s="68">
        <v>10199</v>
      </c>
      <c r="H10806" s="68" t="str">
        <f>IF(VLOOKUP(E10806,'Cross-Page Data'!$D$4:$F$48,3,FALSE)="natural gas",VLOOKUP(D10806,'Cross-Page Data'!$I$4:$J$19,2,FALSE),IF(VLOOKUP(E10806,'Cross-Page Data'!$D$4:$F$48,3,FALSE)="solar",IF(D10806="PV","solar PV","solar thermal"),IF(VLOOKUP(E10806,'Cross-Page Data'!$D$4:$F$48,3,FALSE)="wind",VLOOKUP(D10806,'Cross-Page Data'!$I$4:$J$19,2,FALSE),IF(VLOOKUP(E10806,'Cross-Page Data'!$D$4:$F$48,3,FALSE)="hydro",VLOOKUP(D10806,'Cross-Page Data'!$I$4:$J$19,2,FALSE),VLOOKUP(E10806,'Cross-Page Data'!$D$4:$F$48,3,FALSE)))))</f>
        <v>biomass</v>
      </c>
      <c r="I10806" s="68" t="b">
        <f t="shared" si="168"/>
        <v>0</v>
      </c>
    </row>
    <row r="10807" spans="1:9">
      <c r="A10807" s="68">
        <v>58835</v>
      </c>
      <c r="B10807" s="68" t="s">
        <v>3444</v>
      </c>
      <c r="C10807" s="68" t="s">
        <v>3498</v>
      </c>
      <c r="D10807" s="68" t="s">
        <v>3509</v>
      </c>
      <c r="E10807" s="68" t="s">
        <v>3502</v>
      </c>
      <c r="F10807" s="68" t="s">
        <v>3502</v>
      </c>
      <c r="G10807" s="68">
        <v>1104875</v>
      </c>
      <c r="H10807" s="68" t="str">
        <f>IF(VLOOKUP(E10807,'Cross-Page Data'!$D$4:$F$48,3,FALSE)="natural gas",VLOOKUP(D10807,'Cross-Page Data'!$I$4:$J$19,2,FALSE),IF(VLOOKUP(E10807,'Cross-Page Data'!$D$4:$F$48,3,FALSE)="solar",IF(D10807="PV","solar PV","solar thermal"),IF(VLOOKUP(E10807,'Cross-Page Data'!$D$4:$F$48,3,FALSE)="wind",VLOOKUP(D10807,'Cross-Page Data'!$I$4:$J$19,2,FALSE),IF(VLOOKUP(E10807,'Cross-Page Data'!$D$4:$F$48,3,FALSE)="hydro",VLOOKUP(D10807,'Cross-Page Data'!$I$4:$J$19,2,FALSE),VLOOKUP(E10807,'Cross-Page Data'!$D$4:$F$48,3,FALSE)))))</f>
        <v>natural gas peaker</v>
      </c>
      <c r="I10807" s="68" t="b">
        <f t="shared" si="168"/>
        <v>1</v>
      </c>
    </row>
    <row r="10808" spans="1:9">
      <c r="A10808" s="68">
        <v>58836</v>
      </c>
      <c r="B10808" s="68" t="s">
        <v>3424</v>
      </c>
      <c r="C10808" s="68" t="s">
        <v>3511</v>
      </c>
      <c r="D10808" s="68" t="s">
        <v>3523</v>
      </c>
      <c r="E10808" s="68" t="s">
        <v>3524</v>
      </c>
      <c r="F10808" s="68" t="s">
        <v>3524</v>
      </c>
      <c r="G10808" s="68">
        <v>151130</v>
      </c>
      <c r="H10808" s="68" t="str">
        <f>IF(VLOOKUP(E10808,'Cross-Page Data'!$D$4:$F$48,3,FALSE)="natural gas",VLOOKUP(D10808,'Cross-Page Data'!$I$4:$J$19,2,FALSE),IF(VLOOKUP(E10808,'Cross-Page Data'!$D$4:$F$48,3,FALSE)="solar",IF(D10808="PV","solar PV","solar thermal"),IF(VLOOKUP(E10808,'Cross-Page Data'!$D$4:$F$48,3,FALSE)="wind",VLOOKUP(D10808,'Cross-Page Data'!$I$4:$J$19,2,FALSE),IF(VLOOKUP(E10808,'Cross-Page Data'!$D$4:$F$48,3,FALSE)="hydro",VLOOKUP(D10808,'Cross-Page Data'!$I$4:$J$19,2,FALSE),VLOOKUP(E10808,'Cross-Page Data'!$D$4:$F$48,3,FALSE)))))</f>
        <v>onshore wind</v>
      </c>
      <c r="I10808" s="68" t="b">
        <f t="shared" si="168"/>
        <v>1</v>
      </c>
    </row>
    <row r="10809" spans="1:9">
      <c r="A10809" s="68">
        <v>58838</v>
      </c>
      <c r="B10809" s="68" t="s">
        <v>3444</v>
      </c>
      <c r="C10809" s="68" t="s">
        <v>3511</v>
      </c>
      <c r="D10809" s="68" t="s">
        <v>3523</v>
      </c>
      <c r="E10809" s="68" t="s">
        <v>3524</v>
      </c>
      <c r="F10809" s="68" t="s">
        <v>3524</v>
      </c>
      <c r="G10809" s="68">
        <v>437660</v>
      </c>
      <c r="H10809" s="68" t="str">
        <f>IF(VLOOKUP(E10809,'Cross-Page Data'!$D$4:$F$48,3,FALSE)="natural gas",VLOOKUP(D10809,'Cross-Page Data'!$I$4:$J$19,2,FALSE),IF(VLOOKUP(E10809,'Cross-Page Data'!$D$4:$F$48,3,FALSE)="solar",IF(D10809="PV","solar PV","solar thermal"),IF(VLOOKUP(E10809,'Cross-Page Data'!$D$4:$F$48,3,FALSE)="wind",VLOOKUP(D10809,'Cross-Page Data'!$I$4:$J$19,2,FALSE),IF(VLOOKUP(E10809,'Cross-Page Data'!$D$4:$F$48,3,FALSE)="hydro",VLOOKUP(D10809,'Cross-Page Data'!$I$4:$J$19,2,FALSE),VLOOKUP(E10809,'Cross-Page Data'!$D$4:$F$48,3,FALSE)))))</f>
        <v>onshore wind</v>
      </c>
      <c r="I10809" s="68" t="b">
        <f t="shared" si="168"/>
        <v>1</v>
      </c>
    </row>
    <row r="10810" spans="1:9">
      <c r="A10810" s="68">
        <v>58839</v>
      </c>
      <c r="B10810" s="68" t="s">
        <v>3420</v>
      </c>
      <c r="C10810" s="68" t="s">
        <v>3511</v>
      </c>
      <c r="D10810" s="68" t="s">
        <v>3532</v>
      </c>
      <c r="E10810" s="68" t="s">
        <v>3533</v>
      </c>
      <c r="F10810" s="68" t="s">
        <v>3533</v>
      </c>
      <c r="G10810" s="68">
        <v>1854</v>
      </c>
      <c r="H10810" s="68" t="str">
        <f>IF(VLOOKUP(E10810,'Cross-Page Data'!$D$4:$F$48,3,FALSE)="natural gas",VLOOKUP(D10810,'Cross-Page Data'!$I$4:$J$19,2,FALSE),IF(VLOOKUP(E10810,'Cross-Page Data'!$D$4:$F$48,3,FALSE)="solar",IF(D10810="PV","solar PV","solar thermal"),IF(VLOOKUP(E10810,'Cross-Page Data'!$D$4:$F$48,3,FALSE)="wind",VLOOKUP(D10810,'Cross-Page Data'!$I$4:$J$19,2,FALSE),IF(VLOOKUP(E10810,'Cross-Page Data'!$D$4:$F$48,3,FALSE)="hydro",VLOOKUP(D10810,'Cross-Page Data'!$I$4:$J$19,2,FALSE),VLOOKUP(E10810,'Cross-Page Data'!$D$4:$F$48,3,FALSE)))))</f>
        <v>solar PV</v>
      </c>
      <c r="I10810" s="68" t="b">
        <f t="shared" si="168"/>
        <v>1</v>
      </c>
    </row>
    <row r="10811" spans="1:9">
      <c r="A10811" s="68">
        <v>58840</v>
      </c>
      <c r="B10811" s="68" t="s">
        <v>3428</v>
      </c>
      <c r="C10811" s="68" t="s">
        <v>3511</v>
      </c>
      <c r="D10811" s="68" t="s">
        <v>3532</v>
      </c>
      <c r="E10811" s="68" t="s">
        <v>3533</v>
      </c>
      <c r="F10811" s="68" t="s">
        <v>3533</v>
      </c>
      <c r="G10811" s="68">
        <v>7488</v>
      </c>
      <c r="H10811" s="68" t="str">
        <f>IF(VLOOKUP(E10811,'Cross-Page Data'!$D$4:$F$48,3,FALSE)="natural gas",VLOOKUP(D10811,'Cross-Page Data'!$I$4:$J$19,2,FALSE),IF(VLOOKUP(E10811,'Cross-Page Data'!$D$4:$F$48,3,FALSE)="solar",IF(D10811="PV","solar PV","solar thermal"),IF(VLOOKUP(E10811,'Cross-Page Data'!$D$4:$F$48,3,FALSE)="wind",VLOOKUP(D10811,'Cross-Page Data'!$I$4:$J$19,2,FALSE),IF(VLOOKUP(E10811,'Cross-Page Data'!$D$4:$F$48,3,FALSE)="hydro",VLOOKUP(D10811,'Cross-Page Data'!$I$4:$J$19,2,FALSE),VLOOKUP(E10811,'Cross-Page Data'!$D$4:$F$48,3,FALSE)))))</f>
        <v>solar PV</v>
      </c>
      <c r="I10811" s="68" t="b">
        <f t="shared" si="168"/>
        <v>1</v>
      </c>
    </row>
    <row r="10812" spans="1:9">
      <c r="A10812" s="68">
        <v>58842</v>
      </c>
      <c r="B10812" s="68" t="s">
        <v>3404</v>
      </c>
      <c r="C10812" s="68" t="s">
        <v>3511</v>
      </c>
      <c r="D10812" s="68" t="s">
        <v>3532</v>
      </c>
      <c r="E10812" s="68" t="s">
        <v>3533</v>
      </c>
      <c r="F10812" s="68" t="s">
        <v>3533</v>
      </c>
      <c r="G10812" s="68">
        <v>8499</v>
      </c>
      <c r="H10812" s="68" t="str">
        <f>IF(VLOOKUP(E10812,'Cross-Page Data'!$D$4:$F$48,3,FALSE)="natural gas",VLOOKUP(D10812,'Cross-Page Data'!$I$4:$J$19,2,FALSE),IF(VLOOKUP(E10812,'Cross-Page Data'!$D$4:$F$48,3,FALSE)="solar",IF(D10812="PV","solar PV","solar thermal"),IF(VLOOKUP(E10812,'Cross-Page Data'!$D$4:$F$48,3,FALSE)="wind",VLOOKUP(D10812,'Cross-Page Data'!$I$4:$J$19,2,FALSE),IF(VLOOKUP(E10812,'Cross-Page Data'!$D$4:$F$48,3,FALSE)="hydro",VLOOKUP(D10812,'Cross-Page Data'!$I$4:$J$19,2,FALSE),VLOOKUP(E10812,'Cross-Page Data'!$D$4:$F$48,3,FALSE)))))</f>
        <v>solar PV</v>
      </c>
      <c r="I10812" s="68" t="b">
        <f t="shared" si="168"/>
        <v>1</v>
      </c>
    </row>
    <row r="10813" spans="1:9">
      <c r="A10813" s="68">
        <v>58843</v>
      </c>
      <c r="B10813" s="68" t="s">
        <v>3428</v>
      </c>
      <c r="C10813" s="68" t="s">
        <v>3511</v>
      </c>
      <c r="D10813" s="68" t="s">
        <v>3532</v>
      </c>
      <c r="E10813" s="68" t="s">
        <v>3533</v>
      </c>
      <c r="F10813" s="68" t="s">
        <v>3533</v>
      </c>
      <c r="G10813" s="68">
        <v>6905</v>
      </c>
      <c r="H10813" s="68" t="str">
        <f>IF(VLOOKUP(E10813,'Cross-Page Data'!$D$4:$F$48,3,FALSE)="natural gas",VLOOKUP(D10813,'Cross-Page Data'!$I$4:$J$19,2,FALSE),IF(VLOOKUP(E10813,'Cross-Page Data'!$D$4:$F$48,3,FALSE)="solar",IF(D10813="PV","solar PV","solar thermal"),IF(VLOOKUP(E10813,'Cross-Page Data'!$D$4:$F$48,3,FALSE)="wind",VLOOKUP(D10813,'Cross-Page Data'!$I$4:$J$19,2,FALSE),IF(VLOOKUP(E10813,'Cross-Page Data'!$D$4:$F$48,3,FALSE)="hydro",VLOOKUP(D10813,'Cross-Page Data'!$I$4:$J$19,2,FALSE),VLOOKUP(E10813,'Cross-Page Data'!$D$4:$F$48,3,FALSE)))))</f>
        <v>solar PV</v>
      </c>
      <c r="I10813" s="68" t="b">
        <f t="shared" si="168"/>
        <v>1</v>
      </c>
    </row>
    <row r="10814" spans="1:9">
      <c r="A10814" s="68">
        <v>58844</v>
      </c>
      <c r="B10814" s="68" t="s">
        <v>3428</v>
      </c>
      <c r="C10814" s="68" t="s">
        <v>3511</v>
      </c>
      <c r="D10814" s="68" t="s">
        <v>3532</v>
      </c>
      <c r="E10814" s="68" t="s">
        <v>3533</v>
      </c>
      <c r="F10814" s="68" t="s">
        <v>3533</v>
      </c>
      <c r="G10814" s="68">
        <v>35174</v>
      </c>
      <c r="H10814" s="68" t="str">
        <f>IF(VLOOKUP(E10814,'Cross-Page Data'!$D$4:$F$48,3,FALSE)="natural gas",VLOOKUP(D10814,'Cross-Page Data'!$I$4:$J$19,2,FALSE),IF(VLOOKUP(E10814,'Cross-Page Data'!$D$4:$F$48,3,FALSE)="solar",IF(D10814="PV","solar PV","solar thermal"),IF(VLOOKUP(E10814,'Cross-Page Data'!$D$4:$F$48,3,FALSE)="wind",VLOOKUP(D10814,'Cross-Page Data'!$I$4:$J$19,2,FALSE),IF(VLOOKUP(E10814,'Cross-Page Data'!$D$4:$F$48,3,FALSE)="hydro",VLOOKUP(D10814,'Cross-Page Data'!$I$4:$J$19,2,FALSE),VLOOKUP(E10814,'Cross-Page Data'!$D$4:$F$48,3,FALSE)))))</f>
        <v>solar PV</v>
      </c>
      <c r="I10814" s="68" t="b">
        <f t="shared" si="168"/>
        <v>1</v>
      </c>
    </row>
    <row r="10815" spans="1:9">
      <c r="A10815" s="68">
        <v>58845</v>
      </c>
      <c r="B10815" s="68" t="s">
        <v>3428</v>
      </c>
      <c r="C10815" s="68" t="s">
        <v>3511</v>
      </c>
      <c r="D10815" s="68" t="s">
        <v>3532</v>
      </c>
      <c r="E10815" s="68" t="s">
        <v>3533</v>
      </c>
      <c r="F10815" s="68" t="s">
        <v>3533</v>
      </c>
      <c r="G10815" s="68">
        <v>9077</v>
      </c>
      <c r="H10815" s="68" t="str">
        <f>IF(VLOOKUP(E10815,'Cross-Page Data'!$D$4:$F$48,3,FALSE)="natural gas",VLOOKUP(D10815,'Cross-Page Data'!$I$4:$J$19,2,FALSE),IF(VLOOKUP(E10815,'Cross-Page Data'!$D$4:$F$48,3,FALSE)="solar",IF(D10815="PV","solar PV","solar thermal"),IF(VLOOKUP(E10815,'Cross-Page Data'!$D$4:$F$48,3,FALSE)="wind",VLOOKUP(D10815,'Cross-Page Data'!$I$4:$J$19,2,FALSE),IF(VLOOKUP(E10815,'Cross-Page Data'!$D$4:$F$48,3,FALSE)="hydro",VLOOKUP(D10815,'Cross-Page Data'!$I$4:$J$19,2,FALSE),VLOOKUP(E10815,'Cross-Page Data'!$D$4:$F$48,3,FALSE)))))</f>
        <v>solar PV</v>
      </c>
      <c r="I10815" s="68" t="b">
        <f t="shared" si="168"/>
        <v>1</v>
      </c>
    </row>
    <row r="10816" spans="1:9">
      <c r="A10816" s="68">
        <v>58846</v>
      </c>
      <c r="B10816" s="68" t="s">
        <v>3428</v>
      </c>
      <c r="C10816" s="68" t="s">
        <v>3511</v>
      </c>
      <c r="D10816" s="68" t="s">
        <v>3532</v>
      </c>
      <c r="E10816" s="68" t="s">
        <v>3533</v>
      </c>
      <c r="F10816" s="68" t="s">
        <v>3533</v>
      </c>
      <c r="G10816" s="68">
        <v>6018</v>
      </c>
      <c r="H10816" s="68" t="str">
        <f>IF(VLOOKUP(E10816,'Cross-Page Data'!$D$4:$F$48,3,FALSE)="natural gas",VLOOKUP(D10816,'Cross-Page Data'!$I$4:$J$19,2,FALSE),IF(VLOOKUP(E10816,'Cross-Page Data'!$D$4:$F$48,3,FALSE)="solar",IF(D10816="PV","solar PV","solar thermal"),IF(VLOOKUP(E10816,'Cross-Page Data'!$D$4:$F$48,3,FALSE)="wind",VLOOKUP(D10816,'Cross-Page Data'!$I$4:$J$19,2,FALSE),IF(VLOOKUP(E10816,'Cross-Page Data'!$D$4:$F$48,3,FALSE)="hydro",VLOOKUP(D10816,'Cross-Page Data'!$I$4:$J$19,2,FALSE),VLOOKUP(E10816,'Cross-Page Data'!$D$4:$F$48,3,FALSE)))))</f>
        <v>solar PV</v>
      </c>
      <c r="I10816" s="68" t="b">
        <f t="shared" si="168"/>
        <v>1</v>
      </c>
    </row>
    <row r="10817" spans="1:9">
      <c r="A10817" s="68">
        <v>58847</v>
      </c>
      <c r="B10817" s="68" t="s">
        <v>3428</v>
      </c>
      <c r="C10817" s="68" t="s">
        <v>3511</v>
      </c>
      <c r="D10817" s="68" t="s">
        <v>3532</v>
      </c>
      <c r="E10817" s="68" t="s">
        <v>3533</v>
      </c>
      <c r="F10817" s="68" t="s">
        <v>3533</v>
      </c>
      <c r="G10817" s="68">
        <v>9959</v>
      </c>
      <c r="H10817" s="68" t="str">
        <f>IF(VLOOKUP(E10817,'Cross-Page Data'!$D$4:$F$48,3,FALSE)="natural gas",VLOOKUP(D10817,'Cross-Page Data'!$I$4:$J$19,2,FALSE),IF(VLOOKUP(E10817,'Cross-Page Data'!$D$4:$F$48,3,FALSE)="solar",IF(D10817="PV","solar PV","solar thermal"),IF(VLOOKUP(E10817,'Cross-Page Data'!$D$4:$F$48,3,FALSE)="wind",VLOOKUP(D10817,'Cross-Page Data'!$I$4:$J$19,2,FALSE),IF(VLOOKUP(E10817,'Cross-Page Data'!$D$4:$F$48,3,FALSE)="hydro",VLOOKUP(D10817,'Cross-Page Data'!$I$4:$J$19,2,FALSE),VLOOKUP(E10817,'Cross-Page Data'!$D$4:$F$48,3,FALSE)))))</f>
        <v>solar PV</v>
      </c>
      <c r="I10817" s="68" t="b">
        <f t="shared" si="168"/>
        <v>1</v>
      </c>
    </row>
    <row r="10818" spans="1:9">
      <c r="A10818" s="68">
        <v>58848</v>
      </c>
      <c r="B10818" s="68" t="s">
        <v>3428</v>
      </c>
      <c r="C10818" s="68" t="s">
        <v>3498</v>
      </c>
      <c r="D10818" s="68" t="s">
        <v>3532</v>
      </c>
      <c r="E10818" s="68" t="s">
        <v>3533</v>
      </c>
      <c r="F10818" s="68" t="s">
        <v>3533</v>
      </c>
      <c r="G10818" s="68">
        <v>118516</v>
      </c>
      <c r="H10818" s="68" t="str">
        <f>IF(VLOOKUP(E10818,'Cross-Page Data'!$D$4:$F$48,3,FALSE)="natural gas",VLOOKUP(D10818,'Cross-Page Data'!$I$4:$J$19,2,FALSE),IF(VLOOKUP(E10818,'Cross-Page Data'!$D$4:$F$48,3,FALSE)="solar",IF(D10818="PV","solar PV","solar thermal"),IF(VLOOKUP(E10818,'Cross-Page Data'!$D$4:$F$48,3,FALSE)="wind",VLOOKUP(D10818,'Cross-Page Data'!$I$4:$J$19,2,FALSE),IF(VLOOKUP(E10818,'Cross-Page Data'!$D$4:$F$48,3,FALSE)="hydro",VLOOKUP(D10818,'Cross-Page Data'!$I$4:$J$19,2,FALSE),VLOOKUP(E10818,'Cross-Page Data'!$D$4:$F$48,3,FALSE)))))</f>
        <v>solar PV</v>
      </c>
      <c r="I10818" s="68" t="b">
        <f t="shared" si="168"/>
        <v>1</v>
      </c>
    </row>
    <row r="10819" spans="1:9">
      <c r="A10819" s="68">
        <v>58849</v>
      </c>
      <c r="B10819" s="68" t="s">
        <v>3428</v>
      </c>
      <c r="C10819" s="68" t="s">
        <v>3511</v>
      </c>
      <c r="D10819" s="68" t="s">
        <v>3532</v>
      </c>
      <c r="E10819" s="68" t="s">
        <v>3533</v>
      </c>
      <c r="F10819" s="68" t="s">
        <v>3533</v>
      </c>
      <c r="G10819" s="68">
        <v>3640</v>
      </c>
      <c r="H10819" s="68" t="str">
        <f>IF(VLOOKUP(E10819,'Cross-Page Data'!$D$4:$F$48,3,FALSE)="natural gas",VLOOKUP(D10819,'Cross-Page Data'!$I$4:$J$19,2,FALSE),IF(VLOOKUP(E10819,'Cross-Page Data'!$D$4:$F$48,3,FALSE)="solar",IF(D10819="PV","solar PV","solar thermal"),IF(VLOOKUP(E10819,'Cross-Page Data'!$D$4:$F$48,3,FALSE)="wind",VLOOKUP(D10819,'Cross-Page Data'!$I$4:$J$19,2,FALSE),IF(VLOOKUP(E10819,'Cross-Page Data'!$D$4:$F$48,3,FALSE)="hydro",VLOOKUP(D10819,'Cross-Page Data'!$I$4:$J$19,2,FALSE),VLOOKUP(E10819,'Cross-Page Data'!$D$4:$F$48,3,FALSE)))))</f>
        <v>solar PV</v>
      </c>
      <c r="I10819" s="68" t="b">
        <f t="shared" si="168"/>
        <v>1</v>
      </c>
    </row>
    <row r="10820" spans="1:9">
      <c r="A10820" s="68">
        <v>58851</v>
      </c>
      <c r="B10820" s="68" t="s">
        <v>3428</v>
      </c>
      <c r="C10820" s="68" t="s">
        <v>3511</v>
      </c>
      <c r="D10820" s="68" t="s">
        <v>3532</v>
      </c>
      <c r="E10820" s="68" t="s">
        <v>3533</v>
      </c>
      <c r="F10820" s="68" t="s">
        <v>3533</v>
      </c>
      <c r="G10820" s="68">
        <v>7000</v>
      </c>
      <c r="H10820" s="68" t="str">
        <f>IF(VLOOKUP(E10820,'Cross-Page Data'!$D$4:$F$48,3,FALSE)="natural gas",VLOOKUP(D10820,'Cross-Page Data'!$I$4:$J$19,2,FALSE),IF(VLOOKUP(E10820,'Cross-Page Data'!$D$4:$F$48,3,FALSE)="solar",IF(D10820="PV","solar PV","solar thermal"),IF(VLOOKUP(E10820,'Cross-Page Data'!$D$4:$F$48,3,FALSE)="wind",VLOOKUP(D10820,'Cross-Page Data'!$I$4:$J$19,2,FALSE),IF(VLOOKUP(E10820,'Cross-Page Data'!$D$4:$F$48,3,FALSE)="hydro",VLOOKUP(D10820,'Cross-Page Data'!$I$4:$J$19,2,FALSE),VLOOKUP(E10820,'Cross-Page Data'!$D$4:$F$48,3,FALSE)))))</f>
        <v>solar PV</v>
      </c>
      <c r="I10820" s="68" t="b">
        <f t="shared" si="168"/>
        <v>1</v>
      </c>
    </row>
    <row r="10821" spans="1:9">
      <c r="A10821" s="68">
        <v>58853</v>
      </c>
      <c r="B10821" s="68" t="s">
        <v>3428</v>
      </c>
      <c r="C10821" s="68" t="s">
        <v>3511</v>
      </c>
      <c r="D10821" s="68" t="s">
        <v>3532</v>
      </c>
      <c r="E10821" s="68" t="s">
        <v>3533</v>
      </c>
      <c r="F10821" s="68" t="s">
        <v>3533</v>
      </c>
      <c r="G10821" s="68">
        <v>9225</v>
      </c>
      <c r="H10821" s="68" t="str">
        <f>IF(VLOOKUP(E10821,'Cross-Page Data'!$D$4:$F$48,3,FALSE)="natural gas",VLOOKUP(D10821,'Cross-Page Data'!$I$4:$J$19,2,FALSE),IF(VLOOKUP(E10821,'Cross-Page Data'!$D$4:$F$48,3,FALSE)="solar",IF(D10821="PV","solar PV","solar thermal"),IF(VLOOKUP(E10821,'Cross-Page Data'!$D$4:$F$48,3,FALSE)="wind",VLOOKUP(D10821,'Cross-Page Data'!$I$4:$J$19,2,FALSE),IF(VLOOKUP(E10821,'Cross-Page Data'!$D$4:$F$48,3,FALSE)="hydro",VLOOKUP(D10821,'Cross-Page Data'!$I$4:$J$19,2,FALSE),VLOOKUP(E10821,'Cross-Page Data'!$D$4:$F$48,3,FALSE)))))</f>
        <v>solar PV</v>
      </c>
      <c r="I10821" s="68" t="b">
        <f t="shared" si="168"/>
        <v>1</v>
      </c>
    </row>
    <row r="10822" spans="1:9">
      <c r="A10822" s="68">
        <v>58854</v>
      </c>
      <c r="B10822" s="68" t="s">
        <v>3428</v>
      </c>
      <c r="C10822" s="68" t="s">
        <v>3511</v>
      </c>
      <c r="D10822" s="68" t="s">
        <v>3532</v>
      </c>
      <c r="E10822" s="68" t="s">
        <v>3533</v>
      </c>
      <c r="F10822" s="68" t="s">
        <v>3533</v>
      </c>
      <c r="G10822" s="68">
        <v>8872</v>
      </c>
      <c r="H10822" s="68" t="str">
        <f>IF(VLOOKUP(E10822,'Cross-Page Data'!$D$4:$F$48,3,FALSE)="natural gas",VLOOKUP(D10822,'Cross-Page Data'!$I$4:$J$19,2,FALSE),IF(VLOOKUP(E10822,'Cross-Page Data'!$D$4:$F$48,3,FALSE)="solar",IF(D10822="PV","solar PV","solar thermal"),IF(VLOOKUP(E10822,'Cross-Page Data'!$D$4:$F$48,3,FALSE)="wind",VLOOKUP(D10822,'Cross-Page Data'!$I$4:$J$19,2,FALSE),IF(VLOOKUP(E10822,'Cross-Page Data'!$D$4:$F$48,3,FALSE)="hydro",VLOOKUP(D10822,'Cross-Page Data'!$I$4:$J$19,2,FALSE),VLOOKUP(E10822,'Cross-Page Data'!$D$4:$F$48,3,FALSE)))))</f>
        <v>solar PV</v>
      </c>
      <c r="I10822" s="68" t="b">
        <f t="shared" si="168"/>
        <v>1</v>
      </c>
    </row>
    <row r="10823" spans="1:9">
      <c r="A10823" s="68">
        <v>58855</v>
      </c>
      <c r="B10823" s="68" t="s">
        <v>3428</v>
      </c>
      <c r="C10823" s="68" t="s">
        <v>3511</v>
      </c>
      <c r="D10823" s="68" t="s">
        <v>3532</v>
      </c>
      <c r="E10823" s="68" t="s">
        <v>3533</v>
      </c>
      <c r="F10823" s="68" t="s">
        <v>3533</v>
      </c>
      <c r="G10823" s="68">
        <v>7315</v>
      </c>
      <c r="H10823" s="68" t="str">
        <f>IF(VLOOKUP(E10823,'Cross-Page Data'!$D$4:$F$48,3,FALSE)="natural gas",VLOOKUP(D10823,'Cross-Page Data'!$I$4:$J$19,2,FALSE),IF(VLOOKUP(E10823,'Cross-Page Data'!$D$4:$F$48,3,FALSE)="solar",IF(D10823="PV","solar PV","solar thermal"),IF(VLOOKUP(E10823,'Cross-Page Data'!$D$4:$F$48,3,FALSE)="wind",VLOOKUP(D10823,'Cross-Page Data'!$I$4:$J$19,2,FALSE),IF(VLOOKUP(E10823,'Cross-Page Data'!$D$4:$F$48,3,FALSE)="hydro",VLOOKUP(D10823,'Cross-Page Data'!$I$4:$J$19,2,FALSE),VLOOKUP(E10823,'Cross-Page Data'!$D$4:$F$48,3,FALSE)))))</f>
        <v>solar PV</v>
      </c>
      <c r="I10823" s="68" t="b">
        <f t="shared" si="168"/>
        <v>1</v>
      </c>
    </row>
    <row r="10824" spans="1:9">
      <c r="A10824" s="68">
        <v>58856</v>
      </c>
      <c r="B10824" s="68" t="s">
        <v>3428</v>
      </c>
      <c r="C10824" s="68" t="s">
        <v>3511</v>
      </c>
      <c r="D10824" s="68" t="s">
        <v>3532</v>
      </c>
      <c r="E10824" s="68" t="s">
        <v>3533</v>
      </c>
      <c r="F10824" s="68" t="s">
        <v>3533</v>
      </c>
      <c r="G10824" s="68">
        <v>8530</v>
      </c>
      <c r="H10824" s="68" t="str">
        <f>IF(VLOOKUP(E10824,'Cross-Page Data'!$D$4:$F$48,3,FALSE)="natural gas",VLOOKUP(D10824,'Cross-Page Data'!$I$4:$J$19,2,FALSE),IF(VLOOKUP(E10824,'Cross-Page Data'!$D$4:$F$48,3,FALSE)="solar",IF(D10824="PV","solar PV","solar thermal"),IF(VLOOKUP(E10824,'Cross-Page Data'!$D$4:$F$48,3,FALSE)="wind",VLOOKUP(D10824,'Cross-Page Data'!$I$4:$J$19,2,FALSE),IF(VLOOKUP(E10824,'Cross-Page Data'!$D$4:$F$48,3,FALSE)="hydro",VLOOKUP(D10824,'Cross-Page Data'!$I$4:$J$19,2,FALSE),VLOOKUP(E10824,'Cross-Page Data'!$D$4:$F$48,3,FALSE)))))</f>
        <v>solar PV</v>
      </c>
      <c r="I10824" s="68" t="b">
        <f t="shared" ref="I10824:I10887" si="169">IF(AND($L$2=FALSE,OR(C10824="Commercial NAICS Cogen",C10824="Industrial NAICS Cogen",C10824="NAICS-22 Cogen")),FALSE,IF(AND($L$3=FALSE,OR(C10824="Commercial NAICS Cogen",C10824="Commercial NAICS Non-Cogen",C10824="Industrial NAICS Cogen", C10824="industrial NAICS non-Cogen")),FALSE, TRUE))</f>
        <v>1</v>
      </c>
    </row>
    <row r="10825" spans="1:9">
      <c r="A10825" s="68">
        <v>58859</v>
      </c>
      <c r="B10825" s="68" t="s">
        <v>3428</v>
      </c>
      <c r="C10825" s="68" t="s">
        <v>3511</v>
      </c>
      <c r="D10825" s="68" t="s">
        <v>3532</v>
      </c>
      <c r="E10825" s="68" t="s">
        <v>3533</v>
      </c>
      <c r="F10825" s="68" t="s">
        <v>3533</v>
      </c>
      <c r="G10825" s="68">
        <v>7333</v>
      </c>
      <c r="H10825" s="68" t="str">
        <f>IF(VLOOKUP(E10825,'Cross-Page Data'!$D$4:$F$48,3,FALSE)="natural gas",VLOOKUP(D10825,'Cross-Page Data'!$I$4:$J$19,2,FALSE),IF(VLOOKUP(E10825,'Cross-Page Data'!$D$4:$F$48,3,FALSE)="solar",IF(D10825="PV","solar PV","solar thermal"),IF(VLOOKUP(E10825,'Cross-Page Data'!$D$4:$F$48,3,FALSE)="wind",VLOOKUP(D10825,'Cross-Page Data'!$I$4:$J$19,2,FALSE),IF(VLOOKUP(E10825,'Cross-Page Data'!$D$4:$F$48,3,FALSE)="hydro",VLOOKUP(D10825,'Cross-Page Data'!$I$4:$J$19,2,FALSE),VLOOKUP(E10825,'Cross-Page Data'!$D$4:$F$48,3,FALSE)))))</f>
        <v>solar PV</v>
      </c>
      <c r="I10825" s="68" t="b">
        <f t="shared" si="169"/>
        <v>1</v>
      </c>
    </row>
    <row r="10826" spans="1:9">
      <c r="A10826" s="68">
        <v>58861</v>
      </c>
      <c r="B10826" s="68" t="s">
        <v>3428</v>
      </c>
      <c r="C10826" s="68" t="s">
        <v>3511</v>
      </c>
      <c r="D10826" s="68" t="s">
        <v>3532</v>
      </c>
      <c r="E10826" s="68" t="s">
        <v>3533</v>
      </c>
      <c r="F10826" s="68" t="s">
        <v>3533</v>
      </c>
      <c r="G10826" s="68">
        <v>8878</v>
      </c>
      <c r="H10826" s="68" t="str">
        <f>IF(VLOOKUP(E10826,'Cross-Page Data'!$D$4:$F$48,3,FALSE)="natural gas",VLOOKUP(D10826,'Cross-Page Data'!$I$4:$J$19,2,FALSE),IF(VLOOKUP(E10826,'Cross-Page Data'!$D$4:$F$48,3,FALSE)="solar",IF(D10826="PV","solar PV","solar thermal"),IF(VLOOKUP(E10826,'Cross-Page Data'!$D$4:$F$48,3,FALSE)="wind",VLOOKUP(D10826,'Cross-Page Data'!$I$4:$J$19,2,FALSE),IF(VLOOKUP(E10826,'Cross-Page Data'!$D$4:$F$48,3,FALSE)="hydro",VLOOKUP(D10826,'Cross-Page Data'!$I$4:$J$19,2,FALSE),VLOOKUP(E10826,'Cross-Page Data'!$D$4:$F$48,3,FALSE)))))</f>
        <v>solar PV</v>
      </c>
      <c r="I10826" s="68" t="b">
        <f t="shared" si="169"/>
        <v>1</v>
      </c>
    </row>
    <row r="10827" spans="1:9">
      <c r="A10827" s="68">
        <v>58862</v>
      </c>
      <c r="B10827" s="68" t="s">
        <v>3428</v>
      </c>
      <c r="C10827" s="68" t="s">
        <v>3511</v>
      </c>
      <c r="D10827" s="68" t="s">
        <v>3532</v>
      </c>
      <c r="E10827" s="68" t="s">
        <v>3533</v>
      </c>
      <c r="F10827" s="68" t="s">
        <v>3533</v>
      </c>
      <c r="G10827" s="68">
        <v>8135</v>
      </c>
      <c r="H10827" s="68" t="str">
        <f>IF(VLOOKUP(E10827,'Cross-Page Data'!$D$4:$F$48,3,FALSE)="natural gas",VLOOKUP(D10827,'Cross-Page Data'!$I$4:$J$19,2,FALSE),IF(VLOOKUP(E10827,'Cross-Page Data'!$D$4:$F$48,3,FALSE)="solar",IF(D10827="PV","solar PV","solar thermal"),IF(VLOOKUP(E10827,'Cross-Page Data'!$D$4:$F$48,3,FALSE)="wind",VLOOKUP(D10827,'Cross-Page Data'!$I$4:$J$19,2,FALSE),IF(VLOOKUP(E10827,'Cross-Page Data'!$D$4:$F$48,3,FALSE)="hydro",VLOOKUP(D10827,'Cross-Page Data'!$I$4:$J$19,2,FALSE),VLOOKUP(E10827,'Cross-Page Data'!$D$4:$F$48,3,FALSE)))))</f>
        <v>solar PV</v>
      </c>
      <c r="I10827" s="68" t="b">
        <f t="shared" si="169"/>
        <v>1</v>
      </c>
    </row>
    <row r="10828" spans="1:9">
      <c r="A10828" s="68">
        <v>58863</v>
      </c>
      <c r="B10828" s="68" t="s">
        <v>3428</v>
      </c>
      <c r="C10828" s="68" t="s">
        <v>3511</v>
      </c>
      <c r="D10828" s="68" t="s">
        <v>3532</v>
      </c>
      <c r="E10828" s="68" t="s">
        <v>3533</v>
      </c>
      <c r="F10828" s="68" t="s">
        <v>3533</v>
      </c>
      <c r="G10828" s="68">
        <v>8444</v>
      </c>
      <c r="H10828" s="68" t="str">
        <f>IF(VLOOKUP(E10828,'Cross-Page Data'!$D$4:$F$48,3,FALSE)="natural gas",VLOOKUP(D10828,'Cross-Page Data'!$I$4:$J$19,2,FALSE),IF(VLOOKUP(E10828,'Cross-Page Data'!$D$4:$F$48,3,FALSE)="solar",IF(D10828="PV","solar PV","solar thermal"),IF(VLOOKUP(E10828,'Cross-Page Data'!$D$4:$F$48,3,FALSE)="wind",VLOOKUP(D10828,'Cross-Page Data'!$I$4:$J$19,2,FALSE),IF(VLOOKUP(E10828,'Cross-Page Data'!$D$4:$F$48,3,FALSE)="hydro",VLOOKUP(D10828,'Cross-Page Data'!$I$4:$J$19,2,FALSE),VLOOKUP(E10828,'Cross-Page Data'!$D$4:$F$48,3,FALSE)))))</f>
        <v>solar PV</v>
      </c>
      <c r="I10828" s="68" t="b">
        <f t="shared" si="169"/>
        <v>1</v>
      </c>
    </row>
    <row r="10829" spans="1:9">
      <c r="A10829" s="68">
        <v>58864</v>
      </c>
      <c r="B10829" s="68" t="s">
        <v>3428</v>
      </c>
      <c r="C10829" s="68" t="s">
        <v>3511</v>
      </c>
      <c r="D10829" s="68" t="s">
        <v>3532</v>
      </c>
      <c r="E10829" s="68" t="s">
        <v>3533</v>
      </c>
      <c r="F10829" s="68" t="s">
        <v>3533</v>
      </c>
      <c r="G10829" s="68">
        <v>9067</v>
      </c>
      <c r="H10829" s="68" t="str">
        <f>IF(VLOOKUP(E10829,'Cross-Page Data'!$D$4:$F$48,3,FALSE)="natural gas",VLOOKUP(D10829,'Cross-Page Data'!$I$4:$J$19,2,FALSE),IF(VLOOKUP(E10829,'Cross-Page Data'!$D$4:$F$48,3,FALSE)="solar",IF(D10829="PV","solar PV","solar thermal"),IF(VLOOKUP(E10829,'Cross-Page Data'!$D$4:$F$48,3,FALSE)="wind",VLOOKUP(D10829,'Cross-Page Data'!$I$4:$J$19,2,FALSE),IF(VLOOKUP(E10829,'Cross-Page Data'!$D$4:$F$48,3,FALSE)="hydro",VLOOKUP(D10829,'Cross-Page Data'!$I$4:$J$19,2,FALSE),VLOOKUP(E10829,'Cross-Page Data'!$D$4:$F$48,3,FALSE)))))</f>
        <v>solar PV</v>
      </c>
      <c r="I10829" s="68" t="b">
        <f t="shared" si="169"/>
        <v>1</v>
      </c>
    </row>
    <row r="10830" spans="1:9">
      <c r="A10830" s="68">
        <v>58865</v>
      </c>
      <c r="B10830" s="68" t="s">
        <v>3428</v>
      </c>
      <c r="C10830" s="68" t="s">
        <v>3518</v>
      </c>
      <c r="D10830" s="68" t="s">
        <v>3510</v>
      </c>
      <c r="E10830" s="68" t="s">
        <v>3529</v>
      </c>
      <c r="F10830" s="68" t="s">
        <v>3530</v>
      </c>
      <c r="G10830" s="68">
        <v>21920</v>
      </c>
      <c r="H10830" s="68" t="str">
        <f>IF(VLOOKUP(E10830,'Cross-Page Data'!$D$4:$F$48,3,FALSE)="natural gas",VLOOKUP(D10830,'Cross-Page Data'!$I$4:$J$19,2,FALSE),IF(VLOOKUP(E10830,'Cross-Page Data'!$D$4:$F$48,3,FALSE)="solar",IF(D10830="PV","solar PV","solar thermal"),IF(VLOOKUP(E10830,'Cross-Page Data'!$D$4:$F$48,3,FALSE)="wind",VLOOKUP(D10830,'Cross-Page Data'!$I$4:$J$19,2,FALSE),IF(VLOOKUP(E10830,'Cross-Page Data'!$D$4:$F$48,3,FALSE)="hydro",VLOOKUP(D10830,'Cross-Page Data'!$I$4:$J$19,2,FALSE),VLOOKUP(E10830,'Cross-Page Data'!$D$4:$F$48,3,FALSE)))))</f>
        <v>biomass</v>
      </c>
      <c r="I10830" s="68" t="b">
        <f t="shared" si="169"/>
        <v>0</v>
      </c>
    </row>
    <row r="10831" spans="1:9">
      <c r="A10831" s="68">
        <v>58866</v>
      </c>
      <c r="B10831" s="68" t="s">
        <v>3428</v>
      </c>
      <c r="C10831" s="68" t="s">
        <v>3511</v>
      </c>
      <c r="D10831" s="68" t="s">
        <v>3532</v>
      </c>
      <c r="E10831" s="68" t="s">
        <v>3533</v>
      </c>
      <c r="F10831" s="68" t="s">
        <v>3533</v>
      </c>
      <c r="G10831" s="68">
        <v>6752</v>
      </c>
      <c r="H10831" s="68" t="str">
        <f>IF(VLOOKUP(E10831,'Cross-Page Data'!$D$4:$F$48,3,FALSE)="natural gas",VLOOKUP(D10831,'Cross-Page Data'!$I$4:$J$19,2,FALSE),IF(VLOOKUP(E10831,'Cross-Page Data'!$D$4:$F$48,3,FALSE)="solar",IF(D10831="PV","solar PV","solar thermal"),IF(VLOOKUP(E10831,'Cross-Page Data'!$D$4:$F$48,3,FALSE)="wind",VLOOKUP(D10831,'Cross-Page Data'!$I$4:$J$19,2,FALSE),IF(VLOOKUP(E10831,'Cross-Page Data'!$D$4:$F$48,3,FALSE)="hydro",VLOOKUP(D10831,'Cross-Page Data'!$I$4:$J$19,2,FALSE),VLOOKUP(E10831,'Cross-Page Data'!$D$4:$F$48,3,FALSE)))))</f>
        <v>solar PV</v>
      </c>
      <c r="I10831" s="68" t="b">
        <f t="shared" si="169"/>
        <v>1</v>
      </c>
    </row>
    <row r="10832" spans="1:9">
      <c r="A10832" s="68">
        <v>58867</v>
      </c>
      <c r="B10832" s="68" t="s">
        <v>3428</v>
      </c>
      <c r="C10832" s="68" t="s">
        <v>3511</v>
      </c>
      <c r="D10832" s="68" t="s">
        <v>3532</v>
      </c>
      <c r="E10832" s="68" t="s">
        <v>3533</v>
      </c>
      <c r="F10832" s="68" t="s">
        <v>3533</v>
      </c>
      <c r="G10832" s="68">
        <v>7480</v>
      </c>
      <c r="H10832" s="68" t="str">
        <f>IF(VLOOKUP(E10832,'Cross-Page Data'!$D$4:$F$48,3,FALSE)="natural gas",VLOOKUP(D10832,'Cross-Page Data'!$I$4:$J$19,2,FALSE),IF(VLOOKUP(E10832,'Cross-Page Data'!$D$4:$F$48,3,FALSE)="solar",IF(D10832="PV","solar PV","solar thermal"),IF(VLOOKUP(E10832,'Cross-Page Data'!$D$4:$F$48,3,FALSE)="wind",VLOOKUP(D10832,'Cross-Page Data'!$I$4:$J$19,2,FALSE),IF(VLOOKUP(E10832,'Cross-Page Data'!$D$4:$F$48,3,FALSE)="hydro",VLOOKUP(D10832,'Cross-Page Data'!$I$4:$J$19,2,FALSE),VLOOKUP(E10832,'Cross-Page Data'!$D$4:$F$48,3,FALSE)))))</f>
        <v>solar PV</v>
      </c>
      <c r="I10832" s="68" t="b">
        <f t="shared" si="169"/>
        <v>1</v>
      </c>
    </row>
    <row r="10833" spans="1:9">
      <c r="A10833" s="68">
        <v>58868</v>
      </c>
      <c r="B10833" s="68" t="s">
        <v>3428</v>
      </c>
      <c r="C10833" s="68" t="s">
        <v>3511</v>
      </c>
      <c r="D10833" s="68" t="s">
        <v>3532</v>
      </c>
      <c r="E10833" s="68" t="s">
        <v>3533</v>
      </c>
      <c r="F10833" s="68" t="s">
        <v>3533</v>
      </c>
      <c r="G10833" s="68">
        <v>8243</v>
      </c>
      <c r="H10833" s="68" t="str">
        <f>IF(VLOOKUP(E10833,'Cross-Page Data'!$D$4:$F$48,3,FALSE)="natural gas",VLOOKUP(D10833,'Cross-Page Data'!$I$4:$J$19,2,FALSE),IF(VLOOKUP(E10833,'Cross-Page Data'!$D$4:$F$48,3,FALSE)="solar",IF(D10833="PV","solar PV","solar thermal"),IF(VLOOKUP(E10833,'Cross-Page Data'!$D$4:$F$48,3,FALSE)="wind",VLOOKUP(D10833,'Cross-Page Data'!$I$4:$J$19,2,FALSE),IF(VLOOKUP(E10833,'Cross-Page Data'!$D$4:$F$48,3,FALSE)="hydro",VLOOKUP(D10833,'Cross-Page Data'!$I$4:$J$19,2,FALSE),VLOOKUP(E10833,'Cross-Page Data'!$D$4:$F$48,3,FALSE)))))</f>
        <v>solar PV</v>
      </c>
      <c r="I10833" s="68" t="b">
        <f t="shared" si="169"/>
        <v>1</v>
      </c>
    </row>
    <row r="10834" spans="1:9">
      <c r="A10834" s="68">
        <v>58870</v>
      </c>
      <c r="B10834" s="68" t="s">
        <v>3444</v>
      </c>
      <c r="C10834" s="68" t="s">
        <v>3518</v>
      </c>
      <c r="D10834" s="68" t="s">
        <v>3505</v>
      </c>
      <c r="E10834" s="68" t="s">
        <v>3555</v>
      </c>
      <c r="F10834" s="68" t="s">
        <v>3538</v>
      </c>
      <c r="G10834" s="68">
        <v>95606</v>
      </c>
      <c r="H10834" s="68" t="str">
        <f>IF(VLOOKUP(E10834,'Cross-Page Data'!$D$4:$F$48,3,FALSE)="natural gas",VLOOKUP(D10834,'Cross-Page Data'!$I$4:$J$19,2,FALSE),IF(VLOOKUP(E10834,'Cross-Page Data'!$D$4:$F$48,3,FALSE)="solar",IF(D10834="PV","solar PV","solar thermal"),IF(VLOOKUP(E10834,'Cross-Page Data'!$D$4:$F$48,3,FALSE)="wind",VLOOKUP(D10834,'Cross-Page Data'!$I$4:$J$19,2,FALSE),IF(VLOOKUP(E10834,'Cross-Page Data'!$D$4:$F$48,3,FALSE)="hydro",VLOOKUP(D10834,'Cross-Page Data'!$I$4:$J$19,2,FALSE),VLOOKUP(E10834,'Cross-Page Data'!$D$4:$F$48,3,FALSE)))))</f>
        <v>other</v>
      </c>
      <c r="I10834" s="68" t="b">
        <f t="shared" si="169"/>
        <v>0</v>
      </c>
    </row>
    <row r="10835" spans="1:9">
      <c r="A10835" s="68">
        <v>58871</v>
      </c>
      <c r="B10835" s="68" t="s">
        <v>3420</v>
      </c>
      <c r="C10835" s="68" t="s">
        <v>3511</v>
      </c>
      <c r="D10835" s="68" t="s">
        <v>3532</v>
      </c>
      <c r="E10835" s="68" t="s">
        <v>3533</v>
      </c>
      <c r="F10835" s="68" t="s">
        <v>3533</v>
      </c>
      <c r="G10835" s="68">
        <v>4578</v>
      </c>
      <c r="H10835" s="68" t="str">
        <f>IF(VLOOKUP(E10835,'Cross-Page Data'!$D$4:$F$48,3,FALSE)="natural gas",VLOOKUP(D10835,'Cross-Page Data'!$I$4:$J$19,2,FALSE),IF(VLOOKUP(E10835,'Cross-Page Data'!$D$4:$F$48,3,FALSE)="solar",IF(D10835="PV","solar PV","solar thermal"),IF(VLOOKUP(E10835,'Cross-Page Data'!$D$4:$F$48,3,FALSE)="wind",VLOOKUP(D10835,'Cross-Page Data'!$I$4:$J$19,2,FALSE),IF(VLOOKUP(E10835,'Cross-Page Data'!$D$4:$F$48,3,FALSE)="hydro",VLOOKUP(D10835,'Cross-Page Data'!$I$4:$J$19,2,FALSE),VLOOKUP(E10835,'Cross-Page Data'!$D$4:$F$48,3,FALSE)))))</f>
        <v>solar PV</v>
      </c>
      <c r="I10835" s="68" t="b">
        <f t="shared" si="169"/>
        <v>1</v>
      </c>
    </row>
    <row r="10836" spans="1:9">
      <c r="A10836" s="68">
        <v>58872</v>
      </c>
      <c r="B10836" s="68" t="s">
        <v>3429</v>
      </c>
      <c r="C10836" s="68" t="s">
        <v>3498</v>
      </c>
      <c r="D10836" s="68" t="s">
        <v>3523</v>
      </c>
      <c r="E10836" s="68" t="s">
        <v>3524</v>
      </c>
      <c r="F10836" s="68" t="s">
        <v>3524</v>
      </c>
      <c r="G10836" s="68">
        <v>750939</v>
      </c>
      <c r="H10836" s="68" t="str">
        <f>IF(VLOOKUP(E10836,'Cross-Page Data'!$D$4:$F$48,3,FALSE)="natural gas",VLOOKUP(D10836,'Cross-Page Data'!$I$4:$J$19,2,FALSE),IF(VLOOKUP(E10836,'Cross-Page Data'!$D$4:$F$48,3,FALSE)="solar",IF(D10836="PV","solar PV","solar thermal"),IF(VLOOKUP(E10836,'Cross-Page Data'!$D$4:$F$48,3,FALSE)="wind",VLOOKUP(D10836,'Cross-Page Data'!$I$4:$J$19,2,FALSE),IF(VLOOKUP(E10836,'Cross-Page Data'!$D$4:$F$48,3,FALSE)="hydro",VLOOKUP(D10836,'Cross-Page Data'!$I$4:$J$19,2,FALSE),VLOOKUP(E10836,'Cross-Page Data'!$D$4:$F$48,3,FALSE)))))</f>
        <v>onshore wind</v>
      </c>
      <c r="I10836" s="68" t="b">
        <f t="shared" si="169"/>
        <v>1</v>
      </c>
    </row>
    <row r="10837" spans="1:9">
      <c r="A10837" s="68">
        <v>58873</v>
      </c>
      <c r="B10837" s="68" t="s">
        <v>3435</v>
      </c>
      <c r="C10837" s="68" t="s">
        <v>3511</v>
      </c>
      <c r="D10837" s="68" t="s">
        <v>3499</v>
      </c>
      <c r="E10837" s="68" t="s">
        <v>3500</v>
      </c>
      <c r="F10837" s="68" t="s">
        <v>3501</v>
      </c>
      <c r="G10837" s="68">
        <v>13141</v>
      </c>
      <c r="H10837" s="68" t="str">
        <f>IF(VLOOKUP(E10837,'Cross-Page Data'!$D$4:$F$48,3,FALSE)="natural gas",VLOOKUP(D10837,'Cross-Page Data'!$I$4:$J$19,2,FALSE),IF(VLOOKUP(E10837,'Cross-Page Data'!$D$4:$F$48,3,FALSE)="solar",IF(D10837="PV","solar PV","solar thermal"),IF(VLOOKUP(E10837,'Cross-Page Data'!$D$4:$F$48,3,FALSE)="wind",VLOOKUP(D10837,'Cross-Page Data'!$I$4:$J$19,2,FALSE),IF(VLOOKUP(E10837,'Cross-Page Data'!$D$4:$F$48,3,FALSE)="hydro",VLOOKUP(D10837,'Cross-Page Data'!$I$4:$J$19,2,FALSE),VLOOKUP(E10837,'Cross-Page Data'!$D$4:$F$48,3,FALSE)))))</f>
        <v>hydro</v>
      </c>
      <c r="I10837" s="68" t="b">
        <f t="shared" si="169"/>
        <v>1</v>
      </c>
    </row>
    <row r="10838" spans="1:9">
      <c r="A10838" s="68">
        <v>58874</v>
      </c>
      <c r="B10838" s="68" t="s">
        <v>3428</v>
      </c>
      <c r="C10838" s="68" t="s">
        <v>3511</v>
      </c>
      <c r="D10838" s="68" t="s">
        <v>3532</v>
      </c>
      <c r="E10838" s="68" t="s">
        <v>3533</v>
      </c>
      <c r="F10838" s="68" t="s">
        <v>3533</v>
      </c>
      <c r="G10838" s="68">
        <v>8930</v>
      </c>
      <c r="H10838" s="68" t="str">
        <f>IF(VLOOKUP(E10838,'Cross-Page Data'!$D$4:$F$48,3,FALSE)="natural gas",VLOOKUP(D10838,'Cross-Page Data'!$I$4:$J$19,2,FALSE),IF(VLOOKUP(E10838,'Cross-Page Data'!$D$4:$F$48,3,FALSE)="solar",IF(D10838="PV","solar PV","solar thermal"),IF(VLOOKUP(E10838,'Cross-Page Data'!$D$4:$F$48,3,FALSE)="wind",VLOOKUP(D10838,'Cross-Page Data'!$I$4:$J$19,2,FALSE),IF(VLOOKUP(E10838,'Cross-Page Data'!$D$4:$F$48,3,FALSE)="hydro",VLOOKUP(D10838,'Cross-Page Data'!$I$4:$J$19,2,FALSE),VLOOKUP(E10838,'Cross-Page Data'!$D$4:$F$48,3,FALSE)))))</f>
        <v>solar PV</v>
      </c>
      <c r="I10838" s="68" t="b">
        <f t="shared" si="169"/>
        <v>1</v>
      </c>
    </row>
    <row r="10839" spans="1:9">
      <c r="A10839" s="68">
        <v>58876</v>
      </c>
      <c r="B10839" s="68" t="s">
        <v>3407</v>
      </c>
      <c r="C10839" s="68" t="s">
        <v>3511</v>
      </c>
      <c r="D10839" s="68" t="s">
        <v>3532</v>
      </c>
      <c r="E10839" s="68" t="s">
        <v>3533</v>
      </c>
      <c r="F10839" s="68" t="s">
        <v>3533</v>
      </c>
      <c r="G10839" s="68">
        <v>39693</v>
      </c>
      <c r="H10839" s="68" t="str">
        <f>IF(VLOOKUP(E10839,'Cross-Page Data'!$D$4:$F$48,3,FALSE)="natural gas",VLOOKUP(D10839,'Cross-Page Data'!$I$4:$J$19,2,FALSE),IF(VLOOKUP(E10839,'Cross-Page Data'!$D$4:$F$48,3,FALSE)="solar",IF(D10839="PV","solar PV","solar thermal"),IF(VLOOKUP(E10839,'Cross-Page Data'!$D$4:$F$48,3,FALSE)="wind",VLOOKUP(D10839,'Cross-Page Data'!$I$4:$J$19,2,FALSE),IF(VLOOKUP(E10839,'Cross-Page Data'!$D$4:$F$48,3,FALSE)="hydro",VLOOKUP(D10839,'Cross-Page Data'!$I$4:$J$19,2,FALSE),VLOOKUP(E10839,'Cross-Page Data'!$D$4:$F$48,3,FALSE)))))</f>
        <v>solar PV</v>
      </c>
      <c r="I10839" s="68" t="b">
        <f t="shared" si="169"/>
        <v>1</v>
      </c>
    </row>
    <row r="10840" spans="1:9">
      <c r="A10840" s="68">
        <v>58877</v>
      </c>
      <c r="B10840" s="68" t="s">
        <v>3432</v>
      </c>
      <c r="C10840" s="68" t="s">
        <v>3498</v>
      </c>
      <c r="D10840" s="68" t="s">
        <v>3532</v>
      </c>
      <c r="E10840" s="68" t="s">
        <v>3533</v>
      </c>
      <c r="F10840" s="68" t="s">
        <v>3533</v>
      </c>
      <c r="G10840" s="68">
        <v>14363</v>
      </c>
      <c r="H10840" s="68" t="str">
        <f>IF(VLOOKUP(E10840,'Cross-Page Data'!$D$4:$F$48,3,FALSE)="natural gas",VLOOKUP(D10840,'Cross-Page Data'!$I$4:$J$19,2,FALSE),IF(VLOOKUP(E10840,'Cross-Page Data'!$D$4:$F$48,3,FALSE)="solar",IF(D10840="PV","solar PV","solar thermal"),IF(VLOOKUP(E10840,'Cross-Page Data'!$D$4:$F$48,3,FALSE)="wind",VLOOKUP(D10840,'Cross-Page Data'!$I$4:$J$19,2,FALSE),IF(VLOOKUP(E10840,'Cross-Page Data'!$D$4:$F$48,3,FALSE)="hydro",VLOOKUP(D10840,'Cross-Page Data'!$I$4:$J$19,2,FALSE),VLOOKUP(E10840,'Cross-Page Data'!$D$4:$F$48,3,FALSE)))))</f>
        <v>solar PV</v>
      </c>
      <c r="I10840" s="68" t="b">
        <f t="shared" si="169"/>
        <v>1</v>
      </c>
    </row>
    <row r="10841" spans="1:9">
      <c r="A10841" s="68">
        <v>58879</v>
      </c>
      <c r="B10841" s="68" t="s">
        <v>3428</v>
      </c>
      <c r="C10841" s="68" t="s">
        <v>3511</v>
      </c>
      <c r="D10841" s="68" t="s">
        <v>3532</v>
      </c>
      <c r="E10841" s="68" t="s">
        <v>3533</v>
      </c>
      <c r="F10841" s="68" t="s">
        <v>3533</v>
      </c>
      <c r="G10841" s="68">
        <v>8923</v>
      </c>
      <c r="H10841" s="68" t="str">
        <f>IF(VLOOKUP(E10841,'Cross-Page Data'!$D$4:$F$48,3,FALSE)="natural gas",VLOOKUP(D10841,'Cross-Page Data'!$I$4:$J$19,2,FALSE),IF(VLOOKUP(E10841,'Cross-Page Data'!$D$4:$F$48,3,FALSE)="solar",IF(D10841="PV","solar PV","solar thermal"),IF(VLOOKUP(E10841,'Cross-Page Data'!$D$4:$F$48,3,FALSE)="wind",VLOOKUP(D10841,'Cross-Page Data'!$I$4:$J$19,2,FALSE),IF(VLOOKUP(E10841,'Cross-Page Data'!$D$4:$F$48,3,FALSE)="hydro",VLOOKUP(D10841,'Cross-Page Data'!$I$4:$J$19,2,FALSE),VLOOKUP(E10841,'Cross-Page Data'!$D$4:$F$48,3,FALSE)))))</f>
        <v>solar PV</v>
      </c>
      <c r="I10841" s="68" t="b">
        <f t="shared" si="169"/>
        <v>1</v>
      </c>
    </row>
    <row r="10842" spans="1:9">
      <c r="A10842" s="68">
        <v>58880</v>
      </c>
      <c r="B10842" s="68" t="s">
        <v>3428</v>
      </c>
      <c r="C10842" s="68" t="s">
        <v>3511</v>
      </c>
      <c r="D10842" s="68" t="s">
        <v>3532</v>
      </c>
      <c r="E10842" s="68" t="s">
        <v>3533</v>
      </c>
      <c r="F10842" s="68" t="s">
        <v>3533</v>
      </c>
      <c r="G10842" s="68">
        <v>8817</v>
      </c>
      <c r="H10842" s="68" t="str">
        <f>IF(VLOOKUP(E10842,'Cross-Page Data'!$D$4:$F$48,3,FALSE)="natural gas",VLOOKUP(D10842,'Cross-Page Data'!$I$4:$J$19,2,FALSE),IF(VLOOKUP(E10842,'Cross-Page Data'!$D$4:$F$48,3,FALSE)="solar",IF(D10842="PV","solar PV","solar thermal"),IF(VLOOKUP(E10842,'Cross-Page Data'!$D$4:$F$48,3,FALSE)="wind",VLOOKUP(D10842,'Cross-Page Data'!$I$4:$J$19,2,FALSE),IF(VLOOKUP(E10842,'Cross-Page Data'!$D$4:$F$48,3,FALSE)="hydro",VLOOKUP(D10842,'Cross-Page Data'!$I$4:$J$19,2,FALSE),VLOOKUP(E10842,'Cross-Page Data'!$D$4:$F$48,3,FALSE)))))</f>
        <v>solar PV</v>
      </c>
      <c r="I10842" s="68" t="b">
        <f t="shared" si="169"/>
        <v>1</v>
      </c>
    </row>
    <row r="10843" spans="1:9">
      <c r="A10843" s="68">
        <v>58881</v>
      </c>
      <c r="B10843" s="68" t="s">
        <v>3432</v>
      </c>
      <c r="C10843" s="68" t="s">
        <v>3517</v>
      </c>
      <c r="D10843" s="68" t="s">
        <v>3532</v>
      </c>
      <c r="E10843" s="68" t="s">
        <v>3533</v>
      </c>
      <c r="F10843" s="68" t="s">
        <v>3533</v>
      </c>
      <c r="G10843" s="68">
        <v>3842</v>
      </c>
      <c r="H10843" s="68" t="str">
        <f>IF(VLOOKUP(E10843,'Cross-Page Data'!$D$4:$F$48,3,FALSE)="natural gas",VLOOKUP(D10843,'Cross-Page Data'!$I$4:$J$19,2,FALSE),IF(VLOOKUP(E10843,'Cross-Page Data'!$D$4:$F$48,3,FALSE)="solar",IF(D10843="PV","solar PV","solar thermal"),IF(VLOOKUP(E10843,'Cross-Page Data'!$D$4:$F$48,3,FALSE)="wind",VLOOKUP(D10843,'Cross-Page Data'!$I$4:$J$19,2,FALSE),IF(VLOOKUP(E10843,'Cross-Page Data'!$D$4:$F$48,3,FALSE)="hydro",VLOOKUP(D10843,'Cross-Page Data'!$I$4:$J$19,2,FALSE),VLOOKUP(E10843,'Cross-Page Data'!$D$4:$F$48,3,FALSE)))))</f>
        <v>solar PV</v>
      </c>
      <c r="I10843" s="68" t="b">
        <f t="shared" si="169"/>
        <v>0</v>
      </c>
    </row>
    <row r="10844" spans="1:9">
      <c r="A10844" s="68">
        <v>58882</v>
      </c>
      <c r="B10844" s="68" t="s">
        <v>3432</v>
      </c>
      <c r="C10844" s="68" t="s">
        <v>3517</v>
      </c>
      <c r="D10844" s="68" t="s">
        <v>3532</v>
      </c>
      <c r="E10844" s="68" t="s">
        <v>3533</v>
      </c>
      <c r="F10844" s="68" t="s">
        <v>3533</v>
      </c>
      <c r="G10844" s="68">
        <v>10828</v>
      </c>
      <c r="H10844" s="68" t="str">
        <f>IF(VLOOKUP(E10844,'Cross-Page Data'!$D$4:$F$48,3,FALSE)="natural gas",VLOOKUP(D10844,'Cross-Page Data'!$I$4:$J$19,2,FALSE),IF(VLOOKUP(E10844,'Cross-Page Data'!$D$4:$F$48,3,FALSE)="solar",IF(D10844="PV","solar PV","solar thermal"),IF(VLOOKUP(E10844,'Cross-Page Data'!$D$4:$F$48,3,FALSE)="wind",VLOOKUP(D10844,'Cross-Page Data'!$I$4:$J$19,2,FALSE),IF(VLOOKUP(E10844,'Cross-Page Data'!$D$4:$F$48,3,FALSE)="hydro",VLOOKUP(D10844,'Cross-Page Data'!$I$4:$J$19,2,FALSE),VLOOKUP(E10844,'Cross-Page Data'!$D$4:$F$48,3,FALSE)))))</f>
        <v>solar PV</v>
      </c>
      <c r="I10844" s="68" t="b">
        <f t="shared" si="169"/>
        <v>0</v>
      </c>
    </row>
    <row r="10845" spans="1:9">
      <c r="A10845" s="68">
        <v>58883</v>
      </c>
      <c r="B10845" s="68" t="s">
        <v>3413</v>
      </c>
      <c r="C10845" s="68" t="s">
        <v>3498</v>
      </c>
      <c r="D10845" s="68" t="s">
        <v>3523</v>
      </c>
      <c r="E10845" s="68" t="s">
        <v>3524</v>
      </c>
      <c r="F10845" s="68" t="s">
        <v>3524</v>
      </c>
      <c r="G10845" s="68">
        <v>1461072</v>
      </c>
      <c r="H10845" s="68" t="str">
        <f>IF(VLOOKUP(E10845,'Cross-Page Data'!$D$4:$F$48,3,FALSE)="natural gas",VLOOKUP(D10845,'Cross-Page Data'!$I$4:$J$19,2,FALSE),IF(VLOOKUP(E10845,'Cross-Page Data'!$D$4:$F$48,3,FALSE)="solar",IF(D10845="PV","solar PV","solar thermal"),IF(VLOOKUP(E10845,'Cross-Page Data'!$D$4:$F$48,3,FALSE)="wind",VLOOKUP(D10845,'Cross-Page Data'!$I$4:$J$19,2,FALSE),IF(VLOOKUP(E10845,'Cross-Page Data'!$D$4:$F$48,3,FALSE)="hydro",VLOOKUP(D10845,'Cross-Page Data'!$I$4:$J$19,2,FALSE),VLOOKUP(E10845,'Cross-Page Data'!$D$4:$F$48,3,FALSE)))))</f>
        <v>onshore wind</v>
      </c>
      <c r="I10845" s="68" t="b">
        <f t="shared" si="169"/>
        <v>1</v>
      </c>
    </row>
    <row r="10846" spans="1:9">
      <c r="A10846" s="68">
        <v>58884</v>
      </c>
      <c r="B10846" s="68" t="s">
        <v>3413</v>
      </c>
      <c r="C10846" s="68" t="s">
        <v>3498</v>
      </c>
      <c r="D10846" s="68" t="s">
        <v>3523</v>
      </c>
      <c r="E10846" s="68" t="s">
        <v>3524</v>
      </c>
      <c r="F10846" s="68" t="s">
        <v>3524</v>
      </c>
      <c r="G10846" s="68">
        <v>720872</v>
      </c>
      <c r="H10846" s="68" t="str">
        <f>IF(VLOOKUP(E10846,'Cross-Page Data'!$D$4:$F$48,3,FALSE)="natural gas",VLOOKUP(D10846,'Cross-Page Data'!$I$4:$J$19,2,FALSE),IF(VLOOKUP(E10846,'Cross-Page Data'!$D$4:$F$48,3,FALSE)="solar",IF(D10846="PV","solar PV","solar thermal"),IF(VLOOKUP(E10846,'Cross-Page Data'!$D$4:$F$48,3,FALSE)="wind",VLOOKUP(D10846,'Cross-Page Data'!$I$4:$J$19,2,FALSE),IF(VLOOKUP(E10846,'Cross-Page Data'!$D$4:$F$48,3,FALSE)="hydro",VLOOKUP(D10846,'Cross-Page Data'!$I$4:$J$19,2,FALSE),VLOOKUP(E10846,'Cross-Page Data'!$D$4:$F$48,3,FALSE)))))</f>
        <v>onshore wind</v>
      </c>
      <c r="I10846" s="68" t="b">
        <f t="shared" si="169"/>
        <v>1</v>
      </c>
    </row>
    <row r="10847" spans="1:9">
      <c r="A10847" s="68">
        <v>58885</v>
      </c>
      <c r="B10847" s="68" t="s">
        <v>3413</v>
      </c>
      <c r="C10847" s="68" t="s">
        <v>3498</v>
      </c>
      <c r="D10847" s="68" t="s">
        <v>3523</v>
      </c>
      <c r="E10847" s="68" t="s">
        <v>3524</v>
      </c>
      <c r="F10847" s="68" t="s">
        <v>3524</v>
      </c>
      <c r="G10847" s="68">
        <v>336094</v>
      </c>
      <c r="H10847" s="68" t="str">
        <f>IF(VLOOKUP(E10847,'Cross-Page Data'!$D$4:$F$48,3,FALSE)="natural gas",VLOOKUP(D10847,'Cross-Page Data'!$I$4:$J$19,2,FALSE),IF(VLOOKUP(E10847,'Cross-Page Data'!$D$4:$F$48,3,FALSE)="solar",IF(D10847="PV","solar PV","solar thermal"),IF(VLOOKUP(E10847,'Cross-Page Data'!$D$4:$F$48,3,FALSE)="wind",VLOOKUP(D10847,'Cross-Page Data'!$I$4:$J$19,2,FALSE),IF(VLOOKUP(E10847,'Cross-Page Data'!$D$4:$F$48,3,FALSE)="hydro",VLOOKUP(D10847,'Cross-Page Data'!$I$4:$J$19,2,FALSE),VLOOKUP(E10847,'Cross-Page Data'!$D$4:$F$48,3,FALSE)))))</f>
        <v>onshore wind</v>
      </c>
      <c r="I10847" s="68" t="b">
        <f t="shared" si="169"/>
        <v>1</v>
      </c>
    </row>
    <row r="10848" spans="1:9">
      <c r="A10848" s="68">
        <v>58886</v>
      </c>
      <c r="B10848" s="68" t="s">
        <v>3413</v>
      </c>
      <c r="C10848" s="68" t="s">
        <v>3498</v>
      </c>
      <c r="D10848" s="68" t="s">
        <v>3523</v>
      </c>
      <c r="E10848" s="68" t="s">
        <v>3524</v>
      </c>
      <c r="F10848" s="68" t="s">
        <v>3524</v>
      </c>
      <c r="G10848" s="68">
        <v>403277</v>
      </c>
      <c r="H10848" s="68" t="str">
        <f>IF(VLOOKUP(E10848,'Cross-Page Data'!$D$4:$F$48,3,FALSE)="natural gas",VLOOKUP(D10848,'Cross-Page Data'!$I$4:$J$19,2,FALSE),IF(VLOOKUP(E10848,'Cross-Page Data'!$D$4:$F$48,3,FALSE)="solar",IF(D10848="PV","solar PV","solar thermal"),IF(VLOOKUP(E10848,'Cross-Page Data'!$D$4:$F$48,3,FALSE)="wind",VLOOKUP(D10848,'Cross-Page Data'!$I$4:$J$19,2,FALSE),IF(VLOOKUP(E10848,'Cross-Page Data'!$D$4:$F$48,3,FALSE)="hydro",VLOOKUP(D10848,'Cross-Page Data'!$I$4:$J$19,2,FALSE),VLOOKUP(E10848,'Cross-Page Data'!$D$4:$F$48,3,FALSE)))))</f>
        <v>onshore wind</v>
      </c>
      <c r="I10848" s="68" t="b">
        <f t="shared" si="169"/>
        <v>1</v>
      </c>
    </row>
    <row r="10849" spans="1:9">
      <c r="A10849" s="68">
        <v>58887</v>
      </c>
      <c r="B10849" s="68" t="s">
        <v>3415</v>
      </c>
      <c r="C10849" s="68" t="s">
        <v>3511</v>
      </c>
      <c r="D10849" s="68" t="s">
        <v>3523</v>
      </c>
      <c r="E10849" s="68" t="s">
        <v>3524</v>
      </c>
      <c r="F10849" s="68" t="s">
        <v>3524</v>
      </c>
      <c r="G10849" s="68">
        <v>8698.14</v>
      </c>
      <c r="H10849" s="68" t="str">
        <f>IF(VLOOKUP(E10849,'Cross-Page Data'!$D$4:$F$48,3,FALSE)="natural gas",VLOOKUP(D10849,'Cross-Page Data'!$I$4:$J$19,2,FALSE),IF(VLOOKUP(E10849,'Cross-Page Data'!$D$4:$F$48,3,FALSE)="solar",IF(D10849="PV","solar PV","solar thermal"),IF(VLOOKUP(E10849,'Cross-Page Data'!$D$4:$F$48,3,FALSE)="wind",VLOOKUP(D10849,'Cross-Page Data'!$I$4:$J$19,2,FALSE),IF(VLOOKUP(E10849,'Cross-Page Data'!$D$4:$F$48,3,FALSE)="hydro",VLOOKUP(D10849,'Cross-Page Data'!$I$4:$J$19,2,FALSE),VLOOKUP(E10849,'Cross-Page Data'!$D$4:$F$48,3,FALSE)))))</f>
        <v>onshore wind</v>
      </c>
      <c r="I10849" s="68" t="b">
        <f t="shared" si="169"/>
        <v>1</v>
      </c>
    </row>
    <row r="10850" spans="1:9">
      <c r="A10850" s="68">
        <v>58889</v>
      </c>
      <c r="B10850" s="68" t="s">
        <v>3405</v>
      </c>
      <c r="C10850" s="68" t="s">
        <v>3511</v>
      </c>
      <c r="D10850" s="68" t="s">
        <v>3532</v>
      </c>
      <c r="E10850" s="68" t="s">
        <v>3533</v>
      </c>
      <c r="F10850" s="68" t="s">
        <v>3533</v>
      </c>
      <c r="G10850" s="68">
        <v>1275</v>
      </c>
      <c r="H10850" s="68" t="str">
        <f>IF(VLOOKUP(E10850,'Cross-Page Data'!$D$4:$F$48,3,FALSE)="natural gas",VLOOKUP(D10850,'Cross-Page Data'!$I$4:$J$19,2,FALSE),IF(VLOOKUP(E10850,'Cross-Page Data'!$D$4:$F$48,3,FALSE)="solar",IF(D10850="PV","solar PV","solar thermal"),IF(VLOOKUP(E10850,'Cross-Page Data'!$D$4:$F$48,3,FALSE)="wind",VLOOKUP(D10850,'Cross-Page Data'!$I$4:$J$19,2,FALSE),IF(VLOOKUP(E10850,'Cross-Page Data'!$D$4:$F$48,3,FALSE)="hydro",VLOOKUP(D10850,'Cross-Page Data'!$I$4:$J$19,2,FALSE),VLOOKUP(E10850,'Cross-Page Data'!$D$4:$F$48,3,FALSE)))))</f>
        <v>solar PV</v>
      </c>
      <c r="I10850" s="68" t="b">
        <f t="shared" si="169"/>
        <v>1</v>
      </c>
    </row>
    <row r="10851" spans="1:9">
      <c r="A10851" s="68">
        <v>58890</v>
      </c>
      <c r="B10851" s="68" t="s">
        <v>3405</v>
      </c>
      <c r="C10851" s="68" t="s">
        <v>3511</v>
      </c>
      <c r="D10851" s="68" t="s">
        <v>3532</v>
      </c>
      <c r="E10851" s="68" t="s">
        <v>3533</v>
      </c>
      <c r="F10851" s="68" t="s">
        <v>3533</v>
      </c>
      <c r="G10851" s="68">
        <v>1242</v>
      </c>
      <c r="H10851" s="68" t="str">
        <f>IF(VLOOKUP(E10851,'Cross-Page Data'!$D$4:$F$48,3,FALSE)="natural gas",VLOOKUP(D10851,'Cross-Page Data'!$I$4:$J$19,2,FALSE),IF(VLOOKUP(E10851,'Cross-Page Data'!$D$4:$F$48,3,FALSE)="solar",IF(D10851="PV","solar PV","solar thermal"),IF(VLOOKUP(E10851,'Cross-Page Data'!$D$4:$F$48,3,FALSE)="wind",VLOOKUP(D10851,'Cross-Page Data'!$I$4:$J$19,2,FALSE),IF(VLOOKUP(E10851,'Cross-Page Data'!$D$4:$F$48,3,FALSE)="hydro",VLOOKUP(D10851,'Cross-Page Data'!$I$4:$J$19,2,FALSE),VLOOKUP(E10851,'Cross-Page Data'!$D$4:$F$48,3,FALSE)))))</f>
        <v>solar PV</v>
      </c>
      <c r="I10851" s="68" t="b">
        <f t="shared" si="169"/>
        <v>1</v>
      </c>
    </row>
    <row r="10852" spans="1:9">
      <c r="A10852" s="68">
        <v>58891</v>
      </c>
      <c r="B10852" s="68" t="s">
        <v>3423</v>
      </c>
      <c r="C10852" s="68" t="s">
        <v>3511</v>
      </c>
      <c r="D10852" s="68" t="s">
        <v>3523</v>
      </c>
      <c r="E10852" s="68" t="s">
        <v>3524</v>
      </c>
      <c r="F10852" s="68" t="s">
        <v>3524</v>
      </c>
      <c r="G10852" s="68">
        <v>71534</v>
      </c>
      <c r="H10852" s="68" t="str">
        <f>IF(VLOOKUP(E10852,'Cross-Page Data'!$D$4:$F$48,3,FALSE)="natural gas",VLOOKUP(D10852,'Cross-Page Data'!$I$4:$J$19,2,FALSE),IF(VLOOKUP(E10852,'Cross-Page Data'!$D$4:$F$48,3,FALSE)="solar",IF(D10852="PV","solar PV","solar thermal"),IF(VLOOKUP(E10852,'Cross-Page Data'!$D$4:$F$48,3,FALSE)="wind",VLOOKUP(D10852,'Cross-Page Data'!$I$4:$J$19,2,FALSE),IF(VLOOKUP(E10852,'Cross-Page Data'!$D$4:$F$48,3,FALSE)="hydro",VLOOKUP(D10852,'Cross-Page Data'!$I$4:$J$19,2,FALSE),VLOOKUP(E10852,'Cross-Page Data'!$D$4:$F$48,3,FALSE)))))</f>
        <v>onshore wind</v>
      </c>
      <c r="I10852" s="68" t="b">
        <f t="shared" si="169"/>
        <v>1</v>
      </c>
    </row>
    <row r="10853" spans="1:9">
      <c r="A10853" s="68">
        <v>58892</v>
      </c>
      <c r="B10853" s="68" t="s">
        <v>3411</v>
      </c>
      <c r="C10853" s="68" t="s">
        <v>3511</v>
      </c>
      <c r="D10853" s="68" t="s">
        <v>3532</v>
      </c>
      <c r="E10853" s="68" t="s">
        <v>3533</v>
      </c>
      <c r="F10853" s="68" t="s">
        <v>3533</v>
      </c>
      <c r="G10853" s="68">
        <v>27556</v>
      </c>
      <c r="H10853" s="68" t="str">
        <f>IF(VLOOKUP(E10853,'Cross-Page Data'!$D$4:$F$48,3,FALSE)="natural gas",VLOOKUP(D10853,'Cross-Page Data'!$I$4:$J$19,2,FALSE),IF(VLOOKUP(E10853,'Cross-Page Data'!$D$4:$F$48,3,FALSE)="solar",IF(D10853="PV","solar PV","solar thermal"),IF(VLOOKUP(E10853,'Cross-Page Data'!$D$4:$F$48,3,FALSE)="wind",VLOOKUP(D10853,'Cross-Page Data'!$I$4:$J$19,2,FALSE),IF(VLOOKUP(E10853,'Cross-Page Data'!$D$4:$F$48,3,FALSE)="hydro",VLOOKUP(D10853,'Cross-Page Data'!$I$4:$J$19,2,FALSE),VLOOKUP(E10853,'Cross-Page Data'!$D$4:$F$48,3,FALSE)))))</f>
        <v>solar PV</v>
      </c>
      <c r="I10853" s="68" t="b">
        <f t="shared" si="169"/>
        <v>1</v>
      </c>
    </row>
    <row r="10854" spans="1:9">
      <c r="A10854" s="68">
        <v>58893</v>
      </c>
      <c r="B10854" s="68" t="s">
        <v>3411</v>
      </c>
      <c r="C10854" s="68" t="s">
        <v>3511</v>
      </c>
      <c r="D10854" s="68" t="s">
        <v>3532</v>
      </c>
      <c r="E10854" s="68" t="s">
        <v>3533</v>
      </c>
      <c r="F10854" s="68" t="s">
        <v>3533</v>
      </c>
      <c r="G10854" s="68">
        <v>4148</v>
      </c>
      <c r="H10854" s="68" t="str">
        <f>IF(VLOOKUP(E10854,'Cross-Page Data'!$D$4:$F$48,3,FALSE)="natural gas",VLOOKUP(D10854,'Cross-Page Data'!$I$4:$J$19,2,FALSE),IF(VLOOKUP(E10854,'Cross-Page Data'!$D$4:$F$48,3,FALSE)="solar",IF(D10854="PV","solar PV","solar thermal"),IF(VLOOKUP(E10854,'Cross-Page Data'!$D$4:$F$48,3,FALSE)="wind",VLOOKUP(D10854,'Cross-Page Data'!$I$4:$J$19,2,FALSE),IF(VLOOKUP(E10854,'Cross-Page Data'!$D$4:$F$48,3,FALSE)="hydro",VLOOKUP(D10854,'Cross-Page Data'!$I$4:$J$19,2,FALSE),VLOOKUP(E10854,'Cross-Page Data'!$D$4:$F$48,3,FALSE)))))</f>
        <v>solar PV</v>
      </c>
      <c r="I10854" s="68" t="b">
        <f t="shared" si="169"/>
        <v>1</v>
      </c>
    </row>
    <row r="10855" spans="1:9">
      <c r="A10855" s="68">
        <v>58896</v>
      </c>
      <c r="B10855" s="68" t="s">
        <v>3432</v>
      </c>
      <c r="C10855" s="68" t="s">
        <v>3517</v>
      </c>
      <c r="D10855" s="68" t="s">
        <v>3532</v>
      </c>
      <c r="E10855" s="68" t="s">
        <v>3533</v>
      </c>
      <c r="F10855" s="68" t="s">
        <v>3533</v>
      </c>
      <c r="G10855" s="68">
        <v>658</v>
      </c>
      <c r="H10855" s="68" t="str">
        <f>IF(VLOOKUP(E10855,'Cross-Page Data'!$D$4:$F$48,3,FALSE)="natural gas",VLOOKUP(D10855,'Cross-Page Data'!$I$4:$J$19,2,FALSE),IF(VLOOKUP(E10855,'Cross-Page Data'!$D$4:$F$48,3,FALSE)="solar",IF(D10855="PV","solar PV","solar thermal"),IF(VLOOKUP(E10855,'Cross-Page Data'!$D$4:$F$48,3,FALSE)="wind",VLOOKUP(D10855,'Cross-Page Data'!$I$4:$J$19,2,FALSE),IF(VLOOKUP(E10855,'Cross-Page Data'!$D$4:$F$48,3,FALSE)="hydro",VLOOKUP(D10855,'Cross-Page Data'!$I$4:$J$19,2,FALSE),VLOOKUP(E10855,'Cross-Page Data'!$D$4:$F$48,3,FALSE)))))</f>
        <v>solar PV</v>
      </c>
      <c r="I10855" s="68" t="b">
        <f t="shared" si="169"/>
        <v>0</v>
      </c>
    </row>
    <row r="10856" spans="1:9">
      <c r="A10856" s="68">
        <v>58897</v>
      </c>
      <c r="B10856" s="68" t="s">
        <v>3439</v>
      </c>
      <c r="C10856" s="68" t="s">
        <v>3517</v>
      </c>
      <c r="D10856" s="68" t="s">
        <v>3510</v>
      </c>
      <c r="E10856" s="68" t="s">
        <v>3502</v>
      </c>
      <c r="F10856" s="68" t="s">
        <v>3502</v>
      </c>
      <c r="G10856" s="68">
        <v>1440</v>
      </c>
      <c r="H10856" s="68" t="str">
        <f>IF(VLOOKUP(E10856,'Cross-Page Data'!$D$4:$F$48,3,FALSE)="natural gas",VLOOKUP(D10856,'Cross-Page Data'!$I$4:$J$19,2,FALSE),IF(VLOOKUP(E10856,'Cross-Page Data'!$D$4:$F$48,3,FALSE)="solar",IF(D10856="PV","solar PV","solar thermal"),IF(VLOOKUP(E10856,'Cross-Page Data'!$D$4:$F$48,3,FALSE)="wind",VLOOKUP(D10856,'Cross-Page Data'!$I$4:$J$19,2,FALSE),IF(VLOOKUP(E10856,'Cross-Page Data'!$D$4:$F$48,3,FALSE)="hydro",VLOOKUP(D10856,'Cross-Page Data'!$I$4:$J$19,2,FALSE),VLOOKUP(E10856,'Cross-Page Data'!$D$4:$F$48,3,FALSE)))))</f>
        <v>natural gas peaker</v>
      </c>
      <c r="I10856" s="68" t="b">
        <f t="shared" si="169"/>
        <v>0</v>
      </c>
    </row>
    <row r="10857" spans="1:9">
      <c r="A10857" s="68">
        <v>58898</v>
      </c>
      <c r="B10857" s="68" t="s">
        <v>3415</v>
      </c>
      <c r="C10857" s="68" t="s">
        <v>3511</v>
      </c>
      <c r="D10857" s="68" t="s">
        <v>3523</v>
      </c>
      <c r="E10857" s="68" t="s">
        <v>3524</v>
      </c>
      <c r="F10857" s="68" t="s">
        <v>3524</v>
      </c>
      <c r="G10857" s="68">
        <v>614962</v>
      </c>
      <c r="H10857" s="68" t="str">
        <f>IF(VLOOKUP(E10857,'Cross-Page Data'!$D$4:$F$48,3,FALSE)="natural gas",VLOOKUP(D10857,'Cross-Page Data'!$I$4:$J$19,2,FALSE),IF(VLOOKUP(E10857,'Cross-Page Data'!$D$4:$F$48,3,FALSE)="solar",IF(D10857="PV","solar PV","solar thermal"),IF(VLOOKUP(E10857,'Cross-Page Data'!$D$4:$F$48,3,FALSE)="wind",VLOOKUP(D10857,'Cross-Page Data'!$I$4:$J$19,2,FALSE),IF(VLOOKUP(E10857,'Cross-Page Data'!$D$4:$F$48,3,FALSE)="hydro",VLOOKUP(D10857,'Cross-Page Data'!$I$4:$J$19,2,FALSE),VLOOKUP(E10857,'Cross-Page Data'!$D$4:$F$48,3,FALSE)))))</f>
        <v>onshore wind</v>
      </c>
      <c r="I10857" s="68" t="b">
        <f t="shared" si="169"/>
        <v>1</v>
      </c>
    </row>
    <row r="10858" spans="1:9">
      <c r="A10858" s="68">
        <v>58899</v>
      </c>
      <c r="B10858" s="68" t="s">
        <v>3433</v>
      </c>
      <c r="C10858" s="68" t="s">
        <v>3498</v>
      </c>
      <c r="D10858" s="68" t="s">
        <v>3536</v>
      </c>
      <c r="E10858" s="68" t="s">
        <v>3537</v>
      </c>
      <c r="F10858" s="68" t="s">
        <v>3538</v>
      </c>
      <c r="G10858" s="68">
        <v>0</v>
      </c>
      <c r="H10858" s="68" t="str">
        <f>IF(VLOOKUP(E10858,'Cross-Page Data'!$D$4:$F$48,3,FALSE)="natural gas",VLOOKUP(D10858,'Cross-Page Data'!$I$4:$J$19,2,FALSE),IF(VLOOKUP(E10858,'Cross-Page Data'!$D$4:$F$48,3,FALSE)="solar",IF(D10858="PV","solar PV","solar thermal"),IF(VLOOKUP(E10858,'Cross-Page Data'!$D$4:$F$48,3,FALSE)="wind",VLOOKUP(D10858,'Cross-Page Data'!$I$4:$J$19,2,FALSE),IF(VLOOKUP(E10858,'Cross-Page Data'!$D$4:$F$48,3,FALSE)="hydro",VLOOKUP(D10858,'Cross-Page Data'!$I$4:$J$19,2,FALSE),VLOOKUP(E10858,'Cross-Page Data'!$D$4:$F$48,3,FALSE)))))</f>
        <v>other</v>
      </c>
      <c r="I10858" s="68" t="b">
        <f t="shared" si="169"/>
        <v>1</v>
      </c>
    </row>
    <row r="10859" spans="1:9">
      <c r="A10859" s="68">
        <v>58899</v>
      </c>
      <c r="B10859" s="68" t="s">
        <v>3433</v>
      </c>
      <c r="C10859" s="68" t="s">
        <v>3498</v>
      </c>
      <c r="D10859" s="68" t="s">
        <v>3532</v>
      </c>
      <c r="E10859" s="68" t="s">
        <v>3533</v>
      </c>
      <c r="F10859" s="68" t="s">
        <v>3533</v>
      </c>
      <c r="G10859" s="68">
        <v>578</v>
      </c>
      <c r="H10859" s="68" t="str">
        <f>IF(VLOOKUP(E10859,'Cross-Page Data'!$D$4:$F$48,3,FALSE)="natural gas",VLOOKUP(D10859,'Cross-Page Data'!$I$4:$J$19,2,FALSE),IF(VLOOKUP(E10859,'Cross-Page Data'!$D$4:$F$48,3,FALSE)="solar",IF(D10859="PV","solar PV","solar thermal"),IF(VLOOKUP(E10859,'Cross-Page Data'!$D$4:$F$48,3,FALSE)="wind",VLOOKUP(D10859,'Cross-Page Data'!$I$4:$J$19,2,FALSE),IF(VLOOKUP(E10859,'Cross-Page Data'!$D$4:$F$48,3,FALSE)="hydro",VLOOKUP(D10859,'Cross-Page Data'!$I$4:$J$19,2,FALSE),VLOOKUP(E10859,'Cross-Page Data'!$D$4:$F$48,3,FALSE)))))</f>
        <v>solar PV</v>
      </c>
      <c r="I10859" s="68" t="b">
        <f t="shared" si="169"/>
        <v>1</v>
      </c>
    </row>
    <row r="10860" spans="1:9">
      <c r="A10860" s="68">
        <v>58900</v>
      </c>
      <c r="B10860" s="68" t="s">
        <v>3437</v>
      </c>
      <c r="C10860" s="68" t="s">
        <v>3511</v>
      </c>
      <c r="D10860" s="68" t="s">
        <v>3523</v>
      </c>
      <c r="E10860" s="68" t="s">
        <v>3524</v>
      </c>
      <c r="F10860" s="68" t="s">
        <v>3524</v>
      </c>
      <c r="G10860" s="68">
        <v>1101259</v>
      </c>
      <c r="H10860" s="68" t="str">
        <f>IF(VLOOKUP(E10860,'Cross-Page Data'!$D$4:$F$48,3,FALSE)="natural gas",VLOOKUP(D10860,'Cross-Page Data'!$I$4:$J$19,2,FALSE),IF(VLOOKUP(E10860,'Cross-Page Data'!$D$4:$F$48,3,FALSE)="solar",IF(D10860="PV","solar PV","solar thermal"),IF(VLOOKUP(E10860,'Cross-Page Data'!$D$4:$F$48,3,FALSE)="wind",VLOOKUP(D10860,'Cross-Page Data'!$I$4:$J$19,2,FALSE),IF(VLOOKUP(E10860,'Cross-Page Data'!$D$4:$F$48,3,FALSE)="hydro",VLOOKUP(D10860,'Cross-Page Data'!$I$4:$J$19,2,FALSE),VLOOKUP(E10860,'Cross-Page Data'!$D$4:$F$48,3,FALSE)))))</f>
        <v>onshore wind</v>
      </c>
      <c r="I10860" s="68" t="b">
        <f t="shared" si="169"/>
        <v>1</v>
      </c>
    </row>
    <row r="10861" spans="1:9">
      <c r="A10861" s="68">
        <v>58901</v>
      </c>
      <c r="B10861" s="68" t="s">
        <v>3406</v>
      </c>
      <c r="C10861" s="68" t="s">
        <v>3511</v>
      </c>
      <c r="D10861" s="68" t="s">
        <v>3499</v>
      </c>
      <c r="E10861" s="68" t="s">
        <v>3500</v>
      </c>
      <c r="F10861" s="68" t="s">
        <v>3501</v>
      </c>
      <c r="G10861" s="68">
        <v>22988</v>
      </c>
      <c r="H10861" s="68" t="str">
        <f>IF(VLOOKUP(E10861,'Cross-Page Data'!$D$4:$F$48,3,FALSE)="natural gas",VLOOKUP(D10861,'Cross-Page Data'!$I$4:$J$19,2,FALSE),IF(VLOOKUP(E10861,'Cross-Page Data'!$D$4:$F$48,3,FALSE)="solar",IF(D10861="PV","solar PV","solar thermal"),IF(VLOOKUP(E10861,'Cross-Page Data'!$D$4:$F$48,3,FALSE)="wind",VLOOKUP(D10861,'Cross-Page Data'!$I$4:$J$19,2,FALSE),IF(VLOOKUP(E10861,'Cross-Page Data'!$D$4:$F$48,3,FALSE)="hydro",VLOOKUP(D10861,'Cross-Page Data'!$I$4:$J$19,2,FALSE),VLOOKUP(E10861,'Cross-Page Data'!$D$4:$F$48,3,FALSE)))))</f>
        <v>hydro</v>
      </c>
      <c r="I10861" s="68" t="b">
        <f t="shared" si="169"/>
        <v>1</v>
      </c>
    </row>
    <row r="10862" spans="1:9">
      <c r="A10862" s="68">
        <v>58902</v>
      </c>
      <c r="B10862" s="68" t="s">
        <v>3437</v>
      </c>
      <c r="C10862" s="68" t="s">
        <v>3511</v>
      </c>
      <c r="D10862" s="68" t="s">
        <v>3523</v>
      </c>
      <c r="E10862" s="68" t="s">
        <v>3524</v>
      </c>
      <c r="F10862" s="68" t="s">
        <v>3524</v>
      </c>
      <c r="G10862" s="68">
        <v>1089681</v>
      </c>
      <c r="H10862" s="68" t="str">
        <f>IF(VLOOKUP(E10862,'Cross-Page Data'!$D$4:$F$48,3,FALSE)="natural gas",VLOOKUP(D10862,'Cross-Page Data'!$I$4:$J$19,2,FALSE),IF(VLOOKUP(E10862,'Cross-Page Data'!$D$4:$F$48,3,FALSE)="solar",IF(D10862="PV","solar PV","solar thermal"),IF(VLOOKUP(E10862,'Cross-Page Data'!$D$4:$F$48,3,FALSE)="wind",VLOOKUP(D10862,'Cross-Page Data'!$I$4:$J$19,2,FALSE),IF(VLOOKUP(E10862,'Cross-Page Data'!$D$4:$F$48,3,FALSE)="hydro",VLOOKUP(D10862,'Cross-Page Data'!$I$4:$J$19,2,FALSE),VLOOKUP(E10862,'Cross-Page Data'!$D$4:$F$48,3,FALSE)))))</f>
        <v>onshore wind</v>
      </c>
      <c r="I10862" s="68" t="b">
        <f t="shared" si="169"/>
        <v>1</v>
      </c>
    </row>
    <row r="10863" spans="1:9">
      <c r="A10863" s="68">
        <v>58904</v>
      </c>
      <c r="B10863" s="68" t="s">
        <v>3421</v>
      </c>
      <c r="C10863" s="68" t="s">
        <v>3511</v>
      </c>
      <c r="D10863" s="68" t="s">
        <v>3523</v>
      </c>
      <c r="E10863" s="68" t="s">
        <v>3524</v>
      </c>
      <c r="F10863" s="68" t="s">
        <v>3524</v>
      </c>
      <c r="G10863" s="68">
        <v>125544</v>
      </c>
      <c r="H10863" s="68" t="str">
        <f>IF(VLOOKUP(E10863,'Cross-Page Data'!$D$4:$F$48,3,FALSE)="natural gas",VLOOKUP(D10863,'Cross-Page Data'!$I$4:$J$19,2,FALSE),IF(VLOOKUP(E10863,'Cross-Page Data'!$D$4:$F$48,3,FALSE)="solar",IF(D10863="PV","solar PV","solar thermal"),IF(VLOOKUP(E10863,'Cross-Page Data'!$D$4:$F$48,3,FALSE)="wind",VLOOKUP(D10863,'Cross-Page Data'!$I$4:$J$19,2,FALSE),IF(VLOOKUP(E10863,'Cross-Page Data'!$D$4:$F$48,3,FALSE)="hydro",VLOOKUP(D10863,'Cross-Page Data'!$I$4:$J$19,2,FALSE),VLOOKUP(E10863,'Cross-Page Data'!$D$4:$F$48,3,FALSE)))))</f>
        <v>onshore wind</v>
      </c>
      <c r="I10863" s="68" t="b">
        <f t="shared" si="169"/>
        <v>1</v>
      </c>
    </row>
    <row r="10864" spans="1:9">
      <c r="A10864" s="68">
        <v>58906</v>
      </c>
      <c r="B10864" s="68" t="s">
        <v>3405</v>
      </c>
      <c r="C10864" s="68" t="s">
        <v>3511</v>
      </c>
      <c r="D10864" s="68" t="s">
        <v>3532</v>
      </c>
      <c r="E10864" s="68" t="s">
        <v>3533</v>
      </c>
      <c r="F10864" s="68" t="s">
        <v>3533</v>
      </c>
      <c r="G10864" s="68">
        <v>5586</v>
      </c>
      <c r="H10864" s="68" t="str">
        <f>IF(VLOOKUP(E10864,'Cross-Page Data'!$D$4:$F$48,3,FALSE)="natural gas",VLOOKUP(D10864,'Cross-Page Data'!$I$4:$J$19,2,FALSE),IF(VLOOKUP(E10864,'Cross-Page Data'!$D$4:$F$48,3,FALSE)="solar",IF(D10864="PV","solar PV","solar thermal"),IF(VLOOKUP(E10864,'Cross-Page Data'!$D$4:$F$48,3,FALSE)="wind",VLOOKUP(D10864,'Cross-Page Data'!$I$4:$J$19,2,FALSE),IF(VLOOKUP(E10864,'Cross-Page Data'!$D$4:$F$48,3,FALSE)="hydro",VLOOKUP(D10864,'Cross-Page Data'!$I$4:$J$19,2,FALSE),VLOOKUP(E10864,'Cross-Page Data'!$D$4:$F$48,3,FALSE)))))</f>
        <v>solar PV</v>
      </c>
      <c r="I10864" s="68" t="b">
        <f t="shared" si="169"/>
        <v>1</v>
      </c>
    </row>
    <row r="10865" spans="1:9">
      <c r="A10865" s="68">
        <v>58907</v>
      </c>
      <c r="B10865" s="68" t="s">
        <v>3405</v>
      </c>
      <c r="C10865" s="68" t="s">
        <v>3511</v>
      </c>
      <c r="D10865" s="68" t="s">
        <v>3532</v>
      </c>
      <c r="E10865" s="68" t="s">
        <v>3533</v>
      </c>
      <c r="F10865" s="68" t="s">
        <v>3533</v>
      </c>
      <c r="G10865" s="68">
        <v>10321</v>
      </c>
      <c r="H10865" s="68" t="str">
        <f>IF(VLOOKUP(E10865,'Cross-Page Data'!$D$4:$F$48,3,FALSE)="natural gas",VLOOKUP(D10865,'Cross-Page Data'!$I$4:$J$19,2,FALSE),IF(VLOOKUP(E10865,'Cross-Page Data'!$D$4:$F$48,3,FALSE)="solar",IF(D10865="PV","solar PV","solar thermal"),IF(VLOOKUP(E10865,'Cross-Page Data'!$D$4:$F$48,3,FALSE)="wind",VLOOKUP(D10865,'Cross-Page Data'!$I$4:$J$19,2,FALSE),IF(VLOOKUP(E10865,'Cross-Page Data'!$D$4:$F$48,3,FALSE)="hydro",VLOOKUP(D10865,'Cross-Page Data'!$I$4:$J$19,2,FALSE),VLOOKUP(E10865,'Cross-Page Data'!$D$4:$F$48,3,FALSE)))))</f>
        <v>solar PV</v>
      </c>
      <c r="I10865" s="68" t="b">
        <f t="shared" si="169"/>
        <v>1</v>
      </c>
    </row>
    <row r="10866" spans="1:9">
      <c r="A10866" s="68">
        <v>58908</v>
      </c>
      <c r="B10866" s="68" t="s">
        <v>3423</v>
      </c>
      <c r="C10866" s="68" t="s">
        <v>3511</v>
      </c>
      <c r="D10866" s="68" t="s">
        <v>3523</v>
      </c>
      <c r="E10866" s="68" t="s">
        <v>3524</v>
      </c>
      <c r="F10866" s="68" t="s">
        <v>3524</v>
      </c>
      <c r="G10866" s="68">
        <v>144630</v>
      </c>
      <c r="H10866" s="68" t="str">
        <f>IF(VLOOKUP(E10866,'Cross-Page Data'!$D$4:$F$48,3,FALSE)="natural gas",VLOOKUP(D10866,'Cross-Page Data'!$I$4:$J$19,2,FALSE),IF(VLOOKUP(E10866,'Cross-Page Data'!$D$4:$F$48,3,FALSE)="solar",IF(D10866="PV","solar PV","solar thermal"),IF(VLOOKUP(E10866,'Cross-Page Data'!$D$4:$F$48,3,FALSE)="wind",VLOOKUP(D10866,'Cross-Page Data'!$I$4:$J$19,2,FALSE),IF(VLOOKUP(E10866,'Cross-Page Data'!$D$4:$F$48,3,FALSE)="hydro",VLOOKUP(D10866,'Cross-Page Data'!$I$4:$J$19,2,FALSE),VLOOKUP(E10866,'Cross-Page Data'!$D$4:$F$48,3,FALSE)))))</f>
        <v>onshore wind</v>
      </c>
      <c r="I10866" s="68" t="b">
        <f t="shared" si="169"/>
        <v>1</v>
      </c>
    </row>
    <row r="10867" spans="1:9">
      <c r="A10867" s="68">
        <v>58909</v>
      </c>
      <c r="B10867" s="68" t="s">
        <v>3405</v>
      </c>
      <c r="C10867" s="68" t="s">
        <v>3511</v>
      </c>
      <c r="D10867" s="68" t="s">
        <v>3532</v>
      </c>
      <c r="E10867" s="68" t="s">
        <v>3533</v>
      </c>
      <c r="F10867" s="68" t="s">
        <v>3533</v>
      </c>
      <c r="G10867" s="68">
        <v>4467</v>
      </c>
      <c r="H10867" s="68" t="str">
        <f>IF(VLOOKUP(E10867,'Cross-Page Data'!$D$4:$F$48,3,FALSE)="natural gas",VLOOKUP(D10867,'Cross-Page Data'!$I$4:$J$19,2,FALSE),IF(VLOOKUP(E10867,'Cross-Page Data'!$D$4:$F$48,3,FALSE)="solar",IF(D10867="PV","solar PV","solar thermal"),IF(VLOOKUP(E10867,'Cross-Page Data'!$D$4:$F$48,3,FALSE)="wind",VLOOKUP(D10867,'Cross-Page Data'!$I$4:$J$19,2,FALSE),IF(VLOOKUP(E10867,'Cross-Page Data'!$D$4:$F$48,3,FALSE)="hydro",VLOOKUP(D10867,'Cross-Page Data'!$I$4:$J$19,2,FALSE),VLOOKUP(E10867,'Cross-Page Data'!$D$4:$F$48,3,FALSE)))))</f>
        <v>solar PV</v>
      </c>
      <c r="I10867" s="68" t="b">
        <f t="shared" si="169"/>
        <v>1</v>
      </c>
    </row>
    <row r="10868" spans="1:9">
      <c r="A10868" s="68">
        <v>58911</v>
      </c>
      <c r="B10868" s="68" t="s">
        <v>3405</v>
      </c>
      <c r="C10868" s="68" t="s">
        <v>3511</v>
      </c>
      <c r="D10868" s="68" t="s">
        <v>3532</v>
      </c>
      <c r="E10868" s="68" t="s">
        <v>3533</v>
      </c>
      <c r="F10868" s="68" t="s">
        <v>3533</v>
      </c>
      <c r="G10868" s="68">
        <v>9318</v>
      </c>
      <c r="H10868" s="68" t="str">
        <f>IF(VLOOKUP(E10868,'Cross-Page Data'!$D$4:$F$48,3,FALSE)="natural gas",VLOOKUP(D10868,'Cross-Page Data'!$I$4:$J$19,2,FALSE),IF(VLOOKUP(E10868,'Cross-Page Data'!$D$4:$F$48,3,FALSE)="solar",IF(D10868="PV","solar PV","solar thermal"),IF(VLOOKUP(E10868,'Cross-Page Data'!$D$4:$F$48,3,FALSE)="wind",VLOOKUP(D10868,'Cross-Page Data'!$I$4:$J$19,2,FALSE),IF(VLOOKUP(E10868,'Cross-Page Data'!$D$4:$F$48,3,FALSE)="hydro",VLOOKUP(D10868,'Cross-Page Data'!$I$4:$J$19,2,FALSE),VLOOKUP(E10868,'Cross-Page Data'!$D$4:$F$48,3,FALSE)))))</f>
        <v>solar PV</v>
      </c>
      <c r="I10868" s="68" t="b">
        <f t="shared" si="169"/>
        <v>1</v>
      </c>
    </row>
    <row r="10869" spans="1:9">
      <c r="A10869" s="68">
        <v>58912</v>
      </c>
      <c r="B10869" s="68" t="s">
        <v>3405</v>
      </c>
      <c r="C10869" s="68" t="s">
        <v>3511</v>
      </c>
      <c r="D10869" s="68" t="s">
        <v>3532</v>
      </c>
      <c r="E10869" s="68" t="s">
        <v>3533</v>
      </c>
      <c r="F10869" s="68" t="s">
        <v>3533</v>
      </c>
      <c r="G10869" s="68">
        <v>2355</v>
      </c>
      <c r="H10869" s="68" t="str">
        <f>IF(VLOOKUP(E10869,'Cross-Page Data'!$D$4:$F$48,3,FALSE)="natural gas",VLOOKUP(D10869,'Cross-Page Data'!$I$4:$J$19,2,FALSE),IF(VLOOKUP(E10869,'Cross-Page Data'!$D$4:$F$48,3,FALSE)="solar",IF(D10869="PV","solar PV","solar thermal"),IF(VLOOKUP(E10869,'Cross-Page Data'!$D$4:$F$48,3,FALSE)="wind",VLOOKUP(D10869,'Cross-Page Data'!$I$4:$J$19,2,FALSE),IF(VLOOKUP(E10869,'Cross-Page Data'!$D$4:$F$48,3,FALSE)="hydro",VLOOKUP(D10869,'Cross-Page Data'!$I$4:$J$19,2,FALSE),VLOOKUP(E10869,'Cross-Page Data'!$D$4:$F$48,3,FALSE)))))</f>
        <v>solar PV</v>
      </c>
      <c r="I10869" s="68" t="b">
        <f t="shared" si="169"/>
        <v>1</v>
      </c>
    </row>
    <row r="10870" spans="1:9">
      <c r="A10870" s="68">
        <v>58913</v>
      </c>
      <c r="B10870" s="68" t="s">
        <v>3405</v>
      </c>
      <c r="C10870" s="68" t="s">
        <v>3511</v>
      </c>
      <c r="D10870" s="68" t="s">
        <v>3532</v>
      </c>
      <c r="E10870" s="68" t="s">
        <v>3533</v>
      </c>
      <c r="F10870" s="68" t="s">
        <v>3533</v>
      </c>
      <c r="G10870" s="68">
        <v>3064</v>
      </c>
      <c r="H10870" s="68" t="str">
        <f>IF(VLOOKUP(E10870,'Cross-Page Data'!$D$4:$F$48,3,FALSE)="natural gas",VLOOKUP(D10870,'Cross-Page Data'!$I$4:$J$19,2,FALSE),IF(VLOOKUP(E10870,'Cross-Page Data'!$D$4:$F$48,3,FALSE)="solar",IF(D10870="PV","solar PV","solar thermal"),IF(VLOOKUP(E10870,'Cross-Page Data'!$D$4:$F$48,3,FALSE)="wind",VLOOKUP(D10870,'Cross-Page Data'!$I$4:$J$19,2,FALSE),IF(VLOOKUP(E10870,'Cross-Page Data'!$D$4:$F$48,3,FALSE)="hydro",VLOOKUP(D10870,'Cross-Page Data'!$I$4:$J$19,2,FALSE),VLOOKUP(E10870,'Cross-Page Data'!$D$4:$F$48,3,FALSE)))))</f>
        <v>solar PV</v>
      </c>
      <c r="I10870" s="68" t="b">
        <f t="shared" si="169"/>
        <v>1</v>
      </c>
    </row>
    <row r="10871" spans="1:9">
      <c r="A10871" s="68">
        <v>58914</v>
      </c>
      <c r="B10871" s="68" t="s">
        <v>3405</v>
      </c>
      <c r="C10871" s="68" t="s">
        <v>3518</v>
      </c>
      <c r="D10871" s="68" t="s">
        <v>3509</v>
      </c>
      <c r="E10871" s="68" t="s">
        <v>3508</v>
      </c>
      <c r="F10871" s="68" t="s">
        <v>3508</v>
      </c>
      <c r="G10871" s="68">
        <v>0</v>
      </c>
      <c r="H10871" s="68" t="str">
        <f>IF(VLOOKUP(E10871,'Cross-Page Data'!$D$4:$F$48,3,FALSE)="natural gas",VLOOKUP(D10871,'Cross-Page Data'!$I$4:$J$19,2,FALSE),IF(VLOOKUP(E10871,'Cross-Page Data'!$D$4:$F$48,3,FALSE)="solar",IF(D10871="PV","solar PV","solar thermal"),IF(VLOOKUP(E10871,'Cross-Page Data'!$D$4:$F$48,3,FALSE)="wind",VLOOKUP(D10871,'Cross-Page Data'!$I$4:$J$19,2,FALSE),IF(VLOOKUP(E10871,'Cross-Page Data'!$D$4:$F$48,3,FALSE)="hydro",VLOOKUP(D10871,'Cross-Page Data'!$I$4:$J$19,2,FALSE),VLOOKUP(E10871,'Cross-Page Data'!$D$4:$F$48,3,FALSE)))))</f>
        <v>petroleum</v>
      </c>
      <c r="I10871" s="68" t="b">
        <f t="shared" si="169"/>
        <v>0</v>
      </c>
    </row>
    <row r="10872" spans="1:9">
      <c r="A10872" s="68">
        <v>58914</v>
      </c>
      <c r="B10872" s="68" t="s">
        <v>3405</v>
      </c>
      <c r="C10872" s="68" t="s">
        <v>3518</v>
      </c>
      <c r="D10872" s="68" t="s">
        <v>3509</v>
      </c>
      <c r="E10872" s="68" t="s">
        <v>3502</v>
      </c>
      <c r="F10872" s="68" t="s">
        <v>3502</v>
      </c>
      <c r="G10872" s="68">
        <v>82330</v>
      </c>
      <c r="H10872" s="68" t="str">
        <f>IF(VLOOKUP(E10872,'Cross-Page Data'!$D$4:$F$48,3,FALSE)="natural gas",VLOOKUP(D10872,'Cross-Page Data'!$I$4:$J$19,2,FALSE),IF(VLOOKUP(E10872,'Cross-Page Data'!$D$4:$F$48,3,FALSE)="solar",IF(D10872="PV","solar PV","solar thermal"),IF(VLOOKUP(E10872,'Cross-Page Data'!$D$4:$F$48,3,FALSE)="wind",VLOOKUP(D10872,'Cross-Page Data'!$I$4:$J$19,2,FALSE),IF(VLOOKUP(E10872,'Cross-Page Data'!$D$4:$F$48,3,FALSE)="hydro",VLOOKUP(D10872,'Cross-Page Data'!$I$4:$J$19,2,FALSE),VLOOKUP(E10872,'Cross-Page Data'!$D$4:$F$48,3,FALSE)))))</f>
        <v>natural gas peaker</v>
      </c>
      <c r="I10872" s="68" t="b">
        <f t="shared" si="169"/>
        <v>0</v>
      </c>
    </row>
    <row r="10873" spans="1:9">
      <c r="A10873" s="68">
        <v>58915</v>
      </c>
      <c r="B10873" s="68" t="s">
        <v>3434</v>
      </c>
      <c r="C10873" s="68" t="s">
        <v>3511</v>
      </c>
      <c r="D10873" s="68" t="s">
        <v>3532</v>
      </c>
      <c r="E10873" s="68" t="s">
        <v>3533</v>
      </c>
      <c r="F10873" s="68" t="s">
        <v>3533</v>
      </c>
      <c r="G10873" s="68">
        <v>592151</v>
      </c>
      <c r="H10873" s="68" t="str">
        <f>IF(VLOOKUP(E10873,'Cross-Page Data'!$D$4:$F$48,3,FALSE)="natural gas",VLOOKUP(D10873,'Cross-Page Data'!$I$4:$J$19,2,FALSE),IF(VLOOKUP(E10873,'Cross-Page Data'!$D$4:$F$48,3,FALSE)="solar",IF(D10873="PV","solar PV","solar thermal"),IF(VLOOKUP(E10873,'Cross-Page Data'!$D$4:$F$48,3,FALSE)="wind",VLOOKUP(D10873,'Cross-Page Data'!$I$4:$J$19,2,FALSE),IF(VLOOKUP(E10873,'Cross-Page Data'!$D$4:$F$48,3,FALSE)="hydro",VLOOKUP(D10873,'Cross-Page Data'!$I$4:$J$19,2,FALSE),VLOOKUP(E10873,'Cross-Page Data'!$D$4:$F$48,3,FALSE)))))</f>
        <v>solar PV</v>
      </c>
      <c r="I10873" s="68" t="b">
        <f t="shared" si="169"/>
        <v>1</v>
      </c>
    </row>
    <row r="10874" spans="1:9">
      <c r="A10874" s="68">
        <v>58917</v>
      </c>
      <c r="B10874" s="68" t="s">
        <v>3432</v>
      </c>
      <c r="C10874" s="68" t="s">
        <v>3517</v>
      </c>
      <c r="D10874" s="68" t="s">
        <v>3532</v>
      </c>
      <c r="E10874" s="68" t="s">
        <v>3533</v>
      </c>
      <c r="F10874" s="68" t="s">
        <v>3533</v>
      </c>
      <c r="G10874" s="68">
        <v>1449</v>
      </c>
      <c r="H10874" s="68" t="str">
        <f>IF(VLOOKUP(E10874,'Cross-Page Data'!$D$4:$F$48,3,FALSE)="natural gas",VLOOKUP(D10874,'Cross-Page Data'!$I$4:$J$19,2,FALSE),IF(VLOOKUP(E10874,'Cross-Page Data'!$D$4:$F$48,3,FALSE)="solar",IF(D10874="PV","solar PV","solar thermal"),IF(VLOOKUP(E10874,'Cross-Page Data'!$D$4:$F$48,3,FALSE)="wind",VLOOKUP(D10874,'Cross-Page Data'!$I$4:$J$19,2,FALSE),IF(VLOOKUP(E10874,'Cross-Page Data'!$D$4:$F$48,3,FALSE)="hydro",VLOOKUP(D10874,'Cross-Page Data'!$I$4:$J$19,2,FALSE),VLOOKUP(E10874,'Cross-Page Data'!$D$4:$F$48,3,FALSE)))))</f>
        <v>solar PV</v>
      </c>
      <c r="I10874" s="68" t="b">
        <f t="shared" si="169"/>
        <v>0</v>
      </c>
    </row>
    <row r="10875" spans="1:9">
      <c r="A10875" s="68">
        <v>58918</v>
      </c>
      <c r="B10875" s="68" t="s">
        <v>3405</v>
      </c>
      <c r="C10875" s="68" t="s">
        <v>3511</v>
      </c>
      <c r="D10875" s="68" t="s">
        <v>3532</v>
      </c>
      <c r="E10875" s="68" t="s">
        <v>3533</v>
      </c>
      <c r="F10875" s="68" t="s">
        <v>3533</v>
      </c>
      <c r="G10875" s="68">
        <v>1535</v>
      </c>
      <c r="H10875" s="68" t="str">
        <f>IF(VLOOKUP(E10875,'Cross-Page Data'!$D$4:$F$48,3,FALSE)="natural gas",VLOOKUP(D10875,'Cross-Page Data'!$I$4:$J$19,2,FALSE),IF(VLOOKUP(E10875,'Cross-Page Data'!$D$4:$F$48,3,FALSE)="solar",IF(D10875="PV","solar PV","solar thermal"),IF(VLOOKUP(E10875,'Cross-Page Data'!$D$4:$F$48,3,FALSE)="wind",VLOOKUP(D10875,'Cross-Page Data'!$I$4:$J$19,2,FALSE),IF(VLOOKUP(E10875,'Cross-Page Data'!$D$4:$F$48,3,FALSE)="hydro",VLOOKUP(D10875,'Cross-Page Data'!$I$4:$J$19,2,FALSE),VLOOKUP(E10875,'Cross-Page Data'!$D$4:$F$48,3,FALSE)))))</f>
        <v>solar PV</v>
      </c>
      <c r="I10875" s="68" t="b">
        <f t="shared" si="169"/>
        <v>1</v>
      </c>
    </row>
    <row r="10876" spans="1:9">
      <c r="A10876" s="68">
        <v>58919</v>
      </c>
      <c r="B10876" s="68" t="s">
        <v>3405</v>
      </c>
      <c r="C10876" s="68" t="s">
        <v>3511</v>
      </c>
      <c r="D10876" s="68" t="s">
        <v>3532</v>
      </c>
      <c r="E10876" s="68" t="s">
        <v>3533</v>
      </c>
      <c r="F10876" s="68" t="s">
        <v>3533</v>
      </c>
      <c r="G10876" s="68">
        <v>2410</v>
      </c>
      <c r="H10876" s="68" t="str">
        <f>IF(VLOOKUP(E10876,'Cross-Page Data'!$D$4:$F$48,3,FALSE)="natural gas",VLOOKUP(D10876,'Cross-Page Data'!$I$4:$J$19,2,FALSE),IF(VLOOKUP(E10876,'Cross-Page Data'!$D$4:$F$48,3,FALSE)="solar",IF(D10876="PV","solar PV","solar thermal"),IF(VLOOKUP(E10876,'Cross-Page Data'!$D$4:$F$48,3,FALSE)="wind",VLOOKUP(D10876,'Cross-Page Data'!$I$4:$J$19,2,FALSE),IF(VLOOKUP(E10876,'Cross-Page Data'!$D$4:$F$48,3,FALSE)="hydro",VLOOKUP(D10876,'Cross-Page Data'!$I$4:$J$19,2,FALSE),VLOOKUP(E10876,'Cross-Page Data'!$D$4:$F$48,3,FALSE)))))</f>
        <v>solar PV</v>
      </c>
      <c r="I10876" s="68" t="b">
        <f t="shared" si="169"/>
        <v>1</v>
      </c>
    </row>
    <row r="10877" spans="1:9">
      <c r="A10877" s="68">
        <v>58920</v>
      </c>
      <c r="B10877" s="68" t="s">
        <v>3405</v>
      </c>
      <c r="C10877" s="68" t="s">
        <v>3511</v>
      </c>
      <c r="D10877" s="68" t="s">
        <v>3532</v>
      </c>
      <c r="E10877" s="68" t="s">
        <v>3533</v>
      </c>
      <c r="F10877" s="68" t="s">
        <v>3533</v>
      </c>
      <c r="G10877" s="68">
        <v>2656</v>
      </c>
      <c r="H10877" s="68" t="str">
        <f>IF(VLOOKUP(E10877,'Cross-Page Data'!$D$4:$F$48,3,FALSE)="natural gas",VLOOKUP(D10877,'Cross-Page Data'!$I$4:$J$19,2,FALSE),IF(VLOOKUP(E10877,'Cross-Page Data'!$D$4:$F$48,3,FALSE)="solar",IF(D10877="PV","solar PV","solar thermal"),IF(VLOOKUP(E10877,'Cross-Page Data'!$D$4:$F$48,3,FALSE)="wind",VLOOKUP(D10877,'Cross-Page Data'!$I$4:$J$19,2,FALSE),IF(VLOOKUP(E10877,'Cross-Page Data'!$D$4:$F$48,3,FALSE)="hydro",VLOOKUP(D10877,'Cross-Page Data'!$I$4:$J$19,2,FALSE),VLOOKUP(E10877,'Cross-Page Data'!$D$4:$F$48,3,FALSE)))))</f>
        <v>solar PV</v>
      </c>
      <c r="I10877" s="68" t="b">
        <f t="shared" si="169"/>
        <v>1</v>
      </c>
    </row>
    <row r="10878" spans="1:9">
      <c r="A10878" s="68">
        <v>58921</v>
      </c>
      <c r="B10878" s="68" t="s">
        <v>3436</v>
      </c>
      <c r="C10878" s="68" t="s">
        <v>3511</v>
      </c>
      <c r="D10878" s="68" t="s">
        <v>3510</v>
      </c>
      <c r="E10878" s="68" t="s">
        <v>3502</v>
      </c>
      <c r="F10878" s="68" t="s">
        <v>3502</v>
      </c>
      <c r="G10878" s="68">
        <v>0</v>
      </c>
      <c r="H10878" s="68" t="str">
        <f>IF(VLOOKUP(E10878,'Cross-Page Data'!$D$4:$F$48,3,FALSE)="natural gas",VLOOKUP(D10878,'Cross-Page Data'!$I$4:$J$19,2,FALSE),IF(VLOOKUP(E10878,'Cross-Page Data'!$D$4:$F$48,3,FALSE)="solar",IF(D10878="PV","solar PV","solar thermal"),IF(VLOOKUP(E10878,'Cross-Page Data'!$D$4:$F$48,3,FALSE)="wind",VLOOKUP(D10878,'Cross-Page Data'!$I$4:$J$19,2,FALSE),IF(VLOOKUP(E10878,'Cross-Page Data'!$D$4:$F$48,3,FALSE)="hydro",VLOOKUP(D10878,'Cross-Page Data'!$I$4:$J$19,2,FALSE),VLOOKUP(E10878,'Cross-Page Data'!$D$4:$F$48,3,FALSE)))))</f>
        <v>natural gas peaker</v>
      </c>
      <c r="I10878" s="68" t="b">
        <f t="shared" si="169"/>
        <v>1</v>
      </c>
    </row>
    <row r="10879" spans="1:9">
      <c r="A10879" s="68">
        <v>58921</v>
      </c>
      <c r="B10879" s="68" t="s">
        <v>3436</v>
      </c>
      <c r="C10879" s="68" t="s">
        <v>3511</v>
      </c>
      <c r="D10879" s="68" t="s">
        <v>3510</v>
      </c>
      <c r="E10879" s="68" t="s">
        <v>3534</v>
      </c>
      <c r="F10879" s="68" t="s">
        <v>3520</v>
      </c>
      <c r="G10879" s="68">
        <v>0</v>
      </c>
      <c r="H10879" s="68" t="str">
        <f>IF(VLOOKUP(E10879,'Cross-Page Data'!$D$4:$F$48,3,FALSE)="natural gas",VLOOKUP(D10879,'Cross-Page Data'!$I$4:$J$19,2,FALSE),IF(VLOOKUP(E10879,'Cross-Page Data'!$D$4:$F$48,3,FALSE)="solar",IF(D10879="PV","solar PV","solar thermal"),IF(VLOOKUP(E10879,'Cross-Page Data'!$D$4:$F$48,3,FALSE)="wind",VLOOKUP(D10879,'Cross-Page Data'!$I$4:$J$19,2,FALSE),IF(VLOOKUP(E10879,'Cross-Page Data'!$D$4:$F$48,3,FALSE)="hydro",VLOOKUP(D10879,'Cross-Page Data'!$I$4:$J$19,2,FALSE),VLOOKUP(E10879,'Cross-Page Data'!$D$4:$F$48,3,FALSE)))))</f>
        <v>biomass</v>
      </c>
      <c r="I10879" s="68" t="b">
        <f t="shared" si="169"/>
        <v>1</v>
      </c>
    </row>
    <row r="10880" spans="1:9">
      <c r="A10880" s="68">
        <v>58927</v>
      </c>
      <c r="B10880" s="68" t="s">
        <v>3413</v>
      </c>
      <c r="C10880" s="68" t="s">
        <v>3511</v>
      </c>
      <c r="D10880" s="68" t="s">
        <v>3523</v>
      </c>
      <c r="E10880" s="68" t="s">
        <v>3524</v>
      </c>
      <c r="F10880" s="68" t="s">
        <v>3524</v>
      </c>
      <c r="G10880" s="68">
        <v>5066</v>
      </c>
      <c r="H10880" s="68" t="str">
        <f>IF(VLOOKUP(E10880,'Cross-Page Data'!$D$4:$F$48,3,FALSE)="natural gas",VLOOKUP(D10880,'Cross-Page Data'!$I$4:$J$19,2,FALSE),IF(VLOOKUP(E10880,'Cross-Page Data'!$D$4:$F$48,3,FALSE)="solar",IF(D10880="PV","solar PV","solar thermal"),IF(VLOOKUP(E10880,'Cross-Page Data'!$D$4:$F$48,3,FALSE)="wind",VLOOKUP(D10880,'Cross-Page Data'!$I$4:$J$19,2,FALSE),IF(VLOOKUP(E10880,'Cross-Page Data'!$D$4:$F$48,3,FALSE)="hydro",VLOOKUP(D10880,'Cross-Page Data'!$I$4:$J$19,2,FALSE),VLOOKUP(E10880,'Cross-Page Data'!$D$4:$F$48,3,FALSE)))))</f>
        <v>onshore wind</v>
      </c>
      <c r="I10880" s="68" t="b">
        <f t="shared" si="169"/>
        <v>1</v>
      </c>
    </row>
    <row r="10881" spans="1:9">
      <c r="A10881" s="68">
        <v>58929</v>
      </c>
      <c r="B10881" s="68" t="s">
        <v>3424</v>
      </c>
      <c r="C10881" s="68" t="s">
        <v>3498</v>
      </c>
      <c r="D10881" s="68" t="s">
        <v>3510</v>
      </c>
      <c r="E10881" s="68" t="s">
        <v>3508</v>
      </c>
      <c r="F10881" s="68" t="s">
        <v>3508</v>
      </c>
      <c r="G10881" s="68">
        <v>5</v>
      </c>
      <c r="H10881" s="68" t="str">
        <f>IF(VLOOKUP(E10881,'Cross-Page Data'!$D$4:$F$48,3,FALSE)="natural gas",VLOOKUP(D10881,'Cross-Page Data'!$I$4:$J$19,2,FALSE),IF(VLOOKUP(E10881,'Cross-Page Data'!$D$4:$F$48,3,FALSE)="solar",IF(D10881="PV","solar PV","solar thermal"),IF(VLOOKUP(E10881,'Cross-Page Data'!$D$4:$F$48,3,FALSE)="wind",VLOOKUP(D10881,'Cross-Page Data'!$I$4:$J$19,2,FALSE),IF(VLOOKUP(E10881,'Cross-Page Data'!$D$4:$F$48,3,FALSE)="hydro",VLOOKUP(D10881,'Cross-Page Data'!$I$4:$J$19,2,FALSE),VLOOKUP(E10881,'Cross-Page Data'!$D$4:$F$48,3,FALSE)))))</f>
        <v>petroleum</v>
      </c>
      <c r="I10881" s="68" t="b">
        <f t="shared" si="169"/>
        <v>1</v>
      </c>
    </row>
    <row r="10882" spans="1:9">
      <c r="A10882" s="68">
        <v>58932</v>
      </c>
      <c r="B10882" s="68" t="s">
        <v>3413</v>
      </c>
      <c r="C10882" s="68" t="s">
        <v>3511</v>
      </c>
      <c r="D10882" s="68" t="s">
        <v>3523</v>
      </c>
      <c r="E10882" s="68" t="s">
        <v>3524</v>
      </c>
      <c r="F10882" s="68" t="s">
        <v>3524</v>
      </c>
      <c r="G10882" s="68">
        <v>6015</v>
      </c>
      <c r="H10882" s="68" t="str">
        <f>IF(VLOOKUP(E10882,'Cross-Page Data'!$D$4:$F$48,3,FALSE)="natural gas",VLOOKUP(D10882,'Cross-Page Data'!$I$4:$J$19,2,FALSE),IF(VLOOKUP(E10882,'Cross-Page Data'!$D$4:$F$48,3,FALSE)="solar",IF(D10882="PV","solar PV","solar thermal"),IF(VLOOKUP(E10882,'Cross-Page Data'!$D$4:$F$48,3,FALSE)="wind",VLOOKUP(D10882,'Cross-Page Data'!$I$4:$J$19,2,FALSE),IF(VLOOKUP(E10882,'Cross-Page Data'!$D$4:$F$48,3,FALSE)="hydro",VLOOKUP(D10882,'Cross-Page Data'!$I$4:$J$19,2,FALSE),VLOOKUP(E10882,'Cross-Page Data'!$D$4:$F$48,3,FALSE)))))</f>
        <v>onshore wind</v>
      </c>
      <c r="I10882" s="68" t="b">
        <f t="shared" si="169"/>
        <v>1</v>
      </c>
    </row>
    <row r="10883" spans="1:9">
      <c r="A10883" s="68">
        <v>58934</v>
      </c>
      <c r="B10883" s="68" t="s">
        <v>3420</v>
      </c>
      <c r="C10883" s="68" t="s">
        <v>3511</v>
      </c>
      <c r="D10883" s="68" t="s">
        <v>3532</v>
      </c>
      <c r="E10883" s="68" t="s">
        <v>3533</v>
      </c>
      <c r="F10883" s="68" t="s">
        <v>3533</v>
      </c>
      <c r="G10883" s="68">
        <v>2901</v>
      </c>
      <c r="H10883" s="68" t="str">
        <f>IF(VLOOKUP(E10883,'Cross-Page Data'!$D$4:$F$48,3,FALSE)="natural gas",VLOOKUP(D10883,'Cross-Page Data'!$I$4:$J$19,2,FALSE),IF(VLOOKUP(E10883,'Cross-Page Data'!$D$4:$F$48,3,FALSE)="solar",IF(D10883="PV","solar PV","solar thermal"),IF(VLOOKUP(E10883,'Cross-Page Data'!$D$4:$F$48,3,FALSE)="wind",VLOOKUP(D10883,'Cross-Page Data'!$I$4:$J$19,2,FALSE),IF(VLOOKUP(E10883,'Cross-Page Data'!$D$4:$F$48,3,FALSE)="hydro",VLOOKUP(D10883,'Cross-Page Data'!$I$4:$J$19,2,FALSE),VLOOKUP(E10883,'Cross-Page Data'!$D$4:$F$48,3,FALSE)))))</f>
        <v>solar PV</v>
      </c>
      <c r="I10883" s="68" t="b">
        <f t="shared" si="169"/>
        <v>1</v>
      </c>
    </row>
    <row r="10884" spans="1:9">
      <c r="A10884" s="68">
        <v>58935</v>
      </c>
      <c r="B10884" s="68" t="s">
        <v>3447</v>
      </c>
      <c r="C10884" s="68" t="s">
        <v>3511</v>
      </c>
      <c r="D10884" s="68" t="s">
        <v>3532</v>
      </c>
      <c r="E10884" s="68" t="s">
        <v>3533</v>
      </c>
      <c r="F10884" s="68" t="s">
        <v>3533</v>
      </c>
      <c r="G10884" s="68">
        <v>2821</v>
      </c>
      <c r="H10884" s="68" t="str">
        <f>IF(VLOOKUP(E10884,'Cross-Page Data'!$D$4:$F$48,3,FALSE)="natural gas",VLOOKUP(D10884,'Cross-Page Data'!$I$4:$J$19,2,FALSE),IF(VLOOKUP(E10884,'Cross-Page Data'!$D$4:$F$48,3,FALSE)="solar",IF(D10884="PV","solar PV","solar thermal"),IF(VLOOKUP(E10884,'Cross-Page Data'!$D$4:$F$48,3,FALSE)="wind",VLOOKUP(D10884,'Cross-Page Data'!$I$4:$J$19,2,FALSE),IF(VLOOKUP(E10884,'Cross-Page Data'!$D$4:$F$48,3,FALSE)="hydro",VLOOKUP(D10884,'Cross-Page Data'!$I$4:$J$19,2,FALSE),VLOOKUP(E10884,'Cross-Page Data'!$D$4:$F$48,3,FALSE)))))</f>
        <v>solar PV</v>
      </c>
      <c r="I10884" s="68" t="b">
        <f t="shared" si="169"/>
        <v>1</v>
      </c>
    </row>
    <row r="10885" spans="1:9">
      <c r="A10885" s="68">
        <v>58936</v>
      </c>
      <c r="B10885" s="68" t="s">
        <v>3420</v>
      </c>
      <c r="C10885" s="68" t="s">
        <v>3511</v>
      </c>
      <c r="D10885" s="68" t="s">
        <v>3532</v>
      </c>
      <c r="E10885" s="68" t="s">
        <v>3533</v>
      </c>
      <c r="F10885" s="68" t="s">
        <v>3533</v>
      </c>
      <c r="G10885" s="68">
        <v>3611</v>
      </c>
      <c r="H10885" s="68" t="str">
        <f>IF(VLOOKUP(E10885,'Cross-Page Data'!$D$4:$F$48,3,FALSE)="natural gas",VLOOKUP(D10885,'Cross-Page Data'!$I$4:$J$19,2,FALSE),IF(VLOOKUP(E10885,'Cross-Page Data'!$D$4:$F$48,3,FALSE)="solar",IF(D10885="PV","solar PV","solar thermal"),IF(VLOOKUP(E10885,'Cross-Page Data'!$D$4:$F$48,3,FALSE)="wind",VLOOKUP(D10885,'Cross-Page Data'!$I$4:$J$19,2,FALSE),IF(VLOOKUP(E10885,'Cross-Page Data'!$D$4:$F$48,3,FALSE)="hydro",VLOOKUP(D10885,'Cross-Page Data'!$I$4:$J$19,2,FALSE),VLOOKUP(E10885,'Cross-Page Data'!$D$4:$F$48,3,FALSE)))))</f>
        <v>solar PV</v>
      </c>
      <c r="I10885" s="68" t="b">
        <f t="shared" si="169"/>
        <v>1</v>
      </c>
    </row>
    <row r="10886" spans="1:9">
      <c r="A10886" s="68">
        <v>58937</v>
      </c>
      <c r="B10886" s="68" t="s">
        <v>3420</v>
      </c>
      <c r="C10886" s="68" t="s">
        <v>3511</v>
      </c>
      <c r="D10886" s="68" t="s">
        <v>3532</v>
      </c>
      <c r="E10886" s="68" t="s">
        <v>3533</v>
      </c>
      <c r="F10886" s="68" t="s">
        <v>3533</v>
      </c>
      <c r="G10886" s="68">
        <v>3025</v>
      </c>
      <c r="H10886" s="68" t="str">
        <f>IF(VLOOKUP(E10886,'Cross-Page Data'!$D$4:$F$48,3,FALSE)="natural gas",VLOOKUP(D10886,'Cross-Page Data'!$I$4:$J$19,2,FALSE),IF(VLOOKUP(E10886,'Cross-Page Data'!$D$4:$F$48,3,FALSE)="solar",IF(D10886="PV","solar PV","solar thermal"),IF(VLOOKUP(E10886,'Cross-Page Data'!$D$4:$F$48,3,FALSE)="wind",VLOOKUP(D10886,'Cross-Page Data'!$I$4:$J$19,2,FALSE),IF(VLOOKUP(E10886,'Cross-Page Data'!$D$4:$F$48,3,FALSE)="hydro",VLOOKUP(D10886,'Cross-Page Data'!$I$4:$J$19,2,FALSE),VLOOKUP(E10886,'Cross-Page Data'!$D$4:$F$48,3,FALSE)))))</f>
        <v>solar PV</v>
      </c>
      <c r="I10886" s="68" t="b">
        <f t="shared" si="169"/>
        <v>1</v>
      </c>
    </row>
    <row r="10887" spans="1:9">
      <c r="A10887" s="68">
        <v>58938</v>
      </c>
      <c r="B10887" s="68" t="s">
        <v>3437</v>
      </c>
      <c r="C10887" s="68" t="s">
        <v>3511</v>
      </c>
      <c r="D10887" s="68" t="s">
        <v>3523</v>
      </c>
      <c r="E10887" s="68" t="s">
        <v>3524</v>
      </c>
      <c r="F10887" s="68" t="s">
        <v>3524</v>
      </c>
      <c r="G10887" s="68">
        <v>602738</v>
      </c>
      <c r="H10887" s="68" t="str">
        <f>IF(VLOOKUP(E10887,'Cross-Page Data'!$D$4:$F$48,3,FALSE)="natural gas",VLOOKUP(D10887,'Cross-Page Data'!$I$4:$J$19,2,FALSE),IF(VLOOKUP(E10887,'Cross-Page Data'!$D$4:$F$48,3,FALSE)="solar",IF(D10887="PV","solar PV","solar thermal"),IF(VLOOKUP(E10887,'Cross-Page Data'!$D$4:$F$48,3,FALSE)="wind",VLOOKUP(D10887,'Cross-Page Data'!$I$4:$J$19,2,FALSE),IF(VLOOKUP(E10887,'Cross-Page Data'!$D$4:$F$48,3,FALSE)="hydro",VLOOKUP(D10887,'Cross-Page Data'!$I$4:$J$19,2,FALSE),VLOOKUP(E10887,'Cross-Page Data'!$D$4:$F$48,3,FALSE)))))</f>
        <v>onshore wind</v>
      </c>
      <c r="I10887" s="68" t="b">
        <f t="shared" si="169"/>
        <v>1</v>
      </c>
    </row>
    <row r="10888" spans="1:9">
      <c r="A10888" s="68">
        <v>58939</v>
      </c>
      <c r="B10888" s="68" t="s">
        <v>3433</v>
      </c>
      <c r="C10888" s="68" t="s">
        <v>3511</v>
      </c>
      <c r="D10888" s="68" t="s">
        <v>3523</v>
      </c>
      <c r="E10888" s="68" t="s">
        <v>3524</v>
      </c>
      <c r="F10888" s="68" t="s">
        <v>3524</v>
      </c>
      <c r="G10888" s="68">
        <v>18220</v>
      </c>
      <c r="H10888" s="68" t="str">
        <f>IF(VLOOKUP(E10888,'Cross-Page Data'!$D$4:$F$48,3,FALSE)="natural gas",VLOOKUP(D10888,'Cross-Page Data'!$I$4:$J$19,2,FALSE),IF(VLOOKUP(E10888,'Cross-Page Data'!$D$4:$F$48,3,FALSE)="solar",IF(D10888="PV","solar PV","solar thermal"),IF(VLOOKUP(E10888,'Cross-Page Data'!$D$4:$F$48,3,FALSE)="wind",VLOOKUP(D10888,'Cross-Page Data'!$I$4:$J$19,2,FALSE),IF(VLOOKUP(E10888,'Cross-Page Data'!$D$4:$F$48,3,FALSE)="hydro",VLOOKUP(D10888,'Cross-Page Data'!$I$4:$J$19,2,FALSE),VLOOKUP(E10888,'Cross-Page Data'!$D$4:$F$48,3,FALSE)))))</f>
        <v>onshore wind</v>
      </c>
      <c r="I10888" s="68" t="b">
        <f t="shared" ref="I10888:I10951" si="170">IF(AND($L$2=FALSE,OR(C10888="Commercial NAICS Cogen",C10888="Industrial NAICS Cogen",C10888="NAICS-22 Cogen")),FALSE,IF(AND($L$3=FALSE,OR(C10888="Commercial NAICS Cogen",C10888="Commercial NAICS Non-Cogen",C10888="Industrial NAICS Cogen", C10888="industrial NAICS non-Cogen")),FALSE, TRUE))</f>
        <v>1</v>
      </c>
    </row>
    <row r="10889" spans="1:9">
      <c r="A10889" s="68">
        <v>58940</v>
      </c>
      <c r="B10889" s="68" t="s">
        <v>3433</v>
      </c>
      <c r="C10889" s="68" t="s">
        <v>3511</v>
      </c>
      <c r="D10889" s="68" t="s">
        <v>3523</v>
      </c>
      <c r="E10889" s="68" t="s">
        <v>3524</v>
      </c>
      <c r="F10889" s="68" t="s">
        <v>3524</v>
      </c>
      <c r="G10889" s="68">
        <v>44302</v>
      </c>
      <c r="H10889" s="68" t="str">
        <f>IF(VLOOKUP(E10889,'Cross-Page Data'!$D$4:$F$48,3,FALSE)="natural gas",VLOOKUP(D10889,'Cross-Page Data'!$I$4:$J$19,2,FALSE),IF(VLOOKUP(E10889,'Cross-Page Data'!$D$4:$F$48,3,FALSE)="solar",IF(D10889="PV","solar PV","solar thermal"),IF(VLOOKUP(E10889,'Cross-Page Data'!$D$4:$F$48,3,FALSE)="wind",VLOOKUP(D10889,'Cross-Page Data'!$I$4:$J$19,2,FALSE),IF(VLOOKUP(E10889,'Cross-Page Data'!$D$4:$F$48,3,FALSE)="hydro",VLOOKUP(D10889,'Cross-Page Data'!$I$4:$J$19,2,FALSE),VLOOKUP(E10889,'Cross-Page Data'!$D$4:$F$48,3,FALSE)))))</f>
        <v>onshore wind</v>
      </c>
      <c r="I10889" s="68" t="b">
        <f t="shared" si="170"/>
        <v>1</v>
      </c>
    </row>
    <row r="10890" spans="1:9">
      <c r="A10890" s="68">
        <v>58942</v>
      </c>
      <c r="B10890" s="68" t="s">
        <v>3416</v>
      </c>
      <c r="C10890" s="68" t="s">
        <v>3511</v>
      </c>
      <c r="D10890" s="68" t="s">
        <v>3532</v>
      </c>
      <c r="E10890" s="68" t="s">
        <v>3533</v>
      </c>
      <c r="F10890" s="68" t="s">
        <v>3533</v>
      </c>
      <c r="G10890" s="68">
        <v>1729</v>
      </c>
      <c r="H10890" s="68" t="str">
        <f>IF(VLOOKUP(E10890,'Cross-Page Data'!$D$4:$F$48,3,FALSE)="natural gas",VLOOKUP(D10890,'Cross-Page Data'!$I$4:$J$19,2,FALSE),IF(VLOOKUP(E10890,'Cross-Page Data'!$D$4:$F$48,3,FALSE)="solar",IF(D10890="PV","solar PV","solar thermal"),IF(VLOOKUP(E10890,'Cross-Page Data'!$D$4:$F$48,3,FALSE)="wind",VLOOKUP(D10890,'Cross-Page Data'!$I$4:$J$19,2,FALSE),IF(VLOOKUP(E10890,'Cross-Page Data'!$D$4:$F$48,3,FALSE)="hydro",VLOOKUP(D10890,'Cross-Page Data'!$I$4:$J$19,2,FALSE),VLOOKUP(E10890,'Cross-Page Data'!$D$4:$F$48,3,FALSE)))))</f>
        <v>solar PV</v>
      </c>
      <c r="I10890" s="68" t="b">
        <f t="shared" si="170"/>
        <v>1</v>
      </c>
    </row>
    <row r="10891" spans="1:9">
      <c r="A10891" s="68">
        <v>58943</v>
      </c>
      <c r="B10891" s="68" t="s">
        <v>3428</v>
      </c>
      <c r="C10891" s="68" t="s">
        <v>3511</v>
      </c>
      <c r="D10891" s="68" t="s">
        <v>3532</v>
      </c>
      <c r="E10891" s="68" t="s">
        <v>3533</v>
      </c>
      <c r="F10891" s="68" t="s">
        <v>3533</v>
      </c>
      <c r="G10891" s="68">
        <v>37018</v>
      </c>
      <c r="H10891" s="68" t="str">
        <f>IF(VLOOKUP(E10891,'Cross-Page Data'!$D$4:$F$48,3,FALSE)="natural gas",VLOOKUP(D10891,'Cross-Page Data'!$I$4:$J$19,2,FALSE),IF(VLOOKUP(E10891,'Cross-Page Data'!$D$4:$F$48,3,FALSE)="solar",IF(D10891="PV","solar PV","solar thermal"),IF(VLOOKUP(E10891,'Cross-Page Data'!$D$4:$F$48,3,FALSE)="wind",VLOOKUP(D10891,'Cross-Page Data'!$I$4:$J$19,2,FALSE),IF(VLOOKUP(E10891,'Cross-Page Data'!$D$4:$F$48,3,FALSE)="hydro",VLOOKUP(D10891,'Cross-Page Data'!$I$4:$J$19,2,FALSE),VLOOKUP(E10891,'Cross-Page Data'!$D$4:$F$48,3,FALSE)))))</f>
        <v>solar PV</v>
      </c>
      <c r="I10891" s="68" t="b">
        <f t="shared" si="170"/>
        <v>1</v>
      </c>
    </row>
    <row r="10892" spans="1:9">
      <c r="A10892" s="68">
        <v>58944</v>
      </c>
      <c r="B10892" s="68" t="s">
        <v>3444</v>
      </c>
      <c r="C10892" s="68" t="s">
        <v>3498</v>
      </c>
      <c r="D10892" s="68" t="s">
        <v>3505</v>
      </c>
      <c r="E10892" s="68" t="s">
        <v>3521</v>
      </c>
      <c r="F10892" s="68" t="s">
        <v>3522</v>
      </c>
      <c r="G10892" s="68">
        <v>0</v>
      </c>
      <c r="H10892" s="68" t="str">
        <f>IF(VLOOKUP(E10892,'Cross-Page Data'!$D$4:$F$48,3,FALSE)="natural gas",VLOOKUP(D10892,'Cross-Page Data'!$I$4:$J$19,2,FALSE),IF(VLOOKUP(E10892,'Cross-Page Data'!$D$4:$F$48,3,FALSE)="solar",IF(D10892="PV","solar PV","solar thermal"),IF(VLOOKUP(E10892,'Cross-Page Data'!$D$4:$F$48,3,FALSE)="wind",VLOOKUP(D10892,'Cross-Page Data'!$I$4:$J$19,2,FALSE),IF(VLOOKUP(E10892,'Cross-Page Data'!$D$4:$F$48,3,FALSE)="hydro",VLOOKUP(D10892,'Cross-Page Data'!$I$4:$J$19,2,FALSE),VLOOKUP(E10892,'Cross-Page Data'!$D$4:$F$48,3,FALSE)))))</f>
        <v>biomass</v>
      </c>
      <c r="I10892" s="68" t="b">
        <f t="shared" si="170"/>
        <v>1</v>
      </c>
    </row>
    <row r="10893" spans="1:9">
      <c r="A10893" s="68">
        <v>58945</v>
      </c>
      <c r="B10893" s="68" t="s">
        <v>3420</v>
      </c>
      <c r="C10893" s="68" t="s">
        <v>3518</v>
      </c>
      <c r="D10893" s="68" t="s">
        <v>3510</v>
      </c>
      <c r="E10893" s="68" t="s">
        <v>3502</v>
      </c>
      <c r="F10893" s="68" t="s">
        <v>3502</v>
      </c>
      <c r="G10893" s="68">
        <v>4570</v>
      </c>
      <c r="H10893" s="68" t="str">
        <f>IF(VLOOKUP(E10893,'Cross-Page Data'!$D$4:$F$48,3,FALSE)="natural gas",VLOOKUP(D10893,'Cross-Page Data'!$I$4:$J$19,2,FALSE),IF(VLOOKUP(E10893,'Cross-Page Data'!$D$4:$F$48,3,FALSE)="solar",IF(D10893="PV","solar PV","solar thermal"),IF(VLOOKUP(E10893,'Cross-Page Data'!$D$4:$F$48,3,FALSE)="wind",VLOOKUP(D10893,'Cross-Page Data'!$I$4:$J$19,2,FALSE),IF(VLOOKUP(E10893,'Cross-Page Data'!$D$4:$F$48,3,FALSE)="hydro",VLOOKUP(D10893,'Cross-Page Data'!$I$4:$J$19,2,FALSE),VLOOKUP(E10893,'Cross-Page Data'!$D$4:$F$48,3,FALSE)))))</f>
        <v>natural gas peaker</v>
      </c>
      <c r="I10893" s="68" t="b">
        <f t="shared" si="170"/>
        <v>0</v>
      </c>
    </row>
    <row r="10894" spans="1:9">
      <c r="A10894" s="68">
        <v>58946</v>
      </c>
      <c r="B10894" s="68" t="s">
        <v>3444</v>
      </c>
      <c r="C10894" s="68" t="s">
        <v>3511</v>
      </c>
      <c r="D10894" s="68" t="s">
        <v>3510</v>
      </c>
      <c r="E10894" s="68" t="s">
        <v>3529</v>
      </c>
      <c r="F10894" s="68" t="s">
        <v>3530</v>
      </c>
      <c r="G10894" s="68">
        <v>26799</v>
      </c>
      <c r="H10894" s="68" t="str">
        <f>IF(VLOOKUP(E10894,'Cross-Page Data'!$D$4:$F$48,3,FALSE)="natural gas",VLOOKUP(D10894,'Cross-Page Data'!$I$4:$J$19,2,FALSE),IF(VLOOKUP(E10894,'Cross-Page Data'!$D$4:$F$48,3,FALSE)="solar",IF(D10894="PV","solar PV","solar thermal"),IF(VLOOKUP(E10894,'Cross-Page Data'!$D$4:$F$48,3,FALSE)="wind",VLOOKUP(D10894,'Cross-Page Data'!$I$4:$J$19,2,FALSE),IF(VLOOKUP(E10894,'Cross-Page Data'!$D$4:$F$48,3,FALSE)="hydro",VLOOKUP(D10894,'Cross-Page Data'!$I$4:$J$19,2,FALSE),VLOOKUP(E10894,'Cross-Page Data'!$D$4:$F$48,3,FALSE)))))</f>
        <v>biomass</v>
      </c>
      <c r="I10894" s="68" t="b">
        <f t="shared" si="170"/>
        <v>1</v>
      </c>
    </row>
    <row r="10895" spans="1:9">
      <c r="A10895" s="68">
        <v>58947</v>
      </c>
      <c r="B10895" s="68" t="s">
        <v>3432</v>
      </c>
      <c r="C10895" s="68" t="s">
        <v>3511</v>
      </c>
      <c r="D10895" s="68" t="s">
        <v>3509</v>
      </c>
      <c r="E10895" s="68" t="s">
        <v>3508</v>
      </c>
      <c r="F10895" s="68" t="s">
        <v>3508</v>
      </c>
      <c r="G10895" s="68">
        <v>262.31700000000001</v>
      </c>
      <c r="H10895" s="68" t="str">
        <f>IF(VLOOKUP(E10895,'Cross-Page Data'!$D$4:$F$48,3,FALSE)="natural gas",VLOOKUP(D10895,'Cross-Page Data'!$I$4:$J$19,2,FALSE),IF(VLOOKUP(E10895,'Cross-Page Data'!$D$4:$F$48,3,FALSE)="solar",IF(D10895="PV","solar PV","solar thermal"),IF(VLOOKUP(E10895,'Cross-Page Data'!$D$4:$F$48,3,FALSE)="wind",VLOOKUP(D10895,'Cross-Page Data'!$I$4:$J$19,2,FALSE),IF(VLOOKUP(E10895,'Cross-Page Data'!$D$4:$F$48,3,FALSE)="hydro",VLOOKUP(D10895,'Cross-Page Data'!$I$4:$J$19,2,FALSE),VLOOKUP(E10895,'Cross-Page Data'!$D$4:$F$48,3,FALSE)))))</f>
        <v>petroleum</v>
      </c>
      <c r="I10895" s="68" t="b">
        <f t="shared" si="170"/>
        <v>1</v>
      </c>
    </row>
    <row r="10896" spans="1:9">
      <c r="A10896" s="68">
        <v>58947</v>
      </c>
      <c r="B10896" s="68" t="s">
        <v>3432</v>
      </c>
      <c r="C10896" s="68" t="s">
        <v>3511</v>
      </c>
      <c r="D10896" s="68" t="s">
        <v>3509</v>
      </c>
      <c r="E10896" s="68" t="s">
        <v>3502</v>
      </c>
      <c r="F10896" s="68" t="s">
        <v>3502</v>
      </c>
      <c r="G10896" s="68">
        <v>31282.683000000001</v>
      </c>
      <c r="H10896" s="68" t="str">
        <f>IF(VLOOKUP(E10896,'Cross-Page Data'!$D$4:$F$48,3,FALSE)="natural gas",VLOOKUP(D10896,'Cross-Page Data'!$I$4:$J$19,2,FALSE),IF(VLOOKUP(E10896,'Cross-Page Data'!$D$4:$F$48,3,FALSE)="solar",IF(D10896="PV","solar PV","solar thermal"),IF(VLOOKUP(E10896,'Cross-Page Data'!$D$4:$F$48,3,FALSE)="wind",VLOOKUP(D10896,'Cross-Page Data'!$I$4:$J$19,2,FALSE),IF(VLOOKUP(E10896,'Cross-Page Data'!$D$4:$F$48,3,FALSE)="hydro",VLOOKUP(D10896,'Cross-Page Data'!$I$4:$J$19,2,FALSE),VLOOKUP(E10896,'Cross-Page Data'!$D$4:$F$48,3,FALSE)))))</f>
        <v>natural gas peaker</v>
      </c>
      <c r="I10896" s="68" t="b">
        <f t="shared" si="170"/>
        <v>1</v>
      </c>
    </row>
    <row r="10897" spans="1:9">
      <c r="A10897" s="68">
        <v>58947</v>
      </c>
      <c r="B10897" s="68" t="s">
        <v>3432</v>
      </c>
      <c r="C10897" s="68" t="s">
        <v>3511</v>
      </c>
      <c r="D10897" s="68" t="s">
        <v>3510</v>
      </c>
      <c r="E10897" s="68" t="s">
        <v>3508</v>
      </c>
      <c r="F10897" s="68" t="s">
        <v>3508</v>
      </c>
      <c r="G10897" s="68">
        <v>9</v>
      </c>
      <c r="H10897" s="68" t="str">
        <f>IF(VLOOKUP(E10897,'Cross-Page Data'!$D$4:$F$48,3,FALSE)="natural gas",VLOOKUP(D10897,'Cross-Page Data'!$I$4:$J$19,2,FALSE),IF(VLOOKUP(E10897,'Cross-Page Data'!$D$4:$F$48,3,FALSE)="solar",IF(D10897="PV","solar PV","solar thermal"),IF(VLOOKUP(E10897,'Cross-Page Data'!$D$4:$F$48,3,FALSE)="wind",VLOOKUP(D10897,'Cross-Page Data'!$I$4:$J$19,2,FALSE),IF(VLOOKUP(E10897,'Cross-Page Data'!$D$4:$F$48,3,FALSE)="hydro",VLOOKUP(D10897,'Cross-Page Data'!$I$4:$J$19,2,FALSE),VLOOKUP(E10897,'Cross-Page Data'!$D$4:$F$48,3,FALSE)))))</f>
        <v>petroleum</v>
      </c>
      <c r="I10897" s="68" t="b">
        <f t="shared" si="170"/>
        <v>1</v>
      </c>
    </row>
    <row r="10898" spans="1:9">
      <c r="A10898" s="68">
        <v>58949</v>
      </c>
      <c r="B10898" s="68" t="s">
        <v>3405</v>
      </c>
      <c r="C10898" s="68" t="s">
        <v>3511</v>
      </c>
      <c r="D10898" s="68" t="s">
        <v>3532</v>
      </c>
      <c r="E10898" s="68" t="s">
        <v>3533</v>
      </c>
      <c r="F10898" s="68" t="s">
        <v>3533</v>
      </c>
      <c r="G10898" s="68">
        <v>2053</v>
      </c>
      <c r="H10898" s="68" t="str">
        <f>IF(VLOOKUP(E10898,'Cross-Page Data'!$D$4:$F$48,3,FALSE)="natural gas",VLOOKUP(D10898,'Cross-Page Data'!$I$4:$J$19,2,FALSE),IF(VLOOKUP(E10898,'Cross-Page Data'!$D$4:$F$48,3,FALSE)="solar",IF(D10898="PV","solar PV","solar thermal"),IF(VLOOKUP(E10898,'Cross-Page Data'!$D$4:$F$48,3,FALSE)="wind",VLOOKUP(D10898,'Cross-Page Data'!$I$4:$J$19,2,FALSE),IF(VLOOKUP(E10898,'Cross-Page Data'!$D$4:$F$48,3,FALSE)="hydro",VLOOKUP(D10898,'Cross-Page Data'!$I$4:$J$19,2,FALSE),VLOOKUP(E10898,'Cross-Page Data'!$D$4:$F$48,3,FALSE)))))</f>
        <v>solar PV</v>
      </c>
      <c r="I10898" s="68" t="b">
        <f t="shared" si="170"/>
        <v>1</v>
      </c>
    </row>
    <row r="10899" spans="1:9">
      <c r="A10899" s="68">
        <v>58951</v>
      </c>
      <c r="B10899" s="68" t="s">
        <v>3432</v>
      </c>
      <c r="C10899" s="68" t="s">
        <v>3511</v>
      </c>
      <c r="D10899" s="68" t="s">
        <v>3532</v>
      </c>
      <c r="E10899" s="68" t="s">
        <v>3533</v>
      </c>
      <c r="F10899" s="68" t="s">
        <v>3533</v>
      </c>
      <c r="G10899" s="68">
        <v>14890</v>
      </c>
      <c r="H10899" s="68" t="str">
        <f>IF(VLOOKUP(E10899,'Cross-Page Data'!$D$4:$F$48,3,FALSE)="natural gas",VLOOKUP(D10899,'Cross-Page Data'!$I$4:$J$19,2,FALSE),IF(VLOOKUP(E10899,'Cross-Page Data'!$D$4:$F$48,3,FALSE)="solar",IF(D10899="PV","solar PV","solar thermal"),IF(VLOOKUP(E10899,'Cross-Page Data'!$D$4:$F$48,3,FALSE)="wind",VLOOKUP(D10899,'Cross-Page Data'!$I$4:$J$19,2,FALSE),IF(VLOOKUP(E10899,'Cross-Page Data'!$D$4:$F$48,3,FALSE)="hydro",VLOOKUP(D10899,'Cross-Page Data'!$I$4:$J$19,2,FALSE),VLOOKUP(E10899,'Cross-Page Data'!$D$4:$F$48,3,FALSE)))))</f>
        <v>solar PV</v>
      </c>
      <c r="I10899" s="68" t="b">
        <f t="shared" si="170"/>
        <v>1</v>
      </c>
    </row>
    <row r="10900" spans="1:9">
      <c r="A10900" s="68">
        <v>58952</v>
      </c>
      <c r="B10900" s="68" t="s">
        <v>3428</v>
      </c>
      <c r="C10900" s="68" t="s">
        <v>3511</v>
      </c>
      <c r="D10900" s="68" t="s">
        <v>3532</v>
      </c>
      <c r="E10900" s="68" t="s">
        <v>3533</v>
      </c>
      <c r="F10900" s="68" t="s">
        <v>3533</v>
      </c>
      <c r="G10900" s="68">
        <v>8722</v>
      </c>
      <c r="H10900" s="68" t="str">
        <f>IF(VLOOKUP(E10900,'Cross-Page Data'!$D$4:$F$48,3,FALSE)="natural gas",VLOOKUP(D10900,'Cross-Page Data'!$I$4:$J$19,2,FALSE),IF(VLOOKUP(E10900,'Cross-Page Data'!$D$4:$F$48,3,FALSE)="solar",IF(D10900="PV","solar PV","solar thermal"),IF(VLOOKUP(E10900,'Cross-Page Data'!$D$4:$F$48,3,FALSE)="wind",VLOOKUP(D10900,'Cross-Page Data'!$I$4:$J$19,2,FALSE),IF(VLOOKUP(E10900,'Cross-Page Data'!$D$4:$F$48,3,FALSE)="hydro",VLOOKUP(D10900,'Cross-Page Data'!$I$4:$J$19,2,FALSE),VLOOKUP(E10900,'Cross-Page Data'!$D$4:$F$48,3,FALSE)))))</f>
        <v>solar PV</v>
      </c>
      <c r="I10900" s="68" t="b">
        <f t="shared" si="170"/>
        <v>1</v>
      </c>
    </row>
    <row r="10901" spans="1:9">
      <c r="A10901" s="68">
        <v>58953</v>
      </c>
      <c r="B10901" s="68" t="s">
        <v>3416</v>
      </c>
      <c r="C10901" s="68" t="s">
        <v>3511</v>
      </c>
      <c r="D10901" s="68" t="s">
        <v>3532</v>
      </c>
      <c r="E10901" s="68" t="s">
        <v>3533</v>
      </c>
      <c r="F10901" s="68" t="s">
        <v>3533</v>
      </c>
      <c r="G10901" s="68">
        <v>1580</v>
      </c>
      <c r="H10901" s="68" t="str">
        <f>IF(VLOOKUP(E10901,'Cross-Page Data'!$D$4:$F$48,3,FALSE)="natural gas",VLOOKUP(D10901,'Cross-Page Data'!$I$4:$J$19,2,FALSE),IF(VLOOKUP(E10901,'Cross-Page Data'!$D$4:$F$48,3,FALSE)="solar",IF(D10901="PV","solar PV","solar thermal"),IF(VLOOKUP(E10901,'Cross-Page Data'!$D$4:$F$48,3,FALSE)="wind",VLOOKUP(D10901,'Cross-Page Data'!$I$4:$J$19,2,FALSE),IF(VLOOKUP(E10901,'Cross-Page Data'!$D$4:$F$48,3,FALSE)="hydro",VLOOKUP(D10901,'Cross-Page Data'!$I$4:$J$19,2,FALSE),VLOOKUP(E10901,'Cross-Page Data'!$D$4:$F$48,3,FALSE)))))</f>
        <v>solar PV</v>
      </c>
      <c r="I10901" s="68" t="b">
        <f t="shared" si="170"/>
        <v>1</v>
      </c>
    </row>
    <row r="10902" spans="1:9">
      <c r="A10902" s="68">
        <v>58954</v>
      </c>
      <c r="B10902" s="68" t="s">
        <v>3405</v>
      </c>
      <c r="C10902" s="68" t="s">
        <v>3511</v>
      </c>
      <c r="D10902" s="68" t="s">
        <v>3532</v>
      </c>
      <c r="E10902" s="68" t="s">
        <v>3533</v>
      </c>
      <c r="F10902" s="68" t="s">
        <v>3533</v>
      </c>
      <c r="G10902" s="68">
        <v>1580</v>
      </c>
      <c r="H10902" s="68" t="str">
        <f>IF(VLOOKUP(E10902,'Cross-Page Data'!$D$4:$F$48,3,FALSE)="natural gas",VLOOKUP(D10902,'Cross-Page Data'!$I$4:$J$19,2,FALSE),IF(VLOOKUP(E10902,'Cross-Page Data'!$D$4:$F$48,3,FALSE)="solar",IF(D10902="PV","solar PV","solar thermal"),IF(VLOOKUP(E10902,'Cross-Page Data'!$D$4:$F$48,3,FALSE)="wind",VLOOKUP(D10902,'Cross-Page Data'!$I$4:$J$19,2,FALSE),IF(VLOOKUP(E10902,'Cross-Page Data'!$D$4:$F$48,3,FALSE)="hydro",VLOOKUP(D10902,'Cross-Page Data'!$I$4:$J$19,2,FALSE),VLOOKUP(E10902,'Cross-Page Data'!$D$4:$F$48,3,FALSE)))))</f>
        <v>solar PV</v>
      </c>
      <c r="I10902" s="68" t="b">
        <f t="shared" si="170"/>
        <v>1</v>
      </c>
    </row>
    <row r="10903" spans="1:9">
      <c r="A10903" s="68">
        <v>58955</v>
      </c>
      <c r="B10903" s="68" t="s">
        <v>3428</v>
      </c>
      <c r="C10903" s="68" t="s">
        <v>3511</v>
      </c>
      <c r="D10903" s="68" t="s">
        <v>3532</v>
      </c>
      <c r="E10903" s="68" t="s">
        <v>3533</v>
      </c>
      <c r="F10903" s="68" t="s">
        <v>3533</v>
      </c>
      <c r="G10903" s="68">
        <v>8955</v>
      </c>
      <c r="H10903" s="68" t="str">
        <f>IF(VLOOKUP(E10903,'Cross-Page Data'!$D$4:$F$48,3,FALSE)="natural gas",VLOOKUP(D10903,'Cross-Page Data'!$I$4:$J$19,2,FALSE),IF(VLOOKUP(E10903,'Cross-Page Data'!$D$4:$F$48,3,FALSE)="solar",IF(D10903="PV","solar PV","solar thermal"),IF(VLOOKUP(E10903,'Cross-Page Data'!$D$4:$F$48,3,FALSE)="wind",VLOOKUP(D10903,'Cross-Page Data'!$I$4:$J$19,2,FALSE),IF(VLOOKUP(E10903,'Cross-Page Data'!$D$4:$F$48,3,FALSE)="hydro",VLOOKUP(D10903,'Cross-Page Data'!$I$4:$J$19,2,FALSE),VLOOKUP(E10903,'Cross-Page Data'!$D$4:$F$48,3,FALSE)))))</f>
        <v>solar PV</v>
      </c>
      <c r="I10903" s="68" t="b">
        <f t="shared" si="170"/>
        <v>1</v>
      </c>
    </row>
    <row r="10904" spans="1:9">
      <c r="A10904" s="68">
        <v>58956</v>
      </c>
      <c r="B10904" s="68" t="s">
        <v>3428</v>
      </c>
      <c r="C10904" s="68" t="s">
        <v>3511</v>
      </c>
      <c r="D10904" s="68" t="s">
        <v>3532</v>
      </c>
      <c r="E10904" s="68" t="s">
        <v>3533</v>
      </c>
      <c r="F10904" s="68" t="s">
        <v>3533</v>
      </c>
      <c r="G10904" s="68">
        <v>7932</v>
      </c>
      <c r="H10904" s="68" t="str">
        <f>IF(VLOOKUP(E10904,'Cross-Page Data'!$D$4:$F$48,3,FALSE)="natural gas",VLOOKUP(D10904,'Cross-Page Data'!$I$4:$J$19,2,FALSE),IF(VLOOKUP(E10904,'Cross-Page Data'!$D$4:$F$48,3,FALSE)="solar",IF(D10904="PV","solar PV","solar thermal"),IF(VLOOKUP(E10904,'Cross-Page Data'!$D$4:$F$48,3,FALSE)="wind",VLOOKUP(D10904,'Cross-Page Data'!$I$4:$J$19,2,FALSE),IF(VLOOKUP(E10904,'Cross-Page Data'!$D$4:$F$48,3,FALSE)="hydro",VLOOKUP(D10904,'Cross-Page Data'!$I$4:$J$19,2,FALSE),VLOOKUP(E10904,'Cross-Page Data'!$D$4:$F$48,3,FALSE)))))</f>
        <v>solar PV</v>
      </c>
      <c r="I10904" s="68" t="b">
        <f t="shared" si="170"/>
        <v>1</v>
      </c>
    </row>
    <row r="10905" spans="1:9">
      <c r="A10905" s="68">
        <v>58957</v>
      </c>
      <c r="B10905" s="68" t="s">
        <v>3428</v>
      </c>
      <c r="C10905" s="68" t="s">
        <v>3511</v>
      </c>
      <c r="D10905" s="68" t="s">
        <v>3532</v>
      </c>
      <c r="E10905" s="68" t="s">
        <v>3533</v>
      </c>
      <c r="F10905" s="68" t="s">
        <v>3533</v>
      </c>
      <c r="G10905" s="68">
        <v>9194</v>
      </c>
      <c r="H10905" s="68" t="str">
        <f>IF(VLOOKUP(E10905,'Cross-Page Data'!$D$4:$F$48,3,FALSE)="natural gas",VLOOKUP(D10905,'Cross-Page Data'!$I$4:$J$19,2,FALSE),IF(VLOOKUP(E10905,'Cross-Page Data'!$D$4:$F$48,3,FALSE)="solar",IF(D10905="PV","solar PV","solar thermal"),IF(VLOOKUP(E10905,'Cross-Page Data'!$D$4:$F$48,3,FALSE)="wind",VLOOKUP(D10905,'Cross-Page Data'!$I$4:$J$19,2,FALSE),IF(VLOOKUP(E10905,'Cross-Page Data'!$D$4:$F$48,3,FALSE)="hydro",VLOOKUP(D10905,'Cross-Page Data'!$I$4:$J$19,2,FALSE),VLOOKUP(E10905,'Cross-Page Data'!$D$4:$F$48,3,FALSE)))))</f>
        <v>solar PV</v>
      </c>
      <c r="I10905" s="68" t="b">
        <f t="shared" si="170"/>
        <v>1</v>
      </c>
    </row>
    <row r="10906" spans="1:9">
      <c r="A10906" s="68">
        <v>58958</v>
      </c>
      <c r="B10906" s="68" t="s">
        <v>3420</v>
      </c>
      <c r="C10906" s="68" t="s">
        <v>3511</v>
      </c>
      <c r="D10906" s="68" t="s">
        <v>3523</v>
      </c>
      <c r="E10906" s="68" t="s">
        <v>3524</v>
      </c>
      <c r="F10906" s="68" t="s">
        <v>3524</v>
      </c>
      <c r="G10906" s="68">
        <v>2741</v>
      </c>
      <c r="H10906" s="68" t="str">
        <f>IF(VLOOKUP(E10906,'Cross-Page Data'!$D$4:$F$48,3,FALSE)="natural gas",VLOOKUP(D10906,'Cross-Page Data'!$I$4:$J$19,2,FALSE),IF(VLOOKUP(E10906,'Cross-Page Data'!$D$4:$F$48,3,FALSE)="solar",IF(D10906="PV","solar PV","solar thermal"),IF(VLOOKUP(E10906,'Cross-Page Data'!$D$4:$F$48,3,FALSE)="wind",VLOOKUP(D10906,'Cross-Page Data'!$I$4:$J$19,2,FALSE),IF(VLOOKUP(E10906,'Cross-Page Data'!$D$4:$F$48,3,FALSE)="hydro",VLOOKUP(D10906,'Cross-Page Data'!$I$4:$J$19,2,FALSE),VLOOKUP(E10906,'Cross-Page Data'!$D$4:$F$48,3,FALSE)))))</f>
        <v>onshore wind</v>
      </c>
      <c r="I10906" s="68" t="b">
        <f t="shared" si="170"/>
        <v>1</v>
      </c>
    </row>
    <row r="10907" spans="1:9">
      <c r="A10907" s="68">
        <v>58959</v>
      </c>
      <c r="B10907" s="68" t="s">
        <v>3425</v>
      </c>
      <c r="C10907" s="68" t="s">
        <v>3511</v>
      </c>
      <c r="D10907" s="68" t="s">
        <v>3532</v>
      </c>
      <c r="E10907" s="68" t="s">
        <v>3533</v>
      </c>
      <c r="F10907" s="68" t="s">
        <v>3533</v>
      </c>
      <c r="G10907" s="68">
        <v>4078</v>
      </c>
      <c r="H10907" s="68" t="str">
        <f>IF(VLOOKUP(E10907,'Cross-Page Data'!$D$4:$F$48,3,FALSE)="natural gas",VLOOKUP(D10907,'Cross-Page Data'!$I$4:$J$19,2,FALSE),IF(VLOOKUP(E10907,'Cross-Page Data'!$D$4:$F$48,3,FALSE)="solar",IF(D10907="PV","solar PV","solar thermal"),IF(VLOOKUP(E10907,'Cross-Page Data'!$D$4:$F$48,3,FALSE)="wind",VLOOKUP(D10907,'Cross-Page Data'!$I$4:$J$19,2,FALSE),IF(VLOOKUP(E10907,'Cross-Page Data'!$D$4:$F$48,3,FALSE)="hydro",VLOOKUP(D10907,'Cross-Page Data'!$I$4:$J$19,2,FALSE),VLOOKUP(E10907,'Cross-Page Data'!$D$4:$F$48,3,FALSE)))))</f>
        <v>solar PV</v>
      </c>
      <c r="I10907" s="68" t="b">
        <f t="shared" si="170"/>
        <v>1</v>
      </c>
    </row>
    <row r="10908" spans="1:9">
      <c r="A10908" s="68">
        <v>58960</v>
      </c>
      <c r="B10908" s="68" t="s">
        <v>3405</v>
      </c>
      <c r="C10908" s="68" t="s">
        <v>3551</v>
      </c>
      <c r="D10908" s="68" t="s">
        <v>3510</v>
      </c>
      <c r="E10908" s="68" t="s">
        <v>3502</v>
      </c>
      <c r="F10908" s="68" t="s">
        <v>3502</v>
      </c>
      <c r="G10908" s="68">
        <v>2381.11</v>
      </c>
      <c r="H10908" s="68" t="str">
        <f>IF(VLOOKUP(E10908,'Cross-Page Data'!$D$4:$F$48,3,FALSE)="natural gas",VLOOKUP(D10908,'Cross-Page Data'!$I$4:$J$19,2,FALSE),IF(VLOOKUP(E10908,'Cross-Page Data'!$D$4:$F$48,3,FALSE)="solar",IF(D10908="PV","solar PV","solar thermal"),IF(VLOOKUP(E10908,'Cross-Page Data'!$D$4:$F$48,3,FALSE)="wind",VLOOKUP(D10908,'Cross-Page Data'!$I$4:$J$19,2,FALSE),IF(VLOOKUP(E10908,'Cross-Page Data'!$D$4:$F$48,3,FALSE)="hydro",VLOOKUP(D10908,'Cross-Page Data'!$I$4:$J$19,2,FALSE),VLOOKUP(E10908,'Cross-Page Data'!$D$4:$F$48,3,FALSE)))))</f>
        <v>natural gas peaker</v>
      </c>
      <c r="I10908" s="68" t="b">
        <f t="shared" si="170"/>
        <v>0</v>
      </c>
    </row>
    <row r="10909" spans="1:9">
      <c r="A10909" s="68">
        <v>58960</v>
      </c>
      <c r="B10909" s="68" t="s">
        <v>3405</v>
      </c>
      <c r="C10909" s="68" t="s">
        <v>3551</v>
      </c>
      <c r="D10909" s="68" t="s">
        <v>3510</v>
      </c>
      <c r="E10909" s="68" t="s">
        <v>3534</v>
      </c>
      <c r="F10909" s="68" t="s">
        <v>3520</v>
      </c>
      <c r="G10909" s="68">
        <v>12857.89</v>
      </c>
      <c r="H10909" s="68" t="str">
        <f>IF(VLOOKUP(E10909,'Cross-Page Data'!$D$4:$F$48,3,FALSE)="natural gas",VLOOKUP(D10909,'Cross-Page Data'!$I$4:$J$19,2,FALSE),IF(VLOOKUP(E10909,'Cross-Page Data'!$D$4:$F$48,3,FALSE)="solar",IF(D10909="PV","solar PV","solar thermal"),IF(VLOOKUP(E10909,'Cross-Page Data'!$D$4:$F$48,3,FALSE)="wind",VLOOKUP(D10909,'Cross-Page Data'!$I$4:$J$19,2,FALSE),IF(VLOOKUP(E10909,'Cross-Page Data'!$D$4:$F$48,3,FALSE)="hydro",VLOOKUP(D10909,'Cross-Page Data'!$I$4:$J$19,2,FALSE),VLOOKUP(E10909,'Cross-Page Data'!$D$4:$F$48,3,FALSE)))))</f>
        <v>biomass</v>
      </c>
      <c r="I10909" s="68" t="b">
        <f t="shared" si="170"/>
        <v>0</v>
      </c>
    </row>
    <row r="10910" spans="1:9">
      <c r="A10910" s="68">
        <v>58961</v>
      </c>
      <c r="B10910" s="68" t="s">
        <v>3438</v>
      </c>
      <c r="C10910" s="68" t="s">
        <v>3511</v>
      </c>
      <c r="D10910" s="68" t="s">
        <v>3532</v>
      </c>
      <c r="E10910" s="68" t="s">
        <v>3533</v>
      </c>
      <c r="F10910" s="68" t="s">
        <v>3533</v>
      </c>
      <c r="G10910" s="68">
        <v>836</v>
      </c>
      <c r="H10910" s="68" t="str">
        <f>IF(VLOOKUP(E10910,'Cross-Page Data'!$D$4:$F$48,3,FALSE)="natural gas",VLOOKUP(D10910,'Cross-Page Data'!$I$4:$J$19,2,FALSE),IF(VLOOKUP(E10910,'Cross-Page Data'!$D$4:$F$48,3,FALSE)="solar",IF(D10910="PV","solar PV","solar thermal"),IF(VLOOKUP(E10910,'Cross-Page Data'!$D$4:$F$48,3,FALSE)="wind",VLOOKUP(D10910,'Cross-Page Data'!$I$4:$J$19,2,FALSE),IF(VLOOKUP(E10910,'Cross-Page Data'!$D$4:$F$48,3,FALSE)="hydro",VLOOKUP(D10910,'Cross-Page Data'!$I$4:$J$19,2,FALSE),VLOOKUP(E10910,'Cross-Page Data'!$D$4:$F$48,3,FALSE)))))</f>
        <v>solar PV</v>
      </c>
      <c r="I10910" s="68" t="b">
        <f t="shared" si="170"/>
        <v>1</v>
      </c>
    </row>
    <row r="10911" spans="1:9">
      <c r="A10911" s="68">
        <v>58963</v>
      </c>
      <c r="B10911" s="68" t="s">
        <v>3405</v>
      </c>
      <c r="C10911" s="68" t="s">
        <v>3511</v>
      </c>
      <c r="D10911" s="68" t="s">
        <v>3532</v>
      </c>
      <c r="E10911" s="68" t="s">
        <v>3533</v>
      </c>
      <c r="F10911" s="68" t="s">
        <v>3533</v>
      </c>
      <c r="G10911" s="68">
        <v>1666</v>
      </c>
      <c r="H10911" s="68" t="str">
        <f>IF(VLOOKUP(E10911,'Cross-Page Data'!$D$4:$F$48,3,FALSE)="natural gas",VLOOKUP(D10911,'Cross-Page Data'!$I$4:$J$19,2,FALSE),IF(VLOOKUP(E10911,'Cross-Page Data'!$D$4:$F$48,3,FALSE)="solar",IF(D10911="PV","solar PV","solar thermal"),IF(VLOOKUP(E10911,'Cross-Page Data'!$D$4:$F$48,3,FALSE)="wind",VLOOKUP(D10911,'Cross-Page Data'!$I$4:$J$19,2,FALSE),IF(VLOOKUP(E10911,'Cross-Page Data'!$D$4:$F$48,3,FALSE)="hydro",VLOOKUP(D10911,'Cross-Page Data'!$I$4:$J$19,2,FALSE),VLOOKUP(E10911,'Cross-Page Data'!$D$4:$F$48,3,FALSE)))))</f>
        <v>solar PV</v>
      </c>
      <c r="I10911" s="68" t="b">
        <f t="shared" si="170"/>
        <v>1</v>
      </c>
    </row>
    <row r="10912" spans="1:9">
      <c r="A10912" s="68">
        <v>58964</v>
      </c>
      <c r="B10912" s="68" t="s">
        <v>3447</v>
      </c>
      <c r="C10912" s="68" t="s">
        <v>3511</v>
      </c>
      <c r="D10912" s="68" t="s">
        <v>3532</v>
      </c>
      <c r="E10912" s="68" t="s">
        <v>3533</v>
      </c>
      <c r="F10912" s="68" t="s">
        <v>3533</v>
      </c>
      <c r="G10912" s="68">
        <v>2704</v>
      </c>
      <c r="H10912" s="68" t="str">
        <f>IF(VLOOKUP(E10912,'Cross-Page Data'!$D$4:$F$48,3,FALSE)="natural gas",VLOOKUP(D10912,'Cross-Page Data'!$I$4:$J$19,2,FALSE),IF(VLOOKUP(E10912,'Cross-Page Data'!$D$4:$F$48,3,FALSE)="solar",IF(D10912="PV","solar PV","solar thermal"),IF(VLOOKUP(E10912,'Cross-Page Data'!$D$4:$F$48,3,FALSE)="wind",VLOOKUP(D10912,'Cross-Page Data'!$I$4:$J$19,2,FALSE),IF(VLOOKUP(E10912,'Cross-Page Data'!$D$4:$F$48,3,FALSE)="hydro",VLOOKUP(D10912,'Cross-Page Data'!$I$4:$J$19,2,FALSE),VLOOKUP(E10912,'Cross-Page Data'!$D$4:$F$48,3,FALSE)))))</f>
        <v>solar PV</v>
      </c>
      <c r="I10912" s="68" t="b">
        <f t="shared" si="170"/>
        <v>1</v>
      </c>
    </row>
    <row r="10913" spans="1:9">
      <c r="A10913" s="68">
        <v>58965</v>
      </c>
      <c r="B10913" s="68" t="s">
        <v>3429</v>
      </c>
      <c r="C10913" s="68" t="s">
        <v>3498</v>
      </c>
      <c r="D10913" s="68" t="s">
        <v>3523</v>
      </c>
      <c r="E10913" s="68" t="s">
        <v>3524</v>
      </c>
      <c r="F10913" s="68" t="s">
        <v>3524</v>
      </c>
      <c r="G10913" s="68">
        <v>547596</v>
      </c>
      <c r="H10913" s="68" t="str">
        <f>IF(VLOOKUP(E10913,'Cross-Page Data'!$D$4:$F$48,3,FALSE)="natural gas",VLOOKUP(D10913,'Cross-Page Data'!$I$4:$J$19,2,FALSE),IF(VLOOKUP(E10913,'Cross-Page Data'!$D$4:$F$48,3,FALSE)="solar",IF(D10913="PV","solar PV","solar thermal"),IF(VLOOKUP(E10913,'Cross-Page Data'!$D$4:$F$48,3,FALSE)="wind",VLOOKUP(D10913,'Cross-Page Data'!$I$4:$J$19,2,FALSE),IF(VLOOKUP(E10913,'Cross-Page Data'!$D$4:$F$48,3,FALSE)="hydro",VLOOKUP(D10913,'Cross-Page Data'!$I$4:$J$19,2,FALSE),VLOOKUP(E10913,'Cross-Page Data'!$D$4:$F$48,3,FALSE)))))</f>
        <v>onshore wind</v>
      </c>
      <c r="I10913" s="68" t="b">
        <f t="shared" si="170"/>
        <v>1</v>
      </c>
    </row>
    <row r="10914" spans="1:9">
      <c r="A10914" s="68">
        <v>58966</v>
      </c>
      <c r="B10914" s="68" t="s">
        <v>3427</v>
      </c>
      <c r="C10914" s="68" t="s">
        <v>3511</v>
      </c>
      <c r="D10914" s="68" t="s">
        <v>3523</v>
      </c>
      <c r="E10914" s="68" t="s">
        <v>3524</v>
      </c>
      <c r="F10914" s="68" t="s">
        <v>3524</v>
      </c>
      <c r="G10914" s="68">
        <v>28490</v>
      </c>
      <c r="H10914" s="68" t="str">
        <f>IF(VLOOKUP(E10914,'Cross-Page Data'!$D$4:$F$48,3,FALSE)="natural gas",VLOOKUP(D10914,'Cross-Page Data'!$I$4:$J$19,2,FALSE),IF(VLOOKUP(E10914,'Cross-Page Data'!$D$4:$F$48,3,FALSE)="solar",IF(D10914="PV","solar PV","solar thermal"),IF(VLOOKUP(E10914,'Cross-Page Data'!$D$4:$F$48,3,FALSE)="wind",VLOOKUP(D10914,'Cross-Page Data'!$I$4:$J$19,2,FALSE),IF(VLOOKUP(E10914,'Cross-Page Data'!$D$4:$F$48,3,FALSE)="hydro",VLOOKUP(D10914,'Cross-Page Data'!$I$4:$J$19,2,FALSE),VLOOKUP(E10914,'Cross-Page Data'!$D$4:$F$48,3,FALSE)))))</f>
        <v>onshore wind</v>
      </c>
      <c r="I10914" s="68" t="b">
        <f t="shared" si="170"/>
        <v>1</v>
      </c>
    </row>
    <row r="10915" spans="1:9">
      <c r="A10915" s="68">
        <v>58972</v>
      </c>
      <c r="B10915" s="68" t="s">
        <v>3404</v>
      </c>
      <c r="C10915" s="68" t="s">
        <v>3498</v>
      </c>
      <c r="D10915" s="68" t="s">
        <v>3532</v>
      </c>
      <c r="E10915" s="68" t="s">
        <v>3533</v>
      </c>
      <c r="F10915" s="68" t="s">
        <v>3533</v>
      </c>
      <c r="G10915" s="68">
        <v>37307</v>
      </c>
      <c r="H10915" s="68" t="str">
        <f>IF(VLOOKUP(E10915,'Cross-Page Data'!$D$4:$F$48,3,FALSE)="natural gas",VLOOKUP(D10915,'Cross-Page Data'!$I$4:$J$19,2,FALSE),IF(VLOOKUP(E10915,'Cross-Page Data'!$D$4:$F$48,3,FALSE)="solar",IF(D10915="PV","solar PV","solar thermal"),IF(VLOOKUP(E10915,'Cross-Page Data'!$D$4:$F$48,3,FALSE)="wind",VLOOKUP(D10915,'Cross-Page Data'!$I$4:$J$19,2,FALSE),IF(VLOOKUP(E10915,'Cross-Page Data'!$D$4:$F$48,3,FALSE)="hydro",VLOOKUP(D10915,'Cross-Page Data'!$I$4:$J$19,2,FALSE),VLOOKUP(E10915,'Cross-Page Data'!$D$4:$F$48,3,FALSE)))))</f>
        <v>solar PV</v>
      </c>
      <c r="I10915" s="68" t="b">
        <f t="shared" si="170"/>
        <v>1</v>
      </c>
    </row>
    <row r="10916" spans="1:9">
      <c r="A10916" s="68">
        <v>58973</v>
      </c>
      <c r="B10916" s="68" t="s">
        <v>3405</v>
      </c>
      <c r="C10916" s="68" t="s">
        <v>3511</v>
      </c>
      <c r="D10916" s="68" t="s">
        <v>3532</v>
      </c>
      <c r="E10916" s="68" t="s">
        <v>3533</v>
      </c>
      <c r="F10916" s="68" t="s">
        <v>3533</v>
      </c>
      <c r="G10916" s="68">
        <v>49903</v>
      </c>
      <c r="H10916" s="68" t="str">
        <f>IF(VLOOKUP(E10916,'Cross-Page Data'!$D$4:$F$48,3,FALSE)="natural gas",VLOOKUP(D10916,'Cross-Page Data'!$I$4:$J$19,2,FALSE),IF(VLOOKUP(E10916,'Cross-Page Data'!$D$4:$F$48,3,FALSE)="solar",IF(D10916="PV","solar PV","solar thermal"),IF(VLOOKUP(E10916,'Cross-Page Data'!$D$4:$F$48,3,FALSE)="wind",VLOOKUP(D10916,'Cross-Page Data'!$I$4:$J$19,2,FALSE),IF(VLOOKUP(E10916,'Cross-Page Data'!$D$4:$F$48,3,FALSE)="hydro",VLOOKUP(D10916,'Cross-Page Data'!$I$4:$J$19,2,FALSE),VLOOKUP(E10916,'Cross-Page Data'!$D$4:$F$48,3,FALSE)))))</f>
        <v>solar PV</v>
      </c>
      <c r="I10916" s="68" t="b">
        <f t="shared" si="170"/>
        <v>1</v>
      </c>
    </row>
    <row r="10917" spans="1:9">
      <c r="A10917" s="68">
        <v>58974</v>
      </c>
      <c r="B10917" s="68" t="s">
        <v>3420</v>
      </c>
      <c r="C10917" s="68" t="s">
        <v>3511</v>
      </c>
      <c r="D10917" s="68" t="s">
        <v>3532</v>
      </c>
      <c r="E10917" s="68" t="s">
        <v>3533</v>
      </c>
      <c r="F10917" s="68" t="s">
        <v>3533</v>
      </c>
      <c r="G10917" s="68">
        <v>2881</v>
      </c>
      <c r="H10917" s="68" t="str">
        <f>IF(VLOOKUP(E10917,'Cross-Page Data'!$D$4:$F$48,3,FALSE)="natural gas",VLOOKUP(D10917,'Cross-Page Data'!$I$4:$J$19,2,FALSE),IF(VLOOKUP(E10917,'Cross-Page Data'!$D$4:$F$48,3,FALSE)="solar",IF(D10917="PV","solar PV","solar thermal"),IF(VLOOKUP(E10917,'Cross-Page Data'!$D$4:$F$48,3,FALSE)="wind",VLOOKUP(D10917,'Cross-Page Data'!$I$4:$J$19,2,FALSE),IF(VLOOKUP(E10917,'Cross-Page Data'!$D$4:$F$48,3,FALSE)="hydro",VLOOKUP(D10917,'Cross-Page Data'!$I$4:$J$19,2,FALSE),VLOOKUP(E10917,'Cross-Page Data'!$D$4:$F$48,3,FALSE)))))</f>
        <v>solar PV</v>
      </c>
      <c r="I10917" s="68" t="b">
        <f t="shared" si="170"/>
        <v>1</v>
      </c>
    </row>
    <row r="10918" spans="1:9">
      <c r="A10918" s="68">
        <v>58975</v>
      </c>
      <c r="B10918" s="68" t="s">
        <v>3405</v>
      </c>
      <c r="C10918" s="68" t="s">
        <v>3511</v>
      </c>
      <c r="D10918" s="68" t="s">
        <v>3532</v>
      </c>
      <c r="E10918" s="68" t="s">
        <v>3533</v>
      </c>
      <c r="F10918" s="68" t="s">
        <v>3533</v>
      </c>
      <c r="G10918" s="68">
        <v>236393</v>
      </c>
      <c r="H10918" s="68" t="str">
        <f>IF(VLOOKUP(E10918,'Cross-Page Data'!$D$4:$F$48,3,FALSE)="natural gas",VLOOKUP(D10918,'Cross-Page Data'!$I$4:$J$19,2,FALSE),IF(VLOOKUP(E10918,'Cross-Page Data'!$D$4:$F$48,3,FALSE)="solar",IF(D10918="PV","solar PV","solar thermal"),IF(VLOOKUP(E10918,'Cross-Page Data'!$D$4:$F$48,3,FALSE)="wind",VLOOKUP(D10918,'Cross-Page Data'!$I$4:$J$19,2,FALSE),IF(VLOOKUP(E10918,'Cross-Page Data'!$D$4:$F$48,3,FALSE)="hydro",VLOOKUP(D10918,'Cross-Page Data'!$I$4:$J$19,2,FALSE),VLOOKUP(E10918,'Cross-Page Data'!$D$4:$F$48,3,FALSE)))))</f>
        <v>solar PV</v>
      </c>
      <c r="I10918" s="68" t="b">
        <f t="shared" si="170"/>
        <v>1</v>
      </c>
    </row>
    <row r="10919" spans="1:9">
      <c r="A10919" s="68">
        <v>58977</v>
      </c>
      <c r="B10919" s="68" t="s">
        <v>3401</v>
      </c>
      <c r="C10919" s="68" t="s">
        <v>3498</v>
      </c>
      <c r="D10919" s="68" t="s">
        <v>3499</v>
      </c>
      <c r="E10919" s="68" t="s">
        <v>3500</v>
      </c>
      <c r="F10919" s="68" t="s">
        <v>3501</v>
      </c>
      <c r="G10919" s="68">
        <v>9908</v>
      </c>
      <c r="H10919" s="68" t="str">
        <f>IF(VLOOKUP(E10919,'Cross-Page Data'!$D$4:$F$48,3,FALSE)="natural gas",VLOOKUP(D10919,'Cross-Page Data'!$I$4:$J$19,2,FALSE),IF(VLOOKUP(E10919,'Cross-Page Data'!$D$4:$F$48,3,FALSE)="solar",IF(D10919="PV","solar PV","solar thermal"),IF(VLOOKUP(E10919,'Cross-Page Data'!$D$4:$F$48,3,FALSE)="wind",VLOOKUP(D10919,'Cross-Page Data'!$I$4:$J$19,2,FALSE),IF(VLOOKUP(E10919,'Cross-Page Data'!$D$4:$F$48,3,FALSE)="hydro",VLOOKUP(D10919,'Cross-Page Data'!$I$4:$J$19,2,FALSE),VLOOKUP(E10919,'Cross-Page Data'!$D$4:$F$48,3,FALSE)))))</f>
        <v>hydro</v>
      </c>
      <c r="I10919" s="68" t="b">
        <f t="shared" si="170"/>
        <v>1</v>
      </c>
    </row>
    <row r="10920" spans="1:9">
      <c r="A10920" s="68">
        <v>58978</v>
      </c>
      <c r="B10920" s="68" t="s">
        <v>3405</v>
      </c>
      <c r="C10920" s="68" t="s">
        <v>3511</v>
      </c>
      <c r="D10920" s="68" t="s">
        <v>3510</v>
      </c>
      <c r="E10920" s="68" t="s">
        <v>3534</v>
      </c>
      <c r="F10920" s="68" t="s">
        <v>3520</v>
      </c>
      <c r="G10920" s="68">
        <v>0</v>
      </c>
      <c r="H10920" s="68" t="str">
        <f>IF(VLOOKUP(E10920,'Cross-Page Data'!$D$4:$F$48,3,FALSE)="natural gas",VLOOKUP(D10920,'Cross-Page Data'!$I$4:$J$19,2,FALSE),IF(VLOOKUP(E10920,'Cross-Page Data'!$D$4:$F$48,3,FALSE)="solar",IF(D10920="PV","solar PV","solar thermal"),IF(VLOOKUP(E10920,'Cross-Page Data'!$D$4:$F$48,3,FALSE)="wind",VLOOKUP(D10920,'Cross-Page Data'!$I$4:$J$19,2,FALSE),IF(VLOOKUP(E10920,'Cross-Page Data'!$D$4:$F$48,3,FALSE)="hydro",VLOOKUP(D10920,'Cross-Page Data'!$I$4:$J$19,2,FALSE),VLOOKUP(E10920,'Cross-Page Data'!$D$4:$F$48,3,FALSE)))))</f>
        <v>biomass</v>
      </c>
      <c r="I10920" s="68" t="b">
        <f t="shared" si="170"/>
        <v>1</v>
      </c>
    </row>
    <row r="10921" spans="1:9">
      <c r="A10921" s="68">
        <v>58979</v>
      </c>
      <c r="B10921" s="68" t="s">
        <v>3435</v>
      </c>
      <c r="C10921" s="68" t="s">
        <v>3511</v>
      </c>
      <c r="D10921" s="68" t="s">
        <v>3523</v>
      </c>
      <c r="E10921" s="68" t="s">
        <v>3524</v>
      </c>
      <c r="F10921" s="68" t="s">
        <v>3524</v>
      </c>
      <c r="G10921" s="68">
        <v>264640</v>
      </c>
      <c r="H10921" s="68" t="str">
        <f>IF(VLOOKUP(E10921,'Cross-Page Data'!$D$4:$F$48,3,FALSE)="natural gas",VLOOKUP(D10921,'Cross-Page Data'!$I$4:$J$19,2,FALSE),IF(VLOOKUP(E10921,'Cross-Page Data'!$D$4:$F$48,3,FALSE)="solar",IF(D10921="PV","solar PV","solar thermal"),IF(VLOOKUP(E10921,'Cross-Page Data'!$D$4:$F$48,3,FALSE)="wind",VLOOKUP(D10921,'Cross-Page Data'!$I$4:$J$19,2,FALSE),IF(VLOOKUP(E10921,'Cross-Page Data'!$D$4:$F$48,3,FALSE)="hydro",VLOOKUP(D10921,'Cross-Page Data'!$I$4:$J$19,2,FALSE),VLOOKUP(E10921,'Cross-Page Data'!$D$4:$F$48,3,FALSE)))))</f>
        <v>onshore wind</v>
      </c>
      <c r="I10921" s="68" t="b">
        <f t="shared" si="170"/>
        <v>1</v>
      </c>
    </row>
    <row r="10922" spans="1:9">
      <c r="A10922" s="68">
        <v>58980</v>
      </c>
      <c r="B10922" s="68" t="s">
        <v>3436</v>
      </c>
      <c r="C10922" s="68" t="s">
        <v>3551</v>
      </c>
      <c r="D10922" s="68" t="s">
        <v>3510</v>
      </c>
      <c r="E10922" s="68" t="s">
        <v>3534</v>
      </c>
      <c r="F10922" s="68" t="s">
        <v>3520</v>
      </c>
      <c r="G10922" s="68">
        <v>8085.98</v>
      </c>
      <c r="H10922" s="68" t="str">
        <f>IF(VLOOKUP(E10922,'Cross-Page Data'!$D$4:$F$48,3,FALSE)="natural gas",VLOOKUP(D10922,'Cross-Page Data'!$I$4:$J$19,2,FALSE),IF(VLOOKUP(E10922,'Cross-Page Data'!$D$4:$F$48,3,FALSE)="solar",IF(D10922="PV","solar PV","solar thermal"),IF(VLOOKUP(E10922,'Cross-Page Data'!$D$4:$F$48,3,FALSE)="wind",VLOOKUP(D10922,'Cross-Page Data'!$I$4:$J$19,2,FALSE),IF(VLOOKUP(E10922,'Cross-Page Data'!$D$4:$F$48,3,FALSE)="hydro",VLOOKUP(D10922,'Cross-Page Data'!$I$4:$J$19,2,FALSE),VLOOKUP(E10922,'Cross-Page Data'!$D$4:$F$48,3,FALSE)))))</f>
        <v>biomass</v>
      </c>
      <c r="I10922" s="68" t="b">
        <f t="shared" si="170"/>
        <v>0</v>
      </c>
    </row>
    <row r="10923" spans="1:9">
      <c r="A10923" s="68">
        <v>58981</v>
      </c>
      <c r="B10923" s="68" t="s">
        <v>3430</v>
      </c>
      <c r="C10923" s="68" t="s">
        <v>3511</v>
      </c>
      <c r="D10923" s="68" t="s">
        <v>3523</v>
      </c>
      <c r="E10923" s="68" t="s">
        <v>3524</v>
      </c>
      <c r="F10923" s="68" t="s">
        <v>3524</v>
      </c>
      <c r="G10923" s="68">
        <v>293375</v>
      </c>
      <c r="H10923" s="68" t="str">
        <f>IF(VLOOKUP(E10923,'Cross-Page Data'!$D$4:$F$48,3,FALSE)="natural gas",VLOOKUP(D10923,'Cross-Page Data'!$I$4:$J$19,2,FALSE),IF(VLOOKUP(E10923,'Cross-Page Data'!$D$4:$F$48,3,FALSE)="solar",IF(D10923="PV","solar PV","solar thermal"),IF(VLOOKUP(E10923,'Cross-Page Data'!$D$4:$F$48,3,FALSE)="wind",VLOOKUP(D10923,'Cross-Page Data'!$I$4:$J$19,2,FALSE),IF(VLOOKUP(E10923,'Cross-Page Data'!$D$4:$F$48,3,FALSE)="hydro",VLOOKUP(D10923,'Cross-Page Data'!$I$4:$J$19,2,FALSE),VLOOKUP(E10923,'Cross-Page Data'!$D$4:$F$48,3,FALSE)))))</f>
        <v>onshore wind</v>
      </c>
      <c r="I10923" s="68" t="b">
        <f t="shared" si="170"/>
        <v>1</v>
      </c>
    </row>
    <row r="10924" spans="1:9">
      <c r="A10924" s="68">
        <v>58982</v>
      </c>
      <c r="B10924" s="68" t="s">
        <v>3401</v>
      </c>
      <c r="C10924" s="68" t="s">
        <v>3498</v>
      </c>
      <c r="D10924" s="68" t="s">
        <v>3499</v>
      </c>
      <c r="E10924" s="68" t="s">
        <v>3500</v>
      </c>
      <c r="F10924" s="68" t="s">
        <v>3501</v>
      </c>
      <c r="G10924" s="68">
        <v>19135</v>
      </c>
      <c r="H10924" s="68" t="str">
        <f>IF(VLOOKUP(E10924,'Cross-Page Data'!$D$4:$F$48,3,FALSE)="natural gas",VLOOKUP(D10924,'Cross-Page Data'!$I$4:$J$19,2,FALSE),IF(VLOOKUP(E10924,'Cross-Page Data'!$D$4:$F$48,3,FALSE)="solar",IF(D10924="PV","solar PV","solar thermal"),IF(VLOOKUP(E10924,'Cross-Page Data'!$D$4:$F$48,3,FALSE)="wind",VLOOKUP(D10924,'Cross-Page Data'!$I$4:$J$19,2,FALSE),IF(VLOOKUP(E10924,'Cross-Page Data'!$D$4:$F$48,3,FALSE)="hydro",VLOOKUP(D10924,'Cross-Page Data'!$I$4:$J$19,2,FALSE),VLOOKUP(E10924,'Cross-Page Data'!$D$4:$F$48,3,FALSE)))))</f>
        <v>hydro</v>
      </c>
      <c r="I10924" s="68" t="b">
        <f t="shared" si="170"/>
        <v>1</v>
      </c>
    </row>
    <row r="10925" spans="1:9">
      <c r="A10925" s="68">
        <v>58983</v>
      </c>
      <c r="B10925" s="68" t="s">
        <v>3405</v>
      </c>
      <c r="C10925" s="68" t="s">
        <v>3511</v>
      </c>
      <c r="D10925" s="68" t="s">
        <v>3532</v>
      </c>
      <c r="E10925" s="68" t="s">
        <v>3533</v>
      </c>
      <c r="F10925" s="68" t="s">
        <v>3533</v>
      </c>
      <c r="G10925" s="68">
        <v>123688</v>
      </c>
      <c r="H10925" s="68" t="str">
        <f>IF(VLOOKUP(E10925,'Cross-Page Data'!$D$4:$F$48,3,FALSE)="natural gas",VLOOKUP(D10925,'Cross-Page Data'!$I$4:$J$19,2,FALSE),IF(VLOOKUP(E10925,'Cross-Page Data'!$D$4:$F$48,3,FALSE)="solar",IF(D10925="PV","solar PV","solar thermal"),IF(VLOOKUP(E10925,'Cross-Page Data'!$D$4:$F$48,3,FALSE)="wind",VLOOKUP(D10925,'Cross-Page Data'!$I$4:$J$19,2,FALSE),IF(VLOOKUP(E10925,'Cross-Page Data'!$D$4:$F$48,3,FALSE)="hydro",VLOOKUP(D10925,'Cross-Page Data'!$I$4:$J$19,2,FALSE),VLOOKUP(E10925,'Cross-Page Data'!$D$4:$F$48,3,FALSE)))))</f>
        <v>solar PV</v>
      </c>
      <c r="I10925" s="68" t="b">
        <f t="shared" si="170"/>
        <v>1</v>
      </c>
    </row>
    <row r="10926" spans="1:9">
      <c r="A10926" s="68">
        <v>58984</v>
      </c>
      <c r="B10926" s="68" t="s">
        <v>3405</v>
      </c>
      <c r="C10926" s="68" t="s">
        <v>3511</v>
      </c>
      <c r="D10926" s="68" t="s">
        <v>3532</v>
      </c>
      <c r="E10926" s="68" t="s">
        <v>3533</v>
      </c>
      <c r="F10926" s="68" t="s">
        <v>3533</v>
      </c>
      <c r="G10926" s="68">
        <v>49489</v>
      </c>
      <c r="H10926" s="68" t="str">
        <f>IF(VLOOKUP(E10926,'Cross-Page Data'!$D$4:$F$48,3,FALSE)="natural gas",VLOOKUP(D10926,'Cross-Page Data'!$I$4:$J$19,2,FALSE),IF(VLOOKUP(E10926,'Cross-Page Data'!$D$4:$F$48,3,FALSE)="solar",IF(D10926="PV","solar PV","solar thermal"),IF(VLOOKUP(E10926,'Cross-Page Data'!$D$4:$F$48,3,FALSE)="wind",VLOOKUP(D10926,'Cross-Page Data'!$I$4:$J$19,2,FALSE),IF(VLOOKUP(E10926,'Cross-Page Data'!$D$4:$F$48,3,FALSE)="hydro",VLOOKUP(D10926,'Cross-Page Data'!$I$4:$J$19,2,FALSE),VLOOKUP(E10926,'Cross-Page Data'!$D$4:$F$48,3,FALSE)))))</f>
        <v>solar PV</v>
      </c>
      <c r="I10926" s="68" t="b">
        <f t="shared" si="170"/>
        <v>1</v>
      </c>
    </row>
    <row r="10927" spans="1:9">
      <c r="A10927" s="68">
        <v>58985</v>
      </c>
      <c r="B10927" s="68" t="s">
        <v>3405</v>
      </c>
      <c r="C10927" s="68" t="s">
        <v>3511</v>
      </c>
      <c r="D10927" s="68" t="s">
        <v>3532</v>
      </c>
      <c r="E10927" s="68" t="s">
        <v>3533</v>
      </c>
      <c r="F10927" s="68" t="s">
        <v>3533</v>
      </c>
      <c r="G10927" s="68">
        <v>49643</v>
      </c>
      <c r="H10927" s="68" t="str">
        <f>IF(VLOOKUP(E10927,'Cross-Page Data'!$D$4:$F$48,3,FALSE)="natural gas",VLOOKUP(D10927,'Cross-Page Data'!$I$4:$J$19,2,FALSE),IF(VLOOKUP(E10927,'Cross-Page Data'!$D$4:$F$48,3,FALSE)="solar",IF(D10927="PV","solar PV","solar thermal"),IF(VLOOKUP(E10927,'Cross-Page Data'!$D$4:$F$48,3,FALSE)="wind",VLOOKUP(D10927,'Cross-Page Data'!$I$4:$J$19,2,FALSE),IF(VLOOKUP(E10927,'Cross-Page Data'!$D$4:$F$48,3,FALSE)="hydro",VLOOKUP(D10927,'Cross-Page Data'!$I$4:$J$19,2,FALSE),VLOOKUP(E10927,'Cross-Page Data'!$D$4:$F$48,3,FALSE)))))</f>
        <v>solar PV</v>
      </c>
      <c r="I10927" s="68" t="b">
        <f t="shared" si="170"/>
        <v>1</v>
      </c>
    </row>
    <row r="10928" spans="1:9">
      <c r="A10928" s="68">
        <v>58986</v>
      </c>
      <c r="B10928" s="68" t="s">
        <v>3405</v>
      </c>
      <c r="C10928" s="68" t="s">
        <v>3511</v>
      </c>
      <c r="D10928" s="68" t="s">
        <v>3532</v>
      </c>
      <c r="E10928" s="68" t="s">
        <v>3533</v>
      </c>
      <c r="F10928" s="68" t="s">
        <v>3533</v>
      </c>
      <c r="G10928" s="68">
        <v>49619</v>
      </c>
      <c r="H10928" s="68" t="str">
        <f>IF(VLOOKUP(E10928,'Cross-Page Data'!$D$4:$F$48,3,FALSE)="natural gas",VLOOKUP(D10928,'Cross-Page Data'!$I$4:$J$19,2,FALSE),IF(VLOOKUP(E10928,'Cross-Page Data'!$D$4:$F$48,3,FALSE)="solar",IF(D10928="PV","solar PV","solar thermal"),IF(VLOOKUP(E10928,'Cross-Page Data'!$D$4:$F$48,3,FALSE)="wind",VLOOKUP(D10928,'Cross-Page Data'!$I$4:$J$19,2,FALSE),IF(VLOOKUP(E10928,'Cross-Page Data'!$D$4:$F$48,3,FALSE)="hydro",VLOOKUP(D10928,'Cross-Page Data'!$I$4:$J$19,2,FALSE),VLOOKUP(E10928,'Cross-Page Data'!$D$4:$F$48,3,FALSE)))))</f>
        <v>solar PV</v>
      </c>
      <c r="I10928" s="68" t="b">
        <f t="shared" si="170"/>
        <v>1</v>
      </c>
    </row>
    <row r="10929" spans="1:9">
      <c r="A10929" s="68">
        <v>58989</v>
      </c>
      <c r="B10929" s="68" t="s">
        <v>3401</v>
      </c>
      <c r="C10929" s="68" t="s">
        <v>3498</v>
      </c>
      <c r="D10929" s="68" t="s">
        <v>3510</v>
      </c>
      <c r="E10929" s="68" t="s">
        <v>3508</v>
      </c>
      <c r="F10929" s="68" t="s">
        <v>3508</v>
      </c>
      <c r="G10929" s="68">
        <v>0</v>
      </c>
      <c r="H10929" s="68" t="str">
        <f>IF(VLOOKUP(E10929,'Cross-Page Data'!$D$4:$F$48,3,FALSE)="natural gas",VLOOKUP(D10929,'Cross-Page Data'!$I$4:$J$19,2,FALSE),IF(VLOOKUP(E10929,'Cross-Page Data'!$D$4:$F$48,3,FALSE)="solar",IF(D10929="PV","solar PV","solar thermal"),IF(VLOOKUP(E10929,'Cross-Page Data'!$D$4:$F$48,3,FALSE)="wind",VLOOKUP(D10929,'Cross-Page Data'!$I$4:$J$19,2,FALSE),IF(VLOOKUP(E10929,'Cross-Page Data'!$D$4:$F$48,3,FALSE)="hydro",VLOOKUP(D10929,'Cross-Page Data'!$I$4:$J$19,2,FALSE),VLOOKUP(E10929,'Cross-Page Data'!$D$4:$F$48,3,FALSE)))))</f>
        <v>petroleum</v>
      </c>
      <c r="I10929" s="68" t="b">
        <f t="shared" si="170"/>
        <v>1</v>
      </c>
    </row>
    <row r="10930" spans="1:9">
      <c r="A10930" s="68">
        <v>58989</v>
      </c>
      <c r="B10930" s="68" t="s">
        <v>3401</v>
      </c>
      <c r="C10930" s="68" t="s">
        <v>3498</v>
      </c>
      <c r="D10930" s="68" t="s">
        <v>3510</v>
      </c>
      <c r="E10930" s="68" t="s">
        <v>3502</v>
      </c>
      <c r="F10930" s="68" t="s">
        <v>3502</v>
      </c>
      <c r="G10930" s="68">
        <v>723815</v>
      </c>
      <c r="H10930" s="68" t="str">
        <f>IF(VLOOKUP(E10930,'Cross-Page Data'!$D$4:$F$48,3,FALSE)="natural gas",VLOOKUP(D10930,'Cross-Page Data'!$I$4:$J$19,2,FALSE),IF(VLOOKUP(E10930,'Cross-Page Data'!$D$4:$F$48,3,FALSE)="solar",IF(D10930="PV","solar PV","solar thermal"),IF(VLOOKUP(E10930,'Cross-Page Data'!$D$4:$F$48,3,FALSE)="wind",VLOOKUP(D10930,'Cross-Page Data'!$I$4:$J$19,2,FALSE),IF(VLOOKUP(E10930,'Cross-Page Data'!$D$4:$F$48,3,FALSE)="hydro",VLOOKUP(D10930,'Cross-Page Data'!$I$4:$J$19,2,FALSE),VLOOKUP(E10930,'Cross-Page Data'!$D$4:$F$48,3,FALSE)))))</f>
        <v>natural gas peaker</v>
      </c>
      <c r="I10930" s="68" t="b">
        <f t="shared" si="170"/>
        <v>1</v>
      </c>
    </row>
    <row r="10931" spans="1:9">
      <c r="A10931" s="68">
        <v>58990</v>
      </c>
      <c r="B10931" s="68" t="s">
        <v>3405</v>
      </c>
      <c r="C10931" s="68" t="s">
        <v>3511</v>
      </c>
      <c r="D10931" s="68" t="s">
        <v>3532</v>
      </c>
      <c r="E10931" s="68" t="s">
        <v>3533</v>
      </c>
      <c r="F10931" s="68" t="s">
        <v>3533</v>
      </c>
      <c r="G10931" s="68">
        <v>41974</v>
      </c>
      <c r="H10931" s="68" t="str">
        <f>IF(VLOOKUP(E10931,'Cross-Page Data'!$D$4:$F$48,3,FALSE)="natural gas",VLOOKUP(D10931,'Cross-Page Data'!$I$4:$J$19,2,FALSE),IF(VLOOKUP(E10931,'Cross-Page Data'!$D$4:$F$48,3,FALSE)="solar",IF(D10931="PV","solar PV","solar thermal"),IF(VLOOKUP(E10931,'Cross-Page Data'!$D$4:$F$48,3,FALSE)="wind",VLOOKUP(D10931,'Cross-Page Data'!$I$4:$J$19,2,FALSE),IF(VLOOKUP(E10931,'Cross-Page Data'!$D$4:$F$48,3,FALSE)="hydro",VLOOKUP(D10931,'Cross-Page Data'!$I$4:$J$19,2,FALSE),VLOOKUP(E10931,'Cross-Page Data'!$D$4:$F$48,3,FALSE)))))</f>
        <v>solar PV</v>
      </c>
      <c r="I10931" s="68" t="b">
        <f t="shared" si="170"/>
        <v>1</v>
      </c>
    </row>
    <row r="10932" spans="1:9">
      <c r="A10932" s="68">
        <v>58991</v>
      </c>
      <c r="B10932" s="68" t="s">
        <v>3405</v>
      </c>
      <c r="C10932" s="68" t="s">
        <v>3511</v>
      </c>
      <c r="D10932" s="68" t="s">
        <v>3532</v>
      </c>
      <c r="E10932" s="68" t="s">
        <v>3533</v>
      </c>
      <c r="F10932" s="68" t="s">
        <v>3533</v>
      </c>
      <c r="G10932" s="68">
        <v>51420</v>
      </c>
      <c r="H10932" s="68" t="str">
        <f>IF(VLOOKUP(E10932,'Cross-Page Data'!$D$4:$F$48,3,FALSE)="natural gas",VLOOKUP(D10932,'Cross-Page Data'!$I$4:$J$19,2,FALSE),IF(VLOOKUP(E10932,'Cross-Page Data'!$D$4:$F$48,3,FALSE)="solar",IF(D10932="PV","solar PV","solar thermal"),IF(VLOOKUP(E10932,'Cross-Page Data'!$D$4:$F$48,3,FALSE)="wind",VLOOKUP(D10932,'Cross-Page Data'!$I$4:$J$19,2,FALSE),IF(VLOOKUP(E10932,'Cross-Page Data'!$D$4:$F$48,3,FALSE)="hydro",VLOOKUP(D10932,'Cross-Page Data'!$I$4:$J$19,2,FALSE),VLOOKUP(E10932,'Cross-Page Data'!$D$4:$F$48,3,FALSE)))))</f>
        <v>solar PV</v>
      </c>
      <c r="I10932" s="68" t="b">
        <f t="shared" si="170"/>
        <v>1</v>
      </c>
    </row>
    <row r="10933" spans="1:9">
      <c r="A10933" s="68">
        <v>58992</v>
      </c>
      <c r="B10933" s="68" t="s">
        <v>3420</v>
      </c>
      <c r="C10933" s="68" t="s">
        <v>3517</v>
      </c>
      <c r="D10933" s="68" t="s">
        <v>3523</v>
      </c>
      <c r="E10933" s="68" t="s">
        <v>3524</v>
      </c>
      <c r="F10933" s="68" t="s">
        <v>3524</v>
      </c>
      <c r="G10933" s="68">
        <v>7252</v>
      </c>
      <c r="H10933" s="68" t="str">
        <f>IF(VLOOKUP(E10933,'Cross-Page Data'!$D$4:$F$48,3,FALSE)="natural gas",VLOOKUP(D10933,'Cross-Page Data'!$I$4:$J$19,2,FALSE),IF(VLOOKUP(E10933,'Cross-Page Data'!$D$4:$F$48,3,FALSE)="solar",IF(D10933="PV","solar PV","solar thermal"),IF(VLOOKUP(E10933,'Cross-Page Data'!$D$4:$F$48,3,FALSE)="wind",VLOOKUP(D10933,'Cross-Page Data'!$I$4:$J$19,2,FALSE),IF(VLOOKUP(E10933,'Cross-Page Data'!$D$4:$F$48,3,FALSE)="hydro",VLOOKUP(D10933,'Cross-Page Data'!$I$4:$J$19,2,FALSE),VLOOKUP(E10933,'Cross-Page Data'!$D$4:$F$48,3,FALSE)))))</f>
        <v>onshore wind</v>
      </c>
      <c r="I10933" s="68" t="b">
        <f t="shared" si="170"/>
        <v>0</v>
      </c>
    </row>
    <row r="10934" spans="1:9">
      <c r="A10934" s="68">
        <v>58993</v>
      </c>
      <c r="B10934" s="68" t="s">
        <v>3422</v>
      </c>
      <c r="C10934" s="68" t="s">
        <v>3511</v>
      </c>
      <c r="D10934" s="68" t="s">
        <v>3510</v>
      </c>
      <c r="E10934" s="68" t="s">
        <v>3529</v>
      </c>
      <c r="F10934" s="68" t="s">
        <v>3530</v>
      </c>
      <c r="G10934" s="68">
        <v>6285</v>
      </c>
      <c r="H10934" s="68" t="str">
        <f>IF(VLOOKUP(E10934,'Cross-Page Data'!$D$4:$F$48,3,FALSE)="natural gas",VLOOKUP(D10934,'Cross-Page Data'!$I$4:$J$19,2,FALSE),IF(VLOOKUP(E10934,'Cross-Page Data'!$D$4:$F$48,3,FALSE)="solar",IF(D10934="PV","solar PV","solar thermal"),IF(VLOOKUP(E10934,'Cross-Page Data'!$D$4:$F$48,3,FALSE)="wind",VLOOKUP(D10934,'Cross-Page Data'!$I$4:$J$19,2,FALSE),IF(VLOOKUP(E10934,'Cross-Page Data'!$D$4:$F$48,3,FALSE)="hydro",VLOOKUP(D10934,'Cross-Page Data'!$I$4:$J$19,2,FALSE),VLOOKUP(E10934,'Cross-Page Data'!$D$4:$F$48,3,FALSE)))))</f>
        <v>biomass</v>
      </c>
      <c r="I10934" s="68" t="b">
        <f t="shared" si="170"/>
        <v>1</v>
      </c>
    </row>
    <row r="10935" spans="1:9">
      <c r="A10935" s="68">
        <v>58994</v>
      </c>
      <c r="B10935" s="68" t="s">
        <v>3437</v>
      </c>
      <c r="C10935" s="68" t="s">
        <v>3511</v>
      </c>
      <c r="D10935" s="68" t="s">
        <v>3523</v>
      </c>
      <c r="E10935" s="68" t="s">
        <v>3524</v>
      </c>
      <c r="F10935" s="68" t="s">
        <v>3524</v>
      </c>
      <c r="G10935" s="68">
        <v>402784</v>
      </c>
      <c r="H10935" s="68" t="str">
        <f>IF(VLOOKUP(E10935,'Cross-Page Data'!$D$4:$F$48,3,FALSE)="natural gas",VLOOKUP(D10935,'Cross-Page Data'!$I$4:$J$19,2,FALSE),IF(VLOOKUP(E10935,'Cross-Page Data'!$D$4:$F$48,3,FALSE)="solar",IF(D10935="PV","solar PV","solar thermal"),IF(VLOOKUP(E10935,'Cross-Page Data'!$D$4:$F$48,3,FALSE)="wind",VLOOKUP(D10935,'Cross-Page Data'!$I$4:$J$19,2,FALSE),IF(VLOOKUP(E10935,'Cross-Page Data'!$D$4:$F$48,3,FALSE)="hydro",VLOOKUP(D10935,'Cross-Page Data'!$I$4:$J$19,2,FALSE),VLOOKUP(E10935,'Cross-Page Data'!$D$4:$F$48,3,FALSE)))))</f>
        <v>onshore wind</v>
      </c>
      <c r="I10935" s="68" t="b">
        <f t="shared" si="170"/>
        <v>1</v>
      </c>
    </row>
    <row r="10936" spans="1:9">
      <c r="A10936" s="68">
        <v>58995</v>
      </c>
      <c r="B10936" s="68" t="s">
        <v>3424</v>
      </c>
      <c r="C10936" s="68" t="s">
        <v>3511</v>
      </c>
      <c r="D10936" s="68" t="s">
        <v>3523</v>
      </c>
      <c r="E10936" s="68" t="s">
        <v>3524</v>
      </c>
      <c r="F10936" s="68" t="s">
        <v>3524</v>
      </c>
      <c r="G10936" s="68">
        <v>2550</v>
      </c>
      <c r="H10936" s="68" t="str">
        <f>IF(VLOOKUP(E10936,'Cross-Page Data'!$D$4:$F$48,3,FALSE)="natural gas",VLOOKUP(D10936,'Cross-Page Data'!$I$4:$J$19,2,FALSE),IF(VLOOKUP(E10936,'Cross-Page Data'!$D$4:$F$48,3,FALSE)="solar",IF(D10936="PV","solar PV","solar thermal"),IF(VLOOKUP(E10936,'Cross-Page Data'!$D$4:$F$48,3,FALSE)="wind",VLOOKUP(D10936,'Cross-Page Data'!$I$4:$J$19,2,FALSE),IF(VLOOKUP(E10936,'Cross-Page Data'!$D$4:$F$48,3,FALSE)="hydro",VLOOKUP(D10936,'Cross-Page Data'!$I$4:$J$19,2,FALSE),VLOOKUP(E10936,'Cross-Page Data'!$D$4:$F$48,3,FALSE)))))</f>
        <v>onshore wind</v>
      </c>
      <c r="I10936" s="68" t="b">
        <f t="shared" si="170"/>
        <v>1</v>
      </c>
    </row>
    <row r="10937" spans="1:9">
      <c r="A10937" s="68">
        <v>58996</v>
      </c>
      <c r="B10937" s="68" t="s">
        <v>3424</v>
      </c>
      <c r="C10937" s="68" t="s">
        <v>3511</v>
      </c>
      <c r="D10937" s="68" t="s">
        <v>3510</v>
      </c>
      <c r="E10937" s="68" t="s">
        <v>3508</v>
      </c>
      <c r="F10937" s="68" t="s">
        <v>3508</v>
      </c>
      <c r="G10937" s="68">
        <v>70</v>
      </c>
      <c r="H10937" s="68" t="str">
        <f>IF(VLOOKUP(E10937,'Cross-Page Data'!$D$4:$F$48,3,FALSE)="natural gas",VLOOKUP(D10937,'Cross-Page Data'!$I$4:$J$19,2,FALSE),IF(VLOOKUP(E10937,'Cross-Page Data'!$D$4:$F$48,3,FALSE)="solar",IF(D10937="PV","solar PV","solar thermal"),IF(VLOOKUP(E10937,'Cross-Page Data'!$D$4:$F$48,3,FALSE)="wind",VLOOKUP(D10937,'Cross-Page Data'!$I$4:$J$19,2,FALSE),IF(VLOOKUP(E10937,'Cross-Page Data'!$D$4:$F$48,3,FALSE)="hydro",VLOOKUP(D10937,'Cross-Page Data'!$I$4:$J$19,2,FALSE),VLOOKUP(E10937,'Cross-Page Data'!$D$4:$F$48,3,FALSE)))))</f>
        <v>petroleum</v>
      </c>
      <c r="I10937" s="68" t="b">
        <f t="shared" si="170"/>
        <v>1</v>
      </c>
    </row>
    <row r="10938" spans="1:9">
      <c r="A10938" s="68">
        <v>58998</v>
      </c>
      <c r="B10938" s="68" t="s">
        <v>3437</v>
      </c>
      <c r="C10938" s="68" t="s">
        <v>3511</v>
      </c>
      <c r="D10938" s="68" t="s">
        <v>3523</v>
      </c>
      <c r="E10938" s="68" t="s">
        <v>3524</v>
      </c>
      <c r="F10938" s="68" t="s">
        <v>3524</v>
      </c>
      <c r="G10938" s="68">
        <v>851739.34</v>
      </c>
      <c r="H10938" s="68" t="str">
        <f>IF(VLOOKUP(E10938,'Cross-Page Data'!$D$4:$F$48,3,FALSE)="natural gas",VLOOKUP(D10938,'Cross-Page Data'!$I$4:$J$19,2,FALSE),IF(VLOOKUP(E10938,'Cross-Page Data'!$D$4:$F$48,3,FALSE)="solar",IF(D10938="PV","solar PV","solar thermal"),IF(VLOOKUP(E10938,'Cross-Page Data'!$D$4:$F$48,3,FALSE)="wind",VLOOKUP(D10938,'Cross-Page Data'!$I$4:$J$19,2,FALSE),IF(VLOOKUP(E10938,'Cross-Page Data'!$D$4:$F$48,3,FALSE)="hydro",VLOOKUP(D10938,'Cross-Page Data'!$I$4:$J$19,2,FALSE),VLOOKUP(E10938,'Cross-Page Data'!$D$4:$F$48,3,FALSE)))))</f>
        <v>onshore wind</v>
      </c>
      <c r="I10938" s="68" t="b">
        <f t="shared" si="170"/>
        <v>1</v>
      </c>
    </row>
    <row r="10939" spans="1:9">
      <c r="A10939" s="68">
        <v>58999</v>
      </c>
      <c r="B10939" s="68" t="s">
        <v>3437</v>
      </c>
      <c r="C10939" s="68" t="s">
        <v>3511</v>
      </c>
      <c r="D10939" s="68" t="s">
        <v>3523</v>
      </c>
      <c r="E10939" s="68" t="s">
        <v>3524</v>
      </c>
      <c r="F10939" s="68" t="s">
        <v>3524</v>
      </c>
      <c r="G10939" s="68">
        <v>336042</v>
      </c>
      <c r="H10939" s="68" t="str">
        <f>IF(VLOOKUP(E10939,'Cross-Page Data'!$D$4:$F$48,3,FALSE)="natural gas",VLOOKUP(D10939,'Cross-Page Data'!$I$4:$J$19,2,FALSE),IF(VLOOKUP(E10939,'Cross-Page Data'!$D$4:$F$48,3,FALSE)="solar",IF(D10939="PV","solar PV","solar thermal"),IF(VLOOKUP(E10939,'Cross-Page Data'!$D$4:$F$48,3,FALSE)="wind",VLOOKUP(D10939,'Cross-Page Data'!$I$4:$J$19,2,FALSE),IF(VLOOKUP(E10939,'Cross-Page Data'!$D$4:$F$48,3,FALSE)="hydro",VLOOKUP(D10939,'Cross-Page Data'!$I$4:$J$19,2,FALSE),VLOOKUP(E10939,'Cross-Page Data'!$D$4:$F$48,3,FALSE)))))</f>
        <v>onshore wind</v>
      </c>
      <c r="I10939" s="68" t="b">
        <f t="shared" si="170"/>
        <v>1</v>
      </c>
    </row>
    <row r="10940" spans="1:9">
      <c r="A10940" s="68">
        <v>59001</v>
      </c>
      <c r="B10940" s="68" t="s">
        <v>3432</v>
      </c>
      <c r="C10940" s="68" t="s">
        <v>3498</v>
      </c>
      <c r="D10940" s="68" t="s">
        <v>3532</v>
      </c>
      <c r="E10940" s="68" t="s">
        <v>3533</v>
      </c>
      <c r="F10940" s="68" t="s">
        <v>3533</v>
      </c>
      <c r="G10940" s="68">
        <v>12751</v>
      </c>
      <c r="H10940" s="68" t="str">
        <f>IF(VLOOKUP(E10940,'Cross-Page Data'!$D$4:$F$48,3,FALSE)="natural gas",VLOOKUP(D10940,'Cross-Page Data'!$I$4:$J$19,2,FALSE),IF(VLOOKUP(E10940,'Cross-Page Data'!$D$4:$F$48,3,FALSE)="solar",IF(D10940="PV","solar PV","solar thermal"),IF(VLOOKUP(E10940,'Cross-Page Data'!$D$4:$F$48,3,FALSE)="wind",VLOOKUP(D10940,'Cross-Page Data'!$I$4:$J$19,2,FALSE),IF(VLOOKUP(E10940,'Cross-Page Data'!$D$4:$F$48,3,FALSE)="hydro",VLOOKUP(D10940,'Cross-Page Data'!$I$4:$J$19,2,FALSE),VLOOKUP(E10940,'Cross-Page Data'!$D$4:$F$48,3,FALSE)))))</f>
        <v>solar PV</v>
      </c>
      <c r="I10940" s="68" t="b">
        <f t="shared" si="170"/>
        <v>1</v>
      </c>
    </row>
    <row r="10941" spans="1:9">
      <c r="A10941" s="68">
        <v>59002</v>
      </c>
      <c r="B10941" s="68" t="s">
        <v>3405</v>
      </c>
      <c r="C10941" s="68" t="s">
        <v>3511</v>
      </c>
      <c r="D10941" s="68" t="s">
        <v>3509</v>
      </c>
      <c r="E10941" s="68" t="s">
        <v>3502</v>
      </c>
      <c r="F10941" s="68" t="s">
        <v>3502</v>
      </c>
      <c r="G10941" s="68">
        <v>372058</v>
      </c>
      <c r="H10941" s="68" t="str">
        <f>IF(VLOOKUP(E10941,'Cross-Page Data'!$D$4:$F$48,3,FALSE)="natural gas",VLOOKUP(D10941,'Cross-Page Data'!$I$4:$J$19,2,FALSE),IF(VLOOKUP(E10941,'Cross-Page Data'!$D$4:$F$48,3,FALSE)="solar",IF(D10941="PV","solar PV","solar thermal"),IF(VLOOKUP(E10941,'Cross-Page Data'!$D$4:$F$48,3,FALSE)="wind",VLOOKUP(D10941,'Cross-Page Data'!$I$4:$J$19,2,FALSE),IF(VLOOKUP(E10941,'Cross-Page Data'!$D$4:$F$48,3,FALSE)="hydro",VLOOKUP(D10941,'Cross-Page Data'!$I$4:$J$19,2,FALSE),VLOOKUP(E10941,'Cross-Page Data'!$D$4:$F$48,3,FALSE)))))</f>
        <v>natural gas peaker</v>
      </c>
      <c r="I10941" s="68" t="b">
        <f t="shared" si="170"/>
        <v>1</v>
      </c>
    </row>
    <row r="10942" spans="1:9">
      <c r="A10942" s="68">
        <v>59003</v>
      </c>
      <c r="B10942" s="68" t="s">
        <v>3427</v>
      </c>
      <c r="C10942" s="68" t="s">
        <v>3498</v>
      </c>
      <c r="D10942" s="68" t="s">
        <v>3523</v>
      </c>
      <c r="E10942" s="68" t="s">
        <v>3524</v>
      </c>
      <c r="F10942" s="68" t="s">
        <v>3524</v>
      </c>
      <c r="G10942" s="68">
        <v>33911</v>
      </c>
      <c r="H10942" s="68" t="str">
        <f>IF(VLOOKUP(E10942,'Cross-Page Data'!$D$4:$F$48,3,FALSE)="natural gas",VLOOKUP(D10942,'Cross-Page Data'!$I$4:$J$19,2,FALSE),IF(VLOOKUP(E10942,'Cross-Page Data'!$D$4:$F$48,3,FALSE)="solar",IF(D10942="PV","solar PV","solar thermal"),IF(VLOOKUP(E10942,'Cross-Page Data'!$D$4:$F$48,3,FALSE)="wind",VLOOKUP(D10942,'Cross-Page Data'!$I$4:$J$19,2,FALSE),IF(VLOOKUP(E10942,'Cross-Page Data'!$D$4:$F$48,3,FALSE)="hydro",VLOOKUP(D10942,'Cross-Page Data'!$I$4:$J$19,2,FALSE),VLOOKUP(E10942,'Cross-Page Data'!$D$4:$F$48,3,FALSE)))))</f>
        <v>onshore wind</v>
      </c>
      <c r="I10942" s="68" t="b">
        <f t="shared" si="170"/>
        <v>1</v>
      </c>
    </row>
    <row r="10943" spans="1:9">
      <c r="A10943" s="68">
        <v>59004</v>
      </c>
      <c r="B10943" s="68" t="s">
        <v>3446</v>
      </c>
      <c r="C10943" s="68" t="s">
        <v>3511</v>
      </c>
      <c r="D10943" s="68" t="s">
        <v>3405</v>
      </c>
      <c r="E10943" s="68" t="s">
        <v>3502</v>
      </c>
      <c r="F10943" s="68" t="s">
        <v>3502</v>
      </c>
      <c r="G10943" s="68">
        <v>1360778</v>
      </c>
      <c r="H10943" s="68" t="str">
        <f>IF(VLOOKUP(E10943,'Cross-Page Data'!$D$4:$F$48,3,FALSE)="natural gas",VLOOKUP(D10943,'Cross-Page Data'!$I$4:$J$19,2,FALSE),IF(VLOOKUP(E10943,'Cross-Page Data'!$D$4:$F$48,3,FALSE)="solar",IF(D10943="PV","solar PV","solar thermal"),IF(VLOOKUP(E10943,'Cross-Page Data'!$D$4:$F$48,3,FALSE)="wind",VLOOKUP(D10943,'Cross-Page Data'!$I$4:$J$19,2,FALSE),IF(VLOOKUP(E10943,'Cross-Page Data'!$D$4:$F$48,3,FALSE)="hydro",VLOOKUP(D10943,'Cross-Page Data'!$I$4:$J$19,2,FALSE),VLOOKUP(E10943,'Cross-Page Data'!$D$4:$F$48,3,FALSE)))))</f>
        <v>natural gas nonpeaker</v>
      </c>
      <c r="I10943" s="68" t="b">
        <f t="shared" si="170"/>
        <v>1</v>
      </c>
    </row>
    <row r="10944" spans="1:9">
      <c r="A10944" s="68">
        <v>59004</v>
      </c>
      <c r="B10944" s="68" t="s">
        <v>3446</v>
      </c>
      <c r="C10944" s="68" t="s">
        <v>3511</v>
      </c>
      <c r="D10944" s="68" t="s">
        <v>3407</v>
      </c>
      <c r="E10944" s="68" t="s">
        <v>3502</v>
      </c>
      <c r="F10944" s="68" t="s">
        <v>3502</v>
      </c>
      <c r="G10944" s="68">
        <v>2596901</v>
      </c>
      <c r="H10944" s="68" t="str">
        <f>IF(VLOOKUP(E10944,'Cross-Page Data'!$D$4:$F$48,3,FALSE)="natural gas",VLOOKUP(D10944,'Cross-Page Data'!$I$4:$J$19,2,FALSE),IF(VLOOKUP(E10944,'Cross-Page Data'!$D$4:$F$48,3,FALSE)="solar",IF(D10944="PV","solar PV","solar thermal"),IF(VLOOKUP(E10944,'Cross-Page Data'!$D$4:$F$48,3,FALSE)="wind",VLOOKUP(D10944,'Cross-Page Data'!$I$4:$J$19,2,FALSE),IF(VLOOKUP(E10944,'Cross-Page Data'!$D$4:$F$48,3,FALSE)="hydro",VLOOKUP(D10944,'Cross-Page Data'!$I$4:$J$19,2,FALSE),VLOOKUP(E10944,'Cross-Page Data'!$D$4:$F$48,3,FALSE)))))</f>
        <v>natural gas nonpeaker</v>
      </c>
      <c r="I10944" s="68" t="b">
        <f t="shared" si="170"/>
        <v>1</v>
      </c>
    </row>
    <row r="10945" spans="1:9">
      <c r="A10945" s="68">
        <v>59005</v>
      </c>
      <c r="B10945" s="68" t="s">
        <v>3444</v>
      </c>
      <c r="C10945" s="68" t="s">
        <v>3511</v>
      </c>
      <c r="D10945" s="68" t="s">
        <v>3523</v>
      </c>
      <c r="E10945" s="68" t="s">
        <v>3524</v>
      </c>
      <c r="F10945" s="68" t="s">
        <v>3524</v>
      </c>
      <c r="G10945" s="68">
        <v>801467</v>
      </c>
      <c r="H10945" s="68" t="str">
        <f>IF(VLOOKUP(E10945,'Cross-Page Data'!$D$4:$F$48,3,FALSE)="natural gas",VLOOKUP(D10945,'Cross-Page Data'!$I$4:$J$19,2,FALSE),IF(VLOOKUP(E10945,'Cross-Page Data'!$D$4:$F$48,3,FALSE)="solar",IF(D10945="PV","solar PV","solar thermal"),IF(VLOOKUP(E10945,'Cross-Page Data'!$D$4:$F$48,3,FALSE)="wind",VLOOKUP(D10945,'Cross-Page Data'!$I$4:$J$19,2,FALSE),IF(VLOOKUP(E10945,'Cross-Page Data'!$D$4:$F$48,3,FALSE)="hydro",VLOOKUP(D10945,'Cross-Page Data'!$I$4:$J$19,2,FALSE),VLOOKUP(E10945,'Cross-Page Data'!$D$4:$F$48,3,FALSE)))))</f>
        <v>onshore wind</v>
      </c>
      <c r="I10945" s="68" t="b">
        <f t="shared" si="170"/>
        <v>1</v>
      </c>
    </row>
    <row r="10946" spans="1:9">
      <c r="A10946" s="68">
        <v>59008</v>
      </c>
      <c r="B10946" s="68" t="s">
        <v>3405</v>
      </c>
      <c r="C10946" s="68" t="s">
        <v>3511</v>
      </c>
      <c r="D10946" s="68" t="s">
        <v>3532</v>
      </c>
      <c r="E10946" s="68" t="s">
        <v>3533</v>
      </c>
      <c r="F10946" s="68" t="s">
        <v>3533</v>
      </c>
      <c r="G10946" s="68">
        <v>36444</v>
      </c>
      <c r="H10946" s="68" t="str">
        <f>IF(VLOOKUP(E10946,'Cross-Page Data'!$D$4:$F$48,3,FALSE)="natural gas",VLOOKUP(D10946,'Cross-Page Data'!$I$4:$J$19,2,FALSE),IF(VLOOKUP(E10946,'Cross-Page Data'!$D$4:$F$48,3,FALSE)="solar",IF(D10946="PV","solar PV","solar thermal"),IF(VLOOKUP(E10946,'Cross-Page Data'!$D$4:$F$48,3,FALSE)="wind",VLOOKUP(D10946,'Cross-Page Data'!$I$4:$J$19,2,FALSE),IF(VLOOKUP(E10946,'Cross-Page Data'!$D$4:$F$48,3,FALSE)="hydro",VLOOKUP(D10946,'Cross-Page Data'!$I$4:$J$19,2,FALSE),VLOOKUP(E10946,'Cross-Page Data'!$D$4:$F$48,3,FALSE)))))</f>
        <v>solar PV</v>
      </c>
      <c r="I10946" s="68" t="b">
        <f t="shared" si="170"/>
        <v>1</v>
      </c>
    </row>
    <row r="10947" spans="1:9">
      <c r="A10947" s="68">
        <v>59009</v>
      </c>
      <c r="B10947" s="68" t="s">
        <v>3405</v>
      </c>
      <c r="C10947" s="68" t="s">
        <v>3511</v>
      </c>
      <c r="D10947" s="68" t="s">
        <v>3532</v>
      </c>
      <c r="E10947" s="68" t="s">
        <v>3533</v>
      </c>
      <c r="F10947" s="68" t="s">
        <v>3533</v>
      </c>
      <c r="G10947" s="68">
        <v>64022</v>
      </c>
      <c r="H10947" s="68" t="str">
        <f>IF(VLOOKUP(E10947,'Cross-Page Data'!$D$4:$F$48,3,FALSE)="natural gas",VLOOKUP(D10947,'Cross-Page Data'!$I$4:$J$19,2,FALSE),IF(VLOOKUP(E10947,'Cross-Page Data'!$D$4:$F$48,3,FALSE)="solar",IF(D10947="PV","solar PV","solar thermal"),IF(VLOOKUP(E10947,'Cross-Page Data'!$D$4:$F$48,3,FALSE)="wind",VLOOKUP(D10947,'Cross-Page Data'!$I$4:$J$19,2,FALSE),IF(VLOOKUP(E10947,'Cross-Page Data'!$D$4:$F$48,3,FALSE)="hydro",VLOOKUP(D10947,'Cross-Page Data'!$I$4:$J$19,2,FALSE),VLOOKUP(E10947,'Cross-Page Data'!$D$4:$F$48,3,FALSE)))))</f>
        <v>solar PV</v>
      </c>
      <c r="I10947" s="68" t="b">
        <f t="shared" si="170"/>
        <v>1</v>
      </c>
    </row>
    <row r="10948" spans="1:9">
      <c r="A10948" s="68">
        <v>59010</v>
      </c>
      <c r="B10948" s="68" t="s">
        <v>3433</v>
      </c>
      <c r="C10948" s="68" t="s">
        <v>3511</v>
      </c>
      <c r="D10948" s="68" t="s">
        <v>3532</v>
      </c>
      <c r="E10948" s="68" t="s">
        <v>3533</v>
      </c>
      <c r="F10948" s="68" t="s">
        <v>3533</v>
      </c>
      <c r="G10948" s="68">
        <v>138876</v>
      </c>
      <c r="H10948" s="68" t="str">
        <f>IF(VLOOKUP(E10948,'Cross-Page Data'!$D$4:$F$48,3,FALSE)="natural gas",VLOOKUP(D10948,'Cross-Page Data'!$I$4:$J$19,2,FALSE),IF(VLOOKUP(E10948,'Cross-Page Data'!$D$4:$F$48,3,FALSE)="solar",IF(D10948="PV","solar PV","solar thermal"),IF(VLOOKUP(E10948,'Cross-Page Data'!$D$4:$F$48,3,FALSE)="wind",VLOOKUP(D10948,'Cross-Page Data'!$I$4:$J$19,2,FALSE),IF(VLOOKUP(E10948,'Cross-Page Data'!$D$4:$F$48,3,FALSE)="hydro",VLOOKUP(D10948,'Cross-Page Data'!$I$4:$J$19,2,FALSE),VLOOKUP(E10948,'Cross-Page Data'!$D$4:$F$48,3,FALSE)))))</f>
        <v>solar PV</v>
      </c>
      <c r="I10948" s="68" t="b">
        <f t="shared" si="170"/>
        <v>1</v>
      </c>
    </row>
    <row r="10949" spans="1:9">
      <c r="A10949" s="68">
        <v>59011</v>
      </c>
      <c r="B10949" s="68" t="s">
        <v>3420</v>
      </c>
      <c r="C10949" s="68" t="s">
        <v>3511</v>
      </c>
      <c r="D10949" s="68" t="s">
        <v>3510</v>
      </c>
      <c r="E10949" s="68" t="s">
        <v>3529</v>
      </c>
      <c r="F10949" s="68" t="s">
        <v>3530</v>
      </c>
      <c r="G10949" s="68">
        <v>6793</v>
      </c>
      <c r="H10949" s="68" t="str">
        <f>IF(VLOOKUP(E10949,'Cross-Page Data'!$D$4:$F$48,3,FALSE)="natural gas",VLOOKUP(D10949,'Cross-Page Data'!$I$4:$J$19,2,FALSE),IF(VLOOKUP(E10949,'Cross-Page Data'!$D$4:$F$48,3,FALSE)="solar",IF(D10949="PV","solar PV","solar thermal"),IF(VLOOKUP(E10949,'Cross-Page Data'!$D$4:$F$48,3,FALSE)="wind",VLOOKUP(D10949,'Cross-Page Data'!$I$4:$J$19,2,FALSE),IF(VLOOKUP(E10949,'Cross-Page Data'!$D$4:$F$48,3,FALSE)="hydro",VLOOKUP(D10949,'Cross-Page Data'!$I$4:$J$19,2,FALSE),VLOOKUP(E10949,'Cross-Page Data'!$D$4:$F$48,3,FALSE)))))</f>
        <v>biomass</v>
      </c>
      <c r="I10949" s="68" t="b">
        <f t="shared" si="170"/>
        <v>1</v>
      </c>
    </row>
    <row r="10950" spans="1:9">
      <c r="A10950" s="68">
        <v>59012</v>
      </c>
      <c r="B10950" s="68" t="s">
        <v>3408</v>
      </c>
      <c r="C10950" s="68" t="s">
        <v>3551</v>
      </c>
      <c r="D10950" s="68" t="s">
        <v>3509</v>
      </c>
      <c r="E10950" s="68" t="s">
        <v>3502</v>
      </c>
      <c r="F10950" s="68" t="s">
        <v>3502</v>
      </c>
      <c r="G10950" s="68">
        <v>0</v>
      </c>
      <c r="H10950" s="68" t="str">
        <f>IF(VLOOKUP(E10950,'Cross-Page Data'!$D$4:$F$48,3,FALSE)="natural gas",VLOOKUP(D10950,'Cross-Page Data'!$I$4:$J$19,2,FALSE),IF(VLOOKUP(E10950,'Cross-Page Data'!$D$4:$F$48,3,FALSE)="solar",IF(D10950="PV","solar PV","solar thermal"),IF(VLOOKUP(E10950,'Cross-Page Data'!$D$4:$F$48,3,FALSE)="wind",VLOOKUP(D10950,'Cross-Page Data'!$I$4:$J$19,2,FALSE),IF(VLOOKUP(E10950,'Cross-Page Data'!$D$4:$F$48,3,FALSE)="hydro",VLOOKUP(D10950,'Cross-Page Data'!$I$4:$J$19,2,FALSE),VLOOKUP(E10950,'Cross-Page Data'!$D$4:$F$48,3,FALSE)))))</f>
        <v>natural gas peaker</v>
      </c>
      <c r="I10950" s="68" t="b">
        <f t="shared" si="170"/>
        <v>0</v>
      </c>
    </row>
    <row r="10951" spans="1:9">
      <c r="A10951" s="68">
        <v>59012</v>
      </c>
      <c r="B10951" s="68" t="s">
        <v>3408</v>
      </c>
      <c r="C10951" s="68" t="s">
        <v>3551</v>
      </c>
      <c r="D10951" s="68" t="s">
        <v>3509</v>
      </c>
      <c r="E10951" s="68" t="s">
        <v>3534</v>
      </c>
      <c r="F10951" s="68" t="s">
        <v>3520</v>
      </c>
      <c r="G10951" s="68">
        <v>55128</v>
      </c>
      <c r="H10951" s="68" t="str">
        <f>IF(VLOOKUP(E10951,'Cross-Page Data'!$D$4:$F$48,3,FALSE)="natural gas",VLOOKUP(D10951,'Cross-Page Data'!$I$4:$J$19,2,FALSE),IF(VLOOKUP(E10951,'Cross-Page Data'!$D$4:$F$48,3,FALSE)="solar",IF(D10951="PV","solar PV","solar thermal"),IF(VLOOKUP(E10951,'Cross-Page Data'!$D$4:$F$48,3,FALSE)="wind",VLOOKUP(D10951,'Cross-Page Data'!$I$4:$J$19,2,FALSE),IF(VLOOKUP(E10951,'Cross-Page Data'!$D$4:$F$48,3,FALSE)="hydro",VLOOKUP(D10951,'Cross-Page Data'!$I$4:$J$19,2,FALSE),VLOOKUP(E10951,'Cross-Page Data'!$D$4:$F$48,3,FALSE)))))</f>
        <v>biomass</v>
      </c>
      <c r="I10951" s="68" t="b">
        <f t="shared" si="170"/>
        <v>0</v>
      </c>
    </row>
    <row r="10952" spans="1:9">
      <c r="A10952" s="68">
        <v>59013</v>
      </c>
      <c r="B10952" s="68" t="s">
        <v>3420</v>
      </c>
      <c r="C10952" s="68" t="s">
        <v>3511</v>
      </c>
      <c r="D10952" s="68" t="s">
        <v>3532</v>
      </c>
      <c r="E10952" s="68" t="s">
        <v>3533</v>
      </c>
      <c r="F10952" s="68" t="s">
        <v>3533</v>
      </c>
      <c r="G10952" s="68">
        <v>3593</v>
      </c>
      <c r="H10952" s="68" t="str">
        <f>IF(VLOOKUP(E10952,'Cross-Page Data'!$D$4:$F$48,3,FALSE)="natural gas",VLOOKUP(D10952,'Cross-Page Data'!$I$4:$J$19,2,FALSE),IF(VLOOKUP(E10952,'Cross-Page Data'!$D$4:$F$48,3,FALSE)="solar",IF(D10952="PV","solar PV","solar thermal"),IF(VLOOKUP(E10952,'Cross-Page Data'!$D$4:$F$48,3,FALSE)="wind",VLOOKUP(D10952,'Cross-Page Data'!$I$4:$J$19,2,FALSE),IF(VLOOKUP(E10952,'Cross-Page Data'!$D$4:$F$48,3,FALSE)="hydro",VLOOKUP(D10952,'Cross-Page Data'!$I$4:$J$19,2,FALSE),VLOOKUP(E10952,'Cross-Page Data'!$D$4:$F$48,3,FALSE)))))</f>
        <v>solar PV</v>
      </c>
      <c r="I10952" s="68" t="b">
        <f t="shared" ref="I10952:I11015" si="171">IF(AND($L$2=FALSE,OR(C10952="Commercial NAICS Cogen",C10952="Industrial NAICS Cogen",C10952="NAICS-22 Cogen")),FALSE,IF(AND($L$3=FALSE,OR(C10952="Commercial NAICS Cogen",C10952="Commercial NAICS Non-Cogen",C10952="Industrial NAICS Cogen", C10952="industrial NAICS non-Cogen")),FALSE, TRUE))</f>
        <v>1</v>
      </c>
    </row>
    <row r="10953" spans="1:9">
      <c r="A10953" s="68">
        <v>59014</v>
      </c>
      <c r="B10953" s="68" t="s">
        <v>3420</v>
      </c>
      <c r="C10953" s="68" t="s">
        <v>3511</v>
      </c>
      <c r="D10953" s="68" t="s">
        <v>3532</v>
      </c>
      <c r="E10953" s="68" t="s">
        <v>3533</v>
      </c>
      <c r="F10953" s="68" t="s">
        <v>3533</v>
      </c>
      <c r="G10953" s="68">
        <v>6987</v>
      </c>
      <c r="H10953" s="68" t="str">
        <f>IF(VLOOKUP(E10953,'Cross-Page Data'!$D$4:$F$48,3,FALSE)="natural gas",VLOOKUP(D10953,'Cross-Page Data'!$I$4:$J$19,2,FALSE),IF(VLOOKUP(E10953,'Cross-Page Data'!$D$4:$F$48,3,FALSE)="solar",IF(D10953="PV","solar PV","solar thermal"),IF(VLOOKUP(E10953,'Cross-Page Data'!$D$4:$F$48,3,FALSE)="wind",VLOOKUP(D10953,'Cross-Page Data'!$I$4:$J$19,2,FALSE),IF(VLOOKUP(E10953,'Cross-Page Data'!$D$4:$F$48,3,FALSE)="hydro",VLOOKUP(D10953,'Cross-Page Data'!$I$4:$J$19,2,FALSE),VLOOKUP(E10953,'Cross-Page Data'!$D$4:$F$48,3,FALSE)))))</f>
        <v>solar PV</v>
      </c>
      <c r="I10953" s="68" t="b">
        <f t="shared" si="171"/>
        <v>1</v>
      </c>
    </row>
    <row r="10954" spans="1:9">
      <c r="A10954" s="68">
        <v>59015</v>
      </c>
      <c r="B10954" s="68" t="s">
        <v>3420</v>
      </c>
      <c r="C10954" s="68" t="s">
        <v>3511</v>
      </c>
      <c r="D10954" s="68" t="s">
        <v>3532</v>
      </c>
      <c r="E10954" s="68" t="s">
        <v>3533</v>
      </c>
      <c r="F10954" s="68" t="s">
        <v>3533</v>
      </c>
      <c r="G10954" s="68">
        <v>2925</v>
      </c>
      <c r="H10954" s="68" t="str">
        <f>IF(VLOOKUP(E10954,'Cross-Page Data'!$D$4:$F$48,3,FALSE)="natural gas",VLOOKUP(D10954,'Cross-Page Data'!$I$4:$J$19,2,FALSE),IF(VLOOKUP(E10954,'Cross-Page Data'!$D$4:$F$48,3,FALSE)="solar",IF(D10954="PV","solar PV","solar thermal"),IF(VLOOKUP(E10954,'Cross-Page Data'!$D$4:$F$48,3,FALSE)="wind",VLOOKUP(D10954,'Cross-Page Data'!$I$4:$J$19,2,FALSE),IF(VLOOKUP(E10954,'Cross-Page Data'!$D$4:$F$48,3,FALSE)="hydro",VLOOKUP(D10954,'Cross-Page Data'!$I$4:$J$19,2,FALSE),VLOOKUP(E10954,'Cross-Page Data'!$D$4:$F$48,3,FALSE)))))</f>
        <v>solar PV</v>
      </c>
      <c r="I10954" s="68" t="b">
        <f t="shared" si="171"/>
        <v>1</v>
      </c>
    </row>
    <row r="10955" spans="1:9">
      <c r="A10955" s="68">
        <v>59017</v>
      </c>
      <c r="B10955" s="68" t="s">
        <v>3428</v>
      </c>
      <c r="C10955" s="68" t="s">
        <v>3511</v>
      </c>
      <c r="D10955" s="68" t="s">
        <v>3532</v>
      </c>
      <c r="E10955" s="68" t="s">
        <v>3533</v>
      </c>
      <c r="F10955" s="68" t="s">
        <v>3533</v>
      </c>
      <c r="G10955" s="68">
        <v>7166</v>
      </c>
      <c r="H10955" s="68" t="str">
        <f>IF(VLOOKUP(E10955,'Cross-Page Data'!$D$4:$F$48,3,FALSE)="natural gas",VLOOKUP(D10955,'Cross-Page Data'!$I$4:$J$19,2,FALSE),IF(VLOOKUP(E10955,'Cross-Page Data'!$D$4:$F$48,3,FALSE)="solar",IF(D10955="PV","solar PV","solar thermal"),IF(VLOOKUP(E10955,'Cross-Page Data'!$D$4:$F$48,3,FALSE)="wind",VLOOKUP(D10955,'Cross-Page Data'!$I$4:$J$19,2,FALSE),IF(VLOOKUP(E10955,'Cross-Page Data'!$D$4:$F$48,3,FALSE)="hydro",VLOOKUP(D10955,'Cross-Page Data'!$I$4:$J$19,2,FALSE),VLOOKUP(E10955,'Cross-Page Data'!$D$4:$F$48,3,FALSE)))))</f>
        <v>solar PV</v>
      </c>
      <c r="I10955" s="68" t="b">
        <f t="shared" si="171"/>
        <v>1</v>
      </c>
    </row>
    <row r="10956" spans="1:9">
      <c r="A10956" s="68">
        <v>59018</v>
      </c>
      <c r="B10956" s="68" t="s">
        <v>3416</v>
      </c>
      <c r="C10956" s="68" t="s">
        <v>3511</v>
      </c>
      <c r="D10956" s="68" t="s">
        <v>3532</v>
      </c>
      <c r="E10956" s="68" t="s">
        <v>3533</v>
      </c>
      <c r="F10956" s="68" t="s">
        <v>3533</v>
      </c>
      <c r="G10956" s="68">
        <v>3012</v>
      </c>
      <c r="H10956" s="68" t="str">
        <f>IF(VLOOKUP(E10956,'Cross-Page Data'!$D$4:$F$48,3,FALSE)="natural gas",VLOOKUP(D10956,'Cross-Page Data'!$I$4:$J$19,2,FALSE),IF(VLOOKUP(E10956,'Cross-Page Data'!$D$4:$F$48,3,FALSE)="solar",IF(D10956="PV","solar PV","solar thermal"),IF(VLOOKUP(E10956,'Cross-Page Data'!$D$4:$F$48,3,FALSE)="wind",VLOOKUP(D10956,'Cross-Page Data'!$I$4:$J$19,2,FALSE),IF(VLOOKUP(E10956,'Cross-Page Data'!$D$4:$F$48,3,FALSE)="hydro",VLOOKUP(D10956,'Cross-Page Data'!$I$4:$J$19,2,FALSE),VLOOKUP(E10956,'Cross-Page Data'!$D$4:$F$48,3,FALSE)))))</f>
        <v>solar PV</v>
      </c>
      <c r="I10956" s="68" t="b">
        <f t="shared" si="171"/>
        <v>1</v>
      </c>
    </row>
    <row r="10957" spans="1:9">
      <c r="A10957" s="68">
        <v>59019</v>
      </c>
      <c r="B10957" s="68" t="s">
        <v>3416</v>
      </c>
      <c r="C10957" s="68" t="s">
        <v>3511</v>
      </c>
      <c r="D10957" s="68" t="s">
        <v>3532</v>
      </c>
      <c r="E10957" s="68" t="s">
        <v>3533</v>
      </c>
      <c r="F10957" s="68" t="s">
        <v>3533</v>
      </c>
      <c r="G10957" s="68">
        <v>3000</v>
      </c>
      <c r="H10957" s="68" t="str">
        <f>IF(VLOOKUP(E10957,'Cross-Page Data'!$D$4:$F$48,3,FALSE)="natural gas",VLOOKUP(D10957,'Cross-Page Data'!$I$4:$J$19,2,FALSE),IF(VLOOKUP(E10957,'Cross-Page Data'!$D$4:$F$48,3,FALSE)="solar",IF(D10957="PV","solar PV","solar thermal"),IF(VLOOKUP(E10957,'Cross-Page Data'!$D$4:$F$48,3,FALSE)="wind",VLOOKUP(D10957,'Cross-Page Data'!$I$4:$J$19,2,FALSE),IF(VLOOKUP(E10957,'Cross-Page Data'!$D$4:$F$48,3,FALSE)="hydro",VLOOKUP(D10957,'Cross-Page Data'!$I$4:$J$19,2,FALSE),VLOOKUP(E10957,'Cross-Page Data'!$D$4:$F$48,3,FALSE)))))</f>
        <v>solar PV</v>
      </c>
      <c r="I10957" s="68" t="b">
        <f t="shared" si="171"/>
        <v>1</v>
      </c>
    </row>
    <row r="10958" spans="1:9">
      <c r="A10958" s="68">
        <v>59020</v>
      </c>
      <c r="B10958" s="68" t="s">
        <v>3404</v>
      </c>
      <c r="C10958" s="68" t="s">
        <v>3498</v>
      </c>
      <c r="D10958" s="68" t="s">
        <v>3532</v>
      </c>
      <c r="E10958" s="68" t="s">
        <v>3533</v>
      </c>
      <c r="F10958" s="68" t="s">
        <v>3533</v>
      </c>
      <c r="G10958" s="68">
        <v>94765</v>
      </c>
      <c r="H10958" s="68" t="str">
        <f>IF(VLOOKUP(E10958,'Cross-Page Data'!$D$4:$F$48,3,FALSE)="natural gas",VLOOKUP(D10958,'Cross-Page Data'!$I$4:$J$19,2,FALSE),IF(VLOOKUP(E10958,'Cross-Page Data'!$D$4:$F$48,3,FALSE)="solar",IF(D10958="PV","solar PV","solar thermal"),IF(VLOOKUP(E10958,'Cross-Page Data'!$D$4:$F$48,3,FALSE)="wind",VLOOKUP(D10958,'Cross-Page Data'!$I$4:$J$19,2,FALSE),IF(VLOOKUP(E10958,'Cross-Page Data'!$D$4:$F$48,3,FALSE)="hydro",VLOOKUP(D10958,'Cross-Page Data'!$I$4:$J$19,2,FALSE),VLOOKUP(E10958,'Cross-Page Data'!$D$4:$F$48,3,FALSE)))))</f>
        <v>solar PV</v>
      </c>
      <c r="I10958" s="68" t="b">
        <f t="shared" si="171"/>
        <v>1</v>
      </c>
    </row>
    <row r="10959" spans="1:9">
      <c r="A10959" s="68">
        <v>59021</v>
      </c>
      <c r="B10959" s="68" t="s">
        <v>3415</v>
      </c>
      <c r="C10959" s="68" t="s">
        <v>3511</v>
      </c>
      <c r="D10959" s="68" t="s">
        <v>3523</v>
      </c>
      <c r="E10959" s="68" t="s">
        <v>3524</v>
      </c>
      <c r="F10959" s="68" t="s">
        <v>3524</v>
      </c>
      <c r="G10959" s="68">
        <v>365549</v>
      </c>
      <c r="H10959" s="68" t="str">
        <f>IF(VLOOKUP(E10959,'Cross-Page Data'!$D$4:$F$48,3,FALSE)="natural gas",VLOOKUP(D10959,'Cross-Page Data'!$I$4:$J$19,2,FALSE),IF(VLOOKUP(E10959,'Cross-Page Data'!$D$4:$F$48,3,FALSE)="solar",IF(D10959="PV","solar PV","solar thermal"),IF(VLOOKUP(E10959,'Cross-Page Data'!$D$4:$F$48,3,FALSE)="wind",VLOOKUP(D10959,'Cross-Page Data'!$I$4:$J$19,2,FALSE),IF(VLOOKUP(E10959,'Cross-Page Data'!$D$4:$F$48,3,FALSE)="hydro",VLOOKUP(D10959,'Cross-Page Data'!$I$4:$J$19,2,FALSE),VLOOKUP(E10959,'Cross-Page Data'!$D$4:$F$48,3,FALSE)))))</f>
        <v>onshore wind</v>
      </c>
      <c r="I10959" s="68" t="b">
        <f t="shared" si="171"/>
        <v>1</v>
      </c>
    </row>
    <row r="10960" spans="1:9">
      <c r="A10960" s="68">
        <v>59022</v>
      </c>
      <c r="B10960" s="68" t="s">
        <v>3420</v>
      </c>
      <c r="C10960" s="68" t="s">
        <v>3511</v>
      </c>
      <c r="D10960" s="68" t="s">
        <v>3523</v>
      </c>
      <c r="E10960" s="68" t="s">
        <v>3524</v>
      </c>
      <c r="F10960" s="68" t="s">
        <v>3524</v>
      </c>
      <c r="G10960" s="68">
        <v>693</v>
      </c>
      <c r="H10960" s="68" t="str">
        <f>IF(VLOOKUP(E10960,'Cross-Page Data'!$D$4:$F$48,3,FALSE)="natural gas",VLOOKUP(D10960,'Cross-Page Data'!$I$4:$J$19,2,FALSE),IF(VLOOKUP(E10960,'Cross-Page Data'!$D$4:$F$48,3,FALSE)="solar",IF(D10960="PV","solar PV","solar thermal"),IF(VLOOKUP(E10960,'Cross-Page Data'!$D$4:$F$48,3,FALSE)="wind",VLOOKUP(D10960,'Cross-Page Data'!$I$4:$J$19,2,FALSE),IF(VLOOKUP(E10960,'Cross-Page Data'!$D$4:$F$48,3,FALSE)="hydro",VLOOKUP(D10960,'Cross-Page Data'!$I$4:$J$19,2,FALSE),VLOOKUP(E10960,'Cross-Page Data'!$D$4:$F$48,3,FALSE)))))</f>
        <v>onshore wind</v>
      </c>
      <c r="I10960" s="68" t="b">
        <f t="shared" si="171"/>
        <v>1</v>
      </c>
    </row>
    <row r="10961" spans="1:9">
      <c r="A10961" s="68">
        <v>59023</v>
      </c>
      <c r="B10961" s="68" t="s">
        <v>3420</v>
      </c>
      <c r="C10961" s="68" t="s">
        <v>3511</v>
      </c>
      <c r="D10961" s="68" t="s">
        <v>3523</v>
      </c>
      <c r="E10961" s="68" t="s">
        <v>3524</v>
      </c>
      <c r="F10961" s="68" t="s">
        <v>3524</v>
      </c>
      <c r="G10961" s="68">
        <v>0</v>
      </c>
      <c r="H10961" s="68" t="str">
        <f>IF(VLOOKUP(E10961,'Cross-Page Data'!$D$4:$F$48,3,FALSE)="natural gas",VLOOKUP(D10961,'Cross-Page Data'!$I$4:$J$19,2,FALSE),IF(VLOOKUP(E10961,'Cross-Page Data'!$D$4:$F$48,3,FALSE)="solar",IF(D10961="PV","solar PV","solar thermal"),IF(VLOOKUP(E10961,'Cross-Page Data'!$D$4:$F$48,3,FALSE)="wind",VLOOKUP(D10961,'Cross-Page Data'!$I$4:$J$19,2,FALSE),IF(VLOOKUP(E10961,'Cross-Page Data'!$D$4:$F$48,3,FALSE)="hydro",VLOOKUP(D10961,'Cross-Page Data'!$I$4:$J$19,2,FALSE),VLOOKUP(E10961,'Cross-Page Data'!$D$4:$F$48,3,FALSE)))))</f>
        <v>onshore wind</v>
      </c>
      <c r="I10961" s="68" t="b">
        <f t="shared" si="171"/>
        <v>1</v>
      </c>
    </row>
    <row r="10962" spans="1:9">
      <c r="A10962" s="68">
        <v>59024</v>
      </c>
      <c r="B10962" s="68" t="s">
        <v>3436</v>
      </c>
      <c r="C10962" s="68" t="s">
        <v>3511</v>
      </c>
      <c r="D10962" s="68" t="s">
        <v>3523</v>
      </c>
      <c r="E10962" s="68" t="s">
        <v>3524</v>
      </c>
      <c r="F10962" s="68" t="s">
        <v>3524</v>
      </c>
      <c r="G10962" s="68">
        <v>1042</v>
      </c>
      <c r="H10962" s="68" t="str">
        <f>IF(VLOOKUP(E10962,'Cross-Page Data'!$D$4:$F$48,3,FALSE)="natural gas",VLOOKUP(D10962,'Cross-Page Data'!$I$4:$J$19,2,FALSE),IF(VLOOKUP(E10962,'Cross-Page Data'!$D$4:$F$48,3,FALSE)="solar",IF(D10962="PV","solar PV","solar thermal"),IF(VLOOKUP(E10962,'Cross-Page Data'!$D$4:$F$48,3,FALSE)="wind",VLOOKUP(D10962,'Cross-Page Data'!$I$4:$J$19,2,FALSE),IF(VLOOKUP(E10962,'Cross-Page Data'!$D$4:$F$48,3,FALSE)="hydro",VLOOKUP(D10962,'Cross-Page Data'!$I$4:$J$19,2,FALSE),VLOOKUP(E10962,'Cross-Page Data'!$D$4:$F$48,3,FALSE)))))</f>
        <v>onshore wind</v>
      </c>
      <c r="I10962" s="68" t="b">
        <f t="shared" si="171"/>
        <v>1</v>
      </c>
    </row>
    <row r="10963" spans="1:9">
      <c r="A10963" s="68">
        <v>59026</v>
      </c>
      <c r="B10963" s="68" t="s">
        <v>3421</v>
      </c>
      <c r="C10963" s="68" t="s">
        <v>3511</v>
      </c>
      <c r="D10963" s="68" t="s">
        <v>3510</v>
      </c>
      <c r="E10963" s="68" t="s">
        <v>3534</v>
      </c>
      <c r="F10963" s="68" t="s">
        <v>3520</v>
      </c>
      <c r="G10963" s="68">
        <v>1803</v>
      </c>
      <c r="H10963" s="68" t="str">
        <f>IF(VLOOKUP(E10963,'Cross-Page Data'!$D$4:$F$48,3,FALSE)="natural gas",VLOOKUP(D10963,'Cross-Page Data'!$I$4:$J$19,2,FALSE),IF(VLOOKUP(E10963,'Cross-Page Data'!$D$4:$F$48,3,FALSE)="solar",IF(D10963="PV","solar PV","solar thermal"),IF(VLOOKUP(E10963,'Cross-Page Data'!$D$4:$F$48,3,FALSE)="wind",VLOOKUP(D10963,'Cross-Page Data'!$I$4:$J$19,2,FALSE),IF(VLOOKUP(E10963,'Cross-Page Data'!$D$4:$F$48,3,FALSE)="hydro",VLOOKUP(D10963,'Cross-Page Data'!$I$4:$J$19,2,FALSE),VLOOKUP(E10963,'Cross-Page Data'!$D$4:$F$48,3,FALSE)))))</f>
        <v>biomass</v>
      </c>
      <c r="I10963" s="68" t="b">
        <f t="shared" si="171"/>
        <v>1</v>
      </c>
    </row>
    <row r="10964" spans="1:9">
      <c r="A10964" s="68">
        <v>59026</v>
      </c>
      <c r="B10964" s="68" t="s">
        <v>3421</v>
      </c>
      <c r="C10964" s="68" t="s">
        <v>3511</v>
      </c>
      <c r="D10964" s="68" t="s">
        <v>3532</v>
      </c>
      <c r="E10964" s="68" t="s">
        <v>3533</v>
      </c>
      <c r="F10964" s="68" t="s">
        <v>3533</v>
      </c>
      <c r="G10964" s="68">
        <v>1076</v>
      </c>
      <c r="H10964" s="68" t="str">
        <f>IF(VLOOKUP(E10964,'Cross-Page Data'!$D$4:$F$48,3,FALSE)="natural gas",VLOOKUP(D10964,'Cross-Page Data'!$I$4:$J$19,2,FALSE),IF(VLOOKUP(E10964,'Cross-Page Data'!$D$4:$F$48,3,FALSE)="solar",IF(D10964="PV","solar PV","solar thermal"),IF(VLOOKUP(E10964,'Cross-Page Data'!$D$4:$F$48,3,FALSE)="wind",VLOOKUP(D10964,'Cross-Page Data'!$I$4:$J$19,2,FALSE),IF(VLOOKUP(E10964,'Cross-Page Data'!$D$4:$F$48,3,FALSE)="hydro",VLOOKUP(D10964,'Cross-Page Data'!$I$4:$J$19,2,FALSE),VLOOKUP(E10964,'Cross-Page Data'!$D$4:$F$48,3,FALSE)))))</f>
        <v>solar PV</v>
      </c>
      <c r="I10964" s="68" t="b">
        <f t="shared" si="171"/>
        <v>1</v>
      </c>
    </row>
    <row r="10965" spans="1:9">
      <c r="A10965" s="68">
        <v>59028</v>
      </c>
      <c r="B10965" s="68" t="s">
        <v>3420</v>
      </c>
      <c r="C10965" s="68" t="s">
        <v>3511</v>
      </c>
      <c r="D10965" s="68" t="s">
        <v>3532</v>
      </c>
      <c r="E10965" s="68" t="s">
        <v>3533</v>
      </c>
      <c r="F10965" s="68" t="s">
        <v>3533</v>
      </c>
      <c r="G10965" s="68">
        <v>2066</v>
      </c>
      <c r="H10965" s="68" t="str">
        <f>IF(VLOOKUP(E10965,'Cross-Page Data'!$D$4:$F$48,3,FALSE)="natural gas",VLOOKUP(D10965,'Cross-Page Data'!$I$4:$J$19,2,FALSE),IF(VLOOKUP(E10965,'Cross-Page Data'!$D$4:$F$48,3,FALSE)="solar",IF(D10965="PV","solar PV","solar thermal"),IF(VLOOKUP(E10965,'Cross-Page Data'!$D$4:$F$48,3,FALSE)="wind",VLOOKUP(D10965,'Cross-Page Data'!$I$4:$J$19,2,FALSE),IF(VLOOKUP(E10965,'Cross-Page Data'!$D$4:$F$48,3,FALSE)="hydro",VLOOKUP(D10965,'Cross-Page Data'!$I$4:$J$19,2,FALSE),VLOOKUP(E10965,'Cross-Page Data'!$D$4:$F$48,3,FALSE)))))</f>
        <v>solar PV</v>
      </c>
      <c r="I10965" s="68" t="b">
        <f t="shared" si="171"/>
        <v>1</v>
      </c>
    </row>
    <row r="10966" spans="1:9">
      <c r="A10966" s="68">
        <v>59029</v>
      </c>
      <c r="B10966" s="68" t="s">
        <v>3420</v>
      </c>
      <c r="C10966" s="68" t="s">
        <v>3511</v>
      </c>
      <c r="D10966" s="68" t="s">
        <v>3532</v>
      </c>
      <c r="E10966" s="68" t="s">
        <v>3533</v>
      </c>
      <c r="F10966" s="68" t="s">
        <v>3533</v>
      </c>
      <c r="G10966" s="68">
        <v>3204</v>
      </c>
      <c r="H10966" s="68" t="str">
        <f>IF(VLOOKUP(E10966,'Cross-Page Data'!$D$4:$F$48,3,FALSE)="natural gas",VLOOKUP(D10966,'Cross-Page Data'!$I$4:$J$19,2,FALSE),IF(VLOOKUP(E10966,'Cross-Page Data'!$D$4:$F$48,3,FALSE)="solar",IF(D10966="PV","solar PV","solar thermal"),IF(VLOOKUP(E10966,'Cross-Page Data'!$D$4:$F$48,3,FALSE)="wind",VLOOKUP(D10966,'Cross-Page Data'!$I$4:$J$19,2,FALSE),IF(VLOOKUP(E10966,'Cross-Page Data'!$D$4:$F$48,3,FALSE)="hydro",VLOOKUP(D10966,'Cross-Page Data'!$I$4:$J$19,2,FALSE),VLOOKUP(E10966,'Cross-Page Data'!$D$4:$F$48,3,FALSE)))))</f>
        <v>solar PV</v>
      </c>
      <c r="I10966" s="68" t="b">
        <f t="shared" si="171"/>
        <v>1</v>
      </c>
    </row>
    <row r="10967" spans="1:9">
      <c r="A10967" s="68">
        <v>59030</v>
      </c>
      <c r="B10967" s="68" t="s">
        <v>3420</v>
      </c>
      <c r="C10967" s="68" t="s">
        <v>3511</v>
      </c>
      <c r="D10967" s="68" t="s">
        <v>3532</v>
      </c>
      <c r="E10967" s="68" t="s">
        <v>3533</v>
      </c>
      <c r="F10967" s="68" t="s">
        <v>3533</v>
      </c>
      <c r="G10967" s="68">
        <v>4023</v>
      </c>
      <c r="H10967" s="68" t="str">
        <f>IF(VLOOKUP(E10967,'Cross-Page Data'!$D$4:$F$48,3,FALSE)="natural gas",VLOOKUP(D10967,'Cross-Page Data'!$I$4:$J$19,2,FALSE),IF(VLOOKUP(E10967,'Cross-Page Data'!$D$4:$F$48,3,FALSE)="solar",IF(D10967="PV","solar PV","solar thermal"),IF(VLOOKUP(E10967,'Cross-Page Data'!$D$4:$F$48,3,FALSE)="wind",VLOOKUP(D10967,'Cross-Page Data'!$I$4:$J$19,2,FALSE),IF(VLOOKUP(E10967,'Cross-Page Data'!$D$4:$F$48,3,FALSE)="hydro",VLOOKUP(D10967,'Cross-Page Data'!$I$4:$J$19,2,FALSE),VLOOKUP(E10967,'Cross-Page Data'!$D$4:$F$48,3,FALSE)))))</f>
        <v>solar PV</v>
      </c>
      <c r="I10967" s="68" t="b">
        <f t="shared" si="171"/>
        <v>1</v>
      </c>
    </row>
    <row r="10968" spans="1:9">
      <c r="A10968" s="68">
        <v>59031</v>
      </c>
      <c r="B10968" s="68" t="s">
        <v>3420</v>
      </c>
      <c r="C10968" s="68" t="s">
        <v>3511</v>
      </c>
      <c r="D10968" s="68" t="s">
        <v>3532</v>
      </c>
      <c r="E10968" s="68" t="s">
        <v>3533</v>
      </c>
      <c r="F10968" s="68" t="s">
        <v>3533</v>
      </c>
      <c r="G10968" s="68">
        <v>2135</v>
      </c>
      <c r="H10968" s="68" t="str">
        <f>IF(VLOOKUP(E10968,'Cross-Page Data'!$D$4:$F$48,3,FALSE)="natural gas",VLOOKUP(D10968,'Cross-Page Data'!$I$4:$J$19,2,FALSE),IF(VLOOKUP(E10968,'Cross-Page Data'!$D$4:$F$48,3,FALSE)="solar",IF(D10968="PV","solar PV","solar thermal"),IF(VLOOKUP(E10968,'Cross-Page Data'!$D$4:$F$48,3,FALSE)="wind",VLOOKUP(D10968,'Cross-Page Data'!$I$4:$J$19,2,FALSE),IF(VLOOKUP(E10968,'Cross-Page Data'!$D$4:$F$48,3,FALSE)="hydro",VLOOKUP(D10968,'Cross-Page Data'!$I$4:$J$19,2,FALSE),VLOOKUP(E10968,'Cross-Page Data'!$D$4:$F$48,3,FALSE)))))</f>
        <v>solar PV</v>
      </c>
      <c r="I10968" s="68" t="b">
        <f t="shared" si="171"/>
        <v>1</v>
      </c>
    </row>
    <row r="10969" spans="1:9">
      <c r="A10969" s="68">
        <v>59032</v>
      </c>
      <c r="B10969" s="68" t="s">
        <v>3420</v>
      </c>
      <c r="C10969" s="68" t="s">
        <v>3511</v>
      </c>
      <c r="D10969" s="68" t="s">
        <v>3532</v>
      </c>
      <c r="E10969" s="68" t="s">
        <v>3533</v>
      </c>
      <c r="F10969" s="68" t="s">
        <v>3533</v>
      </c>
      <c r="G10969" s="68">
        <v>3490</v>
      </c>
      <c r="H10969" s="68" t="str">
        <f>IF(VLOOKUP(E10969,'Cross-Page Data'!$D$4:$F$48,3,FALSE)="natural gas",VLOOKUP(D10969,'Cross-Page Data'!$I$4:$J$19,2,FALSE),IF(VLOOKUP(E10969,'Cross-Page Data'!$D$4:$F$48,3,FALSE)="solar",IF(D10969="PV","solar PV","solar thermal"),IF(VLOOKUP(E10969,'Cross-Page Data'!$D$4:$F$48,3,FALSE)="wind",VLOOKUP(D10969,'Cross-Page Data'!$I$4:$J$19,2,FALSE),IF(VLOOKUP(E10969,'Cross-Page Data'!$D$4:$F$48,3,FALSE)="hydro",VLOOKUP(D10969,'Cross-Page Data'!$I$4:$J$19,2,FALSE),VLOOKUP(E10969,'Cross-Page Data'!$D$4:$F$48,3,FALSE)))))</f>
        <v>solar PV</v>
      </c>
      <c r="I10969" s="68" t="b">
        <f t="shared" si="171"/>
        <v>1</v>
      </c>
    </row>
    <row r="10970" spans="1:9">
      <c r="A10970" s="68">
        <v>59033</v>
      </c>
      <c r="B10970" s="68" t="s">
        <v>3420</v>
      </c>
      <c r="C10970" s="68" t="s">
        <v>3511</v>
      </c>
      <c r="D10970" s="68" t="s">
        <v>3532</v>
      </c>
      <c r="E10970" s="68" t="s">
        <v>3533</v>
      </c>
      <c r="F10970" s="68" t="s">
        <v>3533</v>
      </c>
      <c r="G10970" s="68">
        <v>2149</v>
      </c>
      <c r="H10970" s="68" t="str">
        <f>IF(VLOOKUP(E10970,'Cross-Page Data'!$D$4:$F$48,3,FALSE)="natural gas",VLOOKUP(D10970,'Cross-Page Data'!$I$4:$J$19,2,FALSE),IF(VLOOKUP(E10970,'Cross-Page Data'!$D$4:$F$48,3,FALSE)="solar",IF(D10970="PV","solar PV","solar thermal"),IF(VLOOKUP(E10970,'Cross-Page Data'!$D$4:$F$48,3,FALSE)="wind",VLOOKUP(D10970,'Cross-Page Data'!$I$4:$J$19,2,FALSE),IF(VLOOKUP(E10970,'Cross-Page Data'!$D$4:$F$48,3,FALSE)="hydro",VLOOKUP(D10970,'Cross-Page Data'!$I$4:$J$19,2,FALSE),VLOOKUP(E10970,'Cross-Page Data'!$D$4:$F$48,3,FALSE)))))</f>
        <v>solar PV</v>
      </c>
      <c r="I10970" s="68" t="b">
        <f t="shared" si="171"/>
        <v>1</v>
      </c>
    </row>
    <row r="10971" spans="1:9">
      <c r="A10971" s="68">
        <v>59034</v>
      </c>
      <c r="B10971" s="68" t="s">
        <v>3444</v>
      </c>
      <c r="C10971" s="68" t="s">
        <v>3511</v>
      </c>
      <c r="D10971" s="68" t="s">
        <v>3523</v>
      </c>
      <c r="E10971" s="68" t="s">
        <v>3524</v>
      </c>
      <c r="F10971" s="68" t="s">
        <v>3524</v>
      </c>
      <c r="G10971" s="68">
        <v>688048</v>
      </c>
      <c r="H10971" s="68" t="str">
        <f>IF(VLOOKUP(E10971,'Cross-Page Data'!$D$4:$F$48,3,FALSE)="natural gas",VLOOKUP(D10971,'Cross-Page Data'!$I$4:$J$19,2,FALSE),IF(VLOOKUP(E10971,'Cross-Page Data'!$D$4:$F$48,3,FALSE)="solar",IF(D10971="PV","solar PV","solar thermal"),IF(VLOOKUP(E10971,'Cross-Page Data'!$D$4:$F$48,3,FALSE)="wind",VLOOKUP(D10971,'Cross-Page Data'!$I$4:$J$19,2,FALSE),IF(VLOOKUP(E10971,'Cross-Page Data'!$D$4:$F$48,3,FALSE)="hydro",VLOOKUP(D10971,'Cross-Page Data'!$I$4:$J$19,2,FALSE),VLOOKUP(E10971,'Cross-Page Data'!$D$4:$F$48,3,FALSE)))))</f>
        <v>onshore wind</v>
      </c>
      <c r="I10971" s="68" t="b">
        <f t="shared" si="171"/>
        <v>1</v>
      </c>
    </row>
    <row r="10972" spans="1:9">
      <c r="A10972" s="68">
        <v>59035</v>
      </c>
      <c r="B10972" s="68" t="s">
        <v>3412</v>
      </c>
      <c r="C10972" s="68" t="s">
        <v>3511</v>
      </c>
      <c r="D10972" s="68" t="s">
        <v>3510</v>
      </c>
      <c r="E10972" s="68" t="s">
        <v>3508</v>
      </c>
      <c r="F10972" s="68" t="s">
        <v>3508</v>
      </c>
      <c r="G10972" s="68">
        <v>178.36</v>
      </c>
      <c r="H10972" s="68" t="str">
        <f>IF(VLOOKUP(E10972,'Cross-Page Data'!$D$4:$F$48,3,FALSE)="natural gas",VLOOKUP(D10972,'Cross-Page Data'!$I$4:$J$19,2,FALSE),IF(VLOOKUP(E10972,'Cross-Page Data'!$D$4:$F$48,3,FALSE)="solar",IF(D10972="PV","solar PV","solar thermal"),IF(VLOOKUP(E10972,'Cross-Page Data'!$D$4:$F$48,3,FALSE)="wind",VLOOKUP(D10972,'Cross-Page Data'!$I$4:$J$19,2,FALSE),IF(VLOOKUP(E10972,'Cross-Page Data'!$D$4:$F$48,3,FALSE)="hydro",VLOOKUP(D10972,'Cross-Page Data'!$I$4:$J$19,2,FALSE),VLOOKUP(E10972,'Cross-Page Data'!$D$4:$F$48,3,FALSE)))))</f>
        <v>petroleum</v>
      </c>
      <c r="I10972" s="68" t="b">
        <f t="shared" si="171"/>
        <v>1</v>
      </c>
    </row>
    <row r="10973" spans="1:9">
      <c r="A10973" s="68">
        <v>59035</v>
      </c>
      <c r="B10973" s="68" t="s">
        <v>3412</v>
      </c>
      <c r="C10973" s="68" t="s">
        <v>3511</v>
      </c>
      <c r="D10973" s="68" t="s">
        <v>3505</v>
      </c>
      <c r="E10973" s="68" t="s">
        <v>3519</v>
      </c>
      <c r="F10973" s="68" t="s">
        <v>3520</v>
      </c>
      <c r="G10973" s="68">
        <v>51393</v>
      </c>
      <c r="H10973" s="68" t="str">
        <f>IF(VLOOKUP(E10973,'Cross-Page Data'!$D$4:$F$48,3,FALSE)="natural gas",VLOOKUP(D10973,'Cross-Page Data'!$I$4:$J$19,2,FALSE),IF(VLOOKUP(E10973,'Cross-Page Data'!$D$4:$F$48,3,FALSE)="solar",IF(D10973="PV","solar PV","solar thermal"),IF(VLOOKUP(E10973,'Cross-Page Data'!$D$4:$F$48,3,FALSE)="wind",VLOOKUP(D10973,'Cross-Page Data'!$I$4:$J$19,2,FALSE),IF(VLOOKUP(E10973,'Cross-Page Data'!$D$4:$F$48,3,FALSE)="hydro",VLOOKUP(D10973,'Cross-Page Data'!$I$4:$J$19,2,FALSE),VLOOKUP(E10973,'Cross-Page Data'!$D$4:$F$48,3,FALSE)))))</f>
        <v>biomass</v>
      </c>
      <c r="I10973" s="68" t="b">
        <f t="shared" si="171"/>
        <v>1</v>
      </c>
    </row>
    <row r="10974" spans="1:9">
      <c r="A10974" s="68">
        <v>59035</v>
      </c>
      <c r="B10974" s="68" t="s">
        <v>3412</v>
      </c>
      <c r="C10974" s="68" t="s">
        <v>3511</v>
      </c>
      <c r="D10974" s="68" t="s">
        <v>3505</v>
      </c>
      <c r="E10974" s="68" t="s">
        <v>3521</v>
      </c>
      <c r="F10974" s="68" t="s">
        <v>3522</v>
      </c>
      <c r="G10974" s="68">
        <v>0</v>
      </c>
      <c r="H10974" s="68" t="str">
        <f>IF(VLOOKUP(E10974,'Cross-Page Data'!$D$4:$F$48,3,FALSE)="natural gas",VLOOKUP(D10974,'Cross-Page Data'!$I$4:$J$19,2,FALSE),IF(VLOOKUP(E10974,'Cross-Page Data'!$D$4:$F$48,3,FALSE)="solar",IF(D10974="PV","solar PV","solar thermal"),IF(VLOOKUP(E10974,'Cross-Page Data'!$D$4:$F$48,3,FALSE)="wind",VLOOKUP(D10974,'Cross-Page Data'!$I$4:$J$19,2,FALSE),IF(VLOOKUP(E10974,'Cross-Page Data'!$D$4:$F$48,3,FALSE)="hydro",VLOOKUP(D10974,'Cross-Page Data'!$I$4:$J$19,2,FALSE),VLOOKUP(E10974,'Cross-Page Data'!$D$4:$F$48,3,FALSE)))))</f>
        <v>biomass</v>
      </c>
      <c r="I10974" s="68" t="b">
        <f t="shared" si="171"/>
        <v>1</v>
      </c>
    </row>
    <row r="10975" spans="1:9">
      <c r="A10975" s="68">
        <v>59038</v>
      </c>
      <c r="B10975" s="68" t="s">
        <v>3428</v>
      </c>
      <c r="C10975" s="68" t="s">
        <v>3511</v>
      </c>
      <c r="D10975" s="68" t="s">
        <v>3532</v>
      </c>
      <c r="E10975" s="68" t="s">
        <v>3533</v>
      </c>
      <c r="F10975" s="68" t="s">
        <v>3533</v>
      </c>
      <c r="G10975" s="68">
        <v>5749</v>
      </c>
      <c r="H10975" s="68" t="str">
        <f>IF(VLOOKUP(E10975,'Cross-Page Data'!$D$4:$F$48,3,FALSE)="natural gas",VLOOKUP(D10975,'Cross-Page Data'!$I$4:$J$19,2,FALSE),IF(VLOOKUP(E10975,'Cross-Page Data'!$D$4:$F$48,3,FALSE)="solar",IF(D10975="PV","solar PV","solar thermal"),IF(VLOOKUP(E10975,'Cross-Page Data'!$D$4:$F$48,3,FALSE)="wind",VLOOKUP(D10975,'Cross-Page Data'!$I$4:$J$19,2,FALSE),IF(VLOOKUP(E10975,'Cross-Page Data'!$D$4:$F$48,3,FALSE)="hydro",VLOOKUP(D10975,'Cross-Page Data'!$I$4:$J$19,2,FALSE),VLOOKUP(E10975,'Cross-Page Data'!$D$4:$F$48,3,FALSE)))))</f>
        <v>solar PV</v>
      </c>
      <c r="I10975" s="68" t="b">
        <f t="shared" si="171"/>
        <v>1</v>
      </c>
    </row>
    <row r="10976" spans="1:9">
      <c r="A10976" s="68">
        <v>59039</v>
      </c>
      <c r="B10976" s="68" t="s">
        <v>3428</v>
      </c>
      <c r="C10976" s="68" t="s">
        <v>3511</v>
      </c>
      <c r="D10976" s="68" t="s">
        <v>3532</v>
      </c>
      <c r="E10976" s="68" t="s">
        <v>3533</v>
      </c>
      <c r="F10976" s="68" t="s">
        <v>3533</v>
      </c>
      <c r="G10976" s="68">
        <v>3446</v>
      </c>
      <c r="H10976" s="68" t="str">
        <f>IF(VLOOKUP(E10976,'Cross-Page Data'!$D$4:$F$48,3,FALSE)="natural gas",VLOOKUP(D10976,'Cross-Page Data'!$I$4:$J$19,2,FALSE),IF(VLOOKUP(E10976,'Cross-Page Data'!$D$4:$F$48,3,FALSE)="solar",IF(D10976="PV","solar PV","solar thermal"),IF(VLOOKUP(E10976,'Cross-Page Data'!$D$4:$F$48,3,FALSE)="wind",VLOOKUP(D10976,'Cross-Page Data'!$I$4:$J$19,2,FALSE),IF(VLOOKUP(E10976,'Cross-Page Data'!$D$4:$F$48,3,FALSE)="hydro",VLOOKUP(D10976,'Cross-Page Data'!$I$4:$J$19,2,FALSE),VLOOKUP(E10976,'Cross-Page Data'!$D$4:$F$48,3,FALSE)))))</f>
        <v>solar PV</v>
      </c>
      <c r="I10976" s="68" t="b">
        <f t="shared" si="171"/>
        <v>1</v>
      </c>
    </row>
    <row r="10977" spans="1:9">
      <c r="A10977" s="68">
        <v>59040</v>
      </c>
      <c r="B10977" s="68" t="s">
        <v>3447</v>
      </c>
      <c r="C10977" s="68" t="s">
        <v>3511</v>
      </c>
      <c r="D10977" s="68" t="s">
        <v>3499</v>
      </c>
      <c r="E10977" s="68" t="s">
        <v>3500</v>
      </c>
      <c r="F10977" s="68" t="s">
        <v>3501</v>
      </c>
      <c r="G10977" s="68">
        <v>3265</v>
      </c>
      <c r="H10977" s="68" t="str">
        <f>IF(VLOOKUP(E10977,'Cross-Page Data'!$D$4:$F$48,3,FALSE)="natural gas",VLOOKUP(D10977,'Cross-Page Data'!$I$4:$J$19,2,FALSE),IF(VLOOKUP(E10977,'Cross-Page Data'!$D$4:$F$48,3,FALSE)="solar",IF(D10977="PV","solar PV","solar thermal"),IF(VLOOKUP(E10977,'Cross-Page Data'!$D$4:$F$48,3,FALSE)="wind",VLOOKUP(D10977,'Cross-Page Data'!$I$4:$J$19,2,FALSE),IF(VLOOKUP(E10977,'Cross-Page Data'!$D$4:$F$48,3,FALSE)="hydro",VLOOKUP(D10977,'Cross-Page Data'!$I$4:$J$19,2,FALSE),VLOOKUP(E10977,'Cross-Page Data'!$D$4:$F$48,3,FALSE)))))</f>
        <v>hydro</v>
      </c>
      <c r="I10977" s="68" t="b">
        <f t="shared" si="171"/>
        <v>1</v>
      </c>
    </row>
    <row r="10978" spans="1:9">
      <c r="A10978" s="68">
        <v>59042</v>
      </c>
      <c r="B10978" s="68" t="s">
        <v>3428</v>
      </c>
      <c r="C10978" s="68" t="s">
        <v>3511</v>
      </c>
      <c r="D10978" s="68" t="s">
        <v>3532</v>
      </c>
      <c r="E10978" s="68" t="s">
        <v>3533</v>
      </c>
      <c r="F10978" s="68" t="s">
        <v>3533</v>
      </c>
      <c r="G10978" s="68">
        <v>3233</v>
      </c>
      <c r="H10978" s="68" t="str">
        <f>IF(VLOOKUP(E10978,'Cross-Page Data'!$D$4:$F$48,3,FALSE)="natural gas",VLOOKUP(D10978,'Cross-Page Data'!$I$4:$J$19,2,FALSE),IF(VLOOKUP(E10978,'Cross-Page Data'!$D$4:$F$48,3,FALSE)="solar",IF(D10978="PV","solar PV","solar thermal"),IF(VLOOKUP(E10978,'Cross-Page Data'!$D$4:$F$48,3,FALSE)="wind",VLOOKUP(D10978,'Cross-Page Data'!$I$4:$J$19,2,FALSE),IF(VLOOKUP(E10978,'Cross-Page Data'!$D$4:$F$48,3,FALSE)="hydro",VLOOKUP(D10978,'Cross-Page Data'!$I$4:$J$19,2,FALSE),VLOOKUP(E10978,'Cross-Page Data'!$D$4:$F$48,3,FALSE)))))</f>
        <v>solar PV</v>
      </c>
      <c r="I10978" s="68" t="b">
        <f t="shared" si="171"/>
        <v>1</v>
      </c>
    </row>
    <row r="10979" spans="1:9">
      <c r="A10979" s="68">
        <v>59043</v>
      </c>
      <c r="B10979" s="68" t="s">
        <v>3440</v>
      </c>
      <c r="C10979" s="68" t="s">
        <v>3511</v>
      </c>
      <c r="D10979" s="68" t="s">
        <v>3532</v>
      </c>
      <c r="E10979" s="68" t="s">
        <v>3533</v>
      </c>
      <c r="F10979" s="68" t="s">
        <v>3533</v>
      </c>
      <c r="G10979" s="68">
        <v>2881</v>
      </c>
      <c r="H10979" s="68" t="str">
        <f>IF(VLOOKUP(E10979,'Cross-Page Data'!$D$4:$F$48,3,FALSE)="natural gas",VLOOKUP(D10979,'Cross-Page Data'!$I$4:$J$19,2,FALSE),IF(VLOOKUP(E10979,'Cross-Page Data'!$D$4:$F$48,3,FALSE)="solar",IF(D10979="PV","solar PV","solar thermal"),IF(VLOOKUP(E10979,'Cross-Page Data'!$D$4:$F$48,3,FALSE)="wind",VLOOKUP(D10979,'Cross-Page Data'!$I$4:$J$19,2,FALSE),IF(VLOOKUP(E10979,'Cross-Page Data'!$D$4:$F$48,3,FALSE)="hydro",VLOOKUP(D10979,'Cross-Page Data'!$I$4:$J$19,2,FALSE),VLOOKUP(E10979,'Cross-Page Data'!$D$4:$F$48,3,FALSE)))))</f>
        <v>solar PV</v>
      </c>
      <c r="I10979" s="68" t="b">
        <f t="shared" si="171"/>
        <v>1</v>
      </c>
    </row>
    <row r="10980" spans="1:9">
      <c r="A10980" s="68">
        <v>59044</v>
      </c>
      <c r="B10980" s="68" t="s">
        <v>3404</v>
      </c>
      <c r="C10980" s="68" t="s">
        <v>3498</v>
      </c>
      <c r="D10980" s="68" t="s">
        <v>3532</v>
      </c>
      <c r="E10980" s="68" t="s">
        <v>3533</v>
      </c>
      <c r="F10980" s="68" t="s">
        <v>3533</v>
      </c>
      <c r="G10980" s="68">
        <v>11273</v>
      </c>
      <c r="H10980" s="68" t="str">
        <f>IF(VLOOKUP(E10980,'Cross-Page Data'!$D$4:$F$48,3,FALSE)="natural gas",VLOOKUP(D10980,'Cross-Page Data'!$I$4:$J$19,2,FALSE),IF(VLOOKUP(E10980,'Cross-Page Data'!$D$4:$F$48,3,FALSE)="solar",IF(D10980="PV","solar PV","solar thermal"),IF(VLOOKUP(E10980,'Cross-Page Data'!$D$4:$F$48,3,FALSE)="wind",VLOOKUP(D10980,'Cross-Page Data'!$I$4:$J$19,2,FALSE),IF(VLOOKUP(E10980,'Cross-Page Data'!$D$4:$F$48,3,FALSE)="hydro",VLOOKUP(D10980,'Cross-Page Data'!$I$4:$J$19,2,FALSE),VLOOKUP(E10980,'Cross-Page Data'!$D$4:$F$48,3,FALSE)))))</f>
        <v>solar PV</v>
      </c>
      <c r="I10980" s="68" t="b">
        <f t="shared" si="171"/>
        <v>1</v>
      </c>
    </row>
    <row r="10981" spans="1:9">
      <c r="A10981" s="68">
        <v>59045</v>
      </c>
      <c r="B10981" s="68" t="s">
        <v>3417</v>
      </c>
      <c r="C10981" s="68" t="s">
        <v>3498</v>
      </c>
      <c r="D10981" s="68" t="s">
        <v>3510</v>
      </c>
      <c r="E10981" s="68" t="s">
        <v>3502</v>
      </c>
      <c r="F10981" s="68" t="s">
        <v>3502</v>
      </c>
      <c r="G10981" s="68">
        <v>1217</v>
      </c>
      <c r="H10981" s="68" t="str">
        <f>IF(VLOOKUP(E10981,'Cross-Page Data'!$D$4:$F$48,3,FALSE)="natural gas",VLOOKUP(D10981,'Cross-Page Data'!$I$4:$J$19,2,FALSE),IF(VLOOKUP(E10981,'Cross-Page Data'!$D$4:$F$48,3,FALSE)="solar",IF(D10981="PV","solar PV","solar thermal"),IF(VLOOKUP(E10981,'Cross-Page Data'!$D$4:$F$48,3,FALSE)="wind",VLOOKUP(D10981,'Cross-Page Data'!$I$4:$J$19,2,FALSE),IF(VLOOKUP(E10981,'Cross-Page Data'!$D$4:$F$48,3,FALSE)="hydro",VLOOKUP(D10981,'Cross-Page Data'!$I$4:$J$19,2,FALSE),VLOOKUP(E10981,'Cross-Page Data'!$D$4:$F$48,3,FALSE)))))</f>
        <v>natural gas peaker</v>
      </c>
      <c r="I10981" s="68" t="b">
        <f t="shared" si="171"/>
        <v>1</v>
      </c>
    </row>
    <row r="10982" spans="1:9">
      <c r="A10982" s="68">
        <v>59046</v>
      </c>
      <c r="B10982" s="68" t="s">
        <v>3420</v>
      </c>
      <c r="C10982" s="68" t="s">
        <v>3511</v>
      </c>
      <c r="D10982" s="68" t="s">
        <v>3532</v>
      </c>
      <c r="E10982" s="68" t="s">
        <v>3533</v>
      </c>
      <c r="F10982" s="68" t="s">
        <v>3533</v>
      </c>
      <c r="G10982" s="68">
        <v>4118</v>
      </c>
      <c r="H10982" s="68" t="str">
        <f>IF(VLOOKUP(E10982,'Cross-Page Data'!$D$4:$F$48,3,FALSE)="natural gas",VLOOKUP(D10982,'Cross-Page Data'!$I$4:$J$19,2,FALSE),IF(VLOOKUP(E10982,'Cross-Page Data'!$D$4:$F$48,3,FALSE)="solar",IF(D10982="PV","solar PV","solar thermal"),IF(VLOOKUP(E10982,'Cross-Page Data'!$D$4:$F$48,3,FALSE)="wind",VLOOKUP(D10982,'Cross-Page Data'!$I$4:$J$19,2,FALSE),IF(VLOOKUP(E10982,'Cross-Page Data'!$D$4:$F$48,3,FALSE)="hydro",VLOOKUP(D10982,'Cross-Page Data'!$I$4:$J$19,2,FALSE),VLOOKUP(E10982,'Cross-Page Data'!$D$4:$F$48,3,FALSE)))))</f>
        <v>solar PV</v>
      </c>
      <c r="I10982" s="68" t="b">
        <f t="shared" si="171"/>
        <v>1</v>
      </c>
    </row>
    <row r="10983" spans="1:9">
      <c r="A10983" s="68">
        <v>59049</v>
      </c>
      <c r="B10983" s="68" t="s">
        <v>3447</v>
      </c>
      <c r="C10983" s="68" t="s">
        <v>3511</v>
      </c>
      <c r="D10983" s="68" t="s">
        <v>3532</v>
      </c>
      <c r="E10983" s="68" t="s">
        <v>3533</v>
      </c>
      <c r="F10983" s="68" t="s">
        <v>3533</v>
      </c>
      <c r="G10983" s="68">
        <v>3488</v>
      </c>
      <c r="H10983" s="68" t="str">
        <f>IF(VLOOKUP(E10983,'Cross-Page Data'!$D$4:$F$48,3,FALSE)="natural gas",VLOOKUP(D10983,'Cross-Page Data'!$I$4:$J$19,2,FALSE),IF(VLOOKUP(E10983,'Cross-Page Data'!$D$4:$F$48,3,FALSE)="solar",IF(D10983="PV","solar PV","solar thermal"),IF(VLOOKUP(E10983,'Cross-Page Data'!$D$4:$F$48,3,FALSE)="wind",VLOOKUP(D10983,'Cross-Page Data'!$I$4:$J$19,2,FALSE),IF(VLOOKUP(E10983,'Cross-Page Data'!$D$4:$F$48,3,FALSE)="hydro",VLOOKUP(D10983,'Cross-Page Data'!$I$4:$J$19,2,FALSE),VLOOKUP(E10983,'Cross-Page Data'!$D$4:$F$48,3,FALSE)))))</f>
        <v>solar PV</v>
      </c>
      <c r="I10983" s="68" t="b">
        <f t="shared" si="171"/>
        <v>1</v>
      </c>
    </row>
    <row r="10984" spans="1:9">
      <c r="A10984" s="68">
        <v>59050</v>
      </c>
      <c r="B10984" s="68" t="s">
        <v>3428</v>
      </c>
      <c r="C10984" s="68" t="s">
        <v>3511</v>
      </c>
      <c r="D10984" s="68" t="s">
        <v>3532</v>
      </c>
      <c r="E10984" s="68" t="s">
        <v>3533</v>
      </c>
      <c r="F10984" s="68" t="s">
        <v>3533</v>
      </c>
      <c r="G10984" s="68">
        <v>3366</v>
      </c>
      <c r="H10984" s="68" t="str">
        <f>IF(VLOOKUP(E10984,'Cross-Page Data'!$D$4:$F$48,3,FALSE)="natural gas",VLOOKUP(D10984,'Cross-Page Data'!$I$4:$J$19,2,FALSE),IF(VLOOKUP(E10984,'Cross-Page Data'!$D$4:$F$48,3,FALSE)="solar",IF(D10984="PV","solar PV","solar thermal"),IF(VLOOKUP(E10984,'Cross-Page Data'!$D$4:$F$48,3,FALSE)="wind",VLOOKUP(D10984,'Cross-Page Data'!$I$4:$J$19,2,FALSE),IF(VLOOKUP(E10984,'Cross-Page Data'!$D$4:$F$48,3,FALSE)="hydro",VLOOKUP(D10984,'Cross-Page Data'!$I$4:$J$19,2,FALSE),VLOOKUP(E10984,'Cross-Page Data'!$D$4:$F$48,3,FALSE)))))</f>
        <v>solar PV</v>
      </c>
      <c r="I10984" s="68" t="b">
        <f t="shared" si="171"/>
        <v>1</v>
      </c>
    </row>
    <row r="10985" spans="1:9">
      <c r="A10985" s="68">
        <v>59051</v>
      </c>
      <c r="B10985" s="68" t="s">
        <v>3428</v>
      </c>
      <c r="C10985" s="68" t="s">
        <v>3511</v>
      </c>
      <c r="D10985" s="68" t="s">
        <v>3532</v>
      </c>
      <c r="E10985" s="68" t="s">
        <v>3533</v>
      </c>
      <c r="F10985" s="68" t="s">
        <v>3533</v>
      </c>
      <c r="G10985" s="68">
        <v>3384</v>
      </c>
      <c r="H10985" s="68" t="str">
        <f>IF(VLOOKUP(E10985,'Cross-Page Data'!$D$4:$F$48,3,FALSE)="natural gas",VLOOKUP(D10985,'Cross-Page Data'!$I$4:$J$19,2,FALSE),IF(VLOOKUP(E10985,'Cross-Page Data'!$D$4:$F$48,3,FALSE)="solar",IF(D10985="PV","solar PV","solar thermal"),IF(VLOOKUP(E10985,'Cross-Page Data'!$D$4:$F$48,3,FALSE)="wind",VLOOKUP(D10985,'Cross-Page Data'!$I$4:$J$19,2,FALSE),IF(VLOOKUP(E10985,'Cross-Page Data'!$D$4:$F$48,3,FALSE)="hydro",VLOOKUP(D10985,'Cross-Page Data'!$I$4:$J$19,2,FALSE),VLOOKUP(E10985,'Cross-Page Data'!$D$4:$F$48,3,FALSE)))))</f>
        <v>solar PV</v>
      </c>
      <c r="I10985" s="68" t="b">
        <f t="shared" si="171"/>
        <v>1</v>
      </c>
    </row>
    <row r="10986" spans="1:9">
      <c r="A10986" s="68">
        <v>59052</v>
      </c>
      <c r="B10986" s="68" t="s">
        <v>3428</v>
      </c>
      <c r="C10986" s="68" t="s">
        <v>3511</v>
      </c>
      <c r="D10986" s="68" t="s">
        <v>3532</v>
      </c>
      <c r="E10986" s="68" t="s">
        <v>3533</v>
      </c>
      <c r="F10986" s="68" t="s">
        <v>3533</v>
      </c>
      <c r="G10986" s="68">
        <v>6855</v>
      </c>
      <c r="H10986" s="68" t="str">
        <f>IF(VLOOKUP(E10986,'Cross-Page Data'!$D$4:$F$48,3,FALSE)="natural gas",VLOOKUP(D10986,'Cross-Page Data'!$I$4:$J$19,2,FALSE),IF(VLOOKUP(E10986,'Cross-Page Data'!$D$4:$F$48,3,FALSE)="solar",IF(D10986="PV","solar PV","solar thermal"),IF(VLOOKUP(E10986,'Cross-Page Data'!$D$4:$F$48,3,FALSE)="wind",VLOOKUP(D10986,'Cross-Page Data'!$I$4:$J$19,2,FALSE),IF(VLOOKUP(E10986,'Cross-Page Data'!$D$4:$F$48,3,FALSE)="hydro",VLOOKUP(D10986,'Cross-Page Data'!$I$4:$J$19,2,FALSE),VLOOKUP(E10986,'Cross-Page Data'!$D$4:$F$48,3,FALSE)))))</f>
        <v>solar PV</v>
      </c>
      <c r="I10986" s="68" t="b">
        <f t="shared" si="171"/>
        <v>1</v>
      </c>
    </row>
    <row r="10987" spans="1:9">
      <c r="A10987" s="68">
        <v>59053</v>
      </c>
      <c r="B10987" s="68" t="s">
        <v>3413</v>
      </c>
      <c r="C10987" s="68" t="s">
        <v>3511</v>
      </c>
      <c r="D10987" s="68" t="s">
        <v>3523</v>
      </c>
      <c r="E10987" s="68" t="s">
        <v>3524</v>
      </c>
      <c r="F10987" s="68" t="s">
        <v>3524</v>
      </c>
      <c r="G10987" s="68">
        <v>10884</v>
      </c>
      <c r="H10987" s="68" t="str">
        <f>IF(VLOOKUP(E10987,'Cross-Page Data'!$D$4:$F$48,3,FALSE)="natural gas",VLOOKUP(D10987,'Cross-Page Data'!$I$4:$J$19,2,FALSE),IF(VLOOKUP(E10987,'Cross-Page Data'!$D$4:$F$48,3,FALSE)="solar",IF(D10987="PV","solar PV","solar thermal"),IF(VLOOKUP(E10987,'Cross-Page Data'!$D$4:$F$48,3,FALSE)="wind",VLOOKUP(D10987,'Cross-Page Data'!$I$4:$J$19,2,FALSE),IF(VLOOKUP(E10987,'Cross-Page Data'!$D$4:$F$48,3,FALSE)="hydro",VLOOKUP(D10987,'Cross-Page Data'!$I$4:$J$19,2,FALSE),VLOOKUP(E10987,'Cross-Page Data'!$D$4:$F$48,3,FALSE)))))</f>
        <v>onshore wind</v>
      </c>
      <c r="I10987" s="68" t="b">
        <f t="shared" si="171"/>
        <v>1</v>
      </c>
    </row>
    <row r="10988" spans="1:9">
      <c r="A10988" s="68">
        <v>59055</v>
      </c>
      <c r="B10988" s="68" t="s">
        <v>3432</v>
      </c>
      <c r="C10988" s="68" t="s">
        <v>3511</v>
      </c>
      <c r="D10988" s="68" t="s">
        <v>3510</v>
      </c>
      <c r="E10988" s="68" t="s">
        <v>3502</v>
      </c>
      <c r="F10988" s="68" t="s">
        <v>3502</v>
      </c>
      <c r="G10988" s="68">
        <v>194</v>
      </c>
      <c r="H10988" s="68" t="str">
        <f>IF(VLOOKUP(E10988,'Cross-Page Data'!$D$4:$F$48,3,FALSE)="natural gas",VLOOKUP(D10988,'Cross-Page Data'!$I$4:$J$19,2,FALSE),IF(VLOOKUP(E10988,'Cross-Page Data'!$D$4:$F$48,3,FALSE)="solar",IF(D10988="PV","solar PV","solar thermal"),IF(VLOOKUP(E10988,'Cross-Page Data'!$D$4:$F$48,3,FALSE)="wind",VLOOKUP(D10988,'Cross-Page Data'!$I$4:$J$19,2,FALSE),IF(VLOOKUP(E10988,'Cross-Page Data'!$D$4:$F$48,3,FALSE)="hydro",VLOOKUP(D10988,'Cross-Page Data'!$I$4:$J$19,2,FALSE),VLOOKUP(E10988,'Cross-Page Data'!$D$4:$F$48,3,FALSE)))))</f>
        <v>natural gas peaker</v>
      </c>
      <c r="I10988" s="68" t="b">
        <f t="shared" si="171"/>
        <v>1</v>
      </c>
    </row>
    <row r="10989" spans="1:9">
      <c r="A10989" s="68">
        <v>59055</v>
      </c>
      <c r="B10989" s="68" t="s">
        <v>3432</v>
      </c>
      <c r="C10989" s="68" t="s">
        <v>3511</v>
      </c>
      <c r="D10989" s="68" t="s">
        <v>3532</v>
      </c>
      <c r="E10989" s="68" t="s">
        <v>3533</v>
      </c>
      <c r="F10989" s="68" t="s">
        <v>3533</v>
      </c>
      <c r="G10989" s="68">
        <v>1279</v>
      </c>
      <c r="H10989" s="68" t="str">
        <f>IF(VLOOKUP(E10989,'Cross-Page Data'!$D$4:$F$48,3,FALSE)="natural gas",VLOOKUP(D10989,'Cross-Page Data'!$I$4:$J$19,2,FALSE),IF(VLOOKUP(E10989,'Cross-Page Data'!$D$4:$F$48,3,FALSE)="solar",IF(D10989="PV","solar PV","solar thermal"),IF(VLOOKUP(E10989,'Cross-Page Data'!$D$4:$F$48,3,FALSE)="wind",VLOOKUP(D10989,'Cross-Page Data'!$I$4:$J$19,2,FALSE),IF(VLOOKUP(E10989,'Cross-Page Data'!$D$4:$F$48,3,FALSE)="hydro",VLOOKUP(D10989,'Cross-Page Data'!$I$4:$J$19,2,FALSE),VLOOKUP(E10989,'Cross-Page Data'!$D$4:$F$48,3,FALSE)))))</f>
        <v>solar PV</v>
      </c>
      <c r="I10989" s="68" t="b">
        <f t="shared" si="171"/>
        <v>1</v>
      </c>
    </row>
    <row r="10990" spans="1:9">
      <c r="A10990" s="68">
        <v>59056</v>
      </c>
      <c r="B10990" s="68" t="s">
        <v>3439</v>
      </c>
      <c r="C10990" s="68" t="s">
        <v>3511</v>
      </c>
      <c r="D10990" s="68" t="s">
        <v>3510</v>
      </c>
      <c r="E10990" s="68" t="s">
        <v>3502</v>
      </c>
      <c r="F10990" s="68" t="s">
        <v>3502</v>
      </c>
      <c r="G10990" s="68">
        <v>20068</v>
      </c>
      <c r="H10990" s="68" t="str">
        <f>IF(VLOOKUP(E10990,'Cross-Page Data'!$D$4:$F$48,3,FALSE)="natural gas",VLOOKUP(D10990,'Cross-Page Data'!$I$4:$J$19,2,FALSE),IF(VLOOKUP(E10990,'Cross-Page Data'!$D$4:$F$48,3,FALSE)="solar",IF(D10990="PV","solar PV","solar thermal"),IF(VLOOKUP(E10990,'Cross-Page Data'!$D$4:$F$48,3,FALSE)="wind",VLOOKUP(D10990,'Cross-Page Data'!$I$4:$J$19,2,FALSE),IF(VLOOKUP(E10990,'Cross-Page Data'!$D$4:$F$48,3,FALSE)="hydro",VLOOKUP(D10990,'Cross-Page Data'!$I$4:$J$19,2,FALSE),VLOOKUP(E10990,'Cross-Page Data'!$D$4:$F$48,3,FALSE)))))</f>
        <v>natural gas peaker</v>
      </c>
      <c r="I10990" s="68" t="b">
        <f t="shared" si="171"/>
        <v>1</v>
      </c>
    </row>
    <row r="10991" spans="1:9">
      <c r="A10991" s="68">
        <v>59057</v>
      </c>
      <c r="B10991" s="68" t="s">
        <v>3432</v>
      </c>
      <c r="C10991" s="68" t="s">
        <v>3511</v>
      </c>
      <c r="D10991" s="68" t="s">
        <v>3532</v>
      </c>
      <c r="E10991" s="68" t="s">
        <v>3533</v>
      </c>
      <c r="F10991" s="68" t="s">
        <v>3533</v>
      </c>
      <c r="G10991" s="68">
        <v>1049</v>
      </c>
      <c r="H10991" s="68" t="str">
        <f>IF(VLOOKUP(E10991,'Cross-Page Data'!$D$4:$F$48,3,FALSE)="natural gas",VLOOKUP(D10991,'Cross-Page Data'!$I$4:$J$19,2,FALSE),IF(VLOOKUP(E10991,'Cross-Page Data'!$D$4:$F$48,3,FALSE)="solar",IF(D10991="PV","solar PV","solar thermal"),IF(VLOOKUP(E10991,'Cross-Page Data'!$D$4:$F$48,3,FALSE)="wind",VLOOKUP(D10991,'Cross-Page Data'!$I$4:$J$19,2,FALSE),IF(VLOOKUP(E10991,'Cross-Page Data'!$D$4:$F$48,3,FALSE)="hydro",VLOOKUP(D10991,'Cross-Page Data'!$I$4:$J$19,2,FALSE),VLOOKUP(E10991,'Cross-Page Data'!$D$4:$F$48,3,FALSE)))))</f>
        <v>solar PV</v>
      </c>
      <c r="I10991" s="68" t="b">
        <f t="shared" si="171"/>
        <v>1</v>
      </c>
    </row>
    <row r="10992" spans="1:9">
      <c r="A10992" s="68">
        <v>59058</v>
      </c>
      <c r="B10992" s="68" t="s">
        <v>3405</v>
      </c>
      <c r="C10992" s="68" t="s">
        <v>3511</v>
      </c>
      <c r="D10992" s="68" t="s">
        <v>3532</v>
      </c>
      <c r="E10992" s="68" t="s">
        <v>3533</v>
      </c>
      <c r="F10992" s="68" t="s">
        <v>3533</v>
      </c>
      <c r="G10992" s="68">
        <v>1983</v>
      </c>
      <c r="H10992" s="68" t="str">
        <f>IF(VLOOKUP(E10992,'Cross-Page Data'!$D$4:$F$48,3,FALSE)="natural gas",VLOOKUP(D10992,'Cross-Page Data'!$I$4:$J$19,2,FALSE),IF(VLOOKUP(E10992,'Cross-Page Data'!$D$4:$F$48,3,FALSE)="solar",IF(D10992="PV","solar PV","solar thermal"),IF(VLOOKUP(E10992,'Cross-Page Data'!$D$4:$F$48,3,FALSE)="wind",VLOOKUP(D10992,'Cross-Page Data'!$I$4:$J$19,2,FALSE),IF(VLOOKUP(E10992,'Cross-Page Data'!$D$4:$F$48,3,FALSE)="hydro",VLOOKUP(D10992,'Cross-Page Data'!$I$4:$J$19,2,FALSE),VLOOKUP(E10992,'Cross-Page Data'!$D$4:$F$48,3,FALSE)))))</f>
        <v>solar PV</v>
      </c>
      <c r="I10992" s="68" t="b">
        <f t="shared" si="171"/>
        <v>1</v>
      </c>
    </row>
    <row r="10993" spans="1:9">
      <c r="A10993" s="68">
        <v>59059</v>
      </c>
      <c r="B10993" s="68" t="s">
        <v>3432</v>
      </c>
      <c r="C10993" s="68" t="s">
        <v>3511</v>
      </c>
      <c r="D10993" s="68" t="s">
        <v>3532</v>
      </c>
      <c r="E10993" s="68" t="s">
        <v>3533</v>
      </c>
      <c r="F10993" s="68" t="s">
        <v>3533</v>
      </c>
      <c r="G10993" s="68">
        <v>2128</v>
      </c>
      <c r="H10993" s="68" t="str">
        <f>IF(VLOOKUP(E10993,'Cross-Page Data'!$D$4:$F$48,3,FALSE)="natural gas",VLOOKUP(D10993,'Cross-Page Data'!$I$4:$J$19,2,FALSE),IF(VLOOKUP(E10993,'Cross-Page Data'!$D$4:$F$48,3,FALSE)="solar",IF(D10993="PV","solar PV","solar thermal"),IF(VLOOKUP(E10993,'Cross-Page Data'!$D$4:$F$48,3,FALSE)="wind",VLOOKUP(D10993,'Cross-Page Data'!$I$4:$J$19,2,FALSE),IF(VLOOKUP(E10993,'Cross-Page Data'!$D$4:$F$48,3,FALSE)="hydro",VLOOKUP(D10993,'Cross-Page Data'!$I$4:$J$19,2,FALSE),VLOOKUP(E10993,'Cross-Page Data'!$D$4:$F$48,3,FALSE)))))</f>
        <v>solar PV</v>
      </c>
      <c r="I10993" s="68" t="b">
        <f t="shared" si="171"/>
        <v>1</v>
      </c>
    </row>
    <row r="10994" spans="1:9">
      <c r="A10994" s="68">
        <v>59060</v>
      </c>
      <c r="B10994" s="68" t="s">
        <v>3420</v>
      </c>
      <c r="C10994" s="68" t="s">
        <v>3511</v>
      </c>
      <c r="D10994" s="68" t="s">
        <v>3532</v>
      </c>
      <c r="E10994" s="68" t="s">
        <v>3533</v>
      </c>
      <c r="F10994" s="68" t="s">
        <v>3533</v>
      </c>
      <c r="G10994" s="68">
        <v>1962</v>
      </c>
      <c r="H10994" s="68" t="str">
        <f>IF(VLOOKUP(E10994,'Cross-Page Data'!$D$4:$F$48,3,FALSE)="natural gas",VLOOKUP(D10994,'Cross-Page Data'!$I$4:$J$19,2,FALSE),IF(VLOOKUP(E10994,'Cross-Page Data'!$D$4:$F$48,3,FALSE)="solar",IF(D10994="PV","solar PV","solar thermal"),IF(VLOOKUP(E10994,'Cross-Page Data'!$D$4:$F$48,3,FALSE)="wind",VLOOKUP(D10994,'Cross-Page Data'!$I$4:$J$19,2,FALSE),IF(VLOOKUP(E10994,'Cross-Page Data'!$D$4:$F$48,3,FALSE)="hydro",VLOOKUP(D10994,'Cross-Page Data'!$I$4:$J$19,2,FALSE),VLOOKUP(E10994,'Cross-Page Data'!$D$4:$F$48,3,FALSE)))))</f>
        <v>solar PV</v>
      </c>
      <c r="I10994" s="68" t="b">
        <f t="shared" si="171"/>
        <v>1</v>
      </c>
    </row>
    <row r="10995" spans="1:9">
      <c r="A10995" s="68">
        <v>59061</v>
      </c>
      <c r="B10995" s="68" t="s">
        <v>3415</v>
      </c>
      <c r="C10995" s="68" t="s">
        <v>3511</v>
      </c>
      <c r="D10995" s="68" t="s">
        <v>3523</v>
      </c>
      <c r="E10995" s="68" t="s">
        <v>3524</v>
      </c>
      <c r="F10995" s="68" t="s">
        <v>3524</v>
      </c>
      <c r="G10995" s="68">
        <v>1112703</v>
      </c>
      <c r="H10995" s="68" t="str">
        <f>IF(VLOOKUP(E10995,'Cross-Page Data'!$D$4:$F$48,3,FALSE)="natural gas",VLOOKUP(D10995,'Cross-Page Data'!$I$4:$J$19,2,FALSE),IF(VLOOKUP(E10995,'Cross-Page Data'!$D$4:$F$48,3,FALSE)="solar",IF(D10995="PV","solar PV","solar thermal"),IF(VLOOKUP(E10995,'Cross-Page Data'!$D$4:$F$48,3,FALSE)="wind",VLOOKUP(D10995,'Cross-Page Data'!$I$4:$J$19,2,FALSE),IF(VLOOKUP(E10995,'Cross-Page Data'!$D$4:$F$48,3,FALSE)="hydro",VLOOKUP(D10995,'Cross-Page Data'!$I$4:$J$19,2,FALSE),VLOOKUP(E10995,'Cross-Page Data'!$D$4:$F$48,3,FALSE)))))</f>
        <v>onshore wind</v>
      </c>
      <c r="I10995" s="68" t="b">
        <f t="shared" si="171"/>
        <v>1</v>
      </c>
    </row>
    <row r="10996" spans="1:9">
      <c r="A10996" s="68">
        <v>59063</v>
      </c>
      <c r="B10996" s="68" t="s">
        <v>3444</v>
      </c>
      <c r="C10996" s="68" t="s">
        <v>3511</v>
      </c>
      <c r="D10996" s="68" t="s">
        <v>3523</v>
      </c>
      <c r="E10996" s="68" t="s">
        <v>3524</v>
      </c>
      <c r="F10996" s="68" t="s">
        <v>3524</v>
      </c>
      <c r="G10996" s="68">
        <v>648935</v>
      </c>
      <c r="H10996" s="68" t="str">
        <f>IF(VLOOKUP(E10996,'Cross-Page Data'!$D$4:$F$48,3,FALSE)="natural gas",VLOOKUP(D10996,'Cross-Page Data'!$I$4:$J$19,2,FALSE),IF(VLOOKUP(E10996,'Cross-Page Data'!$D$4:$F$48,3,FALSE)="solar",IF(D10996="PV","solar PV","solar thermal"),IF(VLOOKUP(E10996,'Cross-Page Data'!$D$4:$F$48,3,FALSE)="wind",VLOOKUP(D10996,'Cross-Page Data'!$I$4:$J$19,2,FALSE),IF(VLOOKUP(E10996,'Cross-Page Data'!$D$4:$F$48,3,FALSE)="hydro",VLOOKUP(D10996,'Cross-Page Data'!$I$4:$J$19,2,FALSE),VLOOKUP(E10996,'Cross-Page Data'!$D$4:$F$48,3,FALSE)))))</f>
        <v>onshore wind</v>
      </c>
      <c r="I10996" s="68" t="b">
        <f t="shared" si="171"/>
        <v>1</v>
      </c>
    </row>
    <row r="10997" spans="1:9">
      <c r="A10997" s="68">
        <v>59065</v>
      </c>
      <c r="B10997" s="68" t="s">
        <v>3437</v>
      </c>
      <c r="C10997" s="68" t="s">
        <v>3511</v>
      </c>
      <c r="D10997" s="68" t="s">
        <v>3523</v>
      </c>
      <c r="E10997" s="68" t="s">
        <v>3524</v>
      </c>
      <c r="F10997" s="68" t="s">
        <v>3524</v>
      </c>
      <c r="G10997" s="68">
        <v>451287.37</v>
      </c>
      <c r="H10997" s="68" t="str">
        <f>IF(VLOOKUP(E10997,'Cross-Page Data'!$D$4:$F$48,3,FALSE)="natural gas",VLOOKUP(D10997,'Cross-Page Data'!$I$4:$J$19,2,FALSE),IF(VLOOKUP(E10997,'Cross-Page Data'!$D$4:$F$48,3,FALSE)="solar",IF(D10997="PV","solar PV","solar thermal"),IF(VLOOKUP(E10997,'Cross-Page Data'!$D$4:$F$48,3,FALSE)="wind",VLOOKUP(D10997,'Cross-Page Data'!$I$4:$J$19,2,FALSE),IF(VLOOKUP(E10997,'Cross-Page Data'!$D$4:$F$48,3,FALSE)="hydro",VLOOKUP(D10997,'Cross-Page Data'!$I$4:$J$19,2,FALSE),VLOOKUP(E10997,'Cross-Page Data'!$D$4:$F$48,3,FALSE)))))</f>
        <v>onshore wind</v>
      </c>
      <c r="I10997" s="68" t="b">
        <f t="shared" si="171"/>
        <v>1</v>
      </c>
    </row>
    <row r="10998" spans="1:9">
      <c r="A10998" s="68">
        <v>59066</v>
      </c>
      <c r="B10998" s="68" t="s">
        <v>3444</v>
      </c>
      <c r="C10998" s="68" t="s">
        <v>3511</v>
      </c>
      <c r="D10998" s="68" t="s">
        <v>3523</v>
      </c>
      <c r="E10998" s="68" t="s">
        <v>3524</v>
      </c>
      <c r="F10998" s="68" t="s">
        <v>3524</v>
      </c>
      <c r="G10998" s="68">
        <v>667942</v>
      </c>
      <c r="H10998" s="68" t="str">
        <f>IF(VLOOKUP(E10998,'Cross-Page Data'!$D$4:$F$48,3,FALSE)="natural gas",VLOOKUP(D10998,'Cross-Page Data'!$I$4:$J$19,2,FALSE),IF(VLOOKUP(E10998,'Cross-Page Data'!$D$4:$F$48,3,FALSE)="solar",IF(D10998="PV","solar PV","solar thermal"),IF(VLOOKUP(E10998,'Cross-Page Data'!$D$4:$F$48,3,FALSE)="wind",VLOOKUP(D10998,'Cross-Page Data'!$I$4:$J$19,2,FALSE),IF(VLOOKUP(E10998,'Cross-Page Data'!$D$4:$F$48,3,FALSE)="hydro",VLOOKUP(D10998,'Cross-Page Data'!$I$4:$J$19,2,FALSE),VLOOKUP(E10998,'Cross-Page Data'!$D$4:$F$48,3,FALSE)))))</f>
        <v>onshore wind</v>
      </c>
      <c r="I10998" s="68" t="b">
        <f t="shared" si="171"/>
        <v>1</v>
      </c>
    </row>
    <row r="10999" spans="1:9">
      <c r="A10999" s="68">
        <v>59068</v>
      </c>
      <c r="B10999" s="68" t="s">
        <v>3444</v>
      </c>
      <c r="C10999" s="68" t="s">
        <v>3511</v>
      </c>
      <c r="D10999" s="68" t="s">
        <v>3523</v>
      </c>
      <c r="E10999" s="68" t="s">
        <v>3524</v>
      </c>
      <c r="F10999" s="68" t="s">
        <v>3524</v>
      </c>
      <c r="G10999" s="68">
        <v>843756</v>
      </c>
      <c r="H10999" s="68" t="str">
        <f>IF(VLOOKUP(E10999,'Cross-Page Data'!$D$4:$F$48,3,FALSE)="natural gas",VLOOKUP(D10999,'Cross-Page Data'!$I$4:$J$19,2,FALSE),IF(VLOOKUP(E10999,'Cross-Page Data'!$D$4:$F$48,3,FALSE)="solar",IF(D10999="PV","solar PV","solar thermal"),IF(VLOOKUP(E10999,'Cross-Page Data'!$D$4:$F$48,3,FALSE)="wind",VLOOKUP(D10999,'Cross-Page Data'!$I$4:$J$19,2,FALSE),IF(VLOOKUP(E10999,'Cross-Page Data'!$D$4:$F$48,3,FALSE)="hydro",VLOOKUP(D10999,'Cross-Page Data'!$I$4:$J$19,2,FALSE),VLOOKUP(E10999,'Cross-Page Data'!$D$4:$F$48,3,FALSE)))))</f>
        <v>onshore wind</v>
      </c>
      <c r="I10999" s="68" t="b">
        <f t="shared" si="171"/>
        <v>1</v>
      </c>
    </row>
    <row r="11000" spans="1:9">
      <c r="A11000" s="68">
        <v>59070</v>
      </c>
      <c r="B11000" s="68" t="s">
        <v>3431</v>
      </c>
      <c r="C11000" s="68" t="s">
        <v>3511</v>
      </c>
      <c r="D11000" s="68" t="s">
        <v>3523</v>
      </c>
      <c r="E11000" s="68" t="s">
        <v>3524</v>
      </c>
      <c r="F11000" s="68" t="s">
        <v>3524</v>
      </c>
      <c r="G11000" s="68">
        <v>20092</v>
      </c>
      <c r="H11000" s="68" t="str">
        <f>IF(VLOOKUP(E11000,'Cross-Page Data'!$D$4:$F$48,3,FALSE)="natural gas",VLOOKUP(D11000,'Cross-Page Data'!$I$4:$J$19,2,FALSE),IF(VLOOKUP(E11000,'Cross-Page Data'!$D$4:$F$48,3,FALSE)="solar",IF(D11000="PV","solar PV","solar thermal"),IF(VLOOKUP(E11000,'Cross-Page Data'!$D$4:$F$48,3,FALSE)="wind",VLOOKUP(D11000,'Cross-Page Data'!$I$4:$J$19,2,FALSE),IF(VLOOKUP(E11000,'Cross-Page Data'!$D$4:$F$48,3,FALSE)="hydro",VLOOKUP(D11000,'Cross-Page Data'!$I$4:$J$19,2,FALSE),VLOOKUP(E11000,'Cross-Page Data'!$D$4:$F$48,3,FALSE)))))</f>
        <v>onshore wind</v>
      </c>
      <c r="I11000" s="68" t="b">
        <f t="shared" si="171"/>
        <v>1</v>
      </c>
    </row>
    <row r="11001" spans="1:9">
      <c r="A11001" s="68">
        <v>59071</v>
      </c>
      <c r="B11001" s="68" t="s">
        <v>3413</v>
      </c>
      <c r="C11001" s="68" t="s">
        <v>3511</v>
      </c>
      <c r="D11001" s="68" t="s">
        <v>3523</v>
      </c>
      <c r="E11001" s="68" t="s">
        <v>3524</v>
      </c>
      <c r="F11001" s="68" t="s">
        <v>3524</v>
      </c>
      <c r="G11001" s="68">
        <v>76086</v>
      </c>
      <c r="H11001" s="68" t="str">
        <f>IF(VLOOKUP(E11001,'Cross-Page Data'!$D$4:$F$48,3,FALSE)="natural gas",VLOOKUP(D11001,'Cross-Page Data'!$I$4:$J$19,2,FALSE),IF(VLOOKUP(E11001,'Cross-Page Data'!$D$4:$F$48,3,FALSE)="solar",IF(D11001="PV","solar PV","solar thermal"),IF(VLOOKUP(E11001,'Cross-Page Data'!$D$4:$F$48,3,FALSE)="wind",VLOOKUP(D11001,'Cross-Page Data'!$I$4:$J$19,2,FALSE),IF(VLOOKUP(E11001,'Cross-Page Data'!$D$4:$F$48,3,FALSE)="hydro",VLOOKUP(D11001,'Cross-Page Data'!$I$4:$J$19,2,FALSE),VLOOKUP(E11001,'Cross-Page Data'!$D$4:$F$48,3,FALSE)))))</f>
        <v>onshore wind</v>
      </c>
      <c r="I11001" s="68" t="b">
        <f t="shared" si="171"/>
        <v>1</v>
      </c>
    </row>
    <row r="11002" spans="1:9">
      <c r="A11002" s="68">
        <v>59072</v>
      </c>
      <c r="B11002" s="68" t="s">
        <v>3436</v>
      </c>
      <c r="C11002" s="68" t="s">
        <v>3559</v>
      </c>
      <c r="D11002" s="68" t="s">
        <v>3510</v>
      </c>
      <c r="E11002" s="68" t="s">
        <v>3534</v>
      </c>
      <c r="F11002" s="68" t="s">
        <v>3520</v>
      </c>
      <c r="G11002" s="68">
        <v>4203.22</v>
      </c>
      <c r="H11002" s="68" t="str">
        <f>IF(VLOOKUP(E11002,'Cross-Page Data'!$D$4:$F$48,3,FALSE)="natural gas",VLOOKUP(D11002,'Cross-Page Data'!$I$4:$J$19,2,FALSE),IF(VLOOKUP(E11002,'Cross-Page Data'!$D$4:$F$48,3,FALSE)="solar",IF(D11002="PV","solar PV","solar thermal"),IF(VLOOKUP(E11002,'Cross-Page Data'!$D$4:$F$48,3,FALSE)="wind",VLOOKUP(D11002,'Cross-Page Data'!$I$4:$J$19,2,FALSE),IF(VLOOKUP(E11002,'Cross-Page Data'!$D$4:$F$48,3,FALSE)="hydro",VLOOKUP(D11002,'Cross-Page Data'!$I$4:$J$19,2,FALSE),VLOOKUP(E11002,'Cross-Page Data'!$D$4:$F$48,3,FALSE)))))</f>
        <v>biomass</v>
      </c>
      <c r="I11002" s="68" t="b">
        <f t="shared" si="171"/>
        <v>0</v>
      </c>
    </row>
    <row r="11003" spans="1:9">
      <c r="A11003" s="68">
        <v>59073</v>
      </c>
      <c r="B11003" s="68" t="s">
        <v>3421</v>
      </c>
      <c r="C11003" s="68" t="s">
        <v>3517</v>
      </c>
      <c r="D11003" s="68" t="s">
        <v>3509</v>
      </c>
      <c r="E11003" s="68" t="s">
        <v>3502</v>
      </c>
      <c r="F11003" s="68" t="s">
        <v>3502</v>
      </c>
      <c r="G11003" s="68">
        <v>178287</v>
      </c>
      <c r="H11003" s="68" t="str">
        <f>IF(VLOOKUP(E11003,'Cross-Page Data'!$D$4:$F$48,3,FALSE)="natural gas",VLOOKUP(D11003,'Cross-Page Data'!$I$4:$J$19,2,FALSE),IF(VLOOKUP(E11003,'Cross-Page Data'!$D$4:$F$48,3,FALSE)="solar",IF(D11003="PV","solar PV","solar thermal"),IF(VLOOKUP(E11003,'Cross-Page Data'!$D$4:$F$48,3,FALSE)="wind",VLOOKUP(D11003,'Cross-Page Data'!$I$4:$J$19,2,FALSE),IF(VLOOKUP(E11003,'Cross-Page Data'!$D$4:$F$48,3,FALSE)="hydro",VLOOKUP(D11003,'Cross-Page Data'!$I$4:$J$19,2,FALSE),VLOOKUP(E11003,'Cross-Page Data'!$D$4:$F$48,3,FALSE)))))</f>
        <v>natural gas peaker</v>
      </c>
      <c r="I11003" s="68" t="b">
        <f t="shared" si="171"/>
        <v>0</v>
      </c>
    </row>
    <row r="11004" spans="1:9">
      <c r="A11004" s="68">
        <v>59073</v>
      </c>
      <c r="B11004" s="68" t="s">
        <v>3421</v>
      </c>
      <c r="C11004" s="68" t="s">
        <v>3517</v>
      </c>
      <c r="D11004" s="68" t="s">
        <v>3510</v>
      </c>
      <c r="E11004" s="68" t="s">
        <v>3508</v>
      </c>
      <c r="F11004" s="68" t="s">
        <v>3508</v>
      </c>
      <c r="G11004" s="68">
        <v>0</v>
      </c>
      <c r="H11004" s="68" t="str">
        <f>IF(VLOOKUP(E11004,'Cross-Page Data'!$D$4:$F$48,3,FALSE)="natural gas",VLOOKUP(D11004,'Cross-Page Data'!$I$4:$J$19,2,FALSE),IF(VLOOKUP(E11004,'Cross-Page Data'!$D$4:$F$48,3,FALSE)="solar",IF(D11004="PV","solar PV","solar thermal"),IF(VLOOKUP(E11004,'Cross-Page Data'!$D$4:$F$48,3,FALSE)="wind",VLOOKUP(D11004,'Cross-Page Data'!$I$4:$J$19,2,FALSE),IF(VLOOKUP(E11004,'Cross-Page Data'!$D$4:$F$48,3,FALSE)="hydro",VLOOKUP(D11004,'Cross-Page Data'!$I$4:$J$19,2,FALSE),VLOOKUP(E11004,'Cross-Page Data'!$D$4:$F$48,3,FALSE)))))</f>
        <v>petroleum</v>
      </c>
      <c r="I11004" s="68" t="b">
        <f t="shared" si="171"/>
        <v>0</v>
      </c>
    </row>
    <row r="11005" spans="1:9">
      <c r="A11005" s="68">
        <v>59073</v>
      </c>
      <c r="B11005" s="68" t="s">
        <v>3421</v>
      </c>
      <c r="C11005" s="68" t="s">
        <v>3517</v>
      </c>
      <c r="D11005" s="68" t="s">
        <v>3561</v>
      </c>
      <c r="E11005" s="68" t="s">
        <v>3538</v>
      </c>
      <c r="F11005" s="68" t="s">
        <v>3538</v>
      </c>
      <c r="G11005" s="68">
        <v>0</v>
      </c>
      <c r="H11005" s="68" t="str">
        <f>IF(VLOOKUP(E11005,'Cross-Page Data'!$D$4:$F$48,3,FALSE)="natural gas",VLOOKUP(D11005,'Cross-Page Data'!$I$4:$J$19,2,FALSE),IF(VLOOKUP(E11005,'Cross-Page Data'!$D$4:$F$48,3,FALSE)="solar",IF(D11005="PV","solar PV","solar thermal"),IF(VLOOKUP(E11005,'Cross-Page Data'!$D$4:$F$48,3,FALSE)="wind",VLOOKUP(D11005,'Cross-Page Data'!$I$4:$J$19,2,FALSE),IF(VLOOKUP(E11005,'Cross-Page Data'!$D$4:$F$48,3,FALSE)="hydro",VLOOKUP(D11005,'Cross-Page Data'!$I$4:$J$19,2,FALSE),VLOOKUP(E11005,'Cross-Page Data'!$D$4:$F$48,3,FALSE)))))</f>
        <v>other</v>
      </c>
      <c r="I11005" s="68" t="b">
        <f t="shared" si="171"/>
        <v>0</v>
      </c>
    </row>
    <row r="11006" spans="1:9">
      <c r="A11006" s="68">
        <v>59073</v>
      </c>
      <c r="B11006" s="68" t="s">
        <v>3421</v>
      </c>
      <c r="C11006" s="68" t="s">
        <v>3517</v>
      </c>
      <c r="D11006" s="68" t="s">
        <v>3505</v>
      </c>
      <c r="E11006" s="68" t="s">
        <v>3502</v>
      </c>
      <c r="F11006" s="68" t="s">
        <v>3502</v>
      </c>
      <c r="G11006" s="68">
        <v>502349.32</v>
      </c>
      <c r="H11006" s="68" t="str">
        <f>IF(VLOOKUP(E11006,'Cross-Page Data'!$D$4:$F$48,3,FALSE)="natural gas",VLOOKUP(D11006,'Cross-Page Data'!$I$4:$J$19,2,FALSE),IF(VLOOKUP(E11006,'Cross-Page Data'!$D$4:$F$48,3,FALSE)="solar",IF(D11006="PV","solar PV","solar thermal"),IF(VLOOKUP(E11006,'Cross-Page Data'!$D$4:$F$48,3,FALSE)="wind",VLOOKUP(D11006,'Cross-Page Data'!$I$4:$J$19,2,FALSE),IF(VLOOKUP(E11006,'Cross-Page Data'!$D$4:$F$48,3,FALSE)="hydro",VLOOKUP(D11006,'Cross-Page Data'!$I$4:$J$19,2,FALSE),VLOOKUP(E11006,'Cross-Page Data'!$D$4:$F$48,3,FALSE)))))</f>
        <v>natural gas peaker</v>
      </c>
      <c r="I11006" s="68" t="b">
        <f t="shared" si="171"/>
        <v>0</v>
      </c>
    </row>
    <row r="11007" spans="1:9">
      <c r="A11007" s="68">
        <v>59074</v>
      </c>
      <c r="B11007" s="68" t="s">
        <v>3405</v>
      </c>
      <c r="C11007" s="68" t="s">
        <v>3517</v>
      </c>
      <c r="D11007" s="68" t="s">
        <v>3510</v>
      </c>
      <c r="E11007" s="68" t="s">
        <v>3508</v>
      </c>
      <c r="F11007" s="68" t="s">
        <v>3508</v>
      </c>
      <c r="G11007" s="68">
        <v>236.12</v>
      </c>
      <c r="H11007" s="68" t="str">
        <f>IF(VLOOKUP(E11007,'Cross-Page Data'!$D$4:$F$48,3,FALSE)="natural gas",VLOOKUP(D11007,'Cross-Page Data'!$I$4:$J$19,2,FALSE),IF(VLOOKUP(E11007,'Cross-Page Data'!$D$4:$F$48,3,FALSE)="solar",IF(D11007="PV","solar PV","solar thermal"),IF(VLOOKUP(E11007,'Cross-Page Data'!$D$4:$F$48,3,FALSE)="wind",VLOOKUP(D11007,'Cross-Page Data'!$I$4:$J$19,2,FALSE),IF(VLOOKUP(E11007,'Cross-Page Data'!$D$4:$F$48,3,FALSE)="hydro",VLOOKUP(D11007,'Cross-Page Data'!$I$4:$J$19,2,FALSE),VLOOKUP(E11007,'Cross-Page Data'!$D$4:$F$48,3,FALSE)))))</f>
        <v>petroleum</v>
      </c>
      <c r="I11007" s="68" t="b">
        <f t="shared" si="171"/>
        <v>0</v>
      </c>
    </row>
    <row r="11008" spans="1:9">
      <c r="A11008" s="68">
        <v>59075</v>
      </c>
      <c r="B11008" s="68" t="s">
        <v>3420</v>
      </c>
      <c r="C11008" s="68" t="s">
        <v>3511</v>
      </c>
      <c r="D11008" s="68" t="s">
        <v>3532</v>
      </c>
      <c r="E11008" s="68" t="s">
        <v>3533</v>
      </c>
      <c r="F11008" s="68" t="s">
        <v>3533</v>
      </c>
      <c r="G11008" s="68">
        <v>1503</v>
      </c>
      <c r="H11008" s="68" t="str">
        <f>IF(VLOOKUP(E11008,'Cross-Page Data'!$D$4:$F$48,3,FALSE)="natural gas",VLOOKUP(D11008,'Cross-Page Data'!$I$4:$J$19,2,FALSE),IF(VLOOKUP(E11008,'Cross-Page Data'!$D$4:$F$48,3,FALSE)="solar",IF(D11008="PV","solar PV","solar thermal"),IF(VLOOKUP(E11008,'Cross-Page Data'!$D$4:$F$48,3,FALSE)="wind",VLOOKUP(D11008,'Cross-Page Data'!$I$4:$J$19,2,FALSE),IF(VLOOKUP(E11008,'Cross-Page Data'!$D$4:$F$48,3,FALSE)="hydro",VLOOKUP(D11008,'Cross-Page Data'!$I$4:$J$19,2,FALSE),VLOOKUP(E11008,'Cross-Page Data'!$D$4:$F$48,3,FALSE)))))</f>
        <v>solar PV</v>
      </c>
      <c r="I11008" s="68" t="b">
        <f t="shared" si="171"/>
        <v>1</v>
      </c>
    </row>
    <row r="11009" spans="1:9">
      <c r="A11009" s="68">
        <v>59076</v>
      </c>
      <c r="B11009" s="68" t="s">
        <v>3438</v>
      </c>
      <c r="C11009" s="68" t="s">
        <v>3511</v>
      </c>
      <c r="D11009" s="68" t="s">
        <v>3523</v>
      </c>
      <c r="E11009" s="68" t="s">
        <v>3524</v>
      </c>
      <c r="F11009" s="68" t="s">
        <v>3524</v>
      </c>
      <c r="G11009" s="68">
        <v>25282</v>
      </c>
      <c r="H11009" s="68" t="str">
        <f>IF(VLOOKUP(E11009,'Cross-Page Data'!$D$4:$F$48,3,FALSE)="natural gas",VLOOKUP(D11009,'Cross-Page Data'!$I$4:$J$19,2,FALSE),IF(VLOOKUP(E11009,'Cross-Page Data'!$D$4:$F$48,3,FALSE)="solar",IF(D11009="PV","solar PV","solar thermal"),IF(VLOOKUP(E11009,'Cross-Page Data'!$D$4:$F$48,3,FALSE)="wind",VLOOKUP(D11009,'Cross-Page Data'!$I$4:$J$19,2,FALSE),IF(VLOOKUP(E11009,'Cross-Page Data'!$D$4:$F$48,3,FALSE)="hydro",VLOOKUP(D11009,'Cross-Page Data'!$I$4:$J$19,2,FALSE),VLOOKUP(E11009,'Cross-Page Data'!$D$4:$F$48,3,FALSE)))))</f>
        <v>onshore wind</v>
      </c>
      <c r="I11009" s="68" t="b">
        <f t="shared" si="171"/>
        <v>1</v>
      </c>
    </row>
    <row r="11010" spans="1:9">
      <c r="A11010" s="68">
        <v>59077</v>
      </c>
      <c r="B11010" s="68" t="s">
        <v>3420</v>
      </c>
      <c r="C11010" s="68" t="s">
        <v>3511</v>
      </c>
      <c r="D11010" s="68" t="s">
        <v>3532</v>
      </c>
      <c r="E11010" s="68" t="s">
        <v>3533</v>
      </c>
      <c r="F11010" s="68" t="s">
        <v>3533</v>
      </c>
      <c r="G11010" s="68">
        <v>2309</v>
      </c>
      <c r="H11010" s="68" t="str">
        <f>IF(VLOOKUP(E11010,'Cross-Page Data'!$D$4:$F$48,3,FALSE)="natural gas",VLOOKUP(D11010,'Cross-Page Data'!$I$4:$J$19,2,FALSE),IF(VLOOKUP(E11010,'Cross-Page Data'!$D$4:$F$48,3,FALSE)="solar",IF(D11010="PV","solar PV","solar thermal"),IF(VLOOKUP(E11010,'Cross-Page Data'!$D$4:$F$48,3,FALSE)="wind",VLOOKUP(D11010,'Cross-Page Data'!$I$4:$J$19,2,FALSE),IF(VLOOKUP(E11010,'Cross-Page Data'!$D$4:$F$48,3,FALSE)="hydro",VLOOKUP(D11010,'Cross-Page Data'!$I$4:$J$19,2,FALSE),VLOOKUP(E11010,'Cross-Page Data'!$D$4:$F$48,3,FALSE)))))</f>
        <v>solar PV</v>
      </c>
      <c r="I11010" s="68" t="b">
        <f t="shared" si="171"/>
        <v>1</v>
      </c>
    </row>
    <row r="11011" spans="1:9">
      <c r="A11011" s="68">
        <v>59078</v>
      </c>
      <c r="B11011" s="68" t="s">
        <v>3420</v>
      </c>
      <c r="C11011" s="68" t="s">
        <v>3511</v>
      </c>
      <c r="D11011" s="68" t="s">
        <v>3532</v>
      </c>
      <c r="E11011" s="68" t="s">
        <v>3533</v>
      </c>
      <c r="F11011" s="68" t="s">
        <v>3533</v>
      </c>
      <c r="G11011" s="68">
        <v>5728</v>
      </c>
      <c r="H11011" s="68" t="str">
        <f>IF(VLOOKUP(E11011,'Cross-Page Data'!$D$4:$F$48,3,FALSE)="natural gas",VLOOKUP(D11011,'Cross-Page Data'!$I$4:$J$19,2,FALSE),IF(VLOOKUP(E11011,'Cross-Page Data'!$D$4:$F$48,3,FALSE)="solar",IF(D11011="PV","solar PV","solar thermal"),IF(VLOOKUP(E11011,'Cross-Page Data'!$D$4:$F$48,3,FALSE)="wind",VLOOKUP(D11011,'Cross-Page Data'!$I$4:$J$19,2,FALSE),IF(VLOOKUP(E11011,'Cross-Page Data'!$D$4:$F$48,3,FALSE)="hydro",VLOOKUP(D11011,'Cross-Page Data'!$I$4:$J$19,2,FALSE),VLOOKUP(E11011,'Cross-Page Data'!$D$4:$F$48,3,FALSE)))))</f>
        <v>solar PV</v>
      </c>
      <c r="I11011" s="68" t="b">
        <f t="shared" si="171"/>
        <v>1</v>
      </c>
    </row>
    <row r="11012" spans="1:9">
      <c r="A11012" s="68">
        <v>59079</v>
      </c>
      <c r="B11012" s="68" t="s">
        <v>3420</v>
      </c>
      <c r="C11012" s="68" t="s">
        <v>3511</v>
      </c>
      <c r="D11012" s="68" t="s">
        <v>3532</v>
      </c>
      <c r="E11012" s="68" t="s">
        <v>3533</v>
      </c>
      <c r="F11012" s="68" t="s">
        <v>3533</v>
      </c>
      <c r="G11012" s="68">
        <v>1451</v>
      </c>
      <c r="H11012" s="68" t="str">
        <f>IF(VLOOKUP(E11012,'Cross-Page Data'!$D$4:$F$48,3,FALSE)="natural gas",VLOOKUP(D11012,'Cross-Page Data'!$I$4:$J$19,2,FALSE),IF(VLOOKUP(E11012,'Cross-Page Data'!$D$4:$F$48,3,FALSE)="solar",IF(D11012="PV","solar PV","solar thermal"),IF(VLOOKUP(E11012,'Cross-Page Data'!$D$4:$F$48,3,FALSE)="wind",VLOOKUP(D11012,'Cross-Page Data'!$I$4:$J$19,2,FALSE),IF(VLOOKUP(E11012,'Cross-Page Data'!$D$4:$F$48,3,FALSE)="hydro",VLOOKUP(D11012,'Cross-Page Data'!$I$4:$J$19,2,FALSE),VLOOKUP(E11012,'Cross-Page Data'!$D$4:$F$48,3,FALSE)))))</f>
        <v>solar PV</v>
      </c>
      <c r="I11012" s="68" t="b">
        <f t="shared" si="171"/>
        <v>1</v>
      </c>
    </row>
    <row r="11013" spans="1:9">
      <c r="A11013" s="68">
        <v>59080</v>
      </c>
      <c r="B11013" s="68" t="s">
        <v>3420</v>
      </c>
      <c r="C11013" s="68" t="s">
        <v>3511</v>
      </c>
      <c r="D11013" s="68" t="s">
        <v>3532</v>
      </c>
      <c r="E11013" s="68" t="s">
        <v>3533</v>
      </c>
      <c r="F11013" s="68" t="s">
        <v>3533</v>
      </c>
      <c r="G11013" s="68">
        <v>1128</v>
      </c>
      <c r="H11013" s="68" t="str">
        <f>IF(VLOOKUP(E11013,'Cross-Page Data'!$D$4:$F$48,3,FALSE)="natural gas",VLOOKUP(D11013,'Cross-Page Data'!$I$4:$J$19,2,FALSE),IF(VLOOKUP(E11013,'Cross-Page Data'!$D$4:$F$48,3,FALSE)="solar",IF(D11013="PV","solar PV","solar thermal"),IF(VLOOKUP(E11013,'Cross-Page Data'!$D$4:$F$48,3,FALSE)="wind",VLOOKUP(D11013,'Cross-Page Data'!$I$4:$J$19,2,FALSE),IF(VLOOKUP(E11013,'Cross-Page Data'!$D$4:$F$48,3,FALSE)="hydro",VLOOKUP(D11013,'Cross-Page Data'!$I$4:$J$19,2,FALSE),VLOOKUP(E11013,'Cross-Page Data'!$D$4:$F$48,3,FALSE)))))</f>
        <v>solar PV</v>
      </c>
      <c r="I11013" s="68" t="b">
        <f t="shared" si="171"/>
        <v>1</v>
      </c>
    </row>
    <row r="11014" spans="1:9">
      <c r="A11014" s="68">
        <v>59081</v>
      </c>
      <c r="B11014" s="68" t="s">
        <v>3420</v>
      </c>
      <c r="C11014" s="68" t="s">
        <v>3511</v>
      </c>
      <c r="D11014" s="68" t="s">
        <v>3532</v>
      </c>
      <c r="E11014" s="68" t="s">
        <v>3533</v>
      </c>
      <c r="F11014" s="68" t="s">
        <v>3533</v>
      </c>
      <c r="G11014" s="68">
        <v>4896</v>
      </c>
      <c r="H11014" s="68" t="str">
        <f>IF(VLOOKUP(E11014,'Cross-Page Data'!$D$4:$F$48,3,FALSE)="natural gas",VLOOKUP(D11014,'Cross-Page Data'!$I$4:$J$19,2,FALSE),IF(VLOOKUP(E11014,'Cross-Page Data'!$D$4:$F$48,3,FALSE)="solar",IF(D11014="PV","solar PV","solar thermal"),IF(VLOOKUP(E11014,'Cross-Page Data'!$D$4:$F$48,3,FALSE)="wind",VLOOKUP(D11014,'Cross-Page Data'!$I$4:$J$19,2,FALSE),IF(VLOOKUP(E11014,'Cross-Page Data'!$D$4:$F$48,3,FALSE)="hydro",VLOOKUP(D11014,'Cross-Page Data'!$I$4:$J$19,2,FALSE),VLOOKUP(E11014,'Cross-Page Data'!$D$4:$F$48,3,FALSE)))))</f>
        <v>solar PV</v>
      </c>
      <c r="I11014" s="68" t="b">
        <f t="shared" si="171"/>
        <v>1</v>
      </c>
    </row>
    <row r="11015" spans="1:9">
      <c r="A11015" s="68">
        <v>59082</v>
      </c>
      <c r="B11015" s="68" t="s">
        <v>3420</v>
      </c>
      <c r="C11015" s="68" t="s">
        <v>3511</v>
      </c>
      <c r="D11015" s="68" t="s">
        <v>3532</v>
      </c>
      <c r="E11015" s="68" t="s">
        <v>3533</v>
      </c>
      <c r="F11015" s="68" t="s">
        <v>3533</v>
      </c>
      <c r="G11015" s="68">
        <v>7279</v>
      </c>
      <c r="H11015" s="68" t="str">
        <f>IF(VLOOKUP(E11015,'Cross-Page Data'!$D$4:$F$48,3,FALSE)="natural gas",VLOOKUP(D11015,'Cross-Page Data'!$I$4:$J$19,2,FALSE),IF(VLOOKUP(E11015,'Cross-Page Data'!$D$4:$F$48,3,FALSE)="solar",IF(D11015="PV","solar PV","solar thermal"),IF(VLOOKUP(E11015,'Cross-Page Data'!$D$4:$F$48,3,FALSE)="wind",VLOOKUP(D11015,'Cross-Page Data'!$I$4:$J$19,2,FALSE),IF(VLOOKUP(E11015,'Cross-Page Data'!$D$4:$F$48,3,FALSE)="hydro",VLOOKUP(D11015,'Cross-Page Data'!$I$4:$J$19,2,FALSE),VLOOKUP(E11015,'Cross-Page Data'!$D$4:$F$48,3,FALSE)))))</f>
        <v>solar PV</v>
      </c>
      <c r="I11015" s="68" t="b">
        <f t="shared" si="171"/>
        <v>1</v>
      </c>
    </row>
    <row r="11016" spans="1:9">
      <c r="A11016" s="68">
        <v>59083</v>
      </c>
      <c r="B11016" s="68" t="s">
        <v>3406</v>
      </c>
      <c r="C11016" s="68" t="s">
        <v>3511</v>
      </c>
      <c r="D11016" s="68" t="s">
        <v>3523</v>
      </c>
      <c r="E11016" s="68" t="s">
        <v>3524</v>
      </c>
      <c r="F11016" s="68" t="s">
        <v>3524</v>
      </c>
      <c r="G11016" s="68">
        <v>746764</v>
      </c>
      <c r="H11016" s="68" t="str">
        <f>IF(VLOOKUP(E11016,'Cross-Page Data'!$D$4:$F$48,3,FALSE)="natural gas",VLOOKUP(D11016,'Cross-Page Data'!$I$4:$J$19,2,FALSE),IF(VLOOKUP(E11016,'Cross-Page Data'!$D$4:$F$48,3,FALSE)="solar",IF(D11016="PV","solar PV","solar thermal"),IF(VLOOKUP(E11016,'Cross-Page Data'!$D$4:$F$48,3,FALSE)="wind",VLOOKUP(D11016,'Cross-Page Data'!$I$4:$J$19,2,FALSE),IF(VLOOKUP(E11016,'Cross-Page Data'!$D$4:$F$48,3,FALSE)="hydro",VLOOKUP(D11016,'Cross-Page Data'!$I$4:$J$19,2,FALSE),VLOOKUP(E11016,'Cross-Page Data'!$D$4:$F$48,3,FALSE)))))</f>
        <v>onshore wind</v>
      </c>
      <c r="I11016" s="68" t="b">
        <f t="shared" ref="I11016:I11079" si="172">IF(AND($L$2=FALSE,OR(C11016="Commercial NAICS Cogen",C11016="Industrial NAICS Cogen",C11016="NAICS-22 Cogen")),FALSE,IF(AND($L$3=FALSE,OR(C11016="Commercial NAICS Cogen",C11016="Commercial NAICS Non-Cogen",C11016="Industrial NAICS Cogen", C11016="industrial NAICS non-Cogen")),FALSE, TRUE))</f>
        <v>1</v>
      </c>
    </row>
    <row r="11017" spans="1:9">
      <c r="A11017" s="68">
        <v>59084</v>
      </c>
      <c r="B11017" s="68" t="s">
        <v>3417</v>
      </c>
      <c r="C11017" s="68" t="s">
        <v>3511</v>
      </c>
      <c r="D11017" s="68" t="s">
        <v>3523</v>
      </c>
      <c r="E11017" s="68" t="s">
        <v>3524</v>
      </c>
      <c r="F11017" s="68" t="s">
        <v>3524</v>
      </c>
      <c r="G11017" s="68">
        <v>283378</v>
      </c>
      <c r="H11017" s="68" t="str">
        <f>IF(VLOOKUP(E11017,'Cross-Page Data'!$D$4:$F$48,3,FALSE)="natural gas",VLOOKUP(D11017,'Cross-Page Data'!$I$4:$J$19,2,FALSE),IF(VLOOKUP(E11017,'Cross-Page Data'!$D$4:$F$48,3,FALSE)="solar",IF(D11017="PV","solar PV","solar thermal"),IF(VLOOKUP(E11017,'Cross-Page Data'!$D$4:$F$48,3,FALSE)="wind",VLOOKUP(D11017,'Cross-Page Data'!$I$4:$J$19,2,FALSE),IF(VLOOKUP(E11017,'Cross-Page Data'!$D$4:$F$48,3,FALSE)="hydro",VLOOKUP(D11017,'Cross-Page Data'!$I$4:$J$19,2,FALSE),VLOOKUP(E11017,'Cross-Page Data'!$D$4:$F$48,3,FALSE)))))</f>
        <v>onshore wind</v>
      </c>
      <c r="I11017" s="68" t="b">
        <f t="shared" si="172"/>
        <v>1</v>
      </c>
    </row>
    <row r="11018" spans="1:9">
      <c r="A11018" s="68">
        <v>59085</v>
      </c>
      <c r="B11018" s="68" t="s">
        <v>3420</v>
      </c>
      <c r="C11018" s="68" t="s">
        <v>3511</v>
      </c>
      <c r="D11018" s="68" t="s">
        <v>3532</v>
      </c>
      <c r="E11018" s="68" t="s">
        <v>3533</v>
      </c>
      <c r="F11018" s="68" t="s">
        <v>3533</v>
      </c>
      <c r="G11018" s="68">
        <v>7928</v>
      </c>
      <c r="H11018" s="68" t="str">
        <f>IF(VLOOKUP(E11018,'Cross-Page Data'!$D$4:$F$48,3,FALSE)="natural gas",VLOOKUP(D11018,'Cross-Page Data'!$I$4:$J$19,2,FALSE),IF(VLOOKUP(E11018,'Cross-Page Data'!$D$4:$F$48,3,FALSE)="solar",IF(D11018="PV","solar PV","solar thermal"),IF(VLOOKUP(E11018,'Cross-Page Data'!$D$4:$F$48,3,FALSE)="wind",VLOOKUP(D11018,'Cross-Page Data'!$I$4:$J$19,2,FALSE),IF(VLOOKUP(E11018,'Cross-Page Data'!$D$4:$F$48,3,FALSE)="hydro",VLOOKUP(D11018,'Cross-Page Data'!$I$4:$J$19,2,FALSE),VLOOKUP(E11018,'Cross-Page Data'!$D$4:$F$48,3,FALSE)))))</f>
        <v>solar PV</v>
      </c>
      <c r="I11018" s="68" t="b">
        <f t="shared" si="172"/>
        <v>1</v>
      </c>
    </row>
    <row r="11019" spans="1:9">
      <c r="A11019" s="68">
        <v>59086</v>
      </c>
      <c r="B11019" s="68" t="s">
        <v>3405</v>
      </c>
      <c r="C11019" s="68" t="s">
        <v>3511</v>
      </c>
      <c r="D11019" s="68" t="s">
        <v>3532</v>
      </c>
      <c r="E11019" s="68" t="s">
        <v>3533</v>
      </c>
      <c r="F11019" s="68" t="s">
        <v>3533</v>
      </c>
      <c r="G11019" s="68">
        <v>32276</v>
      </c>
      <c r="H11019" s="68" t="str">
        <f>IF(VLOOKUP(E11019,'Cross-Page Data'!$D$4:$F$48,3,FALSE)="natural gas",VLOOKUP(D11019,'Cross-Page Data'!$I$4:$J$19,2,FALSE),IF(VLOOKUP(E11019,'Cross-Page Data'!$D$4:$F$48,3,FALSE)="solar",IF(D11019="PV","solar PV","solar thermal"),IF(VLOOKUP(E11019,'Cross-Page Data'!$D$4:$F$48,3,FALSE)="wind",VLOOKUP(D11019,'Cross-Page Data'!$I$4:$J$19,2,FALSE),IF(VLOOKUP(E11019,'Cross-Page Data'!$D$4:$F$48,3,FALSE)="hydro",VLOOKUP(D11019,'Cross-Page Data'!$I$4:$J$19,2,FALSE),VLOOKUP(E11019,'Cross-Page Data'!$D$4:$F$48,3,FALSE)))))</f>
        <v>solar PV</v>
      </c>
      <c r="I11019" s="68" t="b">
        <f t="shared" si="172"/>
        <v>1</v>
      </c>
    </row>
    <row r="11020" spans="1:9">
      <c r="A11020" s="68">
        <v>59087</v>
      </c>
      <c r="B11020" s="68" t="s">
        <v>3405</v>
      </c>
      <c r="C11020" s="68" t="s">
        <v>3511</v>
      </c>
      <c r="D11020" s="68" t="s">
        <v>3532</v>
      </c>
      <c r="E11020" s="68" t="s">
        <v>3533</v>
      </c>
      <c r="F11020" s="68" t="s">
        <v>3533</v>
      </c>
      <c r="G11020" s="68">
        <v>25943</v>
      </c>
      <c r="H11020" s="68" t="str">
        <f>IF(VLOOKUP(E11020,'Cross-Page Data'!$D$4:$F$48,3,FALSE)="natural gas",VLOOKUP(D11020,'Cross-Page Data'!$I$4:$J$19,2,FALSE),IF(VLOOKUP(E11020,'Cross-Page Data'!$D$4:$F$48,3,FALSE)="solar",IF(D11020="PV","solar PV","solar thermal"),IF(VLOOKUP(E11020,'Cross-Page Data'!$D$4:$F$48,3,FALSE)="wind",VLOOKUP(D11020,'Cross-Page Data'!$I$4:$J$19,2,FALSE),IF(VLOOKUP(E11020,'Cross-Page Data'!$D$4:$F$48,3,FALSE)="hydro",VLOOKUP(D11020,'Cross-Page Data'!$I$4:$J$19,2,FALSE),VLOOKUP(E11020,'Cross-Page Data'!$D$4:$F$48,3,FALSE)))))</f>
        <v>solar PV</v>
      </c>
      <c r="I11020" s="68" t="b">
        <f t="shared" si="172"/>
        <v>1</v>
      </c>
    </row>
    <row r="11021" spans="1:9">
      <c r="A11021" s="68">
        <v>59088</v>
      </c>
      <c r="B11021" s="68" t="s">
        <v>3405</v>
      </c>
      <c r="C11021" s="68" t="s">
        <v>3511</v>
      </c>
      <c r="D11021" s="68" t="s">
        <v>3532</v>
      </c>
      <c r="E11021" s="68" t="s">
        <v>3533</v>
      </c>
      <c r="F11021" s="68" t="s">
        <v>3533</v>
      </c>
      <c r="G11021" s="68">
        <v>42035</v>
      </c>
      <c r="H11021" s="68" t="str">
        <f>IF(VLOOKUP(E11021,'Cross-Page Data'!$D$4:$F$48,3,FALSE)="natural gas",VLOOKUP(D11021,'Cross-Page Data'!$I$4:$J$19,2,FALSE),IF(VLOOKUP(E11021,'Cross-Page Data'!$D$4:$F$48,3,FALSE)="solar",IF(D11021="PV","solar PV","solar thermal"),IF(VLOOKUP(E11021,'Cross-Page Data'!$D$4:$F$48,3,FALSE)="wind",VLOOKUP(D11021,'Cross-Page Data'!$I$4:$J$19,2,FALSE),IF(VLOOKUP(E11021,'Cross-Page Data'!$D$4:$F$48,3,FALSE)="hydro",VLOOKUP(D11021,'Cross-Page Data'!$I$4:$J$19,2,FALSE),VLOOKUP(E11021,'Cross-Page Data'!$D$4:$F$48,3,FALSE)))))</f>
        <v>solar PV</v>
      </c>
      <c r="I11021" s="68" t="b">
        <f t="shared" si="172"/>
        <v>1</v>
      </c>
    </row>
    <row r="11022" spans="1:9">
      <c r="A11022" s="68">
        <v>59090</v>
      </c>
      <c r="B11022" s="68" t="s">
        <v>3420</v>
      </c>
      <c r="C11022" s="68" t="s">
        <v>3511</v>
      </c>
      <c r="D11022" s="68" t="s">
        <v>3532</v>
      </c>
      <c r="E11022" s="68" t="s">
        <v>3533</v>
      </c>
      <c r="F11022" s="68" t="s">
        <v>3533</v>
      </c>
      <c r="G11022" s="68">
        <v>2943</v>
      </c>
      <c r="H11022" s="68" t="str">
        <f>IF(VLOOKUP(E11022,'Cross-Page Data'!$D$4:$F$48,3,FALSE)="natural gas",VLOOKUP(D11022,'Cross-Page Data'!$I$4:$J$19,2,FALSE),IF(VLOOKUP(E11022,'Cross-Page Data'!$D$4:$F$48,3,FALSE)="solar",IF(D11022="PV","solar PV","solar thermal"),IF(VLOOKUP(E11022,'Cross-Page Data'!$D$4:$F$48,3,FALSE)="wind",VLOOKUP(D11022,'Cross-Page Data'!$I$4:$J$19,2,FALSE),IF(VLOOKUP(E11022,'Cross-Page Data'!$D$4:$F$48,3,FALSE)="hydro",VLOOKUP(D11022,'Cross-Page Data'!$I$4:$J$19,2,FALSE),VLOOKUP(E11022,'Cross-Page Data'!$D$4:$F$48,3,FALSE)))))</f>
        <v>solar PV</v>
      </c>
      <c r="I11022" s="68" t="b">
        <f t="shared" si="172"/>
        <v>1</v>
      </c>
    </row>
    <row r="11023" spans="1:9">
      <c r="A11023" s="68">
        <v>59093</v>
      </c>
      <c r="B11023" s="68" t="s">
        <v>3423</v>
      </c>
      <c r="C11023" s="68" t="s">
        <v>3498</v>
      </c>
      <c r="D11023" s="68" t="s">
        <v>3405</v>
      </c>
      <c r="E11023" s="68" t="s">
        <v>3502</v>
      </c>
      <c r="F11023" s="68" t="s">
        <v>3502</v>
      </c>
      <c r="G11023" s="68">
        <v>287507</v>
      </c>
      <c r="H11023" s="68" t="str">
        <f>IF(VLOOKUP(E11023,'Cross-Page Data'!$D$4:$F$48,3,FALSE)="natural gas",VLOOKUP(D11023,'Cross-Page Data'!$I$4:$J$19,2,FALSE),IF(VLOOKUP(E11023,'Cross-Page Data'!$D$4:$F$48,3,FALSE)="solar",IF(D11023="PV","solar PV","solar thermal"),IF(VLOOKUP(E11023,'Cross-Page Data'!$D$4:$F$48,3,FALSE)="wind",VLOOKUP(D11023,'Cross-Page Data'!$I$4:$J$19,2,FALSE),IF(VLOOKUP(E11023,'Cross-Page Data'!$D$4:$F$48,3,FALSE)="hydro",VLOOKUP(D11023,'Cross-Page Data'!$I$4:$J$19,2,FALSE),VLOOKUP(E11023,'Cross-Page Data'!$D$4:$F$48,3,FALSE)))))</f>
        <v>natural gas nonpeaker</v>
      </c>
      <c r="I11023" s="68" t="b">
        <f t="shared" si="172"/>
        <v>1</v>
      </c>
    </row>
    <row r="11024" spans="1:9">
      <c r="A11024" s="68">
        <v>59093</v>
      </c>
      <c r="B11024" s="68" t="s">
        <v>3423</v>
      </c>
      <c r="C11024" s="68" t="s">
        <v>3498</v>
      </c>
      <c r="D11024" s="68" t="s">
        <v>3407</v>
      </c>
      <c r="E11024" s="68" t="s">
        <v>3502</v>
      </c>
      <c r="F11024" s="68" t="s">
        <v>3502</v>
      </c>
      <c r="G11024" s="68">
        <v>612350</v>
      </c>
      <c r="H11024" s="68" t="str">
        <f>IF(VLOOKUP(E11024,'Cross-Page Data'!$D$4:$F$48,3,FALSE)="natural gas",VLOOKUP(D11024,'Cross-Page Data'!$I$4:$J$19,2,FALSE),IF(VLOOKUP(E11024,'Cross-Page Data'!$D$4:$F$48,3,FALSE)="solar",IF(D11024="PV","solar PV","solar thermal"),IF(VLOOKUP(E11024,'Cross-Page Data'!$D$4:$F$48,3,FALSE)="wind",VLOOKUP(D11024,'Cross-Page Data'!$I$4:$J$19,2,FALSE),IF(VLOOKUP(E11024,'Cross-Page Data'!$D$4:$F$48,3,FALSE)="hydro",VLOOKUP(D11024,'Cross-Page Data'!$I$4:$J$19,2,FALSE),VLOOKUP(E11024,'Cross-Page Data'!$D$4:$F$48,3,FALSE)))))</f>
        <v>natural gas nonpeaker</v>
      </c>
      <c r="I11024" s="68" t="b">
        <f t="shared" si="172"/>
        <v>1</v>
      </c>
    </row>
    <row r="11025" spans="1:9">
      <c r="A11025" s="68">
        <v>59094</v>
      </c>
      <c r="B11025" s="68" t="s">
        <v>3405</v>
      </c>
      <c r="C11025" s="68" t="s">
        <v>3511</v>
      </c>
      <c r="D11025" s="68" t="s">
        <v>3532</v>
      </c>
      <c r="E11025" s="68" t="s">
        <v>3533</v>
      </c>
      <c r="F11025" s="68" t="s">
        <v>3533</v>
      </c>
      <c r="G11025" s="68">
        <v>3095</v>
      </c>
      <c r="H11025" s="68" t="str">
        <f>IF(VLOOKUP(E11025,'Cross-Page Data'!$D$4:$F$48,3,FALSE)="natural gas",VLOOKUP(D11025,'Cross-Page Data'!$I$4:$J$19,2,FALSE),IF(VLOOKUP(E11025,'Cross-Page Data'!$D$4:$F$48,3,FALSE)="solar",IF(D11025="PV","solar PV","solar thermal"),IF(VLOOKUP(E11025,'Cross-Page Data'!$D$4:$F$48,3,FALSE)="wind",VLOOKUP(D11025,'Cross-Page Data'!$I$4:$J$19,2,FALSE),IF(VLOOKUP(E11025,'Cross-Page Data'!$D$4:$F$48,3,FALSE)="hydro",VLOOKUP(D11025,'Cross-Page Data'!$I$4:$J$19,2,FALSE),VLOOKUP(E11025,'Cross-Page Data'!$D$4:$F$48,3,FALSE)))))</f>
        <v>solar PV</v>
      </c>
      <c r="I11025" s="68" t="b">
        <f t="shared" si="172"/>
        <v>1</v>
      </c>
    </row>
    <row r="11026" spans="1:9">
      <c r="A11026" s="68">
        <v>59095</v>
      </c>
      <c r="B11026" s="68" t="s">
        <v>3405</v>
      </c>
      <c r="C11026" s="68" t="s">
        <v>3511</v>
      </c>
      <c r="D11026" s="68" t="s">
        <v>3532</v>
      </c>
      <c r="E11026" s="68" t="s">
        <v>3533</v>
      </c>
      <c r="F11026" s="68" t="s">
        <v>3533</v>
      </c>
      <c r="G11026" s="68">
        <v>1938</v>
      </c>
      <c r="H11026" s="68" t="str">
        <f>IF(VLOOKUP(E11026,'Cross-Page Data'!$D$4:$F$48,3,FALSE)="natural gas",VLOOKUP(D11026,'Cross-Page Data'!$I$4:$J$19,2,FALSE),IF(VLOOKUP(E11026,'Cross-Page Data'!$D$4:$F$48,3,FALSE)="solar",IF(D11026="PV","solar PV","solar thermal"),IF(VLOOKUP(E11026,'Cross-Page Data'!$D$4:$F$48,3,FALSE)="wind",VLOOKUP(D11026,'Cross-Page Data'!$I$4:$J$19,2,FALSE),IF(VLOOKUP(E11026,'Cross-Page Data'!$D$4:$F$48,3,FALSE)="hydro",VLOOKUP(D11026,'Cross-Page Data'!$I$4:$J$19,2,FALSE),VLOOKUP(E11026,'Cross-Page Data'!$D$4:$F$48,3,FALSE)))))</f>
        <v>solar PV</v>
      </c>
      <c r="I11026" s="68" t="b">
        <f t="shared" si="172"/>
        <v>1</v>
      </c>
    </row>
    <row r="11027" spans="1:9">
      <c r="A11027" s="68">
        <v>59096</v>
      </c>
      <c r="B11027" s="68" t="s">
        <v>3405</v>
      </c>
      <c r="C11027" s="68" t="s">
        <v>3511</v>
      </c>
      <c r="D11027" s="68" t="s">
        <v>3532</v>
      </c>
      <c r="E11027" s="68" t="s">
        <v>3533</v>
      </c>
      <c r="F11027" s="68" t="s">
        <v>3533</v>
      </c>
      <c r="G11027" s="68">
        <v>2013</v>
      </c>
      <c r="H11027" s="68" t="str">
        <f>IF(VLOOKUP(E11027,'Cross-Page Data'!$D$4:$F$48,3,FALSE)="natural gas",VLOOKUP(D11027,'Cross-Page Data'!$I$4:$J$19,2,FALSE),IF(VLOOKUP(E11027,'Cross-Page Data'!$D$4:$F$48,3,FALSE)="solar",IF(D11027="PV","solar PV","solar thermal"),IF(VLOOKUP(E11027,'Cross-Page Data'!$D$4:$F$48,3,FALSE)="wind",VLOOKUP(D11027,'Cross-Page Data'!$I$4:$J$19,2,FALSE),IF(VLOOKUP(E11027,'Cross-Page Data'!$D$4:$F$48,3,FALSE)="hydro",VLOOKUP(D11027,'Cross-Page Data'!$I$4:$J$19,2,FALSE),VLOOKUP(E11027,'Cross-Page Data'!$D$4:$F$48,3,FALSE)))))</f>
        <v>solar PV</v>
      </c>
      <c r="I11027" s="68" t="b">
        <f t="shared" si="172"/>
        <v>1</v>
      </c>
    </row>
    <row r="11028" spans="1:9">
      <c r="A11028" s="68">
        <v>59097</v>
      </c>
      <c r="B11028" s="68" t="s">
        <v>3432</v>
      </c>
      <c r="C11028" s="68" t="s">
        <v>3511</v>
      </c>
      <c r="D11028" s="68" t="s">
        <v>3532</v>
      </c>
      <c r="E11028" s="68" t="s">
        <v>3533</v>
      </c>
      <c r="F11028" s="68" t="s">
        <v>3533</v>
      </c>
      <c r="G11028" s="68">
        <v>15728</v>
      </c>
      <c r="H11028" s="68" t="str">
        <f>IF(VLOOKUP(E11028,'Cross-Page Data'!$D$4:$F$48,3,FALSE)="natural gas",VLOOKUP(D11028,'Cross-Page Data'!$I$4:$J$19,2,FALSE),IF(VLOOKUP(E11028,'Cross-Page Data'!$D$4:$F$48,3,FALSE)="solar",IF(D11028="PV","solar PV","solar thermal"),IF(VLOOKUP(E11028,'Cross-Page Data'!$D$4:$F$48,3,FALSE)="wind",VLOOKUP(D11028,'Cross-Page Data'!$I$4:$J$19,2,FALSE),IF(VLOOKUP(E11028,'Cross-Page Data'!$D$4:$F$48,3,FALSE)="hydro",VLOOKUP(D11028,'Cross-Page Data'!$I$4:$J$19,2,FALSE),VLOOKUP(E11028,'Cross-Page Data'!$D$4:$F$48,3,FALSE)))))</f>
        <v>solar PV</v>
      </c>
      <c r="I11028" s="68" t="b">
        <f t="shared" si="172"/>
        <v>1</v>
      </c>
    </row>
    <row r="11029" spans="1:9">
      <c r="A11029" s="68">
        <v>59098</v>
      </c>
      <c r="B11029" s="68" t="s">
        <v>3405</v>
      </c>
      <c r="C11029" s="68" t="s">
        <v>3511</v>
      </c>
      <c r="D11029" s="68" t="s">
        <v>3532</v>
      </c>
      <c r="E11029" s="68" t="s">
        <v>3533</v>
      </c>
      <c r="F11029" s="68" t="s">
        <v>3533</v>
      </c>
      <c r="G11029" s="68">
        <v>2058</v>
      </c>
      <c r="H11029" s="68" t="str">
        <f>IF(VLOOKUP(E11029,'Cross-Page Data'!$D$4:$F$48,3,FALSE)="natural gas",VLOOKUP(D11029,'Cross-Page Data'!$I$4:$J$19,2,FALSE),IF(VLOOKUP(E11029,'Cross-Page Data'!$D$4:$F$48,3,FALSE)="solar",IF(D11029="PV","solar PV","solar thermal"),IF(VLOOKUP(E11029,'Cross-Page Data'!$D$4:$F$48,3,FALSE)="wind",VLOOKUP(D11029,'Cross-Page Data'!$I$4:$J$19,2,FALSE),IF(VLOOKUP(E11029,'Cross-Page Data'!$D$4:$F$48,3,FALSE)="hydro",VLOOKUP(D11029,'Cross-Page Data'!$I$4:$J$19,2,FALSE),VLOOKUP(E11029,'Cross-Page Data'!$D$4:$F$48,3,FALSE)))))</f>
        <v>solar PV</v>
      </c>
      <c r="I11029" s="68" t="b">
        <f t="shared" si="172"/>
        <v>1</v>
      </c>
    </row>
    <row r="11030" spans="1:9">
      <c r="A11030" s="68">
        <v>59099</v>
      </c>
      <c r="B11030" s="68" t="s">
        <v>3405</v>
      </c>
      <c r="C11030" s="68" t="s">
        <v>3511</v>
      </c>
      <c r="D11030" s="68" t="s">
        <v>3532</v>
      </c>
      <c r="E11030" s="68" t="s">
        <v>3533</v>
      </c>
      <c r="F11030" s="68" t="s">
        <v>3533</v>
      </c>
      <c r="G11030" s="68">
        <v>1901</v>
      </c>
      <c r="H11030" s="68" t="str">
        <f>IF(VLOOKUP(E11030,'Cross-Page Data'!$D$4:$F$48,3,FALSE)="natural gas",VLOOKUP(D11030,'Cross-Page Data'!$I$4:$J$19,2,FALSE),IF(VLOOKUP(E11030,'Cross-Page Data'!$D$4:$F$48,3,FALSE)="solar",IF(D11030="PV","solar PV","solar thermal"),IF(VLOOKUP(E11030,'Cross-Page Data'!$D$4:$F$48,3,FALSE)="wind",VLOOKUP(D11030,'Cross-Page Data'!$I$4:$J$19,2,FALSE),IF(VLOOKUP(E11030,'Cross-Page Data'!$D$4:$F$48,3,FALSE)="hydro",VLOOKUP(D11030,'Cross-Page Data'!$I$4:$J$19,2,FALSE),VLOOKUP(E11030,'Cross-Page Data'!$D$4:$F$48,3,FALSE)))))</f>
        <v>solar PV</v>
      </c>
      <c r="I11030" s="68" t="b">
        <f t="shared" si="172"/>
        <v>1</v>
      </c>
    </row>
    <row r="11031" spans="1:9">
      <c r="A11031" s="68">
        <v>59100</v>
      </c>
      <c r="B11031" s="68" t="s">
        <v>3428</v>
      </c>
      <c r="C11031" s="68" t="s">
        <v>3511</v>
      </c>
      <c r="D11031" s="68" t="s">
        <v>3532</v>
      </c>
      <c r="E11031" s="68" t="s">
        <v>3533</v>
      </c>
      <c r="F11031" s="68" t="s">
        <v>3533</v>
      </c>
      <c r="G11031" s="68">
        <v>8582</v>
      </c>
      <c r="H11031" s="68" t="str">
        <f>IF(VLOOKUP(E11031,'Cross-Page Data'!$D$4:$F$48,3,FALSE)="natural gas",VLOOKUP(D11031,'Cross-Page Data'!$I$4:$J$19,2,FALSE),IF(VLOOKUP(E11031,'Cross-Page Data'!$D$4:$F$48,3,FALSE)="solar",IF(D11031="PV","solar PV","solar thermal"),IF(VLOOKUP(E11031,'Cross-Page Data'!$D$4:$F$48,3,FALSE)="wind",VLOOKUP(D11031,'Cross-Page Data'!$I$4:$J$19,2,FALSE),IF(VLOOKUP(E11031,'Cross-Page Data'!$D$4:$F$48,3,FALSE)="hydro",VLOOKUP(D11031,'Cross-Page Data'!$I$4:$J$19,2,FALSE),VLOOKUP(E11031,'Cross-Page Data'!$D$4:$F$48,3,FALSE)))))</f>
        <v>solar PV</v>
      </c>
      <c r="I11031" s="68" t="b">
        <f t="shared" si="172"/>
        <v>1</v>
      </c>
    </row>
    <row r="11032" spans="1:9">
      <c r="A11032" s="68">
        <v>59102</v>
      </c>
      <c r="B11032" s="68" t="s">
        <v>3428</v>
      </c>
      <c r="C11032" s="68" t="s">
        <v>3511</v>
      </c>
      <c r="D11032" s="68" t="s">
        <v>3532</v>
      </c>
      <c r="E11032" s="68" t="s">
        <v>3533</v>
      </c>
      <c r="F11032" s="68" t="s">
        <v>3533</v>
      </c>
      <c r="G11032" s="68">
        <v>8956</v>
      </c>
      <c r="H11032" s="68" t="str">
        <f>IF(VLOOKUP(E11032,'Cross-Page Data'!$D$4:$F$48,3,FALSE)="natural gas",VLOOKUP(D11032,'Cross-Page Data'!$I$4:$J$19,2,FALSE),IF(VLOOKUP(E11032,'Cross-Page Data'!$D$4:$F$48,3,FALSE)="solar",IF(D11032="PV","solar PV","solar thermal"),IF(VLOOKUP(E11032,'Cross-Page Data'!$D$4:$F$48,3,FALSE)="wind",VLOOKUP(D11032,'Cross-Page Data'!$I$4:$J$19,2,FALSE),IF(VLOOKUP(E11032,'Cross-Page Data'!$D$4:$F$48,3,FALSE)="hydro",VLOOKUP(D11032,'Cross-Page Data'!$I$4:$J$19,2,FALSE),VLOOKUP(E11032,'Cross-Page Data'!$D$4:$F$48,3,FALSE)))))</f>
        <v>solar PV</v>
      </c>
      <c r="I11032" s="68" t="b">
        <f t="shared" si="172"/>
        <v>1</v>
      </c>
    </row>
    <row r="11033" spans="1:9">
      <c r="A11033" s="68">
        <v>59103</v>
      </c>
      <c r="B11033" s="68" t="s">
        <v>3428</v>
      </c>
      <c r="C11033" s="68" t="s">
        <v>3511</v>
      </c>
      <c r="D11033" s="68" t="s">
        <v>3532</v>
      </c>
      <c r="E11033" s="68" t="s">
        <v>3533</v>
      </c>
      <c r="F11033" s="68" t="s">
        <v>3533</v>
      </c>
      <c r="G11033" s="68">
        <v>9713</v>
      </c>
      <c r="H11033" s="68" t="str">
        <f>IF(VLOOKUP(E11033,'Cross-Page Data'!$D$4:$F$48,3,FALSE)="natural gas",VLOOKUP(D11033,'Cross-Page Data'!$I$4:$J$19,2,FALSE),IF(VLOOKUP(E11033,'Cross-Page Data'!$D$4:$F$48,3,FALSE)="solar",IF(D11033="PV","solar PV","solar thermal"),IF(VLOOKUP(E11033,'Cross-Page Data'!$D$4:$F$48,3,FALSE)="wind",VLOOKUP(D11033,'Cross-Page Data'!$I$4:$J$19,2,FALSE),IF(VLOOKUP(E11033,'Cross-Page Data'!$D$4:$F$48,3,FALSE)="hydro",VLOOKUP(D11033,'Cross-Page Data'!$I$4:$J$19,2,FALSE),VLOOKUP(E11033,'Cross-Page Data'!$D$4:$F$48,3,FALSE)))))</f>
        <v>solar PV</v>
      </c>
      <c r="I11033" s="68" t="b">
        <f t="shared" si="172"/>
        <v>1</v>
      </c>
    </row>
    <row r="11034" spans="1:9">
      <c r="A11034" s="68">
        <v>59105</v>
      </c>
      <c r="B11034" s="68" t="s">
        <v>3428</v>
      </c>
      <c r="C11034" s="68" t="s">
        <v>3511</v>
      </c>
      <c r="D11034" s="68" t="s">
        <v>3532</v>
      </c>
      <c r="E11034" s="68" t="s">
        <v>3533</v>
      </c>
      <c r="F11034" s="68" t="s">
        <v>3533</v>
      </c>
      <c r="G11034" s="68">
        <v>7000</v>
      </c>
      <c r="H11034" s="68" t="str">
        <f>IF(VLOOKUP(E11034,'Cross-Page Data'!$D$4:$F$48,3,FALSE)="natural gas",VLOOKUP(D11034,'Cross-Page Data'!$I$4:$J$19,2,FALSE),IF(VLOOKUP(E11034,'Cross-Page Data'!$D$4:$F$48,3,FALSE)="solar",IF(D11034="PV","solar PV","solar thermal"),IF(VLOOKUP(E11034,'Cross-Page Data'!$D$4:$F$48,3,FALSE)="wind",VLOOKUP(D11034,'Cross-Page Data'!$I$4:$J$19,2,FALSE),IF(VLOOKUP(E11034,'Cross-Page Data'!$D$4:$F$48,3,FALSE)="hydro",VLOOKUP(D11034,'Cross-Page Data'!$I$4:$J$19,2,FALSE),VLOOKUP(E11034,'Cross-Page Data'!$D$4:$F$48,3,FALSE)))))</f>
        <v>solar PV</v>
      </c>
      <c r="I11034" s="68" t="b">
        <f t="shared" si="172"/>
        <v>1</v>
      </c>
    </row>
    <row r="11035" spans="1:9">
      <c r="A11035" s="68">
        <v>59106</v>
      </c>
      <c r="B11035" s="68" t="s">
        <v>3428</v>
      </c>
      <c r="C11035" s="68" t="s">
        <v>3511</v>
      </c>
      <c r="D11035" s="68" t="s">
        <v>3532</v>
      </c>
      <c r="E11035" s="68" t="s">
        <v>3533</v>
      </c>
      <c r="F11035" s="68" t="s">
        <v>3533</v>
      </c>
      <c r="G11035" s="68">
        <v>3668</v>
      </c>
      <c r="H11035" s="68" t="str">
        <f>IF(VLOOKUP(E11035,'Cross-Page Data'!$D$4:$F$48,3,FALSE)="natural gas",VLOOKUP(D11035,'Cross-Page Data'!$I$4:$J$19,2,FALSE),IF(VLOOKUP(E11035,'Cross-Page Data'!$D$4:$F$48,3,FALSE)="solar",IF(D11035="PV","solar PV","solar thermal"),IF(VLOOKUP(E11035,'Cross-Page Data'!$D$4:$F$48,3,FALSE)="wind",VLOOKUP(D11035,'Cross-Page Data'!$I$4:$J$19,2,FALSE),IF(VLOOKUP(E11035,'Cross-Page Data'!$D$4:$F$48,3,FALSE)="hydro",VLOOKUP(D11035,'Cross-Page Data'!$I$4:$J$19,2,FALSE),VLOOKUP(E11035,'Cross-Page Data'!$D$4:$F$48,3,FALSE)))))</f>
        <v>solar PV</v>
      </c>
      <c r="I11035" s="68" t="b">
        <f t="shared" si="172"/>
        <v>1</v>
      </c>
    </row>
    <row r="11036" spans="1:9">
      <c r="A11036" s="68">
        <v>59107</v>
      </c>
      <c r="B11036" s="68" t="s">
        <v>3428</v>
      </c>
      <c r="C11036" s="68" t="s">
        <v>3511</v>
      </c>
      <c r="D11036" s="68" t="s">
        <v>3532</v>
      </c>
      <c r="E11036" s="68" t="s">
        <v>3533</v>
      </c>
      <c r="F11036" s="68" t="s">
        <v>3533</v>
      </c>
      <c r="G11036" s="68">
        <v>9488</v>
      </c>
      <c r="H11036" s="68" t="str">
        <f>IF(VLOOKUP(E11036,'Cross-Page Data'!$D$4:$F$48,3,FALSE)="natural gas",VLOOKUP(D11036,'Cross-Page Data'!$I$4:$J$19,2,FALSE),IF(VLOOKUP(E11036,'Cross-Page Data'!$D$4:$F$48,3,FALSE)="solar",IF(D11036="PV","solar PV","solar thermal"),IF(VLOOKUP(E11036,'Cross-Page Data'!$D$4:$F$48,3,FALSE)="wind",VLOOKUP(D11036,'Cross-Page Data'!$I$4:$J$19,2,FALSE),IF(VLOOKUP(E11036,'Cross-Page Data'!$D$4:$F$48,3,FALSE)="hydro",VLOOKUP(D11036,'Cross-Page Data'!$I$4:$J$19,2,FALSE),VLOOKUP(E11036,'Cross-Page Data'!$D$4:$F$48,3,FALSE)))))</f>
        <v>solar PV</v>
      </c>
      <c r="I11036" s="68" t="b">
        <f t="shared" si="172"/>
        <v>1</v>
      </c>
    </row>
    <row r="11037" spans="1:9">
      <c r="A11037" s="68">
        <v>59109</v>
      </c>
      <c r="B11037" s="68" t="s">
        <v>3428</v>
      </c>
      <c r="C11037" s="68" t="s">
        <v>3511</v>
      </c>
      <c r="D11037" s="68" t="s">
        <v>3532</v>
      </c>
      <c r="E11037" s="68" t="s">
        <v>3533</v>
      </c>
      <c r="F11037" s="68" t="s">
        <v>3533</v>
      </c>
      <c r="G11037" s="68">
        <v>8460</v>
      </c>
      <c r="H11037" s="68" t="str">
        <f>IF(VLOOKUP(E11037,'Cross-Page Data'!$D$4:$F$48,3,FALSE)="natural gas",VLOOKUP(D11037,'Cross-Page Data'!$I$4:$J$19,2,FALSE),IF(VLOOKUP(E11037,'Cross-Page Data'!$D$4:$F$48,3,FALSE)="solar",IF(D11037="PV","solar PV","solar thermal"),IF(VLOOKUP(E11037,'Cross-Page Data'!$D$4:$F$48,3,FALSE)="wind",VLOOKUP(D11037,'Cross-Page Data'!$I$4:$J$19,2,FALSE),IF(VLOOKUP(E11037,'Cross-Page Data'!$D$4:$F$48,3,FALSE)="hydro",VLOOKUP(D11037,'Cross-Page Data'!$I$4:$J$19,2,FALSE),VLOOKUP(E11037,'Cross-Page Data'!$D$4:$F$48,3,FALSE)))))</f>
        <v>solar PV</v>
      </c>
      <c r="I11037" s="68" t="b">
        <f t="shared" si="172"/>
        <v>1</v>
      </c>
    </row>
    <row r="11038" spans="1:9">
      <c r="A11038" s="68">
        <v>59110</v>
      </c>
      <c r="B11038" s="68" t="s">
        <v>3425</v>
      </c>
      <c r="C11038" s="68" t="s">
        <v>3511</v>
      </c>
      <c r="D11038" s="68" t="s">
        <v>3532</v>
      </c>
      <c r="E11038" s="68" t="s">
        <v>3533</v>
      </c>
      <c r="F11038" s="68" t="s">
        <v>3533</v>
      </c>
      <c r="G11038" s="68">
        <v>7624</v>
      </c>
      <c r="H11038" s="68" t="str">
        <f>IF(VLOOKUP(E11038,'Cross-Page Data'!$D$4:$F$48,3,FALSE)="natural gas",VLOOKUP(D11038,'Cross-Page Data'!$I$4:$J$19,2,FALSE),IF(VLOOKUP(E11038,'Cross-Page Data'!$D$4:$F$48,3,FALSE)="solar",IF(D11038="PV","solar PV","solar thermal"),IF(VLOOKUP(E11038,'Cross-Page Data'!$D$4:$F$48,3,FALSE)="wind",VLOOKUP(D11038,'Cross-Page Data'!$I$4:$J$19,2,FALSE),IF(VLOOKUP(E11038,'Cross-Page Data'!$D$4:$F$48,3,FALSE)="hydro",VLOOKUP(D11038,'Cross-Page Data'!$I$4:$J$19,2,FALSE),VLOOKUP(E11038,'Cross-Page Data'!$D$4:$F$48,3,FALSE)))))</f>
        <v>solar PV</v>
      </c>
      <c r="I11038" s="68" t="b">
        <f t="shared" si="172"/>
        <v>1</v>
      </c>
    </row>
    <row r="11039" spans="1:9">
      <c r="A11039" s="68">
        <v>59111</v>
      </c>
      <c r="B11039" s="68" t="s">
        <v>3428</v>
      </c>
      <c r="C11039" s="68" t="s">
        <v>3511</v>
      </c>
      <c r="D11039" s="68" t="s">
        <v>3532</v>
      </c>
      <c r="E11039" s="68" t="s">
        <v>3533</v>
      </c>
      <c r="F11039" s="68" t="s">
        <v>3533</v>
      </c>
      <c r="G11039" s="68">
        <v>6008</v>
      </c>
      <c r="H11039" s="68" t="str">
        <f>IF(VLOOKUP(E11039,'Cross-Page Data'!$D$4:$F$48,3,FALSE)="natural gas",VLOOKUP(D11039,'Cross-Page Data'!$I$4:$J$19,2,FALSE),IF(VLOOKUP(E11039,'Cross-Page Data'!$D$4:$F$48,3,FALSE)="solar",IF(D11039="PV","solar PV","solar thermal"),IF(VLOOKUP(E11039,'Cross-Page Data'!$D$4:$F$48,3,FALSE)="wind",VLOOKUP(D11039,'Cross-Page Data'!$I$4:$J$19,2,FALSE),IF(VLOOKUP(E11039,'Cross-Page Data'!$D$4:$F$48,3,FALSE)="hydro",VLOOKUP(D11039,'Cross-Page Data'!$I$4:$J$19,2,FALSE),VLOOKUP(E11039,'Cross-Page Data'!$D$4:$F$48,3,FALSE)))))</f>
        <v>solar PV</v>
      </c>
      <c r="I11039" s="68" t="b">
        <f t="shared" si="172"/>
        <v>1</v>
      </c>
    </row>
    <row r="11040" spans="1:9">
      <c r="A11040" s="68">
        <v>59112</v>
      </c>
      <c r="B11040" s="68" t="s">
        <v>3428</v>
      </c>
      <c r="C11040" s="68" t="s">
        <v>3511</v>
      </c>
      <c r="D11040" s="68" t="s">
        <v>3532</v>
      </c>
      <c r="E11040" s="68" t="s">
        <v>3533</v>
      </c>
      <c r="F11040" s="68" t="s">
        <v>3533</v>
      </c>
      <c r="G11040" s="68">
        <v>9244</v>
      </c>
      <c r="H11040" s="68" t="str">
        <f>IF(VLOOKUP(E11040,'Cross-Page Data'!$D$4:$F$48,3,FALSE)="natural gas",VLOOKUP(D11040,'Cross-Page Data'!$I$4:$J$19,2,FALSE),IF(VLOOKUP(E11040,'Cross-Page Data'!$D$4:$F$48,3,FALSE)="solar",IF(D11040="PV","solar PV","solar thermal"),IF(VLOOKUP(E11040,'Cross-Page Data'!$D$4:$F$48,3,FALSE)="wind",VLOOKUP(D11040,'Cross-Page Data'!$I$4:$J$19,2,FALSE),IF(VLOOKUP(E11040,'Cross-Page Data'!$D$4:$F$48,3,FALSE)="hydro",VLOOKUP(D11040,'Cross-Page Data'!$I$4:$J$19,2,FALSE),VLOOKUP(E11040,'Cross-Page Data'!$D$4:$F$48,3,FALSE)))))</f>
        <v>solar PV</v>
      </c>
      <c r="I11040" s="68" t="b">
        <f t="shared" si="172"/>
        <v>1</v>
      </c>
    </row>
    <row r="11041" spans="1:9">
      <c r="A11041" s="68">
        <v>59113</v>
      </c>
      <c r="B11041" s="68" t="s">
        <v>3428</v>
      </c>
      <c r="C11041" s="68" t="s">
        <v>3511</v>
      </c>
      <c r="D11041" s="68" t="s">
        <v>3532</v>
      </c>
      <c r="E11041" s="68" t="s">
        <v>3533</v>
      </c>
      <c r="F11041" s="68" t="s">
        <v>3533</v>
      </c>
      <c r="G11041" s="68">
        <v>6551</v>
      </c>
      <c r="H11041" s="68" t="str">
        <f>IF(VLOOKUP(E11041,'Cross-Page Data'!$D$4:$F$48,3,FALSE)="natural gas",VLOOKUP(D11041,'Cross-Page Data'!$I$4:$J$19,2,FALSE),IF(VLOOKUP(E11041,'Cross-Page Data'!$D$4:$F$48,3,FALSE)="solar",IF(D11041="PV","solar PV","solar thermal"),IF(VLOOKUP(E11041,'Cross-Page Data'!$D$4:$F$48,3,FALSE)="wind",VLOOKUP(D11041,'Cross-Page Data'!$I$4:$J$19,2,FALSE),IF(VLOOKUP(E11041,'Cross-Page Data'!$D$4:$F$48,3,FALSE)="hydro",VLOOKUP(D11041,'Cross-Page Data'!$I$4:$J$19,2,FALSE),VLOOKUP(E11041,'Cross-Page Data'!$D$4:$F$48,3,FALSE)))))</f>
        <v>solar PV</v>
      </c>
      <c r="I11041" s="68" t="b">
        <f t="shared" si="172"/>
        <v>1</v>
      </c>
    </row>
    <row r="11042" spans="1:9">
      <c r="A11042" s="68">
        <v>59114</v>
      </c>
      <c r="B11042" s="68" t="s">
        <v>3428</v>
      </c>
      <c r="C11042" s="68" t="s">
        <v>3511</v>
      </c>
      <c r="D11042" s="68" t="s">
        <v>3532</v>
      </c>
      <c r="E11042" s="68" t="s">
        <v>3533</v>
      </c>
      <c r="F11042" s="68" t="s">
        <v>3533</v>
      </c>
      <c r="G11042" s="68">
        <v>4043</v>
      </c>
      <c r="H11042" s="68" t="str">
        <f>IF(VLOOKUP(E11042,'Cross-Page Data'!$D$4:$F$48,3,FALSE)="natural gas",VLOOKUP(D11042,'Cross-Page Data'!$I$4:$J$19,2,FALSE),IF(VLOOKUP(E11042,'Cross-Page Data'!$D$4:$F$48,3,FALSE)="solar",IF(D11042="PV","solar PV","solar thermal"),IF(VLOOKUP(E11042,'Cross-Page Data'!$D$4:$F$48,3,FALSE)="wind",VLOOKUP(D11042,'Cross-Page Data'!$I$4:$J$19,2,FALSE),IF(VLOOKUP(E11042,'Cross-Page Data'!$D$4:$F$48,3,FALSE)="hydro",VLOOKUP(D11042,'Cross-Page Data'!$I$4:$J$19,2,FALSE),VLOOKUP(E11042,'Cross-Page Data'!$D$4:$F$48,3,FALSE)))))</f>
        <v>solar PV</v>
      </c>
      <c r="I11042" s="68" t="b">
        <f t="shared" si="172"/>
        <v>1</v>
      </c>
    </row>
    <row r="11043" spans="1:9">
      <c r="A11043" s="68">
        <v>59115</v>
      </c>
      <c r="B11043" s="68" t="s">
        <v>3428</v>
      </c>
      <c r="C11043" s="68" t="s">
        <v>3511</v>
      </c>
      <c r="D11043" s="68" t="s">
        <v>3532</v>
      </c>
      <c r="E11043" s="68" t="s">
        <v>3533</v>
      </c>
      <c r="F11043" s="68" t="s">
        <v>3533</v>
      </c>
      <c r="G11043" s="68">
        <v>3889</v>
      </c>
      <c r="H11043" s="68" t="str">
        <f>IF(VLOOKUP(E11043,'Cross-Page Data'!$D$4:$F$48,3,FALSE)="natural gas",VLOOKUP(D11043,'Cross-Page Data'!$I$4:$J$19,2,FALSE),IF(VLOOKUP(E11043,'Cross-Page Data'!$D$4:$F$48,3,FALSE)="solar",IF(D11043="PV","solar PV","solar thermal"),IF(VLOOKUP(E11043,'Cross-Page Data'!$D$4:$F$48,3,FALSE)="wind",VLOOKUP(D11043,'Cross-Page Data'!$I$4:$J$19,2,FALSE),IF(VLOOKUP(E11043,'Cross-Page Data'!$D$4:$F$48,3,FALSE)="hydro",VLOOKUP(D11043,'Cross-Page Data'!$I$4:$J$19,2,FALSE),VLOOKUP(E11043,'Cross-Page Data'!$D$4:$F$48,3,FALSE)))))</f>
        <v>solar PV</v>
      </c>
      <c r="I11043" s="68" t="b">
        <f t="shared" si="172"/>
        <v>1</v>
      </c>
    </row>
    <row r="11044" spans="1:9">
      <c r="A11044" s="68">
        <v>59116</v>
      </c>
      <c r="B11044" s="68" t="s">
        <v>3432</v>
      </c>
      <c r="C11044" s="68" t="s">
        <v>3517</v>
      </c>
      <c r="D11044" s="68" t="s">
        <v>3510</v>
      </c>
      <c r="E11044" s="68" t="s">
        <v>3529</v>
      </c>
      <c r="F11044" s="68" t="s">
        <v>3530</v>
      </c>
      <c r="G11044" s="68">
        <v>7844</v>
      </c>
      <c r="H11044" s="68" t="str">
        <f>IF(VLOOKUP(E11044,'Cross-Page Data'!$D$4:$F$48,3,FALSE)="natural gas",VLOOKUP(D11044,'Cross-Page Data'!$I$4:$J$19,2,FALSE),IF(VLOOKUP(E11044,'Cross-Page Data'!$D$4:$F$48,3,FALSE)="solar",IF(D11044="PV","solar PV","solar thermal"),IF(VLOOKUP(E11044,'Cross-Page Data'!$D$4:$F$48,3,FALSE)="wind",VLOOKUP(D11044,'Cross-Page Data'!$I$4:$J$19,2,FALSE),IF(VLOOKUP(E11044,'Cross-Page Data'!$D$4:$F$48,3,FALSE)="hydro",VLOOKUP(D11044,'Cross-Page Data'!$I$4:$J$19,2,FALSE),VLOOKUP(E11044,'Cross-Page Data'!$D$4:$F$48,3,FALSE)))))</f>
        <v>biomass</v>
      </c>
      <c r="I11044" s="68" t="b">
        <f t="shared" si="172"/>
        <v>0</v>
      </c>
    </row>
    <row r="11045" spans="1:9">
      <c r="A11045" s="68">
        <v>59117</v>
      </c>
      <c r="B11045" s="68" t="s">
        <v>3428</v>
      </c>
      <c r="C11045" s="68" t="s">
        <v>3498</v>
      </c>
      <c r="D11045" s="68" t="s">
        <v>3532</v>
      </c>
      <c r="E11045" s="68" t="s">
        <v>3533</v>
      </c>
      <c r="F11045" s="68" t="s">
        <v>3533</v>
      </c>
      <c r="G11045" s="68">
        <v>32606</v>
      </c>
      <c r="H11045" s="68" t="str">
        <f>IF(VLOOKUP(E11045,'Cross-Page Data'!$D$4:$F$48,3,FALSE)="natural gas",VLOOKUP(D11045,'Cross-Page Data'!$I$4:$J$19,2,FALSE),IF(VLOOKUP(E11045,'Cross-Page Data'!$D$4:$F$48,3,FALSE)="solar",IF(D11045="PV","solar PV","solar thermal"),IF(VLOOKUP(E11045,'Cross-Page Data'!$D$4:$F$48,3,FALSE)="wind",VLOOKUP(D11045,'Cross-Page Data'!$I$4:$J$19,2,FALSE),IF(VLOOKUP(E11045,'Cross-Page Data'!$D$4:$F$48,3,FALSE)="hydro",VLOOKUP(D11045,'Cross-Page Data'!$I$4:$J$19,2,FALSE),VLOOKUP(E11045,'Cross-Page Data'!$D$4:$F$48,3,FALSE)))))</f>
        <v>solar PV</v>
      </c>
      <c r="I11045" s="68" t="b">
        <f t="shared" si="172"/>
        <v>1</v>
      </c>
    </row>
    <row r="11046" spans="1:9">
      <c r="A11046" s="68">
        <v>59118</v>
      </c>
      <c r="B11046" s="68" t="s">
        <v>3444</v>
      </c>
      <c r="C11046" s="68" t="s">
        <v>3511</v>
      </c>
      <c r="D11046" s="68" t="s">
        <v>3523</v>
      </c>
      <c r="E11046" s="68" t="s">
        <v>3524</v>
      </c>
      <c r="F11046" s="68" t="s">
        <v>3524</v>
      </c>
      <c r="G11046" s="68">
        <v>500490</v>
      </c>
      <c r="H11046" s="68" t="str">
        <f>IF(VLOOKUP(E11046,'Cross-Page Data'!$D$4:$F$48,3,FALSE)="natural gas",VLOOKUP(D11046,'Cross-Page Data'!$I$4:$J$19,2,FALSE),IF(VLOOKUP(E11046,'Cross-Page Data'!$D$4:$F$48,3,FALSE)="solar",IF(D11046="PV","solar PV","solar thermal"),IF(VLOOKUP(E11046,'Cross-Page Data'!$D$4:$F$48,3,FALSE)="wind",VLOOKUP(D11046,'Cross-Page Data'!$I$4:$J$19,2,FALSE),IF(VLOOKUP(E11046,'Cross-Page Data'!$D$4:$F$48,3,FALSE)="hydro",VLOOKUP(D11046,'Cross-Page Data'!$I$4:$J$19,2,FALSE),VLOOKUP(E11046,'Cross-Page Data'!$D$4:$F$48,3,FALSE)))))</f>
        <v>onshore wind</v>
      </c>
      <c r="I11046" s="68" t="b">
        <f t="shared" si="172"/>
        <v>1</v>
      </c>
    </row>
    <row r="11047" spans="1:9">
      <c r="A11047" s="68">
        <v>59119</v>
      </c>
      <c r="B11047" s="68" t="s">
        <v>3428</v>
      </c>
      <c r="C11047" s="68" t="s">
        <v>3511</v>
      </c>
      <c r="D11047" s="68" t="s">
        <v>3532</v>
      </c>
      <c r="E11047" s="68" t="s">
        <v>3533</v>
      </c>
      <c r="F11047" s="68" t="s">
        <v>3533</v>
      </c>
      <c r="G11047" s="68">
        <v>3493</v>
      </c>
      <c r="H11047" s="68" t="str">
        <f>IF(VLOOKUP(E11047,'Cross-Page Data'!$D$4:$F$48,3,FALSE)="natural gas",VLOOKUP(D11047,'Cross-Page Data'!$I$4:$J$19,2,FALSE),IF(VLOOKUP(E11047,'Cross-Page Data'!$D$4:$F$48,3,FALSE)="solar",IF(D11047="PV","solar PV","solar thermal"),IF(VLOOKUP(E11047,'Cross-Page Data'!$D$4:$F$48,3,FALSE)="wind",VLOOKUP(D11047,'Cross-Page Data'!$I$4:$J$19,2,FALSE),IF(VLOOKUP(E11047,'Cross-Page Data'!$D$4:$F$48,3,FALSE)="hydro",VLOOKUP(D11047,'Cross-Page Data'!$I$4:$J$19,2,FALSE),VLOOKUP(E11047,'Cross-Page Data'!$D$4:$F$48,3,FALSE)))))</f>
        <v>solar PV</v>
      </c>
      <c r="I11047" s="68" t="b">
        <f t="shared" si="172"/>
        <v>1</v>
      </c>
    </row>
    <row r="11048" spans="1:9">
      <c r="A11048" s="68">
        <v>59120</v>
      </c>
      <c r="B11048" s="68" t="s">
        <v>3428</v>
      </c>
      <c r="C11048" s="68" t="s">
        <v>3511</v>
      </c>
      <c r="D11048" s="68" t="s">
        <v>3532</v>
      </c>
      <c r="E11048" s="68" t="s">
        <v>3533</v>
      </c>
      <c r="F11048" s="68" t="s">
        <v>3533</v>
      </c>
      <c r="G11048" s="68">
        <v>3528</v>
      </c>
      <c r="H11048" s="68" t="str">
        <f>IF(VLOOKUP(E11048,'Cross-Page Data'!$D$4:$F$48,3,FALSE)="natural gas",VLOOKUP(D11048,'Cross-Page Data'!$I$4:$J$19,2,FALSE),IF(VLOOKUP(E11048,'Cross-Page Data'!$D$4:$F$48,3,FALSE)="solar",IF(D11048="PV","solar PV","solar thermal"),IF(VLOOKUP(E11048,'Cross-Page Data'!$D$4:$F$48,3,FALSE)="wind",VLOOKUP(D11048,'Cross-Page Data'!$I$4:$J$19,2,FALSE),IF(VLOOKUP(E11048,'Cross-Page Data'!$D$4:$F$48,3,FALSE)="hydro",VLOOKUP(D11048,'Cross-Page Data'!$I$4:$J$19,2,FALSE),VLOOKUP(E11048,'Cross-Page Data'!$D$4:$F$48,3,FALSE)))))</f>
        <v>solar PV</v>
      </c>
      <c r="I11048" s="68" t="b">
        <f t="shared" si="172"/>
        <v>1</v>
      </c>
    </row>
    <row r="11049" spans="1:9">
      <c r="A11049" s="68">
        <v>59121</v>
      </c>
      <c r="B11049" s="68" t="s">
        <v>3420</v>
      </c>
      <c r="C11049" s="68" t="s">
        <v>3511</v>
      </c>
      <c r="D11049" s="68" t="s">
        <v>3532</v>
      </c>
      <c r="E11049" s="68" t="s">
        <v>3533</v>
      </c>
      <c r="F11049" s="68" t="s">
        <v>3533</v>
      </c>
      <c r="G11049" s="68">
        <v>2438</v>
      </c>
      <c r="H11049" s="68" t="str">
        <f>IF(VLOOKUP(E11049,'Cross-Page Data'!$D$4:$F$48,3,FALSE)="natural gas",VLOOKUP(D11049,'Cross-Page Data'!$I$4:$J$19,2,FALSE),IF(VLOOKUP(E11049,'Cross-Page Data'!$D$4:$F$48,3,FALSE)="solar",IF(D11049="PV","solar PV","solar thermal"),IF(VLOOKUP(E11049,'Cross-Page Data'!$D$4:$F$48,3,FALSE)="wind",VLOOKUP(D11049,'Cross-Page Data'!$I$4:$J$19,2,FALSE),IF(VLOOKUP(E11049,'Cross-Page Data'!$D$4:$F$48,3,FALSE)="hydro",VLOOKUP(D11049,'Cross-Page Data'!$I$4:$J$19,2,FALSE),VLOOKUP(E11049,'Cross-Page Data'!$D$4:$F$48,3,FALSE)))))</f>
        <v>solar PV</v>
      </c>
      <c r="I11049" s="68" t="b">
        <f t="shared" si="172"/>
        <v>1</v>
      </c>
    </row>
    <row r="11050" spans="1:9">
      <c r="A11050" s="68">
        <v>59122</v>
      </c>
      <c r="B11050" s="68" t="s">
        <v>3405</v>
      </c>
      <c r="C11050" s="68" t="s">
        <v>3511</v>
      </c>
      <c r="D11050" s="68" t="s">
        <v>3532</v>
      </c>
      <c r="E11050" s="68" t="s">
        <v>3533</v>
      </c>
      <c r="F11050" s="68" t="s">
        <v>3533</v>
      </c>
      <c r="G11050" s="68">
        <v>3391</v>
      </c>
      <c r="H11050" s="68" t="str">
        <f>IF(VLOOKUP(E11050,'Cross-Page Data'!$D$4:$F$48,3,FALSE)="natural gas",VLOOKUP(D11050,'Cross-Page Data'!$I$4:$J$19,2,FALSE),IF(VLOOKUP(E11050,'Cross-Page Data'!$D$4:$F$48,3,FALSE)="solar",IF(D11050="PV","solar PV","solar thermal"),IF(VLOOKUP(E11050,'Cross-Page Data'!$D$4:$F$48,3,FALSE)="wind",VLOOKUP(D11050,'Cross-Page Data'!$I$4:$J$19,2,FALSE),IF(VLOOKUP(E11050,'Cross-Page Data'!$D$4:$F$48,3,FALSE)="hydro",VLOOKUP(D11050,'Cross-Page Data'!$I$4:$J$19,2,FALSE),VLOOKUP(E11050,'Cross-Page Data'!$D$4:$F$48,3,FALSE)))))</f>
        <v>solar PV</v>
      </c>
      <c r="I11050" s="68" t="b">
        <f t="shared" si="172"/>
        <v>1</v>
      </c>
    </row>
    <row r="11051" spans="1:9">
      <c r="A11051" s="68">
        <v>59123</v>
      </c>
      <c r="B11051" s="68" t="s">
        <v>3428</v>
      </c>
      <c r="C11051" s="68" t="s">
        <v>3511</v>
      </c>
      <c r="D11051" s="68" t="s">
        <v>3532</v>
      </c>
      <c r="E11051" s="68" t="s">
        <v>3533</v>
      </c>
      <c r="F11051" s="68" t="s">
        <v>3533</v>
      </c>
      <c r="G11051" s="68">
        <v>5953</v>
      </c>
      <c r="H11051" s="68" t="str">
        <f>IF(VLOOKUP(E11051,'Cross-Page Data'!$D$4:$F$48,3,FALSE)="natural gas",VLOOKUP(D11051,'Cross-Page Data'!$I$4:$J$19,2,FALSE),IF(VLOOKUP(E11051,'Cross-Page Data'!$D$4:$F$48,3,FALSE)="solar",IF(D11051="PV","solar PV","solar thermal"),IF(VLOOKUP(E11051,'Cross-Page Data'!$D$4:$F$48,3,FALSE)="wind",VLOOKUP(D11051,'Cross-Page Data'!$I$4:$J$19,2,FALSE),IF(VLOOKUP(E11051,'Cross-Page Data'!$D$4:$F$48,3,FALSE)="hydro",VLOOKUP(D11051,'Cross-Page Data'!$I$4:$J$19,2,FALSE),VLOOKUP(E11051,'Cross-Page Data'!$D$4:$F$48,3,FALSE)))))</f>
        <v>solar PV</v>
      </c>
      <c r="I11051" s="68" t="b">
        <f t="shared" si="172"/>
        <v>1</v>
      </c>
    </row>
    <row r="11052" spans="1:9">
      <c r="A11052" s="68">
        <v>59124</v>
      </c>
      <c r="B11052" s="68" t="s">
        <v>3428</v>
      </c>
      <c r="C11052" s="68" t="s">
        <v>3511</v>
      </c>
      <c r="D11052" s="68" t="s">
        <v>3532</v>
      </c>
      <c r="E11052" s="68" t="s">
        <v>3533</v>
      </c>
      <c r="F11052" s="68" t="s">
        <v>3533</v>
      </c>
      <c r="G11052" s="68">
        <v>4941</v>
      </c>
      <c r="H11052" s="68" t="str">
        <f>IF(VLOOKUP(E11052,'Cross-Page Data'!$D$4:$F$48,3,FALSE)="natural gas",VLOOKUP(D11052,'Cross-Page Data'!$I$4:$J$19,2,FALSE),IF(VLOOKUP(E11052,'Cross-Page Data'!$D$4:$F$48,3,FALSE)="solar",IF(D11052="PV","solar PV","solar thermal"),IF(VLOOKUP(E11052,'Cross-Page Data'!$D$4:$F$48,3,FALSE)="wind",VLOOKUP(D11052,'Cross-Page Data'!$I$4:$J$19,2,FALSE),IF(VLOOKUP(E11052,'Cross-Page Data'!$D$4:$F$48,3,FALSE)="hydro",VLOOKUP(D11052,'Cross-Page Data'!$I$4:$J$19,2,FALSE),VLOOKUP(E11052,'Cross-Page Data'!$D$4:$F$48,3,FALSE)))))</f>
        <v>solar PV</v>
      </c>
      <c r="I11052" s="68" t="b">
        <f t="shared" si="172"/>
        <v>1</v>
      </c>
    </row>
    <row r="11053" spans="1:9">
      <c r="A11053" s="68">
        <v>59125</v>
      </c>
      <c r="B11053" s="68" t="s">
        <v>3428</v>
      </c>
      <c r="C11053" s="68" t="s">
        <v>3511</v>
      </c>
      <c r="D11053" s="68" t="s">
        <v>3532</v>
      </c>
      <c r="E11053" s="68" t="s">
        <v>3533</v>
      </c>
      <c r="F11053" s="68" t="s">
        <v>3533</v>
      </c>
      <c r="G11053" s="68">
        <v>3730</v>
      </c>
      <c r="H11053" s="68" t="str">
        <f>IF(VLOOKUP(E11053,'Cross-Page Data'!$D$4:$F$48,3,FALSE)="natural gas",VLOOKUP(D11053,'Cross-Page Data'!$I$4:$J$19,2,FALSE),IF(VLOOKUP(E11053,'Cross-Page Data'!$D$4:$F$48,3,FALSE)="solar",IF(D11053="PV","solar PV","solar thermal"),IF(VLOOKUP(E11053,'Cross-Page Data'!$D$4:$F$48,3,FALSE)="wind",VLOOKUP(D11053,'Cross-Page Data'!$I$4:$J$19,2,FALSE),IF(VLOOKUP(E11053,'Cross-Page Data'!$D$4:$F$48,3,FALSE)="hydro",VLOOKUP(D11053,'Cross-Page Data'!$I$4:$J$19,2,FALSE),VLOOKUP(E11053,'Cross-Page Data'!$D$4:$F$48,3,FALSE)))))</f>
        <v>solar PV</v>
      </c>
      <c r="I11053" s="68" t="b">
        <f t="shared" si="172"/>
        <v>1</v>
      </c>
    </row>
    <row r="11054" spans="1:9">
      <c r="A11054" s="68">
        <v>59126</v>
      </c>
      <c r="B11054" s="68" t="s">
        <v>3428</v>
      </c>
      <c r="C11054" s="68" t="s">
        <v>3511</v>
      </c>
      <c r="D11054" s="68" t="s">
        <v>3532</v>
      </c>
      <c r="E11054" s="68" t="s">
        <v>3533</v>
      </c>
      <c r="F11054" s="68" t="s">
        <v>3533</v>
      </c>
      <c r="G11054" s="68">
        <v>7927</v>
      </c>
      <c r="H11054" s="68" t="str">
        <f>IF(VLOOKUP(E11054,'Cross-Page Data'!$D$4:$F$48,3,FALSE)="natural gas",VLOOKUP(D11054,'Cross-Page Data'!$I$4:$J$19,2,FALSE),IF(VLOOKUP(E11054,'Cross-Page Data'!$D$4:$F$48,3,FALSE)="solar",IF(D11054="PV","solar PV","solar thermal"),IF(VLOOKUP(E11054,'Cross-Page Data'!$D$4:$F$48,3,FALSE)="wind",VLOOKUP(D11054,'Cross-Page Data'!$I$4:$J$19,2,FALSE),IF(VLOOKUP(E11054,'Cross-Page Data'!$D$4:$F$48,3,FALSE)="hydro",VLOOKUP(D11054,'Cross-Page Data'!$I$4:$J$19,2,FALSE),VLOOKUP(E11054,'Cross-Page Data'!$D$4:$F$48,3,FALSE)))))</f>
        <v>solar PV</v>
      </c>
      <c r="I11054" s="68" t="b">
        <f t="shared" si="172"/>
        <v>1</v>
      </c>
    </row>
    <row r="11055" spans="1:9">
      <c r="A11055" s="68">
        <v>59127</v>
      </c>
      <c r="B11055" s="68" t="s">
        <v>3428</v>
      </c>
      <c r="C11055" s="68" t="s">
        <v>3511</v>
      </c>
      <c r="D11055" s="68" t="s">
        <v>3532</v>
      </c>
      <c r="E11055" s="68" t="s">
        <v>3533</v>
      </c>
      <c r="F11055" s="68" t="s">
        <v>3533</v>
      </c>
      <c r="G11055" s="68">
        <v>9057</v>
      </c>
      <c r="H11055" s="68" t="str">
        <f>IF(VLOOKUP(E11055,'Cross-Page Data'!$D$4:$F$48,3,FALSE)="natural gas",VLOOKUP(D11055,'Cross-Page Data'!$I$4:$J$19,2,FALSE),IF(VLOOKUP(E11055,'Cross-Page Data'!$D$4:$F$48,3,FALSE)="solar",IF(D11055="PV","solar PV","solar thermal"),IF(VLOOKUP(E11055,'Cross-Page Data'!$D$4:$F$48,3,FALSE)="wind",VLOOKUP(D11055,'Cross-Page Data'!$I$4:$J$19,2,FALSE),IF(VLOOKUP(E11055,'Cross-Page Data'!$D$4:$F$48,3,FALSE)="hydro",VLOOKUP(D11055,'Cross-Page Data'!$I$4:$J$19,2,FALSE),VLOOKUP(E11055,'Cross-Page Data'!$D$4:$F$48,3,FALSE)))))</f>
        <v>solar PV</v>
      </c>
      <c r="I11055" s="68" t="b">
        <f t="shared" si="172"/>
        <v>1</v>
      </c>
    </row>
    <row r="11056" spans="1:9">
      <c r="A11056" s="68">
        <v>59128</v>
      </c>
      <c r="B11056" s="68" t="s">
        <v>3420</v>
      </c>
      <c r="C11056" s="68" t="s">
        <v>3511</v>
      </c>
      <c r="D11056" s="68" t="s">
        <v>3532</v>
      </c>
      <c r="E11056" s="68" t="s">
        <v>3533</v>
      </c>
      <c r="F11056" s="68" t="s">
        <v>3533</v>
      </c>
      <c r="G11056" s="68">
        <v>4205</v>
      </c>
      <c r="H11056" s="68" t="str">
        <f>IF(VLOOKUP(E11056,'Cross-Page Data'!$D$4:$F$48,3,FALSE)="natural gas",VLOOKUP(D11056,'Cross-Page Data'!$I$4:$J$19,2,FALSE),IF(VLOOKUP(E11056,'Cross-Page Data'!$D$4:$F$48,3,FALSE)="solar",IF(D11056="PV","solar PV","solar thermal"),IF(VLOOKUP(E11056,'Cross-Page Data'!$D$4:$F$48,3,FALSE)="wind",VLOOKUP(D11056,'Cross-Page Data'!$I$4:$J$19,2,FALSE),IF(VLOOKUP(E11056,'Cross-Page Data'!$D$4:$F$48,3,FALSE)="hydro",VLOOKUP(D11056,'Cross-Page Data'!$I$4:$J$19,2,FALSE),VLOOKUP(E11056,'Cross-Page Data'!$D$4:$F$48,3,FALSE)))))</f>
        <v>solar PV</v>
      </c>
      <c r="I11056" s="68" t="b">
        <f t="shared" si="172"/>
        <v>1</v>
      </c>
    </row>
    <row r="11057" spans="1:9">
      <c r="A11057" s="68">
        <v>59129</v>
      </c>
      <c r="B11057" s="68" t="s">
        <v>3405</v>
      </c>
      <c r="C11057" s="68" t="s">
        <v>3511</v>
      </c>
      <c r="D11057" s="68" t="s">
        <v>3532</v>
      </c>
      <c r="E11057" s="68" t="s">
        <v>3533</v>
      </c>
      <c r="F11057" s="68" t="s">
        <v>3533</v>
      </c>
      <c r="G11057" s="68">
        <v>1483</v>
      </c>
      <c r="H11057" s="68" t="str">
        <f>IF(VLOOKUP(E11057,'Cross-Page Data'!$D$4:$F$48,3,FALSE)="natural gas",VLOOKUP(D11057,'Cross-Page Data'!$I$4:$J$19,2,FALSE),IF(VLOOKUP(E11057,'Cross-Page Data'!$D$4:$F$48,3,FALSE)="solar",IF(D11057="PV","solar PV","solar thermal"),IF(VLOOKUP(E11057,'Cross-Page Data'!$D$4:$F$48,3,FALSE)="wind",VLOOKUP(D11057,'Cross-Page Data'!$I$4:$J$19,2,FALSE),IF(VLOOKUP(E11057,'Cross-Page Data'!$D$4:$F$48,3,FALSE)="hydro",VLOOKUP(D11057,'Cross-Page Data'!$I$4:$J$19,2,FALSE),VLOOKUP(E11057,'Cross-Page Data'!$D$4:$F$48,3,FALSE)))))</f>
        <v>solar PV</v>
      </c>
      <c r="I11057" s="68" t="b">
        <f t="shared" si="172"/>
        <v>1</v>
      </c>
    </row>
    <row r="11058" spans="1:9">
      <c r="A11058" s="68">
        <v>59130</v>
      </c>
      <c r="B11058" s="68" t="s">
        <v>3405</v>
      </c>
      <c r="C11058" s="68" t="s">
        <v>3511</v>
      </c>
      <c r="D11058" s="68" t="s">
        <v>3532</v>
      </c>
      <c r="E11058" s="68" t="s">
        <v>3533</v>
      </c>
      <c r="F11058" s="68" t="s">
        <v>3533</v>
      </c>
      <c r="G11058" s="68">
        <v>2002</v>
      </c>
      <c r="H11058" s="68" t="str">
        <f>IF(VLOOKUP(E11058,'Cross-Page Data'!$D$4:$F$48,3,FALSE)="natural gas",VLOOKUP(D11058,'Cross-Page Data'!$I$4:$J$19,2,FALSE),IF(VLOOKUP(E11058,'Cross-Page Data'!$D$4:$F$48,3,FALSE)="solar",IF(D11058="PV","solar PV","solar thermal"),IF(VLOOKUP(E11058,'Cross-Page Data'!$D$4:$F$48,3,FALSE)="wind",VLOOKUP(D11058,'Cross-Page Data'!$I$4:$J$19,2,FALSE),IF(VLOOKUP(E11058,'Cross-Page Data'!$D$4:$F$48,3,FALSE)="hydro",VLOOKUP(D11058,'Cross-Page Data'!$I$4:$J$19,2,FALSE),VLOOKUP(E11058,'Cross-Page Data'!$D$4:$F$48,3,FALSE)))))</f>
        <v>solar PV</v>
      </c>
      <c r="I11058" s="68" t="b">
        <f t="shared" si="172"/>
        <v>1</v>
      </c>
    </row>
    <row r="11059" spans="1:9">
      <c r="A11059" s="68">
        <v>59131</v>
      </c>
      <c r="B11059" s="68" t="s">
        <v>3420</v>
      </c>
      <c r="C11059" s="68" t="s">
        <v>3511</v>
      </c>
      <c r="D11059" s="68" t="s">
        <v>3532</v>
      </c>
      <c r="E11059" s="68" t="s">
        <v>3533</v>
      </c>
      <c r="F11059" s="68" t="s">
        <v>3533</v>
      </c>
      <c r="G11059" s="68">
        <v>1625</v>
      </c>
      <c r="H11059" s="68" t="str">
        <f>IF(VLOOKUP(E11059,'Cross-Page Data'!$D$4:$F$48,3,FALSE)="natural gas",VLOOKUP(D11059,'Cross-Page Data'!$I$4:$J$19,2,FALSE),IF(VLOOKUP(E11059,'Cross-Page Data'!$D$4:$F$48,3,FALSE)="solar",IF(D11059="PV","solar PV","solar thermal"),IF(VLOOKUP(E11059,'Cross-Page Data'!$D$4:$F$48,3,FALSE)="wind",VLOOKUP(D11059,'Cross-Page Data'!$I$4:$J$19,2,FALSE),IF(VLOOKUP(E11059,'Cross-Page Data'!$D$4:$F$48,3,FALSE)="hydro",VLOOKUP(D11059,'Cross-Page Data'!$I$4:$J$19,2,FALSE),VLOOKUP(E11059,'Cross-Page Data'!$D$4:$F$48,3,FALSE)))))</f>
        <v>solar PV</v>
      </c>
      <c r="I11059" s="68" t="b">
        <f t="shared" si="172"/>
        <v>1</v>
      </c>
    </row>
    <row r="11060" spans="1:9">
      <c r="A11060" s="68">
        <v>59132</v>
      </c>
      <c r="B11060" s="68" t="s">
        <v>3405</v>
      </c>
      <c r="C11060" s="68" t="s">
        <v>3511</v>
      </c>
      <c r="D11060" s="68" t="s">
        <v>3532</v>
      </c>
      <c r="E11060" s="68" t="s">
        <v>3533</v>
      </c>
      <c r="F11060" s="68" t="s">
        <v>3533</v>
      </c>
      <c r="G11060" s="68">
        <v>2482</v>
      </c>
      <c r="H11060" s="68" t="str">
        <f>IF(VLOOKUP(E11060,'Cross-Page Data'!$D$4:$F$48,3,FALSE)="natural gas",VLOOKUP(D11060,'Cross-Page Data'!$I$4:$J$19,2,FALSE),IF(VLOOKUP(E11060,'Cross-Page Data'!$D$4:$F$48,3,FALSE)="solar",IF(D11060="PV","solar PV","solar thermal"),IF(VLOOKUP(E11060,'Cross-Page Data'!$D$4:$F$48,3,FALSE)="wind",VLOOKUP(D11060,'Cross-Page Data'!$I$4:$J$19,2,FALSE),IF(VLOOKUP(E11060,'Cross-Page Data'!$D$4:$F$48,3,FALSE)="hydro",VLOOKUP(D11060,'Cross-Page Data'!$I$4:$J$19,2,FALSE),VLOOKUP(E11060,'Cross-Page Data'!$D$4:$F$48,3,FALSE)))))</f>
        <v>solar PV</v>
      </c>
      <c r="I11060" s="68" t="b">
        <f t="shared" si="172"/>
        <v>1</v>
      </c>
    </row>
    <row r="11061" spans="1:9">
      <c r="A11061" s="68">
        <v>59133</v>
      </c>
      <c r="B11061" s="68" t="s">
        <v>3405</v>
      </c>
      <c r="C11061" s="68" t="s">
        <v>3511</v>
      </c>
      <c r="D11061" s="68" t="s">
        <v>3532</v>
      </c>
      <c r="E11061" s="68" t="s">
        <v>3533</v>
      </c>
      <c r="F11061" s="68" t="s">
        <v>3533</v>
      </c>
      <c r="G11061" s="68">
        <v>2475</v>
      </c>
      <c r="H11061" s="68" t="str">
        <f>IF(VLOOKUP(E11061,'Cross-Page Data'!$D$4:$F$48,3,FALSE)="natural gas",VLOOKUP(D11061,'Cross-Page Data'!$I$4:$J$19,2,FALSE),IF(VLOOKUP(E11061,'Cross-Page Data'!$D$4:$F$48,3,FALSE)="solar",IF(D11061="PV","solar PV","solar thermal"),IF(VLOOKUP(E11061,'Cross-Page Data'!$D$4:$F$48,3,FALSE)="wind",VLOOKUP(D11061,'Cross-Page Data'!$I$4:$J$19,2,FALSE),IF(VLOOKUP(E11061,'Cross-Page Data'!$D$4:$F$48,3,FALSE)="hydro",VLOOKUP(D11061,'Cross-Page Data'!$I$4:$J$19,2,FALSE),VLOOKUP(E11061,'Cross-Page Data'!$D$4:$F$48,3,FALSE)))))</f>
        <v>solar PV</v>
      </c>
      <c r="I11061" s="68" t="b">
        <f t="shared" si="172"/>
        <v>1</v>
      </c>
    </row>
    <row r="11062" spans="1:9">
      <c r="A11062" s="68">
        <v>59134</v>
      </c>
      <c r="B11062" s="68" t="s">
        <v>3420</v>
      </c>
      <c r="C11062" s="68" t="s">
        <v>3511</v>
      </c>
      <c r="D11062" s="68" t="s">
        <v>3532</v>
      </c>
      <c r="E11062" s="68" t="s">
        <v>3533</v>
      </c>
      <c r="F11062" s="68" t="s">
        <v>3533</v>
      </c>
      <c r="G11062" s="68">
        <v>2338</v>
      </c>
      <c r="H11062" s="68" t="str">
        <f>IF(VLOOKUP(E11062,'Cross-Page Data'!$D$4:$F$48,3,FALSE)="natural gas",VLOOKUP(D11062,'Cross-Page Data'!$I$4:$J$19,2,FALSE),IF(VLOOKUP(E11062,'Cross-Page Data'!$D$4:$F$48,3,FALSE)="solar",IF(D11062="PV","solar PV","solar thermal"),IF(VLOOKUP(E11062,'Cross-Page Data'!$D$4:$F$48,3,FALSE)="wind",VLOOKUP(D11062,'Cross-Page Data'!$I$4:$J$19,2,FALSE),IF(VLOOKUP(E11062,'Cross-Page Data'!$D$4:$F$48,3,FALSE)="hydro",VLOOKUP(D11062,'Cross-Page Data'!$I$4:$J$19,2,FALSE),VLOOKUP(E11062,'Cross-Page Data'!$D$4:$F$48,3,FALSE)))))</f>
        <v>solar PV</v>
      </c>
      <c r="I11062" s="68" t="b">
        <f t="shared" si="172"/>
        <v>1</v>
      </c>
    </row>
    <row r="11063" spans="1:9">
      <c r="A11063" s="68">
        <v>59135</v>
      </c>
      <c r="B11063" s="68" t="s">
        <v>3420</v>
      </c>
      <c r="C11063" s="68" t="s">
        <v>3511</v>
      </c>
      <c r="D11063" s="68" t="s">
        <v>3532</v>
      </c>
      <c r="E11063" s="68" t="s">
        <v>3533</v>
      </c>
      <c r="F11063" s="68" t="s">
        <v>3533</v>
      </c>
      <c r="G11063" s="68">
        <v>3039</v>
      </c>
      <c r="H11063" s="68" t="str">
        <f>IF(VLOOKUP(E11063,'Cross-Page Data'!$D$4:$F$48,3,FALSE)="natural gas",VLOOKUP(D11063,'Cross-Page Data'!$I$4:$J$19,2,FALSE),IF(VLOOKUP(E11063,'Cross-Page Data'!$D$4:$F$48,3,FALSE)="solar",IF(D11063="PV","solar PV","solar thermal"),IF(VLOOKUP(E11063,'Cross-Page Data'!$D$4:$F$48,3,FALSE)="wind",VLOOKUP(D11063,'Cross-Page Data'!$I$4:$J$19,2,FALSE),IF(VLOOKUP(E11063,'Cross-Page Data'!$D$4:$F$48,3,FALSE)="hydro",VLOOKUP(D11063,'Cross-Page Data'!$I$4:$J$19,2,FALSE),VLOOKUP(E11063,'Cross-Page Data'!$D$4:$F$48,3,FALSE)))))</f>
        <v>solar PV</v>
      </c>
      <c r="I11063" s="68" t="b">
        <f t="shared" si="172"/>
        <v>1</v>
      </c>
    </row>
    <row r="11064" spans="1:9">
      <c r="A11064" s="68">
        <v>59136</v>
      </c>
      <c r="B11064" s="68" t="s">
        <v>3420</v>
      </c>
      <c r="C11064" s="68" t="s">
        <v>3511</v>
      </c>
      <c r="D11064" s="68" t="s">
        <v>3532</v>
      </c>
      <c r="E11064" s="68" t="s">
        <v>3533</v>
      </c>
      <c r="F11064" s="68" t="s">
        <v>3533</v>
      </c>
      <c r="G11064" s="68">
        <v>1466</v>
      </c>
      <c r="H11064" s="68" t="str">
        <f>IF(VLOOKUP(E11064,'Cross-Page Data'!$D$4:$F$48,3,FALSE)="natural gas",VLOOKUP(D11064,'Cross-Page Data'!$I$4:$J$19,2,FALSE),IF(VLOOKUP(E11064,'Cross-Page Data'!$D$4:$F$48,3,FALSE)="solar",IF(D11064="PV","solar PV","solar thermal"),IF(VLOOKUP(E11064,'Cross-Page Data'!$D$4:$F$48,3,FALSE)="wind",VLOOKUP(D11064,'Cross-Page Data'!$I$4:$J$19,2,FALSE),IF(VLOOKUP(E11064,'Cross-Page Data'!$D$4:$F$48,3,FALSE)="hydro",VLOOKUP(D11064,'Cross-Page Data'!$I$4:$J$19,2,FALSE),VLOOKUP(E11064,'Cross-Page Data'!$D$4:$F$48,3,FALSE)))))</f>
        <v>solar PV</v>
      </c>
      <c r="I11064" s="68" t="b">
        <f t="shared" si="172"/>
        <v>1</v>
      </c>
    </row>
    <row r="11065" spans="1:9">
      <c r="A11065" s="68">
        <v>59137</v>
      </c>
      <c r="B11065" s="68" t="s">
        <v>3420</v>
      </c>
      <c r="C11065" s="68" t="s">
        <v>3511</v>
      </c>
      <c r="D11065" s="68" t="s">
        <v>3532</v>
      </c>
      <c r="E11065" s="68" t="s">
        <v>3533</v>
      </c>
      <c r="F11065" s="68" t="s">
        <v>3533</v>
      </c>
      <c r="G11065" s="68">
        <v>6899</v>
      </c>
      <c r="H11065" s="68" t="str">
        <f>IF(VLOOKUP(E11065,'Cross-Page Data'!$D$4:$F$48,3,FALSE)="natural gas",VLOOKUP(D11065,'Cross-Page Data'!$I$4:$J$19,2,FALSE),IF(VLOOKUP(E11065,'Cross-Page Data'!$D$4:$F$48,3,FALSE)="solar",IF(D11065="PV","solar PV","solar thermal"),IF(VLOOKUP(E11065,'Cross-Page Data'!$D$4:$F$48,3,FALSE)="wind",VLOOKUP(D11065,'Cross-Page Data'!$I$4:$J$19,2,FALSE),IF(VLOOKUP(E11065,'Cross-Page Data'!$D$4:$F$48,3,FALSE)="hydro",VLOOKUP(D11065,'Cross-Page Data'!$I$4:$J$19,2,FALSE),VLOOKUP(E11065,'Cross-Page Data'!$D$4:$F$48,3,FALSE)))))</f>
        <v>solar PV</v>
      </c>
      <c r="I11065" s="68" t="b">
        <f t="shared" si="172"/>
        <v>1</v>
      </c>
    </row>
    <row r="11066" spans="1:9">
      <c r="A11066" s="68">
        <v>59138</v>
      </c>
      <c r="B11066" s="68" t="s">
        <v>3405</v>
      </c>
      <c r="C11066" s="68" t="s">
        <v>3511</v>
      </c>
      <c r="D11066" s="68" t="s">
        <v>3532</v>
      </c>
      <c r="E11066" s="68" t="s">
        <v>3533</v>
      </c>
      <c r="F11066" s="68" t="s">
        <v>3533</v>
      </c>
      <c r="G11066" s="68">
        <v>1681</v>
      </c>
      <c r="H11066" s="68" t="str">
        <f>IF(VLOOKUP(E11066,'Cross-Page Data'!$D$4:$F$48,3,FALSE)="natural gas",VLOOKUP(D11066,'Cross-Page Data'!$I$4:$J$19,2,FALSE),IF(VLOOKUP(E11066,'Cross-Page Data'!$D$4:$F$48,3,FALSE)="solar",IF(D11066="PV","solar PV","solar thermal"),IF(VLOOKUP(E11066,'Cross-Page Data'!$D$4:$F$48,3,FALSE)="wind",VLOOKUP(D11066,'Cross-Page Data'!$I$4:$J$19,2,FALSE),IF(VLOOKUP(E11066,'Cross-Page Data'!$D$4:$F$48,3,FALSE)="hydro",VLOOKUP(D11066,'Cross-Page Data'!$I$4:$J$19,2,FALSE),VLOOKUP(E11066,'Cross-Page Data'!$D$4:$F$48,3,FALSE)))))</f>
        <v>solar PV</v>
      </c>
      <c r="I11066" s="68" t="b">
        <f t="shared" si="172"/>
        <v>1</v>
      </c>
    </row>
    <row r="11067" spans="1:9">
      <c r="A11067" s="68">
        <v>59139</v>
      </c>
      <c r="B11067" s="68" t="s">
        <v>3405</v>
      </c>
      <c r="C11067" s="68" t="s">
        <v>3511</v>
      </c>
      <c r="D11067" s="68" t="s">
        <v>3532</v>
      </c>
      <c r="E11067" s="68" t="s">
        <v>3533</v>
      </c>
      <c r="F11067" s="68" t="s">
        <v>3533</v>
      </c>
      <c r="G11067" s="68">
        <v>1736</v>
      </c>
      <c r="H11067" s="68" t="str">
        <f>IF(VLOOKUP(E11067,'Cross-Page Data'!$D$4:$F$48,3,FALSE)="natural gas",VLOOKUP(D11067,'Cross-Page Data'!$I$4:$J$19,2,FALSE),IF(VLOOKUP(E11067,'Cross-Page Data'!$D$4:$F$48,3,FALSE)="solar",IF(D11067="PV","solar PV","solar thermal"),IF(VLOOKUP(E11067,'Cross-Page Data'!$D$4:$F$48,3,FALSE)="wind",VLOOKUP(D11067,'Cross-Page Data'!$I$4:$J$19,2,FALSE),IF(VLOOKUP(E11067,'Cross-Page Data'!$D$4:$F$48,3,FALSE)="hydro",VLOOKUP(D11067,'Cross-Page Data'!$I$4:$J$19,2,FALSE),VLOOKUP(E11067,'Cross-Page Data'!$D$4:$F$48,3,FALSE)))))</f>
        <v>solar PV</v>
      </c>
      <c r="I11067" s="68" t="b">
        <f t="shared" si="172"/>
        <v>1</v>
      </c>
    </row>
    <row r="11068" spans="1:9">
      <c r="A11068" s="68">
        <v>59140</v>
      </c>
      <c r="B11068" s="68" t="s">
        <v>3420</v>
      </c>
      <c r="C11068" s="68" t="s">
        <v>3511</v>
      </c>
      <c r="D11068" s="68" t="s">
        <v>3532</v>
      </c>
      <c r="E11068" s="68" t="s">
        <v>3533</v>
      </c>
      <c r="F11068" s="68" t="s">
        <v>3533</v>
      </c>
      <c r="G11068" s="68">
        <v>6315</v>
      </c>
      <c r="H11068" s="68" t="str">
        <f>IF(VLOOKUP(E11068,'Cross-Page Data'!$D$4:$F$48,3,FALSE)="natural gas",VLOOKUP(D11068,'Cross-Page Data'!$I$4:$J$19,2,FALSE),IF(VLOOKUP(E11068,'Cross-Page Data'!$D$4:$F$48,3,FALSE)="solar",IF(D11068="PV","solar PV","solar thermal"),IF(VLOOKUP(E11068,'Cross-Page Data'!$D$4:$F$48,3,FALSE)="wind",VLOOKUP(D11068,'Cross-Page Data'!$I$4:$J$19,2,FALSE),IF(VLOOKUP(E11068,'Cross-Page Data'!$D$4:$F$48,3,FALSE)="hydro",VLOOKUP(D11068,'Cross-Page Data'!$I$4:$J$19,2,FALSE),VLOOKUP(E11068,'Cross-Page Data'!$D$4:$F$48,3,FALSE)))))</f>
        <v>solar PV</v>
      </c>
      <c r="I11068" s="68" t="b">
        <f t="shared" si="172"/>
        <v>1</v>
      </c>
    </row>
    <row r="11069" spans="1:9">
      <c r="A11069" s="68">
        <v>59142</v>
      </c>
      <c r="B11069" s="68" t="s">
        <v>3410</v>
      </c>
      <c r="C11069" s="68" t="s">
        <v>3511</v>
      </c>
      <c r="D11069" s="68" t="s">
        <v>3510</v>
      </c>
      <c r="E11069" s="68" t="s">
        <v>3529</v>
      </c>
      <c r="F11069" s="68" t="s">
        <v>3530</v>
      </c>
      <c r="G11069" s="68">
        <v>9332</v>
      </c>
      <c r="H11069" s="68" t="str">
        <f>IF(VLOOKUP(E11069,'Cross-Page Data'!$D$4:$F$48,3,FALSE)="natural gas",VLOOKUP(D11069,'Cross-Page Data'!$I$4:$J$19,2,FALSE),IF(VLOOKUP(E11069,'Cross-Page Data'!$D$4:$F$48,3,FALSE)="solar",IF(D11069="PV","solar PV","solar thermal"),IF(VLOOKUP(E11069,'Cross-Page Data'!$D$4:$F$48,3,FALSE)="wind",VLOOKUP(D11069,'Cross-Page Data'!$I$4:$J$19,2,FALSE),IF(VLOOKUP(E11069,'Cross-Page Data'!$D$4:$F$48,3,FALSE)="hydro",VLOOKUP(D11069,'Cross-Page Data'!$I$4:$J$19,2,FALSE),VLOOKUP(E11069,'Cross-Page Data'!$D$4:$F$48,3,FALSE)))))</f>
        <v>biomass</v>
      </c>
      <c r="I11069" s="68" t="b">
        <f t="shared" si="172"/>
        <v>1</v>
      </c>
    </row>
    <row r="11070" spans="1:9">
      <c r="A11070" s="68">
        <v>59143</v>
      </c>
      <c r="B11070" s="68" t="s">
        <v>3406</v>
      </c>
      <c r="C11070" s="68" t="s">
        <v>3511</v>
      </c>
      <c r="D11070" s="68" t="s">
        <v>3510</v>
      </c>
      <c r="E11070" s="68" t="s">
        <v>3529</v>
      </c>
      <c r="F11070" s="68" t="s">
        <v>3530</v>
      </c>
      <c r="G11070" s="68">
        <v>20390</v>
      </c>
      <c r="H11070" s="68" t="str">
        <f>IF(VLOOKUP(E11070,'Cross-Page Data'!$D$4:$F$48,3,FALSE)="natural gas",VLOOKUP(D11070,'Cross-Page Data'!$I$4:$J$19,2,FALSE),IF(VLOOKUP(E11070,'Cross-Page Data'!$D$4:$F$48,3,FALSE)="solar",IF(D11070="PV","solar PV","solar thermal"),IF(VLOOKUP(E11070,'Cross-Page Data'!$D$4:$F$48,3,FALSE)="wind",VLOOKUP(D11070,'Cross-Page Data'!$I$4:$J$19,2,FALSE),IF(VLOOKUP(E11070,'Cross-Page Data'!$D$4:$F$48,3,FALSE)="hydro",VLOOKUP(D11070,'Cross-Page Data'!$I$4:$J$19,2,FALSE),VLOOKUP(E11070,'Cross-Page Data'!$D$4:$F$48,3,FALSE)))))</f>
        <v>biomass</v>
      </c>
      <c r="I11070" s="68" t="b">
        <f t="shared" si="172"/>
        <v>1</v>
      </c>
    </row>
    <row r="11071" spans="1:9">
      <c r="A11071" s="68">
        <v>59144</v>
      </c>
      <c r="B11071" s="68" t="s">
        <v>3406</v>
      </c>
      <c r="C11071" s="68" t="s">
        <v>3511</v>
      </c>
      <c r="D11071" s="68" t="s">
        <v>3532</v>
      </c>
      <c r="E11071" s="68" t="s">
        <v>3533</v>
      </c>
      <c r="F11071" s="68" t="s">
        <v>3533</v>
      </c>
      <c r="G11071" s="68">
        <v>3125</v>
      </c>
      <c r="H11071" s="68" t="str">
        <f>IF(VLOOKUP(E11071,'Cross-Page Data'!$D$4:$F$48,3,FALSE)="natural gas",VLOOKUP(D11071,'Cross-Page Data'!$I$4:$J$19,2,FALSE),IF(VLOOKUP(E11071,'Cross-Page Data'!$D$4:$F$48,3,FALSE)="solar",IF(D11071="PV","solar PV","solar thermal"),IF(VLOOKUP(E11071,'Cross-Page Data'!$D$4:$F$48,3,FALSE)="wind",VLOOKUP(D11071,'Cross-Page Data'!$I$4:$J$19,2,FALSE),IF(VLOOKUP(E11071,'Cross-Page Data'!$D$4:$F$48,3,FALSE)="hydro",VLOOKUP(D11071,'Cross-Page Data'!$I$4:$J$19,2,FALSE),VLOOKUP(E11071,'Cross-Page Data'!$D$4:$F$48,3,FALSE)))))</f>
        <v>solar PV</v>
      </c>
      <c r="I11071" s="68" t="b">
        <f t="shared" si="172"/>
        <v>1</v>
      </c>
    </row>
    <row r="11072" spans="1:9">
      <c r="A11072" s="68">
        <v>59145</v>
      </c>
      <c r="B11072" s="68" t="s">
        <v>3444</v>
      </c>
      <c r="C11072" s="68" t="s">
        <v>3549</v>
      </c>
      <c r="D11072" s="68" t="s">
        <v>3509</v>
      </c>
      <c r="E11072" s="68" t="s">
        <v>3502</v>
      </c>
      <c r="F11072" s="68" t="s">
        <v>3502</v>
      </c>
      <c r="G11072" s="68">
        <v>8181</v>
      </c>
      <c r="H11072" s="68" t="str">
        <f>IF(VLOOKUP(E11072,'Cross-Page Data'!$D$4:$F$48,3,FALSE)="natural gas",VLOOKUP(D11072,'Cross-Page Data'!$I$4:$J$19,2,FALSE),IF(VLOOKUP(E11072,'Cross-Page Data'!$D$4:$F$48,3,FALSE)="solar",IF(D11072="PV","solar PV","solar thermal"),IF(VLOOKUP(E11072,'Cross-Page Data'!$D$4:$F$48,3,FALSE)="wind",VLOOKUP(D11072,'Cross-Page Data'!$I$4:$J$19,2,FALSE),IF(VLOOKUP(E11072,'Cross-Page Data'!$D$4:$F$48,3,FALSE)="hydro",VLOOKUP(D11072,'Cross-Page Data'!$I$4:$J$19,2,FALSE),VLOOKUP(E11072,'Cross-Page Data'!$D$4:$F$48,3,FALSE)))))</f>
        <v>natural gas peaker</v>
      </c>
      <c r="I11072" s="68" t="b">
        <f t="shared" si="172"/>
        <v>0</v>
      </c>
    </row>
    <row r="11073" spans="1:9">
      <c r="A11073" s="68">
        <v>59146</v>
      </c>
      <c r="B11073" s="68" t="s">
        <v>3428</v>
      </c>
      <c r="C11073" s="68" t="s">
        <v>3511</v>
      </c>
      <c r="D11073" s="68" t="s">
        <v>3532</v>
      </c>
      <c r="E11073" s="68" t="s">
        <v>3533</v>
      </c>
      <c r="F11073" s="68" t="s">
        <v>3533</v>
      </c>
      <c r="G11073" s="68">
        <v>4804</v>
      </c>
      <c r="H11073" s="68" t="str">
        <f>IF(VLOOKUP(E11073,'Cross-Page Data'!$D$4:$F$48,3,FALSE)="natural gas",VLOOKUP(D11073,'Cross-Page Data'!$I$4:$J$19,2,FALSE),IF(VLOOKUP(E11073,'Cross-Page Data'!$D$4:$F$48,3,FALSE)="solar",IF(D11073="PV","solar PV","solar thermal"),IF(VLOOKUP(E11073,'Cross-Page Data'!$D$4:$F$48,3,FALSE)="wind",VLOOKUP(D11073,'Cross-Page Data'!$I$4:$J$19,2,FALSE),IF(VLOOKUP(E11073,'Cross-Page Data'!$D$4:$F$48,3,FALSE)="hydro",VLOOKUP(D11073,'Cross-Page Data'!$I$4:$J$19,2,FALSE),VLOOKUP(E11073,'Cross-Page Data'!$D$4:$F$48,3,FALSE)))))</f>
        <v>solar PV</v>
      </c>
      <c r="I11073" s="68" t="b">
        <f t="shared" si="172"/>
        <v>1</v>
      </c>
    </row>
    <row r="11074" spans="1:9">
      <c r="A11074" s="68">
        <v>59147</v>
      </c>
      <c r="B11074" s="68" t="s">
        <v>3421</v>
      </c>
      <c r="C11074" s="68" t="s">
        <v>3511</v>
      </c>
      <c r="D11074" s="68" t="s">
        <v>3523</v>
      </c>
      <c r="E11074" s="68" t="s">
        <v>3524</v>
      </c>
      <c r="F11074" s="68" t="s">
        <v>3524</v>
      </c>
      <c r="G11074" s="68">
        <v>97514</v>
      </c>
      <c r="H11074" s="68" t="str">
        <f>IF(VLOOKUP(E11074,'Cross-Page Data'!$D$4:$F$48,3,FALSE)="natural gas",VLOOKUP(D11074,'Cross-Page Data'!$I$4:$J$19,2,FALSE),IF(VLOOKUP(E11074,'Cross-Page Data'!$D$4:$F$48,3,FALSE)="solar",IF(D11074="PV","solar PV","solar thermal"),IF(VLOOKUP(E11074,'Cross-Page Data'!$D$4:$F$48,3,FALSE)="wind",VLOOKUP(D11074,'Cross-Page Data'!$I$4:$J$19,2,FALSE),IF(VLOOKUP(E11074,'Cross-Page Data'!$D$4:$F$48,3,FALSE)="hydro",VLOOKUP(D11074,'Cross-Page Data'!$I$4:$J$19,2,FALSE),VLOOKUP(E11074,'Cross-Page Data'!$D$4:$F$48,3,FALSE)))))</f>
        <v>onshore wind</v>
      </c>
      <c r="I11074" s="68" t="b">
        <f t="shared" si="172"/>
        <v>1</v>
      </c>
    </row>
    <row r="11075" spans="1:9">
      <c r="A11075" s="68">
        <v>59148</v>
      </c>
      <c r="B11075" s="68" t="s">
        <v>3428</v>
      </c>
      <c r="C11075" s="68" t="s">
        <v>3511</v>
      </c>
      <c r="D11075" s="68" t="s">
        <v>3532</v>
      </c>
      <c r="E11075" s="68" t="s">
        <v>3533</v>
      </c>
      <c r="F11075" s="68" t="s">
        <v>3533</v>
      </c>
      <c r="G11075" s="68">
        <v>7923</v>
      </c>
      <c r="H11075" s="68" t="str">
        <f>IF(VLOOKUP(E11075,'Cross-Page Data'!$D$4:$F$48,3,FALSE)="natural gas",VLOOKUP(D11075,'Cross-Page Data'!$I$4:$J$19,2,FALSE),IF(VLOOKUP(E11075,'Cross-Page Data'!$D$4:$F$48,3,FALSE)="solar",IF(D11075="PV","solar PV","solar thermal"),IF(VLOOKUP(E11075,'Cross-Page Data'!$D$4:$F$48,3,FALSE)="wind",VLOOKUP(D11075,'Cross-Page Data'!$I$4:$J$19,2,FALSE),IF(VLOOKUP(E11075,'Cross-Page Data'!$D$4:$F$48,3,FALSE)="hydro",VLOOKUP(D11075,'Cross-Page Data'!$I$4:$J$19,2,FALSE),VLOOKUP(E11075,'Cross-Page Data'!$D$4:$F$48,3,FALSE)))))</f>
        <v>solar PV</v>
      </c>
      <c r="I11075" s="68" t="b">
        <f t="shared" si="172"/>
        <v>1</v>
      </c>
    </row>
    <row r="11076" spans="1:9">
      <c r="A11076" s="68">
        <v>59149</v>
      </c>
      <c r="B11076" s="68" t="s">
        <v>3428</v>
      </c>
      <c r="C11076" s="68" t="s">
        <v>3511</v>
      </c>
      <c r="D11076" s="68" t="s">
        <v>3532</v>
      </c>
      <c r="E11076" s="68" t="s">
        <v>3533</v>
      </c>
      <c r="F11076" s="68" t="s">
        <v>3533</v>
      </c>
      <c r="G11076" s="68">
        <v>9492</v>
      </c>
      <c r="H11076" s="68" t="str">
        <f>IF(VLOOKUP(E11076,'Cross-Page Data'!$D$4:$F$48,3,FALSE)="natural gas",VLOOKUP(D11076,'Cross-Page Data'!$I$4:$J$19,2,FALSE),IF(VLOOKUP(E11076,'Cross-Page Data'!$D$4:$F$48,3,FALSE)="solar",IF(D11076="PV","solar PV","solar thermal"),IF(VLOOKUP(E11076,'Cross-Page Data'!$D$4:$F$48,3,FALSE)="wind",VLOOKUP(D11076,'Cross-Page Data'!$I$4:$J$19,2,FALSE),IF(VLOOKUP(E11076,'Cross-Page Data'!$D$4:$F$48,3,FALSE)="hydro",VLOOKUP(D11076,'Cross-Page Data'!$I$4:$J$19,2,FALSE),VLOOKUP(E11076,'Cross-Page Data'!$D$4:$F$48,3,FALSE)))))</f>
        <v>solar PV</v>
      </c>
      <c r="I11076" s="68" t="b">
        <f t="shared" si="172"/>
        <v>1</v>
      </c>
    </row>
    <row r="11077" spans="1:9">
      <c r="A11077" s="68">
        <v>59150</v>
      </c>
      <c r="B11077" s="68" t="s">
        <v>3405</v>
      </c>
      <c r="C11077" s="68" t="s">
        <v>3511</v>
      </c>
      <c r="D11077" s="68" t="s">
        <v>3532</v>
      </c>
      <c r="E11077" s="68" t="s">
        <v>3533</v>
      </c>
      <c r="F11077" s="68" t="s">
        <v>3533</v>
      </c>
      <c r="G11077" s="68">
        <v>247175</v>
      </c>
      <c r="H11077" s="68" t="str">
        <f>IF(VLOOKUP(E11077,'Cross-Page Data'!$D$4:$F$48,3,FALSE)="natural gas",VLOOKUP(D11077,'Cross-Page Data'!$I$4:$J$19,2,FALSE),IF(VLOOKUP(E11077,'Cross-Page Data'!$D$4:$F$48,3,FALSE)="solar",IF(D11077="PV","solar PV","solar thermal"),IF(VLOOKUP(E11077,'Cross-Page Data'!$D$4:$F$48,3,FALSE)="wind",VLOOKUP(D11077,'Cross-Page Data'!$I$4:$J$19,2,FALSE),IF(VLOOKUP(E11077,'Cross-Page Data'!$D$4:$F$48,3,FALSE)="hydro",VLOOKUP(D11077,'Cross-Page Data'!$I$4:$J$19,2,FALSE),VLOOKUP(E11077,'Cross-Page Data'!$D$4:$F$48,3,FALSE)))))</f>
        <v>solar PV</v>
      </c>
      <c r="I11077" s="68" t="b">
        <f t="shared" si="172"/>
        <v>1</v>
      </c>
    </row>
    <row r="11078" spans="1:9">
      <c r="A11078" s="68">
        <v>59151</v>
      </c>
      <c r="B11078" s="68" t="s">
        <v>3410</v>
      </c>
      <c r="C11078" s="68" t="s">
        <v>3551</v>
      </c>
      <c r="D11078" s="68" t="s">
        <v>3510</v>
      </c>
      <c r="E11078" s="68" t="s">
        <v>3534</v>
      </c>
      <c r="F11078" s="68" t="s">
        <v>3520</v>
      </c>
      <c r="G11078" s="68">
        <v>21518</v>
      </c>
      <c r="H11078" s="68" t="str">
        <f>IF(VLOOKUP(E11078,'Cross-Page Data'!$D$4:$F$48,3,FALSE)="natural gas",VLOOKUP(D11078,'Cross-Page Data'!$I$4:$J$19,2,FALSE),IF(VLOOKUP(E11078,'Cross-Page Data'!$D$4:$F$48,3,FALSE)="solar",IF(D11078="PV","solar PV","solar thermal"),IF(VLOOKUP(E11078,'Cross-Page Data'!$D$4:$F$48,3,FALSE)="wind",VLOOKUP(D11078,'Cross-Page Data'!$I$4:$J$19,2,FALSE),IF(VLOOKUP(E11078,'Cross-Page Data'!$D$4:$F$48,3,FALSE)="hydro",VLOOKUP(D11078,'Cross-Page Data'!$I$4:$J$19,2,FALSE),VLOOKUP(E11078,'Cross-Page Data'!$D$4:$F$48,3,FALSE)))))</f>
        <v>biomass</v>
      </c>
      <c r="I11078" s="68" t="b">
        <f t="shared" si="172"/>
        <v>0</v>
      </c>
    </row>
    <row r="11079" spans="1:9">
      <c r="A11079" s="68">
        <v>59152</v>
      </c>
      <c r="B11079" s="68" t="s">
        <v>3428</v>
      </c>
      <c r="C11079" s="68" t="s">
        <v>3511</v>
      </c>
      <c r="D11079" s="68" t="s">
        <v>3532</v>
      </c>
      <c r="E11079" s="68" t="s">
        <v>3533</v>
      </c>
      <c r="F11079" s="68" t="s">
        <v>3533</v>
      </c>
      <c r="G11079" s="68">
        <v>8427</v>
      </c>
      <c r="H11079" s="68" t="str">
        <f>IF(VLOOKUP(E11079,'Cross-Page Data'!$D$4:$F$48,3,FALSE)="natural gas",VLOOKUP(D11079,'Cross-Page Data'!$I$4:$J$19,2,FALSE),IF(VLOOKUP(E11079,'Cross-Page Data'!$D$4:$F$48,3,FALSE)="solar",IF(D11079="PV","solar PV","solar thermal"),IF(VLOOKUP(E11079,'Cross-Page Data'!$D$4:$F$48,3,FALSE)="wind",VLOOKUP(D11079,'Cross-Page Data'!$I$4:$J$19,2,FALSE),IF(VLOOKUP(E11079,'Cross-Page Data'!$D$4:$F$48,3,FALSE)="hydro",VLOOKUP(D11079,'Cross-Page Data'!$I$4:$J$19,2,FALSE),VLOOKUP(E11079,'Cross-Page Data'!$D$4:$F$48,3,FALSE)))))</f>
        <v>solar PV</v>
      </c>
      <c r="I11079" s="68" t="b">
        <f t="shared" si="172"/>
        <v>1</v>
      </c>
    </row>
    <row r="11080" spans="1:9">
      <c r="A11080" s="68">
        <v>59153</v>
      </c>
      <c r="B11080" s="68" t="s">
        <v>3428</v>
      </c>
      <c r="C11080" s="68" t="s">
        <v>3511</v>
      </c>
      <c r="D11080" s="68" t="s">
        <v>3532</v>
      </c>
      <c r="E11080" s="68" t="s">
        <v>3533</v>
      </c>
      <c r="F11080" s="68" t="s">
        <v>3533</v>
      </c>
      <c r="G11080" s="68">
        <v>34365</v>
      </c>
      <c r="H11080" s="68" t="str">
        <f>IF(VLOOKUP(E11080,'Cross-Page Data'!$D$4:$F$48,3,FALSE)="natural gas",VLOOKUP(D11080,'Cross-Page Data'!$I$4:$J$19,2,FALSE),IF(VLOOKUP(E11080,'Cross-Page Data'!$D$4:$F$48,3,FALSE)="solar",IF(D11080="PV","solar PV","solar thermal"),IF(VLOOKUP(E11080,'Cross-Page Data'!$D$4:$F$48,3,FALSE)="wind",VLOOKUP(D11080,'Cross-Page Data'!$I$4:$J$19,2,FALSE),IF(VLOOKUP(E11080,'Cross-Page Data'!$D$4:$F$48,3,FALSE)="hydro",VLOOKUP(D11080,'Cross-Page Data'!$I$4:$J$19,2,FALSE),VLOOKUP(E11080,'Cross-Page Data'!$D$4:$F$48,3,FALSE)))))</f>
        <v>solar PV</v>
      </c>
      <c r="I11080" s="68" t="b">
        <f t="shared" ref="I11080:I11143" si="173">IF(AND($L$2=FALSE,OR(C11080="Commercial NAICS Cogen",C11080="Industrial NAICS Cogen",C11080="NAICS-22 Cogen")),FALSE,IF(AND($L$3=FALSE,OR(C11080="Commercial NAICS Cogen",C11080="Commercial NAICS Non-Cogen",C11080="Industrial NAICS Cogen", C11080="industrial NAICS non-Cogen")),FALSE, TRUE))</f>
        <v>1</v>
      </c>
    </row>
    <row r="11081" spans="1:9">
      <c r="A11081" s="68">
        <v>59154</v>
      </c>
      <c r="B11081" s="68" t="s">
        <v>3428</v>
      </c>
      <c r="C11081" s="68" t="s">
        <v>3511</v>
      </c>
      <c r="D11081" s="68" t="s">
        <v>3532</v>
      </c>
      <c r="E11081" s="68" t="s">
        <v>3533</v>
      </c>
      <c r="F11081" s="68" t="s">
        <v>3533</v>
      </c>
      <c r="G11081" s="68">
        <v>8018</v>
      </c>
      <c r="H11081" s="68" t="str">
        <f>IF(VLOOKUP(E11081,'Cross-Page Data'!$D$4:$F$48,3,FALSE)="natural gas",VLOOKUP(D11081,'Cross-Page Data'!$I$4:$J$19,2,FALSE),IF(VLOOKUP(E11081,'Cross-Page Data'!$D$4:$F$48,3,FALSE)="solar",IF(D11081="PV","solar PV","solar thermal"),IF(VLOOKUP(E11081,'Cross-Page Data'!$D$4:$F$48,3,FALSE)="wind",VLOOKUP(D11081,'Cross-Page Data'!$I$4:$J$19,2,FALSE),IF(VLOOKUP(E11081,'Cross-Page Data'!$D$4:$F$48,3,FALSE)="hydro",VLOOKUP(D11081,'Cross-Page Data'!$I$4:$J$19,2,FALSE),VLOOKUP(E11081,'Cross-Page Data'!$D$4:$F$48,3,FALSE)))))</f>
        <v>solar PV</v>
      </c>
      <c r="I11081" s="68" t="b">
        <f t="shared" si="173"/>
        <v>1</v>
      </c>
    </row>
    <row r="11082" spans="1:9">
      <c r="A11082" s="68">
        <v>59155</v>
      </c>
      <c r="B11082" s="68" t="s">
        <v>3428</v>
      </c>
      <c r="C11082" s="68" t="s">
        <v>3511</v>
      </c>
      <c r="D11082" s="68" t="s">
        <v>3532</v>
      </c>
      <c r="E11082" s="68" t="s">
        <v>3533</v>
      </c>
      <c r="F11082" s="68" t="s">
        <v>3533</v>
      </c>
      <c r="G11082" s="68">
        <v>33552</v>
      </c>
      <c r="H11082" s="68" t="str">
        <f>IF(VLOOKUP(E11082,'Cross-Page Data'!$D$4:$F$48,3,FALSE)="natural gas",VLOOKUP(D11082,'Cross-Page Data'!$I$4:$J$19,2,FALSE),IF(VLOOKUP(E11082,'Cross-Page Data'!$D$4:$F$48,3,FALSE)="solar",IF(D11082="PV","solar PV","solar thermal"),IF(VLOOKUP(E11082,'Cross-Page Data'!$D$4:$F$48,3,FALSE)="wind",VLOOKUP(D11082,'Cross-Page Data'!$I$4:$J$19,2,FALSE),IF(VLOOKUP(E11082,'Cross-Page Data'!$D$4:$F$48,3,FALSE)="hydro",VLOOKUP(D11082,'Cross-Page Data'!$I$4:$J$19,2,FALSE),VLOOKUP(E11082,'Cross-Page Data'!$D$4:$F$48,3,FALSE)))))</f>
        <v>solar PV</v>
      </c>
      <c r="I11082" s="68" t="b">
        <f t="shared" si="173"/>
        <v>1</v>
      </c>
    </row>
    <row r="11083" spans="1:9">
      <c r="A11083" s="68">
        <v>59156</v>
      </c>
      <c r="B11083" s="68" t="s">
        <v>3428</v>
      </c>
      <c r="C11083" s="68" t="s">
        <v>3511</v>
      </c>
      <c r="D11083" s="68" t="s">
        <v>3532</v>
      </c>
      <c r="E11083" s="68" t="s">
        <v>3533</v>
      </c>
      <c r="F11083" s="68" t="s">
        <v>3533</v>
      </c>
      <c r="G11083" s="68">
        <v>9380</v>
      </c>
      <c r="H11083" s="68" t="str">
        <f>IF(VLOOKUP(E11083,'Cross-Page Data'!$D$4:$F$48,3,FALSE)="natural gas",VLOOKUP(D11083,'Cross-Page Data'!$I$4:$J$19,2,FALSE),IF(VLOOKUP(E11083,'Cross-Page Data'!$D$4:$F$48,3,FALSE)="solar",IF(D11083="PV","solar PV","solar thermal"),IF(VLOOKUP(E11083,'Cross-Page Data'!$D$4:$F$48,3,FALSE)="wind",VLOOKUP(D11083,'Cross-Page Data'!$I$4:$J$19,2,FALSE),IF(VLOOKUP(E11083,'Cross-Page Data'!$D$4:$F$48,3,FALSE)="hydro",VLOOKUP(D11083,'Cross-Page Data'!$I$4:$J$19,2,FALSE),VLOOKUP(E11083,'Cross-Page Data'!$D$4:$F$48,3,FALSE)))))</f>
        <v>solar PV</v>
      </c>
      <c r="I11083" s="68" t="b">
        <f t="shared" si="173"/>
        <v>1</v>
      </c>
    </row>
    <row r="11084" spans="1:9">
      <c r="A11084" s="68">
        <v>59157</v>
      </c>
      <c r="B11084" s="68" t="s">
        <v>3428</v>
      </c>
      <c r="C11084" s="68" t="s">
        <v>3511</v>
      </c>
      <c r="D11084" s="68" t="s">
        <v>3532</v>
      </c>
      <c r="E11084" s="68" t="s">
        <v>3533</v>
      </c>
      <c r="F11084" s="68" t="s">
        <v>3533</v>
      </c>
      <c r="G11084" s="68">
        <v>8878</v>
      </c>
      <c r="H11084" s="68" t="str">
        <f>IF(VLOOKUP(E11084,'Cross-Page Data'!$D$4:$F$48,3,FALSE)="natural gas",VLOOKUP(D11084,'Cross-Page Data'!$I$4:$J$19,2,FALSE),IF(VLOOKUP(E11084,'Cross-Page Data'!$D$4:$F$48,3,FALSE)="solar",IF(D11084="PV","solar PV","solar thermal"),IF(VLOOKUP(E11084,'Cross-Page Data'!$D$4:$F$48,3,FALSE)="wind",VLOOKUP(D11084,'Cross-Page Data'!$I$4:$J$19,2,FALSE),IF(VLOOKUP(E11084,'Cross-Page Data'!$D$4:$F$48,3,FALSE)="hydro",VLOOKUP(D11084,'Cross-Page Data'!$I$4:$J$19,2,FALSE),VLOOKUP(E11084,'Cross-Page Data'!$D$4:$F$48,3,FALSE)))))</f>
        <v>solar PV</v>
      </c>
      <c r="I11084" s="68" t="b">
        <f t="shared" si="173"/>
        <v>1</v>
      </c>
    </row>
    <row r="11085" spans="1:9">
      <c r="A11085" s="68">
        <v>59158</v>
      </c>
      <c r="B11085" s="68" t="s">
        <v>3428</v>
      </c>
      <c r="C11085" s="68" t="s">
        <v>3511</v>
      </c>
      <c r="D11085" s="68" t="s">
        <v>3532</v>
      </c>
      <c r="E11085" s="68" t="s">
        <v>3533</v>
      </c>
      <c r="F11085" s="68" t="s">
        <v>3533</v>
      </c>
      <c r="G11085" s="68">
        <v>9665</v>
      </c>
      <c r="H11085" s="68" t="str">
        <f>IF(VLOOKUP(E11085,'Cross-Page Data'!$D$4:$F$48,3,FALSE)="natural gas",VLOOKUP(D11085,'Cross-Page Data'!$I$4:$J$19,2,FALSE),IF(VLOOKUP(E11085,'Cross-Page Data'!$D$4:$F$48,3,FALSE)="solar",IF(D11085="PV","solar PV","solar thermal"),IF(VLOOKUP(E11085,'Cross-Page Data'!$D$4:$F$48,3,FALSE)="wind",VLOOKUP(D11085,'Cross-Page Data'!$I$4:$J$19,2,FALSE),IF(VLOOKUP(E11085,'Cross-Page Data'!$D$4:$F$48,3,FALSE)="hydro",VLOOKUP(D11085,'Cross-Page Data'!$I$4:$J$19,2,FALSE),VLOOKUP(E11085,'Cross-Page Data'!$D$4:$F$48,3,FALSE)))))</f>
        <v>solar PV</v>
      </c>
      <c r="I11085" s="68" t="b">
        <f t="shared" si="173"/>
        <v>1</v>
      </c>
    </row>
    <row r="11086" spans="1:9">
      <c r="A11086" s="68">
        <v>59162</v>
      </c>
      <c r="B11086" s="68" t="s">
        <v>3428</v>
      </c>
      <c r="C11086" s="68" t="s">
        <v>3511</v>
      </c>
      <c r="D11086" s="68" t="s">
        <v>3532</v>
      </c>
      <c r="E11086" s="68" t="s">
        <v>3533</v>
      </c>
      <c r="F11086" s="68" t="s">
        <v>3533</v>
      </c>
      <c r="G11086" s="68">
        <v>9176</v>
      </c>
      <c r="H11086" s="68" t="str">
        <f>IF(VLOOKUP(E11086,'Cross-Page Data'!$D$4:$F$48,3,FALSE)="natural gas",VLOOKUP(D11086,'Cross-Page Data'!$I$4:$J$19,2,FALSE),IF(VLOOKUP(E11086,'Cross-Page Data'!$D$4:$F$48,3,FALSE)="solar",IF(D11086="PV","solar PV","solar thermal"),IF(VLOOKUP(E11086,'Cross-Page Data'!$D$4:$F$48,3,FALSE)="wind",VLOOKUP(D11086,'Cross-Page Data'!$I$4:$J$19,2,FALSE),IF(VLOOKUP(E11086,'Cross-Page Data'!$D$4:$F$48,3,FALSE)="hydro",VLOOKUP(D11086,'Cross-Page Data'!$I$4:$J$19,2,FALSE),VLOOKUP(E11086,'Cross-Page Data'!$D$4:$F$48,3,FALSE)))))</f>
        <v>solar PV</v>
      </c>
      <c r="I11086" s="68" t="b">
        <f t="shared" si="173"/>
        <v>1</v>
      </c>
    </row>
    <row r="11087" spans="1:9">
      <c r="A11087" s="68">
        <v>59163</v>
      </c>
      <c r="B11087" s="68" t="s">
        <v>3428</v>
      </c>
      <c r="C11087" s="68" t="s">
        <v>3511</v>
      </c>
      <c r="D11087" s="68" t="s">
        <v>3532</v>
      </c>
      <c r="E11087" s="68" t="s">
        <v>3533</v>
      </c>
      <c r="F11087" s="68" t="s">
        <v>3533</v>
      </c>
      <c r="G11087" s="68">
        <v>9280</v>
      </c>
      <c r="H11087" s="68" t="str">
        <f>IF(VLOOKUP(E11087,'Cross-Page Data'!$D$4:$F$48,3,FALSE)="natural gas",VLOOKUP(D11087,'Cross-Page Data'!$I$4:$J$19,2,FALSE),IF(VLOOKUP(E11087,'Cross-Page Data'!$D$4:$F$48,3,FALSE)="solar",IF(D11087="PV","solar PV","solar thermal"),IF(VLOOKUP(E11087,'Cross-Page Data'!$D$4:$F$48,3,FALSE)="wind",VLOOKUP(D11087,'Cross-Page Data'!$I$4:$J$19,2,FALSE),IF(VLOOKUP(E11087,'Cross-Page Data'!$D$4:$F$48,3,FALSE)="hydro",VLOOKUP(D11087,'Cross-Page Data'!$I$4:$J$19,2,FALSE),VLOOKUP(E11087,'Cross-Page Data'!$D$4:$F$48,3,FALSE)))))</f>
        <v>solar PV</v>
      </c>
      <c r="I11087" s="68" t="b">
        <f t="shared" si="173"/>
        <v>1</v>
      </c>
    </row>
    <row r="11088" spans="1:9">
      <c r="A11088" s="68">
        <v>59164</v>
      </c>
      <c r="B11088" s="68" t="s">
        <v>3428</v>
      </c>
      <c r="C11088" s="68" t="s">
        <v>3498</v>
      </c>
      <c r="D11088" s="68" t="s">
        <v>3532</v>
      </c>
      <c r="E11088" s="68" t="s">
        <v>3533</v>
      </c>
      <c r="F11088" s="68" t="s">
        <v>3533</v>
      </c>
      <c r="G11088" s="68">
        <v>79638</v>
      </c>
      <c r="H11088" s="68" t="str">
        <f>IF(VLOOKUP(E11088,'Cross-Page Data'!$D$4:$F$48,3,FALSE)="natural gas",VLOOKUP(D11088,'Cross-Page Data'!$I$4:$J$19,2,FALSE),IF(VLOOKUP(E11088,'Cross-Page Data'!$D$4:$F$48,3,FALSE)="solar",IF(D11088="PV","solar PV","solar thermal"),IF(VLOOKUP(E11088,'Cross-Page Data'!$D$4:$F$48,3,FALSE)="wind",VLOOKUP(D11088,'Cross-Page Data'!$I$4:$J$19,2,FALSE),IF(VLOOKUP(E11088,'Cross-Page Data'!$D$4:$F$48,3,FALSE)="hydro",VLOOKUP(D11088,'Cross-Page Data'!$I$4:$J$19,2,FALSE),VLOOKUP(E11088,'Cross-Page Data'!$D$4:$F$48,3,FALSE)))))</f>
        <v>solar PV</v>
      </c>
      <c r="I11088" s="68" t="b">
        <f t="shared" si="173"/>
        <v>1</v>
      </c>
    </row>
    <row r="11089" spans="1:9">
      <c r="A11089" s="68">
        <v>59166</v>
      </c>
      <c r="B11089" s="68" t="s">
        <v>3432</v>
      </c>
      <c r="C11089" s="68" t="s">
        <v>3517</v>
      </c>
      <c r="D11089" s="68" t="s">
        <v>3532</v>
      </c>
      <c r="E11089" s="68" t="s">
        <v>3533</v>
      </c>
      <c r="F11089" s="68" t="s">
        <v>3533</v>
      </c>
      <c r="G11089" s="68">
        <v>1847</v>
      </c>
      <c r="H11089" s="68" t="str">
        <f>IF(VLOOKUP(E11089,'Cross-Page Data'!$D$4:$F$48,3,FALSE)="natural gas",VLOOKUP(D11089,'Cross-Page Data'!$I$4:$J$19,2,FALSE),IF(VLOOKUP(E11089,'Cross-Page Data'!$D$4:$F$48,3,FALSE)="solar",IF(D11089="PV","solar PV","solar thermal"),IF(VLOOKUP(E11089,'Cross-Page Data'!$D$4:$F$48,3,FALSE)="wind",VLOOKUP(D11089,'Cross-Page Data'!$I$4:$J$19,2,FALSE),IF(VLOOKUP(E11089,'Cross-Page Data'!$D$4:$F$48,3,FALSE)="hydro",VLOOKUP(D11089,'Cross-Page Data'!$I$4:$J$19,2,FALSE),VLOOKUP(E11089,'Cross-Page Data'!$D$4:$F$48,3,FALSE)))))</f>
        <v>solar PV</v>
      </c>
      <c r="I11089" s="68" t="b">
        <f t="shared" si="173"/>
        <v>0</v>
      </c>
    </row>
    <row r="11090" spans="1:9">
      <c r="A11090" s="68">
        <v>59167</v>
      </c>
      <c r="B11090" s="68" t="s">
        <v>3405</v>
      </c>
      <c r="C11090" s="68" t="s">
        <v>3511</v>
      </c>
      <c r="D11090" s="68" t="s">
        <v>3532</v>
      </c>
      <c r="E11090" s="68" t="s">
        <v>3533</v>
      </c>
      <c r="F11090" s="68" t="s">
        <v>3533</v>
      </c>
      <c r="G11090" s="68">
        <v>3358</v>
      </c>
      <c r="H11090" s="68" t="str">
        <f>IF(VLOOKUP(E11090,'Cross-Page Data'!$D$4:$F$48,3,FALSE)="natural gas",VLOOKUP(D11090,'Cross-Page Data'!$I$4:$J$19,2,FALSE),IF(VLOOKUP(E11090,'Cross-Page Data'!$D$4:$F$48,3,FALSE)="solar",IF(D11090="PV","solar PV","solar thermal"),IF(VLOOKUP(E11090,'Cross-Page Data'!$D$4:$F$48,3,FALSE)="wind",VLOOKUP(D11090,'Cross-Page Data'!$I$4:$J$19,2,FALSE),IF(VLOOKUP(E11090,'Cross-Page Data'!$D$4:$F$48,3,FALSE)="hydro",VLOOKUP(D11090,'Cross-Page Data'!$I$4:$J$19,2,FALSE),VLOOKUP(E11090,'Cross-Page Data'!$D$4:$F$48,3,FALSE)))))</f>
        <v>solar PV</v>
      </c>
      <c r="I11090" s="68" t="b">
        <f t="shared" si="173"/>
        <v>1</v>
      </c>
    </row>
    <row r="11091" spans="1:9">
      <c r="A11091" s="68">
        <v>59168</v>
      </c>
      <c r="B11091" s="68" t="s">
        <v>3404</v>
      </c>
      <c r="C11091" s="68" t="s">
        <v>3511</v>
      </c>
      <c r="D11091" s="68" t="s">
        <v>3532</v>
      </c>
      <c r="E11091" s="68" t="s">
        <v>3533</v>
      </c>
      <c r="F11091" s="68" t="s">
        <v>3533</v>
      </c>
      <c r="G11091" s="68">
        <v>73955</v>
      </c>
      <c r="H11091" s="68" t="str">
        <f>IF(VLOOKUP(E11091,'Cross-Page Data'!$D$4:$F$48,3,FALSE)="natural gas",VLOOKUP(D11091,'Cross-Page Data'!$I$4:$J$19,2,FALSE),IF(VLOOKUP(E11091,'Cross-Page Data'!$D$4:$F$48,3,FALSE)="solar",IF(D11091="PV","solar PV","solar thermal"),IF(VLOOKUP(E11091,'Cross-Page Data'!$D$4:$F$48,3,FALSE)="wind",VLOOKUP(D11091,'Cross-Page Data'!$I$4:$J$19,2,FALSE),IF(VLOOKUP(E11091,'Cross-Page Data'!$D$4:$F$48,3,FALSE)="hydro",VLOOKUP(D11091,'Cross-Page Data'!$I$4:$J$19,2,FALSE),VLOOKUP(E11091,'Cross-Page Data'!$D$4:$F$48,3,FALSE)))))</f>
        <v>solar PV</v>
      </c>
      <c r="I11091" s="68" t="b">
        <f t="shared" si="173"/>
        <v>1</v>
      </c>
    </row>
    <row r="11092" spans="1:9">
      <c r="A11092" s="68">
        <v>59169</v>
      </c>
      <c r="B11092" s="68" t="s">
        <v>3405</v>
      </c>
      <c r="C11092" s="68" t="s">
        <v>3511</v>
      </c>
      <c r="D11092" s="68" t="s">
        <v>3532</v>
      </c>
      <c r="E11092" s="68" t="s">
        <v>3533</v>
      </c>
      <c r="F11092" s="68" t="s">
        <v>3533</v>
      </c>
      <c r="G11092" s="68">
        <v>3354</v>
      </c>
      <c r="H11092" s="68" t="str">
        <f>IF(VLOOKUP(E11092,'Cross-Page Data'!$D$4:$F$48,3,FALSE)="natural gas",VLOOKUP(D11092,'Cross-Page Data'!$I$4:$J$19,2,FALSE),IF(VLOOKUP(E11092,'Cross-Page Data'!$D$4:$F$48,3,FALSE)="solar",IF(D11092="PV","solar PV","solar thermal"),IF(VLOOKUP(E11092,'Cross-Page Data'!$D$4:$F$48,3,FALSE)="wind",VLOOKUP(D11092,'Cross-Page Data'!$I$4:$J$19,2,FALSE),IF(VLOOKUP(E11092,'Cross-Page Data'!$D$4:$F$48,3,FALSE)="hydro",VLOOKUP(D11092,'Cross-Page Data'!$I$4:$J$19,2,FALSE),VLOOKUP(E11092,'Cross-Page Data'!$D$4:$F$48,3,FALSE)))))</f>
        <v>solar PV</v>
      </c>
      <c r="I11092" s="68" t="b">
        <f t="shared" si="173"/>
        <v>1</v>
      </c>
    </row>
    <row r="11093" spans="1:9">
      <c r="A11093" s="68">
        <v>59170</v>
      </c>
      <c r="B11093" s="68" t="s">
        <v>3428</v>
      </c>
      <c r="C11093" s="68" t="s">
        <v>3511</v>
      </c>
      <c r="D11093" s="68" t="s">
        <v>3532</v>
      </c>
      <c r="E11093" s="68" t="s">
        <v>3533</v>
      </c>
      <c r="F11093" s="68" t="s">
        <v>3533</v>
      </c>
      <c r="G11093" s="68">
        <v>9581</v>
      </c>
      <c r="H11093" s="68" t="str">
        <f>IF(VLOOKUP(E11093,'Cross-Page Data'!$D$4:$F$48,3,FALSE)="natural gas",VLOOKUP(D11093,'Cross-Page Data'!$I$4:$J$19,2,FALSE),IF(VLOOKUP(E11093,'Cross-Page Data'!$D$4:$F$48,3,FALSE)="solar",IF(D11093="PV","solar PV","solar thermal"),IF(VLOOKUP(E11093,'Cross-Page Data'!$D$4:$F$48,3,FALSE)="wind",VLOOKUP(D11093,'Cross-Page Data'!$I$4:$J$19,2,FALSE),IF(VLOOKUP(E11093,'Cross-Page Data'!$D$4:$F$48,3,FALSE)="hydro",VLOOKUP(D11093,'Cross-Page Data'!$I$4:$J$19,2,FALSE),VLOOKUP(E11093,'Cross-Page Data'!$D$4:$F$48,3,FALSE)))))</f>
        <v>solar PV</v>
      </c>
      <c r="I11093" s="68" t="b">
        <f t="shared" si="173"/>
        <v>1</v>
      </c>
    </row>
    <row r="11094" spans="1:9">
      <c r="A11094" s="68">
        <v>59171</v>
      </c>
      <c r="B11094" s="68" t="s">
        <v>3428</v>
      </c>
      <c r="C11094" s="68" t="s">
        <v>3511</v>
      </c>
      <c r="D11094" s="68" t="s">
        <v>3532</v>
      </c>
      <c r="E11094" s="68" t="s">
        <v>3533</v>
      </c>
      <c r="F11094" s="68" t="s">
        <v>3533</v>
      </c>
      <c r="G11094" s="68">
        <v>9564</v>
      </c>
      <c r="H11094" s="68" t="str">
        <f>IF(VLOOKUP(E11094,'Cross-Page Data'!$D$4:$F$48,3,FALSE)="natural gas",VLOOKUP(D11094,'Cross-Page Data'!$I$4:$J$19,2,FALSE),IF(VLOOKUP(E11094,'Cross-Page Data'!$D$4:$F$48,3,FALSE)="solar",IF(D11094="PV","solar PV","solar thermal"),IF(VLOOKUP(E11094,'Cross-Page Data'!$D$4:$F$48,3,FALSE)="wind",VLOOKUP(D11094,'Cross-Page Data'!$I$4:$J$19,2,FALSE),IF(VLOOKUP(E11094,'Cross-Page Data'!$D$4:$F$48,3,FALSE)="hydro",VLOOKUP(D11094,'Cross-Page Data'!$I$4:$J$19,2,FALSE),VLOOKUP(E11094,'Cross-Page Data'!$D$4:$F$48,3,FALSE)))))</f>
        <v>solar PV</v>
      </c>
      <c r="I11094" s="68" t="b">
        <f t="shared" si="173"/>
        <v>1</v>
      </c>
    </row>
    <row r="11095" spans="1:9">
      <c r="A11095" s="68">
        <v>59172</v>
      </c>
      <c r="B11095" s="68" t="s">
        <v>3416</v>
      </c>
      <c r="C11095" s="68" t="s">
        <v>3511</v>
      </c>
      <c r="D11095" s="68" t="s">
        <v>3532</v>
      </c>
      <c r="E11095" s="68" t="s">
        <v>3533</v>
      </c>
      <c r="F11095" s="68" t="s">
        <v>3533</v>
      </c>
      <c r="G11095" s="68">
        <v>5866</v>
      </c>
      <c r="H11095" s="68" t="str">
        <f>IF(VLOOKUP(E11095,'Cross-Page Data'!$D$4:$F$48,3,FALSE)="natural gas",VLOOKUP(D11095,'Cross-Page Data'!$I$4:$J$19,2,FALSE),IF(VLOOKUP(E11095,'Cross-Page Data'!$D$4:$F$48,3,FALSE)="solar",IF(D11095="PV","solar PV","solar thermal"),IF(VLOOKUP(E11095,'Cross-Page Data'!$D$4:$F$48,3,FALSE)="wind",VLOOKUP(D11095,'Cross-Page Data'!$I$4:$J$19,2,FALSE),IF(VLOOKUP(E11095,'Cross-Page Data'!$D$4:$F$48,3,FALSE)="hydro",VLOOKUP(D11095,'Cross-Page Data'!$I$4:$J$19,2,FALSE),VLOOKUP(E11095,'Cross-Page Data'!$D$4:$F$48,3,FALSE)))))</f>
        <v>solar PV</v>
      </c>
      <c r="I11095" s="68" t="b">
        <f t="shared" si="173"/>
        <v>1</v>
      </c>
    </row>
    <row r="11096" spans="1:9">
      <c r="A11096" s="68">
        <v>59173</v>
      </c>
      <c r="B11096" s="68" t="s">
        <v>3428</v>
      </c>
      <c r="C11096" s="68" t="s">
        <v>3511</v>
      </c>
      <c r="D11096" s="68" t="s">
        <v>3532</v>
      </c>
      <c r="E11096" s="68" t="s">
        <v>3533</v>
      </c>
      <c r="F11096" s="68" t="s">
        <v>3533</v>
      </c>
      <c r="G11096" s="68">
        <v>7328</v>
      </c>
      <c r="H11096" s="68" t="str">
        <f>IF(VLOOKUP(E11096,'Cross-Page Data'!$D$4:$F$48,3,FALSE)="natural gas",VLOOKUP(D11096,'Cross-Page Data'!$I$4:$J$19,2,FALSE),IF(VLOOKUP(E11096,'Cross-Page Data'!$D$4:$F$48,3,FALSE)="solar",IF(D11096="PV","solar PV","solar thermal"),IF(VLOOKUP(E11096,'Cross-Page Data'!$D$4:$F$48,3,FALSE)="wind",VLOOKUP(D11096,'Cross-Page Data'!$I$4:$J$19,2,FALSE),IF(VLOOKUP(E11096,'Cross-Page Data'!$D$4:$F$48,3,FALSE)="hydro",VLOOKUP(D11096,'Cross-Page Data'!$I$4:$J$19,2,FALSE),VLOOKUP(E11096,'Cross-Page Data'!$D$4:$F$48,3,FALSE)))))</f>
        <v>solar PV</v>
      </c>
      <c r="I11096" s="68" t="b">
        <f t="shared" si="173"/>
        <v>1</v>
      </c>
    </row>
    <row r="11097" spans="1:9">
      <c r="A11097" s="68">
        <v>59174</v>
      </c>
      <c r="B11097" s="68" t="s">
        <v>3428</v>
      </c>
      <c r="C11097" s="68" t="s">
        <v>3511</v>
      </c>
      <c r="D11097" s="68" t="s">
        <v>3532</v>
      </c>
      <c r="E11097" s="68" t="s">
        <v>3533</v>
      </c>
      <c r="F11097" s="68" t="s">
        <v>3533</v>
      </c>
      <c r="G11097" s="68">
        <v>7714</v>
      </c>
      <c r="H11097" s="68" t="str">
        <f>IF(VLOOKUP(E11097,'Cross-Page Data'!$D$4:$F$48,3,FALSE)="natural gas",VLOOKUP(D11097,'Cross-Page Data'!$I$4:$J$19,2,FALSE),IF(VLOOKUP(E11097,'Cross-Page Data'!$D$4:$F$48,3,FALSE)="solar",IF(D11097="PV","solar PV","solar thermal"),IF(VLOOKUP(E11097,'Cross-Page Data'!$D$4:$F$48,3,FALSE)="wind",VLOOKUP(D11097,'Cross-Page Data'!$I$4:$J$19,2,FALSE),IF(VLOOKUP(E11097,'Cross-Page Data'!$D$4:$F$48,3,FALSE)="hydro",VLOOKUP(D11097,'Cross-Page Data'!$I$4:$J$19,2,FALSE),VLOOKUP(E11097,'Cross-Page Data'!$D$4:$F$48,3,FALSE)))))</f>
        <v>solar PV</v>
      </c>
      <c r="I11097" s="68" t="b">
        <f t="shared" si="173"/>
        <v>1</v>
      </c>
    </row>
    <row r="11098" spans="1:9">
      <c r="A11098" s="68">
        <v>59175</v>
      </c>
      <c r="B11098" s="68" t="s">
        <v>3428</v>
      </c>
      <c r="C11098" s="68" t="s">
        <v>3511</v>
      </c>
      <c r="D11098" s="68" t="s">
        <v>3532</v>
      </c>
      <c r="E11098" s="68" t="s">
        <v>3533</v>
      </c>
      <c r="F11098" s="68" t="s">
        <v>3533</v>
      </c>
      <c r="G11098" s="68">
        <v>9583</v>
      </c>
      <c r="H11098" s="68" t="str">
        <f>IF(VLOOKUP(E11098,'Cross-Page Data'!$D$4:$F$48,3,FALSE)="natural gas",VLOOKUP(D11098,'Cross-Page Data'!$I$4:$J$19,2,FALSE),IF(VLOOKUP(E11098,'Cross-Page Data'!$D$4:$F$48,3,FALSE)="solar",IF(D11098="PV","solar PV","solar thermal"),IF(VLOOKUP(E11098,'Cross-Page Data'!$D$4:$F$48,3,FALSE)="wind",VLOOKUP(D11098,'Cross-Page Data'!$I$4:$J$19,2,FALSE),IF(VLOOKUP(E11098,'Cross-Page Data'!$D$4:$F$48,3,FALSE)="hydro",VLOOKUP(D11098,'Cross-Page Data'!$I$4:$J$19,2,FALSE),VLOOKUP(E11098,'Cross-Page Data'!$D$4:$F$48,3,FALSE)))))</f>
        <v>solar PV</v>
      </c>
      <c r="I11098" s="68" t="b">
        <f t="shared" si="173"/>
        <v>1</v>
      </c>
    </row>
    <row r="11099" spans="1:9">
      <c r="A11099" s="68">
        <v>59176</v>
      </c>
      <c r="B11099" s="68" t="s">
        <v>3428</v>
      </c>
      <c r="C11099" s="68" t="s">
        <v>3511</v>
      </c>
      <c r="D11099" s="68" t="s">
        <v>3532</v>
      </c>
      <c r="E11099" s="68" t="s">
        <v>3533</v>
      </c>
      <c r="F11099" s="68" t="s">
        <v>3533</v>
      </c>
      <c r="G11099" s="68">
        <v>8030</v>
      </c>
      <c r="H11099" s="68" t="str">
        <f>IF(VLOOKUP(E11099,'Cross-Page Data'!$D$4:$F$48,3,FALSE)="natural gas",VLOOKUP(D11099,'Cross-Page Data'!$I$4:$J$19,2,FALSE),IF(VLOOKUP(E11099,'Cross-Page Data'!$D$4:$F$48,3,FALSE)="solar",IF(D11099="PV","solar PV","solar thermal"),IF(VLOOKUP(E11099,'Cross-Page Data'!$D$4:$F$48,3,FALSE)="wind",VLOOKUP(D11099,'Cross-Page Data'!$I$4:$J$19,2,FALSE),IF(VLOOKUP(E11099,'Cross-Page Data'!$D$4:$F$48,3,FALSE)="hydro",VLOOKUP(D11099,'Cross-Page Data'!$I$4:$J$19,2,FALSE),VLOOKUP(E11099,'Cross-Page Data'!$D$4:$F$48,3,FALSE)))))</f>
        <v>solar PV</v>
      </c>
      <c r="I11099" s="68" t="b">
        <f t="shared" si="173"/>
        <v>1</v>
      </c>
    </row>
    <row r="11100" spans="1:9">
      <c r="A11100" s="68">
        <v>59177</v>
      </c>
      <c r="B11100" s="68" t="s">
        <v>3428</v>
      </c>
      <c r="C11100" s="68" t="s">
        <v>3511</v>
      </c>
      <c r="D11100" s="68" t="s">
        <v>3532</v>
      </c>
      <c r="E11100" s="68" t="s">
        <v>3533</v>
      </c>
      <c r="F11100" s="68" t="s">
        <v>3533</v>
      </c>
      <c r="G11100" s="68">
        <v>8682</v>
      </c>
      <c r="H11100" s="68" t="str">
        <f>IF(VLOOKUP(E11100,'Cross-Page Data'!$D$4:$F$48,3,FALSE)="natural gas",VLOOKUP(D11100,'Cross-Page Data'!$I$4:$J$19,2,FALSE),IF(VLOOKUP(E11100,'Cross-Page Data'!$D$4:$F$48,3,FALSE)="solar",IF(D11100="PV","solar PV","solar thermal"),IF(VLOOKUP(E11100,'Cross-Page Data'!$D$4:$F$48,3,FALSE)="wind",VLOOKUP(D11100,'Cross-Page Data'!$I$4:$J$19,2,FALSE),IF(VLOOKUP(E11100,'Cross-Page Data'!$D$4:$F$48,3,FALSE)="hydro",VLOOKUP(D11100,'Cross-Page Data'!$I$4:$J$19,2,FALSE),VLOOKUP(E11100,'Cross-Page Data'!$D$4:$F$48,3,FALSE)))))</f>
        <v>solar PV</v>
      </c>
      <c r="I11100" s="68" t="b">
        <f t="shared" si="173"/>
        <v>1</v>
      </c>
    </row>
    <row r="11101" spans="1:9">
      <c r="A11101" s="68">
        <v>59178</v>
      </c>
      <c r="B11101" s="68" t="s">
        <v>3420</v>
      </c>
      <c r="C11101" s="68" t="s">
        <v>3511</v>
      </c>
      <c r="D11101" s="68" t="s">
        <v>3532</v>
      </c>
      <c r="E11101" s="68" t="s">
        <v>3533</v>
      </c>
      <c r="F11101" s="68" t="s">
        <v>3533</v>
      </c>
      <c r="G11101" s="68">
        <v>3639</v>
      </c>
      <c r="H11101" s="68" t="str">
        <f>IF(VLOOKUP(E11101,'Cross-Page Data'!$D$4:$F$48,3,FALSE)="natural gas",VLOOKUP(D11101,'Cross-Page Data'!$I$4:$J$19,2,FALSE),IF(VLOOKUP(E11101,'Cross-Page Data'!$D$4:$F$48,3,FALSE)="solar",IF(D11101="PV","solar PV","solar thermal"),IF(VLOOKUP(E11101,'Cross-Page Data'!$D$4:$F$48,3,FALSE)="wind",VLOOKUP(D11101,'Cross-Page Data'!$I$4:$J$19,2,FALSE),IF(VLOOKUP(E11101,'Cross-Page Data'!$D$4:$F$48,3,FALSE)="hydro",VLOOKUP(D11101,'Cross-Page Data'!$I$4:$J$19,2,FALSE),VLOOKUP(E11101,'Cross-Page Data'!$D$4:$F$48,3,FALSE)))))</f>
        <v>solar PV</v>
      </c>
      <c r="I11101" s="68" t="b">
        <f t="shared" si="173"/>
        <v>1</v>
      </c>
    </row>
    <row r="11102" spans="1:9">
      <c r="A11102" s="68">
        <v>59179</v>
      </c>
      <c r="B11102" s="68" t="s">
        <v>3420</v>
      </c>
      <c r="C11102" s="68" t="s">
        <v>3511</v>
      </c>
      <c r="D11102" s="68" t="s">
        <v>3532</v>
      </c>
      <c r="E11102" s="68" t="s">
        <v>3533</v>
      </c>
      <c r="F11102" s="68" t="s">
        <v>3533</v>
      </c>
      <c r="G11102" s="68">
        <v>4665</v>
      </c>
      <c r="H11102" s="68" t="str">
        <f>IF(VLOOKUP(E11102,'Cross-Page Data'!$D$4:$F$48,3,FALSE)="natural gas",VLOOKUP(D11102,'Cross-Page Data'!$I$4:$J$19,2,FALSE),IF(VLOOKUP(E11102,'Cross-Page Data'!$D$4:$F$48,3,FALSE)="solar",IF(D11102="PV","solar PV","solar thermal"),IF(VLOOKUP(E11102,'Cross-Page Data'!$D$4:$F$48,3,FALSE)="wind",VLOOKUP(D11102,'Cross-Page Data'!$I$4:$J$19,2,FALSE),IF(VLOOKUP(E11102,'Cross-Page Data'!$D$4:$F$48,3,FALSE)="hydro",VLOOKUP(D11102,'Cross-Page Data'!$I$4:$J$19,2,FALSE),VLOOKUP(E11102,'Cross-Page Data'!$D$4:$F$48,3,FALSE)))))</f>
        <v>solar PV</v>
      </c>
      <c r="I11102" s="68" t="b">
        <f t="shared" si="173"/>
        <v>1</v>
      </c>
    </row>
    <row r="11103" spans="1:9">
      <c r="A11103" s="68">
        <v>59180</v>
      </c>
      <c r="B11103" s="68" t="s">
        <v>3416</v>
      </c>
      <c r="C11103" s="68" t="s">
        <v>3511</v>
      </c>
      <c r="D11103" s="68" t="s">
        <v>3532</v>
      </c>
      <c r="E11103" s="68" t="s">
        <v>3533</v>
      </c>
      <c r="F11103" s="68" t="s">
        <v>3533</v>
      </c>
      <c r="G11103" s="68">
        <v>2305</v>
      </c>
      <c r="H11103" s="68" t="str">
        <f>IF(VLOOKUP(E11103,'Cross-Page Data'!$D$4:$F$48,3,FALSE)="natural gas",VLOOKUP(D11103,'Cross-Page Data'!$I$4:$J$19,2,FALSE),IF(VLOOKUP(E11103,'Cross-Page Data'!$D$4:$F$48,3,FALSE)="solar",IF(D11103="PV","solar PV","solar thermal"),IF(VLOOKUP(E11103,'Cross-Page Data'!$D$4:$F$48,3,FALSE)="wind",VLOOKUP(D11103,'Cross-Page Data'!$I$4:$J$19,2,FALSE),IF(VLOOKUP(E11103,'Cross-Page Data'!$D$4:$F$48,3,FALSE)="hydro",VLOOKUP(D11103,'Cross-Page Data'!$I$4:$J$19,2,FALSE),VLOOKUP(E11103,'Cross-Page Data'!$D$4:$F$48,3,FALSE)))))</f>
        <v>solar PV</v>
      </c>
      <c r="I11103" s="68" t="b">
        <f t="shared" si="173"/>
        <v>1</v>
      </c>
    </row>
    <row r="11104" spans="1:9">
      <c r="A11104" s="68">
        <v>59181</v>
      </c>
      <c r="B11104" s="68" t="s">
        <v>3413</v>
      </c>
      <c r="C11104" s="68" t="s">
        <v>3518</v>
      </c>
      <c r="D11104" s="68" t="s">
        <v>3509</v>
      </c>
      <c r="E11104" s="68" t="s">
        <v>3534</v>
      </c>
      <c r="F11104" s="68" t="s">
        <v>3520</v>
      </c>
      <c r="G11104" s="68">
        <v>4153</v>
      </c>
      <c r="H11104" s="68" t="str">
        <f>IF(VLOOKUP(E11104,'Cross-Page Data'!$D$4:$F$48,3,FALSE)="natural gas",VLOOKUP(D11104,'Cross-Page Data'!$I$4:$J$19,2,FALSE),IF(VLOOKUP(E11104,'Cross-Page Data'!$D$4:$F$48,3,FALSE)="solar",IF(D11104="PV","solar PV","solar thermal"),IF(VLOOKUP(E11104,'Cross-Page Data'!$D$4:$F$48,3,FALSE)="wind",VLOOKUP(D11104,'Cross-Page Data'!$I$4:$J$19,2,FALSE),IF(VLOOKUP(E11104,'Cross-Page Data'!$D$4:$F$48,3,FALSE)="hydro",VLOOKUP(D11104,'Cross-Page Data'!$I$4:$J$19,2,FALSE),VLOOKUP(E11104,'Cross-Page Data'!$D$4:$F$48,3,FALSE)))))</f>
        <v>biomass</v>
      </c>
      <c r="I11104" s="68" t="b">
        <f t="shared" si="173"/>
        <v>0</v>
      </c>
    </row>
    <row r="11105" spans="1:9">
      <c r="A11105" s="68">
        <v>59182</v>
      </c>
      <c r="B11105" s="68" t="s">
        <v>3405</v>
      </c>
      <c r="C11105" s="68" t="s">
        <v>3511</v>
      </c>
      <c r="D11105" s="68" t="s">
        <v>3532</v>
      </c>
      <c r="E11105" s="68" t="s">
        <v>3533</v>
      </c>
      <c r="F11105" s="68" t="s">
        <v>3533</v>
      </c>
      <c r="G11105" s="68">
        <v>3012</v>
      </c>
      <c r="H11105" s="68" t="str">
        <f>IF(VLOOKUP(E11105,'Cross-Page Data'!$D$4:$F$48,3,FALSE)="natural gas",VLOOKUP(D11105,'Cross-Page Data'!$I$4:$J$19,2,FALSE),IF(VLOOKUP(E11105,'Cross-Page Data'!$D$4:$F$48,3,FALSE)="solar",IF(D11105="PV","solar PV","solar thermal"),IF(VLOOKUP(E11105,'Cross-Page Data'!$D$4:$F$48,3,FALSE)="wind",VLOOKUP(D11105,'Cross-Page Data'!$I$4:$J$19,2,FALSE),IF(VLOOKUP(E11105,'Cross-Page Data'!$D$4:$F$48,3,FALSE)="hydro",VLOOKUP(D11105,'Cross-Page Data'!$I$4:$J$19,2,FALSE),VLOOKUP(E11105,'Cross-Page Data'!$D$4:$F$48,3,FALSE)))))</f>
        <v>solar PV</v>
      </c>
      <c r="I11105" s="68" t="b">
        <f t="shared" si="173"/>
        <v>1</v>
      </c>
    </row>
    <row r="11106" spans="1:9">
      <c r="A11106" s="68">
        <v>59183</v>
      </c>
      <c r="B11106" s="68" t="s">
        <v>3405</v>
      </c>
      <c r="C11106" s="68" t="s">
        <v>3511</v>
      </c>
      <c r="D11106" s="68" t="s">
        <v>3532</v>
      </c>
      <c r="E11106" s="68" t="s">
        <v>3533</v>
      </c>
      <c r="F11106" s="68" t="s">
        <v>3533</v>
      </c>
      <c r="G11106" s="68">
        <v>46843</v>
      </c>
      <c r="H11106" s="68" t="str">
        <f>IF(VLOOKUP(E11106,'Cross-Page Data'!$D$4:$F$48,3,FALSE)="natural gas",VLOOKUP(D11106,'Cross-Page Data'!$I$4:$J$19,2,FALSE),IF(VLOOKUP(E11106,'Cross-Page Data'!$D$4:$F$48,3,FALSE)="solar",IF(D11106="PV","solar PV","solar thermal"),IF(VLOOKUP(E11106,'Cross-Page Data'!$D$4:$F$48,3,FALSE)="wind",VLOOKUP(D11106,'Cross-Page Data'!$I$4:$J$19,2,FALSE),IF(VLOOKUP(E11106,'Cross-Page Data'!$D$4:$F$48,3,FALSE)="hydro",VLOOKUP(D11106,'Cross-Page Data'!$I$4:$J$19,2,FALSE),VLOOKUP(E11106,'Cross-Page Data'!$D$4:$F$48,3,FALSE)))))</f>
        <v>solar PV</v>
      </c>
      <c r="I11106" s="68" t="b">
        <f t="shared" si="173"/>
        <v>1</v>
      </c>
    </row>
    <row r="11107" spans="1:9">
      <c r="A11107" s="68">
        <v>59184</v>
      </c>
      <c r="B11107" s="68" t="s">
        <v>3443</v>
      </c>
      <c r="C11107" s="68" t="s">
        <v>3511</v>
      </c>
      <c r="D11107" s="68" t="s">
        <v>3532</v>
      </c>
      <c r="E11107" s="68" t="s">
        <v>3533</v>
      </c>
      <c r="F11107" s="68" t="s">
        <v>3533</v>
      </c>
      <c r="G11107" s="68">
        <v>23039</v>
      </c>
      <c r="H11107" s="68" t="str">
        <f>IF(VLOOKUP(E11107,'Cross-Page Data'!$D$4:$F$48,3,FALSE)="natural gas",VLOOKUP(D11107,'Cross-Page Data'!$I$4:$J$19,2,FALSE),IF(VLOOKUP(E11107,'Cross-Page Data'!$D$4:$F$48,3,FALSE)="solar",IF(D11107="PV","solar PV","solar thermal"),IF(VLOOKUP(E11107,'Cross-Page Data'!$D$4:$F$48,3,FALSE)="wind",VLOOKUP(D11107,'Cross-Page Data'!$I$4:$J$19,2,FALSE),IF(VLOOKUP(E11107,'Cross-Page Data'!$D$4:$F$48,3,FALSE)="hydro",VLOOKUP(D11107,'Cross-Page Data'!$I$4:$J$19,2,FALSE),VLOOKUP(E11107,'Cross-Page Data'!$D$4:$F$48,3,FALSE)))))</f>
        <v>solar PV</v>
      </c>
      <c r="I11107" s="68" t="b">
        <f t="shared" si="173"/>
        <v>1</v>
      </c>
    </row>
    <row r="11108" spans="1:9">
      <c r="A11108" s="68">
        <v>59185</v>
      </c>
      <c r="B11108" s="68" t="s">
        <v>3432</v>
      </c>
      <c r="C11108" s="68" t="s">
        <v>3511</v>
      </c>
      <c r="D11108" s="68" t="s">
        <v>3532</v>
      </c>
      <c r="E11108" s="68" t="s">
        <v>3533</v>
      </c>
      <c r="F11108" s="68" t="s">
        <v>3533</v>
      </c>
      <c r="G11108" s="68">
        <v>8026</v>
      </c>
      <c r="H11108" s="68" t="str">
        <f>IF(VLOOKUP(E11108,'Cross-Page Data'!$D$4:$F$48,3,FALSE)="natural gas",VLOOKUP(D11108,'Cross-Page Data'!$I$4:$J$19,2,FALSE),IF(VLOOKUP(E11108,'Cross-Page Data'!$D$4:$F$48,3,FALSE)="solar",IF(D11108="PV","solar PV","solar thermal"),IF(VLOOKUP(E11108,'Cross-Page Data'!$D$4:$F$48,3,FALSE)="wind",VLOOKUP(D11108,'Cross-Page Data'!$I$4:$J$19,2,FALSE),IF(VLOOKUP(E11108,'Cross-Page Data'!$D$4:$F$48,3,FALSE)="hydro",VLOOKUP(D11108,'Cross-Page Data'!$I$4:$J$19,2,FALSE),VLOOKUP(E11108,'Cross-Page Data'!$D$4:$F$48,3,FALSE)))))</f>
        <v>solar PV</v>
      </c>
      <c r="I11108" s="68" t="b">
        <f t="shared" si="173"/>
        <v>1</v>
      </c>
    </row>
    <row r="11109" spans="1:9">
      <c r="A11109" s="68">
        <v>59186</v>
      </c>
      <c r="B11109" s="68" t="s">
        <v>3432</v>
      </c>
      <c r="C11109" s="68" t="s">
        <v>3511</v>
      </c>
      <c r="D11109" s="68" t="s">
        <v>3532</v>
      </c>
      <c r="E11109" s="68" t="s">
        <v>3533</v>
      </c>
      <c r="F11109" s="68" t="s">
        <v>3533</v>
      </c>
      <c r="G11109" s="68">
        <v>10955</v>
      </c>
      <c r="H11109" s="68" t="str">
        <f>IF(VLOOKUP(E11109,'Cross-Page Data'!$D$4:$F$48,3,FALSE)="natural gas",VLOOKUP(D11109,'Cross-Page Data'!$I$4:$J$19,2,FALSE),IF(VLOOKUP(E11109,'Cross-Page Data'!$D$4:$F$48,3,FALSE)="solar",IF(D11109="PV","solar PV","solar thermal"),IF(VLOOKUP(E11109,'Cross-Page Data'!$D$4:$F$48,3,FALSE)="wind",VLOOKUP(D11109,'Cross-Page Data'!$I$4:$J$19,2,FALSE),IF(VLOOKUP(E11109,'Cross-Page Data'!$D$4:$F$48,3,FALSE)="hydro",VLOOKUP(D11109,'Cross-Page Data'!$I$4:$J$19,2,FALSE),VLOOKUP(E11109,'Cross-Page Data'!$D$4:$F$48,3,FALSE)))))</f>
        <v>solar PV</v>
      </c>
      <c r="I11109" s="68" t="b">
        <f t="shared" si="173"/>
        <v>1</v>
      </c>
    </row>
    <row r="11110" spans="1:9">
      <c r="A11110" s="68">
        <v>59187</v>
      </c>
      <c r="B11110" s="68" t="s">
        <v>3442</v>
      </c>
      <c r="C11110" s="68" t="s">
        <v>3498</v>
      </c>
      <c r="D11110" s="68" t="s">
        <v>3523</v>
      </c>
      <c r="E11110" s="68" t="s">
        <v>3524</v>
      </c>
      <c r="F11110" s="68" t="s">
        <v>3524</v>
      </c>
      <c r="G11110" s="68">
        <v>283638</v>
      </c>
      <c r="H11110" s="68" t="str">
        <f>IF(VLOOKUP(E11110,'Cross-Page Data'!$D$4:$F$48,3,FALSE)="natural gas",VLOOKUP(D11110,'Cross-Page Data'!$I$4:$J$19,2,FALSE),IF(VLOOKUP(E11110,'Cross-Page Data'!$D$4:$F$48,3,FALSE)="solar",IF(D11110="PV","solar PV","solar thermal"),IF(VLOOKUP(E11110,'Cross-Page Data'!$D$4:$F$48,3,FALSE)="wind",VLOOKUP(D11110,'Cross-Page Data'!$I$4:$J$19,2,FALSE),IF(VLOOKUP(E11110,'Cross-Page Data'!$D$4:$F$48,3,FALSE)="hydro",VLOOKUP(D11110,'Cross-Page Data'!$I$4:$J$19,2,FALSE),VLOOKUP(E11110,'Cross-Page Data'!$D$4:$F$48,3,FALSE)))))</f>
        <v>onshore wind</v>
      </c>
      <c r="I11110" s="68" t="b">
        <f t="shared" si="173"/>
        <v>1</v>
      </c>
    </row>
    <row r="11111" spans="1:9">
      <c r="A11111" s="68">
        <v>59188</v>
      </c>
      <c r="B11111" s="68" t="s">
        <v>3443</v>
      </c>
      <c r="C11111" s="68" t="s">
        <v>3511</v>
      </c>
      <c r="D11111" s="68" t="s">
        <v>3532</v>
      </c>
      <c r="E11111" s="68" t="s">
        <v>3533</v>
      </c>
      <c r="F11111" s="68" t="s">
        <v>3533</v>
      </c>
      <c r="G11111" s="68">
        <v>25920</v>
      </c>
      <c r="H11111" s="68" t="str">
        <f>IF(VLOOKUP(E11111,'Cross-Page Data'!$D$4:$F$48,3,FALSE)="natural gas",VLOOKUP(D11111,'Cross-Page Data'!$I$4:$J$19,2,FALSE),IF(VLOOKUP(E11111,'Cross-Page Data'!$D$4:$F$48,3,FALSE)="solar",IF(D11111="PV","solar PV","solar thermal"),IF(VLOOKUP(E11111,'Cross-Page Data'!$D$4:$F$48,3,FALSE)="wind",VLOOKUP(D11111,'Cross-Page Data'!$I$4:$J$19,2,FALSE),IF(VLOOKUP(E11111,'Cross-Page Data'!$D$4:$F$48,3,FALSE)="hydro",VLOOKUP(D11111,'Cross-Page Data'!$I$4:$J$19,2,FALSE),VLOOKUP(E11111,'Cross-Page Data'!$D$4:$F$48,3,FALSE)))))</f>
        <v>solar PV</v>
      </c>
      <c r="I11111" s="68" t="b">
        <f t="shared" si="173"/>
        <v>1</v>
      </c>
    </row>
    <row r="11112" spans="1:9">
      <c r="A11112" s="68">
        <v>59189</v>
      </c>
      <c r="B11112" s="68" t="s">
        <v>3428</v>
      </c>
      <c r="C11112" s="68" t="s">
        <v>3511</v>
      </c>
      <c r="D11112" s="68" t="s">
        <v>3532</v>
      </c>
      <c r="E11112" s="68" t="s">
        <v>3533</v>
      </c>
      <c r="F11112" s="68" t="s">
        <v>3533</v>
      </c>
      <c r="G11112" s="68">
        <v>3758</v>
      </c>
      <c r="H11112" s="68" t="str">
        <f>IF(VLOOKUP(E11112,'Cross-Page Data'!$D$4:$F$48,3,FALSE)="natural gas",VLOOKUP(D11112,'Cross-Page Data'!$I$4:$J$19,2,FALSE),IF(VLOOKUP(E11112,'Cross-Page Data'!$D$4:$F$48,3,FALSE)="solar",IF(D11112="PV","solar PV","solar thermal"),IF(VLOOKUP(E11112,'Cross-Page Data'!$D$4:$F$48,3,FALSE)="wind",VLOOKUP(D11112,'Cross-Page Data'!$I$4:$J$19,2,FALSE),IF(VLOOKUP(E11112,'Cross-Page Data'!$D$4:$F$48,3,FALSE)="hydro",VLOOKUP(D11112,'Cross-Page Data'!$I$4:$J$19,2,FALSE),VLOOKUP(E11112,'Cross-Page Data'!$D$4:$F$48,3,FALSE)))))</f>
        <v>solar PV</v>
      </c>
      <c r="I11112" s="68" t="b">
        <f t="shared" si="173"/>
        <v>1</v>
      </c>
    </row>
    <row r="11113" spans="1:9">
      <c r="A11113" s="68">
        <v>59190</v>
      </c>
      <c r="B11113" s="68" t="s">
        <v>3428</v>
      </c>
      <c r="C11113" s="68" t="s">
        <v>3511</v>
      </c>
      <c r="D11113" s="68" t="s">
        <v>3532</v>
      </c>
      <c r="E11113" s="68" t="s">
        <v>3533</v>
      </c>
      <c r="F11113" s="68" t="s">
        <v>3533</v>
      </c>
      <c r="G11113" s="68">
        <v>3787</v>
      </c>
      <c r="H11113" s="68" t="str">
        <f>IF(VLOOKUP(E11113,'Cross-Page Data'!$D$4:$F$48,3,FALSE)="natural gas",VLOOKUP(D11113,'Cross-Page Data'!$I$4:$J$19,2,FALSE),IF(VLOOKUP(E11113,'Cross-Page Data'!$D$4:$F$48,3,FALSE)="solar",IF(D11113="PV","solar PV","solar thermal"),IF(VLOOKUP(E11113,'Cross-Page Data'!$D$4:$F$48,3,FALSE)="wind",VLOOKUP(D11113,'Cross-Page Data'!$I$4:$J$19,2,FALSE),IF(VLOOKUP(E11113,'Cross-Page Data'!$D$4:$F$48,3,FALSE)="hydro",VLOOKUP(D11113,'Cross-Page Data'!$I$4:$J$19,2,FALSE),VLOOKUP(E11113,'Cross-Page Data'!$D$4:$F$48,3,FALSE)))))</f>
        <v>solar PV</v>
      </c>
      <c r="I11113" s="68" t="b">
        <f t="shared" si="173"/>
        <v>1</v>
      </c>
    </row>
    <row r="11114" spans="1:9">
      <c r="A11114" s="68">
        <v>59191</v>
      </c>
      <c r="B11114" s="68" t="s">
        <v>3428</v>
      </c>
      <c r="C11114" s="68" t="s">
        <v>3511</v>
      </c>
      <c r="D11114" s="68" t="s">
        <v>3532</v>
      </c>
      <c r="E11114" s="68" t="s">
        <v>3533</v>
      </c>
      <c r="F11114" s="68" t="s">
        <v>3533</v>
      </c>
      <c r="G11114" s="68">
        <v>8939</v>
      </c>
      <c r="H11114" s="68" t="str">
        <f>IF(VLOOKUP(E11114,'Cross-Page Data'!$D$4:$F$48,3,FALSE)="natural gas",VLOOKUP(D11114,'Cross-Page Data'!$I$4:$J$19,2,FALSE),IF(VLOOKUP(E11114,'Cross-Page Data'!$D$4:$F$48,3,FALSE)="solar",IF(D11114="PV","solar PV","solar thermal"),IF(VLOOKUP(E11114,'Cross-Page Data'!$D$4:$F$48,3,FALSE)="wind",VLOOKUP(D11114,'Cross-Page Data'!$I$4:$J$19,2,FALSE),IF(VLOOKUP(E11114,'Cross-Page Data'!$D$4:$F$48,3,FALSE)="hydro",VLOOKUP(D11114,'Cross-Page Data'!$I$4:$J$19,2,FALSE),VLOOKUP(E11114,'Cross-Page Data'!$D$4:$F$48,3,FALSE)))))</f>
        <v>solar PV</v>
      </c>
      <c r="I11114" s="68" t="b">
        <f t="shared" si="173"/>
        <v>1</v>
      </c>
    </row>
    <row r="11115" spans="1:9">
      <c r="A11115" s="68">
        <v>59192</v>
      </c>
      <c r="B11115" s="68" t="s">
        <v>3428</v>
      </c>
      <c r="C11115" s="68" t="s">
        <v>3511</v>
      </c>
      <c r="D11115" s="68" t="s">
        <v>3532</v>
      </c>
      <c r="E11115" s="68" t="s">
        <v>3533</v>
      </c>
      <c r="F11115" s="68" t="s">
        <v>3533</v>
      </c>
      <c r="G11115" s="68">
        <v>8585</v>
      </c>
      <c r="H11115" s="68" t="str">
        <f>IF(VLOOKUP(E11115,'Cross-Page Data'!$D$4:$F$48,3,FALSE)="natural gas",VLOOKUP(D11115,'Cross-Page Data'!$I$4:$J$19,2,FALSE),IF(VLOOKUP(E11115,'Cross-Page Data'!$D$4:$F$48,3,FALSE)="solar",IF(D11115="PV","solar PV","solar thermal"),IF(VLOOKUP(E11115,'Cross-Page Data'!$D$4:$F$48,3,FALSE)="wind",VLOOKUP(D11115,'Cross-Page Data'!$I$4:$J$19,2,FALSE),IF(VLOOKUP(E11115,'Cross-Page Data'!$D$4:$F$48,3,FALSE)="hydro",VLOOKUP(D11115,'Cross-Page Data'!$I$4:$J$19,2,FALSE),VLOOKUP(E11115,'Cross-Page Data'!$D$4:$F$48,3,FALSE)))))</f>
        <v>solar PV</v>
      </c>
      <c r="I11115" s="68" t="b">
        <f t="shared" si="173"/>
        <v>1</v>
      </c>
    </row>
    <row r="11116" spans="1:9">
      <c r="A11116" s="68">
        <v>59193</v>
      </c>
      <c r="B11116" s="68" t="s">
        <v>3444</v>
      </c>
      <c r="C11116" s="68" t="s">
        <v>3511</v>
      </c>
      <c r="D11116" s="68" t="s">
        <v>3523</v>
      </c>
      <c r="E11116" s="68" t="s">
        <v>3524</v>
      </c>
      <c r="F11116" s="68" t="s">
        <v>3524</v>
      </c>
      <c r="G11116" s="68">
        <v>417739</v>
      </c>
      <c r="H11116" s="68" t="str">
        <f>IF(VLOOKUP(E11116,'Cross-Page Data'!$D$4:$F$48,3,FALSE)="natural gas",VLOOKUP(D11116,'Cross-Page Data'!$I$4:$J$19,2,FALSE),IF(VLOOKUP(E11116,'Cross-Page Data'!$D$4:$F$48,3,FALSE)="solar",IF(D11116="PV","solar PV","solar thermal"),IF(VLOOKUP(E11116,'Cross-Page Data'!$D$4:$F$48,3,FALSE)="wind",VLOOKUP(D11116,'Cross-Page Data'!$I$4:$J$19,2,FALSE),IF(VLOOKUP(E11116,'Cross-Page Data'!$D$4:$F$48,3,FALSE)="hydro",VLOOKUP(D11116,'Cross-Page Data'!$I$4:$J$19,2,FALSE),VLOOKUP(E11116,'Cross-Page Data'!$D$4:$F$48,3,FALSE)))))</f>
        <v>onshore wind</v>
      </c>
      <c r="I11116" s="68" t="b">
        <f t="shared" si="173"/>
        <v>1</v>
      </c>
    </row>
    <row r="11117" spans="1:9">
      <c r="A11117" s="68">
        <v>59194</v>
      </c>
      <c r="B11117" s="68" t="s">
        <v>3429</v>
      </c>
      <c r="C11117" s="68" t="s">
        <v>3498</v>
      </c>
      <c r="D11117" s="68" t="s">
        <v>3510</v>
      </c>
      <c r="E11117" s="68" t="s">
        <v>3508</v>
      </c>
      <c r="F11117" s="68" t="s">
        <v>3508</v>
      </c>
      <c r="G11117" s="68">
        <v>2</v>
      </c>
      <c r="H11117" s="68" t="str">
        <f>IF(VLOOKUP(E11117,'Cross-Page Data'!$D$4:$F$48,3,FALSE)="natural gas",VLOOKUP(D11117,'Cross-Page Data'!$I$4:$J$19,2,FALSE),IF(VLOOKUP(E11117,'Cross-Page Data'!$D$4:$F$48,3,FALSE)="solar",IF(D11117="PV","solar PV","solar thermal"),IF(VLOOKUP(E11117,'Cross-Page Data'!$D$4:$F$48,3,FALSE)="wind",VLOOKUP(D11117,'Cross-Page Data'!$I$4:$J$19,2,FALSE),IF(VLOOKUP(E11117,'Cross-Page Data'!$D$4:$F$48,3,FALSE)="hydro",VLOOKUP(D11117,'Cross-Page Data'!$I$4:$J$19,2,FALSE),VLOOKUP(E11117,'Cross-Page Data'!$D$4:$F$48,3,FALSE)))))</f>
        <v>petroleum</v>
      </c>
      <c r="I11117" s="68" t="b">
        <f t="shared" si="173"/>
        <v>1</v>
      </c>
    </row>
    <row r="11118" spans="1:9">
      <c r="A11118" s="68">
        <v>59195</v>
      </c>
      <c r="B11118" s="68" t="s">
        <v>3429</v>
      </c>
      <c r="C11118" s="68" t="s">
        <v>3498</v>
      </c>
      <c r="D11118" s="68" t="s">
        <v>3510</v>
      </c>
      <c r="E11118" s="68" t="s">
        <v>3508</v>
      </c>
      <c r="F11118" s="68" t="s">
        <v>3508</v>
      </c>
      <c r="G11118" s="68">
        <v>2</v>
      </c>
      <c r="H11118" s="68" t="str">
        <f>IF(VLOOKUP(E11118,'Cross-Page Data'!$D$4:$F$48,3,FALSE)="natural gas",VLOOKUP(D11118,'Cross-Page Data'!$I$4:$J$19,2,FALSE),IF(VLOOKUP(E11118,'Cross-Page Data'!$D$4:$F$48,3,FALSE)="solar",IF(D11118="PV","solar PV","solar thermal"),IF(VLOOKUP(E11118,'Cross-Page Data'!$D$4:$F$48,3,FALSE)="wind",VLOOKUP(D11118,'Cross-Page Data'!$I$4:$J$19,2,FALSE),IF(VLOOKUP(E11118,'Cross-Page Data'!$D$4:$F$48,3,FALSE)="hydro",VLOOKUP(D11118,'Cross-Page Data'!$I$4:$J$19,2,FALSE),VLOOKUP(E11118,'Cross-Page Data'!$D$4:$F$48,3,FALSE)))))</f>
        <v>petroleum</v>
      </c>
      <c r="I11118" s="68" t="b">
        <f t="shared" si="173"/>
        <v>1</v>
      </c>
    </row>
    <row r="11119" spans="1:9">
      <c r="A11119" s="68">
        <v>59197</v>
      </c>
      <c r="B11119" s="68" t="s">
        <v>3424</v>
      </c>
      <c r="C11119" s="68" t="s">
        <v>3518</v>
      </c>
      <c r="D11119" s="68" t="s">
        <v>3509</v>
      </c>
      <c r="E11119" s="68" t="s">
        <v>3508</v>
      </c>
      <c r="F11119" s="68" t="s">
        <v>3508</v>
      </c>
      <c r="G11119" s="68">
        <v>2551.4650000000001</v>
      </c>
      <c r="H11119" s="68" t="str">
        <f>IF(VLOOKUP(E11119,'Cross-Page Data'!$D$4:$F$48,3,FALSE)="natural gas",VLOOKUP(D11119,'Cross-Page Data'!$I$4:$J$19,2,FALSE),IF(VLOOKUP(E11119,'Cross-Page Data'!$D$4:$F$48,3,FALSE)="solar",IF(D11119="PV","solar PV","solar thermal"),IF(VLOOKUP(E11119,'Cross-Page Data'!$D$4:$F$48,3,FALSE)="wind",VLOOKUP(D11119,'Cross-Page Data'!$I$4:$J$19,2,FALSE),IF(VLOOKUP(E11119,'Cross-Page Data'!$D$4:$F$48,3,FALSE)="hydro",VLOOKUP(D11119,'Cross-Page Data'!$I$4:$J$19,2,FALSE),VLOOKUP(E11119,'Cross-Page Data'!$D$4:$F$48,3,FALSE)))))</f>
        <v>petroleum</v>
      </c>
      <c r="I11119" s="68" t="b">
        <f t="shared" si="173"/>
        <v>0</v>
      </c>
    </row>
    <row r="11120" spans="1:9">
      <c r="A11120" s="68">
        <v>59197</v>
      </c>
      <c r="B11120" s="68" t="s">
        <v>3424</v>
      </c>
      <c r="C11120" s="68" t="s">
        <v>3518</v>
      </c>
      <c r="D11120" s="68" t="s">
        <v>3509</v>
      </c>
      <c r="E11120" s="68" t="s">
        <v>3502</v>
      </c>
      <c r="F11120" s="68" t="s">
        <v>3502</v>
      </c>
      <c r="G11120" s="68">
        <v>130348.54</v>
      </c>
      <c r="H11120" s="68" t="str">
        <f>IF(VLOOKUP(E11120,'Cross-Page Data'!$D$4:$F$48,3,FALSE)="natural gas",VLOOKUP(D11120,'Cross-Page Data'!$I$4:$J$19,2,FALSE),IF(VLOOKUP(E11120,'Cross-Page Data'!$D$4:$F$48,3,FALSE)="solar",IF(D11120="PV","solar PV","solar thermal"),IF(VLOOKUP(E11120,'Cross-Page Data'!$D$4:$F$48,3,FALSE)="wind",VLOOKUP(D11120,'Cross-Page Data'!$I$4:$J$19,2,FALSE),IF(VLOOKUP(E11120,'Cross-Page Data'!$D$4:$F$48,3,FALSE)="hydro",VLOOKUP(D11120,'Cross-Page Data'!$I$4:$J$19,2,FALSE),VLOOKUP(E11120,'Cross-Page Data'!$D$4:$F$48,3,FALSE)))))</f>
        <v>natural gas peaker</v>
      </c>
      <c r="I11120" s="68" t="b">
        <f t="shared" si="173"/>
        <v>0</v>
      </c>
    </row>
    <row r="11121" spans="1:9">
      <c r="A11121" s="68">
        <v>59198</v>
      </c>
      <c r="B11121" s="68" t="s">
        <v>3406</v>
      </c>
      <c r="C11121" s="68" t="s">
        <v>3511</v>
      </c>
      <c r="D11121" s="68" t="s">
        <v>3532</v>
      </c>
      <c r="E11121" s="68" t="s">
        <v>3533</v>
      </c>
      <c r="F11121" s="68" t="s">
        <v>3533</v>
      </c>
      <c r="G11121" s="68">
        <v>3594</v>
      </c>
      <c r="H11121" s="68" t="str">
        <f>IF(VLOOKUP(E11121,'Cross-Page Data'!$D$4:$F$48,3,FALSE)="natural gas",VLOOKUP(D11121,'Cross-Page Data'!$I$4:$J$19,2,FALSE),IF(VLOOKUP(E11121,'Cross-Page Data'!$D$4:$F$48,3,FALSE)="solar",IF(D11121="PV","solar PV","solar thermal"),IF(VLOOKUP(E11121,'Cross-Page Data'!$D$4:$F$48,3,FALSE)="wind",VLOOKUP(D11121,'Cross-Page Data'!$I$4:$J$19,2,FALSE),IF(VLOOKUP(E11121,'Cross-Page Data'!$D$4:$F$48,3,FALSE)="hydro",VLOOKUP(D11121,'Cross-Page Data'!$I$4:$J$19,2,FALSE),VLOOKUP(E11121,'Cross-Page Data'!$D$4:$F$48,3,FALSE)))))</f>
        <v>solar PV</v>
      </c>
      <c r="I11121" s="68" t="b">
        <f t="shared" si="173"/>
        <v>1</v>
      </c>
    </row>
    <row r="11122" spans="1:9">
      <c r="A11122" s="68">
        <v>59199</v>
      </c>
      <c r="B11122" s="68" t="s">
        <v>3406</v>
      </c>
      <c r="C11122" s="68" t="s">
        <v>3511</v>
      </c>
      <c r="D11122" s="68" t="s">
        <v>3532</v>
      </c>
      <c r="E11122" s="68" t="s">
        <v>3533</v>
      </c>
      <c r="F11122" s="68" t="s">
        <v>3533</v>
      </c>
      <c r="G11122" s="68">
        <v>3283</v>
      </c>
      <c r="H11122" s="68" t="str">
        <f>IF(VLOOKUP(E11122,'Cross-Page Data'!$D$4:$F$48,3,FALSE)="natural gas",VLOOKUP(D11122,'Cross-Page Data'!$I$4:$J$19,2,FALSE),IF(VLOOKUP(E11122,'Cross-Page Data'!$D$4:$F$48,3,FALSE)="solar",IF(D11122="PV","solar PV","solar thermal"),IF(VLOOKUP(E11122,'Cross-Page Data'!$D$4:$F$48,3,FALSE)="wind",VLOOKUP(D11122,'Cross-Page Data'!$I$4:$J$19,2,FALSE),IF(VLOOKUP(E11122,'Cross-Page Data'!$D$4:$F$48,3,FALSE)="hydro",VLOOKUP(D11122,'Cross-Page Data'!$I$4:$J$19,2,FALSE),VLOOKUP(E11122,'Cross-Page Data'!$D$4:$F$48,3,FALSE)))))</f>
        <v>solar PV</v>
      </c>
      <c r="I11122" s="68" t="b">
        <f t="shared" si="173"/>
        <v>1</v>
      </c>
    </row>
    <row r="11123" spans="1:9">
      <c r="A11123" s="68">
        <v>59200</v>
      </c>
      <c r="B11123" s="68" t="s">
        <v>3429</v>
      </c>
      <c r="C11123" s="68" t="s">
        <v>3498</v>
      </c>
      <c r="D11123" s="68" t="s">
        <v>3523</v>
      </c>
      <c r="E11123" s="68" t="s">
        <v>3524</v>
      </c>
      <c r="F11123" s="68" t="s">
        <v>3524</v>
      </c>
      <c r="G11123" s="68">
        <v>612374</v>
      </c>
      <c r="H11123" s="68" t="str">
        <f>IF(VLOOKUP(E11123,'Cross-Page Data'!$D$4:$F$48,3,FALSE)="natural gas",VLOOKUP(D11123,'Cross-Page Data'!$I$4:$J$19,2,FALSE),IF(VLOOKUP(E11123,'Cross-Page Data'!$D$4:$F$48,3,FALSE)="solar",IF(D11123="PV","solar PV","solar thermal"),IF(VLOOKUP(E11123,'Cross-Page Data'!$D$4:$F$48,3,FALSE)="wind",VLOOKUP(D11123,'Cross-Page Data'!$I$4:$J$19,2,FALSE),IF(VLOOKUP(E11123,'Cross-Page Data'!$D$4:$F$48,3,FALSE)="hydro",VLOOKUP(D11123,'Cross-Page Data'!$I$4:$J$19,2,FALSE),VLOOKUP(E11123,'Cross-Page Data'!$D$4:$F$48,3,FALSE)))))</f>
        <v>onshore wind</v>
      </c>
      <c r="I11123" s="68" t="b">
        <f t="shared" si="173"/>
        <v>1</v>
      </c>
    </row>
    <row r="11124" spans="1:9">
      <c r="A11124" s="68">
        <v>59201</v>
      </c>
      <c r="B11124" s="68" t="s">
        <v>3424</v>
      </c>
      <c r="C11124" s="68" t="s">
        <v>3498</v>
      </c>
      <c r="D11124" s="68" t="s">
        <v>3523</v>
      </c>
      <c r="E11124" s="68" t="s">
        <v>3524</v>
      </c>
      <c r="F11124" s="68" t="s">
        <v>3524</v>
      </c>
      <c r="G11124" s="68">
        <v>772925</v>
      </c>
      <c r="H11124" s="68" t="str">
        <f>IF(VLOOKUP(E11124,'Cross-Page Data'!$D$4:$F$48,3,FALSE)="natural gas",VLOOKUP(D11124,'Cross-Page Data'!$I$4:$J$19,2,FALSE),IF(VLOOKUP(E11124,'Cross-Page Data'!$D$4:$F$48,3,FALSE)="solar",IF(D11124="PV","solar PV","solar thermal"),IF(VLOOKUP(E11124,'Cross-Page Data'!$D$4:$F$48,3,FALSE)="wind",VLOOKUP(D11124,'Cross-Page Data'!$I$4:$J$19,2,FALSE),IF(VLOOKUP(E11124,'Cross-Page Data'!$D$4:$F$48,3,FALSE)="hydro",VLOOKUP(D11124,'Cross-Page Data'!$I$4:$J$19,2,FALSE),VLOOKUP(E11124,'Cross-Page Data'!$D$4:$F$48,3,FALSE)))))</f>
        <v>onshore wind</v>
      </c>
      <c r="I11124" s="68" t="b">
        <f t="shared" si="173"/>
        <v>1</v>
      </c>
    </row>
    <row r="11125" spans="1:9">
      <c r="A11125" s="68">
        <v>59203</v>
      </c>
      <c r="B11125" s="68" t="s">
        <v>3405</v>
      </c>
      <c r="C11125" s="68" t="s">
        <v>3511</v>
      </c>
      <c r="D11125" s="68" t="s">
        <v>3532</v>
      </c>
      <c r="E11125" s="68" t="s">
        <v>3533</v>
      </c>
      <c r="F11125" s="68" t="s">
        <v>3533</v>
      </c>
      <c r="G11125" s="68">
        <v>7962</v>
      </c>
      <c r="H11125" s="68" t="str">
        <f>IF(VLOOKUP(E11125,'Cross-Page Data'!$D$4:$F$48,3,FALSE)="natural gas",VLOOKUP(D11125,'Cross-Page Data'!$I$4:$J$19,2,FALSE),IF(VLOOKUP(E11125,'Cross-Page Data'!$D$4:$F$48,3,FALSE)="solar",IF(D11125="PV","solar PV","solar thermal"),IF(VLOOKUP(E11125,'Cross-Page Data'!$D$4:$F$48,3,FALSE)="wind",VLOOKUP(D11125,'Cross-Page Data'!$I$4:$J$19,2,FALSE),IF(VLOOKUP(E11125,'Cross-Page Data'!$D$4:$F$48,3,FALSE)="hydro",VLOOKUP(D11125,'Cross-Page Data'!$I$4:$J$19,2,FALSE),VLOOKUP(E11125,'Cross-Page Data'!$D$4:$F$48,3,FALSE)))))</f>
        <v>solar PV</v>
      </c>
      <c r="I11125" s="68" t="b">
        <f t="shared" si="173"/>
        <v>1</v>
      </c>
    </row>
    <row r="11126" spans="1:9">
      <c r="A11126" s="68">
        <v>59204</v>
      </c>
      <c r="B11126" s="68" t="s">
        <v>3444</v>
      </c>
      <c r="C11126" s="68" t="s">
        <v>3511</v>
      </c>
      <c r="D11126" s="68" t="s">
        <v>3532</v>
      </c>
      <c r="E11126" s="68" t="s">
        <v>3533</v>
      </c>
      <c r="F11126" s="68" t="s">
        <v>3533</v>
      </c>
      <c r="G11126" s="68">
        <v>10808</v>
      </c>
      <c r="H11126" s="68" t="str">
        <f>IF(VLOOKUP(E11126,'Cross-Page Data'!$D$4:$F$48,3,FALSE)="natural gas",VLOOKUP(D11126,'Cross-Page Data'!$I$4:$J$19,2,FALSE),IF(VLOOKUP(E11126,'Cross-Page Data'!$D$4:$F$48,3,FALSE)="solar",IF(D11126="PV","solar PV","solar thermal"),IF(VLOOKUP(E11126,'Cross-Page Data'!$D$4:$F$48,3,FALSE)="wind",VLOOKUP(D11126,'Cross-Page Data'!$I$4:$J$19,2,FALSE),IF(VLOOKUP(E11126,'Cross-Page Data'!$D$4:$F$48,3,FALSE)="hydro",VLOOKUP(D11126,'Cross-Page Data'!$I$4:$J$19,2,FALSE),VLOOKUP(E11126,'Cross-Page Data'!$D$4:$F$48,3,FALSE)))))</f>
        <v>solar PV</v>
      </c>
      <c r="I11126" s="68" t="b">
        <f t="shared" si="173"/>
        <v>1</v>
      </c>
    </row>
    <row r="11127" spans="1:9">
      <c r="A11127" s="68">
        <v>59205</v>
      </c>
      <c r="B11127" s="68" t="s">
        <v>3444</v>
      </c>
      <c r="C11127" s="68" t="s">
        <v>3511</v>
      </c>
      <c r="D11127" s="68" t="s">
        <v>3532</v>
      </c>
      <c r="E11127" s="68" t="s">
        <v>3533</v>
      </c>
      <c r="F11127" s="68" t="s">
        <v>3533</v>
      </c>
      <c r="G11127" s="68">
        <v>198211</v>
      </c>
      <c r="H11127" s="68" t="str">
        <f>IF(VLOOKUP(E11127,'Cross-Page Data'!$D$4:$F$48,3,FALSE)="natural gas",VLOOKUP(D11127,'Cross-Page Data'!$I$4:$J$19,2,FALSE),IF(VLOOKUP(E11127,'Cross-Page Data'!$D$4:$F$48,3,FALSE)="solar",IF(D11127="PV","solar PV","solar thermal"),IF(VLOOKUP(E11127,'Cross-Page Data'!$D$4:$F$48,3,FALSE)="wind",VLOOKUP(D11127,'Cross-Page Data'!$I$4:$J$19,2,FALSE),IF(VLOOKUP(E11127,'Cross-Page Data'!$D$4:$F$48,3,FALSE)="hydro",VLOOKUP(D11127,'Cross-Page Data'!$I$4:$J$19,2,FALSE),VLOOKUP(E11127,'Cross-Page Data'!$D$4:$F$48,3,FALSE)))))</f>
        <v>solar PV</v>
      </c>
      <c r="I11127" s="68" t="b">
        <f t="shared" si="173"/>
        <v>1</v>
      </c>
    </row>
    <row r="11128" spans="1:9">
      <c r="A11128" s="68">
        <v>59206</v>
      </c>
      <c r="B11128" s="68" t="s">
        <v>3444</v>
      </c>
      <c r="C11128" s="68" t="s">
        <v>3511</v>
      </c>
      <c r="D11128" s="68" t="s">
        <v>3532</v>
      </c>
      <c r="E11128" s="68" t="s">
        <v>3533</v>
      </c>
      <c r="F11128" s="68" t="s">
        <v>3533</v>
      </c>
      <c r="G11128" s="68">
        <v>253139</v>
      </c>
      <c r="H11128" s="68" t="str">
        <f>IF(VLOOKUP(E11128,'Cross-Page Data'!$D$4:$F$48,3,FALSE)="natural gas",VLOOKUP(D11128,'Cross-Page Data'!$I$4:$J$19,2,FALSE),IF(VLOOKUP(E11128,'Cross-Page Data'!$D$4:$F$48,3,FALSE)="solar",IF(D11128="PV","solar PV","solar thermal"),IF(VLOOKUP(E11128,'Cross-Page Data'!$D$4:$F$48,3,FALSE)="wind",VLOOKUP(D11128,'Cross-Page Data'!$I$4:$J$19,2,FALSE),IF(VLOOKUP(E11128,'Cross-Page Data'!$D$4:$F$48,3,FALSE)="hydro",VLOOKUP(D11128,'Cross-Page Data'!$I$4:$J$19,2,FALSE),VLOOKUP(E11128,'Cross-Page Data'!$D$4:$F$48,3,FALSE)))))</f>
        <v>solar PV</v>
      </c>
      <c r="I11128" s="68" t="b">
        <f t="shared" si="173"/>
        <v>1</v>
      </c>
    </row>
    <row r="11129" spans="1:9">
      <c r="A11129" s="68">
        <v>59207</v>
      </c>
      <c r="B11129" s="68" t="s">
        <v>3444</v>
      </c>
      <c r="C11129" s="68" t="s">
        <v>3511</v>
      </c>
      <c r="D11129" s="68" t="s">
        <v>3532</v>
      </c>
      <c r="E11129" s="68" t="s">
        <v>3533</v>
      </c>
      <c r="F11129" s="68" t="s">
        <v>3533</v>
      </c>
      <c r="G11129" s="68">
        <v>252048</v>
      </c>
      <c r="H11129" s="68" t="str">
        <f>IF(VLOOKUP(E11129,'Cross-Page Data'!$D$4:$F$48,3,FALSE)="natural gas",VLOOKUP(D11129,'Cross-Page Data'!$I$4:$J$19,2,FALSE),IF(VLOOKUP(E11129,'Cross-Page Data'!$D$4:$F$48,3,FALSE)="solar",IF(D11129="PV","solar PV","solar thermal"),IF(VLOOKUP(E11129,'Cross-Page Data'!$D$4:$F$48,3,FALSE)="wind",VLOOKUP(D11129,'Cross-Page Data'!$I$4:$J$19,2,FALSE),IF(VLOOKUP(E11129,'Cross-Page Data'!$D$4:$F$48,3,FALSE)="hydro",VLOOKUP(D11129,'Cross-Page Data'!$I$4:$J$19,2,FALSE),VLOOKUP(E11129,'Cross-Page Data'!$D$4:$F$48,3,FALSE)))))</f>
        <v>solar PV</v>
      </c>
      <c r="I11129" s="68" t="b">
        <f t="shared" si="173"/>
        <v>1</v>
      </c>
    </row>
    <row r="11130" spans="1:9">
      <c r="A11130" s="68">
        <v>59213</v>
      </c>
      <c r="B11130" s="68" t="s">
        <v>3428</v>
      </c>
      <c r="C11130" s="68" t="s">
        <v>3511</v>
      </c>
      <c r="D11130" s="68" t="s">
        <v>3532</v>
      </c>
      <c r="E11130" s="68" t="s">
        <v>3533</v>
      </c>
      <c r="F11130" s="68" t="s">
        <v>3533</v>
      </c>
      <c r="G11130" s="68">
        <v>9888</v>
      </c>
      <c r="H11130" s="68" t="str">
        <f>IF(VLOOKUP(E11130,'Cross-Page Data'!$D$4:$F$48,3,FALSE)="natural gas",VLOOKUP(D11130,'Cross-Page Data'!$I$4:$J$19,2,FALSE),IF(VLOOKUP(E11130,'Cross-Page Data'!$D$4:$F$48,3,FALSE)="solar",IF(D11130="PV","solar PV","solar thermal"),IF(VLOOKUP(E11130,'Cross-Page Data'!$D$4:$F$48,3,FALSE)="wind",VLOOKUP(D11130,'Cross-Page Data'!$I$4:$J$19,2,FALSE),IF(VLOOKUP(E11130,'Cross-Page Data'!$D$4:$F$48,3,FALSE)="hydro",VLOOKUP(D11130,'Cross-Page Data'!$I$4:$J$19,2,FALSE),VLOOKUP(E11130,'Cross-Page Data'!$D$4:$F$48,3,FALSE)))))</f>
        <v>solar PV</v>
      </c>
      <c r="I11130" s="68" t="b">
        <f t="shared" si="173"/>
        <v>1</v>
      </c>
    </row>
    <row r="11131" spans="1:9">
      <c r="A11131" s="68">
        <v>59217</v>
      </c>
      <c r="B11131" s="68" t="s">
        <v>3428</v>
      </c>
      <c r="C11131" s="68" t="s">
        <v>3511</v>
      </c>
      <c r="D11131" s="68" t="s">
        <v>3532</v>
      </c>
      <c r="E11131" s="68" t="s">
        <v>3533</v>
      </c>
      <c r="F11131" s="68" t="s">
        <v>3533</v>
      </c>
      <c r="G11131" s="68">
        <v>9467</v>
      </c>
      <c r="H11131" s="68" t="str">
        <f>IF(VLOOKUP(E11131,'Cross-Page Data'!$D$4:$F$48,3,FALSE)="natural gas",VLOOKUP(D11131,'Cross-Page Data'!$I$4:$J$19,2,FALSE),IF(VLOOKUP(E11131,'Cross-Page Data'!$D$4:$F$48,3,FALSE)="solar",IF(D11131="PV","solar PV","solar thermal"),IF(VLOOKUP(E11131,'Cross-Page Data'!$D$4:$F$48,3,FALSE)="wind",VLOOKUP(D11131,'Cross-Page Data'!$I$4:$J$19,2,FALSE),IF(VLOOKUP(E11131,'Cross-Page Data'!$D$4:$F$48,3,FALSE)="hydro",VLOOKUP(D11131,'Cross-Page Data'!$I$4:$J$19,2,FALSE),VLOOKUP(E11131,'Cross-Page Data'!$D$4:$F$48,3,FALSE)))))</f>
        <v>solar PV</v>
      </c>
      <c r="I11131" s="68" t="b">
        <f t="shared" si="173"/>
        <v>1</v>
      </c>
    </row>
    <row r="11132" spans="1:9">
      <c r="A11132" s="68">
        <v>59219</v>
      </c>
      <c r="B11132" s="68" t="s">
        <v>3405</v>
      </c>
      <c r="C11132" s="68" t="s">
        <v>3511</v>
      </c>
      <c r="D11132" s="68" t="s">
        <v>3532</v>
      </c>
      <c r="E11132" s="68" t="s">
        <v>3533</v>
      </c>
      <c r="F11132" s="68" t="s">
        <v>3533</v>
      </c>
      <c r="G11132" s="68">
        <v>5779</v>
      </c>
      <c r="H11132" s="68" t="str">
        <f>IF(VLOOKUP(E11132,'Cross-Page Data'!$D$4:$F$48,3,FALSE)="natural gas",VLOOKUP(D11132,'Cross-Page Data'!$I$4:$J$19,2,FALSE),IF(VLOOKUP(E11132,'Cross-Page Data'!$D$4:$F$48,3,FALSE)="solar",IF(D11132="PV","solar PV","solar thermal"),IF(VLOOKUP(E11132,'Cross-Page Data'!$D$4:$F$48,3,FALSE)="wind",VLOOKUP(D11132,'Cross-Page Data'!$I$4:$J$19,2,FALSE),IF(VLOOKUP(E11132,'Cross-Page Data'!$D$4:$F$48,3,FALSE)="hydro",VLOOKUP(D11132,'Cross-Page Data'!$I$4:$J$19,2,FALSE),VLOOKUP(E11132,'Cross-Page Data'!$D$4:$F$48,3,FALSE)))))</f>
        <v>solar PV</v>
      </c>
      <c r="I11132" s="68" t="b">
        <f t="shared" si="173"/>
        <v>1</v>
      </c>
    </row>
    <row r="11133" spans="1:9">
      <c r="A11133" s="68">
        <v>59220</v>
      </c>
      <c r="B11133" s="68" t="s">
        <v>3421</v>
      </c>
      <c r="C11133" s="68" t="s">
        <v>3498</v>
      </c>
      <c r="D11133" s="68" t="s">
        <v>3405</v>
      </c>
      <c r="E11133" s="68" t="s">
        <v>3502</v>
      </c>
      <c r="F11133" s="68" t="s">
        <v>3502</v>
      </c>
      <c r="G11133" s="68">
        <v>1273896</v>
      </c>
      <c r="H11133" s="68" t="str">
        <f>IF(VLOOKUP(E11133,'Cross-Page Data'!$D$4:$F$48,3,FALSE)="natural gas",VLOOKUP(D11133,'Cross-Page Data'!$I$4:$J$19,2,FALSE),IF(VLOOKUP(E11133,'Cross-Page Data'!$D$4:$F$48,3,FALSE)="solar",IF(D11133="PV","solar PV","solar thermal"),IF(VLOOKUP(E11133,'Cross-Page Data'!$D$4:$F$48,3,FALSE)="wind",VLOOKUP(D11133,'Cross-Page Data'!$I$4:$J$19,2,FALSE),IF(VLOOKUP(E11133,'Cross-Page Data'!$D$4:$F$48,3,FALSE)="hydro",VLOOKUP(D11133,'Cross-Page Data'!$I$4:$J$19,2,FALSE),VLOOKUP(E11133,'Cross-Page Data'!$D$4:$F$48,3,FALSE)))))</f>
        <v>natural gas nonpeaker</v>
      </c>
      <c r="I11133" s="68" t="b">
        <f t="shared" si="173"/>
        <v>1</v>
      </c>
    </row>
    <row r="11134" spans="1:9">
      <c r="A11134" s="68">
        <v>59220</v>
      </c>
      <c r="B11134" s="68" t="s">
        <v>3421</v>
      </c>
      <c r="C11134" s="68" t="s">
        <v>3498</v>
      </c>
      <c r="D11134" s="68" t="s">
        <v>3407</v>
      </c>
      <c r="E11134" s="68" t="s">
        <v>3502</v>
      </c>
      <c r="F11134" s="68" t="s">
        <v>3502</v>
      </c>
      <c r="G11134" s="68">
        <v>2077124</v>
      </c>
      <c r="H11134" s="68" t="str">
        <f>IF(VLOOKUP(E11134,'Cross-Page Data'!$D$4:$F$48,3,FALSE)="natural gas",VLOOKUP(D11134,'Cross-Page Data'!$I$4:$J$19,2,FALSE),IF(VLOOKUP(E11134,'Cross-Page Data'!$D$4:$F$48,3,FALSE)="solar",IF(D11134="PV","solar PV","solar thermal"),IF(VLOOKUP(E11134,'Cross-Page Data'!$D$4:$F$48,3,FALSE)="wind",VLOOKUP(D11134,'Cross-Page Data'!$I$4:$J$19,2,FALSE),IF(VLOOKUP(E11134,'Cross-Page Data'!$D$4:$F$48,3,FALSE)="hydro",VLOOKUP(D11134,'Cross-Page Data'!$I$4:$J$19,2,FALSE),VLOOKUP(E11134,'Cross-Page Data'!$D$4:$F$48,3,FALSE)))))</f>
        <v>natural gas nonpeaker</v>
      </c>
      <c r="I11134" s="68" t="b">
        <f t="shared" si="173"/>
        <v>1</v>
      </c>
    </row>
    <row r="11135" spans="1:9">
      <c r="A11135" s="68">
        <v>59221</v>
      </c>
      <c r="B11135" s="68" t="s">
        <v>3411</v>
      </c>
      <c r="C11135" s="68" t="s">
        <v>3511</v>
      </c>
      <c r="D11135" s="68" t="s">
        <v>3510</v>
      </c>
      <c r="E11135" s="68" t="s">
        <v>3529</v>
      </c>
      <c r="F11135" s="68" t="s">
        <v>3530</v>
      </c>
      <c r="G11135" s="68">
        <v>34128</v>
      </c>
      <c r="H11135" s="68" t="str">
        <f>IF(VLOOKUP(E11135,'Cross-Page Data'!$D$4:$F$48,3,FALSE)="natural gas",VLOOKUP(D11135,'Cross-Page Data'!$I$4:$J$19,2,FALSE),IF(VLOOKUP(E11135,'Cross-Page Data'!$D$4:$F$48,3,FALSE)="solar",IF(D11135="PV","solar PV","solar thermal"),IF(VLOOKUP(E11135,'Cross-Page Data'!$D$4:$F$48,3,FALSE)="wind",VLOOKUP(D11135,'Cross-Page Data'!$I$4:$J$19,2,FALSE),IF(VLOOKUP(E11135,'Cross-Page Data'!$D$4:$F$48,3,FALSE)="hydro",VLOOKUP(D11135,'Cross-Page Data'!$I$4:$J$19,2,FALSE),VLOOKUP(E11135,'Cross-Page Data'!$D$4:$F$48,3,FALSE)))))</f>
        <v>biomass</v>
      </c>
      <c r="I11135" s="68" t="b">
        <f t="shared" si="173"/>
        <v>1</v>
      </c>
    </row>
    <row r="11136" spans="1:9">
      <c r="A11136" s="68">
        <v>59222</v>
      </c>
      <c r="B11136" s="68" t="s">
        <v>3422</v>
      </c>
      <c r="C11136" s="68" t="s">
        <v>3511</v>
      </c>
      <c r="D11136" s="68" t="s">
        <v>3523</v>
      </c>
      <c r="E11136" s="68" t="s">
        <v>3524</v>
      </c>
      <c r="F11136" s="68" t="s">
        <v>3524</v>
      </c>
      <c r="G11136" s="68">
        <v>144070</v>
      </c>
      <c r="H11136" s="68" t="str">
        <f>IF(VLOOKUP(E11136,'Cross-Page Data'!$D$4:$F$48,3,FALSE)="natural gas",VLOOKUP(D11136,'Cross-Page Data'!$I$4:$J$19,2,FALSE),IF(VLOOKUP(E11136,'Cross-Page Data'!$D$4:$F$48,3,FALSE)="solar",IF(D11136="PV","solar PV","solar thermal"),IF(VLOOKUP(E11136,'Cross-Page Data'!$D$4:$F$48,3,FALSE)="wind",VLOOKUP(D11136,'Cross-Page Data'!$I$4:$J$19,2,FALSE),IF(VLOOKUP(E11136,'Cross-Page Data'!$D$4:$F$48,3,FALSE)="hydro",VLOOKUP(D11136,'Cross-Page Data'!$I$4:$J$19,2,FALSE),VLOOKUP(E11136,'Cross-Page Data'!$D$4:$F$48,3,FALSE)))))</f>
        <v>onshore wind</v>
      </c>
      <c r="I11136" s="68" t="b">
        <f t="shared" si="173"/>
        <v>1</v>
      </c>
    </row>
    <row r="11137" spans="1:9">
      <c r="A11137" s="68">
        <v>59223</v>
      </c>
      <c r="B11137" s="68" t="s">
        <v>3413</v>
      </c>
      <c r="C11137" s="68" t="s">
        <v>3511</v>
      </c>
      <c r="D11137" s="68" t="s">
        <v>3523</v>
      </c>
      <c r="E11137" s="68" t="s">
        <v>3524</v>
      </c>
      <c r="F11137" s="68" t="s">
        <v>3524</v>
      </c>
      <c r="G11137" s="68">
        <v>9032</v>
      </c>
      <c r="H11137" s="68" t="str">
        <f>IF(VLOOKUP(E11137,'Cross-Page Data'!$D$4:$F$48,3,FALSE)="natural gas",VLOOKUP(D11137,'Cross-Page Data'!$I$4:$J$19,2,FALSE),IF(VLOOKUP(E11137,'Cross-Page Data'!$D$4:$F$48,3,FALSE)="solar",IF(D11137="PV","solar PV","solar thermal"),IF(VLOOKUP(E11137,'Cross-Page Data'!$D$4:$F$48,3,FALSE)="wind",VLOOKUP(D11137,'Cross-Page Data'!$I$4:$J$19,2,FALSE),IF(VLOOKUP(E11137,'Cross-Page Data'!$D$4:$F$48,3,FALSE)="hydro",VLOOKUP(D11137,'Cross-Page Data'!$I$4:$J$19,2,FALSE),VLOOKUP(E11137,'Cross-Page Data'!$D$4:$F$48,3,FALSE)))))</f>
        <v>onshore wind</v>
      </c>
      <c r="I11137" s="68" t="b">
        <f t="shared" si="173"/>
        <v>1</v>
      </c>
    </row>
    <row r="11138" spans="1:9">
      <c r="A11138" s="68">
        <v>59224</v>
      </c>
      <c r="B11138" s="68" t="s">
        <v>3413</v>
      </c>
      <c r="C11138" s="68" t="s">
        <v>3511</v>
      </c>
      <c r="D11138" s="68" t="s">
        <v>3523</v>
      </c>
      <c r="E11138" s="68" t="s">
        <v>3524</v>
      </c>
      <c r="F11138" s="68" t="s">
        <v>3524</v>
      </c>
      <c r="G11138" s="68">
        <v>9935</v>
      </c>
      <c r="H11138" s="68" t="str">
        <f>IF(VLOOKUP(E11138,'Cross-Page Data'!$D$4:$F$48,3,FALSE)="natural gas",VLOOKUP(D11138,'Cross-Page Data'!$I$4:$J$19,2,FALSE),IF(VLOOKUP(E11138,'Cross-Page Data'!$D$4:$F$48,3,FALSE)="solar",IF(D11138="PV","solar PV","solar thermal"),IF(VLOOKUP(E11138,'Cross-Page Data'!$D$4:$F$48,3,FALSE)="wind",VLOOKUP(D11138,'Cross-Page Data'!$I$4:$J$19,2,FALSE),IF(VLOOKUP(E11138,'Cross-Page Data'!$D$4:$F$48,3,FALSE)="hydro",VLOOKUP(D11138,'Cross-Page Data'!$I$4:$J$19,2,FALSE),VLOOKUP(E11138,'Cross-Page Data'!$D$4:$F$48,3,FALSE)))))</f>
        <v>onshore wind</v>
      </c>
      <c r="I11138" s="68" t="b">
        <f t="shared" si="173"/>
        <v>1</v>
      </c>
    </row>
    <row r="11139" spans="1:9">
      <c r="A11139" s="68">
        <v>59225</v>
      </c>
      <c r="B11139" s="68" t="s">
        <v>3413</v>
      </c>
      <c r="C11139" s="68" t="s">
        <v>3511</v>
      </c>
      <c r="D11139" s="68" t="s">
        <v>3523</v>
      </c>
      <c r="E11139" s="68" t="s">
        <v>3524</v>
      </c>
      <c r="F11139" s="68" t="s">
        <v>3524</v>
      </c>
      <c r="G11139" s="68">
        <v>10278</v>
      </c>
      <c r="H11139" s="68" t="str">
        <f>IF(VLOOKUP(E11139,'Cross-Page Data'!$D$4:$F$48,3,FALSE)="natural gas",VLOOKUP(D11139,'Cross-Page Data'!$I$4:$J$19,2,FALSE),IF(VLOOKUP(E11139,'Cross-Page Data'!$D$4:$F$48,3,FALSE)="solar",IF(D11139="PV","solar PV","solar thermal"),IF(VLOOKUP(E11139,'Cross-Page Data'!$D$4:$F$48,3,FALSE)="wind",VLOOKUP(D11139,'Cross-Page Data'!$I$4:$J$19,2,FALSE),IF(VLOOKUP(E11139,'Cross-Page Data'!$D$4:$F$48,3,FALSE)="hydro",VLOOKUP(D11139,'Cross-Page Data'!$I$4:$J$19,2,FALSE),VLOOKUP(E11139,'Cross-Page Data'!$D$4:$F$48,3,FALSE)))))</f>
        <v>onshore wind</v>
      </c>
      <c r="I11139" s="68" t="b">
        <f t="shared" si="173"/>
        <v>1</v>
      </c>
    </row>
    <row r="11140" spans="1:9">
      <c r="A11140" s="68">
        <v>59226</v>
      </c>
      <c r="B11140" s="68" t="s">
        <v>3413</v>
      </c>
      <c r="C11140" s="68" t="s">
        <v>3511</v>
      </c>
      <c r="D11140" s="68" t="s">
        <v>3523</v>
      </c>
      <c r="E11140" s="68" t="s">
        <v>3524</v>
      </c>
      <c r="F11140" s="68" t="s">
        <v>3524</v>
      </c>
      <c r="G11140" s="68">
        <v>8851</v>
      </c>
      <c r="H11140" s="68" t="str">
        <f>IF(VLOOKUP(E11140,'Cross-Page Data'!$D$4:$F$48,3,FALSE)="natural gas",VLOOKUP(D11140,'Cross-Page Data'!$I$4:$J$19,2,FALSE),IF(VLOOKUP(E11140,'Cross-Page Data'!$D$4:$F$48,3,FALSE)="solar",IF(D11140="PV","solar PV","solar thermal"),IF(VLOOKUP(E11140,'Cross-Page Data'!$D$4:$F$48,3,FALSE)="wind",VLOOKUP(D11140,'Cross-Page Data'!$I$4:$J$19,2,FALSE),IF(VLOOKUP(E11140,'Cross-Page Data'!$D$4:$F$48,3,FALSE)="hydro",VLOOKUP(D11140,'Cross-Page Data'!$I$4:$J$19,2,FALSE),VLOOKUP(E11140,'Cross-Page Data'!$D$4:$F$48,3,FALSE)))))</f>
        <v>onshore wind</v>
      </c>
      <c r="I11140" s="68" t="b">
        <f t="shared" si="173"/>
        <v>1</v>
      </c>
    </row>
    <row r="11141" spans="1:9">
      <c r="A11141" s="68">
        <v>59227</v>
      </c>
      <c r="B11141" s="68" t="s">
        <v>3413</v>
      </c>
      <c r="C11141" s="68" t="s">
        <v>3511</v>
      </c>
      <c r="D11141" s="68" t="s">
        <v>3523</v>
      </c>
      <c r="E11141" s="68" t="s">
        <v>3524</v>
      </c>
      <c r="F11141" s="68" t="s">
        <v>3524</v>
      </c>
      <c r="G11141" s="68">
        <v>9261</v>
      </c>
      <c r="H11141" s="68" t="str">
        <f>IF(VLOOKUP(E11141,'Cross-Page Data'!$D$4:$F$48,3,FALSE)="natural gas",VLOOKUP(D11141,'Cross-Page Data'!$I$4:$J$19,2,FALSE),IF(VLOOKUP(E11141,'Cross-Page Data'!$D$4:$F$48,3,FALSE)="solar",IF(D11141="PV","solar PV","solar thermal"),IF(VLOOKUP(E11141,'Cross-Page Data'!$D$4:$F$48,3,FALSE)="wind",VLOOKUP(D11141,'Cross-Page Data'!$I$4:$J$19,2,FALSE),IF(VLOOKUP(E11141,'Cross-Page Data'!$D$4:$F$48,3,FALSE)="hydro",VLOOKUP(D11141,'Cross-Page Data'!$I$4:$J$19,2,FALSE),VLOOKUP(E11141,'Cross-Page Data'!$D$4:$F$48,3,FALSE)))))</f>
        <v>onshore wind</v>
      </c>
      <c r="I11141" s="68" t="b">
        <f t="shared" si="173"/>
        <v>1</v>
      </c>
    </row>
    <row r="11142" spans="1:9">
      <c r="A11142" s="68">
        <v>59228</v>
      </c>
      <c r="B11142" s="68" t="s">
        <v>3413</v>
      </c>
      <c r="C11142" s="68" t="s">
        <v>3511</v>
      </c>
      <c r="D11142" s="68" t="s">
        <v>3523</v>
      </c>
      <c r="E11142" s="68" t="s">
        <v>3524</v>
      </c>
      <c r="F11142" s="68" t="s">
        <v>3524</v>
      </c>
      <c r="G11142" s="68">
        <v>10592</v>
      </c>
      <c r="H11142" s="68" t="str">
        <f>IF(VLOOKUP(E11142,'Cross-Page Data'!$D$4:$F$48,3,FALSE)="natural gas",VLOOKUP(D11142,'Cross-Page Data'!$I$4:$J$19,2,FALSE),IF(VLOOKUP(E11142,'Cross-Page Data'!$D$4:$F$48,3,FALSE)="solar",IF(D11142="PV","solar PV","solar thermal"),IF(VLOOKUP(E11142,'Cross-Page Data'!$D$4:$F$48,3,FALSE)="wind",VLOOKUP(D11142,'Cross-Page Data'!$I$4:$J$19,2,FALSE),IF(VLOOKUP(E11142,'Cross-Page Data'!$D$4:$F$48,3,FALSE)="hydro",VLOOKUP(D11142,'Cross-Page Data'!$I$4:$J$19,2,FALSE),VLOOKUP(E11142,'Cross-Page Data'!$D$4:$F$48,3,FALSE)))))</f>
        <v>onshore wind</v>
      </c>
      <c r="I11142" s="68" t="b">
        <f t="shared" si="173"/>
        <v>1</v>
      </c>
    </row>
    <row r="11143" spans="1:9">
      <c r="A11143" s="68">
        <v>59230</v>
      </c>
      <c r="B11143" s="68" t="s">
        <v>3413</v>
      </c>
      <c r="C11143" s="68" t="s">
        <v>3511</v>
      </c>
      <c r="D11143" s="68" t="s">
        <v>3523</v>
      </c>
      <c r="E11143" s="68" t="s">
        <v>3524</v>
      </c>
      <c r="F11143" s="68" t="s">
        <v>3524</v>
      </c>
      <c r="G11143" s="68">
        <v>10931</v>
      </c>
      <c r="H11143" s="68" t="str">
        <f>IF(VLOOKUP(E11143,'Cross-Page Data'!$D$4:$F$48,3,FALSE)="natural gas",VLOOKUP(D11143,'Cross-Page Data'!$I$4:$J$19,2,FALSE),IF(VLOOKUP(E11143,'Cross-Page Data'!$D$4:$F$48,3,FALSE)="solar",IF(D11143="PV","solar PV","solar thermal"),IF(VLOOKUP(E11143,'Cross-Page Data'!$D$4:$F$48,3,FALSE)="wind",VLOOKUP(D11143,'Cross-Page Data'!$I$4:$J$19,2,FALSE),IF(VLOOKUP(E11143,'Cross-Page Data'!$D$4:$F$48,3,FALSE)="hydro",VLOOKUP(D11143,'Cross-Page Data'!$I$4:$J$19,2,FALSE),VLOOKUP(E11143,'Cross-Page Data'!$D$4:$F$48,3,FALSE)))))</f>
        <v>onshore wind</v>
      </c>
      <c r="I11143" s="68" t="b">
        <f t="shared" si="173"/>
        <v>1</v>
      </c>
    </row>
    <row r="11144" spans="1:9">
      <c r="A11144" s="68">
        <v>59231</v>
      </c>
      <c r="B11144" s="68" t="s">
        <v>3413</v>
      </c>
      <c r="C11144" s="68" t="s">
        <v>3511</v>
      </c>
      <c r="D11144" s="68" t="s">
        <v>3523</v>
      </c>
      <c r="E11144" s="68" t="s">
        <v>3524</v>
      </c>
      <c r="F11144" s="68" t="s">
        <v>3524</v>
      </c>
      <c r="G11144" s="68">
        <v>10678</v>
      </c>
      <c r="H11144" s="68" t="str">
        <f>IF(VLOOKUP(E11144,'Cross-Page Data'!$D$4:$F$48,3,FALSE)="natural gas",VLOOKUP(D11144,'Cross-Page Data'!$I$4:$J$19,2,FALSE),IF(VLOOKUP(E11144,'Cross-Page Data'!$D$4:$F$48,3,FALSE)="solar",IF(D11144="PV","solar PV","solar thermal"),IF(VLOOKUP(E11144,'Cross-Page Data'!$D$4:$F$48,3,FALSE)="wind",VLOOKUP(D11144,'Cross-Page Data'!$I$4:$J$19,2,FALSE),IF(VLOOKUP(E11144,'Cross-Page Data'!$D$4:$F$48,3,FALSE)="hydro",VLOOKUP(D11144,'Cross-Page Data'!$I$4:$J$19,2,FALSE),VLOOKUP(E11144,'Cross-Page Data'!$D$4:$F$48,3,FALSE)))))</f>
        <v>onshore wind</v>
      </c>
      <c r="I11144" s="68" t="b">
        <f t="shared" ref="I11144:I11207" si="174">IF(AND($L$2=FALSE,OR(C11144="Commercial NAICS Cogen",C11144="Industrial NAICS Cogen",C11144="NAICS-22 Cogen")),FALSE,IF(AND($L$3=FALSE,OR(C11144="Commercial NAICS Cogen",C11144="Commercial NAICS Non-Cogen",C11144="Industrial NAICS Cogen", C11144="industrial NAICS non-Cogen")),FALSE, TRUE))</f>
        <v>1</v>
      </c>
    </row>
    <row r="11145" spans="1:9">
      <c r="A11145" s="68">
        <v>59232</v>
      </c>
      <c r="B11145" s="68" t="s">
        <v>3413</v>
      </c>
      <c r="C11145" s="68" t="s">
        <v>3511</v>
      </c>
      <c r="D11145" s="68" t="s">
        <v>3523</v>
      </c>
      <c r="E11145" s="68" t="s">
        <v>3524</v>
      </c>
      <c r="F11145" s="68" t="s">
        <v>3524</v>
      </c>
      <c r="G11145" s="68">
        <v>9928</v>
      </c>
      <c r="H11145" s="68" t="str">
        <f>IF(VLOOKUP(E11145,'Cross-Page Data'!$D$4:$F$48,3,FALSE)="natural gas",VLOOKUP(D11145,'Cross-Page Data'!$I$4:$J$19,2,FALSE),IF(VLOOKUP(E11145,'Cross-Page Data'!$D$4:$F$48,3,FALSE)="solar",IF(D11145="PV","solar PV","solar thermal"),IF(VLOOKUP(E11145,'Cross-Page Data'!$D$4:$F$48,3,FALSE)="wind",VLOOKUP(D11145,'Cross-Page Data'!$I$4:$J$19,2,FALSE),IF(VLOOKUP(E11145,'Cross-Page Data'!$D$4:$F$48,3,FALSE)="hydro",VLOOKUP(D11145,'Cross-Page Data'!$I$4:$J$19,2,FALSE),VLOOKUP(E11145,'Cross-Page Data'!$D$4:$F$48,3,FALSE)))))</f>
        <v>onshore wind</v>
      </c>
      <c r="I11145" s="68" t="b">
        <f t="shared" si="174"/>
        <v>1</v>
      </c>
    </row>
    <row r="11146" spans="1:9">
      <c r="A11146" s="68">
        <v>59233</v>
      </c>
      <c r="B11146" s="68" t="s">
        <v>3404</v>
      </c>
      <c r="C11146" s="68" t="s">
        <v>3551</v>
      </c>
      <c r="D11146" s="68" t="s">
        <v>3527</v>
      </c>
      <c r="E11146" s="68" t="s">
        <v>3502</v>
      </c>
      <c r="F11146" s="68" t="s">
        <v>3502</v>
      </c>
      <c r="G11146" s="68">
        <v>41397.660000000003</v>
      </c>
      <c r="H11146" s="68" t="str">
        <f>IF(VLOOKUP(E11146,'Cross-Page Data'!$D$4:$F$48,3,FALSE)="natural gas",VLOOKUP(D11146,'Cross-Page Data'!$I$4:$J$19,2,FALSE),IF(VLOOKUP(E11146,'Cross-Page Data'!$D$4:$F$48,3,FALSE)="solar",IF(D11146="PV","solar PV","solar thermal"),IF(VLOOKUP(E11146,'Cross-Page Data'!$D$4:$F$48,3,FALSE)="wind",VLOOKUP(D11146,'Cross-Page Data'!$I$4:$J$19,2,FALSE),IF(VLOOKUP(E11146,'Cross-Page Data'!$D$4:$F$48,3,FALSE)="hydro",VLOOKUP(D11146,'Cross-Page Data'!$I$4:$J$19,2,FALSE),VLOOKUP(E11146,'Cross-Page Data'!$D$4:$F$48,3,FALSE)))))</f>
        <v>natural gas nonpeaker</v>
      </c>
      <c r="I11146" s="68" t="b">
        <f t="shared" si="174"/>
        <v>0</v>
      </c>
    </row>
    <row r="11147" spans="1:9">
      <c r="A11147" s="68">
        <v>59234</v>
      </c>
      <c r="B11147" s="68" t="s">
        <v>3437</v>
      </c>
      <c r="C11147" s="68" t="s">
        <v>3511</v>
      </c>
      <c r="D11147" s="68" t="s">
        <v>3523</v>
      </c>
      <c r="E11147" s="68" t="s">
        <v>3524</v>
      </c>
      <c r="F11147" s="68" t="s">
        <v>3524</v>
      </c>
      <c r="G11147" s="68">
        <v>410707</v>
      </c>
      <c r="H11147" s="68" t="str">
        <f>IF(VLOOKUP(E11147,'Cross-Page Data'!$D$4:$F$48,3,FALSE)="natural gas",VLOOKUP(D11147,'Cross-Page Data'!$I$4:$J$19,2,FALSE),IF(VLOOKUP(E11147,'Cross-Page Data'!$D$4:$F$48,3,FALSE)="solar",IF(D11147="PV","solar PV","solar thermal"),IF(VLOOKUP(E11147,'Cross-Page Data'!$D$4:$F$48,3,FALSE)="wind",VLOOKUP(D11147,'Cross-Page Data'!$I$4:$J$19,2,FALSE),IF(VLOOKUP(E11147,'Cross-Page Data'!$D$4:$F$48,3,FALSE)="hydro",VLOOKUP(D11147,'Cross-Page Data'!$I$4:$J$19,2,FALSE),VLOOKUP(E11147,'Cross-Page Data'!$D$4:$F$48,3,FALSE)))))</f>
        <v>onshore wind</v>
      </c>
      <c r="I11147" s="68" t="b">
        <f t="shared" si="174"/>
        <v>1</v>
      </c>
    </row>
    <row r="11148" spans="1:9">
      <c r="A11148" s="68">
        <v>59235</v>
      </c>
      <c r="B11148" s="68" t="s">
        <v>3405</v>
      </c>
      <c r="C11148" s="68" t="s">
        <v>3511</v>
      </c>
      <c r="D11148" s="68" t="s">
        <v>3523</v>
      </c>
      <c r="E11148" s="68" t="s">
        <v>3524</v>
      </c>
      <c r="F11148" s="68" t="s">
        <v>3524</v>
      </c>
      <c r="G11148" s="68">
        <v>54250</v>
      </c>
      <c r="H11148" s="68" t="str">
        <f>IF(VLOOKUP(E11148,'Cross-Page Data'!$D$4:$F$48,3,FALSE)="natural gas",VLOOKUP(D11148,'Cross-Page Data'!$I$4:$J$19,2,FALSE),IF(VLOOKUP(E11148,'Cross-Page Data'!$D$4:$F$48,3,FALSE)="solar",IF(D11148="PV","solar PV","solar thermal"),IF(VLOOKUP(E11148,'Cross-Page Data'!$D$4:$F$48,3,FALSE)="wind",VLOOKUP(D11148,'Cross-Page Data'!$I$4:$J$19,2,FALSE),IF(VLOOKUP(E11148,'Cross-Page Data'!$D$4:$F$48,3,FALSE)="hydro",VLOOKUP(D11148,'Cross-Page Data'!$I$4:$J$19,2,FALSE),VLOOKUP(E11148,'Cross-Page Data'!$D$4:$F$48,3,FALSE)))))</f>
        <v>onshore wind</v>
      </c>
      <c r="I11148" s="68" t="b">
        <f t="shared" si="174"/>
        <v>1</v>
      </c>
    </row>
    <row r="11149" spans="1:9">
      <c r="A11149" s="68">
        <v>59236</v>
      </c>
      <c r="B11149" s="68" t="s">
        <v>3405</v>
      </c>
      <c r="C11149" s="68" t="s">
        <v>3511</v>
      </c>
      <c r="D11149" s="68" t="s">
        <v>3523</v>
      </c>
      <c r="E11149" s="68" t="s">
        <v>3524</v>
      </c>
      <c r="F11149" s="68" t="s">
        <v>3524</v>
      </c>
      <c r="G11149" s="68">
        <v>265527</v>
      </c>
      <c r="H11149" s="68" t="str">
        <f>IF(VLOOKUP(E11149,'Cross-Page Data'!$D$4:$F$48,3,FALSE)="natural gas",VLOOKUP(D11149,'Cross-Page Data'!$I$4:$J$19,2,FALSE),IF(VLOOKUP(E11149,'Cross-Page Data'!$D$4:$F$48,3,FALSE)="solar",IF(D11149="PV","solar PV","solar thermal"),IF(VLOOKUP(E11149,'Cross-Page Data'!$D$4:$F$48,3,FALSE)="wind",VLOOKUP(D11149,'Cross-Page Data'!$I$4:$J$19,2,FALSE),IF(VLOOKUP(E11149,'Cross-Page Data'!$D$4:$F$48,3,FALSE)="hydro",VLOOKUP(D11149,'Cross-Page Data'!$I$4:$J$19,2,FALSE),VLOOKUP(E11149,'Cross-Page Data'!$D$4:$F$48,3,FALSE)))))</f>
        <v>onshore wind</v>
      </c>
      <c r="I11149" s="68" t="b">
        <f t="shared" si="174"/>
        <v>1</v>
      </c>
    </row>
    <row r="11150" spans="1:9">
      <c r="A11150" s="68">
        <v>59237</v>
      </c>
      <c r="B11150" s="68" t="s">
        <v>3405</v>
      </c>
      <c r="C11150" s="68" t="s">
        <v>3511</v>
      </c>
      <c r="D11150" s="68" t="s">
        <v>3532</v>
      </c>
      <c r="E11150" s="68" t="s">
        <v>3533</v>
      </c>
      <c r="F11150" s="68" t="s">
        <v>3533</v>
      </c>
      <c r="G11150" s="68">
        <v>46118</v>
      </c>
      <c r="H11150" s="68" t="str">
        <f>IF(VLOOKUP(E11150,'Cross-Page Data'!$D$4:$F$48,3,FALSE)="natural gas",VLOOKUP(D11150,'Cross-Page Data'!$I$4:$J$19,2,FALSE),IF(VLOOKUP(E11150,'Cross-Page Data'!$D$4:$F$48,3,FALSE)="solar",IF(D11150="PV","solar PV","solar thermal"),IF(VLOOKUP(E11150,'Cross-Page Data'!$D$4:$F$48,3,FALSE)="wind",VLOOKUP(D11150,'Cross-Page Data'!$I$4:$J$19,2,FALSE),IF(VLOOKUP(E11150,'Cross-Page Data'!$D$4:$F$48,3,FALSE)="hydro",VLOOKUP(D11150,'Cross-Page Data'!$I$4:$J$19,2,FALSE),VLOOKUP(E11150,'Cross-Page Data'!$D$4:$F$48,3,FALSE)))))</f>
        <v>solar PV</v>
      </c>
      <c r="I11150" s="68" t="b">
        <f t="shared" si="174"/>
        <v>1</v>
      </c>
    </row>
    <row r="11151" spans="1:9">
      <c r="A11151" s="68">
        <v>59238</v>
      </c>
      <c r="B11151" s="68" t="s">
        <v>3444</v>
      </c>
      <c r="C11151" s="68" t="s">
        <v>3511</v>
      </c>
      <c r="D11151" s="68" t="s">
        <v>3523</v>
      </c>
      <c r="E11151" s="68" t="s">
        <v>3524</v>
      </c>
      <c r="F11151" s="68" t="s">
        <v>3524</v>
      </c>
      <c r="G11151" s="68">
        <v>231729</v>
      </c>
      <c r="H11151" s="68" t="str">
        <f>IF(VLOOKUP(E11151,'Cross-Page Data'!$D$4:$F$48,3,FALSE)="natural gas",VLOOKUP(D11151,'Cross-Page Data'!$I$4:$J$19,2,FALSE),IF(VLOOKUP(E11151,'Cross-Page Data'!$D$4:$F$48,3,FALSE)="solar",IF(D11151="PV","solar PV","solar thermal"),IF(VLOOKUP(E11151,'Cross-Page Data'!$D$4:$F$48,3,FALSE)="wind",VLOOKUP(D11151,'Cross-Page Data'!$I$4:$J$19,2,FALSE),IF(VLOOKUP(E11151,'Cross-Page Data'!$D$4:$F$48,3,FALSE)="hydro",VLOOKUP(D11151,'Cross-Page Data'!$I$4:$J$19,2,FALSE),VLOOKUP(E11151,'Cross-Page Data'!$D$4:$F$48,3,FALSE)))))</f>
        <v>onshore wind</v>
      </c>
      <c r="I11151" s="68" t="b">
        <f t="shared" si="174"/>
        <v>1</v>
      </c>
    </row>
    <row r="11152" spans="1:9">
      <c r="A11152" s="68">
        <v>59239</v>
      </c>
      <c r="B11152" s="68" t="s">
        <v>3406</v>
      </c>
      <c r="C11152" s="68" t="s">
        <v>3511</v>
      </c>
      <c r="D11152" s="68" t="s">
        <v>3532</v>
      </c>
      <c r="E11152" s="68" t="s">
        <v>3533</v>
      </c>
      <c r="F11152" s="68" t="s">
        <v>3533</v>
      </c>
      <c r="G11152" s="68">
        <v>1529</v>
      </c>
      <c r="H11152" s="68" t="str">
        <f>IF(VLOOKUP(E11152,'Cross-Page Data'!$D$4:$F$48,3,FALSE)="natural gas",VLOOKUP(D11152,'Cross-Page Data'!$I$4:$J$19,2,FALSE),IF(VLOOKUP(E11152,'Cross-Page Data'!$D$4:$F$48,3,FALSE)="solar",IF(D11152="PV","solar PV","solar thermal"),IF(VLOOKUP(E11152,'Cross-Page Data'!$D$4:$F$48,3,FALSE)="wind",VLOOKUP(D11152,'Cross-Page Data'!$I$4:$J$19,2,FALSE),IF(VLOOKUP(E11152,'Cross-Page Data'!$D$4:$F$48,3,FALSE)="hydro",VLOOKUP(D11152,'Cross-Page Data'!$I$4:$J$19,2,FALSE),VLOOKUP(E11152,'Cross-Page Data'!$D$4:$F$48,3,FALSE)))))</f>
        <v>solar PV</v>
      </c>
      <c r="I11152" s="68" t="b">
        <f t="shared" si="174"/>
        <v>1</v>
      </c>
    </row>
    <row r="11153" spans="1:9">
      <c r="A11153" s="68">
        <v>59240</v>
      </c>
      <c r="B11153" s="68" t="s">
        <v>3410</v>
      </c>
      <c r="C11153" s="68" t="s">
        <v>3511</v>
      </c>
      <c r="D11153" s="68" t="s">
        <v>3510</v>
      </c>
      <c r="E11153" s="68" t="s">
        <v>3529</v>
      </c>
      <c r="F11153" s="68" t="s">
        <v>3530</v>
      </c>
      <c r="G11153" s="68">
        <v>8681</v>
      </c>
      <c r="H11153" s="68" t="str">
        <f>IF(VLOOKUP(E11153,'Cross-Page Data'!$D$4:$F$48,3,FALSE)="natural gas",VLOOKUP(D11153,'Cross-Page Data'!$I$4:$J$19,2,FALSE),IF(VLOOKUP(E11153,'Cross-Page Data'!$D$4:$F$48,3,FALSE)="solar",IF(D11153="PV","solar PV","solar thermal"),IF(VLOOKUP(E11153,'Cross-Page Data'!$D$4:$F$48,3,FALSE)="wind",VLOOKUP(D11153,'Cross-Page Data'!$I$4:$J$19,2,FALSE),IF(VLOOKUP(E11153,'Cross-Page Data'!$D$4:$F$48,3,FALSE)="hydro",VLOOKUP(D11153,'Cross-Page Data'!$I$4:$J$19,2,FALSE),VLOOKUP(E11153,'Cross-Page Data'!$D$4:$F$48,3,FALSE)))))</f>
        <v>biomass</v>
      </c>
      <c r="I11153" s="68" t="b">
        <f t="shared" si="174"/>
        <v>1</v>
      </c>
    </row>
    <row r="11154" spans="1:9">
      <c r="A11154" s="68">
        <v>59241</v>
      </c>
      <c r="B11154" s="68" t="s">
        <v>3420</v>
      </c>
      <c r="C11154" s="68" t="s">
        <v>3511</v>
      </c>
      <c r="D11154" s="68" t="s">
        <v>3532</v>
      </c>
      <c r="E11154" s="68" t="s">
        <v>3533</v>
      </c>
      <c r="F11154" s="68" t="s">
        <v>3533</v>
      </c>
      <c r="G11154" s="68">
        <v>1856</v>
      </c>
      <c r="H11154" s="68" t="str">
        <f>IF(VLOOKUP(E11154,'Cross-Page Data'!$D$4:$F$48,3,FALSE)="natural gas",VLOOKUP(D11154,'Cross-Page Data'!$I$4:$J$19,2,FALSE),IF(VLOOKUP(E11154,'Cross-Page Data'!$D$4:$F$48,3,FALSE)="solar",IF(D11154="PV","solar PV","solar thermal"),IF(VLOOKUP(E11154,'Cross-Page Data'!$D$4:$F$48,3,FALSE)="wind",VLOOKUP(D11154,'Cross-Page Data'!$I$4:$J$19,2,FALSE),IF(VLOOKUP(E11154,'Cross-Page Data'!$D$4:$F$48,3,FALSE)="hydro",VLOOKUP(D11154,'Cross-Page Data'!$I$4:$J$19,2,FALSE),VLOOKUP(E11154,'Cross-Page Data'!$D$4:$F$48,3,FALSE)))))</f>
        <v>solar PV</v>
      </c>
      <c r="I11154" s="68" t="b">
        <f t="shared" si="174"/>
        <v>1</v>
      </c>
    </row>
    <row r="11155" spans="1:9">
      <c r="A11155" s="68">
        <v>59242</v>
      </c>
      <c r="B11155" s="68" t="s">
        <v>3420</v>
      </c>
      <c r="C11155" s="68" t="s">
        <v>3511</v>
      </c>
      <c r="D11155" s="68" t="s">
        <v>3532</v>
      </c>
      <c r="E11155" s="68" t="s">
        <v>3533</v>
      </c>
      <c r="F11155" s="68" t="s">
        <v>3533</v>
      </c>
      <c r="G11155" s="68">
        <v>2104</v>
      </c>
      <c r="H11155" s="68" t="str">
        <f>IF(VLOOKUP(E11155,'Cross-Page Data'!$D$4:$F$48,3,FALSE)="natural gas",VLOOKUP(D11155,'Cross-Page Data'!$I$4:$J$19,2,FALSE),IF(VLOOKUP(E11155,'Cross-Page Data'!$D$4:$F$48,3,FALSE)="solar",IF(D11155="PV","solar PV","solar thermal"),IF(VLOOKUP(E11155,'Cross-Page Data'!$D$4:$F$48,3,FALSE)="wind",VLOOKUP(D11155,'Cross-Page Data'!$I$4:$J$19,2,FALSE),IF(VLOOKUP(E11155,'Cross-Page Data'!$D$4:$F$48,3,FALSE)="hydro",VLOOKUP(D11155,'Cross-Page Data'!$I$4:$J$19,2,FALSE),VLOOKUP(E11155,'Cross-Page Data'!$D$4:$F$48,3,FALSE)))))</f>
        <v>solar PV</v>
      </c>
      <c r="I11155" s="68" t="b">
        <f t="shared" si="174"/>
        <v>1</v>
      </c>
    </row>
    <row r="11156" spans="1:9">
      <c r="A11156" s="68">
        <v>59244</v>
      </c>
      <c r="B11156" s="68" t="s">
        <v>3444</v>
      </c>
      <c r="C11156" s="68" t="s">
        <v>3511</v>
      </c>
      <c r="D11156" s="68" t="s">
        <v>3523</v>
      </c>
      <c r="E11156" s="68" t="s">
        <v>3524</v>
      </c>
      <c r="F11156" s="68" t="s">
        <v>3524</v>
      </c>
      <c r="G11156" s="68">
        <v>360411</v>
      </c>
      <c r="H11156" s="68" t="str">
        <f>IF(VLOOKUP(E11156,'Cross-Page Data'!$D$4:$F$48,3,FALSE)="natural gas",VLOOKUP(D11156,'Cross-Page Data'!$I$4:$J$19,2,FALSE),IF(VLOOKUP(E11156,'Cross-Page Data'!$D$4:$F$48,3,FALSE)="solar",IF(D11156="PV","solar PV","solar thermal"),IF(VLOOKUP(E11156,'Cross-Page Data'!$D$4:$F$48,3,FALSE)="wind",VLOOKUP(D11156,'Cross-Page Data'!$I$4:$J$19,2,FALSE),IF(VLOOKUP(E11156,'Cross-Page Data'!$D$4:$F$48,3,FALSE)="hydro",VLOOKUP(D11156,'Cross-Page Data'!$I$4:$J$19,2,FALSE),VLOOKUP(E11156,'Cross-Page Data'!$D$4:$F$48,3,FALSE)))))</f>
        <v>onshore wind</v>
      </c>
      <c r="I11156" s="68" t="b">
        <f t="shared" si="174"/>
        <v>1</v>
      </c>
    </row>
    <row r="11157" spans="1:9">
      <c r="A11157" s="68">
        <v>59245</v>
      </c>
      <c r="B11157" s="68" t="s">
        <v>3444</v>
      </c>
      <c r="C11157" s="68" t="s">
        <v>3511</v>
      </c>
      <c r="D11157" s="68" t="s">
        <v>3523</v>
      </c>
      <c r="E11157" s="68" t="s">
        <v>3524</v>
      </c>
      <c r="F11157" s="68" t="s">
        <v>3524</v>
      </c>
      <c r="G11157" s="68">
        <v>639943</v>
      </c>
      <c r="H11157" s="68" t="str">
        <f>IF(VLOOKUP(E11157,'Cross-Page Data'!$D$4:$F$48,3,FALSE)="natural gas",VLOOKUP(D11157,'Cross-Page Data'!$I$4:$J$19,2,FALSE),IF(VLOOKUP(E11157,'Cross-Page Data'!$D$4:$F$48,3,FALSE)="solar",IF(D11157="PV","solar PV","solar thermal"),IF(VLOOKUP(E11157,'Cross-Page Data'!$D$4:$F$48,3,FALSE)="wind",VLOOKUP(D11157,'Cross-Page Data'!$I$4:$J$19,2,FALSE),IF(VLOOKUP(E11157,'Cross-Page Data'!$D$4:$F$48,3,FALSE)="hydro",VLOOKUP(D11157,'Cross-Page Data'!$I$4:$J$19,2,FALSE),VLOOKUP(E11157,'Cross-Page Data'!$D$4:$F$48,3,FALSE)))))</f>
        <v>onshore wind</v>
      </c>
      <c r="I11157" s="68" t="b">
        <f t="shared" si="174"/>
        <v>1</v>
      </c>
    </row>
    <row r="11158" spans="1:9">
      <c r="A11158" s="68">
        <v>59247</v>
      </c>
      <c r="B11158" s="68" t="s">
        <v>3444</v>
      </c>
      <c r="C11158" s="68" t="s">
        <v>3511</v>
      </c>
      <c r="D11158" s="68" t="s">
        <v>3523</v>
      </c>
      <c r="E11158" s="68" t="s">
        <v>3524</v>
      </c>
      <c r="F11158" s="68" t="s">
        <v>3524</v>
      </c>
      <c r="G11158" s="68">
        <v>908996</v>
      </c>
      <c r="H11158" s="68" t="str">
        <f>IF(VLOOKUP(E11158,'Cross-Page Data'!$D$4:$F$48,3,FALSE)="natural gas",VLOOKUP(D11158,'Cross-Page Data'!$I$4:$J$19,2,FALSE),IF(VLOOKUP(E11158,'Cross-Page Data'!$D$4:$F$48,3,FALSE)="solar",IF(D11158="PV","solar PV","solar thermal"),IF(VLOOKUP(E11158,'Cross-Page Data'!$D$4:$F$48,3,FALSE)="wind",VLOOKUP(D11158,'Cross-Page Data'!$I$4:$J$19,2,FALSE),IF(VLOOKUP(E11158,'Cross-Page Data'!$D$4:$F$48,3,FALSE)="hydro",VLOOKUP(D11158,'Cross-Page Data'!$I$4:$J$19,2,FALSE),VLOOKUP(E11158,'Cross-Page Data'!$D$4:$F$48,3,FALSE)))))</f>
        <v>onshore wind</v>
      </c>
      <c r="I11158" s="68" t="b">
        <f t="shared" si="174"/>
        <v>1</v>
      </c>
    </row>
    <row r="11159" spans="1:9">
      <c r="A11159" s="68">
        <v>59248</v>
      </c>
      <c r="B11159" s="68" t="s">
        <v>3432</v>
      </c>
      <c r="C11159" s="68" t="s">
        <v>3511</v>
      </c>
      <c r="D11159" s="68" t="s">
        <v>3532</v>
      </c>
      <c r="E11159" s="68" t="s">
        <v>3533</v>
      </c>
      <c r="F11159" s="68" t="s">
        <v>3533</v>
      </c>
      <c r="G11159" s="68">
        <v>1804</v>
      </c>
      <c r="H11159" s="68" t="str">
        <f>IF(VLOOKUP(E11159,'Cross-Page Data'!$D$4:$F$48,3,FALSE)="natural gas",VLOOKUP(D11159,'Cross-Page Data'!$I$4:$J$19,2,FALSE),IF(VLOOKUP(E11159,'Cross-Page Data'!$D$4:$F$48,3,FALSE)="solar",IF(D11159="PV","solar PV","solar thermal"),IF(VLOOKUP(E11159,'Cross-Page Data'!$D$4:$F$48,3,FALSE)="wind",VLOOKUP(D11159,'Cross-Page Data'!$I$4:$J$19,2,FALSE),IF(VLOOKUP(E11159,'Cross-Page Data'!$D$4:$F$48,3,FALSE)="hydro",VLOOKUP(D11159,'Cross-Page Data'!$I$4:$J$19,2,FALSE),VLOOKUP(E11159,'Cross-Page Data'!$D$4:$F$48,3,FALSE)))))</f>
        <v>solar PV</v>
      </c>
      <c r="I11159" s="68" t="b">
        <f t="shared" si="174"/>
        <v>1</v>
      </c>
    </row>
    <row r="11160" spans="1:9">
      <c r="A11160" s="68">
        <v>59249</v>
      </c>
      <c r="B11160" s="68" t="s">
        <v>3405</v>
      </c>
      <c r="C11160" s="68" t="s">
        <v>3511</v>
      </c>
      <c r="D11160" s="68" t="s">
        <v>3532</v>
      </c>
      <c r="E11160" s="68" t="s">
        <v>3533</v>
      </c>
      <c r="F11160" s="68" t="s">
        <v>3533</v>
      </c>
      <c r="G11160" s="68">
        <v>49064</v>
      </c>
      <c r="H11160" s="68" t="str">
        <f>IF(VLOOKUP(E11160,'Cross-Page Data'!$D$4:$F$48,3,FALSE)="natural gas",VLOOKUP(D11160,'Cross-Page Data'!$I$4:$J$19,2,FALSE),IF(VLOOKUP(E11160,'Cross-Page Data'!$D$4:$F$48,3,FALSE)="solar",IF(D11160="PV","solar PV","solar thermal"),IF(VLOOKUP(E11160,'Cross-Page Data'!$D$4:$F$48,3,FALSE)="wind",VLOOKUP(D11160,'Cross-Page Data'!$I$4:$J$19,2,FALSE),IF(VLOOKUP(E11160,'Cross-Page Data'!$D$4:$F$48,3,FALSE)="hydro",VLOOKUP(D11160,'Cross-Page Data'!$I$4:$J$19,2,FALSE),VLOOKUP(E11160,'Cross-Page Data'!$D$4:$F$48,3,FALSE)))))</f>
        <v>solar PV</v>
      </c>
      <c r="I11160" s="68" t="b">
        <f t="shared" si="174"/>
        <v>1</v>
      </c>
    </row>
    <row r="11161" spans="1:9">
      <c r="A11161" s="68">
        <v>59250</v>
      </c>
      <c r="B11161" s="68" t="s">
        <v>3405</v>
      </c>
      <c r="C11161" s="68" t="s">
        <v>3511</v>
      </c>
      <c r="D11161" s="68" t="s">
        <v>3532</v>
      </c>
      <c r="E11161" s="68" t="s">
        <v>3533</v>
      </c>
      <c r="F11161" s="68" t="s">
        <v>3533</v>
      </c>
      <c r="G11161" s="68">
        <v>49592</v>
      </c>
      <c r="H11161" s="68" t="str">
        <f>IF(VLOOKUP(E11161,'Cross-Page Data'!$D$4:$F$48,3,FALSE)="natural gas",VLOOKUP(D11161,'Cross-Page Data'!$I$4:$J$19,2,FALSE),IF(VLOOKUP(E11161,'Cross-Page Data'!$D$4:$F$48,3,FALSE)="solar",IF(D11161="PV","solar PV","solar thermal"),IF(VLOOKUP(E11161,'Cross-Page Data'!$D$4:$F$48,3,FALSE)="wind",VLOOKUP(D11161,'Cross-Page Data'!$I$4:$J$19,2,FALSE),IF(VLOOKUP(E11161,'Cross-Page Data'!$D$4:$F$48,3,FALSE)="hydro",VLOOKUP(D11161,'Cross-Page Data'!$I$4:$J$19,2,FALSE),VLOOKUP(E11161,'Cross-Page Data'!$D$4:$F$48,3,FALSE)))))</f>
        <v>solar PV</v>
      </c>
      <c r="I11161" s="68" t="b">
        <f t="shared" si="174"/>
        <v>1</v>
      </c>
    </row>
    <row r="11162" spans="1:9">
      <c r="A11162" s="68">
        <v>59251</v>
      </c>
      <c r="B11162" s="68" t="s">
        <v>3433</v>
      </c>
      <c r="C11162" s="68" t="s">
        <v>3511</v>
      </c>
      <c r="D11162" s="68" t="s">
        <v>3532</v>
      </c>
      <c r="E11162" s="68" t="s">
        <v>3533</v>
      </c>
      <c r="F11162" s="68" t="s">
        <v>3533</v>
      </c>
      <c r="G11162" s="68">
        <v>64316</v>
      </c>
      <c r="H11162" s="68" t="str">
        <f>IF(VLOOKUP(E11162,'Cross-Page Data'!$D$4:$F$48,3,FALSE)="natural gas",VLOOKUP(D11162,'Cross-Page Data'!$I$4:$J$19,2,FALSE),IF(VLOOKUP(E11162,'Cross-Page Data'!$D$4:$F$48,3,FALSE)="solar",IF(D11162="PV","solar PV","solar thermal"),IF(VLOOKUP(E11162,'Cross-Page Data'!$D$4:$F$48,3,FALSE)="wind",VLOOKUP(D11162,'Cross-Page Data'!$I$4:$J$19,2,FALSE),IF(VLOOKUP(E11162,'Cross-Page Data'!$D$4:$F$48,3,FALSE)="hydro",VLOOKUP(D11162,'Cross-Page Data'!$I$4:$J$19,2,FALSE),VLOOKUP(E11162,'Cross-Page Data'!$D$4:$F$48,3,FALSE)))))</f>
        <v>solar PV</v>
      </c>
      <c r="I11162" s="68" t="b">
        <f t="shared" si="174"/>
        <v>1</v>
      </c>
    </row>
    <row r="11163" spans="1:9">
      <c r="A11163" s="68">
        <v>59253</v>
      </c>
      <c r="B11163" s="68" t="s">
        <v>3405</v>
      </c>
      <c r="C11163" s="68" t="s">
        <v>3511</v>
      </c>
      <c r="D11163" s="68" t="s">
        <v>3532</v>
      </c>
      <c r="E11163" s="68" t="s">
        <v>3533</v>
      </c>
      <c r="F11163" s="68" t="s">
        <v>3533</v>
      </c>
      <c r="G11163" s="68">
        <v>39211</v>
      </c>
      <c r="H11163" s="68" t="str">
        <f>IF(VLOOKUP(E11163,'Cross-Page Data'!$D$4:$F$48,3,FALSE)="natural gas",VLOOKUP(D11163,'Cross-Page Data'!$I$4:$J$19,2,FALSE),IF(VLOOKUP(E11163,'Cross-Page Data'!$D$4:$F$48,3,FALSE)="solar",IF(D11163="PV","solar PV","solar thermal"),IF(VLOOKUP(E11163,'Cross-Page Data'!$D$4:$F$48,3,FALSE)="wind",VLOOKUP(D11163,'Cross-Page Data'!$I$4:$J$19,2,FALSE),IF(VLOOKUP(E11163,'Cross-Page Data'!$D$4:$F$48,3,FALSE)="hydro",VLOOKUP(D11163,'Cross-Page Data'!$I$4:$J$19,2,FALSE),VLOOKUP(E11163,'Cross-Page Data'!$D$4:$F$48,3,FALSE)))))</f>
        <v>solar PV</v>
      </c>
      <c r="I11163" s="68" t="b">
        <f t="shared" si="174"/>
        <v>1</v>
      </c>
    </row>
    <row r="11164" spans="1:9">
      <c r="A11164" s="68">
        <v>59254</v>
      </c>
      <c r="B11164" s="68" t="s">
        <v>3440</v>
      </c>
      <c r="C11164" s="68" t="s">
        <v>3511</v>
      </c>
      <c r="D11164" s="68" t="s">
        <v>3405</v>
      </c>
      <c r="E11164" s="68" t="s">
        <v>3529</v>
      </c>
      <c r="F11164" s="68" t="s">
        <v>3530</v>
      </c>
      <c r="G11164" s="68">
        <v>59863.55</v>
      </c>
      <c r="H11164" s="68" t="str">
        <f>IF(VLOOKUP(E11164,'Cross-Page Data'!$D$4:$F$48,3,FALSE)="natural gas",VLOOKUP(D11164,'Cross-Page Data'!$I$4:$J$19,2,FALSE),IF(VLOOKUP(E11164,'Cross-Page Data'!$D$4:$F$48,3,FALSE)="solar",IF(D11164="PV","solar PV","solar thermal"),IF(VLOOKUP(E11164,'Cross-Page Data'!$D$4:$F$48,3,FALSE)="wind",VLOOKUP(D11164,'Cross-Page Data'!$I$4:$J$19,2,FALSE),IF(VLOOKUP(E11164,'Cross-Page Data'!$D$4:$F$48,3,FALSE)="hydro",VLOOKUP(D11164,'Cross-Page Data'!$I$4:$J$19,2,FALSE),VLOOKUP(E11164,'Cross-Page Data'!$D$4:$F$48,3,FALSE)))))</f>
        <v>biomass</v>
      </c>
      <c r="I11164" s="68" t="b">
        <f t="shared" si="174"/>
        <v>1</v>
      </c>
    </row>
    <row r="11165" spans="1:9">
      <c r="A11165" s="68">
        <v>59254</v>
      </c>
      <c r="B11165" s="68" t="s">
        <v>3440</v>
      </c>
      <c r="C11165" s="68" t="s">
        <v>3511</v>
      </c>
      <c r="D11165" s="68" t="s">
        <v>3407</v>
      </c>
      <c r="E11165" s="68" t="s">
        <v>3529</v>
      </c>
      <c r="F11165" s="68" t="s">
        <v>3530</v>
      </c>
      <c r="G11165" s="68">
        <v>147926.94</v>
      </c>
      <c r="H11165" s="68" t="str">
        <f>IF(VLOOKUP(E11165,'Cross-Page Data'!$D$4:$F$48,3,FALSE)="natural gas",VLOOKUP(D11165,'Cross-Page Data'!$I$4:$J$19,2,FALSE),IF(VLOOKUP(E11165,'Cross-Page Data'!$D$4:$F$48,3,FALSE)="solar",IF(D11165="PV","solar PV","solar thermal"),IF(VLOOKUP(E11165,'Cross-Page Data'!$D$4:$F$48,3,FALSE)="wind",VLOOKUP(D11165,'Cross-Page Data'!$I$4:$J$19,2,FALSE),IF(VLOOKUP(E11165,'Cross-Page Data'!$D$4:$F$48,3,FALSE)="hydro",VLOOKUP(D11165,'Cross-Page Data'!$I$4:$J$19,2,FALSE),VLOOKUP(E11165,'Cross-Page Data'!$D$4:$F$48,3,FALSE)))))</f>
        <v>biomass</v>
      </c>
      <c r="I11165" s="68" t="b">
        <f t="shared" si="174"/>
        <v>1</v>
      </c>
    </row>
    <row r="11166" spans="1:9">
      <c r="A11166" s="68">
        <v>59255</v>
      </c>
      <c r="B11166" s="68" t="s">
        <v>3416</v>
      </c>
      <c r="C11166" s="68" t="s">
        <v>3498</v>
      </c>
      <c r="D11166" s="68" t="s">
        <v>3510</v>
      </c>
      <c r="E11166" s="68" t="s">
        <v>3539</v>
      </c>
      <c r="F11166" s="68" t="s">
        <v>3540</v>
      </c>
      <c r="G11166" s="68">
        <v>0</v>
      </c>
      <c r="H11166" s="68" t="str">
        <f>IF(VLOOKUP(E11166,'Cross-Page Data'!$D$4:$F$48,3,FALSE)="natural gas",VLOOKUP(D11166,'Cross-Page Data'!$I$4:$J$19,2,FALSE),IF(VLOOKUP(E11166,'Cross-Page Data'!$D$4:$F$48,3,FALSE)="solar",IF(D11166="PV","solar PV","solar thermal"),IF(VLOOKUP(E11166,'Cross-Page Data'!$D$4:$F$48,3,FALSE)="wind",VLOOKUP(D11166,'Cross-Page Data'!$I$4:$J$19,2,FALSE),IF(VLOOKUP(E11166,'Cross-Page Data'!$D$4:$F$48,3,FALSE)="hydro",VLOOKUP(D11166,'Cross-Page Data'!$I$4:$J$19,2,FALSE),VLOOKUP(E11166,'Cross-Page Data'!$D$4:$F$48,3,FALSE)))))</f>
        <v>other</v>
      </c>
      <c r="I11166" s="68" t="b">
        <f t="shared" si="174"/>
        <v>1</v>
      </c>
    </row>
    <row r="11167" spans="1:9">
      <c r="A11167" s="68">
        <v>59256</v>
      </c>
      <c r="B11167" s="68" t="s">
        <v>3405</v>
      </c>
      <c r="C11167" s="68" t="s">
        <v>3498</v>
      </c>
      <c r="D11167" s="68" t="s">
        <v>3536</v>
      </c>
      <c r="E11167" s="68" t="s">
        <v>3537</v>
      </c>
      <c r="F11167" s="68" t="s">
        <v>3538</v>
      </c>
      <c r="G11167" s="68">
        <v>-736</v>
      </c>
      <c r="H11167" s="68" t="str">
        <f>IF(VLOOKUP(E11167,'Cross-Page Data'!$D$4:$F$48,3,FALSE)="natural gas",VLOOKUP(D11167,'Cross-Page Data'!$I$4:$J$19,2,FALSE),IF(VLOOKUP(E11167,'Cross-Page Data'!$D$4:$F$48,3,FALSE)="solar",IF(D11167="PV","solar PV","solar thermal"),IF(VLOOKUP(E11167,'Cross-Page Data'!$D$4:$F$48,3,FALSE)="wind",VLOOKUP(D11167,'Cross-Page Data'!$I$4:$J$19,2,FALSE),IF(VLOOKUP(E11167,'Cross-Page Data'!$D$4:$F$48,3,FALSE)="hydro",VLOOKUP(D11167,'Cross-Page Data'!$I$4:$J$19,2,FALSE),VLOOKUP(E11167,'Cross-Page Data'!$D$4:$F$48,3,FALSE)))))</f>
        <v>other</v>
      </c>
      <c r="I11167" s="68" t="b">
        <f t="shared" si="174"/>
        <v>1</v>
      </c>
    </row>
    <row r="11168" spans="1:9">
      <c r="A11168" s="68">
        <v>59257</v>
      </c>
      <c r="B11168" s="68" t="s">
        <v>3405</v>
      </c>
      <c r="C11168" s="68" t="s">
        <v>3498</v>
      </c>
      <c r="D11168" s="68" t="s">
        <v>3536</v>
      </c>
      <c r="E11168" s="68" t="s">
        <v>3537</v>
      </c>
      <c r="F11168" s="68" t="s">
        <v>3538</v>
      </c>
      <c r="G11168" s="68">
        <v>-3032</v>
      </c>
      <c r="H11168" s="68" t="str">
        <f>IF(VLOOKUP(E11168,'Cross-Page Data'!$D$4:$F$48,3,FALSE)="natural gas",VLOOKUP(D11168,'Cross-Page Data'!$I$4:$J$19,2,FALSE),IF(VLOOKUP(E11168,'Cross-Page Data'!$D$4:$F$48,3,FALSE)="solar",IF(D11168="PV","solar PV","solar thermal"),IF(VLOOKUP(E11168,'Cross-Page Data'!$D$4:$F$48,3,FALSE)="wind",VLOOKUP(D11168,'Cross-Page Data'!$I$4:$J$19,2,FALSE),IF(VLOOKUP(E11168,'Cross-Page Data'!$D$4:$F$48,3,FALSE)="hydro",VLOOKUP(D11168,'Cross-Page Data'!$I$4:$J$19,2,FALSE),VLOOKUP(E11168,'Cross-Page Data'!$D$4:$F$48,3,FALSE)))))</f>
        <v>other</v>
      </c>
      <c r="I11168" s="68" t="b">
        <f t="shared" si="174"/>
        <v>1</v>
      </c>
    </row>
    <row r="11169" spans="1:9">
      <c r="A11169" s="68">
        <v>59260</v>
      </c>
      <c r="B11169" s="68" t="s">
        <v>3416</v>
      </c>
      <c r="C11169" s="68" t="s">
        <v>3559</v>
      </c>
      <c r="D11169" s="68" t="s">
        <v>3510</v>
      </c>
      <c r="E11169" s="68" t="s">
        <v>3534</v>
      </c>
      <c r="F11169" s="68" t="s">
        <v>3520</v>
      </c>
      <c r="G11169" s="68">
        <v>3327</v>
      </c>
      <c r="H11169" s="68" t="str">
        <f>IF(VLOOKUP(E11169,'Cross-Page Data'!$D$4:$F$48,3,FALSE)="natural gas",VLOOKUP(D11169,'Cross-Page Data'!$I$4:$J$19,2,FALSE),IF(VLOOKUP(E11169,'Cross-Page Data'!$D$4:$F$48,3,FALSE)="solar",IF(D11169="PV","solar PV","solar thermal"),IF(VLOOKUP(E11169,'Cross-Page Data'!$D$4:$F$48,3,FALSE)="wind",VLOOKUP(D11169,'Cross-Page Data'!$I$4:$J$19,2,FALSE),IF(VLOOKUP(E11169,'Cross-Page Data'!$D$4:$F$48,3,FALSE)="hydro",VLOOKUP(D11169,'Cross-Page Data'!$I$4:$J$19,2,FALSE),VLOOKUP(E11169,'Cross-Page Data'!$D$4:$F$48,3,FALSE)))))</f>
        <v>biomass</v>
      </c>
      <c r="I11169" s="68" t="b">
        <f t="shared" si="174"/>
        <v>0</v>
      </c>
    </row>
    <row r="11170" spans="1:9">
      <c r="A11170" s="68">
        <v>59261</v>
      </c>
      <c r="B11170" s="68" t="s">
        <v>3405</v>
      </c>
      <c r="C11170" s="68" t="s">
        <v>3511</v>
      </c>
      <c r="D11170" s="68" t="s">
        <v>3563</v>
      </c>
      <c r="E11170" s="68" t="s">
        <v>3502</v>
      </c>
      <c r="F11170" s="68" t="s">
        <v>3502</v>
      </c>
      <c r="G11170" s="68">
        <v>6637</v>
      </c>
      <c r="H11170" s="68" t="str">
        <f>IF(VLOOKUP(E11170,'Cross-Page Data'!$D$4:$F$48,3,FALSE)="natural gas",VLOOKUP(D11170,'Cross-Page Data'!$I$4:$J$19,2,FALSE),IF(VLOOKUP(E11170,'Cross-Page Data'!$D$4:$F$48,3,FALSE)="solar",IF(D11170="PV","solar PV","solar thermal"),IF(VLOOKUP(E11170,'Cross-Page Data'!$D$4:$F$48,3,FALSE)="wind",VLOOKUP(D11170,'Cross-Page Data'!$I$4:$J$19,2,FALSE),IF(VLOOKUP(E11170,'Cross-Page Data'!$D$4:$F$48,3,FALSE)="hydro",VLOOKUP(D11170,'Cross-Page Data'!$I$4:$J$19,2,FALSE),VLOOKUP(E11170,'Cross-Page Data'!$D$4:$F$48,3,FALSE)))))</f>
        <v>other</v>
      </c>
      <c r="I11170" s="68" t="b">
        <f t="shared" si="174"/>
        <v>1</v>
      </c>
    </row>
    <row r="11171" spans="1:9">
      <c r="A11171" s="68">
        <v>59262</v>
      </c>
      <c r="B11171" s="68" t="s">
        <v>3405</v>
      </c>
      <c r="C11171" s="68" t="s">
        <v>3511</v>
      </c>
      <c r="D11171" s="68" t="s">
        <v>3532</v>
      </c>
      <c r="E11171" s="68" t="s">
        <v>3533</v>
      </c>
      <c r="F11171" s="68" t="s">
        <v>3533</v>
      </c>
      <c r="G11171" s="68">
        <v>12671</v>
      </c>
      <c r="H11171" s="68" t="str">
        <f>IF(VLOOKUP(E11171,'Cross-Page Data'!$D$4:$F$48,3,FALSE)="natural gas",VLOOKUP(D11171,'Cross-Page Data'!$I$4:$J$19,2,FALSE),IF(VLOOKUP(E11171,'Cross-Page Data'!$D$4:$F$48,3,FALSE)="solar",IF(D11171="PV","solar PV","solar thermal"),IF(VLOOKUP(E11171,'Cross-Page Data'!$D$4:$F$48,3,FALSE)="wind",VLOOKUP(D11171,'Cross-Page Data'!$I$4:$J$19,2,FALSE),IF(VLOOKUP(E11171,'Cross-Page Data'!$D$4:$F$48,3,FALSE)="hydro",VLOOKUP(D11171,'Cross-Page Data'!$I$4:$J$19,2,FALSE),VLOOKUP(E11171,'Cross-Page Data'!$D$4:$F$48,3,FALSE)))))</f>
        <v>solar PV</v>
      </c>
      <c r="I11171" s="68" t="b">
        <f t="shared" si="174"/>
        <v>1</v>
      </c>
    </row>
    <row r="11172" spans="1:9">
      <c r="A11172" s="68">
        <v>59265</v>
      </c>
      <c r="B11172" s="68" t="s">
        <v>3405</v>
      </c>
      <c r="C11172" s="68" t="s">
        <v>3511</v>
      </c>
      <c r="D11172" s="68" t="s">
        <v>3532</v>
      </c>
      <c r="E11172" s="68" t="s">
        <v>3533</v>
      </c>
      <c r="F11172" s="68" t="s">
        <v>3533</v>
      </c>
      <c r="G11172" s="68">
        <v>3819</v>
      </c>
      <c r="H11172" s="68" t="str">
        <f>IF(VLOOKUP(E11172,'Cross-Page Data'!$D$4:$F$48,3,FALSE)="natural gas",VLOOKUP(D11172,'Cross-Page Data'!$I$4:$J$19,2,FALSE),IF(VLOOKUP(E11172,'Cross-Page Data'!$D$4:$F$48,3,FALSE)="solar",IF(D11172="PV","solar PV","solar thermal"),IF(VLOOKUP(E11172,'Cross-Page Data'!$D$4:$F$48,3,FALSE)="wind",VLOOKUP(D11172,'Cross-Page Data'!$I$4:$J$19,2,FALSE),IF(VLOOKUP(E11172,'Cross-Page Data'!$D$4:$F$48,3,FALSE)="hydro",VLOOKUP(D11172,'Cross-Page Data'!$I$4:$J$19,2,FALSE),VLOOKUP(E11172,'Cross-Page Data'!$D$4:$F$48,3,FALSE)))))</f>
        <v>solar PV</v>
      </c>
      <c r="I11172" s="68" t="b">
        <f t="shared" si="174"/>
        <v>1</v>
      </c>
    </row>
    <row r="11173" spans="1:9">
      <c r="A11173" s="68">
        <v>59267</v>
      </c>
      <c r="B11173" s="68" t="s">
        <v>3405</v>
      </c>
      <c r="C11173" s="68" t="s">
        <v>3511</v>
      </c>
      <c r="D11173" s="68" t="s">
        <v>3532</v>
      </c>
      <c r="E11173" s="68" t="s">
        <v>3533</v>
      </c>
      <c r="F11173" s="68" t="s">
        <v>3533</v>
      </c>
      <c r="G11173" s="68">
        <v>3812</v>
      </c>
      <c r="H11173" s="68" t="str">
        <f>IF(VLOOKUP(E11173,'Cross-Page Data'!$D$4:$F$48,3,FALSE)="natural gas",VLOOKUP(D11173,'Cross-Page Data'!$I$4:$J$19,2,FALSE),IF(VLOOKUP(E11173,'Cross-Page Data'!$D$4:$F$48,3,FALSE)="solar",IF(D11173="PV","solar PV","solar thermal"),IF(VLOOKUP(E11173,'Cross-Page Data'!$D$4:$F$48,3,FALSE)="wind",VLOOKUP(D11173,'Cross-Page Data'!$I$4:$J$19,2,FALSE),IF(VLOOKUP(E11173,'Cross-Page Data'!$D$4:$F$48,3,FALSE)="hydro",VLOOKUP(D11173,'Cross-Page Data'!$I$4:$J$19,2,FALSE),VLOOKUP(E11173,'Cross-Page Data'!$D$4:$F$48,3,FALSE)))))</f>
        <v>solar PV</v>
      </c>
      <c r="I11173" s="68" t="b">
        <f t="shared" si="174"/>
        <v>1</v>
      </c>
    </row>
    <row r="11174" spans="1:9">
      <c r="A11174" s="68">
        <v>59268</v>
      </c>
      <c r="B11174" s="68" t="s">
        <v>3405</v>
      </c>
      <c r="C11174" s="68" t="s">
        <v>3511</v>
      </c>
      <c r="D11174" s="68" t="s">
        <v>3532</v>
      </c>
      <c r="E11174" s="68" t="s">
        <v>3533</v>
      </c>
      <c r="F11174" s="68" t="s">
        <v>3533</v>
      </c>
      <c r="G11174" s="68">
        <v>3825</v>
      </c>
      <c r="H11174" s="68" t="str">
        <f>IF(VLOOKUP(E11174,'Cross-Page Data'!$D$4:$F$48,3,FALSE)="natural gas",VLOOKUP(D11174,'Cross-Page Data'!$I$4:$J$19,2,FALSE),IF(VLOOKUP(E11174,'Cross-Page Data'!$D$4:$F$48,3,FALSE)="solar",IF(D11174="PV","solar PV","solar thermal"),IF(VLOOKUP(E11174,'Cross-Page Data'!$D$4:$F$48,3,FALSE)="wind",VLOOKUP(D11174,'Cross-Page Data'!$I$4:$J$19,2,FALSE),IF(VLOOKUP(E11174,'Cross-Page Data'!$D$4:$F$48,3,FALSE)="hydro",VLOOKUP(D11174,'Cross-Page Data'!$I$4:$J$19,2,FALSE),VLOOKUP(E11174,'Cross-Page Data'!$D$4:$F$48,3,FALSE)))))</f>
        <v>solar PV</v>
      </c>
      <c r="I11174" s="68" t="b">
        <f t="shared" si="174"/>
        <v>1</v>
      </c>
    </row>
    <row r="11175" spans="1:9">
      <c r="A11175" s="68">
        <v>59269</v>
      </c>
      <c r="B11175" s="68" t="s">
        <v>3405</v>
      </c>
      <c r="C11175" s="68" t="s">
        <v>3511</v>
      </c>
      <c r="D11175" s="68" t="s">
        <v>3532</v>
      </c>
      <c r="E11175" s="68" t="s">
        <v>3533</v>
      </c>
      <c r="F11175" s="68" t="s">
        <v>3533</v>
      </c>
      <c r="G11175" s="68">
        <v>3693</v>
      </c>
      <c r="H11175" s="68" t="str">
        <f>IF(VLOOKUP(E11175,'Cross-Page Data'!$D$4:$F$48,3,FALSE)="natural gas",VLOOKUP(D11175,'Cross-Page Data'!$I$4:$J$19,2,FALSE),IF(VLOOKUP(E11175,'Cross-Page Data'!$D$4:$F$48,3,FALSE)="solar",IF(D11175="PV","solar PV","solar thermal"),IF(VLOOKUP(E11175,'Cross-Page Data'!$D$4:$F$48,3,FALSE)="wind",VLOOKUP(D11175,'Cross-Page Data'!$I$4:$J$19,2,FALSE),IF(VLOOKUP(E11175,'Cross-Page Data'!$D$4:$F$48,3,FALSE)="hydro",VLOOKUP(D11175,'Cross-Page Data'!$I$4:$J$19,2,FALSE),VLOOKUP(E11175,'Cross-Page Data'!$D$4:$F$48,3,FALSE)))))</f>
        <v>solar PV</v>
      </c>
      <c r="I11175" s="68" t="b">
        <f t="shared" si="174"/>
        <v>1</v>
      </c>
    </row>
    <row r="11176" spans="1:9">
      <c r="A11176" s="68">
        <v>59270</v>
      </c>
      <c r="B11176" s="68" t="s">
        <v>3405</v>
      </c>
      <c r="C11176" s="68" t="s">
        <v>3511</v>
      </c>
      <c r="D11176" s="68" t="s">
        <v>3532</v>
      </c>
      <c r="E11176" s="68" t="s">
        <v>3533</v>
      </c>
      <c r="F11176" s="68" t="s">
        <v>3533</v>
      </c>
      <c r="G11176" s="68">
        <v>3685</v>
      </c>
      <c r="H11176" s="68" t="str">
        <f>IF(VLOOKUP(E11176,'Cross-Page Data'!$D$4:$F$48,3,FALSE)="natural gas",VLOOKUP(D11176,'Cross-Page Data'!$I$4:$J$19,2,FALSE),IF(VLOOKUP(E11176,'Cross-Page Data'!$D$4:$F$48,3,FALSE)="solar",IF(D11176="PV","solar PV","solar thermal"),IF(VLOOKUP(E11176,'Cross-Page Data'!$D$4:$F$48,3,FALSE)="wind",VLOOKUP(D11176,'Cross-Page Data'!$I$4:$J$19,2,FALSE),IF(VLOOKUP(E11176,'Cross-Page Data'!$D$4:$F$48,3,FALSE)="hydro",VLOOKUP(D11176,'Cross-Page Data'!$I$4:$J$19,2,FALSE),VLOOKUP(E11176,'Cross-Page Data'!$D$4:$F$48,3,FALSE)))))</f>
        <v>solar PV</v>
      </c>
      <c r="I11176" s="68" t="b">
        <f t="shared" si="174"/>
        <v>1</v>
      </c>
    </row>
    <row r="11177" spans="1:9">
      <c r="A11177" s="68">
        <v>59271</v>
      </c>
      <c r="B11177" s="68" t="s">
        <v>3405</v>
      </c>
      <c r="C11177" s="68" t="s">
        <v>3511</v>
      </c>
      <c r="D11177" s="68" t="s">
        <v>3532</v>
      </c>
      <c r="E11177" s="68" t="s">
        <v>3533</v>
      </c>
      <c r="F11177" s="68" t="s">
        <v>3533</v>
      </c>
      <c r="G11177" s="68">
        <v>3684</v>
      </c>
      <c r="H11177" s="68" t="str">
        <f>IF(VLOOKUP(E11177,'Cross-Page Data'!$D$4:$F$48,3,FALSE)="natural gas",VLOOKUP(D11177,'Cross-Page Data'!$I$4:$J$19,2,FALSE),IF(VLOOKUP(E11177,'Cross-Page Data'!$D$4:$F$48,3,FALSE)="solar",IF(D11177="PV","solar PV","solar thermal"),IF(VLOOKUP(E11177,'Cross-Page Data'!$D$4:$F$48,3,FALSE)="wind",VLOOKUP(D11177,'Cross-Page Data'!$I$4:$J$19,2,FALSE),IF(VLOOKUP(E11177,'Cross-Page Data'!$D$4:$F$48,3,FALSE)="hydro",VLOOKUP(D11177,'Cross-Page Data'!$I$4:$J$19,2,FALSE),VLOOKUP(E11177,'Cross-Page Data'!$D$4:$F$48,3,FALSE)))))</f>
        <v>solar PV</v>
      </c>
      <c r="I11177" s="68" t="b">
        <f t="shared" si="174"/>
        <v>1</v>
      </c>
    </row>
    <row r="11178" spans="1:9">
      <c r="A11178" s="68">
        <v>59272</v>
      </c>
      <c r="B11178" s="68" t="s">
        <v>3405</v>
      </c>
      <c r="C11178" s="68" t="s">
        <v>3511</v>
      </c>
      <c r="D11178" s="68" t="s">
        <v>3532</v>
      </c>
      <c r="E11178" s="68" t="s">
        <v>3533</v>
      </c>
      <c r="F11178" s="68" t="s">
        <v>3533</v>
      </c>
      <c r="G11178" s="68">
        <v>3628</v>
      </c>
      <c r="H11178" s="68" t="str">
        <f>IF(VLOOKUP(E11178,'Cross-Page Data'!$D$4:$F$48,3,FALSE)="natural gas",VLOOKUP(D11178,'Cross-Page Data'!$I$4:$J$19,2,FALSE),IF(VLOOKUP(E11178,'Cross-Page Data'!$D$4:$F$48,3,FALSE)="solar",IF(D11178="PV","solar PV","solar thermal"),IF(VLOOKUP(E11178,'Cross-Page Data'!$D$4:$F$48,3,FALSE)="wind",VLOOKUP(D11178,'Cross-Page Data'!$I$4:$J$19,2,FALSE),IF(VLOOKUP(E11178,'Cross-Page Data'!$D$4:$F$48,3,FALSE)="hydro",VLOOKUP(D11178,'Cross-Page Data'!$I$4:$J$19,2,FALSE),VLOOKUP(E11178,'Cross-Page Data'!$D$4:$F$48,3,FALSE)))))</f>
        <v>solar PV</v>
      </c>
      <c r="I11178" s="68" t="b">
        <f t="shared" si="174"/>
        <v>1</v>
      </c>
    </row>
    <row r="11179" spans="1:9">
      <c r="A11179" s="68">
        <v>59273</v>
      </c>
      <c r="B11179" s="68" t="s">
        <v>3405</v>
      </c>
      <c r="C11179" s="68" t="s">
        <v>3511</v>
      </c>
      <c r="D11179" s="68" t="s">
        <v>3532</v>
      </c>
      <c r="E11179" s="68" t="s">
        <v>3533</v>
      </c>
      <c r="F11179" s="68" t="s">
        <v>3533</v>
      </c>
      <c r="G11179" s="68">
        <v>25982</v>
      </c>
      <c r="H11179" s="68" t="str">
        <f>IF(VLOOKUP(E11179,'Cross-Page Data'!$D$4:$F$48,3,FALSE)="natural gas",VLOOKUP(D11179,'Cross-Page Data'!$I$4:$J$19,2,FALSE),IF(VLOOKUP(E11179,'Cross-Page Data'!$D$4:$F$48,3,FALSE)="solar",IF(D11179="PV","solar PV","solar thermal"),IF(VLOOKUP(E11179,'Cross-Page Data'!$D$4:$F$48,3,FALSE)="wind",VLOOKUP(D11179,'Cross-Page Data'!$I$4:$J$19,2,FALSE),IF(VLOOKUP(E11179,'Cross-Page Data'!$D$4:$F$48,3,FALSE)="hydro",VLOOKUP(D11179,'Cross-Page Data'!$I$4:$J$19,2,FALSE),VLOOKUP(E11179,'Cross-Page Data'!$D$4:$F$48,3,FALSE)))))</f>
        <v>solar PV</v>
      </c>
      <c r="I11179" s="68" t="b">
        <f t="shared" si="174"/>
        <v>1</v>
      </c>
    </row>
    <row r="11180" spans="1:9">
      <c r="A11180" s="68">
        <v>59274</v>
      </c>
      <c r="B11180" s="68" t="s">
        <v>3435</v>
      </c>
      <c r="C11180" s="68" t="s">
        <v>3511</v>
      </c>
      <c r="D11180" s="68" t="s">
        <v>3532</v>
      </c>
      <c r="E11180" s="68" t="s">
        <v>3533</v>
      </c>
      <c r="F11180" s="68" t="s">
        <v>3533</v>
      </c>
      <c r="G11180" s="68">
        <v>9087</v>
      </c>
      <c r="H11180" s="68" t="str">
        <f>IF(VLOOKUP(E11180,'Cross-Page Data'!$D$4:$F$48,3,FALSE)="natural gas",VLOOKUP(D11180,'Cross-Page Data'!$I$4:$J$19,2,FALSE),IF(VLOOKUP(E11180,'Cross-Page Data'!$D$4:$F$48,3,FALSE)="solar",IF(D11180="PV","solar PV","solar thermal"),IF(VLOOKUP(E11180,'Cross-Page Data'!$D$4:$F$48,3,FALSE)="wind",VLOOKUP(D11180,'Cross-Page Data'!$I$4:$J$19,2,FALSE),IF(VLOOKUP(E11180,'Cross-Page Data'!$D$4:$F$48,3,FALSE)="hydro",VLOOKUP(D11180,'Cross-Page Data'!$I$4:$J$19,2,FALSE),VLOOKUP(E11180,'Cross-Page Data'!$D$4:$F$48,3,FALSE)))))</f>
        <v>solar PV</v>
      </c>
      <c r="I11180" s="68" t="b">
        <f t="shared" si="174"/>
        <v>1</v>
      </c>
    </row>
    <row r="11181" spans="1:9">
      <c r="A11181" s="68">
        <v>59275</v>
      </c>
      <c r="B11181" s="68" t="s">
        <v>3435</v>
      </c>
      <c r="C11181" s="68" t="s">
        <v>3511</v>
      </c>
      <c r="D11181" s="68" t="s">
        <v>3532</v>
      </c>
      <c r="E11181" s="68" t="s">
        <v>3533</v>
      </c>
      <c r="F11181" s="68" t="s">
        <v>3533</v>
      </c>
      <c r="G11181" s="68">
        <v>2233</v>
      </c>
      <c r="H11181" s="68" t="str">
        <f>IF(VLOOKUP(E11181,'Cross-Page Data'!$D$4:$F$48,3,FALSE)="natural gas",VLOOKUP(D11181,'Cross-Page Data'!$I$4:$J$19,2,FALSE),IF(VLOOKUP(E11181,'Cross-Page Data'!$D$4:$F$48,3,FALSE)="solar",IF(D11181="PV","solar PV","solar thermal"),IF(VLOOKUP(E11181,'Cross-Page Data'!$D$4:$F$48,3,FALSE)="wind",VLOOKUP(D11181,'Cross-Page Data'!$I$4:$J$19,2,FALSE),IF(VLOOKUP(E11181,'Cross-Page Data'!$D$4:$F$48,3,FALSE)="hydro",VLOOKUP(D11181,'Cross-Page Data'!$I$4:$J$19,2,FALSE),VLOOKUP(E11181,'Cross-Page Data'!$D$4:$F$48,3,FALSE)))))</f>
        <v>solar PV</v>
      </c>
      <c r="I11181" s="68" t="b">
        <f t="shared" si="174"/>
        <v>1</v>
      </c>
    </row>
    <row r="11182" spans="1:9">
      <c r="A11182" s="68">
        <v>59276</v>
      </c>
      <c r="B11182" s="68" t="s">
        <v>3435</v>
      </c>
      <c r="C11182" s="68" t="s">
        <v>3511</v>
      </c>
      <c r="D11182" s="68" t="s">
        <v>3532</v>
      </c>
      <c r="E11182" s="68" t="s">
        <v>3533</v>
      </c>
      <c r="F11182" s="68" t="s">
        <v>3533</v>
      </c>
      <c r="G11182" s="68">
        <v>17434</v>
      </c>
      <c r="H11182" s="68" t="str">
        <f>IF(VLOOKUP(E11182,'Cross-Page Data'!$D$4:$F$48,3,FALSE)="natural gas",VLOOKUP(D11182,'Cross-Page Data'!$I$4:$J$19,2,FALSE),IF(VLOOKUP(E11182,'Cross-Page Data'!$D$4:$F$48,3,FALSE)="solar",IF(D11182="PV","solar PV","solar thermal"),IF(VLOOKUP(E11182,'Cross-Page Data'!$D$4:$F$48,3,FALSE)="wind",VLOOKUP(D11182,'Cross-Page Data'!$I$4:$J$19,2,FALSE),IF(VLOOKUP(E11182,'Cross-Page Data'!$D$4:$F$48,3,FALSE)="hydro",VLOOKUP(D11182,'Cross-Page Data'!$I$4:$J$19,2,FALSE),VLOOKUP(E11182,'Cross-Page Data'!$D$4:$F$48,3,FALSE)))))</f>
        <v>solar PV</v>
      </c>
      <c r="I11182" s="68" t="b">
        <f t="shared" si="174"/>
        <v>1</v>
      </c>
    </row>
    <row r="11183" spans="1:9">
      <c r="A11183" s="68">
        <v>59277</v>
      </c>
      <c r="B11183" s="68" t="s">
        <v>3432</v>
      </c>
      <c r="C11183" s="68" t="s">
        <v>3511</v>
      </c>
      <c r="D11183" s="68" t="s">
        <v>3532</v>
      </c>
      <c r="E11183" s="68" t="s">
        <v>3533</v>
      </c>
      <c r="F11183" s="68" t="s">
        <v>3533</v>
      </c>
      <c r="G11183" s="68">
        <v>2009</v>
      </c>
      <c r="H11183" s="68" t="str">
        <f>IF(VLOOKUP(E11183,'Cross-Page Data'!$D$4:$F$48,3,FALSE)="natural gas",VLOOKUP(D11183,'Cross-Page Data'!$I$4:$J$19,2,FALSE),IF(VLOOKUP(E11183,'Cross-Page Data'!$D$4:$F$48,3,FALSE)="solar",IF(D11183="PV","solar PV","solar thermal"),IF(VLOOKUP(E11183,'Cross-Page Data'!$D$4:$F$48,3,FALSE)="wind",VLOOKUP(D11183,'Cross-Page Data'!$I$4:$J$19,2,FALSE),IF(VLOOKUP(E11183,'Cross-Page Data'!$D$4:$F$48,3,FALSE)="hydro",VLOOKUP(D11183,'Cross-Page Data'!$I$4:$J$19,2,FALSE),VLOOKUP(E11183,'Cross-Page Data'!$D$4:$F$48,3,FALSE)))))</f>
        <v>solar PV</v>
      </c>
      <c r="I11183" s="68" t="b">
        <f t="shared" si="174"/>
        <v>1</v>
      </c>
    </row>
    <row r="11184" spans="1:9">
      <c r="A11184" s="68">
        <v>59278</v>
      </c>
      <c r="B11184" s="68" t="s">
        <v>3432</v>
      </c>
      <c r="C11184" s="68" t="s">
        <v>3511</v>
      </c>
      <c r="D11184" s="68" t="s">
        <v>3532</v>
      </c>
      <c r="E11184" s="68" t="s">
        <v>3533</v>
      </c>
      <c r="F11184" s="68" t="s">
        <v>3533</v>
      </c>
      <c r="G11184" s="68">
        <v>1798</v>
      </c>
      <c r="H11184" s="68" t="str">
        <f>IF(VLOOKUP(E11184,'Cross-Page Data'!$D$4:$F$48,3,FALSE)="natural gas",VLOOKUP(D11184,'Cross-Page Data'!$I$4:$J$19,2,FALSE),IF(VLOOKUP(E11184,'Cross-Page Data'!$D$4:$F$48,3,FALSE)="solar",IF(D11184="PV","solar PV","solar thermal"),IF(VLOOKUP(E11184,'Cross-Page Data'!$D$4:$F$48,3,FALSE)="wind",VLOOKUP(D11184,'Cross-Page Data'!$I$4:$J$19,2,FALSE),IF(VLOOKUP(E11184,'Cross-Page Data'!$D$4:$F$48,3,FALSE)="hydro",VLOOKUP(D11184,'Cross-Page Data'!$I$4:$J$19,2,FALSE),VLOOKUP(E11184,'Cross-Page Data'!$D$4:$F$48,3,FALSE)))))</f>
        <v>solar PV</v>
      </c>
      <c r="I11184" s="68" t="b">
        <f t="shared" si="174"/>
        <v>1</v>
      </c>
    </row>
    <row r="11185" spans="1:9">
      <c r="A11185" s="68">
        <v>59279</v>
      </c>
      <c r="B11185" s="68" t="s">
        <v>3405</v>
      </c>
      <c r="C11185" s="68" t="s">
        <v>3511</v>
      </c>
      <c r="D11185" s="68" t="s">
        <v>3563</v>
      </c>
      <c r="E11185" s="68" t="s">
        <v>3502</v>
      </c>
      <c r="F11185" s="68" t="s">
        <v>3502</v>
      </c>
      <c r="G11185" s="68">
        <v>7224</v>
      </c>
      <c r="H11185" s="68" t="str">
        <f>IF(VLOOKUP(E11185,'Cross-Page Data'!$D$4:$F$48,3,FALSE)="natural gas",VLOOKUP(D11185,'Cross-Page Data'!$I$4:$J$19,2,FALSE),IF(VLOOKUP(E11185,'Cross-Page Data'!$D$4:$F$48,3,FALSE)="solar",IF(D11185="PV","solar PV","solar thermal"),IF(VLOOKUP(E11185,'Cross-Page Data'!$D$4:$F$48,3,FALSE)="wind",VLOOKUP(D11185,'Cross-Page Data'!$I$4:$J$19,2,FALSE),IF(VLOOKUP(E11185,'Cross-Page Data'!$D$4:$F$48,3,FALSE)="hydro",VLOOKUP(D11185,'Cross-Page Data'!$I$4:$J$19,2,FALSE),VLOOKUP(E11185,'Cross-Page Data'!$D$4:$F$48,3,FALSE)))))</f>
        <v>other</v>
      </c>
      <c r="I11185" s="68" t="b">
        <f t="shared" si="174"/>
        <v>1</v>
      </c>
    </row>
    <row r="11186" spans="1:9">
      <c r="A11186" s="68">
        <v>59280</v>
      </c>
      <c r="B11186" s="68" t="s">
        <v>3405</v>
      </c>
      <c r="C11186" s="68" t="s">
        <v>3511</v>
      </c>
      <c r="D11186" s="68" t="s">
        <v>3563</v>
      </c>
      <c r="E11186" s="68" t="s">
        <v>3502</v>
      </c>
      <c r="F11186" s="68" t="s">
        <v>3502</v>
      </c>
      <c r="G11186" s="68">
        <v>6594</v>
      </c>
      <c r="H11186" s="68" t="str">
        <f>IF(VLOOKUP(E11186,'Cross-Page Data'!$D$4:$F$48,3,FALSE)="natural gas",VLOOKUP(D11186,'Cross-Page Data'!$I$4:$J$19,2,FALSE),IF(VLOOKUP(E11186,'Cross-Page Data'!$D$4:$F$48,3,FALSE)="solar",IF(D11186="PV","solar PV","solar thermal"),IF(VLOOKUP(E11186,'Cross-Page Data'!$D$4:$F$48,3,FALSE)="wind",VLOOKUP(D11186,'Cross-Page Data'!$I$4:$J$19,2,FALSE),IF(VLOOKUP(E11186,'Cross-Page Data'!$D$4:$F$48,3,FALSE)="hydro",VLOOKUP(D11186,'Cross-Page Data'!$I$4:$J$19,2,FALSE),VLOOKUP(E11186,'Cross-Page Data'!$D$4:$F$48,3,FALSE)))))</f>
        <v>other</v>
      </c>
      <c r="I11186" s="68" t="b">
        <f t="shared" si="174"/>
        <v>1</v>
      </c>
    </row>
    <row r="11187" spans="1:9">
      <c r="A11187" s="68">
        <v>59281</v>
      </c>
      <c r="B11187" s="68" t="s">
        <v>3445</v>
      </c>
      <c r="C11187" s="68" t="s">
        <v>3511</v>
      </c>
      <c r="D11187" s="68" t="s">
        <v>3563</v>
      </c>
      <c r="E11187" s="68" t="s">
        <v>3502</v>
      </c>
      <c r="F11187" s="68" t="s">
        <v>3502</v>
      </c>
      <c r="G11187" s="68">
        <v>72065.06</v>
      </c>
      <c r="H11187" s="68" t="str">
        <f>IF(VLOOKUP(E11187,'Cross-Page Data'!$D$4:$F$48,3,FALSE)="natural gas",VLOOKUP(D11187,'Cross-Page Data'!$I$4:$J$19,2,FALSE),IF(VLOOKUP(E11187,'Cross-Page Data'!$D$4:$F$48,3,FALSE)="solar",IF(D11187="PV","solar PV","solar thermal"),IF(VLOOKUP(E11187,'Cross-Page Data'!$D$4:$F$48,3,FALSE)="wind",VLOOKUP(D11187,'Cross-Page Data'!$I$4:$J$19,2,FALSE),IF(VLOOKUP(E11187,'Cross-Page Data'!$D$4:$F$48,3,FALSE)="hydro",VLOOKUP(D11187,'Cross-Page Data'!$I$4:$J$19,2,FALSE),VLOOKUP(E11187,'Cross-Page Data'!$D$4:$F$48,3,FALSE)))))</f>
        <v>other</v>
      </c>
      <c r="I11187" s="68" t="b">
        <f t="shared" si="174"/>
        <v>1</v>
      </c>
    </row>
    <row r="11188" spans="1:9">
      <c r="A11188" s="68">
        <v>59283</v>
      </c>
      <c r="B11188" s="68" t="s">
        <v>3405</v>
      </c>
      <c r="C11188" s="68" t="s">
        <v>3511</v>
      </c>
      <c r="D11188" s="68" t="s">
        <v>3532</v>
      </c>
      <c r="E11188" s="68" t="s">
        <v>3533</v>
      </c>
      <c r="F11188" s="68" t="s">
        <v>3533</v>
      </c>
      <c r="G11188" s="68">
        <v>1965</v>
      </c>
      <c r="H11188" s="68" t="str">
        <f>IF(VLOOKUP(E11188,'Cross-Page Data'!$D$4:$F$48,3,FALSE)="natural gas",VLOOKUP(D11188,'Cross-Page Data'!$I$4:$J$19,2,FALSE),IF(VLOOKUP(E11188,'Cross-Page Data'!$D$4:$F$48,3,FALSE)="solar",IF(D11188="PV","solar PV","solar thermal"),IF(VLOOKUP(E11188,'Cross-Page Data'!$D$4:$F$48,3,FALSE)="wind",VLOOKUP(D11188,'Cross-Page Data'!$I$4:$J$19,2,FALSE),IF(VLOOKUP(E11188,'Cross-Page Data'!$D$4:$F$48,3,FALSE)="hydro",VLOOKUP(D11188,'Cross-Page Data'!$I$4:$J$19,2,FALSE),VLOOKUP(E11188,'Cross-Page Data'!$D$4:$F$48,3,FALSE)))))</f>
        <v>solar PV</v>
      </c>
      <c r="I11188" s="68" t="b">
        <f t="shared" si="174"/>
        <v>1</v>
      </c>
    </row>
    <row r="11189" spans="1:9">
      <c r="A11189" s="68">
        <v>59284</v>
      </c>
      <c r="B11189" s="68" t="s">
        <v>3437</v>
      </c>
      <c r="C11189" s="68" t="s">
        <v>3511</v>
      </c>
      <c r="D11189" s="68" t="s">
        <v>3523</v>
      </c>
      <c r="E11189" s="68" t="s">
        <v>3524</v>
      </c>
      <c r="F11189" s="68" t="s">
        <v>3524</v>
      </c>
      <c r="G11189" s="68">
        <v>816919</v>
      </c>
      <c r="H11189" s="68" t="str">
        <f>IF(VLOOKUP(E11189,'Cross-Page Data'!$D$4:$F$48,3,FALSE)="natural gas",VLOOKUP(D11189,'Cross-Page Data'!$I$4:$J$19,2,FALSE),IF(VLOOKUP(E11189,'Cross-Page Data'!$D$4:$F$48,3,FALSE)="solar",IF(D11189="PV","solar PV","solar thermal"),IF(VLOOKUP(E11189,'Cross-Page Data'!$D$4:$F$48,3,FALSE)="wind",VLOOKUP(D11189,'Cross-Page Data'!$I$4:$J$19,2,FALSE),IF(VLOOKUP(E11189,'Cross-Page Data'!$D$4:$F$48,3,FALSE)="hydro",VLOOKUP(D11189,'Cross-Page Data'!$I$4:$J$19,2,FALSE),VLOOKUP(E11189,'Cross-Page Data'!$D$4:$F$48,3,FALSE)))))</f>
        <v>onshore wind</v>
      </c>
      <c r="I11189" s="68" t="b">
        <f t="shared" si="174"/>
        <v>1</v>
      </c>
    </row>
    <row r="11190" spans="1:9">
      <c r="A11190" s="68">
        <v>59292</v>
      </c>
      <c r="B11190" s="68" t="s">
        <v>3430</v>
      </c>
      <c r="C11190" s="68" t="s">
        <v>3511</v>
      </c>
      <c r="D11190" s="68" t="s">
        <v>3523</v>
      </c>
      <c r="E11190" s="68" t="s">
        <v>3524</v>
      </c>
      <c r="F11190" s="68" t="s">
        <v>3524</v>
      </c>
      <c r="G11190" s="68">
        <v>1027001.4</v>
      </c>
      <c r="H11190" s="68" t="str">
        <f>IF(VLOOKUP(E11190,'Cross-Page Data'!$D$4:$F$48,3,FALSE)="natural gas",VLOOKUP(D11190,'Cross-Page Data'!$I$4:$J$19,2,FALSE),IF(VLOOKUP(E11190,'Cross-Page Data'!$D$4:$F$48,3,FALSE)="solar",IF(D11190="PV","solar PV","solar thermal"),IF(VLOOKUP(E11190,'Cross-Page Data'!$D$4:$F$48,3,FALSE)="wind",VLOOKUP(D11190,'Cross-Page Data'!$I$4:$J$19,2,FALSE),IF(VLOOKUP(E11190,'Cross-Page Data'!$D$4:$F$48,3,FALSE)="hydro",VLOOKUP(D11190,'Cross-Page Data'!$I$4:$J$19,2,FALSE),VLOOKUP(E11190,'Cross-Page Data'!$D$4:$F$48,3,FALSE)))))</f>
        <v>onshore wind</v>
      </c>
      <c r="I11190" s="68" t="b">
        <f t="shared" si="174"/>
        <v>1</v>
      </c>
    </row>
    <row r="11191" spans="1:9">
      <c r="A11191" s="68">
        <v>59295</v>
      </c>
      <c r="B11191" s="68" t="s">
        <v>3440</v>
      </c>
      <c r="C11191" s="68" t="s">
        <v>3511</v>
      </c>
      <c r="D11191" s="68" t="s">
        <v>3523</v>
      </c>
      <c r="E11191" s="68" t="s">
        <v>3524</v>
      </c>
      <c r="F11191" s="68" t="s">
        <v>3524</v>
      </c>
      <c r="G11191" s="68">
        <v>2732</v>
      </c>
      <c r="H11191" s="68" t="str">
        <f>IF(VLOOKUP(E11191,'Cross-Page Data'!$D$4:$F$48,3,FALSE)="natural gas",VLOOKUP(D11191,'Cross-Page Data'!$I$4:$J$19,2,FALSE),IF(VLOOKUP(E11191,'Cross-Page Data'!$D$4:$F$48,3,FALSE)="solar",IF(D11191="PV","solar PV","solar thermal"),IF(VLOOKUP(E11191,'Cross-Page Data'!$D$4:$F$48,3,FALSE)="wind",VLOOKUP(D11191,'Cross-Page Data'!$I$4:$J$19,2,FALSE),IF(VLOOKUP(E11191,'Cross-Page Data'!$D$4:$F$48,3,FALSE)="hydro",VLOOKUP(D11191,'Cross-Page Data'!$I$4:$J$19,2,FALSE),VLOOKUP(E11191,'Cross-Page Data'!$D$4:$F$48,3,FALSE)))))</f>
        <v>onshore wind</v>
      </c>
      <c r="I11191" s="68" t="b">
        <f t="shared" si="174"/>
        <v>1</v>
      </c>
    </row>
    <row r="11192" spans="1:9">
      <c r="A11192" s="68">
        <v>59296</v>
      </c>
      <c r="B11192" s="68" t="s">
        <v>3436</v>
      </c>
      <c r="C11192" s="68" t="s">
        <v>3511</v>
      </c>
      <c r="D11192" s="68" t="s">
        <v>3523</v>
      </c>
      <c r="E11192" s="68" t="s">
        <v>3524</v>
      </c>
      <c r="F11192" s="68" t="s">
        <v>3524</v>
      </c>
      <c r="G11192" s="68">
        <v>314076</v>
      </c>
      <c r="H11192" s="68" t="str">
        <f>IF(VLOOKUP(E11192,'Cross-Page Data'!$D$4:$F$48,3,FALSE)="natural gas",VLOOKUP(D11192,'Cross-Page Data'!$I$4:$J$19,2,FALSE),IF(VLOOKUP(E11192,'Cross-Page Data'!$D$4:$F$48,3,FALSE)="solar",IF(D11192="PV","solar PV","solar thermal"),IF(VLOOKUP(E11192,'Cross-Page Data'!$D$4:$F$48,3,FALSE)="wind",VLOOKUP(D11192,'Cross-Page Data'!$I$4:$J$19,2,FALSE),IF(VLOOKUP(E11192,'Cross-Page Data'!$D$4:$F$48,3,FALSE)="hydro",VLOOKUP(D11192,'Cross-Page Data'!$I$4:$J$19,2,FALSE),VLOOKUP(E11192,'Cross-Page Data'!$D$4:$F$48,3,FALSE)))))</f>
        <v>onshore wind</v>
      </c>
      <c r="I11192" s="68" t="b">
        <f t="shared" si="174"/>
        <v>1</v>
      </c>
    </row>
    <row r="11193" spans="1:9">
      <c r="A11193" s="68">
        <v>59297</v>
      </c>
      <c r="B11193" s="68" t="s">
        <v>3432</v>
      </c>
      <c r="C11193" s="68" t="s">
        <v>3511</v>
      </c>
      <c r="D11193" s="68" t="s">
        <v>3532</v>
      </c>
      <c r="E11193" s="68" t="s">
        <v>3533</v>
      </c>
      <c r="F11193" s="68" t="s">
        <v>3533</v>
      </c>
      <c r="G11193" s="68">
        <v>1938</v>
      </c>
      <c r="H11193" s="68" t="str">
        <f>IF(VLOOKUP(E11193,'Cross-Page Data'!$D$4:$F$48,3,FALSE)="natural gas",VLOOKUP(D11193,'Cross-Page Data'!$I$4:$J$19,2,FALSE),IF(VLOOKUP(E11193,'Cross-Page Data'!$D$4:$F$48,3,FALSE)="solar",IF(D11193="PV","solar PV","solar thermal"),IF(VLOOKUP(E11193,'Cross-Page Data'!$D$4:$F$48,3,FALSE)="wind",VLOOKUP(D11193,'Cross-Page Data'!$I$4:$J$19,2,FALSE),IF(VLOOKUP(E11193,'Cross-Page Data'!$D$4:$F$48,3,FALSE)="hydro",VLOOKUP(D11193,'Cross-Page Data'!$I$4:$J$19,2,FALSE),VLOOKUP(E11193,'Cross-Page Data'!$D$4:$F$48,3,FALSE)))))</f>
        <v>solar PV</v>
      </c>
      <c r="I11193" s="68" t="b">
        <f t="shared" si="174"/>
        <v>1</v>
      </c>
    </row>
    <row r="11194" spans="1:9">
      <c r="A11194" s="68">
        <v>59299</v>
      </c>
      <c r="B11194" s="68" t="s">
        <v>3405</v>
      </c>
      <c r="C11194" s="68" t="s">
        <v>3511</v>
      </c>
      <c r="D11194" s="68" t="s">
        <v>3510</v>
      </c>
      <c r="E11194" s="68" t="s">
        <v>3529</v>
      </c>
      <c r="F11194" s="68" t="s">
        <v>3530</v>
      </c>
      <c r="G11194" s="68">
        <v>28261</v>
      </c>
      <c r="H11194" s="68" t="str">
        <f>IF(VLOOKUP(E11194,'Cross-Page Data'!$D$4:$F$48,3,FALSE)="natural gas",VLOOKUP(D11194,'Cross-Page Data'!$I$4:$J$19,2,FALSE),IF(VLOOKUP(E11194,'Cross-Page Data'!$D$4:$F$48,3,FALSE)="solar",IF(D11194="PV","solar PV","solar thermal"),IF(VLOOKUP(E11194,'Cross-Page Data'!$D$4:$F$48,3,FALSE)="wind",VLOOKUP(D11194,'Cross-Page Data'!$I$4:$J$19,2,FALSE),IF(VLOOKUP(E11194,'Cross-Page Data'!$D$4:$F$48,3,FALSE)="hydro",VLOOKUP(D11194,'Cross-Page Data'!$I$4:$J$19,2,FALSE),VLOOKUP(E11194,'Cross-Page Data'!$D$4:$F$48,3,FALSE)))))</f>
        <v>biomass</v>
      </c>
      <c r="I11194" s="68" t="b">
        <f t="shared" si="174"/>
        <v>1</v>
      </c>
    </row>
    <row r="11195" spans="1:9">
      <c r="A11195" s="68">
        <v>59300</v>
      </c>
      <c r="B11195" s="68" t="s">
        <v>3405</v>
      </c>
      <c r="C11195" s="68" t="s">
        <v>3511</v>
      </c>
      <c r="D11195" s="68" t="s">
        <v>3532</v>
      </c>
      <c r="E11195" s="68" t="s">
        <v>3533</v>
      </c>
      <c r="F11195" s="68" t="s">
        <v>3533</v>
      </c>
      <c r="G11195" s="68">
        <v>5752</v>
      </c>
      <c r="H11195" s="68" t="str">
        <f>IF(VLOOKUP(E11195,'Cross-Page Data'!$D$4:$F$48,3,FALSE)="natural gas",VLOOKUP(D11195,'Cross-Page Data'!$I$4:$J$19,2,FALSE),IF(VLOOKUP(E11195,'Cross-Page Data'!$D$4:$F$48,3,FALSE)="solar",IF(D11195="PV","solar PV","solar thermal"),IF(VLOOKUP(E11195,'Cross-Page Data'!$D$4:$F$48,3,FALSE)="wind",VLOOKUP(D11195,'Cross-Page Data'!$I$4:$J$19,2,FALSE),IF(VLOOKUP(E11195,'Cross-Page Data'!$D$4:$F$48,3,FALSE)="hydro",VLOOKUP(D11195,'Cross-Page Data'!$I$4:$J$19,2,FALSE),VLOOKUP(E11195,'Cross-Page Data'!$D$4:$F$48,3,FALSE)))))</f>
        <v>solar PV</v>
      </c>
      <c r="I11195" s="68" t="b">
        <f t="shared" si="174"/>
        <v>1</v>
      </c>
    </row>
    <row r="11196" spans="1:9">
      <c r="A11196" s="68">
        <v>59301</v>
      </c>
      <c r="B11196" s="68" t="s">
        <v>3440</v>
      </c>
      <c r="C11196" s="68" t="s">
        <v>3511</v>
      </c>
      <c r="D11196" s="68" t="s">
        <v>3523</v>
      </c>
      <c r="E11196" s="68" t="s">
        <v>3524</v>
      </c>
      <c r="F11196" s="68" t="s">
        <v>3524</v>
      </c>
      <c r="G11196" s="68">
        <v>2810</v>
      </c>
      <c r="H11196" s="68" t="str">
        <f>IF(VLOOKUP(E11196,'Cross-Page Data'!$D$4:$F$48,3,FALSE)="natural gas",VLOOKUP(D11196,'Cross-Page Data'!$I$4:$J$19,2,FALSE),IF(VLOOKUP(E11196,'Cross-Page Data'!$D$4:$F$48,3,FALSE)="solar",IF(D11196="PV","solar PV","solar thermal"),IF(VLOOKUP(E11196,'Cross-Page Data'!$D$4:$F$48,3,FALSE)="wind",VLOOKUP(D11196,'Cross-Page Data'!$I$4:$J$19,2,FALSE),IF(VLOOKUP(E11196,'Cross-Page Data'!$D$4:$F$48,3,FALSE)="hydro",VLOOKUP(D11196,'Cross-Page Data'!$I$4:$J$19,2,FALSE),VLOOKUP(E11196,'Cross-Page Data'!$D$4:$F$48,3,FALSE)))))</f>
        <v>onshore wind</v>
      </c>
      <c r="I11196" s="68" t="b">
        <f t="shared" si="174"/>
        <v>1</v>
      </c>
    </row>
    <row r="11197" spans="1:9">
      <c r="A11197" s="68">
        <v>59302</v>
      </c>
      <c r="B11197" s="68" t="s">
        <v>3440</v>
      </c>
      <c r="C11197" s="68" t="s">
        <v>3511</v>
      </c>
      <c r="D11197" s="68" t="s">
        <v>3523</v>
      </c>
      <c r="E11197" s="68" t="s">
        <v>3524</v>
      </c>
      <c r="F11197" s="68" t="s">
        <v>3524</v>
      </c>
      <c r="G11197" s="68">
        <v>10360</v>
      </c>
      <c r="H11197" s="68" t="str">
        <f>IF(VLOOKUP(E11197,'Cross-Page Data'!$D$4:$F$48,3,FALSE)="natural gas",VLOOKUP(D11197,'Cross-Page Data'!$I$4:$J$19,2,FALSE),IF(VLOOKUP(E11197,'Cross-Page Data'!$D$4:$F$48,3,FALSE)="solar",IF(D11197="PV","solar PV","solar thermal"),IF(VLOOKUP(E11197,'Cross-Page Data'!$D$4:$F$48,3,FALSE)="wind",VLOOKUP(D11197,'Cross-Page Data'!$I$4:$J$19,2,FALSE),IF(VLOOKUP(E11197,'Cross-Page Data'!$D$4:$F$48,3,FALSE)="hydro",VLOOKUP(D11197,'Cross-Page Data'!$I$4:$J$19,2,FALSE),VLOOKUP(E11197,'Cross-Page Data'!$D$4:$F$48,3,FALSE)))))</f>
        <v>onshore wind</v>
      </c>
      <c r="I11197" s="68" t="b">
        <f t="shared" si="174"/>
        <v>1</v>
      </c>
    </row>
    <row r="11198" spans="1:9">
      <c r="A11198" s="68">
        <v>59305</v>
      </c>
      <c r="B11198" s="68" t="s">
        <v>3440</v>
      </c>
      <c r="C11198" s="68" t="s">
        <v>3511</v>
      </c>
      <c r="D11198" s="68" t="s">
        <v>3523</v>
      </c>
      <c r="E11198" s="68" t="s">
        <v>3524</v>
      </c>
      <c r="F11198" s="68" t="s">
        <v>3524</v>
      </c>
      <c r="G11198" s="68">
        <v>3282</v>
      </c>
      <c r="H11198" s="68" t="str">
        <f>IF(VLOOKUP(E11198,'Cross-Page Data'!$D$4:$F$48,3,FALSE)="natural gas",VLOOKUP(D11198,'Cross-Page Data'!$I$4:$J$19,2,FALSE),IF(VLOOKUP(E11198,'Cross-Page Data'!$D$4:$F$48,3,FALSE)="solar",IF(D11198="PV","solar PV","solar thermal"),IF(VLOOKUP(E11198,'Cross-Page Data'!$D$4:$F$48,3,FALSE)="wind",VLOOKUP(D11198,'Cross-Page Data'!$I$4:$J$19,2,FALSE),IF(VLOOKUP(E11198,'Cross-Page Data'!$D$4:$F$48,3,FALSE)="hydro",VLOOKUP(D11198,'Cross-Page Data'!$I$4:$J$19,2,FALSE),VLOOKUP(E11198,'Cross-Page Data'!$D$4:$F$48,3,FALSE)))))</f>
        <v>onshore wind</v>
      </c>
      <c r="I11198" s="68" t="b">
        <f t="shared" si="174"/>
        <v>1</v>
      </c>
    </row>
    <row r="11199" spans="1:9">
      <c r="A11199" s="68">
        <v>59306</v>
      </c>
      <c r="B11199" s="68" t="s">
        <v>3440</v>
      </c>
      <c r="C11199" s="68" t="s">
        <v>3511</v>
      </c>
      <c r="D11199" s="68" t="s">
        <v>3523</v>
      </c>
      <c r="E11199" s="68" t="s">
        <v>3524</v>
      </c>
      <c r="F11199" s="68" t="s">
        <v>3524</v>
      </c>
      <c r="G11199" s="68">
        <v>2570</v>
      </c>
      <c r="H11199" s="68" t="str">
        <f>IF(VLOOKUP(E11199,'Cross-Page Data'!$D$4:$F$48,3,FALSE)="natural gas",VLOOKUP(D11199,'Cross-Page Data'!$I$4:$J$19,2,FALSE),IF(VLOOKUP(E11199,'Cross-Page Data'!$D$4:$F$48,3,FALSE)="solar",IF(D11199="PV","solar PV","solar thermal"),IF(VLOOKUP(E11199,'Cross-Page Data'!$D$4:$F$48,3,FALSE)="wind",VLOOKUP(D11199,'Cross-Page Data'!$I$4:$J$19,2,FALSE),IF(VLOOKUP(E11199,'Cross-Page Data'!$D$4:$F$48,3,FALSE)="hydro",VLOOKUP(D11199,'Cross-Page Data'!$I$4:$J$19,2,FALSE),VLOOKUP(E11199,'Cross-Page Data'!$D$4:$F$48,3,FALSE)))))</f>
        <v>onshore wind</v>
      </c>
      <c r="I11199" s="68" t="b">
        <f t="shared" si="174"/>
        <v>1</v>
      </c>
    </row>
    <row r="11200" spans="1:9">
      <c r="A11200" s="68">
        <v>59308</v>
      </c>
      <c r="B11200" s="68" t="s">
        <v>3405</v>
      </c>
      <c r="C11200" s="68" t="s">
        <v>3511</v>
      </c>
      <c r="D11200" s="68" t="s">
        <v>3532</v>
      </c>
      <c r="E11200" s="68" t="s">
        <v>3533</v>
      </c>
      <c r="F11200" s="68" t="s">
        <v>3533</v>
      </c>
      <c r="G11200" s="68">
        <v>97626</v>
      </c>
      <c r="H11200" s="68" t="str">
        <f>IF(VLOOKUP(E11200,'Cross-Page Data'!$D$4:$F$48,3,FALSE)="natural gas",VLOOKUP(D11200,'Cross-Page Data'!$I$4:$J$19,2,FALSE),IF(VLOOKUP(E11200,'Cross-Page Data'!$D$4:$F$48,3,FALSE)="solar",IF(D11200="PV","solar PV","solar thermal"),IF(VLOOKUP(E11200,'Cross-Page Data'!$D$4:$F$48,3,FALSE)="wind",VLOOKUP(D11200,'Cross-Page Data'!$I$4:$J$19,2,FALSE),IF(VLOOKUP(E11200,'Cross-Page Data'!$D$4:$F$48,3,FALSE)="hydro",VLOOKUP(D11200,'Cross-Page Data'!$I$4:$J$19,2,FALSE),VLOOKUP(E11200,'Cross-Page Data'!$D$4:$F$48,3,FALSE)))))</f>
        <v>solar PV</v>
      </c>
      <c r="I11200" s="68" t="b">
        <f t="shared" si="174"/>
        <v>1</v>
      </c>
    </row>
    <row r="11201" spans="1:9">
      <c r="A11201" s="68">
        <v>59309</v>
      </c>
      <c r="B11201" s="68" t="s">
        <v>3405</v>
      </c>
      <c r="C11201" s="68" t="s">
        <v>3511</v>
      </c>
      <c r="D11201" s="68" t="s">
        <v>3532</v>
      </c>
      <c r="E11201" s="68" t="s">
        <v>3533</v>
      </c>
      <c r="F11201" s="68" t="s">
        <v>3533</v>
      </c>
      <c r="G11201" s="68">
        <v>122830</v>
      </c>
      <c r="H11201" s="68" t="str">
        <f>IF(VLOOKUP(E11201,'Cross-Page Data'!$D$4:$F$48,3,FALSE)="natural gas",VLOOKUP(D11201,'Cross-Page Data'!$I$4:$J$19,2,FALSE),IF(VLOOKUP(E11201,'Cross-Page Data'!$D$4:$F$48,3,FALSE)="solar",IF(D11201="PV","solar PV","solar thermal"),IF(VLOOKUP(E11201,'Cross-Page Data'!$D$4:$F$48,3,FALSE)="wind",VLOOKUP(D11201,'Cross-Page Data'!$I$4:$J$19,2,FALSE),IF(VLOOKUP(E11201,'Cross-Page Data'!$D$4:$F$48,3,FALSE)="hydro",VLOOKUP(D11201,'Cross-Page Data'!$I$4:$J$19,2,FALSE),VLOOKUP(E11201,'Cross-Page Data'!$D$4:$F$48,3,FALSE)))))</f>
        <v>solar PV</v>
      </c>
      <c r="I11201" s="68" t="b">
        <f t="shared" si="174"/>
        <v>1</v>
      </c>
    </row>
    <row r="11202" spans="1:9">
      <c r="A11202" s="68">
        <v>59310</v>
      </c>
      <c r="B11202" s="68" t="s">
        <v>3425</v>
      </c>
      <c r="C11202" s="68" t="s">
        <v>3511</v>
      </c>
      <c r="D11202" s="68" t="s">
        <v>3510</v>
      </c>
      <c r="E11202" s="68" t="s">
        <v>3529</v>
      </c>
      <c r="F11202" s="68" t="s">
        <v>3530</v>
      </c>
      <c r="G11202" s="68">
        <v>21497</v>
      </c>
      <c r="H11202" s="68" t="str">
        <f>IF(VLOOKUP(E11202,'Cross-Page Data'!$D$4:$F$48,3,FALSE)="natural gas",VLOOKUP(D11202,'Cross-Page Data'!$I$4:$J$19,2,FALSE),IF(VLOOKUP(E11202,'Cross-Page Data'!$D$4:$F$48,3,FALSE)="solar",IF(D11202="PV","solar PV","solar thermal"),IF(VLOOKUP(E11202,'Cross-Page Data'!$D$4:$F$48,3,FALSE)="wind",VLOOKUP(D11202,'Cross-Page Data'!$I$4:$J$19,2,FALSE),IF(VLOOKUP(E11202,'Cross-Page Data'!$D$4:$F$48,3,FALSE)="hydro",VLOOKUP(D11202,'Cross-Page Data'!$I$4:$J$19,2,FALSE),VLOOKUP(E11202,'Cross-Page Data'!$D$4:$F$48,3,FALSE)))))</f>
        <v>biomass</v>
      </c>
      <c r="I11202" s="68" t="b">
        <f t="shared" si="174"/>
        <v>1</v>
      </c>
    </row>
    <row r="11203" spans="1:9">
      <c r="A11203" s="68">
        <v>59311</v>
      </c>
      <c r="B11203" s="68" t="s">
        <v>3437</v>
      </c>
      <c r="C11203" s="68" t="s">
        <v>3511</v>
      </c>
      <c r="D11203" s="68" t="s">
        <v>3523</v>
      </c>
      <c r="E11203" s="68" t="s">
        <v>3524</v>
      </c>
      <c r="F11203" s="68" t="s">
        <v>3524</v>
      </c>
      <c r="G11203" s="68">
        <v>798680</v>
      </c>
      <c r="H11203" s="68" t="str">
        <f>IF(VLOOKUP(E11203,'Cross-Page Data'!$D$4:$F$48,3,FALSE)="natural gas",VLOOKUP(D11203,'Cross-Page Data'!$I$4:$J$19,2,FALSE),IF(VLOOKUP(E11203,'Cross-Page Data'!$D$4:$F$48,3,FALSE)="solar",IF(D11203="PV","solar PV","solar thermal"),IF(VLOOKUP(E11203,'Cross-Page Data'!$D$4:$F$48,3,FALSE)="wind",VLOOKUP(D11203,'Cross-Page Data'!$I$4:$J$19,2,FALSE),IF(VLOOKUP(E11203,'Cross-Page Data'!$D$4:$F$48,3,FALSE)="hydro",VLOOKUP(D11203,'Cross-Page Data'!$I$4:$J$19,2,FALSE),VLOOKUP(E11203,'Cross-Page Data'!$D$4:$F$48,3,FALSE)))))</f>
        <v>onshore wind</v>
      </c>
      <c r="I11203" s="68" t="b">
        <f t="shared" si="174"/>
        <v>1</v>
      </c>
    </row>
    <row r="11204" spans="1:9">
      <c r="A11204" s="68">
        <v>59312</v>
      </c>
      <c r="B11204" s="68" t="s">
        <v>3437</v>
      </c>
      <c r="C11204" s="68" t="s">
        <v>3511</v>
      </c>
      <c r="D11204" s="68" t="s">
        <v>3523</v>
      </c>
      <c r="E11204" s="68" t="s">
        <v>3524</v>
      </c>
      <c r="F11204" s="68" t="s">
        <v>3524</v>
      </c>
      <c r="G11204" s="68">
        <v>398978</v>
      </c>
      <c r="H11204" s="68" t="str">
        <f>IF(VLOOKUP(E11204,'Cross-Page Data'!$D$4:$F$48,3,FALSE)="natural gas",VLOOKUP(D11204,'Cross-Page Data'!$I$4:$J$19,2,FALSE),IF(VLOOKUP(E11204,'Cross-Page Data'!$D$4:$F$48,3,FALSE)="solar",IF(D11204="PV","solar PV","solar thermal"),IF(VLOOKUP(E11204,'Cross-Page Data'!$D$4:$F$48,3,FALSE)="wind",VLOOKUP(D11204,'Cross-Page Data'!$I$4:$J$19,2,FALSE),IF(VLOOKUP(E11204,'Cross-Page Data'!$D$4:$F$48,3,FALSE)="hydro",VLOOKUP(D11204,'Cross-Page Data'!$I$4:$J$19,2,FALSE),VLOOKUP(E11204,'Cross-Page Data'!$D$4:$F$48,3,FALSE)))))</f>
        <v>onshore wind</v>
      </c>
      <c r="I11204" s="68" t="b">
        <f t="shared" si="174"/>
        <v>1</v>
      </c>
    </row>
    <row r="11205" spans="1:9">
      <c r="A11205" s="68">
        <v>59313</v>
      </c>
      <c r="B11205" s="68" t="s">
        <v>3440</v>
      </c>
      <c r="C11205" s="68" t="s">
        <v>3511</v>
      </c>
      <c r="D11205" s="68" t="s">
        <v>3523</v>
      </c>
      <c r="E11205" s="68" t="s">
        <v>3524</v>
      </c>
      <c r="F11205" s="68" t="s">
        <v>3524</v>
      </c>
      <c r="G11205" s="68">
        <v>3315</v>
      </c>
      <c r="H11205" s="68" t="str">
        <f>IF(VLOOKUP(E11205,'Cross-Page Data'!$D$4:$F$48,3,FALSE)="natural gas",VLOOKUP(D11205,'Cross-Page Data'!$I$4:$J$19,2,FALSE),IF(VLOOKUP(E11205,'Cross-Page Data'!$D$4:$F$48,3,FALSE)="solar",IF(D11205="PV","solar PV","solar thermal"),IF(VLOOKUP(E11205,'Cross-Page Data'!$D$4:$F$48,3,FALSE)="wind",VLOOKUP(D11205,'Cross-Page Data'!$I$4:$J$19,2,FALSE),IF(VLOOKUP(E11205,'Cross-Page Data'!$D$4:$F$48,3,FALSE)="hydro",VLOOKUP(D11205,'Cross-Page Data'!$I$4:$J$19,2,FALSE),VLOOKUP(E11205,'Cross-Page Data'!$D$4:$F$48,3,FALSE)))))</f>
        <v>onshore wind</v>
      </c>
      <c r="I11205" s="68" t="b">
        <f t="shared" si="174"/>
        <v>1</v>
      </c>
    </row>
    <row r="11206" spans="1:9">
      <c r="A11206" s="68">
        <v>59314</v>
      </c>
      <c r="B11206" s="68" t="s">
        <v>3440</v>
      </c>
      <c r="C11206" s="68" t="s">
        <v>3511</v>
      </c>
      <c r="D11206" s="68" t="s">
        <v>3523</v>
      </c>
      <c r="E11206" s="68" t="s">
        <v>3524</v>
      </c>
      <c r="F11206" s="68" t="s">
        <v>3524</v>
      </c>
      <c r="G11206" s="68">
        <v>9007</v>
      </c>
      <c r="H11206" s="68" t="str">
        <f>IF(VLOOKUP(E11206,'Cross-Page Data'!$D$4:$F$48,3,FALSE)="natural gas",VLOOKUP(D11206,'Cross-Page Data'!$I$4:$J$19,2,FALSE),IF(VLOOKUP(E11206,'Cross-Page Data'!$D$4:$F$48,3,FALSE)="solar",IF(D11206="PV","solar PV","solar thermal"),IF(VLOOKUP(E11206,'Cross-Page Data'!$D$4:$F$48,3,FALSE)="wind",VLOOKUP(D11206,'Cross-Page Data'!$I$4:$J$19,2,FALSE),IF(VLOOKUP(E11206,'Cross-Page Data'!$D$4:$F$48,3,FALSE)="hydro",VLOOKUP(D11206,'Cross-Page Data'!$I$4:$J$19,2,FALSE),VLOOKUP(E11206,'Cross-Page Data'!$D$4:$F$48,3,FALSE)))))</f>
        <v>onshore wind</v>
      </c>
      <c r="I11206" s="68" t="b">
        <f t="shared" si="174"/>
        <v>1</v>
      </c>
    </row>
    <row r="11207" spans="1:9">
      <c r="A11207" s="68">
        <v>59315</v>
      </c>
      <c r="B11207" s="68" t="s">
        <v>3405</v>
      </c>
      <c r="C11207" s="68" t="s">
        <v>3511</v>
      </c>
      <c r="D11207" s="68" t="s">
        <v>3532</v>
      </c>
      <c r="E11207" s="68" t="s">
        <v>3533</v>
      </c>
      <c r="F11207" s="68" t="s">
        <v>3533</v>
      </c>
      <c r="G11207" s="68">
        <v>137922</v>
      </c>
      <c r="H11207" s="68" t="str">
        <f>IF(VLOOKUP(E11207,'Cross-Page Data'!$D$4:$F$48,3,FALSE)="natural gas",VLOOKUP(D11207,'Cross-Page Data'!$I$4:$J$19,2,FALSE),IF(VLOOKUP(E11207,'Cross-Page Data'!$D$4:$F$48,3,FALSE)="solar",IF(D11207="PV","solar PV","solar thermal"),IF(VLOOKUP(E11207,'Cross-Page Data'!$D$4:$F$48,3,FALSE)="wind",VLOOKUP(D11207,'Cross-Page Data'!$I$4:$J$19,2,FALSE),IF(VLOOKUP(E11207,'Cross-Page Data'!$D$4:$F$48,3,FALSE)="hydro",VLOOKUP(D11207,'Cross-Page Data'!$I$4:$J$19,2,FALSE),VLOOKUP(E11207,'Cross-Page Data'!$D$4:$F$48,3,FALSE)))))</f>
        <v>solar PV</v>
      </c>
      <c r="I11207" s="68" t="b">
        <f t="shared" si="174"/>
        <v>1</v>
      </c>
    </row>
    <row r="11208" spans="1:9">
      <c r="A11208" s="68">
        <v>59316</v>
      </c>
      <c r="B11208" s="68" t="s">
        <v>3405</v>
      </c>
      <c r="C11208" s="68" t="s">
        <v>3511</v>
      </c>
      <c r="D11208" s="68" t="s">
        <v>3532</v>
      </c>
      <c r="E11208" s="68" t="s">
        <v>3533</v>
      </c>
      <c r="F11208" s="68" t="s">
        <v>3533</v>
      </c>
      <c r="G11208" s="68">
        <v>138199</v>
      </c>
      <c r="H11208" s="68" t="str">
        <f>IF(VLOOKUP(E11208,'Cross-Page Data'!$D$4:$F$48,3,FALSE)="natural gas",VLOOKUP(D11208,'Cross-Page Data'!$I$4:$J$19,2,FALSE),IF(VLOOKUP(E11208,'Cross-Page Data'!$D$4:$F$48,3,FALSE)="solar",IF(D11208="PV","solar PV","solar thermal"),IF(VLOOKUP(E11208,'Cross-Page Data'!$D$4:$F$48,3,FALSE)="wind",VLOOKUP(D11208,'Cross-Page Data'!$I$4:$J$19,2,FALSE),IF(VLOOKUP(E11208,'Cross-Page Data'!$D$4:$F$48,3,FALSE)="hydro",VLOOKUP(D11208,'Cross-Page Data'!$I$4:$J$19,2,FALSE),VLOOKUP(E11208,'Cross-Page Data'!$D$4:$F$48,3,FALSE)))))</f>
        <v>solar PV</v>
      </c>
      <c r="I11208" s="68" t="b">
        <f t="shared" ref="I11208:I11271" si="175">IF(AND($L$2=FALSE,OR(C11208="Commercial NAICS Cogen",C11208="Industrial NAICS Cogen",C11208="NAICS-22 Cogen")),FALSE,IF(AND($L$3=FALSE,OR(C11208="Commercial NAICS Cogen",C11208="Commercial NAICS Non-Cogen",C11208="Industrial NAICS Cogen", C11208="industrial NAICS non-Cogen")),FALSE, TRUE))</f>
        <v>1</v>
      </c>
    </row>
    <row r="11209" spans="1:9">
      <c r="A11209" s="68">
        <v>59317</v>
      </c>
      <c r="B11209" s="68" t="s">
        <v>3405</v>
      </c>
      <c r="C11209" s="68" t="s">
        <v>3511</v>
      </c>
      <c r="D11209" s="68" t="s">
        <v>3532</v>
      </c>
      <c r="E11209" s="68" t="s">
        <v>3533</v>
      </c>
      <c r="F11209" s="68" t="s">
        <v>3533</v>
      </c>
      <c r="G11209" s="68">
        <v>122915</v>
      </c>
      <c r="H11209" s="68" t="str">
        <f>IF(VLOOKUP(E11209,'Cross-Page Data'!$D$4:$F$48,3,FALSE)="natural gas",VLOOKUP(D11209,'Cross-Page Data'!$I$4:$J$19,2,FALSE),IF(VLOOKUP(E11209,'Cross-Page Data'!$D$4:$F$48,3,FALSE)="solar",IF(D11209="PV","solar PV","solar thermal"),IF(VLOOKUP(E11209,'Cross-Page Data'!$D$4:$F$48,3,FALSE)="wind",VLOOKUP(D11209,'Cross-Page Data'!$I$4:$J$19,2,FALSE),IF(VLOOKUP(E11209,'Cross-Page Data'!$D$4:$F$48,3,FALSE)="hydro",VLOOKUP(D11209,'Cross-Page Data'!$I$4:$J$19,2,FALSE),VLOOKUP(E11209,'Cross-Page Data'!$D$4:$F$48,3,FALSE)))))</f>
        <v>solar PV</v>
      </c>
      <c r="I11209" s="68" t="b">
        <f t="shared" si="175"/>
        <v>1</v>
      </c>
    </row>
    <row r="11210" spans="1:9">
      <c r="A11210" s="68">
        <v>59318</v>
      </c>
      <c r="B11210" s="68" t="s">
        <v>3432</v>
      </c>
      <c r="C11210" s="68" t="s">
        <v>3511</v>
      </c>
      <c r="D11210" s="68" t="s">
        <v>3532</v>
      </c>
      <c r="E11210" s="68" t="s">
        <v>3533</v>
      </c>
      <c r="F11210" s="68" t="s">
        <v>3533</v>
      </c>
      <c r="G11210" s="68">
        <v>7938</v>
      </c>
      <c r="H11210" s="68" t="str">
        <f>IF(VLOOKUP(E11210,'Cross-Page Data'!$D$4:$F$48,3,FALSE)="natural gas",VLOOKUP(D11210,'Cross-Page Data'!$I$4:$J$19,2,FALSE),IF(VLOOKUP(E11210,'Cross-Page Data'!$D$4:$F$48,3,FALSE)="solar",IF(D11210="PV","solar PV","solar thermal"),IF(VLOOKUP(E11210,'Cross-Page Data'!$D$4:$F$48,3,FALSE)="wind",VLOOKUP(D11210,'Cross-Page Data'!$I$4:$J$19,2,FALSE),IF(VLOOKUP(E11210,'Cross-Page Data'!$D$4:$F$48,3,FALSE)="hydro",VLOOKUP(D11210,'Cross-Page Data'!$I$4:$J$19,2,FALSE),VLOOKUP(E11210,'Cross-Page Data'!$D$4:$F$48,3,FALSE)))))</f>
        <v>solar PV</v>
      </c>
      <c r="I11210" s="68" t="b">
        <f t="shared" si="175"/>
        <v>1</v>
      </c>
    </row>
    <row r="11211" spans="1:9">
      <c r="A11211" s="68">
        <v>59319</v>
      </c>
      <c r="B11211" s="68" t="s">
        <v>3432</v>
      </c>
      <c r="C11211" s="68" t="s">
        <v>3511</v>
      </c>
      <c r="D11211" s="68" t="s">
        <v>3532</v>
      </c>
      <c r="E11211" s="68" t="s">
        <v>3533</v>
      </c>
      <c r="F11211" s="68" t="s">
        <v>3533</v>
      </c>
      <c r="G11211" s="68">
        <v>13364</v>
      </c>
      <c r="H11211" s="68" t="str">
        <f>IF(VLOOKUP(E11211,'Cross-Page Data'!$D$4:$F$48,3,FALSE)="natural gas",VLOOKUP(D11211,'Cross-Page Data'!$I$4:$J$19,2,FALSE),IF(VLOOKUP(E11211,'Cross-Page Data'!$D$4:$F$48,3,FALSE)="solar",IF(D11211="PV","solar PV","solar thermal"),IF(VLOOKUP(E11211,'Cross-Page Data'!$D$4:$F$48,3,FALSE)="wind",VLOOKUP(D11211,'Cross-Page Data'!$I$4:$J$19,2,FALSE),IF(VLOOKUP(E11211,'Cross-Page Data'!$D$4:$F$48,3,FALSE)="hydro",VLOOKUP(D11211,'Cross-Page Data'!$I$4:$J$19,2,FALSE),VLOOKUP(E11211,'Cross-Page Data'!$D$4:$F$48,3,FALSE)))))</f>
        <v>solar PV</v>
      </c>
      <c r="I11211" s="68" t="b">
        <f t="shared" si="175"/>
        <v>1</v>
      </c>
    </row>
    <row r="11212" spans="1:9">
      <c r="A11212" s="68">
        <v>59320</v>
      </c>
      <c r="B11212" s="68" t="s">
        <v>3444</v>
      </c>
      <c r="C11212" s="68" t="s">
        <v>3511</v>
      </c>
      <c r="D11212" s="68" t="s">
        <v>3523</v>
      </c>
      <c r="E11212" s="68" t="s">
        <v>3524</v>
      </c>
      <c r="F11212" s="68" t="s">
        <v>3524</v>
      </c>
      <c r="G11212" s="68">
        <v>645414</v>
      </c>
      <c r="H11212" s="68" t="str">
        <f>IF(VLOOKUP(E11212,'Cross-Page Data'!$D$4:$F$48,3,FALSE)="natural gas",VLOOKUP(D11212,'Cross-Page Data'!$I$4:$J$19,2,FALSE),IF(VLOOKUP(E11212,'Cross-Page Data'!$D$4:$F$48,3,FALSE)="solar",IF(D11212="PV","solar PV","solar thermal"),IF(VLOOKUP(E11212,'Cross-Page Data'!$D$4:$F$48,3,FALSE)="wind",VLOOKUP(D11212,'Cross-Page Data'!$I$4:$J$19,2,FALSE),IF(VLOOKUP(E11212,'Cross-Page Data'!$D$4:$F$48,3,FALSE)="hydro",VLOOKUP(D11212,'Cross-Page Data'!$I$4:$J$19,2,FALSE),VLOOKUP(E11212,'Cross-Page Data'!$D$4:$F$48,3,FALSE)))))</f>
        <v>onshore wind</v>
      </c>
      <c r="I11212" s="68" t="b">
        <f t="shared" si="175"/>
        <v>1</v>
      </c>
    </row>
    <row r="11213" spans="1:9">
      <c r="A11213" s="68">
        <v>59321</v>
      </c>
      <c r="B11213" s="68" t="s">
        <v>3444</v>
      </c>
      <c r="C11213" s="68" t="s">
        <v>3511</v>
      </c>
      <c r="D11213" s="68" t="s">
        <v>3523</v>
      </c>
      <c r="E11213" s="68" t="s">
        <v>3524</v>
      </c>
      <c r="F11213" s="68" t="s">
        <v>3524</v>
      </c>
      <c r="G11213" s="68">
        <v>655036</v>
      </c>
      <c r="H11213" s="68" t="str">
        <f>IF(VLOOKUP(E11213,'Cross-Page Data'!$D$4:$F$48,3,FALSE)="natural gas",VLOOKUP(D11213,'Cross-Page Data'!$I$4:$J$19,2,FALSE),IF(VLOOKUP(E11213,'Cross-Page Data'!$D$4:$F$48,3,FALSE)="solar",IF(D11213="PV","solar PV","solar thermal"),IF(VLOOKUP(E11213,'Cross-Page Data'!$D$4:$F$48,3,FALSE)="wind",VLOOKUP(D11213,'Cross-Page Data'!$I$4:$J$19,2,FALSE),IF(VLOOKUP(E11213,'Cross-Page Data'!$D$4:$F$48,3,FALSE)="hydro",VLOOKUP(D11213,'Cross-Page Data'!$I$4:$J$19,2,FALSE),VLOOKUP(E11213,'Cross-Page Data'!$D$4:$F$48,3,FALSE)))))</f>
        <v>onshore wind</v>
      </c>
      <c r="I11213" s="68" t="b">
        <f t="shared" si="175"/>
        <v>1</v>
      </c>
    </row>
    <row r="11214" spans="1:9">
      <c r="A11214" s="68">
        <v>59322</v>
      </c>
      <c r="B11214" s="68" t="s">
        <v>3405</v>
      </c>
      <c r="C11214" s="68" t="s">
        <v>3511</v>
      </c>
      <c r="D11214" s="68" t="s">
        <v>3532</v>
      </c>
      <c r="E11214" s="68" t="s">
        <v>3533</v>
      </c>
      <c r="F11214" s="68" t="s">
        <v>3533</v>
      </c>
      <c r="G11214" s="68">
        <v>51037</v>
      </c>
      <c r="H11214" s="68" t="str">
        <f>IF(VLOOKUP(E11214,'Cross-Page Data'!$D$4:$F$48,3,FALSE)="natural gas",VLOOKUP(D11214,'Cross-Page Data'!$I$4:$J$19,2,FALSE),IF(VLOOKUP(E11214,'Cross-Page Data'!$D$4:$F$48,3,FALSE)="solar",IF(D11214="PV","solar PV","solar thermal"),IF(VLOOKUP(E11214,'Cross-Page Data'!$D$4:$F$48,3,FALSE)="wind",VLOOKUP(D11214,'Cross-Page Data'!$I$4:$J$19,2,FALSE),IF(VLOOKUP(E11214,'Cross-Page Data'!$D$4:$F$48,3,FALSE)="hydro",VLOOKUP(D11214,'Cross-Page Data'!$I$4:$J$19,2,FALSE),VLOOKUP(E11214,'Cross-Page Data'!$D$4:$F$48,3,FALSE)))))</f>
        <v>solar PV</v>
      </c>
      <c r="I11214" s="68" t="b">
        <f t="shared" si="175"/>
        <v>1</v>
      </c>
    </row>
    <row r="11215" spans="1:9">
      <c r="A11215" s="68">
        <v>59323</v>
      </c>
      <c r="B11215" s="68" t="s">
        <v>3405</v>
      </c>
      <c r="C11215" s="68" t="s">
        <v>3511</v>
      </c>
      <c r="D11215" s="68" t="s">
        <v>3532</v>
      </c>
      <c r="E11215" s="68" t="s">
        <v>3533</v>
      </c>
      <c r="F11215" s="68" t="s">
        <v>3533</v>
      </c>
      <c r="G11215" s="68">
        <v>2124</v>
      </c>
      <c r="H11215" s="68" t="str">
        <f>IF(VLOOKUP(E11215,'Cross-Page Data'!$D$4:$F$48,3,FALSE)="natural gas",VLOOKUP(D11215,'Cross-Page Data'!$I$4:$J$19,2,FALSE),IF(VLOOKUP(E11215,'Cross-Page Data'!$D$4:$F$48,3,FALSE)="solar",IF(D11215="PV","solar PV","solar thermal"),IF(VLOOKUP(E11215,'Cross-Page Data'!$D$4:$F$48,3,FALSE)="wind",VLOOKUP(D11215,'Cross-Page Data'!$I$4:$J$19,2,FALSE),IF(VLOOKUP(E11215,'Cross-Page Data'!$D$4:$F$48,3,FALSE)="hydro",VLOOKUP(D11215,'Cross-Page Data'!$I$4:$J$19,2,FALSE),VLOOKUP(E11215,'Cross-Page Data'!$D$4:$F$48,3,FALSE)))))</f>
        <v>solar PV</v>
      </c>
      <c r="I11215" s="68" t="b">
        <f t="shared" si="175"/>
        <v>1</v>
      </c>
    </row>
    <row r="11216" spans="1:9">
      <c r="A11216" s="68">
        <v>59324</v>
      </c>
      <c r="B11216" s="68" t="s">
        <v>3436</v>
      </c>
      <c r="C11216" s="68" t="s">
        <v>3511</v>
      </c>
      <c r="D11216" s="68" t="s">
        <v>3532</v>
      </c>
      <c r="E11216" s="68" t="s">
        <v>3533</v>
      </c>
      <c r="F11216" s="68" t="s">
        <v>3533</v>
      </c>
      <c r="G11216" s="68">
        <v>710</v>
      </c>
      <c r="H11216" s="68" t="str">
        <f>IF(VLOOKUP(E11216,'Cross-Page Data'!$D$4:$F$48,3,FALSE)="natural gas",VLOOKUP(D11216,'Cross-Page Data'!$I$4:$J$19,2,FALSE),IF(VLOOKUP(E11216,'Cross-Page Data'!$D$4:$F$48,3,FALSE)="solar",IF(D11216="PV","solar PV","solar thermal"),IF(VLOOKUP(E11216,'Cross-Page Data'!$D$4:$F$48,3,FALSE)="wind",VLOOKUP(D11216,'Cross-Page Data'!$I$4:$J$19,2,FALSE),IF(VLOOKUP(E11216,'Cross-Page Data'!$D$4:$F$48,3,FALSE)="hydro",VLOOKUP(D11216,'Cross-Page Data'!$I$4:$J$19,2,FALSE),VLOOKUP(E11216,'Cross-Page Data'!$D$4:$F$48,3,FALSE)))))</f>
        <v>solar PV</v>
      </c>
      <c r="I11216" s="68" t="b">
        <f t="shared" si="175"/>
        <v>1</v>
      </c>
    </row>
    <row r="11217" spans="1:9">
      <c r="A11217" s="68">
        <v>59325</v>
      </c>
      <c r="B11217" s="68" t="s">
        <v>3428</v>
      </c>
      <c r="C11217" s="68" t="s">
        <v>3511</v>
      </c>
      <c r="D11217" s="68" t="s">
        <v>3405</v>
      </c>
      <c r="E11217" s="68" t="s">
        <v>3502</v>
      </c>
      <c r="F11217" s="68" t="s">
        <v>3502</v>
      </c>
      <c r="G11217" s="68">
        <v>1133888</v>
      </c>
      <c r="H11217" s="68" t="str">
        <f>IF(VLOOKUP(E11217,'Cross-Page Data'!$D$4:$F$48,3,FALSE)="natural gas",VLOOKUP(D11217,'Cross-Page Data'!$I$4:$J$19,2,FALSE),IF(VLOOKUP(E11217,'Cross-Page Data'!$D$4:$F$48,3,FALSE)="solar",IF(D11217="PV","solar PV","solar thermal"),IF(VLOOKUP(E11217,'Cross-Page Data'!$D$4:$F$48,3,FALSE)="wind",VLOOKUP(D11217,'Cross-Page Data'!$I$4:$J$19,2,FALSE),IF(VLOOKUP(E11217,'Cross-Page Data'!$D$4:$F$48,3,FALSE)="hydro",VLOOKUP(D11217,'Cross-Page Data'!$I$4:$J$19,2,FALSE),VLOOKUP(E11217,'Cross-Page Data'!$D$4:$F$48,3,FALSE)))))</f>
        <v>natural gas nonpeaker</v>
      </c>
      <c r="I11217" s="68" t="b">
        <f t="shared" si="175"/>
        <v>1</v>
      </c>
    </row>
    <row r="11218" spans="1:9">
      <c r="A11218" s="68">
        <v>59325</v>
      </c>
      <c r="B11218" s="68" t="s">
        <v>3428</v>
      </c>
      <c r="C11218" s="68" t="s">
        <v>3511</v>
      </c>
      <c r="D11218" s="68" t="s">
        <v>3407</v>
      </c>
      <c r="E11218" s="68" t="s">
        <v>3502</v>
      </c>
      <c r="F11218" s="68" t="s">
        <v>3502</v>
      </c>
      <c r="G11218" s="68">
        <v>1842921</v>
      </c>
      <c r="H11218" s="68" t="str">
        <f>IF(VLOOKUP(E11218,'Cross-Page Data'!$D$4:$F$48,3,FALSE)="natural gas",VLOOKUP(D11218,'Cross-Page Data'!$I$4:$J$19,2,FALSE),IF(VLOOKUP(E11218,'Cross-Page Data'!$D$4:$F$48,3,FALSE)="solar",IF(D11218="PV","solar PV","solar thermal"),IF(VLOOKUP(E11218,'Cross-Page Data'!$D$4:$F$48,3,FALSE)="wind",VLOOKUP(D11218,'Cross-Page Data'!$I$4:$J$19,2,FALSE),IF(VLOOKUP(E11218,'Cross-Page Data'!$D$4:$F$48,3,FALSE)="hydro",VLOOKUP(D11218,'Cross-Page Data'!$I$4:$J$19,2,FALSE),VLOOKUP(E11218,'Cross-Page Data'!$D$4:$F$48,3,FALSE)))))</f>
        <v>natural gas nonpeaker</v>
      </c>
      <c r="I11218" s="68" t="b">
        <f t="shared" si="175"/>
        <v>1</v>
      </c>
    </row>
    <row r="11219" spans="1:9">
      <c r="A11219" s="68">
        <v>59326</v>
      </c>
      <c r="B11219" s="68" t="s">
        <v>3436</v>
      </c>
      <c r="C11219" s="68" t="s">
        <v>3511</v>
      </c>
      <c r="D11219" s="68" t="s">
        <v>3405</v>
      </c>
      <c r="E11219" s="68" t="s">
        <v>3502</v>
      </c>
      <c r="F11219" s="68" t="s">
        <v>3502</v>
      </c>
      <c r="G11219" s="68">
        <v>1358628</v>
      </c>
      <c r="H11219" s="68" t="str">
        <f>IF(VLOOKUP(E11219,'Cross-Page Data'!$D$4:$F$48,3,FALSE)="natural gas",VLOOKUP(D11219,'Cross-Page Data'!$I$4:$J$19,2,FALSE),IF(VLOOKUP(E11219,'Cross-Page Data'!$D$4:$F$48,3,FALSE)="solar",IF(D11219="PV","solar PV","solar thermal"),IF(VLOOKUP(E11219,'Cross-Page Data'!$D$4:$F$48,3,FALSE)="wind",VLOOKUP(D11219,'Cross-Page Data'!$I$4:$J$19,2,FALSE),IF(VLOOKUP(E11219,'Cross-Page Data'!$D$4:$F$48,3,FALSE)="hydro",VLOOKUP(D11219,'Cross-Page Data'!$I$4:$J$19,2,FALSE),VLOOKUP(E11219,'Cross-Page Data'!$D$4:$F$48,3,FALSE)))))</f>
        <v>natural gas nonpeaker</v>
      </c>
      <c r="I11219" s="68" t="b">
        <f t="shared" si="175"/>
        <v>1</v>
      </c>
    </row>
    <row r="11220" spans="1:9">
      <c r="A11220" s="68">
        <v>59326</v>
      </c>
      <c r="B11220" s="68" t="s">
        <v>3436</v>
      </c>
      <c r="C11220" s="68" t="s">
        <v>3511</v>
      </c>
      <c r="D11220" s="68" t="s">
        <v>3407</v>
      </c>
      <c r="E11220" s="68" t="s">
        <v>3502</v>
      </c>
      <c r="F11220" s="68" t="s">
        <v>3502</v>
      </c>
      <c r="G11220" s="68">
        <v>1970868</v>
      </c>
      <c r="H11220" s="68" t="str">
        <f>IF(VLOOKUP(E11220,'Cross-Page Data'!$D$4:$F$48,3,FALSE)="natural gas",VLOOKUP(D11220,'Cross-Page Data'!$I$4:$J$19,2,FALSE),IF(VLOOKUP(E11220,'Cross-Page Data'!$D$4:$F$48,3,FALSE)="solar",IF(D11220="PV","solar PV","solar thermal"),IF(VLOOKUP(E11220,'Cross-Page Data'!$D$4:$F$48,3,FALSE)="wind",VLOOKUP(D11220,'Cross-Page Data'!$I$4:$J$19,2,FALSE),IF(VLOOKUP(E11220,'Cross-Page Data'!$D$4:$F$48,3,FALSE)="hydro",VLOOKUP(D11220,'Cross-Page Data'!$I$4:$J$19,2,FALSE),VLOOKUP(E11220,'Cross-Page Data'!$D$4:$F$48,3,FALSE)))))</f>
        <v>natural gas nonpeaker</v>
      </c>
      <c r="I11220" s="68" t="b">
        <f t="shared" si="175"/>
        <v>1</v>
      </c>
    </row>
    <row r="11221" spans="1:9">
      <c r="A11221" s="68">
        <v>59327</v>
      </c>
      <c r="B11221" s="68" t="s">
        <v>3439</v>
      </c>
      <c r="C11221" s="68" t="s">
        <v>3559</v>
      </c>
      <c r="D11221" s="68" t="s">
        <v>3532</v>
      </c>
      <c r="E11221" s="68" t="s">
        <v>3533</v>
      </c>
      <c r="F11221" s="68" t="s">
        <v>3533</v>
      </c>
      <c r="G11221" s="68">
        <v>1659.24</v>
      </c>
      <c r="H11221" s="68" t="str">
        <f>IF(VLOOKUP(E11221,'Cross-Page Data'!$D$4:$F$48,3,FALSE)="natural gas",VLOOKUP(D11221,'Cross-Page Data'!$I$4:$J$19,2,FALSE),IF(VLOOKUP(E11221,'Cross-Page Data'!$D$4:$F$48,3,FALSE)="solar",IF(D11221="PV","solar PV","solar thermal"),IF(VLOOKUP(E11221,'Cross-Page Data'!$D$4:$F$48,3,FALSE)="wind",VLOOKUP(D11221,'Cross-Page Data'!$I$4:$J$19,2,FALSE),IF(VLOOKUP(E11221,'Cross-Page Data'!$D$4:$F$48,3,FALSE)="hydro",VLOOKUP(D11221,'Cross-Page Data'!$I$4:$J$19,2,FALSE),VLOOKUP(E11221,'Cross-Page Data'!$D$4:$F$48,3,FALSE)))))</f>
        <v>solar PV</v>
      </c>
      <c r="I11221" s="68" t="b">
        <f t="shared" si="175"/>
        <v>0</v>
      </c>
    </row>
    <row r="11222" spans="1:9">
      <c r="A11222" s="68">
        <v>59328</v>
      </c>
      <c r="B11222" s="68" t="s">
        <v>3405</v>
      </c>
      <c r="C11222" s="68" t="s">
        <v>3517</v>
      </c>
      <c r="D11222" s="68" t="s">
        <v>3523</v>
      </c>
      <c r="E11222" s="68" t="s">
        <v>3524</v>
      </c>
      <c r="F11222" s="68" t="s">
        <v>3524</v>
      </c>
      <c r="G11222" s="68">
        <v>4297</v>
      </c>
      <c r="H11222" s="68" t="str">
        <f>IF(VLOOKUP(E11222,'Cross-Page Data'!$D$4:$F$48,3,FALSE)="natural gas",VLOOKUP(D11222,'Cross-Page Data'!$I$4:$J$19,2,FALSE),IF(VLOOKUP(E11222,'Cross-Page Data'!$D$4:$F$48,3,FALSE)="solar",IF(D11222="PV","solar PV","solar thermal"),IF(VLOOKUP(E11222,'Cross-Page Data'!$D$4:$F$48,3,FALSE)="wind",VLOOKUP(D11222,'Cross-Page Data'!$I$4:$J$19,2,FALSE),IF(VLOOKUP(E11222,'Cross-Page Data'!$D$4:$F$48,3,FALSE)="hydro",VLOOKUP(D11222,'Cross-Page Data'!$I$4:$J$19,2,FALSE),VLOOKUP(E11222,'Cross-Page Data'!$D$4:$F$48,3,FALSE)))))</f>
        <v>onshore wind</v>
      </c>
      <c r="I11222" s="68" t="b">
        <f t="shared" si="175"/>
        <v>0</v>
      </c>
    </row>
    <row r="11223" spans="1:9">
      <c r="A11223" s="68">
        <v>59329</v>
      </c>
      <c r="B11223" s="68" t="s">
        <v>3405</v>
      </c>
      <c r="C11223" s="68" t="s">
        <v>3511</v>
      </c>
      <c r="D11223" s="68" t="s">
        <v>3523</v>
      </c>
      <c r="E11223" s="68" t="s">
        <v>3524</v>
      </c>
      <c r="F11223" s="68" t="s">
        <v>3524</v>
      </c>
      <c r="G11223" s="68">
        <v>4314</v>
      </c>
      <c r="H11223" s="68" t="str">
        <f>IF(VLOOKUP(E11223,'Cross-Page Data'!$D$4:$F$48,3,FALSE)="natural gas",VLOOKUP(D11223,'Cross-Page Data'!$I$4:$J$19,2,FALSE),IF(VLOOKUP(E11223,'Cross-Page Data'!$D$4:$F$48,3,FALSE)="solar",IF(D11223="PV","solar PV","solar thermal"),IF(VLOOKUP(E11223,'Cross-Page Data'!$D$4:$F$48,3,FALSE)="wind",VLOOKUP(D11223,'Cross-Page Data'!$I$4:$J$19,2,FALSE),IF(VLOOKUP(E11223,'Cross-Page Data'!$D$4:$F$48,3,FALSE)="hydro",VLOOKUP(D11223,'Cross-Page Data'!$I$4:$J$19,2,FALSE),VLOOKUP(E11223,'Cross-Page Data'!$D$4:$F$48,3,FALSE)))))</f>
        <v>onshore wind</v>
      </c>
      <c r="I11223" s="68" t="b">
        <f t="shared" si="175"/>
        <v>1</v>
      </c>
    </row>
    <row r="11224" spans="1:9">
      <c r="A11224" s="68">
        <v>59330</v>
      </c>
      <c r="B11224" s="68" t="s">
        <v>3405</v>
      </c>
      <c r="C11224" s="68" t="s">
        <v>3511</v>
      </c>
      <c r="D11224" s="68" t="s">
        <v>3523</v>
      </c>
      <c r="E11224" s="68" t="s">
        <v>3524</v>
      </c>
      <c r="F11224" s="68" t="s">
        <v>3524</v>
      </c>
      <c r="G11224" s="68">
        <v>3971</v>
      </c>
      <c r="H11224" s="68" t="str">
        <f>IF(VLOOKUP(E11224,'Cross-Page Data'!$D$4:$F$48,3,FALSE)="natural gas",VLOOKUP(D11224,'Cross-Page Data'!$I$4:$J$19,2,FALSE),IF(VLOOKUP(E11224,'Cross-Page Data'!$D$4:$F$48,3,FALSE)="solar",IF(D11224="PV","solar PV","solar thermal"),IF(VLOOKUP(E11224,'Cross-Page Data'!$D$4:$F$48,3,FALSE)="wind",VLOOKUP(D11224,'Cross-Page Data'!$I$4:$J$19,2,FALSE),IF(VLOOKUP(E11224,'Cross-Page Data'!$D$4:$F$48,3,FALSE)="hydro",VLOOKUP(D11224,'Cross-Page Data'!$I$4:$J$19,2,FALSE),VLOOKUP(E11224,'Cross-Page Data'!$D$4:$F$48,3,FALSE)))))</f>
        <v>onshore wind</v>
      </c>
      <c r="I11224" s="68" t="b">
        <f t="shared" si="175"/>
        <v>1</v>
      </c>
    </row>
    <row r="11225" spans="1:9">
      <c r="A11225" s="68">
        <v>59331</v>
      </c>
      <c r="B11225" s="68" t="s">
        <v>3405</v>
      </c>
      <c r="C11225" s="68" t="s">
        <v>3559</v>
      </c>
      <c r="D11225" s="68" t="s">
        <v>3523</v>
      </c>
      <c r="E11225" s="68" t="s">
        <v>3524</v>
      </c>
      <c r="F11225" s="68" t="s">
        <v>3524</v>
      </c>
      <c r="G11225" s="68">
        <v>3670</v>
      </c>
      <c r="H11225" s="68" t="str">
        <f>IF(VLOOKUP(E11225,'Cross-Page Data'!$D$4:$F$48,3,FALSE)="natural gas",VLOOKUP(D11225,'Cross-Page Data'!$I$4:$J$19,2,FALSE),IF(VLOOKUP(E11225,'Cross-Page Data'!$D$4:$F$48,3,FALSE)="solar",IF(D11225="PV","solar PV","solar thermal"),IF(VLOOKUP(E11225,'Cross-Page Data'!$D$4:$F$48,3,FALSE)="wind",VLOOKUP(D11225,'Cross-Page Data'!$I$4:$J$19,2,FALSE),IF(VLOOKUP(E11225,'Cross-Page Data'!$D$4:$F$48,3,FALSE)="hydro",VLOOKUP(D11225,'Cross-Page Data'!$I$4:$J$19,2,FALSE),VLOOKUP(E11225,'Cross-Page Data'!$D$4:$F$48,3,FALSE)))))</f>
        <v>onshore wind</v>
      </c>
      <c r="I11225" s="68" t="b">
        <f t="shared" si="175"/>
        <v>0</v>
      </c>
    </row>
    <row r="11226" spans="1:9">
      <c r="A11226" s="68">
        <v>59332</v>
      </c>
      <c r="B11226" s="68" t="s">
        <v>3444</v>
      </c>
      <c r="C11226" s="68" t="s">
        <v>3511</v>
      </c>
      <c r="D11226" s="68" t="s">
        <v>3523</v>
      </c>
      <c r="E11226" s="68" t="s">
        <v>3524</v>
      </c>
      <c r="F11226" s="68" t="s">
        <v>3524</v>
      </c>
      <c r="G11226" s="68">
        <v>691000</v>
      </c>
      <c r="H11226" s="68" t="str">
        <f>IF(VLOOKUP(E11226,'Cross-Page Data'!$D$4:$F$48,3,FALSE)="natural gas",VLOOKUP(D11226,'Cross-Page Data'!$I$4:$J$19,2,FALSE),IF(VLOOKUP(E11226,'Cross-Page Data'!$D$4:$F$48,3,FALSE)="solar",IF(D11226="PV","solar PV","solar thermal"),IF(VLOOKUP(E11226,'Cross-Page Data'!$D$4:$F$48,3,FALSE)="wind",VLOOKUP(D11226,'Cross-Page Data'!$I$4:$J$19,2,FALSE),IF(VLOOKUP(E11226,'Cross-Page Data'!$D$4:$F$48,3,FALSE)="hydro",VLOOKUP(D11226,'Cross-Page Data'!$I$4:$J$19,2,FALSE),VLOOKUP(E11226,'Cross-Page Data'!$D$4:$F$48,3,FALSE)))))</f>
        <v>onshore wind</v>
      </c>
      <c r="I11226" s="68" t="b">
        <f t="shared" si="175"/>
        <v>1</v>
      </c>
    </row>
    <row r="11227" spans="1:9">
      <c r="A11227" s="68">
        <v>59333</v>
      </c>
      <c r="B11227" s="68" t="s">
        <v>3428</v>
      </c>
      <c r="C11227" s="68" t="s">
        <v>3511</v>
      </c>
      <c r="D11227" s="68" t="s">
        <v>3532</v>
      </c>
      <c r="E11227" s="68" t="s">
        <v>3533</v>
      </c>
      <c r="F11227" s="68" t="s">
        <v>3533</v>
      </c>
      <c r="G11227" s="68">
        <v>3224</v>
      </c>
      <c r="H11227" s="68" t="str">
        <f>IF(VLOOKUP(E11227,'Cross-Page Data'!$D$4:$F$48,3,FALSE)="natural gas",VLOOKUP(D11227,'Cross-Page Data'!$I$4:$J$19,2,FALSE),IF(VLOOKUP(E11227,'Cross-Page Data'!$D$4:$F$48,3,FALSE)="solar",IF(D11227="PV","solar PV","solar thermal"),IF(VLOOKUP(E11227,'Cross-Page Data'!$D$4:$F$48,3,FALSE)="wind",VLOOKUP(D11227,'Cross-Page Data'!$I$4:$J$19,2,FALSE),IF(VLOOKUP(E11227,'Cross-Page Data'!$D$4:$F$48,3,FALSE)="hydro",VLOOKUP(D11227,'Cross-Page Data'!$I$4:$J$19,2,FALSE),VLOOKUP(E11227,'Cross-Page Data'!$D$4:$F$48,3,FALSE)))))</f>
        <v>solar PV</v>
      </c>
      <c r="I11227" s="68" t="b">
        <f t="shared" si="175"/>
        <v>1</v>
      </c>
    </row>
    <row r="11228" spans="1:9">
      <c r="A11228" s="68">
        <v>59334</v>
      </c>
      <c r="B11228" s="68" t="s">
        <v>3405</v>
      </c>
      <c r="C11228" s="68" t="s">
        <v>3511</v>
      </c>
      <c r="D11228" s="68" t="s">
        <v>3532</v>
      </c>
      <c r="E11228" s="68" t="s">
        <v>3533</v>
      </c>
      <c r="F11228" s="68" t="s">
        <v>3533</v>
      </c>
      <c r="G11228" s="68">
        <v>52435</v>
      </c>
      <c r="H11228" s="68" t="str">
        <f>IF(VLOOKUP(E11228,'Cross-Page Data'!$D$4:$F$48,3,FALSE)="natural gas",VLOOKUP(D11228,'Cross-Page Data'!$I$4:$J$19,2,FALSE),IF(VLOOKUP(E11228,'Cross-Page Data'!$D$4:$F$48,3,FALSE)="solar",IF(D11228="PV","solar PV","solar thermal"),IF(VLOOKUP(E11228,'Cross-Page Data'!$D$4:$F$48,3,FALSE)="wind",VLOOKUP(D11228,'Cross-Page Data'!$I$4:$J$19,2,FALSE),IF(VLOOKUP(E11228,'Cross-Page Data'!$D$4:$F$48,3,FALSE)="hydro",VLOOKUP(D11228,'Cross-Page Data'!$I$4:$J$19,2,FALSE),VLOOKUP(E11228,'Cross-Page Data'!$D$4:$F$48,3,FALSE)))))</f>
        <v>solar PV</v>
      </c>
      <c r="I11228" s="68" t="b">
        <f t="shared" si="175"/>
        <v>1</v>
      </c>
    </row>
    <row r="11229" spans="1:9">
      <c r="A11229" s="68">
        <v>59335</v>
      </c>
      <c r="B11229" s="68" t="s">
        <v>3411</v>
      </c>
      <c r="C11229" s="68" t="s">
        <v>3518</v>
      </c>
      <c r="D11229" s="68" t="s">
        <v>3510</v>
      </c>
      <c r="E11229" s="68" t="s">
        <v>3502</v>
      </c>
      <c r="F11229" s="68" t="s">
        <v>3502</v>
      </c>
      <c r="G11229" s="68">
        <v>6.1630000000000003</v>
      </c>
      <c r="H11229" s="68" t="str">
        <f>IF(VLOOKUP(E11229,'Cross-Page Data'!$D$4:$F$48,3,FALSE)="natural gas",VLOOKUP(D11229,'Cross-Page Data'!$I$4:$J$19,2,FALSE),IF(VLOOKUP(E11229,'Cross-Page Data'!$D$4:$F$48,3,FALSE)="solar",IF(D11229="PV","solar PV","solar thermal"),IF(VLOOKUP(E11229,'Cross-Page Data'!$D$4:$F$48,3,FALSE)="wind",VLOOKUP(D11229,'Cross-Page Data'!$I$4:$J$19,2,FALSE),IF(VLOOKUP(E11229,'Cross-Page Data'!$D$4:$F$48,3,FALSE)="hydro",VLOOKUP(D11229,'Cross-Page Data'!$I$4:$J$19,2,FALSE),VLOOKUP(E11229,'Cross-Page Data'!$D$4:$F$48,3,FALSE)))))</f>
        <v>natural gas peaker</v>
      </c>
      <c r="I11229" s="68" t="b">
        <f t="shared" si="175"/>
        <v>0</v>
      </c>
    </row>
    <row r="11230" spans="1:9">
      <c r="A11230" s="68">
        <v>59335</v>
      </c>
      <c r="B11230" s="68" t="s">
        <v>3411</v>
      </c>
      <c r="C11230" s="68" t="s">
        <v>3518</v>
      </c>
      <c r="D11230" s="68" t="s">
        <v>3510</v>
      </c>
      <c r="E11230" s="68" t="s">
        <v>3534</v>
      </c>
      <c r="F11230" s="68" t="s">
        <v>3520</v>
      </c>
      <c r="G11230" s="68">
        <v>6913.8370000000004</v>
      </c>
      <c r="H11230" s="68" t="str">
        <f>IF(VLOOKUP(E11230,'Cross-Page Data'!$D$4:$F$48,3,FALSE)="natural gas",VLOOKUP(D11230,'Cross-Page Data'!$I$4:$J$19,2,FALSE),IF(VLOOKUP(E11230,'Cross-Page Data'!$D$4:$F$48,3,FALSE)="solar",IF(D11230="PV","solar PV","solar thermal"),IF(VLOOKUP(E11230,'Cross-Page Data'!$D$4:$F$48,3,FALSE)="wind",VLOOKUP(D11230,'Cross-Page Data'!$I$4:$J$19,2,FALSE),IF(VLOOKUP(E11230,'Cross-Page Data'!$D$4:$F$48,3,FALSE)="hydro",VLOOKUP(D11230,'Cross-Page Data'!$I$4:$J$19,2,FALSE),VLOOKUP(E11230,'Cross-Page Data'!$D$4:$F$48,3,FALSE)))))</f>
        <v>biomass</v>
      </c>
      <c r="I11230" s="68" t="b">
        <f t="shared" si="175"/>
        <v>0</v>
      </c>
    </row>
    <row r="11231" spans="1:9">
      <c r="A11231" s="68">
        <v>59337</v>
      </c>
      <c r="B11231" s="68" t="s">
        <v>3428</v>
      </c>
      <c r="C11231" s="68" t="s">
        <v>3511</v>
      </c>
      <c r="D11231" s="68" t="s">
        <v>3532</v>
      </c>
      <c r="E11231" s="68" t="s">
        <v>3533</v>
      </c>
      <c r="F11231" s="68" t="s">
        <v>3533</v>
      </c>
      <c r="G11231" s="68">
        <v>9193</v>
      </c>
      <c r="H11231" s="68" t="str">
        <f>IF(VLOOKUP(E11231,'Cross-Page Data'!$D$4:$F$48,3,FALSE)="natural gas",VLOOKUP(D11231,'Cross-Page Data'!$I$4:$J$19,2,FALSE),IF(VLOOKUP(E11231,'Cross-Page Data'!$D$4:$F$48,3,FALSE)="solar",IF(D11231="PV","solar PV","solar thermal"),IF(VLOOKUP(E11231,'Cross-Page Data'!$D$4:$F$48,3,FALSE)="wind",VLOOKUP(D11231,'Cross-Page Data'!$I$4:$J$19,2,FALSE),IF(VLOOKUP(E11231,'Cross-Page Data'!$D$4:$F$48,3,FALSE)="hydro",VLOOKUP(D11231,'Cross-Page Data'!$I$4:$J$19,2,FALSE),VLOOKUP(E11231,'Cross-Page Data'!$D$4:$F$48,3,FALSE)))))</f>
        <v>solar PV</v>
      </c>
      <c r="I11231" s="68" t="b">
        <f t="shared" si="175"/>
        <v>1</v>
      </c>
    </row>
    <row r="11232" spans="1:9">
      <c r="A11232" s="68">
        <v>59338</v>
      </c>
      <c r="B11232" s="68" t="s">
        <v>3404</v>
      </c>
      <c r="C11232" s="68" t="s">
        <v>3498</v>
      </c>
      <c r="D11232" s="68" t="s">
        <v>3405</v>
      </c>
      <c r="E11232" s="68" t="s">
        <v>3502</v>
      </c>
      <c r="F11232" s="68" t="s">
        <v>3502</v>
      </c>
      <c r="G11232" s="68">
        <v>698670</v>
      </c>
      <c r="H11232" s="68" t="str">
        <f>IF(VLOOKUP(E11232,'Cross-Page Data'!$D$4:$F$48,3,FALSE)="natural gas",VLOOKUP(D11232,'Cross-Page Data'!$I$4:$J$19,2,FALSE),IF(VLOOKUP(E11232,'Cross-Page Data'!$D$4:$F$48,3,FALSE)="solar",IF(D11232="PV","solar PV","solar thermal"),IF(VLOOKUP(E11232,'Cross-Page Data'!$D$4:$F$48,3,FALSE)="wind",VLOOKUP(D11232,'Cross-Page Data'!$I$4:$J$19,2,FALSE),IF(VLOOKUP(E11232,'Cross-Page Data'!$D$4:$F$48,3,FALSE)="hydro",VLOOKUP(D11232,'Cross-Page Data'!$I$4:$J$19,2,FALSE),VLOOKUP(E11232,'Cross-Page Data'!$D$4:$F$48,3,FALSE)))))</f>
        <v>natural gas nonpeaker</v>
      </c>
      <c r="I11232" s="68" t="b">
        <f t="shared" si="175"/>
        <v>1</v>
      </c>
    </row>
    <row r="11233" spans="1:9">
      <c r="A11233" s="68">
        <v>59338</v>
      </c>
      <c r="B11233" s="68" t="s">
        <v>3404</v>
      </c>
      <c r="C11233" s="68" t="s">
        <v>3498</v>
      </c>
      <c r="D11233" s="68" t="s">
        <v>3407</v>
      </c>
      <c r="E11233" s="68" t="s">
        <v>3502</v>
      </c>
      <c r="F11233" s="68" t="s">
        <v>3502</v>
      </c>
      <c r="G11233" s="68">
        <v>1048103</v>
      </c>
      <c r="H11233" s="68" t="str">
        <f>IF(VLOOKUP(E11233,'Cross-Page Data'!$D$4:$F$48,3,FALSE)="natural gas",VLOOKUP(D11233,'Cross-Page Data'!$I$4:$J$19,2,FALSE),IF(VLOOKUP(E11233,'Cross-Page Data'!$D$4:$F$48,3,FALSE)="solar",IF(D11233="PV","solar PV","solar thermal"),IF(VLOOKUP(E11233,'Cross-Page Data'!$D$4:$F$48,3,FALSE)="wind",VLOOKUP(D11233,'Cross-Page Data'!$I$4:$J$19,2,FALSE),IF(VLOOKUP(E11233,'Cross-Page Data'!$D$4:$F$48,3,FALSE)="hydro",VLOOKUP(D11233,'Cross-Page Data'!$I$4:$J$19,2,FALSE),VLOOKUP(E11233,'Cross-Page Data'!$D$4:$F$48,3,FALSE)))))</f>
        <v>natural gas nonpeaker</v>
      </c>
      <c r="I11233" s="68" t="b">
        <f t="shared" si="175"/>
        <v>1</v>
      </c>
    </row>
    <row r="11234" spans="1:9">
      <c r="A11234" s="68">
        <v>59339</v>
      </c>
      <c r="B11234" s="68" t="s">
        <v>3405</v>
      </c>
      <c r="C11234" s="68" t="s">
        <v>3511</v>
      </c>
      <c r="D11234" s="68" t="s">
        <v>3532</v>
      </c>
      <c r="E11234" s="68" t="s">
        <v>3533</v>
      </c>
      <c r="F11234" s="68" t="s">
        <v>3533</v>
      </c>
      <c r="G11234" s="68">
        <v>258796</v>
      </c>
      <c r="H11234" s="68" t="str">
        <f>IF(VLOOKUP(E11234,'Cross-Page Data'!$D$4:$F$48,3,FALSE)="natural gas",VLOOKUP(D11234,'Cross-Page Data'!$I$4:$J$19,2,FALSE),IF(VLOOKUP(E11234,'Cross-Page Data'!$D$4:$F$48,3,FALSE)="solar",IF(D11234="PV","solar PV","solar thermal"),IF(VLOOKUP(E11234,'Cross-Page Data'!$D$4:$F$48,3,FALSE)="wind",VLOOKUP(D11234,'Cross-Page Data'!$I$4:$J$19,2,FALSE),IF(VLOOKUP(E11234,'Cross-Page Data'!$D$4:$F$48,3,FALSE)="hydro",VLOOKUP(D11234,'Cross-Page Data'!$I$4:$J$19,2,FALSE),VLOOKUP(E11234,'Cross-Page Data'!$D$4:$F$48,3,FALSE)))))</f>
        <v>solar PV</v>
      </c>
      <c r="I11234" s="68" t="b">
        <f t="shared" si="175"/>
        <v>1</v>
      </c>
    </row>
    <row r="11235" spans="1:9">
      <c r="A11235" s="68">
        <v>59357</v>
      </c>
      <c r="B11235" s="68" t="s">
        <v>3438</v>
      </c>
      <c r="C11235" s="68" t="s">
        <v>3511</v>
      </c>
      <c r="D11235" s="68" t="s">
        <v>3499</v>
      </c>
      <c r="E11235" s="68" t="s">
        <v>3500</v>
      </c>
      <c r="F11235" s="68" t="s">
        <v>3501</v>
      </c>
      <c r="G11235" s="68">
        <v>10754</v>
      </c>
      <c r="H11235" s="68" t="str">
        <f>IF(VLOOKUP(E11235,'Cross-Page Data'!$D$4:$F$48,3,FALSE)="natural gas",VLOOKUP(D11235,'Cross-Page Data'!$I$4:$J$19,2,FALSE),IF(VLOOKUP(E11235,'Cross-Page Data'!$D$4:$F$48,3,FALSE)="solar",IF(D11235="PV","solar PV","solar thermal"),IF(VLOOKUP(E11235,'Cross-Page Data'!$D$4:$F$48,3,FALSE)="wind",VLOOKUP(D11235,'Cross-Page Data'!$I$4:$J$19,2,FALSE),IF(VLOOKUP(E11235,'Cross-Page Data'!$D$4:$F$48,3,FALSE)="hydro",VLOOKUP(D11235,'Cross-Page Data'!$I$4:$J$19,2,FALSE),VLOOKUP(E11235,'Cross-Page Data'!$D$4:$F$48,3,FALSE)))))</f>
        <v>hydro</v>
      </c>
      <c r="I11235" s="68" t="b">
        <f t="shared" si="175"/>
        <v>1</v>
      </c>
    </row>
    <row r="11236" spans="1:9">
      <c r="A11236" s="68">
        <v>59358</v>
      </c>
      <c r="B11236" s="68" t="s">
        <v>3420</v>
      </c>
      <c r="C11236" s="68" t="s">
        <v>3511</v>
      </c>
      <c r="D11236" s="68" t="s">
        <v>3532</v>
      </c>
      <c r="E11236" s="68" t="s">
        <v>3533</v>
      </c>
      <c r="F11236" s="68" t="s">
        <v>3533</v>
      </c>
      <c r="G11236" s="68">
        <v>3815</v>
      </c>
      <c r="H11236" s="68" t="str">
        <f>IF(VLOOKUP(E11236,'Cross-Page Data'!$D$4:$F$48,3,FALSE)="natural gas",VLOOKUP(D11236,'Cross-Page Data'!$I$4:$J$19,2,FALSE),IF(VLOOKUP(E11236,'Cross-Page Data'!$D$4:$F$48,3,FALSE)="solar",IF(D11236="PV","solar PV","solar thermal"),IF(VLOOKUP(E11236,'Cross-Page Data'!$D$4:$F$48,3,FALSE)="wind",VLOOKUP(D11236,'Cross-Page Data'!$I$4:$J$19,2,FALSE),IF(VLOOKUP(E11236,'Cross-Page Data'!$D$4:$F$48,3,FALSE)="hydro",VLOOKUP(D11236,'Cross-Page Data'!$I$4:$J$19,2,FALSE),VLOOKUP(E11236,'Cross-Page Data'!$D$4:$F$48,3,FALSE)))))</f>
        <v>solar PV</v>
      </c>
      <c r="I11236" s="68" t="b">
        <f t="shared" si="175"/>
        <v>1</v>
      </c>
    </row>
    <row r="11237" spans="1:9">
      <c r="A11237" s="68">
        <v>59359</v>
      </c>
      <c r="B11237" s="68" t="s">
        <v>3405</v>
      </c>
      <c r="C11237" s="68" t="s">
        <v>3511</v>
      </c>
      <c r="D11237" s="68" t="s">
        <v>3532</v>
      </c>
      <c r="E11237" s="68" t="s">
        <v>3533</v>
      </c>
      <c r="F11237" s="68" t="s">
        <v>3533</v>
      </c>
      <c r="G11237" s="68">
        <v>3393</v>
      </c>
      <c r="H11237" s="68" t="str">
        <f>IF(VLOOKUP(E11237,'Cross-Page Data'!$D$4:$F$48,3,FALSE)="natural gas",VLOOKUP(D11237,'Cross-Page Data'!$I$4:$J$19,2,FALSE),IF(VLOOKUP(E11237,'Cross-Page Data'!$D$4:$F$48,3,FALSE)="solar",IF(D11237="PV","solar PV","solar thermal"),IF(VLOOKUP(E11237,'Cross-Page Data'!$D$4:$F$48,3,FALSE)="wind",VLOOKUP(D11237,'Cross-Page Data'!$I$4:$J$19,2,FALSE),IF(VLOOKUP(E11237,'Cross-Page Data'!$D$4:$F$48,3,FALSE)="hydro",VLOOKUP(D11237,'Cross-Page Data'!$I$4:$J$19,2,FALSE),VLOOKUP(E11237,'Cross-Page Data'!$D$4:$F$48,3,FALSE)))))</f>
        <v>solar PV</v>
      </c>
      <c r="I11237" s="68" t="b">
        <f t="shared" si="175"/>
        <v>1</v>
      </c>
    </row>
    <row r="11238" spans="1:9">
      <c r="A11238" s="68">
        <v>59360</v>
      </c>
      <c r="B11238" s="68" t="s">
        <v>3405</v>
      </c>
      <c r="C11238" s="68" t="s">
        <v>3511</v>
      </c>
      <c r="D11238" s="68" t="s">
        <v>3532</v>
      </c>
      <c r="E11238" s="68" t="s">
        <v>3533</v>
      </c>
      <c r="F11238" s="68" t="s">
        <v>3533</v>
      </c>
      <c r="G11238" s="68">
        <v>2569</v>
      </c>
      <c r="H11238" s="68" t="str">
        <f>IF(VLOOKUP(E11238,'Cross-Page Data'!$D$4:$F$48,3,FALSE)="natural gas",VLOOKUP(D11238,'Cross-Page Data'!$I$4:$J$19,2,FALSE),IF(VLOOKUP(E11238,'Cross-Page Data'!$D$4:$F$48,3,FALSE)="solar",IF(D11238="PV","solar PV","solar thermal"),IF(VLOOKUP(E11238,'Cross-Page Data'!$D$4:$F$48,3,FALSE)="wind",VLOOKUP(D11238,'Cross-Page Data'!$I$4:$J$19,2,FALSE),IF(VLOOKUP(E11238,'Cross-Page Data'!$D$4:$F$48,3,FALSE)="hydro",VLOOKUP(D11238,'Cross-Page Data'!$I$4:$J$19,2,FALSE),VLOOKUP(E11238,'Cross-Page Data'!$D$4:$F$48,3,FALSE)))))</f>
        <v>solar PV</v>
      </c>
      <c r="I11238" s="68" t="b">
        <f t="shared" si="175"/>
        <v>1</v>
      </c>
    </row>
    <row r="11239" spans="1:9">
      <c r="A11239" s="68">
        <v>59361</v>
      </c>
      <c r="B11239" s="68" t="s">
        <v>3420</v>
      </c>
      <c r="C11239" s="68" t="s">
        <v>3511</v>
      </c>
      <c r="D11239" s="68" t="s">
        <v>3532</v>
      </c>
      <c r="E11239" s="68" t="s">
        <v>3533</v>
      </c>
      <c r="F11239" s="68" t="s">
        <v>3533</v>
      </c>
      <c r="G11239" s="68">
        <v>1590</v>
      </c>
      <c r="H11239" s="68" t="str">
        <f>IF(VLOOKUP(E11239,'Cross-Page Data'!$D$4:$F$48,3,FALSE)="natural gas",VLOOKUP(D11239,'Cross-Page Data'!$I$4:$J$19,2,FALSE),IF(VLOOKUP(E11239,'Cross-Page Data'!$D$4:$F$48,3,FALSE)="solar",IF(D11239="PV","solar PV","solar thermal"),IF(VLOOKUP(E11239,'Cross-Page Data'!$D$4:$F$48,3,FALSE)="wind",VLOOKUP(D11239,'Cross-Page Data'!$I$4:$J$19,2,FALSE),IF(VLOOKUP(E11239,'Cross-Page Data'!$D$4:$F$48,3,FALSE)="hydro",VLOOKUP(D11239,'Cross-Page Data'!$I$4:$J$19,2,FALSE),VLOOKUP(E11239,'Cross-Page Data'!$D$4:$F$48,3,FALSE)))))</f>
        <v>solar PV</v>
      </c>
      <c r="I11239" s="68" t="b">
        <f t="shared" si="175"/>
        <v>1</v>
      </c>
    </row>
    <row r="11240" spans="1:9">
      <c r="A11240" s="68">
        <v>59362</v>
      </c>
      <c r="B11240" s="68" t="s">
        <v>3420</v>
      </c>
      <c r="C11240" s="68" t="s">
        <v>3511</v>
      </c>
      <c r="D11240" s="68" t="s">
        <v>3532</v>
      </c>
      <c r="E11240" s="68" t="s">
        <v>3533</v>
      </c>
      <c r="F11240" s="68" t="s">
        <v>3533</v>
      </c>
      <c r="G11240" s="68">
        <v>1611</v>
      </c>
      <c r="H11240" s="68" t="str">
        <f>IF(VLOOKUP(E11240,'Cross-Page Data'!$D$4:$F$48,3,FALSE)="natural gas",VLOOKUP(D11240,'Cross-Page Data'!$I$4:$J$19,2,FALSE),IF(VLOOKUP(E11240,'Cross-Page Data'!$D$4:$F$48,3,FALSE)="solar",IF(D11240="PV","solar PV","solar thermal"),IF(VLOOKUP(E11240,'Cross-Page Data'!$D$4:$F$48,3,FALSE)="wind",VLOOKUP(D11240,'Cross-Page Data'!$I$4:$J$19,2,FALSE),IF(VLOOKUP(E11240,'Cross-Page Data'!$D$4:$F$48,3,FALSE)="hydro",VLOOKUP(D11240,'Cross-Page Data'!$I$4:$J$19,2,FALSE),VLOOKUP(E11240,'Cross-Page Data'!$D$4:$F$48,3,FALSE)))))</f>
        <v>solar PV</v>
      </c>
      <c r="I11240" s="68" t="b">
        <f t="shared" si="175"/>
        <v>1</v>
      </c>
    </row>
    <row r="11241" spans="1:9">
      <c r="A11241" s="68">
        <v>59363</v>
      </c>
      <c r="B11241" s="68" t="s">
        <v>3420</v>
      </c>
      <c r="C11241" s="68" t="s">
        <v>3511</v>
      </c>
      <c r="D11241" s="68" t="s">
        <v>3532</v>
      </c>
      <c r="E11241" s="68" t="s">
        <v>3533</v>
      </c>
      <c r="F11241" s="68" t="s">
        <v>3533</v>
      </c>
      <c r="G11241" s="68">
        <v>1580</v>
      </c>
      <c r="H11241" s="68" t="str">
        <f>IF(VLOOKUP(E11241,'Cross-Page Data'!$D$4:$F$48,3,FALSE)="natural gas",VLOOKUP(D11241,'Cross-Page Data'!$I$4:$J$19,2,FALSE),IF(VLOOKUP(E11241,'Cross-Page Data'!$D$4:$F$48,3,FALSE)="solar",IF(D11241="PV","solar PV","solar thermal"),IF(VLOOKUP(E11241,'Cross-Page Data'!$D$4:$F$48,3,FALSE)="wind",VLOOKUP(D11241,'Cross-Page Data'!$I$4:$J$19,2,FALSE),IF(VLOOKUP(E11241,'Cross-Page Data'!$D$4:$F$48,3,FALSE)="hydro",VLOOKUP(D11241,'Cross-Page Data'!$I$4:$J$19,2,FALSE),VLOOKUP(E11241,'Cross-Page Data'!$D$4:$F$48,3,FALSE)))))</f>
        <v>solar PV</v>
      </c>
      <c r="I11241" s="68" t="b">
        <f t="shared" si="175"/>
        <v>1</v>
      </c>
    </row>
    <row r="11242" spans="1:9">
      <c r="A11242" s="68">
        <v>59364</v>
      </c>
      <c r="B11242" s="68" t="s">
        <v>3432</v>
      </c>
      <c r="C11242" s="68" t="s">
        <v>3511</v>
      </c>
      <c r="D11242" s="68" t="s">
        <v>3532</v>
      </c>
      <c r="E11242" s="68" t="s">
        <v>3533</v>
      </c>
      <c r="F11242" s="68" t="s">
        <v>3533</v>
      </c>
      <c r="G11242" s="68">
        <v>1338</v>
      </c>
      <c r="H11242" s="68" t="str">
        <f>IF(VLOOKUP(E11242,'Cross-Page Data'!$D$4:$F$48,3,FALSE)="natural gas",VLOOKUP(D11242,'Cross-Page Data'!$I$4:$J$19,2,FALSE),IF(VLOOKUP(E11242,'Cross-Page Data'!$D$4:$F$48,3,FALSE)="solar",IF(D11242="PV","solar PV","solar thermal"),IF(VLOOKUP(E11242,'Cross-Page Data'!$D$4:$F$48,3,FALSE)="wind",VLOOKUP(D11242,'Cross-Page Data'!$I$4:$J$19,2,FALSE),IF(VLOOKUP(E11242,'Cross-Page Data'!$D$4:$F$48,3,FALSE)="hydro",VLOOKUP(D11242,'Cross-Page Data'!$I$4:$J$19,2,FALSE),VLOOKUP(E11242,'Cross-Page Data'!$D$4:$F$48,3,FALSE)))))</f>
        <v>solar PV</v>
      </c>
      <c r="I11242" s="68" t="b">
        <f t="shared" si="175"/>
        <v>1</v>
      </c>
    </row>
    <row r="11243" spans="1:9">
      <c r="A11243" s="68">
        <v>59365</v>
      </c>
      <c r="B11243" s="68" t="s">
        <v>3432</v>
      </c>
      <c r="C11243" s="68" t="s">
        <v>3511</v>
      </c>
      <c r="D11243" s="68" t="s">
        <v>3532</v>
      </c>
      <c r="E11243" s="68" t="s">
        <v>3533</v>
      </c>
      <c r="F11243" s="68" t="s">
        <v>3533</v>
      </c>
      <c r="G11243" s="68">
        <v>866</v>
      </c>
      <c r="H11243" s="68" t="str">
        <f>IF(VLOOKUP(E11243,'Cross-Page Data'!$D$4:$F$48,3,FALSE)="natural gas",VLOOKUP(D11243,'Cross-Page Data'!$I$4:$J$19,2,FALSE),IF(VLOOKUP(E11243,'Cross-Page Data'!$D$4:$F$48,3,FALSE)="solar",IF(D11243="PV","solar PV","solar thermal"),IF(VLOOKUP(E11243,'Cross-Page Data'!$D$4:$F$48,3,FALSE)="wind",VLOOKUP(D11243,'Cross-Page Data'!$I$4:$J$19,2,FALSE),IF(VLOOKUP(E11243,'Cross-Page Data'!$D$4:$F$48,3,FALSE)="hydro",VLOOKUP(D11243,'Cross-Page Data'!$I$4:$J$19,2,FALSE),VLOOKUP(E11243,'Cross-Page Data'!$D$4:$F$48,3,FALSE)))))</f>
        <v>solar PV</v>
      </c>
      <c r="I11243" s="68" t="b">
        <f t="shared" si="175"/>
        <v>1</v>
      </c>
    </row>
    <row r="11244" spans="1:9">
      <c r="A11244" s="68">
        <v>59366</v>
      </c>
      <c r="B11244" s="68" t="s">
        <v>3432</v>
      </c>
      <c r="C11244" s="68" t="s">
        <v>3511</v>
      </c>
      <c r="D11244" s="68" t="s">
        <v>3532</v>
      </c>
      <c r="E11244" s="68" t="s">
        <v>3533</v>
      </c>
      <c r="F11244" s="68" t="s">
        <v>3533</v>
      </c>
      <c r="G11244" s="68">
        <v>9305</v>
      </c>
      <c r="H11244" s="68" t="str">
        <f>IF(VLOOKUP(E11244,'Cross-Page Data'!$D$4:$F$48,3,FALSE)="natural gas",VLOOKUP(D11244,'Cross-Page Data'!$I$4:$J$19,2,FALSE),IF(VLOOKUP(E11244,'Cross-Page Data'!$D$4:$F$48,3,FALSE)="solar",IF(D11244="PV","solar PV","solar thermal"),IF(VLOOKUP(E11244,'Cross-Page Data'!$D$4:$F$48,3,FALSE)="wind",VLOOKUP(D11244,'Cross-Page Data'!$I$4:$J$19,2,FALSE),IF(VLOOKUP(E11244,'Cross-Page Data'!$D$4:$F$48,3,FALSE)="hydro",VLOOKUP(D11244,'Cross-Page Data'!$I$4:$J$19,2,FALSE),VLOOKUP(E11244,'Cross-Page Data'!$D$4:$F$48,3,FALSE)))))</f>
        <v>solar PV</v>
      </c>
      <c r="I11244" s="68" t="b">
        <f t="shared" si="175"/>
        <v>1</v>
      </c>
    </row>
    <row r="11245" spans="1:9">
      <c r="A11245" s="68">
        <v>59367</v>
      </c>
      <c r="B11245" s="68" t="s">
        <v>3432</v>
      </c>
      <c r="C11245" s="68" t="s">
        <v>3511</v>
      </c>
      <c r="D11245" s="68" t="s">
        <v>3532</v>
      </c>
      <c r="E11245" s="68" t="s">
        <v>3533</v>
      </c>
      <c r="F11245" s="68" t="s">
        <v>3533</v>
      </c>
      <c r="G11245" s="68">
        <v>910</v>
      </c>
      <c r="H11245" s="68" t="str">
        <f>IF(VLOOKUP(E11245,'Cross-Page Data'!$D$4:$F$48,3,FALSE)="natural gas",VLOOKUP(D11245,'Cross-Page Data'!$I$4:$J$19,2,FALSE),IF(VLOOKUP(E11245,'Cross-Page Data'!$D$4:$F$48,3,FALSE)="solar",IF(D11245="PV","solar PV","solar thermal"),IF(VLOOKUP(E11245,'Cross-Page Data'!$D$4:$F$48,3,FALSE)="wind",VLOOKUP(D11245,'Cross-Page Data'!$I$4:$J$19,2,FALSE),IF(VLOOKUP(E11245,'Cross-Page Data'!$D$4:$F$48,3,FALSE)="hydro",VLOOKUP(D11245,'Cross-Page Data'!$I$4:$J$19,2,FALSE),VLOOKUP(E11245,'Cross-Page Data'!$D$4:$F$48,3,FALSE)))))</f>
        <v>solar PV</v>
      </c>
      <c r="I11245" s="68" t="b">
        <f t="shared" si="175"/>
        <v>1</v>
      </c>
    </row>
    <row r="11246" spans="1:9">
      <c r="A11246" s="68">
        <v>59368</v>
      </c>
      <c r="B11246" s="68" t="s">
        <v>3420</v>
      </c>
      <c r="C11246" s="68" t="s">
        <v>3511</v>
      </c>
      <c r="D11246" s="68" t="s">
        <v>3532</v>
      </c>
      <c r="E11246" s="68" t="s">
        <v>3533</v>
      </c>
      <c r="F11246" s="68" t="s">
        <v>3533</v>
      </c>
      <c r="G11246" s="68">
        <v>2415</v>
      </c>
      <c r="H11246" s="68" t="str">
        <f>IF(VLOOKUP(E11246,'Cross-Page Data'!$D$4:$F$48,3,FALSE)="natural gas",VLOOKUP(D11246,'Cross-Page Data'!$I$4:$J$19,2,FALSE),IF(VLOOKUP(E11246,'Cross-Page Data'!$D$4:$F$48,3,FALSE)="solar",IF(D11246="PV","solar PV","solar thermal"),IF(VLOOKUP(E11246,'Cross-Page Data'!$D$4:$F$48,3,FALSE)="wind",VLOOKUP(D11246,'Cross-Page Data'!$I$4:$J$19,2,FALSE),IF(VLOOKUP(E11246,'Cross-Page Data'!$D$4:$F$48,3,FALSE)="hydro",VLOOKUP(D11246,'Cross-Page Data'!$I$4:$J$19,2,FALSE),VLOOKUP(E11246,'Cross-Page Data'!$D$4:$F$48,3,FALSE)))))</f>
        <v>solar PV</v>
      </c>
      <c r="I11246" s="68" t="b">
        <f t="shared" si="175"/>
        <v>1</v>
      </c>
    </row>
    <row r="11247" spans="1:9">
      <c r="A11247" s="68">
        <v>59369</v>
      </c>
      <c r="B11247" s="68" t="s">
        <v>3432</v>
      </c>
      <c r="C11247" s="68" t="s">
        <v>3511</v>
      </c>
      <c r="D11247" s="68" t="s">
        <v>3532</v>
      </c>
      <c r="E11247" s="68" t="s">
        <v>3533</v>
      </c>
      <c r="F11247" s="68" t="s">
        <v>3533</v>
      </c>
      <c r="G11247" s="68">
        <v>1076</v>
      </c>
      <c r="H11247" s="68" t="str">
        <f>IF(VLOOKUP(E11247,'Cross-Page Data'!$D$4:$F$48,3,FALSE)="natural gas",VLOOKUP(D11247,'Cross-Page Data'!$I$4:$J$19,2,FALSE),IF(VLOOKUP(E11247,'Cross-Page Data'!$D$4:$F$48,3,FALSE)="solar",IF(D11247="PV","solar PV","solar thermal"),IF(VLOOKUP(E11247,'Cross-Page Data'!$D$4:$F$48,3,FALSE)="wind",VLOOKUP(D11247,'Cross-Page Data'!$I$4:$J$19,2,FALSE),IF(VLOOKUP(E11247,'Cross-Page Data'!$D$4:$F$48,3,FALSE)="hydro",VLOOKUP(D11247,'Cross-Page Data'!$I$4:$J$19,2,FALSE),VLOOKUP(E11247,'Cross-Page Data'!$D$4:$F$48,3,FALSE)))))</f>
        <v>solar PV</v>
      </c>
      <c r="I11247" s="68" t="b">
        <f t="shared" si="175"/>
        <v>1</v>
      </c>
    </row>
    <row r="11248" spans="1:9">
      <c r="A11248" s="68">
        <v>59370</v>
      </c>
      <c r="B11248" s="68" t="s">
        <v>3432</v>
      </c>
      <c r="C11248" s="68" t="s">
        <v>3511</v>
      </c>
      <c r="D11248" s="68" t="s">
        <v>3532</v>
      </c>
      <c r="E11248" s="68" t="s">
        <v>3533</v>
      </c>
      <c r="F11248" s="68" t="s">
        <v>3533</v>
      </c>
      <c r="G11248" s="68">
        <v>2056</v>
      </c>
      <c r="H11248" s="68" t="str">
        <f>IF(VLOOKUP(E11248,'Cross-Page Data'!$D$4:$F$48,3,FALSE)="natural gas",VLOOKUP(D11248,'Cross-Page Data'!$I$4:$J$19,2,FALSE),IF(VLOOKUP(E11248,'Cross-Page Data'!$D$4:$F$48,3,FALSE)="solar",IF(D11248="PV","solar PV","solar thermal"),IF(VLOOKUP(E11248,'Cross-Page Data'!$D$4:$F$48,3,FALSE)="wind",VLOOKUP(D11248,'Cross-Page Data'!$I$4:$J$19,2,FALSE),IF(VLOOKUP(E11248,'Cross-Page Data'!$D$4:$F$48,3,FALSE)="hydro",VLOOKUP(D11248,'Cross-Page Data'!$I$4:$J$19,2,FALSE),VLOOKUP(E11248,'Cross-Page Data'!$D$4:$F$48,3,FALSE)))))</f>
        <v>solar PV</v>
      </c>
      <c r="I11248" s="68" t="b">
        <f t="shared" si="175"/>
        <v>1</v>
      </c>
    </row>
    <row r="11249" spans="1:9">
      <c r="A11249" s="68">
        <v>59371</v>
      </c>
      <c r="B11249" s="68" t="s">
        <v>3432</v>
      </c>
      <c r="C11249" s="68" t="s">
        <v>3511</v>
      </c>
      <c r="D11249" s="68" t="s">
        <v>3532</v>
      </c>
      <c r="E11249" s="68" t="s">
        <v>3533</v>
      </c>
      <c r="F11249" s="68" t="s">
        <v>3533</v>
      </c>
      <c r="G11249" s="68">
        <v>2349</v>
      </c>
      <c r="H11249" s="68" t="str">
        <f>IF(VLOOKUP(E11249,'Cross-Page Data'!$D$4:$F$48,3,FALSE)="natural gas",VLOOKUP(D11249,'Cross-Page Data'!$I$4:$J$19,2,FALSE),IF(VLOOKUP(E11249,'Cross-Page Data'!$D$4:$F$48,3,FALSE)="solar",IF(D11249="PV","solar PV","solar thermal"),IF(VLOOKUP(E11249,'Cross-Page Data'!$D$4:$F$48,3,FALSE)="wind",VLOOKUP(D11249,'Cross-Page Data'!$I$4:$J$19,2,FALSE),IF(VLOOKUP(E11249,'Cross-Page Data'!$D$4:$F$48,3,FALSE)="hydro",VLOOKUP(D11249,'Cross-Page Data'!$I$4:$J$19,2,FALSE),VLOOKUP(E11249,'Cross-Page Data'!$D$4:$F$48,3,FALSE)))))</f>
        <v>solar PV</v>
      </c>
      <c r="I11249" s="68" t="b">
        <f t="shared" si="175"/>
        <v>1</v>
      </c>
    </row>
    <row r="11250" spans="1:9">
      <c r="A11250" s="68">
        <v>59373</v>
      </c>
      <c r="B11250" s="68" t="s">
        <v>3436</v>
      </c>
      <c r="C11250" s="68" t="s">
        <v>3549</v>
      </c>
      <c r="D11250" s="68" t="s">
        <v>3509</v>
      </c>
      <c r="E11250" s="68" t="s">
        <v>3502</v>
      </c>
      <c r="F11250" s="68" t="s">
        <v>3502</v>
      </c>
      <c r="G11250" s="68">
        <v>2965</v>
      </c>
      <c r="H11250" s="68" t="str">
        <f>IF(VLOOKUP(E11250,'Cross-Page Data'!$D$4:$F$48,3,FALSE)="natural gas",VLOOKUP(D11250,'Cross-Page Data'!$I$4:$J$19,2,FALSE),IF(VLOOKUP(E11250,'Cross-Page Data'!$D$4:$F$48,3,FALSE)="solar",IF(D11250="PV","solar PV","solar thermal"),IF(VLOOKUP(E11250,'Cross-Page Data'!$D$4:$F$48,3,FALSE)="wind",VLOOKUP(D11250,'Cross-Page Data'!$I$4:$J$19,2,FALSE),IF(VLOOKUP(E11250,'Cross-Page Data'!$D$4:$F$48,3,FALSE)="hydro",VLOOKUP(D11250,'Cross-Page Data'!$I$4:$J$19,2,FALSE),VLOOKUP(E11250,'Cross-Page Data'!$D$4:$F$48,3,FALSE)))))</f>
        <v>natural gas peaker</v>
      </c>
      <c r="I11250" s="68" t="b">
        <f t="shared" si="175"/>
        <v>0</v>
      </c>
    </row>
    <row r="11251" spans="1:9">
      <c r="A11251" s="68">
        <v>59374</v>
      </c>
      <c r="B11251" s="68" t="s">
        <v>3438</v>
      </c>
      <c r="C11251" s="68" t="s">
        <v>3511</v>
      </c>
      <c r="D11251" s="68" t="s">
        <v>3532</v>
      </c>
      <c r="E11251" s="68" t="s">
        <v>3533</v>
      </c>
      <c r="F11251" s="68" t="s">
        <v>3533</v>
      </c>
      <c r="G11251" s="68">
        <v>11012</v>
      </c>
      <c r="H11251" s="68" t="str">
        <f>IF(VLOOKUP(E11251,'Cross-Page Data'!$D$4:$F$48,3,FALSE)="natural gas",VLOOKUP(D11251,'Cross-Page Data'!$I$4:$J$19,2,FALSE),IF(VLOOKUP(E11251,'Cross-Page Data'!$D$4:$F$48,3,FALSE)="solar",IF(D11251="PV","solar PV","solar thermal"),IF(VLOOKUP(E11251,'Cross-Page Data'!$D$4:$F$48,3,FALSE)="wind",VLOOKUP(D11251,'Cross-Page Data'!$I$4:$J$19,2,FALSE),IF(VLOOKUP(E11251,'Cross-Page Data'!$D$4:$F$48,3,FALSE)="hydro",VLOOKUP(D11251,'Cross-Page Data'!$I$4:$J$19,2,FALSE),VLOOKUP(E11251,'Cross-Page Data'!$D$4:$F$48,3,FALSE)))))</f>
        <v>solar PV</v>
      </c>
      <c r="I11251" s="68" t="b">
        <f t="shared" si="175"/>
        <v>1</v>
      </c>
    </row>
    <row r="11252" spans="1:9">
      <c r="A11252" s="68">
        <v>59375</v>
      </c>
      <c r="B11252" s="68" t="s">
        <v>3428</v>
      </c>
      <c r="C11252" s="68" t="s">
        <v>3511</v>
      </c>
      <c r="D11252" s="68" t="s">
        <v>3532</v>
      </c>
      <c r="E11252" s="68" t="s">
        <v>3533</v>
      </c>
      <c r="F11252" s="68" t="s">
        <v>3533</v>
      </c>
      <c r="G11252" s="68">
        <v>3431</v>
      </c>
      <c r="H11252" s="68" t="str">
        <f>IF(VLOOKUP(E11252,'Cross-Page Data'!$D$4:$F$48,3,FALSE)="natural gas",VLOOKUP(D11252,'Cross-Page Data'!$I$4:$J$19,2,FALSE),IF(VLOOKUP(E11252,'Cross-Page Data'!$D$4:$F$48,3,FALSE)="solar",IF(D11252="PV","solar PV","solar thermal"),IF(VLOOKUP(E11252,'Cross-Page Data'!$D$4:$F$48,3,FALSE)="wind",VLOOKUP(D11252,'Cross-Page Data'!$I$4:$J$19,2,FALSE),IF(VLOOKUP(E11252,'Cross-Page Data'!$D$4:$F$48,3,FALSE)="hydro",VLOOKUP(D11252,'Cross-Page Data'!$I$4:$J$19,2,FALSE),VLOOKUP(E11252,'Cross-Page Data'!$D$4:$F$48,3,FALSE)))))</f>
        <v>solar PV</v>
      </c>
      <c r="I11252" s="68" t="b">
        <f t="shared" si="175"/>
        <v>1</v>
      </c>
    </row>
    <row r="11253" spans="1:9">
      <c r="A11253" s="68">
        <v>59376</v>
      </c>
      <c r="B11253" s="68" t="s">
        <v>3428</v>
      </c>
      <c r="C11253" s="68" t="s">
        <v>3511</v>
      </c>
      <c r="D11253" s="68" t="s">
        <v>3532</v>
      </c>
      <c r="E11253" s="68" t="s">
        <v>3533</v>
      </c>
      <c r="F11253" s="68" t="s">
        <v>3533</v>
      </c>
      <c r="G11253" s="68">
        <v>3522</v>
      </c>
      <c r="H11253" s="68" t="str">
        <f>IF(VLOOKUP(E11253,'Cross-Page Data'!$D$4:$F$48,3,FALSE)="natural gas",VLOOKUP(D11253,'Cross-Page Data'!$I$4:$J$19,2,FALSE),IF(VLOOKUP(E11253,'Cross-Page Data'!$D$4:$F$48,3,FALSE)="solar",IF(D11253="PV","solar PV","solar thermal"),IF(VLOOKUP(E11253,'Cross-Page Data'!$D$4:$F$48,3,FALSE)="wind",VLOOKUP(D11253,'Cross-Page Data'!$I$4:$J$19,2,FALSE),IF(VLOOKUP(E11253,'Cross-Page Data'!$D$4:$F$48,3,FALSE)="hydro",VLOOKUP(D11253,'Cross-Page Data'!$I$4:$J$19,2,FALSE),VLOOKUP(E11253,'Cross-Page Data'!$D$4:$F$48,3,FALSE)))))</f>
        <v>solar PV</v>
      </c>
      <c r="I11253" s="68" t="b">
        <f t="shared" si="175"/>
        <v>1</v>
      </c>
    </row>
    <row r="11254" spans="1:9">
      <c r="A11254" s="68">
        <v>59377</v>
      </c>
      <c r="B11254" s="68" t="s">
        <v>3428</v>
      </c>
      <c r="C11254" s="68" t="s">
        <v>3511</v>
      </c>
      <c r="D11254" s="68" t="s">
        <v>3532</v>
      </c>
      <c r="E11254" s="68" t="s">
        <v>3533</v>
      </c>
      <c r="F11254" s="68" t="s">
        <v>3533</v>
      </c>
      <c r="G11254" s="68">
        <v>2382</v>
      </c>
      <c r="H11254" s="68" t="str">
        <f>IF(VLOOKUP(E11254,'Cross-Page Data'!$D$4:$F$48,3,FALSE)="natural gas",VLOOKUP(D11254,'Cross-Page Data'!$I$4:$J$19,2,FALSE),IF(VLOOKUP(E11254,'Cross-Page Data'!$D$4:$F$48,3,FALSE)="solar",IF(D11254="PV","solar PV","solar thermal"),IF(VLOOKUP(E11254,'Cross-Page Data'!$D$4:$F$48,3,FALSE)="wind",VLOOKUP(D11254,'Cross-Page Data'!$I$4:$J$19,2,FALSE),IF(VLOOKUP(E11254,'Cross-Page Data'!$D$4:$F$48,3,FALSE)="hydro",VLOOKUP(D11254,'Cross-Page Data'!$I$4:$J$19,2,FALSE),VLOOKUP(E11254,'Cross-Page Data'!$D$4:$F$48,3,FALSE)))))</f>
        <v>solar PV</v>
      </c>
      <c r="I11254" s="68" t="b">
        <f t="shared" si="175"/>
        <v>1</v>
      </c>
    </row>
    <row r="11255" spans="1:9">
      <c r="A11255" s="68">
        <v>59379</v>
      </c>
      <c r="B11255" s="68" t="s">
        <v>3413</v>
      </c>
      <c r="C11255" s="68" t="s">
        <v>3559</v>
      </c>
      <c r="D11255" s="68" t="s">
        <v>3510</v>
      </c>
      <c r="E11255" s="68" t="s">
        <v>3508</v>
      </c>
      <c r="F11255" s="68" t="s">
        <v>3508</v>
      </c>
      <c r="G11255" s="68">
        <v>0</v>
      </c>
      <c r="H11255" s="68" t="str">
        <f>IF(VLOOKUP(E11255,'Cross-Page Data'!$D$4:$F$48,3,FALSE)="natural gas",VLOOKUP(D11255,'Cross-Page Data'!$I$4:$J$19,2,FALSE),IF(VLOOKUP(E11255,'Cross-Page Data'!$D$4:$F$48,3,FALSE)="solar",IF(D11255="PV","solar PV","solar thermal"),IF(VLOOKUP(E11255,'Cross-Page Data'!$D$4:$F$48,3,FALSE)="wind",VLOOKUP(D11255,'Cross-Page Data'!$I$4:$J$19,2,FALSE),IF(VLOOKUP(E11255,'Cross-Page Data'!$D$4:$F$48,3,FALSE)="hydro",VLOOKUP(D11255,'Cross-Page Data'!$I$4:$J$19,2,FALSE),VLOOKUP(E11255,'Cross-Page Data'!$D$4:$F$48,3,FALSE)))))</f>
        <v>petroleum</v>
      </c>
      <c r="I11255" s="68" t="b">
        <f t="shared" si="175"/>
        <v>0</v>
      </c>
    </row>
    <row r="11256" spans="1:9">
      <c r="A11256" s="68">
        <v>59380</v>
      </c>
      <c r="B11256" s="68" t="s">
        <v>3405</v>
      </c>
      <c r="C11256" s="68" t="s">
        <v>3511</v>
      </c>
      <c r="D11256" s="68" t="s">
        <v>3532</v>
      </c>
      <c r="E11256" s="68" t="s">
        <v>3533</v>
      </c>
      <c r="F11256" s="68" t="s">
        <v>3533</v>
      </c>
      <c r="G11256" s="68">
        <v>49523</v>
      </c>
      <c r="H11256" s="68" t="str">
        <f>IF(VLOOKUP(E11256,'Cross-Page Data'!$D$4:$F$48,3,FALSE)="natural gas",VLOOKUP(D11256,'Cross-Page Data'!$I$4:$J$19,2,FALSE),IF(VLOOKUP(E11256,'Cross-Page Data'!$D$4:$F$48,3,FALSE)="solar",IF(D11256="PV","solar PV","solar thermal"),IF(VLOOKUP(E11256,'Cross-Page Data'!$D$4:$F$48,3,FALSE)="wind",VLOOKUP(D11256,'Cross-Page Data'!$I$4:$J$19,2,FALSE),IF(VLOOKUP(E11256,'Cross-Page Data'!$D$4:$F$48,3,FALSE)="hydro",VLOOKUP(D11256,'Cross-Page Data'!$I$4:$J$19,2,FALSE),VLOOKUP(E11256,'Cross-Page Data'!$D$4:$F$48,3,FALSE)))))</f>
        <v>solar PV</v>
      </c>
      <c r="I11256" s="68" t="b">
        <f t="shared" si="175"/>
        <v>1</v>
      </c>
    </row>
    <row r="11257" spans="1:9">
      <c r="A11257" s="68">
        <v>59381</v>
      </c>
      <c r="B11257" s="68" t="s">
        <v>3444</v>
      </c>
      <c r="C11257" s="68" t="s">
        <v>3551</v>
      </c>
      <c r="D11257" s="68" t="s">
        <v>3509</v>
      </c>
      <c r="E11257" s="68" t="s">
        <v>3502</v>
      </c>
      <c r="F11257" s="68" t="s">
        <v>3502</v>
      </c>
      <c r="G11257" s="68">
        <v>28504.28</v>
      </c>
      <c r="H11257" s="68" t="str">
        <f>IF(VLOOKUP(E11257,'Cross-Page Data'!$D$4:$F$48,3,FALSE)="natural gas",VLOOKUP(D11257,'Cross-Page Data'!$I$4:$J$19,2,FALSE),IF(VLOOKUP(E11257,'Cross-Page Data'!$D$4:$F$48,3,FALSE)="solar",IF(D11257="PV","solar PV","solar thermal"),IF(VLOOKUP(E11257,'Cross-Page Data'!$D$4:$F$48,3,FALSE)="wind",VLOOKUP(D11257,'Cross-Page Data'!$I$4:$J$19,2,FALSE),IF(VLOOKUP(E11257,'Cross-Page Data'!$D$4:$F$48,3,FALSE)="hydro",VLOOKUP(D11257,'Cross-Page Data'!$I$4:$J$19,2,FALSE),VLOOKUP(E11257,'Cross-Page Data'!$D$4:$F$48,3,FALSE)))))</f>
        <v>natural gas peaker</v>
      </c>
      <c r="I11257" s="68" t="b">
        <f t="shared" si="175"/>
        <v>0</v>
      </c>
    </row>
    <row r="11258" spans="1:9">
      <c r="A11258" s="68">
        <v>59382</v>
      </c>
      <c r="B11258" s="68" t="s">
        <v>3438</v>
      </c>
      <c r="C11258" s="68" t="s">
        <v>3498</v>
      </c>
      <c r="D11258" s="68" t="s">
        <v>3505</v>
      </c>
      <c r="E11258" s="68" t="s">
        <v>3535</v>
      </c>
      <c r="F11258" s="68" t="s">
        <v>3535</v>
      </c>
      <c r="G11258" s="68">
        <v>0</v>
      </c>
      <c r="H11258" s="68" t="str">
        <f>IF(VLOOKUP(E11258,'Cross-Page Data'!$D$4:$F$48,3,FALSE)="natural gas",VLOOKUP(D11258,'Cross-Page Data'!$I$4:$J$19,2,FALSE),IF(VLOOKUP(E11258,'Cross-Page Data'!$D$4:$F$48,3,FALSE)="solar",IF(D11258="PV","solar PV","solar thermal"),IF(VLOOKUP(E11258,'Cross-Page Data'!$D$4:$F$48,3,FALSE)="wind",VLOOKUP(D11258,'Cross-Page Data'!$I$4:$J$19,2,FALSE),IF(VLOOKUP(E11258,'Cross-Page Data'!$D$4:$F$48,3,FALSE)="hydro",VLOOKUP(D11258,'Cross-Page Data'!$I$4:$J$19,2,FALSE),VLOOKUP(E11258,'Cross-Page Data'!$D$4:$F$48,3,FALSE)))))</f>
        <v>geothermal</v>
      </c>
      <c r="I11258" s="68" t="b">
        <f t="shared" si="175"/>
        <v>1</v>
      </c>
    </row>
    <row r="11259" spans="1:9">
      <c r="A11259" s="68">
        <v>59383</v>
      </c>
      <c r="B11259" s="68" t="s">
        <v>3417</v>
      </c>
      <c r="C11259" s="68" t="s">
        <v>3559</v>
      </c>
      <c r="D11259" s="68" t="s">
        <v>3505</v>
      </c>
      <c r="E11259" s="68" t="s">
        <v>3555</v>
      </c>
      <c r="F11259" s="68" t="s">
        <v>3538</v>
      </c>
      <c r="G11259" s="68">
        <v>4996</v>
      </c>
      <c r="H11259" s="68" t="str">
        <f>IF(VLOOKUP(E11259,'Cross-Page Data'!$D$4:$F$48,3,FALSE)="natural gas",VLOOKUP(D11259,'Cross-Page Data'!$I$4:$J$19,2,FALSE),IF(VLOOKUP(E11259,'Cross-Page Data'!$D$4:$F$48,3,FALSE)="solar",IF(D11259="PV","solar PV","solar thermal"),IF(VLOOKUP(E11259,'Cross-Page Data'!$D$4:$F$48,3,FALSE)="wind",VLOOKUP(D11259,'Cross-Page Data'!$I$4:$J$19,2,FALSE),IF(VLOOKUP(E11259,'Cross-Page Data'!$D$4:$F$48,3,FALSE)="hydro",VLOOKUP(D11259,'Cross-Page Data'!$I$4:$J$19,2,FALSE),VLOOKUP(E11259,'Cross-Page Data'!$D$4:$F$48,3,FALSE)))))</f>
        <v>other</v>
      </c>
      <c r="I11259" s="68" t="b">
        <f t="shared" si="175"/>
        <v>0</v>
      </c>
    </row>
    <row r="11260" spans="1:9">
      <c r="A11260" s="68">
        <v>59384</v>
      </c>
      <c r="B11260" s="68" t="s">
        <v>3444</v>
      </c>
      <c r="C11260" s="68" t="s">
        <v>3511</v>
      </c>
      <c r="D11260" s="68" t="s">
        <v>3523</v>
      </c>
      <c r="E11260" s="68" t="s">
        <v>3524</v>
      </c>
      <c r="F11260" s="68" t="s">
        <v>3524</v>
      </c>
      <c r="G11260" s="68">
        <v>789985</v>
      </c>
      <c r="H11260" s="68" t="str">
        <f>IF(VLOOKUP(E11260,'Cross-Page Data'!$D$4:$F$48,3,FALSE)="natural gas",VLOOKUP(D11260,'Cross-Page Data'!$I$4:$J$19,2,FALSE),IF(VLOOKUP(E11260,'Cross-Page Data'!$D$4:$F$48,3,FALSE)="solar",IF(D11260="PV","solar PV","solar thermal"),IF(VLOOKUP(E11260,'Cross-Page Data'!$D$4:$F$48,3,FALSE)="wind",VLOOKUP(D11260,'Cross-Page Data'!$I$4:$J$19,2,FALSE),IF(VLOOKUP(E11260,'Cross-Page Data'!$D$4:$F$48,3,FALSE)="hydro",VLOOKUP(D11260,'Cross-Page Data'!$I$4:$J$19,2,FALSE),VLOOKUP(E11260,'Cross-Page Data'!$D$4:$F$48,3,FALSE)))))</f>
        <v>onshore wind</v>
      </c>
      <c r="I11260" s="68" t="b">
        <f t="shared" si="175"/>
        <v>1</v>
      </c>
    </row>
    <row r="11261" spans="1:9">
      <c r="A11261" s="68">
        <v>59386</v>
      </c>
      <c r="B11261" s="68" t="s">
        <v>3445</v>
      </c>
      <c r="C11261" s="68" t="s">
        <v>3511</v>
      </c>
      <c r="D11261" s="68" t="s">
        <v>3532</v>
      </c>
      <c r="E11261" s="68" t="s">
        <v>3533</v>
      </c>
      <c r="F11261" s="68" t="s">
        <v>3533</v>
      </c>
      <c r="G11261" s="68">
        <v>220046</v>
      </c>
      <c r="H11261" s="68" t="str">
        <f>IF(VLOOKUP(E11261,'Cross-Page Data'!$D$4:$F$48,3,FALSE)="natural gas",VLOOKUP(D11261,'Cross-Page Data'!$I$4:$J$19,2,FALSE),IF(VLOOKUP(E11261,'Cross-Page Data'!$D$4:$F$48,3,FALSE)="solar",IF(D11261="PV","solar PV","solar thermal"),IF(VLOOKUP(E11261,'Cross-Page Data'!$D$4:$F$48,3,FALSE)="wind",VLOOKUP(D11261,'Cross-Page Data'!$I$4:$J$19,2,FALSE),IF(VLOOKUP(E11261,'Cross-Page Data'!$D$4:$F$48,3,FALSE)="hydro",VLOOKUP(D11261,'Cross-Page Data'!$I$4:$J$19,2,FALSE),VLOOKUP(E11261,'Cross-Page Data'!$D$4:$F$48,3,FALSE)))))</f>
        <v>solar PV</v>
      </c>
      <c r="I11261" s="68" t="b">
        <f t="shared" si="175"/>
        <v>1</v>
      </c>
    </row>
    <row r="11262" spans="1:9">
      <c r="A11262" s="68">
        <v>59387</v>
      </c>
      <c r="B11262" s="68" t="s">
        <v>3445</v>
      </c>
      <c r="C11262" s="68" t="s">
        <v>3511</v>
      </c>
      <c r="D11262" s="68" t="s">
        <v>3532</v>
      </c>
      <c r="E11262" s="68" t="s">
        <v>3533</v>
      </c>
      <c r="F11262" s="68" t="s">
        <v>3533</v>
      </c>
      <c r="G11262" s="68">
        <v>205146</v>
      </c>
      <c r="H11262" s="68" t="str">
        <f>IF(VLOOKUP(E11262,'Cross-Page Data'!$D$4:$F$48,3,FALSE)="natural gas",VLOOKUP(D11262,'Cross-Page Data'!$I$4:$J$19,2,FALSE),IF(VLOOKUP(E11262,'Cross-Page Data'!$D$4:$F$48,3,FALSE)="solar",IF(D11262="PV","solar PV","solar thermal"),IF(VLOOKUP(E11262,'Cross-Page Data'!$D$4:$F$48,3,FALSE)="wind",VLOOKUP(D11262,'Cross-Page Data'!$I$4:$J$19,2,FALSE),IF(VLOOKUP(E11262,'Cross-Page Data'!$D$4:$F$48,3,FALSE)="hydro",VLOOKUP(D11262,'Cross-Page Data'!$I$4:$J$19,2,FALSE),VLOOKUP(E11262,'Cross-Page Data'!$D$4:$F$48,3,FALSE)))))</f>
        <v>solar PV</v>
      </c>
      <c r="I11262" s="68" t="b">
        <f t="shared" si="175"/>
        <v>1</v>
      </c>
    </row>
    <row r="11263" spans="1:9">
      <c r="A11263" s="68">
        <v>59388</v>
      </c>
      <c r="B11263" s="68" t="s">
        <v>3445</v>
      </c>
      <c r="C11263" s="68" t="s">
        <v>3511</v>
      </c>
      <c r="D11263" s="68" t="s">
        <v>3532</v>
      </c>
      <c r="E11263" s="68" t="s">
        <v>3533</v>
      </c>
      <c r="F11263" s="68" t="s">
        <v>3533</v>
      </c>
      <c r="G11263" s="68">
        <v>203681</v>
      </c>
      <c r="H11263" s="68" t="str">
        <f>IF(VLOOKUP(E11263,'Cross-Page Data'!$D$4:$F$48,3,FALSE)="natural gas",VLOOKUP(D11263,'Cross-Page Data'!$I$4:$J$19,2,FALSE),IF(VLOOKUP(E11263,'Cross-Page Data'!$D$4:$F$48,3,FALSE)="solar",IF(D11263="PV","solar PV","solar thermal"),IF(VLOOKUP(E11263,'Cross-Page Data'!$D$4:$F$48,3,FALSE)="wind",VLOOKUP(D11263,'Cross-Page Data'!$I$4:$J$19,2,FALSE),IF(VLOOKUP(E11263,'Cross-Page Data'!$D$4:$F$48,3,FALSE)="hydro",VLOOKUP(D11263,'Cross-Page Data'!$I$4:$J$19,2,FALSE),VLOOKUP(E11263,'Cross-Page Data'!$D$4:$F$48,3,FALSE)))))</f>
        <v>solar PV</v>
      </c>
      <c r="I11263" s="68" t="b">
        <f t="shared" si="175"/>
        <v>1</v>
      </c>
    </row>
    <row r="11264" spans="1:9">
      <c r="A11264" s="68">
        <v>59389</v>
      </c>
      <c r="B11264" s="68" t="s">
        <v>3445</v>
      </c>
      <c r="C11264" s="68" t="s">
        <v>3511</v>
      </c>
      <c r="D11264" s="68" t="s">
        <v>3532</v>
      </c>
      <c r="E11264" s="68" t="s">
        <v>3533</v>
      </c>
      <c r="F11264" s="68" t="s">
        <v>3533</v>
      </c>
      <c r="G11264" s="68">
        <v>204442</v>
      </c>
      <c r="H11264" s="68" t="str">
        <f>IF(VLOOKUP(E11264,'Cross-Page Data'!$D$4:$F$48,3,FALSE)="natural gas",VLOOKUP(D11264,'Cross-Page Data'!$I$4:$J$19,2,FALSE),IF(VLOOKUP(E11264,'Cross-Page Data'!$D$4:$F$48,3,FALSE)="solar",IF(D11264="PV","solar PV","solar thermal"),IF(VLOOKUP(E11264,'Cross-Page Data'!$D$4:$F$48,3,FALSE)="wind",VLOOKUP(D11264,'Cross-Page Data'!$I$4:$J$19,2,FALSE),IF(VLOOKUP(E11264,'Cross-Page Data'!$D$4:$F$48,3,FALSE)="hydro",VLOOKUP(D11264,'Cross-Page Data'!$I$4:$J$19,2,FALSE),VLOOKUP(E11264,'Cross-Page Data'!$D$4:$F$48,3,FALSE)))))</f>
        <v>solar PV</v>
      </c>
      <c r="I11264" s="68" t="b">
        <f t="shared" si="175"/>
        <v>1</v>
      </c>
    </row>
    <row r="11265" spans="1:9">
      <c r="A11265" s="68">
        <v>59390</v>
      </c>
      <c r="B11265" s="68" t="s">
        <v>3420</v>
      </c>
      <c r="C11265" s="68" t="s">
        <v>3511</v>
      </c>
      <c r="D11265" s="68" t="s">
        <v>3532</v>
      </c>
      <c r="E11265" s="68" t="s">
        <v>3533</v>
      </c>
      <c r="F11265" s="68" t="s">
        <v>3533</v>
      </c>
      <c r="G11265" s="68">
        <v>6786</v>
      </c>
      <c r="H11265" s="68" t="str">
        <f>IF(VLOOKUP(E11265,'Cross-Page Data'!$D$4:$F$48,3,FALSE)="natural gas",VLOOKUP(D11265,'Cross-Page Data'!$I$4:$J$19,2,FALSE),IF(VLOOKUP(E11265,'Cross-Page Data'!$D$4:$F$48,3,FALSE)="solar",IF(D11265="PV","solar PV","solar thermal"),IF(VLOOKUP(E11265,'Cross-Page Data'!$D$4:$F$48,3,FALSE)="wind",VLOOKUP(D11265,'Cross-Page Data'!$I$4:$J$19,2,FALSE),IF(VLOOKUP(E11265,'Cross-Page Data'!$D$4:$F$48,3,FALSE)="hydro",VLOOKUP(D11265,'Cross-Page Data'!$I$4:$J$19,2,FALSE),VLOOKUP(E11265,'Cross-Page Data'!$D$4:$F$48,3,FALSE)))))</f>
        <v>solar PV</v>
      </c>
      <c r="I11265" s="68" t="b">
        <f t="shared" si="175"/>
        <v>1</v>
      </c>
    </row>
    <row r="11266" spans="1:9">
      <c r="A11266" s="68">
        <v>59391</v>
      </c>
      <c r="B11266" s="68" t="s">
        <v>3444</v>
      </c>
      <c r="C11266" s="68" t="s">
        <v>3498</v>
      </c>
      <c r="D11266" s="68" t="s">
        <v>3510</v>
      </c>
      <c r="E11266" s="68" t="s">
        <v>3502</v>
      </c>
      <c r="F11266" s="68" t="s">
        <v>3502</v>
      </c>
      <c r="G11266" s="68">
        <v>434521</v>
      </c>
      <c r="H11266" s="68" t="str">
        <f>IF(VLOOKUP(E11266,'Cross-Page Data'!$D$4:$F$48,3,FALSE)="natural gas",VLOOKUP(D11266,'Cross-Page Data'!$I$4:$J$19,2,FALSE),IF(VLOOKUP(E11266,'Cross-Page Data'!$D$4:$F$48,3,FALSE)="solar",IF(D11266="PV","solar PV","solar thermal"),IF(VLOOKUP(E11266,'Cross-Page Data'!$D$4:$F$48,3,FALSE)="wind",VLOOKUP(D11266,'Cross-Page Data'!$I$4:$J$19,2,FALSE),IF(VLOOKUP(E11266,'Cross-Page Data'!$D$4:$F$48,3,FALSE)="hydro",VLOOKUP(D11266,'Cross-Page Data'!$I$4:$J$19,2,FALSE),VLOOKUP(E11266,'Cross-Page Data'!$D$4:$F$48,3,FALSE)))))</f>
        <v>natural gas peaker</v>
      </c>
      <c r="I11266" s="68" t="b">
        <f t="shared" si="175"/>
        <v>1</v>
      </c>
    </row>
    <row r="11267" spans="1:9">
      <c r="A11267" s="68">
        <v>59392</v>
      </c>
      <c r="B11267" s="68" t="s">
        <v>3418</v>
      </c>
      <c r="C11267" s="68" t="s">
        <v>3511</v>
      </c>
      <c r="D11267" s="68" t="s">
        <v>3510</v>
      </c>
      <c r="E11267" s="68" t="s">
        <v>3529</v>
      </c>
      <c r="F11267" s="68" t="s">
        <v>3530</v>
      </c>
      <c r="G11267" s="68">
        <v>5987</v>
      </c>
      <c r="H11267" s="68" t="str">
        <f>IF(VLOOKUP(E11267,'Cross-Page Data'!$D$4:$F$48,3,FALSE)="natural gas",VLOOKUP(D11267,'Cross-Page Data'!$I$4:$J$19,2,FALSE),IF(VLOOKUP(E11267,'Cross-Page Data'!$D$4:$F$48,3,FALSE)="solar",IF(D11267="PV","solar PV","solar thermal"),IF(VLOOKUP(E11267,'Cross-Page Data'!$D$4:$F$48,3,FALSE)="wind",VLOOKUP(D11267,'Cross-Page Data'!$I$4:$J$19,2,FALSE),IF(VLOOKUP(E11267,'Cross-Page Data'!$D$4:$F$48,3,FALSE)="hydro",VLOOKUP(D11267,'Cross-Page Data'!$I$4:$J$19,2,FALSE),VLOOKUP(E11267,'Cross-Page Data'!$D$4:$F$48,3,FALSE)))))</f>
        <v>biomass</v>
      </c>
      <c r="I11267" s="68" t="b">
        <f t="shared" si="175"/>
        <v>1</v>
      </c>
    </row>
    <row r="11268" spans="1:9">
      <c r="A11268" s="68">
        <v>59393</v>
      </c>
      <c r="B11268" s="68" t="s">
        <v>3433</v>
      </c>
      <c r="C11268" s="68" t="s">
        <v>3511</v>
      </c>
      <c r="D11268" s="68" t="s">
        <v>3532</v>
      </c>
      <c r="E11268" s="68" t="s">
        <v>3533</v>
      </c>
      <c r="F11268" s="68" t="s">
        <v>3533</v>
      </c>
      <c r="G11268" s="68">
        <v>3293</v>
      </c>
      <c r="H11268" s="68" t="str">
        <f>IF(VLOOKUP(E11268,'Cross-Page Data'!$D$4:$F$48,3,FALSE)="natural gas",VLOOKUP(D11268,'Cross-Page Data'!$I$4:$J$19,2,FALSE),IF(VLOOKUP(E11268,'Cross-Page Data'!$D$4:$F$48,3,FALSE)="solar",IF(D11268="PV","solar PV","solar thermal"),IF(VLOOKUP(E11268,'Cross-Page Data'!$D$4:$F$48,3,FALSE)="wind",VLOOKUP(D11268,'Cross-Page Data'!$I$4:$J$19,2,FALSE),IF(VLOOKUP(E11268,'Cross-Page Data'!$D$4:$F$48,3,FALSE)="hydro",VLOOKUP(D11268,'Cross-Page Data'!$I$4:$J$19,2,FALSE),VLOOKUP(E11268,'Cross-Page Data'!$D$4:$F$48,3,FALSE)))))</f>
        <v>solar PV</v>
      </c>
      <c r="I11268" s="68" t="b">
        <f t="shared" si="175"/>
        <v>1</v>
      </c>
    </row>
    <row r="11269" spans="1:9">
      <c r="A11269" s="68">
        <v>59394</v>
      </c>
      <c r="B11269" s="68" t="s">
        <v>3420</v>
      </c>
      <c r="C11269" s="68" t="s">
        <v>3511</v>
      </c>
      <c r="D11269" s="68" t="s">
        <v>3532</v>
      </c>
      <c r="E11269" s="68" t="s">
        <v>3533</v>
      </c>
      <c r="F11269" s="68" t="s">
        <v>3533</v>
      </c>
      <c r="G11269" s="68">
        <v>2179</v>
      </c>
      <c r="H11269" s="68" t="str">
        <f>IF(VLOOKUP(E11269,'Cross-Page Data'!$D$4:$F$48,3,FALSE)="natural gas",VLOOKUP(D11269,'Cross-Page Data'!$I$4:$J$19,2,FALSE),IF(VLOOKUP(E11269,'Cross-Page Data'!$D$4:$F$48,3,FALSE)="solar",IF(D11269="PV","solar PV","solar thermal"),IF(VLOOKUP(E11269,'Cross-Page Data'!$D$4:$F$48,3,FALSE)="wind",VLOOKUP(D11269,'Cross-Page Data'!$I$4:$J$19,2,FALSE),IF(VLOOKUP(E11269,'Cross-Page Data'!$D$4:$F$48,3,FALSE)="hydro",VLOOKUP(D11269,'Cross-Page Data'!$I$4:$J$19,2,FALSE),VLOOKUP(E11269,'Cross-Page Data'!$D$4:$F$48,3,FALSE)))))</f>
        <v>solar PV</v>
      </c>
      <c r="I11269" s="68" t="b">
        <f t="shared" si="175"/>
        <v>1</v>
      </c>
    </row>
    <row r="11270" spans="1:9">
      <c r="A11270" s="68">
        <v>59395</v>
      </c>
      <c r="B11270" s="68" t="s">
        <v>3405</v>
      </c>
      <c r="C11270" s="68" t="s">
        <v>3517</v>
      </c>
      <c r="D11270" s="68" t="s">
        <v>3563</v>
      </c>
      <c r="E11270" s="68" t="s">
        <v>3502</v>
      </c>
      <c r="F11270" s="68" t="s">
        <v>3502</v>
      </c>
      <c r="G11270" s="68">
        <v>16904.25</v>
      </c>
      <c r="H11270" s="68" t="str">
        <f>IF(VLOOKUP(E11270,'Cross-Page Data'!$D$4:$F$48,3,FALSE)="natural gas",VLOOKUP(D11270,'Cross-Page Data'!$I$4:$J$19,2,FALSE),IF(VLOOKUP(E11270,'Cross-Page Data'!$D$4:$F$48,3,FALSE)="solar",IF(D11270="PV","solar PV","solar thermal"),IF(VLOOKUP(E11270,'Cross-Page Data'!$D$4:$F$48,3,FALSE)="wind",VLOOKUP(D11270,'Cross-Page Data'!$I$4:$J$19,2,FALSE),IF(VLOOKUP(E11270,'Cross-Page Data'!$D$4:$F$48,3,FALSE)="hydro",VLOOKUP(D11270,'Cross-Page Data'!$I$4:$J$19,2,FALSE),VLOOKUP(E11270,'Cross-Page Data'!$D$4:$F$48,3,FALSE)))))</f>
        <v>other</v>
      </c>
      <c r="I11270" s="68" t="b">
        <f t="shared" si="175"/>
        <v>0</v>
      </c>
    </row>
    <row r="11271" spans="1:9">
      <c r="A11271" s="68">
        <v>59395</v>
      </c>
      <c r="B11271" s="68" t="s">
        <v>3405</v>
      </c>
      <c r="C11271" s="68" t="s">
        <v>3517</v>
      </c>
      <c r="D11271" s="68" t="s">
        <v>3563</v>
      </c>
      <c r="E11271" s="68" t="s">
        <v>3534</v>
      </c>
      <c r="F11271" s="68" t="s">
        <v>3520</v>
      </c>
      <c r="G11271" s="68">
        <v>0</v>
      </c>
      <c r="H11271" s="68" t="str">
        <f>IF(VLOOKUP(E11271,'Cross-Page Data'!$D$4:$F$48,3,FALSE)="natural gas",VLOOKUP(D11271,'Cross-Page Data'!$I$4:$J$19,2,FALSE),IF(VLOOKUP(E11271,'Cross-Page Data'!$D$4:$F$48,3,FALSE)="solar",IF(D11271="PV","solar PV","solar thermal"),IF(VLOOKUP(E11271,'Cross-Page Data'!$D$4:$F$48,3,FALSE)="wind",VLOOKUP(D11271,'Cross-Page Data'!$I$4:$J$19,2,FALSE),IF(VLOOKUP(E11271,'Cross-Page Data'!$D$4:$F$48,3,FALSE)="hydro",VLOOKUP(D11271,'Cross-Page Data'!$I$4:$J$19,2,FALSE),VLOOKUP(E11271,'Cross-Page Data'!$D$4:$F$48,3,FALSE)))))</f>
        <v>biomass</v>
      </c>
      <c r="I11271" s="68" t="b">
        <f t="shared" si="175"/>
        <v>0</v>
      </c>
    </row>
    <row r="11272" spans="1:9">
      <c r="A11272" s="68">
        <v>59395</v>
      </c>
      <c r="B11272" s="68" t="s">
        <v>3405</v>
      </c>
      <c r="C11272" s="68" t="s">
        <v>3517</v>
      </c>
      <c r="D11272" s="68" t="s">
        <v>3510</v>
      </c>
      <c r="E11272" s="68" t="s">
        <v>3502</v>
      </c>
      <c r="F11272" s="68" t="s">
        <v>3502</v>
      </c>
      <c r="G11272" s="68">
        <v>0</v>
      </c>
      <c r="H11272" s="68" t="str">
        <f>IF(VLOOKUP(E11272,'Cross-Page Data'!$D$4:$F$48,3,FALSE)="natural gas",VLOOKUP(D11272,'Cross-Page Data'!$I$4:$J$19,2,FALSE),IF(VLOOKUP(E11272,'Cross-Page Data'!$D$4:$F$48,3,FALSE)="solar",IF(D11272="PV","solar PV","solar thermal"),IF(VLOOKUP(E11272,'Cross-Page Data'!$D$4:$F$48,3,FALSE)="wind",VLOOKUP(D11272,'Cross-Page Data'!$I$4:$J$19,2,FALSE),IF(VLOOKUP(E11272,'Cross-Page Data'!$D$4:$F$48,3,FALSE)="hydro",VLOOKUP(D11272,'Cross-Page Data'!$I$4:$J$19,2,FALSE),VLOOKUP(E11272,'Cross-Page Data'!$D$4:$F$48,3,FALSE)))))</f>
        <v>natural gas peaker</v>
      </c>
      <c r="I11272" s="68" t="b">
        <f t="shared" ref="I11272:I11335" si="176">IF(AND($L$2=FALSE,OR(C11272="Commercial NAICS Cogen",C11272="Industrial NAICS Cogen",C11272="NAICS-22 Cogen")),FALSE,IF(AND($L$3=FALSE,OR(C11272="Commercial NAICS Cogen",C11272="Commercial NAICS Non-Cogen",C11272="Industrial NAICS Cogen", C11272="industrial NAICS non-Cogen")),FALSE, TRUE))</f>
        <v>0</v>
      </c>
    </row>
    <row r="11273" spans="1:9">
      <c r="A11273" s="68">
        <v>59395</v>
      </c>
      <c r="B11273" s="68" t="s">
        <v>3405</v>
      </c>
      <c r="C11273" s="68" t="s">
        <v>3517</v>
      </c>
      <c r="D11273" s="68" t="s">
        <v>3510</v>
      </c>
      <c r="E11273" s="68" t="s">
        <v>3534</v>
      </c>
      <c r="F11273" s="68" t="s">
        <v>3520</v>
      </c>
      <c r="G11273" s="68">
        <v>0</v>
      </c>
      <c r="H11273" s="68" t="str">
        <f>IF(VLOOKUP(E11273,'Cross-Page Data'!$D$4:$F$48,3,FALSE)="natural gas",VLOOKUP(D11273,'Cross-Page Data'!$I$4:$J$19,2,FALSE),IF(VLOOKUP(E11273,'Cross-Page Data'!$D$4:$F$48,3,FALSE)="solar",IF(D11273="PV","solar PV","solar thermal"),IF(VLOOKUP(E11273,'Cross-Page Data'!$D$4:$F$48,3,FALSE)="wind",VLOOKUP(D11273,'Cross-Page Data'!$I$4:$J$19,2,FALSE),IF(VLOOKUP(E11273,'Cross-Page Data'!$D$4:$F$48,3,FALSE)="hydro",VLOOKUP(D11273,'Cross-Page Data'!$I$4:$J$19,2,FALSE),VLOOKUP(E11273,'Cross-Page Data'!$D$4:$F$48,3,FALSE)))))</f>
        <v>biomass</v>
      </c>
      <c r="I11273" s="68" t="b">
        <f t="shared" si="176"/>
        <v>0</v>
      </c>
    </row>
    <row r="11274" spans="1:9">
      <c r="A11274" s="68">
        <v>59395</v>
      </c>
      <c r="B11274" s="68" t="s">
        <v>3405</v>
      </c>
      <c r="C11274" s="68" t="s">
        <v>3517</v>
      </c>
      <c r="D11274" s="68" t="s">
        <v>3532</v>
      </c>
      <c r="E11274" s="68" t="s">
        <v>3533</v>
      </c>
      <c r="F11274" s="68" t="s">
        <v>3533</v>
      </c>
      <c r="G11274" s="68">
        <v>150.47999999999999</v>
      </c>
      <c r="H11274" s="68" t="str">
        <f>IF(VLOOKUP(E11274,'Cross-Page Data'!$D$4:$F$48,3,FALSE)="natural gas",VLOOKUP(D11274,'Cross-Page Data'!$I$4:$J$19,2,FALSE),IF(VLOOKUP(E11274,'Cross-Page Data'!$D$4:$F$48,3,FALSE)="solar",IF(D11274="PV","solar PV","solar thermal"),IF(VLOOKUP(E11274,'Cross-Page Data'!$D$4:$F$48,3,FALSE)="wind",VLOOKUP(D11274,'Cross-Page Data'!$I$4:$J$19,2,FALSE),IF(VLOOKUP(E11274,'Cross-Page Data'!$D$4:$F$48,3,FALSE)="hydro",VLOOKUP(D11274,'Cross-Page Data'!$I$4:$J$19,2,FALSE),VLOOKUP(E11274,'Cross-Page Data'!$D$4:$F$48,3,FALSE)))))</f>
        <v>solar PV</v>
      </c>
      <c r="I11274" s="68" t="b">
        <f t="shared" si="176"/>
        <v>0</v>
      </c>
    </row>
    <row r="11275" spans="1:9">
      <c r="A11275" s="68">
        <v>59396</v>
      </c>
      <c r="B11275" s="68" t="s">
        <v>3420</v>
      </c>
      <c r="C11275" s="68" t="s">
        <v>3511</v>
      </c>
      <c r="D11275" s="68" t="s">
        <v>3532</v>
      </c>
      <c r="E11275" s="68" t="s">
        <v>3533</v>
      </c>
      <c r="F11275" s="68" t="s">
        <v>3533</v>
      </c>
      <c r="G11275" s="68">
        <v>6754</v>
      </c>
      <c r="H11275" s="68" t="str">
        <f>IF(VLOOKUP(E11275,'Cross-Page Data'!$D$4:$F$48,3,FALSE)="natural gas",VLOOKUP(D11275,'Cross-Page Data'!$I$4:$J$19,2,FALSE),IF(VLOOKUP(E11275,'Cross-Page Data'!$D$4:$F$48,3,FALSE)="solar",IF(D11275="PV","solar PV","solar thermal"),IF(VLOOKUP(E11275,'Cross-Page Data'!$D$4:$F$48,3,FALSE)="wind",VLOOKUP(D11275,'Cross-Page Data'!$I$4:$J$19,2,FALSE),IF(VLOOKUP(E11275,'Cross-Page Data'!$D$4:$F$48,3,FALSE)="hydro",VLOOKUP(D11275,'Cross-Page Data'!$I$4:$J$19,2,FALSE),VLOOKUP(E11275,'Cross-Page Data'!$D$4:$F$48,3,FALSE)))))</f>
        <v>solar PV</v>
      </c>
      <c r="I11275" s="68" t="b">
        <f t="shared" si="176"/>
        <v>1</v>
      </c>
    </row>
    <row r="11276" spans="1:9">
      <c r="A11276" s="68">
        <v>59404</v>
      </c>
      <c r="B11276" s="68" t="s">
        <v>3434</v>
      </c>
      <c r="C11276" s="68" t="s">
        <v>3511</v>
      </c>
      <c r="D11276" s="68" t="s">
        <v>3532</v>
      </c>
      <c r="E11276" s="68" t="s">
        <v>3533</v>
      </c>
      <c r="F11276" s="68" t="s">
        <v>3533</v>
      </c>
      <c r="G11276" s="68">
        <v>47991</v>
      </c>
      <c r="H11276" s="68" t="str">
        <f>IF(VLOOKUP(E11276,'Cross-Page Data'!$D$4:$F$48,3,FALSE)="natural gas",VLOOKUP(D11276,'Cross-Page Data'!$I$4:$J$19,2,FALSE),IF(VLOOKUP(E11276,'Cross-Page Data'!$D$4:$F$48,3,FALSE)="solar",IF(D11276="PV","solar PV","solar thermal"),IF(VLOOKUP(E11276,'Cross-Page Data'!$D$4:$F$48,3,FALSE)="wind",VLOOKUP(D11276,'Cross-Page Data'!$I$4:$J$19,2,FALSE),IF(VLOOKUP(E11276,'Cross-Page Data'!$D$4:$F$48,3,FALSE)="hydro",VLOOKUP(D11276,'Cross-Page Data'!$I$4:$J$19,2,FALSE),VLOOKUP(E11276,'Cross-Page Data'!$D$4:$F$48,3,FALSE)))))</f>
        <v>solar PV</v>
      </c>
      <c r="I11276" s="68" t="b">
        <f t="shared" si="176"/>
        <v>1</v>
      </c>
    </row>
    <row r="11277" spans="1:9">
      <c r="A11277" s="68">
        <v>59405</v>
      </c>
      <c r="B11277" s="68" t="s">
        <v>3405</v>
      </c>
      <c r="C11277" s="68" t="s">
        <v>3511</v>
      </c>
      <c r="D11277" s="68" t="s">
        <v>3532</v>
      </c>
      <c r="E11277" s="68" t="s">
        <v>3533</v>
      </c>
      <c r="F11277" s="68" t="s">
        <v>3533</v>
      </c>
      <c r="G11277" s="68">
        <v>2414</v>
      </c>
      <c r="H11277" s="68" t="str">
        <f>IF(VLOOKUP(E11277,'Cross-Page Data'!$D$4:$F$48,3,FALSE)="natural gas",VLOOKUP(D11277,'Cross-Page Data'!$I$4:$J$19,2,FALSE),IF(VLOOKUP(E11277,'Cross-Page Data'!$D$4:$F$48,3,FALSE)="solar",IF(D11277="PV","solar PV","solar thermal"),IF(VLOOKUP(E11277,'Cross-Page Data'!$D$4:$F$48,3,FALSE)="wind",VLOOKUP(D11277,'Cross-Page Data'!$I$4:$J$19,2,FALSE),IF(VLOOKUP(E11277,'Cross-Page Data'!$D$4:$F$48,3,FALSE)="hydro",VLOOKUP(D11277,'Cross-Page Data'!$I$4:$J$19,2,FALSE),VLOOKUP(E11277,'Cross-Page Data'!$D$4:$F$48,3,FALSE)))))</f>
        <v>solar PV</v>
      </c>
      <c r="I11277" s="68" t="b">
        <f t="shared" si="176"/>
        <v>1</v>
      </c>
    </row>
    <row r="11278" spans="1:9">
      <c r="A11278" s="68">
        <v>59406</v>
      </c>
      <c r="B11278" s="68" t="s">
        <v>3428</v>
      </c>
      <c r="C11278" s="68" t="s">
        <v>3511</v>
      </c>
      <c r="D11278" s="68" t="s">
        <v>3532</v>
      </c>
      <c r="E11278" s="68" t="s">
        <v>3533</v>
      </c>
      <c r="F11278" s="68" t="s">
        <v>3533</v>
      </c>
      <c r="G11278" s="68">
        <v>2958</v>
      </c>
      <c r="H11278" s="68" t="str">
        <f>IF(VLOOKUP(E11278,'Cross-Page Data'!$D$4:$F$48,3,FALSE)="natural gas",VLOOKUP(D11278,'Cross-Page Data'!$I$4:$J$19,2,FALSE),IF(VLOOKUP(E11278,'Cross-Page Data'!$D$4:$F$48,3,FALSE)="solar",IF(D11278="PV","solar PV","solar thermal"),IF(VLOOKUP(E11278,'Cross-Page Data'!$D$4:$F$48,3,FALSE)="wind",VLOOKUP(D11278,'Cross-Page Data'!$I$4:$J$19,2,FALSE),IF(VLOOKUP(E11278,'Cross-Page Data'!$D$4:$F$48,3,FALSE)="hydro",VLOOKUP(D11278,'Cross-Page Data'!$I$4:$J$19,2,FALSE),VLOOKUP(E11278,'Cross-Page Data'!$D$4:$F$48,3,FALSE)))))</f>
        <v>solar PV</v>
      </c>
      <c r="I11278" s="68" t="b">
        <f t="shared" si="176"/>
        <v>1</v>
      </c>
    </row>
    <row r="11279" spans="1:9">
      <c r="A11279" s="68">
        <v>59407</v>
      </c>
      <c r="B11279" s="68" t="s">
        <v>3444</v>
      </c>
      <c r="C11279" s="68" t="s">
        <v>3511</v>
      </c>
      <c r="D11279" s="68" t="s">
        <v>3532</v>
      </c>
      <c r="E11279" s="68" t="s">
        <v>3533</v>
      </c>
      <c r="F11279" s="68" t="s">
        <v>3533</v>
      </c>
      <c r="G11279" s="68">
        <v>26993</v>
      </c>
      <c r="H11279" s="68" t="str">
        <f>IF(VLOOKUP(E11279,'Cross-Page Data'!$D$4:$F$48,3,FALSE)="natural gas",VLOOKUP(D11279,'Cross-Page Data'!$I$4:$J$19,2,FALSE),IF(VLOOKUP(E11279,'Cross-Page Data'!$D$4:$F$48,3,FALSE)="solar",IF(D11279="PV","solar PV","solar thermal"),IF(VLOOKUP(E11279,'Cross-Page Data'!$D$4:$F$48,3,FALSE)="wind",VLOOKUP(D11279,'Cross-Page Data'!$I$4:$J$19,2,FALSE),IF(VLOOKUP(E11279,'Cross-Page Data'!$D$4:$F$48,3,FALSE)="hydro",VLOOKUP(D11279,'Cross-Page Data'!$I$4:$J$19,2,FALSE),VLOOKUP(E11279,'Cross-Page Data'!$D$4:$F$48,3,FALSE)))))</f>
        <v>solar PV</v>
      </c>
      <c r="I11279" s="68" t="b">
        <f t="shared" si="176"/>
        <v>1</v>
      </c>
    </row>
    <row r="11280" spans="1:9">
      <c r="A11280" s="68">
        <v>59408</v>
      </c>
      <c r="B11280" s="68" t="s">
        <v>3405</v>
      </c>
      <c r="C11280" s="68" t="s">
        <v>3511</v>
      </c>
      <c r="D11280" s="68" t="s">
        <v>3532</v>
      </c>
      <c r="E11280" s="68" t="s">
        <v>3533</v>
      </c>
      <c r="F11280" s="68" t="s">
        <v>3533</v>
      </c>
      <c r="G11280" s="68">
        <v>51837</v>
      </c>
      <c r="H11280" s="68" t="str">
        <f>IF(VLOOKUP(E11280,'Cross-Page Data'!$D$4:$F$48,3,FALSE)="natural gas",VLOOKUP(D11280,'Cross-Page Data'!$I$4:$J$19,2,FALSE),IF(VLOOKUP(E11280,'Cross-Page Data'!$D$4:$F$48,3,FALSE)="solar",IF(D11280="PV","solar PV","solar thermal"),IF(VLOOKUP(E11280,'Cross-Page Data'!$D$4:$F$48,3,FALSE)="wind",VLOOKUP(D11280,'Cross-Page Data'!$I$4:$J$19,2,FALSE),IF(VLOOKUP(E11280,'Cross-Page Data'!$D$4:$F$48,3,FALSE)="hydro",VLOOKUP(D11280,'Cross-Page Data'!$I$4:$J$19,2,FALSE),VLOOKUP(E11280,'Cross-Page Data'!$D$4:$F$48,3,FALSE)))))</f>
        <v>solar PV</v>
      </c>
      <c r="I11280" s="68" t="b">
        <f t="shared" si="176"/>
        <v>1</v>
      </c>
    </row>
    <row r="11281" spans="1:9">
      <c r="A11281" s="68">
        <v>59409</v>
      </c>
      <c r="B11281" s="68" t="s">
        <v>3405</v>
      </c>
      <c r="C11281" s="68" t="s">
        <v>3511</v>
      </c>
      <c r="D11281" s="68" t="s">
        <v>3532</v>
      </c>
      <c r="E11281" s="68" t="s">
        <v>3533</v>
      </c>
      <c r="F11281" s="68" t="s">
        <v>3533</v>
      </c>
      <c r="G11281" s="68">
        <v>2559</v>
      </c>
      <c r="H11281" s="68" t="str">
        <f>IF(VLOOKUP(E11281,'Cross-Page Data'!$D$4:$F$48,3,FALSE)="natural gas",VLOOKUP(D11281,'Cross-Page Data'!$I$4:$J$19,2,FALSE),IF(VLOOKUP(E11281,'Cross-Page Data'!$D$4:$F$48,3,FALSE)="solar",IF(D11281="PV","solar PV","solar thermal"),IF(VLOOKUP(E11281,'Cross-Page Data'!$D$4:$F$48,3,FALSE)="wind",VLOOKUP(D11281,'Cross-Page Data'!$I$4:$J$19,2,FALSE),IF(VLOOKUP(E11281,'Cross-Page Data'!$D$4:$F$48,3,FALSE)="hydro",VLOOKUP(D11281,'Cross-Page Data'!$I$4:$J$19,2,FALSE),VLOOKUP(E11281,'Cross-Page Data'!$D$4:$F$48,3,FALSE)))))</f>
        <v>solar PV</v>
      </c>
      <c r="I11281" s="68" t="b">
        <f t="shared" si="176"/>
        <v>1</v>
      </c>
    </row>
    <row r="11282" spans="1:9">
      <c r="A11282" s="68">
        <v>59410</v>
      </c>
      <c r="B11282" s="68" t="s">
        <v>3405</v>
      </c>
      <c r="C11282" s="68" t="s">
        <v>3511</v>
      </c>
      <c r="D11282" s="68" t="s">
        <v>3532</v>
      </c>
      <c r="E11282" s="68" t="s">
        <v>3533</v>
      </c>
      <c r="F11282" s="68" t="s">
        <v>3533</v>
      </c>
      <c r="G11282" s="68">
        <v>3996</v>
      </c>
      <c r="H11282" s="68" t="str">
        <f>IF(VLOOKUP(E11282,'Cross-Page Data'!$D$4:$F$48,3,FALSE)="natural gas",VLOOKUP(D11282,'Cross-Page Data'!$I$4:$J$19,2,FALSE),IF(VLOOKUP(E11282,'Cross-Page Data'!$D$4:$F$48,3,FALSE)="solar",IF(D11282="PV","solar PV","solar thermal"),IF(VLOOKUP(E11282,'Cross-Page Data'!$D$4:$F$48,3,FALSE)="wind",VLOOKUP(D11282,'Cross-Page Data'!$I$4:$J$19,2,FALSE),IF(VLOOKUP(E11282,'Cross-Page Data'!$D$4:$F$48,3,FALSE)="hydro",VLOOKUP(D11282,'Cross-Page Data'!$I$4:$J$19,2,FALSE),VLOOKUP(E11282,'Cross-Page Data'!$D$4:$F$48,3,FALSE)))))</f>
        <v>solar PV</v>
      </c>
      <c r="I11282" s="68" t="b">
        <f t="shared" si="176"/>
        <v>1</v>
      </c>
    </row>
    <row r="11283" spans="1:9">
      <c r="A11283" s="68">
        <v>59411</v>
      </c>
      <c r="B11283" s="68" t="s">
        <v>3405</v>
      </c>
      <c r="C11283" s="68" t="s">
        <v>3511</v>
      </c>
      <c r="D11283" s="68" t="s">
        <v>3532</v>
      </c>
      <c r="E11283" s="68" t="s">
        <v>3533</v>
      </c>
      <c r="F11283" s="68" t="s">
        <v>3533</v>
      </c>
      <c r="G11283" s="68">
        <v>3962</v>
      </c>
      <c r="H11283" s="68" t="str">
        <f>IF(VLOOKUP(E11283,'Cross-Page Data'!$D$4:$F$48,3,FALSE)="natural gas",VLOOKUP(D11283,'Cross-Page Data'!$I$4:$J$19,2,FALSE),IF(VLOOKUP(E11283,'Cross-Page Data'!$D$4:$F$48,3,FALSE)="solar",IF(D11283="PV","solar PV","solar thermal"),IF(VLOOKUP(E11283,'Cross-Page Data'!$D$4:$F$48,3,FALSE)="wind",VLOOKUP(D11283,'Cross-Page Data'!$I$4:$J$19,2,FALSE),IF(VLOOKUP(E11283,'Cross-Page Data'!$D$4:$F$48,3,FALSE)="hydro",VLOOKUP(D11283,'Cross-Page Data'!$I$4:$J$19,2,FALSE),VLOOKUP(E11283,'Cross-Page Data'!$D$4:$F$48,3,FALSE)))))</f>
        <v>solar PV</v>
      </c>
      <c r="I11283" s="68" t="b">
        <f t="shared" si="176"/>
        <v>1</v>
      </c>
    </row>
    <row r="11284" spans="1:9">
      <c r="A11284" s="68">
        <v>59412</v>
      </c>
      <c r="B11284" s="68" t="s">
        <v>3405</v>
      </c>
      <c r="C11284" s="68" t="s">
        <v>3511</v>
      </c>
      <c r="D11284" s="68" t="s">
        <v>3532</v>
      </c>
      <c r="E11284" s="68" t="s">
        <v>3533</v>
      </c>
      <c r="F11284" s="68" t="s">
        <v>3533</v>
      </c>
      <c r="G11284" s="68">
        <v>47961</v>
      </c>
      <c r="H11284" s="68" t="str">
        <f>IF(VLOOKUP(E11284,'Cross-Page Data'!$D$4:$F$48,3,FALSE)="natural gas",VLOOKUP(D11284,'Cross-Page Data'!$I$4:$J$19,2,FALSE),IF(VLOOKUP(E11284,'Cross-Page Data'!$D$4:$F$48,3,FALSE)="solar",IF(D11284="PV","solar PV","solar thermal"),IF(VLOOKUP(E11284,'Cross-Page Data'!$D$4:$F$48,3,FALSE)="wind",VLOOKUP(D11284,'Cross-Page Data'!$I$4:$J$19,2,FALSE),IF(VLOOKUP(E11284,'Cross-Page Data'!$D$4:$F$48,3,FALSE)="hydro",VLOOKUP(D11284,'Cross-Page Data'!$I$4:$J$19,2,FALSE),VLOOKUP(E11284,'Cross-Page Data'!$D$4:$F$48,3,FALSE)))))</f>
        <v>solar PV</v>
      </c>
      <c r="I11284" s="68" t="b">
        <f t="shared" si="176"/>
        <v>1</v>
      </c>
    </row>
    <row r="11285" spans="1:9">
      <c r="A11285" s="68">
        <v>59413</v>
      </c>
      <c r="B11285" s="68" t="s">
        <v>3405</v>
      </c>
      <c r="C11285" s="68" t="s">
        <v>3511</v>
      </c>
      <c r="D11285" s="68" t="s">
        <v>3532</v>
      </c>
      <c r="E11285" s="68" t="s">
        <v>3533</v>
      </c>
      <c r="F11285" s="68" t="s">
        <v>3533</v>
      </c>
      <c r="G11285" s="68">
        <v>48951</v>
      </c>
      <c r="H11285" s="68" t="str">
        <f>IF(VLOOKUP(E11285,'Cross-Page Data'!$D$4:$F$48,3,FALSE)="natural gas",VLOOKUP(D11285,'Cross-Page Data'!$I$4:$J$19,2,FALSE),IF(VLOOKUP(E11285,'Cross-Page Data'!$D$4:$F$48,3,FALSE)="solar",IF(D11285="PV","solar PV","solar thermal"),IF(VLOOKUP(E11285,'Cross-Page Data'!$D$4:$F$48,3,FALSE)="wind",VLOOKUP(D11285,'Cross-Page Data'!$I$4:$J$19,2,FALSE),IF(VLOOKUP(E11285,'Cross-Page Data'!$D$4:$F$48,3,FALSE)="hydro",VLOOKUP(D11285,'Cross-Page Data'!$I$4:$J$19,2,FALSE),VLOOKUP(E11285,'Cross-Page Data'!$D$4:$F$48,3,FALSE)))))</f>
        <v>solar PV</v>
      </c>
      <c r="I11285" s="68" t="b">
        <f t="shared" si="176"/>
        <v>1</v>
      </c>
    </row>
    <row r="11286" spans="1:9">
      <c r="A11286" s="68">
        <v>59414</v>
      </c>
      <c r="B11286" s="68" t="s">
        <v>3405</v>
      </c>
      <c r="C11286" s="68" t="s">
        <v>3511</v>
      </c>
      <c r="D11286" s="68" t="s">
        <v>3532</v>
      </c>
      <c r="E11286" s="68" t="s">
        <v>3533</v>
      </c>
      <c r="F11286" s="68" t="s">
        <v>3533</v>
      </c>
      <c r="G11286" s="68">
        <v>53229</v>
      </c>
      <c r="H11286" s="68" t="str">
        <f>IF(VLOOKUP(E11286,'Cross-Page Data'!$D$4:$F$48,3,FALSE)="natural gas",VLOOKUP(D11286,'Cross-Page Data'!$I$4:$J$19,2,FALSE),IF(VLOOKUP(E11286,'Cross-Page Data'!$D$4:$F$48,3,FALSE)="solar",IF(D11286="PV","solar PV","solar thermal"),IF(VLOOKUP(E11286,'Cross-Page Data'!$D$4:$F$48,3,FALSE)="wind",VLOOKUP(D11286,'Cross-Page Data'!$I$4:$J$19,2,FALSE),IF(VLOOKUP(E11286,'Cross-Page Data'!$D$4:$F$48,3,FALSE)="hydro",VLOOKUP(D11286,'Cross-Page Data'!$I$4:$J$19,2,FALSE),VLOOKUP(E11286,'Cross-Page Data'!$D$4:$F$48,3,FALSE)))))</f>
        <v>solar PV</v>
      </c>
      <c r="I11286" s="68" t="b">
        <f t="shared" si="176"/>
        <v>1</v>
      </c>
    </row>
    <row r="11287" spans="1:9">
      <c r="A11287" s="68">
        <v>59415</v>
      </c>
      <c r="B11287" s="68" t="s">
        <v>3407</v>
      </c>
      <c r="C11287" s="68" t="s">
        <v>3498</v>
      </c>
      <c r="D11287" s="68" t="s">
        <v>3510</v>
      </c>
      <c r="E11287" s="68" t="s">
        <v>3508</v>
      </c>
      <c r="F11287" s="68" t="s">
        <v>3508</v>
      </c>
      <c r="G11287" s="68">
        <v>991</v>
      </c>
      <c r="H11287" s="68" t="str">
        <f>IF(VLOOKUP(E11287,'Cross-Page Data'!$D$4:$F$48,3,FALSE)="natural gas",VLOOKUP(D11287,'Cross-Page Data'!$I$4:$J$19,2,FALSE),IF(VLOOKUP(E11287,'Cross-Page Data'!$D$4:$F$48,3,FALSE)="solar",IF(D11287="PV","solar PV","solar thermal"),IF(VLOOKUP(E11287,'Cross-Page Data'!$D$4:$F$48,3,FALSE)="wind",VLOOKUP(D11287,'Cross-Page Data'!$I$4:$J$19,2,FALSE),IF(VLOOKUP(E11287,'Cross-Page Data'!$D$4:$F$48,3,FALSE)="hydro",VLOOKUP(D11287,'Cross-Page Data'!$I$4:$J$19,2,FALSE),VLOOKUP(E11287,'Cross-Page Data'!$D$4:$F$48,3,FALSE)))))</f>
        <v>petroleum</v>
      </c>
      <c r="I11287" s="68" t="b">
        <f t="shared" si="176"/>
        <v>1</v>
      </c>
    </row>
    <row r="11288" spans="1:9">
      <c r="A11288" s="68">
        <v>59416</v>
      </c>
      <c r="B11288" s="68" t="s">
        <v>3405</v>
      </c>
      <c r="C11288" s="68" t="s">
        <v>3498</v>
      </c>
      <c r="D11288" s="68" t="s">
        <v>3532</v>
      </c>
      <c r="E11288" s="68" t="s">
        <v>3533</v>
      </c>
      <c r="F11288" s="68" t="s">
        <v>3533</v>
      </c>
      <c r="G11288" s="68">
        <v>3189</v>
      </c>
      <c r="H11288" s="68" t="str">
        <f>IF(VLOOKUP(E11288,'Cross-Page Data'!$D$4:$F$48,3,FALSE)="natural gas",VLOOKUP(D11288,'Cross-Page Data'!$I$4:$J$19,2,FALSE),IF(VLOOKUP(E11288,'Cross-Page Data'!$D$4:$F$48,3,FALSE)="solar",IF(D11288="PV","solar PV","solar thermal"),IF(VLOOKUP(E11288,'Cross-Page Data'!$D$4:$F$48,3,FALSE)="wind",VLOOKUP(D11288,'Cross-Page Data'!$I$4:$J$19,2,FALSE),IF(VLOOKUP(E11288,'Cross-Page Data'!$D$4:$F$48,3,FALSE)="hydro",VLOOKUP(D11288,'Cross-Page Data'!$I$4:$J$19,2,FALSE),VLOOKUP(E11288,'Cross-Page Data'!$D$4:$F$48,3,FALSE)))))</f>
        <v>solar PV</v>
      </c>
      <c r="I11288" s="68" t="b">
        <f t="shared" si="176"/>
        <v>1</v>
      </c>
    </row>
    <row r="11289" spans="1:9">
      <c r="A11289" s="68">
        <v>59417</v>
      </c>
      <c r="B11289" s="68" t="s">
        <v>3444</v>
      </c>
      <c r="C11289" s="68" t="s">
        <v>3511</v>
      </c>
      <c r="D11289" s="68" t="s">
        <v>3523</v>
      </c>
      <c r="E11289" s="68" t="s">
        <v>3524</v>
      </c>
      <c r="F11289" s="68" t="s">
        <v>3524</v>
      </c>
      <c r="G11289" s="68">
        <v>52353</v>
      </c>
      <c r="H11289" s="68" t="str">
        <f>IF(VLOOKUP(E11289,'Cross-Page Data'!$D$4:$F$48,3,FALSE)="natural gas",VLOOKUP(D11289,'Cross-Page Data'!$I$4:$J$19,2,FALSE),IF(VLOOKUP(E11289,'Cross-Page Data'!$D$4:$F$48,3,FALSE)="solar",IF(D11289="PV","solar PV","solar thermal"),IF(VLOOKUP(E11289,'Cross-Page Data'!$D$4:$F$48,3,FALSE)="wind",VLOOKUP(D11289,'Cross-Page Data'!$I$4:$J$19,2,FALSE),IF(VLOOKUP(E11289,'Cross-Page Data'!$D$4:$F$48,3,FALSE)="hydro",VLOOKUP(D11289,'Cross-Page Data'!$I$4:$J$19,2,FALSE),VLOOKUP(E11289,'Cross-Page Data'!$D$4:$F$48,3,FALSE)))))</f>
        <v>onshore wind</v>
      </c>
      <c r="I11289" s="68" t="b">
        <f t="shared" si="176"/>
        <v>1</v>
      </c>
    </row>
    <row r="11290" spans="1:9">
      <c r="A11290" s="68">
        <v>59421</v>
      </c>
      <c r="B11290" s="68" t="s">
        <v>3405</v>
      </c>
      <c r="C11290" s="68" t="s">
        <v>3511</v>
      </c>
      <c r="D11290" s="68" t="s">
        <v>3532</v>
      </c>
      <c r="E11290" s="68" t="s">
        <v>3533</v>
      </c>
      <c r="F11290" s="68" t="s">
        <v>3533</v>
      </c>
      <c r="G11290" s="68">
        <v>3834</v>
      </c>
      <c r="H11290" s="68" t="str">
        <f>IF(VLOOKUP(E11290,'Cross-Page Data'!$D$4:$F$48,3,FALSE)="natural gas",VLOOKUP(D11290,'Cross-Page Data'!$I$4:$J$19,2,FALSE),IF(VLOOKUP(E11290,'Cross-Page Data'!$D$4:$F$48,3,FALSE)="solar",IF(D11290="PV","solar PV","solar thermal"),IF(VLOOKUP(E11290,'Cross-Page Data'!$D$4:$F$48,3,FALSE)="wind",VLOOKUP(D11290,'Cross-Page Data'!$I$4:$J$19,2,FALSE),IF(VLOOKUP(E11290,'Cross-Page Data'!$D$4:$F$48,3,FALSE)="hydro",VLOOKUP(D11290,'Cross-Page Data'!$I$4:$J$19,2,FALSE),VLOOKUP(E11290,'Cross-Page Data'!$D$4:$F$48,3,FALSE)))))</f>
        <v>solar PV</v>
      </c>
      <c r="I11290" s="68" t="b">
        <f t="shared" si="176"/>
        <v>1</v>
      </c>
    </row>
    <row r="11291" spans="1:9">
      <c r="A11291" s="68">
        <v>59422</v>
      </c>
      <c r="B11291" s="68" t="s">
        <v>3405</v>
      </c>
      <c r="C11291" s="68" t="s">
        <v>3511</v>
      </c>
      <c r="D11291" s="68" t="s">
        <v>3532</v>
      </c>
      <c r="E11291" s="68" t="s">
        <v>3533</v>
      </c>
      <c r="F11291" s="68" t="s">
        <v>3533</v>
      </c>
      <c r="G11291" s="68">
        <v>3906</v>
      </c>
      <c r="H11291" s="68" t="str">
        <f>IF(VLOOKUP(E11291,'Cross-Page Data'!$D$4:$F$48,3,FALSE)="natural gas",VLOOKUP(D11291,'Cross-Page Data'!$I$4:$J$19,2,FALSE),IF(VLOOKUP(E11291,'Cross-Page Data'!$D$4:$F$48,3,FALSE)="solar",IF(D11291="PV","solar PV","solar thermal"),IF(VLOOKUP(E11291,'Cross-Page Data'!$D$4:$F$48,3,FALSE)="wind",VLOOKUP(D11291,'Cross-Page Data'!$I$4:$J$19,2,FALSE),IF(VLOOKUP(E11291,'Cross-Page Data'!$D$4:$F$48,3,FALSE)="hydro",VLOOKUP(D11291,'Cross-Page Data'!$I$4:$J$19,2,FALSE),VLOOKUP(E11291,'Cross-Page Data'!$D$4:$F$48,3,FALSE)))))</f>
        <v>solar PV</v>
      </c>
      <c r="I11291" s="68" t="b">
        <f t="shared" si="176"/>
        <v>1</v>
      </c>
    </row>
    <row r="11292" spans="1:9">
      <c r="A11292" s="68">
        <v>59423</v>
      </c>
      <c r="B11292" s="68" t="s">
        <v>3405</v>
      </c>
      <c r="C11292" s="68" t="s">
        <v>3511</v>
      </c>
      <c r="D11292" s="68" t="s">
        <v>3532</v>
      </c>
      <c r="E11292" s="68" t="s">
        <v>3533</v>
      </c>
      <c r="F11292" s="68" t="s">
        <v>3533</v>
      </c>
      <c r="G11292" s="68">
        <v>3923</v>
      </c>
      <c r="H11292" s="68" t="str">
        <f>IF(VLOOKUP(E11292,'Cross-Page Data'!$D$4:$F$48,3,FALSE)="natural gas",VLOOKUP(D11292,'Cross-Page Data'!$I$4:$J$19,2,FALSE),IF(VLOOKUP(E11292,'Cross-Page Data'!$D$4:$F$48,3,FALSE)="solar",IF(D11292="PV","solar PV","solar thermal"),IF(VLOOKUP(E11292,'Cross-Page Data'!$D$4:$F$48,3,FALSE)="wind",VLOOKUP(D11292,'Cross-Page Data'!$I$4:$J$19,2,FALSE),IF(VLOOKUP(E11292,'Cross-Page Data'!$D$4:$F$48,3,FALSE)="hydro",VLOOKUP(D11292,'Cross-Page Data'!$I$4:$J$19,2,FALSE),VLOOKUP(E11292,'Cross-Page Data'!$D$4:$F$48,3,FALSE)))))</f>
        <v>solar PV</v>
      </c>
      <c r="I11292" s="68" t="b">
        <f t="shared" si="176"/>
        <v>1</v>
      </c>
    </row>
    <row r="11293" spans="1:9">
      <c r="A11293" s="68">
        <v>59424</v>
      </c>
      <c r="B11293" s="68" t="s">
        <v>3416</v>
      </c>
      <c r="C11293" s="68" t="s">
        <v>3511</v>
      </c>
      <c r="D11293" s="68" t="s">
        <v>3532</v>
      </c>
      <c r="E11293" s="68" t="s">
        <v>3533</v>
      </c>
      <c r="F11293" s="68" t="s">
        <v>3533</v>
      </c>
      <c r="G11293" s="68">
        <v>12689</v>
      </c>
      <c r="H11293" s="68" t="str">
        <f>IF(VLOOKUP(E11293,'Cross-Page Data'!$D$4:$F$48,3,FALSE)="natural gas",VLOOKUP(D11293,'Cross-Page Data'!$I$4:$J$19,2,FALSE),IF(VLOOKUP(E11293,'Cross-Page Data'!$D$4:$F$48,3,FALSE)="solar",IF(D11293="PV","solar PV","solar thermal"),IF(VLOOKUP(E11293,'Cross-Page Data'!$D$4:$F$48,3,FALSE)="wind",VLOOKUP(D11293,'Cross-Page Data'!$I$4:$J$19,2,FALSE),IF(VLOOKUP(E11293,'Cross-Page Data'!$D$4:$F$48,3,FALSE)="hydro",VLOOKUP(D11293,'Cross-Page Data'!$I$4:$J$19,2,FALSE),VLOOKUP(E11293,'Cross-Page Data'!$D$4:$F$48,3,FALSE)))))</f>
        <v>solar PV</v>
      </c>
      <c r="I11293" s="68" t="b">
        <f t="shared" si="176"/>
        <v>1</v>
      </c>
    </row>
    <row r="11294" spans="1:9">
      <c r="A11294" s="68">
        <v>59425</v>
      </c>
      <c r="B11294" s="68" t="s">
        <v>3416</v>
      </c>
      <c r="C11294" s="68" t="s">
        <v>3511</v>
      </c>
      <c r="D11294" s="68" t="s">
        <v>3510</v>
      </c>
      <c r="E11294" s="68" t="s">
        <v>3529</v>
      </c>
      <c r="F11294" s="68" t="s">
        <v>3530</v>
      </c>
      <c r="G11294" s="68">
        <v>45764</v>
      </c>
      <c r="H11294" s="68" t="str">
        <f>IF(VLOOKUP(E11294,'Cross-Page Data'!$D$4:$F$48,3,FALSE)="natural gas",VLOOKUP(D11294,'Cross-Page Data'!$I$4:$J$19,2,FALSE),IF(VLOOKUP(E11294,'Cross-Page Data'!$D$4:$F$48,3,FALSE)="solar",IF(D11294="PV","solar PV","solar thermal"),IF(VLOOKUP(E11294,'Cross-Page Data'!$D$4:$F$48,3,FALSE)="wind",VLOOKUP(D11294,'Cross-Page Data'!$I$4:$J$19,2,FALSE),IF(VLOOKUP(E11294,'Cross-Page Data'!$D$4:$F$48,3,FALSE)="hydro",VLOOKUP(D11294,'Cross-Page Data'!$I$4:$J$19,2,FALSE),VLOOKUP(E11294,'Cross-Page Data'!$D$4:$F$48,3,FALSE)))))</f>
        <v>biomass</v>
      </c>
      <c r="I11294" s="68" t="b">
        <f t="shared" si="176"/>
        <v>1</v>
      </c>
    </row>
    <row r="11295" spans="1:9">
      <c r="A11295" s="68">
        <v>59426</v>
      </c>
      <c r="B11295" s="68" t="s">
        <v>3428</v>
      </c>
      <c r="C11295" s="68" t="s">
        <v>3511</v>
      </c>
      <c r="D11295" s="68" t="s">
        <v>3532</v>
      </c>
      <c r="E11295" s="68" t="s">
        <v>3533</v>
      </c>
      <c r="F11295" s="68" t="s">
        <v>3533</v>
      </c>
      <c r="G11295" s="68">
        <v>8397</v>
      </c>
      <c r="H11295" s="68" t="str">
        <f>IF(VLOOKUP(E11295,'Cross-Page Data'!$D$4:$F$48,3,FALSE)="natural gas",VLOOKUP(D11295,'Cross-Page Data'!$I$4:$J$19,2,FALSE),IF(VLOOKUP(E11295,'Cross-Page Data'!$D$4:$F$48,3,FALSE)="solar",IF(D11295="PV","solar PV","solar thermal"),IF(VLOOKUP(E11295,'Cross-Page Data'!$D$4:$F$48,3,FALSE)="wind",VLOOKUP(D11295,'Cross-Page Data'!$I$4:$J$19,2,FALSE),IF(VLOOKUP(E11295,'Cross-Page Data'!$D$4:$F$48,3,FALSE)="hydro",VLOOKUP(D11295,'Cross-Page Data'!$I$4:$J$19,2,FALSE),VLOOKUP(E11295,'Cross-Page Data'!$D$4:$F$48,3,FALSE)))))</f>
        <v>solar PV</v>
      </c>
      <c r="I11295" s="68" t="b">
        <f t="shared" si="176"/>
        <v>1</v>
      </c>
    </row>
    <row r="11296" spans="1:9">
      <c r="A11296" s="68">
        <v>59427</v>
      </c>
      <c r="B11296" s="68" t="s">
        <v>3428</v>
      </c>
      <c r="C11296" s="68" t="s">
        <v>3511</v>
      </c>
      <c r="D11296" s="68" t="s">
        <v>3532</v>
      </c>
      <c r="E11296" s="68" t="s">
        <v>3533</v>
      </c>
      <c r="F11296" s="68" t="s">
        <v>3533</v>
      </c>
      <c r="G11296" s="68">
        <v>8387</v>
      </c>
      <c r="H11296" s="68" t="str">
        <f>IF(VLOOKUP(E11296,'Cross-Page Data'!$D$4:$F$48,3,FALSE)="natural gas",VLOOKUP(D11296,'Cross-Page Data'!$I$4:$J$19,2,FALSE),IF(VLOOKUP(E11296,'Cross-Page Data'!$D$4:$F$48,3,FALSE)="solar",IF(D11296="PV","solar PV","solar thermal"),IF(VLOOKUP(E11296,'Cross-Page Data'!$D$4:$F$48,3,FALSE)="wind",VLOOKUP(D11296,'Cross-Page Data'!$I$4:$J$19,2,FALSE),IF(VLOOKUP(E11296,'Cross-Page Data'!$D$4:$F$48,3,FALSE)="hydro",VLOOKUP(D11296,'Cross-Page Data'!$I$4:$J$19,2,FALSE),VLOOKUP(E11296,'Cross-Page Data'!$D$4:$F$48,3,FALSE)))))</f>
        <v>solar PV</v>
      </c>
      <c r="I11296" s="68" t="b">
        <f t="shared" si="176"/>
        <v>1</v>
      </c>
    </row>
    <row r="11297" spans="1:9">
      <c r="A11297" s="68">
        <v>59428</v>
      </c>
      <c r="B11297" s="68" t="s">
        <v>3405</v>
      </c>
      <c r="C11297" s="68" t="s">
        <v>3511</v>
      </c>
      <c r="D11297" s="68" t="s">
        <v>3499</v>
      </c>
      <c r="E11297" s="68" t="s">
        <v>3500</v>
      </c>
      <c r="F11297" s="68" t="s">
        <v>3501</v>
      </c>
      <c r="G11297" s="68">
        <v>1010</v>
      </c>
      <c r="H11297" s="68" t="str">
        <f>IF(VLOOKUP(E11297,'Cross-Page Data'!$D$4:$F$48,3,FALSE)="natural gas",VLOOKUP(D11297,'Cross-Page Data'!$I$4:$J$19,2,FALSE),IF(VLOOKUP(E11297,'Cross-Page Data'!$D$4:$F$48,3,FALSE)="solar",IF(D11297="PV","solar PV","solar thermal"),IF(VLOOKUP(E11297,'Cross-Page Data'!$D$4:$F$48,3,FALSE)="wind",VLOOKUP(D11297,'Cross-Page Data'!$I$4:$J$19,2,FALSE),IF(VLOOKUP(E11297,'Cross-Page Data'!$D$4:$F$48,3,FALSE)="hydro",VLOOKUP(D11297,'Cross-Page Data'!$I$4:$J$19,2,FALSE),VLOOKUP(E11297,'Cross-Page Data'!$D$4:$F$48,3,FALSE)))))</f>
        <v>hydro</v>
      </c>
      <c r="I11297" s="68" t="b">
        <f t="shared" si="176"/>
        <v>1</v>
      </c>
    </row>
    <row r="11298" spans="1:9">
      <c r="A11298" s="68">
        <v>59429</v>
      </c>
      <c r="B11298" s="68" t="s">
        <v>3428</v>
      </c>
      <c r="C11298" s="68" t="s">
        <v>3511</v>
      </c>
      <c r="D11298" s="68" t="s">
        <v>3532</v>
      </c>
      <c r="E11298" s="68" t="s">
        <v>3533</v>
      </c>
      <c r="F11298" s="68" t="s">
        <v>3533</v>
      </c>
      <c r="G11298" s="68">
        <v>8560</v>
      </c>
      <c r="H11298" s="68" t="str">
        <f>IF(VLOOKUP(E11298,'Cross-Page Data'!$D$4:$F$48,3,FALSE)="natural gas",VLOOKUP(D11298,'Cross-Page Data'!$I$4:$J$19,2,FALSE),IF(VLOOKUP(E11298,'Cross-Page Data'!$D$4:$F$48,3,FALSE)="solar",IF(D11298="PV","solar PV","solar thermal"),IF(VLOOKUP(E11298,'Cross-Page Data'!$D$4:$F$48,3,FALSE)="wind",VLOOKUP(D11298,'Cross-Page Data'!$I$4:$J$19,2,FALSE),IF(VLOOKUP(E11298,'Cross-Page Data'!$D$4:$F$48,3,FALSE)="hydro",VLOOKUP(D11298,'Cross-Page Data'!$I$4:$J$19,2,FALSE),VLOOKUP(E11298,'Cross-Page Data'!$D$4:$F$48,3,FALSE)))))</f>
        <v>solar PV</v>
      </c>
      <c r="I11298" s="68" t="b">
        <f t="shared" si="176"/>
        <v>1</v>
      </c>
    </row>
    <row r="11299" spans="1:9">
      <c r="A11299" s="68">
        <v>59430</v>
      </c>
      <c r="B11299" s="68" t="s">
        <v>3434</v>
      </c>
      <c r="C11299" s="68" t="s">
        <v>3511</v>
      </c>
      <c r="D11299" s="68" t="s">
        <v>3532</v>
      </c>
      <c r="E11299" s="68" t="s">
        <v>3533</v>
      </c>
      <c r="F11299" s="68" t="s">
        <v>3533</v>
      </c>
      <c r="G11299" s="68">
        <v>9985</v>
      </c>
      <c r="H11299" s="68" t="str">
        <f>IF(VLOOKUP(E11299,'Cross-Page Data'!$D$4:$F$48,3,FALSE)="natural gas",VLOOKUP(D11299,'Cross-Page Data'!$I$4:$J$19,2,FALSE),IF(VLOOKUP(E11299,'Cross-Page Data'!$D$4:$F$48,3,FALSE)="solar",IF(D11299="PV","solar PV","solar thermal"),IF(VLOOKUP(E11299,'Cross-Page Data'!$D$4:$F$48,3,FALSE)="wind",VLOOKUP(D11299,'Cross-Page Data'!$I$4:$J$19,2,FALSE),IF(VLOOKUP(E11299,'Cross-Page Data'!$D$4:$F$48,3,FALSE)="hydro",VLOOKUP(D11299,'Cross-Page Data'!$I$4:$J$19,2,FALSE),VLOOKUP(E11299,'Cross-Page Data'!$D$4:$F$48,3,FALSE)))))</f>
        <v>solar PV</v>
      </c>
      <c r="I11299" s="68" t="b">
        <f t="shared" si="176"/>
        <v>1</v>
      </c>
    </row>
    <row r="11300" spans="1:9">
      <c r="A11300" s="68">
        <v>59431</v>
      </c>
      <c r="B11300" s="68" t="s">
        <v>3405</v>
      </c>
      <c r="C11300" s="68" t="s">
        <v>3511</v>
      </c>
      <c r="D11300" s="68" t="s">
        <v>3532</v>
      </c>
      <c r="E11300" s="68" t="s">
        <v>3533</v>
      </c>
      <c r="F11300" s="68" t="s">
        <v>3533</v>
      </c>
      <c r="G11300" s="68">
        <v>42635</v>
      </c>
      <c r="H11300" s="68" t="str">
        <f>IF(VLOOKUP(E11300,'Cross-Page Data'!$D$4:$F$48,3,FALSE)="natural gas",VLOOKUP(D11300,'Cross-Page Data'!$I$4:$J$19,2,FALSE),IF(VLOOKUP(E11300,'Cross-Page Data'!$D$4:$F$48,3,FALSE)="solar",IF(D11300="PV","solar PV","solar thermal"),IF(VLOOKUP(E11300,'Cross-Page Data'!$D$4:$F$48,3,FALSE)="wind",VLOOKUP(D11300,'Cross-Page Data'!$I$4:$J$19,2,FALSE),IF(VLOOKUP(E11300,'Cross-Page Data'!$D$4:$F$48,3,FALSE)="hydro",VLOOKUP(D11300,'Cross-Page Data'!$I$4:$J$19,2,FALSE),VLOOKUP(E11300,'Cross-Page Data'!$D$4:$F$48,3,FALSE)))))</f>
        <v>solar PV</v>
      </c>
      <c r="I11300" s="68" t="b">
        <f t="shared" si="176"/>
        <v>1</v>
      </c>
    </row>
    <row r="11301" spans="1:9">
      <c r="A11301" s="68">
        <v>59432</v>
      </c>
      <c r="B11301" s="68" t="s">
        <v>3416</v>
      </c>
      <c r="C11301" s="68" t="s">
        <v>3511</v>
      </c>
      <c r="D11301" s="68" t="s">
        <v>3532</v>
      </c>
      <c r="E11301" s="68" t="s">
        <v>3533</v>
      </c>
      <c r="F11301" s="68" t="s">
        <v>3533</v>
      </c>
      <c r="G11301" s="68">
        <v>3849</v>
      </c>
      <c r="H11301" s="68" t="str">
        <f>IF(VLOOKUP(E11301,'Cross-Page Data'!$D$4:$F$48,3,FALSE)="natural gas",VLOOKUP(D11301,'Cross-Page Data'!$I$4:$J$19,2,FALSE),IF(VLOOKUP(E11301,'Cross-Page Data'!$D$4:$F$48,3,FALSE)="solar",IF(D11301="PV","solar PV","solar thermal"),IF(VLOOKUP(E11301,'Cross-Page Data'!$D$4:$F$48,3,FALSE)="wind",VLOOKUP(D11301,'Cross-Page Data'!$I$4:$J$19,2,FALSE),IF(VLOOKUP(E11301,'Cross-Page Data'!$D$4:$F$48,3,FALSE)="hydro",VLOOKUP(D11301,'Cross-Page Data'!$I$4:$J$19,2,FALSE),VLOOKUP(E11301,'Cross-Page Data'!$D$4:$F$48,3,FALSE)))))</f>
        <v>solar PV</v>
      </c>
      <c r="I11301" s="68" t="b">
        <f t="shared" si="176"/>
        <v>1</v>
      </c>
    </row>
    <row r="11302" spans="1:9">
      <c r="A11302" s="68">
        <v>59433</v>
      </c>
      <c r="B11302" s="68" t="s">
        <v>3416</v>
      </c>
      <c r="C11302" s="68" t="s">
        <v>3511</v>
      </c>
      <c r="D11302" s="68" t="s">
        <v>3532</v>
      </c>
      <c r="E11302" s="68" t="s">
        <v>3533</v>
      </c>
      <c r="F11302" s="68" t="s">
        <v>3533</v>
      </c>
      <c r="G11302" s="68">
        <v>3849</v>
      </c>
      <c r="H11302" s="68" t="str">
        <f>IF(VLOOKUP(E11302,'Cross-Page Data'!$D$4:$F$48,3,FALSE)="natural gas",VLOOKUP(D11302,'Cross-Page Data'!$I$4:$J$19,2,FALSE),IF(VLOOKUP(E11302,'Cross-Page Data'!$D$4:$F$48,3,FALSE)="solar",IF(D11302="PV","solar PV","solar thermal"),IF(VLOOKUP(E11302,'Cross-Page Data'!$D$4:$F$48,3,FALSE)="wind",VLOOKUP(D11302,'Cross-Page Data'!$I$4:$J$19,2,FALSE),IF(VLOOKUP(E11302,'Cross-Page Data'!$D$4:$F$48,3,FALSE)="hydro",VLOOKUP(D11302,'Cross-Page Data'!$I$4:$J$19,2,FALSE),VLOOKUP(E11302,'Cross-Page Data'!$D$4:$F$48,3,FALSE)))))</f>
        <v>solar PV</v>
      </c>
      <c r="I11302" s="68" t="b">
        <f t="shared" si="176"/>
        <v>1</v>
      </c>
    </row>
    <row r="11303" spans="1:9">
      <c r="A11303" s="68">
        <v>59434</v>
      </c>
      <c r="B11303" s="68" t="s">
        <v>3416</v>
      </c>
      <c r="C11303" s="68" t="s">
        <v>3511</v>
      </c>
      <c r="D11303" s="68" t="s">
        <v>3532</v>
      </c>
      <c r="E11303" s="68" t="s">
        <v>3533</v>
      </c>
      <c r="F11303" s="68" t="s">
        <v>3533</v>
      </c>
      <c r="G11303" s="68">
        <v>4588</v>
      </c>
      <c r="H11303" s="68" t="str">
        <f>IF(VLOOKUP(E11303,'Cross-Page Data'!$D$4:$F$48,3,FALSE)="natural gas",VLOOKUP(D11303,'Cross-Page Data'!$I$4:$J$19,2,FALSE),IF(VLOOKUP(E11303,'Cross-Page Data'!$D$4:$F$48,3,FALSE)="solar",IF(D11303="PV","solar PV","solar thermal"),IF(VLOOKUP(E11303,'Cross-Page Data'!$D$4:$F$48,3,FALSE)="wind",VLOOKUP(D11303,'Cross-Page Data'!$I$4:$J$19,2,FALSE),IF(VLOOKUP(E11303,'Cross-Page Data'!$D$4:$F$48,3,FALSE)="hydro",VLOOKUP(D11303,'Cross-Page Data'!$I$4:$J$19,2,FALSE),VLOOKUP(E11303,'Cross-Page Data'!$D$4:$F$48,3,FALSE)))))</f>
        <v>solar PV</v>
      </c>
      <c r="I11303" s="68" t="b">
        <f t="shared" si="176"/>
        <v>1</v>
      </c>
    </row>
    <row r="11304" spans="1:9">
      <c r="A11304" s="68">
        <v>59435</v>
      </c>
      <c r="B11304" s="68" t="s">
        <v>3442</v>
      </c>
      <c r="C11304" s="68" t="s">
        <v>3511</v>
      </c>
      <c r="D11304" s="68" t="s">
        <v>3523</v>
      </c>
      <c r="E11304" s="68" t="s">
        <v>3524</v>
      </c>
      <c r="F11304" s="68" t="s">
        <v>3524</v>
      </c>
      <c r="G11304" s="68">
        <v>69976</v>
      </c>
      <c r="H11304" s="68" t="str">
        <f>IF(VLOOKUP(E11304,'Cross-Page Data'!$D$4:$F$48,3,FALSE)="natural gas",VLOOKUP(D11304,'Cross-Page Data'!$I$4:$J$19,2,FALSE),IF(VLOOKUP(E11304,'Cross-Page Data'!$D$4:$F$48,3,FALSE)="solar",IF(D11304="PV","solar PV","solar thermal"),IF(VLOOKUP(E11304,'Cross-Page Data'!$D$4:$F$48,3,FALSE)="wind",VLOOKUP(D11304,'Cross-Page Data'!$I$4:$J$19,2,FALSE),IF(VLOOKUP(E11304,'Cross-Page Data'!$D$4:$F$48,3,FALSE)="hydro",VLOOKUP(D11304,'Cross-Page Data'!$I$4:$J$19,2,FALSE),VLOOKUP(E11304,'Cross-Page Data'!$D$4:$F$48,3,FALSE)))))</f>
        <v>onshore wind</v>
      </c>
      <c r="I11304" s="68" t="b">
        <f t="shared" si="176"/>
        <v>1</v>
      </c>
    </row>
    <row r="11305" spans="1:9">
      <c r="A11305" s="68">
        <v>59436</v>
      </c>
      <c r="B11305" s="68" t="s">
        <v>3423</v>
      </c>
      <c r="C11305" s="68" t="s">
        <v>3511</v>
      </c>
      <c r="D11305" s="68" t="s">
        <v>3510</v>
      </c>
      <c r="E11305" s="68" t="s">
        <v>3529</v>
      </c>
      <c r="F11305" s="68" t="s">
        <v>3530</v>
      </c>
      <c r="G11305" s="68">
        <v>36760</v>
      </c>
      <c r="H11305" s="68" t="str">
        <f>IF(VLOOKUP(E11305,'Cross-Page Data'!$D$4:$F$48,3,FALSE)="natural gas",VLOOKUP(D11305,'Cross-Page Data'!$I$4:$J$19,2,FALSE),IF(VLOOKUP(E11305,'Cross-Page Data'!$D$4:$F$48,3,FALSE)="solar",IF(D11305="PV","solar PV","solar thermal"),IF(VLOOKUP(E11305,'Cross-Page Data'!$D$4:$F$48,3,FALSE)="wind",VLOOKUP(D11305,'Cross-Page Data'!$I$4:$J$19,2,FALSE),IF(VLOOKUP(E11305,'Cross-Page Data'!$D$4:$F$48,3,FALSE)="hydro",VLOOKUP(D11305,'Cross-Page Data'!$I$4:$J$19,2,FALSE),VLOOKUP(E11305,'Cross-Page Data'!$D$4:$F$48,3,FALSE)))))</f>
        <v>biomass</v>
      </c>
      <c r="I11305" s="68" t="b">
        <f t="shared" si="176"/>
        <v>1</v>
      </c>
    </row>
    <row r="11306" spans="1:9">
      <c r="A11306" s="68">
        <v>59437</v>
      </c>
      <c r="B11306" s="68" t="s">
        <v>3422</v>
      </c>
      <c r="C11306" s="68" t="s">
        <v>3511</v>
      </c>
      <c r="D11306" s="68" t="s">
        <v>3499</v>
      </c>
      <c r="E11306" s="68" t="s">
        <v>3500</v>
      </c>
      <c r="F11306" s="68" t="s">
        <v>3501</v>
      </c>
      <c r="G11306" s="68">
        <v>11608</v>
      </c>
      <c r="H11306" s="68" t="str">
        <f>IF(VLOOKUP(E11306,'Cross-Page Data'!$D$4:$F$48,3,FALSE)="natural gas",VLOOKUP(D11306,'Cross-Page Data'!$I$4:$J$19,2,FALSE),IF(VLOOKUP(E11306,'Cross-Page Data'!$D$4:$F$48,3,FALSE)="solar",IF(D11306="PV","solar PV","solar thermal"),IF(VLOOKUP(E11306,'Cross-Page Data'!$D$4:$F$48,3,FALSE)="wind",VLOOKUP(D11306,'Cross-Page Data'!$I$4:$J$19,2,FALSE),IF(VLOOKUP(E11306,'Cross-Page Data'!$D$4:$F$48,3,FALSE)="hydro",VLOOKUP(D11306,'Cross-Page Data'!$I$4:$J$19,2,FALSE),VLOOKUP(E11306,'Cross-Page Data'!$D$4:$F$48,3,FALSE)))))</f>
        <v>hydro</v>
      </c>
      <c r="I11306" s="68" t="b">
        <f t="shared" si="176"/>
        <v>1</v>
      </c>
    </row>
    <row r="11307" spans="1:9">
      <c r="A11307" s="68">
        <v>59438</v>
      </c>
      <c r="B11307" s="68" t="s">
        <v>3422</v>
      </c>
      <c r="C11307" s="68" t="s">
        <v>3511</v>
      </c>
      <c r="D11307" s="68" t="s">
        <v>3499</v>
      </c>
      <c r="E11307" s="68" t="s">
        <v>3500</v>
      </c>
      <c r="F11307" s="68" t="s">
        <v>3501</v>
      </c>
      <c r="G11307" s="68">
        <v>24097</v>
      </c>
      <c r="H11307" s="68" t="str">
        <f>IF(VLOOKUP(E11307,'Cross-Page Data'!$D$4:$F$48,3,FALSE)="natural gas",VLOOKUP(D11307,'Cross-Page Data'!$I$4:$J$19,2,FALSE),IF(VLOOKUP(E11307,'Cross-Page Data'!$D$4:$F$48,3,FALSE)="solar",IF(D11307="PV","solar PV","solar thermal"),IF(VLOOKUP(E11307,'Cross-Page Data'!$D$4:$F$48,3,FALSE)="wind",VLOOKUP(D11307,'Cross-Page Data'!$I$4:$J$19,2,FALSE),IF(VLOOKUP(E11307,'Cross-Page Data'!$D$4:$F$48,3,FALSE)="hydro",VLOOKUP(D11307,'Cross-Page Data'!$I$4:$J$19,2,FALSE),VLOOKUP(E11307,'Cross-Page Data'!$D$4:$F$48,3,FALSE)))))</f>
        <v>hydro</v>
      </c>
      <c r="I11307" s="68" t="b">
        <f t="shared" si="176"/>
        <v>1</v>
      </c>
    </row>
    <row r="11308" spans="1:9">
      <c r="A11308" s="68">
        <v>59439</v>
      </c>
      <c r="B11308" s="68" t="s">
        <v>3428</v>
      </c>
      <c r="C11308" s="68" t="s">
        <v>3511</v>
      </c>
      <c r="D11308" s="68" t="s">
        <v>3510</v>
      </c>
      <c r="E11308" s="68" t="s">
        <v>3529</v>
      </c>
      <c r="F11308" s="68" t="s">
        <v>3530</v>
      </c>
      <c r="G11308" s="68">
        <v>8170</v>
      </c>
      <c r="H11308" s="68" t="str">
        <f>IF(VLOOKUP(E11308,'Cross-Page Data'!$D$4:$F$48,3,FALSE)="natural gas",VLOOKUP(D11308,'Cross-Page Data'!$I$4:$J$19,2,FALSE),IF(VLOOKUP(E11308,'Cross-Page Data'!$D$4:$F$48,3,FALSE)="solar",IF(D11308="PV","solar PV","solar thermal"),IF(VLOOKUP(E11308,'Cross-Page Data'!$D$4:$F$48,3,FALSE)="wind",VLOOKUP(D11308,'Cross-Page Data'!$I$4:$J$19,2,FALSE),IF(VLOOKUP(E11308,'Cross-Page Data'!$D$4:$F$48,3,FALSE)="hydro",VLOOKUP(D11308,'Cross-Page Data'!$I$4:$J$19,2,FALSE),VLOOKUP(E11308,'Cross-Page Data'!$D$4:$F$48,3,FALSE)))))</f>
        <v>biomass</v>
      </c>
      <c r="I11308" s="68" t="b">
        <f t="shared" si="176"/>
        <v>1</v>
      </c>
    </row>
    <row r="11309" spans="1:9">
      <c r="A11309" s="68">
        <v>59440</v>
      </c>
      <c r="B11309" s="68" t="s">
        <v>3405</v>
      </c>
      <c r="C11309" s="68" t="s">
        <v>3511</v>
      </c>
      <c r="D11309" s="68" t="s">
        <v>3532</v>
      </c>
      <c r="E11309" s="68" t="s">
        <v>3533</v>
      </c>
      <c r="F11309" s="68" t="s">
        <v>3533</v>
      </c>
      <c r="G11309" s="68">
        <v>18283</v>
      </c>
      <c r="H11309" s="68" t="str">
        <f>IF(VLOOKUP(E11309,'Cross-Page Data'!$D$4:$F$48,3,FALSE)="natural gas",VLOOKUP(D11309,'Cross-Page Data'!$I$4:$J$19,2,FALSE),IF(VLOOKUP(E11309,'Cross-Page Data'!$D$4:$F$48,3,FALSE)="solar",IF(D11309="PV","solar PV","solar thermal"),IF(VLOOKUP(E11309,'Cross-Page Data'!$D$4:$F$48,3,FALSE)="wind",VLOOKUP(D11309,'Cross-Page Data'!$I$4:$J$19,2,FALSE),IF(VLOOKUP(E11309,'Cross-Page Data'!$D$4:$F$48,3,FALSE)="hydro",VLOOKUP(D11309,'Cross-Page Data'!$I$4:$J$19,2,FALSE),VLOOKUP(E11309,'Cross-Page Data'!$D$4:$F$48,3,FALSE)))))</f>
        <v>solar PV</v>
      </c>
      <c r="I11309" s="68" t="b">
        <f t="shared" si="176"/>
        <v>1</v>
      </c>
    </row>
    <row r="11310" spans="1:9">
      <c r="A11310" s="68">
        <v>59441</v>
      </c>
      <c r="B11310" s="68" t="s">
        <v>3405</v>
      </c>
      <c r="C11310" s="68" t="s">
        <v>3511</v>
      </c>
      <c r="D11310" s="68" t="s">
        <v>3532</v>
      </c>
      <c r="E11310" s="68" t="s">
        <v>3533</v>
      </c>
      <c r="F11310" s="68" t="s">
        <v>3533</v>
      </c>
      <c r="G11310" s="68">
        <v>60023</v>
      </c>
      <c r="H11310" s="68" t="str">
        <f>IF(VLOOKUP(E11310,'Cross-Page Data'!$D$4:$F$48,3,FALSE)="natural gas",VLOOKUP(D11310,'Cross-Page Data'!$I$4:$J$19,2,FALSE),IF(VLOOKUP(E11310,'Cross-Page Data'!$D$4:$F$48,3,FALSE)="solar",IF(D11310="PV","solar PV","solar thermal"),IF(VLOOKUP(E11310,'Cross-Page Data'!$D$4:$F$48,3,FALSE)="wind",VLOOKUP(D11310,'Cross-Page Data'!$I$4:$J$19,2,FALSE),IF(VLOOKUP(E11310,'Cross-Page Data'!$D$4:$F$48,3,FALSE)="hydro",VLOOKUP(D11310,'Cross-Page Data'!$I$4:$J$19,2,FALSE),VLOOKUP(E11310,'Cross-Page Data'!$D$4:$F$48,3,FALSE)))))</f>
        <v>solar PV</v>
      </c>
      <c r="I11310" s="68" t="b">
        <f t="shared" si="176"/>
        <v>1</v>
      </c>
    </row>
    <row r="11311" spans="1:9">
      <c r="A11311" s="68">
        <v>59442</v>
      </c>
      <c r="B11311" s="68" t="s">
        <v>3444</v>
      </c>
      <c r="C11311" s="68" t="s">
        <v>3511</v>
      </c>
      <c r="D11311" s="68" t="s">
        <v>3523</v>
      </c>
      <c r="E11311" s="68" t="s">
        <v>3524</v>
      </c>
      <c r="F11311" s="68" t="s">
        <v>3524</v>
      </c>
      <c r="G11311" s="68">
        <v>677203</v>
      </c>
      <c r="H11311" s="68" t="str">
        <f>IF(VLOOKUP(E11311,'Cross-Page Data'!$D$4:$F$48,3,FALSE)="natural gas",VLOOKUP(D11311,'Cross-Page Data'!$I$4:$J$19,2,FALSE),IF(VLOOKUP(E11311,'Cross-Page Data'!$D$4:$F$48,3,FALSE)="solar",IF(D11311="PV","solar PV","solar thermal"),IF(VLOOKUP(E11311,'Cross-Page Data'!$D$4:$F$48,3,FALSE)="wind",VLOOKUP(D11311,'Cross-Page Data'!$I$4:$J$19,2,FALSE),IF(VLOOKUP(E11311,'Cross-Page Data'!$D$4:$F$48,3,FALSE)="hydro",VLOOKUP(D11311,'Cross-Page Data'!$I$4:$J$19,2,FALSE),VLOOKUP(E11311,'Cross-Page Data'!$D$4:$F$48,3,FALSE)))))</f>
        <v>onshore wind</v>
      </c>
      <c r="I11311" s="68" t="b">
        <f t="shared" si="176"/>
        <v>1</v>
      </c>
    </row>
    <row r="11312" spans="1:9">
      <c r="A11312" s="68">
        <v>59443</v>
      </c>
      <c r="B11312" s="68" t="s">
        <v>3405</v>
      </c>
      <c r="C11312" s="68" t="s">
        <v>3511</v>
      </c>
      <c r="D11312" s="68" t="s">
        <v>3532</v>
      </c>
      <c r="E11312" s="68" t="s">
        <v>3533</v>
      </c>
      <c r="F11312" s="68" t="s">
        <v>3533</v>
      </c>
      <c r="G11312" s="68">
        <v>57800</v>
      </c>
      <c r="H11312" s="68" t="str">
        <f>IF(VLOOKUP(E11312,'Cross-Page Data'!$D$4:$F$48,3,FALSE)="natural gas",VLOOKUP(D11312,'Cross-Page Data'!$I$4:$J$19,2,FALSE),IF(VLOOKUP(E11312,'Cross-Page Data'!$D$4:$F$48,3,FALSE)="solar",IF(D11312="PV","solar PV","solar thermal"),IF(VLOOKUP(E11312,'Cross-Page Data'!$D$4:$F$48,3,FALSE)="wind",VLOOKUP(D11312,'Cross-Page Data'!$I$4:$J$19,2,FALSE),IF(VLOOKUP(E11312,'Cross-Page Data'!$D$4:$F$48,3,FALSE)="hydro",VLOOKUP(D11312,'Cross-Page Data'!$I$4:$J$19,2,FALSE),VLOOKUP(E11312,'Cross-Page Data'!$D$4:$F$48,3,FALSE)))))</f>
        <v>solar PV</v>
      </c>
      <c r="I11312" s="68" t="b">
        <f t="shared" si="176"/>
        <v>1</v>
      </c>
    </row>
    <row r="11313" spans="1:9">
      <c r="A11313" s="68">
        <v>59444</v>
      </c>
      <c r="B11313" s="68" t="s">
        <v>3404</v>
      </c>
      <c r="C11313" s="68" t="s">
        <v>3498</v>
      </c>
      <c r="D11313" s="68" t="s">
        <v>3532</v>
      </c>
      <c r="E11313" s="68" t="s">
        <v>3533</v>
      </c>
      <c r="F11313" s="68" t="s">
        <v>3533</v>
      </c>
      <c r="G11313" s="68">
        <v>31006</v>
      </c>
      <c r="H11313" s="68" t="str">
        <f>IF(VLOOKUP(E11313,'Cross-Page Data'!$D$4:$F$48,3,FALSE)="natural gas",VLOOKUP(D11313,'Cross-Page Data'!$I$4:$J$19,2,FALSE),IF(VLOOKUP(E11313,'Cross-Page Data'!$D$4:$F$48,3,FALSE)="solar",IF(D11313="PV","solar PV","solar thermal"),IF(VLOOKUP(E11313,'Cross-Page Data'!$D$4:$F$48,3,FALSE)="wind",VLOOKUP(D11313,'Cross-Page Data'!$I$4:$J$19,2,FALSE),IF(VLOOKUP(E11313,'Cross-Page Data'!$D$4:$F$48,3,FALSE)="hydro",VLOOKUP(D11313,'Cross-Page Data'!$I$4:$J$19,2,FALSE),VLOOKUP(E11313,'Cross-Page Data'!$D$4:$F$48,3,FALSE)))))</f>
        <v>solar PV</v>
      </c>
      <c r="I11313" s="68" t="b">
        <f t="shared" si="176"/>
        <v>1</v>
      </c>
    </row>
    <row r="11314" spans="1:9">
      <c r="A11314" s="68">
        <v>59445</v>
      </c>
      <c r="B11314" s="68" t="s">
        <v>3447</v>
      </c>
      <c r="C11314" s="68" t="s">
        <v>3511</v>
      </c>
      <c r="D11314" s="68" t="s">
        <v>3532</v>
      </c>
      <c r="E11314" s="68" t="s">
        <v>3533</v>
      </c>
      <c r="F11314" s="68" t="s">
        <v>3533</v>
      </c>
      <c r="G11314" s="68">
        <v>2809</v>
      </c>
      <c r="H11314" s="68" t="str">
        <f>IF(VLOOKUP(E11314,'Cross-Page Data'!$D$4:$F$48,3,FALSE)="natural gas",VLOOKUP(D11314,'Cross-Page Data'!$I$4:$J$19,2,FALSE),IF(VLOOKUP(E11314,'Cross-Page Data'!$D$4:$F$48,3,FALSE)="solar",IF(D11314="PV","solar PV","solar thermal"),IF(VLOOKUP(E11314,'Cross-Page Data'!$D$4:$F$48,3,FALSE)="wind",VLOOKUP(D11314,'Cross-Page Data'!$I$4:$J$19,2,FALSE),IF(VLOOKUP(E11314,'Cross-Page Data'!$D$4:$F$48,3,FALSE)="hydro",VLOOKUP(D11314,'Cross-Page Data'!$I$4:$J$19,2,FALSE),VLOOKUP(E11314,'Cross-Page Data'!$D$4:$F$48,3,FALSE)))))</f>
        <v>solar PV</v>
      </c>
      <c r="I11314" s="68" t="b">
        <f t="shared" si="176"/>
        <v>1</v>
      </c>
    </row>
    <row r="11315" spans="1:9">
      <c r="A11315" s="68">
        <v>59446</v>
      </c>
      <c r="B11315" s="68" t="s">
        <v>3432</v>
      </c>
      <c r="C11315" s="68" t="s">
        <v>3511</v>
      </c>
      <c r="D11315" s="68" t="s">
        <v>3532</v>
      </c>
      <c r="E11315" s="68" t="s">
        <v>3533</v>
      </c>
      <c r="F11315" s="68" t="s">
        <v>3533</v>
      </c>
      <c r="G11315" s="68">
        <v>6710</v>
      </c>
      <c r="H11315" s="68" t="str">
        <f>IF(VLOOKUP(E11315,'Cross-Page Data'!$D$4:$F$48,3,FALSE)="natural gas",VLOOKUP(D11315,'Cross-Page Data'!$I$4:$J$19,2,FALSE),IF(VLOOKUP(E11315,'Cross-Page Data'!$D$4:$F$48,3,FALSE)="solar",IF(D11315="PV","solar PV","solar thermal"),IF(VLOOKUP(E11315,'Cross-Page Data'!$D$4:$F$48,3,FALSE)="wind",VLOOKUP(D11315,'Cross-Page Data'!$I$4:$J$19,2,FALSE),IF(VLOOKUP(E11315,'Cross-Page Data'!$D$4:$F$48,3,FALSE)="hydro",VLOOKUP(D11315,'Cross-Page Data'!$I$4:$J$19,2,FALSE),VLOOKUP(E11315,'Cross-Page Data'!$D$4:$F$48,3,FALSE)))))</f>
        <v>solar PV</v>
      </c>
      <c r="I11315" s="68" t="b">
        <f t="shared" si="176"/>
        <v>1</v>
      </c>
    </row>
    <row r="11316" spans="1:9">
      <c r="A11316" s="68">
        <v>59448</v>
      </c>
      <c r="B11316" s="68" t="s">
        <v>3449</v>
      </c>
      <c r="C11316" s="68" t="s">
        <v>3549</v>
      </c>
      <c r="D11316" s="68" t="s">
        <v>3509</v>
      </c>
      <c r="E11316" s="68" t="s">
        <v>3529</v>
      </c>
      <c r="F11316" s="68" t="s">
        <v>3530</v>
      </c>
      <c r="G11316" s="68">
        <v>20512.367999999999</v>
      </c>
      <c r="H11316" s="68" t="str">
        <f>IF(VLOOKUP(E11316,'Cross-Page Data'!$D$4:$F$48,3,FALSE)="natural gas",VLOOKUP(D11316,'Cross-Page Data'!$I$4:$J$19,2,FALSE),IF(VLOOKUP(E11316,'Cross-Page Data'!$D$4:$F$48,3,FALSE)="solar",IF(D11316="PV","solar PV","solar thermal"),IF(VLOOKUP(E11316,'Cross-Page Data'!$D$4:$F$48,3,FALSE)="wind",VLOOKUP(D11316,'Cross-Page Data'!$I$4:$J$19,2,FALSE),IF(VLOOKUP(E11316,'Cross-Page Data'!$D$4:$F$48,3,FALSE)="hydro",VLOOKUP(D11316,'Cross-Page Data'!$I$4:$J$19,2,FALSE),VLOOKUP(E11316,'Cross-Page Data'!$D$4:$F$48,3,FALSE)))))</f>
        <v>biomass</v>
      </c>
      <c r="I11316" s="68" t="b">
        <f t="shared" si="176"/>
        <v>0</v>
      </c>
    </row>
    <row r="11317" spans="1:9">
      <c r="A11317" s="68">
        <v>59448</v>
      </c>
      <c r="B11317" s="68" t="s">
        <v>3449</v>
      </c>
      <c r="C11317" s="68" t="s">
        <v>3549</v>
      </c>
      <c r="D11317" s="68" t="s">
        <v>3509</v>
      </c>
      <c r="E11317" s="68" t="s">
        <v>3502</v>
      </c>
      <c r="F11317" s="68" t="s">
        <v>3502</v>
      </c>
      <c r="G11317" s="68">
        <v>18688.632000000001</v>
      </c>
      <c r="H11317" s="68" t="str">
        <f>IF(VLOOKUP(E11317,'Cross-Page Data'!$D$4:$F$48,3,FALSE)="natural gas",VLOOKUP(D11317,'Cross-Page Data'!$I$4:$J$19,2,FALSE),IF(VLOOKUP(E11317,'Cross-Page Data'!$D$4:$F$48,3,FALSE)="solar",IF(D11317="PV","solar PV","solar thermal"),IF(VLOOKUP(E11317,'Cross-Page Data'!$D$4:$F$48,3,FALSE)="wind",VLOOKUP(D11317,'Cross-Page Data'!$I$4:$J$19,2,FALSE),IF(VLOOKUP(E11317,'Cross-Page Data'!$D$4:$F$48,3,FALSE)="hydro",VLOOKUP(D11317,'Cross-Page Data'!$I$4:$J$19,2,FALSE),VLOOKUP(E11317,'Cross-Page Data'!$D$4:$F$48,3,FALSE)))))</f>
        <v>natural gas peaker</v>
      </c>
      <c r="I11317" s="68" t="b">
        <f t="shared" si="176"/>
        <v>0</v>
      </c>
    </row>
    <row r="11318" spans="1:9">
      <c r="A11318" s="68">
        <v>59448</v>
      </c>
      <c r="B11318" s="68" t="s">
        <v>3449</v>
      </c>
      <c r="C11318" s="68" t="s">
        <v>3549</v>
      </c>
      <c r="D11318" s="68" t="s">
        <v>3523</v>
      </c>
      <c r="E11318" s="68" t="s">
        <v>3524</v>
      </c>
      <c r="F11318" s="68" t="s">
        <v>3524</v>
      </c>
      <c r="G11318" s="68">
        <v>7376</v>
      </c>
      <c r="H11318" s="68" t="str">
        <f>IF(VLOOKUP(E11318,'Cross-Page Data'!$D$4:$F$48,3,FALSE)="natural gas",VLOOKUP(D11318,'Cross-Page Data'!$I$4:$J$19,2,FALSE),IF(VLOOKUP(E11318,'Cross-Page Data'!$D$4:$F$48,3,FALSE)="solar",IF(D11318="PV","solar PV","solar thermal"),IF(VLOOKUP(E11318,'Cross-Page Data'!$D$4:$F$48,3,FALSE)="wind",VLOOKUP(D11318,'Cross-Page Data'!$I$4:$J$19,2,FALSE),IF(VLOOKUP(E11318,'Cross-Page Data'!$D$4:$F$48,3,FALSE)="hydro",VLOOKUP(D11318,'Cross-Page Data'!$I$4:$J$19,2,FALSE),VLOOKUP(E11318,'Cross-Page Data'!$D$4:$F$48,3,FALSE)))))</f>
        <v>onshore wind</v>
      </c>
      <c r="I11318" s="68" t="b">
        <f t="shared" si="176"/>
        <v>0</v>
      </c>
    </row>
    <row r="11319" spans="1:9">
      <c r="A11319" s="68">
        <v>59449</v>
      </c>
      <c r="B11319" s="68" t="s">
        <v>3411</v>
      </c>
      <c r="C11319" s="68" t="s">
        <v>3511</v>
      </c>
      <c r="D11319" s="68" t="s">
        <v>3532</v>
      </c>
      <c r="E11319" s="68" t="s">
        <v>3533</v>
      </c>
      <c r="F11319" s="68" t="s">
        <v>3533</v>
      </c>
      <c r="G11319" s="68">
        <v>43053</v>
      </c>
      <c r="H11319" s="68" t="str">
        <f>IF(VLOOKUP(E11319,'Cross-Page Data'!$D$4:$F$48,3,FALSE)="natural gas",VLOOKUP(D11319,'Cross-Page Data'!$I$4:$J$19,2,FALSE),IF(VLOOKUP(E11319,'Cross-Page Data'!$D$4:$F$48,3,FALSE)="solar",IF(D11319="PV","solar PV","solar thermal"),IF(VLOOKUP(E11319,'Cross-Page Data'!$D$4:$F$48,3,FALSE)="wind",VLOOKUP(D11319,'Cross-Page Data'!$I$4:$J$19,2,FALSE),IF(VLOOKUP(E11319,'Cross-Page Data'!$D$4:$F$48,3,FALSE)="hydro",VLOOKUP(D11319,'Cross-Page Data'!$I$4:$J$19,2,FALSE),VLOOKUP(E11319,'Cross-Page Data'!$D$4:$F$48,3,FALSE)))))</f>
        <v>solar PV</v>
      </c>
      <c r="I11319" s="68" t="b">
        <f t="shared" si="176"/>
        <v>1</v>
      </c>
    </row>
    <row r="11320" spans="1:9">
      <c r="A11320" s="68">
        <v>59450</v>
      </c>
      <c r="B11320" s="68" t="s">
        <v>3411</v>
      </c>
      <c r="C11320" s="68" t="s">
        <v>3511</v>
      </c>
      <c r="D11320" s="68" t="s">
        <v>3532</v>
      </c>
      <c r="E11320" s="68" t="s">
        <v>3533</v>
      </c>
      <c r="F11320" s="68" t="s">
        <v>3533</v>
      </c>
      <c r="G11320" s="68">
        <v>184912</v>
      </c>
      <c r="H11320" s="68" t="str">
        <f>IF(VLOOKUP(E11320,'Cross-Page Data'!$D$4:$F$48,3,FALSE)="natural gas",VLOOKUP(D11320,'Cross-Page Data'!$I$4:$J$19,2,FALSE),IF(VLOOKUP(E11320,'Cross-Page Data'!$D$4:$F$48,3,FALSE)="solar",IF(D11320="PV","solar PV","solar thermal"),IF(VLOOKUP(E11320,'Cross-Page Data'!$D$4:$F$48,3,FALSE)="wind",VLOOKUP(D11320,'Cross-Page Data'!$I$4:$J$19,2,FALSE),IF(VLOOKUP(E11320,'Cross-Page Data'!$D$4:$F$48,3,FALSE)="hydro",VLOOKUP(D11320,'Cross-Page Data'!$I$4:$J$19,2,FALSE),VLOOKUP(E11320,'Cross-Page Data'!$D$4:$F$48,3,FALSE)))))</f>
        <v>solar PV</v>
      </c>
      <c r="I11320" s="68" t="b">
        <f t="shared" si="176"/>
        <v>1</v>
      </c>
    </row>
    <row r="11321" spans="1:9">
      <c r="A11321" s="68">
        <v>59451</v>
      </c>
      <c r="B11321" s="68" t="s">
        <v>3428</v>
      </c>
      <c r="C11321" s="68" t="s">
        <v>3511</v>
      </c>
      <c r="D11321" s="68" t="s">
        <v>3532</v>
      </c>
      <c r="E11321" s="68" t="s">
        <v>3533</v>
      </c>
      <c r="F11321" s="68" t="s">
        <v>3533</v>
      </c>
      <c r="G11321" s="68">
        <v>2966</v>
      </c>
      <c r="H11321" s="68" t="str">
        <f>IF(VLOOKUP(E11321,'Cross-Page Data'!$D$4:$F$48,3,FALSE)="natural gas",VLOOKUP(D11321,'Cross-Page Data'!$I$4:$J$19,2,FALSE),IF(VLOOKUP(E11321,'Cross-Page Data'!$D$4:$F$48,3,FALSE)="solar",IF(D11321="PV","solar PV","solar thermal"),IF(VLOOKUP(E11321,'Cross-Page Data'!$D$4:$F$48,3,FALSE)="wind",VLOOKUP(D11321,'Cross-Page Data'!$I$4:$J$19,2,FALSE),IF(VLOOKUP(E11321,'Cross-Page Data'!$D$4:$F$48,3,FALSE)="hydro",VLOOKUP(D11321,'Cross-Page Data'!$I$4:$J$19,2,FALSE),VLOOKUP(E11321,'Cross-Page Data'!$D$4:$F$48,3,FALSE)))))</f>
        <v>solar PV</v>
      </c>
      <c r="I11321" s="68" t="b">
        <f t="shared" si="176"/>
        <v>1</v>
      </c>
    </row>
    <row r="11322" spans="1:9">
      <c r="A11322" s="68">
        <v>59452</v>
      </c>
      <c r="B11322" s="68" t="s">
        <v>3423</v>
      </c>
      <c r="C11322" s="68" t="s">
        <v>3551</v>
      </c>
      <c r="D11322" s="68" t="s">
        <v>3509</v>
      </c>
      <c r="E11322" s="68" t="s">
        <v>3502</v>
      </c>
      <c r="F11322" s="68" t="s">
        <v>3502</v>
      </c>
      <c r="G11322" s="68">
        <v>40190.78</v>
      </c>
      <c r="H11322" s="68" t="str">
        <f>IF(VLOOKUP(E11322,'Cross-Page Data'!$D$4:$F$48,3,FALSE)="natural gas",VLOOKUP(D11322,'Cross-Page Data'!$I$4:$J$19,2,FALSE),IF(VLOOKUP(E11322,'Cross-Page Data'!$D$4:$F$48,3,FALSE)="solar",IF(D11322="PV","solar PV","solar thermal"),IF(VLOOKUP(E11322,'Cross-Page Data'!$D$4:$F$48,3,FALSE)="wind",VLOOKUP(D11322,'Cross-Page Data'!$I$4:$J$19,2,FALSE),IF(VLOOKUP(E11322,'Cross-Page Data'!$D$4:$F$48,3,FALSE)="hydro",VLOOKUP(D11322,'Cross-Page Data'!$I$4:$J$19,2,FALSE),VLOOKUP(E11322,'Cross-Page Data'!$D$4:$F$48,3,FALSE)))))</f>
        <v>natural gas peaker</v>
      </c>
      <c r="I11322" s="68" t="b">
        <f t="shared" si="176"/>
        <v>0</v>
      </c>
    </row>
    <row r="11323" spans="1:9">
      <c r="A11323" s="68">
        <v>59453</v>
      </c>
      <c r="B11323" s="68" t="s">
        <v>3435</v>
      </c>
      <c r="C11323" s="68" t="s">
        <v>3551</v>
      </c>
      <c r="D11323" s="68" t="s">
        <v>3509</v>
      </c>
      <c r="E11323" s="68" t="s">
        <v>3502</v>
      </c>
      <c r="F11323" s="68" t="s">
        <v>3502</v>
      </c>
      <c r="G11323" s="68">
        <v>27594</v>
      </c>
      <c r="H11323" s="68" t="str">
        <f>IF(VLOOKUP(E11323,'Cross-Page Data'!$D$4:$F$48,3,FALSE)="natural gas",VLOOKUP(D11323,'Cross-Page Data'!$I$4:$J$19,2,FALSE),IF(VLOOKUP(E11323,'Cross-Page Data'!$D$4:$F$48,3,FALSE)="solar",IF(D11323="PV","solar PV","solar thermal"),IF(VLOOKUP(E11323,'Cross-Page Data'!$D$4:$F$48,3,FALSE)="wind",VLOOKUP(D11323,'Cross-Page Data'!$I$4:$J$19,2,FALSE),IF(VLOOKUP(E11323,'Cross-Page Data'!$D$4:$F$48,3,FALSE)="hydro",VLOOKUP(D11323,'Cross-Page Data'!$I$4:$J$19,2,FALSE),VLOOKUP(E11323,'Cross-Page Data'!$D$4:$F$48,3,FALSE)))))</f>
        <v>natural gas peaker</v>
      </c>
      <c r="I11323" s="68" t="b">
        <f t="shared" si="176"/>
        <v>0</v>
      </c>
    </row>
    <row r="11324" spans="1:9">
      <c r="A11324" s="68">
        <v>59454</v>
      </c>
      <c r="B11324" s="68" t="s">
        <v>3404</v>
      </c>
      <c r="C11324" s="68" t="s">
        <v>3511</v>
      </c>
      <c r="D11324" s="68" t="s">
        <v>3532</v>
      </c>
      <c r="E11324" s="68" t="s">
        <v>3533</v>
      </c>
      <c r="F11324" s="68" t="s">
        <v>3533</v>
      </c>
      <c r="G11324" s="68">
        <v>24677</v>
      </c>
      <c r="H11324" s="68" t="str">
        <f>IF(VLOOKUP(E11324,'Cross-Page Data'!$D$4:$F$48,3,FALSE)="natural gas",VLOOKUP(D11324,'Cross-Page Data'!$I$4:$J$19,2,FALSE),IF(VLOOKUP(E11324,'Cross-Page Data'!$D$4:$F$48,3,FALSE)="solar",IF(D11324="PV","solar PV","solar thermal"),IF(VLOOKUP(E11324,'Cross-Page Data'!$D$4:$F$48,3,FALSE)="wind",VLOOKUP(D11324,'Cross-Page Data'!$I$4:$J$19,2,FALSE),IF(VLOOKUP(E11324,'Cross-Page Data'!$D$4:$F$48,3,FALSE)="hydro",VLOOKUP(D11324,'Cross-Page Data'!$I$4:$J$19,2,FALSE),VLOOKUP(E11324,'Cross-Page Data'!$D$4:$F$48,3,FALSE)))))</f>
        <v>solar PV</v>
      </c>
      <c r="I11324" s="68" t="b">
        <f t="shared" si="176"/>
        <v>1</v>
      </c>
    </row>
    <row r="11325" spans="1:9">
      <c r="A11325" s="68">
        <v>59455</v>
      </c>
      <c r="B11325" s="68" t="s">
        <v>3404</v>
      </c>
      <c r="C11325" s="68" t="s">
        <v>3511</v>
      </c>
      <c r="D11325" s="68" t="s">
        <v>3532</v>
      </c>
      <c r="E11325" s="68" t="s">
        <v>3533</v>
      </c>
      <c r="F11325" s="68" t="s">
        <v>3533</v>
      </c>
      <c r="G11325" s="68">
        <v>13302</v>
      </c>
      <c r="H11325" s="68" t="str">
        <f>IF(VLOOKUP(E11325,'Cross-Page Data'!$D$4:$F$48,3,FALSE)="natural gas",VLOOKUP(D11325,'Cross-Page Data'!$I$4:$J$19,2,FALSE),IF(VLOOKUP(E11325,'Cross-Page Data'!$D$4:$F$48,3,FALSE)="solar",IF(D11325="PV","solar PV","solar thermal"),IF(VLOOKUP(E11325,'Cross-Page Data'!$D$4:$F$48,3,FALSE)="wind",VLOOKUP(D11325,'Cross-Page Data'!$I$4:$J$19,2,FALSE),IF(VLOOKUP(E11325,'Cross-Page Data'!$D$4:$F$48,3,FALSE)="hydro",VLOOKUP(D11325,'Cross-Page Data'!$I$4:$J$19,2,FALSE),VLOOKUP(E11325,'Cross-Page Data'!$D$4:$F$48,3,FALSE)))))</f>
        <v>solar PV</v>
      </c>
      <c r="I11325" s="68" t="b">
        <f t="shared" si="176"/>
        <v>1</v>
      </c>
    </row>
    <row r="11326" spans="1:9">
      <c r="A11326" s="68">
        <v>59456</v>
      </c>
      <c r="B11326" s="68" t="s">
        <v>3405</v>
      </c>
      <c r="C11326" s="68" t="s">
        <v>3551</v>
      </c>
      <c r="D11326" s="68" t="s">
        <v>3509</v>
      </c>
      <c r="E11326" s="68" t="s">
        <v>3502</v>
      </c>
      <c r="F11326" s="68" t="s">
        <v>3502</v>
      </c>
      <c r="G11326" s="68">
        <v>34422</v>
      </c>
      <c r="H11326" s="68" t="str">
        <f>IF(VLOOKUP(E11326,'Cross-Page Data'!$D$4:$F$48,3,FALSE)="natural gas",VLOOKUP(D11326,'Cross-Page Data'!$I$4:$J$19,2,FALSE),IF(VLOOKUP(E11326,'Cross-Page Data'!$D$4:$F$48,3,FALSE)="solar",IF(D11326="PV","solar PV","solar thermal"),IF(VLOOKUP(E11326,'Cross-Page Data'!$D$4:$F$48,3,FALSE)="wind",VLOOKUP(D11326,'Cross-Page Data'!$I$4:$J$19,2,FALSE),IF(VLOOKUP(E11326,'Cross-Page Data'!$D$4:$F$48,3,FALSE)="hydro",VLOOKUP(D11326,'Cross-Page Data'!$I$4:$J$19,2,FALSE),VLOOKUP(E11326,'Cross-Page Data'!$D$4:$F$48,3,FALSE)))))</f>
        <v>natural gas peaker</v>
      </c>
      <c r="I11326" s="68" t="b">
        <f t="shared" si="176"/>
        <v>0</v>
      </c>
    </row>
    <row r="11327" spans="1:9">
      <c r="A11327" s="68">
        <v>59457</v>
      </c>
      <c r="B11327" s="68" t="s">
        <v>3405</v>
      </c>
      <c r="C11327" s="68" t="s">
        <v>3551</v>
      </c>
      <c r="D11327" s="68" t="s">
        <v>3509</v>
      </c>
      <c r="E11327" s="68" t="s">
        <v>3502</v>
      </c>
      <c r="F11327" s="68" t="s">
        <v>3502</v>
      </c>
      <c r="G11327" s="68">
        <v>34458</v>
      </c>
      <c r="H11327" s="68" t="str">
        <f>IF(VLOOKUP(E11327,'Cross-Page Data'!$D$4:$F$48,3,FALSE)="natural gas",VLOOKUP(D11327,'Cross-Page Data'!$I$4:$J$19,2,FALSE),IF(VLOOKUP(E11327,'Cross-Page Data'!$D$4:$F$48,3,FALSE)="solar",IF(D11327="PV","solar PV","solar thermal"),IF(VLOOKUP(E11327,'Cross-Page Data'!$D$4:$F$48,3,FALSE)="wind",VLOOKUP(D11327,'Cross-Page Data'!$I$4:$J$19,2,FALSE),IF(VLOOKUP(E11327,'Cross-Page Data'!$D$4:$F$48,3,FALSE)="hydro",VLOOKUP(D11327,'Cross-Page Data'!$I$4:$J$19,2,FALSE),VLOOKUP(E11327,'Cross-Page Data'!$D$4:$F$48,3,FALSE)))))</f>
        <v>natural gas peaker</v>
      </c>
      <c r="I11327" s="68" t="b">
        <f t="shared" si="176"/>
        <v>0</v>
      </c>
    </row>
    <row r="11328" spans="1:9">
      <c r="A11328" s="68">
        <v>59458</v>
      </c>
      <c r="B11328" s="68" t="s">
        <v>3405</v>
      </c>
      <c r="C11328" s="68" t="s">
        <v>3551</v>
      </c>
      <c r="D11328" s="68" t="s">
        <v>3509</v>
      </c>
      <c r="E11328" s="68" t="s">
        <v>3502</v>
      </c>
      <c r="F11328" s="68" t="s">
        <v>3502</v>
      </c>
      <c r="G11328" s="68">
        <v>35038</v>
      </c>
      <c r="H11328" s="68" t="str">
        <f>IF(VLOOKUP(E11328,'Cross-Page Data'!$D$4:$F$48,3,FALSE)="natural gas",VLOOKUP(D11328,'Cross-Page Data'!$I$4:$J$19,2,FALSE),IF(VLOOKUP(E11328,'Cross-Page Data'!$D$4:$F$48,3,FALSE)="solar",IF(D11328="PV","solar PV","solar thermal"),IF(VLOOKUP(E11328,'Cross-Page Data'!$D$4:$F$48,3,FALSE)="wind",VLOOKUP(D11328,'Cross-Page Data'!$I$4:$J$19,2,FALSE),IF(VLOOKUP(E11328,'Cross-Page Data'!$D$4:$F$48,3,FALSE)="hydro",VLOOKUP(D11328,'Cross-Page Data'!$I$4:$J$19,2,FALSE),VLOOKUP(E11328,'Cross-Page Data'!$D$4:$F$48,3,FALSE)))))</f>
        <v>natural gas peaker</v>
      </c>
      <c r="I11328" s="68" t="b">
        <f t="shared" si="176"/>
        <v>0</v>
      </c>
    </row>
    <row r="11329" spans="1:9">
      <c r="A11329" s="68">
        <v>59459</v>
      </c>
      <c r="B11329" s="68" t="s">
        <v>3411</v>
      </c>
      <c r="C11329" s="68" t="s">
        <v>3511</v>
      </c>
      <c r="D11329" s="68" t="s">
        <v>3532</v>
      </c>
      <c r="E11329" s="68" t="s">
        <v>3533</v>
      </c>
      <c r="F11329" s="68" t="s">
        <v>3533</v>
      </c>
      <c r="G11329" s="68">
        <v>0</v>
      </c>
      <c r="H11329" s="68" t="str">
        <f>IF(VLOOKUP(E11329,'Cross-Page Data'!$D$4:$F$48,3,FALSE)="natural gas",VLOOKUP(D11329,'Cross-Page Data'!$I$4:$J$19,2,FALSE),IF(VLOOKUP(E11329,'Cross-Page Data'!$D$4:$F$48,3,FALSE)="solar",IF(D11329="PV","solar PV","solar thermal"),IF(VLOOKUP(E11329,'Cross-Page Data'!$D$4:$F$48,3,FALSE)="wind",VLOOKUP(D11329,'Cross-Page Data'!$I$4:$J$19,2,FALSE),IF(VLOOKUP(E11329,'Cross-Page Data'!$D$4:$F$48,3,FALSE)="hydro",VLOOKUP(D11329,'Cross-Page Data'!$I$4:$J$19,2,FALSE),VLOOKUP(E11329,'Cross-Page Data'!$D$4:$F$48,3,FALSE)))))</f>
        <v>solar PV</v>
      </c>
      <c r="I11329" s="68" t="b">
        <f t="shared" si="176"/>
        <v>1</v>
      </c>
    </row>
    <row r="11330" spans="1:9">
      <c r="A11330" s="68">
        <v>59460</v>
      </c>
      <c r="B11330" s="68" t="s">
        <v>3437</v>
      </c>
      <c r="C11330" s="68" t="s">
        <v>3511</v>
      </c>
      <c r="D11330" s="68" t="s">
        <v>3523</v>
      </c>
      <c r="E11330" s="68" t="s">
        <v>3524</v>
      </c>
      <c r="F11330" s="68" t="s">
        <v>3524</v>
      </c>
      <c r="G11330" s="68">
        <v>984598</v>
      </c>
      <c r="H11330" s="68" t="str">
        <f>IF(VLOOKUP(E11330,'Cross-Page Data'!$D$4:$F$48,3,FALSE)="natural gas",VLOOKUP(D11330,'Cross-Page Data'!$I$4:$J$19,2,FALSE),IF(VLOOKUP(E11330,'Cross-Page Data'!$D$4:$F$48,3,FALSE)="solar",IF(D11330="PV","solar PV","solar thermal"),IF(VLOOKUP(E11330,'Cross-Page Data'!$D$4:$F$48,3,FALSE)="wind",VLOOKUP(D11330,'Cross-Page Data'!$I$4:$J$19,2,FALSE),IF(VLOOKUP(E11330,'Cross-Page Data'!$D$4:$F$48,3,FALSE)="hydro",VLOOKUP(D11330,'Cross-Page Data'!$I$4:$J$19,2,FALSE),VLOOKUP(E11330,'Cross-Page Data'!$D$4:$F$48,3,FALSE)))))</f>
        <v>onshore wind</v>
      </c>
      <c r="I11330" s="68" t="b">
        <f t="shared" si="176"/>
        <v>1</v>
      </c>
    </row>
    <row r="11331" spans="1:9">
      <c r="A11331" s="68">
        <v>59461</v>
      </c>
      <c r="B11331" s="68" t="s">
        <v>3405</v>
      </c>
      <c r="C11331" s="68" t="s">
        <v>3511</v>
      </c>
      <c r="D11331" s="68" t="s">
        <v>3510</v>
      </c>
      <c r="E11331" s="68" t="s">
        <v>3529</v>
      </c>
      <c r="F11331" s="68" t="s">
        <v>3530</v>
      </c>
      <c r="G11331" s="68">
        <v>161789</v>
      </c>
      <c r="H11331" s="68" t="str">
        <f>IF(VLOOKUP(E11331,'Cross-Page Data'!$D$4:$F$48,3,FALSE)="natural gas",VLOOKUP(D11331,'Cross-Page Data'!$I$4:$J$19,2,FALSE),IF(VLOOKUP(E11331,'Cross-Page Data'!$D$4:$F$48,3,FALSE)="solar",IF(D11331="PV","solar PV","solar thermal"),IF(VLOOKUP(E11331,'Cross-Page Data'!$D$4:$F$48,3,FALSE)="wind",VLOOKUP(D11331,'Cross-Page Data'!$I$4:$J$19,2,FALSE),IF(VLOOKUP(E11331,'Cross-Page Data'!$D$4:$F$48,3,FALSE)="hydro",VLOOKUP(D11331,'Cross-Page Data'!$I$4:$J$19,2,FALSE),VLOOKUP(E11331,'Cross-Page Data'!$D$4:$F$48,3,FALSE)))))</f>
        <v>biomass</v>
      </c>
      <c r="I11331" s="68" t="b">
        <f t="shared" si="176"/>
        <v>1</v>
      </c>
    </row>
    <row r="11332" spans="1:9">
      <c r="A11332" s="68">
        <v>59462</v>
      </c>
      <c r="B11332" s="68" t="s">
        <v>3406</v>
      </c>
      <c r="C11332" s="68" t="s">
        <v>3511</v>
      </c>
      <c r="D11332" s="68" t="s">
        <v>3532</v>
      </c>
      <c r="E11332" s="68" t="s">
        <v>3533</v>
      </c>
      <c r="F11332" s="68" t="s">
        <v>3533</v>
      </c>
      <c r="G11332" s="68">
        <v>3000</v>
      </c>
      <c r="H11332" s="68" t="str">
        <f>IF(VLOOKUP(E11332,'Cross-Page Data'!$D$4:$F$48,3,FALSE)="natural gas",VLOOKUP(D11332,'Cross-Page Data'!$I$4:$J$19,2,FALSE),IF(VLOOKUP(E11332,'Cross-Page Data'!$D$4:$F$48,3,FALSE)="solar",IF(D11332="PV","solar PV","solar thermal"),IF(VLOOKUP(E11332,'Cross-Page Data'!$D$4:$F$48,3,FALSE)="wind",VLOOKUP(D11332,'Cross-Page Data'!$I$4:$J$19,2,FALSE),IF(VLOOKUP(E11332,'Cross-Page Data'!$D$4:$F$48,3,FALSE)="hydro",VLOOKUP(D11332,'Cross-Page Data'!$I$4:$J$19,2,FALSE),VLOOKUP(E11332,'Cross-Page Data'!$D$4:$F$48,3,FALSE)))))</f>
        <v>solar PV</v>
      </c>
      <c r="I11332" s="68" t="b">
        <f t="shared" si="176"/>
        <v>1</v>
      </c>
    </row>
    <row r="11333" spans="1:9">
      <c r="A11333" s="68">
        <v>59463</v>
      </c>
      <c r="B11333" s="68" t="s">
        <v>3420</v>
      </c>
      <c r="C11333" s="68" t="s">
        <v>3511</v>
      </c>
      <c r="D11333" s="68" t="s">
        <v>3532</v>
      </c>
      <c r="E11333" s="68" t="s">
        <v>3533</v>
      </c>
      <c r="F11333" s="68" t="s">
        <v>3533</v>
      </c>
      <c r="G11333" s="68">
        <v>2920</v>
      </c>
      <c r="H11333" s="68" t="str">
        <f>IF(VLOOKUP(E11333,'Cross-Page Data'!$D$4:$F$48,3,FALSE)="natural gas",VLOOKUP(D11333,'Cross-Page Data'!$I$4:$J$19,2,FALSE),IF(VLOOKUP(E11333,'Cross-Page Data'!$D$4:$F$48,3,FALSE)="solar",IF(D11333="PV","solar PV","solar thermal"),IF(VLOOKUP(E11333,'Cross-Page Data'!$D$4:$F$48,3,FALSE)="wind",VLOOKUP(D11333,'Cross-Page Data'!$I$4:$J$19,2,FALSE),IF(VLOOKUP(E11333,'Cross-Page Data'!$D$4:$F$48,3,FALSE)="hydro",VLOOKUP(D11333,'Cross-Page Data'!$I$4:$J$19,2,FALSE),VLOOKUP(E11333,'Cross-Page Data'!$D$4:$F$48,3,FALSE)))))</f>
        <v>solar PV</v>
      </c>
      <c r="I11333" s="68" t="b">
        <f t="shared" si="176"/>
        <v>1</v>
      </c>
    </row>
    <row r="11334" spans="1:9">
      <c r="A11334" s="68">
        <v>59464</v>
      </c>
      <c r="B11334" s="68" t="s">
        <v>3420</v>
      </c>
      <c r="C11334" s="68" t="s">
        <v>3511</v>
      </c>
      <c r="D11334" s="68" t="s">
        <v>3532</v>
      </c>
      <c r="E11334" s="68" t="s">
        <v>3533</v>
      </c>
      <c r="F11334" s="68" t="s">
        <v>3533</v>
      </c>
      <c r="G11334" s="68">
        <v>4077</v>
      </c>
      <c r="H11334" s="68" t="str">
        <f>IF(VLOOKUP(E11334,'Cross-Page Data'!$D$4:$F$48,3,FALSE)="natural gas",VLOOKUP(D11334,'Cross-Page Data'!$I$4:$J$19,2,FALSE),IF(VLOOKUP(E11334,'Cross-Page Data'!$D$4:$F$48,3,FALSE)="solar",IF(D11334="PV","solar PV","solar thermal"),IF(VLOOKUP(E11334,'Cross-Page Data'!$D$4:$F$48,3,FALSE)="wind",VLOOKUP(D11334,'Cross-Page Data'!$I$4:$J$19,2,FALSE),IF(VLOOKUP(E11334,'Cross-Page Data'!$D$4:$F$48,3,FALSE)="hydro",VLOOKUP(D11334,'Cross-Page Data'!$I$4:$J$19,2,FALSE),VLOOKUP(E11334,'Cross-Page Data'!$D$4:$F$48,3,FALSE)))))</f>
        <v>solar PV</v>
      </c>
      <c r="I11334" s="68" t="b">
        <f t="shared" si="176"/>
        <v>1</v>
      </c>
    </row>
    <row r="11335" spans="1:9">
      <c r="A11335" s="68">
        <v>59465</v>
      </c>
      <c r="B11335" s="68" t="s">
        <v>3420</v>
      </c>
      <c r="C11335" s="68" t="s">
        <v>3511</v>
      </c>
      <c r="D11335" s="68" t="s">
        <v>3532</v>
      </c>
      <c r="E11335" s="68" t="s">
        <v>3533</v>
      </c>
      <c r="F11335" s="68" t="s">
        <v>3533</v>
      </c>
      <c r="G11335" s="68">
        <v>2255</v>
      </c>
      <c r="H11335" s="68" t="str">
        <f>IF(VLOOKUP(E11335,'Cross-Page Data'!$D$4:$F$48,3,FALSE)="natural gas",VLOOKUP(D11335,'Cross-Page Data'!$I$4:$J$19,2,FALSE),IF(VLOOKUP(E11335,'Cross-Page Data'!$D$4:$F$48,3,FALSE)="solar",IF(D11335="PV","solar PV","solar thermal"),IF(VLOOKUP(E11335,'Cross-Page Data'!$D$4:$F$48,3,FALSE)="wind",VLOOKUP(D11335,'Cross-Page Data'!$I$4:$J$19,2,FALSE),IF(VLOOKUP(E11335,'Cross-Page Data'!$D$4:$F$48,3,FALSE)="hydro",VLOOKUP(D11335,'Cross-Page Data'!$I$4:$J$19,2,FALSE),VLOOKUP(E11335,'Cross-Page Data'!$D$4:$F$48,3,FALSE)))))</f>
        <v>solar PV</v>
      </c>
      <c r="I11335" s="68" t="b">
        <f t="shared" si="176"/>
        <v>1</v>
      </c>
    </row>
    <row r="11336" spans="1:9">
      <c r="A11336" s="68">
        <v>59466</v>
      </c>
      <c r="B11336" s="68" t="s">
        <v>3420</v>
      </c>
      <c r="C11336" s="68" t="s">
        <v>3511</v>
      </c>
      <c r="D11336" s="68" t="s">
        <v>3532</v>
      </c>
      <c r="E11336" s="68" t="s">
        <v>3533</v>
      </c>
      <c r="F11336" s="68" t="s">
        <v>3533</v>
      </c>
      <c r="G11336" s="68">
        <v>3198</v>
      </c>
      <c r="H11336" s="68" t="str">
        <f>IF(VLOOKUP(E11336,'Cross-Page Data'!$D$4:$F$48,3,FALSE)="natural gas",VLOOKUP(D11336,'Cross-Page Data'!$I$4:$J$19,2,FALSE),IF(VLOOKUP(E11336,'Cross-Page Data'!$D$4:$F$48,3,FALSE)="solar",IF(D11336="PV","solar PV","solar thermal"),IF(VLOOKUP(E11336,'Cross-Page Data'!$D$4:$F$48,3,FALSE)="wind",VLOOKUP(D11336,'Cross-Page Data'!$I$4:$J$19,2,FALSE),IF(VLOOKUP(E11336,'Cross-Page Data'!$D$4:$F$48,3,FALSE)="hydro",VLOOKUP(D11336,'Cross-Page Data'!$I$4:$J$19,2,FALSE),VLOOKUP(E11336,'Cross-Page Data'!$D$4:$F$48,3,FALSE)))))</f>
        <v>solar PV</v>
      </c>
      <c r="I11336" s="68" t="b">
        <f t="shared" ref="I11336:I11399" si="177">IF(AND($L$2=FALSE,OR(C11336="Commercial NAICS Cogen",C11336="Industrial NAICS Cogen",C11336="NAICS-22 Cogen")),FALSE,IF(AND($L$3=FALSE,OR(C11336="Commercial NAICS Cogen",C11336="Commercial NAICS Non-Cogen",C11336="Industrial NAICS Cogen", C11336="industrial NAICS non-Cogen")),FALSE, TRUE))</f>
        <v>1</v>
      </c>
    </row>
    <row r="11337" spans="1:9">
      <c r="A11337" s="68">
        <v>59467</v>
      </c>
      <c r="B11337" s="68" t="s">
        <v>3423</v>
      </c>
      <c r="C11337" s="68" t="s">
        <v>3498</v>
      </c>
      <c r="D11337" s="68" t="s">
        <v>3510</v>
      </c>
      <c r="E11337" s="68" t="s">
        <v>3502</v>
      </c>
      <c r="F11337" s="68" t="s">
        <v>3502</v>
      </c>
      <c r="G11337" s="68">
        <v>5365</v>
      </c>
      <c r="H11337" s="68" t="str">
        <f>IF(VLOOKUP(E11337,'Cross-Page Data'!$D$4:$F$48,3,FALSE)="natural gas",VLOOKUP(D11337,'Cross-Page Data'!$I$4:$J$19,2,FALSE),IF(VLOOKUP(E11337,'Cross-Page Data'!$D$4:$F$48,3,FALSE)="solar",IF(D11337="PV","solar PV","solar thermal"),IF(VLOOKUP(E11337,'Cross-Page Data'!$D$4:$F$48,3,FALSE)="wind",VLOOKUP(D11337,'Cross-Page Data'!$I$4:$J$19,2,FALSE),IF(VLOOKUP(E11337,'Cross-Page Data'!$D$4:$F$48,3,FALSE)="hydro",VLOOKUP(D11337,'Cross-Page Data'!$I$4:$J$19,2,FALSE),VLOOKUP(E11337,'Cross-Page Data'!$D$4:$F$48,3,FALSE)))))</f>
        <v>natural gas peaker</v>
      </c>
      <c r="I11337" s="68" t="b">
        <f t="shared" si="177"/>
        <v>1</v>
      </c>
    </row>
    <row r="11338" spans="1:9">
      <c r="A11338" s="68">
        <v>59468</v>
      </c>
      <c r="B11338" s="68" t="s">
        <v>3420</v>
      </c>
      <c r="C11338" s="68" t="s">
        <v>3511</v>
      </c>
      <c r="D11338" s="68" t="s">
        <v>3532</v>
      </c>
      <c r="E11338" s="68" t="s">
        <v>3533</v>
      </c>
      <c r="F11338" s="68" t="s">
        <v>3533</v>
      </c>
      <c r="G11338" s="68">
        <v>2994</v>
      </c>
      <c r="H11338" s="68" t="str">
        <f>IF(VLOOKUP(E11338,'Cross-Page Data'!$D$4:$F$48,3,FALSE)="natural gas",VLOOKUP(D11338,'Cross-Page Data'!$I$4:$J$19,2,FALSE),IF(VLOOKUP(E11338,'Cross-Page Data'!$D$4:$F$48,3,FALSE)="solar",IF(D11338="PV","solar PV","solar thermal"),IF(VLOOKUP(E11338,'Cross-Page Data'!$D$4:$F$48,3,FALSE)="wind",VLOOKUP(D11338,'Cross-Page Data'!$I$4:$J$19,2,FALSE),IF(VLOOKUP(E11338,'Cross-Page Data'!$D$4:$F$48,3,FALSE)="hydro",VLOOKUP(D11338,'Cross-Page Data'!$I$4:$J$19,2,FALSE),VLOOKUP(E11338,'Cross-Page Data'!$D$4:$F$48,3,FALSE)))))</f>
        <v>solar PV</v>
      </c>
      <c r="I11338" s="68" t="b">
        <f t="shared" si="177"/>
        <v>1</v>
      </c>
    </row>
    <row r="11339" spans="1:9">
      <c r="A11339" s="68">
        <v>59469</v>
      </c>
      <c r="B11339" s="68" t="s">
        <v>3405</v>
      </c>
      <c r="C11339" s="68" t="s">
        <v>3511</v>
      </c>
      <c r="D11339" s="68" t="s">
        <v>3532</v>
      </c>
      <c r="E11339" s="68" t="s">
        <v>3533</v>
      </c>
      <c r="F11339" s="68" t="s">
        <v>3533</v>
      </c>
      <c r="G11339" s="68">
        <v>41820</v>
      </c>
      <c r="H11339" s="68" t="str">
        <f>IF(VLOOKUP(E11339,'Cross-Page Data'!$D$4:$F$48,3,FALSE)="natural gas",VLOOKUP(D11339,'Cross-Page Data'!$I$4:$J$19,2,FALSE),IF(VLOOKUP(E11339,'Cross-Page Data'!$D$4:$F$48,3,FALSE)="solar",IF(D11339="PV","solar PV","solar thermal"),IF(VLOOKUP(E11339,'Cross-Page Data'!$D$4:$F$48,3,FALSE)="wind",VLOOKUP(D11339,'Cross-Page Data'!$I$4:$J$19,2,FALSE),IF(VLOOKUP(E11339,'Cross-Page Data'!$D$4:$F$48,3,FALSE)="hydro",VLOOKUP(D11339,'Cross-Page Data'!$I$4:$J$19,2,FALSE),VLOOKUP(E11339,'Cross-Page Data'!$D$4:$F$48,3,FALSE)))))</f>
        <v>solar PV</v>
      </c>
      <c r="I11339" s="68" t="b">
        <f t="shared" si="177"/>
        <v>1</v>
      </c>
    </row>
    <row r="11340" spans="1:9">
      <c r="A11340" s="68">
        <v>59470</v>
      </c>
      <c r="B11340" s="68" t="s">
        <v>3435</v>
      </c>
      <c r="C11340" s="68" t="s">
        <v>3511</v>
      </c>
      <c r="D11340" s="68" t="s">
        <v>3532</v>
      </c>
      <c r="E11340" s="68" t="s">
        <v>3533</v>
      </c>
      <c r="F11340" s="68" t="s">
        <v>3533</v>
      </c>
      <c r="G11340" s="68">
        <v>2018</v>
      </c>
      <c r="H11340" s="68" t="str">
        <f>IF(VLOOKUP(E11340,'Cross-Page Data'!$D$4:$F$48,3,FALSE)="natural gas",VLOOKUP(D11340,'Cross-Page Data'!$I$4:$J$19,2,FALSE),IF(VLOOKUP(E11340,'Cross-Page Data'!$D$4:$F$48,3,FALSE)="solar",IF(D11340="PV","solar PV","solar thermal"),IF(VLOOKUP(E11340,'Cross-Page Data'!$D$4:$F$48,3,FALSE)="wind",VLOOKUP(D11340,'Cross-Page Data'!$I$4:$J$19,2,FALSE),IF(VLOOKUP(E11340,'Cross-Page Data'!$D$4:$F$48,3,FALSE)="hydro",VLOOKUP(D11340,'Cross-Page Data'!$I$4:$J$19,2,FALSE),VLOOKUP(E11340,'Cross-Page Data'!$D$4:$F$48,3,FALSE)))))</f>
        <v>solar PV</v>
      </c>
      <c r="I11340" s="68" t="b">
        <f t="shared" si="177"/>
        <v>1</v>
      </c>
    </row>
    <row r="11341" spans="1:9">
      <c r="A11341" s="68">
        <v>59472</v>
      </c>
      <c r="B11341" s="68" t="s">
        <v>3434</v>
      </c>
      <c r="C11341" s="68" t="s">
        <v>3517</v>
      </c>
      <c r="D11341" s="68" t="s">
        <v>3532</v>
      </c>
      <c r="E11341" s="68" t="s">
        <v>3533</v>
      </c>
      <c r="F11341" s="68" t="s">
        <v>3533</v>
      </c>
      <c r="G11341" s="68">
        <v>36412</v>
      </c>
      <c r="H11341" s="68" t="str">
        <f>IF(VLOOKUP(E11341,'Cross-Page Data'!$D$4:$F$48,3,FALSE)="natural gas",VLOOKUP(D11341,'Cross-Page Data'!$I$4:$J$19,2,FALSE),IF(VLOOKUP(E11341,'Cross-Page Data'!$D$4:$F$48,3,FALSE)="solar",IF(D11341="PV","solar PV","solar thermal"),IF(VLOOKUP(E11341,'Cross-Page Data'!$D$4:$F$48,3,FALSE)="wind",VLOOKUP(D11341,'Cross-Page Data'!$I$4:$J$19,2,FALSE),IF(VLOOKUP(E11341,'Cross-Page Data'!$D$4:$F$48,3,FALSE)="hydro",VLOOKUP(D11341,'Cross-Page Data'!$I$4:$J$19,2,FALSE),VLOOKUP(E11341,'Cross-Page Data'!$D$4:$F$48,3,FALSE)))))</f>
        <v>solar PV</v>
      </c>
      <c r="I11341" s="68" t="b">
        <f t="shared" si="177"/>
        <v>0</v>
      </c>
    </row>
    <row r="11342" spans="1:9">
      <c r="A11342" s="68">
        <v>59473</v>
      </c>
      <c r="B11342" s="68" t="s">
        <v>3405</v>
      </c>
      <c r="C11342" s="68" t="s">
        <v>3559</v>
      </c>
      <c r="D11342" s="68" t="s">
        <v>3532</v>
      </c>
      <c r="E11342" s="68" t="s">
        <v>3533</v>
      </c>
      <c r="F11342" s="68" t="s">
        <v>3533</v>
      </c>
      <c r="G11342" s="68">
        <v>15279</v>
      </c>
      <c r="H11342" s="68" t="str">
        <f>IF(VLOOKUP(E11342,'Cross-Page Data'!$D$4:$F$48,3,FALSE)="natural gas",VLOOKUP(D11342,'Cross-Page Data'!$I$4:$J$19,2,FALSE),IF(VLOOKUP(E11342,'Cross-Page Data'!$D$4:$F$48,3,FALSE)="solar",IF(D11342="PV","solar PV","solar thermal"),IF(VLOOKUP(E11342,'Cross-Page Data'!$D$4:$F$48,3,FALSE)="wind",VLOOKUP(D11342,'Cross-Page Data'!$I$4:$J$19,2,FALSE),IF(VLOOKUP(E11342,'Cross-Page Data'!$D$4:$F$48,3,FALSE)="hydro",VLOOKUP(D11342,'Cross-Page Data'!$I$4:$J$19,2,FALSE),VLOOKUP(E11342,'Cross-Page Data'!$D$4:$F$48,3,FALSE)))))</f>
        <v>solar PV</v>
      </c>
      <c r="I11342" s="68" t="b">
        <f t="shared" si="177"/>
        <v>0</v>
      </c>
    </row>
    <row r="11343" spans="1:9">
      <c r="A11343" s="68">
        <v>59474</v>
      </c>
      <c r="B11343" s="68" t="s">
        <v>3428</v>
      </c>
      <c r="C11343" s="68" t="s">
        <v>3517</v>
      </c>
      <c r="D11343" s="68" t="s">
        <v>3532</v>
      </c>
      <c r="E11343" s="68" t="s">
        <v>3533</v>
      </c>
      <c r="F11343" s="68" t="s">
        <v>3533</v>
      </c>
      <c r="G11343" s="68">
        <v>36144</v>
      </c>
      <c r="H11343" s="68" t="str">
        <f>IF(VLOOKUP(E11343,'Cross-Page Data'!$D$4:$F$48,3,FALSE)="natural gas",VLOOKUP(D11343,'Cross-Page Data'!$I$4:$J$19,2,FALSE),IF(VLOOKUP(E11343,'Cross-Page Data'!$D$4:$F$48,3,FALSE)="solar",IF(D11343="PV","solar PV","solar thermal"),IF(VLOOKUP(E11343,'Cross-Page Data'!$D$4:$F$48,3,FALSE)="wind",VLOOKUP(D11343,'Cross-Page Data'!$I$4:$J$19,2,FALSE),IF(VLOOKUP(E11343,'Cross-Page Data'!$D$4:$F$48,3,FALSE)="hydro",VLOOKUP(D11343,'Cross-Page Data'!$I$4:$J$19,2,FALSE),VLOOKUP(E11343,'Cross-Page Data'!$D$4:$F$48,3,FALSE)))))</f>
        <v>solar PV</v>
      </c>
      <c r="I11343" s="68" t="b">
        <f t="shared" si="177"/>
        <v>0</v>
      </c>
    </row>
    <row r="11344" spans="1:9">
      <c r="A11344" s="68">
        <v>59475</v>
      </c>
      <c r="B11344" s="68" t="s">
        <v>3444</v>
      </c>
      <c r="C11344" s="68" t="s">
        <v>3511</v>
      </c>
      <c r="D11344" s="68" t="s">
        <v>3523</v>
      </c>
      <c r="E11344" s="68" t="s">
        <v>3524</v>
      </c>
      <c r="F11344" s="68" t="s">
        <v>3524</v>
      </c>
      <c r="G11344" s="68">
        <v>1077653</v>
      </c>
      <c r="H11344" s="68" t="str">
        <f>IF(VLOOKUP(E11344,'Cross-Page Data'!$D$4:$F$48,3,FALSE)="natural gas",VLOOKUP(D11344,'Cross-Page Data'!$I$4:$J$19,2,FALSE),IF(VLOOKUP(E11344,'Cross-Page Data'!$D$4:$F$48,3,FALSE)="solar",IF(D11344="PV","solar PV","solar thermal"),IF(VLOOKUP(E11344,'Cross-Page Data'!$D$4:$F$48,3,FALSE)="wind",VLOOKUP(D11344,'Cross-Page Data'!$I$4:$J$19,2,FALSE),IF(VLOOKUP(E11344,'Cross-Page Data'!$D$4:$F$48,3,FALSE)="hydro",VLOOKUP(D11344,'Cross-Page Data'!$I$4:$J$19,2,FALSE),VLOOKUP(E11344,'Cross-Page Data'!$D$4:$F$48,3,FALSE)))))</f>
        <v>onshore wind</v>
      </c>
      <c r="I11344" s="68" t="b">
        <f t="shared" si="177"/>
        <v>1</v>
      </c>
    </row>
    <row r="11345" spans="1:9">
      <c r="A11345" s="68">
        <v>59476</v>
      </c>
      <c r="B11345" s="68" t="s">
        <v>3447</v>
      </c>
      <c r="C11345" s="68" t="s">
        <v>3511</v>
      </c>
      <c r="D11345" s="68" t="s">
        <v>3532</v>
      </c>
      <c r="E11345" s="68" t="s">
        <v>3533</v>
      </c>
      <c r="F11345" s="68" t="s">
        <v>3533</v>
      </c>
      <c r="G11345" s="68">
        <v>2855</v>
      </c>
      <c r="H11345" s="68" t="str">
        <f>IF(VLOOKUP(E11345,'Cross-Page Data'!$D$4:$F$48,3,FALSE)="natural gas",VLOOKUP(D11345,'Cross-Page Data'!$I$4:$J$19,2,FALSE),IF(VLOOKUP(E11345,'Cross-Page Data'!$D$4:$F$48,3,FALSE)="solar",IF(D11345="PV","solar PV","solar thermal"),IF(VLOOKUP(E11345,'Cross-Page Data'!$D$4:$F$48,3,FALSE)="wind",VLOOKUP(D11345,'Cross-Page Data'!$I$4:$J$19,2,FALSE),IF(VLOOKUP(E11345,'Cross-Page Data'!$D$4:$F$48,3,FALSE)="hydro",VLOOKUP(D11345,'Cross-Page Data'!$I$4:$J$19,2,FALSE),VLOOKUP(E11345,'Cross-Page Data'!$D$4:$F$48,3,FALSE)))))</f>
        <v>solar PV</v>
      </c>
      <c r="I11345" s="68" t="b">
        <f t="shared" si="177"/>
        <v>1</v>
      </c>
    </row>
    <row r="11346" spans="1:9">
      <c r="A11346" s="68">
        <v>59477</v>
      </c>
      <c r="B11346" s="68" t="s">
        <v>3447</v>
      </c>
      <c r="C11346" s="68" t="s">
        <v>3511</v>
      </c>
      <c r="D11346" s="68" t="s">
        <v>3532</v>
      </c>
      <c r="E11346" s="68" t="s">
        <v>3533</v>
      </c>
      <c r="F11346" s="68" t="s">
        <v>3533</v>
      </c>
      <c r="G11346" s="68">
        <v>3470</v>
      </c>
      <c r="H11346" s="68" t="str">
        <f>IF(VLOOKUP(E11346,'Cross-Page Data'!$D$4:$F$48,3,FALSE)="natural gas",VLOOKUP(D11346,'Cross-Page Data'!$I$4:$J$19,2,FALSE),IF(VLOOKUP(E11346,'Cross-Page Data'!$D$4:$F$48,3,FALSE)="solar",IF(D11346="PV","solar PV","solar thermal"),IF(VLOOKUP(E11346,'Cross-Page Data'!$D$4:$F$48,3,FALSE)="wind",VLOOKUP(D11346,'Cross-Page Data'!$I$4:$J$19,2,FALSE),IF(VLOOKUP(E11346,'Cross-Page Data'!$D$4:$F$48,3,FALSE)="hydro",VLOOKUP(D11346,'Cross-Page Data'!$I$4:$J$19,2,FALSE),VLOOKUP(E11346,'Cross-Page Data'!$D$4:$F$48,3,FALSE)))))</f>
        <v>solar PV</v>
      </c>
      <c r="I11346" s="68" t="b">
        <f t="shared" si="177"/>
        <v>1</v>
      </c>
    </row>
    <row r="11347" spans="1:9">
      <c r="A11347" s="68">
        <v>59478</v>
      </c>
      <c r="B11347" s="68" t="s">
        <v>3416</v>
      </c>
      <c r="C11347" s="68" t="s">
        <v>3498</v>
      </c>
      <c r="D11347" s="68" t="s">
        <v>3532</v>
      </c>
      <c r="E11347" s="68" t="s">
        <v>3533</v>
      </c>
      <c r="F11347" s="68" t="s">
        <v>3533</v>
      </c>
      <c r="G11347" s="68">
        <v>1192</v>
      </c>
      <c r="H11347" s="68" t="str">
        <f>IF(VLOOKUP(E11347,'Cross-Page Data'!$D$4:$F$48,3,FALSE)="natural gas",VLOOKUP(D11347,'Cross-Page Data'!$I$4:$J$19,2,FALSE),IF(VLOOKUP(E11347,'Cross-Page Data'!$D$4:$F$48,3,FALSE)="solar",IF(D11347="PV","solar PV","solar thermal"),IF(VLOOKUP(E11347,'Cross-Page Data'!$D$4:$F$48,3,FALSE)="wind",VLOOKUP(D11347,'Cross-Page Data'!$I$4:$J$19,2,FALSE),IF(VLOOKUP(E11347,'Cross-Page Data'!$D$4:$F$48,3,FALSE)="hydro",VLOOKUP(D11347,'Cross-Page Data'!$I$4:$J$19,2,FALSE),VLOOKUP(E11347,'Cross-Page Data'!$D$4:$F$48,3,FALSE)))))</f>
        <v>solar PV</v>
      </c>
      <c r="I11347" s="68" t="b">
        <f t="shared" si="177"/>
        <v>1</v>
      </c>
    </row>
    <row r="11348" spans="1:9">
      <c r="A11348" s="68">
        <v>59479</v>
      </c>
      <c r="B11348" s="68" t="s">
        <v>3416</v>
      </c>
      <c r="C11348" s="68" t="s">
        <v>3498</v>
      </c>
      <c r="D11348" s="68" t="s">
        <v>3532</v>
      </c>
      <c r="E11348" s="68" t="s">
        <v>3533</v>
      </c>
      <c r="F11348" s="68" t="s">
        <v>3533</v>
      </c>
      <c r="G11348" s="68">
        <v>439</v>
      </c>
      <c r="H11348" s="68" t="str">
        <f>IF(VLOOKUP(E11348,'Cross-Page Data'!$D$4:$F$48,3,FALSE)="natural gas",VLOOKUP(D11348,'Cross-Page Data'!$I$4:$J$19,2,FALSE),IF(VLOOKUP(E11348,'Cross-Page Data'!$D$4:$F$48,3,FALSE)="solar",IF(D11348="PV","solar PV","solar thermal"),IF(VLOOKUP(E11348,'Cross-Page Data'!$D$4:$F$48,3,FALSE)="wind",VLOOKUP(D11348,'Cross-Page Data'!$I$4:$J$19,2,FALSE),IF(VLOOKUP(E11348,'Cross-Page Data'!$D$4:$F$48,3,FALSE)="hydro",VLOOKUP(D11348,'Cross-Page Data'!$I$4:$J$19,2,FALSE),VLOOKUP(E11348,'Cross-Page Data'!$D$4:$F$48,3,FALSE)))))</f>
        <v>solar PV</v>
      </c>
      <c r="I11348" s="68" t="b">
        <f t="shared" si="177"/>
        <v>1</v>
      </c>
    </row>
    <row r="11349" spans="1:9">
      <c r="A11349" s="68">
        <v>59480</v>
      </c>
      <c r="B11349" s="68" t="s">
        <v>3416</v>
      </c>
      <c r="C11349" s="68" t="s">
        <v>3498</v>
      </c>
      <c r="D11349" s="68" t="s">
        <v>3532</v>
      </c>
      <c r="E11349" s="68" t="s">
        <v>3533</v>
      </c>
      <c r="F11349" s="68" t="s">
        <v>3533</v>
      </c>
      <c r="G11349" s="68">
        <v>346</v>
      </c>
      <c r="H11349" s="68" t="str">
        <f>IF(VLOOKUP(E11349,'Cross-Page Data'!$D$4:$F$48,3,FALSE)="natural gas",VLOOKUP(D11349,'Cross-Page Data'!$I$4:$J$19,2,FALSE),IF(VLOOKUP(E11349,'Cross-Page Data'!$D$4:$F$48,3,FALSE)="solar",IF(D11349="PV","solar PV","solar thermal"),IF(VLOOKUP(E11349,'Cross-Page Data'!$D$4:$F$48,3,FALSE)="wind",VLOOKUP(D11349,'Cross-Page Data'!$I$4:$J$19,2,FALSE),IF(VLOOKUP(E11349,'Cross-Page Data'!$D$4:$F$48,3,FALSE)="hydro",VLOOKUP(D11349,'Cross-Page Data'!$I$4:$J$19,2,FALSE),VLOOKUP(E11349,'Cross-Page Data'!$D$4:$F$48,3,FALSE)))))</f>
        <v>solar PV</v>
      </c>
      <c r="I11349" s="68" t="b">
        <f t="shared" si="177"/>
        <v>1</v>
      </c>
    </row>
    <row r="11350" spans="1:9">
      <c r="A11350" s="68">
        <v>59481</v>
      </c>
      <c r="B11350" s="68" t="s">
        <v>3416</v>
      </c>
      <c r="C11350" s="68" t="s">
        <v>3498</v>
      </c>
      <c r="D11350" s="68" t="s">
        <v>3532</v>
      </c>
      <c r="E11350" s="68" t="s">
        <v>3533</v>
      </c>
      <c r="F11350" s="68" t="s">
        <v>3533</v>
      </c>
      <c r="G11350" s="68">
        <v>3981</v>
      </c>
      <c r="H11350" s="68" t="str">
        <f>IF(VLOOKUP(E11350,'Cross-Page Data'!$D$4:$F$48,3,FALSE)="natural gas",VLOOKUP(D11350,'Cross-Page Data'!$I$4:$J$19,2,FALSE),IF(VLOOKUP(E11350,'Cross-Page Data'!$D$4:$F$48,3,FALSE)="solar",IF(D11350="PV","solar PV","solar thermal"),IF(VLOOKUP(E11350,'Cross-Page Data'!$D$4:$F$48,3,FALSE)="wind",VLOOKUP(D11350,'Cross-Page Data'!$I$4:$J$19,2,FALSE),IF(VLOOKUP(E11350,'Cross-Page Data'!$D$4:$F$48,3,FALSE)="hydro",VLOOKUP(D11350,'Cross-Page Data'!$I$4:$J$19,2,FALSE),VLOOKUP(E11350,'Cross-Page Data'!$D$4:$F$48,3,FALSE)))))</f>
        <v>solar PV</v>
      </c>
      <c r="I11350" s="68" t="b">
        <f t="shared" si="177"/>
        <v>1</v>
      </c>
    </row>
    <row r="11351" spans="1:9">
      <c r="A11351" s="68">
        <v>59482</v>
      </c>
      <c r="B11351" s="68" t="s">
        <v>3416</v>
      </c>
      <c r="C11351" s="68" t="s">
        <v>3498</v>
      </c>
      <c r="D11351" s="68" t="s">
        <v>3532</v>
      </c>
      <c r="E11351" s="68" t="s">
        <v>3533</v>
      </c>
      <c r="F11351" s="68" t="s">
        <v>3533</v>
      </c>
      <c r="G11351" s="68">
        <v>1013</v>
      </c>
      <c r="H11351" s="68" t="str">
        <f>IF(VLOOKUP(E11351,'Cross-Page Data'!$D$4:$F$48,3,FALSE)="natural gas",VLOOKUP(D11351,'Cross-Page Data'!$I$4:$J$19,2,FALSE),IF(VLOOKUP(E11351,'Cross-Page Data'!$D$4:$F$48,3,FALSE)="solar",IF(D11351="PV","solar PV","solar thermal"),IF(VLOOKUP(E11351,'Cross-Page Data'!$D$4:$F$48,3,FALSE)="wind",VLOOKUP(D11351,'Cross-Page Data'!$I$4:$J$19,2,FALSE),IF(VLOOKUP(E11351,'Cross-Page Data'!$D$4:$F$48,3,FALSE)="hydro",VLOOKUP(D11351,'Cross-Page Data'!$I$4:$J$19,2,FALSE),VLOOKUP(E11351,'Cross-Page Data'!$D$4:$F$48,3,FALSE)))))</f>
        <v>solar PV</v>
      </c>
      <c r="I11351" s="68" t="b">
        <f t="shared" si="177"/>
        <v>1</v>
      </c>
    </row>
    <row r="11352" spans="1:9">
      <c r="A11352" s="68">
        <v>59483</v>
      </c>
      <c r="B11352" s="68" t="s">
        <v>3416</v>
      </c>
      <c r="C11352" s="68" t="s">
        <v>3498</v>
      </c>
      <c r="D11352" s="68" t="s">
        <v>3532</v>
      </c>
      <c r="E11352" s="68" t="s">
        <v>3533</v>
      </c>
      <c r="F11352" s="68" t="s">
        <v>3533</v>
      </c>
      <c r="G11352" s="68">
        <v>3110</v>
      </c>
      <c r="H11352" s="68" t="str">
        <f>IF(VLOOKUP(E11352,'Cross-Page Data'!$D$4:$F$48,3,FALSE)="natural gas",VLOOKUP(D11352,'Cross-Page Data'!$I$4:$J$19,2,FALSE),IF(VLOOKUP(E11352,'Cross-Page Data'!$D$4:$F$48,3,FALSE)="solar",IF(D11352="PV","solar PV","solar thermal"),IF(VLOOKUP(E11352,'Cross-Page Data'!$D$4:$F$48,3,FALSE)="wind",VLOOKUP(D11352,'Cross-Page Data'!$I$4:$J$19,2,FALSE),IF(VLOOKUP(E11352,'Cross-Page Data'!$D$4:$F$48,3,FALSE)="hydro",VLOOKUP(D11352,'Cross-Page Data'!$I$4:$J$19,2,FALSE),VLOOKUP(E11352,'Cross-Page Data'!$D$4:$F$48,3,FALSE)))))</f>
        <v>solar PV</v>
      </c>
      <c r="I11352" s="68" t="b">
        <f t="shared" si="177"/>
        <v>1</v>
      </c>
    </row>
    <row r="11353" spans="1:9">
      <c r="A11353" s="68">
        <v>59484</v>
      </c>
      <c r="B11353" s="68" t="s">
        <v>3420</v>
      </c>
      <c r="C11353" s="68" t="s">
        <v>3511</v>
      </c>
      <c r="D11353" s="68" t="s">
        <v>3532</v>
      </c>
      <c r="E11353" s="68" t="s">
        <v>3533</v>
      </c>
      <c r="F11353" s="68" t="s">
        <v>3533</v>
      </c>
      <c r="G11353" s="68">
        <v>3486</v>
      </c>
      <c r="H11353" s="68" t="str">
        <f>IF(VLOOKUP(E11353,'Cross-Page Data'!$D$4:$F$48,3,FALSE)="natural gas",VLOOKUP(D11353,'Cross-Page Data'!$I$4:$J$19,2,FALSE),IF(VLOOKUP(E11353,'Cross-Page Data'!$D$4:$F$48,3,FALSE)="solar",IF(D11353="PV","solar PV","solar thermal"),IF(VLOOKUP(E11353,'Cross-Page Data'!$D$4:$F$48,3,FALSE)="wind",VLOOKUP(D11353,'Cross-Page Data'!$I$4:$J$19,2,FALSE),IF(VLOOKUP(E11353,'Cross-Page Data'!$D$4:$F$48,3,FALSE)="hydro",VLOOKUP(D11353,'Cross-Page Data'!$I$4:$J$19,2,FALSE),VLOOKUP(E11353,'Cross-Page Data'!$D$4:$F$48,3,FALSE)))))</f>
        <v>solar PV</v>
      </c>
      <c r="I11353" s="68" t="b">
        <f t="shared" si="177"/>
        <v>1</v>
      </c>
    </row>
    <row r="11354" spans="1:9">
      <c r="A11354" s="68">
        <v>59485</v>
      </c>
      <c r="B11354" s="68" t="s">
        <v>3420</v>
      </c>
      <c r="C11354" s="68" t="s">
        <v>3511</v>
      </c>
      <c r="D11354" s="68" t="s">
        <v>3532</v>
      </c>
      <c r="E11354" s="68" t="s">
        <v>3533</v>
      </c>
      <c r="F11354" s="68" t="s">
        <v>3533</v>
      </c>
      <c r="G11354" s="68">
        <v>1352</v>
      </c>
      <c r="H11354" s="68" t="str">
        <f>IF(VLOOKUP(E11354,'Cross-Page Data'!$D$4:$F$48,3,FALSE)="natural gas",VLOOKUP(D11354,'Cross-Page Data'!$I$4:$J$19,2,FALSE),IF(VLOOKUP(E11354,'Cross-Page Data'!$D$4:$F$48,3,FALSE)="solar",IF(D11354="PV","solar PV","solar thermal"),IF(VLOOKUP(E11354,'Cross-Page Data'!$D$4:$F$48,3,FALSE)="wind",VLOOKUP(D11354,'Cross-Page Data'!$I$4:$J$19,2,FALSE),IF(VLOOKUP(E11354,'Cross-Page Data'!$D$4:$F$48,3,FALSE)="hydro",VLOOKUP(D11354,'Cross-Page Data'!$I$4:$J$19,2,FALSE),VLOOKUP(E11354,'Cross-Page Data'!$D$4:$F$48,3,FALSE)))))</f>
        <v>solar PV</v>
      </c>
      <c r="I11354" s="68" t="b">
        <f t="shared" si="177"/>
        <v>1</v>
      </c>
    </row>
    <row r="11355" spans="1:9">
      <c r="A11355" s="68">
        <v>59486</v>
      </c>
      <c r="B11355" s="68" t="s">
        <v>3428</v>
      </c>
      <c r="C11355" s="68" t="s">
        <v>3511</v>
      </c>
      <c r="D11355" s="68" t="s">
        <v>3532</v>
      </c>
      <c r="E11355" s="68" t="s">
        <v>3533</v>
      </c>
      <c r="F11355" s="68" t="s">
        <v>3533</v>
      </c>
      <c r="G11355" s="68">
        <v>9544</v>
      </c>
      <c r="H11355" s="68" t="str">
        <f>IF(VLOOKUP(E11355,'Cross-Page Data'!$D$4:$F$48,3,FALSE)="natural gas",VLOOKUP(D11355,'Cross-Page Data'!$I$4:$J$19,2,FALSE),IF(VLOOKUP(E11355,'Cross-Page Data'!$D$4:$F$48,3,FALSE)="solar",IF(D11355="PV","solar PV","solar thermal"),IF(VLOOKUP(E11355,'Cross-Page Data'!$D$4:$F$48,3,FALSE)="wind",VLOOKUP(D11355,'Cross-Page Data'!$I$4:$J$19,2,FALSE),IF(VLOOKUP(E11355,'Cross-Page Data'!$D$4:$F$48,3,FALSE)="hydro",VLOOKUP(D11355,'Cross-Page Data'!$I$4:$J$19,2,FALSE),VLOOKUP(E11355,'Cross-Page Data'!$D$4:$F$48,3,FALSE)))))</f>
        <v>solar PV</v>
      </c>
      <c r="I11355" s="68" t="b">
        <f t="shared" si="177"/>
        <v>1</v>
      </c>
    </row>
    <row r="11356" spans="1:9">
      <c r="A11356" s="68">
        <v>59487</v>
      </c>
      <c r="B11356" s="68" t="s">
        <v>3428</v>
      </c>
      <c r="C11356" s="68" t="s">
        <v>3511</v>
      </c>
      <c r="D11356" s="68" t="s">
        <v>3532</v>
      </c>
      <c r="E11356" s="68" t="s">
        <v>3533</v>
      </c>
      <c r="F11356" s="68" t="s">
        <v>3533</v>
      </c>
      <c r="G11356" s="68">
        <v>9731</v>
      </c>
      <c r="H11356" s="68" t="str">
        <f>IF(VLOOKUP(E11356,'Cross-Page Data'!$D$4:$F$48,3,FALSE)="natural gas",VLOOKUP(D11356,'Cross-Page Data'!$I$4:$J$19,2,FALSE),IF(VLOOKUP(E11356,'Cross-Page Data'!$D$4:$F$48,3,FALSE)="solar",IF(D11356="PV","solar PV","solar thermal"),IF(VLOOKUP(E11356,'Cross-Page Data'!$D$4:$F$48,3,FALSE)="wind",VLOOKUP(D11356,'Cross-Page Data'!$I$4:$J$19,2,FALSE),IF(VLOOKUP(E11356,'Cross-Page Data'!$D$4:$F$48,3,FALSE)="hydro",VLOOKUP(D11356,'Cross-Page Data'!$I$4:$J$19,2,FALSE),VLOOKUP(E11356,'Cross-Page Data'!$D$4:$F$48,3,FALSE)))))</f>
        <v>solar PV</v>
      </c>
      <c r="I11356" s="68" t="b">
        <f t="shared" si="177"/>
        <v>1</v>
      </c>
    </row>
    <row r="11357" spans="1:9">
      <c r="A11357" s="68">
        <v>59488</v>
      </c>
      <c r="B11357" s="68" t="s">
        <v>3428</v>
      </c>
      <c r="C11357" s="68" t="s">
        <v>3511</v>
      </c>
      <c r="D11357" s="68" t="s">
        <v>3532</v>
      </c>
      <c r="E11357" s="68" t="s">
        <v>3533</v>
      </c>
      <c r="F11357" s="68" t="s">
        <v>3533</v>
      </c>
      <c r="G11357" s="68">
        <v>9621</v>
      </c>
      <c r="H11357" s="68" t="str">
        <f>IF(VLOOKUP(E11357,'Cross-Page Data'!$D$4:$F$48,3,FALSE)="natural gas",VLOOKUP(D11357,'Cross-Page Data'!$I$4:$J$19,2,FALSE),IF(VLOOKUP(E11357,'Cross-Page Data'!$D$4:$F$48,3,FALSE)="solar",IF(D11357="PV","solar PV","solar thermal"),IF(VLOOKUP(E11357,'Cross-Page Data'!$D$4:$F$48,3,FALSE)="wind",VLOOKUP(D11357,'Cross-Page Data'!$I$4:$J$19,2,FALSE),IF(VLOOKUP(E11357,'Cross-Page Data'!$D$4:$F$48,3,FALSE)="hydro",VLOOKUP(D11357,'Cross-Page Data'!$I$4:$J$19,2,FALSE),VLOOKUP(E11357,'Cross-Page Data'!$D$4:$F$48,3,FALSE)))))</f>
        <v>solar PV</v>
      </c>
      <c r="I11357" s="68" t="b">
        <f t="shared" si="177"/>
        <v>1</v>
      </c>
    </row>
    <row r="11358" spans="1:9">
      <c r="A11358" s="68">
        <v>59489</v>
      </c>
      <c r="B11358" s="68" t="s">
        <v>3436</v>
      </c>
      <c r="C11358" s="68" t="s">
        <v>3511</v>
      </c>
      <c r="D11358" s="68" t="s">
        <v>3532</v>
      </c>
      <c r="E11358" s="68" t="s">
        <v>3533</v>
      </c>
      <c r="F11358" s="68" t="s">
        <v>3533</v>
      </c>
      <c r="G11358" s="68">
        <v>1739</v>
      </c>
      <c r="H11358" s="68" t="str">
        <f>IF(VLOOKUP(E11358,'Cross-Page Data'!$D$4:$F$48,3,FALSE)="natural gas",VLOOKUP(D11358,'Cross-Page Data'!$I$4:$J$19,2,FALSE),IF(VLOOKUP(E11358,'Cross-Page Data'!$D$4:$F$48,3,FALSE)="solar",IF(D11358="PV","solar PV","solar thermal"),IF(VLOOKUP(E11358,'Cross-Page Data'!$D$4:$F$48,3,FALSE)="wind",VLOOKUP(D11358,'Cross-Page Data'!$I$4:$J$19,2,FALSE),IF(VLOOKUP(E11358,'Cross-Page Data'!$D$4:$F$48,3,FALSE)="hydro",VLOOKUP(D11358,'Cross-Page Data'!$I$4:$J$19,2,FALSE),VLOOKUP(E11358,'Cross-Page Data'!$D$4:$F$48,3,FALSE)))))</f>
        <v>solar PV</v>
      </c>
      <c r="I11358" s="68" t="b">
        <f t="shared" si="177"/>
        <v>1</v>
      </c>
    </row>
    <row r="11359" spans="1:9">
      <c r="A11359" s="68">
        <v>59490</v>
      </c>
      <c r="B11359" s="68" t="s">
        <v>3438</v>
      </c>
      <c r="C11359" s="68" t="s">
        <v>3511</v>
      </c>
      <c r="D11359" s="68" t="s">
        <v>3523</v>
      </c>
      <c r="E11359" s="68" t="s">
        <v>3524</v>
      </c>
      <c r="F11359" s="68" t="s">
        <v>3524</v>
      </c>
      <c r="G11359" s="68">
        <v>28489</v>
      </c>
      <c r="H11359" s="68" t="str">
        <f>IF(VLOOKUP(E11359,'Cross-Page Data'!$D$4:$F$48,3,FALSE)="natural gas",VLOOKUP(D11359,'Cross-Page Data'!$I$4:$J$19,2,FALSE),IF(VLOOKUP(E11359,'Cross-Page Data'!$D$4:$F$48,3,FALSE)="solar",IF(D11359="PV","solar PV","solar thermal"),IF(VLOOKUP(E11359,'Cross-Page Data'!$D$4:$F$48,3,FALSE)="wind",VLOOKUP(D11359,'Cross-Page Data'!$I$4:$J$19,2,FALSE),IF(VLOOKUP(E11359,'Cross-Page Data'!$D$4:$F$48,3,FALSE)="hydro",VLOOKUP(D11359,'Cross-Page Data'!$I$4:$J$19,2,FALSE),VLOOKUP(E11359,'Cross-Page Data'!$D$4:$F$48,3,FALSE)))))</f>
        <v>onshore wind</v>
      </c>
      <c r="I11359" s="68" t="b">
        <f t="shared" si="177"/>
        <v>1</v>
      </c>
    </row>
    <row r="11360" spans="1:9">
      <c r="A11360" s="68">
        <v>59491</v>
      </c>
      <c r="B11360" s="68" t="s">
        <v>3438</v>
      </c>
      <c r="C11360" s="68" t="s">
        <v>3511</v>
      </c>
      <c r="D11360" s="68" t="s">
        <v>3523</v>
      </c>
      <c r="E11360" s="68" t="s">
        <v>3524</v>
      </c>
      <c r="F11360" s="68" t="s">
        <v>3524</v>
      </c>
      <c r="G11360" s="68">
        <v>28425</v>
      </c>
      <c r="H11360" s="68" t="str">
        <f>IF(VLOOKUP(E11360,'Cross-Page Data'!$D$4:$F$48,3,FALSE)="natural gas",VLOOKUP(D11360,'Cross-Page Data'!$I$4:$J$19,2,FALSE),IF(VLOOKUP(E11360,'Cross-Page Data'!$D$4:$F$48,3,FALSE)="solar",IF(D11360="PV","solar PV","solar thermal"),IF(VLOOKUP(E11360,'Cross-Page Data'!$D$4:$F$48,3,FALSE)="wind",VLOOKUP(D11360,'Cross-Page Data'!$I$4:$J$19,2,FALSE),IF(VLOOKUP(E11360,'Cross-Page Data'!$D$4:$F$48,3,FALSE)="hydro",VLOOKUP(D11360,'Cross-Page Data'!$I$4:$J$19,2,FALSE),VLOOKUP(E11360,'Cross-Page Data'!$D$4:$F$48,3,FALSE)))))</f>
        <v>onshore wind</v>
      </c>
      <c r="I11360" s="68" t="b">
        <f t="shared" si="177"/>
        <v>1</v>
      </c>
    </row>
    <row r="11361" spans="1:9">
      <c r="A11361" s="68">
        <v>59492</v>
      </c>
      <c r="B11361" s="68" t="s">
        <v>3438</v>
      </c>
      <c r="C11361" s="68" t="s">
        <v>3511</v>
      </c>
      <c r="D11361" s="68" t="s">
        <v>3523</v>
      </c>
      <c r="E11361" s="68" t="s">
        <v>3524</v>
      </c>
      <c r="F11361" s="68" t="s">
        <v>3524</v>
      </c>
      <c r="G11361" s="68">
        <v>26115</v>
      </c>
      <c r="H11361" s="68" t="str">
        <f>IF(VLOOKUP(E11361,'Cross-Page Data'!$D$4:$F$48,3,FALSE)="natural gas",VLOOKUP(D11361,'Cross-Page Data'!$I$4:$J$19,2,FALSE),IF(VLOOKUP(E11361,'Cross-Page Data'!$D$4:$F$48,3,FALSE)="solar",IF(D11361="PV","solar PV","solar thermal"),IF(VLOOKUP(E11361,'Cross-Page Data'!$D$4:$F$48,3,FALSE)="wind",VLOOKUP(D11361,'Cross-Page Data'!$I$4:$J$19,2,FALSE),IF(VLOOKUP(E11361,'Cross-Page Data'!$D$4:$F$48,3,FALSE)="hydro",VLOOKUP(D11361,'Cross-Page Data'!$I$4:$J$19,2,FALSE),VLOOKUP(E11361,'Cross-Page Data'!$D$4:$F$48,3,FALSE)))))</f>
        <v>onshore wind</v>
      </c>
      <c r="I11361" s="68" t="b">
        <f t="shared" si="177"/>
        <v>1</v>
      </c>
    </row>
    <row r="11362" spans="1:9">
      <c r="A11362" s="68">
        <v>59493</v>
      </c>
      <c r="B11362" s="68" t="s">
        <v>3438</v>
      </c>
      <c r="C11362" s="68" t="s">
        <v>3511</v>
      </c>
      <c r="D11362" s="68" t="s">
        <v>3523</v>
      </c>
      <c r="E11362" s="68" t="s">
        <v>3524</v>
      </c>
      <c r="F11362" s="68" t="s">
        <v>3524</v>
      </c>
      <c r="G11362" s="68">
        <v>28126</v>
      </c>
      <c r="H11362" s="68" t="str">
        <f>IF(VLOOKUP(E11362,'Cross-Page Data'!$D$4:$F$48,3,FALSE)="natural gas",VLOOKUP(D11362,'Cross-Page Data'!$I$4:$J$19,2,FALSE),IF(VLOOKUP(E11362,'Cross-Page Data'!$D$4:$F$48,3,FALSE)="solar",IF(D11362="PV","solar PV","solar thermal"),IF(VLOOKUP(E11362,'Cross-Page Data'!$D$4:$F$48,3,FALSE)="wind",VLOOKUP(D11362,'Cross-Page Data'!$I$4:$J$19,2,FALSE),IF(VLOOKUP(E11362,'Cross-Page Data'!$D$4:$F$48,3,FALSE)="hydro",VLOOKUP(D11362,'Cross-Page Data'!$I$4:$J$19,2,FALSE),VLOOKUP(E11362,'Cross-Page Data'!$D$4:$F$48,3,FALSE)))))</f>
        <v>onshore wind</v>
      </c>
      <c r="I11362" s="68" t="b">
        <f t="shared" si="177"/>
        <v>1</v>
      </c>
    </row>
    <row r="11363" spans="1:9">
      <c r="A11363" s="68">
        <v>59494</v>
      </c>
      <c r="B11363" s="68" t="s">
        <v>3438</v>
      </c>
      <c r="C11363" s="68" t="s">
        <v>3511</v>
      </c>
      <c r="D11363" s="68" t="s">
        <v>3523</v>
      </c>
      <c r="E11363" s="68" t="s">
        <v>3524</v>
      </c>
      <c r="F11363" s="68" t="s">
        <v>3524</v>
      </c>
      <c r="G11363" s="68">
        <v>32023</v>
      </c>
      <c r="H11363" s="68" t="str">
        <f>IF(VLOOKUP(E11363,'Cross-Page Data'!$D$4:$F$48,3,FALSE)="natural gas",VLOOKUP(D11363,'Cross-Page Data'!$I$4:$J$19,2,FALSE),IF(VLOOKUP(E11363,'Cross-Page Data'!$D$4:$F$48,3,FALSE)="solar",IF(D11363="PV","solar PV","solar thermal"),IF(VLOOKUP(E11363,'Cross-Page Data'!$D$4:$F$48,3,FALSE)="wind",VLOOKUP(D11363,'Cross-Page Data'!$I$4:$J$19,2,FALSE),IF(VLOOKUP(E11363,'Cross-Page Data'!$D$4:$F$48,3,FALSE)="hydro",VLOOKUP(D11363,'Cross-Page Data'!$I$4:$J$19,2,FALSE),VLOOKUP(E11363,'Cross-Page Data'!$D$4:$F$48,3,FALSE)))))</f>
        <v>onshore wind</v>
      </c>
      <c r="I11363" s="68" t="b">
        <f t="shared" si="177"/>
        <v>1</v>
      </c>
    </row>
    <row r="11364" spans="1:9">
      <c r="A11364" s="68">
        <v>59495</v>
      </c>
      <c r="B11364" s="68" t="s">
        <v>3407</v>
      </c>
      <c r="C11364" s="68" t="s">
        <v>3511</v>
      </c>
      <c r="D11364" s="68" t="s">
        <v>3532</v>
      </c>
      <c r="E11364" s="68" t="s">
        <v>3533</v>
      </c>
      <c r="F11364" s="68" t="s">
        <v>3533</v>
      </c>
      <c r="G11364" s="68">
        <v>5868</v>
      </c>
      <c r="H11364" s="68" t="str">
        <f>IF(VLOOKUP(E11364,'Cross-Page Data'!$D$4:$F$48,3,FALSE)="natural gas",VLOOKUP(D11364,'Cross-Page Data'!$I$4:$J$19,2,FALSE),IF(VLOOKUP(E11364,'Cross-Page Data'!$D$4:$F$48,3,FALSE)="solar",IF(D11364="PV","solar PV","solar thermal"),IF(VLOOKUP(E11364,'Cross-Page Data'!$D$4:$F$48,3,FALSE)="wind",VLOOKUP(D11364,'Cross-Page Data'!$I$4:$J$19,2,FALSE),IF(VLOOKUP(E11364,'Cross-Page Data'!$D$4:$F$48,3,FALSE)="hydro",VLOOKUP(D11364,'Cross-Page Data'!$I$4:$J$19,2,FALSE),VLOOKUP(E11364,'Cross-Page Data'!$D$4:$F$48,3,FALSE)))))</f>
        <v>solar PV</v>
      </c>
      <c r="I11364" s="68" t="b">
        <f t="shared" si="177"/>
        <v>1</v>
      </c>
    </row>
    <row r="11365" spans="1:9">
      <c r="A11365" s="68">
        <v>59496</v>
      </c>
      <c r="B11365" s="68" t="s">
        <v>3414</v>
      </c>
      <c r="C11365" s="68" t="s">
        <v>3551</v>
      </c>
      <c r="D11365" s="68" t="s">
        <v>3509</v>
      </c>
      <c r="E11365" s="68" t="s">
        <v>3508</v>
      </c>
      <c r="F11365" s="68" t="s">
        <v>3508</v>
      </c>
      <c r="G11365" s="68">
        <v>198.315</v>
      </c>
      <c r="H11365" s="68" t="str">
        <f>IF(VLOOKUP(E11365,'Cross-Page Data'!$D$4:$F$48,3,FALSE)="natural gas",VLOOKUP(D11365,'Cross-Page Data'!$I$4:$J$19,2,FALSE),IF(VLOOKUP(E11365,'Cross-Page Data'!$D$4:$F$48,3,FALSE)="solar",IF(D11365="PV","solar PV","solar thermal"),IF(VLOOKUP(E11365,'Cross-Page Data'!$D$4:$F$48,3,FALSE)="wind",VLOOKUP(D11365,'Cross-Page Data'!$I$4:$J$19,2,FALSE),IF(VLOOKUP(E11365,'Cross-Page Data'!$D$4:$F$48,3,FALSE)="hydro",VLOOKUP(D11365,'Cross-Page Data'!$I$4:$J$19,2,FALSE),VLOOKUP(E11365,'Cross-Page Data'!$D$4:$F$48,3,FALSE)))))</f>
        <v>petroleum</v>
      </c>
      <c r="I11365" s="68" t="b">
        <f t="shared" si="177"/>
        <v>0</v>
      </c>
    </row>
    <row r="11366" spans="1:9">
      <c r="A11366" s="68">
        <v>59496</v>
      </c>
      <c r="B11366" s="68" t="s">
        <v>3414</v>
      </c>
      <c r="C11366" s="68" t="s">
        <v>3551</v>
      </c>
      <c r="D11366" s="68" t="s">
        <v>3509</v>
      </c>
      <c r="E11366" s="68" t="s">
        <v>3502</v>
      </c>
      <c r="F11366" s="68" t="s">
        <v>3502</v>
      </c>
      <c r="G11366" s="68">
        <v>39140.684999999998</v>
      </c>
      <c r="H11366" s="68" t="str">
        <f>IF(VLOOKUP(E11366,'Cross-Page Data'!$D$4:$F$48,3,FALSE)="natural gas",VLOOKUP(D11366,'Cross-Page Data'!$I$4:$J$19,2,FALSE),IF(VLOOKUP(E11366,'Cross-Page Data'!$D$4:$F$48,3,FALSE)="solar",IF(D11366="PV","solar PV","solar thermal"),IF(VLOOKUP(E11366,'Cross-Page Data'!$D$4:$F$48,3,FALSE)="wind",VLOOKUP(D11366,'Cross-Page Data'!$I$4:$J$19,2,FALSE),IF(VLOOKUP(E11366,'Cross-Page Data'!$D$4:$F$48,3,FALSE)="hydro",VLOOKUP(D11366,'Cross-Page Data'!$I$4:$J$19,2,FALSE),VLOOKUP(E11366,'Cross-Page Data'!$D$4:$F$48,3,FALSE)))))</f>
        <v>natural gas peaker</v>
      </c>
      <c r="I11366" s="68" t="b">
        <f t="shared" si="177"/>
        <v>0</v>
      </c>
    </row>
    <row r="11367" spans="1:9">
      <c r="A11367" s="68">
        <v>59497</v>
      </c>
      <c r="B11367" s="68" t="s">
        <v>3428</v>
      </c>
      <c r="C11367" s="68" t="s">
        <v>3511</v>
      </c>
      <c r="D11367" s="68" t="s">
        <v>3532</v>
      </c>
      <c r="E11367" s="68" t="s">
        <v>3533</v>
      </c>
      <c r="F11367" s="68" t="s">
        <v>3533</v>
      </c>
      <c r="G11367" s="68">
        <v>9464</v>
      </c>
      <c r="H11367" s="68" t="str">
        <f>IF(VLOOKUP(E11367,'Cross-Page Data'!$D$4:$F$48,3,FALSE)="natural gas",VLOOKUP(D11367,'Cross-Page Data'!$I$4:$J$19,2,FALSE),IF(VLOOKUP(E11367,'Cross-Page Data'!$D$4:$F$48,3,FALSE)="solar",IF(D11367="PV","solar PV","solar thermal"),IF(VLOOKUP(E11367,'Cross-Page Data'!$D$4:$F$48,3,FALSE)="wind",VLOOKUP(D11367,'Cross-Page Data'!$I$4:$J$19,2,FALSE),IF(VLOOKUP(E11367,'Cross-Page Data'!$D$4:$F$48,3,FALSE)="hydro",VLOOKUP(D11367,'Cross-Page Data'!$I$4:$J$19,2,FALSE),VLOOKUP(E11367,'Cross-Page Data'!$D$4:$F$48,3,FALSE)))))</f>
        <v>solar PV</v>
      </c>
      <c r="I11367" s="68" t="b">
        <f t="shared" si="177"/>
        <v>1</v>
      </c>
    </row>
    <row r="11368" spans="1:9">
      <c r="A11368" s="68">
        <v>59498</v>
      </c>
      <c r="B11368" s="68" t="s">
        <v>3428</v>
      </c>
      <c r="C11368" s="68" t="s">
        <v>3511</v>
      </c>
      <c r="D11368" s="68" t="s">
        <v>3532</v>
      </c>
      <c r="E11368" s="68" t="s">
        <v>3533</v>
      </c>
      <c r="F11368" s="68" t="s">
        <v>3533</v>
      </c>
      <c r="G11368" s="68">
        <v>18549</v>
      </c>
      <c r="H11368" s="68" t="str">
        <f>IF(VLOOKUP(E11368,'Cross-Page Data'!$D$4:$F$48,3,FALSE)="natural gas",VLOOKUP(D11368,'Cross-Page Data'!$I$4:$J$19,2,FALSE),IF(VLOOKUP(E11368,'Cross-Page Data'!$D$4:$F$48,3,FALSE)="solar",IF(D11368="PV","solar PV","solar thermal"),IF(VLOOKUP(E11368,'Cross-Page Data'!$D$4:$F$48,3,FALSE)="wind",VLOOKUP(D11368,'Cross-Page Data'!$I$4:$J$19,2,FALSE),IF(VLOOKUP(E11368,'Cross-Page Data'!$D$4:$F$48,3,FALSE)="hydro",VLOOKUP(D11368,'Cross-Page Data'!$I$4:$J$19,2,FALSE),VLOOKUP(E11368,'Cross-Page Data'!$D$4:$F$48,3,FALSE)))))</f>
        <v>solar PV</v>
      </c>
      <c r="I11368" s="68" t="b">
        <f t="shared" si="177"/>
        <v>1</v>
      </c>
    </row>
    <row r="11369" spans="1:9">
      <c r="A11369" s="68">
        <v>59499</v>
      </c>
      <c r="B11369" s="68" t="s">
        <v>3428</v>
      </c>
      <c r="C11369" s="68" t="s">
        <v>3511</v>
      </c>
      <c r="D11369" s="68" t="s">
        <v>3532</v>
      </c>
      <c r="E11369" s="68" t="s">
        <v>3533</v>
      </c>
      <c r="F11369" s="68" t="s">
        <v>3533</v>
      </c>
      <c r="G11369" s="68">
        <v>9138</v>
      </c>
      <c r="H11369" s="68" t="str">
        <f>IF(VLOOKUP(E11369,'Cross-Page Data'!$D$4:$F$48,3,FALSE)="natural gas",VLOOKUP(D11369,'Cross-Page Data'!$I$4:$J$19,2,FALSE),IF(VLOOKUP(E11369,'Cross-Page Data'!$D$4:$F$48,3,FALSE)="solar",IF(D11369="PV","solar PV","solar thermal"),IF(VLOOKUP(E11369,'Cross-Page Data'!$D$4:$F$48,3,FALSE)="wind",VLOOKUP(D11369,'Cross-Page Data'!$I$4:$J$19,2,FALSE),IF(VLOOKUP(E11369,'Cross-Page Data'!$D$4:$F$48,3,FALSE)="hydro",VLOOKUP(D11369,'Cross-Page Data'!$I$4:$J$19,2,FALSE),VLOOKUP(E11369,'Cross-Page Data'!$D$4:$F$48,3,FALSE)))))</f>
        <v>solar PV</v>
      </c>
      <c r="I11369" s="68" t="b">
        <f t="shared" si="177"/>
        <v>1</v>
      </c>
    </row>
    <row r="11370" spans="1:9">
      <c r="A11370" s="68">
        <v>59500</v>
      </c>
      <c r="B11370" s="68" t="s">
        <v>3428</v>
      </c>
      <c r="C11370" s="68" t="s">
        <v>3511</v>
      </c>
      <c r="D11370" s="68" t="s">
        <v>3532</v>
      </c>
      <c r="E11370" s="68" t="s">
        <v>3533</v>
      </c>
      <c r="F11370" s="68" t="s">
        <v>3533</v>
      </c>
      <c r="G11370" s="68">
        <v>7779</v>
      </c>
      <c r="H11370" s="68" t="str">
        <f>IF(VLOOKUP(E11370,'Cross-Page Data'!$D$4:$F$48,3,FALSE)="natural gas",VLOOKUP(D11370,'Cross-Page Data'!$I$4:$J$19,2,FALSE),IF(VLOOKUP(E11370,'Cross-Page Data'!$D$4:$F$48,3,FALSE)="solar",IF(D11370="PV","solar PV","solar thermal"),IF(VLOOKUP(E11370,'Cross-Page Data'!$D$4:$F$48,3,FALSE)="wind",VLOOKUP(D11370,'Cross-Page Data'!$I$4:$J$19,2,FALSE),IF(VLOOKUP(E11370,'Cross-Page Data'!$D$4:$F$48,3,FALSE)="hydro",VLOOKUP(D11370,'Cross-Page Data'!$I$4:$J$19,2,FALSE),VLOOKUP(E11370,'Cross-Page Data'!$D$4:$F$48,3,FALSE)))))</f>
        <v>solar PV</v>
      </c>
      <c r="I11370" s="68" t="b">
        <f t="shared" si="177"/>
        <v>1</v>
      </c>
    </row>
    <row r="11371" spans="1:9">
      <c r="A11371" s="68">
        <v>59501</v>
      </c>
      <c r="B11371" s="68" t="s">
        <v>3428</v>
      </c>
      <c r="C11371" s="68" t="s">
        <v>3511</v>
      </c>
      <c r="D11371" s="68" t="s">
        <v>3532</v>
      </c>
      <c r="E11371" s="68" t="s">
        <v>3533</v>
      </c>
      <c r="F11371" s="68" t="s">
        <v>3533</v>
      </c>
      <c r="G11371" s="68">
        <v>7302</v>
      </c>
      <c r="H11371" s="68" t="str">
        <f>IF(VLOOKUP(E11371,'Cross-Page Data'!$D$4:$F$48,3,FALSE)="natural gas",VLOOKUP(D11371,'Cross-Page Data'!$I$4:$J$19,2,FALSE),IF(VLOOKUP(E11371,'Cross-Page Data'!$D$4:$F$48,3,FALSE)="solar",IF(D11371="PV","solar PV","solar thermal"),IF(VLOOKUP(E11371,'Cross-Page Data'!$D$4:$F$48,3,FALSE)="wind",VLOOKUP(D11371,'Cross-Page Data'!$I$4:$J$19,2,FALSE),IF(VLOOKUP(E11371,'Cross-Page Data'!$D$4:$F$48,3,FALSE)="hydro",VLOOKUP(D11371,'Cross-Page Data'!$I$4:$J$19,2,FALSE),VLOOKUP(E11371,'Cross-Page Data'!$D$4:$F$48,3,FALSE)))))</f>
        <v>solar PV</v>
      </c>
      <c r="I11371" s="68" t="b">
        <f t="shared" si="177"/>
        <v>1</v>
      </c>
    </row>
    <row r="11372" spans="1:9">
      <c r="A11372" s="68">
        <v>59502</v>
      </c>
      <c r="B11372" s="68" t="s">
        <v>3428</v>
      </c>
      <c r="C11372" s="68" t="s">
        <v>3511</v>
      </c>
      <c r="D11372" s="68" t="s">
        <v>3532</v>
      </c>
      <c r="E11372" s="68" t="s">
        <v>3533</v>
      </c>
      <c r="F11372" s="68" t="s">
        <v>3533</v>
      </c>
      <c r="G11372" s="68">
        <v>8417</v>
      </c>
      <c r="H11372" s="68" t="str">
        <f>IF(VLOOKUP(E11372,'Cross-Page Data'!$D$4:$F$48,3,FALSE)="natural gas",VLOOKUP(D11372,'Cross-Page Data'!$I$4:$J$19,2,FALSE),IF(VLOOKUP(E11372,'Cross-Page Data'!$D$4:$F$48,3,FALSE)="solar",IF(D11372="PV","solar PV","solar thermal"),IF(VLOOKUP(E11372,'Cross-Page Data'!$D$4:$F$48,3,FALSE)="wind",VLOOKUP(D11372,'Cross-Page Data'!$I$4:$J$19,2,FALSE),IF(VLOOKUP(E11372,'Cross-Page Data'!$D$4:$F$48,3,FALSE)="hydro",VLOOKUP(D11372,'Cross-Page Data'!$I$4:$J$19,2,FALSE),VLOOKUP(E11372,'Cross-Page Data'!$D$4:$F$48,3,FALSE)))))</f>
        <v>solar PV</v>
      </c>
      <c r="I11372" s="68" t="b">
        <f t="shared" si="177"/>
        <v>1</v>
      </c>
    </row>
    <row r="11373" spans="1:9">
      <c r="A11373" s="68">
        <v>59503</v>
      </c>
      <c r="B11373" s="68" t="s">
        <v>3428</v>
      </c>
      <c r="C11373" s="68" t="s">
        <v>3511</v>
      </c>
      <c r="D11373" s="68" t="s">
        <v>3532</v>
      </c>
      <c r="E11373" s="68" t="s">
        <v>3533</v>
      </c>
      <c r="F11373" s="68" t="s">
        <v>3533</v>
      </c>
      <c r="G11373" s="68">
        <v>9045</v>
      </c>
      <c r="H11373" s="68" t="str">
        <f>IF(VLOOKUP(E11373,'Cross-Page Data'!$D$4:$F$48,3,FALSE)="natural gas",VLOOKUP(D11373,'Cross-Page Data'!$I$4:$J$19,2,FALSE),IF(VLOOKUP(E11373,'Cross-Page Data'!$D$4:$F$48,3,FALSE)="solar",IF(D11373="PV","solar PV","solar thermal"),IF(VLOOKUP(E11373,'Cross-Page Data'!$D$4:$F$48,3,FALSE)="wind",VLOOKUP(D11373,'Cross-Page Data'!$I$4:$J$19,2,FALSE),IF(VLOOKUP(E11373,'Cross-Page Data'!$D$4:$F$48,3,FALSE)="hydro",VLOOKUP(D11373,'Cross-Page Data'!$I$4:$J$19,2,FALSE),VLOOKUP(E11373,'Cross-Page Data'!$D$4:$F$48,3,FALSE)))))</f>
        <v>solar PV</v>
      </c>
      <c r="I11373" s="68" t="b">
        <f t="shared" si="177"/>
        <v>1</v>
      </c>
    </row>
    <row r="11374" spans="1:9">
      <c r="A11374" s="68">
        <v>59504</v>
      </c>
      <c r="B11374" s="68" t="s">
        <v>3428</v>
      </c>
      <c r="C11374" s="68" t="s">
        <v>3511</v>
      </c>
      <c r="D11374" s="68" t="s">
        <v>3532</v>
      </c>
      <c r="E11374" s="68" t="s">
        <v>3533</v>
      </c>
      <c r="F11374" s="68" t="s">
        <v>3533</v>
      </c>
      <c r="G11374" s="68">
        <v>8549</v>
      </c>
      <c r="H11374" s="68" t="str">
        <f>IF(VLOOKUP(E11374,'Cross-Page Data'!$D$4:$F$48,3,FALSE)="natural gas",VLOOKUP(D11374,'Cross-Page Data'!$I$4:$J$19,2,FALSE),IF(VLOOKUP(E11374,'Cross-Page Data'!$D$4:$F$48,3,FALSE)="solar",IF(D11374="PV","solar PV","solar thermal"),IF(VLOOKUP(E11374,'Cross-Page Data'!$D$4:$F$48,3,FALSE)="wind",VLOOKUP(D11374,'Cross-Page Data'!$I$4:$J$19,2,FALSE),IF(VLOOKUP(E11374,'Cross-Page Data'!$D$4:$F$48,3,FALSE)="hydro",VLOOKUP(D11374,'Cross-Page Data'!$I$4:$J$19,2,FALSE),VLOOKUP(E11374,'Cross-Page Data'!$D$4:$F$48,3,FALSE)))))</f>
        <v>solar PV</v>
      </c>
      <c r="I11374" s="68" t="b">
        <f t="shared" si="177"/>
        <v>1</v>
      </c>
    </row>
    <row r="11375" spans="1:9">
      <c r="A11375" s="68">
        <v>59505</v>
      </c>
      <c r="B11375" s="68" t="s">
        <v>3428</v>
      </c>
      <c r="C11375" s="68" t="s">
        <v>3511</v>
      </c>
      <c r="D11375" s="68" t="s">
        <v>3532</v>
      </c>
      <c r="E11375" s="68" t="s">
        <v>3533</v>
      </c>
      <c r="F11375" s="68" t="s">
        <v>3533</v>
      </c>
      <c r="G11375" s="68">
        <v>8746</v>
      </c>
      <c r="H11375" s="68" t="str">
        <f>IF(VLOOKUP(E11375,'Cross-Page Data'!$D$4:$F$48,3,FALSE)="natural gas",VLOOKUP(D11375,'Cross-Page Data'!$I$4:$J$19,2,FALSE),IF(VLOOKUP(E11375,'Cross-Page Data'!$D$4:$F$48,3,FALSE)="solar",IF(D11375="PV","solar PV","solar thermal"),IF(VLOOKUP(E11375,'Cross-Page Data'!$D$4:$F$48,3,FALSE)="wind",VLOOKUP(D11375,'Cross-Page Data'!$I$4:$J$19,2,FALSE),IF(VLOOKUP(E11375,'Cross-Page Data'!$D$4:$F$48,3,FALSE)="hydro",VLOOKUP(D11375,'Cross-Page Data'!$I$4:$J$19,2,FALSE),VLOOKUP(E11375,'Cross-Page Data'!$D$4:$F$48,3,FALSE)))))</f>
        <v>solar PV</v>
      </c>
      <c r="I11375" s="68" t="b">
        <f t="shared" si="177"/>
        <v>1</v>
      </c>
    </row>
    <row r="11376" spans="1:9">
      <c r="A11376" s="68">
        <v>59506</v>
      </c>
      <c r="B11376" s="68" t="s">
        <v>3428</v>
      </c>
      <c r="C11376" s="68" t="s">
        <v>3511</v>
      </c>
      <c r="D11376" s="68" t="s">
        <v>3532</v>
      </c>
      <c r="E11376" s="68" t="s">
        <v>3533</v>
      </c>
      <c r="F11376" s="68" t="s">
        <v>3533</v>
      </c>
      <c r="G11376" s="68">
        <v>5626</v>
      </c>
      <c r="H11376" s="68" t="str">
        <f>IF(VLOOKUP(E11376,'Cross-Page Data'!$D$4:$F$48,3,FALSE)="natural gas",VLOOKUP(D11376,'Cross-Page Data'!$I$4:$J$19,2,FALSE),IF(VLOOKUP(E11376,'Cross-Page Data'!$D$4:$F$48,3,FALSE)="solar",IF(D11376="PV","solar PV","solar thermal"),IF(VLOOKUP(E11376,'Cross-Page Data'!$D$4:$F$48,3,FALSE)="wind",VLOOKUP(D11376,'Cross-Page Data'!$I$4:$J$19,2,FALSE),IF(VLOOKUP(E11376,'Cross-Page Data'!$D$4:$F$48,3,FALSE)="hydro",VLOOKUP(D11376,'Cross-Page Data'!$I$4:$J$19,2,FALSE),VLOOKUP(E11376,'Cross-Page Data'!$D$4:$F$48,3,FALSE)))))</f>
        <v>solar PV</v>
      </c>
      <c r="I11376" s="68" t="b">
        <f t="shared" si="177"/>
        <v>1</v>
      </c>
    </row>
    <row r="11377" spans="1:9">
      <c r="A11377" s="68">
        <v>59507</v>
      </c>
      <c r="B11377" s="68" t="s">
        <v>3428</v>
      </c>
      <c r="C11377" s="68" t="s">
        <v>3511</v>
      </c>
      <c r="D11377" s="68" t="s">
        <v>3532</v>
      </c>
      <c r="E11377" s="68" t="s">
        <v>3533</v>
      </c>
      <c r="F11377" s="68" t="s">
        <v>3533</v>
      </c>
      <c r="G11377" s="68">
        <v>4949</v>
      </c>
      <c r="H11377" s="68" t="str">
        <f>IF(VLOOKUP(E11377,'Cross-Page Data'!$D$4:$F$48,3,FALSE)="natural gas",VLOOKUP(D11377,'Cross-Page Data'!$I$4:$J$19,2,FALSE),IF(VLOOKUP(E11377,'Cross-Page Data'!$D$4:$F$48,3,FALSE)="solar",IF(D11377="PV","solar PV","solar thermal"),IF(VLOOKUP(E11377,'Cross-Page Data'!$D$4:$F$48,3,FALSE)="wind",VLOOKUP(D11377,'Cross-Page Data'!$I$4:$J$19,2,FALSE),IF(VLOOKUP(E11377,'Cross-Page Data'!$D$4:$F$48,3,FALSE)="hydro",VLOOKUP(D11377,'Cross-Page Data'!$I$4:$J$19,2,FALSE),VLOOKUP(E11377,'Cross-Page Data'!$D$4:$F$48,3,FALSE)))))</f>
        <v>solar PV</v>
      </c>
      <c r="I11377" s="68" t="b">
        <f t="shared" si="177"/>
        <v>1</v>
      </c>
    </row>
    <row r="11378" spans="1:9">
      <c r="A11378" s="68">
        <v>59508</v>
      </c>
      <c r="B11378" s="68" t="s">
        <v>3428</v>
      </c>
      <c r="C11378" s="68" t="s">
        <v>3511</v>
      </c>
      <c r="D11378" s="68" t="s">
        <v>3532</v>
      </c>
      <c r="E11378" s="68" t="s">
        <v>3533</v>
      </c>
      <c r="F11378" s="68" t="s">
        <v>3533</v>
      </c>
      <c r="G11378" s="68">
        <v>8916</v>
      </c>
      <c r="H11378" s="68" t="str">
        <f>IF(VLOOKUP(E11378,'Cross-Page Data'!$D$4:$F$48,3,FALSE)="natural gas",VLOOKUP(D11378,'Cross-Page Data'!$I$4:$J$19,2,FALSE),IF(VLOOKUP(E11378,'Cross-Page Data'!$D$4:$F$48,3,FALSE)="solar",IF(D11378="PV","solar PV","solar thermal"),IF(VLOOKUP(E11378,'Cross-Page Data'!$D$4:$F$48,3,FALSE)="wind",VLOOKUP(D11378,'Cross-Page Data'!$I$4:$J$19,2,FALSE),IF(VLOOKUP(E11378,'Cross-Page Data'!$D$4:$F$48,3,FALSE)="hydro",VLOOKUP(D11378,'Cross-Page Data'!$I$4:$J$19,2,FALSE),VLOOKUP(E11378,'Cross-Page Data'!$D$4:$F$48,3,FALSE)))))</f>
        <v>solar PV</v>
      </c>
      <c r="I11378" s="68" t="b">
        <f t="shared" si="177"/>
        <v>1</v>
      </c>
    </row>
    <row r="11379" spans="1:9">
      <c r="A11379" s="68">
        <v>59509</v>
      </c>
      <c r="B11379" s="68" t="s">
        <v>3428</v>
      </c>
      <c r="C11379" s="68" t="s">
        <v>3511</v>
      </c>
      <c r="D11379" s="68" t="s">
        <v>3532</v>
      </c>
      <c r="E11379" s="68" t="s">
        <v>3533</v>
      </c>
      <c r="F11379" s="68" t="s">
        <v>3533</v>
      </c>
      <c r="G11379" s="68">
        <v>7048</v>
      </c>
      <c r="H11379" s="68" t="str">
        <f>IF(VLOOKUP(E11379,'Cross-Page Data'!$D$4:$F$48,3,FALSE)="natural gas",VLOOKUP(D11379,'Cross-Page Data'!$I$4:$J$19,2,FALSE),IF(VLOOKUP(E11379,'Cross-Page Data'!$D$4:$F$48,3,FALSE)="solar",IF(D11379="PV","solar PV","solar thermal"),IF(VLOOKUP(E11379,'Cross-Page Data'!$D$4:$F$48,3,FALSE)="wind",VLOOKUP(D11379,'Cross-Page Data'!$I$4:$J$19,2,FALSE),IF(VLOOKUP(E11379,'Cross-Page Data'!$D$4:$F$48,3,FALSE)="hydro",VLOOKUP(D11379,'Cross-Page Data'!$I$4:$J$19,2,FALSE),VLOOKUP(E11379,'Cross-Page Data'!$D$4:$F$48,3,FALSE)))))</f>
        <v>solar PV</v>
      </c>
      <c r="I11379" s="68" t="b">
        <f t="shared" si="177"/>
        <v>1</v>
      </c>
    </row>
    <row r="11380" spans="1:9">
      <c r="A11380" s="68">
        <v>59510</v>
      </c>
      <c r="B11380" s="68" t="s">
        <v>3428</v>
      </c>
      <c r="C11380" s="68" t="s">
        <v>3511</v>
      </c>
      <c r="D11380" s="68" t="s">
        <v>3532</v>
      </c>
      <c r="E11380" s="68" t="s">
        <v>3533</v>
      </c>
      <c r="F11380" s="68" t="s">
        <v>3533</v>
      </c>
      <c r="G11380" s="68">
        <v>8844</v>
      </c>
      <c r="H11380" s="68" t="str">
        <f>IF(VLOOKUP(E11380,'Cross-Page Data'!$D$4:$F$48,3,FALSE)="natural gas",VLOOKUP(D11380,'Cross-Page Data'!$I$4:$J$19,2,FALSE),IF(VLOOKUP(E11380,'Cross-Page Data'!$D$4:$F$48,3,FALSE)="solar",IF(D11380="PV","solar PV","solar thermal"),IF(VLOOKUP(E11380,'Cross-Page Data'!$D$4:$F$48,3,FALSE)="wind",VLOOKUP(D11380,'Cross-Page Data'!$I$4:$J$19,2,FALSE),IF(VLOOKUP(E11380,'Cross-Page Data'!$D$4:$F$48,3,FALSE)="hydro",VLOOKUP(D11380,'Cross-Page Data'!$I$4:$J$19,2,FALSE),VLOOKUP(E11380,'Cross-Page Data'!$D$4:$F$48,3,FALSE)))))</f>
        <v>solar PV</v>
      </c>
      <c r="I11380" s="68" t="b">
        <f t="shared" si="177"/>
        <v>1</v>
      </c>
    </row>
    <row r="11381" spans="1:9">
      <c r="A11381" s="68">
        <v>59511</v>
      </c>
      <c r="B11381" s="68" t="s">
        <v>3428</v>
      </c>
      <c r="C11381" s="68" t="s">
        <v>3511</v>
      </c>
      <c r="D11381" s="68" t="s">
        <v>3532</v>
      </c>
      <c r="E11381" s="68" t="s">
        <v>3533</v>
      </c>
      <c r="F11381" s="68" t="s">
        <v>3533</v>
      </c>
      <c r="G11381" s="68">
        <v>6965</v>
      </c>
      <c r="H11381" s="68" t="str">
        <f>IF(VLOOKUP(E11381,'Cross-Page Data'!$D$4:$F$48,3,FALSE)="natural gas",VLOOKUP(D11381,'Cross-Page Data'!$I$4:$J$19,2,FALSE),IF(VLOOKUP(E11381,'Cross-Page Data'!$D$4:$F$48,3,FALSE)="solar",IF(D11381="PV","solar PV","solar thermal"),IF(VLOOKUP(E11381,'Cross-Page Data'!$D$4:$F$48,3,FALSE)="wind",VLOOKUP(D11381,'Cross-Page Data'!$I$4:$J$19,2,FALSE),IF(VLOOKUP(E11381,'Cross-Page Data'!$D$4:$F$48,3,FALSE)="hydro",VLOOKUP(D11381,'Cross-Page Data'!$I$4:$J$19,2,FALSE),VLOOKUP(E11381,'Cross-Page Data'!$D$4:$F$48,3,FALSE)))))</f>
        <v>solar PV</v>
      </c>
      <c r="I11381" s="68" t="b">
        <f t="shared" si="177"/>
        <v>1</v>
      </c>
    </row>
    <row r="11382" spans="1:9">
      <c r="A11382" s="68">
        <v>59512</v>
      </c>
      <c r="B11382" s="68" t="s">
        <v>3428</v>
      </c>
      <c r="C11382" s="68" t="s">
        <v>3511</v>
      </c>
      <c r="D11382" s="68" t="s">
        <v>3532</v>
      </c>
      <c r="E11382" s="68" t="s">
        <v>3533</v>
      </c>
      <c r="F11382" s="68" t="s">
        <v>3533</v>
      </c>
      <c r="G11382" s="68">
        <v>7026</v>
      </c>
      <c r="H11382" s="68" t="str">
        <f>IF(VLOOKUP(E11382,'Cross-Page Data'!$D$4:$F$48,3,FALSE)="natural gas",VLOOKUP(D11382,'Cross-Page Data'!$I$4:$J$19,2,FALSE),IF(VLOOKUP(E11382,'Cross-Page Data'!$D$4:$F$48,3,FALSE)="solar",IF(D11382="PV","solar PV","solar thermal"),IF(VLOOKUP(E11382,'Cross-Page Data'!$D$4:$F$48,3,FALSE)="wind",VLOOKUP(D11382,'Cross-Page Data'!$I$4:$J$19,2,FALSE),IF(VLOOKUP(E11382,'Cross-Page Data'!$D$4:$F$48,3,FALSE)="hydro",VLOOKUP(D11382,'Cross-Page Data'!$I$4:$J$19,2,FALSE),VLOOKUP(E11382,'Cross-Page Data'!$D$4:$F$48,3,FALSE)))))</f>
        <v>solar PV</v>
      </c>
      <c r="I11382" s="68" t="b">
        <f t="shared" si="177"/>
        <v>1</v>
      </c>
    </row>
    <row r="11383" spans="1:9">
      <c r="A11383" s="68">
        <v>59513</v>
      </c>
      <c r="B11383" s="68" t="s">
        <v>3428</v>
      </c>
      <c r="C11383" s="68" t="s">
        <v>3511</v>
      </c>
      <c r="D11383" s="68" t="s">
        <v>3532</v>
      </c>
      <c r="E11383" s="68" t="s">
        <v>3533</v>
      </c>
      <c r="F11383" s="68" t="s">
        <v>3533</v>
      </c>
      <c r="G11383" s="68">
        <v>34244</v>
      </c>
      <c r="H11383" s="68" t="str">
        <f>IF(VLOOKUP(E11383,'Cross-Page Data'!$D$4:$F$48,3,FALSE)="natural gas",VLOOKUP(D11383,'Cross-Page Data'!$I$4:$J$19,2,FALSE),IF(VLOOKUP(E11383,'Cross-Page Data'!$D$4:$F$48,3,FALSE)="solar",IF(D11383="PV","solar PV","solar thermal"),IF(VLOOKUP(E11383,'Cross-Page Data'!$D$4:$F$48,3,FALSE)="wind",VLOOKUP(D11383,'Cross-Page Data'!$I$4:$J$19,2,FALSE),IF(VLOOKUP(E11383,'Cross-Page Data'!$D$4:$F$48,3,FALSE)="hydro",VLOOKUP(D11383,'Cross-Page Data'!$I$4:$J$19,2,FALSE),VLOOKUP(E11383,'Cross-Page Data'!$D$4:$F$48,3,FALSE)))))</f>
        <v>solar PV</v>
      </c>
      <c r="I11383" s="68" t="b">
        <f t="shared" si="177"/>
        <v>1</v>
      </c>
    </row>
    <row r="11384" spans="1:9">
      <c r="A11384" s="68">
        <v>59514</v>
      </c>
      <c r="B11384" s="68" t="s">
        <v>3428</v>
      </c>
      <c r="C11384" s="68" t="s">
        <v>3511</v>
      </c>
      <c r="D11384" s="68" t="s">
        <v>3532</v>
      </c>
      <c r="E11384" s="68" t="s">
        <v>3533</v>
      </c>
      <c r="F11384" s="68" t="s">
        <v>3533</v>
      </c>
      <c r="G11384" s="68">
        <v>7091</v>
      </c>
      <c r="H11384" s="68" t="str">
        <f>IF(VLOOKUP(E11384,'Cross-Page Data'!$D$4:$F$48,3,FALSE)="natural gas",VLOOKUP(D11384,'Cross-Page Data'!$I$4:$J$19,2,FALSE),IF(VLOOKUP(E11384,'Cross-Page Data'!$D$4:$F$48,3,FALSE)="solar",IF(D11384="PV","solar PV","solar thermal"),IF(VLOOKUP(E11384,'Cross-Page Data'!$D$4:$F$48,3,FALSE)="wind",VLOOKUP(D11384,'Cross-Page Data'!$I$4:$J$19,2,FALSE),IF(VLOOKUP(E11384,'Cross-Page Data'!$D$4:$F$48,3,FALSE)="hydro",VLOOKUP(D11384,'Cross-Page Data'!$I$4:$J$19,2,FALSE),VLOOKUP(E11384,'Cross-Page Data'!$D$4:$F$48,3,FALSE)))))</f>
        <v>solar PV</v>
      </c>
      <c r="I11384" s="68" t="b">
        <f t="shared" si="177"/>
        <v>1</v>
      </c>
    </row>
    <row r="11385" spans="1:9">
      <c r="A11385" s="68">
        <v>59515</v>
      </c>
      <c r="B11385" s="68" t="s">
        <v>3428</v>
      </c>
      <c r="C11385" s="68" t="s">
        <v>3511</v>
      </c>
      <c r="D11385" s="68" t="s">
        <v>3532</v>
      </c>
      <c r="E11385" s="68" t="s">
        <v>3533</v>
      </c>
      <c r="F11385" s="68" t="s">
        <v>3533</v>
      </c>
      <c r="G11385" s="68">
        <v>4475</v>
      </c>
      <c r="H11385" s="68" t="str">
        <f>IF(VLOOKUP(E11385,'Cross-Page Data'!$D$4:$F$48,3,FALSE)="natural gas",VLOOKUP(D11385,'Cross-Page Data'!$I$4:$J$19,2,FALSE),IF(VLOOKUP(E11385,'Cross-Page Data'!$D$4:$F$48,3,FALSE)="solar",IF(D11385="PV","solar PV","solar thermal"),IF(VLOOKUP(E11385,'Cross-Page Data'!$D$4:$F$48,3,FALSE)="wind",VLOOKUP(D11385,'Cross-Page Data'!$I$4:$J$19,2,FALSE),IF(VLOOKUP(E11385,'Cross-Page Data'!$D$4:$F$48,3,FALSE)="hydro",VLOOKUP(D11385,'Cross-Page Data'!$I$4:$J$19,2,FALSE),VLOOKUP(E11385,'Cross-Page Data'!$D$4:$F$48,3,FALSE)))))</f>
        <v>solar PV</v>
      </c>
      <c r="I11385" s="68" t="b">
        <f t="shared" si="177"/>
        <v>1</v>
      </c>
    </row>
    <row r="11386" spans="1:9">
      <c r="A11386" s="68">
        <v>59516</v>
      </c>
      <c r="B11386" s="68" t="s">
        <v>3428</v>
      </c>
      <c r="C11386" s="68" t="s">
        <v>3511</v>
      </c>
      <c r="D11386" s="68" t="s">
        <v>3532</v>
      </c>
      <c r="E11386" s="68" t="s">
        <v>3533</v>
      </c>
      <c r="F11386" s="68" t="s">
        <v>3533</v>
      </c>
      <c r="G11386" s="68">
        <v>25201</v>
      </c>
      <c r="H11386" s="68" t="str">
        <f>IF(VLOOKUP(E11386,'Cross-Page Data'!$D$4:$F$48,3,FALSE)="natural gas",VLOOKUP(D11386,'Cross-Page Data'!$I$4:$J$19,2,FALSE),IF(VLOOKUP(E11386,'Cross-Page Data'!$D$4:$F$48,3,FALSE)="solar",IF(D11386="PV","solar PV","solar thermal"),IF(VLOOKUP(E11386,'Cross-Page Data'!$D$4:$F$48,3,FALSE)="wind",VLOOKUP(D11386,'Cross-Page Data'!$I$4:$J$19,2,FALSE),IF(VLOOKUP(E11386,'Cross-Page Data'!$D$4:$F$48,3,FALSE)="hydro",VLOOKUP(D11386,'Cross-Page Data'!$I$4:$J$19,2,FALSE),VLOOKUP(E11386,'Cross-Page Data'!$D$4:$F$48,3,FALSE)))))</f>
        <v>solar PV</v>
      </c>
      <c r="I11386" s="68" t="b">
        <f t="shared" si="177"/>
        <v>1</v>
      </c>
    </row>
    <row r="11387" spans="1:9">
      <c r="A11387" s="68">
        <v>59517</v>
      </c>
      <c r="B11387" s="68" t="s">
        <v>3428</v>
      </c>
      <c r="C11387" s="68" t="s">
        <v>3511</v>
      </c>
      <c r="D11387" s="68" t="s">
        <v>3532</v>
      </c>
      <c r="E11387" s="68" t="s">
        <v>3533</v>
      </c>
      <c r="F11387" s="68" t="s">
        <v>3533</v>
      </c>
      <c r="G11387" s="68">
        <v>8764</v>
      </c>
      <c r="H11387" s="68" t="str">
        <f>IF(VLOOKUP(E11387,'Cross-Page Data'!$D$4:$F$48,3,FALSE)="natural gas",VLOOKUP(D11387,'Cross-Page Data'!$I$4:$J$19,2,FALSE),IF(VLOOKUP(E11387,'Cross-Page Data'!$D$4:$F$48,3,FALSE)="solar",IF(D11387="PV","solar PV","solar thermal"),IF(VLOOKUP(E11387,'Cross-Page Data'!$D$4:$F$48,3,FALSE)="wind",VLOOKUP(D11387,'Cross-Page Data'!$I$4:$J$19,2,FALSE),IF(VLOOKUP(E11387,'Cross-Page Data'!$D$4:$F$48,3,FALSE)="hydro",VLOOKUP(D11387,'Cross-Page Data'!$I$4:$J$19,2,FALSE),VLOOKUP(E11387,'Cross-Page Data'!$D$4:$F$48,3,FALSE)))))</f>
        <v>solar PV</v>
      </c>
      <c r="I11387" s="68" t="b">
        <f t="shared" si="177"/>
        <v>1</v>
      </c>
    </row>
    <row r="11388" spans="1:9">
      <c r="A11388" s="68">
        <v>59519</v>
      </c>
      <c r="B11388" s="68" t="s">
        <v>3428</v>
      </c>
      <c r="C11388" s="68" t="s">
        <v>3511</v>
      </c>
      <c r="D11388" s="68" t="s">
        <v>3532</v>
      </c>
      <c r="E11388" s="68" t="s">
        <v>3533</v>
      </c>
      <c r="F11388" s="68" t="s">
        <v>3533</v>
      </c>
      <c r="G11388" s="68">
        <v>5965</v>
      </c>
      <c r="H11388" s="68" t="str">
        <f>IF(VLOOKUP(E11388,'Cross-Page Data'!$D$4:$F$48,3,FALSE)="natural gas",VLOOKUP(D11388,'Cross-Page Data'!$I$4:$J$19,2,FALSE),IF(VLOOKUP(E11388,'Cross-Page Data'!$D$4:$F$48,3,FALSE)="solar",IF(D11388="PV","solar PV","solar thermal"),IF(VLOOKUP(E11388,'Cross-Page Data'!$D$4:$F$48,3,FALSE)="wind",VLOOKUP(D11388,'Cross-Page Data'!$I$4:$J$19,2,FALSE),IF(VLOOKUP(E11388,'Cross-Page Data'!$D$4:$F$48,3,FALSE)="hydro",VLOOKUP(D11388,'Cross-Page Data'!$I$4:$J$19,2,FALSE),VLOOKUP(E11388,'Cross-Page Data'!$D$4:$F$48,3,FALSE)))))</f>
        <v>solar PV</v>
      </c>
      <c r="I11388" s="68" t="b">
        <f t="shared" si="177"/>
        <v>1</v>
      </c>
    </row>
    <row r="11389" spans="1:9">
      <c r="A11389" s="68">
        <v>59520</v>
      </c>
      <c r="B11389" s="68" t="s">
        <v>3428</v>
      </c>
      <c r="C11389" s="68" t="s">
        <v>3511</v>
      </c>
      <c r="D11389" s="68" t="s">
        <v>3532</v>
      </c>
      <c r="E11389" s="68" t="s">
        <v>3533</v>
      </c>
      <c r="F11389" s="68" t="s">
        <v>3533</v>
      </c>
      <c r="G11389" s="68">
        <v>9079</v>
      </c>
      <c r="H11389" s="68" t="str">
        <f>IF(VLOOKUP(E11389,'Cross-Page Data'!$D$4:$F$48,3,FALSE)="natural gas",VLOOKUP(D11389,'Cross-Page Data'!$I$4:$J$19,2,FALSE),IF(VLOOKUP(E11389,'Cross-Page Data'!$D$4:$F$48,3,FALSE)="solar",IF(D11389="PV","solar PV","solar thermal"),IF(VLOOKUP(E11389,'Cross-Page Data'!$D$4:$F$48,3,FALSE)="wind",VLOOKUP(D11389,'Cross-Page Data'!$I$4:$J$19,2,FALSE),IF(VLOOKUP(E11389,'Cross-Page Data'!$D$4:$F$48,3,FALSE)="hydro",VLOOKUP(D11389,'Cross-Page Data'!$I$4:$J$19,2,FALSE),VLOOKUP(E11389,'Cross-Page Data'!$D$4:$F$48,3,FALSE)))))</f>
        <v>solar PV</v>
      </c>
      <c r="I11389" s="68" t="b">
        <f t="shared" si="177"/>
        <v>1</v>
      </c>
    </row>
    <row r="11390" spans="1:9">
      <c r="A11390" s="68">
        <v>59521</v>
      </c>
      <c r="B11390" s="68" t="s">
        <v>3428</v>
      </c>
      <c r="C11390" s="68" t="s">
        <v>3511</v>
      </c>
      <c r="D11390" s="68" t="s">
        <v>3532</v>
      </c>
      <c r="E11390" s="68" t="s">
        <v>3533</v>
      </c>
      <c r="F11390" s="68" t="s">
        <v>3533</v>
      </c>
      <c r="G11390" s="68">
        <v>8941</v>
      </c>
      <c r="H11390" s="68" t="str">
        <f>IF(VLOOKUP(E11390,'Cross-Page Data'!$D$4:$F$48,3,FALSE)="natural gas",VLOOKUP(D11390,'Cross-Page Data'!$I$4:$J$19,2,FALSE),IF(VLOOKUP(E11390,'Cross-Page Data'!$D$4:$F$48,3,FALSE)="solar",IF(D11390="PV","solar PV","solar thermal"),IF(VLOOKUP(E11390,'Cross-Page Data'!$D$4:$F$48,3,FALSE)="wind",VLOOKUP(D11390,'Cross-Page Data'!$I$4:$J$19,2,FALSE),IF(VLOOKUP(E11390,'Cross-Page Data'!$D$4:$F$48,3,FALSE)="hydro",VLOOKUP(D11390,'Cross-Page Data'!$I$4:$J$19,2,FALSE),VLOOKUP(E11390,'Cross-Page Data'!$D$4:$F$48,3,FALSE)))))</f>
        <v>solar PV</v>
      </c>
      <c r="I11390" s="68" t="b">
        <f t="shared" si="177"/>
        <v>1</v>
      </c>
    </row>
    <row r="11391" spans="1:9">
      <c r="A11391" s="68">
        <v>59522</v>
      </c>
      <c r="B11391" s="68" t="s">
        <v>3405</v>
      </c>
      <c r="C11391" s="68" t="s">
        <v>3511</v>
      </c>
      <c r="D11391" s="68" t="s">
        <v>3532</v>
      </c>
      <c r="E11391" s="68" t="s">
        <v>3533</v>
      </c>
      <c r="F11391" s="68" t="s">
        <v>3533</v>
      </c>
      <c r="G11391" s="68">
        <v>31787</v>
      </c>
      <c r="H11391" s="68" t="str">
        <f>IF(VLOOKUP(E11391,'Cross-Page Data'!$D$4:$F$48,3,FALSE)="natural gas",VLOOKUP(D11391,'Cross-Page Data'!$I$4:$J$19,2,FALSE),IF(VLOOKUP(E11391,'Cross-Page Data'!$D$4:$F$48,3,FALSE)="solar",IF(D11391="PV","solar PV","solar thermal"),IF(VLOOKUP(E11391,'Cross-Page Data'!$D$4:$F$48,3,FALSE)="wind",VLOOKUP(D11391,'Cross-Page Data'!$I$4:$J$19,2,FALSE),IF(VLOOKUP(E11391,'Cross-Page Data'!$D$4:$F$48,3,FALSE)="hydro",VLOOKUP(D11391,'Cross-Page Data'!$I$4:$J$19,2,FALSE),VLOOKUP(E11391,'Cross-Page Data'!$D$4:$F$48,3,FALSE)))))</f>
        <v>solar PV</v>
      </c>
      <c r="I11391" s="68" t="b">
        <f t="shared" si="177"/>
        <v>1</v>
      </c>
    </row>
    <row r="11392" spans="1:9">
      <c r="A11392" s="68">
        <v>59523</v>
      </c>
      <c r="B11392" s="68" t="s">
        <v>3405</v>
      </c>
      <c r="C11392" s="68" t="s">
        <v>3511</v>
      </c>
      <c r="D11392" s="68" t="s">
        <v>3532</v>
      </c>
      <c r="E11392" s="68" t="s">
        <v>3533</v>
      </c>
      <c r="F11392" s="68" t="s">
        <v>3533</v>
      </c>
      <c r="G11392" s="68">
        <v>144532</v>
      </c>
      <c r="H11392" s="68" t="str">
        <f>IF(VLOOKUP(E11392,'Cross-Page Data'!$D$4:$F$48,3,FALSE)="natural gas",VLOOKUP(D11392,'Cross-Page Data'!$I$4:$J$19,2,FALSE),IF(VLOOKUP(E11392,'Cross-Page Data'!$D$4:$F$48,3,FALSE)="solar",IF(D11392="PV","solar PV","solar thermal"),IF(VLOOKUP(E11392,'Cross-Page Data'!$D$4:$F$48,3,FALSE)="wind",VLOOKUP(D11392,'Cross-Page Data'!$I$4:$J$19,2,FALSE),IF(VLOOKUP(E11392,'Cross-Page Data'!$D$4:$F$48,3,FALSE)="hydro",VLOOKUP(D11392,'Cross-Page Data'!$I$4:$J$19,2,FALSE),VLOOKUP(E11392,'Cross-Page Data'!$D$4:$F$48,3,FALSE)))))</f>
        <v>solar PV</v>
      </c>
      <c r="I11392" s="68" t="b">
        <f t="shared" si="177"/>
        <v>1</v>
      </c>
    </row>
    <row r="11393" spans="1:9">
      <c r="A11393" s="68">
        <v>59524</v>
      </c>
      <c r="B11393" s="68" t="s">
        <v>3405</v>
      </c>
      <c r="C11393" s="68" t="s">
        <v>3511</v>
      </c>
      <c r="D11393" s="68" t="s">
        <v>3532</v>
      </c>
      <c r="E11393" s="68" t="s">
        <v>3533</v>
      </c>
      <c r="F11393" s="68" t="s">
        <v>3533</v>
      </c>
      <c r="G11393" s="68">
        <v>45622</v>
      </c>
      <c r="H11393" s="68" t="str">
        <f>IF(VLOOKUP(E11393,'Cross-Page Data'!$D$4:$F$48,3,FALSE)="natural gas",VLOOKUP(D11393,'Cross-Page Data'!$I$4:$J$19,2,FALSE),IF(VLOOKUP(E11393,'Cross-Page Data'!$D$4:$F$48,3,FALSE)="solar",IF(D11393="PV","solar PV","solar thermal"),IF(VLOOKUP(E11393,'Cross-Page Data'!$D$4:$F$48,3,FALSE)="wind",VLOOKUP(D11393,'Cross-Page Data'!$I$4:$J$19,2,FALSE),IF(VLOOKUP(E11393,'Cross-Page Data'!$D$4:$F$48,3,FALSE)="hydro",VLOOKUP(D11393,'Cross-Page Data'!$I$4:$J$19,2,FALSE),VLOOKUP(E11393,'Cross-Page Data'!$D$4:$F$48,3,FALSE)))))</f>
        <v>solar PV</v>
      </c>
      <c r="I11393" s="68" t="b">
        <f t="shared" si="177"/>
        <v>1</v>
      </c>
    </row>
    <row r="11394" spans="1:9">
      <c r="A11394" s="68">
        <v>59525</v>
      </c>
      <c r="B11394" s="68" t="s">
        <v>3405</v>
      </c>
      <c r="C11394" s="68" t="s">
        <v>3511</v>
      </c>
      <c r="D11394" s="68" t="s">
        <v>3532</v>
      </c>
      <c r="E11394" s="68" t="s">
        <v>3533</v>
      </c>
      <c r="F11394" s="68" t="s">
        <v>3533</v>
      </c>
      <c r="G11394" s="68">
        <v>881</v>
      </c>
      <c r="H11394" s="68" t="str">
        <f>IF(VLOOKUP(E11394,'Cross-Page Data'!$D$4:$F$48,3,FALSE)="natural gas",VLOOKUP(D11394,'Cross-Page Data'!$I$4:$J$19,2,FALSE),IF(VLOOKUP(E11394,'Cross-Page Data'!$D$4:$F$48,3,FALSE)="solar",IF(D11394="PV","solar PV","solar thermal"),IF(VLOOKUP(E11394,'Cross-Page Data'!$D$4:$F$48,3,FALSE)="wind",VLOOKUP(D11394,'Cross-Page Data'!$I$4:$J$19,2,FALSE),IF(VLOOKUP(E11394,'Cross-Page Data'!$D$4:$F$48,3,FALSE)="hydro",VLOOKUP(D11394,'Cross-Page Data'!$I$4:$J$19,2,FALSE),VLOOKUP(E11394,'Cross-Page Data'!$D$4:$F$48,3,FALSE)))))</f>
        <v>solar PV</v>
      </c>
      <c r="I11394" s="68" t="b">
        <f t="shared" si="177"/>
        <v>1</v>
      </c>
    </row>
    <row r="11395" spans="1:9">
      <c r="A11395" s="68">
        <v>59526</v>
      </c>
      <c r="B11395" s="68" t="s">
        <v>3428</v>
      </c>
      <c r="C11395" s="68" t="s">
        <v>3511</v>
      </c>
      <c r="D11395" s="68" t="s">
        <v>3532</v>
      </c>
      <c r="E11395" s="68" t="s">
        <v>3533</v>
      </c>
      <c r="F11395" s="68" t="s">
        <v>3533</v>
      </c>
      <c r="G11395" s="68">
        <v>26886</v>
      </c>
      <c r="H11395" s="68" t="str">
        <f>IF(VLOOKUP(E11395,'Cross-Page Data'!$D$4:$F$48,3,FALSE)="natural gas",VLOOKUP(D11395,'Cross-Page Data'!$I$4:$J$19,2,FALSE),IF(VLOOKUP(E11395,'Cross-Page Data'!$D$4:$F$48,3,FALSE)="solar",IF(D11395="PV","solar PV","solar thermal"),IF(VLOOKUP(E11395,'Cross-Page Data'!$D$4:$F$48,3,FALSE)="wind",VLOOKUP(D11395,'Cross-Page Data'!$I$4:$J$19,2,FALSE),IF(VLOOKUP(E11395,'Cross-Page Data'!$D$4:$F$48,3,FALSE)="hydro",VLOOKUP(D11395,'Cross-Page Data'!$I$4:$J$19,2,FALSE),VLOOKUP(E11395,'Cross-Page Data'!$D$4:$F$48,3,FALSE)))))</f>
        <v>solar PV</v>
      </c>
      <c r="I11395" s="68" t="b">
        <f t="shared" si="177"/>
        <v>1</v>
      </c>
    </row>
    <row r="11396" spans="1:9">
      <c r="A11396" s="68">
        <v>59527</v>
      </c>
      <c r="B11396" s="68" t="s">
        <v>3428</v>
      </c>
      <c r="C11396" s="68" t="s">
        <v>3511</v>
      </c>
      <c r="D11396" s="68" t="s">
        <v>3532</v>
      </c>
      <c r="E11396" s="68" t="s">
        <v>3533</v>
      </c>
      <c r="F11396" s="68" t="s">
        <v>3533</v>
      </c>
      <c r="G11396" s="68">
        <v>34843</v>
      </c>
      <c r="H11396" s="68" t="str">
        <f>IF(VLOOKUP(E11396,'Cross-Page Data'!$D$4:$F$48,3,FALSE)="natural gas",VLOOKUP(D11396,'Cross-Page Data'!$I$4:$J$19,2,FALSE),IF(VLOOKUP(E11396,'Cross-Page Data'!$D$4:$F$48,3,FALSE)="solar",IF(D11396="PV","solar PV","solar thermal"),IF(VLOOKUP(E11396,'Cross-Page Data'!$D$4:$F$48,3,FALSE)="wind",VLOOKUP(D11396,'Cross-Page Data'!$I$4:$J$19,2,FALSE),IF(VLOOKUP(E11396,'Cross-Page Data'!$D$4:$F$48,3,FALSE)="hydro",VLOOKUP(D11396,'Cross-Page Data'!$I$4:$J$19,2,FALSE),VLOOKUP(E11396,'Cross-Page Data'!$D$4:$F$48,3,FALSE)))))</f>
        <v>solar PV</v>
      </c>
      <c r="I11396" s="68" t="b">
        <f t="shared" si="177"/>
        <v>1</v>
      </c>
    </row>
    <row r="11397" spans="1:9">
      <c r="A11397" s="68">
        <v>59528</v>
      </c>
      <c r="B11397" s="68" t="s">
        <v>3405</v>
      </c>
      <c r="C11397" s="68" t="s">
        <v>3511</v>
      </c>
      <c r="D11397" s="68" t="s">
        <v>3532</v>
      </c>
      <c r="E11397" s="68" t="s">
        <v>3533</v>
      </c>
      <c r="F11397" s="68" t="s">
        <v>3533</v>
      </c>
      <c r="G11397" s="68">
        <v>55282</v>
      </c>
      <c r="H11397" s="68" t="str">
        <f>IF(VLOOKUP(E11397,'Cross-Page Data'!$D$4:$F$48,3,FALSE)="natural gas",VLOOKUP(D11397,'Cross-Page Data'!$I$4:$J$19,2,FALSE),IF(VLOOKUP(E11397,'Cross-Page Data'!$D$4:$F$48,3,FALSE)="solar",IF(D11397="PV","solar PV","solar thermal"),IF(VLOOKUP(E11397,'Cross-Page Data'!$D$4:$F$48,3,FALSE)="wind",VLOOKUP(D11397,'Cross-Page Data'!$I$4:$J$19,2,FALSE),IF(VLOOKUP(E11397,'Cross-Page Data'!$D$4:$F$48,3,FALSE)="hydro",VLOOKUP(D11397,'Cross-Page Data'!$I$4:$J$19,2,FALSE),VLOOKUP(E11397,'Cross-Page Data'!$D$4:$F$48,3,FALSE)))))</f>
        <v>solar PV</v>
      </c>
      <c r="I11397" s="68" t="b">
        <f t="shared" si="177"/>
        <v>1</v>
      </c>
    </row>
    <row r="11398" spans="1:9">
      <c r="A11398" s="68">
        <v>59529</v>
      </c>
      <c r="B11398" s="68" t="s">
        <v>3414</v>
      </c>
      <c r="C11398" s="68" t="s">
        <v>3517</v>
      </c>
      <c r="D11398" s="68" t="s">
        <v>3510</v>
      </c>
      <c r="E11398" s="68" t="s">
        <v>3529</v>
      </c>
      <c r="F11398" s="68" t="s">
        <v>3530</v>
      </c>
      <c r="G11398" s="68">
        <v>8944</v>
      </c>
      <c r="H11398" s="68" t="str">
        <f>IF(VLOOKUP(E11398,'Cross-Page Data'!$D$4:$F$48,3,FALSE)="natural gas",VLOOKUP(D11398,'Cross-Page Data'!$I$4:$J$19,2,FALSE),IF(VLOOKUP(E11398,'Cross-Page Data'!$D$4:$F$48,3,FALSE)="solar",IF(D11398="PV","solar PV","solar thermal"),IF(VLOOKUP(E11398,'Cross-Page Data'!$D$4:$F$48,3,FALSE)="wind",VLOOKUP(D11398,'Cross-Page Data'!$I$4:$J$19,2,FALSE),IF(VLOOKUP(E11398,'Cross-Page Data'!$D$4:$F$48,3,FALSE)="hydro",VLOOKUP(D11398,'Cross-Page Data'!$I$4:$J$19,2,FALSE),VLOOKUP(E11398,'Cross-Page Data'!$D$4:$F$48,3,FALSE)))))</f>
        <v>biomass</v>
      </c>
      <c r="I11398" s="68" t="b">
        <f t="shared" si="177"/>
        <v>0</v>
      </c>
    </row>
    <row r="11399" spans="1:9">
      <c r="A11399" s="68">
        <v>59530</v>
      </c>
      <c r="B11399" s="68" t="s">
        <v>3428</v>
      </c>
      <c r="C11399" s="68" t="s">
        <v>3511</v>
      </c>
      <c r="D11399" s="68" t="s">
        <v>3532</v>
      </c>
      <c r="E11399" s="68" t="s">
        <v>3533</v>
      </c>
      <c r="F11399" s="68" t="s">
        <v>3533</v>
      </c>
      <c r="G11399" s="68">
        <v>35570</v>
      </c>
      <c r="H11399" s="68" t="str">
        <f>IF(VLOOKUP(E11399,'Cross-Page Data'!$D$4:$F$48,3,FALSE)="natural gas",VLOOKUP(D11399,'Cross-Page Data'!$I$4:$J$19,2,FALSE),IF(VLOOKUP(E11399,'Cross-Page Data'!$D$4:$F$48,3,FALSE)="solar",IF(D11399="PV","solar PV","solar thermal"),IF(VLOOKUP(E11399,'Cross-Page Data'!$D$4:$F$48,3,FALSE)="wind",VLOOKUP(D11399,'Cross-Page Data'!$I$4:$J$19,2,FALSE),IF(VLOOKUP(E11399,'Cross-Page Data'!$D$4:$F$48,3,FALSE)="hydro",VLOOKUP(D11399,'Cross-Page Data'!$I$4:$J$19,2,FALSE),VLOOKUP(E11399,'Cross-Page Data'!$D$4:$F$48,3,FALSE)))))</f>
        <v>solar PV</v>
      </c>
      <c r="I11399" s="68" t="b">
        <f t="shared" si="177"/>
        <v>1</v>
      </c>
    </row>
    <row r="11400" spans="1:9">
      <c r="A11400" s="68">
        <v>59532</v>
      </c>
      <c r="B11400" s="68" t="s">
        <v>3405</v>
      </c>
      <c r="C11400" s="68" t="s">
        <v>3511</v>
      </c>
      <c r="D11400" s="68" t="s">
        <v>3532</v>
      </c>
      <c r="E11400" s="68" t="s">
        <v>3533</v>
      </c>
      <c r="F11400" s="68" t="s">
        <v>3533</v>
      </c>
      <c r="G11400" s="68">
        <v>290089</v>
      </c>
      <c r="H11400" s="68" t="str">
        <f>IF(VLOOKUP(E11400,'Cross-Page Data'!$D$4:$F$48,3,FALSE)="natural gas",VLOOKUP(D11400,'Cross-Page Data'!$I$4:$J$19,2,FALSE),IF(VLOOKUP(E11400,'Cross-Page Data'!$D$4:$F$48,3,FALSE)="solar",IF(D11400="PV","solar PV","solar thermal"),IF(VLOOKUP(E11400,'Cross-Page Data'!$D$4:$F$48,3,FALSE)="wind",VLOOKUP(D11400,'Cross-Page Data'!$I$4:$J$19,2,FALSE),IF(VLOOKUP(E11400,'Cross-Page Data'!$D$4:$F$48,3,FALSE)="hydro",VLOOKUP(D11400,'Cross-Page Data'!$I$4:$J$19,2,FALSE),VLOOKUP(E11400,'Cross-Page Data'!$D$4:$F$48,3,FALSE)))))</f>
        <v>solar PV</v>
      </c>
      <c r="I11400" s="68" t="b">
        <f t="shared" ref="I11400:I11463" si="178">IF(AND($L$2=FALSE,OR(C11400="Commercial NAICS Cogen",C11400="Industrial NAICS Cogen",C11400="NAICS-22 Cogen")),FALSE,IF(AND($L$3=FALSE,OR(C11400="Commercial NAICS Cogen",C11400="Commercial NAICS Non-Cogen",C11400="Industrial NAICS Cogen", C11400="industrial NAICS non-Cogen")),FALSE, TRUE))</f>
        <v>1</v>
      </c>
    </row>
    <row r="11401" spans="1:9">
      <c r="A11401" s="68">
        <v>59533</v>
      </c>
      <c r="B11401" s="68" t="s">
        <v>3428</v>
      </c>
      <c r="C11401" s="68" t="s">
        <v>3511</v>
      </c>
      <c r="D11401" s="68" t="s">
        <v>3532</v>
      </c>
      <c r="E11401" s="68" t="s">
        <v>3533</v>
      </c>
      <c r="F11401" s="68" t="s">
        <v>3533</v>
      </c>
      <c r="G11401" s="68">
        <v>7319</v>
      </c>
      <c r="H11401" s="68" t="str">
        <f>IF(VLOOKUP(E11401,'Cross-Page Data'!$D$4:$F$48,3,FALSE)="natural gas",VLOOKUP(D11401,'Cross-Page Data'!$I$4:$J$19,2,FALSE),IF(VLOOKUP(E11401,'Cross-Page Data'!$D$4:$F$48,3,FALSE)="solar",IF(D11401="PV","solar PV","solar thermal"),IF(VLOOKUP(E11401,'Cross-Page Data'!$D$4:$F$48,3,FALSE)="wind",VLOOKUP(D11401,'Cross-Page Data'!$I$4:$J$19,2,FALSE),IF(VLOOKUP(E11401,'Cross-Page Data'!$D$4:$F$48,3,FALSE)="hydro",VLOOKUP(D11401,'Cross-Page Data'!$I$4:$J$19,2,FALSE),VLOOKUP(E11401,'Cross-Page Data'!$D$4:$F$48,3,FALSE)))))</f>
        <v>solar PV</v>
      </c>
      <c r="I11401" s="68" t="b">
        <f t="shared" si="178"/>
        <v>1</v>
      </c>
    </row>
    <row r="11402" spans="1:9">
      <c r="A11402" s="68">
        <v>59534</v>
      </c>
      <c r="B11402" s="68" t="s">
        <v>3428</v>
      </c>
      <c r="C11402" s="68" t="s">
        <v>3511</v>
      </c>
      <c r="D11402" s="68" t="s">
        <v>3532</v>
      </c>
      <c r="E11402" s="68" t="s">
        <v>3533</v>
      </c>
      <c r="F11402" s="68" t="s">
        <v>3533</v>
      </c>
      <c r="G11402" s="68">
        <v>6365</v>
      </c>
      <c r="H11402" s="68" t="str">
        <f>IF(VLOOKUP(E11402,'Cross-Page Data'!$D$4:$F$48,3,FALSE)="natural gas",VLOOKUP(D11402,'Cross-Page Data'!$I$4:$J$19,2,FALSE),IF(VLOOKUP(E11402,'Cross-Page Data'!$D$4:$F$48,3,FALSE)="solar",IF(D11402="PV","solar PV","solar thermal"),IF(VLOOKUP(E11402,'Cross-Page Data'!$D$4:$F$48,3,FALSE)="wind",VLOOKUP(D11402,'Cross-Page Data'!$I$4:$J$19,2,FALSE),IF(VLOOKUP(E11402,'Cross-Page Data'!$D$4:$F$48,3,FALSE)="hydro",VLOOKUP(D11402,'Cross-Page Data'!$I$4:$J$19,2,FALSE),VLOOKUP(E11402,'Cross-Page Data'!$D$4:$F$48,3,FALSE)))))</f>
        <v>solar PV</v>
      </c>
      <c r="I11402" s="68" t="b">
        <f t="shared" si="178"/>
        <v>1</v>
      </c>
    </row>
    <row r="11403" spans="1:9">
      <c r="A11403" s="68">
        <v>59535</v>
      </c>
      <c r="B11403" s="68" t="s">
        <v>3411</v>
      </c>
      <c r="C11403" s="68" t="s">
        <v>3511</v>
      </c>
      <c r="D11403" s="68" t="s">
        <v>3532</v>
      </c>
      <c r="E11403" s="68" t="s">
        <v>3533</v>
      </c>
      <c r="F11403" s="68" t="s">
        <v>3533</v>
      </c>
      <c r="G11403" s="68">
        <v>38189</v>
      </c>
      <c r="H11403" s="68" t="str">
        <f>IF(VLOOKUP(E11403,'Cross-Page Data'!$D$4:$F$48,3,FALSE)="natural gas",VLOOKUP(D11403,'Cross-Page Data'!$I$4:$J$19,2,FALSE),IF(VLOOKUP(E11403,'Cross-Page Data'!$D$4:$F$48,3,FALSE)="solar",IF(D11403="PV","solar PV","solar thermal"),IF(VLOOKUP(E11403,'Cross-Page Data'!$D$4:$F$48,3,FALSE)="wind",VLOOKUP(D11403,'Cross-Page Data'!$I$4:$J$19,2,FALSE),IF(VLOOKUP(E11403,'Cross-Page Data'!$D$4:$F$48,3,FALSE)="hydro",VLOOKUP(D11403,'Cross-Page Data'!$I$4:$J$19,2,FALSE),VLOOKUP(E11403,'Cross-Page Data'!$D$4:$F$48,3,FALSE)))))</f>
        <v>solar PV</v>
      </c>
      <c r="I11403" s="68" t="b">
        <f t="shared" si="178"/>
        <v>1</v>
      </c>
    </row>
    <row r="11404" spans="1:9">
      <c r="A11404" s="68">
        <v>59536</v>
      </c>
      <c r="B11404" s="68" t="s">
        <v>3405</v>
      </c>
      <c r="C11404" s="68" t="s">
        <v>3511</v>
      </c>
      <c r="D11404" s="68" t="s">
        <v>3532</v>
      </c>
      <c r="E11404" s="68" t="s">
        <v>3533</v>
      </c>
      <c r="F11404" s="68" t="s">
        <v>3533</v>
      </c>
      <c r="G11404" s="68">
        <v>2480</v>
      </c>
      <c r="H11404" s="68" t="str">
        <f>IF(VLOOKUP(E11404,'Cross-Page Data'!$D$4:$F$48,3,FALSE)="natural gas",VLOOKUP(D11404,'Cross-Page Data'!$I$4:$J$19,2,FALSE),IF(VLOOKUP(E11404,'Cross-Page Data'!$D$4:$F$48,3,FALSE)="solar",IF(D11404="PV","solar PV","solar thermal"),IF(VLOOKUP(E11404,'Cross-Page Data'!$D$4:$F$48,3,FALSE)="wind",VLOOKUP(D11404,'Cross-Page Data'!$I$4:$J$19,2,FALSE),IF(VLOOKUP(E11404,'Cross-Page Data'!$D$4:$F$48,3,FALSE)="hydro",VLOOKUP(D11404,'Cross-Page Data'!$I$4:$J$19,2,FALSE),VLOOKUP(E11404,'Cross-Page Data'!$D$4:$F$48,3,FALSE)))))</f>
        <v>solar PV</v>
      </c>
      <c r="I11404" s="68" t="b">
        <f t="shared" si="178"/>
        <v>1</v>
      </c>
    </row>
    <row r="11405" spans="1:9">
      <c r="A11405" s="68">
        <v>59537</v>
      </c>
      <c r="B11405" s="68" t="s">
        <v>3405</v>
      </c>
      <c r="C11405" s="68" t="s">
        <v>3511</v>
      </c>
      <c r="D11405" s="68" t="s">
        <v>3532</v>
      </c>
      <c r="E11405" s="68" t="s">
        <v>3533</v>
      </c>
      <c r="F11405" s="68" t="s">
        <v>3533</v>
      </c>
      <c r="G11405" s="68">
        <v>2950</v>
      </c>
      <c r="H11405" s="68" t="str">
        <f>IF(VLOOKUP(E11405,'Cross-Page Data'!$D$4:$F$48,3,FALSE)="natural gas",VLOOKUP(D11405,'Cross-Page Data'!$I$4:$J$19,2,FALSE),IF(VLOOKUP(E11405,'Cross-Page Data'!$D$4:$F$48,3,FALSE)="solar",IF(D11405="PV","solar PV","solar thermal"),IF(VLOOKUP(E11405,'Cross-Page Data'!$D$4:$F$48,3,FALSE)="wind",VLOOKUP(D11405,'Cross-Page Data'!$I$4:$J$19,2,FALSE),IF(VLOOKUP(E11405,'Cross-Page Data'!$D$4:$F$48,3,FALSE)="hydro",VLOOKUP(D11405,'Cross-Page Data'!$I$4:$J$19,2,FALSE),VLOOKUP(E11405,'Cross-Page Data'!$D$4:$F$48,3,FALSE)))))</f>
        <v>solar PV</v>
      </c>
      <c r="I11405" s="68" t="b">
        <f t="shared" si="178"/>
        <v>1</v>
      </c>
    </row>
    <row r="11406" spans="1:9">
      <c r="A11406" s="68">
        <v>59539</v>
      </c>
      <c r="B11406" s="68" t="s">
        <v>3405</v>
      </c>
      <c r="C11406" s="68" t="s">
        <v>3511</v>
      </c>
      <c r="D11406" s="68" t="s">
        <v>3532</v>
      </c>
      <c r="E11406" s="68" t="s">
        <v>3533</v>
      </c>
      <c r="F11406" s="68" t="s">
        <v>3533</v>
      </c>
      <c r="G11406" s="68">
        <v>2908</v>
      </c>
      <c r="H11406" s="68" t="str">
        <f>IF(VLOOKUP(E11406,'Cross-Page Data'!$D$4:$F$48,3,FALSE)="natural gas",VLOOKUP(D11406,'Cross-Page Data'!$I$4:$J$19,2,FALSE),IF(VLOOKUP(E11406,'Cross-Page Data'!$D$4:$F$48,3,FALSE)="solar",IF(D11406="PV","solar PV","solar thermal"),IF(VLOOKUP(E11406,'Cross-Page Data'!$D$4:$F$48,3,FALSE)="wind",VLOOKUP(D11406,'Cross-Page Data'!$I$4:$J$19,2,FALSE),IF(VLOOKUP(E11406,'Cross-Page Data'!$D$4:$F$48,3,FALSE)="hydro",VLOOKUP(D11406,'Cross-Page Data'!$I$4:$J$19,2,FALSE),VLOOKUP(E11406,'Cross-Page Data'!$D$4:$F$48,3,FALSE)))))</f>
        <v>solar PV</v>
      </c>
      <c r="I11406" s="68" t="b">
        <f t="shared" si="178"/>
        <v>1</v>
      </c>
    </row>
    <row r="11407" spans="1:9">
      <c r="A11407" s="68">
        <v>59540</v>
      </c>
      <c r="B11407" s="68" t="s">
        <v>3405</v>
      </c>
      <c r="C11407" s="68" t="s">
        <v>3511</v>
      </c>
      <c r="D11407" s="68" t="s">
        <v>3532</v>
      </c>
      <c r="E11407" s="68" t="s">
        <v>3533</v>
      </c>
      <c r="F11407" s="68" t="s">
        <v>3533</v>
      </c>
      <c r="G11407" s="68">
        <v>2977</v>
      </c>
      <c r="H11407" s="68" t="str">
        <f>IF(VLOOKUP(E11407,'Cross-Page Data'!$D$4:$F$48,3,FALSE)="natural gas",VLOOKUP(D11407,'Cross-Page Data'!$I$4:$J$19,2,FALSE),IF(VLOOKUP(E11407,'Cross-Page Data'!$D$4:$F$48,3,FALSE)="solar",IF(D11407="PV","solar PV","solar thermal"),IF(VLOOKUP(E11407,'Cross-Page Data'!$D$4:$F$48,3,FALSE)="wind",VLOOKUP(D11407,'Cross-Page Data'!$I$4:$J$19,2,FALSE),IF(VLOOKUP(E11407,'Cross-Page Data'!$D$4:$F$48,3,FALSE)="hydro",VLOOKUP(D11407,'Cross-Page Data'!$I$4:$J$19,2,FALSE),VLOOKUP(E11407,'Cross-Page Data'!$D$4:$F$48,3,FALSE)))))</f>
        <v>solar PV</v>
      </c>
      <c r="I11407" s="68" t="b">
        <f t="shared" si="178"/>
        <v>1</v>
      </c>
    </row>
    <row r="11408" spans="1:9">
      <c r="A11408" s="68">
        <v>59541</v>
      </c>
      <c r="B11408" s="68" t="s">
        <v>3405</v>
      </c>
      <c r="C11408" s="68" t="s">
        <v>3511</v>
      </c>
      <c r="D11408" s="68" t="s">
        <v>3532</v>
      </c>
      <c r="E11408" s="68" t="s">
        <v>3533</v>
      </c>
      <c r="F11408" s="68" t="s">
        <v>3533</v>
      </c>
      <c r="G11408" s="68">
        <v>2846</v>
      </c>
      <c r="H11408" s="68" t="str">
        <f>IF(VLOOKUP(E11408,'Cross-Page Data'!$D$4:$F$48,3,FALSE)="natural gas",VLOOKUP(D11408,'Cross-Page Data'!$I$4:$J$19,2,FALSE),IF(VLOOKUP(E11408,'Cross-Page Data'!$D$4:$F$48,3,FALSE)="solar",IF(D11408="PV","solar PV","solar thermal"),IF(VLOOKUP(E11408,'Cross-Page Data'!$D$4:$F$48,3,FALSE)="wind",VLOOKUP(D11408,'Cross-Page Data'!$I$4:$J$19,2,FALSE),IF(VLOOKUP(E11408,'Cross-Page Data'!$D$4:$F$48,3,FALSE)="hydro",VLOOKUP(D11408,'Cross-Page Data'!$I$4:$J$19,2,FALSE),VLOOKUP(E11408,'Cross-Page Data'!$D$4:$F$48,3,FALSE)))))</f>
        <v>solar PV</v>
      </c>
      <c r="I11408" s="68" t="b">
        <f t="shared" si="178"/>
        <v>1</v>
      </c>
    </row>
    <row r="11409" spans="1:9">
      <c r="A11409" s="68">
        <v>59542</v>
      </c>
      <c r="B11409" s="68" t="s">
        <v>3428</v>
      </c>
      <c r="C11409" s="68" t="s">
        <v>3511</v>
      </c>
      <c r="D11409" s="68" t="s">
        <v>3532</v>
      </c>
      <c r="E11409" s="68" t="s">
        <v>3533</v>
      </c>
      <c r="F11409" s="68" t="s">
        <v>3533</v>
      </c>
      <c r="G11409" s="68">
        <v>6462</v>
      </c>
      <c r="H11409" s="68" t="str">
        <f>IF(VLOOKUP(E11409,'Cross-Page Data'!$D$4:$F$48,3,FALSE)="natural gas",VLOOKUP(D11409,'Cross-Page Data'!$I$4:$J$19,2,FALSE),IF(VLOOKUP(E11409,'Cross-Page Data'!$D$4:$F$48,3,FALSE)="solar",IF(D11409="PV","solar PV","solar thermal"),IF(VLOOKUP(E11409,'Cross-Page Data'!$D$4:$F$48,3,FALSE)="wind",VLOOKUP(D11409,'Cross-Page Data'!$I$4:$J$19,2,FALSE),IF(VLOOKUP(E11409,'Cross-Page Data'!$D$4:$F$48,3,FALSE)="hydro",VLOOKUP(D11409,'Cross-Page Data'!$I$4:$J$19,2,FALSE),VLOOKUP(E11409,'Cross-Page Data'!$D$4:$F$48,3,FALSE)))))</f>
        <v>solar PV</v>
      </c>
      <c r="I11409" s="68" t="b">
        <f t="shared" si="178"/>
        <v>1</v>
      </c>
    </row>
    <row r="11410" spans="1:9">
      <c r="A11410" s="68">
        <v>59543</v>
      </c>
      <c r="B11410" s="68" t="s">
        <v>3420</v>
      </c>
      <c r="C11410" s="68" t="s">
        <v>3517</v>
      </c>
      <c r="D11410" s="68" t="s">
        <v>3532</v>
      </c>
      <c r="E11410" s="68" t="s">
        <v>3533</v>
      </c>
      <c r="F11410" s="68" t="s">
        <v>3533</v>
      </c>
      <c r="G11410" s="68">
        <v>1923</v>
      </c>
      <c r="H11410" s="68" t="str">
        <f>IF(VLOOKUP(E11410,'Cross-Page Data'!$D$4:$F$48,3,FALSE)="natural gas",VLOOKUP(D11410,'Cross-Page Data'!$I$4:$J$19,2,FALSE),IF(VLOOKUP(E11410,'Cross-Page Data'!$D$4:$F$48,3,FALSE)="solar",IF(D11410="PV","solar PV","solar thermal"),IF(VLOOKUP(E11410,'Cross-Page Data'!$D$4:$F$48,3,FALSE)="wind",VLOOKUP(D11410,'Cross-Page Data'!$I$4:$J$19,2,FALSE),IF(VLOOKUP(E11410,'Cross-Page Data'!$D$4:$F$48,3,FALSE)="hydro",VLOOKUP(D11410,'Cross-Page Data'!$I$4:$J$19,2,FALSE),VLOOKUP(E11410,'Cross-Page Data'!$D$4:$F$48,3,FALSE)))))</f>
        <v>solar PV</v>
      </c>
      <c r="I11410" s="68" t="b">
        <f t="shared" si="178"/>
        <v>0</v>
      </c>
    </row>
    <row r="11411" spans="1:9">
      <c r="A11411" s="68">
        <v>59544</v>
      </c>
      <c r="B11411" s="68" t="s">
        <v>3432</v>
      </c>
      <c r="C11411" s="68" t="s">
        <v>3511</v>
      </c>
      <c r="D11411" s="68" t="s">
        <v>3532</v>
      </c>
      <c r="E11411" s="68" t="s">
        <v>3533</v>
      </c>
      <c r="F11411" s="68" t="s">
        <v>3533</v>
      </c>
      <c r="G11411" s="68">
        <v>1130</v>
      </c>
      <c r="H11411" s="68" t="str">
        <f>IF(VLOOKUP(E11411,'Cross-Page Data'!$D$4:$F$48,3,FALSE)="natural gas",VLOOKUP(D11411,'Cross-Page Data'!$I$4:$J$19,2,FALSE),IF(VLOOKUP(E11411,'Cross-Page Data'!$D$4:$F$48,3,FALSE)="solar",IF(D11411="PV","solar PV","solar thermal"),IF(VLOOKUP(E11411,'Cross-Page Data'!$D$4:$F$48,3,FALSE)="wind",VLOOKUP(D11411,'Cross-Page Data'!$I$4:$J$19,2,FALSE),IF(VLOOKUP(E11411,'Cross-Page Data'!$D$4:$F$48,3,FALSE)="hydro",VLOOKUP(D11411,'Cross-Page Data'!$I$4:$J$19,2,FALSE),VLOOKUP(E11411,'Cross-Page Data'!$D$4:$F$48,3,FALSE)))))</f>
        <v>solar PV</v>
      </c>
      <c r="I11411" s="68" t="b">
        <f t="shared" si="178"/>
        <v>1</v>
      </c>
    </row>
    <row r="11412" spans="1:9">
      <c r="A11412" s="68">
        <v>59545</v>
      </c>
      <c r="B11412" s="68" t="s">
        <v>3436</v>
      </c>
      <c r="C11412" s="68" t="s">
        <v>3511</v>
      </c>
      <c r="D11412" s="68" t="s">
        <v>3532</v>
      </c>
      <c r="E11412" s="68" t="s">
        <v>3533</v>
      </c>
      <c r="F11412" s="68" t="s">
        <v>3533</v>
      </c>
      <c r="G11412" s="68">
        <v>1387</v>
      </c>
      <c r="H11412" s="68" t="str">
        <f>IF(VLOOKUP(E11412,'Cross-Page Data'!$D$4:$F$48,3,FALSE)="natural gas",VLOOKUP(D11412,'Cross-Page Data'!$I$4:$J$19,2,FALSE),IF(VLOOKUP(E11412,'Cross-Page Data'!$D$4:$F$48,3,FALSE)="solar",IF(D11412="PV","solar PV","solar thermal"),IF(VLOOKUP(E11412,'Cross-Page Data'!$D$4:$F$48,3,FALSE)="wind",VLOOKUP(D11412,'Cross-Page Data'!$I$4:$J$19,2,FALSE),IF(VLOOKUP(E11412,'Cross-Page Data'!$D$4:$F$48,3,FALSE)="hydro",VLOOKUP(D11412,'Cross-Page Data'!$I$4:$J$19,2,FALSE),VLOOKUP(E11412,'Cross-Page Data'!$D$4:$F$48,3,FALSE)))))</f>
        <v>solar PV</v>
      </c>
      <c r="I11412" s="68" t="b">
        <f t="shared" si="178"/>
        <v>1</v>
      </c>
    </row>
    <row r="11413" spans="1:9">
      <c r="A11413" s="68">
        <v>59546</v>
      </c>
      <c r="B11413" s="68" t="s">
        <v>3439</v>
      </c>
      <c r="C11413" s="68" t="s">
        <v>3511</v>
      </c>
      <c r="D11413" s="68" t="s">
        <v>3532</v>
      </c>
      <c r="E11413" s="68" t="s">
        <v>3533</v>
      </c>
      <c r="F11413" s="68" t="s">
        <v>3533</v>
      </c>
      <c r="G11413" s="68">
        <v>1282</v>
      </c>
      <c r="H11413" s="68" t="str">
        <f>IF(VLOOKUP(E11413,'Cross-Page Data'!$D$4:$F$48,3,FALSE)="natural gas",VLOOKUP(D11413,'Cross-Page Data'!$I$4:$J$19,2,FALSE),IF(VLOOKUP(E11413,'Cross-Page Data'!$D$4:$F$48,3,FALSE)="solar",IF(D11413="PV","solar PV","solar thermal"),IF(VLOOKUP(E11413,'Cross-Page Data'!$D$4:$F$48,3,FALSE)="wind",VLOOKUP(D11413,'Cross-Page Data'!$I$4:$J$19,2,FALSE),IF(VLOOKUP(E11413,'Cross-Page Data'!$D$4:$F$48,3,FALSE)="hydro",VLOOKUP(D11413,'Cross-Page Data'!$I$4:$J$19,2,FALSE),VLOOKUP(E11413,'Cross-Page Data'!$D$4:$F$48,3,FALSE)))))</f>
        <v>solar PV</v>
      </c>
      <c r="I11413" s="68" t="b">
        <f t="shared" si="178"/>
        <v>1</v>
      </c>
    </row>
    <row r="11414" spans="1:9">
      <c r="A11414" s="68">
        <v>59547</v>
      </c>
      <c r="B11414" s="68" t="s">
        <v>3416</v>
      </c>
      <c r="C11414" s="68" t="s">
        <v>3511</v>
      </c>
      <c r="D11414" s="68" t="s">
        <v>3523</v>
      </c>
      <c r="E11414" s="68" t="s">
        <v>3524</v>
      </c>
      <c r="F11414" s="68" t="s">
        <v>3524</v>
      </c>
      <c r="G11414" s="68">
        <v>450309</v>
      </c>
      <c r="H11414" s="68" t="str">
        <f>IF(VLOOKUP(E11414,'Cross-Page Data'!$D$4:$F$48,3,FALSE)="natural gas",VLOOKUP(D11414,'Cross-Page Data'!$I$4:$J$19,2,FALSE),IF(VLOOKUP(E11414,'Cross-Page Data'!$D$4:$F$48,3,FALSE)="solar",IF(D11414="PV","solar PV","solar thermal"),IF(VLOOKUP(E11414,'Cross-Page Data'!$D$4:$F$48,3,FALSE)="wind",VLOOKUP(D11414,'Cross-Page Data'!$I$4:$J$19,2,FALSE),IF(VLOOKUP(E11414,'Cross-Page Data'!$D$4:$F$48,3,FALSE)="hydro",VLOOKUP(D11414,'Cross-Page Data'!$I$4:$J$19,2,FALSE),VLOOKUP(E11414,'Cross-Page Data'!$D$4:$F$48,3,FALSE)))))</f>
        <v>onshore wind</v>
      </c>
      <c r="I11414" s="68" t="b">
        <f t="shared" si="178"/>
        <v>1</v>
      </c>
    </row>
    <row r="11415" spans="1:9">
      <c r="A11415" s="68">
        <v>59548</v>
      </c>
      <c r="B11415" s="68" t="s">
        <v>3428</v>
      </c>
      <c r="C11415" s="68" t="s">
        <v>3511</v>
      </c>
      <c r="D11415" s="68" t="s">
        <v>3532</v>
      </c>
      <c r="E11415" s="68" t="s">
        <v>3533</v>
      </c>
      <c r="F11415" s="68" t="s">
        <v>3533</v>
      </c>
      <c r="G11415" s="68">
        <v>25268</v>
      </c>
      <c r="H11415" s="68" t="str">
        <f>IF(VLOOKUP(E11415,'Cross-Page Data'!$D$4:$F$48,3,FALSE)="natural gas",VLOOKUP(D11415,'Cross-Page Data'!$I$4:$J$19,2,FALSE),IF(VLOOKUP(E11415,'Cross-Page Data'!$D$4:$F$48,3,FALSE)="solar",IF(D11415="PV","solar PV","solar thermal"),IF(VLOOKUP(E11415,'Cross-Page Data'!$D$4:$F$48,3,FALSE)="wind",VLOOKUP(D11415,'Cross-Page Data'!$I$4:$J$19,2,FALSE),IF(VLOOKUP(E11415,'Cross-Page Data'!$D$4:$F$48,3,FALSE)="hydro",VLOOKUP(D11415,'Cross-Page Data'!$I$4:$J$19,2,FALSE),VLOOKUP(E11415,'Cross-Page Data'!$D$4:$F$48,3,FALSE)))))</f>
        <v>solar PV</v>
      </c>
      <c r="I11415" s="68" t="b">
        <f t="shared" si="178"/>
        <v>1</v>
      </c>
    </row>
    <row r="11416" spans="1:9">
      <c r="A11416" s="68">
        <v>59549</v>
      </c>
      <c r="B11416" s="68" t="s">
        <v>3428</v>
      </c>
      <c r="C11416" s="68" t="s">
        <v>3511</v>
      </c>
      <c r="D11416" s="68" t="s">
        <v>3532</v>
      </c>
      <c r="E11416" s="68" t="s">
        <v>3533</v>
      </c>
      <c r="F11416" s="68" t="s">
        <v>3533</v>
      </c>
      <c r="G11416" s="68">
        <v>9397</v>
      </c>
      <c r="H11416" s="68" t="str">
        <f>IF(VLOOKUP(E11416,'Cross-Page Data'!$D$4:$F$48,3,FALSE)="natural gas",VLOOKUP(D11416,'Cross-Page Data'!$I$4:$J$19,2,FALSE),IF(VLOOKUP(E11416,'Cross-Page Data'!$D$4:$F$48,3,FALSE)="solar",IF(D11416="PV","solar PV","solar thermal"),IF(VLOOKUP(E11416,'Cross-Page Data'!$D$4:$F$48,3,FALSE)="wind",VLOOKUP(D11416,'Cross-Page Data'!$I$4:$J$19,2,FALSE),IF(VLOOKUP(E11416,'Cross-Page Data'!$D$4:$F$48,3,FALSE)="hydro",VLOOKUP(D11416,'Cross-Page Data'!$I$4:$J$19,2,FALSE),VLOOKUP(E11416,'Cross-Page Data'!$D$4:$F$48,3,FALSE)))))</f>
        <v>solar PV</v>
      </c>
      <c r="I11416" s="68" t="b">
        <f t="shared" si="178"/>
        <v>1</v>
      </c>
    </row>
    <row r="11417" spans="1:9">
      <c r="A11417" s="68">
        <v>59550</v>
      </c>
      <c r="B11417" s="68" t="s">
        <v>3405</v>
      </c>
      <c r="C11417" s="68" t="s">
        <v>3511</v>
      </c>
      <c r="D11417" s="68" t="s">
        <v>3532</v>
      </c>
      <c r="E11417" s="68" t="s">
        <v>3533</v>
      </c>
      <c r="F11417" s="68" t="s">
        <v>3533</v>
      </c>
      <c r="G11417" s="68">
        <v>4964</v>
      </c>
      <c r="H11417" s="68" t="str">
        <f>IF(VLOOKUP(E11417,'Cross-Page Data'!$D$4:$F$48,3,FALSE)="natural gas",VLOOKUP(D11417,'Cross-Page Data'!$I$4:$J$19,2,FALSE),IF(VLOOKUP(E11417,'Cross-Page Data'!$D$4:$F$48,3,FALSE)="solar",IF(D11417="PV","solar PV","solar thermal"),IF(VLOOKUP(E11417,'Cross-Page Data'!$D$4:$F$48,3,FALSE)="wind",VLOOKUP(D11417,'Cross-Page Data'!$I$4:$J$19,2,FALSE),IF(VLOOKUP(E11417,'Cross-Page Data'!$D$4:$F$48,3,FALSE)="hydro",VLOOKUP(D11417,'Cross-Page Data'!$I$4:$J$19,2,FALSE),VLOOKUP(E11417,'Cross-Page Data'!$D$4:$F$48,3,FALSE)))))</f>
        <v>solar PV</v>
      </c>
      <c r="I11417" s="68" t="b">
        <f t="shared" si="178"/>
        <v>1</v>
      </c>
    </row>
    <row r="11418" spans="1:9">
      <c r="A11418" s="68">
        <v>59551</v>
      </c>
      <c r="B11418" s="68" t="s">
        <v>3428</v>
      </c>
      <c r="C11418" s="68" t="s">
        <v>3511</v>
      </c>
      <c r="D11418" s="68" t="s">
        <v>3532</v>
      </c>
      <c r="E11418" s="68" t="s">
        <v>3533</v>
      </c>
      <c r="F11418" s="68" t="s">
        <v>3533</v>
      </c>
      <c r="G11418" s="68">
        <v>6345</v>
      </c>
      <c r="H11418" s="68" t="str">
        <f>IF(VLOOKUP(E11418,'Cross-Page Data'!$D$4:$F$48,3,FALSE)="natural gas",VLOOKUP(D11418,'Cross-Page Data'!$I$4:$J$19,2,FALSE),IF(VLOOKUP(E11418,'Cross-Page Data'!$D$4:$F$48,3,FALSE)="solar",IF(D11418="PV","solar PV","solar thermal"),IF(VLOOKUP(E11418,'Cross-Page Data'!$D$4:$F$48,3,FALSE)="wind",VLOOKUP(D11418,'Cross-Page Data'!$I$4:$J$19,2,FALSE),IF(VLOOKUP(E11418,'Cross-Page Data'!$D$4:$F$48,3,FALSE)="hydro",VLOOKUP(D11418,'Cross-Page Data'!$I$4:$J$19,2,FALSE),VLOOKUP(E11418,'Cross-Page Data'!$D$4:$F$48,3,FALSE)))))</f>
        <v>solar PV</v>
      </c>
      <c r="I11418" s="68" t="b">
        <f t="shared" si="178"/>
        <v>1</v>
      </c>
    </row>
    <row r="11419" spans="1:9">
      <c r="A11419" s="68">
        <v>59552</v>
      </c>
      <c r="B11419" s="68" t="s">
        <v>3428</v>
      </c>
      <c r="C11419" s="68" t="s">
        <v>3511</v>
      </c>
      <c r="D11419" s="68" t="s">
        <v>3532</v>
      </c>
      <c r="E11419" s="68" t="s">
        <v>3533</v>
      </c>
      <c r="F11419" s="68" t="s">
        <v>3533</v>
      </c>
      <c r="G11419" s="68">
        <v>3603</v>
      </c>
      <c r="H11419" s="68" t="str">
        <f>IF(VLOOKUP(E11419,'Cross-Page Data'!$D$4:$F$48,3,FALSE)="natural gas",VLOOKUP(D11419,'Cross-Page Data'!$I$4:$J$19,2,FALSE),IF(VLOOKUP(E11419,'Cross-Page Data'!$D$4:$F$48,3,FALSE)="solar",IF(D11419="PV","solar PV","solar thermal"),IF(VLOOKUP(E11419,'Cross-Page Data'!$D$4:$F$48,3,FALSE)="wind",VLOOKUP(D11419,'Cross-Page Data'!$I$4:$J$19,2,FALSE),IF(VLOOKUP(E11419,'Cross-Page Data'!$D$4:$F$48,3,FALSE)="hydro",VLOOKUP(D11419,'Cross-Page Data'!$I$4:$J$19,2,FALSE),VLOOKUP(E11419,'Cross-Page Data'!$D$4:$F$48,3,FALSE)))))</f>
        <v>solar PV</v>
      </c>
      <c r="I11419" s="68" t="b">
        <f t="shared" si="178"/>
        <v>1</v>
      </c>
    </row>
    <row r="11420" spans="1:9">
      <c r="A11420" s="68">
        <v>59553</v>
      </c>
      <c r="B11420" s="68" t="s">
        <v>3428</v>
      </c>
      <c r="C11420" s="68" t="s">
        <v>3511</v>
      </c>
      <c r="D11420" s="68" t="s">
        <v>3532</v>
      </c>
      <c r="E11420" s="68" t="s">
        <v>3533</v>
      </c>
      <c r="F11420" s="68" t="s">
        <v>3533</v>
      </c>
      <c r="G11420" s="68">
        <v>3514</v>
      </c>
      <c r="H11420" s="68" t="str">
        <f>IF(VLOOKUP(E11420,'Cross-Page Data'!$D$4:$F$48,3,FALSE)="natural gas",VLOOKUP(D11420,'Cross-Page Data'!$I$4:$J$19,2,FALSE),IF(VLOOKUP(E11420,'Cross-Page Data'!$D$4:$F$48,3,FALSE)="solar",IF(D11420="PV","solar PV","solar thermal"),IF(VLOOKUP(E11420,'Cross-Page Data'!$D$4:$F$48,3,FALSE)="wind",VLOOKUP(D11420,'Cross-Page Data'!$I$4:$J$19,2,FALSE),IF(VLOOKUP(E11420,'Cross-Page Data'!$D$4:$F$48,3,FALSE)="hydro",VLOOKUP(D11420,'Cross-Page Data'!$I$4:$J$19,2,FALSE),VLOOKUP(E11420,'Cross-Page Data'!$D$4:$F$48,3,FALSE)))))</f>
        <v>solar PV</v>
      </c>
      <c r="I11420" s="68" t="b">
        <f t="shared" si="178"/>
        <v>1</v>
      </c>
    </row>
    <row r="11421" spans="1:9">
      <c r="A11421" s="68">
        <v>59554</v>
      </c>
      <c r="B11421" s="68" t="s">
        <v>3428</v>
      </c>
      <c r="C11421" s="68" t="s">
        <v>3511</v>
      </c>
      <c r="D11421" s="68" t="s">
        <v>3532</v>
      </c>
      <c r="E11421" s="68" t="s">
        <v>3533</v>
      </c>
      <c r="F11421" s="68" t="s">
        <v>3533</v>
      </c>
      <c r="G11421" s="68">
        <v>3346</v>
      </c>
      <c r="H11421" s="68" t="str">
        <f>IF(VLOOKUP(E11421,'Cross-Page Data'!$D$4:$F$48,3,FALSE)="natural gas",VLOOKUP(D11421,'Cross-Page Data'!$I$4:$J$19,2,FALSE),IF(VLOOKUP(E11421,'Cross-Page Data'!$D$4:$F$48,3,FALSE)="solar",IF(D11421="PV","solar PV","solar thermal"),IF(VLOOKUP(E11421,'Cross-Page Data'!$D$4:$F$48,3,FALSE)="wind",VLOOKUP(D11421,'Cross-Page Data'!$I$4:$J$19,2,FALSE),IF(VLOOKUP(E11421,'Cross-Page Data'!$D$4:$F$48,3,FALSE)="hydro",VLOOKUP(D11421,'Cross-Page Data'!$I$4:$J$19,2,FALSE),VLOOKUP(E11421,'Cross-Page Data'!$D$4:$F$48,3,FALSE)))))</f>
        <v>solar PV</v>
      </c>
      <c r="I11421" s="68" t="b">
        <f t="shared" si="178"/>
        <v>1</v>
      </c>
    </row>
    <row r="11422" spans="1:9">
      <c r="A11422" s="68">
        <v>59555</v>
      </c>
      <c r="B11422" s="68" t="s">
        <v>3405</v>
      </c>
      <c r="C11422" s="68" t="s">
        <v>3511</v>
      </c>
      <c r="D11422" s="68" t="s">
        <v>3532</v>
      </c>
      <c r="E11422" s="68" t="s">
        <v>3533</v>
      </c>
      <c r="F11422" s="68" t="s">
        <v>3533</v>
      </c>
      <c r="G11422" s="68">
        <v>49155</v>
      </c>
      <c r="H11422" s="68" t="str">
        <f>IF(VLOOKUP(E11422,'Cross-Page Data'!$D$4:$F$48,3,FALSE)="natural gas",VLOOKUP(D11422,'Cross-Page Data'!$I$4:$J$19,2,FALSE),IF(VLOOKUP(E11422,'Cross-Page Data'!$D$4:$F$48,3,FALSE)="solar",IF(D11422="PV","solar PV","solar thermal"),IF(VLOOKUP(E11422,'Cross-Page Data'!$D$4:$F$48,3,FALSE)="wind",VLOOKUP(D11422,'Cross-Page Data'!$I$4:$J$19,2,FALSE),IF(VLOOKUP(E11422,'Cross-Page Data'!$D$4:$F$48,3,FALSE)="hydro",VLOOKUP(D11422,'Cross-Page Data'!$I$4:$J$19,2,FALSE),VLOOKUP(E11422,'Cross-Page Data'!$D$4:$F$48,3,FALSE)))))</f>
        <v>solar PV</v>
      </c>
      <c r="I11422" s="68" t="b">
        <f t="shared" si="178"/>
        <v>1</v>
      </c>
    </row>
    <row r="11423" spans="1:9">
      <c r="A11423" s="68">
        <v>59556</v>
      </c>
      <c r="B11423" s="68" t="s">
        <v>3411</v>
      </c>
      <c r="C11423" s="68" t="s">
        <v>3498</v>
      </c>
      <c r="D11423" s="68" t="s">
        <v>3532</v>
      </c>
      <c r="E11423" s="68" t="s">
        <v>3533</v>
      </c>
      <c r="F11423" s="68" t="s">
        <v>3533</v>
      </c>
      <c r="G11423" s="68">
        <v>9949</v>
      </c>
      <c r="H11423" s="68" t="str">
        <f>IF(VLOOKUP(E11423,'Cross-Page Data'!$D$4:$F$48,3,FALSE)="natural gas",VLOOKUP(D11423,'Cross-Page Data'!$I$4:$J$19,2,FALSE),IF(VLOOKUP(E11423,'Cross-Page Data'!$D$4:$F$48,3,FALSE)="solar",IF(D11423="PV","solar PV","solar thermal"),IF(VLOOKUP(E11423,'Cross-Page Data'!$D$4:$F$48,3,FALSE)="wind",VLOOKUP(D11423,'Cross-Page Data'!$I$4:$J$19,2,FALSE),IF(VLOOKUP(E11423,'Cross-Page Data'!$D$4:$F$48,3,FALSE)="hydro",VLOOKUP(D11423,'Cross-Page Data'!$I$4:$J$19,2,FALSE),VLOOKUP(E11423,'Cross-Page Data'!$D$4:$F$48,3,FALSE)))))</f>
        <v>solar PV</v>
      </c>
      <c r="I11423" s="68" t="b">
        <f t="shared" si="178"/>
        <v>1</v>
      </c>
    </row>
    <row r="11424" spans="1:9">
      <c r="A11424" s="68">
        <v>59557</v>
      </c>
      <c r="B11424" s="68" t="s">
        <v>3405</v>
      </c>
      <c r="C11424" s="68" t="s">
        <v>3559</v>
      </c>
      <c r="D11424" s="68" t="s">
        <v>3563</v>
      </c>
      <c r="E11424" s="68" t="s">
        <v>3529</v>
      </c>
      <c r="F11424" s="68" t="s">
        <v>3530</v>
      </c>
      <c r="G11424" s="68">
        <v>19627</v>
      </c>
      <c r="H11424" s="68" t="str">
        <f>IF(VLOOKUP(E11424,'Cross-Page Data'!$D$4:$F$48,3,FALSE)="natural gas",VLOOKUP(D11424,'Cross-Page Data'!$I$4:$J$19,2,FALSE),IF(VLOOKUP(E11424,'Cross-Page Data'!$D$4:$F$48,3,FALSE)="solar",IF(D11424="PV","solar PV","solar thermal"),IF(VLOOKUP(E11424,'Cross-Page Data'!$D$4:$F$48,3,FALSE)="wind",VLOOKUP(D11424,'Cross-Page Data'!$I$4:$J$19,2,FALSE),IF(VLOOKUP(E11424,'Cross-Page Data'!$D$4:$F$48,3,FALSE)="hydro",VLOOKUP(D11424,'Cross-Page Data'!$I$4:$J$19,2,FALSE),VLOOKUP(E11424,'Cross-Page Data'!$D$4:$F$48,3,FALSE)))))</f>
        <v>biomass</v>
      </c>
      <c r="I11424" s="68" t="b">
        <f t="shared" si="178"/>
        <v>0</v>
      </c>
    </row>
    <row r="11425" spans="1:9">
      <c r="A11425" s="68">
        <v>59557</v>
      </c>
      <c r="B11425" s="68" t="s">
        <v>3405</v>
      </c>
      <c r="C11425" s="68" t="s">
        <v>3559</v>
      </c>
      <c r="D11425" s="68" t="s">
        <v>3563</v>
      </c>
      <c r="E11425" s="68" t="s">
        <v>3534</v>
      </c>
      <c r="F11425" s="68" t="s">
        <v>3520</v>
      </c>
      <c r="G11425" s="68">
        <v>0</v>
      </c>
      <c r="H11425" s="68" t="str">
        <f>IF(VLOOKUP(E11425,'Cross-Page Data'!$D$4:$F$48,3,FALSE)="natural gas",VLOOKUP(D11425,'Cross-Page Data'!$I$4:$J$19,2,FALSE),IF(VLOOKUP(E11425,'Cross-Page Data'!$D$4:$F$48,3,FALSE)="solar",IF(D11425="PV","solar PV","solar thermal"),IF(VLOOKUP(E11425,'Cross-Page Data'!$D$4:$F$48,3,FALSE)="wind",VLOOKUP(D11425,'Cross-Page Data'!$I$4:$J$19,2,FALSE),IF(VLOOKUP(E11425,'Cross-Page Data'!$D$4:$F$48,3,FALSE)="hydro",VLOOKUP(D11425,'Cross-Page Data'!$I$4:$J$19,2,FALSE),VLOOKUP(E11425,'Cross-Page Data'!$D$4:$F$48,3,FALSE)))))</f>
        <v>biomass</v>
      </c>
      <c r="I11425" s="68" t="b">
        <f t="shared" si="178"/>
        <v>0</v>
      </c>
    </row>
    <row r="11426" spans="1:9">
      <c r="A11426" s="68">
        <v>59558</v>
      </c>
      <c r="B11426" s="68" t="s">
        <v>3433</v>
      </c>
      <c r="C11426" s="68" t="s">
        <v>3498</v>
      </c>
      <c r="D11426" s="68" t="s">
        <v>3532</v>
      </c>
      <c r="E11426" s="68" t="s">
        <v>3533</v>
      </c>
      <c r="F11426" s="68" t="s">
        <v>3533</v>
      </c>
      <c r="G11426" s="68">
        <v>15325</v>
      </c>
      <c r="H11426" s="68" t="str">
        <f>IF(VLOOKUP(E11426,'Cross-Page Data'!$D$4:$F$48,3,FALSE)="natural gas",VLOOKUP(D11426,'Cross-Page Data'!$I$4:$J$19,2,FALSE),IF(VLOOKUP(E11426,'Cross-Page Data'!$D$4:$F$48,3,FALSE)="solar",IF(D11426="PV","solar PV","solar thermal"),IF(VLOOKUP(E11426,'Cross-Page Data'!$D$4:$F$48,3,FALSE)="wind",VLOOKUP(D11426,'Cross-Page Data'!$I$4:$J$19,2,FALSE),IF(VLOOKUP(E11426,'Cross-Page Data'!$D$4:$F$48,3,FALSE)="hydro",VLOOKUP(D11426,'Cross-Page Data'!$I$4:$J$19,2,FALSE),VLOOKUP(E11426,'Cross-Page Data'!$D$4:$F$48,3,FALSE)))))</f>
        <v>solar PV</v>
      </c>
      <c r="I11426" s="68" t="b">
        <f t="shared" si="178"/>
        <v>1</v>
      </c>
    </row>
    <row r="11427" spans="1:9">
      <c r="A11427" s="68">
        <v>59559</v>
      </c>
      <c r="B11427" s="68" t="s">
        <v>3449</v>
      </c>
      <c r="C11427" s="68" t="s">
        <v>3518</v>
      </c>
      <c r="D11427" s="68" t="s">
        <v>3510</v>
      </c>
      <c r="E11427" s="68" t="s">
        <v>3534</v>
      </c>
      <c r="F11427" s="68" t="s">
        <v>3520</v>
      </c>
      <c r="G11427" s="68">
        <v>11906</v>
      </c>
      <c r="H11427" s="68" t="str">
        <f>IF(VLOOKUP(E11427,'Cross-Page Data'!$D$4:$F$48,3,FALSE)="natural gas",VLOOKUP(D11427,'Cross-Page Data'!$I$4:$J$19,2,FALSE),IF(VLOOKUP(E11427,'Cross-Page Data'!$D$4:$F$48,3,FALSE)="solar",IF(D11427="PV","solar PV","solar thermal"),IF(VLOOKUP(E11427,'Cross-Page Data'!$D$4:$F$48,3,FALSE)="wind",VLOOKUP(D11427,'Cross-Page Data'!$I$4:$J$19,2,FALSE),IF(VLOOKUP(E11427,'Cross-Page Data'!$D$4:$F$48,3,FALSE)="hydro",VLOOKUP(D11427,'Cross-Page Data'!$I$4:$J$19,2,FALSE),VLOOKUP(E11427,'Cross-Page Data'!$D$4:$F$48,3,FALSE)))))</f>
        <v>biomass</v>
      </c>
      <c r="I11427" s="68" t="b">
        <f t="shared" si="178"/>
        <v>0</v>
      </c>
    </row>
    <row r="11428" spans="1:9">
      <c r="A11428" s="68">
        <v>59560</v>
      </c>
      <c r="B11428" s="68" t="s">
        <v>3433</v>
      </c>
      <c r="C11428" s="68" t="s">
        <v>3498</v>
      </c>
      <c r="D11428" s="68" t="s">
        <v>3532</v>
      </c>
      <c r="E11428" s="68" t="s">
        <v>3533</v>
      </c>
      <c r="F11428" s="68" t="s">
        <v>3533</v>
      </c>
      <c r="G11428" s="68">
        <v>2455</v>
      </c>
      <c r="H11428" s="68" t="str">
        <f>IF(VLOOKUP(E11428,'Cross-Page Data'!$D$4:$F$48,3,FALSE)="natural gas",VLOOKUP(D11428,'Cross-Page Data'!$I$4:$J$19,2,FALSE),IF(VLOOKUP(E11428,'Cross-Page Data'!$D$4:$F$48,3,FALSE)="solar",IF(D11428="PV","solar PV","solar thermal"),IF(VLOOKUP(E11428,'Cross-Page Data'!$D$4:$F$48,3,FALSE)="wind",VLOOKUP(D11428,'Cross-Page Data'!$I$4:$J$19,2,FALSE),IF(VLOOKUP(E11428,'Cross-Page Data'!$D$4:$F$48,3,FALSE)="hydro",VLOOKUP(D11428,'Cross-Page Data'!$I$4:$J$19,2,FALSE),VLOOKUP(E11428,'Cross-Page Data'!$D$4:$F$48,3,FALSE)))))</f>
        <v>solar PV</v>
      </c>
      <c r="I11428" s="68" t="b">
        <f t="shared" si="178"/>
        <v>1</v>
      </c>
    </row>
    <row r="11429" spans="1:9">
      <c r="A11429" s="68">
        <v>59561</v>
      </c>
      <c r="B11429" s="68" t="s">
        <v>3428</v>
      </c>
      <c r="C11429" s="68" t="s">
        <v>3511</v>
      </c>
      <c r="D11429" s="68" t="s">
        <v>3532</v>
      </c>
      <c r="E11429" s="68" t="s">
        <v>3533</v>
      </c>
      <c r="F11429" s="68" t="s">
        <v>3533</v>
      </c>
      <c r="G11429" s="68">
        <v>8468</v>
      </c>
      <c r="H11429" s="68" t="str">
        <f>IF(VLOOKUP(E11429,'Cross-Page Data'!$D$4:$F$48,3,FALSE)="natural gas",VLOOKUP(D11429,'Cross-Page Data'!$I$4:$J$19,2,FALSE),IF(VLOOKUP(E11429,'Cross-Page Data'!$D$4:$F$48,3,FALSE)="solar",IF(D11429="PV","solar PV","solar thermal"),IF(VLOOKUP(E11429,'Cross-Page Data'!$D$4:$F$48,3,FALSE)="wind",VLOOKUP(D11429,'Cross-Page Data'!$I$4:$J$19,2,FALSE),IF(VLOOKUP(E11429,'Cross-Page Data'!$D$4:$F$48,3,FALSE)="hydro",VLOOKUP(D11429,'Cross-Page Data'!$I$4:$J$19,2,FALSE),VLOOKUP(E11429,'Cross-Page Data'!$D$4:$F$48,3,FALSE)))))</f>
        <v>solar PV</v>
      </c>
      <c r="I11429" s="68" t="b">
        <f t="shared" si="178"/>
        <v>1</v>
      </c>
    </row>
    <row r="11430" spans="1:9">
      <c r="A11430" s="68">
        <v>59562</v>
      </c>
      <c r="B11430" s="68" t="s">
        <v>3428</v>
      </c>
      <c r="C11430" s="68" t="s">
        <v>3511</v>
      </c>
      <c r="D11430" s="68" t="s">
        <v>3532</v>
      </c>
      <c r="E11430" s="68" t="s">
        <v>3533</v>
      </c>
      <c r="F11430" s="68" t="s">
        <v>3533</v>
      </c>
      <c r="G11430" s="68">
        <v>8763</v>
      </c>
      <c r="H11430" s="68" t="str">
        <f>IF(VLOOKUP(E11430,'Cross-Page Data'!$D$4:$F$48,3,FALSE)="natural gas",VLOOKUP(D11430,'Cross-Page Data'!$I$4:$J$19,2,FALSE),IF(VLOOKUP(E11430,'Cross-Page Data'!$D$4:$F$48,3,FALSE)="solar",IF(D11430="PV","solar PV","solar thermal"),IF(VLOOKUP(E11430,'Cross-Page Data'!$D$4:$F$48,3,FALSE)="wind",VLOOKUP(D11430,'Cross-Page Data'!$I$4:$J$19,2,FALSE),IF(VLOOKUP(E11430,'Cross-Page Data'!$D$4:$F$48,3,FALSE)="hydro",VLOOKUP(D11430,'Cross-Page Data'!$I$4:$J$19,2,FALSE),VLOOKUP(E11430,'Cross-Page Data'!$D$4:$F$48,3,FALSE)))))</f>
        <v>solar PV</v>
      </c>
      <c r="I11430" s="68" t="b">
        <f t="shared" si="178"/>
        <v>1</v>
      </c>
    </row>
    <row r="11431" spans="1:9">
      <c r="A11431" s="68">
        <v>59563</v>
      </c>
      <c r="B11431" s="68" t="s">
        <v>3428</v>
      </c>
      <c r="C11431" s="68" t="s">
        <v>3511</v>
      </c>
      <c r="D11431" s="68" t="s">
        <v>3532</v>
      </c>
      <c r="E11431" s="68" t="s">
        <v>3533</v>
      </c>
      <c r="F11431" s="68" t="s">
        <v>3533</v>
      </c>
      <c r="G11431" s="68">
        <v>9605</v>
      </c>
      <c r="H11431" s="68" t="str">
        <f>IF(VLOOKUP(E11431,'Cross-Page Data'!$D$4:$F$48,3,FALSE)="natural gas",VLOOKUP(D11431,'Cross-Page Data'!$I$4:$J$19,2,FALSE),IF(VLOOKUP(E11431,'Cross-Page Data'!$D$4:$F$48,3,FALSE)="solar",IF(D11431="PV","solar PV","solar thermal"),IF(VLOOKUP(E11431,'Cross-Page Data'!$D$4:$F$48,3,FALSE)="wind",VLOOKUP(D11431,'Cross-Page Data'!$I$4:$J$19,2,FALSE),IF(VLOOKUP(E11431,'Cross-Page Data'!$D$4:$F$48,3,FALSE)="hydro",VLOOKUP(D11431,'Cross-Page Data'!$I$4:$J$19,2,FALSE),VLOOKUP(E11431,'Cross-Page Data'!$D$4:$F$48,3,FALSE)))))</f>
        <v>solar PV</v>
      </c>
      <c r="I11431" s="68" t="b">
        <f t="shared" si="178"/>
        <v>1</v>
      </c>
    </row>
    <row r="11432" spans="1:9">
      <c r="A11432" s="68">
        <v>59564</v>
      </c>
      <c r="B11432" s="68" t="s">
        <v>3428</v>
      </c>
      <c r="C11432" s="68" t="s">
        <v>3511</v>
      </c>
      <c r="D11432" s="68" t="s">
        <v>3532</v>
      </c>
      <c r="E11432" s="68" t="s">
        <v>3533</v>
      </c>
      <c r="F11432" s="68" t="s">
        <v>3533</v>
      </c>
      <c r="G11432" s="68">
        <v>9043</v>
      </c>
      <c r="H11432" s="68" t="str">
        <f>IF(VLOOKUP(E11432,'Cross-Page Data'!$D$4:$F$48,3,FALSE)="natural gas",VLOOKUP(D11432,'Cross-Page Data'!$I$4:$J$19,2,FALSE),IF(VLOOKUP(E11432,'Cross-Page Data'!$D$4:$F$48,3,FALSE)="solar",IF(D11432="PV","solar PV","solar thermal"),IF(VLOOKUP(E11432,'Cross-Page Data'!$D$4:$F$48,3,FALSE)="wind",VLOOKUP(D11432,'Cross-Page Data'!$I$4:$J$19,2,FALSE),IF(VLOOKUP(E11432,'Cross-Page Data'!$D$4:$F$48,3,FALSE)="hydro",VLOOKUP(D11432,'Cross-Page Data'!$I$4:$J$19,2,FALSE),VLOOKUP(E11432,'Cross-Page Data'!$D$4:$F$48,3,FALSE)))))</f>
        <v>solar PV</v>
      </c>
      <c r="I11432" s="68" t="b">
        <f t="shared" si="178"/>
        <v>1</v>
      </c>
    </row>
    <row r="11433" spans="1:9">
      <c r="A11433" s="68">
        <v>59565</v>
      </c>
      <c r="B11433" s="68" t="s">
        <v>3428</v>
      </c>
      <c r="C11433" s="68" t="s">
        <v>3511</v>
      </c>
      <c r="D11433" s="68" t="s">
        <v>3532</v>
      </c>
      <c r="E11433" s="68" t="s">
        <v>3533</v>
      </c>
      <c r="F11433" s="68" t="s">
        <v>3533</v>
      </c>
      <c r="G11433" s="68">
        <v>8971</v>
      </c>
      <c r="H11433" s="68" t="str">
        <f>IF(VLOOKUP(E11433,'Cross-Page Data'!$D$4:$F$48,3,FALSE)="natural gas",VLOOKUP(D11433,'Cross-Page Data'!$I$4:$J$19,2,FALSE),IF(VLOOKUP(E11433,'Cross-Page Data'!$D$4:$F$48,3,FALSE)="solar",IF(D11433="PV","solar PV","solar thermal"),IF(VLOOKUP(E11433,'Cross-Page Data'!$D$4:$F$48,3,FALSE)="wind",VLOOKUP(D11433,'Cross-Page Data'!$I$4:$J$19,2,FALSE),IF(VLOOKUP(E11433,'Cross-Page Data'!$D$4:$F$48,3,FALSE)="hydro",VLOOKUP(D11433,'Cross-Page Data'!$I$4:$J$19,2,FALSE),VLOOKUP(E11433,'Cross-Page Data'!$D$4:$F$48,3,FALSE)))))</f>
        <v>solar PV</v>
      </c>
      <c r="I11433" s="68" t="b">
        <f t="shared" si="178"/>
        <v>1</v>
      </c>
    </row>
    <row r="11434" spans="1:9">
      <c r="A11434" s="68">
        <v>59566</v>
      </c>
      <c r="B11434" s="68" t="s">
        <v>3428</v>
      </c>
      <c r="C11434" s="68" t="s">
        <v>3511</v>
      </c>
      <c r="D11434" s="68" t="s">
        <v>3532</v>
      </c>
      <c r="E11434" s="68" t="s">
        <v>3533</v>
      </c>
      <c r="F11434" s="68" t="s">
        <v>3533</v>
      </c>
      <c r="G11434" s="68">
        <v>6969</v>
      </c>
      <c r="H11434" s="68" t="str">
        <f>IF(VLOOKUP(E11434,'Cross-Page Data'!$D$4:$F$48,3,FALSE)="natural gas",VLOOKUP(D11434,'Cross-Page Data'!$I$4:$J$19,2,FALSE),IF(VLOOKUP(E11434,'Cross-Page Data'!$D$4:$F$48,3,FALSE)="solar",IF(D11434="PV","solar PV","solar thermal"),IF(VLOOKUP(E11434,'Cross-Page Data'!$D$4:$F$48,3,FALSE)="wind",VLOOKUP(D11434,'Cross-Page Data'!$I$4:$J$19,2,FALSE),IF(VLOOKUP(E11434,'Cross-Page Data'!$D$4:$F$48,3,FALSE)="hydro",VLOOKUP(D11434,'Cross-Page Data'!$I$4:$J$19,2,FALSE),VLOOKUP(E11434,'Cross-Page Data'!$D$4:$F$48,3,FALSE)))))</f>
        <v>solar PV</v>
      </c>
      <c r="I11434" s="68" t="b">
        <f t="shared" si="178"/>
        <v>1</v>
      </c>
    </row>
    <row r="11435" spans="1:9">
      <c r="A11435" s="68">
        <v>59567</v>
      </c>
      <c r="B11435" s="68" t="s">
        <v>3428</v>
      </c>
      <c r="C11435" s="68" t="s">
        <v>3511</v>
      </c>
      <c r="D11435" s="68" t="s">
        <v>3532</v>
      </c>
      <c r="E11435" s="68" t="s">
        <v>3533</v>
      </c>
      <c r="F11435" s="68" t="s">
        <v>3533</v>
      </c>
      <c r="G11435" s="68">
        <v>9117</v>
      </c>
      <c r="H11435" s="68" t="str">
        <f>IF(VLOOKUP(E11435,'Cross-Page Data'!$D$4:$F$48,3,FALSE)="natural gas",VLOOKUP(D11435,'Cross-Page Data'!$I$4:$J$19,2,FALSE),IF(VLOOKUP(E11435,'Cross-Page Data'!$D$4:$F$48,3,FALSE)="solar",IF(D11435="PV","solar PV","solar thermal"),IF(VLOOKUP(E11435,'Cross-Page Data'!$D$4:$F$48,3,FALSE)="wind",VLOOKUP(D11435,'Cross-Page Data'!$I$4:$J$19,2,FALSE),IF(VLOOKUP(E11435,'Cross-Page Data'!$D$4:$F$48,3,FALSE)="hydro",VLOOKUP(D11435,'Cross-Page Data'!$I$4:$J$19,2,FALSE),VLOOKUP(E11435,'Cross-Page Data'!$D$4:$F$48,3,FALSE)))))</f>
        <v>solar PV</v>
      </c>
      <c r="I11435" s="68" t="b">
        <f t="shared" si="178"/>
        <v>1</v>
      </c>
    </row>
    <row r="11436" spans="1:9">
      <c r="A11436" s="68">
        <v>59570</v>
      </c>
      <c r="B11436" s="68" t="s">
        <v>3428</v>
      </c>
      <c r="C11436" s="68" t="s">
        <v>3498</v>
      </c>
      <c r="D11436" s="68" t="s">
        <v>3532</v>
      </c>
      <c r="E11436" s="68" t="s">
        <v>3533</v>
      </c>
      <c r="F11436" s="68" t="s">
        <v>3533</v>
      </c>
      <c r="G11436" s="68">
        <v>26939</v>
      </c>
      <c r="H11436" s="68" t="str">
        <f>IF(VLOOKUP(E11436,'Cross-Page Data'!$D$4:$F$48,3,FALSE)="natural gas",VLOOKUP(D11436,'Cross-Page Data'!$I$4:$J$19,2,FALSE),IF(VLOOKUP(E11436,'Cross-Page Data'!$D$4:$F$48,3,FALSE)="solar",IF(D11436="PV","solar PV","solar thermal"),IF(VLOOKUP(E11436,'Cross-Page Data'!$D$4:$F$48,3,FALSE)="wind",VLOOKUP(D11436,'Cross-Page Data'!$I$4:$J$19,2,FALSE),IF(VLOOKUP(E11436,'Cross-Page Data'!$D$4:$F$48,3,FALSE)="hydro",VLOOKUP(D11436,'Cross-Page Data'!$I$4:$J$19,2,FALSE),VLOOKUP(E11436,'Cross-Page Data'!$D$4:$F$48,3,FALSE)))))</f>
        <v>solar PV</v>
      </c>
      <c r="I11436" s="68" t="b">
        <f t="shared" si="178"/>
        <v>1</v>
      </c>
    </row>
    <row r="11437" spans="1:9">
      <c r="A11437" s="68">
        <v>59573</v>
      </c>
      <c r="B11437" s="68" t="s">
        <v>3420</v>
      </c>
      <c r="C11437" s="68" t="s">
        <v>3511</v>
      </c>
      <c r="D11437" s="68" t="s">
        <v>3532</v>
      </c>
      <c r="E11437" s="68" t="s">
        <v>3533</v>
      </c>
      <c r="F11437" s="68" t="s">
        <v>3533</v>
      </c>
      <c r="G11437" s="68">
        <v>1421</v>
      </c>
      <c r="H11437" s="68" t="str">
        <f>IF(VLOOKUP(E11437,'Cross-Page Data'!$D$4:$F$48,3,FALSE)="natural gas",VLOOKUP(D11437,'Cross-Page Data'!$I$4:$J$19,2,FALSE),IF(VLOOKUP(E11437,'Cross-Page Data'!$D$4:$F$48,3,FALSE)="solar",IF(D11437="PV","solar PV","solar thermal"),IF(VLOOKUP(E11437,'Cross-Page Data'!$D$4:$F$48,3,FALSE)="wind",VLOOKUP(D11437,'Cross-Page Data'!$I$4:$J$19,2,FALSE),IF(VLOOKUP(E11437,'Cross-Page Data'!$D$4:$F$48,3,FALSE)="hydro",VLOOKUP(D11437,'Cross-Page Data'!$I$4:$J$19,2,FALSE),VLOOKUP(E11437,'Cross-Page Data'!$D$4:$F$48,3,FALSE)))))</f>
        <v>solar PV</v>
      </c>
      <c r="I11437" s="68" t="b">
        <f t="shared" si="178"/>
        <v>1</v>
      </c>
    </row>
    <row r="11438" spans="1:9">
      <c r="A11438" s="68">
        <v>59574</v>
      </c>
      <c r="B11438" s="68" t="s">
        <v>3423</v>
      </c>
      <c r="C11438" s="68" t="s">
        <v>3511</v>
      </c>
      <c r="D11438" s="68" t="s">
        <v>3510</v>
      </c>
      <c r="E11438" s="68" t="s">
        <v>3529</v>
      </c>
      <c r="F11438" s="68" t="s">
        <v>3530</v>
      </c>
      <c r="G11438" s="68">
        <v>28794</v>
      </c>
      <c r="H11438" s="68" t="str">
        <f>IF(VLOOKUP(E11438,'Cross-Page Data'!$D$4:$F$48,3,FALSE)="natural gas",VLOOKUP(D11438,'Cross-Page Data'!$I$4:$J$19,2,FALSE),IF(VLOOKUP(E11438,'Cross-Page Data'!$D$4:$F$48,3,FALSE)="solar",IF(D11438="PV","solar PV","solar thermal"),IF(VLOOKUP(E11438,'Cross-Page Data'!$D$4:$F$48,3,FALSE)="wind",VLOOKUP(D11438,'Cross-Page Data'!$I$4:$J$19,2,FALSE),IF(VLOOKUP(E11438,'Cross-Page Data'!$D$4:$F$48,3,FALSE)="hydro",VLOOKUP(D11438,'Cross-Page Data'!$I$4:$J$19,2,FALSE),VLOOKUP(E11438,'Cross-Page Data'!$D$4:$F$48,3,FALSE)))))</f>
        <v>biomass</v>
      </c>
      <c r="I11438" s="68" t="b">
        <f t="shared" si="178"/>
        <v>1</v>
      </c>
    </row>
    <row r="11439" spans="1:9">
      <c r="A11439" s="68">
        <v>59575</v>
      </c>
      <c r="B11439" s="68" t="s">
        <v>3428</v>
      </c>
      <c r="C11439" s="68" t="s">
        <v>3511</v>
      </c>
      <c r="D11439" s="68" t="s">
        <v>3532</v>
      </c>
      <c r="E11439" s="68" t="s">
        <v>3533</v>
      </c>
      <c r="F11439" s="68" t="s">
        <v>3533</v>
      </c>
      <c r="G11439" s="68">
        <v>9376</v>
      </c>
      <c r="H11439" s="68" t="str">
        <f>IF(VLOOKUP(E11439,'Cross-Page Data'!$D$4:$F$48,3,FALSE)="natural gas",VLOOKUP(D11439,'Cross-Page Data'!$I$4:$J$19,2,FALSE),IF(VLOOKUP(E11439,'Cross-Page Data'!$D$4:$F$48,3,FALSE)="solar",IF(D11439="PV","solar PV","solar thermal"),IF(VLOOKUP(E11439,'Cross-Page Data'!$D$4:$F$48,3,FALSE)="wind",VLOOKUP(D11439,'Cross-Page Data'!$I$4:$J$19,2,FALSE),IF(VLOOKUP(E11439,'Cross-Page Data'!$D$4:$F$48,3,FALSE)="hydro",VLOOKUP(D11439,'Cross-Page Data'!$I$4:$J$19,2,FALSE),VLOOKUP(E11439,'Cross-Page Data'!$D$4:$F$48,3,FALSE)))))</f>
        <v>solar PV</v>
      </c>
      <c r="I11439" s="68" t="b">
        <f t="shared" si="178"/>
        <v>1</v>
      </c>
    </row>
    <row r="11440" spans="1:9">
      <c r="A11440" s="68">
        <v>59576</v>
      </c>
      <c r="B11440" s="68" t="s">
        <v>3428</v>
      </c>
      <c r="C11440" s="68" t="s">
        <v>3511</v>
      </c>
      <c r="D11440" s="68" t="s">
        <v>3532</v>
      </c>
      <c r="E11440" s="68" t="s">
        <v>3533</v>
      </c>
      <c r="F11440" s="68" t="s">
        <v>3533</v>
      </c>
      <c r="G11440" s="68">
        <v>9667</v>
      </c>
      <c r="H11440" s="68" t="str">
        <f>IF(VLOOKUP(E11440,'Cross-Page Data'!$D$4:$F$48,3,FALSE)="natural gas",VLOOKUP(D11440,'Cross-Page Data'!$I$4:$J$19,2,FALSE),IF(VLOOKUP(E11440,'Cross-Page Data'!$D$4:$F$48,3,FALSE)="solar",IF(D11440="PV","solar PV","solar thermal"),IF(VLOOKUP(E11440,'Cross-Page Data'!$D$4:$F$48,3,FALSE)="wind",VLOOKUP(D11440,'Cross-Page Data'!$I$4:$J$19,2,FALSE),IF(VLOOKUP(E11440,'Cross-Page Data'!$D$4:$F$48,3,FALSE)="hydro",VLOOKUP(D11440,'Cross-Page Data'!$I$4:$J$19,2,FALSE),VLOOKUP(E11440,'Cross-Page Data'!$D$4:$F$48,3,FALSE)))))</f>
        <v>solar PV</v>
      </c>
      <c r="I11440" s="68" t="b">
        <f t="shared" si="178"/>
        <v>1</v>
      </c>
    </row>
    <row r="11441" spans="1:9">
      <c r="A11441" s="68">
        <v>59577</v>
      </c>
      <c r="B11441" s="68" t="s">
        <v>3428</v>
      </c>
      <c r="C11441" s="68" t="s">
        <v>3511</v>
      </c>
      <c r="D11441" s="68" t="s">
        <v>3532</v>
      </c>
      <c r="E11441" s="68" t="s">
        <v>3533</v>
      </c>
      <c r="F11441" s="68" t="s">
        <v>3533</v>
      </c>
      <c r="G11441" s="68">
        <v>8649</v>
      </c>
      <c r="H11441" s="68" t="str">
        <f>IF(VLOOKUP(E11441,'Cross-Page Data'!$D$4:$F$48,3,FALSE)="natural gas",VLOOKUP(D11441,'Cross-Page Data'!$I$4:$J$19,2,FALSE),IF(VLOOKUP(E11441,'Cross-Page Data'!$D$4:$F$48,3,FALSE)="solar",IF(D11441="PV","solar PV","solar thermal"),IF(VLOOKUP(E11441,'Cross-Page Data'!$D$4:$F$48,3,FALSE)="wind",VLOOKUP(D11441,'Cross-Page Data'!$I$4:$J$19,2,FALSE),IF(VLOOKUP(E11441,'Cross-Page Data'!$D$4:$F$48,3,FALSE)="hydro",VLOOKUP(D11441,'Cross-Page Data'!$I$4:$J$19,2,FALSE),VLOOKUP(E11441,'Cross-Page Data'!$D$4:$F$48,3,FALSE)))))</f>
        <v>solar PV</v>
      </c>
      <c r="I11441" s="68" t="b">
        <f t="shared" si="178"/>
        <v>1</v>
      </c>
    </row>
    <row r="11442" spans="1:9">
      <c r="A11442" s="68">
        <v>59578</v>
      </c>
      <c r="B11442" s="68" t="s">
        <v>3428</v>
      </c>
      <c r="C11442" s="68" t="s">
        <v>3511</v>
      </c>
      <c r="D11442" s="68" t="s">
        <v>3532</v>
      </c>
      <c r="E11442" s="68" t="s">
        <v>3533</v>
      </c>
      <c r="F11442" s="68" t="s">
        <v>3533</v>
      </c>
      <c r="G11442" s="68">
        <v>9330</v>
      </c>
      <c r="H11442" s="68" t="str">
        <f>IF(VLOOKUP(E11442,'Cross-Page Data'!$D$4:$F$48,3,FALSE)="natural gas",VLOOKUP(D11442,'Cross-Page Data'!$I$4:$J$19,2,FALSE),IF(VLOOKUP(E11442,'Cross-Page Data'!$D$4:$F$48,3,FALSE)="solar",IF(D11442="PV","solar PV","solar thermal"),IF(VLOOKUP(E11442,'Cross-Page Data'!$D$4:$F$48,3,FALSE)="wind",VLOOKUP(D11442,'Cross-Page Data'!$I$4:$J$19,2,FALSE),IF(VLOOKUP(E11442,'Cross-Page Data'!$D$4:$F$48,3,FALSE)="hydro",VLOOKUP(D11442,'Cross-Page Data'!$I$4:$J$19,2,FALSE),VLOOKUP(E11442,'Cross-Page Data'!$D$4:$F$48,3,FALSE)))))</f>
        <v>solar PV</v>
      </c>
      <c r="I11442" s="68" t="b">
        <f t="shared" si="178"/>
        <v>1</v>
      </c>
    </row>
    <row r="11443" spans="1:9">
      <c r="A11443" s="68">
        <v>59579</v>
      </c>
      <c r="B11443" s="68" t="s">
        <v>3428</v>
      </c>
      <c r="C11443" s="68" t="s">
        <v>3511</v>
      </c>
      <c r="D11443" s="68" t="s">
        <v>3532</v>
      </c>
      <c r="E11443" s="68" t="s">
        <v>3533</v>
      </c>
      <c r="F11443" s="68" t="s">
        <v>3533</v>
      </c>
      <c r="G11443" s="68">
        <v>3661</v>
      </c>
      <c r="H11443" s="68" t="str">
        <f>IF(VLOOKUP(E11443,'Cross-Page Data'!$D$4:$F$48,3,FALSE)="natural gas",VLOOKUP(D11443,'Cross-Page Data'!$I$4:$J$19,2,FALSE),IF(VLOOKUP(E11443,'Cross-Page Data'!$D$4:$F$48,3,FALSE)="solar",IF(D11443="PV","solar PV","solar thermal"),IF(VLOOKUP(E11443,'Cross-Page Data'!$D$4:$F$48,3,FALSE)="wind",VLOOKUP(D11443,'Cross-Page Data'!$I$4:$J$19,2,FALSE),IF(VLOOKUP(E11443,'Cross-Page Data'!$D$4:$F$48,3,FALSE)="hydro",VLOOKUP(D11443,'Cross-Page Data'!$I$4:$J$19,2,FALSE),VLOOKUP(E11443,'Cross-Page Data'!$D$4:$F$48,3,FALSE)))))</f>
        <v>solar PV</v>
      </c>
      <c r="I11443" s="68" t="b">
        <f t="shared" si="178"/>
        <v>1</v>
      </c>
    </row>
    <row r="11444" spans="1:9">
      <c r="A11444" s="68">
        <v>59581</v>
      </c>
      <c r="B11444" s="68" t="s">
        <v>3428</v>
      </c>
      <c r="C11444" s="68" t="s">
        <v>3511</v>
      </c>
      <c r="D11444" s="68" t="s">
        <v>3532</v>
      </c>
      <c r="E11444" s="68" t="s">
        <v>3533</v>
      </c>
      <c r="F11444" s="68" t="s">
        <v>3533</v>
      </c>
      <c r="G11444" s="68">
        <v>8545</v>
      </c>
      <c r="H11444" s="68" t="str">
        <f>IF(VLOOKUP(E11444,'Cross-Page Data'!$D$4:$F$48,3,FALSE)="natural gas",VLOOKUP(D11444,'Cross-Page Data'!$I$4:$J$19,2,FALSE),IF(VLOOKUP(E11444,'Cross-Page Data'!$D$4:$F$48,3,FALSE)="solar",IF(D11444="PV","solar PV","solar thermal"),IF(VLOOKUP(E11444,'Cross-Page Data'!$D$4:$F$48,3,FALSE)="wind",VLOOKUP(D11444,'Cross-Page Data'!$I$4:$J$19,2,FALSE),IF(VLOOKUP(E11444,'Cross-Page Data'!$D$4:$F$48,3,FALSE)="hydro",VLOOKUP(D11444,'Cross-Page Data'!$I$4:$J$19,2,FALSE),VLOOKUP(E11444,'Cross-Page Data'!$D$4:$F$48,3,FALSE)))))</f>
        <v>solar PV</v>
      </c>
      <c r="I11444" s="68" t="b">
        <f t="shared" si="178"/>
        <v>1</v>
      </c>
    </row>
    <row r="11445" spans="1:9">
      <c r="A11445" s="68">
        <v>59583</v>
      </c>
      <c r="B11445" s="68" t="s">
        <v>3428</v>
      </c>
      <c r="C11445" s="68" t="s">
        <v>3511</v>
      </c>
      <c r="D11445" s="68" t="s">
        <v>3532</v>
      </c>
      <c r="E11445" s="68" t="s">
        <v>3533</v>
      </c>
      <c r="F11445" s="68" t="s">
        <v>3533</v>
      </c>
      <c r="G11445" s="68">
        <v>8912</v>
      </c>
      <c r="H11445" s="68" t="str">
        <f>IF(VLOOKUP(E11445,'Cross-Page Data'!$D$4:$F$48,3,FALSE)="natural gas",VLOOKUP(D11445,'Cross-Page Data'!$I$4:$J$19,2,FALSE),IF(VLOOKUP(E11445,'Cross-Page Data'!$D$4:$F$48,3,FALSE)="solar",IF(D11445="PV","solar PV","solar thermal"),IF(VLOOKUP(E11445,'Cross-Page Data'!$D$4:$F$48,3,FALSE)="wind",VLOOKUP(D11445,'Cross-Page Data'!$I$4:$J$19,2,FALSE),IF(VLOOKUP(E11445,'Cross-Page Data'!$D$4:$F$48,3,FALSE)="hydro",VLOOKUP(D11445,'Cross-Page Data'!$I$4:$J$19,2,FALSE),VLOOKUP(E11445,'Cross-Page Data'!$D$4:$F$48,3,FALSE)))))</f>
        <v>solar PV</v>
      </c>
      <c r="I11445" s="68" t="b">
        <f t="shared" si="178"/>
        <v>1</v>
      </c>
    </row>
    <row r="11446" spans="1:9">
      <c r="A11446" s="68">
        <v>59584</v>
      </c>
      <c r="B11446" s="68" t="s">
        <v>3428</v>
      </c>
      <c r="C11446" s="68" t="s">
        <v>3511</v>
      </c>
      <c r="D11446" s="68" t="s">
        <v>3532</v>
      </c>
      <c r="E11446" s="68" t="s">
        <v>3533</v>
      </c>
      <c r="F11446" s="68" t="s">
        <v>3533</v>
      </c>
      <c r="G11446" s="68">
        <v>9502</v>
      </c>
      <c r="H11446" s="68" t="str">
        <f>IF(VLOOKUP(E11446,'Cross-Page Data'!$D$4:$F$48,3,FALSE)="natural gas",VLOOKUP(D11446,'Cross-Page Data'!$I$4:$J$19,2,FALSE),IF(VLOOKUP(E11446,'Cross-Page Data'!$D$4:$F$48,3,FALSE)="solar",IF(D11446="PV","solar PV","solar thermal"),IF(VLOOKUP(E11446,'Cross-Page Data'!$D$4:$F$48,3,FALSE)="wind",VLOOKUP(D11446,'Cross-Page Data'!$I$4:$J$19,2,FALSE),IF(VLOOKUP(E11446,'Cross-Page Data'!$D$4:$F$48,3,FALSE)="hydro",VLOOKUP(D11446,'Cross-Page Data'!$I$4:$J$19,2,FALSE),VLOOKUP(E11446,'Cross-Page Data'!$D$4:$F$48,3,FALSE)))))</f>
        <v>solar PV</v>
      </c>
      <c r="I11446" s="68" t="b">
        <f t="shared" si="178"/>
        <v>1</v>
      </c>
    </row>
    <row r="11447" spans="1:9">
      <c r="A11447" s="68">
        <v>59586</v>
      </c>
      <c r="B11447" s="68" t="s">
        <v>3428</v>
      </c>
      <c r="C11447" s="68" t="s">
        <v>3511</v>
      </c>
      <c r="D11447" s="68" t="s">
        <v>3532</v>
      </c>
      <c r="E11447" s="68" t="s">
        <v>3533</v>
      </c>
      <c r="F11447" s="68" t="s">
        <v>3533</v>
      </c>
      <c r="G11447" s="68">
        <v>8795</v>
      </c>
      <c r="H11447" s="68" t="str">
        <f>IF(VLOOKUP(E11447,'Cross-Page Data'!$D$4:$F$48,3,FALSE)="natural gas",VLOOKUP(D11447,'Cross-Page Data'!$I$4:$J$19,2,FALSE),IF(VLOOKUP(E11447,'Cross-Page Data'!$D$4:$F$48,3,FALSE)="solar",IF(D11447="PV","solar PV","solar thermal"),IF(VLOOKUP(E11447,'Cross-Page Data'!$D$4:$F$48,3,FALSE)="wind",VLOOKUP(D11447,'Cross-Page Data'!$I$4:$J$19,2,FALSE),IF(VLOOKUP(E11447,'Cross-Page Data'!$D$4:$F$48,3,FALSE)="hydro",VLOOKUP(D11447,'Cross-Page Data'!$I$4:$J$19,2,FALSE),VLOOKUP(E11447,'Cross-Page Data'!$D$4:$F$48,3,FALSE)))))</f>
        <v>solar PV</v>
      </c>
      <c r="I11447" s="68" t="b">
        <f t="shared" si="178"/>
        <v>1</v>
      </c>
    </row>
    <row r="11448" spans="1:9">
      <c r="A11448" s="68">
        <v>59587</v>
      </c>
      <c r="B11448" s="68" t="s">
        <v>3428</v>
      </c>
      <c r="C11448" s="68" t="s">
        <v>3511</v>
      </c>
      <c r="D11448" s="68" t="s">
        <v>3532</v>
      </c>
      <c r="E11448" s="68" t="s">
        <v>3533</v>
      </c>
      <c r="F11448" s="68" t="s">
        <v>3533</v>
      </c>
      <c r="G11448" s="68">
        <v>5318</v>
      </c>
      <c r="H11448" s="68" t="str">
        <f>IF(VLOOKUP(E11448,'Cross-Page Data'!$D$4:$F$48,3,FALSE)="natural gas",VLOOKUP(D11448,'Cross-Page Data'!$I$4:$J$19,2,FALSE),IF(VLOOKUP(E11448,'Cross-Page Data'!$D$4:$F$48,3,FALSE)="solar",IF(D11448="PV","solar PV","solar thermal"),IF(VLOOKUP(E11448,'Cross-Page Data'!$D$4:$F$48,3,FALSE)="wind",VLOOKUP(D11448,'Cross-Page Data'!$I$4:$J$19,2,FALSE),IF(VLOOKUP(E11448,'Cross-Page Data'!$D$4:$F$48,3,FALSE)="hydro",VLOOKUP(D11448,'Cross-Page Data'!$I$4:$J$19,2,FALSE),VLOOKUP(E11448,'Cross-Page Data'!$D$4:$F$48,3,FALSE)))))</f>
        <v>solar PV</v>
      </c>
      <c r="I11448" s="68" t="b">
        <f t="shared" si="178"/>
        <v>1</v>
      </c>
    </row>
    <row r="11449" spans="1:9">
      <c r="A11449" s="68">
        <v>59589</v>
      </c>
      <c r="B11449" s="68" t="s">
        <v>3428</v>
      </c>
      <c r="C11449" s="68" t="s">
        <v>3511</v>
      </c>
      <c r="D11449" s="68" t="s">
        <v>3532</v>
      </c>
      <c r="E11449" s="68" t="s">
        <v>3533</v>
      </c>
      <c r="F11449" s="68" t="s">
        <v>3533</v>
      </c>
      <c r="G11449" s="68">
        <v>137995</v>
      </c>
      <c r="H11449" s="68" t="str">
        <f>IF(VLOOKUP(E11449,'Cross-Page Data'!$D$4:$F$48,3,FALSE)="natural gas",VLOOKUP(D11449,'Cross-Page Data'!$I$4:$J$19,2,FALSE),IF(VLOOKUP(E11449,'Cross-Page Data'!$D$4:$F$48,3,FALSE)="solar",IF(D11449="PV","solar PV","solar thermal"),IF(VLOOKUP(E11449,'Cross-Page Data'!$D$4:$F$48,3,FALSE)="wind",VLOOKUP(D11449,'Cross-Page Data'!$I$4:$J$19,2,FALSE),IF(VLOOKUP(E11449,'Cross-Page Data'!$D$4:$F$48,3,FALSE)="hydro",VLOOKUP(D11449,'Cross-Page Data'!$I$4:$J$19,2,FALSE),VLOOKUP(E11449,'Cross-Page Data'!$D$4:$F$48,3,FALSE)))))</f>
        <v>solar PV</v>
      </c>
      <c r="I11449" s="68" t="b">
        <f t="shared" si="178"/>
        <v>1</v>
      </c>
    </row>
    <row r="11450" spans="1:9">
      <c r="A11450" s="68">
        <v>59591</v>
      </c>
      <c r="B11450" s="68" t="s">
        <v>3428</v>
      </c>
      <c r="C11450" s="68" t="s">
        <v>3511</v>
      </c>
      <c r="D11450" s="68" t="s">
        <v>3532</v>
      </c>
      <c r="E11450" s="68" t="s">
        <v>3533</v>
      </c>
      <c r="F11450" s="68" t="s">
        <v>3533</v>
      </c>
      <c r="G11450" s="68">
        <v>9192</v>
      </c>
      <c r="H11450" s="68" t="str">
        <f>IF(VLOOKUP(E11450,'Cross-Page Data'!$D$4:$F$48,3,FALSE)="natural gas",VLOOKUP(D11450,'Cross-Page Data'!$I$4:$J$19,2,FALSE),IF(VLOOKUP(E11450,'Cross-Page Data'!$D$4:$F$48,3,FALSE)="solar",IF(D11450="PV","solar PV","solar thermal"),IF(VLOOKUP(E11450,'Cross-Page Data'!$D$4:$F$48,3,FALSE)="wind",VLOOKUP(D11450,'Cross-Page Data'!$I$4:$J$19,2,FALSE),IF(VLOOKUP(E11450,'Cross-Page Data'!$D$4:$F$48,3,FALSE)="hydro",VLOOKUP(D11450,'Cross-Page Data'!$I$4:$J$19,2,FALSE),VLOOKUP(E11450,'Cross-Page Data'!$D$4:$F$48,3,FALSE)))))</f>
        <v>solar PV</v>
      </c>
      <c r="I11450" s="68" t="b">
        <f t="shared" si="178"/>
        <v>1</v>
      </c>
    </row>
    <row r="11451" spans="1:9">
      <c r="A11451" s="68">
        <v>59592</v>
      </c>
      <c r="B11451" s="68" t="s">
        <v>3428</v>
      </c>
      <c r="C11451" s="68" t="s">
        <v>3511</v>
      </c>
      <c r="D11451" s="68" t="s">
        <v>3532</v>
      </c>
      <c r="E11451" s="68" t="s">
        <v>3533</v>
      </c>
      <c r="F11451" s="68" t="s">
        <v>3533</v>
      </c>
      <c r="G11451" s="68">
        <v>8997</v>
      </c>
      <c r="H11451" s="68" t="str">
        <f>IF(VLOOKUP(E11451,'Cross-Page Data'!$D$4:$F$48,3,FALSE)="natural gas",VLOOKUP(D11451,'Cross-Page Data'!$I$4:$J$19,2,FALSE),IF(VLOOKUP(E11451,'Cross-Page Data'!$D$4:$F$48,3,FALSE)="solar",IF(D11451="PV","solar PV","solar thermal"),IF(VLOOKUP(E11451,'Cross-Page Data'!$D$4:$F$48,3,FALSE)="wind",VLOOKUP(D11451,'Cross-Page Data'!$I$4:$J$19,2,FALSE),IF(VLOOKUP(E11451,'Cross-Page Data'!$D$4:$F$48,3,FALSE)="hydro",VLOOKUP(D11451,'Cross-Page Data'!$I$4:$J$19,2,FALSE),VLOOKUP(E11451,'Cross-Page Data'!$D$4:$F$48,3,FALSE)))))</f>
        <v>solar PV</v>
      </c>
      <c r="I11451" s="68" t="b">
        <f t="shared" si="178"/>
        <v>1</v>
      </c>
    </row>
    <row r="11452" spans="1:9">
      <c r="A11452" s="68">
        <v>59593</v>
      </c>
      <c r="B11452" s="68" t="s">
        <v>3428</v>
      </c>
      <c r="C11452" s="68" t="s">
        <v>3511</v>
      </c>
      <c r="D11452" s="68" t="s">
        <v>3532</v>
      </c>
      <c r="E11452" s="68" t="s">
        <v>3533</v>
      </c>
      <c r="F11452" s="68" t="s">
        <v>3533</v>
      </c>
      <c r="G11452" s="68">
        <v>9457</v>
      </c>
      <c r="H11452" s="68" t="str">
        <f>IF(VLOOKUP(E11452,'Cross-Page Data'!$D$4:$F$48,3,FALSE)="natural gas",VLOOKUP(D11452,'Cross-Page Data'!$I$4:$J$19,2,FALSE),IF(VLOOKUP(E11452,'Cross-Page Data'!$D$4:$F$48,3,FALSE)="solar",IF(D11452="PV","solar PV","solar thermal"),IF(VLOOKUP(E11452,'Cross-Page Data'!$D$4:$F$48,3,FALSE)="wind",VLOOKUP(D11452,'Cross-Page Data'!$I$4:$J$19,2,FALSE),IF(VLOOKUP(E11452,'Cross-Page Data'!$D$4:$F$48,3,FALSE)="hydro",VLOOKUP(D11452,'Cross-Page Data'!$I$4:$J$19,2,FALSE),VLOOKUP(E11452,'Cross-Page Data'!$D$4:$F$48,3,FALSE)))))</f>
        <v>solar PV</v>
      </c>
      <c r="I11452" s="68" t="b">
        <f t="shared" si="178"/>
        <v>1</v>
      </c>
    </row>
    <row r="11453" spans="1:9">
      <c r="A11453" s="68">
        <v>59595</v>
      </c>
      <c r="B11453" s="68" t="s">
        <v>3428</v>
      </c>
      <c r="C11453" s="68" t="s">
        <v>3511</v>
      </c>
      <c r="D11453" s="68" t="s">
        <v>3532</v>
      </c>
      <c r="E11453" s="68" t="s">
        <v>3533</v>
      </c>
      <c r="F11453" s="68" t="s">
        <v>3533</v>
      </c>
      <c r="G11453" s="68">
        <v>9076</v>
      </c>
      <c r="H11453" s="68" t="str">
        <f>IF(VLOOKUP(E11453,'Cross-Page Data'!$D$4:$F$48,3,FALSE)="natural gas",VLOOKUP(D11453,'Cross-Page Data'!$I$4:$J$19,2,FALSE),IF(VLOOKUP(E11453,'Cross-Page Data'!$D$4:$F$48,3,FALSE)="solar",IF(D11453="PV","solar PV","solar thermal"),IF(VLOOKUP(E11453,'Cross-Page Data'!$D$4:$F$48,3,FALSE)="wind",VLOOKUP(D11453,'Cross-Page Data'!$I$4:$J$19,2,FALSE),IF(VLOOKUP(E11453,'Cross-Page Data'!$D$4:$F$48,3,FALSE)="hydro",VLOOKUP(D11453,'Cross-Page Data'!$I$4:$J$19,2,FALSE),VLOOKUP(E11453,'Cross-Page Data'!$D$4:$F$48,3,FALSE)))))</f>
        <v>solar PV</v>
      </c>
      <c r="I11453" s="68" t="b">
        <f t="shared" si="178"/>
        <v>1</v>
      </c>
    </row>
    <row r="11454" spans="1:9">
      <c r="A11454" s="68">
        <v>59597</v>
      </c>
      <c r="B11454" s="68" t="s">
        <v>3405</v>
      </c>
      <c r="C11454" s="68" t="s">
        <v>3511</v>
      </c>
      <c r="D11454" s="68" t="s">
        <v>3532</v>
      </c>
      <c r="E11454" s="68" t="s">
        <v>3533</v>
      </c>
      <c r="F11454" s="68" t="s">
        <v>3533</v>
      </c>
      <c r="G11454" s="68">
        <v>4561</v>
      </c>
      <c r="H11454" s="68" t="str">
        <f>IF(VLOOKUP(E11454,'Cross-Page Data'!$D$4:$F$48,3,FALSE)="natural gas",VLOOKUP(D11454,'Cross-Page Data'!$I$4:$J$19,2,FALSE),IF(VLOOKUP(E11454,'Cross-Page Data'!$D$4:$F$48,3,FALSE)="solar",IF(D11454="PV","solar PV","solar thermal"),IF(VLOOKUP(E11454,'Cross-Page Data'!$D$4:$F$48,3,FALSE)="wind",VLOOKUP(D11454,'Cross-Page Data'!$I$4:$J$19,2,FALSE),IF(VLOOKUP(E11454,'Cross-Page Data'!$D$4:$F$48,3,FALSE)="hydro",VLOOKUP(D11454,'Cross-Page Data'!$I$4:$J$19,2,FALSE),VLOOKUP(E11454,'Cross-Page Data'!$D$4:$F$48,3,FALSE)))))</f>
        <v>solar PV</v>
      </c>
      <c r="I11454" s="68" t="b">
        <f t="shared" si="178"/>
        <v>1</v>
      </c>
    </row>
    <row r="11455" spans="1:9">
      <c r="A11455" s="68">
        <v>59598</v>
      </c>
      <c r="B11455" s="68" t="s">
        <v>3405</v>
      </c>
      <c r="C11455" s="68" t="s">
        <v>3511</v>
      </c>
      <c r="D11455" s="68" t="s">
        <v>3532</v>
      </c>
      <c r="E11455" s="68" t="s">
        <v>3533</v>
      </c>
      <c r="F11455" s="68" t="s">
        <v>3533</v>
      </c>
      <c r="G11455" s="68">
        <v>1903</v>
      </c>
      <c r="H11455" s="68" t="str">
        <f>IF(VLOOKUP(E11455,'Cross-Page Data'!$D$4:$F$48,3,FALSE)="natural gas",VLOOKUP(D11455,'Cross-Page Data'!$I$4:$J$19,2,FALSE),IF(VLOOKUP(E11455,'Cross-Page Data'!$D$4:$F$48,3,FALSE)="solar",IF(D11455="PV","solar PV","solar thermal"),IF(VLOOKUP(E11455,'Cross-Page Data'!$D$4:$F$48,3,FALSE)="wind",VLOOKUP(D11455,'Cross-Page Data'!$I$4:$J$19,2,FALSE),IF(VLOOKUP(E11455,'Cross-Page Data'!$D$4:$F$48,3,FALSE)="hydro",VLOOKUP(D11455,'Cross-Page Data'!$I$4:$J$19,2,FALSE),VLOOKUP(E11455,'Cross-Page Data'!$D$4:$F$48,3,FALSE)))))</f>
        <v>solar PV</v>
      </c>
      <c r="I11455" s="68" t="b">
        <f t="shared" si="178"/>
        <v>1</v>
      </c>
    </row>
    <row r="11456" spans="1:9">
      <c r="A11456" s="68">
        <v>59599</v>
      </c>
      <c r="B11456" s="68" t="s">
        <v>3405</v>
      </c>
      <c r="C11456" s="68" t="s">
        <v>3511</v>
      </c>
      <c r="D11456" s="68" t="s">
        <v>3532</v>
      </c>
      <c r="E11456" s="68" t="s">
        <v>3533</v>
      </c>
      <c r="F11456" s="68" t="s">
        <v>3533</v>
      </c>
      <c r="G11456" s="68">
        <v>34269</v>
      </c>
      <c r="H11456" s="68" t="str">
        <f>IF(VLOOKUP(E11456,'Cross-Page Data'!$D$4:$F$48,3,FALSE)="natural gas",VLOOKUP(D11456,'Cross-Page Data'!$I$4:$J$19,2,FALSE),IF(VLOOKUP(E11456,'Cross-Page Data'!$D$4:$F$48,3,FALSE)="solar",IF(D11456="PV","solar PV","solar thermal"),IF(VLOOKUP(E11456,'Cross-Page Data'!$D$4:$F$48,3,FALSE)="wind",VLOOKUP(D11456,'Cross-Page Data'!$I$4:$J$19,2,FALSE),IF(VLOOKUP(E11456,'Cross-Page Data'!$D$4:$F$48,3,FALSE)="hydro",VLOOKUP(D11456,'Cross-Page Data'!$I$4:$J$19,2,FALSE),VLOOKUP(E11456,'Cross-Page Data'!$D$4:$F$48,3,FALSE)))))</f>
        <v>solar PV</v>
      </c>
      <c r="I11456" s="68" t="b">
        <f t="shared" si="178"/>
        <v>1</v>
      </c>
    </row>
    <row r="11457" spans="1:9">
      <c r="A11457" s="68">
        <v>59600</v>
      </c>
      <c r="B11457" s="68" t="s">
        <v>3405</v>
      </c>
      <c r="C11457" s="68" t="s">
        <v>3511</v>
      </c>
      <c r="D11457" s="68" t="s">
        <v>3532</v>
      </c>
      <c r="E11457" s="68" t="s">
        <v>3533</v>
      </c>
      <c r="F11457" s="68" t="s">
        <v>3533</v>
      </c>
      <c r="G11457" s="68">
        <v>50194</v>
      </c>
      <c r="H11457" s="68" t="str">
        <f>IF(VLOOKUP(E11457,'Cross-Page Data'!$D$4:$F$48,3,FALSE)="natural gas",VLOOKUP(D11457,'Cross-Page Data'!$I$4:$J$19,2,FALSE),IF(VLOOKUP(E11457,'Cross-Page Data'!$D$4:$F$48,3,FALSE)="solar",IF(D11457="PV","solar PV","solar thermal"),IF(VLOOKUP(E11457,'Cross-Page Data'!$D$4:$F$48,3,FALSE)="wind",VLOOKUP(D11457,'Cross-Page Data'!$I$4:$J$19,2,FALSE),IF(VLOOKUP(E11457,'Cross-Page Data'!$D$4:$F$48,3,FALSE)="hydro",VLOOKUP(D11457,'Cross-Page Data'!$I$4:$J$19,2,FALSE),VLOOKUP(E11457,'Cross-Page Data'!$D$4:$F$48,3,FALSE)))))</f>
        <v>solar PV</v>
      </c>
      <c r="I11457" s="68" t="b">
        <f t="shared" si="178"/>
        <v>1</v>
      </c>
    </row>
    <row r="11458" spans="1:9">
      <c r="A11458" s="68">
        <v>59601</v>
      </c>
      <c r="B11458" s="68" t="s">
        <v>3432</v>
      </c>
      <c r="C11458" s="68" t="s">
        <v>3498</v>
      </c>
      <c r="D11458" s="68" t="s">
        <v>3532</v>
      </c>
      <c r="E11458" s="68" t="s">
        <v>3533</v>
      </c>
      <c r="F11458" s="68" t="s">
        <v>3533</v>
      </c>
      <c r="G11458" s="68">
        <v>16708</v>
      </c>
      <c r="H11458" s="68" t="str">
        <f>IF(VLOOKUP(E11458,'Cross-Page Data'!$D$4:$F$48,3,FALSE)="natural gas",VLOOKUP(D11458,'Cross-Page Data'!$I$4:$J$19,2,FALSE),IF(VLOOKUP(E11458,'Cross-Page Data'!$D$4:$F$48,3,FALSE)="solar",IF(D11458="PV","solar PV","solar thermal"),IF(VLOOKUP(E11458,'Cross-Page Data'!$D$4:$F$48,3,FALSE)="wind",VLOOKUP(D11458,'Cross-Page Data'!$I$4:$J$19,2,FALSE),IF(VLOOKUP(E11458,'Cross-Page Data'!$D$4:$F$48,3,FALSE)="hydro",VLOOKUP(D11458,'Cross-Page Data'!$I$4:$J$19,2,FALSE),VLOOKUP(E11458,'Cross-Page Data'!$D$4:$F$48,3,FALSE)))))</f>
        <v>solar PV</v>
      </c>
      <c r="I11458" s="68" t="b">
        <f t="shared" si="178"/>
        <v>1</v>
      </c>
    </row>
    <row r="11459" spans="1:9">
      <c r="A11459" s="68">
        <v>59603</v>
      </c>
      <c r="B11459" s="68" t="s">
        <v>3428</v>
      </c>
      <c r="C11459" s="68" t="s">
        <v>3511</v>
      </c>
      <c r="D11459" s="68" t="s">
        <v>3532</v>
      </c>
      <c r="E11459" s="68" t="s">
        <v>3533</v>
      </c>
      <c r="F11459" s="68" t="s">
        <v>3533</v>
      </c>
      <c r="G11459" s="68">
        <v>8745</v>
      </c>
      <c r="H11459" s="68" t="str">
        <f>IF(VLOOKUP(E11459,'Cross-Page Data'!$D$4:$F$48,3,FALSE)="natural gas",VLOOKUP(D11459,'Cross-Page Data'!$I$4:$J$19,2,FALSE),IF(VLOOKUP(E11459,'Cross-Page Data'!$D$4:$F$48,3,FALSE)="solar",IF(D11459="PV","solar PV","solar thermal"),IF(VLOOKUP(E11459,'Cross-Page Data'!$D$4:$F$48,3,FALSE)="wind",VLOOKUP(D11459,'Cross-Page Data'!$I$4:$J$19,2,FALSE),IF(VLOOKUP(E11459,'Cross-Page Data'!$D$4:$F$48,3,FALSE)="hydro",VLOOKUP(D11459,'Cross-Page Data'!$I$4:$J$19,2,FALSE),VLOOKUP(E11459,'Cross-Page Data'!$D$4:$F$48,3,FALSE)))))</f>
        <v>solar PV</v>
      </c>
      <c r="I11459" s="68" t="b">
        <f t="shared" si="178"/>
        <v>1</v>
      </c>
    </row>
    <row r="11460" spans="1:9">
      <c r="A11460" s="68">
        <v>59604</v>
      </c>
      <c r="B11460" s="68" t="s">
        <v>3428</v>
      </c>
      <c r="C11460" s="68" t="s">
        <v>3511</v>
      </c>
      <c r="D11460" s="68" t="s">
        <v>3532</v>
      </c>
      <c r="E11460" s="68" t="s">
        <v>3533</v>
      </c>
      <c r="F11460" s="68" t="s">
        <v>3533</v>
      </c>
      <c r="G11460" s="68">
        <v>8986</v>
      </c>
      <c r="H11460" s="68" t="str">
        <f>IF(VLOOKUP(E11460,'Cross-Page Data'!$D$4:$F$48,3,FALSE)="natural gas",VLOOKUP(D11460,'Cross-Page Data'!$I$4:$J$19,2,FALSE),IF(VLOOKUP(E11460,'Cross-Page Data'!$D$4:$F$48,3,FALSE)="solar",IF(D11460="PV","solar PV","solar thermal"),IF(VLOOKUP(E11460,'Cross-Page Data'!$D$4:$F$48,3,FALSE)="wind",VLOOKUP(D11460,'Cross-Page Data'!$I$4:$J$19,2,FALSE),IF(VLOOKUP(E11460,'Cross-Page Data'!$D$4:$F$48,3,FALSE)="hydro",VLOOKUP(D11460,'Cross-Page Data'!$I$4:$J$19,2,FALSE),VLOOKUP(E11460,'Cross-Page Data'!$D$4:$F$48,3,FALSE)))))</f>
        <v>solar PV</v>
      </c>
      <c r="I11460" s="68" t="b">
        <f t="shared" si="178"/>
        <v>1</v>
      </c>
    </row>
    <row r="11461" spans="1:9">
      <c r="A11461" s="68">
        <v>59605</v>
      </c>
      <c r="B11461" s="68" t="s">
        <v>3428</v>
      </c>
      <c r="C11461" s="68" t="s">
        <v>3511</v>
      </c>
      <c r="D11461" s="68" t="s">
        <v>3532</v>
      </c>
      <c r="E11461" s="68" t="s">
        <v>3533</v>
      </c>
      <c r="F11461" s="68" t="s">
        <v>3533</v>
      </c>
      <c r="G11461" s="68">
        <v>8525</v>
      </c>
      <c r="H11461" s="68" t="str">
        <f>IF(VLOOKUP(E11461,'Cross-Page Data'!$D$4:$F$48,3,FALSE)="natural gas",VLOOKUP(D11461,'Cross-Page Data'!$I$4:$J$19,2,FALSE),IF(VLOOKUP(E11461,'Cross-Page Data'!$D$4:$F$48,3,FALSE)="solar",IF(D11461="PV","solar PV","solar thermal"),IF(VLOOKUP(E11461,'Cross-Page Data'!$D$4:$F$48,3,FALSE)="wind",VLOOKUP(D11461,'Cross-Page Data'!$I$4:$J$19,2,FALSE),IF(VLOOKUP(E11461,'Cross-Page Data'!$D$4:$F$48,3,FALSE)="hydro",VLOOKUP(D11461,'Cross-Page Data'!$I$4:$J$19,2,FALSE),VLOOKUP(E11461,'Cross-Page Data'!$D$4:$F$48,3,FALSE)))))</f>
        <v>solar PV</v>
      </c>
      <c r="I11461" s="68" t="b">
        <f t="shared" si="178"/>
        <v>1</v>
      </c>
    </row>
    <row r="11462" spans="1:9">
      <c r="A11462" s="68">
        <v>59606</v>
      </c>
      <c r="B11462" s="68" t="s">
        <v>3428</v>
      </c>
      <c r="C11462" s="68" t="s">
        <v>3511</v>
      </c>
      <c r="D11462" s="68" t="s">
        <v>3532</v>
      </c>
      <c r="E11462" s="68" t="s">
        <v>3533</v>
      </c>
      <c r="F11462" s="68" t="s">
        <v>3533</v>
      </c>
      <c r="G11462" s="68">
        <v>5319</v>
      </c>
      <c r="H11462" s="68" t="str">
        <f>IF(VLOOKUP(E11462,'Cross-Page Data'!$D$4:$F$48,3,FALSE)="natural gas",VLOOKUP(D11462,'Cross-Page Data'!$I$4:$J$19,2,FALSE),IF(VLOOKUP(E11462,'Cross-Page Data'!$D$4:$F$48,3,FALSE)="solar",IF(D11462="PV","solar PV","solar thermal"),IF(VLOOKUP(E11462,'Cross-Page Data'!$D$4:$F$48,3,FALSE)="wind",VLOOKUP(D11462,'Cross-Page Data'!$I$4:$J$19,2,FALSE),IF(VLOOKUP(E11462,'Cross-Page Data'!$D$4:$F$48,3,FALSE)="hydro",VLOOKUP(D11462,'Cross-Page Data'!$I$4:$J$19,2,FALSE),VLOOKUP(E11462,'Cross-Page Data'!$D$4:$F$48,3,FALSE)))))</f>
        <v>solar PV</v>
      </c>
      <c r="I11462" s="68" t="b">
        <f t="shared" si="178"/>
        <v>1</v>
      </c>
    </row>
    <row r="11463" spans="1:9">
      <c r="A11463" s="68">
        <v>59607</v>
      </c>
      <c r="B11463" s="68" t="s">
        <v>3405</v>
      </c>
      <c r="C11463" s="68" t="s">
        <v>3511</v>
      </c>
      <c r="D11463" s="68" t="s">
        <v>3532</v>
      </c>
      <c r="E11463" s="68" t="s">
        <v>3533</v>
      </c>
      <c r="F11463" s="68" t="s">
        <v>3533</v>
      </c>
      <c r="G11463" s="68">
        <v>45108</v>
      </c>
      <c r="H11463" s="68" t="str">
        <f>IF(VLOOKUP(E11463,'Cross-Page Data'!$D$4:$F$48,3,FALSE)="natural gas",VLOOKUP(D11463,'Cross-Page Data'!$I$4:$J$19,2,FALSE),IF(VLOOKUP(E11463,'Cross-Page Data'!$D$4:$F$48,3,FALSE)="solar",IF(D11463="PV","solar PV","solar thermal"),IF(VLOOKUP(E11463,'Cross-Page Data'!$D$4:$F$48,3,FALSE)="wind",VLOOKUP(D11463,'Cross-Page Data'!$I$4:$J$19,2,FALSE),IF(VLOOKUP(E11463,'Cross-Page Data'!$D$4:$F$48,3,FALSE)="hydro",VLOOKUP(D11463,'Cross-Page Data'!$I$4:$J$19,2,FALSE),VLOOKUP(E11463,'Cross-Page Data'!$D$4:$F$48,3,FALSE)))))</f>
        <v>solar PV</v>
      </c>
      <c r="I11463" s="68" t="b">
        <f t="shared" si="178"/>
        <v>1</v>
      </c>
    </row>
    <row r="11464" spans="1:9">
      <c r="A11464" s="68">
        <v>59610</v>
      </c>
      <c r="B11464" s="68" t="s">
        <v>3405</v>
      </c>
      <c r="C11464" s="68" t="s">
        <v>3511</v>
      </c>
      <c r="D11464" s="68" t="s">
        <v>3532</v>
      </c>
      <c r="E11464" s="68" t="s">
        <v>3533</v>
      </c>
      <c r="F11464" s="68" t="s">
        <v>3533</v>
      </c>
      <c r="G11464" s="68">
        <v>42588</v>
      </c>
      <c r="H11464" s="68" t="str">
        <f>IF(VLOOKUP(E11464,'Cross-Page Data'!$D$4:$F$48,3,FALSE)="natural gas",VLOOKUP(D11464,'Cross-Page Data'!$I$4:$J$19,2,FALSE),IF(VLOOKUP(E11464,'Cross-Page Data'!$D$4:$F$48,3,FALSE)="solar",IF(D11464="PV","solar PV","solar thermal"),IF(VLOOKUP(E11464,'Cross-Page Data'!$D$4:$F$48,3,FALSE)="wind",VLOOKUP(D11464,'Cross-Page Data'!$I$4:$J$19,2,FALSE),IF(VLOOKUP(E11464,'Cross-Page Data'!$D$4:$F$48,3,FALSE)="hydro",VLOOKUP(D11464,'Cross-Page Data'!$I$4:$J$19,2,FALSE),VLOOKUP(E11464,'Cross-Page Data'!$D$4:$F$48,3,FALSE)))))</f>
        <v>solar PV</v>
      </c>
      <c r="I11464" s="68" t="b">
        <f t="shared" ref="I11464:I11527" si="179">IF(AND($L$2=FALSE,OR(C11464="Commercial NAICS Cogen",C11464="Industrial NAICS Cogen",C11464="NAICS-22 Cogen")),FALSE,IF(AND($L$3=FALSE,OR(C11464="Commercial NAICS Cogen",C11464="Commercial NAICS Non-Cogen",C11464="Industrial NAICS Cogen", C11464="industrial NAICS non-Cogen")),FALSE, TRUE))</f>
        <v>1</v>
      </c>
    </row>
    <row r="11465" spans="1:9">
      <c r="A11465" s="68">
        <v>59611</v>
      </c>
      <c r="B11465" s="68" t="s">
        <v>3410</v>
      </c>
      <c r="C11465" s="68" t="s">
        <v>3511</v>
      </c>
      <c r="D11465" s="68" t="s">
        <v>3532</v>
      </c>
      <c r="E11465" s="68" t="s">
        <v>3533</v>
      </c>
      <c r="F11465" s="68" t="s">
        <v>3533</v>
      </c>
      <c r="G11465" s="68">
        <v>11061</v>
      </c>
      <c r="H11465" s="68" t="str">
        <f>IF(VLOOKUP(E11465,'Cross-Page Data'!$D$4:$F$48,3,FALSE)="natural gas",VLOOKUP(D11465,'Cross-Page Data'!$I$4:$J$19,2,FALSE),IF(VLOOKUP(E11465,'Cross-Page Data'!$D$4:$F$48,3,FALSE)="solar",IF(D11465="PV","solar PV","solar thermal"),IF(VLOOKUP(E11465,'Cross-Page Data'!$D$4:$F$48,3,FALSE)="wind",VLOOKUP(D11465,'Cross-Page Data'!$I$4:$J$19,2,FALSE),IF(VLOOKUP(E11465,'Cross-Page Data'!$D$4:$F$48,3,FALSE)="hydro",VLOOKUP(D11465,'Cross-Page Data'!$I$4:$J$19,2,FALSE),VLOOKUP(E11465,'Cross-Page Data'!$D$4:$F$48,3,FALSE)))))</f>
        <v>solar PV</v>
      </c>
      <c r="I11465" s="68" t="b">
        <f t="shared" si="179"/>
        <v>1</v>
      </c>
    </row>
    <row r="11466" spans="1:9">
      <c r="A11466" s="68">
        <v>59613</v>
      </c>
      <c r="B11466" s="68" t="s">
        <v>3435</v>
      </c>
      <c r="C11466" s="68" t="s">
        <v>3517</v>
      </c>
      <c r="D11466" s="68" t="s">
        <v>3532</v>
      </c>
      <c r="E11466" s="68" t="s">
        <v>3533</v>
      </c>
      <c r="F11466" s="68" t="s">
        <v>3533</v>
      </c>
      <c r="G11466" s="68">
        <v>1688</v>
      </c>
      <c r="H11466" s="68" t="str">
        <f>IF(VLOOKUP(E11466,'Cross-Page Data'!$D$4:$F$48,3,FALSE)="natural gas",VLOOKUP(D11466,'Cross-Page Data'!$I$4:$J$19,2,FALSE),IF(VLOOKUP(E11466,'Cross-Page Data'!$D$4:$F$48,3,FALSE)="solar",IF(D11466="PV","solar PV","solar thermal"),IF(VLOOKUP(E11466,'Cross-Page Data'!$D$4:$F$48,3,FALSE)="wind",VLOOKUP(D11466,'Cross-Page Data'!$I$4:$J$19,2,FALSE),IF(VLOOKUP(E11466,'Cross-Page Data'!$D$4:$F$48,3,FALSE)="hydro",VLOOKUP(D11466,'Cross-Page Data'!$I$4:$J$19,2,FALSE),VLOOKUP(E11466,'Cross-Page Data'!$D$4:$F$48,3,FALSE)))))</f>
        <v>solar PV</v>
      </c>
      <c r="I11466" s="68" t="b">
        <f t="shared" si="179"/>
        <v>0</v>
      </c>
    </row>
    <row r="11467" spans="1:9">
      <c r="A11467" s="68">
        <v>59614</v>
      </c>
      <c r="B11467" s="68" t="s">
        <v>3446</v>
      </c>
      <c r="C11467" s="68" t="s">
        <v>3498</v>
      </c>
      <c r="D11467" s="68" t="s">
        <v>3510</v>
      </c>
      <c r="E11467" s="68" t="s">
        <v>3508</v>
      </c>
      <c r="F11467" s="68" t="s">
        <v>3508</v>
      </c>
      <c r="G11467" s="68">
        <v>286</v>
      </c>
      <c r="H11467" s="68" t="str">
        <f>IF(VLOOKUP(E11467,'Cross-Page Data'!$D$4:$F$48,3,FALSE)="natural gas",VLOOKUP(D11467,'Cross-Page Data'!$I$4:$J$19,2,FALSE),IF(VLOOKUP(E11467,'Cross-Page Data'!$D$4:$F$48,3,FALSE)="solar",IF(D11467="PV","solar PV","solar thermal"),IF(VLOOKUP(E11467,'Cross-Page Data'!$D$4:$F$48,3,FALSE)="wind",VLOOKUP(D11467,'Cross-Page Data'!$I$4:$J$19,2,FALSE),IF(VLOOKUP(E11467,'Cross-Page Data'!$D$4:$F$48,3,FALSE)="hydro",VLOOKUP(D11467,'Cross-Page Data'!$I$4:$J$19,2,FALSE),VLOOKUP(E11467,'Cross-Page Data'!$D$4:$F$48,3,FALSE)))))</f>
        <v>petroleum</v>
      </c>
      <c r="I11467" s="68" t="b">
        <f t="shared" si="179"/>
        <v>1</v>
      </c>
    </row>
    <row r="11468" spans="1:9">
      <c r="A11468" s="68">
        <v>59618</v>
      </c>
      <c r="B11468" s="68" t="s">
        <v>3433</v>
      </c>
      <c r="C11468" s="68" t="s">
        <v>3498</v>
      </c>
      <c r="D11468" s="68" t="s">
        <v>3532</v>
      </c>
      <c r="E11468" s="68" t="s">
        <v>3533</v>
      </c>
      <c r="F11468" s="68" t="s">
        <v>3533</v>
      </c>
      <c r="G11468" s="68">
        <v>23748</v>
      </c>
      <c r="H11468" s="68" t="str">
        <f>IF(VLOOKUP(E11468,'Cross-Page Data'!$D$4:$F$48,3,FALSE)="natural gas",VLOOKUP(D11468,'Cross-Page Data'!$I$4:$J$19,2,FALSE),IF(VLOOKUP(E11468,'Cross-Page Data'!$D$4:$F$48,3,FALSE)="solar",IF(D11468="PV","solar PV","solar thermal"),IF(VLOOKUP(E11468,'Cross-Page Data'!$D$4:$F$48,3,FALSE)="wind",VLOOKUP(D11468,'Cross-Page Data'!$I$4:$J$19,2,FALSE),IF(VLOOKUP(E11468,'Cross-Page Data'!$D$4:$F$48,3,FALSE)="hydro",VLOOKUP(D11468,'Cross-Page Data'!$I$4:$J$19,2,FALSE),VLOOKUP(E11468,'Cross-Page Data'!$D$4:$F$48,3,FALSE)))))</f>
        <v>solar PV</v>
      </c>
      <c r="I11468" s="68" t="b">
        <f t="shared" si="179"/>
        <v>1</v>
      </c>
    </row>
    <row r="11469" spans="1:9">
      <c r="A11469" s="68">
        <v>59619</v>
      </c>
      <c r="B11469" s="68" t="s">
        <v>3433</v>
      </c>
      <c r="C11469" s="68" t="s">
        <v>3498</v>
      </c>
      <c r="D11469" s="68" t="s">
        <v>3532</v>
      </c>
      <c r="E11469" s="68" t="s">
        <v>3533</v>
      </c>
      <c r="F11469" s="68" t="s">
        <v>3533</v>
      </c>
      <c r="G11469" s="68">
        <v>19768</v>
      </c>
      <c r="H11469" s="68" t="str">
        <f>IF(VLOOKUP(E11469,'Cross-Page Data'!$D$4:$F$48,3,FALSE)="natural gas",VLOOKUP(D11469,'Cross-Page Data'!$I$4:$J$19,2,FALSE),IF(VLOOKUP(E11469,'Cross-Page Data'!$D$4:$F$48,3,FALSE)="solar",IF(D11469="PV","solar PV","solar thermal"),IF(VLOOKUP(E11469,'Cross-Page Data'!$D$4:$F$48,3,FALSE)="wind",VLOOKUP(D11469,'Cross-Page Data'!$I$4:$J$19,2,FALSE),IF(VLOOKUP(E11469,'Cross-Page Data'!$D$4:$F$48,3,FALSE)="hydro",VLOOKUP(D11469,'Cross-Page Data'!$I$4:$J$19,2,FALSE),VLOOKUP(E11469,'Cross-Page Data'!$D$4:$F$48,3,FALSE)))))</f>
        <v>solar PV</v>
      </c>
      <c r="I11469" s="68" t="b">
        <f t="shared" si="179"/>
        <v>1</v>
      </c>
    </row>
    <row r="11470" spans="1:9">
      <c r="A11470" s="68">
        <v>59620</v>
      </c>
      <c r="B11470" s="68" t="s">
        <v>3445</v>
      </c>
      <c r="C11470" s="68" t="s">
        <v>3511</v>
      </c>
      <c r="D11470" s="68" t="s">
        <v>3532</v>
      </c>
      <c r="E11470" s="68" t="s">
        <v>3533</v>
      </c>
      <c r="F11470" s="68" t="s">
        <v>3533</v>
      </c>
      <c r="G11470" s="68">
        <v>7207</v>
      </c>
      <c r="H11470" s="68" t="str">
        <f>IF(VLOOKUP(E11470,'Cross-Page Data'!$D$4:$F$48,3,FALSE)="natural gas",VLOOKUP(D11470,'Cross-Page Data'!$I$4:$J$19,2,FALSE),IF(VLOOKUP(E11470,'Cross-Page Data'!$D$4:$F$48,3,FALSE)="solar",IF(D11470="PV","solar PV","solar thermal"),IF(VLOOKUP(E11470,'Cross-Page Data'!$D$4:$F$48,3,FALSE)="wind",VLOOKUP(D11470,'Cross-Page Data'!$I$4:$J$19,2,FALSE),IF(VLOOKUP(E11470,'Cross-Page Data'!$D$4:$F$48,3,FALSE)="hydro",VLOOKUP(D11470,'Cross-Page Data'!$I$4:$J$19,2,FALSE),VLOOKUP(E11470,'Cross-Page Data'!$D$4:$F$48,3,FALSE)))))</f>
        <v>solar PV</v>
      </c>
      <c r="I11470" s="68" t="b">
        <f t="shared" si="179"/>
        <v>1</v>
      </c>
    </row>
    <row r="11471" spans="1:9">
      <c r="A11471" s="68">
        <v>59621</v>
      </c>
      <c r="B11471" s="68" t="s">
        <v>3444</v>
      </c>
      <c r="C11471" s="68" t="s">
        <v>3511</v>
      </c>
      <c r="D11471" s="68" t="s">
        <v>3523</v>
      </c>
      <c r="E11471" s="68" t="s">
        <v>3524</v>
      </c>
      <c r="F11471" s="68" t="s">
        <v>3524</v>
      </c>
      <c r="G11471" s="68">
        <v>995277</v>
      </c>
      <c r="H11471" s="68" t="str">
        <f>IF(VLOOKUP(E11471,'Cross-Page Data'!$D$4:$F$48,3,FALSE)="natural gas",VLOOKUP(D11471,'Cross-Page Data'!$I$4:$J$19,2,FALSE),IF(VLOOKUP(E11471,'Cross-Page Data'!$D$4:$F$48,3,FALSE)="solar",IF(D11471="PV","solar PV","solar thermal"),IF(VLOOKUP(E11471,'Cross-Page Data'!$D$4:$F$48,3,FALSE)="wind",VLOOKUP(D11471,'Cross-Page Data'!$I$4:$J$19,2,FALSE),IF(VLOOKUP(E11471,'Cross-Page Data'!$D$4:$F$48,3,FALSE)="hydro",VLOOKUP(D11471,'Cross-Page Data'!$I$4:$J$19,2,FALSE),VLOOKUP(E11471,'Cross-Page Data'!$D$4:$F$48,3,FALSE)))))</f>
        <v>onshore wind</v>
      </c>
      <c r="I11471" s="68" t="b">
        <f t="shared" si="179"/>
        <v>1</v>
      </c>
    </row>
    <row r="11472" spans="1:9">
      <c r="A11472" s="68">
        <v>59622</v>
      </c>
      <c r="B11472" s="68" t="s">
        <v>3420</v>
      </c>
      <c r="C11472" s="68" t="s">
        <v>3511</v>
      </c>
      <c r="D11472" s="68" t="s">
        <v>3523</v>
      </c>
      <c r="E11472" s="68" t="s">
        <v>3524</v>
      </c>
      <c r="F11472" s="68" t="s">
        <v>3524</v>
      </c>
      <c r="G11472" s="68">
        <v>18671</v>
      </c>
      <c r="H11472" s="68" t="str">
        <f>IF(VLOOKUP(E11472,'Cross-Page Data'!$D$4:$F$48,3,FALSE)="natural gas",VLOOKUP(D11472,'Cross-Page Data'!$I$4:$J$19,2,FALSE),IF(VLOOKUP(E11472,'Cross-Page Data'!$D$4:$F$48,3,FALSE)="solar",IF(D11472="PV","solar PV","solar thermal"),IF(VLOOKUP(E11472,'Cross-Page Data'!$D$4:$F$48,3,FALSE)="wind",VLOOKUP(D11472,'Cross-Page Data'!$I$4:$J$19,2,FALSE),IF(VLOOKUP(E11472,'Cross-Page Data'!$D$4:$F$48,3,FALSE)="hydro",VLOOKUP(D11472,'Cross-Page Data'!$I$4:$J$19,2,FALSE),VLOOKUP(E11472,'Cross-Page Data'!$D$4:$F$48,3,FALSE)))))</f>
        <v>onshore wind</v>
      </c>
      <c r="I11472" s="68" t="b">
        <f t="shared" si="179"/>
        <v>1</v>
      </c>
    </row>
    <row r="11473" spans="1:9">
      <c r="A11473" s="68">
        <v>59623</v>
      </c>
      <c r="B11473" s="68" t="s">
        <v>3435</v>
      </c>
      <c r="C11473" s="68" t="s">
        <v>3511</v>
      </c>
      <c r="D11473" s="68" t="s">
        <v>3532</v>
      </c>
      <c r="E11473" s="68" t="s">
        <v>3533</v>
      </c>
      <c r="F11473" s="68" t="s">
        <v>3533</v>
      </c>
      <c r="G11473" s="68">
        <v>2479</v>
      </c>
      <c r="H11473" s="68" t="str">
        <f>IF(VLOOKUP(E11473,'Cross-Page Data'!$D$4:$F$48,3,FALSE)="natural gas",VLOOKUP(D11473,'Cross-Page Data'!$I$4:$J$19,2,FALSE),IF(VLOOKUP(E11473,'Cross-Page Data'!$D$4:$F$48,3,FALSE)="solar",IF(D11473="PV","solar PV","solar thermal"),IF(VLOOKUP(E11473,'Cross-Page Data'!$D$4:$F$48,3,FALSE)="wind",VLOOKUP(D11473,'Cross-Page Data'!$I$4:$J$19,2,FALSE),IF(VLOOKUP(E11473,'Cross-Page Data'!$D$4:$F$48,3,FALSE)="hydro",VLOOKUP(D11473,'Cross-Page Data'!$I$4:$J$19,2,FALSE),VLOOKUP(E11473,'Cross-Page Data'!$D$4:$F$48,3,FALSE)))))</f>
        <v>solar PV</v>
      </c>
      <c r="I11473" s="68" t="b">
        <f t="shared" si="179"/>
        <v>1</v>
      </c>
    </row>
    <row r="11474" spans="1:9">
      <c r="A11474" s="68">
        <v>59624</v>
      </c>
      <c r="B11474" s="68" t="s">
        <v>3420</v>
      </c>
      <c r="C11474" s="68" t="s">
        <v>3511</v>
      </c>
      <c r="D11474" s="68" t="s">
        <v>3532</v>
      </c>
      <c r="E11474" s="68" t="s">
        <v>3533</v>
      </c>
      <c r="F11474" s="68" t="s">
        <v>3533</v>
      </c>
      <c r="G11474" s="68">
        <v>2520</v>
      </c>
      <c r="H11474" s="68" t="str">
        <f>IF(VLOOKUP(E11474,'Cross-Page Data'!$D$4:$F$48,3,FALSE)="natural gas",VLOOKUP(D11474,'Cross-Page Data'!$I$4:$J$19,2,FALSE),IF(VLOOKUP(E11474,'Cross-Page Data'!$D$4:$F$48,3,FALSE)="solar",IF(D11474="PV","solar PV","solar thermal"),IF(VLOOKUP(E11474,'Cross-Page Data'!$D$4:$F$48,3,FALSE)="wind",VLOOKUP(D11474,'Cross-Page Data'!$I$4:$J$19,2,FALSE),IF(VLOOKUP(E11474,'Cross-Page Data'!$D$4:$F$48,3,FALSE)="hydro",VLOOKUP(D11474,'Cross-Page Data'!$I$4:$J$19,2,FALSE),VLOOKUP(E11474,'Cross-Page Data'!$D$4:$F$48,3,FALSE)))))</f>
        <v>solar PV</v>
      </c>
      <c r="I11474" s="68" t="b">
        <f t="shared" si="179"/>
        <v>1</v>
      </c>
    </row>
    <row r="11475" spans="1:9">
      <c r="A11475" s="68">
        <v>59625</v>
      </c>
      <c r="B11475" s="68" t="s">
        <v>3420</v>
      </c>
      <c r="C11475" s="68" t="s">
        <v>3511</v>
      </c>
      <c r="D11475" s="68" t="s">
        <v>3532</v>
      </c>
      <c r="E11475" s="68" t="s">
        <v>3533</v>
      </c>
      <c r="F11475" s="68" t="s">
        <v>3533</v>
      </c>
      <c r="G11475" s="68">
        <v>3155</v>
      </c>
      <c r="H11475" s="68" t="str">
        <f>IF(VLOOKUP(E11475,'Cross-Page Data'!$D$4:$F$48,3,FALSE)="natural gas",VLOOKUP(D11475,'Cross-Page Data'!$I$4:$J$19,2,FALSE),IF(VLOOKUP(E11475,'Cross-Page Data'!$D$4:$F$48,3,FALSE)="solar",IF(D11475="PV","solar PV","solar thermal"),IF(VLOOKUP(E11475,'Cross-Page Data'!$D$4:$F$48,3,FALSE)="wind",VLOOKUP(D11475,'Cross-Page Data'!$I$4:$J$19,2,FALSE),IF(VLOOKUP(E11475,'Cross-Page Data'!$D$4:$F$48,3,FALSE)="hydro",VLOOKUP(D11475,'Cross-Page Data'!$I$4:$J$19,2,FALSE),VLOOKUP(E11475,'Cross-Page Data'!$D$4:$F$48,3,FALSE)))))</f>
        <v>solar PV</v>
      </c>
      <c r="I11475" s="68" t="b">
        <f t="shared" si="179"/>
        <v>1</v>
      </c>
    </row>
    <row r="11476" spans="1:9">
      <c r="A11476" s="68">
        <v>59626</v>
      </c>
      <c r="B11476" s="68" t="s">
        <v>3420</v>
      </c>
      <c r="C11476" s="68" t="s">
        <v>3511</v>
      </c>
      <c r="D11476" s="68" t="s">
        <v>3532</v>
      </c>
      <c r="E11476" s="68" t="s">
        <v>3533</v>
      </c>
      <c r="F11476" s="68" t="s">
        <v>3533</v>
      </c>
      <c r="G11476" s="68">
        <v>2502</v>
      </c>
      <c r="H11476" s="68" t="str">
        <f>IF(VLOOKUP(E11476,'Cross-Page Data'!$D$4:$F$48,3,FALSE)="natural gas",VLOOKUP(D11476,'Cross-Page Data'!$I$4:$J$19,2,FALSE),IF(VLOOKUP(E11476,'Cross-Page Data'!$D$4:$F$48,3,FALSE)="solar",IF(D11476="PV","solar PV","solar thermal"),IF(VLOOKUP(E11476,'Cross-Page Data'!$D$4:$F$48,3,FALSE)="wind",VLOOKUP(D11476,'Cross-Page Data'!$I$4:$J$19,2,FALSE),IF(VLOOKUP(E11476,'Cross-Page Data'!$D$4:$F$48,3,FALSE)="hydro",VLOOKUP(D11476,'Cross-Page Data'!$I$4:$J$19,2,FALSE),VLOOKUP(E11476,'Cross-Page Data'!$D$4:$F$48,3,FALSE)))))</f>
        <v>solar PV</v>
      </c>
      <c r="I11476" s="68" t="b">
        <f t="shared" si="179"/>
        <v>1</v>
      </c>
    </row>
    <row r="11477" spans="1:9">
      <c r="A11477" s="68">
        <v>59627</v>
      </c>
      <c r="B11477" s="68" t="s">
        <v>3432</v>
      </c>
      <c r="C11477" s="68" t="s">
        <v>3511</v>
      </c>
      <c r="D11477" s="68" t="s">
        <v>3532</v>
      </c>
      <c r="E11477" s="68" t="s">
        <v>3533</v>
      </c>
      <c r="F11477" s="68" t="s">
        <v>3533</v>
      </c>
      <c r="G11477" s="68">
        <v>4431</v>
      </c>
      <c r="H11477" s="68" t="str">
        <f>IF(VLOOKUP(E11477,'Cross-Page Data'!$D$4:$F$48,3,FALSE)="natural gas",VLOOKUP(D11477,'Cross-Page Data'!$I$4:$J$19,2,FALSE),IF(VLOOKUP(E11477,'Cross-Page Data'!$D$4:$F$48,3,FALSE)="solar",IF(D11477="PV","solar PV","solar thermal"),IF(VLOOKUP(E11477,'Cross-Page Data'!$D$4:$F$48,3,FALSE)="wind",VLOOKUP(D11477,'Cross-Page Data'!$I$4:$J$19,2,FALSE),IF(VLOOKUP(E11477,'Cross-Page Data'!$D$4:$F$48,3,FALSE)="hydro",VLOOKUP(D11477,'Cross-Page Data'!$I$4:$J$19,2,FALSE),VLOOKUP(E11477,'Cross-Page Data'!$D$4:$F$48,3,FALSE)))))</f>
        <v>solar PV</v>
      </c>
      <c r="I11477" s="68" t="b">
        <f t="shared" si="179"/>
        <v>1</v>
      </c>
    </row>
    <row r="11478" spans="1:9">
      <c r="A11478" s="68">
        <v>59628</v>
      </c>
      <c r="B11478" s="68" t="s">
        <v>3432</v>
      </c>
      <c r="C11478" s="68" t="s">
        <v>3511</v>
      </c>
      <c r="D11478" s="68" t="s">
        <v>3532</v>
      </c>
      <c r="E11478" s="68" t="s">
        <v>3533</v>
      </c>
      <c r="F11478" s="68" t="s">
        <v>3533</v>
      </c>
      <c r="G11478" s="68">
        <v>7883</v>
      </c>
      <c r="H11478" s="68" t="str">
        <f>IF(VLOOKUP(E11478,'Cross-Page Data'!$D$4:$F$48,3,FALSE)="natural gas",VLOOKUP(D11478,'Cross-Page Data'!$I$4:$J$19,2,FALSE),IF(VLOOKUP(E11478,'Cross-Page Data'!$D$4:$F$48,3,FALSE)="solar",IF(D11478="PV","solar PV","solar thermal"),IF(VLOOKUP(E11478,'Cross-Page Data'!$D$4:$F$48,3,FALSE)="wind",VLOOKUP(D11478,'Cross-Page Data'!$I$4:$J$19,2,FALSE),IF(VLOOKUP(E11478,'Cross-Page Data'!$D$4:$F$48,3,FALSE)="hydro",VLOOKUP(D11478,'Cross-Page Data'!$I$4:$J$19,2,FALSE),VLOOKUP(E11478,'Cross-Page Data'!$D$4:$F$48,3,FALSE)))))</f>
        <v>solar PV</v>
      </c>
      <c r="I11478" s="68" t="b">
        <f t="shared" si="179"/>
        <v>1</v>
      </c>
    </row>
    <row r="11479" spans="1:9">
      <c r="A11479" s="68">
        <v>59629</v>
      </c>
      <c r="B11479" s="68" t="s">
        <v>3435</v>
      </c>
      <c r="C11479" s="68" t="s">
        <v>3511</v>
      </c>
      <c r="D11479" s="68" t="s">
        <v>3523</v>
      </c>
      <c r="E11479" s="68" t="s">
        <v>3524</v>
      </c>
      <c r="F11479" s="68" t="s">
        <v>3524</v>
      </c>
      <c r="G11479" s="68">
        <v>227468</v>
      </c>
      <c r="H11479" s="68" t="str">
        <f>IF(VLOOKUP(E11479,'Cross-Page Data'!$D$4:$F$48,3,FALSE)="natural gas",VLOOKUP(D11479,'Cross-Page Data'!$I$4:$J$19,2,FALSE),IF(VLOOKUP(E11479,'Cross-Page Data'!$D$4:$F$48,3,FALSE)="solar",IF(D11479="PV","solar PV","solar thermal"),IF(VLOOKUP(E11479,'Cross-Page Data'!$D$4:$F$48,3,FALSE)="wind",VLOOKUP(D11479,'Cross-Page Data'!$I$4:$J$19,2,FALSE),IF(VLOOKUP(E11479,'Cross-Page Data'!$D$4:$F$48,3,FALSE)="hydro",VLOOKUP(D11479,'Cross-Page Data'!$I$4:$J$19,2,FALSE),VLOOKUP(E11479,'Cross-Page Data'!$D$4:$F$48,3,FALSE)))))</f>
        <v>onshore wind</v>
      </c>
      <c r="I11479" s="68" t="b">
        <f t="shared" si="179"/>
        <v>1</v>
      </c>
    </row>
    <row r="11480" spans="1:9">
      <c r="A11480" s="68">
        <v>59630</v>
      </c>
      <c r="B11480" s="68" t="s">
        <v>3432</v>
      </c>
      <c r="C11480" s="68" t="s">
        <v>3517</v>
      </c>
      <c r="D11480" s="68" t="s">
        <v>3532</v>
      </c>
      <c r="E11480" s="68" t="s">
        <v>3533</v>
      </c>
      <c r="F11480" s="68" t="s">
        <v>3533</v>
      </c>
      <c r="G11480" s="68">
        <v>7991</v>
      </c>
      <c r="H11480" s="68" t="str">
        <f>IF(VLOOKUP(E11480,'Cross-Page Data'!$D$4:$F$48,3,FALSE)="natural gas",VLOOKUP(D11480,'Cross-Page Data'!$I$4:$J$19,2,FALSE),IF(VLOOKUP(E11480,'Cross-Page Data'!$D$4:$F$48,3,FALSE)="solar",IF(D11480="PV","solar PV","solar thermal"),IF(VLOOKUP(E11480,'Cross-Page Data'!$D$4:$F$48,3,FALSE)="wind",VLOOKUP(D11480,'Cross-Page Data'!$I$4:$J$19,2,FALSE),IF(VLOOKUP(E11480,'Cross-Page Data'!$D$4:$F$48,3,FALSE)="hydro",VLOOKUP(D11480,'Cross-Page Data'!$I$4:$J$19,2,FALSE),VLOOKUP(E11480,'Cross-Page Data'!$D$4:$F$48,3,FALSE)))))</f>
        <v>solar PV</v>
      </c>
      <c r="I11480" s="68" t="b">
        <f t="shared" si="179"/>
        <v>0</v>
      </c>
    </row>
    <row r="11481" spans="1:9">
      <c r="A11481" s="68">
        <v>59631</v>
      </c>
      <c r="B11481" s="68" t="s">
        <v>3432</v>
      </c>
      <c r="C11481" s="68" t="s">
        <v>3517</v>
      </c>
      <c r="D11481" s="68" t="s">
        <v>3532</v>
      </c>
      <c r="E11481" s="68" t="s">
        <v>3533</v>
      </c>
      <c r="F11481" s="68" t="s">
        <v>3533</v>
      </c>
      <c r="G11481" s="68">
        <v>12342</v>
      </c>
      <c r="H11481" s="68" t="str">
        <f>IF(VLOOKUP(E11481,'Cross-Page Data'!$D$4:$F$48,3,FALSE)="natural gas",VLOOKUP(D11481,'Cross-Page Data'!$I$4:$J$19,2,FALSE),IF(VLOOKUP(E11481,'Cross-Page Data'!$D$4:$F$48,3,FALSE)="solar",IF(D11481="PV","solar PV","solar thermal"),IF(VLOOKUP(E11481,'Cross-Page Data'!$D$4:$F$48,3,FALSE)="wind",VLOOKUP(D11481,'Cross-Page Data'!$I$4:$J$19,2,FALSE),IF(VLOOKUP(E11481,'Cross-Page Data'!$D$4:$F$48,3,FALSE)="hydro",VLOOKUP(D11481,'Cross-Page Data'!$I$4:$J$19,2,FALSE),VLOOKUP(E11481,'Cross-Page Data'!$D$4:$F$48,3,FALSE)))))</f>
        <v>solar PV</v>
      </c>
      <c r="I11481" s="68" t="b">
        <f t="shared" si="179"/>
        <v>0</v>
      </c>
    </row>
    <row r="11482" spans="1:9">
      <c r="A11482" s="68">
        <v>59632</v>
      </c>
      <c r="B11482" s="68" t="s">
        <v>3417</v>
      </c>
      <c r="C11482" s="68" t="s">
        <v>3511</v>
      </c>
      <c r="D11482" s="68" t="s">
        <v>3532</v>
      </c>
      <c r="E11482" s="68" t="s">
        <v>3533</v>
      </c>
      <c r="F11482" s="68" t="s">
        <v>3533</v>
      </c>
      <c r="G11482" s="68">
        <v>1591</v>
      </c>
      <c r="H11482" s="68" t="str">
        <f>IF(VLOOKUP(E11482,'Cross-Page Data'!$D$4:$F$48,3,FALSE)="natural gas",VLOOKUP(D11482,'Cross-Page Data'!$I$4:$J$19,2,FALSE),IF(VLOOKUP(E11482,'Cross-Page Data'!$D$4:$F$48,3,FALSE)="solar",IF(D11482="PV","solar PV","solar thermal"),IF(VLOOKUP(E11482,'Cross-Page Data'!$D$4:$F$48,3,FALSE)="wind",VLOOKUP(D11482,'Cross-Page Data'!$I$4:$J$19,2,FALSE),IF(VLOOKUP(E11482,'Cross-Page Data'!$D$4:$F$48,3,FALSE)="hydro",VLOOKUP(D11482,'Cross-Page Data'!$I$4:$J$19,2,FALSE),VLOOKUP(E11482,'Cross-Page Data'!$D$4:$F$48,3,FALSE)))))</f>
        <v>solar PV</v>
      </c>
      <c r="I11482" s="68" t="b">
        <f t="shared" si="179"/>
        <v>1</v>
      </c>
    </row>
    <row r="11483" spans="1:9">
      <c r="A11483" s="68">
        <v>59633</v>
      </c>
      <c r="B11483" s="68" t="s">
        <v>3405</v>
      </c>
      <c r="C11483" s="68" t="s">
        <v>3511</v>
      </c>
      <c r="D11483" s="68" t="s">
        <v>3532</v>
      </c>
      <c r="E11483" s="68" t="s">
        <v>3533</v>
      </c>
      <c r="F11483" s="68" t="s">
        <v>3533</v>
      </c>
      <c r="G11483" s="68">
        <v>53218</v>
      </c>
      <c r="H11483" s="68" t="str">
        <f>IF(VLOOKUP(E11483,'Cross-Page Data'!$D$4:$F$48,3,FALSE)="natural gas",VLOOKUP(D11483,'Cross-Page Data'!$I$4:$J$19,2,FALSE),IF(VLOOKUP(E11483,'Cross-Page Data'!$D$4:$F$48,3,FALSE)="solar",IF(D11483="PV","solar PV","solar thermal"),IF(VLOOKUP(E11483,'Cross-Page Data'!$D$4:$F$48,3,FALSE)="wind",VLOOKUP(D11483,'Cross-Page Data'!$I$4:$J$19,2,FALSE),IF(VLOOKUP(E11483,'Cross-Page Data'!$D$4:$F$48,3,FALSE)="hydro",VLOOKUP(D11483,'Cross-Page Data'!$I$4:$J$19,2,FALSE),VLOOKUP(E11483,'Cross-Page Data'!$D$4:$F$48,3,FALSE)))))</f>
        <v>solar PV</v>
      </c>
      <c r="I11483" s="68" t="b">
        <f t="shared" si="179"/>
        <v>1</v>
      </c>
    </row>
    <row r="11484" spans="1:9">
      <c r="A11484" s="68">
        <v>59634</v>
      </c>
      <c r="B11484" s="68" t="s">
        <v>3404</v>
      </c>
      <c r="C11484" s="68" t="s">
        <v>3511</v>
      </c>
      <c r="D11484" s="68" t="s">
        <v>3532</v>
      </c>
      <c r="E11484" s="68" t="s">
        <v>3533</v>
      </c>
      <c r="F11484" s="68" t="s">
        <v>3533</v>
      </c>
      <c r="G11484" s="68">
        <v>120772</v>
      </c>
      <c r="H11484" s="68" t="str">
        <f>IF(VLOOKUP(E11484,'Cross-Page Data'!$D$4:$F$48,3,FALSE)="natural gas",VLOOKUP(D11484,'Cross-Page Data'!$I$4:$J$19,2,FALSE),IF(VLOOKUP(E11484,'Cross-Page Data'!$D$4:$F$48,3,FALSE)="solar",IF(D11484="PV","solar PV","solar thermal"),IF(VLOOKUP(E11484,'Cross-Page Data'!$D$4:$F$48,3,FALSE)="wind",VLOOKUP(D11484,'Cross-Page Data'!$I$4:$J$19,2,FALSE),IF(VLOOKUP(E11484,'Cross-Page Data'!$D$4:$F$48,3,FALSE)="hydro",VLOOKUP(D11484,'Cross-Page Data'!$I$4:$J$19,2,FALSE),VLOOKUP(E11484,'Cross-Page Data'!$D$4:$F$48,3,FALSE)))))</f>
        <v>solar PV</v>
      </c>
      <c r="I11484" s="68" t="b">
        <f t="shared" si="179"/>
        <v>1</v>
      </c>
    </row>
    <row r="11485" spans="1:9">
      <c r="A11485" s="68">
        <v>59635</v>
      </c>
      <c r="B11485" s="68" t="s">
        <v>3415</v>
      </c>
      <c r="C11485" s="68" t="s">
        <v>3498</v>
      </c>
      <c r="D11485" s="68" t="s">
        <v>3510</v>
      </c>
      <c r="E11485" s="68" t="s">
        <v>3529</v>
      </c>
      <c r="F11485" s="68" t="s">
        <v>3530</v>
      </c>
      <c r="G11485" s="68">
        <v>20227</v>
      </c>
      <c r="H11485" s="68" t="str">
        <f>IF(VLOOKUP(E11485,'Cross-Page Data'!$D$4:$F$48,3,FALSE)="natural gas",VLOOKUP(D11485,'Cross-Page Data'!$I$4:$J$19,2,FALSE),IF(VLOOKUP(E11485,'Cross-Page Data'!$D$4:$F$48,3,FALSE)="solar",IF(D11485="PV","solar PV","solar thermal"),IF(VLOOKUP(E11485,'Cross-Page Data'!$D$4:$F$48,3,FALSE)="wind",VLOOKUP(D11485,'Cross-Page Data'!$I$4:$J$19,2,FALSE),IF(VLOOKUP(E11485,'Cross-Page Data'!$D$4:$F$48,3,FALSE)="hydro",VLOOKUP(D11485,'Cross-Page Data'!$I$4:$J$19,2,FALSE),VLOOKUP(E11485,'Cross-Page Data'!$D$4:$F$48,3,FALSE)))))</f>
        <v>biomass</v>
      </c>
      <c r="I11485" s="68" t="b">
        <f t="shared" si="179"/>
        <v>1</v>
      </c>
    </row>
    <row r="11486" spans="1:9">
      <c r="A11486" s="68">
        <v>59636</v>
      </c>
      <c r="B11486" s="68" t="s">
        <v>3420</v>
      </c>
      <c r="C11486" s="68" t="s">
        <v>3511</v>
      </c>
      <c r="D11486" s="68" t="s">
        <v>3532</v>
      </c>
      <c r="E11486" s="68" t="s">
        <v>3533</v>
      </c>
      <c r="F11486" s="68" t="s">
        <v>3533</v>
      </c>
      <c r="G11486" s="68">
        <v>5515</v>
      </c>
      <c r="H11486" s="68" t="str">
        <f>IF(VLOOKUP(E11486,'Cross-Page Data'!$D$4:$F$48,3,FALSE)="natural gas",VLOOKUP(D11486,'Cross-Page Data'!$I$4:$J$19,2,FALSE),IF(VLOOKUP(E11486,'Cross-Page Data'!$D$4:$F$48,3,FALSE)="solar",IF(D11486="PV","solar PV","solar thermal"),IF(VLOOKUP(E11486,'Cross-Page Data'!$D$4:$F$48,3,FALSE)="wind",VLOOKUP(D11486,'Cross-Page Data'!$I$4:$J$19,2,FALSE),IF(VLOOKUP(E11486,'Cross-Page Data'!$D$4:$F$48,3,FALSE)="hydro",VLOOKUP(D11486,'Cross-Page Data'!$I$4:$J$19,2,FALSE),VLOOKUP(E11486,'Cross-Page Data'!$D$4:$F$48,3,FALSE)))))</f>
        <v>solar PV</v>
      </c>
      <c r="I11486" s="68" t="b">
        <f t="shared" si="179"/>
        <v>1</v>
      </c>
    </row>
    <row r="11487" spans="1:9">
      <c r="A11487" s="68">
        <v>59637</v>
      </c>
      <c r="B11487" s="68" t="s">
        <v>3413</v>
      </c>
      <c r="C11487" s="68" t="s">
        <v>3498</v>
      </c>
      <c r="D11487" s="68" t="s">
        <v>3523</v>
      </c>
      <c r="E11487" s="68" t="s">
        <v>3524</v>
      </c>
      <c r="F11487" s="68" t="s">
        <v>3524</v>
      </c>
      <c r="G11487" s="68">
        <v>457394</v>
      </c>
      <c r="H11487" s="68" t="str">
        <f>IF(VLOOKUP(E11487,'Cross-Page Data'!$D$4:$F$48,3,FALSE)="natural gas",VLOOKUP(D11487,'Cross-Page Data'!$I$4:$J$19,2,FALSE),IF(VLOOKUP(E11487,'Cross-Page Data'!$D$4:$F$48,3,FALSE)="solar",IF(D11487="PV","solar PV","solar thermal"),IF(VLOOKUP(E11487,'Cross-Page Data'!$D$4:$F$48,3,FALSE)="wind",VLOOKUP(D11487,'Cross-Page Data'!$I$4:$J$19,2,FALSE),IF(VLOOKUP(E11487,'Cross-Page Data'!$D$4:$F$48,3,FALSE)="hydro",VLOOKUP(D11487,'Cross-Page Data'!$I$4:$J$19,2,FALSE),VLOOKUP(E11487,'Cross-Page Data'!$D$4:$F$48,3,FALSE)))))</f>
        <v>onshore wind</v>
      </c>
      <c r="I11487" s="68" t="b">
        <f t="shared" si="179"/>
        <v>1</v>
      </c>
    </row>
    <row r="11488" spans="1:9">
      <c r="A11488" s="68">
        <v>59638</v>
      </c>
      <c r="B11488" s="68" t="s">
        <v>3405</v>
      </c>
      <c r="C11488" s="68" t="s">
        <v>3511</v>
      </c>
      <c r="D11488" s="68" t="s">
        <v>3532</v>
      </c>
      <c r="E11488" s="68" t="s">
        <v>3533</v>
      </c>
      <c r="F11488" s="68" t="s">
        <v>3533</v>
      </c>
      <c r="G11488" s="68">
        <v>50686</v>
      </c>
      <c r="H11488" s="68" t="str">
        <f>IF(VLOOKUP(E11488,'Cross-Page Data'!$D$4:$F$48,3,FALSE)="natural gas",VLOOKUP(D11488,'Cross-Page Data'!$I$4:$J$19,2,FALSE),IF(VLOOKUP(E11488,'Cross-Page Data'!$D$4:$F$48,3,FALSE)="solar",IF(D11488="PV","solar PV","solar thermal"),IF(VLOOKUP(E11488,'Cross-Page Data'!$D$4:$F$48,3,FALSE)="wind",VLOOKUP(D11488,'Cross-Page Data'!$I$4:$J$19,2,FALSE),IF(VLOOKUP(E11488,'Cross-Page Data'!$D$4:$F$48,3,FALSE)="hydro",VLOOKUP(D11488,'Cross-Page Data'!$I$4:$J$19,2,FALSE),VLOOKUP(E11488,'Cross-Page Data'!$D$4:$F$48,3,FALSE)))))</f>
        <v>solar PV</v>
      </c>
      <c r="I11488" s="68" t="b">
        <f t="shared" si="179"/>
        <v>1</v>
      </c>
    </row>
    <row r="11489" spans="1:9">
      <c r="A11489" s="68">
        <v>59639</v>
      </c>
      <c r="B11489" s="68" t="s">
        <v>3420</v>
      </c>
      <c r="C11489" s="68" t="s">
        <v>3559</v>
      </c>
      <c r="D11489" s="68" t="s">
        <v>3523</v>
      </c>
      <c r="E11489" s="68" t="s">
        <v>3524</v>
      </c>
      <c r="F11489" s="68" t="s">
        <v>3524</v>
      </c>
      <c r="G11489" s="68">
        <v>1942</v>
      </c>
      <c r="H11489" s="68" t="str">
        <f>IF(VLOOKUP(E11489,'Cross-Page Data'!$D$4:$F$48,3,FALSE)="natural gas",VLOOKUP(D11489,'Cross-Page Data'!$I$4:$J$19,2,FALSE),IF(VLOOKUP(E11489,'Cross-Page Data'!$D$4:$F$48,3,FALSE)="solar",IF(D11489="PV","solar PV","solar thermal"),IF(VLOOKUP(E11489,'Cross-Page Data'!$D$4:$F$48,3,FALSE)="wind",VLOOKUP(D11489,'Cross-Page Data'!$I$4:$J$19,2,FALSE),IF(VLOOKUP(E11489,'Cross-Page Data'!$D$4:$F$48,3,FALSE)="hydro",VLOOKUP(D11489,'Cross-Page Data'!$I$4:$J$19,2,FALSE),VLOOKUP(E11489,'Cross-Page Data'!$D$4:$F$48,3,FALSE)))))</f>
        <v>onshore wind</v>
      </c>
      <c r="I11489" s="68" t="b">
        <f t="shared" si="179"/>
        <v>0</v>
      </c>
    </row>
    <row r="11490" spans="1:9">
      <c r="A11490" s="68">
        <v>59641</v>
      </c>
      <c r="B11490" s="68" t="s">
        <v>3428</v>
      </c>
      <c r="C11490" s="68" t="s">
        <v>3511</v>
      </c>
      <c r="D11490" s="68" t="s">
        <v>3532</v>
      </c>
      <c r="E11490" s="68" t="s">
        <v>3533</v>
      </c>
      <c r="F11490" s="68" t="s">
        <v>3533</v>
      </c>
      <c r="G11490" s="68">
        <v>9215</v>
      </c>
      <c r="H11490" s="68" t="str">
        <f>IF(VLOOKUP(E11490,'Cross-Page Data'!$D$4:$F$48,3,FALSE)="natural gas",VLOOKUP(D11490,'Cross-Page Data'!$I$4:$J$19,2,FALSE),IF(VLOOKUP(E11490,'Cross-Page Data'!$D$4:$F$48,3,FALSE)="solar",IF(D11490="PV","solar PV","solar thermal"),IF(VLOOKUP(E11490,'Cross-Page Data'!$D$4:$F$48,3,FALSE)="wind",VLOOKUP(D11490,'Cross-Page Data'!$I$4:$J$19,2,FALSE),IF(VLOOKUP(E11490,'Cross-Page Data'!$D$4:$F$48,3,FALSE)="hydro",VLOOKUP(D11490,'Cross-Page Data'!$I$4:$J$19,2,FALSE),VLOOKUP(E11490,'Cross-Page Data'!$D$4:$F$48,3,FALSE)))))</f>
        <v>solar PV</v>
      </c>
      <c r="I11490" s="68" t="b">
        <f t="shared" si="179"/>
        <v>1</v>
      </c>
    </row>
    <row r="11491" spans="1:9">
      <c r="A11491" s="68">
        <v>59642</v>
      </c>
      <c r="B11491" s="68" t="s">
        <v>3428</v>
      </c>
      <c r="C11491" s="68" t="s">
        <v>3511</v>
      </c>
      <c r="D11491" s="68" t="s">
        <v>3532</v>
      </c>
      <c r="E11491" s="68" t="s">
        <v>3533</v>
      </c>
      <c r="F11491" s="68" t="s">
        <v>3533</v>
      </c>
      <c r="G11491" s="68">
        <v>8143</v>
      </c>
      <c r="H11491" s="68" t="str">
        <f>IF(VLOOKUP(E11491,'Cross-Page Data'!$D$4:$F$48,3,FALSE)="natural gas",VLOOKUP(D11491,'Cross-Page Data'!$I$4:$J$19,2,FALSE),IF(VLOOKUP(E11491,'Cross-Page Data'!$D$4:$F$48,3,FALSE)="solar",IF(D11491="PV","solar PV","solar thermal"),IF(VLOOKUP(E11491,'Cross-Page Data'!$D$4:$F$48,3,FALSE)="wind",VLOOKUP(D11491,'Cross-Page Data'!$I$4:$J$19,2,FALSE),IF(VLOOKUP(E11491,'Cross-Page Data'!$D$4:$F$48,3,FALSE)="hydro",VLOOKUP(D11491,'Cross-Page Data'!$I$4:$J$19,2,FALSE),VLOOKUP(E11491,'Cross-Page Data'!$D$4:$F$48,3,FALSE)))))</f>
        <v>solar PV</v>
      </c>
      <c r="I11491" s="68" t="b">
        <f t="shared" si="179"/>
        <v>1</v>
      </c>
    </row>
    <row r="11492" spans="1:9">
      <c r="A11492" s="68">
        <v>59643</v>
      </c>
      <c r="B11492" s="68" t="s">
        <v>3428</v>
      </c>
      <c r="C11492" s="68" t="s">
        <v>3511</v>
      </c>
      <c r="D11492" s="68" t="s">
        <v>3532</v>
      </c>
      <c r="E11492" s="68" t="s">
        <v>3533</v>
      </c>
      <c r="F11492" s="68" t="s">
        <v>3533</v>
      </c>
      <c r="G11492" s="68">
        <v>9082</v>
      </c>
      <c r="H11492" s="68" t="str">
        <f>IF(VLOOKUP(E11492,'Cross-Page Data'!$D$4:$F$48,3,FALSE)="natural gas",VLOOKUP(D11492,'Cross-Page Data'!$I$4:$J$19,2,FALSE),IF(VLOOKUP(E11492,'Cross-Page Data'!$D$4:$F$48,3,FALSE)="solar",IF(D11492="PV","solar PV","solar thermal"),IF(VLOOKUP(E11492,'Cross-Page Data'!$D$4:$F$48,3,FALSE)="wind",VLOOKUP(D11492,'Cross-Page Data'!$I$4:$J$19,2,FALSE),IF(VLOOKUP(E11492,'Cross-Page Data'!$D$4:$F$48,3,FALSE)="hydro",VLOOKUP(D11492,'Cross-Page Data'!$I$4:$J$19,2,FALSE),VLOOKUP(E11492,'Cross-Page Data'!$D$4:$F$48,3,FALSE)))))</f>
        <v>solar PV</v>
      </c>
      <c r="I11492" s="68" t="b">
        <f t="shared" si="179"/>
        <v>1</v>
      </c>
    </row>
    <row r="11493" spans="1:9">
      <c r="A11493" s="68">
        <v>59645</v>
      </c>
      <c r="B11493" s="68" t="s">
        <v>3428</v>
      </c>
      <c r="C11493" s="68" t="s">
        <v>3511</v>
      </c>
      <c r="D11493" s="68" t="s">
        <v>3532</v>
      </c>
      <c r="E11493" s="68" t="s">
        <v>3533</v>
      </c>
      <c r="F11493" s="68" t="s">
        <v>3533</v>
      </c>
      <c r="G11493" s="68">
        <v>8701</v>
      </c>
      <c r="H11493" s="68" t="str">
        <f>IF(VLOOKUP(E11493,'Cross-Page Data'!$D$4:$F$48,3,FALSE)="natural gas",VLOOKUP(D11493,'Cross-Page Data'!$I$4:$J$19,2,FALSE),IF(VLOOKUP(E11493,'Cross-Page Data'!$D$4:$F$48,3,FALSE)="solar",IF(D11493="PV","solar PV","solar thermal"),IF(VLOOKUP(E11493,'Cross-Page Data'!$D$4:$F$48,3,FALSE)="wind",VLOOKUP(D11493,'Cross-Page Data'!$I$4:$J$19,2,FALSE),IF(VLOOKUP(E11493,'Cross-Page Data'!$D$4:$F$48,3,FALSE)="hydro",VLOOKUP(D11493,'Cross-Page Data'!$I$4:$J$19,2,FALSE),VLOOKUP(E11493,'Cross-Page Data'!$D$4:$F$48,3,FALSE)))))</f>
        <v>solar PV</v>
      </c>
      <c r="I11493" s="68" t="b">
        <f t="shared" si="179"/>
        <v>1</v>
      </c>
    </row>
    <row r="11494" spans="1:9">
      <c r="A11494" s="68">
        <v>59646</v>
      </c>
      <c r="B11494" s="68" t="s">
        <v>3428</v>
      </c>
      <c r="C11494" s="68" t="s">
        <v>3511</v>
      </c>
      <c r="D11494" s="68" t="s">
        <v>3532</v>
      </c>
      <c r="E11494" s="68" t="s">
        <v>3533</v>
      </c>
      <c r="F11494" s="68" t="s">
        <v>3533</v>
      </c>
      <c r="G11494" s="68">
        <v>8621</v>
      </c>
      <c r="H11494" s="68" t="str">
        <f>IF(VLOOKUP(E11494,'Cross-Page Data'!$D$4:$F$48,3,FALSE)="natural gas",VLOOKUP(D11494,'Cross-Page Data'!$I$4:$J$19,2,FALSE),IF(VLOOKUP(E11494,'Cross-Page Data'!$D$4:$F$48,3,FALSE)="solar",IF(D11494="PV","solar PV","solar thermal"),IF(VLOOKUP(E11494,'Cross-Page Data'!$D$4:$F$48,3,FALSE)="wind",VLOOKUP(D11494,'Cross-Page Data'!$I$4:$J$19,2,FALSE),IF(VLOOKUP(E11494,'Cross-Page Data'!$D$4:$F$48,3,FALSE)="hydro",VLOOKUP(D11494,'Cross-Page Data'!$I$4:$J$19,2,FALSE),VLOOKUP(E11494,'Cross-Page Data'!$D$4:$F$48,3,FALSE)))))</f>
        <v>solar PV</v>
      </c>
      <c r="I11494" s="68" t="b">
        <f t="shared" si="179"/>
        <v>1</v>
      </c>
    </row>
    <row r="11495" spans="1:9">
      <c r="A11495" s="68">
        <v>59647</v>
      </c>
      <c r="B11495" s="68" t="s">
        <v>3437</v>
      </c>
      <c r="C11495" s="68" t="s">
        <v>3498</v>
      </c>
      <c r="D11495" s="68" t="s">
        <v>3510</v>
      </c>
      <c r="E11495" s="68" t="s">
        <v>3502</v>
      </c>
      <c r="F11495" s="68" t="s">
        <v>3502</v>
      </c>
      <c r="G11495" s="68">
        <v>44132</v>
      </c>
      <c r="H11495" s="68" t="str">
        <f>IF(VLOOKUP(E11495,'Cross-Page Data'!$D$4:$F$48,3,FALSE)="natural gas",VLOOKUP(D11495,'Cross-Page Data'!$I$4:$J$19,2,FALSE),IF(VLOOKUP(E11495,'Cross-Page Data'!$D$4:$F$48,3,FALSE)="solar",IF(D11495="PV","solar PV","solar thermal"),IF(VLOOKUP(E11495,'Cross-Page Data'!$D$4:$F$48,3,FALSE)="wind",VLOOKUP(D11495,'Cross-Page Data'!$I$4:$J$19,2,FALSE),IF(VLOOKUP(E11495,'Cross-Page Data'!$D$4:$F$48,3,FALSE)="hydro",VLOOKUP(D11495,'Cross-Page Data'!$I$4:$J$19,2,FALSE),VLOOKUP(E11495,'Cross-Page Data'!$D$4:$F$48,3,FALSE)))))</f>
        <v>natural gas peaker</v>
      </c>
      <c r="I11495" s="68" t="b">
        <f t="shared" si="179"/>
        <v>1</v>
      </c>
    </row>
    <row r="11496" spans="1:9">
      <c r="A11496" s="68">
        <v>59648</v>
      </c>
      <c r="B11496" s="68" t="s">
        <v>3428</v>
      </c>
      <c r="C11496" s="68" t="s">
        <v>3511</v>
      </c>
      <c r="D11496" s="68" t="s">
        <v>3532</v>
      </c>
      <c r="E11496" s="68" t="s">
        <v>3533</v>
      </c>
      <c r="F11496" s="68" t="s">
        <v>3533</v>
      </c>
      <c r="G11496" s="68">
        <v>8208</v>
      </c>
      <c r="H11496" s="68" t="str">
        <f>IF(VLOOKUP(E11496,'Cross-Page Data'!$D$4:$F$48,3,FALSE)="natural gas",VLOOKUP(D11496,'Cross-Page Data'!$I$4:$J$19,2,FALSE),IF(VLOOKUP(E11496,'Cross-Page Data'!$D$4:$F$48,3,FALSE)="solar",IF(D11496="PV","solar PV","solar thermal"),IF(VLOOKUP(E11496,'Cross-Page Data'!$D$4:$F$48,3,FALSE)="wind",VLOOKUP(D11496,'Cross-Page Data'!$I$4:$J$19,2,FALSE),IF(VLOOKUP(E11496,'Cross-Page Data'!$D$4:$F$48,3,FALSE)="hydro",VLOOKUP(D11496,'Cross-Page Data'!$I$4:$J$19,2,FALSE),VLOOKUP(E11496,'Cross-Page Data'!$D$4:$F$48,3,FALSE)))))</f>
        <v>solar PV</v>
      </c>
      <c r="I11496" s="68" t="b">
        <f t="shared" si="179"/>
        <v>1</v>
      </c>
    </row>
    <row r="11497" spans="1:9">
      <c r="A11497" s="68">
        <v>59649</v>
      </c>
      <c r="B11497" s="68" t="s">
        <v>3444</v>
      </c>
      <c r="C11497" s="68" t="s">
        <v>3511</v>
      </c>
      <c r="D11497" s="68" t="s">
        <v>3510</v>
      </c>
      <c r="E11497" s="68" t="s">
        <v>3529</v>
      </c>
      <c r="F11497" s="68" t="s">
        <v>3530</v>
      </c>
      <c r="G11497" s="68">
        <v>15018</v>
      </c>
      <c r="H11497" s="68" t="str">
        <f>IF(VLOOKUP(E11497,'Cross-Page Data'!$D$4:$F$48,3,FALSE)="natural gas",VLOOKUP(D11497,'Cross-Page Data'!$I$4:$J$19,2,FALSE),IF(VLOOKUP(E11497,'Cross-Page Data'!$D$4:$F$48,3,FALSE)="solar",IF(D11497="PV","solar PV","solar thermal"),IF(VLOOKUP(E11497,'Cross-Page Data'!$D$4:$F$48,3,FALSE)="wind",VLOOKUP(D11497,'Cross-Page Data'!$I$4:$J$19,2,FALSE),IF(VLOOKUP(E11497,'Cross-Page Data'!$D$4:$F$48,3,FALSE)="hydro",VLOOKUP(D11497,'Cross-Page Data'!$I$4:$J$19,2,FALSE),VLOOKUP(E11497,'Cross-Page Data'!$D$4:$F$48,3,FALSE)))))</f>
        <v>biomass</v>
      </c>
      <c r="I11497" s="68" t="b">
        <f t="shared" si="179"/>
        <v>1</v>
      </c>
    </row>
    <row r="11498" spans="1:9">
      <c r="A11498" s="68">
        <v>59650</v>
      </c>
      <c r="B11498" s="68" t="s">
        <v>3411</v>
      </c>
      <c r="C11498" s="68" t="s">
        <v>3511</v>
      </c>
      <c r="D11498" s="68" t="s">
        <v>3510</v>
      </c>
      <c r="E11498" s="68" t="s">
        <v>3529</v>
      </c>
      <c r="F11498" s="68" t="s">
        <v>3530</v>
      </c>
      <c r="G11498" s="68">
        <v>6390</v>
      </c>
      <c r="H11498" s="68" t="str">
        <f>IF(VLOOKUP(E11498,'Cross-Page Data'!$D$4:$F$48,3,FALSE)="natural gas",VLOOKUP(D11498,'Cross-Page Data'!$I$4:$J$19,2,FALSE),IF(VLOOKUP(E11498,'Cross-Page Data'!$D$4:$F$48,3,FALSE)="solar",IF(D11498="PV","solar PV","solar thermal"),IF(VLOOKUP(E11498,'Cross-Page Data'!$D$4:$F$48,3,FALSE)="wind",VLOOKUP(D11498,'Cross-Page Data'!$I$4:$J$19,2,FALSE),IF(VLOOKUP(E11498,'Cross-Page Data'!$D$4:$F$48,3,FALSE)="hydro",VLOOKUP(D11498,'Cross-Page Data'!$I$4:$J$19,2,FALSE),VLOOKUP(E11498,'Cross-Page Data'!$D$4:$F$48,3,FALSE)))))</f>
        <v>biomass</v>
      </c>
      <c r="I11498" s="68" t="b">
        <f t="shared" si="179"/>
        <v>1</v>
      </c>
    </row>
    <row r="11499" spans="1:9">
      <c r="A11499" s="68">
        <v>59651</v>
      </c>
      <c r="B11499" s="68" t="s">
        <v>3405</v>
      </c>
      <c r="C11499" s="68" t="s">
        <v>3511</v>
      </c>
      <c r="D11499" s="68" t="s">
        <v>3532</v>
      </c>
      <c r="E11499" s="68" t="s">
        <v>3533</v>
      </c>
      <c r="F11499" s="68" t="s">
        <v>3533</v>
      </c>
      <c r="G11499" s="68">
        <v>1870</v>
      </c>
      <c r="H11499" s="68" t="str">
        <f>IF(VLOOKUP(E11499,'Cross-Page Data'!$D$4:$F$48,3,FALSE)="natural gas",VLOOKUP(D11499,'Cross-Page Data'!$I$4:$J$19,2,FALSE),IF(VLOOKUP(E11499,'Cross-Page Data'!$D$4:$F$48,3,FALSE)="solar",IF(D11499="PV","solar PV","solar thermal"),IF(VLOOKUP(E11499,'Cross-Page Data'!$D$4:$F$48,3,FALSE)="wind",VLOOKUP(D11499,'Cross-Page Data'!$I$4:$J$19,2,FALSE),IF(VLOOKUP(E11499,'Cross-Page Data'!$D$4:$F$48,3,FALSE)="hydro",VLOOKUP(D11499,'Cross-Page Data'!$I$4:$J$19,2,FALSE),VLOOKUP(E11499,'Cross-Page Data'!$D$4:$F$48,3,FALSE)))))</f>
        <v>solar PV</v>
      </c>
      <c r="I11499" s="68" t="b">
        <f t="shared" si="179"/>
        <v>1</v>
      </c>
    </row>
    <row r="11500" spans="1:9">
      <c r="A11500" s="68">
        <v>59652</v>
      </c>
      <c r="B11500" s="68" t="s">
        <v>3405</v>
      </c>
      <c r="C11500" s="68" t="s">
        <v>3511</v>
      </c>
      <c r="D11500" s="68" t="s">
        <v>3532</v>
      </c>
      <c r="E11500" s="68" t="s">
        <v>3533</v>
      </c>
      <c r="F11500" s="68" t="s">
        <v>3533</v>
      </c>
      <c r="G11500" s="68">
        <v>1071</v>
      </c>
      <c r="H11500" s="68" t="str">
        <f>IF(VLOOKUP(E11500,'Cross-Page Data'!$D$4:$F$48,3,FALSE)="natural gas",VLOOKUP(D11500,'Cross-Page Data'!$I$4:$J$19,2,FALSE),IF(VLOOKUP(E11500,'Cross-Page Data'!$D$4:$F$48,3,FALSE)="solar",IF(D11500="PV","solar PV","solar thermal"),IF(VLOOKUP(E11500,'Cross-Page Data'!$D$4:$F$48,3,FALSE)="wind",VLOOKUP(D11500,'Cross-Page Data'!$I$4:$J$19,2,FALSE),IF(VLOOKUP(E11500,'Cross-Page Data'!$D$4:$F$48,3,FALSE)="hydro",VLOOKUP(D11500,'Cross-Page Data'!$I$4:$J$19,2,FALSE),VLOOKUP(E11500,'Cross-Page Data'!$D$4:$F$48,3,FALSE)))))</f>
        <v>solar PV</v>
      </c>
      <c r="I11500" s="68" t="b">
        <f t="shared" si="179"/>
        <v>1</v>
      </c>
    </row>
    <row r="11501" spans="1:9">
      <c r="A11501" s="68">
        <v>59653</v>
      </c>
      <c r="B11501" s="68" t="s">
        <v>3433</v>
      </c>
      <c r="C11501" s="68" t="s">
        <v>3511</v>
      </c>
      <c r="D11501" s="68" t="s">
        <v>3532</v>
      </c>
      <c r="E11501" s="68" t="s">
        <v>3533</v>
      </c>
      <c r="F11501" s="68" t="s">
        <v>3533</v>
      </c>
      <c r="G11501" s="68">
        <v>3556</v>
      </c>
      <c r="H11501" s="68" t="str">
        <f>IF(VLOOKUP(E11501,'Cross-Page Data'!$D$4:$F$48,3,FALSE)="natural gas",VLOOKUP(D11501,'Cross-Page Data'!$I$4:$J$19,2,FALSE),IF(VLOOKUP(E11501,'Cross-Page Data'!$D$4:$F$48,3,FALSE)="solar",IF(D11501="PV","solar PV","solar thermal"),IF(VLOOKUP(E11501,'Cross-Page Data'!$D$4:$F$48,3,FALSE)="wind",VLOOKUP(D11501,'Cross-Page Data'!$I$4:$J$19,2,FALSE),IF(VLOOKUP(E11501,'Cross-Page Data'!$D$4:$F$48,3,FALSE)="hydro",VLOOKUP(D11501,'Cross-Page Data'!$I$4:$J$19,2,FALSE),VLOOKUP(E11501,'Cross-Page Data'!$D$4:$F$48,3,FALSE)))))</f>
        <v>solar PV</v>
      </c>
      <c r="I11501" s="68" t="b">
        <f t="shared" si="179"/>
        <v>1</v>
      </c>
    </row>
    <row r="11502" spans="1:9">
      <c r="A11502" s="68">
        <v>59654</v>
      </c>
      <c r="B11502" s="68" t="s">
        <v>3444</v>
      </c>
      <c r="C11502" s="68" t="s">
        <v>3511</v>
      </c>
      <c r="D11502" s="68" t="s">
        <v>3523</v>
      </c>
      <c r="E11502" s="68" t="s">
        <v>3524</v>
      </c>
      <c r="F11502" s="68" t="s">
        <v>3524</v>
      </c>
      <c r="G11502" s="68">
        <v>316986</v>
      </c>
      <c r="H11502" s="68" t="str">
        <f>IF(VLOOKUP(E11502,'Cross-Page Data'!$D$4:$F$48,3,FALSE)="natural gas",VLOOKUP(D11502,'Cross-Page Data'!$I$4:$J$19,2,FALSE),IF(VLOOKUP(E11502,'Cross-Page Data'!$D$4:$F$48,3,FALSE)="solar",IF(D11502="PV","solar PV","solar thermal"),IF(VLOOKUP(E11502,'Cross-Page Data'!$D$4:$F$48,3,FALSE)="wind",VLOOKUP(D11502,'Cross-Page Data'!$I$4:$J$19,2,FALSE),IF(VLOOKUP(E11502,'Cross-Page Data'!$D$4:$F$48,3,FALSE)="hydro",VLOOKUP(D11502,'Cross-Page Data'!$I$4:$J$19,2,FALSE),VLOOKUP(E11502,'Cross-Page Data'!$D$4:$F$48,3,FALSE)))))</f>
        <v>onshore wind</v>
      </c>
      <c r="I11502" s="68" t="b">
        <f t="shared" si="179"/>
        <v>1</v>
      </c>
    </row>
    <row r="11503" spans="1:9">
      <c r="A11503" s="68">
        <v>59655</v>
      </c>
      <c r="B11503" s="68" t="s">
        <v>3442</v>
      </c>
      <c r="C11503" s="68" t="s">
        <v>3511</v>
      </c>
      <c r="D11503" s="68" t="s">
        <v>3523</v>
      </c>
      <c r="E11503" s="68" t="s">
        <v>3524</v>
      </c>
      <c r="F11503" s="68" t="s">
        <v>3524</v>
      </c>
      <c r="G11503" s="68">
        <v>380777</v>
      </c>
      <c r="H11503" s="68" t="str">
        <f>IF(VLOOKUP(E11503,'Cross-Page Data'!$D$4:$F$48,3,FALSE)="natural gas",VLOOKUP(D11503,'Cross-Page Data'!$I$4:$J$19,2,FALSE),IF(VLOOKUP(E11503,'Cross-Page Data'!$D$4:$F$48,3,FALSE)="solar",IF(D11503="PV","solar PV","solar thermal"),IF(VLOOKUP(E11503,'Cross-Page Data'!$D$4:$F$48,3,FALSE)="wind",VLOOKUP(D11503,'Cross-Page Data'!$I$4:$J$19,2,FALSE),IF(VLOOKUP(E11503,'Cross-Page Data'!$D$4:$F$48,3,FALSE)="hydro",VLOOKUP(D11503,'Cross-Page Data'!$I$4:$J$19,2,FALSE),VLOOKUP(E11503,'Cross-Page Data'!$D$4:$F$48,3,FALSE)))))</f>
        <v>onshore wind</v>
      </c>
      <c r="I11503" s="68" t="b">
        <f t="shared" si="179"/>
        <v>1</v>
      </c>
    </row>
    <row r="11504" spans="1:9">
      <c r="A11504" s="68">
        <v>59656</v>
      </c>
      <c r="B11504" s="68" t="s">
        <v>3406</v>
      </c>
      <c r="C11504" s="68" t="s">
        <v>3511</v>
      </c>
      <c r="D11504" s="68" t="s">
        <v>3532</v>
      </c>
      <c r="E11504" s="68" t="s">
        <v>3533</v>
      </c>
      <c r="F11504" s="68" t="s">
        <v>3533</v>
      </c>
      <c r="G11504" s="68">
        <v>290821</v>
      </c>
      <c r="H11504" s="68" t="str">
        <f>IF(VLOOKUP(E11504,'Cross-Page Data'!$D$4:$F$48,3,FALSE)="natural gas",VLOOKUP(D11504,'Cross-Page Data'!$I$4:$J$19,2,FALSE),IF(VLOOKUP(E11504,'Cross-Page Data'!$D$4:$F$48,3,FALSE)="solar",IF(D11504="PV","solar PV","solar thermal"),IF(VLOOKUP(E11504,'Cross-Page Data'!$D$4:$F$48,3,FALSE)="wind",VLOOKUP(D11504,'Cross-Page Data'!$I$4:$J$19,2,FALSE),IF(VLOOKUP(E11504,'Cross-Page Data'!$D$4:$F$48,3,FALSE)="hydro",VLOOKUP(D11504,'Cross-Page Data'!$I$4:$J$19,2,FALSE),VLOOKUP(E11504,'Cross-Page Data'!$D$4:$F$48,3,FALSE)))))</f>
        <v>solar PV</v>
      </c>
      <c r="I11504" s="68" t="b">
        <f t="shared" si="179"/>
        <v>1</v>
      </c>
    </row>
    <row r="11505" spans="1:9">
      <c r="A11505" s="68">
        <v>59657</v>
      </c>
      <c r="B11505" s="68" t="s">
        <v>3405</v>
      </c>
      <c r="C11505" s="68" t="s">
        <v>3511</v>
      </c>
      <c r="D11505" s="68" t="s">
        <v>3532</v>
      </c>
      <c r="E11505" s="68" t="s">
        <v>3533</v>
      </c>
      <c r="F11505" s="68" t="s">
        <v>3533</v>
      </c>
      <c r="G11505" s="68">
        <v>47353</v>
      </c>
      <c r="H11505" s="68" t="str">
        <f>IF(VLOOKUP(E11505,'Cross-Page Data'!$D$4:$F$48,3,FALSE)="natural gas",VLOOKUP(D11505,'Cross-Page Data'!$I$4:$J$19,2,FALSE),IF(VLOOKUP(E11505,'Cross-Page Data'!$D$4:$F$48,3,FALSE)="solar",IF(D11505="PV","solar PV","solar thermal"),IF(VLOOKUP(E11505,'Cross-Page Data'!$D$4:$F$48,3,FALSE)="wind",VLOOKUP(D11505,'Cross-Page Data'!$I$4:$J$19,2,FALSE),IF(VLOOKUP(E11505,'Cross-Page Data'!$D$4:$F$48,3,FALSE)="hydro",VLOOKUP(D11505,'Cross-Page Data'!$I$4:$J$19,2,FALSE),VLOOKUP(E11505,'Cross-Page Data'!$D$4:$F$48,3,FALSE)))))</f>
        <v>solar PV</v>
      </c>
      <c r="I11505" s="68" t="b">
        <f t="shared" si="179"/>
        <v>1</v>
      </c>
    </row>
    <row r="11506" spans="1:9">
      <c r="A11506" s="68">
        <v>59658</v>
      </c>
      <c r="B11506" s="68" t="s">
        <v>3405</v>
      </c>
      <c r="C11506" s="68" t="s">
        <v>3549</v>
      </c>
      <c r="D11506" s="68" t="s">
        <v>3505</v>
      </c>
      <c r="E11506" s="68" t="s">
        <v>3502</v>
      </c>
      <c r="F11506" s="68" t="s">
        <v>3502</v>
      </c>
      <c r="G11506" s="68">
        <v>283.072</v>
      </c>
      <c r="H11506" s="68" t="str">
        <f>IF(VLOOKUP(E11506,'Cross-Page Data'!$D$4:$F$48,3,FALSE)="natural gas",VLOOKUP(D11506,'Cross-Page Data'!$I$4:$J$19,2,FALSE),IF(VLOOKUP(E11506,'Cross-Page Data'!$D$4:$F$48,3,FALSE)="solar",IF(D11506="PV","solar PV","solar thermal"),IF(VLOOKUP(E11506,'Cross-Page Data'!$D$4:$F$48,3,FALSE)="wind",VLOOKUP(D11506,'Cross-Page Data'!$I$4:$J$19,2,FALSE),IF(VLOOKUP(E11506,'Cross-Page Data'!$D$4:$F$48,3,FALSE)="hydro",VLOOKUP(D11506,'Cross-Page Data'!$I$4:$J$19,2,FALSE),VLOOKUP(E11506,'Cross-Page Data'!$D$4:$F$48,3,FALSE)))))</f>
        <v>natural gas peaker</v>
      </c>
      <c r="I11506" s="68" t="b">
        <f t="shared" si="179"/>
        <v>0</v>
      </c>
    </row>
    <row r="11507" spans="1:9">
      <c r="A11507" s="68">
        <v>59658</v>
      </c>
      <c r="B11507" s="68" t="s">
        <v>3405</v>
      </c>
      <c r="C11507" s="68" t="s">
        <v>3549</v>
      </c>
      <c r="D11507" s="68" t="s">
        <v>3505</v>
      </c>
      <c r="E11507" s="68" t="s">
        <v>3521</v>
      </c>
      <c r="F11507" s="68" t="s">
        <v>3522</v>
      </c>
      <c r="G11507" s="68">
        <v>160572.93</v>
      </c>
      <c r="H11507" s="68" t="str">
        <f>IF(VLOOKUP(E11507,'Cross-Page Data'!$D$4:$F$48,3,FALSE)="natural gas",VLOOKUP(D11507,'Cross-Page Data'!$I$4:$J$19,2,FALSE),IF(VLOOKUP(E11507,'Cross-Page Data'!$D$4:$F$48,3,FALSE)="solar",IF(D11507="PV","solar PV","solar thermal"),IF(VLOOKUP(E11507,'Cross-Page Data'!$D$4:$F$48,3,FALSE)="wind",VLOOKUP(D11507,'Cross-Page Data'!$I$4:$J$19,2,FALSE),IF(VLOOKUP(E11507,'Cross-Page Data'!$D$4:$F$48,3,FALSE)="hydro",VLOOKUP(D11507,'Cross-Page Data'!$I$4:$J$19,2,FALSE),VLOOKUP(E11507,'Cross-Page Data'!$D$4:$F$48,3,FALSE)))))</f>
        <v>biomass</v>
      </c>
      <c r="I11507" s="68" t="b">
        <f t="shared" si="179"/>
        <v>0</v>
      </c>
    </row>
    <row r="11508" spans="1:9">
      <c r="A11508" s="68">
        <v>59660</v>
      </c>
      <c r="B11508" s="68" t="s">
        <v>3445</v>
      </c>
      <c r="C11508" s="68" t="s">
        <v>3498</v>
      </c>
      <c r="D11508" s="68" t="s">
        <v>3510</v>
      </c>
      <c r="E11508" s="68" t="s">
        <v>3502</v>
      </c>
      <c r="F11508" s="68" t="s">
        <v>3502</v>
      </c>
      <c r="G11508" s="68">
        <v>989</v>
      </c>
      <c r="H11508" s="68" t="str">
        <f>IF(VLOOKUP(E11508,'Cross-Page Data'!$D$4:$F$48,3,FALSE)="natural gas",VLOOKUP(D11508,'Cross-Page Data'!$I$4:$J$19,2,FALSE),IF(VLOOKUP(E11508,'Cross-Page Data'!$D$4:$F$48,3,FALSE)="solar",IF(D11508="PV","solar PV","solar thermal"),IF(VLOOKUP(E11508,'Cross-Page Data'!$D$4:$F$48,3,FALSE)="wind",VLOOKUP(D11508,'Cross-Page Data'!$I$4:$J$19,2,FALSE),IF(VLOOKUP(E11508,'Cross-Page Data'!$D$4:$F$48,3,FALSE)="hydro",VLOOKUP(D11508,'Cross-Page Data'!$I$4:$J$19,2,FALSE),VLOOKUP(E11508,'Cross-Page Data'!$D$4:$F$48,3,FALSE)))))</f>
        <v>natural gas peaker</v>
      </c>
      <c r="I11508" s="68" t="b">
        <f t="shared" si="179"/>
        <v>1</v>
      </c>
    </row>
    <row r="11509" spans="1:9">
      <c r="A11509" s="68">
        <v>59661</v>
      </c>
      <c r="B11509" s="68" t="s">
        <v>3405</v>
      </c>
      <c r="C11509" s="68" t="s">
        <v>3498</v>
      </c>
      <c r="D11509" s="68" t="s">
        <v>3536</v>
      </c>
      <c r="E11509" s="68" t="s">
        <v>3537</v>
      </c>
      <c r="F11509" s="68" t="s">
        <v>3538</v>
      </c>
      <c r="G11509" s="68">
        <v>0</v>
      </c>
      <c r="H11509" s="68" t="str">
        <f>IF(VLOOKUP(E11509,'Cross-Page Data'!$D$4:$F$48,3,FALSE)="natural gas",VLOOKUP(D11509,'Cross-Page Data'!$I$4:$J$19,2,FALSE),IF(VLOOKUP(E11509,'Cross-Page Data'!$D$4:$F$48,3,FALSE)="solar",IF(D11509="PV","solar PV","solar thermal"),IF(VLOOKUP(E11509,'Cross-Page Data'!$D$4:$F$48,3,FALSE)="wind",VLOOKUP(D11509,'Cross-Page Data'!$I$4:$J$19,2,FALSE),IF(VLOOKUP(E11509,'Cross-Page Data'!$D$4:$F$48,3,FALSE)="hydro",VLOOKUP(D11509,'Cross-Page Data'!$I$4:$J$19,2,FALSE),VLOOKUP(E11509,'Cross-Page Data'!$D$4:$F$48,3,FALSE)))))</f>
        <v>other</v>
      </c>
      <c r="I11509" s="68" t="b">
        <f t="shared" si="179"/>
        <v>1</v>
      </c>
    </row>
    <row r="11510" spans="1:9">
      <c r="A11510" s="68">
        <v>59663</v>
      </c>
      <c r="B11510" s="68" t="s">
        <v>3428</v>
      </c>
      <c r="C11510" s="68" t="s">
        <v>3511</v>
      </c>
      <c r="D11510" s="68" t="s">
        <v>3532</v>
      </c>
      <c r="E11510" s="68" t="s">
        <v>3533</v>
      </c>
      <c r="F11510" s="68" t="s">
        <v>3533</v>
      </c>
      <c r="G11510" s="68">
        <v>9356</v>
      </c>
      <c r="H11510" s="68" t="str">
        <f>IF(VLOOKUP(E11510,'Cross-Page Data'!$D$4:$F$48,3,FALSE)="natural gas",VLOOKUP(D11510,'Cross-Page Data'!$I$4:$J$19,2,FALSE),IF(VLOOKUP(E11510,'Cross-Page Data'!$D$4:$F$48,3,FALSE)="solar",IF(D11510="PV","solar PV","solar thermal"),IF(VLOOKUP(E11510,'Cross-Page Data'!$D$4:$F$48,3,FALSE)="wind",VLOOKUP(D11510,'Cross-Page Data'!$I$4:$J$19,2,FALSE),IF(VLOOKUP(E11510,'Cross-Page Data'!$D$4:$F$48,3,FALSE)="hydro",VLOOKUP(D11510,'Cross-Page Data'!$I$4:$J$19,2,FALSE),VLOOKUP(E11510,'Cross-Page Data'!$D$4:$F$48,3,FALSE)))))</f>
        <v>solar PV</v>
      </c>
      <c r="I11510" s="68" t="b">
        <f t="shared" si="179"/>
        <v>1</v>
      </c>
    </row>
    <row r="11511" spans="1:9">
      <c r="A11511" s="68">
        <v>59664</v>
      </c>
      <c r="B11511" s="68" t="s">
        <v>3425</v>
      </c>
      <c r="C11511" s="68" t="s">
        <v>3498</v>
      </c>
      <c r="D11511" s="68" t="s">
        <v>3509</v>
      </c>
      <c r="E11511" s="68" t="s">
        <v>3508</v>
      </c>
      <c r="F11511" s="68" t="s">
        <v>3508</v>
      </c>
      <c r="G11511" s="68">
        <v>421.459</v>
      </c>
      <c r="H11511" s="68" t="str">
        <f>IF(VLOOKUP(E11511,'Cross-Page Data'!$D$4:$F$48,3,FALSE)="natural gas",VLOOKUP(D11511,'Cross-Page Data'!$I$4:$J$19,2,FALSE),IF(VLOOKUP(E11511,'Cross-Page Data'!$D$4:$F$48,3,FALSE)="solar",IF(D11511="PV","solar PV","solar thermal"),IF(VLOOKUP(E11511,'Cross-Page Data'!$D$4:$F$48,3,FALSE)="wind",VLOOKUP(D11511,'Cross-Page Data'!$I$4:$J$19,2,FALSE),IF(VLOOKUP(E11511,'Cross-Page Data'!$D$4:$F$48,3,FALSE)="hydro",VLOOKUP(D11511,'Cross-Page Data'!$I$4:$J$19,2,FALSE),VLOOKUP(E11511,'Cross-Page Data'!$D$4:$F$48,3,FALSE)))))</f>
        <v>petroleum</v>
      </c>
      <c r="I11511" s="68" t="b">
        <f t="shared" si="179"/>
        <v>1</v>
      </c>
    </row>
    <row r="11512" spans="1:9">
      <c r="A11512" s="68">
        <v>59664</v>
      </c>
      <c r="B11512" s="68" t="s">
        <v>3425</v>
      </c>
      <c r="C11512" s="68" t="s">
        <v>3498</v>
      </c>
      <c r="D11512" s="68" t="s">
        <v>3509</v>
      </c>
      <c r="E11512" s="68" t="s">
        <v>3502</v>
      </c>
      <c r="F11512" s="68" t="s">
        <v>3502</v>
      </c>
      <c r="G11512" s="68">
        <v>1207.5409999999999</v>
      </c>
      <c r="H11512" s="68" t="str">
        <f>IF(VLOOKUP(E11512,'Cross-Page Data'!$D$4:$F$48,3,FALSE)="natural gas",VLOOKUP(D11512,'Cross-Page Data'!$I$4:$J$19,2,FALSE),IF(VLOOKUP(E11512,'Cross-Page Data'!$D$4:$F$48,3,FALSE)="solar",IF(D11512="PV","solar PV","solar thermal"),IF(VLOOKUP(E11512,'Cross-Page Data'!$D$4:$F$48,3,FALSE)="wind",VLOOKUP(D11512,'Cross-Page Data'!$I$4:$J$19,2,FALSE),IF(VLOOKUP(E11512,'Cross-Page Data'!$D$4:$F$48,3,FALSE)="hydro",VLOOKUP(D11512,'Cross-Page Data'!$I$4:$J$19,2,FALSE),VLOOKUP(E11512,'Cross-Page Data'!$D$4:$F$48,3,FALSE)))))</f>
        <v>natural gas peaker</v>
      </c>
      <c r="I11512" s="68" t="b">
        <f t="shared" si="179"/>
        <v>1</v>
      </c>
    </row>
    <row r="11513" spans="1:9">
      <c r="A11513" s="68">
        <v>59665</v>
      </c>
      <c r="B11513" s="68" t="s">
        <v>3428</v>
      </c>
      <c r="C11513" s="68" t="s">
        <v>3511</v>
      </c>
      <c r="D11513" s="68" t="s">
        <v>3532</v>
      </c>
      <c r="E11513" s="68" t="s">
        <v>3533</v>
      </c>
      <c r="F11513" s="68" t="s">
        <v>3533</v>
      </c>
      <c r="G11513" s="68">
        <v>150567</v>
      </c>
      <c r="H11513" s="68" t="str">
        <f>IF(VLOOKUP(E11513,'Cross-Page Data'!$D$4:$F$48,3,FALSE)="natural gas",VLOOKUP(D11513,'Cross-Page Data'!$I$4:$J$19,2,FALSE),IF(VLOOKUP(E11513,'Cross-Page Data'!$D$4:$F$48,3,FALSE)="solar",IF(D11513="PV","solar PV","solar thermal"),IF(VLOOKUP(E11513,'Cross-Page Data'!$D$4:$F$48,3,FALSE)="wind",VLOOKUP(D11513,'Cross-Page Data'!$I$4:$J$19,2,FALSE),IF(VLOOKUP(E11513,'Cross-Page Data'!$D$4:$F$48,3,FALSE)="hydro",VLOOKUP(D11513,'Cross-Page Data'!$I$4:$J$19,2,FALSE),VLOOKUP(E11513,'Cross-Page Data'!$D$4:$F$48,3,FALSE)))))</f>
        <v>solar PV</v>
      </c>
      <c r="I11513" s="68" t="b">
        <f t="shared" si="179"/>
        <v>1</v>
      </c>
    </row>
    <row r="11514" spans="1:9">
      <c r="A11514" s="68">
        <v>59666</v>
      </c>
      <c r="B11514" s="68" t="s">
        <v>3428</v>
      </c>
      <c r="C11514" s="68" t="s">
        <v>3511</v>
      </c>
      <c r="D11514" s="68" t="s">
        <v>3532</v>
      </c>
      <c r="E11514" s="68" t="s">
        <v>3533</v>
      </c>
      <c r="F11514" s="68" t="s">
        <v>3533</v>
      </c>
      <c r="G11514" s="68">
        <v>70617</v>
      </c>
      <c r="H11514" s="68" t="str">
        <f>IF(VLOOKUP(E11514,'Cross-Page Data'!$D$4:$F$48,3,FALSE)="natural gas",VLOOKUP(D11514,'Cross-Page Data'!$I$4:$J$19,2,FALSE),IF(VLOOKUP(E11514,'Cross-Page Data'!$D$4:$F$48,3,FALSE)="solar",IF(D11514="PV","solar PV","solar thermal"),IF(VLOOKUP(E11514,'Cross-Page Data'!$D$4:$F$48,3,FALSE)="wind",VLOOKUP(D11514,'Cross-Page Data'!$I$4:$J$19,2,FALSE),IF(VLOOKUP(E11514,'Cross-Page Data'!$D$4:$F$48,3,FALSE)="hydro",VLOOKUP(D11514,'Cross-Page Data'!$I$4:$J$19,2,FALSE),VLOOKUP(E11514,'Cross-Page Data'!$D$4:$F$48,3,FALSE)))))</f>
        <v>solar PV</v>
      </c>
      <c r="I11514" s="68" t="b">
        <f t="shared" si="179"/>
        <v>1</v>
      </c>
    </row>
    <row r="11515" spans="1:9">
      <c r="A11515" s="68">
        <v>59667</v>
      </c>
      <c r="B11515" s="68" t="s">
        <v>3428</v>
      </c>
      <c r="C11515" s="68" t="s">
        <v>3511</v>
      </c>
      <c r="D11515" s="68" t="s">
        <v>3532</v>
      </c>
      <c r="E11515" s="68" t="s">
        <v>3533</v>
      </c>
      <c r="F11515" s="68" t="s">
        <v>3533</v>
      </c>
      <c r="G11515" s="68">
        <v>8569</v>
      </c>
      <c r="H11515" s="68" t="str">
        <f>IF(VLOOKUP(E11515,'Cross-Page Data'!$D$4:$F$48,3,FALSE)="natural gas",VLOOKUP(D11515,'Cross-Page Data'!$I$4:$J$19,2,FALSE),IF(VLOOKUP(E11515,'Cross-Page Data'!$D$4:$F$48,3,FALSE)="solar",IF(D11515="PV","solar PV","solar thermal"),IF(VLOOKUP(E11515,'Cross-Page Data'!$D$4:$F$48,3,FALSE)="wind",VLOOKUP(D11515,'Cross-Page Data'!$I$4:$J$19,2,FALSE),IF(VLOOKUP(E11515,'Cross-Page Data'!$D$4:$F$48,3,FALSE)="hydro",VLOOKUP(D11515,'Cross-Page Data'!$I$4:$J$19,2,FALSE),VLOOKUP(E11515,'Cross-Page Data'!$D$4:$F$48,3,FALSE)))))</f>
        <v>solar PV</v>
      </c>
      <c r="I11515" s="68" t="b">
        <f t="shared" si="179"/>
        <v>1</v>
      </c>
    </row>
    <row r="11516" spans="1:9">
      <c r="A11516" s="68">
        <v>59669</v>
      </c>
      <c r="B11516" s="68" t="s">
        <v>3428</v>
      </c>
      <c r="C11516" s="68" t="s">
        <v>3511</v>
      </c>
      <c r="D11516" s="68" t="s">
        <v>3532</v>
      </c>
      <c r="E11516" s="68" t="s">
        <v>3533</v>
      </c>
      <c r="F11516" s="68" t="s">
        <v>3533</v>
      </c>
      <c r="G11516" s="68">
        <v>99757.24</v>
      </c>
      <c r="H11516" s="68" t="str">
        <f>IF(VLOOKUP(E11516,'Cross-Page Data'!$D$4:$F$48,3,FALSE)="natural gas",VLOOKUP(D11516,'Cross-Page Data'!$I$4:$J$19,2,FALSE),IF(VLOOKUP(E11516,'Cross-Page Data'!$D$4:$F$48,3,FALSE)="solar",IF(D11516="PV","solar PV","solar thermal"),IF(VLOOKUP(E11516,'Cross-Page Data'!$D$4:$F$48,3,FALSE)="wind",VLOOKUP(D11516,'Cross-Page Data'!$I$4:$J$19,2,FALSE),IF(VLOOKUP(E11516,'Cross-Page Data'!$D$4:$F$48,3,FALSE)="hydro",VLOOKUP(D11516,'Cross-Page Data'!$I$4:$J$19,2,FALSE),VLOOKUP(E11516,'Cross-Page Data'!$D$4:$F$48,3,FALSE)))))</f>
        <v>solar PV</v>
      </c>
      <c r="I11516" s="68" t="b">
        <f t="shared" si="179"/>
        <v>1</v>
      </c>
    </row>
    <row r="11517" spans="1:9">
      <c r="A11517" s="68">
        <v>59670</v>
      </c>
      <c r="B11517" s="68" t="s">
        <v>3428</v>
      </c>
      <c r="C11517" s="68" t="s">
        <v>3511</v>
      </c>
      <c r="D11517" s="68" t="s">
        <v>3532</v>
      </c>
      <c r="E11517" s="68" t="s">
        <v>3533</v>
      </c>
      <c r="F11517" s="68" t="s">
        <v>3533</v>
      </c>
      <c r="G11517" s="68">
        <v>3748</v>
      </c>
      <c r="H11517" s="68" t="str">
        <f>IF(VLOOKUP(E11517,'Cross-Page Data'!$D$4:$F$48,3,FALSE)="natural gas",VLOOKUP(D11517,'Cross-Page Data'!$I$4:$J$19,2,FALSE),IF(VLOOKUP(E11517,'Cross-Page Data'!$D$4:$F$48,3,FALSE)="solar",IF(D11517="PV","solar PV","solar thermal"),IF(VLOOKUP(E11517,'Cross-Page Data'!$D$4:$F$48,3,FALSE)="wind",VLOOKUP(D11517,'Cross-Page Data'!$I$4:$J$19,2,FALSE),IF(VLOOKUP(E11517,'Cross-Page Data'!$D$4:$F$48,3,FALSE)="hydro",VLOOKUP(D11517,'Cross-Page Data'!$I$4:$J$19,2,FALSE),VLOOKUP(E11517,'Cross-Page Data'!$D$4:$F$48,3,FALSE)))))</f>
        <v>solar PV</v>
      </c>
      <c r="I11517" s="68" t="b">
        <f t="shared" si="179"/>
        <v>1</v>
      </c>
    </row>
    <row r="11518" spans="1:9">
      <c r="A11518" s="68">
        <v>59671</v>
      </c>
      <c r="B11518" s="68" t="s">
        <v>3428</v>
      </c>
      <c r="C11518" s="68" t="s">
        <v>3511</v>
      </c>
      <c r="D11518" s="68" t="s">
        <v>3532</v>
      </c>
      <c r="E11518" s="68" t="s">
        <v>3533</v>
      </c>
      <c r="F11518" s="68" t="s">
        <v>3533</v>
      </c>
      <c r="G11518" s="68">
        <v>149850</v>
      </c>
      <c r="H11518" s="68" t="str">
        <f>IF(VLOOKUP(E11518,'Cross-Page Data'!$D$4:$F$48,3,FALSE)="natural gas",VLOOKUP(D11518,'Cross-Page Data'!$I$4:$J$19,2,FALSE),IF(VLOOKUP(E11518,'Cross-Page Data'!$D$4:$F$48,3,FALSE)="solar",IF(D11518="PV","solar PV","solar thermal"),IF(VLOOKUP(E11518,'Cross-Page Data'!$D$4:$F$48,3,FALSE)="wind",VLOOKUP(D11518,'Cross-Page Data'!$I$4:$J$19,2,FALSE),IF(VLOOKUP(E11518,'Cross-Page Data'!$D$4:$F$48,3,FALSE)="hydro",VLOOKUP(D11518,'Cross-Page Data'!$I$4:$J$19,2,FALSE),VLOOKUP(E11518,'Cross-Page Data'!$D$4:$F$48,3,FALSE)))))</f>
        <v>solar PV</v>
      </c>
      <c r="I11518" s="68" t="b">
        <f t="shared" si="179"/>
        <v>1</v>
      </c>
    </row>
    <row r="11519" spans="1:9">
      <c r="A11519" s="68">
        <v>59675</v>
      </c>
      <c r="B11519" s="68" t="s">
        <v>3428</v>
      </c>
      <c r="C11519" s="68" t="s">
        <v>3511</v>
      </c>
      <c r="D11519" s="68" t="s">
        <v>3532</v>
      </c>
      <c r="E11519" s="68" t="s">
        <v>3533</v>
      </c>
      <c r="F11519" s="68" t="s">
        <v>3533</v>
      </c>
      <c r="G11519" s="68">
        <v>8210</v>
      </c>
      <c r="H11519" s="68" t="str">
        <f>IF(VLOOKUP(E11519,'Cross-Page Data'!$D$4:$F$48,3,FALSE)="natural gas",VLOOKUP(D11519,'Cross-Page Data'!$I$4:$J$19,2,FALSE),IF(VLOOKUP(E11519,'Cross-Page Data'!$D$4:$F$48,3,FALSE)="solar",IF(D11519="PV","solar PV","solar thermal"),IF(VLOOKUP(E11519,'Cross-Page Data'!$D$4:$F$48,3,FALSE)="wind",VLOOKUP(D11519,'Cross-Page Data'!$I$4:$J$19,2,FALSE),IF(VLOOKUP(E11519,'Cross-Page Data'!$D$4:$F$48,3,FALSE)="hydro",VLOOKUP(D11519,'Cross-Page Data'!$I$4:$J$19,2,FALSE),VLOOKUP(E11519,'Cross-Page Data'!$D$4:$F$48,3,FALSE)))))</f>
        <v>solar PV</v>
      </c>
      <c r="I11519" s="68" t="b">
        <f t="shared" si="179"/>
        <v>1</v>
      </c>
    </row>
    <row r="11520" spans="1:9">
      <c r="A11520" s="68">
        <v>59676</v>
      </c>
      <c r="B11520" s="68" t="s">
        <v>3428</v>
      </c>
      <c r="C11520" s="68" t="s">
        <v>3511</v>
      </c>
      <c r="D11520" s="68" t="s">
        <v>3532</v>
      </c>
      <c r="E11520" s="68" t="s">
        <v>3533</v>
      </c>
      <c r="F11520" s="68" t="s">
        <v>3533</v>
      </c>
      <c r="G11520" s="68">
        <v>8877</v>
      </c>
      <c r="H11520" s="68" t="str">
        <f>IF(VLOOKUP(E11520,'Cross-Page Data'!$D$4:$F$48,3,FALSE)="natural gas",VLOOKUP(D11520,'Cross-Page Data'!$I$4:$J$19,2,FALSE),IF(VLOOKUP(E11520,'Cross-Page Data'!$D$4:$F$48,3,FALSE)="solar",IF(D11520="PV","solar PV","solar thermal"),IF(VLOOKUP(E11520,'Cross-Page Data'!$D$4:$F$48,3,FALSE)="wind",VLOOKUP(D11520,'Cross-Page Data'!$I$4:$J$19,2,FALSE),IF(VLOOKUP(E11520,'Cross-Page Data'!$D$4:$F$48,3,FALSE)="hydro",VLOOKUP(D11520,'Cross-Page Data'!$I$4:$J$19,2,FALSE),VLOOKUP(E11520,'Cross-Page Data'!$D$4:$F$48,3,FALSE)))))</f>
        <v>solar PV</v>
      </c>
      <c r="I11520" s="68" t="b">
        <f t="shared" si="179"/>
        <v>1</v>
      </c>
    </row>
    <row r="11521" spans="1:9">
      <c r="A11521" s="68">
        <v>59677</v>
      </c>
      <c r="B11521" s="68" t="s">
        <v>3428</v>
      </c>
      <c r="C11521" s="68" t="s">
        <v>3511</v>
      </c>
      <c r="D11521" s="68" t="s">
        <v>3532</v>
      </c>
      <c r="E11521" s="68" t="s">
        <v>3533</v>
      </c>
      <c r="F11521" s="68" t="s">
        <v>3533</v>
      </c>
      <c r="G11521" s="68">
        <v>9099</v>
      </c>
      <c r="H11521" s="68" t="str">
        <f>IF(VLOOKUP(E11521,'Cross-Page Data'!$D$4:$F$48,3,FALSE)="natural gas",VLOOKUP(D11521,'Cross-Page Data'!$I$4:$J$19,2,FALSE),IF(VLOOKUP(E11521,'Cross-Page Data'!$D$4:$F$48,3,FALSE)="solar",IF(D11521="PV","solar PV","solar thermal"),IF(VLOOKUP(E11521,'Cross-Page Data'!$D$4:$F$48,3,FALSE)="wind",VLOOKUP(D11521,'Cross-Page Data'!$I$4:$J$19,2,FALSE),IF(VLOOKUP(E11521,'Cross-Page Data'!$D$4:$F$48,3,FALSE)="hydro",VLOOKUP(D11521,'Cross-Page Data'!$I$4:$J$19,2,FALSE),VLOOKUP(E11521,'Cross-Page Data'!$D$4:$F$48,3,FALSE)))))</f>
        <v>solar PV</v>
      </c>
      <c r="I11521" s="68" t="b">
        <f t="shared" si="179"/>
        <v>1</v>
      </c>
    </row>
    <row r="11522" spans="1:9">
      <c r="A11522" s="68">
        <v>59678</v>
      </c>
      <c r="B11522" s="68" t="s">
        <v>3428</v>
      </c>
      <c r="C11522" s="68" t="s">
        <v>3511</v>
      </c>
      <c r="D11522" s="68" t="s">
        <v>3532</v>
      </c>
      <c r="E11522" s="68" t="s">
        <v>3533</v>
      </c>
      <c r="F11522" s="68" t="s">
        <v>3533</v>
      </c>
      <c r="G11522" s="68">
        <v>73316.789999999994</v>
      </c>
      <c r="H11522" s="68" t="str">
        <f>IF(VLOOKUP(E11522,'Cross-Page Data'!$D$4:$F$48,3,FALSE)="natural gas",VLOOKUP(D11522,'Cross-Page Data'!$I$4:$J$19,2,FALSE),IF(VLOOKUP(E11522,'Cross-Page Data'!$D$4:$F$48,3,FALSE)="solar",IF(D11522="PV","solar PV","solar thermal"),IF(VLOOKUP(E11522,'Cross-Page Data'!$D$4:$F$48,3,FALSE)="wind",VLOOKUP(D11522,'Cross-Page Data'!$I$4:$J$19,2,FALSE),IF(VLOOKUP(E11522,'Cross-Page Data'!$D$4:$F$48,3,FALSE)="hydro",VLOOKUP(D11522,'Cross-Page Data'!$I$4:$J$19,2,FALSE),VLOOKUP(E11522,'Cross-Page Data'!$D$4:$F$48,3,FALSE)))))</f>
        <v>solar PV</v>
      </c>
      <c r="I11522" s="68" t="b">
        <f t="shared" si="179"/>
        <v>1</v>
      </c>
    </row>
    <row r="11523" spans="1:9">
      <c r="A11523" s="68">
        <v>59682</v>
      </c>
      <c r="B11523" s="68" t="s">
        <v>3447</v>
      </c>
      <c r="C11523" s="68" t="s">
        <v>3511</v>
      </c>
      <c r="D11523" s="68" t="s">
        <v>3532</v>
      </c>
      <c r="E11523" s="68" t="s">
        <v>3533</v>
      </c>
      <c r="F11523" s="68" t="s">
        <v>3533</v>
      </c>
      <c r="G11523" s="68">
        <v>2271</v>
      </c>
      <c r="H11523" s="68" t="str">
        <f>IF(VLOOKUP(E11523,'Cross-Page Data'!$D$4:$F$48,3,FALSE)="natural gas",VLOOKUP(D11523,'Cross-Page Data'!$I$4:$J$19,2,FALSE),IF(VLOOKUP(E11523,'Cross-Page Data'!$D$4:$F$48,3,FALSE)="solar",IF(D11523="PV","solar PV","solar thermal"),IF(VLOOKUP(E11523,'Cross-Page Data'!$D$4:$F$48,3,FALSE)="wind",VLOOKUP(D11523,'Cross-Page Data'!$I$4:$J$19,2,FALSE),IF(VLOOKUP(E11523,'Cross-Page Data'!$D$4:$F$48,3,FALSE)="hydro",VLOOKUP(D11523,'Cross-Page Data'!$I$4:$J$19,2,FALSE),VLOOKUP(E11523,'Cross-Page Data'!$D$4:$F$48,3,FALSE)))))</f>
        <v>solar PV</v>
      </c>
      <c r="I11523" s="68" t="b">
        <f t="shared" si="179"/>
        <v>1</v>
      </c>
    </row>
    <row r="11524" spans="1:9">
      <c r="A11524" s="68">
        <v>59683</v>
      </c>
      <c r="B11524" s="68" t="s">
        <v>3436</v>
      </c>
      <c r="C11524" s="68" t="s">
        <v>3559</v>
      </c>
      <c r="D11524" s="68" t="s">
        <v>3532</v>
      </c>
      <c r="E11524" s="68" t="s">
        <v>3533</v>
      </c>
      <c r="F11524" s="68" t="s">
        <v>3533</v>
      </c>
      <c r="G11524" s="68">
        <v>1968.12</v>
      </c>
      <c r="H11524" s="68" t="str">
        <f>IF(VLOOKUP(E11524,'Cross-Page Data'!$D$4:$F$48,3,FALSE)="natural gas",VLOOKUP(D11524,'Cross-Page Data'!$I$4:$J$19,2,FALSE),IF(VLOOKUP(E11524,'Cross-Page Data'!$D$4:$F$48,3,FALSE)="solar",IF(D11524="PV","solar PV","solar thermal"),IF(VLOOKUP(E11524,'Cross-Page Data'!$D$4:$F$48,3,FALSE)="wind",VLOOKUP(D11524,'Cross-Page Data'!$I$4:$J$19,2,FALSE),IF(VLOOKUP(E11524,'Cross-Page Data'!$D$4:$F$48,3,FALSE)="hydro",VLOOKUP(D11524,'Cross-Page Data'!$I$4:$J$19,2,FALSE),VLOOKUP(E11524,'Cross-Page Data'!$D$4:$F$48,3,FALSE)))))</f>
        <v>solar PV</v>
      </c>
      <c r="I11524" s="68" t="b">
        <f t="shared" si="179"/>
        <v>0</v>
      </c>
    </row>
    <row r="11525" spans="1:9">
      <c r="A11525" s="68">
        <v>59684</v>
      </c>
      <c r="B11525" s="68" t="s">
        <v>3429</v>
      </c>
      <c r="C11525" s="68" t="s">
        <v>3511</v>
      </c>
      <c r="D11525" s="68" t="s">
        <v>3523</v>
      </c>
      <c r="E11525" s="68" t="s">
        <v>3524</v>
      </c>
      <c r="F11525" s="68" t="s">
        <v>3524</v>
      </c>
      <c r="G11525" s="68">
        <v>587815.61</v>
      </c>
      <c r="H11525" s="68" t="str">
        <f>IF(VLOOKUP(E11525,'Cross-Page Data'!$D$4:$F$48,3,FALSE)="natural gas",VLOOKUP(D11525,'Cross-Page Data'!$I$4:$J$19,2,FALSE),IF(VLOOKUP(E11525,'Cross-Page Data'!$D$4:$F$48,3,FALSE)="solar",IF(D11525="PV","solar PV","solar thermal"),IF(VLOOKUP(E11525,'Cross-Page Data'!$D$4:$F$48,3,FALSE)="wind",VLOOKUP(D11525,'Cross-Page Data'!$I$4:$J$19,2,FALSE),IF(VLOOKUP(E11525,'Cross-Page Data'!$D$4:$F$48,3,FALSE)="hydro",VLOOKUP(D11525,'Cross-Page Data'!$I$4:$J$19,2,FALSE),VLOOKUP(E11525,'Cross-Page Data'!$D$4:$F$48,3,FALSE)))))</f>
        <v>onshore wind</v>
      </c>
      <c r="I11525" s="68" t="b">
        <f t="shared" si="179"/>
        <v>1</v>
      </c>
    </row>
    <row r="11526" spans="1:9">
      <c r="A11526" s="68">
        <v>59685</v>
      </c>
      <c r="B11526" s="68" t="s">
        <v>3446</v>
      </c>
      <c r="C11526" s="68" t="s">
        <v>3498</v>
      </c>
      <c r="D11526" s="68" t="s">
        <v>3532</v>
      </c>
      <c r="E11526" s="68" t="s">
        <v>3533</v>
      </c>
      <c r="F11526" s="68" t="s">
        <v>3533</v>
      </c>
      <c r="G11526" s="68">
        <v>34188</v>
      </c>
      <c r="H11526" s="68" t="str">
        <f>IF(VLOOKUP(E11526,'Cross-Page Data'!$D$4:$F$48,3,FALSE)="natural gas",VLOOKUP(D11526,'Cross-Page Data'!$I$4:$J$19,2,FALSE),IF(VLOOKUP(E11526,'Cross-Page Data'!$D$4:$F$48,3,FALSE)="solar",IF(D11526="PV","solar PV","solar thermal"),IF(VLOOKUP(E11526,'Cross-Page Data'!$D$4:$F$48,3,FALSE)="wind",VLOOKUP(D11526,'Cross-Page Data'!$I$4:$J$19,2,FALSE),IF(VLOOKUP(E11526,'Cross-Page Data'!$D$4:$F$48,3,FALSE)="hydro",VLOOKUP(D11526,'Cross-Page Data'!$I$4:$J$19,2,FALSE),VLOOKUP(E11526,'Cross-Page Data'!$D$4:$F$48,3,FALSE)))))</f>
        <v>solar PV</v>
      </c>
      <c r="I11526" s="68" t="b">
        <f t="shared" si="179"/>
        <v>1</v>
      </c>
    </row>
    <row r="11527" spans="1:9">
      <c r="A11527" s="68">
        <v>59686</v>
      </c>
      <c r="B11527" s="68" t="s">
        <v>3410</v>
      </c>
      <c r="C11527" s="68" t="s">
        <v>3511</v>
      </c>
      <c r="D11527" s="68" t="s">
        <v>3510</v>
      </c>
      <c r="E11527" s="68" t="s">
        <v>3529</v>
      </c>
      <c r="F11527" s="68" t="s">
        <v>3530</v>
      </c>
      <c r="G11527" s="68">
        <v>38331</v>
      </c>
      <c r="H11527" s="68" t="str">
        <f>IF(VLOOKUP(E11527,'Cross-Page Data'!$D$4:$F$48,3,FALSE)="natural gas",VLOOKUP(D11527,'Cross-Page Data'!$I$4:$J$19,2,FALSE),IF(VLOOKUP(E11527,'Cross-Page Data'!$D$4:$F$48,3,FALSE)="solar",IF(D11527="PV","solar PV","solar thermal"),IF(VLOOKUP(E11527,'Cross-Page Data'!$D$4:$F$48,3,FALSE)="wind",VLOOKUP(D11527,'Cross-Page Data'!$I$4:$J$19,2,FALSE),IF(VLOOKUP(E11527,'Cross-Page Data'!$D$4:$F$48,3,FALSE)="hydro",VLOOKUP(D11527,'Cross-Page Data'!$I$4:$J$19,2,FALSE),VLOOKUP(E11527,'Cross-Page Data'!$D$4:$F$48,3,FALSE)))))</f>
        <v>biomass</v>
      </c>
      <c r="I11527" s="68" t="b">
        <f t="shared" si="179"/>
        <v>1</v>
      </c>
    </row>
    <row r="11528" spans="1:9">
      <c r="A11528" s="68">
        <v>59687</v>
      </c>
      <c r="B11528" s="68" t="s">
        <v>3405</v>
      </c>
      <c r="C11528" s="68" t="s">
        <v>3511</v>
      </c>
      <c r="D11528" s="68" t="s">
        <v>3532</v>
      </c>
      <c r="E11528" s="68" t="s">
        <v>3533</v>
      </c>
      <c r="F11528" s="68" t="s">
        <v>3533</v>
      </c>
      <c r="G11528" s="68">
        <v>3144</v>
      </c>
      <c r="H11528" s="68" t="str">
        <f>IF(VLOOKUP(E11528,'Cross-Page Data'!$D$4:$F$48,3,FALSE)="natural gas",VLOOKUP(D11528,'Cross-Page Data'!$I$4:$J$19,2,FALSE),IF(VLOOKUP(E11528,'Cross-Page Data'!$D$4:$F$48,3,FALSE)="solar",IF(D11528="PV","solar PV","solar thermal"),IF(VLOOKUP(E11528,'Cross-Page Data'!$D$4:$F$48,3,FALSE)="wind",VLOOKUP(D11528,'Cross-Page Data'!$I$4:$J$19,2,FALSE),IF(VLOOKUP(E11528,'Cross-Page Data'!$D$4:$F$48,3,FALSE)="hydro",VLOOKUP(D11528,'Cross-Page Data'!$I$4:$J$19,2,FALSE),VLOOKUP(E11528,'Cross-Page Data'!$D$4:$F$48,3,FALSE)))))</f>
        <v>solar PV</v>
      </c>
      <c r="I11528" s="68" t="b">
        <f t="shared" ref="I11528:I11591" si="180">IF(AND($L$2=FALSE,OR(C11528="Commercial NAICS Cogen",C11528="Industrial NAICS Cogen",C11528="NAICS-22 Cogen")),FALSE,IF(AND($L$3=FALSE,OR(C11528="Commercial NAICS Cogen",C11528="Commercial NAICS Non-Cogen",C11528="Industrial NAICS Cogen", C11528="industrial NAICS non-Cogen")),FALSE, TRUE))</f>
        <v>1</v>
      </c>
    </row>
    <row r="11529" spans="1:9">
      <c r="A11529" s="68">
        <v>59688</v>
      </c>
      <c r="B11529" s="68" t="s">
        <v>3428</v>
      </c>
      <c r="C11529" s="68" t="s">
        <v>3511</v>
      </c>
      <c r="D11529" s="68" t="s">
        <v>3510</v>
      </c>
      <c r="E11529" s="68" t="s">
        <v>3508</v>
      </c>
      <c r="F11529" s="68" t="s">
        <v>3508</v>
      </c>
      <c r="G11529" s="68">
        <v>1699.5889999999999</v>
      </c>
      <c r="H11529" s="68" t="str">
        <f>IF(VLOOKUP(E11529,'Cross-Page Data'!$D$4:$F$48,3,FALSE)="natural gas",VLOOKUP(D11529,'Cross-Page Data'!$I$4:$J$19,2,FALSE),IF(VLOOKUP(E11529,'Cross-Page Data'!$D$4:$F$48,3,FALSE)="solar",IF(D11529="PV","solar PV","solar thermal"),IF(VLOOKUP(E11529,'Cross-Page Data'!$D$4:$F$48,3,FALSE)="wind",VLOOKUP(D11529,'Cross-Page Data'!$I$4:$J$19,2,FALSE),IF(VLOOKUP(E11529,'Cross-Page Data'!$D$4:$F$48,3,FALSE)="hydro",VLOOKUP(D11529,'Cross-Page Data'!$I$4:$J$19,2,FALSE),VLOOKUP(E11529,'Cross-Page Data'!$D$4:$F$48,3,FALSE)))))</f>
        <v>petroleum</v>
      </c>
      <c r="I11529" s="68" t="b">
        <f t="shared" si="180"/>
        <v>1</v>
      </c>
    </row>
    <row r="11530" spans="1:9">
      <c r="A11530" s="68">
        <v>59688</v>
      </c>
      <c r="B11530" s="68" t="s">
        <v>3428</v>
      </c>
      <c r="C11530" s="68" t="s">
        <v>3511</v>
      </c>
      <c r="D11530" s="68" t="s">
        <v>3510</v>
      </c>
      <c r="E11530" s="68" t="s">
        <v>3529</v>
      </c>
      <c r="F11530" s="68" t="s">
        <v>3530</v>
      </c>
      <c r="G11530" s="68">
        <v>47873.411</v>
      </c>
      <c r="H11530" s="68" t="str">
        <f>IF(VLOOKUP(E11530,'Cross-Page Data'!$D$4:$F$48,3,FALSE)="natural gas",VLOOKUP(D11530,'Cross-Page Data'!$I$4:$J$19,2,FALSE),IF(VLOOKUP(E11530,'Cross-Page Data'!$D$4:$F$48,3,FALSE)="solar",IF(D11530="PV","solar PV","solar thermal"),IF(VLOOKUP(E11530,'Cross-Page Data'!$D$4:$F$48,3,FALSE)="wind",VLOOKUP(D11530,'Cross-Page Data'!$I$4:$J$19,2,FALSE),IF(VLOOKUP(E11530,'Cross-Page Data'!$D$4:$F$48,3,FALSE)="hydro",VLOOKUP(D11530,'Cross-Page Data'!$I$4:$J$19,2,FALSE),VLOOKUP(E11530,'Cross-Page Data'!$D$4:$F$48,3,FALSE)))))</f>
        <v>biomass</v>
      </c>
      <c r="I11530" s="68" t="b">
        <f t="shared" si="180"/>
        <v>1</v>
      </c>
    </row>
    <row r="11531" spans="1:9">
      <c r="A11531" s="68">
        <v>59689</v>
      </c>
      <c r="B11531" s="68" t="s">
        <v>3410</v>
      </c>
      <c r="C11531" s="68" t="s">
        <v>3511</v>
      </c>
      <c r="D11531" s="68" t="s">
        <v>3532</v>
      </c>
      <c r="E11531" s="68" t="s">
        <v>3533</v>
      </c>
      <c r="F11531" s="68" t="s">
        <v>3533</v>
      </c>
      <c r="G11531" s="68">
        <v>59060</v>
      </c>
      <c r="H11531" s="68" t="str">
        <f>IF(VLOOKUP(E11531,'Cross-Page Data'!$D$4:$F$48,3,FALSE)="natural gas",VLOOKUP(D11531,'Cross-Page Data'!$I$4:$J$19,2,FALSE),IF(VLOOKUP(E11531,'Cross-Page Data'!$D$4:$F$48,3,FALSE)="solar",IF(D11531="PV","solar PV","solar thermal"),IF(VLOOKUP(E11531,'Cross-Page Data'!$D$4:$F$48,3,FALSE)="wind",VLOOKUP(D11531,'Cross-Page Data'!$I$4:$J$19,2,FALSE),IF(VLOOKUP(E11531,'Cross-Page Data'!$D$4:$F$48,3,FALSE)="hydro",VLOOKUP(D11531,'Cross-Page Data'!$I$4:$J$19,2,FALSE),VLOOKUP(E11531,'Cross-Page Data'!$D$4:$F$48,3,FALSE)))))</f>
        <v>solar PV</v>
      </c>
      <c r="I11531" s="68" t="b">
        <f t="shared" si="180"/>
        <v>1</v>
      </c>
    </row>
    <row r="11532" spans="1:9">
      <c r="A11532" s="68">
        <v>59690</v>
      </c>
      <c r="B11532" s="68" t="s">
        <v>3410</v>
      </c>
      <c r="C11532" s="68" t="s">
        <v>3511</v>
      </c>
      <c r="D11532" s="68" t="s">
        <v>3532</v>
      </c>
      <c r="E11532" s="68" t="s">
        <v>3533</v>
      </c>
      <c r="F11532" s="68" t="s">
        <v>3533</v>
      </c>
      <c r="G11532" s="68">
        <v>78572</v>
      </c>
      <c r="H11532" s="68" t="str">
        <f>IF(VLOOKUP(E11532,'Cross-Page Data'!$D$4:$F$48,3,FALSE)="natural gas",VLOOKUP(D11532,'Cross-Page Data'!$I$4:$J$19,2,FALSE),IF(VLOOKUP(E11532,'Cross-Page Data'!$D$4:$F$48,3,FALSE)="solar",IF(D11532="PV","solar PV","solar thermal"),IF(VLOOKUP(E11532,'Cross-Page Data'!$D$4:$F$48,3,FALSE)="wind",VLOOKUP(D11532,'Cross-Page Data'!$I$4:$J$19,2,FALSE),IF(VLOOKUP(E11532,'Cross-Page Data'!$D$4:$F$48,3,FALSE)="hydro",VLOOKUP(D11532,'Cross-Page Data'!$I$4:$J$19,2,FALSE),VLOOKUP(E11532,'Cross-Page Data'!$D$4:$F$48,3,FALSE)))))</f>
        <v>solar PV</v>
      </c>
      <c r="I11532" s="68" t="b">
        <f t="shared" si="180"/>
        <v>1</v>
      </c>
    </row>
    <row r="11533" spans="1:9">
      <c r="A11533" s="68">
        <v>59691</v>
      </c>
      <c r="B11533" s="68" t="s">
        <v>3410</v>
      </c>
      <c r="C11533" s="68" t="s">
        <v>3511</v>
      </c>
      <c r="D11533" s="68" t="s">
        <v>3532</v>
      </c>
      <c r="E11533" s="68" t="s">
        <v>3533</v>
      </c>
      <c r="F11533" s="68" t="s">
        <v>3533</v>
      </c>
      <c r="G11533" s="68">
        <v>94740</v>
      </c>
      <c r="H11533" s="68" t="str">
        <f>IF(VLOOKUP(E11533,'Cross-Page Data'!$D$4:$F$48,3,FALSE)="natural gas",VLOOKUP(D11533,'Cross-Page Data'!$I$4:$J$19,2,FALSE),IF(VLOOKUP(E11533,'Cross-Page Data'!$D$4:$F$48,3,FALSE)="solar",IF(D11533="PV","solar PV","solar thermal"),IF(VLOOKUP(E11533,'Cross-Page Data'!$D$4:$F$48,3,FALSE)="wind",VLOOKUP(D11533,'Cross-Page Data'!$I$4:$J$19,2,FALSE),IF(VLOOKUP(E11533,'Cross-Page Data'!$D$4:$F$48,3,FALSE)="hydro",VLOOKUP(D11533,'Cross-Page Data'!$I$4:$J$19,2,FALSE),VLOOKUP(E11533,'Cross-Page Data'!$D$4:$F$48,3,FALSE)))))</f>
        <v>solar PV</v>
      </c>
      <c r="I11533" s="68" t="b">
        <f t="shared" si="180"/>
        <v>1</v>
      </c>
    </row>
    <row r="11534" spans="1:9">
      <c r="A11534" s="68">
        <v>59692</v>
      </c>
      <c r="B11534" s="68" t="s">
        <v>3440</v>
      </c>
      <c r="C11534" s="68" t="s">
        <v>3517</v>
      </c>
      <c r="D11534" s="68" t="s">
        <v>3523</v>
      </c>
      <c r="E11534" s="68" t="s">
        <v>3524</v>
      </c>
      <c r="F11534" s="68" t="s">
        <v>3524</v>
      </c>
      <c r="G11534" s="68">
        <v>7677</v>
      </c>
      <c r="H11534" s="68" t="str">
        <f>IF(VLOOKUP(E11534,'Cross-Page Data'!$D$4:$F$48,3,FALSE)="natural gas",VLOOKUP(D11534,'Cross-Page Data'!$I$4:$J$19,2,FALSE),IF(VLOOKUP(E11534,'Cross-Page Data'!$D$4:$F$48,3,FALSE)="solar",IF(D11534="PV","solar PV","solar thermal"),IF(VLOOKUP(E11534,'Cross-Page Data'!$D$4:$F$48,3,FALSE)="wind",VLOOKUP(D11534,'Cross-Page Data'!$I$4:$J$19,2,FALSE),IF(VLOOKUP(E11534,'Cross-Page Data'!$D$4:$F$48,3,FALSE)="hydro",VLOOKUP(D11534,'Cross-Page Data'!$I$4:$J$19,2,FALSE),VLOOKUP(E11534,'Cross-Page Data'!$D$4:$F$48,3,FALSE)))))</f>
        <v>onshore wind</v>
      </c>
      <c r="I11534" s="68" t="b">
        <f t="shared" si="180"/>
        <v>0</v>
      </c>
    </row>
    <row r="11535" spans="1:9">
      <c r="A11535" s="68">
        <v>59694</v>
      </c>
      <c r="B11535" s="68" t="s">
        <v>3428</v>
      </c>
      <c r="C11535" s="68" t="s">
        <v>3511</v>
      </c>
      <c r="D11535" s="68" t="s">
        <v>3532</v>
      </c>
      <c r="E11535" s="68" t="s">
        <v>3533</v>
      </c>
      <c r="F11535" s="68" t="s">
        <v>3533</v>
      </c>
      <c r="G11535" s="68">
        <v>9288</v>
      </c>
      <c r="H11535" s="68" t="str">
        <f>IF(VLOOKUP(E11535,'Cross-Page Data'!$D$4:$F$48,3,FALSE)="natural gas",VLOOKUP(D11535,'Cross-Page Data'!$I$4:$J$19,2,FALSE),IF(VLOOKUP(E11535,'Cross-Page Data'!$D$4:$F$48,3,FALSE)="solar",IF(D11535="PV","solar PV","solar thermal"),IF(VLOOKUP(E11535,'Cross-Page Data'!$D$4:$F$48,3,FALSE)="wind",VLOOKUP(D11535,'Cross-Page Data'!$I$4:$J$19,2,FALSE),IF(VLOOKUP(E11535,'Cross-Page Data'!$D$4:$F$48,3,FALSE)="hydro",VLOOKUP(D11535,'Cross-Page Data'!$I$4:$J$19,2,FALSE),VLOOKUP(E11535,'Cross-Page Data'!$D$4:$F$48,3,FALSE)))))</f>
        <v>solar PV</v>
      </c>
      <c r="I11535" s="68" t="b">
        <f t="shared" si="180"/>
        <v>1</v>
      </c>
    </row>
    <row r="11536" spans="1:9">
      <c r="A11536" s="68">
        <v>59695</v>
      </c>
      <c r="B11536" s="68" t="s">
        <v>3414</v>
      </c>
      <c r="C11536" s="68" t="s">
        <v>3511</v>
      </c>
      <c r="D11536" s="68" t="s">
        <v>3532</v>
      </c>
      <c r="E11536" s="68" t="s">
        <v>3533</v>
      </c>
      <c r="F11536" s="68" t="s">
        <v>3533</v>
      </c>
      <c r="G11536" s="68">
        <v>50022</v>
      </c>
      <c r="H11536" s="68" t="str">
        <f>IF(VLOOKUP(E11536,'Cross-Page Data'!$D$4:$F$48,3,FALSE)="natural gas",VLOOKUP(D11536,'Cross-Page Data'!$I$4:$J$19,2,FALSE),IF(VLOOKUP(E11536,'Cross-Page Data'!$D$4:$F$48,3,FALSE)="solar",IF(D11536="PV","solar PV","solar thermal"),IF(VLOOKUP(E11536,'Cross-Page Data'!$D$4:$F$48,3,FALSE)="wind",VLOOKUP(D11536,'Cross-Page Data'!$I$4:$J$19,2,FALSE),IF(VLOOKUP(E11536,'Cross-Page Data'!$D$4:$F$48,3,FALSE)="hydro",VLOOKUP(D11536,'Cross-Page Data'!$I$4:$J$19,2,FALSE),VLOOKUP(E11536,'Cross-Page Data'!$D$4:$F$48,3,FALSE)))))</f>
        <v>solar PV</v>
      </c>
      <c r="I11536" s="68" t="b">
        <f t="shared" si="180"/>
        <v>1</v>
      </c>
    </row>
    <row r="11537" spans="1:9">
      <c r="A11537" s="68">
        <v>59702</v>
      </c>
      <c r="B11537" s="68" t="s">
        <v>3445</v>
      </c>
      <c r="C11537" s="68" t="s">
        <v>3511</v>
      </c>
      <c r="D11537" s="68" t="s">
        <v>3532</v>
      </c>
      <c r="E11537" s="68" t="s">
        <v>3533</v>
      </c>
      <c r="F11537" s="68" t="s">
        <v>3533</v>
      </c>
      <c r="G11537" s="68">
        <v>100950</v>
      </c>
      <c r="H11537" s="68" t="str">
        <f>IF(VLOOKUP(E11537,'Cross-Page Data'!$D$4:$F$48,3,FALSE)="natural gas",VLOOKUP(D11537,'Cross-Page Data'!$I$4:$J$19,2,FALSE),IF(VLOOKUP(E11537,'Cross-Page Data'!$D$4:$F$48,3,FALSE)="solar",IF(D11537="PV","solar PV","solar thermal"),IF(VLOOKUP(E11537,'Cross-Page Data'!$D$4:$F$48,3,FALSE)="wind",VLOOKUP(D11537,'Cross-Page Data'!$I$4:$J$19,2,FALSE),IF(VLOOKUP(E11537,'Cross-Page Data'!$D$4:$F$48,3,FALSE)="hydro",VLOOKUP(D11537,'Cross-Page Data'!$I$4:$J$19,2,FALSE),VLOOKUP(E11537,'Cross-Page Data'!$D$4:$F$48,3,FALSE)))))</f>
        <v>solar PV</v>
      </c>
      <c r="I11537" s="68" t="b">
        <f t="shared" si="180"/>
        <v>1</v>
      </c>
    </row>
    <row r="11538" spans="1:9">
      <c r="A11538" s="68">
        <v>59703</v>
      </c>
      <c r="B11538" s="68" t="s">
        <v>3405</v>
      </c>
      <c r="C11538" s="68" t="s">
        <v>3511</v>
      </c>
      <c r="D11538" s="68" t="s">
        <v>3532</v>
      </c>
      <c r="E11538" s="68" t="s">
        <v>3533</v>
      </c>
      <c r="F11538" s="68" t="s">
        <v>3533</v>
      </c>
      <c r="G11538" s="68">
        <v>1320</v>
      </c>
      <c r="H11538" s="68" t="str">
        <f>IF(VLOOKUP(E11538,'Cross-Page Data'!$D$4:$F$48,3,FALSE)="natural gas",VLOOKUP(D11538,'Cross-Page Data'!$I$4:$J$19,2,FALSE),IF(VLOOKUP(E11538,'Cross-Page Data'!$D$4:$F$48,3,FALSE)="solar",IF(D11538="PV","solar PV","solar thermal"),IF(VLOOKUP(E11538,'Cross-Page Data'!$D$4:$F$48,3,FALSE)="wind",VLOOKUP(D11538,'Cross-Page Data'!$I$4:$J$19,2,FALSE),IF(VLOOKUP(E11538,'Cross-Page Data'!$D$4:$F$48,3,FALSE)="hydro",VLOOKUP(D11538,'Cross-Page Data'!$I$4:$J$19,2,FALSE),VLOOKUP(E11538,'Cross-Page Data'!$D$4:$F$48,3,FALSE)))))</f>
        <v>solar PV</v>
      </c>
      <c r="I11538" s="68" t="b">
        <f t="shared" si="180"/>
        <v>1</v>
      </c>
    </row>
    <row r="11539" spans="1:9">
      <c r="A11539" s="68">
        <v>59704</v>
      </c>
      <c r="B11539" s="68" t="s">
        <v>3438</v>
      </c>
      <c r="C11539" s="68" t="s">
        <v>3518</v>
      </c>
      <c r="D11539" s="68" t="s">
        <v>3509</v>
      </c>
      <c r="E11539" s="68" t="s">
        <v>3534</v>
      </c>
      <c r="F11539" s="68" t="s">
        <v>3520</v>
      </c>
      <c r="G11539" s="68">
        <v>640</v>
      </c>
      <c r="H11539" s="68" t="str">
        <f>IF(VLOOKUP(E11539,'Cross-Page Data'!$D$4:$F$48,3,FALSE)="natural gas",VLOOKUP(D11539,'Cross-Page Data'!$I$4:$J$19,2,FALSE),IF(VLOOKUP(E11539,'Cross-Page Data'!$D$4:$F$48,3,FALSE)="solar",IF(D11539="PV","solar PV","solar thermal"),IF(VLOOKUP(E11539,'Cross-Page Data'!$D$4:$F$48,3,FALSE)="wind",VLOOKUP(D11539,'Cross-Page Data'!$I$4:$J$19,2,FALSE),IF(VLOOKUP(E11539,'Cross-Page Data'!$D$4:$F$48,3,FALSE)="hydro",VLOOKUP(D11539,'Cross-Page Data'!$I$4:$J$19,2,FALSE),VLOOKUP(E11539,'Cross-Page Data'!$D$4:$F$48,3,FALSE)))))</f>
        <v>biomass</v>
      </c>
      <c r="I11539" s="68" t="b">
        <f t="shared" si="180"/>
        <v>0</v>
      </c>
    </row>
    <row r="11540" spans="1:9">
      <c r="A11540" s="68">
        <v>59705</v>
      </c>
      <c r="B11540" s="68" t="s">
        <v>3435</v>
      </c>
      <c r="C11540" s="68" t="s">
        <v>3511</v>
      </c>
      <c r="D11540" s="68" t="s">
        <v>3532</v>
      </c>
      <c r="E11540" s="68" t="s">
        <v>3533</v>
      </c>
      <c r="F11540" s="68" t="s">
        <v>3533</v>
      </c>
      <c r="G11540" s="68">
        <v>4520</v>
      </c>
      <c r="H11540" s="68" t="str">
        <f>IF(VLOOKUP(E11540,'Cross-Page Data'!$D$4:$F$48,3,FALSE)="natural gas",VLOOKUP(D11540,'Cross-Page Data'!$I$4:$J$19,2,FALSE),IF(VLOOKUP(E11540,'Cross-Page Data'!$D$4:$F$48,3,FALSE)="solar",IF(D11540="PV","solar PV","solar thermal"),IF(VLOOKUP(E11540,'Cross-Page Data'!$D$4:$F$48,3,FALSE)="wind",VLOOKUP(D11540,'Cross-Page Data'!$I$4:$J$19,2,FALSE),IF(VLOOKUP(E11540,'Cross-Page Data'!$D$4:$F$48,3,FALSE)="hydro",VLOOKUP(D11540,'Cross-Page Data'!$I$4:$J$19,2,FALSE),VLOOKUP(E11540,'Cross-Page Data'!$D$4:$F$48,3,FALSE)))))</f>
        <v>solar PV</v>
      </c>
      <c r="I11540" s="68" t="b">
        <f t="shared" si="180"/>
        <v>1</v>
      </c>
    </row>
    <row r="11541" spans="1:9">
      <c r="A11541" s="68">
        <v>59706</v>
      </c>
      <c r="B11541" s="68" t="s">
        <v>3428</v>
      </c>
      <c r="C11541" s="68" t="s">
        <v>3511</v>
      </c>
      <c r="D11541" s="68" t="s">
        <v>3532</v>
      </c>
      <c r="E11541" s="68" t="s">
        <v>3533</v>
      </c>
      <c r="F11541" s="68" t="s">
        <v>3533</v>
      </c>
      <c r="G11541" s="68">
        <v>8647</v>
      </c>
      <c r="H11541" s="68" t="str">
        <f>IF(VLOOKUP(E11541,'Cross-Page Data'!$D$4:$F$48,3,FALSE)="natural gas",VLOOKUP(D11541,'Cross-Page Data'!$I$4:$J$19,2,FALSE),IF(VLOOKUP(E11541,'Cross-Page Data'!$D$4:$F$48,3,FALSE)="solar",IF(D11541="PV","solar PV","solar thermal"),IF(VLOOKUP(E11541,'Cross-Page Data'!$D$4:$F$48,3,FALSE)="wind",VLOOKUP(D11541,'Cross-Page Data'!$I$4:$J$19,2,FALSE),IF(VLOOKUP(E11541,'Cross-Page Data'!$D$4:$F$48,3,FALSE)="hydro",VLOOKUP(D11541,'Cross-Page Data'!$I$4:$J$19,2,FALSE),VLOOKUP(E11541,'Cross-Page Data'!$D$4:$F$48,3,FALSE)))))</f>
        <v>solar PV</v>
      </c>
      <c r="I11541" s="68" t="b">
        <f t="shared" si="180"/>
        <v>1</v>
      </c>
    </row>
    <row r="11542" spans="1:9">
      <c r="A11542" s="68">
        <v>59708</v>
      </c>
      <c r="B11542" s="68" t="s">
        <v>3428</v>
      </c>
      <c r="C11542" s="68" t="s">
        <v>3511</v>
      </c>
      <c r="D11542" s="68" t="s">
        <v>3532</v>
      </c>
      <c r="E11542" s="68" t="s">
        <v>3533</v>
      </c>
      <c r="F11542" s="68" t="s">
        <v>3533</v>
      </c>
      <c r="G11542" s="68">
        <v>9536</v>
      </c>
      <c r="H11542" s="68" t="str">
        <f>IF(VLOOKUP(E11542,'Cross-Page Data'!$D$4:$F$48,3,FALSE)="natural gas",VLOOKUP(D11542,'Cross-Page Data'!$I$4:$J$19,2,FALSE),IF(VLOOKUP(E11542,'Cross-Page Data'!$D$4:$F$48,3,FALSE)="solar",IF(D11542="PV","solar PV","solar thermal"),IF(VLOOKUP(E11542,'Cross-Page Data'!$D$4:$F$48,3,FALSE)="wind",VLOOKUP(D11542,'Cross-Page Data'!$I$4:$J$19,2,FALSE),IF(VLOOKUP(E11542,'Cross-Page Data'!$D$4:$F$48,3,FALSE)="hydro",VLOOKUP(D11542,'Cross-Page Data'!$I$4:$J$19,2,FALSE),VLOOKUP(E11542,'Cross-Page Data'!$D$4:$F$48,3,FALSE)))))</f>
        <v>solar PV</v>
      </c>
      <c r="I11542" s="68" t="b">
        <f t="shared" si="180"/>
        <v>1</v>
      </c>
    </row>
    <row r="11543" spans="1:9">
      <c r="A11543" s="68">
        <v>59709</v>
      </c>
      <c r="B11543" s="68" t="s">
        <v>3424</v>
      </c>
      <c r="C11543" s="68" t="s">
        <v>3511</v>
      </c>
      <c r="D11543" s="68" t="s">
        <v>3532</v>
      </c>
      <c r="E11543" s="68" t="s">
        <v>3533</v>
      </c>
      <c r="F11543" s="68" t="s">
        <v>3533</v>
      </c>
      <c r="G11543" s="68">
        <v>2153</v>
      </c>
      <c r="H11543" s="68" t="str">
        <f>IF(VLOOKUP(E11543,'Cross-Page Data'!$D$4:$F$48,3,FALSE)="natural gas",VLOOKUP(D11543,'Cross-Page Data'!$I$4:$J$19,2,FALSE),IF(VLOOKUP(E11543,'Cross-Page Data'!$D$4:$F$48,3,FALSE)="solar",IF(D11543="PV","solar PV","solar thermal"),IF(VLOOKUP(E11543,'Cross-Page Data'!$D$4:$F$48,3,FALSE)="wind",VLOOKUP(D11543,'Cross-Page Data'!$I$4:$J$19,2,FALSE),IF(VLOOKUP(E11543,'Cross-Page Data'!$D$4:$F$48,3,FALSE)="hydro",VLOOKUP(D11543,'Cross-Page Data'!$I$4:$J$19,2,FALSE),VLOOKUP(E11543,'Cross-Page Data'!$D$4:$F$48,3,FALSE)))))</f>
        <v>solar PV</v>
      </c>
      <c r="I11543" s="68" t="b">
        <f t="shared" si="180"/>
        <v>1</v>
      </c>
    </row>
    <row r="11544" spans="1:9">
      <c r="A11544" s="68">
        <v>59710</v>
      </c>
      <c r="B11544" s="68" t="s">
        <v>3402</v>
      </c>
      <c r="C11544" s="68" t="s">
        <v>3511</v>
      </c>
      <c r="D11544" s="68" t="s">
        <v>3510</v>
      </c>
      <c r="E11544" s="68" t="s">
        <v>3529</v>
      </c>
      <c r="F11544" s="68" t="s">
        <v>3530</v>
      </c>
      <c r="G11544" s="68">
        <v>27919</v>
      </c>
      <c r="H11544" s="68" t="str">
        <f>IF(VLOOKUP(E11544,'Cross-Page Data'!$D$4:$F$48,3,FALSE)="natural gas",VLOOKUP(D11544,'Cross-Page Data'!$I$4:$J$19,2,FALSE),IF(VLOOKUP(E11544,'Cross-Page Data'!$D$4:$F$48,3,FALSE)="solar",IF(D11544="PV","solar PV","solar thermal"),IF(VLOOKUP(E11544,'Cross-Page Data'!$D$4:$F$48,3,FALSE)="wind",VLOOKUP(D11544,'Cross-Page Data'!$I$4:$J$19,2,FALSE),IF(VLOOKUP(E11544,'Cross-Page Data'!$D$4:$F$48,3,FALSE)="hydro",VLOOKUP(D11544,'Cross-Page Data'!$I$4:$J$19,2,FALSE),VLOOKUP(E11544,'Cross-Page Data'!$D$4:$F$48,3,FALSE)))))</f>
        <v>biomass</v>
      </c>
      <c r="I11544" s="68" t="b">
        <f t="shared" si="180"/>
        <v>1</v>
      </c>
    </row>
    <row r="11545" spans="1:9">
      <c r="A11545" s="68">
        <v>59711</v>
      </c>
      <c r="B11545" s="68" t="s">
        <v>3428</v>
      </c>
      <c r="C11545" s="68" t="s">
        <v>3511</v>
      </c>
      <c r="D11545" s="68" t="s">
        <v>3510</v>
      </c>
      <c r="E11545" s="68" t="s">
        <v>3529</v>
      </c>
      <c r="F11545" s="68" t="s">
        <v>3530</v>
      </c>
      <c r="G11545" s="68">
        <v>9810</v>
      </c>
      <c r="H11545" s="68" t="str">
        <f>IF(VLOOKUP(E11545,'Cross-Page Data'!$D$4:$F$48,3,FALSE)="natural gas",VLOOKUP(D11545,'Cross-Page Data'!$I$4:$J$19,2,FALSE),IF(VLOOKUP(E11545,'Cross-Page Data'!$D$4:$F$48,3,FALSE)="solar",IF(D11545="PV","solar PV","solar thermal"),IF(VLOOKUP(E11545,'Cross-Page Data'!$D$4:$F$48,3,FALSE)="wind",VLOOKUP(D11545,'Cross-Page Data'!$I$4:$J$19,2,FALSE),IF(VLOOKUP(E11545,'Cross-Page Data'!$D$4:$F$48,3,FALSE)="hydro",VLOOKUP(D11545,'Cross-Page Data'!$I$4:$J$19,2,FALSE),VLOOKUP(E11545,'Cross-Page Data'!$D$4:$F$48,3,FALSE)))))</f>
        <v>biomass</v>
      </c>
      <c r="I11545" s="68" t="b">
        <f t="shared" si="180"/>
        <v>1</v>
      </c>
    </row>
    <row r="11546" spans="1:9">
      <c r="A11546" s="68">
        <v>59712</v>
      </c>
      <c r="B11546" s="68" t="s">
        <v>3444</v>
      </c>
      <c r="C11546" s="68" t="s">
        <v>3511</v>
      </c>
      <c r="D11546" s="68" t="s">
        <v>3523</v>
      </c>
      <c r="E11546" s="68" t="s">
        <v>3524</v>
      </c>
      <c r="F11546" s="68" t="s">
        <v>3524</v>
      </c>
      <c r="G11546" s="68">
        <v>306204</v>
      </c>
      <c r="H11546" s="68" t="str">
        <f>IF(VLOOKUP(E11546,'Cross-Page Data'!$D$4:$F$48,3,FALSE)="natural gas",VLOOKUP(D11546,'Cross-Page Data'!$I$4:$J$19,2,FALSE),IF(VLOOKUP(E11546,'Cross-Page Data'!$D$4:$F$48,3,FALSE)="solar",IF(D11546="PV","solar PV","solar thermal"),IF(VLOOKUP(E11546,'Cross-Page Data'!$D$4:$F$48,3,FALSE)="wind",VLOOKUP(D11546,'Cross-Page Data'!$I$4:$J$19,2,FALSE),IF(VLOOKUP(E11546,'Cross-Page Data'!$D$4:$F$48,3,FALSE)="hydro",VLOOKUP(D11546,'Cross-Page Data'!$I$4:$J$19,2,FALSE),VLOOKUP(E11546,'Cross-Page Data'!$D$4:$F$48,3,FALSE)))))</f>
        <v>onshore wind</v>
      </c>
      <c r="I11546" s="68" t="b">
        <f t="shared" si="180"/>
        <v>1</v>
      </c>
    </row>
    <row r="11547" spans="1:9">
      <c r="A11547" s="68">
        <v>59713</v>
      </c>
      <c r="B11547" s="68" t="s">
        <v>3430</v>
      </c>
      <c r="C11547" s="68" t="s">
        <v>3511</v>
      </c>
      <c r="D11547" s="68" t="s">
        <v>3532</v>
      </c>
      <c r="E11547" s="68" t="s">
        <v>3533</v>
      </c>
      <c r="F11547" s="68" t="s">
        <v>3533</v>
      </c>
      <c r="G11547" s="68">
        <v>6523</v>
      </c>
      <c r="H11547" s="68" t="str">
        <f>IF(VLOOKUP(E11547,'Cross-Page Data'!$D$4:$F$48,3,FALSE)="natural gas",VLOOKUP(D11547,'Cross-Page Data'!$I$4:$J$19,2,FALSE),IF(VLOOKUP(E11547,'Cross-Page Data'!$D$4:$F$48,3,FALSE)="solar",IF(D11547="PV","solar PV","solar thermal"),IF(VLOOKUP(E11547,'Cross-Page Data'!$D$4:$F$48,3,FALSE)="wind",VLOOKUP(D11547,'Cross-Page Data'!$I$4:$J$19,2,FALSE),IF(VLOOKUP(E11547,'Cross-Page Data'!$D$4:$F$48,3,FALSE)="hydro",VLOOKUP(D11547,'Cross-Page Data'!$I$4:$J$19,2,FALSE),VLOOKUP(E11547,'Cross-Page Data'!$D$4:$F$48,3,FALSE)))))</f>
        <v>solar PV</v>
      </c>
      <c r="I11547" s="68" t="b">
        <f t="shared" si="180"/>
        <v>1</v>
      </c>
    </row>
    <row r="11548" spans="1:9">
      <c r="A11548" s="68">
        <v>59714</v>
      </c>
      <c r="B11548" s="68" t="s">
        <v>3425</v>
      </c>
      <c r="C11548" s="68" t="s">
        <v>3517</v>
      </c>
      <c r="D11548" s="68" t="s">
        <v>3532</v>
      </c>
      <c r="E11548" s="68" t="s">
        <v>3533</v>
      </c>
      <c r="F11548" s="68" t="s">
        <v>3533</v>
      </c>
      <c r="G11548" s="68">
        <v>1206</v>
      </c>
      <c r="H11548" s="68" t="str">
        <f>IF(VLOOKUP(E11548,'Cross-Page Data'!$D$4:$F$48,3,FALSE)="natural gas",VLOOKUP(D11548,'Cross-Page Data'!$I$4:$J$19,2,FALSE),IF(VLOOKUP(E11548,'Cross-Page Data'!$D$4:$F$48,3,FALSE)="solar",IF(D11548="PV","solar PV","solar thermal"),IF(VLOOKUP(E11548,'Cross-Page Data'!$D$4:$F$48,3,FALSE)="wind",VLOOKUP(D11548,'Cross-Page Data'!$I$4:$J$19,2,FALSE),IF(VLOOKUP(E11548,'Cross-Page Data'!$D$4:$F$48,3,FALSE)="hydro",VLOOKUP(D11548,'Cross-Page Data'!$I$4:$J$19,2,FALSE),VLOOKUP(E11548,'Cross-Page Data'!$D$4:$F$48,3,FALSE)))))</f>
        <v>solar PV</v>
      </c>
      <c r="I11548" s="68" t="b">
        <f t="shared" si="180"/>
        <v>0</v>
      </c>
    </row>
    <row r="11549" spans="1:9">
      <c r="A11549" s="68">
        <v>59715</v>
      </c>
      <c r="B11549" s="68" t="s">
        <v>3409</v>
      </c>
      <c r="C11549" s="68" t="s">
        <v>3511</v>
      </c>
      <c r="D11549" s="68" t="s">
        <v>3532</v>
      </c>
      <c r="E11549" s="68" t="s">
        <v>3533</v>
      </c>
      <c r="F11549" s="68" t="s">
        <v>3533</v>
      </c>
      <c r="G11549" s="68">
        <v>1357</v>
      </c>
      <c r="H11549" s="68" t="str">
        <f>IF(VLOOKUP(E11549,'Cross-Page Data'!$D$4:$F$48,3,FALSE)="natural gas",VLOOKUP(D11549,'Cross-Page Data'!$I$4:$J$19,2,FALSE),IF(VLOOKUP(E11549,'Cross-Page Data'!$D$4:$F$48,3,FALSE)="solar",IF(D11549="PV","solar PV","solar thermal"),IF(VLOOKUP(E11549,'Cross-Page Data'!$D$4:$F$48,3,FALSE)="wind",VLOOKUP(D11549,'Cross-Page Data'!$I$4:$J$19,2,FALSE),IF(VLOOKUP(E11549,'Cross-Page Data'!$D$4:$F$48,3,FALSE)="hydro",VLOOKUP(D11549,'Cross-Page Data'!$I$4:$J$19,2,FALSE),VLOOKUP(E11549,'Cross-Page Data'!$D$4:$F$48,3,FALSE)))))</f>
        <v>solar PV</v>
      </c>
      <c r="I11549" s="68" t="b">
        <f t="shared" si="180"/>
        <v>1</v>
      </c>
    </row>
    <row r="11550" spans="1:9">
      <c r="A11550" s="68">
        <v>59717</v>
      </c>
      <c r="B11550" s="68" t="s">
        <v>3420</v>
      </c>
      <c r="C11550" s="68" t="s">
        <v>3517</v>
      </c>
      <c r="D11550" s="68" t="s">
        <v>3510</v>
      </c>
      <c r="E11550" s="68" t="s">
        <v>3508</v>
      </c>
      <c r="F11550" s="68" t="s">
        <v>3508</v>
      </c>
      <c r="G11550" s="68">
        <v>7</v>
      </c>
      <c r="H11550" s="68" t="str">
        <f>IF(VLOOKUP(E11550,'Cross-Page Data'!$D$4:$F$48,3,FALSE)="natural gas",VLOOKUP(D11550,'Cross-Page Data'!$I$4:$J$19,2,FALSE),IF(VLOOKUP(E11550,'Cross-Page Data'!$D$4:$F$48,3,FALSE)="solar",IF(D11550="PV","solar PV","solar thermal"),IF(VLOOKUP(E11550,'Cross-Page Data'!$D$4:$F$48,3,FALSE)="wind",VLOOKUP(D11550,'Cross-Page Data'!$I$4:$J$19,2,FALSE),IF(VLOOKUP(E11550,'Cross-Page Data'!$D$4:$F$48,3,FALSE)="hydro",VLOOKUP(D11550,'Cross-Page Data'!$I$4:$J$19,2,FALSE),VLOOKUP(E11550,'Cross-Page Data'!$D$4:$F$48,3,FALSE)))))</f>
        <v>petroleum</v>
      </c>
      <c r="I11550" s="68" t="b">
        <f t="shared" si="180"/>
        <v>0</v>
      </c>
    </row>
    <row r="11551" spans="1:9">
      <c r="A11551" s="68">
        <v>59717</v>
      </c>
      <c r="B11551" s="68" t="s">
        <v>3420</v>
      </c>
      <c r="C11551" s="68" t="s">
        <v>3517</v>
      </c>
      <c r="D11551" s="68" t="s">
        <v>3510</v>
      </c>
      <c r="E11551" s="68" t="s">
        <v>3502</v>
      </c>
      <c r="F11551" s="68" t="s">
        <v>3502</v>
      </c>
      <c r="G11551" s="68">
        <v>0</v>
      </c>
      <c r="H11551" s="68" t="str">
        <f>IF(VLOOKUP(E11551,'Cross-Page Data'!$D$4:$F$48,3,FALSE)="natural gas",VLOOKUP(D11551,'Cross-Page Data'!$I$4:$J$19,2,FALSE),IF(VLOOKUP(E11551,'Cross-Page Data'!$D$4:$F$48,3,FALSE)="solar",IF(D11551="PV","solar PV","solar thermal"),IF(VLOOKUP(E11551,'Cross-Page Data'!$D$4:$F$48,3,FALSE)="wind",VLOOKUP(D11551,'Cross-Page Data'!$I$4:$J$19,2,FALSE),IF(VLOOKUP(E11551,'Cross-Page Data'!$D$4:$F$48,3,FALSE)="hydro",VLOOKUP(D11551,'Cross-Page Data'!$I$4:$J$19,2,FALSE),VLOOKUP(E11551,'Cross-Page Data'!$D$4:$F$48,3,FALSE)))))</f>
        <v>natural gas peaker</v>
      </c>
      <c r="I11551" s="68" t="b">
        <f t="shared" si="180"/>
        <v>0</v>
      </c>
    </row>
    <row r="11552" spans="1:9">
      <c r="A11552" s="68">
        <v>59717</v>
      </c>
      <c r="B11552" s="68" t="s">
        <v>3420</v>
      </c>
      <c r="C11552" s="68" t="s">
        <v>3517</v>
      </c>
      <c r="D11552" s="68" t="s">
        <v>3532</v>
      </c>
      <c r="E11552" s="68" t="s">
        <v>3533</v>
      </c>
      <c r="F11552" s="68" t="s">
        <v>3533</v>
      </c>
      <c r="G11552" s="68">
        <v>91</v>
      </c>
      <c r="H11552" s="68" t="str">
        <f>IF(VLOOKUP(E11552,'Cross-Page Data'!$D$4:$F$48,3,FALSE)="natural gas",VLOOKUP(D11552,'Cross-Page Data'!$I$4:$J$19,2,FALSE),IF(VLOOKUP(E11552,'Cross-Page Data'!$D$4:$F$48,3,FALSE)="solar",IF(D11552="PV","solar PV","solar thermal"),IF(VLOOKUP(E11552,'Cross-Page Data'!$D$4:$F$48,3,FALSE)="wind",VLOOKUP(D11552,'Cross-Page Data'!$I$4:$J$19,2,FALSE),IF(VLOOKUP(E11552,'Cross-Page Data'!$D$4:$F$48,3,FALSE)="hydro",VLOOKUP(D11552,'Cross-Page Data'!$I$4:$J$19,2,FALSE),VLOOKUP(E11552,'Cross-Page Data'!$D$4:$F$48,3,FALSE)))))</f>
        <v>solar PV</v>
      </c>
      <c r="I11552" s="68" t="b">
        <f t="shared" si="180"/>
        <v>0</v>
      </c>
    </row>
    <row r="11553" spans="1:9">
      <c r="A11553" s="68">
        <v>59719</v>
      </c>
      <c r="B11553" s="68" t="s">
        <v>3447</v>
      </c>
      <c r="C11553" s="68" t="s">
        <v>3511</v>
      </c>
      <c r="D11553" s="68" t="s">
        <v>3532</v>
      </c>
      <c r="E11553" s="68" t="s">
        <v>3533</v>
      </c>
      <c r="F11553" s="68" t="s">
        <v>3533</v>
      </c>
      <c r="G11553" s="68">
        <v>3029</v>
      </c>
      <c r="H11553" s="68" t="str">
        <f>IF(VLOOKUP(E11553,'Cross-Page Data'!$D$4:$F$48,3,FALSE)="natural gas",VLOOKUP(D11553,'Cross-Page Data'!$I$4:$J$19,2,FALSE),IF(VLOOKUP(E11553,'Cross-Page Data'!$D$4:$F$48,3,FALSE)="solar",IF(D11553="PV","solar PV","solar thermal"),IF(VLOOKUP(E11553,'Cross-Page Data'!$D$4:$F$48,3,FALSE)="wind",VLOOKUP(D11553,'Cross-Page Data'!$I$4:$J$19,2,FALSE),IF(VLOOKUP(E11553,'Cross-Page Data'!$D$4:$F$48,3,FALSE)="hydro",VLOOKUP(D11553,'Cross-Page Data'!$I$4:$J$19,2,FALSE),VLOOKUP(E11553,'Cross-Page Data'!$D$4:$F$48,3,FALSE)))))</f>
        <v>solar PV</v>
      </c>
      <c r="I11553" s="68" t="b">
        <f t="shared" si="180"/>
        <v>1</v>
      </c>
    </row>
    <row r="11554" spans="1:9">
      <c r="A11554" s="68">
        <v>59722</v>
      </c>
      <c r="B11554" s="68" t="s">
        <v>3405</v>
      </c>
      <c r="C11554" s="68" t="s">
        <v>3511</v>
      </c>
      <c r="D11554" s="68" t="s">
        <v>3532</v>
      </c>
      <c r="E11554" s="68" t="s">
        <v>3533</v>
      </c>
      <c r="F11554" s="68" t="s">
        <v>3533</v>
      </c>
      <c r="G11554" s="68">
        <v>52470</v>
      </c>
      <c r="H11554" s="68" t="str">
        <f>IF(VLOOKUP(E11554,'Cross-Page Data'!$D$4:$F$48,3,FALSE)="natural gas",VLOOKUP(D11554,'Cross-Page Data'!$I$4:$J$19,2,FALSE),IF(VLOOKUP(E11554,'Cross-Page Data'!$D$4:$F$48,3,FALSE)="solar",IF(D11554="PV","solar PV","solar thermal"),IF(VLOOKUP(E11554,'Cross-Page Data'!$D$4:$F$48,3,FALSE)="wind",VLOOKUP(D11554,'Cross-Page Data'!$I$4:$J$19,2,FALSE),IF(VLOOKUP(E11554,'Cross-Page Data'!$D$4:$F$48,3,FALSE)="hydro",VLOOKUP(D11554,'Cross-Page Data'!$I$4:$J$19,2,FALSE),VLOOKUP(E11554,'Cross-Page Data'!$D$4:$F$48,3,FALSE)))))</f>
        <v>solar PV</v>
      </c>
      <c r="I11554" s="68" t="b">
        <f t="shared" si="180"/>
        <v>1</v>
      </c>
    </row>
    <row r="11555" spans="1:9">
      <c r="A11555" s="68">
        <v>59723</v>
      </c>
      <c r="B11555" s="68" t="s">
        <v>3405</v>
      </c>
      <c r="C11555" s="68" t="s">
        <v>3511</v>
      </c>
      <c r="D11555" s="68" t="s">
        <v>3532</v>
      </c>
      <c r="E11555" s="68" t="s">
        <v>3533</v>
      </c>
      <c r="F11555" s="68" t="s">
        <v>3533</v>
      </c>
      <c r="G11555" s="68">
        <v>84300</v>
      </c>
      <c r="H11555" s="68" t="str">
        <f>IF(VLOOKUP(E11555,'Cross-Page Data'!$D$4:$F$48,3,FALSE)="natural gas",VLOOKUP(D11555,'Cross-Page Data'!$I$4:$J$19,2,FALSE),IF(VLOOKUP(E11555,'Cross-Page Data'!$D$4:$F$48,3,FALSE)="solar",IF(D11555="PV","solar PV","solar thermal"),IF(VLOOKUP(E11555,'Cross-Page Data'!$D$4:$F$48,3,FALSE)="wind",VLOOKUP(D11555,'Cross-Page Data'!$I$4:$J$19,2,FALSE),IF(VLOOKUP(E11555,'Cross-Page Data'!$D$4:$F$48,3,FALSE)="hydro",VLOOKUP(D11555,'Cross-Page Data'!$I$4:$J$19,2,FALSE),VLOOKUP(E11555,'Cross-Page Data'!$D$4:$F$48,3,FALSE)))))</f>
        <v>solar PV</v>
      </c>
      <c r="I11555" s="68" t="b">
        <f t="shared" si="180"/>
        <v>1</v>
      </c>
    </row>
    <row r="11556" spans="1:9">
      <c r="A11556" s="68">
        <v>59724</v>
      </c>
      <c r="B11556" s="68" t="s">
        <v>3420</v>
      </c>
      <c r="C11556" s="68" t="s">
        <v>3511</v>
      </c>
      <c r="D11556" s="68" t="s">
        <v>3523</v>
      </c>
      <c r="E11556" s="68" t="s">
        <v>3524</v>
      </c>
      <c r="F11556" s="68" t="s">
        <v>3524</v>
      </c>
      <c r="G11556" s="68">
        <v>3210</v>
      </c>
      <c r="H11556" s="68" t="str">
        <f>IF(VLOOKUP(E11556,'Cross-Page Data'!$D$4:$F$48,3,FALSE)="natural gas",VLOOKUP(D11556,'Cross-Page Data'!$I$4:$J$19,2,FALSE),IF(VLOOKUP(E11556,'Cross-Page Data'!$D$4:$F$48,3,FALSE)="solar",IF(D11556="PV","solar PV","solar thermal"),IF(VLOOKUP(E11556,'Cross-Page Data'!$D$4:$F$48,3,FALSE)="wind",VLOOKUP(D11556,'Cross-Page Data'!$I$4:$J$19,2,FALSE),IF(VLOOKUP(E11556,'Cross-Page Data'!$D$4:$F$48,3,FALSE)="hydro",VLOOKUP(D11556,'Cross-Page Data'!$I$4:$J$19,2,FALSE),VLOOKUP(E11556,'Cross-Page Data'!$D$4:$F$48,3,FALSE)))))</f>
        <v>onshore wind</v>
      </c>
      <c r="I11556" s="68" t="b">
        <f t="shared" si="180"/>
        <v>1</v>
      </c>
    </row>
    <row r="11557" spans="1:9">
      <c r="A11557" s="68">
        <v>59725</v>
      </c>
      <c r="B11557" s="68" t="s">
        <v>3420</v>
      </c>
      <c r="C11557" s="68" t="s">
        <v>3511</v>
      </c>
      <c r="D11557" s="68" t="s">
        <v>3523</v>
      </c>
      <c r="E11557" s="68" t="s">
        <v>3524</v>
      </c>
      <c r="F11557" s="68" t="s">
        <v>3524</v>
      </c>
      <c r="G11557" s="68">
        <v>6342</v>
      </c>
      <c r="H11557" s="68" t="str">
        <f>IF(VLOOKUP(E11557,'Cross-Page Data'!$D$4:$F$48,3,FALSE)="natural gas",VLOOKUP(D11557,'Cross-Page Data'!$I$4:$J$19,2,FALSE),IF(VLOOKUP(E11557,'Cross-Page Data'!$D$4:$F$48,3,FALSE)="solar",IF(D11557="PV","solar PV","solar thermal"),IF(VLOOKUP(E11557,'Cross-Page Data'!$D$4:$F$48,3,FALSE)="wind",VLOOKUP(D11557,'Cross-Page Data'!$I$4:$J$19,2,FALSE),IF(VLOOKUP(E11557,'Cross-Page Data'!$D$4:$F$48,3,FALSE)="hydro",VLOOKUP(D11557,'Cross-Page Data'!$I$4:$J$19,2,FALSE),VLOOKUP(E11557,'Cross-Page Data'!$D$4:$F$48,3,FALSE)))))</f>
        <v>onshore wind</v>
      </c>
      <c r="I11557" s="68" t="b">
        <f t="shared" si="180"/>
        <v>1</v>
      </c>
    </row>
    <row r="11558" spans="1:9">
      <c r="A11558" s="68">
        <v>59726</v>
      </c>
      <c r="B11558" s="68" t="s">
        <v>3417</v>
      </c>
      <c r="C11558" s="68" t="s">
        <v>3498</v>
      </c>
      <c r="D11558" s="68" t="s">
        <v>3510</v>
      </c>
      <c r="E11558" s="68" t="s">
        <v>3502</v>
      </c>
      <c r="F11558" s="68" t="s">
        <v>3502</v>
      </c>
      <c r="G11558" s="68">
        <v>65204</v>
      </c>
      <c r="H11558" s="68" t="str">
        <f>IF(VLOOKUP(E11558,'Cross-Page Data'!$D$4:$F$48,3,FALSE)="natural gas",VLOOKUP(D11558,'Cross-Page Data'!$I$4:$J$19,2,FALSE),IF(VLOOKUP(E11558,'Cross-Page Data'!$D$4:$F$48,3,FALSE)="solar",IF(D11558="PV","solar PV","solar thermal"),IF(VLOOKUP(E11558,'Cross-Page Data'!$D$4:$F$48,3,FALSE)="wind",VLOOKUP(D11558,'Cross-Page Data'!$I$4:$J$19,2,FALSE),IF(VLOOKUP(E11558,'Cross-Page Data'!$D$4:$F$48,3,FALSE)="hydro",VLOOKUP(D11558,'Cross-Page Data'!$I$4:$J$19,2,FALSE),VLOOKUP(E11558,'Cross-Page Data'!$D$4:$F$48,3,FALSE)))))</f>
        <v>natural gas peaker</v>
      </c>
      <c r="I11558" s="68" t="b">
        <f t="shared" si="180"/>
        <v>1</v>
      </c>
    </row>
    <row r="11559" spans="1:9">
      <c r="A11559" s="68">
        <v>59727</v>
      </c>
      <c r="B11559" s="68" t="s">
        <v>3441</v>
      </c>
      <c r="C11559" s="68" t="s">
        <v>3498</v>
      </c>
      <c r="D11559" s="68" t="s">
        <v>3509</v>
      </c>
      <c r="E11559" s="68" t="s">
        <v>3502</v>
      </c>
      <c r="F11559" s="68" t="s">
        <v>3502</v>
      </c>
      <c r="G11559" s="68">
        <v>10.78</v>
      </c>
      <c r="H11559" s="68" t="str">
        <f>IF(VLOOKUP(E11559,'Cross-Page Data'!$D$4:$F$48,3,FALSE)="natural gas",VLOOKUP(D11559,'Cross-Page Data'!$I$4:$J$19,2,FALSE),IF(VLOOKUP(E11559,'Cross-Page Data'!$D$4:$F$48,3,FALSE)="solar",IF(D11559="PV","solar PV","solar thermal"),IF(VLOOKUP(E11559,'Cross-Page Data'!$D$4:$F$48,3,FALSE)="wind",VLOOKUP(D11559,'Cross-Page Data'!$I$4:$J$19,2,FALSE),IF(VLOOKUP(E11559,'Cross-Page Data'!$D$4:$F$48,3,FALSE)="hydro",VLOOKUP(D11559,'Cross-Page Data'!$I$4:$J$19,2,FALSE),VLOOKUP(E11559,'Cross-Page Data'!$D$4:$F$48,3,FALSE)))))</f>
        <v>natural gas peaker</v>
      </c>
      <c r="I11559" s="68" t="b">
        <f t="shared" si="180"/>
        <v>1</v>
      </c>
    </row>
    <row r="11560" spans="1:9">
      <c r="A11560" s="68">
        <v>59728</v>
      </c>
      <c r="B11560" s="68" t="s">
        <v>3441</v>
      </c>
      <c r="C11560" s="68" t="s">
        <v>3498</v>
      </c>
      <c r="D11560" s="68" t="s">
        <v>3509</v>
      </c>
      <c r="E11560" s="68" t="s">
        <v>3502</v>
      </c>
      <c r="F11560" s="68" t="s">
        <v>3502</v>
      </c>
      <c r="G11560" s="68">
        <v>46.06</v>
      </c>
      <c r="H11560" s="68" t="str">
        <f>IF(VLOOKUP(E11560,'Cross-Page Data'!$D$4:$F$48,3,FALSE)="natural gas",VLOOKUP(D11560,'Cross-Page Data'!$I$4:$J$19,2,FALSE),IF(VLOOKUP(E11560,'Cross-Page Data'!$D$4:$F$48,3,FALSE)="solar",IF(D11560="PV","solar PV","solar thermal"),IF(VLOOKUP(E11560,'Cross-Page Data'!$D$4:$F$48,3,FALSE)="wind",VLOOKUP(D11560,'Cross-Page Data'!$I$4:$J$19,2,FALSE),IF(VLOOKUP(E11560,'Cross-Page Data'!$D$4:$F$48,3,FALSE)="hydro",VLOOKUP(D11560,'Cross-Page Data'!$I$4:$J$19,2,FALSE),VLOOKUP(E11560,'Cross-Page Data'!$D$4:$F$48,3,FALSE)))))</f>
        <v>natural gas peaker</v>
      </c>
      <c r="I11560" s="68" t="b">
        <f t="shared" si="180"/>
        <v>1</v>
      </c>
    </row>
    <row r="11561" spans="1:9">
      <c r="A11561" s="68">
        <v>59729</v>
      </c>
      <c r="B11561" s="68" t="s">
        <v>3425</v>
      </c>
      <c r="C11561" s="68" t="s">
        <v>3511</v>
      </c>
      <c r="D11561" s="68" t="s">
        <v>3532</v>
      </c>
      <c r="E11561" s="68" t="s">
        <v>3533</v>
      </c>
      <c r="F11561" s="68" t="s">
        <v>3533</v>
      </c>
      <c r="G11561" s="68">
        <v>3920</v>
      </c>
      <c r="H11561" s="68" t="str">
        <f>IF(VLOOKUP(E11561,'Cross-Page Data'!$D$4:$F$48,3,FALSE)="natural gas",VLOOKUP(D11561,'Cross-Page Data'!$I$4:$J$19,2,FALSE),IF(VLOOKUP(E11561,'Cross-Page Data'!$D$4:$F$48,3,FALSE)="solar",IF(D11561="PV","solar PV","solar thermal"),IF(VLOOKUP(E11561,'Cross-Page Data'!$D$4:$F$48,3,FALSE)="wind",VLOOKUP(D11561,'Cross-Page Data'!$I$4:$J$19,2,FALSE),IF(VLOOKUP(E11561,'Cross-Page Data'!$D$4:$F$48,3,FALSE)="hydro",VLOOKUP(D11561,'Cross-Page Data'!$I$4:$J$19,2,FALSE),VLOOKUP(E11561,'Cross-Page Data'!$D$4:$F$48,3,FALSE)))))</f>
        <v>solar PV</v>
      </c>
      <c r="I11561" s="68" t="b">
        <f t="shared" si="180"/>
        <v>1</v>
      </c>
    </row>
    <row r="11562" spans="1:9">
      <c r="A11562" s="68">
        <v>59730</v>
      </c>
      <c r="B11562" s="68" t="s">
        <v>3405</v>
      </c>
      <c r="C11562" s="68" t="s">
        <v>3511</v>
      </c>
      <c r="D11562" s="68" t="s">
        <v>3532</v>
      </c>
      <c r="E11562" s="68" t="s">
        <v>3533</v>
      </c>
      <c r="F11562" s="68" t="s">
        <v>3533</v>
      </c>
      <c r="G11562" s="68">
        <v>5323</v>
      </c>
      <c r="H11562" s="68" t="str">
        <f>IF(VLOOKUP(E11562,'Cross-Page Data'!$D$4:$F$48,3,FALSE)="natural gas",VLOOKUP(D11562,'Cross-Page Data'!$I$4:$J$19,2,FALSE),IF(VLOOKUP(E11562,'Cross-Page Data'!$D$4:$F$48,3,FALSE)="solar",IF(D11562="PV","solar PV","solar thermal"),IF(VLOOKUP(E11562,'Cross-Page Data'!$D$4:$F$48,3,FALSE)="wind",VLOOKUP(D11562,'Cross-Page Data'!$I$4:$J$19,2,FALSE),IF(VLOOKUP(E11562,'Cross-Page Data'!$D$4:$F$48,3,FALSE)="hydro",VLOOKUP(D11562,'Cross-Page Data'!$I$4:$J$19,2,FALSE),VLOOKUP(E11562,'Cross-Page Data'!$D$4:$F$48,3,FALSE)))))</f>
        <v>solar PV</v>
      </c>
      <c r="I11562" s="68" t="b">
        <f t="shared" si="180"/>
        <v>1</v>
      </c>
    </row>
    <row r="11563" spans="1:9">
      <c r="A11563" s="68">
        <v>59731</v>
      </c>
      <c r="B11563" s="68" t="s">
        <v>3420</v>
      </c>
      <c r="C11563" s="68" t="s">
        <v>3511</v>
      </c>
      <c r="D11563" s="68" t="s">
        <v>3532</v>
      </c>
      <c r="E11563" s="68" t="s">
        <v>3533</v>
      </c>
      <c r="F11563" s="68" t="s">
        <v>3533</v>
      </c>
      <c r="G11563" s="68">
        <v>4062</v>
      </c>
      <c r="H11563" s="68" t="str">
        <f>IF(VLOOKUP(E11563,'Cross-Page Data'!$D$4:$F$48,3,FALSE)="natural gas",VLOOKUP(D11563,'Cross-Page Data'!$I$4:$J$19,2,FALSE),IF(VLOOKUP(E11563,'Cross-Page Data'!$D$4:$F$48,3,FALSE)="solar",IF(D11563="PV","solar PV","solar thermal"),IF(VLOOKUP(E11563,'Cross-Page Data'!$D$4:$F$48,3,FALSE)="wind",VLOOKUP(D11563,'Cross-Page Data'!$I$4:$J$19,2,FALSE),IF(VLOOKUP(E11563,'Cross-Page Data'!$D$4:$F$48,3,FALSE)="hydro",VLOOKUP(D11563,'Cross-Page Data'!$I$4:$J$19,2,FALSE),VLOOKUP(E11563,'Cross-Page Data'!$D$4:$F$48,3,FALSE)))))</f>
        <v>solar PV</v>
      </c>
      <c r="I11563" s="68" t="b">
        <f t="shared" si="180"/>
        <v>1</v>
      </c>
    </row>
    <row r="11564" spans="1:9">
      <c r="A11564" s="68">
        <v>59732</v>
      </c>
      <c r="B11564" s="68" t="s">
        <v>3444</v>
      </c>
      <c r="C11564" s="68" t="s">
        <v>3511</v>
      </c>
      <c r="D11564" s="68" t="s">
        <v>3523</v>
      </c>
      <c r="E11564" s="68" t="s">
        <v>3524</v>
      </c>
      <c r="F11564" s="68" t="s">
        <v>3524</v>
      </c>
      <c r="G11564" s="68">
        <v>544729</v>
      </c>
      <c r="H11564" s="68" t="str">
        <f>IF(VLOOKUP(E11564,'Cross-Page Data'!$D$4:$F$48,3,FALSE)="natural gas",VLOOKUP(D11564,'Cross-Page Data'!$I$4:$J$19,2,FALSE),IF(VLOOKUP(E11564,'Cross-Page Data'!$D$4:$F$48,3,FALSE)="solar",IF(D11564="PV","solar PV","solar thermal"),IF(VLOOKUP(E11564,'Cross-Page Data'!$D$4:$F$48,3,FALSE)="wind",VLOOKUP(D11564,'Cross-Page Data'!$I$4:$J$19,2,FALSE),IF(VLOOKUP(E11564,'Cross-Page Data'!$D$4:$F$48,3,FALSE)="hydro",VLOOKUP(D11564,'Cross-Page Data'!$I$4:$J$19,2,FALSE),VLOOKUP(E11564,'Cross-Page Data'!$D$4:$F$48,3,FALSE)))))</f>
        <v>onshore wind</v>
      </c>
      <c r="I11564" s="68" t="b">
        <f t="shared" si="180"/>
        <v>1</v>
      </c>
    </row>
    <row r="11565" spans="1:9">
      <c r="A11565" s="68">
        <v>59733</v>
      </c>
      <c r="B11565" s="68" t="s">
        <v>3444</v>
      </c>
      <c r="C11565" s="68" t="s">
        <v>3511</v>
      </c>
      <c r="D11565" s="68" t="s">
        <v>3523</v>
      </c>
      <c r="E11565" s="68" t="s">
        <v>3524</v>
      </c>
      <c r="F11565" s="68" t="s">
        <v>3524</v>
      </c>
      <c r="G11565" s="68">
        <v>519524</v>
      </c>
      <c r="H11565" s="68" t="str">
        <f>IF(VLOOKUP(E11565,'Cross-Page Data'!$D$4:$F$48,3,FALSE)="natural gas",VLOOKUP(D11565,'Cross-Page Data'!$I$4:$J$19,2,FALSE),IF(VLOOKUP(E11565,'Cross-Page Data'!$D$4:$F$48,3,FALSE)="solar",IF(D11565="PV","solar PV","solar thermal"),IF(VLOOKUP(E11565,'Cross-Page Data'!$D$4:$F$48,3,FALSE)="wind",VLOOKUP(D11565,'Cross-Page Data'!$I$4:$J$19,2,FALSE),IF(VLOOKUP(E11565,'Cross-Page Data'!$D$4:$F$48,3,FALSE)="hydro",VLOOKUP(D11565,'Cross-Page Data'!$I$4:$J$19,2,FALSE),VLOOKUP(E11565,'Cross-Page Data'!$D$4:$F$48,3,FALSE)))))</f>
        <v>onshore wind</v>
      </c>
      <c r="I11565" s="68" t="b">
        <f t="shared" si="180"/>
        <v>1</v>
      </c>
    </row>
    <row r="11566" spans="1:9">
      <c r="A11566" s="68">
        <v>59734</v>
      </c>
      <c r="B11566" s="68" t="s">
        <v>3444</v>
      </c>
      <c r="C11566" s="68" t="s">
        <v>3511</v>
      </c>
      <c r="D11566" s="68" t="s">
        <v>3523</v>
      </c>
      <c r="E11566" s="68" t="s">
        <v>3524</v>
      </c>
      <c r="F11566" s="68" t="s">
        <v>3524</v>
      </c>
      <c r="G11566" s="68">
        <v>366850</v>
      </c>
      <c r="H11566" s="68" t="str">
        <f>IF(VLOOKUP(E11566,'Cross-Page Data'!$D$4:$F$48,3,FALSE)="natural gas",VLOOKUP(D11566,'Cross-Page Data'!$I$4:$J$19,2,FALSE),IF(VLOOKUP(E11566,'Cross-Page Data'!$D$4:$F$48,3,FALSE)="solar",IF(D11566="PV","solar PV","solar thermal"),IF(VLOOKUP(E11566,'Cross-Page Data'!$D$4:$F$48,3,FALSE)="wind",VLOOKUP(D11566,'Cross-Page Data'!$I$4:$J$19,2,FALSE),IF(VLOOKUP(E11566,'Cross-Page Data'!$D$4:$F$48,3,FALSE)="hydro",VLOOKUP(D11566,'Cross-Page Data'!$I$4:$J$19,2,FALSE),VLOOKUP(E11566,'Cross-Page Data'!$D$4:$F$48,3,FALSE)))))</f>
        <v>onshore wind</v>
      </c>
      <c r="I11566" s="68" t="b">
        <f t="shared" si="180"/>
        <v>1</v>
      </c>
    </row>
    <row r="11567" spans="1:9">
      <c r="A11567" s="68">
        <v>59735</v>
      </c>
      <c r="B11567" s="68" t="s">
        <v>3413</v>
      </c>
      <c r="C11567" s="68" t="s">
        <v>3511</v>
      </c>
      <c r="D11567" s="68" t="s">
        <v>3523</v>
      </c>
      <c r="E11567" s="68" t="s">
        <v>3524</v>
      </c>
      <c r="F11567" s="68" t="s">
        <v>3524</v>
      </c>
      <c r="G11567" s="68">
        <v>4058</v>
      </c>
      <c r="H11567" s="68" t="str">
        <f>IF(VLOOKUP(E11567,'Cross-Page Data'!$D$4:$F$48,3,FALSE)="natural gas",VLOOKUP(D11567,'Cross-Page Data'!$I$4:$J$19,2,FALSE),IF(VLOOKUP(E11567,'Cross-Page Data'!$D$4:$F$48,3,FALSE)="solar",IF(D11567="PV","solar PV","solar thermal"),IF(VLOOKUP(E11567,'Cross-Page Data'!$D$4:$F$48,3,FALSE)="wind",VLOOKUP(D11567,'Cross-Page Data'!$I$4:$J$19,2,FALSE),IF(VLOOKUP(E11567,'Cross-Page Data'!$D$4:$F$48,3,FALSE)="hydro",VLOOKUP(D11567,'Cross-Page Data'!$I$4:$J$19,2,FALSE),VLOOKUP(E11567,'Cross-Page Data'!$D$4:$F$48,3,FALSE)))))</f>
        <v>onshore wind</v>
      </c>
      <c r="I11567" s="68" t="b">
        <f t="shared" si="180"/>
        <v>1</v>
      </c>
    </row>
    <row r="11568" spans="1:9">
      <c r="A11568" s="68">
        <v>59736</v>
      </c>
      <c r="B11568" s="68" t="s">
        <v>3430</v>
      </c>
      <c r="C11568" s="68" t="s">
        <v>3511</v>
      </c>
      <c r="D11568" s="68" t="s">
        <v>3523</v>
      </c>
      <c r="E11568" s="68" t="s">
        <v>3524</v>
      </c>
      <c r="F11568" s="68" t="s">
        <v>3524</v>
      </c>
      <c r="G11568" s="68">
        <v>5807</v>
      </c>
      <c r="H11568" s="68" t="str">
        <f>IF(VLOOKUP(E11568,'Cross-Page Data'!$D$4:$F$48,3,FALSE)="natural gas",VLOOKUP(D11568,'Cross-Page Data'!$I$4:$J$19,2,FALSE),IF(VLOOKUP(E11568,'Cross-Page Data'!$D$4:$F$48,3,FALSE)="solar",IF(D11568="PV","solar PV","solar thermal"),IF(VLOOKUP(E11568,'Cross-Page Data'!$D$4:$F$48,3,FALSE)="wind",VLOOKUP(D11568,'Cross-Page Data'!$I$4:$J$19,2,FALSE),IF(VLOOKUP(E11568,'Cross-Page Data'!$D$4:$F$48,3,FALSE)="hydro",VLOOKUP(D11568,'Cross-Page Data'!$I$4:$J$19,2,FALSE),VLOOKUP(E11568,'Cross-Page Data'!$D$4:$F$48,3,FALSE)))))</f>
        <v>onshore wind</v>
      </c>
      <c r="I11568" s="68" t="b">
        <f t="shared" si="180"/>
        <v>1</v>
      </c>
    </row>
    <row r="11569" spans="1:9">
      <c r="A11569" s="68">
        <v>59737</v>
      </c>
      <c r="B11569" s="68" t="s">
        <v>3405</v>
      </c>
      <c r="C11569" s="68" t="s">
        <v>3511</v>
      </c>
      <c r="D11569" s="68" t="s">
        <v>3532</v>
      </c>
      <c r="E11569" s="68" t="s">
        <v>3533</v>
      </c>
      <c r="F11569" s="68" t="s">
        <v>3533</v>
      </c>
      <c r="G11569" s="68">
        <v>19658</v>
      </c>
      <c r="H11569" s="68" t="str">
        <f>IF(VLOOKUP(E11569,'Cross-Page Data'!$D$4:$F$48,3,FALSE)="natural gas",VLOOKUP(D11569,'Cross-Page Data'!$I$4:$J$19,2,FALSE),IF(VLOOKUP(E11569,'Cross-Page Data'!$D$4:$F$48,3,FALSE)="solar",IF(D11569="PV","solar PV","solar thermal"),IF(VLOOKUP(E11569,'Cross-Page Data'!$D$4:$F$48,3,FALSE)="wind",VLOOKUP(D11569,'Cross-Page Data'!$I$4:$J$19,2,FALSE),IF(VLOOKUP(E11569,'Cross-Page Data'!$D$4:$F$48,3,FALSE)="hydro",VLOOKUP(D11569,'Cross-Page Data'!$I$4:$J$19,2,FALSE),VLOOKUP(E11569,'Cross-Page Data'!$D$4:$F$48,3,FALSE)))))</f>
        <v>solar PV</v>
      </c>
      <c r="I11569" s="68" t="b">
        <f t="shared" si="180"/>
        <v>1</v>
      </c>
    </row>
    <row r="11570" spans="1:9">
      <c r="A11570" s="68">
        <v>59738</v>
      </c>
      <c r="B11570" s="68" t="s">
        <v>3405</v>
      </c>
      <c r="C11570" s="68" t="s">
        <v>3511</v>
      </c>
      <c r="D11570" s="68" t="s">
        <v>3532</v>
      </c>
      <c r="E11570" s="68" t="s">
        <v>3533</v>
      </c>
      <c r="F11570" s="68" t="s">
        <v>3533</v>
      </c>
      <c r="G11570" s="68">
        <v>11238</v>
      </c>
      <c r="H11570" s="68" t="str">
        <f>IF(VLOOKUP(E11570,'Cross-Page Data'!$D$4:$F$48,3,FALSE)="natural gas",VLOOKUP(D11570,'Cross-Page Data'!$I$4:$J$19,2,FALSE),IF(VLOOKUP(E11570,'Cross-Page Data'!$D$4:$F$48,3,FALSE)="solar",IF(D11570="PV","solar PV","solar thermal"),IF(VLOOKUP(E11570,'Cross-Page Data'!$D$4:$F$48,3,FALSE)="wind",VLOOKUP(D11570,'Cross-Page Data'!$I$4:$J$19,2,FALSE),IF(VLOOKUP(E11570,'Cross-Page Data'!$D$4:$F$48,3,FALSE)="hydro",VLOOKUP(D11570,'Cross-Page Data'!$I$4:$J$19,2,FALSE),VLOOKUP(E11570,'Cross-Page Data'!$D$4:$F$48,3,FALSE)))))</f>
        <v>solar PV</v>
      </c>
      <c r="I11570" s="68" t="b">
        <f t="shared" si="180"/>
        <v>1</v>
      </c>
    </row>
    <row r="11571" spans="1:9">
      <c r="A11571" s="68">
        <v>59739</v>
      </c>
      <c r="B11571" s="68" t="s">
        <v>3405</v>
      </c>
      <c r="C11571" s="68" t="s">
        <v>3511</v>
      </c>
      <c r="D11571" s="68" t="s">
        <v>3532</v>
      </c>
      <c r="E11571" s="68" t="s">
        <v>3533</v>
      </c>
      <c r="F11571" s="68" t="s">
        <v>3533</v>
      </c>
      <c r="G11571" s="68">
        <v>7403</v>
      </c>
      <c r="H11571" s="68" t="str">
        <f>IF(VLOOKUP(E11571,'Cross-Page Data'!$D$4:$F$48,3,FALSE)="natural gas",VLOOKUP(D11571,'Cross-Page Data'!$I$4:$J$19,2,FALSE),IF(VLOOKUP(E11571,'Cross-Page Data'!$D$4:$F$48,3,FALSE)="solar",IF(D11571="PV","solar PV","solar thermal"),IF(VLOOKUP(E11571,'Cross-Page Data'!$D$4:$F$48,3,FALSE)="wind",VLOOKUP(D11571,'Cross-Page Data'!$I$4:$J$19,2,FALSE),IF(VLOOKUP(E11571,'Cross-Page Data'!$D$4:$F$48,3,FALSE)="hydro",VLOOKUP(D11571,'Cross-Page Data'!$I$4:$J$19,2,FALSE),VLOOKUP(E11571,'Cross-Page Data'!$D$4:$F$48,3,FALSE)))))</f>
        <v>solar PV</v>
      </c>
      <c r="I11571" s="68" t="b">
        <f t="shared" si="180"/>
        <v>1</v>
      </c>
    </row>
    <row r="11572" spans="1:9">
      <c r="A11572" s="68">
        <v>59740</v>
      </c>
      <c r="B11572" s="68" t="s">
        <v>3405</v>
      </c>
      <c r="C11572" s="68" t="s">
        <v>3511</v>
      </c>
      <c r="D11572" s="68" t="s">
        <v>3532</v>
      </c>
      <c r="E11572" s="68" t="s">
        <v>3533</v>
      </c>
      <c r="F11572" s="68" t="s">
        <v>3533</v>
      </c>
      <c r="G11572" s="68">
        <v>54686</v>
      </c>
      <c r="H11572" s="68" t="str">
        <f>IF(VLOOKUP(E11572,'Cross-Page Data'!$D$4:$F$48,3,FALSE)="natural gas",VLOOKUP(D11572,'Cross-Page Data'!$I$4:$J$19,2,FALSE),IF(VLOOKUP(E11572,'Cross-Page Data'!$D$4:$F$48,3,FALSE)="solar",IF(D11572="PV","solar PV","solar thermal"),IF(VLOOKUP(E11572,'Cross-Page Data'!$D$4:$F$48,3,FALSE)="wind",VLOOKUP(D11572,'Cross-Page Data'!$I$4:$J$19,2,FALSE),IF(VLOOKUP(E11572,'Cross-Page Data'!$D$4:$F$48,3,FALSE)="hydro",VLOOKUP(D11572,'Cross-Page Data'!$I$4:$J$19,2,FALSE),VLOOKUP(E11572,'Cross-Page Data'!$D$4:$F$48,3,FALSE)))))</f>
        <v>solar PV</v>
      </c>
      <c r="I11572" s="68" t="b">
        <f t="shared" si="180"/>
        <v>1</v>
      </c>
    </row>
    <row r="11573" spans="1:9">
      <c r="A11573" s="68">
        <v>59741</v>
      </c>
      <c r="B11573" s="68" t="s">
        <v>3447</v>
      </c>
      <c r="C11573" s="68" t="s">
        <v>3511</v>
      </c>
      <c r="D11573" s="68" t="s">
        <v>3532</v>
      </c>
      <c r="E11573" s="68" t="s">
        <v>3533</v>
      </c>
      <c r="F11573" s="68" t="s">
        <v>3533</v>
      </c>
      <c r="G11573" s="68">
        <v>2546</v>
      </c>
      <c r="H11573" s="68" t="str">
        <f>IF(VLOOKUP(E11573,'Cross-Page Data'!$D$4:$F$48,3,FALSE)="natural gas",VLOOKUP(D11573,'Cross-Page Data'!$I$4:$J$19,2,FALSE),IF(VLOOKUP(E11573,'Cross-Page Data'!$D$4:$F$48,3,FALSE)="solar",IF(D11573="PV","solar PV","solar thermal"),IF(VLOOKUP(E11573,'Cross-Page Data'!$D$4:$F$48,3,FALSE)="wind",VLOOKUP(D11573,'Cross-Page Data'!$I$4:$J$19,2,FALSE),IF(VLOOKUP(E11573,'Cross-Page Data'!$D$4:$F$48,3,FALSE)="hydro",VLOOKUP(D11573,'Cross-Page Data'!$I$4:$J$19,2,FALSE),VLOOKUP(E11573,'Cross-Page Data'!$D$4:$F$48,3,FALSE)))))</f>
        <v>solar PV</v>
      </c>
      <c r="I11573" s="68" t="b">
        <f t="shared" si="180"/>
        <v>1</v>
      </c>
    </row>
    <row r="11574" spans="1:9">
      <c r="A11574" s="68">
        <v>59742</v>
      </c>
      <c r="B11574" s="68" t="s">
        <v>3406</v>
      </c>
      <c r="C11574" s="68" t="s">
        <v>3511</v>
      </c>
      <c r="D11574" s="68" t="s">
        <v>3532</v>
      </c>
      <c r="E11574" s="68" t="s">
        <v>3533</v>
      </c>
      <c r="F11574" s="68" t="s">
        <v>3533</v>
      </c>
      <c r="G11574" s="68">
        <v>2909</v>
      </c>
      <c r="H11574" s="68" t="str">
        <f>IF(VLOOKUP(E11574,'Cross-Page Data'!$D$4:$F$48,3,FALSE)="natural gas",VLOOKUP(D11574,'Cross-Page Data'!$I$4:$J$19,2,FALSE),IF(VLOOKUP(E11574,'Cross-Page Data'!$D$4:$F$48,3,FALSE)="solar",IF(D11574="PV","solar PV","solar thermal"),IF(VLOOKUP(E11574,'Cross-Page Data'!$D$4:$F$48,3,FALSE)="wind",VLOOKUP(D11574,'Cross-Page Data'!$I$4:$J$19,2,FALSE),IF(VLOOKUP(E11574,'Cross-Page Data'!$D$4:$F$48,3,FALSE)="hydro",VLOOKUP(D11574,'Cross-Page Data'!$I$4:$J$19,2,FALSE),VLOOKUP(E11574,'Cross-Page Data'!$D$4:$F$48,3,FALSE)))))</f>
        <v>solar PV</v>
      </c>
      <c r="I11574" s="68" t="b">
        <f t="shared" si="180"/>
        <v>1</v>
      </c>
    </row>
    <row r="11575" spans="1:9">
      <c r="A11575" s="68">
        <v>59743</v>
      </c>
      <c r="B11575" s="68" t="s">
        <v>3421</v>
      </c>
      <c r="C11575" s="68" t="s">
        <v>3511</v>
      </c>
      <c r="D11575" s="68" t="s">
        <v>3532</v>
      </c>
      <c r="E11575" s="68" t="s">
        <v>3533</v>
      </c>
      <c r="F11575" s="68" t="s">
        <v>3533</v>
      </c>
      <c r="G11575" s="68">
        <v>1745</v>
      </c>
      <c r="H11575" s="68" t="str">
        <f>IF(VLOOKUP(E11575,'Cross-Page Data'!$D$4:$F$48,3,FALSE)="natural gas",VLOOKUP(D11575,'Cross-Page Data'!$I$4:$J$19,2,FALSE),IF(VLOOKUP(E11575,'Cross-Page Data'!$D$4:$F$48,3,FALSE)="solar",IF(D11575="PV","solar PV","solar thermal"),IF(VLOOKUP(E11575,'Cross-Page Data'!$D$4:$F$48,3,FALSE)="wind",VLOOKUP(D11575,'Cross-Page Data'!$I$4:$J$19,2,FALSE),IF(VLOOKUP(E11575,'Cross-Page Data'!$D$4:$F$48,3,FALSE)="hydro",VLOOKUP(D11575,'Cross-Page Data'!$I$4:$J$19,2,FALSE),VLOOKUP(E11575,'Cross-Page Data'!$D$4:$F$48,3,FALSE)))))</f>
        <v>solar PV</v>
      </c>
      <c r="I11575" s="68" t="b">
        <f t="shared" si="180"/>
        <v>1</v>
      </c>
    </row>
    <row r="11576" spans="1:9">
      <c r="A11576" s="68">
        <v>59744</v>
      </c>
      <c r="B11576" s="68" t="s">
        <v>3410</v>
      </c>
      <c r="C11576" s="68" t="s">
        <v>3511</v>
      </c>
      <c r="D11576" s="68" t="s">
        <v>3532</v>
      </c>
      <c r="E11576" s="68" t="s">
        <v>3533</v>
      </c>
      <c r="F11576" s="68" t="s">
        <v>3533</v>
      </c>
      <c r="G11576" s="68">
        <v>4435</v>
      </c>
      <c r="H11576" s="68" t="str">
        <f>IF(VLOOKUP(E11576,'Cross-Page Data'!$D$4:$F$48,3,FALSE)="natural gas",VLOOKUP(D11576,'Cross-Page Data'!$I$4:$J$19,2,FALSE),IF(VLOOKUP(E11576,'Cross-Page Data'!$D$4:$F$48,3,FALSE)="solar",IF(D11576="PV","solar PV","solar thermal"),IF(VLOOKUP(E11576,'Cross-Page Data'!$D$4:$F$48,3,FALSE)="wind",VLOOKUP(D11576,'Cross-Page Data'!$I$4:$J$19,2,FALSE),IF(VLOOKUP(E11576,'Cross-Page Data'!$D$4:$F$48,3,FALSE)="hydro",VLOOKUP(D11576,'Cross-Page Data'!$I$4:$J$19,2,FALSE),VLOOKUP(E11576,'Cross-Page Data'!$D$4:$F$48,3,FALSE)))))</f>
        <v>solar PV</v>
      </c>
      <c r="I11576" s="68" t="b">
        <f t="shared" si="180"/>
        <v>1</v>
      </c>
    </row>
    <row r="11577" spans="1:9">
      <c r="A11577" s="68">
        <v>59745</v>
      </c>
      <c r="B11577" s="68" t="s">
        <v>3420</v>
      </c>
      <c r="C11577" s="68" t="s">
        <v>3511</v>
      </c>
      <c r="D11577" s="68" t="s">
        <v>3532</v>
      </c>
      <c r="E11577" s="68" t="s">
        <v>3533</v>
      </c>
      <c r="F11577" s="68" t="s">
        <v>3533</v>
      </c>
      <c r="G11577" s="68">
        <v>3945</v>
      </c>
      <c r="H11577" s="68" t="str">
        <f>IF(VLOOKUP(E11577,'Cross-Page Data'!$D$4:$F$48,3,FALSE)="natural gas",VLOOKUP(D11577,'Cross-Page Data'!$I$4:$J$19,2,FALSE),IF(VLOOKUP(E11577,'Cross-Page Data'!$D$4:$F$48,3,FALSE)="solar",IF(D11577="PV","solar PV","solar thermal"),IF(VLOOKUP(E11577,'Cross-Page Data'!$D$4:$F$48,3,FALSE)="wind",VLOOKUP(D11577,'Cross-Page Data'!$I$4:$J$19,2,FALSE),IF(VLOOKUP(E11577,'Cross-Page Data'!$D$4:$F$48,3,FALSE)="hydro",VLOOKUP(D11577,'Cross-Page Data'!$I$4:$J$19,2,FALSE),VLOOKUP(E11577,'Cross-Page Data'!$D$4:$F$48,3,FALSE)))))</f>
        <v>solar PV</v>
      </c>
      <c r="I11577" s="68" t="b">
        <f t="shared" si="180"/>
        <v>1</v>
      </c>
    </row>
    <row r="11578" spans="1:9">
      <c r="A11578" s="68">
        <v>59746</v>
      </c>
      <c r="B11578" s="68" t="s">
        <v>3405</v>
      </c>
      <c r="C11578" s="68" t="s">
        <v>3511</v>
      </c>
      <c r="D11578" s="68" t="s">
        <v>3532</v>
      </c>
      <c r="E11578" s="68" t="s">
        <v>3533</v>
      </c>
      <c r="F11578" s="68" t="s">
        <v>3533</v>
      </c>
      <c r="G11578" s="68">
        <v>4666</v>
      </c>
      <c r="H11578" s="68" t="str">
        <f>IF(VLOOKUP(E11578,'Cross-Page Data'!$D$4:$F$48,3,FALSE)="natural gas",VLOOKUP(D11578,'Cross-Page Data'!$I$4:$J$19,2,FALSE),IF(VLOOKUP(E11578,'Cross-Page Data'!$D$4:$F$48,3,FALSE)="solar",IF(D11578="PV","solar PV","solar thermal"),IF(VLOOKUP(E11578,'Cross-Page Data'!$D$4:$F$48,3,FALSE)="wind",VLOOKUP(D11578,'Cross-Page Data'!$I$4:$J$19,2,FALSE),IF(VLOOKUP(E11578,'Cross-Page Data'!$D$4:$F$48,3,FALSE)="hydro",VLOOKUP(D11578,'Cross-Page Data'!$I$4:$J$19,2,FALSE),VLOOKUP(E11578,'Cross-Page Data'!$D$4:$F$48,3,FALSE)))))</f>
        <v>solar PV</v>
      </c>
      <c r="I11578" s="68" t="b">
        <f t="shared" si="180"/>
        <v>1</v>
      </c>
    </row>
    <row r="11579" spans="1:9">
      <c r="A11579" s="68">
        <v>59747</v>
      </c>
      <c r="B11579" s="68" t="s">
        <v>3434</v>
      </c>
      <c r="C11579" s="68" t="s">
        <v>3511</v>
      </c>
      <c r="D11579" s="68" t="s">
        <v>3532</v>
      </c>
      <c r="E11579" s="68" t="s">
        <v>3533</v>
      </c>
      <c r="F11579" s="68" t="s">
        <v>3533</v>
      </c>
      <c r="G11579" s="68">
        <v>33790</v>
      </c>
      <c r="H11579" s="68" t="str">
        <f>IF(VLOOKUP(E11579,'Cross-Page Data'!$D$4:$F$48,3,FALSE)="natural gas",VLOOKUP(D11579,'Cross-Page Data'!$I$4:$J$19,2,FALSE),IF(VLOOKUP(E11579,'Cross-Page Data'!$D$4:$F$48,3,FALSE)="solar",IF(D11579="PV","solar PV","solar thermal"),IF(VLOOKUP(E11579,'Cross-Page Data'!$D$4:$F$48,3,FALSE)="wind",VLOOKUP(D11579,'Cross-Page Data'!$I$4:$J$19,2,FALSE),IF(VLOOKUP(E11579,'Cross-Page Data'!$D$4:$F$48,3,FALSE)="hydro",VLOOKUP(D11579,'Cross-Page Data'!$I$4:$J$19,2,FALSE),VLOOKUP(E11579,'Cross-Page Data'!$D$4:$F$48,3,FALSE)))))</f>
        <v>solar PV</v>
      </c>
      <c r="I11579" s="68" t="b">
        <f t="shared" si="180"/>
        <v>1</v>
      </c>
    </row>
    <row r="11580" spans="1:9">
      <c r="A11580" s="68">
        <v>59748</v>
      </c>
      <c r="B11580" s="68" t="s">
        <v>3405</v>
      </c>
      <c r="C11580" s="68" t="s">
        <v>3511</v>
      </c>
      <c r="D11580" s="68" t="s">
        <v>3532</v>
      </c>
      <c r="E11580" s="68" t="s">
        <v>3533</v>
      </c>
      <c r="F11580" s="68" t="s">
        <v>3533</v>
      </c>
      <c r="G11580" s="68">
        <v>3025</v>
      </c>
      <c r="H11580" s="68" t="str">
        <f>IF(VLOOKUP(E11580,'Cross-Page Data'!$D$4:$F$48,3,FALSE)="natural gas",VLOOKUP(D11580,'Cross-Page Data'!$I$4:$J$19,2,FALSE),IF(VLOOKUP(E11580,'Cross-Page Data'!$D$4:$F$48,3,FALSE)="solar",IF(D11580="PV","solar PV","solar thermal"),IF(VLOOKUP(E11580,'Cross-Page Data'!$D$4:$F$48,3,FALSE)="wind",VLOOKUP(D11580,'Cross-Page Data'!$I$4:$J$19,2,FALSE),IF(VLOOKUP(E11580,'Cross-Page Data'!$D$4:$F$48,3,FALSE)="hydro",VLOOKUP(D11580,'Cross-Page Data'!$I$4:$J$19,2,FALSE),VLOOKUP(E11580,'Cross-Page Data'!$D$4:$F$48,3,FALSE)))))</f>
        <v>solar PV</v>
      </c>
      <c r="I11580" s="68" t="b">
        <f t="shared" si="180"/>
        <v>1</v>
      </c>
    </row>
    <row r="11581" spans="1:9">
      <c r="A11581" s="68">
        <v>59749</v>
      </c>
      <c r="B11581" s="68" t="s">
        <v>3421</v>
      </c>
      <c r="C11581" s="68" t="s">
        <v>3511</v>
      </c>
      <c r="D11581" s="68" t="s">
        <v>3532</v>
      </c>
      <c r="E11581" s="68" t="s">
        <v>3533</v>
      </c>
      <c r="F11581" s="68" t="s">
        <v>3533</v>
      </c>
      <c r="G11581" s="68">
        <v>3169</v>
      </c>
      <c r="H11581" s="68" t="str">
        <f>IF(VLOOKUP(E11581,'Cross-Page Data'!$D$4:$F$48,3,FALSE)="natural gas",VLOOKUP(D11581,'Cross-Page Data'!$I$4:$J$19,2,FALSE),IF(VLOOKUP(E11581,'Cross-Page Data'!$D$4:$F$48,3,FALSE)="solar",IF(D11581="PV","solar PV","solar thermal"),IF(VLOOKUP(E11581,'Cross-Page Data'!$D$4:$F$48,3,FALSE)="wind",VLOOKUP(D11581,'Cross-Page Data'!$I$4:$J$19,2,FALSE),IF(VLOOKUP(E11581,'Cross-Page Data'!$D$4:$F$48,3,FALSE)="hydro",VLOOKUP(D11581,'Cross-Page Data'!$I$4:$J$19,2,FALSE),VLOOKUP(E11581,'Cross-Page Data'!$D$4:$F$48,3,FALSE)))))</f>
        <v>solar PV</v>
      </c>
      <c r="I11581" s="68" t="b">
        <f t="shared" si="180"/>
        <v>1</v>
      </c>
    </row>
    <row r="11582" spans="1:9">
      <c r="A11582" s="68">
        <v>59750</v>
      </c>
      <c r="B11582" s="68" t="s">
        <v>3420</v>
      </c>
      <c r="C11582" s="68" t="s">
        <v>3511</v>
      </c>
      <c r="D11582" s="68" t="s">
        <v>3532</v>
      </c>
      <c r="E11582" s="68" t="s">
        <v>3533</v>
      </c>
      <c r="F11582" s="68" t="s">
        <v>3533</v>
      </c>
      <c r="G11582" s="68">
        <v>3513</v>
      </c>
      <c r="H11582" s="68" t="str">
        <f>IF(VLOOKUP(E11582,'Cross-Page Data'!$D$4:$F$48,3,FALSE)="natural gas",VLOOKUP(D11582,'Cross-Page Data'!$I$4:$J$19,2,FALSE),IF(VLOOKUP(E11582,'Cross-Page Data'!$D$4:$F$48,3,FALSE)="solar",IF(D11582="PV","solar PV","solar thermal"),IF(VLOOKUP(E11582,'Cross-Page Data'!$D$4:$F$48,3,FALSE)="wind",VLOOKUP(D11582,'Cross-Page Data'!$I$4:$J$19,2,FALSE),IF(VLOOKUP(E11582,'Cross-Page Data'!$D$4:$F$48,3,FALSE)="hydro",VLOOKUP(D11582,'Cross-Page Data'!$I$4:$J$19,2,FALSE),VLOOKUP(E11582,'Cross-Page Data'!$D$4:$F$48,3,FALSE)))))</f>
        <v>solar PV</v>
      </c>
      <c r="I11582" s="68" t="b">
        <f t="shared" si="180"/>
        <v>1</v>
      </c>
    </row>
    <row r="11583" spans="1:9">
      <c r="A11583" s="68">
        <v>59751</v>
      </c>
      <c r="B11583" s="68" t="s">
        <v>3432</v>
      </c>
      <c r="C11583" s="68" t="s">
        <v>3517</v>
      </c>
      <c r="D11583" s="68" t="s">
        <v>3532</v>
      </c>
      <c r="E11583" s="68" t="s">
        <v>3533</v>
      </c>
      <c r="F11583" s="68" t="s">
        <v>3533</v>
      </c>
      <c r="G11583" s="68">
        <v>1489</v>
      </c>
      <c r="H11583" s="68" t="str">
        <f>IF(VLOOKUP(E11583,'Cross-Page Data'!$D$4:$F$48,3,FALSE)="natural gas",VLOOKUP(D11583,'Cross-Page Data'!$I$4:$J$19,2,FALSE),IF(VLOOKUP(E11583,'Cross-Page Data'!$D$4:$F$48,3,FALSE)="solar",IF(D11583="PV","solar PV","solar thermal"),IF(VLOOKUP(E11583,'Cross-Page Data'!$D$4:$F$48,3,FALSE)="wind",VLOOKUP(D11583,'Cross-Page Data'!$I$4:$J$19,2,FALSE),IF(VLOOKUP(E11583,'Cross-Page Data'!$D$4:$F$48,3,FALSE)="hydro",VLOOKUP(D11583,'Cross-Page Data'!$I$4:$J$19,2,FALSE),VLOOKUP(E11583,'Cross-Page Data'!$D$4:$F$48,3,FALSE)))))</f>
        <v>solar PV</v>
      </c>
      <c r="I11583" s="68" t="b">
        <f t="shared" si="180"/>
        <v>0</v>
      </c>
    </row>
    <row r="11584" spans="1:9">
      <c r="A11584" s="68">
        <v>59752</v>
      </c>
      <c r="B11584" s="68" t="s">
        <v>3420</v>
      </c>
      <c r="C11584" s="68" t="s">
        <v>3511</v>
      </c>
      <c r="D11584" s="68" t="s">
        <v>3532</v>
      </c>
      <c r="E11584" s="68" t="s">
        <v>3533</v>
      </c>
      <c r="F11584" s="68" t="s">
        <v>3533</v>
      </c>
      <c r="G11584" s="68">
        <v>1808</v>
      </c>
      <c r="H11584" s="68" t="str">
        <f>IF(VLOOKUP(E11584,'Cross-Page Data'!$D$4:$F$48,3,FALSE)="natural gas",VLOOKUP(D11584,'Cross-Page Data'!$I$4:$J$19,2,FALSE),IF(VLOOKUP(E11584,'Cross-Page Data'!$D$4:$F$48,3,FALSE)="solar",IF(D11584="PV","solar PV","solar thermal"),IF(VLOOKUP(E11584,'Cross-Page Data'!$D$4:$F$48,3,FALSE)="wind",VLOOKUP(D11584,'Cross-Page Data'!$I$4:$J$19,2,FALSE),IF(VLOOKUP(E11584,'Cross-Page Data'!$D$4:$F$48,3,FALSE)="hydro",VLOOKUP(D11584,'Cross-Page Data'!$I$4:$J$19,2,FALSE),VLOOKUP(E11584,'Cross-Page Data'!$D$4:$F$48,3,FALSE)))))</f>
        <v>solar PV</v>
      </c>
      <c r="I11584" s="68" t="b">
        <f t="shared" si="180"/>
        <v>1</v>
      </c>
    </row>
    <row r="11585" spans="1:9">
      <c r="A11585" s="68">
        <v>59755</v>
      </c>
      <c r="B11585" s="68" t="s">
        <v>3447</v>
      </c>
      <c r="C11585" s="68" t="s">
        <v>3511</v>
      </c>
      <c r="D11585" s="68" t="s">
        <v>3532</v>
      </c>
      <c r="E11585" s="68" t="s">
        <v>3533</v>
      </c>
      <c r="F11585" s="68" t="s">
        <v>3533</v>
      </c>
      <c r="G11585" s="68">
        <v>2716</v>
      </c>
      <c r="H11585" s="68" t="str">
        <f>IF(VLOOKUP(E11585,'Cross-Page Data'!$D$4:$F$48,3,FALSE)="natural gas",VLOOKUP(D11585,'Cross-Page Data'!$I$4:$J$19,2,FALSE),IF(VLOOKUP(E11585,'Cross-Page Data'!$D$4:$F$48,3,FALSE)="solar",IF(D11585="PV","solar PV","solar thermal"),IF(VLOOKUP(E11585,'Cross-Page Data'!$D$4:$F$48,3,FALSE)="wind",VLOOKUP(D11585,'Cross-Page Data'!$I$4:$J$19,2,FALSE),IF(VLOOKUP(E11585,'Cross-Page Data'!$D$4:$F$48,3,FALSE)="hydro",VLOOKUP(D11585,'Cross-Page Data'!$I$4:$J$19,2,FALSE),VLOOKUP(E11585,'Cross-Page Data'!$D$4:$F$48,3,FALSE)))))</f>
        <v>solar PV</v>
      </c>
      <c r="I11585" s="68" t="b">
        <f t="shared" si="180"/>
        <v>1</v>
      </c>
    </row>
    <row r="11586" spans="1:9">
      <c r="A11586" s="68">
        <v>59759</v>
      </c>
      <c r="B11586" s="68" t="s">
        <v>3439</v>
      </c>
      <c r="C11586" s="68" t="s">
        <v>3517</v>
      </c>
      <c r="D11586" s="68" t="s">
        <v>3509</v>
      </c>
      <c r="E11586" s="68" t="s">
        <v>3529</v>
      </c>
      <c r="F11586" s="68" t="s">
        <v>3530</v>
      </c>
      <c r="G11586" s="68">
        <v>1329</v>
      </c>
      <c r="H11586" s="68" t="str">
        <f>IF(VLOOKUP(E11586,'Cross-Page Data'!$D$4:$F$48,3,FALSE)="natural gas",VLOOKUP(D11586,'Cross-Page Data'!$I$4:$J$19,2,FALSE),IF(VLOOKUP(E11586,'Cross-Page Data'!$D$4:$F$48,3,FALSE)="solar",IF(D11586="PV","solar PV","solar thermal"),IF(VLOOKUP(E11586,'Cross-Page Data'!$D$4:$F$48,3,FALSE)="wind",VLOOKUP(D11586,'Cross-Page Data'!$I$4:$J$19,2,FALSE),IF(VLOOKUP(E11586,'Cross-Page Data'!$D$4:$F$48,3,FALSE)="hydro",VLOOKUP(D11586,'Cross-Page Data'!$I$4:$J$19,2,FALSE),VLOOKUP(E11586,'Cross-Page Data'!$D$4:$F$48,3,FALSE)))))</f>
        <v>biomass</v>
      </c>
      <c r="I11586" s="68" t="b">
        <f t="shared" si="180"/>
        <v>0</v>
      </c>
    </row>
    <row r="11587" spans="1:9">
      <c r="A11587" s="68">
        <v>59759</v>
      </c>
      <c r="B11587" s="68" t="s">
        <v>3439</v>
      </c>
      <c r="C11587" s="68" t="s">
        <v>3517</v>
      </c>
      <c r="D11587" s="68" t="s">
        <v>3510</v>
      </c>
      <c r="E11587" s="68" t="s">
        <v>3529</v>
      </c>
      <c r="F11587" s="68" t="s">
        <v>3530</v>
      </c>
      <c r="G11587" s="68">
        <v>14667</v>
      </c>
      <c r="H11587" s="68" t="str">
        <f>IF(VLOOKUP(E11587,'Cross-Page Data'!$D$4:$F$48,3,FALSE)="natural gas",VLOOKUP(D11587,'Cross-Page Data'!$I$4:$J$19,2,FALSE),IF(VLOOKUP(E11587,'Cross-Page Data'!$D$4:$F$48,3,FALSE)="solar",IF(D11587="PV","solar PV","solar thermal"),IF(VLOOKUP(E11587,'Cross-Page Data'!$D$4:$F$48,3,FALSE)="wind",VLOOKUP(D11587,'Cross-Page Data'!$I$4:$J$19,2,FALSE),IF(VLOOKUP(E11587,'Cross-Page Data'!$D$4:$F$48,3,FALSE)="hydro",VLOOKUP(D11587,'Cross-Page Data'!$I$4:$J$19,2,FALSE),VLOOKUP(E11587,'Cross-Page Data'!$D$4:$F$48,3,FALSE)))))</f>
        <v>biomass</v>
      </c>
      <c r="I11587" s="68" t="b">
        <f t="shared" si="180"/>
        <v>0</v>
      </c>
    </row>
    <row r="11588" spans="1:9">
      <c r="A11588" s="68">
        <v>59760</v>
      </c>
      <c r="B11588" s="68" t="s">
        <v>3428</v>
      </c>
      <c r="C11588" s="68" t="s">
        <v>3511</v>
      </c>
      <c r="D11588" s="68" t="s">
        <v>3532</v>
      </c>
      <c r="E11588" s="68" t="s">
        <v>3533</v>
      </c>
      <c r="F11588" s="68" t="s">
        <v>3533</v>
      </c>
      <c r="G11588" s="68">
        <v>8558</v>
      </c>
      <c r="H11588" s="68" t="str">
        <f>IF(VLOOKUP(E11588,'Cross-Page Data'!$D$4:$F$48,3,FALSE)="natural gas",VLOOKUP(D11588,'Cross-Page Data'!$I$4:$J$19,2,FALSE),IF(VLOOKUP(E11588,'Cross-Page Data'!$D$4:$F$48,3,FALSE)="solar",IF(D11588="PV","solar PV","solar thermal"),IF(VLOOKUP(E11588,'Cross-Page Data'!$D$4:$F$48,3,FALSE)="wind",VLOOKUP(D11588,'Cross-Page Data'!$I$4:$J$19,2,FALSE),IF(VLOOKUP(E11588,'Cross-Page Data'!$D$4:$F$48,3,FALSE)="hydro",VLOOKUP(D11588,'Cross-Page Data'!$I$4:$J$19,2,FALSE),VLOOKUP(E11588,'Cross-Page Data'!$D$4:$F$48,3,FALSE)))))</f>
        <v>solar PV</v>
      </c>
      <c r="I11588" s="68" t="b">
        <f t="shared" si="180"/>
        <v>1</v>
      </c>
    </row>
    <row r="11589" spans="1:9">
      <c r="A11589" s="68">
        <v>59761</v>
      </c>
      <c r="B11589" s="68" t="s">
        <v>3428</v>
      </c>
      <c r="C11589" s="68" t="s">
        <v>3511</v>
      </c>
      <c r="D11589" s="68" t="s">
        <v>3532</v>
      </c>
      <c r="E11589" s="68" t="s">
        <v>3533</v>
      </c>
      <c r="F11589" s="68" t="s">
        <v>3533</v>
      </c>
      <c r="G11589" s="68">
        <v>9346</v>
      </c>
      <c r="H11589" s="68" t="str">
        <f>IF(VLOOKUP(E11589,'Cross-Page Data'!$D$4:$F$48,3,FALSE)="natural gas",VLOOKUP(D11589,'Cross-Page Data'!$I$4:$J$19,2,FALSE),IF(VLOOKUP(E11589,'Cross-Page Data'!$D$4:$F$48,3,FALSE)="solar",IF(D11589="PV","solar PV","solar thermal"),IF(VLOOKUP(E11589,'Cross-Page Data'!$D$4:$F$48,3,FALSE)="wind",VLOOKUP(D11589,'Cross-Page Data'!$I$4:$J$19,2,FALSE),IF(VLOOKUP(E11589,'Cross-Page Data'!$D$4:$F$48,3,FALSE)="hydro",VLOOKUP(D11589,'Cross-Page Data'!$I$4:$J$19,2,FALSE),VLOOKUP(E11589,'Cross-Page Data'!$D$4:$F$48,3,FALSE)))))</f>
        <v>solar PV</v>
      </c>
      <c r="I11589" s="68" t="b">
        <f t="shared" si="180"/>
        <v>1</v>
      </c>
    </row>
    <row r="11590" spans="1:9">
      <c r="A11590" s="68">
        <v>59762</v>
      </c>
      <c r="B11590" s="68" t="s">
        <v>3428</v>
      </c>
      <c r="C11590" s="68" t="s">
        <v>3511</v>
      </c>
      <c r="D11590" s="68" t="s">
        <v>3532</v>
      </c>
      <c r="E11590" s="68" t="s">
        <v>3533</v>
      </c>
      <c r="F11590" s="68" t="s">
        <v>3533</v>
      </c>
      <c r="G11590" s="68">
        <v>9048</v>
      </c>
      <c r="H11590" s="68" t="str">
        <f>IF(VLOOKUP(E11590,'Cross-Page Data'!$D$4:$F$48,3,FALSE)="natural gas",VLOOKUP(D11590,'Cross-Page Data'!$I$4:$J$19,2,FALSE),IF(VLOOKUP(E11590,'Cross-Page Data'!$D$4:$F$48,3,FALSE)="solar",IF(D11590="PV","solar PV","solar thermal"),IF(VLOOKUP(E11590,'Cross-Page Data'!$D$4:$F$48,3,FALSE)="wind",VLOOKUP(D11590,'Cross-Page Data'!$I$4:$J$19,2,FALSE),IF(VLOOKUP(E11590,'Cross-Page Data'!$D$4:$F$48,3,FALSE)="hydro",VLOOKUP(D11590,'Cross-Page Data'!$I$4:$J$19,2,FALSE),VLOOKUP(E11590,'Cross-Page Data'!$D$4:$F$48,3,FALSE)))))</f>
        <v>solar PV</v>
      </c>
      <c r="I11590" s="68" t="b">
        <f t="shared" si="180"/>
        <v>1</v>
      </c>
    </row>
    <row r="11591" spans="1:9">
      <c r="A11591" s="68">
        <v>59763</v>
      </c>
      <c r="B11591" s="68" t="s">
        <v>3428</v>
      </c>
      <c r="C11591" s="68" t="s">
        <v>3517</v>
      </c>
      <c r="D11591" s="68" t="s">
        <v>3510</v>
      </c>
      <c r="E11591" s="68" t="s">
        <v>3529</v>
      </c>
      <c r="F11591" s="68" t="s">
        <v>3530</v>
      </c>
      <c r="G11591" s="68">
        <v>0</v>
      </c>
      <c r="H11591" s="68" t="str">
        <f>IF(VLOOKUP(E11591,'Cross-Page Data'!$D$4:$F$48,3,FALSE)="natural gas",VLOOKUP(D11591,'Cross-Page Data'!$I$4:$J$19,2,FALSE),IF(VLOOKUP(E11591,'Cross-Page Data'!$D$4:$F$48,3,FALSE)="solar",IF(D11591="PV","solar PV","solar thermal"),IF(VLOOKUP(E11591,'Cross-Page Data'!$D$4:$F$48,3,FALSE)="wind",VLOOKUP(D11591,'Cross-Page Data'!$I$4:$J$19,2,FALSE),IF(VLOOKUP(E11591,'Cross-Page Data'!$D$4:$F$48,3,FALSE)="hydro",VLOOKUP(D11591,'Cross-Page Data'!$I$4:$J$19,2,FALSE),VLOOKUP(E11591,'Cross-Page Data'!$D$4:$F$48,3,FALSE)))))</f>
        <v>biomass</v>
      </c>
      <c r="I11591" s="68" t="b">
        <f t="shared" si="180"/>
        <v>0</v>
      </c>
    </row>
    <row r="11592" spans="1:9">
      <c r="A11592" s="68">
        <v>59764</v>
      </c>
      <c r="B11592" s="68" t="s">
        <v>3436</v>
      </c>
      <c r="C11592" s="68" t="s">
        <v>3511</v>
      </c>
      <c r="D11592" s="68" t="s">
        <v>3405</v>
      </c>
      <c r="E11592" s="68" t="s">
        <v>3502</v>
      </c>
      <c r="F11592" s="68" t="s">
        <v>3502</v>
      </c>
      <c r="G11592" s="68">
        <v>1964507</v>
      </c>
      <c r="H11592" s="68" t="str">
        <f>IF(VLOOKUP(E11592,'Cross-Page Data'!$D$4:$F$48,3,FALSE)="natural gas",VLOOKUP(D11592,'Cross-Page Data'!$I$4:$J$19,2,FALSE),IF(VLOOKUP(E11592,'Cross-Page Data'!$D$4:$F$48,3,FALSE)="solar",IF(D11592="PV","solar PV","solar thermal"),IF(VLOOKUP(E11592,'Cross-Page Data'!$D$4:$F$48,3,FALSE)="wind",VLOOKUP(D11592,'Cross-Page Data'!$I$4:$J$19,2,FALSE),IF(VLOOKUP(E11592,'Cross-Page Data'!$D$4:$F$48,3,FALSE)="hydro",VLOOKUP(D11592,'Cross-Page Data'!$I$4:$J$19,2,FALSE),VLOOKUP(E11592,'Cross-Page Data'!$D$4:$F$48,3,FALSE)))))</f>
        <v>natural gas nonpeaker</v>
      </c>
      <c r="I11592" s="68" t="b">
        <f t="shared" ref="I11592:I11655" si="181">IF(AND($L$2=FALSE,OR(C11592="Commercial NAICS Cogen",C11592="Industrial NAICS Cogen",C11592="NAICS-22 Cogen")),FALSE,IF(AND($L$3=FALSE,OR(C11592="Commercial NAICS Cogen",C11592="Commercial NAICS Non-Cogen",C11592="Industrial NAICS Cogen", C11592="industrial NAICS non-Cogen")),FALSE, TRUE))</f>
        <v>1</v>
      </c>
    </row>
    <row r="11593" spans="1:9">
      <c r="A11593" s="68">
        <v>59764</v>
      </c>
      <c r="B11593" s="68" t="s">
        <v>3436</v>
      </c>
      <c r="C11593" s="68" t="s">
        <v>3511</v>
      </c>
      <c r="D11593" s="68" t="s">
        <v>3407</v>
      </c>
      <c r="E11593" s="68" t="s">
        <v>3502</v>
      </c>
      <c r="F11593" s="68" t="s">
        <v>3502</v>
      </c>
      <c r="G11593" s="68">
        <v>3528353</v>
      </c>
      <c r="H11593" s="68" t="str">
        <f>IF(VLOOKUP(E11593,'Cross-Page Data'!$D$4:$F$48,3,FALSE)="natural gas",VLOOKUP(D11593,'Cross-Page Data'!$I$4:$J$19,2,FALSE),IF(VLOOKUP(E11593,'Cross-Page Data'!$D$4:$F$48,3,FALSE)="solar",IF(D11593="PV","solar PV","solar thermal"),IF(VLOOKUP(E11593,'Cross-Page Data'!$D$4:$F$48,3,FALSE)="wind",VLOOKUP(D11593,'Cross-Page Data'!$I$4:$J$19,2,FALSE),IF(VLOOKUP(E11593,'Cross-Page Data'!$D$4:$F$48,3,FALSE)="hydro",VLOOKUP(D11593,'Cross-Page Data'!$I$4:$J$19,2,FALSE),VLOOKUP(E11593,'Cross-Page Data'!$D$4:$F$48,3,FALSE)))))</f>
        <v>natural gas nonpeaker</v>
      </c>
      <c r="I11593" s="68" t="b">
        <f t="shared" si="181"/>
        <v>1</v>
      </c>
    </row>
    <row r="11594" spans="1:9">
      <c r="A11594" s="68">
        <v>59764</v>
      </c>
      <c r="B11594" s="68" t="s">
        <v>3436</v>
      </c>
      <c r="C11594" s="68" t="s">
        <v>3511</v>
      </c>
      <c r="D11594" s="68" t="s">
        <v>3510</v>
      </c>
      <c r="E11594" s="68" t="s">
        <v>3502</v>
      </c>
      <c r="F11594" s="68" t="s">
        <v>3502</v>
      </c>
      <c r="G11594" s="68">
        <v>0</v>
      </c>
      <c r="H11594" s="68" t="str">
        <f>IF(VLOOKUP(E11594,'Cross-Page Data'!$D$4:$F$48,3,FALSE)="natural gas",VLOOKUP(D11594,'Cross-Page Data'!$I$4:$J$19,2,FALSE),IF(VLOOKUP(E11594,'Cross-Page Data'!$D$4:$F$48,3,FALSE)="solar",IF(D11594="PV","solar PV","solar thermal"),IF(VLOOKUP(E11594,'Cross-Page Data'!$D$4:$F$48,3,FALSE)="wind",VLOOKUP(D11594,'Cross-Page Data'!$I$4:$J$19,2,FALSE),IF(VLOOKUP(E11594,'Cross-Page Data'!$D$4:$F$48,3,FALSE)="hydro",VLOOKUP(D11594,'Cross-Page Data'!$I$4:$J$19,2,FALSE),VLOOKUP(E11594,'Cross-Page Data'!$D$4:$F$48,3,FALSE)))))</f>
        <v>natural gas peaker</v>
      </c>
      <c r="I11594" s="68" t="b">
        <f t="shared" si="181"/>
        <v>1</v>
      </c>
    </row>
    <row r="11595" spans="1:9">
      <c r="A11595" s="68">
        <v>59765</v>
      </c>
      <c r="B11595" s="68" t="s">
        <v>3420</v>
      </c>
      <c r="C11595" s="68" t="s">
        <v>3511</v>
      </c>
      <c r="D11595" s="68" t="s">
        <v>3532</v>
      </c>
      <c r="E11595" s="68" t="s">
        <v>3533</v>
      </c>
      <c r="F11595" s="68" t="s">
        <v>3533</v>
      </c>
      <c r="G11595" s="68">
        <v>2964</v>
      </c>
      <c r="H11595" s="68" t="str">
        <f>IF(VLOOKUP(E11595,'Cross-Page Data'!$D$4:$F$48,3,FALSE)="natural gas",VLOOKUP(D11595,'Cross-Page Data'!$I$4:$J$19,2,FALSE),IF(VLOOKUP(E11595,'Cross-Page Data'!$D$4:$F$48,3,FALSE)="solar",IF(D11595="PV","solar PV","solar thermal"),IF(VLOOKUP(E11595,'Cross-Page Data'!$D$4:$F$48,3,FALSE)="wind",VLOOKUP(D11595,'Cross-Page Data'!$I$4:$J$19,2,FALSE),IF(VLOOKUP(E11595,'Cross-Page Data'!$D$4:$F$48,3,FALSE)="hydro",VLOOKUP(D11595,'Cross-Page Data'!$I$4:$J$19,2,FALSE),VLOOKUP(E11595,'Cross-Page Data'!$D$4:$F$48,3,FALSE)))))</f>
        <v>solar PV</v>
      </c>
      <c r="I11595" s="68" t="b">
        <f t="shared" si="181"/>
        <v>1</v>
      </c>
    </row>
    <row r="11596" spans="1:9">
      <c r="A11596" s="68">
        <v>59766</v>
      </c>
      <c r="B11596" s="68" t="s">
        <v>3420</v>
      </c>
      <c r="C11596" s="68" t="s">
        <v>3511</v>
      </c>
      <c r="D11596" s="68" t="s">
        <v>3532</v>
      </c>
      <c r="E11596" s="68" t="s">
        <v>3533</v>
      </c>
      <c r="F11596" s="68" t="s">
        <v>3533</v>
      </c>
      <c r="G11596" s="68">
        <v>2332</v>
      </c>
      <c r="H11596" s="68" t="str">
        <f>IF(VLOOKUP(E11596,'Cross-Page Data'!$D$4:$F$48,3,FALSE)="natural gas",VLOOKUP(D11596,'Cross-Page Data'!$I$4:$J$19,2,FALSE),IF(VLOOKUP(E11596,'Cross-Page Data'!$D$4:$F$48,3,FALSE)="solar",IF(D11596="PV","solar PV","solar thermal"),IF(VLOOKUP(E11596,'Cross-Page Data'!$D$4:$F$48,3,FALSE)="wind",VLOOKUP(D11596,'Cross-Page Data'!$I$4:$J$19,2,FALSE),IF(VLOOKUP(E11596,'Cross-Page Data'!$D$4:$F$48,3,FALSE)="hydro",VLOOKUP(D11596,'Cross-Page Data'!$I$4:$J$19,2,FALSE),VLOOKUP(E11596,'Cross-Page Data'!$D$4:$F$48,3,FALSE)))))</f>
        <v>solar PV</v>
      </c>
      <c r="I11596" s="68" t="b">
        <f t="shared" si="181"/>
        <v>1</v>
      </c>
    </row>
    <row r="11597" spans="1:9">
      <c r="A11597" s="68">
        <v>59767</v>
      </c>
      <c r="B11597" s="68" t="s">
        <v>3420</v>
      </c>
      <c r="C11597" s="68" t="s">
        <v>3511</v>
      </c>
      <c r="D11597" s="68" t="s">
        <v>3532</v>
      </c>
      <c r="E11597" s="68" t="s">
        <v>3533</v>
      </c>
      <c r="F11597" s="68" t="s">
        <v>3533</v>
      </c>
      <c r="G11597" s="68">
        <v>6818</v>
      </c>
      <c r="H11597" s="68" t="str">
        <f>IF(VLOOKUP(E11597,'Cross-Page Data'!$D$4:$F$48,3,FALSE)="natural gas",VLOOKUP(D11597,'Cross-Page Data'!$I$4:$J$19,2,FALSE),IF(VLOOKUP(E11597,'Cross-Page Data'!$D$4:$F$48,3,FALSE)="solar",IF(D11597="PV","solar PV","solar thermal"),IF(VLOOKUP(E11597,'Cross-Page Data'!$D$4:$F$48,3,FALSE)="wind",VLOOKUP(D11597,'Cross-Page Data'!$I$4:$J$19,2,FALSE),IF(VLOOKUP(E11597,'Cross-Page Data'!$D$4:$F$48,3,FALSE)="hydro",VLOOKUP(D11597,'Cross-Page Data'!$I$4:$J$19,2,FALSE),VLOOKUP(E11597,'Cross-Page Data'!$D$4:$F$48,3,FALSE)))))</f>
        <v>solar PV</v>
      </c>
      <c r="I11597" s="68" t="b">
        <f t="shared" si="181"/>
        <v>1</v>
      </c>
    </row>
    <row r="11598" spans="1:9">
      <c r="A11598" s="68">
        <v>59768</v>
      </c>
      <c r="B11598" s="68" t="s">
        <v>3420</v>
      </c>
      <c r="C11598" s="68" t="s">
        <v>3511</v>
      </c>
      <c r="D11598" s="68" t="s">
        <v>3532</v>
      </c>
      <c r="E11598" s="68" t="s">
        <v>3533</v>
      </c>
      <c r="F11598" s="68" t="s">
        <v>3533</v>
      </c>
      <c r="G11598" s="68">
        <v>2064</v>
      </c>
      <c r="H11598" s="68" t="str">
        <f>IF(VLOOKUP(E11598,'Cross-Page Data'!$D$4:$F$48,3,FALSE)="natural gas",VLOOKUP(D11598,'Cross-Page Data'!$I$4:$J$19,2,FALSE),IF(VLOOKUP(E11598,'Cross-Page Data'!$D$4:$F$48,3,FALSE)="solar",IF(D11598="PV","solar PV","solar thermal"),IF(VLOOKUP(E11598,'Cross-Page Data'!$D$4:$F$48,3,FALSE)="wind",VLOOKUP(D11598,'Cross-Page Data'!$I$4:$J$19,2,FALSE),IF(VLOOKUP(E11598,'Cross-Page Data'!$D$4:$F$48,3,FALSE)="hydro",VLOOKUP(D11598,'Cross-Page Data'!$I$4:$J$19,2,FALSE),VLOOKUP(E11598,'Cross-Page Data'!$D$4:$F$48,3,FALSE)))))</f>
        <v>solar PV</v>
      </c>
      <c r="I11598" s="68" t="b">
        <f t="shared" si="181"/>
        <v>1</v>
      </c>
    </row>
    <row r="11599" spans="1:9">
      <c r="A11599" s="68">
        <v>59769</v>
      </c>
      <c r="B11599" s="68" t="s">
        <v>3410</v>
      </c>
      <c r="C11599" s="68" t="s">
        <v>3498</v>
      </c>
      <c r="D11599" s="68" t="s">
        <v>3532</v>
      </c>
      <c r="E11599" s="68" t="s">
        <v>3533</v>
      </c>
      <c r="F11599" s="68" t="s">
        <v>3533</v>
      </c>
      <c r="G11599" s="68">
        <v>2973</v>
      </c>
      <c r="H11599" s="68" t="str">
        <f>IF(VLOOKUP(E11599,'Cross-Page Data'!$D$4:$F$48,3,FALSE)="natural gas",VLOOKUP(D11599,'Cross-Page Data'!$I$4:$J$19,2,FALSE),IF(VLOOKUP(E11599,'Cross-Page Data'!$D$4:$F$48,3,FALSE)="solar",IF(D11599="PV","solar PV","solar thermal"),IF(VLOOKUP(E11599,'Cross-Page Data'!$D$4:$F$48,3,FALSE)="wind",VLOOKUP(D11599,'Cross-Page Data'!$I$4:$J$19,2,FALSE),IF(VLOOKUP(E11599,'Cross-Page Data'!$D$4:$F$48,3,FALSE)="hydro",VLOOKUP(D11599,'Cross-Page Data'!$I$4:$J$19,2,FALSE),VLOOKUP(E11599,'Cross-Page Data'!$D$4:$F$48,3,FALSE)))))</f>
        <v>solar PV</v>
      </c>
      <c r="I11599" s="68" t="b">
        <f t="shared" si="181"/>
        <v>1</v>
      </c>
    </row>
    <row r="11600" spans="1:9">
      <c r="A11600" s="68">
        <v>59770</v>
      </c>
      <c r="B11600" s="68" t="s">
        <v>3416</v>
      </c>
      <c r="C11600" s="68" t="s">
        <v>3498</v>
      </c>
      <c r="D11600" s="68" t="s">
        <v>3532</v>
      </c>
      <c r="E11600" s="68" t="s">
        <v>3533</v>
      </c>
      <c r="F11600" s="68" t="s">
        <v>3533</v>
      </c>
      <c r="G11600" s="68">
        <v>2320</v>
      </c>
      <c r="H11600" s="68" t="str">
        <f>IF(VLOOKUP(E11600,'Cross-Page Data'!$D$4:$F$48,3,FALSE)="natural gas",VLOOKUP(D11600,'Cross-Page Data'!$I$4:$J$19,2,FALSE),IF(VLOOKUP(E11600,'Cross-Page Data'!$D$4:$F$48,3,FALSE)="solar",IF(D11600="PV","solar PV","solar thermal"),IF(VLOOKUP(E11600,'Cross-Page Data'!$D$4:$F$48,3,FALSE)="wind",VLOOKUP(D11600,'Cross-Page Data'!$I$4:$J$19,2,FALSE),IF(VLOOKUP(E11600,'Cross-Page Data'!$D$4:$F$48,3,FALSE)="hydro",VLOOKUP(D11600,'Cross-Page Data'!$I$4:$J$19,2,FALSE),VLOOKUP(E11600,'Cross-Page Data'!$D$4:$F$48,3,FALSE)))))</f>
        <v>solar PV</v>
      </c>
      <c r="I11600" s="68" t="b">
        <f t="shared" si="181"/>
        <v>1</v>
      </c>
    </row>
    <row r="11601" spans="1:9">
      <c r="A11601" s="68">
        <v>59771</v>
      </c>
      <c r="B11601" s="68" t="s">
        <v>3449</v>
      </c>
      <c r="C11601" s="68" t="s">
        <v>3511</v>
      </c>
      <c r="D11601" s="68" t="s">
        <v>3532</v>
      </c>
      <c r="E11601" s="68" t="s">
        <v>3533</v>
      </c>
      <c r="F11601" s="68" t="s">
        <v>3533</v>
      </c>
      <c r="G11601" s="68">
        <v>1132</v>
      </c>
      <c r="H11601" s="68" t="str">
        <f>IF(VLOOKUP(E11601,'Cross-Page Data'!$D$4:$F$48,3,FALSE)="natural gas",VLOOKUP(D11601,'Cross-Page Data'!$I$4:$J$19,2,FALSE),IF(VLOOKUP(E11601,'Cross-Page Data'!$D$4:$F$48,3,FALSE)="solar",IF(D11601="PV","solar PV","solar thermal"),IF(VLOOKUP(E11601,'Cross-Page Data'!$D$4:$F$48,3,FALSE)="wind",VLOOKUP(D11601,'Cross-Page Data'!$I$4:$J$19,2,FALSE),IF(VLOOKUP(E11601,'Cross-Page Data'!$D$4:$F$48,3,FALSE)="hydro",VLOOKUP(D11601,'Cross-Page Data'!$I$4:$J$19,2,FALSE),VLOOKUP(E11601,'Cross-Page Data'!$D$4:$F$48,3,FALSE)))))</f>
        <v>solar PV</v>
      </c>
      <c r="I11601" s="68" t="b">
        <f t="shared" si="181"/>
        <v>1</v>
      </c>
    </row>
    <row r="11602" spans="1:9">
      <c r="A11602" s="68">
        <v>59772</v>
      </c>
      <c r="B11602" s="68" t="s">
        <v>3425</v>
      </c>
      <c r="C11602" s="68" t="s">
        <v>3498</v>
      </c>
      <c r="D11602" s="68" t="s">
        <v>3536</v>
      </c>
      <c r="E11602" s="68" t="s">
        <v>3537</v>
      </c>
      <c r="F11602" s="68" t="s">
        <v>3538</v>
      </c>
      <c r="G11602" s="68">
        <v>0</v>
      </c>
      <c r="H11602" s="68" t="str">
        <f>IF(VLOOKUP(E11602,'Cross-Page Data'!$D$4:$F$48,3,FALSE)="natural gas",VLOOKUP(D11602,'Cross-Page Data'!$I$4:$J$19,2,FALSE),IF(VLOOKUP(E11602,'Cross-Page Data'!$D$4:$F$48,3,FALSE)="solar",IF(D11602="PV","solar PV","solar thermal"),IF(VLOOKUP(E11602,'Cross-Page Data'!$D$4:$F$48,3,FALSE)="wind",VLOOKUP(D11602,'Cross-Page Data'!$I$4:$J$19,2,FALSE),IF(VLOOKUP(E11602,'Cross-Page Data'!$D$4:$F$48,3,FALSE)="hydro",VLOOKUP(D11602,'Cross-Page Data'!$I$4:$J$19,2,FALSE),VLOOKUP(E11602,'Cross-Page Data'!$D$4:$F$48,3,FALSE)))))</f>
        <v>other</v>
      </c>
      <c r="I11602" s="68" t="b">
        <f t="shared" si="181"/>
        <v>1</v>
      </c>
    </row>
    <row r="11603" spans="1:9">
      <c r="A11603" s="68">
        <v>59773</v>
      </c>
      <c r="B11603" s="68" t="s">
        <v>3436</v>
      </c>
      <c r="C11603" s="68" t="s">
        <v>3511</v>
      </c>
      <c r="D11603" s="68" t="s">
        <v>3405</v>
      </c>
      <c r="E11603" s="68" t="s">
        <v>3502</v>
      </c>
      <c r="F11603" s="68" t="s">
        <v>3502</v>
      </c>
      <c r="G11603" s="68">
        <v>2034045</v>
      </c>
      <c r="H11603" s="68" t="str">
        <f>IF(VLOOKUP(E11603,'Cross-Page Data'!$D$4:$F$48,3,FALSE)="natural gas",VLOOKUP(D11603,'Cross-Page Data'!$I$4:$J$19,2,FALSE),IF(VLOOKUP(E11603,'Cross-Page Data'!$D$4:$F$48,3,FALSE)="solar",IF(D11603="PV","solar PV","solar thermal"),IF(VLOOKUP(E11603,'Cross-Page Data'!$D$4:$F$48,3,FALSE)="wind",VLOOKUP(D11603,'Cross-Page Data'!$I$4:$J$19,2,FALSE),IF(VLOOKUP(E11603,'Cross-Page Data'!$D$4:$F$48,3,FALSE)="hydro",VLOOKUP(D11603,'Cross-Page Data'!$I$4:$J$19,2,FALSE),VLOOKUP(E11603,'Cross-Page Data'!$D$4:$F$48,3,FALSE)))))</f>
        <v>natural gas nonpeaker</v>
      </c>
      <c r="I11603" s="68" t="b">
        <f t="shared" si="181"/>
        <v>1</v>
      </c>
    </row>
    <row r="11604" spans="1:9">
      <c r="A11604" s="68">
        <v>59773</v>
      </c>
      <c r="B11604" s="68" t="s">
        <v>3436</v>
      </c>
      <c r="C11604" s="68" t="s">
        <v>3511</v>
      </c>
      <c r="D11604" s="68" t="s">
        <v>3407</v>
      </c>
      <c r="E11604" s="68" t="s">
        <v>3502</v>
      </c>
      <c r="F11604" s="68" t="s">
        <v>3502</v>
      </c>
      <c r="G11604" s="68">
        <v>3167726</v>
      </c>
      <c r="H11604" s="68" t="str">
        <f>IF(VLOOKUP(E11604,'Cross-Page Data'!$D$4:$F$48,3,FALSE)="natural gas",VLOOKUP(D11604,'Cross-Page Data'!$I$4:$J$19,2,FALSE),IF(VLOOKUP(E11604,'Cross-Page Data'!$D$4:$F$48,3,FALSE)="solar",IF(D11604="PV","solar PV","solar thermal"),IF(VLOOKUP(E11604,'Cross-Page Data'!$D$4:$F$48,3,FALSE)="wind",VLOOKUP(D11604,'Cross-Page Data'!$I$4:$J$19,2,FALSE),IF(VLOOKUP(E11604,'Cross-Page Data'!$D$4:$F$48,3,FALSE)="hydro",VLOOKUP(D11604,'Cross-Page Data'!$I$4:$J$19,2,FALSE),VLOOKUP(E11604,'Cross-Page Data'!$D$4:$F$48,3,FALSE)))))</f>
        <v>natural gas nonpeaker</v>
      </c>
      <c r="I11604" s="68" t="b">
        <f t="shared" si="181"/>
        <v>1</v>
      </c>
    </row>
    <row r="11605" spans="1:9">
      <c r="A11605" s="68">
        <v>59774</v>
      </c>
      <c r="B11605" s="68" t="s">
        <v>3416</v>
      </c>
      <c r="C11605" s="68" t="s">
        <v>3549</v>
      </c>
      <c r="D11605" s="68" t="s">
        <v>3510</v>
      </c>
      <c r="E11605" s="68" t="s">
        <v>3534</v>
      </c>
      <c r="F11605" s="68" t="s">
        <v>3520</v>
      </c>
      <c r="G11605" s="68">
        <v>38659</v>
      </c>
      <c r="H11605" s="68" t="str">
        <f>IF(VLOOKUP(E11605,'Cross-Page Data'!$D$4:$F$48,3,FALSE)="natural gas",VLOOKUP(D11605,'Cross-Page Data'!$I$4:$J$19,2,FALSE),IF(VLOOKUP(E11605,'Cross-Page Data'!$D$4:$F$48,3,FALSE)="solar",IF(D11605="PV","solar PV","solar thermal"),IF(VLOOKUP(E11605,'Cross-Page Data'!$D$4:$F$48,3,FALSE)="wind",VLOOKUP(D11605,'Cross-Page Data'!$I$4:$J$19,2,FALSE),IF(VLOOKUP(E11605,'Cross-Page Data'!$D$4:$F$48,3,FALSE)="hydro",VLOOKUP(D11605,'Cross-Page Data'!$I$4:$J$19,2,FALSE),VLOOKUP(E11605,'Cross-Page Data'!$D$4:$F$48,3,FALSE)))))</f>
        <v>biomass</v>
      </c>
      <c r="I11605" s="68" t="b">
        <f t="shared" si="181"/>
        <v>0</v>
      </c>
    </row>
    <row r="11606" spans="1:9">
      <c r="A11606" s="68">
        <v>59775</v>
      </c>
      <c r="B11606" s="68" t="s">
        <v>3420</v>
      </c>
      <c r="C11606" s="68" t="s">
        <v>3511</v>
      </c>
      <c r="D11606" s="68" t="s">
        <v>3532</v>
      </c>
      <c r="E11606" s="68" t="s">
        <v>3533</v>
      </c>
      <c r="F11606" s="68" t="s">
        <v>3533</v>
      </c>
      <c r="G11606" s="68">
        <v>4000</v>
      </c>
      <c r="H11606" s="68" t="str">
        <f>IF(VLOOKUP(E11606,'Cross-Page Data'!$D$4:$F$48,3,FALSE)="natural gas",VLOOKUP(D11606,'Cross-Page Data'!$I$4:$J$19,2,FALSE),IF(VLOOKUP(E11606,'Cross-Page Data'!$D$4:$F$48,3,FALSE)="solar",IF(D11606="PV","solar PV","solar thermal"),IF(VLOOKUP(E11606,'Cross-Page Data'!$D$4:$F$48,3,FALSE)="wind",VLOOKUP(D11606,'Cross-Page Data'!$I$4:$J$19,2,FALSE),IF(VLOOKUP(E11606,'Cross-Page Data'!$D$4:$F$48,3,FALSE)="hydro",VLOOKUP(D11606,'Cross-Page Data'!$I$4:$J$19,2,FALSE),VLOOKUP(E11606,'Cross-Page Data'!$D$4:$F$48,3,FALSE)))))</f>
        <v>solar PV</v>
      </c>
      <c r="I11606" s="68" t="b">
        <f t="shared" si="181"/>
        <v>1</v>
      </c>
    </row>
    <row r="11607" spans="1:9">
      <c r="A11607" s="68">
        <v>59776</v>
      </c>
      <c r="B11607" s="68" t="s">
        <v>3415</v>
      </c>
      <c r="C11607" s="68" t="s">
        <v>3517</v>
      </c>
      <c r="D11607" s="68" t="s">
        <v>3523</v>
      </c>
      <c r="E11607" s="68" t="s">
        <v>3524</v>
      </c>
      <c r="F11607" s="68" t="s">
        <v>3524</v>
      </c>
      <c r="G11607" s="68">
        <v>4739</v>
      </c>
      <c r="H11607" s="68" t="str">
        <f>IF(VLOOKUP(E11607,'Cross-Page Data'!$D$4:$F$48,3,FALSE)="natural gas",VLOOKUP(D11607,'Cross-Page Data'!$I$4:$J$19,2,FALSE),IF(VLOOKUP(E11607,'Cross-Page Data'!$D$4:$F$48,3,FALSE)="solar",IF(D11607="PV","solar PV","solar thermal"),IF(VLOOKUP(E11607,'Cross-Page Data'!$D$4:$F$48,3,FALSE)="wind",VLOOKUP(D11607,'Cross-Page Data'!$I$4:$J$19,2,FALSE),IF(VLOOKUP(E11607,'Cross-Page Data'!$D$4:$F$48,3,FALSE)="hydro",VLOOKUP(D11607,'Cross-Page Data'!$I$4:$J$19,2,FALSE),VLOOKUP(E11607,'Cross-Page Data'!$D$4:$F$48,3,FALSE)))))</f>
        <v>onshore wind</v>
      </c>
      <c r="I11607" s="68" t="b">
        <f t="shared" si="181"/>
        <v>0</v>
      </c>
    </row>
    <row r="11608" spans="1:9">
      <c r="A11608" s="68">
        <v>59777</v>
      </c>
      <c r="B11608" s="68" t="s">
        <v>3420</v>
      </c>
      <c r="C11608" s="68" t="s">
        <v>3511</v>
      </c>
      <c r="D11608" s="68" t="s">
        <v>3532</v>
      </c>
      <c r="E11608" s="68" t="s">
        <v>3533</v>
      </c>
      <c r="F11608" s="68" t="s">
        <v>3533</v>
      </c>
      <c r="G11608" s="68">
        <v>2455</v>
      </c>
      <c r="H11608" s="68" t="str">
        <f>IF(VLOOKUP(E11608,'Cross-Page Data'!$D$4:$F$48,3,FALSE)="natural gas",VLOOKUP(D11608,'Cross-Page Data'!$I$4:$J$19,2,FALSE),IF(VLOOKUP(E11608,'Cross-Page Data'!$D$4:$F$48,3,FALSE)="solar",IF(D11608="PV","solar PV","solar thermal"),IF(VLOOKUP(E11608,'Cross-Page Data'!$D$4:$F$48,3,FALSE)="wind",VLOOKUP(D11608,'Cross-Page Data'!$I$4:$J$19,2,FALSE),IF(VLOOKUP(E11608,'Cross-Page Data'!$D$4:$F$48,3,FALSE)="hydro",VLOOKUP(D11608,'Cross-Page Data'!$I$4:$J$19,2,FALSE),VLOOKUP(E11608,'Cross-Page Data'!$D$4:$F$48,3,FALSE)))))</f>
        <v>solar PV</v>
      </c>
      <c r="I11608" s="68" t="b">
        <f t="shared" si="181"/>
        <v>1</v>
      </c>
    </row>
    <row r="11609" spans="1:9">
      <c r="A11609" s="68">
        <v>59778</v>
      </c>
      <c r="B11609" s="68" t="s">
        <v>3428</v>
      </c>
      <c r="C11609" s="68" t="s">
        <v>3511</v>
      </c>
      <c r="D11609" s="68" t="s">
        <v>3532</v>
      </c>
      <c r="E11609" s="68" t="s">
        <v>3533</v>
      </c>
      <c r="F11609" s="68" t="s">
        <v>3533</v>
      </c>
      <c r="G11609" s="68">
        <v>85580</v>
      </c>
      <c r="H11609" s="68" t="str">
        <f>IF(VLOOKUP(E11609,'Cross-Page Data'!$D$4:$F$48,3,FALSE)="natural gas",VLOOKUP(D11609,'Cross-Page Data'!$I$4:$J$19,2,FALSE),IF(VLOOKUP(E11609,'Cross-Page Data'!$D$4:$F$48,3,FALSE)="solar",IF(D11609="PV","solar PV","solar thermal"),IF(VLOOKUP(E11609,'Cross-Page Data'!$D$4:$F$48,3,FALSE)="wind",VLOOKUP(D11609,'Cross-Page Data'!$I$4:$J$19,2,FALSE),IF(VLOOKUP(E11609,'Cross-Page Data'!$D$4:$F$48,3,FALSE)="hydro",VLOOKUP(D11609,'Cross-Page Data'!$I$4:$J$19,2,FALSE),VLOOKUP(E11609,'Cross-Page Data'!$D$4:$F$48,3,FALSE)))))</f>
        <v>solar PV</v>
      </c>
      <c r="I11609" s="68" t="b">
        <f t="shared" si="181"/>
        <v>1</v>
      </c>
    </row>
    <row r="11610" spans="1:9">
      <c r="A11610" s="68">
        <v>59779</v>
      </c>
      <c r="B11610" s="68" t="s">
        <v>3404</v>
      </c>
      <c r="C11610" s="68" t="s">
        <v>3511</v>
      </c>
      <c r="D11610" s="68" t="s">
        <v>3532</v>
      </c>
      <c r="E11610" s="68" t="s">
        <v>3533</v>
      </c>
      <c r="F11610" s="68" t="s">
        <v>3533</v>
      </c>
      <c r="G11610" s="68">
        <v>30156</v>
      </c>
      <c r="H11610" s="68" t="str">
        <f>IF(VLOOKUP(E11610,'Cross-Page Data'!$D$4:$F$48,3,FALSE)="natural gas",VLOOKUP(D11610,'Cross-Page Data'!$I$4:$J$19,2,FALSE),IF(VLOOKUP(E11610,'Cross-Page Data'!$D$4:$F$48,3,FALSE)="solar",IF(D11610="PV","solar PV","solar thermal"),IF(VLOOKUP(E11610,'Cross-Page Data'!$D$4:$F$48,3,FALSE)="wind",VLOOKUP(D11610,'Cross-Page Data'!$I$4:$J$19,2,FALSE),IF(VLOOKUP(E11610,'Cross-Page Data'!$D$4:$F$48,3,FALSE)="hydro",VLOOKUP(D11610,'Cross-Page Data'!$I$4:$J$19,2,FALSE),VLOOKUP(E11610,'Cross-Page Data'!$D$4:$F$48,3,FALSE)))))</f>
        <v>solar PV</v>
      </c>
      <c r="I11610" s="68" t="b">
        <f t="shared" si="181"/>
        <v>1</v>
      </c>
    </row>
    <row r="11611" spans="1:9">
      <c r="A11611" s="68">
        <v>59780</v>
      </c>
      <c r="B11611" s="68" t="s">
        <v>3420</v>
      </c>
      <c r="C11611" s="68" t="s">
        <v>3511</v>
      </c>
      <c r="D11611" s="68" t="s">
        <v>3532</v>
      </c>
      <c r="E11611" s="68" t="s">
        <v>3533</v>
      </c>
      <c r="F11611" s="68" t="s">
        <v>3533</v>
      </c>
      <c r="G11611" s="68">
        <v>6644</v>
      </c>
      <c r="H11611" s="68" t="str">
        <f>IF(VLOOKUP(E11611,'Cross-Page Data'!$D$4:$F$48,3,FALSE)="natural gas",VLOOKUP(D11611,'Cross-Page Data'!$I$4:$J$19,2,FALSE),IF(VLOOKUP(E11611,'Cross-Page Data'!$D$4:$F$48,3,FALSE)="solar",IF(D11611="PV","solar PV","solar thermal"),IF(VLOOKUP(E11611,'Cross-Page Data'!$D$4:$F$48,3,FALSE)="wind",VLOOKUP(D11611,'Cross-Page Data'!$I$4:$J$19,2,FALSE),IF(VLOOKUP(E11611,'Cross-Page Data'!$D$4:$F$48,3,FALSE)="hydro",VLOOKUP(D11611,'Cross-Page Data'!$I$4:$J$19,2,FALSE),VLOOKUP(E11611,'Cross-Page Data'!$D$4:$F$48,3,FALSE)))))</f>
        <v>solar PV</v>
      </c>
      <c r="I11611" s="68" t="b">
        <f t="shared" si="181"/>
        <v>1</v>
      </c>
    </row>
    <row r="11612" spans="1:9">
      <c r="A11612" s="68">
        <v>59781</v>
      </c>
      <c r="B11612" s="68" t="s">
        <v>3420</v>
      </c>
      <c r="C11612" s="68" t="s">
        <v>3511</v>
      </c>
      <c r="D11612" s="68" t="s">
        <v>3532</v>
      </c>
      <c r="E11612" s="68" t="s">
        <v>3533</v>
      </c>
      <c r="F11612" s="68" t="s">
        <v>3533</v>
      </c>
      <c r="G11612" s="68">
        <v>6954</v>
      </c>
      <c r="H11612" s="68" t="str">
        <f>IF(VLOOKUP(E11612,'Cross-Page Data'!$D$4:$F$48,3,FALSE)="natural gas",VLOOKUP(D11612,'Cross-Page Data'!$I$4:$J$19,2,FALSE),IF(VLOOKUP(E11612,'Cross-Page Data'!$D$4:$F$48,3,FALSE)="solar",IF(D11612="PV","solar PV","solar thermal"),IF(VLOOKUP(E11612,'Cross-Page Data'!$D$4:$F$48,3,FALSE)="wind",VLOOKUP(D11612,'Cross-Page Data'!$I$4:$J$19,2,FALSE),IF(VLOOKUP(E11612,'Cross-Page Data'!$D$4:$F$48,3,FALSE)="hydro",VLOOKUP(D11612,'Cross-Page Data'!$I$4:$J$19,2,FALSE),VLOOKUP(E11612,'Cross-Page Data'!$D$4:$F$48,3,FALSE)))))</f>
        <v>solar PV</v>
      </c>
      <c r="I11612" s="68" t="b">
        <f t="shared" si="181"/>
        <v>1</v>
      </c>
    </row>
    <row r="11613" spans="1:9">
      <c r="A11613" s="68">
        <v>59782</v>
      </c>
      <c r="B11613" s="68" t="s">
        <v>3437</v>
      </c>
      <c r="C11613" s="68" t="s">
        <v>3559</v>
      </c>
      <c r="D11613" s="68" t="s">
        <v>3510</v>
      </c>
      <c r="E11613" s="68" t="s">
        <v>3502</v>
      </c>
      <c r="F11613" s="68" t="s">
        <v>3502</v>
      </c>
      <c r="G11613" s="68">
        <v>19554.919999999998</v>
      </c>
      <c r="H11613" s="68" t="str">
        <f>IF(VLOOKUP(E11613,'Cross-Page Data'!$D$4:$F$48,3,FALSE)="natural gas",VLOOKUP(D11613,'Cross-Page Data'!$I$4:$J$19,2,FALSE),IF(VLOOKUP(E11613,'Cross-Page Data'!$D$4:$F$48,3,FALSE)="solar",IF(D11613="PV","solar PV","solar thermal"),IF(VLOOKUP(E11613,'Cross-Page Data'!$D$4:$F$48,3,FALSE)="wind",VLOOKUP(D11613,'Cross-Page Data'!$I$4:$J$19,2,FALSE),IF(VLOOKUP(E11613,'Cross-Page Data'!$D$4:$F$48,3,FALSE)="hydro",VLOOKUP(D11613,'Cross-Page Data'!$I$4:$J$19,2,FALSE),VLOOKUP(E11613,'Cross-Page Data'!$D$4:$F$48,3,FALSE)))))</f>
        <v>natural gas peaker</v>
      </c>
      <c r="I11613" s="68" t="b">
        <f t="shared" si="181"/>
        <v>0</v>
      </c>
    </row>
    <row r="11614" spans="1:9">
      <c r="A11614" s="68">
        <v>59783</v>
      </c>
      <c r="B11614" s="68" t="s">
        <v>3409</v>
      </c>
      <c r="C11614" s="68" t="s">
        <v>3549</v>
      </c>
      <c r="D11614" s="68" t="s">
        <v>3510</v>
      </c>
      <c r="E11614" s="68" t="s">
        <v>3529</v>
      </c>
      <c r="F11614" s="68" t="s">
        <v>3530</v>
      </c>
      <c r="G11614" s="68">
        <v>9812</v>
      </c>
      <c r="H11614" s="68" t="str">
        <f>IF(VLOOKUP(E11614,'Cross-Page Data'!$D$4:$F$48,3,FALSE)="natural gas",VLOOKUP(D11614,'Cross-Page Data'!$I$4:$J$19,2,FALSE),IF(VLOOKUP(E11614,'Cross-Page Data'!$D$4:$F$48,3,FALSE)="solar",IF(D11614="PV","solar PV","solar thermal"),IF(VLOOKUP(E11614,'Cross-Page Data'!$D$4:$F$48,3,FALSE)="wind",VLOOKUP(D11614,'Cross-Page Data'!$I$4:$J$19,2,FALSE),IF(VLOOKUP(E11614,'Cross-Page Data'!$D$4:$F$48,3,FALSE)="hydro",VLOOKUP(D11614,'Cross-Page Data'!$I$4:$J$19,2,FALSE),VLOOKUP(E11614,'Cross-Page Data'!$D$4:$F$48,3,FALSE)))))</f>
        <v>biomass</v>
      </c>
      <c r="I11614" s="68" t="b">
        <f t="shared" si="181"/>
        <v>0</v>
      </c>
    </row>
    <row r="11615" spans="1:9">
      <c r="A11615" s="68">
        <v>59784</v>
      </c>
      <c r="B11615" s="68" t="s">
        <v>3404</v>
      </c>
      <c r="C11615" s="68" t="s">
        <v>3498</v>
      </c>
      <c r="D11615" s="68" t="s">
        <v>3405</v>
      </c>
      <c r="E11615" s="68" t="s">
        <v>3502</v>
      </c>
      <c r="F11615" s="68" t="s">
        <v>3502</v>
      </c>
      <c r="G11615" s="68">
        <v>1183607</v>
      </c>
      <c r="H11615" s="68" t="str">
        <f>IF(VLOOKUP(E11615,'Cross-Page Data'!$D$4:$F$48,3,FALSE)="natural gas",VLOOKUP(D11615,'Cross-Page Data'!$I$4:$J$19,2,FALSE),IF(VLOOKUP(E11615,'Cross-Page Data'!$D$4:$F$48,3,FALSE)="solar",IF(D11615="PV","solar PV","solar thermal"),IF(VLOOKUP(E11615,'Cross-Page Data'!$D$4:$F$48,3,FALSE)="wind",VLOOKUP(D11615,'Cross-Page Data'!$I$4:$J$19,2,FALSE),IF(VLOOKUP(E11615,'Cross-Page Data'!$D$4:$F$48,3,FALSE)="hydro",VLOOKUP(D11615,'Cross-Page Data'!$I$4:$J$19,2,FALSE),VLOOKUP(E11615,'Cross-Page Data'!$D$4:$F$48,3,FALSE)))))</f>
        <v>natural gas nonpeaker</v>
      </c>
      <c r="I11615" s="68" t="b">
        <f t="shared" si="181"/>
        <v>1</v>
      </c>
    </row>
    <row r="11616" spans="1:9">
      <c r="A11616" s="68">
        <v>59784</v>
      </c>
      <c r="B11616" s="68" t="s">
        <v>3404</v>
      </c>
      <c r="C11616" s="68" t="s">
        <v>3498</v>
      </c>
      <c r="D11616" s="68" t="s">
        <v>3407</v>
      </c>
      <c r="E11616" s="68" t="s">
        <v>3502</v>
      </c>
      <c r="F11616" s="68" t="s">
        <v>3502</v>
      </c>
      <c r="G11616" s="68">
        <v>1758703</v>
      </c>
      <c r="H11616" s="68" t="str">
        <f>IF(VLOOKUP(E11616,'Cross-Page Data'!$D$4:$F$48,3,FALSE)="natural gas",VLOOKUP(D11616,'Cross-Page Data'!$I$4:$J$19,2,FALSE),IF(VLOOKUP(E11616,'Cross-Page Data'!$D$4:$F$48,3,FALSE)="solar",IF(D11616="PV","solar PV","solar thermal"),IF(VLOOKUP(E11616,'Cross-Page Data'!$D$4:$F$48,3,FALSE)="wind",VLOOKUP(D11616,'Cross-Page Data'!$I$4:$J$19,2,FALSE),IF(VLOOKUP(E11616,'Cross-Page Data'!$D$4:$F$48,3,FALSE)="hydro",VLOOKUP(D11616,'Cross-Page Data'!$I$4:$J$19,2,FALSE),VLOOKUP(E11616,'Cross-Page Data'!$D$4:$F$48,3,FALSE)))))</f>
        <v>natural gas nonpeaker</v>
      </c>
      <c r="I11616" s="68" t="b">
        <f t="shared" si="181"/>
        <v>1</v>
      </c>
    </row>
    <row r="11617" spans="1:9">
      <c r="A11617" s="68">
        <v>59785</v>
      </c>
      <c r="B11617" s="68" t="s">
        <v>3423</v>
      </c>
      <c r="C11617" s="68" t="s">
        <v>3518</v>
      </c>
      <c r="D11617" s="68" t="s">
        <v>3510</v>
      </c>
      <c r="E11617" s="68" t="s">
        <v>3502</v>
      </c>
      <c r="F11617" s="68" t="s">
        <v>3502</v>
      </c>
      <c r="G11617" s="68">
        <v>0</v>
      </c>
      <c r="H11617" s="68" t="str">
        <f>IF(VLOOKUP(E11617,'Cross-Page Data'!$D$4:$F$48,3,FALSE)="natural gas",VLOOKUP(D11617,'Cross-Page Data'!$I$4:$J$19,2,FALSE),IF(VLOOKUP(E11617,'Cross-Page Data'!$D$4:$F$48,3,FALSE)="solar",IF(D11617="PV","solar PV","solar thermal"),IF(VLOOKUP(E11617,'Cross-Page Data'!$D$4:$F$48,3,FALSE)="wind",VLOOKUP(D11617,'Cross-Page Data'!$I$4:$J$19,2,FALSE),IF(VLOOKUP(E11617,'Cross-Page Data'!$D$4:$F$48,3,FALSE)="hydro",VLOOKUP(D11617,'Cross-Page Data'!$I$4:$J$19,2,FALSE),VLOOKUP(E11617,'Cross-Page Data'!$D$4:$F$48,3,FALSE)))))</f>
        <v>natural gas peaker</v>
      </c>
      <c r="I11617" s="68" t="b">
        <f t="shared" si="181"/>
        <v>0</v>
      </c>
    </row>
    <row r="11618" spans="1:9">
      <c r="A11618" s="68">
        <v>59785</v>
      </c>
      <c r="B11618" s="68" t="s">
        <v>3423</v>
      </c>
      <c r="C11618" s="68" t="s">
        <v>3518</v>
      </c>
      <c r="D11618" s="68" t="s">
        <v>3510</v>
      </c>
      <c r="E11618" s="68" t="s">
        <v>3534</v>
      </c>
      <c r="F11618" s="68" t="s">
        <v>3520</v>
      </c>
      <c r="G11618" s="68">
        <v>5320</v>
      </c>
      <c r="H11618" s="68" t="str">
        <f>IF(VLOOKUP(E11618,'Cross-Page Data'!$D$4:$F$48,3,FALSE)="natural gas",VLOOKUP(D11618,'Cross-Page Data'!$I$4:$J$19,2,FALSE),IF(VLOOKUP(E11618,'Cross-Page Data'!$D$4:$F$48,3,FALSE)="solar",IF(D11618="PV","solar PV","solar thermal"),IF(VLOOKUP(E11618,'Cross-Page Data'!$D$4:$F$48,3,FALSE)="wind",VLOOKUP(D11618,'Cross-Page Data'!$I$4:$J$19,2,FALSE),IF(VLOOKUP(E11618,'Cross-Page Data'!$D$4:$F$48,3,FALSE)="hydro",VLOOKUP(D11618,'Cross-Page Data'!$I$4:$J$19,2,FALSE),VLOOKUP(E11618,'Cross-Page Data'!$D$4:$F$48,3,FALSE)))))</f>
        <v>biomass</v>
      </c>
      <c r="I11618" s="68" t="b">
        <f t="shared" si="181"/>
        <v>0</v>
      </c>
    </row>
    <row r="11619" spans="1:9">
      <c r="A11619" s="68">
        <v>59786</v>
      </c>
      <c r="B11619" s="68" t="s">
        <v>3445</v>
      </c>
      <c r="C11619" s="68" t="s">
        <v>3511</v>
      </c>
      <c r="D11619" s="68" t="s">
        <v>3532</v>
      </c>
      <c r="E11619" s="68" t="s">
        <v>3533</v>
      </c>
      <c r="F11619" s="68" t="s">
        <v>3533</v>
      </c>
      <c r="G11619" s="68">
        <v>6105</v>
      </c>
      <c r="H11619" s="68" t="str">
        <f>IF(VLOOKUP(E11619,'Cross-Page Data'!$D$4:$F$48,3,FALSE)="natural gas",VLOOKUP(D11619,'Cross-Page Data'!$I$4:$J$19,2,FALSE),IF(VLOOKUP(E11619,'Cross-Page Data'!$D$4:$F$48,3,FALSE)="solar",IF(D11619="PV","solar PV","solar thermal"),IF(VLOOKUP(E11619,'Cross-Page Data'!$D$4:$F$48,3,FALSE)="wind",VLOOKUP(D11619,'Cross-Page Data'!$I$4:$J$19,2,FALSE),IF(VLOOKUP(E11619,'Cross-Page Data'!$D$4:$F$48,3,FALSE)="hydro",VLOOKUP(D11619,'Cross-Page Data'!$I$4:$J$19,2,FALSE),VLOOKUP(E11619,'Cross-Page Data'!$D$4:$F$48,3,FALSE)))))</f>
        <v>solar PV</v>
      </c>
      <c r="I11619" s="68" t="b">
        <f t="shared" si="181"/>
        <v>1</v>
      </c>
    </row>
    <row r="11620" spans="1:9">
      <c r="A11620" s="68">
        <v>59787</v>
      </c>
      <c r="B11620" s="68" t="s">
        <v>3445</v>
      </c>
      <c r="C11620" s="68" t="s">
        <v>3511</v>
      </c>
      <c r="D11620" s="68" t="s">
        <v>3532</v>
      </c>
      <c r="E11620" s="68" t="s">
        <v>3533</v>
      </c>
      <c r="F11620" s="68" t="s">
        <v>3533</v>
      </c>
      <c r="G11620" s="68">
        <v>7156</v>
      </c>
      <c r="H11620" s="68" t="str">
        <f>IF(VLOOKUP(E11620,'Cross-Page Data'!$D$4:$F$48,3,FALSE)="natural gas",VLOOKUP(D11620,'Cross-Page Data'!$I$4:$J$19,2,FALSE),IF(VLOOKUP(E11620,'Cross-Page Data'!$D$4:$F$48,3,FALSE)="solar",IF(D11620="PV","solar PV","solar thermal"),IF(VLOOKUP(E11620,'Cross-Page Data'!$D$4:$F$48,3,FALSE)="wind",VLOOKUP(D11620,'Cross-Page Data'!$I$4:$J$19,2,FALSE),IF(VLOOKUP(E11620,'Cross-Page Data'!$D$4:$F$48,3,FALSE)="hydro",VLOOKUP(D11620,'Cross-Page Data'!$I$4:$J$19,2,FALSE),VLOOKUP(E11620,'Cross-Page Data'!$D$4:$F$48,3,FALSE)))))</f>
        <v>solar PV</v>
      </c>
      <c r="I11620" s="68" t="b">
        <f t="shared" si="181"/>
        <v>1</v>
      </c>
    </row>
    <row r="11621" spans="1:9">
      <c r="A11621" s="68">
        <v>59788</v>
      </c>
      <c r="B11621" s="68" t="s">
        <v>3407</v>
      </c>
      <c r="C11621" s="68" t="s">
        <v>3511</v>
      </c>
      <c r="D11621" s="68" t="s">
        <v>3532</v>
      </c>
      <c r="E11621" s="68" t="s">
        <v>3533</v>
      </c>
      <c r="F11621" s="68" t="s">
        <v>3533</v>
      </c>
      <c r="G11621" s="68">
        <v>820</v>
      </c>
      <c r="H11621" s="68" t="str">
        <f>IF(VLOOKUP(E11621,'Cross-Page Data'!$D$4:$F$48,3,FALSE)="natural gas",VLOOKUP(D11621,'Cross-Page Data'!$I$4:$J$19,2,FALSE),IF(VLOOKUP(E11621,'Cross-Page Data'!$D$4:$F$48,3,FALSE)="solar",IF(D11621="PV","solar PV","solar thermal"),IF(VLOOKUP(E11621,'Cross-Page Data'!$D$4:$F$48,3,FALSE)="wind",VLOOKUP(D11621,'Cross-Page Data'!$I$4:$J$19,2,FALSE),IF(VLOOKUP(E11621,'Cross-Page Data'!$D$4:$F$48,3,FALSE)="hydro",VLOOKUP(D11621,'Cross-Page Data'!$I$4:$J$19,2,FALSE),VLOOKUP(E11621,'Cross-Page Data'!$D$4:$F$48,3,FALSE)))))</f>
        <v>solar PV</v>
      </c>
      <c r="I11621" s="68" t="b">
        <f t="shared" si="181"/>
        <v>1</v>
      </c>
    </row>
    <row r="11622" spans="1:9">
      <c r="A11622" s="68">
        <v>59789</v>
      </c>
      <c r="B11622" s="68" t="s">
        <v>3435</v>
      </c>
      <c r="C11622" s="68" t="s">
        <v>3511</v>
      </c>
      <c r="D11622" s="68" t="s">
        <v>3532</v>
      </c>
      <c r="E11622" s="68" t="s">
        <v>3533</v>
      </c>
      <c r="F11622" s="68" t="s">
        <v>3533</v>
      </c>
      <c r="G11622" s="68">
        <v>1936</v>
      </c>
      <c r="H11622" s="68" t="str">
        <f>IF(VLOOKUP(E11622,'Cross-Page Data'!$D$4:$F$48,3,FALSE)="natural gas",VLOOKUP(D11622,'Cross-Page Data'!$I$4:$J$19,2,FALSE),IF(VLOOKUP(E11622,'Cross-Page Data'!$D$4:$F$48,3,FALSE)="solar",IF(D11622="PV","solar PV","solar thermal"),IF(VLOOKUP(E11622,'Cross-Page Data'!$D$4:$F$48,3,FALSE)="wind",VLOOKUP(D11622,'Cross-Page Data'!$I$4:$J$19,2,FALSE),IF(VLOOKUP(E11622,'Cross-Page Data'!$D$4:$F$48,3,FALSE)="hydro",VLOOKUP(D11622,'Cross-Page Data'!$I$4:$J$19,2,FALSE),VLOOKUP(E11622,'Cross-Page Data'!$D$4:$F$48,3,FALSE)))))</f>
        <v>solar PV</v>
      </c>
      <c r="I11622" s="68" t="b">
        <f t="shared" si="181"/>
        <v>1</v>
      </c>
    </row>
    <row r="11623" spans="1:9">
      <c r="A11623" s="68">
        <v>59790</v>
      </c>
      <c r="B11623" s="68" t="s">
        <v>3438</v>
      </c>
      <c r="C11623" s="68" t="s">
        <v>3511</v>
      </c>
      <c r="D11623" s="68" t="s">
        <v>3532</v>
      </c>
      <c r="E11623" s="68" t="s">
        <v>3533</v>
      </c>
      <c r="F11623" s="68" t="s">
        <v>3533</v>
      </c>
      <c r="G11623" s="68">
        <v>1124</v>
      </c>
      <c r="H11623" s="68" t="str">
        <f>IF(VLOOKUP(E11623,'Cross-Page Data'!$D$4:$F$48,3,FALSE)="natural gas",VLOOKUP(D11623,'Cross-Page Data'!$I$4:$J$19,2,FALSE),IF(VLOOKUP(E11623,'Cross-Page Data'!$D$4:$F$48,3,FALSE)="solar",IF(D11623="PV","solar PV","solar thermal"),IF(VLOOKUP(E11623,'Cross-Page Data'!$D$4:$F$48,3,FALSE)="wind",VLOOKUP(D11623,'Cross-Page Data'!$I$4:$J$19,2,FALSE),IF(VLOOKUP(E11623,'Cross-Page Data'!$D$4:$F$48,3,FALSE)="hydro",VLOOKUP(D11623,'Cross-Page Data'!$I$4:$J$19,2,FALSE),VLOOKUP(E11623,'Cross-Page Data'!$D$4:$F$48,3,FALSE)))))</f>
        <v>solar PV</v>
      </c>
      <c r="I11623" s="68" t="b">
        <f t="shared" si="181"/>
        <v>1</v>
      </c>
    </row>
    <row r="11624" spans="1:9">
      <c r="A11624" s="68">
        <v>59792</v>
      </c>
      <c r="B11624" s="68" t="s">
        <v>3415</v>
      </c>
      <c r="C11624" s="68" t="s">
        <v>3498</v>
      </c>
      <c r="D11624" s="68" t="s">
        <v>3510</v>
      </c>
      <c r="E11624" s="68" t="s">
        <v>3529</v>
      </c>
      <c r="F11624" s="68" t="s">
        <v>3530</v>
      </c>
      <c r="G11624" s="68">
        <v>15482</v>
      </c>
      <c r="H11624" s="68" t="str">
        <f>IF(VLOOKUP(E11624,'Cross-Page Data'!$D$4:$F$48,3,FALSE)="natural gas",VLOOKUP(D11624,'Cross-Page Data'!$I$4:$J$19,2,FALSE),IF(VLOOKUP(E11624,'Cross-Page Data'!$D$4:$F$48,3,FALSE)="solar",IF(D11624="PV","solar PV","solar thermal"),IF(VLOOKUP(E11624,'Cross-Page Data'!$D$4:$F$48,3,FALSE)="wind",VLOOKUP(D11624,'Cross-Page Data'!$I$4:$J$19,2,FALSE),IF(VLOOKUP(E11624,'Cross-Page Data'!$D$4:$F$48,3,FALSE)="hydro",VLOOKUP(D11624,'Cross-Page Data'!$I$4:$J$19,2,FALSE),VLOOKUP(E11624,'Cross-Page Data'!$D$4:$F$48,3,FALSE)))))</f>
        <v>biomass</v>
      </c>
      <c r="I11624" s="68" t="b">
        <f t="shared" si="181"/>
        <v>1</v>
      </c>
    </row>
    <row r="11625" spans="1:9">
      <c r="A11625" s="68">
        <v>59793</v>
      </c>
      <c r="B11625" s="68" t="s">
        <v>3401</v>
      </c>
      <c r="C11625" s="68" t="s">
        <v>3498</v>
      </c>
      <c r="D11625" s="68" t="s">
        <v>3509</v>
      </c>
      <c r="E11625" s="68" t="s">
        <v>3508</v>
      </c>
      <c r="F11625" s="68" t="s">
        <v>3508</v>
      </c>
      <c r="G11625" s="68">
        <v>318</v>
      </c>
      <c r="H11625" s="68" t="str">
        <f>IF(VLOOKUP(E11625,'Cross-Page Data'!$D$4:$F$48,3,FALSE)="natural gas",VLOOKUP(D11625,'Cross-Page Data'!$I$4:$J$19,2,FALSE),IF(VLOOKUP(E11625,'Cross-Page Data'!$D$4:$F$48,3,FALSE)="solar",IF(D11625="PV","solar PV","solar thermal"),IF(VLOOKUP(E11625,'Cross-Page Data'!$D$4:$F$48,3,FALSE)="wind",VLOOKUP(D11625,'Cross-Page Data'!$I$4:$J$19,2,FALSE),IF(VLOOKUP(E11625,'Cross-Page Data'!$D$4:$F$48,3,FALSE)="hydro",VLOOKUP(D11625,'Cross-Page Data'!$I$4:$J$19,2,FALSE),VLOOKUP(E11625,'Cross-Page Data'!$D$4:$F$48,3,FALSE)))))</f>
        <v>petroleum</v>
      </c>
      <c r="I11625" s="68" t="b">
        <f t="shared" si="181"/>
        <v>1</v>
      </c>
    </row>
    <row r="11626" spans="1:9">
      <c r="A11626" s="68">
        <v>59794</v>
      </c>
      <c r="B11626" s="68" t="s">
        <v>3415</v>
      </c>
      <c r="C11626" s="68" t="s">
        <v>3518</v>
      </c>
      <c r="D11626" s="68" t="s">
        <v>3509</v>
      </c>
      <c r="E11626" s="68" t="s">
        <v>3502</v>
      </c>
      <c r="F11626" s="68" t="s">
        <v>3502</v>
      </c>
      <c r="G11626" s="68">
        <v>18121</v>
      </c>
      <c r="H11626" s="68" t="str">
        <f>IF(VLOOKUP(E11626,'Cross-Page Data'!$D$4:$F$48,3,FALSE)="natural gas",VLOOKUP(D11626,'Cross-Page Data'!$I$4:$J$19,2,FALSE),IF(VLOOKUP(E11626,'Cross-Page Data'!$D$4:$F$48,3,FALSE)="solar",IF(D11626="PV","solar PV","solar thermal"),IF(VLOOKUP(E11626,'Cross-Page Data'!$D$4:$F$48,3,FALSE)="wind",VLOOKUP(D11626,'Cross-Page Data'!$I$4:$J$19,2,FALSE),IF(VLOOKUP(E11626,'Cross-Page Data'!$D$4:$F$48,3,FALSE)="hydro",VLOOKUP(D11626,'Cross-Page Data'!$I$4:$J$19,2,FALSE),VLOOKUP(E11626,'Cross-Page Data'!$D$4:$F$48,3,FALSE)))))</f>
        <v>natural gas peaker</v>
      </c>
      <c r="I11626" s="68" t="b">
        <f t="shared" si="181"/>
        <v>0</v>
      </c>
    </row>
    <row r="11627" spans="1:9">
      <c r="A11627" s="68">
        <v>59795</v>
      </c>
      <c r="B11627" s="68" t="s">
        <v>3428</v>
      </c>
      <c r="C11627" s="68" t="s">
        <v>3511</v>
      </c>
      <c r="D11627" s="68" t="s">
        <v>3532</v>
      </c>
      <c r="E11627" s="68" t="s">
        <v>3533</v>
      </c>
      <c r="F11627" s="68" t="s">
        <v>3533</v>
      </c>
      <c r="G11627" s="68">
        <v>7829</v>
      </c>
      <c r="H11627" s="68" t="str">
        <f>IF(VLOOKUP(E11627,'Cross-Page Data'!$D$4:$F$48,3,FALSE)="natural gas",VLOOKUP(D11627,'Cross-Page Data'!$I$4:$J$19,2,FALSE),IF(VLOOKUP(E11627,'Cross-Page Data'!$D$4:$F$48,3,FALSE)="solar",IF(D11627="PV","solar PV","solar thermal"),IF(VLOOKUP(E11627,'Cross-Page Data'!$D$4:$F$48,3,FALSE)="wind",VLOOKUP(D11627,'Cross-Page Data'!$I$4:$J$19,2,FALSE),IF(VLOOKUP(E11627,'Cross-Page Data'!$D$4:$F$48,3,FALSE)="hydro",VLOOKUP(D11627,'Cross-Page Data'!$I$4:$J$19,2,FALSE),VLOOKUP(E11627,'Cross-Page Data'!$D$4:$F$48,3,FALSE)))))</f>
        <v>solar PV</v>
      </c>
      <c r="I11627" s="68" t="b">
        <f t="shared" si="181"/>
        <v>1</v>
      </c>
    </row>
    <row r="11628" spans="1:9">
      <c r="A11628" s="68">
        <v>59796</v>
      </c>
      <c r="B11628" s="68" t="s">
        <v>3428</v>
      </c>
      <c r="C11628" s="68" t="s">
        <v>3511</v>
      </c>
      <c r="D11628" s="68" t="s">
        <v>3532</v>
      </c>
      <c r="E11628" s="68" t="s">
        <v>3533</v>
      </c>
      <c r="F11628" s="68" t="s">
        <v>3533</v>
      </c>
      <c r="G11628" s="68">
        <v>7765</v>
      </c>
      <c r="H11628" s="68" t="str">
        <f>IF(VLOOKUP(E11628,'Cross-Page Data'!$D$4:$F$48,3,FALSE)="natural gas",VLOOKUP(D11628,'Cross-Page Data'!$I$4:$J$19,2,FALSE),IF(VLOOKUP(E11628,'Cross-Page Data'!$D$4:$F$48,3,FALSE)="solar",IF(D11628="PV","solar PV","solar thermal"),IF(VLOOKUP(E11628,'Cross-Page Data'!$D$4:$F$48,3,FALSE)="wind",VLOOKUP(D11628,'Cross-Page Data'!$I$4:$J$19,2,FALSE),IF(VLOOKUP(E11628,'Cross-Page Data'!$D$4:$F$48,3,FALSE)="hydro",VLOOKUP(D11628,'Cross-Page Data'!$I$4:$J$19,2,FALSE),VLOOKUP(E11628,'Cross-Page Data'!$D$4:$F$48,3,FALSE)))))</f>
        <v>solar PV</v>
      </c>
      <c r="I11628" s="68" t="b">
        <f t="shared" si="181"/>
        <v>1</v>
      </c>
    </row>
    <row r="11629" spans="1:9">
      <c r="A11629" s="68">
        <v>59797</v>
      </c>
      <c r="B11629" s="68" t="s">
        <v>3432</v>
      </c>
      <c r="C11629" s="68" t="s">
        <v>3511</v>
      </c>
      <c r="D11629" s="68" t="s">
        <v>3523</v>
      </c>
      <c r="E11629" s="68" t="s">
        <v>3524</v>
      </c>
      <c r="F11629" s="68" t="s">
        <v>3524</v>
      </c>
      <c r="G11629" s="68">
        <v>1060</v>
      </c>
      <c r="H11629" s="68" t="str">
        <f>IF(VLOOKUP(E11629,'Cross-Page Data'!$D$4:$F$48,3,FALSE)="natural gas",VLOOKUP(D11629,'Cross-Page Data'!$I$4:$J$19,2,FALSE),IF(VLOOKUP(E11629,'Cross-Page Data'!$D$4:$F$48,3,FALSE)="solar",IF(D11629="PV","solar PV","solar thermal"),IF(VLOOKUP(E11629,'Cross-Page Data'!$D$4:$F$48,3,FALSE)="wind",VLOOKUP(D11629,'Cross-Page Data'!$I$4:$J$19,2,FALSE),IF(VLOOKUP(E11629,'Cross-Page Data'!$D$4:$F$48,3,FALSE)="hydro",VLOOKUP(D11629,'Cross-Page Data'!$I$4:$J$19,2,FALSE),VLOOKUP(E11629,'Cross-Page Data'!$D$4:$F$48,3,FALSE)))))</f>
        <v>onshore wind</v>
      </c>
      <c r="I11629" s="68" t="b">
        <f t="shared" si="181"/>
        <v>1</v>
      </c>
    </row>
    <row r="11630" spans="1:9">
      <c r="A11630" s="68">
        <v>59798</v>
      </c>
      <c r="B11630" s="68" t="s">
        <v>3405</v>
      </c>
      <c r="C11630" s="68" t="s">
        <v>3511</v>
      </c>
      <c r="D11630" s="68" t="s">
        <v>3532</v>
      </c>
      <c r="E11630" s="68" t="s">
        <v>3533</v>
      </c>
      <c r="F11630" s="68" t="s">
        <v>3533</v>
      </c>
      <c r="G11630" s="68">
        <v>2031</v>
      </c>
      <c r="H11630" s="68" t="str">
        <f>IF(VLOOKUP(E11630,'Cross-Page Data'!$D$4:$F$48,3,FALSE)="natural gas",VLOOKUP(D11630,'Cross-Page Data'!$I$4:$J$19,2,FALSE),IF(VLOOKUP(E11630,'Cross-Page Data'!$D$4:$F$48,3,FALSE)="solar",IF(D11630="PV","solar PV","solar thermal"),IF(VLOOKUP(E11630,'Cross-Page Data'!$D$4:$F$48,3,FALSE)="wind",VLOOKUP(D11630,'Cross-Page Data'!$I$4:$J$19,2,FALSE),IF(VLOOKUP(E11630,'Cross-Page Data'!$D$4:$F$48,3,FALSE)="hydro",VLOOKUP(D11630,'Cross-Page Data'!$I$4:$J$19,2,FALSE),VLOOKUP(E11630,'Cross-Page Data'!$D$4:$F$48,3,FALSE)))))</f>
        <v>solar PV</v>
      </c>
      <c r="I11630" s="68" t="b">
        <f t="shared" si="181"/>
        <v>1</v>
      </c>
    </row>
    <row r="11631" spans="1:9">
      <c r="A11631" s="68">
        <v>59800</v>
      </c>
      <c r="B11631" s="68" t="s">
        <v>3405</v>
      </c>
      <c r="C11631" s="68" t="s">
        <v>3511</v>
      </c>
      <c r="D11631" s="68" t="s">
        <v>3563</v>
      </c>
      <c r="E11631" s="68" t="s">
        <v>3502</v>
      </c>
      <c r="F11631" s="68" t="s">
        <v>3502</v>
      </c>
      <c r="G11631" s="68">
        <v>6823</v>
      </c>
      <c r="H11631" s="68" t="str">
        <f>IF(VLOOKUP(E11631,'Cross-Page Data'!$D$4:$F$48,3,FALSE)="natural gas",VLOOKUP(D11631,'Cross-Page Data'!$I$4:$J$19,2,FALSE),IF(VLOOKUP(E11631,'Cross-Page Data'!$D$4:$F$48,3,FALSE)="solar",IF(D11631="PV","solar PV","solar thermal"),IF(VLOOKUP(E11631,'Cross-Page Data'!$D$4:$F$48,3,FALSE)="wind",VLOOKUP(D11631,'Cross-Page Data'!$I$4:$J$19,2,FALSE),IF(VLOOKUP(E11631,'Cross-Page Data'!$D$4:$F$48,3,FALSE)="hydro",VLOOKUP(D11631,'Cross-Page Data'!$I$4:$J$19,2,FALSE),VLOOKUP(E11631,'Cross-Page Data'!$D$4:$F$48,3,FALSE)))))</f>
        <v>other</v>
      </c>
      <c r="I11631" s="68" t="b">
        <f t="shared" si="181"/>
        <v>1</v>
      </c>
    </row>
    <row r="11632" spans="1:9">
      <c r="A11632" s="68">
        <v>59801</v>
      </c>
      <c r="B11632" s="68" t="s">
        <v>3407</v>
      </c>
      <c r="C11632" s="68" t="s">
        <v>3511</v>
      </c>
      <c r="D11632" s="68" t="s">
        <v>3563</v>
      </c>
      <c r="E11632" s="68" t="s">
        <v>3502</v>
      </c>
      <c r="F11632" s="68" t="s">
        <v>3502</v>
      </c>
      <c r="G11632" s="68">
        <v>6412</v>
      </c>
      <c r="H11632" s="68" t="str">
        <f>IF(VLOOKUP(E11632,'Cross-Page Data'!$D$4:$F$48,3,FALSE)="natural gas",VLOOKUP(D11632,'Cross-Page Data'!$I$4:$J$19,2,FALSE),IF(VLOOKUP(E11632,'Cross-Page Data'!$D$4:$F$48,3,FALSE)="solar",IF(D11632="PV","solar PV","solar thermal"),IF(VLOOKUP(E11632,'Cross-Page Data'!$D$4:$F$48,3,FALSE)="wind",VLOOKUP(D11632,'Cross-Page Data'!$I$4:$J$19,2,FALSE),IF(VLOOKUP(E11632,'Cross-Page Data'!$D$4:$F$48,3,FALSE)="hydro",VLOOKUP(D11632,'Cross-Page Data'!$I$4:$J$19,2,FALSE),VLOOKUP(E11632,'Cross-Page Data'!$D$4:$F$48,3,FALSE)))))</f>
        <v>other</v>
      </c>
      <c r="I11632" s="68" t="b">
        <f t="shared" si="181"/>
        <v>1</v>
      </c>
    </row>
    <row r="11633" spans="1:9">
      <c r="A11633" s="68">
        <v>59802</v>
      </c>
      <c r="B11633" s="68" t="s">
        <v>3405</v>
      </c>
      <c r="C11633" s="68" t="s">
        <v>3511</v>
      </c>
      <c r="D11633" s="68" t="s">
        <v>3563</v>
      </c>
      <c r="E11633" s="68" t="s">
        <v>3502</v>
      </c>
      <c r="F11633" s="68" t="s">
        <v>3502</v>
      </c>
      <c r="G11633" s="68">
        <v>7172</v>
      </c>
      <c r="H11633" s="68" t="str">
        <f>IF(VLOOKUP(E11633,'Cross-Page Data'!$D$4:$F$48,3,FALSE)="natural gas",VLOOKUP(D11633,'Cross-Page Data'!$I$4:$J$19,2,FALSE),IF(VLOOKUP(E11633,'Cross-Page Data'!$D$4:$F$48,3,FALSE)="solar",IF(D11633="PV","solar PV","solar thermal"),IF(VLOOKUP(E11633,'Cross-Page Data'!$D$4:$F$48,3,FALSE)="wind",VLOOKUP(D11633,'Cross-Page Data'!$I$4:$J$19,2,FALSE),IF(VLOOKUP(E11633,'Cross-Page Data'!$D$4:$F$48,3,FALSE)="hydro",VLOOKUP(D11633,'Cross-Page Data'!$I$4:$J$19,2,FALSE),VLOOKUP(E11633,'Cross-Page Data'!$D$4:$F$48,3,FALSE)))))</f>
        <v>other</v>
      </c>
      <c r="I11633" s="68" t="b">
        <f t="shared" si="181"/>
        <v>1</v>
      </c>
    </row>
    <row r="11634" spans="1:9">
      <c r="A11634" s="68">
        <v>59803</v>
      </c>
      <c r="B11634" s="68" t="s">
        <v>3405</v>
      </c>
      <c r="C11634" s="68" t="s">
        <v>3511</v>
      </c>
      <c r="D11634" s="68" t="s">
        <v>3563</v>
      </c>
      <c r="E11634" s="68" t="s">
        <v>3502</v>
      </c>
      <c r="F11634" s="68" t="s">
        <v>3502</v>
      </c>
      <c r="G11634" s="68">
        <v>7267</v>
      </c>
      <c r="H11634" s="68" t="str">
        <f>IF(VLOOKUP(E11634,'Cross-Page Data'!$D$4:$F$48,3,FALSE)="natural gas",VLOOKUP(D11634,'Cross-Page Data'!$I$4:$J$19,2,FALSE),IF(VLOOKUP(E11634,'Cross-Page Data'!$D$4:$F$48,3,FALSE)="solar",IF(D11634="PV","solar PV","solar thermal"),IF(VLOOKUP(E11634,'Cross-Page Data'!$D$4:$F$48,3,FALSE)="wind",VLOOKUP(D11634,'Cross-Page Data'!$I$4:$J$19,2,FALSE),IF(VLOOKUP(E11634,'Cross-Page Data'!$D$4:$F$48,3,FALSE)="hydro",VLOOKUP(D11634,'Cross-Page Data'!$I$4:$J$19,2,FALSE),VLOOKUP(E11634,'Cross-Page Data'!$D$4:$F$48,3,FALSE)))))</f>
        <v>other</v>
      </c>
      <c r="I11634" s="68" t="b">
        <f t="shared" si="181"/>
        <v>1</v>
      </c>
    </row>
    <row r="11635" spans="1:9">
      <c r="A11635" s="68">
        <v>59804</v>
      </c>
      <c r="B11635" s="68" t="s">
        <v>3405</v>
      </c>
      <c r="C11635" s="68" t="s">
        <v>3511</v>
      </c>
      <c r="D11635" s="68" t="s">
        <v>3563</v>
      </c>
      <c r="E11635" s="68" t="s">
        <v>3502</v>
      </c>
      <c r="F11635" s="68" t="s">
        <v>3502</v>
      </c>
      <c r="G11635" s="68">
        <v>6640</v>
      </c>
      <c r="H11635" s="68" t="str">
        <f>IF(VLOOKUP(E11635,'Cross-Page Data'!$D$4:$F$48,3,FALSE)="natural gas",VLOOKUP(D11635,'Cross-Page Data'!$I$4:$J$19,2,FALSE),IF(VLOOKUP(E11635,'Cross-Page Data'!$D$4:$F$48,3,FALSE)="solar",IF(D11635="PV","solar PV","solar thermal"),IF(VLOOKUP(E11635,'Cross-Page Data'!$D$4:$F$48,3,FALSE)="wind",VLOOKUP(D11635,'Cross-Page Data'!$I$4:$J$19,2,FALSE),IF(VLOOKUP(E11635,'Cross-Page Data'!$D$4:$F$48,3,FALSE)="hydro",VLOOKUP(D11635,'Cross-Page Data'!$I$4:$J$19,2,FALSE),VLOOKUP(E11635,'Cross-Page Data'!$D$4:$F$48,3,FALSE)))))</f>
        <v>other</v>
      </c>
      <c r="I11635" s="68" t="b">
        <f t="shared" si="181"/>
        <v>1</v>
      </c>
    </row>
    <row r="11636" spans="1:9">
      <c r="A11636" s="68">
        <v>59805</v>
      </c>
      <c r="B11636" s="68" t="s">
        <v>3405</v>
      </c>
      <c r="C11636" s="68" t="s">
        <v>3511</v>
      </c>
      <c r="D11636" s="68" t="s">
        <v>3563</v>
      </c>
      <c r="E11636" s="68" t="s">
        <v>3502</v>
      </c>
      <c r="F11636" s="68" t="s">
        <v>3502</v>
      </c>
      <c r="G11636" s="68">
        <v>6452</v>
      </c>
      <c r="H11636" s="68" t="str">
        <f>IF(VLOOKUP(E11636,'Cross-Page Data'!$D$4:$F$48,3,FALSE)="natural gas",VLOOKUP(D11636,'Cross-Page Data'!$I$4:$J$19,2,FALSE),IF(VLOOKUP(E11636,'Cross-Page Data'!$D$4:$F$48,3,FALSE)="solar",IF(D11636="PV","solar PV","solar thermal"),IF(VLOOKUP(E11636,'Cross-Page Data'!$D$4:$F$48,3,FALSE)="wind",VLOOKUP(D11636,'Cross-Page Data'!$I$4:$J$19,2,FALSE),IF(VLOOKUP(E11636,'Cross-Page Data'!$D$4:$F$48,3,FALSE)="hydro",VLOOKUP(D11636,'Cross-Page Data'!$I$4:$J$19,2,FALSE),VLOOKUP(E11636,'Cross-Page Data'!$D$4:$F$48,3,FALSE)))))</f>
        <v>other</v>
      </c>
      <c r="I11636" s="68" t="b">
        <f t="shared" si="181"/>
        <v>1</v>
      </c>
    </row>
    <row r="11637" spans="1:9">
      <c r="A11637" s="68">
        <v>59807</v>
      </c>
      <c r="B11637" s="68" t="s">
        <v>3406</v>
      </c>
      <c r="C11637" s="68" t="s">
        <v>3511</v>
      </c>
      <c r="D11637" s="68" t="s">
        <v>3532</v>
      </c>
      <c r="E11637" s="68" t="s">
        <v>3533</v>
      </c>
      <c r="F11637" s="68" t="s">
        <v>3533</v>
      </c>
      <c r="G11637" s="68">
        <v>2555</v>
      </c>
      <c r="H11637" s="68" t="str">
        <f>IF(VLOOKUP(E11637,'Cross-Page Data'!$D$4:$F$48,3,FALSE)="natural gas",VLOOKUP(D11637,'Cross-Page Data'!$I$4:$J$19,2,FALSE),IF(VLOOKUP(E11637,'Cross-Page Data'!$D$4:$F$48,3,FALSE)="solar",IF(D11637="PV","solar PV","solar thermal"),IF(VLOOKUP(E11637,'Cross-Page Data'!$D$4:$F$48,3,FALSE)="wind",VLOOKUP(D11637,'Cross-Page Data'!$I$4:$J$19,2,FALSE),IF(VLOOKUP(E11637,'Cross-Page Data'!$D$4:$F$48,3,FALSE)="hydro",VLOOKUP(D11637,'Cross-Page Data'!$I$4:$J$19,2,FALSE),VLOOKUP(E11637,'Cross-Page Data'!$D$4:$F$48,3,FALSE)))))</f>
        <v>solar PV</v>
      </c>
      <c r="I11637" s="68" t="b">
        <f t="shared" si="181"/>
        <v>1</v>
      </c>
    </row>
    <row r="11638" spans="1:9">
      <c r="A11638" s="68">
        <v>59808</v>
      </c>
      <c r="B11638" s="68" t="s">
        <v>3416</v>
      </c>
      <c r="C11638" s="68" t="s">
        <v>3511</v>
      </c>
      <c r="D11638" s="68" t="s">
        <v>3510</v>
      </c>
      <c r="E11638" s="68" t="s">
        <v>3529</v>
      </c>
      <c r="F11638" s="68" t="s">
        <v>3530</v>
      </c>
      <c r="G11638" s="68">
        <v>3081</v>
      </c>
      <c r="H11638" s="68" t="str">
        <f>IF(VLOOKUP(E11638,'Cross-Page Data'!$D$4:$F$48,3,FALSE)="natural gas",VLOOKUP(D11638,'Cross-Page Data'!$I$4:$J$19,2,FALSE),IF(VLOOKUP(E11638,'Cross-Page Data'!$D$4:$F$48,3,FALSE)="solar",IF(D11638="PV","solar PV","solar thermal"),IF(VLOOKUP(E11638,'Cross-Page Data'!$D$4:$F$48,3,FALSE)="wind",VLOOKUP(D11638,'Cross-Page Data'!$I$4:$J$19,2,FALSE),IF(VLOOKUP(E11638,'Cross-Page Data'!$D$4:$F$48,3,FALSE)="hydro",VLOOKUP(D11638,'Cross-Page Data'!$I$4:$J$19,2,FALSE),VLOOKUP(E11638,'Cross-Page Data'!$D$4:$F$48,3,FALSE)))))</f>
        <v>biomass</v>
      </c>
      <c r="I11638" s="68" t="b">
        <f t="shared" si="181"/>
        <v>1</v>
      </c>
    </row>
    <row r="11639" spans="1:9">
      <c r="A11639" s="68">
        <v>59809</v>
      </c>
      <c r="B11639" s="68" t="s">
        <v>3443</v>
      </c>
      <c r="C11639" s="68" t="s">
        <v>3511</v>
      </c>
      <c r="D11639" s="68" t="s">
        <v>3510</v>
      </c>
      <c r="E11639" s="68" t="s">
        <v>3508</v>
      </c>
      <c r="F11639" s="68" t="s">
        <v>3508</v>
      </c>
      <c r="G11639" s="68">
        <v>436.517</v>
      </c>
      <c r="H11639" s="68" t="str">
        <f>IF(VLOOKUP(E11639,'Cross-Page Data'!$D$4:$F$48,3,FALSE)="natural gas",VLOOKUP(D11639,'Cross-Page Data'!$I$4:$J$19,2,FALSE),IF(VLOOKUP(E11639,'Cross-Page Data'!$D$4:$F$48,3,FALSE)="solar",IF(D11639="PV","solar PV","solar thermal"),IF(VLOOKUP(E11639,'Cross-Page Data'!$D$4:$F$48,3,FALSE)="wind",VLOOKUP(D11639,'Cross-Page Data'!$I$4:$J$19,2,FALSE),IF(VLOOKUP(E11639,'Cross-Page Data'!$D$4:$F$48,3,FALSE)="hydro",VLOOKUP(D11639,'Cross-Page Data'!$I$4:$J$19,2,FALSE),VLOOKUP(E11639,'Cross-Page Data'!$D$4:$F$48,3,FALSE)))))</f>
        <v>petroleum</v>
      </c>
      <c r="I11639" s="68" t="b">
        <f t="shared" si="181"/>
        <v>1</v>
      </c>
    </row>
    <row r="11640" spans="1:9">
      <c r="A11640" s="68">
        <v>59809</v>
      </c>
      <c r="B11640" s="68" t="s">
        <v>3443</v>
      </c>
      <c r="C11640" s="68" t="s">
        <v>3511</v>
      </c>
      <c r="D11640" s="68" t="s">
        <v>3510</v>
      </c>
      <c r="E11640" s="68" t="s">
        <v>3529</v>
      </c>
      <c r="F11640" s="68" t="s">
        <v>3530</v>
      </c>
      <c r="G11640" s="68">
        <v>0</v>
      </c>
      <c r="H11640" s="68" t="str">
        <f>IF(VLOOKUP(E11640,'Cross-Page Data'!$D$4:$F$48,3,FALSE)="natural gas",VLOOKUP(D11640,'Cross-Page Data'!$I$4:$J$19,2,FALSE),IF(VLOOKUP(E11640,'Cross-Page Data'!$D$4:$F$48,3,FALSE)="solar",IF(D11640="PV","solar PV","solar thermal"),IF(VLOOKUP(E11640,'Cross-Page Data'!$D$4:$F$48,3,FALSE)="wind",VLOOKUP(D11640,'Cross-Page Data'!$I$4:$J$19,2,FALSE),IF(VLOOKUP(E11640,'Cross-Page Data'!$D$4:$F$48,3,FALSE)="hydro",VLOOKUP(D11640,'Cross-Page Data'!$I$4:$J$19,2,FALSE),VLOOKUP(E11640,'Cross-Page Data'!$D$4:$F$48,3,FALSE)))))</f>
        <v>biomass</v>
      </c>
      <c r="I11640" s="68" t="b">
        <f t="shared" si="181"/>
        <v>1</v>
      </c>
    </row>
    <row r="11641" spans="1:9">
      <c r="A11641" s="68">
        <v>59809</v>
      </c>
      <c r="B11641" s="68" t="s">
        <v>3443</v>
      </c>
      <c r="C11641" s="68" t="s">
        <v>3511</v>
      </c>
      <c r="D11641" s="68" t="s">
        <v>3510</v>
      </c>
      <c r="E11641" s="68" t="s">
        <v>3502</v>
      </c>
      <c r="F11641" s="68" t="s">
        <v>3502</v>
      </c>
      <c r="G11641" s="68">
        <v>17141.483</v>
      </c>
      <c r="H11641" s="68" t="str">
        <f>IF(VLOOKUP(E11641,'Cross-Page Data'!$D$4:$F$48,3,FALSE)="natural gas",VLOOKUP(D11641,'Cross-Page Data'!$I$4:$J$19,2,FALSE),IF(VLOOKUP(E11641,'Cross-Page Data'!$D$4:$F$48,3,FALSE)="solar",IF(D11641="PV","solar PV","solar thermal"),IF(VLOOKUP(E11641,'Cross-Page Data'!$D$4:$F$48,3,FALSE)="wind",VLOOKUP(D11641,'Cross-Page Data'!$I$4:$J$19,2,FALSE),IF(VLOOKUP(E11641,'Cross-Page Data'!$D$4:$F$48,3,FALSE)="hydro",VLOOKUP(D11641,'Cross-Page Data'!$I$4:$J$19,2,FALSE),VLOOKUP(E11641,'Cross-Page Data'!$D$4:$F$48,3,FALSE)))))</f>
        <v>natural gas peaker</v>
      </c>
      <c r="I11641" s="68" t="b">
        <f t="shared" si="181"/>
        <v>1</v>
      </c>
    </row>
    <row r="11642" spans="1:9">
      <c r="A11642" s="68">
        <v>59810</v>
      </c>
      <c r="B11642" s="68" t="s">
        <v>3449</v>
      </c>
      <c r="C11642" s="68" t="s">
        <v>3511</v>
      </c>
      <c r="D11642" s="68" t="s">
        <v>3510</v>
      </c>
      <c r="E11642" s="68" t="s">
        <v>3534</v>
      </c>
      <c r="F11642" s="68" t="s">
        <v>3520</v>
      </c>
      <c r="G11642" s="68">
        <v>5960</v>
      </c>
      <c r="H11642" s="68" t="str">
        <f>IF(VLOOKUP(E11642,'Cross-Page Data'!$D$4:$F$48,3,FALSE)="natural gas",VLOOKUP(D11642,'Cross-Page Data'!$I$4:$J$19,2,FALSE),IF(VLOOKUP(E11642,'Cross-Page Data'!$D$4:$F$48,3,FALSE)="solar",IF(D11642="PV","solar PV","solar thermal"),IF(VLOOKUP(E11642,'Cross-Page Data'!$D$4:$F$48,3,FALSE)="wind",VLOOKUP(D11642,'Cross-Page Data'!$I$4:$J$19,2,FALSE),IF(VLOOKUP(E11642,'Cross-Page Data'!$D$4:$F$48,3,FALSE)="hydro",VLOOKUP(D11642,'Cross-Page Data'!$I$4:$J$19,2,FALSE),VLOOKUP(E11642,'Cross-Page Data'!$D$4:$F$48,3,FALSE)))))</f>
        <v>biomass</v>
      </c>
      <c r="I11642" s="68" t="b">
        <f t="shared" si="181"/>
        <v>1</v>
      </c>
    </row>
    <row r="11643" spans="1:9">
      <c r="A11643" s="68">
        <v>59811</v>
      </c>
      <c r="B11643" s="68" t="s">
        <v>3421</v>
      </c>
      <c r="C11643" s="68" t="s">
        <v>3511</v>
      </c>
      <c r="D11643" s="68" t="s">
        <v>3532</v>
      </c>
      <c r="E11643" s="68" t="s">
        <v>3533</v>
      </c>
      <c r="F11643" s="68" t="s">
        <v>3533</v>
      </c>
      <c r="G11643" s="68">
        <v>20274</v>
      </c>
      <c r="H11643" s="68" t="str">
        <f>IF(VLOOKUP(E11643,'Cross-Page Data'!$D$4:$F$48,3,FALSE)="natural gas",VLOOKUP(D11643,'Cross-Page Data'!$I$4:$J$19,2,FALSE),IF(VLOOKUP(E11643,'Cross-Page Data'!$D$4:$F$48,3,FALSE)="solar",IF(D11643="PV","solar PV","solar thermal"),IF(VLOOKUP(E11643,'Cross-Page Data'!$D$4:$F$48,3,FALSE)="wind",VLOOKUP(D11643,'Cross-Page Data'!$I$4:$J$19,2,FALSE),IF(VLOOKUP(E11643,'Cross-Page Data'!$D$4:$F$48,3,FALSE)="hydro",VLOOKUP(D11643,'Cross-Page Data'!$I$4:$J$19,2,FALSE),VLOOKUP(E11643,'Cross-Page Data'!$D$4:$F$48,3,FALSE)))))</f>
        <v>solar PV</v>
      </c>
      <c r="I11643" s="68" t="b">
        <f t="shared" si="181"/>
        <v>1</v>
      </c>
    </row>
    <row r="11644" spans="1:9">
      <c r="A11644" s="68">
        <v>59812</v>
      </c>
      <c r="B11644" s="68" t="s">
        <v>3444</v>
      </c>
      <c r="C11644" s="68" t="s">
        <v>3511</v>
      </c>
      <c r="D11644" s="68" t="s">
        <v>3405</v>
      </c>
      <c r="E11644" s="68" t="s">
        <v>3502</v>
      </c>
      <c r="F11644" s="68" t="s">
        <v>3502</v>
      </c>
      <c r="G11644" s="68">
        <v>2168604</v>
      </c>
      <c r="H11644" s="68" t="str">
        <f>IF(VLOOKUP(E11644,'Cross-Page Data'!$D$4:$F$48,3,FALSE)="natural gas",VLOOKUP(D11644,'Cross-Page Data'!$I$4:$J$19,2,FALSE),IF(VLOOKUP(E11644,'Cross-Page Data'!$D$4:$F$48,3,FALSE)="solar",IF(D11644="PV","solar PV","solar thermal"),IF(VLOOKUP(E11644,'Cross-Page Data'!$D$4:$F$48,3,FALSE)="wind",VLOOKUP(D11644,'Cross-Page Data'!$I$4:$J$19,2,FALSE),IF(VLOOKUP(E11644,'Cross-Page Data'!$D$4:$F$48,3,FALSE)="hydro",VLOOKUP(D11644,'Cross-Page Data'!$I$4:$J$19,2,FALSE),VLOOKUP(E11644,'Cross-Page Data'!$D$4:$F$48,3,FALSE)))))</f>
        <v>natural gas nonpeaker</v>
      </c>
      <c r="I11644" s="68" t="b">
        <f t="shared" si="181"/>
        <v>1</v>
      </c>
    </row>
    <row r="11645" spans="1:9">
      <c r="A11645" s="68">
        <v>59812</v>
      </c>
      <c r="B11645" s="68" t="s">
        <v>3444</v>
      </c>
      <c r="C11645" s="68" t="s">
        <v>3511</v>
      </c>
      <c r="D11645" s="68" t="s">
        <v>3407</v>
      </c>
      <c r="E11645" s="68" t="s">
        <v>3502</v>
      </c>
      <c r="F11645" s="68" t="s">
        <v>3502</v>
      </c>
      <c r="G11645" s="68">
        <v>4230445</v>
      </c>
      <c r="H11645" s="68" t="str">
        <f>IF(VLOOKUP(E11645,'Cross-Page Data'!$D$4:$F$48,3,FALSE)="natural gas",VLOOKUP(D11645,'Cross-Page Data'!$I$4:$J$19,2,FALSE),IF(VLOOKUP(E11645,'Cross-Page Data'!$D$4:$F$48,3,FALSE)="solar",IF(D11645="PV","solar PV","solar thermal"),IF(VLOOKUP(E11645,'Cross-Page Data'!$D$4:$F$48,3,FALSE)="wind",VLOOKUP(D11645,'Cross-Page Data'!$I$4:$J$19,2,FALSE),IF(VLOOKUP(E11645,'Cross-Page Data'!$D$4:$F$48,3,FALSE)="hydro",VLOOKUP(D11645,'Cross-Page Data'!$I$4:$J$19,2,FALSE),VLOOKUP(E11645,'Cross-Page Data'!$D$4:$F$48,3,FALSE)))))</f>
        <v>natural gas nonpeaker</v>
      </c>
      <c r="I11645" s="68" t="b">
        <f t="shared" si="181"/>
        <v>1</v>
      </c>
    </row>
    <row r="11646" spans="1:9">
      <c r="A11646" s="68">
        <v>59814</v>
      </c>
      <c r="B11646" s="68" t="s">
        <v>3434</v>
      </c>
      <c r="C11646" s="68" t="s">
        <v>3511</v>
      </c>
      <c r="D11646" s="68" t="s">
        <v>3532</v>
      </c>
      <c r="E11646" s="68" t="s">
        <v>3533</v>
      </c>
      <c r="F11646" s="68" t="s">
        <v>3533</v>
      </c>
      <c r="G11646" s="68">
        <v>265977</v>
      </c>
      <c r="H11646" s="68" t="str">
        <f>IF(VLOOKUP(E11646,'Cross-Page Data'!$D$4:$F$48,3,FALSE)="natural gas",VLOOKUP(D11646,'Cross-Page Data'!$I$4:$J$19,2,FALSE),IF(VLOOKUP(E11646,'Cross-Page Data'!$D$4:$F$48,3,FALSE)="solar",IF(D11646="PV","solar PV","solar thermal"),IF(VLOOKUP(E11646,'Cross-Page Data'!$D$4:$F$48,3,FALSE)="wind",VLOOKUP(D11646,'Cross-Page Data'!$I$4:$J$19,2,FALSE),IF(VLOOKUP(E11646,'Cross-Page Data'!$D$4:$F$48,3,FALSE)="hydro",VLOOKUP(D11646,'Cross-Page Data'!$I$4:$J$19,2,FALSE),VLOOKUP(E11646,'Cross-Page Data'!$D$4:$F$48,3,FALSE)))))</f>
        <v>solar PV</v>
      </c>
      <c r="I11646" s="68" t="b">
        <f t="shared" si="181"/>
        <v>1</v>
      </c>
    </row>
    <row r="11647" spans="1:9">
      <c r="A11647" s="68">
        <v>59815</v>
      </c>
      <c r="B11647" s="68" t="s">
        <v>3420</v>
      </c>
      <c r="C11647" s="68" t="s">
        <v>3511</v>
      </c>
      <c r="D11647" s="68" t="s">
        <v>3510</v>
      </c>
      <c r="E11647" s="68" t="s">
        <v>3529</v>
      </c>
      <c r="F11647" s="68" t="s">
        <v>3530</v>
      </c>
      <c r="G11647" s="68">
        <v>8341</v>
      </c>
      <c r="H11647" s="68" t="str">
        <f>IF(VLOOKUP(E11647,'Cross-Page Data'!$D$4:$F$48,3,FALSE)="natural gas",VLOOKUP(D11647,'Cross-Page Data'!$I$4:$J$19,2,FALSE),IF(VLOOKUP(E11647,'Cross-Page Data'!$D$4:$F$48,3,FALSE)="solar",IF(D11647="PV","solar PV","solar thermal"),IF(VLOOKUP(E11647,'Cross-Page Data'!$D$4:$F$48,3,FALSE)="wind",VLOOKUP(D11647,'Cross-Page Data'!$I$4:$J$19,2,FALSE),IF(VLOOKUP(E11647,'Cross-Page Data'!$D$4:$F$48,3,FALSE)="hydro",VLOOKUP(D11647,'Cross-Page Data'!$I$4:$J$19,2,FALSE),VLOOKUP(E11647,'Cross-Page Data'!$D$4:$F$48,3,FALSE)))))</f>
        <v>biomass</v>
      </c>
      <c r="I11647" s="68" t="b">
        <f t="shared" si="181"/>
        <v>1</v>
      </c>
    </row>
    <row r="11648" spans="1:9">
      <c r="A11648" s="68">
        <v>59816</v>
      </c>
      <c r="B11648" s="68" t="s">
        <v>3435</v>
      </c>
      <c r="C11648" s="68" t="s">
        <v>3511</v>
      </c>
      <c r="D11648" s="68" t="s">
        <v>3510</v>
      </c>
      <c r="E11648" s="68" t="s">
        <v>3529</v>
      </c>
      <c r="F11648" s="68" t="s">
        <v>3530</v>
      </c>
      <c r="G11648" s="68">
        <v>26147</v>
      </c>
      <c r="H11648" s="68" t="str">
        <f>IF(VLOOKUP(E11648,'Cross-Page Data'!$D$4:$F$48,3,FALSE)="natural gas",VLOOKUP(D11648,'Cross-Page Data'!$I$4:$J$19,2,FALSE),IF(VLOOKUP(E11648,'Cross-Page Data'!$D$4:$F$48,3,FALSE)="solar",IF(D11648="PV","solar PV","solar thermal"),IF(VLOOKUP(E11648,'Cross-Page Data'!$D$4:$F$48,3,FALSE)="wind",VLOOKUP(D11648,'Cross-Page Data'!$I$4:$J$19,2,FALSE),IF(VLOOKUP(E11648,'Cross-Page Data'!$D$4:$F$48,3,FALSE)="hydro",VLOOKUP(D11648,'Cross-Page Data'!$I$4:$J$19,2,FALSE),VLOOKUP(E11648,'Cross-Page Data'!$D$4:$F$48,3,FALSE)))))</f>
        <v>biomass</v>
      </c>
      <c r="I11648" s="68" t="b">
        <f t="shared" si="181"/>
        <v>1</v>
      </c>
    </row>
    <row r="11649" spans="1:9">
      <c r="A11649" s="68">
        <v>59817</v>
      </c>
      <c r="B11649" s="68" t="s">
        <v>3445</v>
      </c>
      <c r="C11649" s="68" t="s">
        <v>3511</v>
      </c>
      <c r="D11649" s="68" t="s">
        <v>3523</v>
      </c>
      <c r="E11649" s="68" t="s">
        <v>3524</v>
      </c>
      <c r="F11649" s="68" t="s">
        <v>3524</v>
      </c>
      <c r="G11649" s="68">
        <v>3076</v>
      </c>
      <c r="H11649" s="68" t="str">
        <f>IF(VLOOKUP(E11649,'Cross-Page Data'!$D$4:$F$48,3,FALSE)="natural gas",VLOOKUP(D11649,'Cross-Page Data'!$I$4:$J$19,2,FALSE),IF(VLOOKUP(E11649,'Cross-Page Data'!$D$4:$F$48,3,FALSE)="solar",IF(D11649="PV","solar PV","solar thermal"),IF(VLOOKUP(E11649,'Cross-Page Data'!$D$4:$F$48,3,FALSE)="wind",VLOOKUP(D11649,'Cross-Page Data'!$I$4:$J$19,2,FALSE),IF(VLOOKUP(E11649,'Cross-Page Data'!$D$4:$F$48,3,FALSE)="hydro",VLOOKUP(D11649,'Cross-Page Data'!$I$4:$J$19,2,FALSE),VLOOKUP(E11649,'Cross-Page Data'!$D$4:$F$48,3,FALSE)))))</f>
        <v>onshore wind</v>
      </c>
      <c r="I11649" s="68" t="b">
        <f t="shared" si="181"/>
        <v>1</v>
      </c>
    </row>
    <row r="11650" spans="1:9">
      <c r="A11650" s="68">
        <v>59818</v>
      </c>
      <c r="B11650" s="68" t="s">
        <v>3428</v>
      </c>
      <c r="C11650" s="68" t="s">
        <v>3511</v>
      </c>
      <c r="D11650" s="68" t="s">
        <v>3532</v>
      </c>
      <c r="E11650" s="68" t="s">
        <v>3533</v>
      </c>
      <c r="F11650" s="68" t="s">
        <v>3533</v>
      </c>
      <c r="G11650" s="68">
        <v>4340</v>
      </c>
      <c r="H11650" s="68" t="str">
        <f>IF(VLOOKUP(E11650,'Cross-Page Data'!$D$4:$F$48,3,FALSE)="natural gas",VLOOKUP(D11650,'Cross-Page Data'!$I$4:$J$19,2,FALSE),IF(VLOOKUP(E11650,'Cross-Page Data'!$D$4:$F$48,3,FALSE)="solar",IF(D11650="PV","solar PV","solar thermal"),IF(VLOOKUP(E11650,'Cross-Page Data'!$D$4:$F$48,3,FALSE)="wind",VLOOKUP(D11650,'Cross-Page Data'!$I$4:$J$19,2,FALSE),IF(VLOOKUP(E11650,'Cross-Page Data'!$D$4:$F$48,3,FALSE)="hydro",VLOOKUP(D11650,'Cross-Page Data'!$I$4:$J$19,2,FALSE),VLOOKUP(E11650,'Cross-Page Data'!$D$4:$F$48,3,FALSE)))))</f>
        <v>solar PV</v>
      </c>
      <c r="I11650" s="68" t="b">
        <f t="shared" si="181"/>
        <v>1</v>
      </c>
    </row>
    <row r="11651" spans="1:9">
      <c r="A11651" s="68">
        <v>59819</v>
      </c>
      <c r="B11651" s="68" t="s">
        <v>3404</v>
      </c>
      <c r="C11651" s="68" t="s">
        <v>3511</v>
      </c>
      <c r="D11651" s="68" t="s">
        <v>3532</v>
      </c>
      <c r="E11651" s="68" t="s">
        <v>3533</v>
      </c>
      <c r="F11651" s="68" t="s">
        <v>3533</v>
      </c>
      <c r="G11651" s="68">
        <v>9649</v>
      </c>
      <c r="H11651" s="68" t="str">
        <f>IF(VLOOKUP(E11651,'Cross-Page Data'!$D$4:$F$48,3,FALSE)="natural gas",VLOOKUP(D11651,'Cross-Page Data'!$I$4:$J$19,2,FALSE),IF(VLOOKUP(E11651,'Cross-Page Data'!$D$4:$F$48,3,FALSE)="solar",IF(D11651="PV","solar PV","solar thermal"),IF(VLOOKUP(E11651,'Cross-Page Data'!$D$4:$F$48,3,FALSE)="wind",VLOOKUP(D11651,'Cross-Page Data'!$I$4:$J$19,2,FALSE),IF(VLOOKUP(E11651,'Cross-Page Data'!$D$4:$F$48,3,FALSE)="hydro",VLOOKUP(D11651,'Cross-Page Data'!$I$4:$J$19,2,FALSE),VLOOKUP(E11651,'Cross-Page Data'!$D$4:$F$48,3,FALSE)))))</f>
        <v>solar PV</v>
      </c>
      <c r="I11651" s="68" t="b">
        <f t="shared" si="181"/>
        <v>1</v>
      </c>
    </row>
    <row r="11652" spans="1:9">
      <c r="A11652" s="68">
        <v>59820</v>
      </c>
      <c r="B11652" s="68" t="s">
        <v>3420</v>
      </c>
      <c r="C11652" s="68" t="s">
        <v>3511</v>
      </c>
      <c r="D11652" s="68" t="s">
        <v>3532</v>
      </c>
      <c r="E11652" s="68" t="s">
        <v>3533</v>
      </c>
      <c r="F11652" s="68" t="s">
        <v>3533</v>
      </c>
      <c r="G11652" s="68">
        <v>3846</v>
      </c>
      <c r="H11652" s="68" t="str">
        <f>IF(VLOOKUP(E11652,'Cross-Page Data'!$D$4:$F$48,3,FALSE)="natural gas",VLOOKUP(D11652,'Cross-Page Data'!$I$4:$J$19,2,FALSE),IF(VLOOKUP(E11652,'Cross-Page Data'!$D$4:$F$48,3,FALSE)="solar",IF(D11652="PV","solar PV","solar thermal"),IF(VLOOKUP(E11652,'Cross-Page Data'!$D$4:$F$48,3,FALSE)="wind",VLOOKUP(D11652,'Cross-Page Data'!$I$4:$J$19,2,FALSE),IF(VLOOKUP(E11652,'Cross-Page Data'!$D$4:$F$48,3,FALSE)="hydro",VLOOKUP(D11652,'Cross-Page Data'!$I$4:$J$19,2,FALSE),VLOOKUP(E11652,'Cross-Page Data'!$D$4:$F$48,3,FALSE)))))</f>
        <v>solar PV</v>
      </c>
      <c r="I11652" s="68" t="b">
        <f t="shared" si="181"/>
        <v>1</v>
      </c>
    </row>
    <row r="11653" spans="1:9">
      <c r="A11653" s="68">
        <v>59821</v>
      </c>
      <c r="B11653" s="68" t="s">
        <v>3420</v>
      </c>
      <c r="C11653" s="68" t="s">
        <v>3511</v>
      </c>
      <c r="D11653" s="68" t="s">
        <v>3532</v>
      </c>
      <c r="E11653" s="68" t="s">
        <v>3533</v>
      </c>
      <c r="F11653" s="68" t="s">
        <v>3533</v>
      </c>
      <c r="G11653" s="68">
        <v>5074</v>
      </c>
      <c r="H11653" s="68" t="str">
        <f>IF(VLOOKUP(E11653,'Cross-Page Data'!$D$4:$F$48,3,FALSE)="natural gas",VLOOKUP(D11653,'Cross-Page Data'!$I$4:$J$19,2,FALSE),IF(VLOOKUP(E11653,'Cross-Page Data'!$D$4:$F$48,3,FALSE)="solar",IF(D11653="PV","solar PV","solar thermal"),IF(VLOOKUP(E11653,'Cross-Page Data'!$D$4:$F$48,3,FALSE)="wind",VLOOKUP(D11653,'Cross-Page Data'!$I$4:$J$19,2,FALSE),IF(VLOOKUP(E11653,'Cross-Page Data'!$D$4:$F$48,3,FALSE)="hydro",VLOOKUP(D11653,'Cross-Page Data'!$I$4:$J$19,2,FALSE),VLOOKUP(E11653,'Cross-Page Data'!$D$4:$F$48,3,FALSE)))))</f>
        <v>solar PV</v>
      </c>
      <c r="I11653" s="68" t="b">
        <f t="shared" si="181"/>
        <v>1</v>
      </c>
    </row>
    <row r="11654" spans="1:9">
      <c r="A11654" s="68">
        <v>59822</v>
      </c>
      <c r="B11654" s="68" t="s">
        <v>3420</v>
      </c>
      <c r="C11654" s="68" t="s">
        <v>3511</v>
      </c>
      <c r="D11654" s="68" t="s">
        <v>3532</v>
      </c>
      <c r="E11654" s="68" t="s">
        <v>3533</v>
      </c>
      <c r="F11654" s="68" t="s">
        <v>3533</v>
      </c>
      <c r="G11654" s="68">
        <v>2876</v>
      </c>
      <c r="H11654" s="68" t="str">
        <f>IF(VLOOKUP(E11654,'Cross-Page Data'!$D$4:$F$48,3,FALSE)="natural gas",VLOOKUP(D11654,'Cross-Page Data'!$I$4:$J$19,2,FALSE),IF(VLOOKUP(E11654,'Cross-Page Data'!$D$4:$F$48,3,FALSE)="solar",IF(D11654="PV","solar PV","solar thermal"),IF(VLOOKUP(E11654,'Cross-Page Data'!$D$4:$F$48,3,FALSE)="wind",VLOOKUP(D11654,'Cross-Page Data'!$I$4:$J$19,2,FALSE),IF(VLOOKUP(E11654,'Cross-Page Data'!$D$4:$F$48,3,FALSE)="hydro",VLOOKUP(D11654,'Cross-Page Data'!$I$4:$J$19,2,FALSE),VLOOKUP(E11654,'Cross-Page Data'!$D$4:$F$48,3,FALSE)))))</f>
        <v>solar PV</v>
      </c>
      <c r="I11654" s="68" t="b">
        <f t="shared" si="181"/>
        <v>1</v>
      </c>
    </row>
    <row r="11655" spans="1:9">
      <c r="A11655" s="68">
        <v>59823</v>
      </c>
      <c r="B11655" s="68" t="s">
        <v>3416</v>
      </c>
      <c r="C11655" s="68" t="s">
        <v>3511</v>
      </c>
      <c r="D11655" s="68" t="s">
        <v>3532</v>
      </c>
      <c r="E11655" s="68" t="s">
        <v>3533</v>
      </c>
      <c r="F11655" s="68" t="s">
        <v>3533</v>
      </c>
      <c r="G11655" s="68">
        <v>4131</v>
      </c>
      <c r="H11655" s="68" t="str">
        <f>IF(VLOOKUP(E11655,'Cross-Page Data'!$D$4:$F$48,3,FALSE)="natural gas",VLOOKUP(D11655,'Cross-Page Data'!$I$4:$J$19,2,FALSE),IF(VLOOKUP(E11655,'Cross-Page Data'!$D$4:$F$48,3,FALSE)="solar",IF(D11655="PV","solar PV","solar thermal"),IF(VLOOKUP(E11655,'Cross-Page Data'!$D$4:$F$48,3,FALSE)="wind",VLOOKUP(D11655,'Cross-Page Data'!$I$4:$J$19,2,FALSE),IF(VLOOKUP(E11655,'Cross-Page Data'!$D$4:$F$48,3,FALSE)="hydro",VLOOKUP(D11655,'Cross-Page Data'!$I$4:$J$19,2,FALSE),VLOOKUP(E11655,'Cross-Page Data'!$D$4:$F$48,3,FALSE)))))</f>
        <v>solar PV</v>
      </c>
      <c r="I11655" s="68" t="b">
        <f t="shared" si="181"/>
        <v>1</v>
      </c>
    </row>
    <row r="11656" spans="1:9">
      <c r="A11656" s="68">
        <v>59824</v>
      </c>
      <c r="B11656" s="68" t="s">
        <v>3428</v>
      </c>
      <c r="C11656" s="68" t="s">
        <v>3511</v>
      </c>
      <c r="D11656" s="68" t="s">
        <v>3532</v>
      </c>
      <c r="E11656" s="68" t="s">
        <v>3533</v>
      </c>
      <c r="F11656" s="68" t="s">
        <v>3533</v>
      </c>
      <c r="G11656" s="68">
        <v>9384</v>
      </c>
      <c r="H11656" s="68" t="str">
        <f>IF(VLOOKUP(E11656,'Cross-Page Data'!$D$4:$F$48,3,FALSE)="natural gas",VLOOKUP(D11656,'Cross-Page Data'!$I$4:$J$19,2,FALSE),IF(VLOOKUP(E11656,'Cross-Page Data'!$D$4:$F$48,3,FALSE)="solar",IF(D11656="PV","solar PV","solar thermal"),IF(VLOOKUP(E11656,'Cross-Page Data'!$D$4:$F$48,3,FALSE)="wind",VLOOKUP(D11656,'Cross-Page Data'!$I$4:$J$19,2,FALSE),IF(VLOOKUP(E11656,'Cross-Page Data'!$D$4:$F$48,3,FALSE)="hydro",VLOOKUP(D11656,'Cross-Page Data'!$I$4:$J$19,2,FALSE),VLOOKUP(E11656,'Cross-Page Data'!$D$4:$F$48,3,FALSE)))))</f>
        <v>solar PV</v>
      </c>
      <c r="I11656" s="68" t="b">
        <f t="shared" ref="I11656:I11719" si="182">IF(AND($L$2=FALSE,OR(C11656="Commercial NAICS Cogen",C11656="Industrial NAICS Cogen",C11656="NAICS-22 Cogen")),FALSE,IF(AND($L$3=FALSE,OR(C11656="Commercial NAICS Cogen",C11656="Commercial NAICS Non-Cogen",C11656="Industrial NAICS Cogen", C11656="industrial NAICS non-Cogen")),FALSE, TRUE))</f>
        <v>1</v>
      </c>
    </row>
    <row r="11657" spans="1:9">
      <c r="A11657" s="68">
        <v>59825</v>
      </c>
      <c r="B11657" s="68" t="s">
        <v>3428</v>
      </c>
      <c r="C11657" s="68" t="s">
        <v>3511</v>
      </c>
      <c r="D11657" s="68" t="s">
        <v>3532</v>
      </c>
      <c r="E11657" s="68" t="s">
        <v>3533</v>
      </c>
      <c r="F11657" s="68" t="s">
        <v>3533</v>
      </c>
      <c r="G11657" s="68">
        <v>9934</v>
      </c>
      <c r="H11657" s="68" t="str">
        <f>IF(VLOOKUP(E11657,'Cross-Page Data'!$D$4:$F$48,3,FALSE)="natural gas",VLOOKUP(D11657,'Cross-Page Data'!$I$4:$J$19,2,FALSE),IF(VLOOKUP(E11657,'Cross-Page Data'!$D$4:$F$48,3,FALSE)="solar",IF(D11657="PV","solar PV","solar thermal"),IF(VLOOKUP(E11657,'Cross-Page Data'!$D$4:$F$48,3,FALSE)="wind",VLOOKUP(D11657,'Cross-Page Data'!$I$4:$J$19,2,FALSE),IF(VLOOKUP(E11657,'Cross-Page Data'!$D$4:$F$48,3,FALSE)="hydro",VLOOKUP(D11657,'Cross-Page Data'!$I$4:$J$19,2,FALSE),VLOOKUP(E11657,'Cross-Page Data'!$D$4:$F$48,3,FALSE)))))</f>
        <v>solar PV</v>
      </c>
      <c r="I11657" s="68" t="b">
        <f t="shared" si="182"/>
        <v>1</v>
      </c>
    </row>
    <row r="11658" spans="1:9">
      <c r="A11658" s="68">
        <v>59826</v>
      </c>
      <c r="B11658" s="68" t="s">
        <v>3434</v>
      </c>
      <c r="C11658" s="68" t="s">
        <v>3511</v>
      </c>
      <c r="D11658" s="68" t="s">
        <v>3532</v>
      </c>
      <c r="E11658" s="68" t="s">
        <v>3533</v>
      </c>
      <c r="F11658" s="68" t="s">
        <v>3533</v>
      </c>
      <c r="G11658" s="68">
        <v>7967</v>
      </c>
      <c r="H11658" s="68" t="str">
        <f>IF(VLOOKUP(E11658,'Cross-Page Data'!$D$4:$F$48,3,FALSE)="natural gas",VLOOKUP(D11658,'Cross-Page Data'!$I$4:$J$19,2,FALSE),IF(VLOOKUP(E11658,'Cross-Page Data'!$D$4:$F$48,3,FALSE)="solar",IF(D11658="PV","solar PV","solar thermal"),IF(VLOOKUP(E11658,'Cross-Page Data'!$D$4:$F$48,3,FALSE)="wind",VLOOKUP(D11658,'Cross-Page Data'!$I$4:$J$19,2,FALSE),IF(VLOOKUP(E11658,'Cross-Page Data'!$D$4:$F$48,3,FALSE)="hydro",VLOOKUP(D11658,'Cross-Page Data'!$I$4:$J$19,2,FALSE),VLOOKUP(E11658,'Cross-Page Data'!$D$4:$F$48,3,FALSE)))))</f>
        <v>solar PV</v>
      </c>
      <c r="I11658" s="68" t="b">
        <f t="shared" si="182"/>
        <v>1</v>
      </c>
    </row>
    <row r="11659" spans="1:9">
      <c r="A11659" s="68">
        <v>59827</v>
      </c>
      <c r="B11659" s="68" t="s">
        <v>3434</v>
      </c>
      <c r="C11659" s="68" t="s">
        <v>3511</v>
      </c>
      <c r="D11659" s="68" t="s">
        <v>3532</v>
      </c>
      <c r="E11659" s="68" t="s">
        <v>3533</v>
      </c>
      <c r="F11659" s="68" t="s">
        <v>3533</v>
      </c>
      <c r="G11659" s="68">
        <v>208122</v>
      </c>
      <c r="H11659" s="68" t="str">
        <f>IF(VLOOKUP(E11659,'Cross-Page Data'!$D$4:$F$48,3,FALSE)="natural gas",VLOOKUP(D11659,'Cross-Page Data'!$I$4:$J$19,2,FALSE),IF(VLOOKUP(E11659,'Cross-Page Data'!$D$4:$F$48,3,FALSE)="solar",IF(D11659="PV","solar PV","solar thermal"),IF(VLOOKUP(E11659,'Cross-Page Data'!$D$4:$F$48,3,FALSE)="wind",VLOOKUP(D11659,'Cross-Page Data'!$I$4:$J$19,2,FALSE),IF(VLOOKUP(E11659,'Cross-Page Data'!$D$4:$F$48,3,FALSE)="hydro",VLOOKUP(D11659,'Cross-Page Data'!$I$4:$J$19,2,FALSE),VLOOKUP(E11659,'Cross-Page Data'!$D$4:$F$48,3,FALSE)))))</f>
        <v>solar PV</v>
      </c>
      <c r="I11659" s="68" t="b">
        <f t="shared" si="182"/>
        <v>1</v>
      </c>
    </row>
    <row r="11660" spans="1:9">
      <c r="A11660" s="68">
        <v>59828</v>
      </c>
      <c r="B11660" s="68" t="s">
        <v>3428</v>
      </c>
      <c r="C11660" s="68" t="s">
        <v>3511</v>
      </c>
      <c r="D11660" s="68" t="s">
        <v>3532</v>
      </c>
      <c r="E11660" s="68" t="s">
        <v>3533</v>
      </c>
      <c r="F11660" s="68" t="s">
        <v>3533</v>
      </c>
      <c r="G11660" s="68">
        <v>9090</v>
      </c>
      <c r="H11660" s="68" t="str">
        <f>IF(VLOOKUP(E11660,'Cross-Page Data'!$D$4:$F$48,3,FALSE)="natural gas",VLOOKUP(D11660,'Cross-Page Data'!$I$4:$J$19,2,FALSE),IF(VLOOKUP(E11660,'Cross-Page Data'!$D$4:$F$48,3,FALSE)="solar",IF(D11660="PV","solar PV","solar thermal"),IF(VLOOKUP(E11660,'Cross-Page Data'!$D$4:$F$48,3,FALSE)="wind",VLOOKUP(D11660,'Cross-Page Data'!$I$4:$J$19,2,FALSE),IF(VLOOKUP(E11660,'Cross-Page Data'!$D$4:$F$48,3,FALSE)="hydro",VLOOKUP(D11660,'Cross-Page Data'!$I$4:$J$19,2,FALSE),VLOOKUP(E11660,'Cross-Page Data'!$D$4:$F$48,3,FALSE)))))</f>
        <v>solar PV</v>
      </c>
      <c r="I11660" s="68" t="b">
        <f t="shared" si="182"/>
        <v>1</v>
      </c>
    </row>
    <row r="11661" spans="1:9">
      <c r="A11661" s="68">
        <v>59829</v>
      </c>
      <c r="B11661" s="68" t="s">
        <v>3428</v>
      </c>
      <c r="C11661" s="68" t="s">
        <v>3511</v>
      </c>
      <c r="D11661" s="68" t="s">
        <v>3532</v>
      </c>
      <c r="E11661" s="68" t="s">
        <v>3533</v>
      </c>
      <c r="F11661" s="68" t="s">
        <v>3533</v>
      </c>
      <c r="G11661" s="68">
        <v>235</v>
      </c>
      <c r="H11661" s="68" t="str">
        <f>IF(VLOOKUP(E11661,'Cross-Page Data'!$D$4:$F$48,3,FALSE)="natural gas",VLOOKUP(D11661,'Cross-Page Data'!$I$4:$J$19,2,FALSE),IF(VLOOKUP(E11661,'Cross-Page Data'!$D$4:$F$48,3,FALSE)="solar",IF(D11661="PV","solar PV","solar thermal"),IF(VLOOKUP(E11661,'Cross-Page Data'!$D$4:$F$48,3,FALSE)="wind",VLOOKUP(D11661,'Cross-Page Data'!$I$4:$J$19,2,FALSE),IF(VLOOKUP(E11661,'Cross-Page Data'!$D$4:$F$48,3,FALSE)="hydro",VLOOKUP(D11661,'Cross-Page Data'!$I$4:$J$19,2,FALSE),VLOOKUP(E11661,'Cross-Page Data'!$D$4:$F$48,3,FALSE)))))</f>
        <v>solar PV</v>
      </c>
      <c r="I11661" s="68" t="b">
        <f t="shared" si="182"/>
        <v>1</v>
      </c>
    </row>
    <row r="11662" spans="1:9">
      <c r="A11662" s="68">
        <v>59831</v>
      </c>
      <c r="B11662" s="68" t="s">
        <v>3428</v>
      </c>
      <c r="C11662" s="68" t="s">
        <v>3511</v>
      </c>
      <c r="D11662" s="68" t="s">
        <v>3532</v>
      </c>
      <c r="E11662" s="68" t="s">
        <v>3533</v>
      </c>
      <c r="F11662" s="68" t="s">
        <v>3533</v>
      </c>
      <c r="G11662" s="68">
        <v>8775</v>
      </c>
      <c r="H11662" s="68" t="str">
        <f>IF(VLOOKUP(E11662,'Cross-Page Data'!$D$4:$F$48,3,FALSE)="natural gas",VLOOKUP(D11662,'Cross-Page Data'!$I$4:$J$19,2,FALSE),IF(VLOOKUP(E11662,'Cross-Page Data'!$D$4:$F$48,3,FALSE)="solar",IF(D11662="PV","solar PV","solar thermal"),IF(VLOOKUP(E11662,'Cross-Page Data'!$D$4:$F$48,3,FALSE)="wind",VLOOKUP(D11662,'Cross-Page Data'!$I$4:$J$19,2,FALSE),IF(VLOOKUP(E11662,'Cross-Page Data'!$D$4:$F$48,3,FALSE)="hydro",VLOOKUP(D11662,'Cross-Page Data'!$I$4:$J$19,2,FALSE),VLOOKUP(E11662,'Cross-Page Data'!$D$4:$F$48,3,FALSE)))))</f>
        <v>solar PV</v>
      </c>
      <c r="I11662" s="68" t="b">
        <f t="shared" si="182"/>
        <v>1</v>
      </c>
    </row>
    <row r="11663" spans="1:9">
      <c r="A11663" s="68">
        <v>59832</v>
      </c>
      <c r="B11663" s="68" t="s">
        <v>3428</v>
      </c>
      <c r="C11663" s="68" t="s">
        <v>3511</v>
      </c>
      <c r="D11663" s="68" t="s">
        <v>3532</v>
      </c>
      <c r="E11663" s="68" t="s">
        <v>3533</v>
      </c>
      <c r="F11663" s="68" t="s">
        <v>3533</v>
      </c>
      <c r="G11663" s="68">
        <v>8782</v>
      </c>
      <c r="H11663" s="68" t="str">
        <f>IF(VLOOKUP(E11663,'Cross-Page Data'!$D$4:$F$48,3,FALSE)="natural gas",VLOOKUP(D11663,'Cross-Page Data'!$I$4:$J$19,2,FALSE),IF(VLOOKUP(E11663,'Cross-Page Data'!$D$4:$F$48,3,FALSE)="solar",IF(D11663="PV","solar PV","solar thermal"),IF(VLOOKUP(E11663,'Cross-Page Data'!$D$4:$F$48,3,FALSE)="wind",VLOOKUP(D11663,'Cross-Page Data'!$I$4:$J$19,2,FALSE),IF(VLOOKUP(E11663,'Cross-Page Data'!$D$4:$F$48,3,FALSE)="hydro",VLOOKUP(D11663,'Cross-Page Data'!$I$4:$J$19,2,FALSE),VLOOKUP(E11663,'Cross-Page Data'!$D$4:$F$48,3,FALSE)))))</f>
        <v>solar PV</v>
      </c>
      <c r="I11663" s="68" t="b">
        <f t="shared" si="182"/>
        <v>1</v>
      </c>
    </row>
    <row r="11664" spans="1:9">
      <c r="A11664" s="68">
        <v>59833</v>
      </c>
      <c r="B11664" s="68" t="s">
        <v>3428</v>
      </c>
      <c r="C11664" s="68" t="s">
        <v>3511</v>
      </c>
      <c r="D11664" s="68" t="s">
        <v>3532</v>
      </c>
      <c r="E11664" s="68" t="s">
        <v>3533</v>
      </c>
      <c r="F11664" s="68" t="s">
        <v>3533</v>
      </c>
      <c r="G11664" s="68">
        <v>9061</v>
      </c>
      <c r="H11664" s="68" t="str">
        <f>IF(VLOOKUP(E11664,'Cross-Page Data'!$D$4:$F$48,3,FALSE)="natural gas",VLOOKUP(D11664,'Cross-Page Data'!$I$4:$J$19,2,FALSE),IF(VLOOKUP(E11664,'Cross-Page Data'!$D$4:$F$48,3,FALSE)="solar",IF(D11664="PV","solar PV","solar thermal"),IF(VLOOKUP(E11664,'Cross-Page Data'!$D$4:$F$48,3,FALSE)="wind",VLOOKUP(D11664,'Cross-Page Data'!$I$4:$J$19,2,FALSE),IF(VLOOKUP(E11664,'Cross-Page Data'!$D$4:$F$48,3,FALSE)="hydro",VLOOKUP(D11664,'Cross-Page Data'!$I$4:$J$19,2,FALSE),VLOOKUP(E11664,'Cross-Page Data'!$D$4:$F$48,3,FALSE)))))</f>
        <v>solar PV</v>
      </c>
      <c r="I11664" s="68" t="b">
        <f t="shared" si="182"/>
        <v>1</v>
      </c>
    </row>
    <row r="11665" spans="1:9">
      <c r="A11665" s="68">
        <v>59834</v>
      </c>
      <c r="B11665" s="68" t="s">
        <v>3416</v>
      </c>
      <c r="C11665" s="68" t="s">
        <v>3511</v>
      </c>
      <c r="D11665" s="68" t="s">
        <v>3532</v>
      </c>
      <c r="E11665" s="68" t="s">
        <v>3533</v>
      </c>
      <c r="F11665" s="68" t="s">
        <v>3533</v>
      </c>
      <c r="G11665" s="68">
        <v>1202</v>
      </c>
      <c r="H11665" s="68" t="str">
        <f>IF(VLOOKUP(E11665,'Cross-Page Data'!$D$4:$F$48,3,FALSE)="natural gas",VLOOKUP(D11665,'Cross-Page Data'!$I$4:$J$19,2,FALSE),IF(VLOOKUP(E11665,'Cross-Page Data'!$D$4:$F$48,3,FALSE)="solar",IF(D11665="PV","solar PV","solar thermal"),IF(VLOOKUP(E11665,'Cross-Page Data'!$D$4:$F$48,3,FALSE)="wind",VLOOKUP(D11665,'Cross-Page Data'!$I$4:$J$19,2,FALSE),IF(VLOOKUP(E11665,'Cross-Page Data'!$D$4:$F$48,3,FALSE)="hydro",VLOOKUP(D11665,'Cross-Page Data'!$I$4:$J$19,2,FALSE),VLOOKUP(E11665,'Cross-Page Data'!$D$4:$F$48,3,FALSE)))))</f>
        <v>solar PV</v>
      </c>
      <c r="I11665" s="68" t="b">
        <f t="shared" si="182"/>
        <v>1</v>
      </c>
    </row>
    <row r="11666" spans="1:9">
      <c r="A11666" s="68">
        <v>59835</v>
      </c>
      <c r="B11666" s="68" t="s">
        <v>3428</v>
      </c>
      <c r="C11666" s="68" t="s">
        <v>3511</v>
      </c>
      <c r="D11666" s="68" t="s">
        <v>3532</v>
      </c>
      <c r="E11666" s="68" t="s">
        <v>3533</v>
      </c>
      <c r="F11666" s="68" t="s">
        <v>3533</v>
      </c>
      <c r="G11666" s="68">
        <v>2949</v>
      </c>
      <c r="H11666" s="68" t="str">
        <f>IF(VLOOKUP(E11666,'Cross-Page Data'!$D$4:$F$48,3,FALSE)="natural gas",VLOOKUP(D11666,'Cross-Page Data'!$I$4:$J$19,2,FALSE),IF(VLOOKUP(E11666,'Cross-Page Data'!$D$4:$F$48,3,FALSE)="solar",IF(D11666="PV","solar PV","solar thermal"),IF(VLOOKUP(E11666,'Cross-Page Data'!$D$4:$F$48,3,FALSE)="wind",VLOOKUP(D11666,'Cross-Page Data'!$I$4:$J$19,2,FALSE),IF(VLOOKUP(E11666,'Cross-Page Data'!$D$4:$F$48,3,FALSE)="hydro",VLOOKUP(D11666,'Cross-Page Data'!$I$4:$J$19,2,FALSE),VLOOKUP(E11666,'Cross-Page Data'!$D$4:$F$48,3,FALSE)))))</f>
        <v>solar PV</v>
      </c>
      <c r="I11666" s="68" t="b">
        <f t="shared" si="182"/>
        <v>1</v>
      </c>
    </row>
    <row r="11667" spans="1:9">
      <c r="A11667" s="68">
        <v>59836</v>
      </c>
      <c r="B11667" s="68" t="s">
        <v>3449</v>
      </c>
      <c r="C11667" s="68" t="s">
        <v>3498</v>
      </c>
      <c r="D11667" s="68" t="s">
        <v>3499</v>
      </c>
      <c r="E11667" s="68" t="s">
        <v>3500</v>
      </c>
      <c r="F11667" s="68" t="s">
        <v>3501</v>
      </c>
      <c r="G11667" s="68">
        <v>48428</v>
      </c>
      <c r="H11667" s="68" t="str">
        <f>IF(VLOOKUP(E11667,'Cross-Page Data'!$D$4:$F$48,3,FALSE)="natural gas",VLOOKUP(D11667,'Cross-Page Data'!$I$4:$J$19,2,FALSE),IF(VLOOKUP(E11667,'Cross-Page Data'!$D$4:$F$48,3,FALSE)="solar",IF(D11667="PV","solar PV","solar thermal"),IF(VLOOKUP(E11667,'Cross-Page Data'!$D$4:$F$48,3,FALSE)="wind",VLOOKUP(D11667,'Cross-Page Data'!$I$4:$J$19,2,FALSE),IF(VLOOKUP(E11667,'Cross-Page Data'!$D$4:$F$48,3,FALSE)="hydro",VLOOKUP(D11667,'Cross-Page Data'!$I$4:$J$19,2,FALSE),VLOOKUP(E11667,'Cross-Page Data'!$D$4:$F$48,3,FALSE)))))</f>
        <v>hydro</v>
      </c>
      <c r="I11667" s="68" t="b">
        <f t="shared" si="182"/>
        <v>1</v>
      </c>
    </row>
    <row r="11668" spans="1:9">
      <c r="A11668" s="68">
        <v>59837</v>
      </c>
      <c r="B11668" s="68" t="s">
        <v>3417</v>
      </c>
      <c r="C11668" s="68" t="s">
        <v>3511</v>
      </c>
      <c r="D11668" s="68" t="s">
        <v>3523</v>
      </c>
      <c r="E11668" s="68" t="s">
        <v>3524</v>
      </c>
      <c r="F11668" s="68" t="s">
        <v>3524</v>
      </c>
      <c r="G11668" s="68">
        <v>573875</v>
      </c>
      <c r="H11668" s="68" t="str">
        <f>IF(VLOOKUP(E11668,'Cross-Page Data'!$D$4:$F$48,3,FALSE)="natural gas",VLOOKUP(D11668,'Cross-Page Data'!$I$4:$J$19,2,FALSE),IF(VLOOKUP(E11668,'Cross-Page Data'!$D$4:$F$48,3,FALSE)="solar",IF(D11668="PV","solar PV","solar thermal"),IF(VLOOKUP(E11668,'Cross-Page Data'!$D$4:$F$48,3,FALSE)="wind",VLOOKUP(D11668,'Cross-Page Data'!$I$4:$J$19,2,FALSE),IF(VLOOKUP(E11668,'Cross-Page Data'!$D$4:$F$48,3,FALSE)="hydro",VLOOKUP(D11668,'Cross-Page Data'!$I$4:$J$19,2,FALSE),VLOOKUP(E11668,'Cross-Page Data'!$D$4:$F$48,3,FALSE)))))</f>
        <v>onshore wind</v>
      </c>
      <c r="I11668" s="68" t="b">
        <f t="shared" si="182"/>
        <v>1</v>
      </c>
    </row>
    <row r="11669" spans="1:9">
      <c r="A11669" s="68">
        <v>59838</v>
      </c>
      <c r="B11669" s="68" t="s">
        <v>3433</v>
      </c>
      <c r="C11669" s="68" t="s">
        <v>3511</v>
      </c>
      <c r="D11669" s="68" t="s">
        <v>3523</v>
      </c>
      <c r="E11669" s="68" t="s">
        <v>3524</v>
      </c>
      <c r="F11669" s="68" t="s">
        <v>3524</v>
      </c>
      <c r="G11669" s="68">
        <v>220788</v>
      </c>
      <c r="H11669" s="68" t="str">
        <f>IF(VLOOKUP(E11669,'Cross-Page Data'!$D$4:$F$48,3,FALSE)="natural gas",VLOOKUP(D11669,'Cross-Page Data'!$I$4:$J$19,2,FALSE),IF(VLOOKUP(E11669,'Cross-Page Data'!$D$4:$F$48,3,FALSE)="solar",IF(D11669="PV","solar PV","solar thermal"),IF(VLOOKUP(E11669,'Cross-Page Data'!$D$4:$F$48,3,FALSE)="wind",VLOOKUP(D11669,'Cross-Page Data'!$I$4:$J$19,2,FALSE),IF(VLOOKUP(E11669,'Cross-Page Data'!$D$4:$F$48,3,FALSE)="hydro",VLOOKUP(D11669,'Cross-Page Data'!$I$4:$J$19,2,FALSE),VLOOKUP(E11669,'Cross-Page Data'!$D$4:$F$48,3,FALSE)))))</f>
        <v>onshore wind</v>
      </c>
      <c r="I11669" s="68" t="b">
        <f t="shared" si="182"/>
        <v>1</v>
      </c>
    </row>
    <row r="11670" spans="1:9">
      <c r="A11670" s="68">
        <v>59839</v>
      </c>
      <c r="B11670" s="68" t="s">
        <v>3420</v>
      </c>
      <c r="C11670" s="68" t="s">
        <v>3511</v>
      </c>
      <c r="D11670" s="68" t="s">
        <v>3532</v>
      </c>
      <c r="E11670" s="68" t="s">
        <v>3533</v>
      </c>
      <c r="F11670" s="68" t="s">
        <v>3533</v>
      </c>
      <c r="G11670" s="68">
        <v>2934</v>
      </c>
      <c r="H11670" s="68" t="str">
        <f>IF(VLOOKUP(E11670,'Cross-Page Data'!$D$4:$F$48,3,FALSE)="natural gas",VLOOKUP(D11670,'Cross-Page Data'!$I$4:$J$19,2,FALSE),IF(VLOOKUP(E11670,'Cross-Page Data'!$D$4:$F$48,3,FALSE)="solar",IF(D11670="PV","solar PV","solar thermal"),IF(VLOOKUP(E11670,'Cross-Page Data'!$D$4:$F$48,3,FALSE)="wind",VLOOKUP(D11670,'Cross-Page Data'!$I$4:$J$19,2,FALSE),IF(VLOOKUP(E11670,'Cross-Page Data'!$D$4:$F$48,3,FALSE)="hydro",VLOOKUP(D11670,'Cross-Page Data'!$I$4:$J$19,2,FALSE),VLOOKUP(E11670,'Cross-Page Data'!$D$4:$F$48,3,FALSE)))))</f>
        <v>solar PV</v>
      </c>
      <c r="I11670" s="68" t="b">
        <f t="shared" si="182"/>
        <v>1</v>
      </c>
    </row>
    <row r="11671" spans="1:9">
      <c r="A11671" s="68">
        <v>59840</v>
      </c>
      <c r="B11671" s="68" t="s">
        <v>3405</v>
      </c>
      <c r="C11671" s="68" t="s">
        <v>3511</v>
      </c>
      <c r="D11671" s="68" t="s">
        <v>3532</v>
      </c>
      <c r="E11671" s="68" t="s">
        <v>3533</v>
      </c>
      <c r="F11671" s="68" t="s">
        <v>3533</v>
      </c>
      <c r="G11671" s="68">
        <v>408661</v>
      </c>
      <c r="H11671" s="68" t="str">
        <f>IF(VLOOKUP(E11671,'Cross-Page Data'!$D$4:$F$48,3,FALSE)="natural gas",VLOOKUP(D11671,'Cross-Page Data'!$I$4:$J$19,2,FALSE),IF(VLOOKUP(E11671,'Cross-Page Data'!$D$4:$F$48,3,FALSE)="solar",IF(D11671="PV","solar PV","solar thermal"),IF(VLOOKUP(E11671,'Cross-Page Data'!$D$4:$F$48,3,FALSE)="wind",VLOOKUP(D11671,'Cross-Page Data'!$I$4:$J$19,2,FALSE),IF(VLOOKUP(E11671,'Cross-Page Data'!$D$4:$F$48,3,FALSE)="hydro",VLOOKUP(D11671,'Cross-Page Data'!$I$4:$J$19,2,FALSE),VLOOKUP(E11671,'Cross-Page Data'!$D$4:$F$48,3,FALSE)))))</f>
        <v>solar PV</v>
      </c>
      <c r="I11671" s="68" t="b">
        <f t="shared" si="182"/>
        <v>1</v>
      </c>
    </row>
    <row r="11672" spans="1:9">
      <c r="A11672" s="68">
        <v>59841</v>
      </c>
      <c r="B11672" s="68" t="s">
        <v>3421</v>
      </c>
      <c r="C11672" s="68" t="s">
        <v>3511</v>
      </c>
      <c r="D11672" s="68" t="s">
        <v>3532</v>
      </c>
      <c r="E11672" s="68" t="s">
        <v>3533</v>
      </c>
      <c r="F11672" s="68" t="s">
        <v>3533</v>
      </c>
      <c r="G11672" s="68">
        <v>1292</v>
      </c>
      <c r="H11672" s="68" t="str">
        <f>IF(VLOOKUP(E11672,'Cross-Page Data'!$D$4:$F$48,3,FALSE)="natural gas",VLOOKUP(D11672,'Cross-Page Data'!$I$4:$J$19,2,FALSE),IF(VLOOKUP(E11672,'Cross-Page Data'!$D$4:$F$48,3,FALSE)="solar",IF(D11672="PV","solar PV","solar thermal"),IF(VLOOKUP(E11672,'Cross-Page Data'!$D$4:$F$48,3,FALSE)="wind",VLOOKUP(D11672,'Cross-Page Data'!$I$4:$J$19,2,FALSE),IF(VLOOKUP(E11672,'Cross-Page Data'!$D$4:$F$48,3,FALSE)="hydro",VLOOKUP(D11672,'Cross-Page Data'!$I$4:$J$19,2,FALSE),VLOOKUP(E11672,'Cross-Page Data'!$D$4:$F$48,3,FALSE)))))</f>
        <v>solar PV</v>
      </c>
      <c r="I11672" s="68" t="b">
        <f t="shared" si="182"/>
        <v>1</v>
      </c>
    </row>
    <row r="11673" spans="1:9">
      <c r="A11673" s="68">
        <v>59842</v>
      </c>
      <c r="B11673" s="68" t="s">
        <v>3421</v>
      </c>
      <c r="C11673" s="68" t="s">
        <v>3511</v>
      </c>
      <c r="D11673" s="68" t="s">
        <v>3532</v>
      </c>
      <c r="E11673" s="68" t="s">
        <v>3533</v>
      </c>
      <c r="F11673" s="68" t="s">
        <v>3533</v>
      </c>
      <c r="G11673" s="68">
        <v>6044</v>
      </c>
      <c r="H11673" s="68" t="str">
        <f>IF(VLOOKUP(E11673,'Cross-Page Data'!$D$4:$F$48,3,FALSE)="natural gas",VLOOKUP(D11673,'Cross-Page Data'!$I$4:$J$19,2,FALSE),IF(VLOOKUP(E11673,'Cross-Page Data'!$D$4:$F$48,3,FALSE)="solar",IF(D11673="PV","solar PV","solar thermal"),IF(VLOOKUP(E11673,'Cross-Page Data'!$D$4:$F$48,3,FALSE)="wind",VLOOKUP(D11673,'Cross-Page Data'!$I$4:$J$19,2,FALSE),IF(VLOOKUP(E11673,'Cross-Page Data'!$D$4:$F$48,3,FALSE)="hydro",VLOOKUP(D11673,'Cross-Page Data'!$I$4:$J$19,2,FALSE),VLOOKUP(E11673,'Cross-Page Data'!$D$4:$F$48,3,FALSE)))))</f>
        <v>solar PV</v>
      </c>
      <c r="I11673" s="68" t="b">
        <f t="shared" si="182"/>
        <v>1</v>
      </c>
    </row>
    <row r="11674" spans="1:9">
      <c r="A11674" s="68">
        <v>59843</v>
      </c>
      <c r="B11674" s="68" t="s">
        <v>3411</v>
      </c>
      <c r="C11674" s="68" t="s">
        <v>3511</v>
      </c>
      <c r="D11674" s="68" t="s">
        <v>3532</v>
      </c>
      <c r="E11674" s="68" t="s">
        <v>3533</v>
      </c>
      <c r="F11674" s="68" t="s">
        <v>3533</v>
      </c>
      <c r="G11674" s="68">
        <v>1881</v>
      </c>
      <c r="H11674" s="68" t="str">
        <f>IF(VLOOKUP(E11674,'Cross-Page Data'!$D$4:$F$48,3,FALSE)="natural gas",VLOOKUP(D11674,'Cross-Page Data'!$I$4:$J$19,2,FALSE),IF(VLOOKUP(E11674,'Cross-Page Data'!$D$4:$F$48,3,FALSE)="solar",IF(D11674="PV","solar PV","solar thermal"),IF(VLOOKUP(E11674,'Cross-Page Data'!$D$4:$F$48,3,FALSE)="wind",VLOOKUP(D11674,'Cross-Page Data'!$I$4:$J$19,2,FALSE),IF(VLOOKUP(E11674,'Cross-Page Data'!$D$4:$F$48,3,FALSE)="hydro",VLOOKUP(D11674,'Cross-Page Data'!$I$4:$J$19,2,FALSE),VLOOKUP(E11674,'Cross-Page Data'!$D$4:$F$48,3,FALSE)))))</f>
        <v>solar PV</v>
      </c>
      <c r="I11674" s="68" t="b">
        <f t="shared" si="182"/>
        <v>1</v>
      </c>
    </row>
    <row r="11675" spans="1:9">
      <c r="A11675" s="68">
        <v>59844</v>
      </c>
      <c r="B11675" s="68" t="s">
        <v>3432</v>
      </c>
      <c r="C11675" s="68" t="s">
        <v>3517</v>
      </c>
      <c r="D11675" s="68" t="s">
        <v>3532</v>
      </c>
      <c r="E11675" s="68" t="s">
        <v>3533</v>
      </c>
      <c r="F11675" s="68" t="s">
        <v>3533</v>
      </c>
      <c r="G11675" s="68">
        <v>2652</v>
      </c>
      <c r="H11675" s="68" t="str">
        <f>IF(VLOOKUP(E11675,'Cross-Page Data'!$D$4:$F$48,3,FALSE)="natural gas",VLOOKUP(D11675,'Cross-Page Data'!$I$4:$J$19,2,FALSE),IF(VLOOKUP(E11675,'Cross-Page Data'!$D$4:$F$48,3,FALSE)="solar",IF(D11675="PV","solar PV","solar thermal"),IF(VLOOKUP(E11675,'Cross-Page Data'!$D$4:$F$48,3,FALSE)="wind",VLOOKUP(D11675,'Cross-Page Data'!$I$4:$J$19,2,FALSE),IF(VLOOKUP(E11675,'Cross-Page Data'!$D$4:$F$48,3,FALSE)="hydro",VLOOKUP(D11675,'Cross-Page Data'!$I$4:$J$19,2,FALSE),VLOOKUP(E11675,'Cross-Page Data'!$D$4:$F$48,3,FALSE)))))</f>
        <v>solar PV</v>
      </c>
      <c r="I11675" s="68" t="b">
        <f t="shared" si="182"/>
        <v>0</v>
      </c>
    </row>
    <row r="11676" spans="1:9">
      <c r="A11676" s="68">
        <v>59845</v>
      </c>
      <c r="B11676" s="68" t="s">
        <v>3446</v>
      </c>
      <c r="C11676" s="68" t="s">
        <v>3511</v>
      </c>
      <c r="D11676" s="68" t="s">
        <v>3510</v>
      </c>
      <c r="E11676" s="68" t="s">
        <v>3508</v>
      </c>
      <c r="F11676" s="68" t="s">
        <v>3508</v>
      </c>
      <c r="G11676" s="68">
        <v>821.76400000000001</v>
      </c>
      <c r="H11676" s="68" t="str">
        <f>IF(VLOOKUP(E11676,'Cross-Page Data'!$D$4:$F$48,3,FALSE)="natural gas",VLOOKUP(D11676,'Cross-Page Data'!$I$4:$J$19,2,FALSE),IF(VLOOKUP(E11676,'Cross-Page Data'!$D$4:$F$48,3,FALSE)="solar",IF(D11676="PV","solar PV","solar thermal"),IF(VLOOKUP(E11676,'Cross-Page Data'!$D$4:$F$48,3,FALSE)="wind",VLOOKUP(D11676,'Cross-Page Data'!$I$4:$J$19,2,FALSE),IF(VLOOKUP(E11676,'Cross-Page Data'!$D$4:$F$48,3,FALSE)="hydro",VLOOKUP(D11676,'Cross-Page Data'!$I$4:$J$19,2,FALSE),VLOOKUP(E11676,'Cross-Page Data'!$D$4:$F$48,3,FALSE)))))</f>
        <v>petroleum</v>
      </c>
      <c r="I11676" s="68" t="b">
        <f t="shared" si="182"/>
        <v>1</v>
      </c>
    </row>
    <row r="11677" spans="1:9">
      <c r="A11677" s="68">
        <v>59845</v>
      </c>
      <c r="B11677" s="68" t="s">
        <v>3446</v>
      </c>
      <c r="C11677" s="68" t="s">
        <v>3511</v>
      </c>
      <c r="D11677" s="68" t="s">
        <v>3510</v>
      </c>
      <c r="E11677" s="68" t="s">
        <v>3529</v>
      </c>
      <c r="F11677" s="68" t="s">
        <v>3530</v>
      </c>
      <c r="G11677" s="68">
        <v>18623.236000000001</v>
      </c>
      <c r="H11677" s="68" t="str">
        <f>IF(VLOOKUP(E11677,'Cross-Page Data'!$D$4:$F$48,3,FALSE)="natural gas",VLOOKUP(D11677,'Cross-Page Data'!$I$4:$J$19,2,FALSE),IF(VLOOKUP(E11677,'Cross-Page Data'!$D$4:$F$48,3,FALSE)="solar",IF(D11677="PV","solar PV","solar thermal"),IF(VLOOKUP(E11677,'Cross-Page Data'!$D$4:$F$48,3,FALSE)="wind",VLOOKUP(D11677,'Cross-Page Data'!$I$4:$J$19,2,FALSE),IF(VLOOKUP(E11677,'Cross-Page Data'!$D$4:$F$48,3,FALSE)="hydro",VLOOKUP(D11677,'Cross-Page Data'!$I$4:$J$19,2,FALSE),VLOOKUP(E11677,'Cross-Page Data'!$D$4:$F$48,3,FALSE)))))</f>
        <v>biomass</v>
      </c>
      <c r="I11677" s="68" t="b">
        <f t="shared" si="182"/>
        <v>1</v>
      </c>
    </row>
    <row r="11678" spans="1:9">
      <c r="A11678" s="68">
        <v>59847</v>
      </c>
      <c r="B11678" s="68" t="s">
        <v>3415</v>
      </c>
      <c r="C11678" s="68" t="s">
        <v>3518</v>
      </c>
      <c r="D11678" s="68" t="s">
        <v>3510</v>
      </c>
      <c r="E11678" s="68" t="s">
        <v>3502</v>
      </c>
      <c r="F11678" s="68" t="s">
        <v>3502</v>
      </c>
      <c r="G11678" s="68">
        <v>448</v>
      </c>
      <c r="H11678" s="68" t="str">
        <f>IF(VLOOKUP(E11678,'Cross-Page Data'!$D$4:$F$48,3,FALSE)="natural gas",VLOOKUP(D11678,'Cross-Page Data'!$I$4:$J$19,2,FALSE),IF(VLOOKUP(E11678,'Cross-Page Data'!$D$4:$F$48,3,FALSE)="solar",IF(D11678="PV","solar PV","solar thermal"),IF(VLOOKUP(E11678,'Cross-Page Data'!$D$4:$F$48,3,FALSE)="wind",VLOOKUP(D11678,'Cross-Page Data'!$I$4:$J$19,2,FALSE),IF(VLOOKUP(E11678,'Cross-Page Data'!$D$4:$F$48,3,FALSE)="hydro",VLOOKUP(D11678,'Cross-Page Data'!$I$4:$J$19,2,FALSE),VLOOKUP(E11678,'Cross-Page Data'!$D$4:$F$48,3,FALSE)))))</f>
        <v>natural gas peaker</v>
      </c>
      <c r="I11678" s="68" t="b">
        <f t="shared" si="182"/>
        <v>0</v>
      </c>
    </row>
    <row r="11679" spans="1:9">
      <c r="A11679" s="68">
        <v>59848</v>
      </c>
      <c r="B11679" s="68" t="s">
        <v>3406</v>
      </c>
      <c r="C11679" s="68" t="s">
        <v>3511</v>
      </c>
      <c r="D11679" s="68" t="s">
        <v>3532</v>
      </c>
      <c r="E11679" s="68" t="s">
        <v>3533</v>
      </c>
      <c r="F11679" s="68" t="s">
        <v>3533</v>
      </c>
      <c r="G11679" s="68">
        <v>4048</v>
      </c>
      <c r="H11679" s="68" t="str">
        <f>IF(VLOOKUP(E11679,'Cross-Page Data'!$D$4:$F$48,3,FALSE)="natural gas",VLOOKUP(D11679,'Cross-Page Data'!$I$4:$J$19,2,FALSE),IF(VLOOKUP(E11679,'Cross-Page Data'!$D$4:$F$48,3,FALSE)="solar",IF(D11679="PV","solar PV","solar thermal"),IF(VLOOKUP(E11679,'Cross-Page Data'!$D$4:$F$48,3,FALSE)="wind",VLOOKUP(D11679,'Cross-Page Data'!$I$4:$J$19,2,FALSE),IF(VLOOKUP(E11679,'Cross-Page Data'!$D$4:$F$48,3,FALSE)="hydro",VLOOKUP(D11679,'Cross-Page Data'!$I$4:$J$19,2,FALSE),VLOOKUP(E11679,'Cross-Page Data'!$D$4:$F$48,3,FALSE)))))</f>
        <v>solar PV</v>
      </c>
      <c r="I11679" s="68" t="b">
        <f t="shared" si="182"/>
        <v>1</v>
      </c>
    </row>
    <row r="11680" spans="1:9">
      <c r="A11680" s="68">
        <v>59849</v>
      </c>
      <c r="B11680" s="68" t="s">
        <v>3406</v>
      </c>
      <c r="C11680" s="68" t="s">
        <v>3511</v>
      </c>
      <c r="D11680" s="68" t="s">
        <v>3532</v>
      </c>
      <c r="E11680" s="68" t="s">
        <v>3533</v>
      </c>
      <c r="F11680" s="68" t="s">
        <v>3533</v>
      </c>
      <c r="G11680" s="68">
        <v>3323</v>
      </c>
      <c r="H11680" s="68" t="str">
        <f>IF(VLOOKUP(E11680,'Cross-Page Data'!$D$4:$F$48,3,FALSE)="natural gas",VLOOKUP(D11680,'Cross-Page Data'!$I$4:$J$19,2,FALSE),IF(VLOOKUP(E11680,'Cross-Page Data'!$D$4:$F$48,3,FALSE)="solar",IF(D11680="PV","solar PV","solar thermal"),IF(VLOOKUP(E11680,'Cross-Page Data'!$D$4:$F$48,3,FALSE)="wind",VLOOKUP(D11680,'Cross-Page Data'!$I$4:$J$19,2,FALSE),IF(VLOOKUP(E11680,'Cross-Page Data'!$D$4:$F$48,3,FALSE)="hydro",VLOOKUP(D11680,'Cross-Page Data'!$I$4:$J$19,2,FALSE),VLOOKUP(E11680,'Cross-Page Data'!$D$4:$F$48,3,FALSE)))))</f>
        <v>solar PV</v>
      </c>
      <c r="I11680" s="68" t="b">
        <f t="shared" si="182"/>
        <v>1</v>
      </c>
    </row>
    <row r="11681" spans="1:9">
      <c r="A11681" s="68">
        <v>59850</v>
      </c>
      <c r="B11681" s="68" t="s">
        <v>3406</v>
      </c>
      <c r="C11681" s="68" t="s">
        <v>3511</v>
      </c>
      <c r="D11681" s="68" t="s">
        <v>3532</v>
      </c>
      <c r="E11681" s="68" t="s">
        <v>3533</v>
      </c>
      <c r="F11681" s="68" t="s">
        <v>3533</v>
      </c>
      <c r="G11681" s="68">
        <v>1255</v>
      </c>
      <c r="H11681" s="68" t="str">
        <f>IF(VLOOKUP(E11681,'Cross-Page Data'!$D$4:$F$48,3,FALSE)="natural gas",VLOOKUP(D11681,'Cross-Page Data'!$I$4:$J$19,2,FALSE),IF(VLOOKUP(E11681,'Cross-Page Data'!$D$4:$F$48,3,FALSE)="solar",IF(D11681="PV","solar PV","solar thermal"),IF(VLOOKUP(E11681,'Cross-Page Data'!$D$4:$F$48,3,FALSE)="wind",VLOOKUP(D11681,'Cross-Page Data'!$I$4:$J$19,2,FALSE),IF(VLOOKUP(E11681,'Cross-Page Data'!$D$4:$F$48,3,FALSE)="hydro",VLOOKUP(D11681,'Cross-Page Data'!$I$4:$J$19,2,FALSE),VLOOKUP(E11681,'Cross-Page Data'!$D$4:$F$48,3,FALSE)))))</f>
        <v>solar PV</v>
      </c>
      <c r="I11681" s="68" t="b">
        <f t="shared" si="182"/>
        <v>1</v>
      </c>
    </row>
    <row r="11682" spans="1:9">
      <c r="A11682" s="68">
        <v>59851</v>
      </c>
      <c r="B11682" s="68" t="s">
        <v>3421</v>
      </c>
      <c r="C11682" s="68" t="s">
        <v>3511</v>
      </c>
      <c r="D11682" s="68" t="s">
        <v>3532</v>
      </c>
      <c r="E11682" s="68" t="s">
        <v>3533</v>
      </c>
      <c r="F11682" s="68" t="s">
        <v>3533</v>
      </c>
      <c r="G11682" s="68">
        <v>134193</v>
      </c>
      <c r="H11682" s="68" t="str">
        <f>IF(VLOOKUP(E11682,'Cross-Page Data'!$D$4:$F$48,3,FALSE)="natural gas",VLOOKUP(D11682,'Cross-Page Data'!$I$4:$J$19,2,FALSE),IF(VLOOKUP(E11682,'Cross-Page Data'!$D$4:$F$48,3,FALSE)="solar",IF(D11682="PV","solar PV","solar thermal"),IF(VLOOKUP(E11682,'Cross-Page Data'!$D$4:$F$48,3,FALSE)="wind",VLOOKUP(D11682,'Cross-Page Data'!$I$4:$J$19,2,FALSE),IF(VLOOKUP(E11682,'Cross-Page Data'!$D$4:$F$48,3,FALSE)="hydro",VLOOKUP(D11682,'Cross-Page Data'!$I$4:$J$19,2,FALSE),VLOOKUP(E11682,'Cross-Page Data'!$D$4:$F$48,3,FALSE)))))</f>
        <v>solar PV</v>
      </c>
      <c r="I11682" s="68" t="b">
        <f t="shared" si="182"/>
        <v>1</v>
      </c>
    </row>
    <row r="11683" spans="1:9">
      <c r="A11683" s="68">
        <v>59852</v>
      </c>
      <c r="B11683" s="68" t="s">
        <v>3424</v>
      </c>
      <c r="C11683" s="68" t="s">
        <v>3511</v>
      </c>
      <c r="D11683" s="68" t="s">
        <v>3532</v>
      </c>
      <c r="E11683" s="68" t="s">
        <v>3533</v>
      </c>
      <c r="F11683" s="68" t="s">
        <v>3533</v>
      </c>
      <c r="G11683" s="68">
        <v>177992</v>
      </c>
      <c r="H11683" s="68" t="str">
        <f>IF(VLOOKUP(E11683,'Cross-Page Data'!$D$4:$F$48,3,FALSE)="natural gas",VLOOKUP(D11683,'Cross-Page Data'!$I$4:$J$19,2,FALSE),IF(VLOOKUP(E11683,'Cross-Page Data'!$D$4:$F$48,3,FALSE)="solar",IF(D11683="PV","solar PV","solar thermal"),IF(VLOOKUP(E11683,'Cross-Page Data'!$D$4:$F$48,3,FALSE)="wind",VLOOKUP(D11683,'Cross-Page Data'!$I$4:$J$19,2,FALSE),IF(VLOOKUP(E11683,'Cross-Page Data'!$D$4:$F$48,3,FALSE)="hydro",VLOOKUP(D11683,'Cross-Page Data'!$I$4:$J$19,2,FALSE),VLOOKUP(E11683,'Cross-Page Data'!$D$4:$F$48,3,FALSE)))))</f>
        <v>solar PV</v>
      </c>
      <c r="I11683" s="68" t="b">
        <f t="shared" si="182"/>
        <v>1</v>
      </c>
    </row>
    <row r="11684" spans="1:9">
      <c r="A11684" s="68">
        <v>59853</v>
      </c>
      <c r="B11684" s="68" t="s">
        <v>3423</v>
      </c>
      <c r="C11684" s="68" t="s">
        <v>3498</v>
      </c>
      <c r="D11684" s="68" t="s">
        <v>3532</v>
      </c>
      <c r="E11684" s="68" t="s">
        <v>3533</v>
      </c>
      <c r="F11684" s="68" t="s">
        <v>3533</v>
      </c>
      <c r="G11684" s="68">
        <v>6127</v>
      </c>
      <c r="H11684" s="68" t="str">
        <f>IF(VLOOKUP(E11684,'Cross-Page Data'!$D$4:$F$48,3,FALSE)="natural gas",VLOOKUP(D11684,'Cross-Page Data'!$I$4:$J$19,2,FALSE),IF(VLOOKUP(E11684,'Cross-Page Data'!$D$4:$F$48,3,FALSE)="solar",IF(D11684="PV","solar PV","solar thermal"),IF(VLOOKUP(E11684,'Cross-Page Data'!$D$4:$F$48,3,FALSE)="wind",VLOOKUP(D11684,'Cross-Page Data'!$I$4:$J$19,2,FALSE),IF(VLOOKUP(E11684,'Cross-Page Data'!$D$4:$F$48,3,FALSE)="hydro",VLOOKUP(D11684,'Cross-Page Data'!$I$4:$J$19,2,FALSE),VLOOKUP(E11684,'Cross-Page Data'!$D$4:$F$48,3,FALSE)))))</f>
        <v>solar PV</v>
      </c>
      <c r="I11684" s="68" t="b">
        <f t="shared" si="182"/>
        <v>1</v>
      </c>
    </row>
    <row r="11685" spans="1:9">
      <c r="A11685" s="68">
        <v>59854</v>
      </c>
      <c r="B11685" s="68" t="s">
        <v>3416</v>
      </c>
      <c r="C11685" s="68" t="s">
        <v>3498</v>
      </c>
      <c r="D11685" s="68" t="s">
        <v>3532</v>
      </c>
      <c r="E11685" s="68" t="s">
        <v>3533</v>
      </c>
      <c r="F11685" s="68" t="s">
        <v>3533</v>
      </c>
      <c r="G11685" s="68">
        <v>8063</v>
      </c>
      <c r="H11685" s="68" t="str">
        <f>IF(VLOOKUP(E11685,'Cross-Page Data'!$D$4:$F$48,3,FALSE)="natural gas",VLOOKUP(D11685,'Cross-Page Data'!$I$4:$J$19,2,FALSE),IF(VLOOKUP(E11685,'Cross-Page Data'!$D$4:$F$48,3,FALSE)="solar",IF(D11685="PV","solar PV","solar thermal"),IF(VLOOKUP(E11685,'Cross-Page Data'!$D$4:$F$48,3,FALSE)="wind",VLOOKUP(D11685,'Cross-Page Data'!$I$4:$J$19,2,FALSE),IF(VLOOKUP(E11685,'Cross-Page Data'!$D$4:$F$48,3,FALSE)="hydro",VLOOKUP(D11685,'Cross-Page Data'!$I$4:$J$19,2,FALSE),VLOOKUP(E11685,'Cross-Page Data'!$D$4:$F$48,3,FALSE)))))</f>
        <v>solar PV</v>
      </c>
      <c r="I11685" s="68" t="b">
        <f t="shared" si="182"/>
        <v>1</v>
      </c>
    </row>
    <row r="11686" spans="1:9">
      <c r="A11686" s="68">
        <v>59855</v>
      </c>
      <c r="B11686" s="68" t="s">
        <v>3416</v>
      </c>
      <c r="C11686" s="68" t="s">
        <v>3498</v>
      </c>
      <c r="D11686" s="68" t="s">
        <v>3532</v>
      </c>
      <c r="E11686" s="68" t="s">
        <v>3533</v>
      </c>
      <c r="F11686" s="68" t="s">
        <v>3533</v>
      </c>
      <c r="G11686" s="68">
        <v>1519</v>
      </c>
      <c r="H11686" s="68" t="str">
        <f>IF(VLOOKUP(E11686,'Cross-Page Data'!$D$4:$F$48,3,FALSE)="natural gas",VLOOKUP(D11686,'Cross-Page Data'!$I$4:$J$19,2,FALSE),IF(VLOOKUP(E11686,'Cross-Page Data'!$D$4:$F$48,3,FALSE)="solar",IF(D11686="PV","solar PV","solar thermal"),IF(VLOOKUP(E11686,'Cross-Page Data'!$D$4:$F$48,3,FALSE)="wind",VLOOKUP(D11686,'Cross-Page Data'!$I$4:$J$19,2,FALSE),IF(VLOOKUP(E11686,'Cross-Page Data'!$D$4:$F$48,3,FALSE)="hydro",VLOOKUP(D11686,'Cross-Page Data'!$I$4:$J$19,2,FALSE),VLOOKUP(E11686,'Cross-Page Data'!$D$4:$F$48,3,FALSE)))))</f>
        <v>solar PV</v>
      </c>
      <c r="I11686" s="68" t="b">
        <f t="shared" si="182"/>
        <v>1</v>
      </c>
    </row>
    <row r="11687" spans="1:9">
      <c r="A11687" s="68">
        <v>59856</v>
      </c>
      <c r="B11687" s="68" t="s">
        <v>3428</v>
      </c>
      <c r="C11687" s="68" t="s">
        <v>3511</v>
      </c>
      <c r="D11687" s="68" t="s">
        <v>3532</v>
      </c>
      <c r="E11687" s="68" t="s">
        <v>3533</v>
      </c>
      <c r="F11687" s="68" t="s">
        <v>3533</v>
      </c>
      <c r="G11687" s="68">
        <v>7382</v>
      </c>
      <c r="H11687" s="68" t="str">
        <f>IF(VLOOKUP(E11687,'Cross-Page Data'!$D$4:$F$48,3,FALSE)="natural gas",VLOOKUP(D11687,'Cross-Page Data'!$I$4:$J$19,2,FALSE),IF(VLOOKUP(E11687,'Cross-Page Data'!$D$4:$F$48,3,FALSE)="solar",IF(D11687="PV","solar PV","solar thermal"),IF(VLOOKUP(E11687,'Cross-Page Data'!$D$4:$F$48,3,FALSE)="wind",VLOOKUP(D11687,'Cross-Page Data'!$I$4:$J$19,2,FALSE),IF(VLOOKUP(E11687,'Cross-Page Data'!$D$4:$F$48,3,FALSE)="hydro",VLOOKUP(D11687,'Cross-Page Data'!$I$4:$J$19,2,FALSE),VLOOKUP(E11687,'Cross-Page Data'!$D$4:$F$48,3,FALSE)))))</f>
        <v>solar PV</v>
      </c>
      <c r="I11687" s="68" t="b">
        <f t="shared" si="182"/>
        <v>1</v>
      </c>
    </row>
    <row r="11688" spans="1:9">
      <c r="A11688" s="68">
        <v>59857</v>
      </c>
      <c r="B11688" s="68" t="s">
        <v>3428</v>
      </c>
      <c r="C11688" s="68" t="s">
        <v>3511</v>
      </c>
      <c r="D11688" s="68" t="s">
        <v>3532</v>
      </c>
      <c r="E11688" s="68" t="s">
        <v>3533</v>
      </c>
      <c r="F11688" s="68" t="s">
        <v>3533</v>
      </c>
      <c r="G11688" s="68">
        <v>10781</v>
      </c>
      <c r="H11688" s="68" t="str">
        <f>IF(VLOOKUP(E11688,'Cross-Page Data'!$D$4:$F$48,3,FALSE)="natural gas",VLOOKUP(D11688,'Cross-Page Data'!$I$4:$J$19,2,FALSE),IF(VLOOKUP(E11688,'Cross-Page Data'!$D$4:$F$48,3,FALSE)="solar",IF(D11688="PV","solar PV","solar thermal"),IF(VLOOKUP(E11688,'Cross-Page Data'!$D$4:$F$48,3,FALSE)="wind",VLOOKUP(D11688,'Cross-Page Data'!$I$4:$J$19,2,FALSE),IF(VLOOKUP(E11688,'Cross-Page Data'!$D$4:$F$48,3,FALSE)="hydro",VLOOKUP(D11688,'Cross-Page Data'!$I$4:$J$19,2,FALSE),VLOOKUP(E11688,'Cross-Page Data'!$D$4:$F$48,3,FALSE)))))</f>
        <v>solar PV</v>
      </c>
      <c r="I11688" s="68" t="b">
        <f t="shared" si="182"/>
        <v>1</v>
      </c>
    </row>
    <row r="11689" spans="1:9">
      <c r="A11689" s="68">
        <v>59858</v>
      </c>
      <c r="B11689" s="68" t="s">
        <v>3440</v>
      </c>
      <c r="C11689" s="68" t="s">
        <v>3511</v>
      </c>
      <c r="D11689" s="68" t="s">
        <v>3532</v>
      </c>
      <c r="E11689" s="68" t="s">
        <v>3533</v>
      </c>
      <c r="F11689" s="68" t="s">
        <v>3533</v>
      </c>
      <c r="G11689" s="68">
        <v>1797</v>
      </c>
      <c r="H11689" s="68" t="str">
        <f>IF(VLOOKUP(E11689,'Cross-Page Data'!$D$4:$F$48,3,FALSE)="natural gas",VLOOKUP(D11689,'Cross-Page Data'!$I$4:$J$19,2,FALSE),IF(VLOOKUP(E11689,'Cross-Page Data'!$D$4:$F$48,3,FALSE)="solar",IF(D11689="PV","solar PV","solar thermal"),IF(VLOOKUP(E11689,'Cross-Page Data'!$D$4:$F$48,3,FALSE)="wind",VLOOKUP(D11689,'Cross-Page Data'!$I$4:$J$19,2,FALSE),IF(VLOOKUP(E11689,'Cross-Page Data'!$D$4:$F$48,3,FALSE)="hydro",VLOOKUP(D11689,'Cross-Page Data'!$I$4:$J$19,2,FALSE),VLOOKUP(E11689,'Cross-Page Data'!$D$4:$F$48,3,FALSE)))))</f>
        <v>solar PV</v>
      </c>
      <c r="I11689" s="68" t="b">
        <f t="shared" si="182"/>
        <v>1</v>
      </c>
    </row>
    <row r="11690" spans="1:9">
      <c r="A11690" s="68">
        <v>59860</v>
      </c>
      <c r="B11690" s="68" t="s">
        <v>3446</v>
      </c>
      <c r="C11690" s="68" t="s">
        <v>3549</v>
      </c>
      <c r="D11690" s="68" t="s">
        <v>3509</v>
      </c>
      <c r="E11690" s="68" t="s">
        <v>3502</v>
      </c>
      <c r="F11690" s="68" t="s">
        <v>3502</v>
      </c>
      <c r="G11690" s="68">
        <v>84452</v>
      </c>
      <c r="H11690" s="68" t="str">
        <f>IF(VLOOKUP(E11690,'Cross-Page Data'!$D$4:$F$48,3,FALSE)="natural gas",VLOOKUP(D11690,'Cross-Page Data'!$I$4:$J$19,2,FALSE),IF(VLOOKUP(E11690,'Cross-Page Data'!$D$4:$F$48,3,FALSE)="solar",IF(D11690="PV","solar PV","solar thermal"),IF(VLOOKUP(E11690,'Cross-Page Data'!$D$4:$F$48,3,FALSE)="wind",VLOOKUP(D11690,'Cross-Page Data'!$I$4:$J$19,2,FALSE),IF(VLOOKUP(E11690,'Cross-Page Data'!$D$4:$F$48,3,FALSE)="hydro",VLOOKUP(D11690,'Cross-Page Data'!$I$4:$J$19,2,FALSE),VLOOKUP(E11690,'Cross-Page Data'!$D$4:$F$48,3,FALSE)))))</f>
        <v>natural gas peaker</v>
      </c>
      <c r="I11690" s="68" t="b">
        <f t="shared" si="182"/>
        <v>0</v>
      </c>
    </row>
    <row r="11691" spans="1:9">
      <c r="A11691" s="68">
        <v>59861</v>
      </c>
      <c r="B11691" s="68" t="s">
        <v>3416</v>
      </c>
      <c r="C11691" s="68" t="s">
        <v>3498</v>
      </c>
      <c r="D11691" s="68" t="s">
        <v>3532</v>
      </c>
      <c r="E11691" s="68" t="s">
        <v>3533</v>
      </c>
      <c r="F11691" s="68" t="s">
        <v>3533</v>
      </c>
      <c r="G11691" s="68">
        <v>3755</v>
      </c>
      <c r="H11691" s="68" t="str">
        <f>IF(VLOOKUP(E11691,'Cross-Page Data'!$D$4:$F$48,3,FALSE)="natural gas",VLOOKUP(D11691,'Cross-Page Data'!$I$4:$J$19,2,FALSE),IF(VLOOKUP(E11691,'Cross-Page Data'!$D$4:$F$48,3,FALSE)="solar",IF(D11691="PV","solar PV","solar thermal"),IF(VLOOKUP(E11691,'Cross-Page Data'!$D$4:$F$48,3,FALSE)="wind",VLOOKUP(D11691,'Cross-Page Data'!$I$4:$J$19,2,FALSE),IF(VLOOKUP(E11691,'Cross-Page Data'!$D$4:$F$48,3,FALSE)="hydro",VLOOKUP(D11691,'Cross-Page Data'!$I$4:$J$19,2,FALSE),VLOOKUP(E11691,'Cross-Page Data'!$D$4:$F$48,3,FALSE)))))</f>
        <v>solar PV</v>
      </c>
      <c r="I11691" s="68" t="b">
        <f t="shared" si="182"/>
        <v>1</v>
      </c>
    </row>
    <row r="11692" spans="1:9">
      <c r="A11692" s="68">
        <v>59862</v>
      </c>
      <c r="B11692" s="68" t="s">
        <v>3411</v>
      </c>
      <c r="C11692" s="68" t="s">
        <v>3498</v>
      </c>
      <c r="D11692" s="68" t="s">
        <v>3532</v>
      </c>
      <c r="E11692" s="68" t="s">
        <v>3533</v>
      </c>
      <c r="F11692" s="68" t="s">
        <v>3533</v>
      </c>
      <c r="G11692" s="68">
        <v>53291</v>
      </c>
      <c r="H11692" s="68" t="str">
        <f>IF(VLOOKUP(E11692,'Cross-Page Data'!$D$4:$F$48,3,FALSE)="natural gas",VLOOKUP(D11692,'Cross-Page Data'!$I$4:$J$19,2,FALSE),IF(VLOOKUP(E11692,'Cross-Page Data'!$D$4:$F$48,3,FALSE)="solar",IF(D11692="PV","solar PV","solar thermal"),IF(VLOOKUP(E11692,'Cross-Page Data'!$D$4:$F$48,3,FALSE)="wind",VLOOKUP(D11692,'Cross-Page Data'!$I$4:$J$19,2,FALSE),IF(VLOOKUP(E11692,'Cross-Page Data'!$D$4:$F$48,3,FALSE)="hydro",VLOOKUP(D11692,'Cross-Page Data'!$I$4:$J$19,2,FALSE),VLOOKUP(E11692,'Cross-Page Data'!$D$4:$F$48,3,FALSE)))))</f>
        <v>solar PV</v>
      </c>
      <c r="I11692" s="68" t="b">
        <f t="shared" si="182"/>
        <v>1</v>
      </c>
    </row>
    <row r="11693" spans="1:9">
      <c r="A11693" s="68">
        <v>59863</v>
      </c>
      <c r="B11693" s="68" t="s">
        <v>3411</v>
      </c>
      <c r="C11693" s="68" t="s">
        <v>3498</v>
      </c>
      <c r="D11693" s="68" t="s">
        <v>3532</v>
      </c>
      <c r="E11693" s="68" t="s">
        <v>3533</v>
      </c>
      <c r="F11693" s="68" t="s">
        <v>3533</v>
      </c>
      <c r="G11693" s="68">
        <v>56554</v>
      </c>
      <c r="H11693" s="68" t="str">
        <f>IF(VLOOKUP(E11693,'Cross-Page Data'!$D$4:$F$48,3,FALSE)="natural gas",VLOOKUP(D11693,'Cross-Page Data'!$I$4:$J$19,2,FALSE),IF(VLOOKUP(E11693,'Cross-Page Data'!$D$4:$F$48,3,FALSE)="solar",IF(D11693="PV","solar PV","solar thermal"),IF(VLOOKUP(E11693,'Cross-Page Data'!$D$4:$F$48,3,FALSE)="wind",VLOOKUP(D11693,'Cross-Page Data'!$I$4:$J$19,2,FALSE),IF(VLOOKUP(E11693,'Cross-Page Data'!$D$4:$F$48,3,FALSE)="hydro",VLOOKUP(D11693,'Cross-Page Data'!$I$4:$J$19,2,FALSE),VLOOKUP(E11693,'Cross-Page Data'!$D$4:$F$48,3,FALSE)))))</f>
        <v>solar PV</v>
      </c>
      <c r="I11693" s="68" t="b">
        <f t="shared" si="182"/>
        <v>1</v>
      </c>
    </row>
    <row r="11694" spans="1:9">
      <c r="A11694" s="68">
        <v>59864</v>
      </c>
      <c r="B11694" s="68" t="s">
        <v>3411</v>
      </c>
      <c r="C11694" s="68" t="s">
        <v>3498</v>
      </c>
      <c r="D11694" s="68" t="s">
        <v>3532</v>
      </c>
      <c r="E11694" s="68" t="s">
        <v>3533</v>
      </c>
      <c r="F11694" s="68" t="s">
        <v>3533</v>
      </c>
      <c r="G11694" s="68">
        <v>59430</v>
      </c>
      <c r="H11694" s="68" t="str">
        <f>IF(VLOOKUP(E11694,'Cross-Page Data'!$D$4:$F$48,3,FALSE)="natural gas",VLOOKUP(D11694,'Cross-Page Data'!$I$4:$J$19,2,FALSE),IF(VLOOKUP(E11694,'Cross-Page Data'!$D$4:$F$48,3,FALSE)="solar",IF(D11694="PV","solar PV","solar thermal"),IF(VLOOKUP(E11694,'Cross-Page Data'!$D$4:$F$48,3,FALSE)="wind",VLOOKUP(D11694,'Cross-Page Data'!$I$4:$J$19,2,FALSE),IF(VLOOKUP(E11694,'Cross-Page Data'!$D$4:$F$48,3,FALSE)="hydro",VLOOKUP(D11694,'Cross-Page Data'!$I$4:$J$19,2,FALSE),VLOOKUP(E11694,'Cross-Page Data'!$D$4:$F$48,3,FALSE)))))</f>
        <v>solar PV</v>
      </c>
      <c r="I11694" s="68" t="b">
        <f t="shared" si="182"/>
        <v>1</v>
      </c>
    </row>
    <row r="11695" spans="1:9">
      <c r="A11695" s="68">
        <v>59865</v>
      </c>
      <c r="B11695" s="68" t="s">
        <v>3411</v>
      </c>
      <c r="C11695" s="68" t="s">
        <v>3498</v>
      </c>
      <c r="D11695" s="68" t="s">
        <v>3532</v>
      </c>
      <c r="E11695" s="68" t="s">
        <v>3533</v>
      </c>
      <c r="F11695" s="68" t="s">
        <v>3533</v>
      </c>
      <c r="G11695" s="68">
        <v>54268</v>
      </c>
      <c r="H11695" s="68" t="str">
        <f>IF(VLOOKUP(E11695,'Cross-Page Data'!$D$4:$F$48,3,FALSE)="natural gas",VLOOKUP(D11695,'Cross-Page Data'!$I$4:$J$19,2,FALSE),IF(VLOOKUP(E11695,'Cross-Page Data'!$D$4:$F$48,3,FALSE)="solar",IF(D11695="PV","solar PV","solar thermal"),IF(VLOOKUP(E11695,'Cross-Page Data'!$D$4:$F$48,3,FALSE)="wind",VLOOKUP(D11695,'Cross-Page Data'!$I$4:$J$19,2,FALSE),IF(VLOOKUP(E11695,'Cross-Page Data'!$D$4:$F$48,3,FALSE)="hydro",VLOOKUP(D11695,'Cross-Page Data'!$I$4:$J$19,2,FALSE),VLOOKUP(E11695,'Cross-Page Data'!$D$4:$F$48,3,FALSE)))))</f>
        <v>solar PV</v>
      </c>
      <c r="I11695" s="68" t="b">
        <f t="shared" si="182"/>
        <v>1</v>
      </c>
    </row>
    <row r="11696" spans="1:9">
      <c r="A11696" s="68">
        <v>59866</v>
      </c>
      <c r="B11696" s="68" t="s">
        <v>3420</v>
      </c>
      <c r="C11696" s="68" t="s">
        <v>3511</v>
      </c>
      <c r="D11696" s="68" t="s">
        <v>3532</v>
      </c>
      <c r="E11696" s="68" t="s">
        <v>3533</v>
      </c>
      <c r="F11696" s="68" t="s">
        <v>3533</v>
      </c>
      <c r="G11696" s="68">
        <v>2922</v>
      </c>
      <c r="H11696" s="68" t="str">
        <f>IF(VLOOKUP(E11696,'Cross-Page Data'!$D$4:$F$48,3,FALSE)="natural gas",VLOOKUP(D11696,'Cross-Page Data'!$I$4:$J$19,2,FALSE),IF(VLOOKUP(E11696,'Cross-Page Data'!$D$4:$F$48,3,FALSE)="solar",IF(D11696="PV","solar PV","solar thermal"),IF(VLOOKUP(E11696,'Cross-Page Data'!$D$4:$F$48,3,FALSE)="wind",VLOOKUP(D11696,'Cross-Page Data'!$I$4:$J$19,2,FALSE),IF(VLOOKUP(E11696,'Cross-Page Data'!$D$4:$F$48,3,FALSE)="hydro",VLOOKUP(D11696,'Cross-Page Data'!$I$4:$J$19,2,FALSE),VLOOKUP(E11696,'Cross-Page Data'!$D$4:$F$48,3,FALSE)))))</f>
        <v>solar PV</v>
      </c>
      <c r="I11696" s="68" t="b">
        <f t="shared" si="182"/>
        <v>1</v>
      </c>
    </row>
    <row r="11697" spans="1:9">
      <c r="A11697" s="68">
        <v>59867</v>
      </c>
      <c r="B11697" s="68" t="s">
        <v>3410</v>
      </c>
      <c r="C11697" s="68" t="s">
        <v>3511</v>
      </c>
      <c r="D11697" s="68" t="s">
        <v>3532</v>
      </c>
      <c r="E11697" s="68" t="s">
        <v>3533</v>
      </c>
      <c r="F11697" s="68" t="s">
        <v>3533</v>
      </c>
      <c r="G11697" s="68">
        <v>3178</v>
      </c>
      <c r="H11697" s="68" t="str">
        <f>IF(VLOOKUP(E11697,'Cross-Page Data'!$D$4:$F$48,3,FALSE)="natural gas",VLOOKUP(D11697,'Cross-Page Data'!$I$4:$J$19,2,FALSE),IF(VLOOKUP(E11697,'Cross-Page Data'!$D$4:$F$48,3,FALSE)="solar",IF(D11697="PV","solar PV","solar thermal"),IF(VLOOKUP(E11697,'Cross-Page Data'!$D$4:$F$48,3,FALSE)="wind",VLOOKUP(D11697,'Cross-Page Data'!$I$4:$J$19,2,FALSE),IF(VLOOKUP(E11697,'Cross-Page Data'!$D$4:$F$48,3,FALSE)="hydro",VLOOKUP(D11697,'Cross-Page Data'!$I$4:$J$19,2,FALSE),VLOOKUP(E11697,'Cross-Page Data'!$D$4:$F$48,3,FALSE)))))</f>
        <v>solar PV</v>
      </c>
      <c r="I11697" s="68" t="b">
        <f t="shared" si="182"/>
        <v>1</v>
      </c>
    </row>
    <row r="11698" spans="1:9">
      <c r="A11698" s="68">
        <v>59868</v>
      </c>
      <c r="B11698" s="68" t="s">
        <v>3405</v>
      </c>
      <c r="C11698" s="68" t="s">
        <v>3511</v>
      </c>
      <c r="D11698" s="68" t="s">
        <v>3532</v>
      </c>
      <c r="E11698" s="68" t="s">
        <v>3533</v>
      </c>
      <c r="F11698" s="68" t="s">
        <v>3533</v>
      </c>
      <c r="G11698" s="68">
        <v>57448</v>
      </c>
      <c r="H11698" s="68" t="str">
        <f>IF(VLOOKUP(E11698,'Cross-Page Data'!$D$4:$F$48,3,FALSE)="natural gas",VLOOKUP(D11698,'Cross-Page Data'!$I$4:$J$19,2,FALSE),IF(VLOOKUP(E11698,'Cross-Page Data'!$D$4:$F$48,3,FALSE)="solar",IF(D11698="PV","solar PV","solar thermal"),IF(VLOOKUP(E11698,'Cross-Page Data'!$D$4:$F$48,3,FALSE)="wind",VLOOKUP(D11698,'Cross-Page Data'!$I$4:$J$19,2,FALSE),IF(VLOOKUP(E11698,'Cross-Page Data'!$D$4:$F$48,3,FALSE)="hydro",VLOOKUP(D11698,'Cross-Page Data'!$I$4:$J$19,2,FALSE),VLOOKUP(E11698,'Cross-Page Data'!$D$4:$F$48,3,FALSE)))))</f>
        <v>solar PV</v>
      </c>
      <c r="I11698" s="68" t="b">
        <f t="shared" si="182"/>
        <v>1</v>
      </c>
    </row>
    <row r="11699" spans="1:9">
      <c r="A11699" s="68">
        <v>59872</v>
      </c>
      <c r="B11699" s="68" t="s">
        <v>3405</v>
      </c>
      <c r="C11699" s="68" t="s">
        <v>3517</v>
      </c>
      <c r="D11699" s="68" t="s">
        <v>3532</v>
      </c>
      <c r="E11699" s="68" t="s">
        <v>3533</v>
      </c>
      <c r="F11699" s="68" t="s">
        <v>3533</v>
      </c>
      <c r="G11699" s="68">
        <v>29877</v>
      </c>
      <c r="H11699" s="68" t="str">
        <f>IF(VLOOKUP(E11699,'Cross-Page Data'!$D$4:$F$48,3,FALSE)="natural gas",VLOOKUP(D11699,'Cross-Page Data'!$I$4:$J$19,2,FALSE),IF(VLOOKUP(E11699,'Cross-Page Data'!$D$4:$F$48,3,FALSE)="solar",IF(D11699="PV","solar PV","solar thermal"),IF(VLOOKUP(E11699,'Cross-Page Data'!$D$4:$F$48,3,FALSE)="wind",VLOOKUP(D11699,'Cross-Page Data'!$I$4:$J$19,2,FALSE),IF(VLOOKUP(E11699,'Cross-Page Data'!$D$4:$F$48,3,FALSE)="hydro",VLOOKUP(D11699,'Cross-Page Data'!$I$4:$J$19,2,FALSE),VLOOKUP(E11699,'Cross-Page Data'!$D$4:$F$48,3,FALSE)))))</f>
        <v>solar PV</v>
      </c>
      <c r="I11699" s="68" t="b">
        <f t="shared" si="182"/>
        <v>0</v>
      </c>
    </row>
    <row r="11700" spans="1:9">
      <c r="A11700" s="68">
        <v>59873</v>
      </c>
      <c r="B11700" s="68" t="s">
        <v>3420</v>
      </c>
      <c r="C11700" s="68" t="s">
        <v>3511</v>
      </c>
      <c r="D11700" s="68" t="s">
        <v>3532</v>
      </c>
      <c r="E11700" s="68" t="s">
        <v>3533</v>
      </c>
      <c r="F11700" s="68" t="s">
        <v>3533</v>
      </c>
      <c r="G11700" s="68">
        <v>1375</v>
      </c>
      <c r="H11700" s="68" t="str">
        <f>IF(VLOOKUP(E11700,'Cross-Page Data'!$D$4:$F$48,3,FALSE)="natural gas",VLOOKUP(D11700,'Cross-Page Data'!$I$4:$J$19,2,FALSE),IF(VLOOKUP(E11700,'Cross-Page Data'!$D$4:$F$48,3,FALSE)="solar",IF(D11700="PV","solar PV","solar thermal"),IF(VLOOKUP(E11700,'Cross-Page Data'!$D$4:$F$48,3,FALSE)="wind",VLOOKUP(D11700,'Cross-Page Data'!$I$4:$J$19,2,FALSE),IF(VLOOKUP(E11700,'Cross-Page Data'!$D$4:$F$48,3,FALSE)="hydro",VLOOKUP(D11700,'Cross-Page Data'!$I$4:$J$19,2,FALSE),VLOOKUP(E11700,'Cross-Page Data'!$D$4:$F$48,3,FALSE)))))</f>
        <v>solar PV</v>
      </c>
      <c r="I11700" s="68" t="b">
        <f t="shared" si="182"/>
        <v>1</v>
      </c>
    </row>
    <row r="11701" spans="1:9">
      <c r="A11701" s="68">
        <v>59874</v>
      </c>
      <c r="B11701" s="68" t="s">
        <v>3411</v>
      </c>
      <c r="C11701" s="68" t="s">
        <v>3511</v>
      </c>
      <c r="D11701" s="68" t="s">
        <v>3532</v>
      </c>
      <c r="E11701" s="68" t="s">
        <v>3533</v>
      </c>
      <c r="F11701" s="68" t="s">
        <v>3533</v>
      </c>
      <c r="G11701" s="68">
        <v>42832</v>
      </c>
      <c r="H11701" s="68" t="str">
        <f>IF(VLOOKUP(E11701,'Cross-Page Data'!$D$4:$F$48,3,FALSE)="natural gas",VLOOKUP(D11701,'Cross-Page Data'!$I$4:$J$19,2,FALSE),IF(VLOOKUP(E11701,'Cross-Page Data'!$D$4:$F$48,3,FALSE)="solar",IF(D11701="PV","solar PV","solar thermal"),IF(VLOOKUP(E11701,'Cross-Page Data'!$D$4:$F$48,3,FALSE)="wind",VLOOKUP(D11701,'Cross-Page Data'!$I$4:$J$19,2,FALSE),IF(VLOOKUP(E11701,'Cross-Page Data'!$D$4:$F$48,3,FALSE)="hydro",VLOOKUP(D11701,'Cross-Page Data'!$I$4:$J$19,2,FALSE),VLOOKUP(E11701,'Cross-Page Data'!$D$4:$F$48,3,FALSE)))))</f>
        <v>solar PV</v>
      </c>
      <c r="I11701" s="68" t="b">
        <f t="shared" si="182"/>
        <v>1</v>
      </c>
    </row>
    <row r="11702" spans="1:9">
      <c r="A11702" s="68">
        <v>59875</v>
      </c>
      <c r="B11702" s="68" t="s">
        <v>3424</v>
      </c>
      <c r="C11702" s="68" t="s">
        <v>3511</v>
      </c>
      <c r="D11702" s="68" t="s">
        <v>3532</v>
      </c>
      <c r="E11702" s="68" t="s">
        <v>3533</v>
      </c>
      <c r="F11702" s="68" t="s">
        <v>3533</v>
      </c>
      <c r="G11702" s="68">
        <v>96634</v>
      </c>
      <c r="H11702" s="68" t="str">
        <f>IF(VLOOKUP(E11702,'Cross-Page Data'!$D$4:$F$48,3,FALSE)="natural gas",VLOOKUP(D11702,'Cross-Page Data'!$I$4:$J$19,2,FALSE),IF(VLOOKUP(E11702,'Cross-Page Data'!$D$4:$F$48,3,FALSE)="solar",IF(D11702="PV","solar PV","solar thermal"),IF(VLOOKUP(E11702,'Cross-Page Data'!$D$4:$F$48,3,FALSE)="wind",VLOOKUP(D11702,'Cross-Page Data'!$I$4:$J$19,2,FALSE),IF(VLOOKUP(E11702,'Cross-Page Data'!$D$4:$F$48,3,FALSE)="hydro",VLOOKUP(D11702,'Cross-Page Data'!$I$4:$J$19,2,FALSE),VLOOKUP(E11702,'Cross-Page Data'!$D$4:$F$48,3,FALSE)))))</f>
        <v>solar PV</v>
      </c>
      <c r="I11702" s="68" t="b">
        <f t="shared" si="182"/>
        <v>1</v>
      </c>
    </row>
    <row r="11703" spans="1:9">
      <c r="A11703" s="68">
        <v>59876</v>
      </c>
      <c r="B11703" s="68" t="s">
        <v>3411</v>
      </c>
      <c r="C11703" s="68" t="s">
        <v>3498</v>
      </c>
      <c r="D11703" s="68" t="s">
        <v>3532</v>
      </c>
      <c r="E11703" s="68" t="s">
        <v>3533</v>
      </c>
      <c r="F11703" s="68" t="s">
        <v>3533</v>
      </c>
      <c r="G11703" s="68">
        <v>58606</v>
      </c>
      <c r="H11703" s="68" t="str">
        <f>IF(VLOOKUP(E11703,'Cross-Page Data'!$D$4:$F$48,3,FALSE)="natural gas",VLOOKUP(D11703,'Cross-Page Data'!$I$4:$J$19,2,FALSE),IF(VLOOKUP(E11703,'Cross-Page Data'!$D$4:$F$48,3,FALSE)="solar",IF(D11703="PV","solar PV","solar thermal"),IF(VLOOKUP(E11703,'Cross-Page Data'!$D$4:$F$48,3,FALSE)="wind",VLOOKUP(D11703,'Cross-Page Data'!$I$4:$J$19,2,FALSE),IF(VLOOKUP(E11703,'Cross-Page Data'!$D$4:$F$48,3,FALSE)="hydro",VLOOKUP(D11703,'Cross-Page Data'!$I$4:$J$19,2,FALSE),VLOOKUP(E11703,'Cross-Page Data'!$D$4:$F$48,3,FALSE)))))</f>
        <v>solar PV</v>
      </c>
      <c r="I11703" s="68" t="b">
        <f t="shared" si="182"/>
        <v>1</v>
      </c>
    </row>
    <row r="11704" spans="1:9">
      <c r="A11704" s="68">
        <v>59877</v>
      </c>
      <c r="B11704" s="68" t="s">
        <v>3405</v>
      </c>
      <c r="C11704" s="68" t="s">
        <v>3551</v>
      </c>
      <c r="D11704" s="68" t="s">
        <v>3563</v>
      </c>
      <c r="E11704" s="68" t="s">
        <v>3502</v>
      </c>
      <c r="F11704" s="68" t="s">
        <v>3502</v>
      </c>
      <c r="G11704" s="68">
        <v>212.18700000000001</v>
      </c>
      <c r="H11704" s="68" t="str">
        <f>IF(VLOOKUP(E11704,'Cross-Page Data'!$D$4:$F$48,3,FALSE)="natural gas",VLOOKUP(D11704,'Cross-Page Data'!$I$4:$J$19,2,FALSE),IF(VLOOKUP(E11704,'Cross-Page Data'!$D$4:$F$48,3,FALSE)="solar",IF(D11704="PV","solar PV","solar thermal"),IF(VLOOKUP(E11704,'Cross-Page Data'!$D$4:$F$48,3,FALSE)="wind",VLOOKUP(D11704,'Cross-Page Data'!$I$4:$J$19,2,FALSE),IF(VLOOKUP(E11704,'Cross-Page Data'!$D$4:$F$48,3,FALSE)="hydro",VLOOKUP(D11704,'Cross-Page Data'!$I$4:$J$19,2,FALSE),VLOOKUP(E11704,'Cross-Page Data'!$D$4:$F$48,3,FALSE)))))</f>
        <v>other</v>
      </c>
      <c r="I11704" s="68" t="b">
        <f t="shared" si="182"/>
        <v>0</v>
      </c>
    </row>
    <row r="11705" spans="1:9">
      <c r="A11705" s="68">
        <v>59877</v>
      </c>
      <c r="B11705" s="68" t="s">
        <v>3405</v>
      </c>
      <c r="C11705" s="68" t="s">
        <v>3551</v>
      </c>
      <c r="D11705" s="68" t="s">
        <v>3563</v>
      </c>
      <c r="E11705" s="68" t="s">
        <v>3534</v>
      </c>
      <c r="F11705" s="68" t="s">
        <v>3520</v>
      </c>
      <c r="G11705" s="68">
        <v>9491.8130000000001</v>
      </c>
      <c r="H11705" s="68" t="str">
        <f>IF(VLOOKUP(E11705,'Cross-Page Data'!$D$4:$F$48,3,FALSE)="natural gas",VLOOKUP(D11705,'Cross-Page Data'!$I$4:$J$19,2,FALSE),IF(VLOOKUP(E11705,'Cross-Page Data'!$D$4:$F$48,3,FALSE)="solar",IF(D11705="PV","solar PV","solar thermal"),IF(VLOOKUP(E11705,'Cross-Page Data'!$D$4:$F$48,3,FALSE)="wind",VLOOKUP(D11705,'Cross-Page Data'!$I$4:$J$19,2,FALSE),IF(VLOOKUP(E11705,'Cross-Page Data'!$D$4:$F$48,3,FALSE)="hydro",VLOOKUP(D11705,'Cross-Page Data'!$I$4:$J$19,2,FALSE),VLOOKUP(E11705,'Cross-Page Data'!$D$4:$F$48,3,FALSE)))))</f>
        <v>biomass</v>
      </c>
      <c r="I11705" s="68" t="b">
        <f t="shared" si="182"/>
        <v>0</v>
      </c>
    </row>
    <row r="11706" spans="1:9">
      <c r="A11706" s="68">
        <v>59878</v>
      </c>
      <c r="B11706" s="68" t="s">
        <v>3405</v>
      </c>
      <c r="C11706" s="68" t="s">
        <v>3511</v>
      </c>
      <c r="D11706" s="68" t="s">
        <v>3532</v>
      </c>
      <c r="E11706" s="68" t="s">
        <v>3533</v>
      </c>
      <c r="F11706" s="68" t="s">
        <v>3533</v>
      </c>
      <c r="G11706" s="68">
        <v>1241</v>
      </c>
      <c r="H11706" s="68" t="str">
        <f>IF(VLOOKUP(E11706,'Cross-Page Data'!$D$4:$F$48,3,FALSE)="natural gas",VLOOKUP(D11706,'Cross-Page Data'!$I$4:$J$19,2,FALSE),IF(VLOOKUP(E11706,'Cross-Page Data'!$D$4:$F$48,3,FALSE)="solar",IF(D11706="PV","solar PV","solar thermal"),IF(VLOOKUP(E11706,'Cross-Page Data'!$D$4:$F$48,3,FALSE)="wind",VLOOKUP(D11706,'Cross-Page Data'!$I$4:$J$19,2,FALSE),IF(VLOOKUP(E11706,'Cross-Page Data'!$D$4:$F$48,3,FALSE)="hydro",VLOOKUP(D11706,'Cross-Page Data'!$I$4:$J$19,2,FALSE),VLOOKUP(E11706,'Cross-Page Data'!$D$4:$F$48,3,FALSE)))))</f>
        <v>solar PV</v>
      </c>
      <c r="I11706" s="68" t="b">
        <f t="shared" si="182"/>
        <v>1</v>
      </c>
    </row>
    <row r="11707" spans="1:9">
      <c r="A11707" s="68">
        <v>59879</v>
      </c>
      <c r="B11707" s="68" t="s">
        <v>3405</v>
      </c>
      <c r="C11707" s="68" t="s">
        <v>3511</v>
      </c>
      <c r="D11707" s="68" t="s">
        <v>3532</v>
      </c>
      <c r="E11707" s="68" t="s">
        <v>3533</v>
      </c>
      <c r="F11707" s="68" t="s">
        <v>3533</v>
      </c>
      <c r="G11707" s="68">
        <v>234168</v>
      </c>
      <c r="H11707" s="68" t="str">
        <f>IF(VLOOKUP(E11707,'Cross-Page Data'!$D$4:$F$48,3,FALSE)="natural gas",VLOOKUP(D11707,'Cross-Page Data'!$I$4:$J$19,2,FALSE),IF(VLOOKUP(E11707,'Cross-Page Data'!$D$4:$F$48,3,FALSE)="solar",IF(D11707="PV","solar PV","solar thermal"),IF(VLOOKUP(E11707,'Cross-Page Data'!$D$4:$F$48,3,FALSE)="wind",VLOOKUP(D11707,'Cross-Page Data'!$I$4:$J$19,2,FALSE),IF(VLOOKUP(E11707,'Cross-Page Data'!$D$4:$F$48,3,FALSE)="hydro",VLOOKUP(D11707,'Cross-Page Data'!$I$4:$J$19,2,FALSE),VLOOKUP(E11707,'Cross-Page Data'!$D$4:$F$48,3,FALSE)))))</f>
        <v>solar PV</v>
      </c>
      <c r="I11707" s="68" t="b">
        <f t="shared" si="182"/>
        <v>1</v>
      </c>
    </row>
    <row r="11708" spans="1:9">
      <c r="A11708" s="68">
        <v>59880</v>
      </c>
      <c r="B11708" s="68" t="s">
        <v>3435</v>
      </c>
      <c r="C11708" s="68" t="s">
        <v>3511</v>
      </c>
      <c r="D11708" s="68" t="s">
        <v>3532</v>
      </c>
      <c r="E11708" s="68" t="s">
        <v>3533</v>
      </c>
      <c r="F11708" s="68" t="s">
        <v>3533</v>
      </c>
      <c r="G11708" s="68">
        <v>2930</v>
      </c>
      <c r="H11708" s="68" t="str">
        <f>IF(VLOOKUP(E11708,'Cross-Page Data'!$D$4:$F$48,3,FALSE)="natural gas",VLOOKUP(D11708,'Cross-Page Data'!$I$4:$J$19,2,FALSE),IF(VLOOKUP(E11708,'Cross-Page Data'!$D$4:$F$48,3,FALSE)="solar",IF(D11708="PV","solar PV","solar thermal"),IF(VLOOKUP(E11708,'Cross-Page Data'!$D$4:$F$48,3,FALSE)="wind",VLOOKUP(D11708,'Cross-Page Data'!$I$4:$J$19,2,FALSE),IF(VLOOKUP(E11708,'Cross-Page Data'!$D$4:$F$48,3,FALSE)="hydro",VLOOKUP(D11708,'Cross-Page Data'!$I$4:$J$19,2,FALSE),VLOOKUP(E11708,'Cross-Page Data'!$D$4:$F$48,3,FALSE)))))</f>
        <v>solar PV</v>
      </c>
      <c r="I11708" s="68" t="b">
        <f t="shared" si="182"/>
        <v>1</v>
      </c>
    </row>
    <row r="11709" spans="1:9">
      <c r="A11709" s="68">
        <v>59881</v>
      </c>
      <c r="B11709" s="68" t="s">
        <v>3435</v>
      </c>
      <c r="C11709" s="68" t="s">
        <v>3511</v>
      </c>
      <c r="D11709" s="68" t="s">
        <v>3532</v>
      </c>
      <c r="E11709" s="68" t="s">
        <v>3533</v>
      </c>
      <c r="F11709" s="68" t="s">
        <v>3533</v>
      </c>
      <c r="G11709" s="68">
        <v>2723</v>
      </c>
      <c r="H11709" s="68" t="str">
        <f>IF(VLOOKUP(E11709,'Cross-Page Data'!$D$4:$F$48,3,FALSE)="natural gas",VLOOKUP(D11709,'Cross-Page Data'!$I$4:$J$19,2,FALSE),IF(VLOOKUP(E11709,'Cross-Page Data'!$D$4:$F$48,3,FALSE)="solar",IF(D11709="PV","solar PV","solar thermal"),IF(VLOOKUP(E11709,'Cross-Page Data'!$D$4:$F$48,3,FALSE)="wind",VLOOKUP(D11709,'Cross-Page Data'!$I$4:$J$19,2,FALSE),IF(VLOOKUP(E11709,'Cross-Page Data'!$D$4:$F$48,3,FALSE)="hydro",VLOOKUP(D11709,'Cross-Page Data'!$I$4:$J$19,2,FALSE),VLOOKUP(E11709,'Cross-Page Data'!$D$4:$F$48,3,FALSE)))))</f>
        <v>solar PV</v>
      </c>
      <c r="I11709" s="68" t="b">
        <f t="shared" si="182"/>
        <v>1</v>
      </c>
    </row>
    <row r="11710" spans="1:9">
      <c r="A11710" s="68">
        <v>59882</v>
      </c>
      <c r="B11710" s="68" t="s">
        <v>3420</v>
      </c>
      <c r="C11710" s="68" t="s">
        <v>3511</v>
      </c>
      <c r="D11710" s="68" t="s">
        <v>3509</v>
      </c>
      <c r="E11710" s="68" t="s">
        <v>3508</v>
      </c>
      <c r="F11710" s="68" t="s">
        <v>3508</v>
      </c>
      <c r="G11710" s="68">
        <v>6418.799</v>
      </c>
      <c r="H11710" s="68" t="str">
        <f>IF(VLOOKUP(E11710,'Cross-Page Data'!$D$4:$F$48,3,FALSE)="natural gas",VLOOKUP(D11710,'Cross-Page Data'!$I$4:$J$19,2,FALSE),IF(VLOOKUP(E11710,'Cross-Page Data'!$D$4:$F$48,3,FALSE)="solar",IF(D11710="PV","solar PV","solar thermal"),IF(VLOOKUP(E11710,'Cross-Page Data'!$D$4:$F$48,3,FALSE)="wind",VLOOKUP(D11710,'Cross-Page Data'!$I$4:$J$19,2,FALSE),IF(VLOOKUP(E11710,'Cross-Page Data'!$D$4:$F$48,3,FALSE)="hydro",VLOOKUP(D11710,'Cross-Page Data'!$I$4:$J$19,2,FALSE),VLOOKUP(E11710,'Cross-Page Data'!$D$4:$F$48,3,FALSE)))))</f>
        <v>petroleum</v>
      </c>
      <c r="I11710" s="68" t="b">
        <f t="shared" si="182"/>
        <v>1</v>
      </c>
    </row>
    <row r="11711" spans="1:9">
      <c r="A11711" s="68">
        <v>59882</v>
      </c>
      <c r="B11711" s="68" t="s">
        <v>3420</v>
      </c>
      <c r="C11711" s="68" t="s">
        <v>3511</v>
      </c>
      <c r="D11711" s="68" t="s">
        <v>3509</v>
      </c>
      <c r="E11711" s="68" t="s">
        <v>3502</v>
      </c>
      <c r="F11711" s="68" t="s">
        <v>3502</v>
      </c>
      <c r="G11711" s="68">
        <v>108218.2</v>
      </c>
      <c r="H11711" s="68" t="str">
        <f>IF(VLOOKUP(E11711,'Cross-Page Data'!$D$4:$F$48,3,FALSE)="natural gas",VLOOKUP(D11711,'Cross-Page Data'!$I$4:$J$19,2,FALSE),IF(VLOOKUP(E11711,'Cross-Page Data'!$D$4:$F$48,3,FALSE)="solar",IF(D11711="PV","solar PV","solar thermal"),IF(VLOOKUP(E11711,'Cross-Page Data'!$D$4:$F$48,3,FALSE)="wind",VLOOKUP(D11711,'Cross-Page Data'!$I$4:$J$19,2,FALSE),IF(VLOOKUP(E11711,'Cross-Page Data'!$D$4:$F$48,3,FALSE)="hydro",VLOOKUP(D11711,'Cross-Page Data'!$I$4:$J$19,2,FALSE),VLOOKUP(E11711,'Cross-Page Data'!$D$4:$F$48,3,FALSE)))))</f>
        <v>natural gas peaker</v>
      </c>
      <c r="I11711" s="68" t="b">
        <f t="shared" si="182"/>
        <v>1</v>
      </c>
    </row>
    <row r="11712" spans="1:9">
      <c r="A11712" s="68">
        <v>59887</v>
      </c>
      <c r="B11712" s="68" t="s">
        <v>3428</v>
      </c>
      <c r="C11712" s="68" t="s">
        <v>3511</v>
      </c>
      <c r="D11712" s="68" t="s">
        <v>3532</v>
      </c>
      <c r="E11712" s="68" t="s">
        <v>3533</v>
      </c>
      <c r="F11712" s="68" t="s">
        <v>3533</v>
      </c>
      <c r="G11712" s="68">
        <v>29180</v>
      </c>
      <c r="H11712" s="68" t="str">
        <f>IF(VLOOKUP(E11712,'Cross-Page Data'!$D$4:$F$48,3,FALSE)="natural gas",VLOOKUP(D11712,'Cross-Page Data'!$I$4:$J$19,2,FALSE),IF(VLOOKUP(E11712,'Cross-Page Data'!$D$4:$F$48,3,FALSE)="solar",IF(D11712="PV","solar PV","solar thermal"),IF(VLOOKUP(E11712,'Cross-Page Data'!$D$4:$F$48,3,FALSE)="wind",VLOOKUP(D11712,'Cross-Page Data'!$I$4:$J$19,2,FALSE),IF(VLOOKUP(E11712,'Cross-Page Data'!$D$4:$F$48,3,FALSE)="hydro",VLOOKUP(D11712,'Cross-Page Data'!$I$4:$J$19,2,FALSE),VLOOKUP(E11712,'Cross-Page Data'!$D$4:$F$48,3,FALSE)))))</f>
        <v>solar PV</v>
      </c>
      <c r="I11712" s="68" t="b">
        <f t="shared" si="182"/>
        <v>1</v>
      </c>
    </row>
    <row r="11713" spans="1:9">
      <c r="A11713" s="68">
        <v>59888</v>
      </c>
      <c r="B11713" s="68" t="s">
        <v>3417</v>
      </c>
      <c r="C11713" s="68" t="s">
        <v>3511</v>
      </c>
      <c r="D11713" s="68" t="s">
        <v>3523</v>
      </c>
      <c r="E11713" s="68" t="s">
        <v>3524</v>
      </c>
      <c r="F11713" s="68" t="s">
        <v>3524</v>
      </c>
      <c r="G11713" s="68">
        <v>717146</v>
      </c>
      <c r="H11713" s="68" t="str">
        <f>IF(VLOOKUP(E11713,'Cross-Page Data'!$D$4:$F$48,3,FALSE)="natural gas",VLOOKUP(D11713,'Cross-Page Data'!$I$4:$J$19,2,FALSE),IF(VLOOKUP(E11713,'Cross-Page Data'!$D$4:$F$48,3,FALSE)="solar",IF(D11713="PV","solar PV","solar thermal"),IF(VLOOKUP(E11713,'Cross-Page Data'!$D$4:$F$48,3,FALSE)="wind",VLOOKUP(D11713,'Cross-Page Data'!$I$4:$J$19,2,FALSE),IF(VLOOKUP(E11713,'Cross-Page Data'!$D$4:$F$48,3,FALSE)="hydro",VLOOKUP(D11713,'Cross-Page Data'!$I$4:$J$19,2,FALSE),VLOOKUP(E11713,'Cross-Page Data'!$D$4:$F$48,3,FALSE)))))</f>
        <v>onshore wind</v>
      </c>
      <c r="I11713" s="68" t="b">
        <f t="shared" si="182"/>
        <v>1</v>
      </c>
    </row>
    <row r="11714" spans="1:9">
      <c r="A11714" s="68">
        <v>59891</v>
      </c>
      <c r="B11714" s="68" t="s">
        <v>3411</v>
      </c>
      <c r="C11714" s="68" t="s">
        <v>3511</v>
      </c>
      <c r="D11714" s="68" t="s">
        <v>3532</v>
      </c>
      <c r="E11714" s="68" t="s">
        <v>3533</v>
      </c>
      <c r="F11714" s="68" t="s">
        <v>3533</v>
      </c>
      <c r="G11714" s="68">
        <v>40460</v>
      </c>
      <c r="H11714" s="68" t="str">
        <f>IF(VLOOKUP(E11714,'Cross-Page Data'!$D$4:$F$48,3,FALSE)="natural gas",VLOOKUP(D11714,'Cross-Page Data'!$I$4:$J$19,2,FALSE),IF(VLOOKUP(E11714,'Cross-Page Data'!$D$4:$F$48,3,FALSE)="solar",IF(D11714="PV","solar PV","solar thermal"),IF(VLOOKUP(E11714,'Cross-Page Data'!$D$4:$F$48,3,FALSE)="wind",VLOOKUP(D11714,'Cross-Page Data'!$I$4:$J$19,2,FALSE),IF(VLOOKUP(E11714,'Cross-Page Data'!$D$4:$F$48,3,FALSE)="hydro",VLOOKUP(D11714,'Cross-Page Data'!$I$4:$J$19,2,FALSE),VLOOKUP(E11714,'Cross-Page Data'!$D$4:$F$48,3,FALSE)))))</f>
        <v>solar PV</v>
      </c>
      <c r="I11714" s="68" t="b">
        <f t="shared" si="182"/>
        <v>1</v>
      </c>
    </row>
    <row r="11715" spans="1:9">
      <c r="A11715" s="68">
        <v>59894</v>
      </c>
      <c r="B11715" s="68" t="s">
        <v>3411</v>
      </c>
      <c r="C11715" s="68" t="s">
        <v>3511</v>
      </c>
      <c r="D11715" s="68" t="s">
        <v>3532</v>
      </c>
      <c r="E11715" s="68" t="s">
        <v>3533</v>
      </c>
      <c r="F11715" s="68" t="s">
        <v>3533</v>
      </c>
      <c r="G11715" s="68">
        <v>66966</v>
      </c>
      <c r="H11715" s="68" t="str">
        <f>IF(VLOOKUP(E11715,'Cross-Page Data'!$D$4:$F$48,3,FALSE)="natural gas",VLOOKUP(D11715,'Cross-Page Data'!$I$4:$J$19,2,FALSE),IF(VLOOKUP(E11715,'Cross-Page Data'!$D$4:$F$48,3,FALSE)="solar",IF(D11715="PV","solar PV","solar thermal"),IF(VLOOKUP(E11715,'Cross-Page Data'!$D$4:$F$48,3,FALSE)="wind",VLOOKUP(D11715,'Cross-Page Data'!$I$4:$J$19,2,FALSE),IF(VLOOKUP(E11715,'Cross-Page Data'!$D$4:$F$48,3,FALSE)="hydro",VLOOKUP(D11715,'Cross-Page Data'!$I$4:$J$19,2,FALSE),VLOOKUP(E11715,'Cross-Page Data'!$D$4:$F$48,3,FALSE)))))</f>
        <v>solar PV</v>
      </c>
      <c r="I11715" s="68" t="b">
        <f t="shared" si="182"/>
        <v>1</v>
      </c>
    </row>
    <row r="11716" spans="1:9">
      <c r="A11716" s="68">
        <v>59896</v>
      </c>
      <c r="B11716" s="68" t="s">
        <v>3411</v>
      </c>
      <c r="C11716" s="68" t="s">
        <v>3511</v>
      </c>
      <c r="D11716" s="68" t="s">
        <v>3532</v>
      </c>
      <c r="E11716" s="68" t="s">
        <v>3533</v>
      </c>
      <c r="F11716" s="68" t="s">
        <v>3533</v>
      </c>
      <c r="G11716" s="68">
        <v>230207</v>
      </c>
      <c r="H11716" s="68" t="str">
        <f>IF(VLOOKUP(E11716,'Cross-Page Data'!$D$4:$F$48,3,FALSE)="natural gas",VLOOKUP(D11716,'Cross-Page Data'!$I$4:$J$19,2,FALSE),IF(VLOOKUP(E11716,'Cross-Page Data'!$D$4:$F$48,3,FALSE)="solar",IF(D11716="PV","solar PV","solar thermal"),IF(VLOOKUP(E11716,'Cross-Page Data'!$D$4:$F$48,3,FALSE)="wind",VLOOKUP(D11716,'Cross-Page Data'!$I$4:$J$19,2,FALSE),IF(VLOOKUP(E11716,'Cross-Page Data'!$D$4:$F$48,3,FALSE)="hydro",VLOOKUP(D11716,'Cross-Page Data'!$I$4:$J$19,2,FALSE),VLOOKUP(E11716,'Cross-Page Data'!$D$4:$F$48,3,FALSE)))))</f>
        <v>solar PV</v>
      </c>
      <c r="I11716" s="68" t="b">
        <f t="shared" si="182"/>
        <v>1</v>
      </c>
    </row>
    <row r="11717" spans="1:9">
      <c r="A11717" s="68">
        <v>59897</v>
      </c>
      <c r="B11717" s="68" t="s">
        <v>3411</v>
      </c>
      <c r="C11717" s="68" t="s">
        <v>3511</v>
      </c>
      <c r="D11717" s="68" t="s">
        <v>3532</v>
      </c>
      <c r="E11717" s="68" t="s">
        <v>3533</v>
      </c>
      <c r="F11717" s="68" t="s">
        <v>3533</v>
      </c>
      <c r="G11717" s="68">
        <v>295930</v>
      </c>
      <c r="H11717" s="68" t="str">
        <f>IF(VLOOKUP(E11717,'Cross-Page Data'!$D$4:$F$48,3,FALSE)="natural gas",VLOOKUP(D11717,'Cross-Page Data'!$I$4:$J$19,2,FALSE),IF(VLOOKUP(E11717,'Cross-Page Data'!$D$4:$F$48,3,FALSE)="solar",IF(D11717="PV","solar PV","solar thermal"),IF(VLOOKUP(E11717,'Cross-Page Data'!$D$4:$F$48,3,FALSE)="wind",VLOOKUP(D11717,'Cross-Page Data'!$I$4:$J$19,2,FALSE),IF(VLOOKUP(E11717,'Cross-Page Data'!$D$4:$F$48,3,FALSE)="hydro",VLOOKUP(D11717,'Cross-Page Data'!$I$4:$J$19,2,FALSE),VLOOKUP(E11717,'Cross-Page Data'!$D$4:$F$48,3,FALSE)))))</f>
        <v>solar PV</v>
      </c>
      <c r="I11717" s="68" t="b">
        <f t="shared" si="182"/>
        <v>1</v>
      </c>
    </row>
    <row r="11718" spans="1:9">
      <c r="A11718" s="68">
        <v>59898</v>
      </c>
      <c r="B11718" s="68" t="s">
        <v>3428</v>
      </c>
      <c r="C11718" s="68" t="s">
        <v>3511</v>
      </c>
      <c r="D11718" s="68" t="s">
        <v>3532</v>
      </c>
      <c r="E11718" s="68" t="s">
        <v>3533</v>
      </c>
      <c r="F11718" s="68" t="s">
        <v>3533</v>
      </c>
      <c r="G11718" s="68">
        <v>5896</v>
      </c>
      <c r="H11718" s="68" t="str">
        <f>IF(VLOOKUP(E11718,'Cross-Page Data'!$D$4:$F$48,3,FALSE)="natural gas",VLOOKUP(D11718,'Cross-Page Data'!$I$4:$J$19,2,FALSE),IF(VLOOKUP(E11718,'Cross-Page Data'!$D$4:$F$48,3,FALSE)="solar",IF(D11718="PV","solar PV","solar thermal"),IF(VLOOKUP(E11718,'Cross-Page Data'!$D$4:$F$48,3,FALSE)="wind",VLOOKUP(D11718,'Cross-Page Data'!$I$4:$J$19,2,FALSE),IF(VLOOKUP(E11718,'Cross-Page Data'!$D$4:$F$48,3,FALSE)="hydro",VLOOKUP(D11718,'Cross-Page Data'!$I$4:$J$19,2,FALSE),VLOOKUP(E11718,'Cross-Page Data'!$D$4:$F$48,3,FALSE)))))</f>
        <v>solar PV</v>
      </c>
      <c r="I11718" s="68" t="b">
        <f t="shared" si="182"/>
        <v>1</v>
      </c>
    </row>
    <row r="11719" spans="1:9">
      <c r="A11719" s="68">
        <v>59899</v>
      </c>
      <c r="B11719" s="68" t="s">
        <v>3428</v>
      </c>
      <c r="C11719" s="68" t="s">
        <v>3511</v>
      </c>
      <c r="D11719" s="68" t="s">
        <v>3532</v>
      </c>
      <c r="E11719" s="68" t="s">
        <v>3533</v>
      </c>
      <c r="F11719" s="68" t="s">
        <v>3533</v>
      </c>
      <c r="G11719" s="68">
        <v>10740</v>
      </c>
      <c r="H11719" s="68" t="str">
        <f>IF(VLOOKUP(E11719,'Cross-Page Data'!$D$4:$F$48,3,FALSE)="natural gas",VLOOKUP(D11719,'Cross-Page Data'!$I$4:$J$19,2,FALSE),IF(VLOOKUP(E11719,'Cross-Page Data'!$D$4:$F$48,3,FALSE)="solar",IF(D11719="PV","solar PV","solar thermal"),IF(VLOOKUP(E11719,'Cross-Page Data'!$D$4:$F$48,3,FALSE)="wind",VLOOKUP(D11719,'Cross-Page Data'!$I$4:$J$19,2,FALSE),IF(VLOOKUP(E11719,'Cross-Page Data'!$D$4:$F$48,3,FALSE)="hydro",VLOOKUP(D11719,'Cross-Page Data'!$I$4:$J$19,2,FALSE),VLOOKUP(E11719,'Cross-Page Data'!$D$4:$F$48,3,FALSE)))))</f>
        <v>solar PV</v>
      </c>
      <c r="I11719" s="68" t="b">
        <f t="shared" si="182"/>
        <v>1</v>
      </c>
    </row>
    <row r="11720" spans="1:9">
      <c r="A11720" s="68">
        <v>59900</v>
      </c>
      <c r="B11720" s="68" t="s">
        <v>3405</v>
      </c>
      <c r="C11720" s="68" t="s">
        <v>3511</v>
      </c>
      <c r="D11720" s="68" t="s">
        <v>3532</v>
      </c>
      <c r="E11720" s="68" t="s">
        <v>3533</v>
      </c>
      <c r="F11720" s="68" t="s">
        <v>3533</v>
      </c>
      <c r="G11720" s="68">
        <v>49755</v>
      </c>
      <c r="H11720" s="68" t="str">
        <f>IF(VLOOKUP(E11720,'Cross-Page Data'!$D$4:$F$48,3,FALSE)="natural gas",VLOOKUP(D11720,'Cross-Page Data'!$I$4:$J$19,2,FALSE),IF(VLOOKUP(E11720,'Cross-Page Data'!$D$4:$F$48,3,FALSE)="solar",IF(D11720="PV","solar PV","solar thermal"),IF(VLOOKUP(E11720,'Cross-Page Data'!$D$4:$F$48,3,FALSE)="wind",VLOOKUP(D11720,'Cross-Page Data'!$I$4:$J$19,2,FALSE),IF(VLOOKUP(E11720,'Cross-Page Data'!$D$4:$F$48,3,FALSE)="hydro",VLOOKUP(D11720,'Cross-Page Data'!$I$4:$J$19,2,FALSE),VLOOKUP(E11720,'Cross-Page Data'!$D$4:$F$48,3,FALSE)))))</f>
        <v>solar PV</v>
      </c>
      <c r="I11720" s="68" t="b">
        <f t="shared" ref="I11720:I11783" si="183">IF(AND($L$2=FALSE,OR(C11720="Commercial NAICS Cogen",C11720="Industrial NAICS Cogen",C11720="NAICS-22 Cogen")),FALSE,IF(AND($L$3=FALSE,OR(C11720="Commercial NAICS Cogen",C11720="Commercial NAICS Non-Cogen",C11720="Industrial NAICS Cogen", C11720="industrial NAICS non-Cogen")),FALSE, TRUE))</f>
        <v>1</v>
      </c>
    </row>
    <row r="11721" spans="1:9">
      <c r="A11721" s="68">
        <v>59901</v>
      </c>
      <c r="B11721" s="68" t="s">
        <v>3428</v>
      </c>
      <c r="C11721" s="68" t="s">
        <v>3511</v>
      </c>
      <c r="D11721" s="68" t="s">
        <v>3532</v>
      </c>
      <c r="E11721" s="68" t="s">
        <v>3533</v>
      </c>
      <c r="F11721" s="68" t="s">
        <v>3533</v>
      </c>
      <c r="G11721" s="68">
        <v>10476</v>
      </c>
      <c r="H11721" s="68" t="str">
        <f>IF(VLOOKUP(E11721,'Cross-Page Data'!$D$4:$F$48,3,FALSE)="natural gas",VLOOKUP(D11721,'Cross-Page Data'!$I$4:$J$19,2,FALSE),IF(VLOOKUP(E11721,'Cross-Page Data'!$D$4:$F$48,3,FALSE)="solar",IF(D11721="PV","solar PV","solar thermal"),IF(VLOOKUP(E11721,'Cross-Page Data'!$D$4:$F$48,3,FALSE)="wind",VLOOKUP(D11721,'Cross-Page Data'!$I$4:$J$19,2,FALSE),IF(VLOOKUP(E11721,'Cross-Page Data'!$D$4:$F$48,3,FALSE)="hydro",VLOOKUP(D11721,'Cross-Page Data'!$I$4:$J$19,2,FALSE),VLOOKUP(E11721,'Cross-Page Data'!$D$4:$F$48,3,FALSE)))))</f>
        <v>solar PV</v>
      </c>
      <c r="I11721" s="68" t="b">
        <f t="shared" si="183"/>
        <v>1</v>
      </c>
    </row>
    <row r="11722" spans="1:9">
      <c r="A11722" s="68">
        <v>59903</v>
      </c>
      <c r="B11722" s="68" t="s">
        <v>3429</v>
      </c>
      <c r="C11722" s="68" t="s">
        <v>3511</v>
      </c>
      <c r="D11722" s="68" t="s">
        <v>3523</v>
      </c>
      <c r="E11722" s="68" t="s">
        <v>3524</v>
      </c>
      <c r="F11722" s="68" t="s">
        <v>3524</v>
      </c>
      <c r="G11722" s="68">
        <v>384407</v>
      </c>
      <c r="H11722" s="68" t="str">
        <f>IF(VLOOKUP(E11722,'Cross-Page Data'!$D$4:$F$48,3,FALSE)="natural gas",VLOOKUP(D11722,'Cross-Page Data'!$I$4:$J$19,2,FALSE),IF(VLOOKUP(E11722,'Cross-Page Data'!$D$4:$F$48,3,FALSE)="solar",IF(D11722="PV","solar PV","solar thermal"),IF(VLOOKUP(E11722,'Cross-Page Data'!$D$4:$F$48,3,FALSE)="wind",VLOOKUP(D11722,'Cross-Page Data'!$I$4:$J$19,2,FALSE),IF(VLOOKUP(E11722,'Cross-Page Data'!$D$4:$F$48,3,FALSE)="hydro",VLOOKUP(D11722,'Cross-Page Data'!$I$4:$J$19,2,FALSE),VLOOKUP(E11722,'Cross-Page Data'!$D$4:$F$48,3,FALSE)))))</f>
        <v>onshore wind</v>
      </c>
      <c r="I11722" s="68" t="b">
        <f t="shared" si="183"/>
        <v>1</v>
      </c>
    </row>
    <row r="11723" spans="1:9">
      <c r="A11723" s="68">
        <v>59904</v>
      </c>
      <c r="B11723" s="68" t="s">
        <v>3446</v>
      </c>
      <c r="C11723" s="68" t="s">
        <v>3498</v>
      </c>
      <c r="D11723" s="68" t="s">
        <v>3532</v>
      </c>
      <c r="E11723" s="68" t="s">
        <v>3533</v>
      </c>
      <c r="F11723" s="68" t="s">
        <v>3533</v>
      </c>
      <c r="G11723" s="68">
        <v>0</v>
      </c>
      <c r="H11723" s="68" t="str">
        <f>IF(VLOOKUP(E11723,'Cross-Page Data'!$D$4:$F$48,3,FALSE)="natural gas",VLOOKUP(D11723,'Cross-Page Data'!$I$4:$J$19,2,FALSE),IF(VLOOKUP(E11723,'Cross-Page Data'!$D$4:$F$48,3,FALSE)="solar",IF(D11723="PV","solar PV","solar thermal"),IF(VLOOKUP(E11723,'Cross-Page Data'!$D$4:$F$48,3,FALSE)="wind",VLOOKUP(D11723,'Cross-Page Data'!$I$4:$J$19,2,FALSE),IF(VLOOKUP(E11723,'Cross-Page Data'!$D$4:$F$48,3,FALSE)="hydro",VLOOKUP(D11723,'Cross-Page Data'!$I$4:$J$19,2,FALSE),VLOOKUP(E11723,'Cross-Page Data'!$D$4:$F$48,3,FALSE)))))</f>
        <v>solar PV</v>
      </c>
      <c r="I11723" s="68" t="b">
        <f t="shared" si="183"/>
        <v>1</v>
      </c>
    </row>
    <row r="11724" spans="1:9">
      <c r="A11724" s="68">
        <v>59905</v>
      </c>
      <c r="B11724" s="68" t="s">
        <v>3446</v>
      </c>
      <c r="C11724" s="68" t="s">
        <v>3498</v>
      </c>
      <c r="D11724" s="68" t="s">
        <v>3532</v>
      </c>
      <c r="E11724" s="68" t="s">
        <v>3533</v>
      </c>
      <c r="F11724" s="68" t="s">
        <v>3533</v>
      </c>
      <c r="G11724" s="68">
        <v>1569</v>
      </c>
      <c r="H11724" s="68" t="str">
        <f>IF(VLOOKUP(E11724,'Cross-Page Data'!$D$4:$F$48,3,FALSE)="natural gas",VLOOKUP(D11724,'Cross-Page Data'!$I$4:$J$19,2,FALSE),IF(VLOOKUP(E11724,'Cross-Page Data'!$D$4:$F$48,3,FALSE)="solar",IF(D11724="PV","solar PV","solar thermal"),IF(VLOOKUP(E11724,'Cross-Page Data'!$D$4:$F$48,3,FALSE)="wind",VLOOKUP(D11724,'Cross-Page Data'!$I$4:$J$19,2,FALSE),IF(VLOOKUP(E11724,'Cross-Page Data'!$D$4:$F$48,3,FALSE)="hydro",VLOOKUP(D11724,'Cross-Page Data'!$I$4:$J$19,2,FALSE),VLOOKUP(E11724,'Cross-Page Data'!$D$4:$F$48,3,FALSE)))))</f>
        <v>solar PV</v>
      </c>
      <c r="I11724" s="68" t="b">
        <f t="shared" si="183"/>
        <v>1</v>
      </c>
    </row>
    <row r="11725" spans="1:9">
      <c r="A11725" s="68">
        <v>59906</v>
      </c>
      <c r="B11725" s="68" t="s">
        <v>3439</v>
      </c>
      <c r="C11725" s="68" t="s">
        <v>3511</v>
      </c>
      <c r="D11725" s="68" t="s">
        <v>3527</v>
      </c>
      <c r="E11725" s="68" t="s">
        <v>3502</v>
      </c>
      <c r="F11725" s="68" t="s">
        <v>3502</v>
      </c>
      <c r="G11725" s="68">
        <v>6955629</v>
      </c>
      <c r="H11725" s="68" t="str">
        <f>IF(VLOOKUP(E11725,'Cross-Page Data'!$D$4:$F$48,3,FALSE)="natural gas",VLOOKUP(D11725,'Cross-Page Data'!$I$4:$J$19,2,FALSE),IF(VLOOKUP(E11725,'Cross-Page Data'!$D$4:$F$48,3,FALSE)="solar",IF(D11725="PV","solar PV","solar thermal"),IF(VLOOKUP(E11725,'Cross-Page Data'!$D$4:$F$48,3,FALSE)="wind",VLOOKUP(D11725,'Cross-Page Data'!$I$4:$J$19,2,FALSE),IF(VLOOKUP(E11725,'Cross-Page Data'!$D$4:$F$48,3,FALSE)="hydro",VLOOKUP(D11725,'Cross-Page Data'!$I$4:$J$19,2,FALSE),VLOOKUP(E11725,'Cross-Page Data'!$D$4:$F$48,3,FALSE)))))</f>
        <v>natural gas nonpeaker</v>
      </c>
      <c r="I11725" s="68" t="b">
        <f t="shared" si="183"/>
        <v>1</v>
      </c>
    </row>
    <row r="11726" spans="1:9">
      <c r="A11726" s="68">
        <v>59908</v>
      </c>
      <c r="B11726" s="68" t="s">
        <v>3428</v>
      </c>
      <c r="C11726" s="68" t="s">
        <v>3511</v>
      </c>
      <c r="D11726" s="68" t="s">
        <v>3532</v>
      </c>
      <c r="E11726" s="68" t="s">
        <v>3533</v>
      </c>
      <c r="F11726" s="68" t="s">
        <v>3533</v>
      </c>
      <c r="G11726" s="68">
        <v>3856</v>
      </c>
      <c r="H11726" s="68" t="str">
        <f>IF(VLOOKUP(E11726,'Cross-Page Data'!$D$4:$F$48,3,FALSE)="natural gas",VLOOKUP(D11726,'Cross-Page Data'!$I$4:$J$19,2,FALSE),IF(VLOOKUP(E11726,'Cross-Page Data'!$D$4:$F$48,3,FALSE)="solar",IF(D11726="PV","solar PV","solar thermal"),IF(VLOOKUP(E11726,'Cross-Page Data'!$D$4:$F$48,3,FALSE)="wind",VLOOKUP(D11726,'Cross-Page Data'!$I$4:$J$19,2,FALSE),IF(VLOOKUP(E11726,'Cross-Page Data'!$D$4:$F$48,3,FALSE)="hydro",VLOOKUP(D11726,'Cross-Page Data'!$I$4:$J$19,2,FALSE),VLOOKUP(E11726,'Cross-Page Data'!$D$4:$F$48,3,FALSE)))))</f>
        <v>solar PV</v>
      </c>
      <c r="I11726" s="68" t="b">
        <f t="shared" si="183"/>
        <v>1</v>
      </c>
    </row>
    <row r="11727" spans="1:9">
      <c r="A11727" s="68">
        <v>59910</v>
      </c>
      <c r="B11727" s="68" t="s">
        <v>3432</v>
      </c>
      <c r="C11727" s="68" t="s">
        <v>3511</v>
      </c>
      <c r="D11727" s="68" t="s">
        <v>3532</v>
      </c>
      <c r="E11727" s="68" t="s">
        <v>3533</v>
      </c>
      <c r="F11727" s="68" t="s">
        <v>3533</v>
      </c>
      <c r="G11727" s="68">
        <v>15491</v>
      </c>
      <c r="H11727" s="68" t="str">
        <f>IF(VLOOKUP(E11727,'Cross-Page Data'!$D$4:$F$48,3,FALSE)="natural gas",VLOOKUP(D11727,'Cross-Page Data'!$I$4:$J$19,2,FALSE),IF(VLOOKUP(E11727,'Cross-Page Data'!$D$4:$F$48,3,FALSE)="solar",IF(D11727="PV","solar PV","solar thermal"),IF(VLOOKUP(E11727,'Cross-Page Data'!$D$4:$F$48,3,FALSE)="wind",VLOOKUP(D11727,'Cross-Page Data'!$I$4:$J$19,2,FALSE),IF(VLOOKUP(E11727,'Cross-Page Data'!$D$4:$F$48,3,FALSE)="hydro",VLOOKUP(D11727,'Cross-Page Data'!$I$4:$J$19,2,FALSE),VLOOKUP(E11727,'Cross-Page Data'!$D$4:$F$48,3,FALSE)))))</f>
        <v>solar PV</v>
      </c>
      <c r="I11727" s="68" t="b">
        <f t="shared" si="183"/>
        <v>1</v>
      </c>
    </row>
    <row r="11728" spans="1:9">
      <c r="A11728" s="68">
        <v>59911</v>
      </c>
      <c r="B11728" s="68" t="s">
        <v>3446</v>
      </c>
      <c r="C11728" s="68" t="s">
        <v>3498</v>
      </c>
      <c r="D11728" s="68" t="s">
        <v>3532</v>
      </c>
      <c r="E11728" s="68" t="s">
        <v>3533</v>
      </c>
      <c r="F11728" s="68" t="s">
        <v>3533</v>
      </c>
      <c r="G11728" s="68">
        <v>1700</v>
      </c>
      <c r="H11728" s="68" t="str">
        <f>IF(VLOOKUP(E11728,'Cross-Page Data'!$D$4:$F$48,3,FALSE)="natural gas",VLOOKUP(D11728,'Cross-Page Data'!$I$4:$J$19,2,FALSE),IF(VLOOKUP(E11728,'Cross-Page Data'!$D$4:$F$48,3,FALSE)="solar",IF(D11728="PV","solar PV","solar thermal"),IF(VLOOKUP(E11728,'Cross-Page Data'!$D$4:$F$48,3,FALSE)="wind",VLOOKUP(D11728,'Cross-Page Data'!$I$4:$J$19,2,FALSE),IF(VLOOKUP(E11728,'Cross-Page Data'!$D$4:$F$48,3,FALSE)="hydro",VLOOKUP(D11728,'Cross-Page Data'!$I$4:$J$19,2,FALSE),VLOOKUP(E11728,'Cross-Page Data'!$D$4:$F$48,3,FALSE)))))</f>
        <v>solar PV</v>
      </c>
      <c r="I11728" s="68" t="b">
        <f t="shared" si="183"/>
        <v>1</v>
      </c>
    </row>
    <row r="11729" spans="1:9">
      <c r="A11729" s="68">
        <v>59912</v>
      </c>
      <c r="B11729" s="68" t="s">
        <v>3428</v>
      </c>
      <c r="C11729" s="68" t="s">
        <v>3511</v>
      </c>
      <c r="D11729" s="68" t="s">
        <v>3532</v>
      </c>
      <c r="E11729" s="68" t="s">
        <v>3533</v>
      </c>
      <c r="F11729" s="68" t="s">
        <v>3533</v>
      </c>
      <c r="G11729" s="68">
        <v>9229</v>
      </c>
      <c r="H11729" s="68" t="str">
        <f>IF(VLOOKUP(E11729,'Cross-Page Data'!$D$4:$F$48,3,FALSE)="natural gas",VLOOKUP(D11729,'Cross-Page Data'!$I$4:$J$19,2,FALSE),IF(VLOOKUP(E11729,'Cross-Page Data'!$D$4:$F$48,3,FALSE)="solar",IF(D11729="PV","solar PV","solar thermal"),IF(VLOOKUP(E11729,'Cross-Page Data'!$D$4:$F$48,3,FALSE)="wind",VLOOKUP(D11729,'Cross-Page Data'!$I$4:$J$19,2,FALSE),IF(VLOOKUP(E11729,'Cross-Page Data'!$D$4:$F$48,3,FALSE)="hydro",VLOOKUP(D11729,'Cross-Page Data'!$I$4:$J$19,2,FALSE),VLOOKUP(E11729,'Cross-Page Data'!$D$4:$F$48,3,FALSE)))))</f>
        <v>solar PV</v>
      </c>
      <c r="I11729" s="68" t="b">
        <f t="shared" si="183"/>
        <v>1</v>
      </c>
    </row>
    <row r="11730" spans="1:9">
      <c r="A11730" s="68">
        <v>59913</v>
      </c>
      <c r="B11730" s="68" t="s">
        <v>3446</v>
      </c>
      <c r="C11730" s="68" t="s">
        <v>3498</v>
      </c>
      <c r="D11730" s="68" t="s">
        <v>3405</v>
      </c>
      <c r="E11730" s="68" t="s">
        <v>3502</v>
      </c>
      <c r="F11730" s="68" t="s">
        <v>3502</v>
      </c>
      <c r="G11730" s="68">
        <v>0</v>
      </c>
      <c r="H11730" s="68" t="str">
        <f>IF(VLOOKUP(E11730,'Cross-Page Data'!$D$4:$F$48,3,FALSE)="natural gas",VLOOKUP(D11730,'Cross-Page Data'!$I$4:$J$19,2,FALSE),IF(VLOOKUP(E11730,'Cross-Page Data'!$D$4:$F$48,3,FALSE)="solar",IF(D11730="PV","solar PV","solar thermal"),IF(VLOOKUP(E11730,'Cross-Page Data'!$D$4:$F$48,3,FALSE)="wind",VLOOKUP(D11730,'Cross-Page Data'!$I$4:$J$19,2,FALSE),IF(VLOOKUP(E11730,'Cross-Page Data'!$D$4:$F$48,3,FALSE)="hydro",VLOOKUP(D11730,'Cross-Page Data'!$I$4:$J$19,2,FALSE),VLOOKUP(E11730,'Cross-Page Data'!$D$4:$F$48,3,FALSE)))))</f>
        <v>natural gas nonpeaker</v>
      </c>
      <c r="I11730" s="68" t="b">
        <f t="shared" si="183"/>
        <v>1</v>
      </c>
    </row>
    <row r="11731" spans="1:9">
      <c r="A11731" s="68">
        <v>59913</v>
      </c>
      <c r="B11731" s="68" t="s">
        <v>3446</v>
      </c>
      <c r="C11731" s="68" t="s">
        <v>3498</v>
      </c>
      <c r="D11731" s="68" t="s">
        <v>3407</v>
      </c>
      <c r="E11731" s="68" t="s">
        <v>3502</v>
      </c>
      <c r="F11731" s="68" t="s">
        <v>3502</v>
      </c>
      <c r="G11731" s="68">
        <v>9859878</v>
      </c>
      <c r="H11731" s="68" t="str">
        <f>IF(VLOOKUP(E11731,'Cross-Page Data'!$D$4:$F$48,3,FALSE)="natural gas",VLOOKUP(D11731,'Cross-Page Data'!$I$4:$J$19,2,FALSE),IF(VLOOKUP(E11731,'Cross-Page Data'!$D$4:$F$48,3,FALSE)="solar",IF(D11731="PV","solar PV","solar thermal"),IF(VLOOKUP(E11731,'Cross-Page Data'!$D$4:$F$48,3,FALSE)="wind",VLOOKUP(D11731,'Cross-Page Data'!$I$4:$J$19,2,FALSE),IF(VLOOKUP(E11731,'Cross-Page Data'!$D$4:$F$48,3,FALSE)="hydro",VLOOKUP(D11731,'Cross-Page Data'!$I$4:$J$19,2,FALSE),VLOOKUP(E11731,'Cross-Page Data'!$D$4:$F$48,3,FALSE)))))</f>
        <v>natural gas nonpeaker</v>
      </c>
      <c r="I11731" s="68" t="b">
        <f t="shared" si="183"/>
        <v>1</v>
      </c>
    </row>
    <row r="11732" spans="1:9">
      <c r="A11732" s="68">
        <v>59914</v>
      </c>
      <c r="B11732" s="68" t="s">
        <v>3428</v>
      </c>
      <c r="C11732" s="68" t="s">
        <v>3511</v>
      </c>
      <c r="D11732" s="68" t="s">
        <v>3532</v>
      </c>
      <c r="E11732" s="68" t="s">
        <v>3533</v>
      </c>
      <c r="F11732" s="68" t="s">
        <v>3533</v>
      </c>
      <c r="G11732" s="68">
        <v>9114</v>
      </c>
      <c r="H11732" s="68" t="str">
        <f>IF(VLOOKUP(E11732,'Cross-Page Data'!$D$4:$F$48,3,FALSE)="natural gas",VLOOKUP(D11732,'Cross-Page Data'!$I$4:$J$19,2,FALSE),IF(VLOOKUP(E11732,'Cross-Page Data'!$D$4:$F$48,3,FALSE)="solar",IF(D11732="PV","solar PV","solar thermal"),IF(VLOOKUP(E11732,'Cross-Page Data'!$D$4:$F$48,3,FALSE)="wind",VLOOKUP(D11732,'Cross-Page Data'!$I$4:$J$19,2,FALSE),IF(VLOOKUP(E11732,'Cross-Page Data'!$D$4:$F$48,3,FALSE)="hydro",VLOOKUP(D11732,'Cross-Page Data'!$I$4:$J$19,2,FALSE),VLOOKUP(E11732,'Cross-Page Data'!$D$4:$F$48,3,FALSE)))))</f>
        <v>solar PV</v>
      </c>
      <c r="I11732" s="68" t="b">
        <f t="shared" si="183"/>
        <v>1</v>
      </c>
    </row>
    <row r="11733" spans="1:9">
      <c r="A11733" s="68">
        <v>59915</v>
      </c>
      <c r="B11733" s="68" t="s">
        <v>3405</v>
      </c>
      <c r="C11733" s="68" t="s">
        <v>3511</v>
      </c>
      <c r="D11733" s="68" t="s">
        <v>3532</v>
      </c>
      <c r="E11733" s="68" t="s">
        <v>3533</v>
      </c>
      <c r="F11733" s="68" t="s">
        <v>3533</v>
      </c>
      <c r="G11733" s="68">
        <v>46590</v>
      </c>
      <c r="H11733" s="68" t="str">
        <f>IF(VLOOKUP(E11733,'Cross-Page Data'!$D$4:$F$48,3,FALSE)="natural gas",VLOOKUP(D11733,'Cross-Page Data'!$I$4:$J$19,2,FALSE),IF(VLOOKUP(E11733,'Cross-Page Data'!$D$4:$F$48,3,FALSE)="solar",IF(D11733="PV","solar PV","solar thermal"),IF(VLOOKUP(E11733,'Cross-Page Data'!$D$4:$F$48,3,FALSE)="wind",VLOOKUP(D11733,'Cross-Page Data'!$I$4:$J$19,2,FALSE),IF(VLOOKUP(E11733,'Cross-Page Data'!$D$4:$F$48,3,FALSE)="hydro",VLOOKUP(D11733,'Cross-Page Data'!$I$4:$J$19,2,FALSE),VLOOKUP(E11733,'Cross-Page Data'!$D$4:$F$48,3,FALSE)))))</f>
        <v>solar PV</v>
      </c>
      <c r="I11733" s="68" t="b">
        <f t="shared" si="183"/>
        <v>1</v>
      </c>
    </row>
    <row r="11734" spans="1:9">
      <c r="A11734" s="68">
        <v>59916</v>
      </c>
      <c r="B11734" s="68" t="s">
        <v>3405</v>
      </c>
      <c r="C11734" s="68" t="s">
        <v>3511</v>
      </c>
      <c r="D11734" s="68" t="s">
        <v>3532</v>
      </c>
      <c r="E11734" s="68" t="s">
        <v>3533</v>
      </c>
      <c r="F11734" s="68" t="s">
        <v>3533</v>
      </c>
      <c r="G11734" s="68">
        <v>1719</v>
      </c>
      <c r="H11734" s="68" t="str">
        <f>IF(VLOOKUP(E11734,'Cross-Page Data'!$D$4:$F$48,3,FALSE)="natural gas",VLOOKUP(D11734,'Cross-Page Data'!$I$4:$J$19,2,FALSE),IF(VLOOKUP(E11734,'Cross-Page Data'!$D$4:$F$48,3,FALSE)="solar",IF(D11734="PV","solar PV","solar thermal"),IF(VLOOKUP(E11734,'Cross-Page Data'!$D$4:$F$48,3,FALSE)="wind",VLOOKUP(D11734,'Cross-Page Data'!$I$4:$J$19,2,FALSE),IF(VLOOKUP(E11734,'Cross-Page Data'!$D$4:$F$48,3,FALSE)="hydro",VLOOKUP(D11734,'Cross-Page Data'!$I$4:$J$19,2,FALSE),VLOOKUP(E11734,'Cross-Page Data'!$D$4:$F$48,3,FALSE)))))</f>
        <v>solar PV</v>
      </c>
      <c r="I11734" s="68" t="b">
        <f t="shared" si="183"/>
        <v>1</v>
      </c>
    </row>
    <row r="11735" spans="1:9">
      <c r="A11735" s="68">
        <v>59917</v>
      </c>
      <c r="B11735" s="68" t="s">
        <v>3428</v>
      </c>
      <c r="C11735" s="68" t="s">
        <v>3511</v>
      </c>
      <c r="D11735" s="68" t="s">
        <v>3532</v>
      </c>
      <c r="E11735" s="68" t="s">
        <v>3533</v>
      </c>
      <c r="F11735" s="68" t="s">
        <v>3533</v>
      </c>
      <c r="G11735" s="68">
        <v>9767</v>
      </c>
      <c r="H11735" s="68" t="str">
        <f>IF(VLOOKUP(E11735,'Cross-Page Data'!$D$4:$F$48,3,FALSE)="natural gas",VLOOKUP(D11735,'Cross-Page Data'!$I$4:$J$19,2,FALSE),IF(VLOOKUP(E11735,'Cross-Page Data'!$D$4:$F$48,3,FALSE)="solar",IF(D11735="PV","solar PV","solar thermal"),IF(VLOOKUP(E11735,'Cross-Page Data'!$D$4:$F$48,3,FALSE)="wind",VLOOKUP(D11735,'Cross-Page Data'!$I$4:$J$19,2,FALSE),IF(VLOOKUP(E11735,'Cross-Page Data'!$D$4:$F$48,3,FALSE)="hydro",VLOOKUP(D11735,'Cross-Page Data'!$I$4:$J$19,2,FALSE),VLOOKUP(E11735,'Cross-Page Data'!$D$4:$F$48,3,FALSE)))))</f>
        <v>solar PV</v>
      </c>
      <c r="I11735" s="68" t="b">
        <f t="shared" si="183"/>
        <v>1</v>
      </c>
    </row>
    <row r="11736" spans="1:9">
      <c r="A11736" s="68">
        <v>59919</v>
      </c>
      <c r="B11736" s="68" t="s">
        <v>3434</v>
      </c>
      <c r="C11736" s="68" t="s">
        <v>3498</v>
      </c>
      <c r="D11736" s="68" t="s">
        <v>3532</v>
      </c>
      <c r="E11736" s="68" t="s">
        <v>3533</v>
      </c>
      <c r="F11736" s="68" t="s">
        <v>3533</v>
      </c>
      <c r="G11736" s="68">
        <v>39444</v>
      </c>
      <c r="H11736" s="68" t="str">
        <f>IF(VLOOKUP(E11736,'Cross-Page Data'!$D$4:$F$48,3,FALSE)="natural gas",VLOOKUP(D11736,'Cross-Page Data'!$I$4:$J$19,2,FALSE),IF(VLOOKUP(E11736,'Cross-Page Data'!$D$4:$F$48,3,FALSE)="solar",IF(D11736="PV","solar PV","solar thermal"),IF(VLOOKUP(E11736,'Cross-Page Data'!$D$4:$F$48,3,FALSE)="wind",VLOOKUP(D11736,'Cross-Page Data'!$I$4:$J$19,2,FALSE),IF(VLOOKUP(E11736,'Cross-Page Data'!$D$4:$F$48,3,FALSE)="hydro",VLOOKUP(D11736,'Cross-Page Data'!$I$4:$J$19,2,FALSE),VLOOKUP(E11736,'Cross-Page Data'!$D$4:$F$48,3,FALSE)))))</f>
        <v>solar PV</v>
      </c>
      <c r="I11736" s="68" t="b">
        <f t="shared" si="183"/>
        <v>1</v>
      </c>
    </row>
    <row r="11737" spans="1:9">
      <c r="A11737" s="68">
        <v>59921</v>
      </c>
      <c r="B11737" s="68" t="s">
        <v>3428</v>
      </c>
      <c r="C11737" s="68" t="s">
        <v>3511</v>
      </c>
      <c r="D11737" s="68" t="s">
        <v>3532</v>
      </c>
      <c r="E11737" s="68" t="s">
        <v>3533</v>
      </c>
      <c r="F11737" s="68" t="s">
        <v>3533</v>
      </c>
      <c r="G11737" s="68">
        <v>9719</v>
      </c>
      <c r="H11737" s="68" t="str">
        <f>IF(VLOOKUP(E11737,'Cross-Page Data'!$D$4:$F$48,3,FALSE)="natural gas",VLOOKUP(D11737,'Cross-Page Data'!$I$4:$J$19,2,FALSE),IF(VLOOKUP(E11737,'Cross-Page Data'!$D$4:$F$48,3,FALSE)="solar",IF(D11737="PV","solar PV","solar thermal"),IF(VLOOKUP(E11737,'Cross-Page Data'!$D$4:$F$48,3,FALSE)="wind",VLOOKUP(D11737,'Cross-Page Data'!$I$4:$J$19,2,FALSE),IF(VLOOKUP(E11737,'Cross-Page Data'!$D$4:$F$48,3,FALSE)="hydro",VLOOKUP(D11737,'Cross-Page Data'!$I$4:$J$19,2,FALSE),VLOOKUP(E11737,'Cross-Page Data'!$D$4:$F$48,3,FALSE)))))</f>
        <v>solar PV</v>
      </c>
      <c r="I11737" s="68" t="b">
        <f t="shared" si="183"/>
        <v>1</v>
      </c>
    </row>
    <row r="11738" spans="1:9">
      <c r="A11738" s="68">
        <v>59922</v>
      </c>
      <c r="B11738" s="68" t="s">
        <v>3409</v>
      </c>
      <c r="C11738" s="68" t="s">
        <v>3517</v>
      </c>
      <c r="D11738" s="68" t="s">
        <v>3532</v>
      </c>
      <c r="E11738" s="68" t="s">
        <v>3533</v>
      </c>
      <c r="F11738" s="68" t="s">
        <v>3533</v>
      </c>
      <c r="G11738" s="68">
        <v>455</v>
      </c>
      <c r="H11738" s="68" t="str">
        <f>IF(VLOOKUP(E11738,'Cross-Page Data'!$D$4:$F$48,3,FALSE)="natural gas",VLOOKUP(D11738,'Cross-Page Data'!$I$4:$J$19,2,FALSE),IF(VLOOKUP(E11738,'Cross-Page Data'!$D$4:$F$48,3,FALSE)="solar",IF(D11738="PV","solar PV","solar thermal"),IF(VLOOKUP(E11738,'Cross-Page Data'!$D$4:$F$48,3,FALSE)="wind",VLOOKUP(D11738,'Cross-Page Data'!$I$4:$J$19,2,FALSE),IF(VLOOKUP(E11738,'Cross-Page Data'!$D$4:$F$48,3,FALSE)="hydro",VLOOKUP(D11738,'Cross-Page Data'!$I$4:$J$19,2,FALSE),VLOOKUP(E11738,'Cross-Page Data'!$D$4:$F$48,3,FALSE)))))</f>
        <v>solar PV</v>
      </c>
      <c r="I11738" s="68" t="b">
        <f t="shared" si="183"/>
        <v>0</v>
      </c>
    </row>
    <row r="11739" spans="1:9">
      <c r="A11739" s="68">
        <v>59926</v>
      </c>
      <c r="B11739" s="68" t="s">
        <v>3423</v>
      </c>
      <c r="C11739" s="68" t="s">
        <v>3498</v>
      </c>
      <c r="D11739" s="68" t="s">
        <v>3509</v>
      </c>
      <c r="E11739" s="68" t="s">
        <v>3502</v>
      </c>
      <c r="F11739" s="68" t="s">
        <v>3502</v>
      </c>
      <c r="G11739" s="68">
        <v>311965</v>
      </c>
      <c r="H11739" s="68" t="str">
        <f>IF(VLOOKUP(E11739,'Cross-Page Data'!$D$4:$F$48,3,FALSE)="natural gas",VLOOKUP(D11739,'Cross-Page Data'!$I$4:$J$19,2,FALSE),IF(VLOOKUP(E11739,'Cross-Page Data'!$D$4:$F$48,3,FALSE)="solar",IF(D11739="PV","solar PV","solar thermal"),IF(VLOOKUP(E11739,'Cross-Page Data'!$D$4:$F$48,3,FALSE)="wind",VLOOKUP(D11739,'Cross-Page Data'!$I$4:$J$19,2,FALSE),IF(VLOOKUP(E11739,'Cross-Page Data'!$D$4:$F$48,3,FALSE)="hydro",VLOOKUP(D11739,'Cross-Page Data'!$I$4:$J$19,2,FALSE),VLOOKUP(E11739,'Cross-Page Data'!$D$4:$F$48,3,FALSE)))))</f>
        <v>natural gas peaker</v>
      </c>
      <c r="I11739" s="68" t="b">
        <f t="shared" si="183"/>
        <v>1</v>
      </c>
    </row>
    <row r="11740" spans="1:9">
      <c r="A11740" s="68">
        <v>59927</v>
      </c>
      <c r="B11740" s="68" t="s">
        <v>3420</v>
      </c>
      <c r="C11740" s="68" t="s">
        <v>3511</v>
      </c>
      <c r="D11740" s="68" t="s">
        <v>3532</v>
      </c>
      <c r="E11740" s="68" t="s">
        <v>3533</v>
      </c>
      <c r="F11740" s="68" t="s">
        <v>3533</v>
      </c>
      <c r="G11740" s="68">
        <v>7618</v>
      </c>
      <c r="H11740" s="68" t="str">
        <f>IF(VLOOKUP(E11740,'Cross-Page Data'!$D$4:$F$48,3,FALSE)="natural gas",VLOOKUP(D11740,'Cross-Page Data'!$I$4:$J$19,2,FALSE),IF(VLOOKUP(E11740,'Cross-Page Data'!$D$4:$F$48,3,FALSE)="solar",IF(D11740="PV","solar PV","solar thermal"),IF(VLOOKUP(E11740,'Cross-Page Data'!$D$4:$F$48,3,FALSE)="wind",VLOOKUP(D11740,'Cross-Page Data'!$I$4:$J$19,2,FALSE),IF(VLOOKUP(E11740,'Cross-Page Data'!$D$4:$F$48,3,FALSE)="hydro",VLOOKUP(D11740,'Cross-Page Data'!$I$4:$J$19,2,FALSE),VLOOKUP(E11740,'Cross-Page Data'!$D$4:$F$48,3,FALSE)))))</f>
        <v>solar PV</v>
      </c>
      <c r="I11740" s="68" t="b">
        <f t="shared" si="183"/>
        <v>1</v>
      </c>
    </row>
    <row r="11741" spans="1:9">
      <c r="A11741" s="68">
        <v>59928</v>
      </c>
      <c r="B11741" s="68" t="s">
        <v>3428</v>
      </c>
      <c r="C11741" s="68" t="s">
        <v>3511</v>
      </c>
      <c r="D11741" s="68" t="s">
        <v>3532</v>
      </c>
      <c r="E11741" s="68" t="s">
        <v>3533</v>
      </c>
      <c r="F11741" s="68" t="s">
        <v>3533</v>
      </c>
      <c r="G11741" s="68">
        <v>8836</v>
      </c>
      <c r="H11741" s="68" t="str">
        <f>IF(VLOOKUP(E11741,'Cross-Page Data'!$D$4:$F$48,3,FALSE)="natural gas",VLOOKUP(D11741,'Cross-Page Data'!$I$4:$J$19,2,FALSE),IF(VLOOKUP(E11741,'Cross-Page Data'!$D$4:$F$48,3,FALSE)="solar",IF(D11741="PV","solar PV","solar thermal"),IF(VLOOKUP(E11741,'Cross-Page Data'!$D$4:$F$48,3,FALSE)="wind",VLOOKUP(D11741,'Cross-Page Data'!$I$4:$J$19,2,FALSE),IF(VLOOKUP(E11741,'Cross-Page Data'!$D$4:$F$48,3,FALSE)="hydro",VLOOKUP(D11741,'Cross-Page Data'!$I$4:$J$19,2,FALSE),VLOOKUP(E11741,'Cross-Page Data'!$D$4:$F$48,3,FALSE)))))</f>
        <v>solar PV</v>
      </c>
      <c r="I11741" s="68" t="b">
        <f t="shared" si="183"/>
        <v>1</v>
      </c>
    </row>
    <row r="11742" spans="1:9">
      <c r="A11742" s="68">
        <v>59929</v>
      </c>
      <c r="B11742" s="68" t="s">
        <v>3428</v>
      </c>
      <c r="C11742" s="68" t="s">
        <v>3511</v>
      </c>
      <c r="D11742" s="68" t="s">
        <v>3532</v>
      </c>
      <c r="E11742" s="68" t="s">
        <v>3533</v>
      </c>
      <c r="F11742" s="68" t="s">
        <v>3533</v>
      </c>
      <c r="G11742" s="68">
        <v>8528</v>
      </c>
      <c r="H11742" s="68" t="str">
        <f>IF(VLOOKUP(E11742,'Cross-Page Data'!$D$4:$F$48,3,FALSE)="natural gas",VLOOKUP(D11742,'Cross-Page Data'!$I$4:$J$19,2,FALSE),IF(VLOOKUP(E11742,'Cross-Page Data'!$D$4:$F$48,3,FALSE)="solar",IF(D11742="PV","solar PV","solar thermal"),IF(VLOOKUP(E11742,'Cross-Page Data'!$D$4:$F$48,3,FALSE)="wind",VLOOKUP(D11742,'Cross-Page Data'!$I$4:$J$19,2,FALSE),IF(VLOOKUP(E11742,'Cross-Page Data'!$D$4:$F$48,3,FALSE)="hydro",VLOOKUP(D11742,'Cross-Page Data'!$I$4:$J$19,2,FALSE),VLOOKUP(E11742,'Cross-Page Data'!$D$4:$F$48,3,FALSE)))))</f>
        <v>solar PV</v>
      </c>
      <c r="I11742" s="68" t="b">
        <f t="shared" si="183"/>
        <v>1</v>
      </c>
    </row>
    <row r="11743" spans="1:9">
      <c r="A11743" s="68">
        <v>59930</v>
      </c>
      <c r="B11743" s="68" t="s">
        <v>3428</v>
      </c>
      <c r="C11743" s="68" t="s">
        <v>3511</v>
      </c>
      <c r="D11743" s="68" t="s">
        <v>3532</v>
      </c>
      <c r="E11743" s="68" t="s">
        <v>3533</v>
      </c>
      <c r="F11743" s="68" t="s">
        <v>3533</v>
      </c>
      <c r="G11743" s="68">
        <v>8950</v>
      </c>
      <c r="H11743" s="68" t="str">
        <f>IF(VLOOKUP(E11743,'Cross-Page Data'!$D$4:$F$48,3,FALSE)="natural gas",VLOOKUP(D11743,'Cross-Page Data'!$I$4:$J$19,2,FALSE),IF(VLOOKUP(E11743,'Cross-Page Data'!$D$4:$F$48,3,FALSE)="solar",IF(D11743="PV","solar PV","solar thermal"),IF(VLOOKUP(E11743,'Cross-Page Data'!$D$4:$F$48,3,FALSE)="wind",VLOOKUP(D11743,'Cross-Page Data'!$I$4:$J$19,2,FALSE),IF(VLOOKUP(E11743,'Cross-Page Data'!$D$4:$F$48,3,FALSE)="hydro",VLOOKUP(D11743,'Cross-Page Data'!$I$4:$J$19,2,FALSE),VLOOKUP(E11743,'Cross-Page Data'!$D$4:$F$48,3,FALSE)))))</f>
        <v>solar PV</v>
      </c>
      <c r="I11743" s="68" t="b">
        <f t="shared" si="183"/>
        <v>1</v>
      </c>
    </row>
    <row r="11744" spans="1:9">
      <c r="A11744" s="68">
        <v>59931</v>
      </c>
      <c r="B11744" s="68" t="s">
        <v>3449</v>
      </c>
      <c r="C11744" s="68" t="s">
        <v>3518</v>
      </c>
      <c r="D11744" s="68" t="s">
        <v>3510</v>
      </c>
      <c r="E11744" s="68" t="s">
        <v>3534</v>
      </c>
      <c r="F11744" s="68" t="s">
        <v>3520</v>
      </c>
      <c r="G11744" s="68">
        <v>6460</v>
      </c>
      <c r="H11744" s="68" t="str">
        <f>IF(VLOOKUP(E11744,'Cross-Page Data'!$D$4:$F$48,3,FALSE)="natural gas",VLOOKUP(D11744,'Cross-Page Data'!$I$4:$J$19,2,FALSE),IF(VLOOKUP(E11744,'Cross-Page Data'!$D$4:$F$48,3,FALSE)="solar",IF(D11744="PV","solar PV","solar thermal"),IF(VLOOKUP(E11744,'Cross-Page Data'!$D$4:$F$48,3,FALSE)="wind",VLOOKUP(D11744,'Cross-Page Data'!$I$4:$J$19,2,FALSE),IF(VLOOKUP(E11744,'Cross-Page Data'!$D$4:$F$48,3,FALSE)="hydro",VLOOKUP(D11744,'Cross-Page Data'!$I$4:$J$19,2,FALSE),VLOOKUP(E11744,'Cross-Page Data'!$D$4:$F$48,3,FALSE)))))</f>
        <v>biomass</v>
      </c>
      <c r="I11744" s="68" t="b">
        <f t="shared" si="183"/>
        <v>0</v>
      </c>
    </row>
    <row r="11745" spans="1:9">
      <c r="A11745" s="68">
        <v>59932</v>
      </c>
      <c r="B11745" s="68" t="s">
        <v>3445</v>
      </c>
      <c r="C11745" s="68" t="s">
        <v>3511</v>
      </c>
      <c r="D11745" s="68" t="s">
        <v>3532</v>
      </c>
      <c r="E11745" s="68" t="s">
        <v>3533</v>
      </c>
      <c r="F11745" s="68" t="s">
        <v>3533</v>
      </c>
      <c r="G11745" s="68">
        <v>6592</v>
      </c>
      <c r="H11745" s="68" t="str">
        <f>IF(VLOOKUP(E11745,'Cross-Page Data'!$D$4:$F$48,3,FALSE)="natural gas",VLOOKUP(D11745,'Cross-Page Data'!$I$4:$J$19,2,FALSE),IF(VLOOKUP(E11745,'Cross-Page Data'!$D$4:$F$48,3,FALSE)="solar",IF(D11745="PV","solar PV","solar thermal"),IF(VLOOKUP(E11745,'Cross-Page Data'!$D$4:$F$48,3,FALSE)="wind",VLOOKUP(D11745,'Cross-Page Data'!$I$4:$J$19,2,FALSE),IF(VLOOKUP(E11745,'Cross-Page Data'!$D$4:$F$48,3,FALSE)="hydro",VLOOKUP(D11745,'Cross-Page Data'!$I$4:$J$19,2,FALSE),VLOOKUP(E11745,'Cross-Page Data'!$D$4:$F$48,3,FALSE)))))</f>
        <v>solar PV</v>
      </c>
      <c r="I11745" s="68" t="b">
        <f t="shared" si="183"/>
        <v>1</v>
      </c>
    </row>
    <row r="11746" spans="1:9">
      <c r="A11746" s="68">
        <v>59934</v>
      </c>
      <c r="B11746" s="68" t="s">
        <v>3428</v>
      </c>
      <c r="C11746" s="68" t="s">
        <v>3511</v>
      </c>
      <c r="D11746" s="68" t="s">
        <v>3532</v>
      </c>
      <c r="E11746" s="68" t="s">
        <v>3533</v>
      </c>
      <c r="F11746" s="68" t="s">
        <v>3533</v>
      </c>
      <c r="G11746" s="68">
        <v>6039</v>
      </c>
      <c r="H11746" s="68" t="str">
        <f>IF(VLOOKUP(E11746,'Cross-Page Data'!$D$4:$F$48,3,FALSE)="natural gas",VLOOKUP(D11746,'Cross-Page Data'!$I$4:$J$19,2,FALSE),IF(VLOOKUP(E11746,'Cross-Page Data'!$D$4:$F$48,3,FALSE)="solar",IF(D11746="PV","solar PV","solar thermal"),IF(VLOOKUP(E11746,'Cross-Page Data'!$D$4:$F$48,3,FALSE)="wind",VLOOKUP(D11746,'Cross-Page Data'!$I$4:$J$19,2,FALSE),IF(VLOOKUP(E11746,'Cross-Page Data'!$D$4:$F$48,3,FALSE)="hydro",VLOOKUP(D11746,'Cross-Page Data'!$I$4:$J$19,2,FALSE),VLOOKUP(E11746,'Cross-Page Data'!$D$4:$F$48,3,FALSE)))))</f>
        <v>solar PV</v>
      </c>
      <c r="I11746" s="68" t="b">
        <f t="shared" si="183"/>
        <v>1</v>
      </c>
    </row>
    <row r="11747" spans="1:9">
      <c r="A11747" s="68">
        <v>59936</v>
      </c>
      <c r="B11747" s="68" t="s">
        <v>3428</v>
      </c>
      <c r="C11747" s="68" t="s">
        <v>3511</v>
      </c>
      <c r="D11747" s="68" t="s">
        <v>3532</v>
      </c>
      <c r="E11747" s="68" t="s">
        <v>3533</v>
      </c>
      <c r="F11747" s="68" t="s">
        <v>3533</v>
      </c>
      <c r="G11747" s="68">
        <v>9244</v>
      </c>
      <c r="H11747" s="68" t="str">
        <f>IF(VLOOKUP(E11747,'Cross-Page Data'!$D$4:$F$48,3,FALSE)="natural gas",VLOOKUP(D11747,'Cross-Page Data'!$I$4:$J$19,2,FALSE),IF(VLOOKUP(E11747,'Cross-Page Data'!$D$4:$F$48,3,FALSE)="solar",IF(D11747="PV","solar PV","solar thermal"),IF(VLOOKUP(E11747,'Cross-Page Data'!$D$4:$F$48,3,FALSE)="wind",VLOOKUP(D11747,'Cross-Page Data'!$I$4:$J$19,2,FALSE),IF(VLOOKUP(E11747,'Cross-Page Data'!$D$4:$F$48,3,FALSE)="hydro",VLOOKUP(D11747,'Cross-Page Data'!$I$4:$J$19,2,FALSE),VLOOKUP(E11747,'Cross-Page Data'!$D$4:$F$48,3,FALSE)))))</f>
        <v>solar PV</v>
      </c>
      <c r="I11747" s="68" t="b">
        <f t="shared" si="183"/>
        <v>1</v>
      </c>
    </row>
    <row r="11748" spans="1:9">
      <c r="A11748" s="68">
        <v>59937</v>
      </c>
      <c r="B11748" s="68" t="s">
        <v>3428</v>
      </c>
      <c r="C11748" s="68" t="s">
        <v>3511</v>
      </c>
      <c r="D11748" s="68" t="s">
        <v>3532</v>
      </c>
      <c r="E11748" s="68" t="s">
        <v>3533</v>
      </c>
      <c r="F11748" s="68" t="s">
        <v>3533</v>
      </c>
      <c r="G11748" s="68">
        <v>9781</v>
      </c>
      <c r="H11748" s="68" t="str">
        <f>IF(VLOOKUP(E11748,'Cross-Page Data'!$D$4:$F$48,3,FALSE)="natural gas",VLOOKUP(D11748,'Cross-Page Data'!$I$4:$J$19,2,FALSE),IF(VLOOKUP(E11748,'Cross-Page Data'!$D$4:$F$48,3,FALSE)="solar",IF(D11748="PV","solar PV","solar thermal"),IF(VLOOKUP(E11748,'Cross-Page Data'!$D$4:$F$48,3,FALSE)="wind",VLOOKUP(D11748,'Cross-Page Data'!$I$4:$J$19,2,FALSE),IF(VLOOKUP(E11748,'Cross-Page Data'!$D$4:$F$48,3,FALSE)="hydro",VLOOKUP(D11748,'Cross-Page Data'!$I$4:$J$19,2,FALSE),VLOOKUP(E11748,'Cross-Page Data'!$D$4:$F$48,3,FALSE)))))</f>
        <v>solar PV</v>
      </c>
      <c r="I11748" s="68" t="b">
        <f t="shared" si="183"/>
        <v>1</v>
      </c>
    </row>
    <row r="11749" spans="1:9">
      <c r="A11749" s="68">
        <v>59938</v>
      </c>
      <c r="B11749" s="68" t="s">
        <v>3444</v>
      </c>
      <c r="C11749" s="68" t="s">
        <v>3511</v>
      </c>
      <c r="D11749" s="68" t="s">
        <v>3510</v>
      </c>
      <c r="E11749" s="68" t="s">
        <v>3502</v>
      </c>
      <c r="F11749" s="68" t="s">
        <v>3502</v>
      </c>
      <c r="G11749" s="68">
        <v>26500</v>
      </c>
      <c r="H11749" s="68" t="str">
        <f>IF(VLOOKUP(E11749,'Cross-Page Data'!$D$4:$F$48,3,FALSE)="natural gas",VLOOKUP(D11749,'Cross-Page Data'!$I$4:$J$19,2,FALSE),IF(VLOOKUP(E11749,'Cross-Page Data'!$D$4:$F$48,3,FALSE)="solar",IF(D11749="PV","solar PV","solar thermal"),IF(VLOOKUP(E11749,'Cross-Page Data'!$D$4:$F$48,3,FALSE)="wind",VLOOKUP(D11749,'Cross-Page Data'!$I$4:$J$19,2,FALSE),IF(VLOOKUP(E11749,'Cross-Page Data'!$D$4:$F$48,3,FALSE)="hydro",VLOOKUP(D11749,'Cross-Page Data'!$I$4:$J$19,2,FALSE),VLOOKUP(E11749,'Cross-Page Data'!$D$4:$F$48,3,FALSE)))))</f>
        <v>natural gas peaker</v>
      </c>
      <c r="I11749" s="68" t="b">
        <f t="shared" si="183"/>
        <v>1</v>
      </c>
    </row>
    <row r="11750" spans="1:9">
      <c r="A11750" s="68">
        <v>59939</v>
      </c>
      <c r="B11750" s="68" t="s">
        <v>3405</v>
      </c>
      <c r="C11750" s="68" t="s">
        <v>3511</v>
      </c>
      <c r="D11750" s="68" t="s">
        <v>3532</v>
      </c>
      <c r="E11750" s="68" t="s">
        <v>3533</v>
      </c>
      <c r="F11750" s="68" t="s">
        <v>3533</v>
      </c>
      <c r="G11750" s="68">
        <v>493365</v>
      </c>
      <c r="H11750" s="68" t="str">
        <f>IF(VLOOKUP(E11750,'Cross-Page Data'!$D$4:$F$48,3,FALSE)="natural gas",VLOOKUP(D11750,'Cross-Page Data'!$I$4:$J$19,2,FALSE),IF(VLOOKUP(E11750,'Cross-Page Data'!$D$4:$F$48,3,FALSE)="solar",IF(D11750="PV","solar PV","solar thermal"),IF(VLOOKUP(E11750,'Cross-Page Data'!$D$4:$F$48,3,FALSE)="wind",VLOOKUP(D11750,'Cross-Page Data'!$I$4:$J$19,2,FALSE),IF(VLOOKUP(E11750,'Cross-Page Data'!$D$4:$F$48,3,FALSE)="hydro",VLOOKUP(D11750,'Cross-Page Data'!$I$4:$J$19,2,FALSE),VLOOKUP(E11750,'Cross-Page Data'!$D$4:$F$48,3,FALSE)))))</f>
        <v>solar PV</v>
      </c>
      <c r="I11750" s="68" t="b">
        <f t="shared" si="183"/>
        <v>1</v>
      </c>
    </row>
    <row r="11751" spans="1:9">
      <c r="A11751" s="68">
        <v>59940</v>
      </c>
      <c r="B11751" s="68" t="s">
        <v>3405</v>
      </c>
      <c r="C11751" s="68" t="s">
        <v>3511</v>
      </c>
      <c r="D11751" s="68" t="s">
        <v>3532</v>
      </c>
      <c r="E11751" s="68" t="s">
        <v>3533</v>
      </c>
      <c r="F11751" s="68" t="s">
        <v>3533</v>
      </c>
      <c r="G11751" s="68">
        <v>544727</v>
      </c>
      <c r="H11751" s="68" t="str">
        <f>IF(VLOOKUP(E11751,'Cross-Page Data'!$D$4:$F$48,3,FALSE)="natural gas",VLOOKUP(D11751,'Cross-Page Data'!$I$4:$J$19,2,FALSE),IF(VLOOKUP(E11751,'Cross-Page Data'!$D$4:$F$48,3,FALSE)="solar",IF(D11751="PV","solar PV","solar thermal"),IF(VLOOKUP(E11751,'Cross-Page Data'!$D$4:$F$48,3,FALSE)="wind",VLOOKUP(D11751,'Cross-Page Data'!$I$4:$J$19,2,FALSE),IF(VLOOKUP(E11751,'Cross-Page Data'!$D$4:$F$48,3,FALSE)="hydro",VLOOKUP(D11751,'Cross-Page Data'!$I$4:$J$19,2,FALSE),VLOOKUP(E11751,'Cross-Page Data'!$D$4:$F$48,3,FALSE)))))</f>
        <v>solar PV</v>
      </c>
      <c r="I11751" s="68" t="b">
        <f t="shared" si="183"/>
        <v>1</v>
      </c>
    </row>
    <row r="11752" spans="1:9">
      <c r="A11752" s="68">
        <v>59941</v>
      </c>
      <c r="B11752" s="68" t="s">
        <v>3445</v>
      </c>
      <c r="C11752" s="68" t="s">
        <v>3511</v>
      </c>
      <c r="D11752" s="68" t="s">
        <v>3532</v>
      </c>
      <c r="E11752" s="68" t="s">
        <v>3533</v>
      </c>
      <c r="F11752" s="68" t="s">
        <v>3533</v>
      </c>
      <c r="G11752" s="68">
        <v>208224</v>
      </c>
      <c r="H11752" s="68" t="str">
        <f>IF(VLOOKUP(E11752,'Cross-Page Data'!$D$4:$F$48,3,FALSE)="natural gas",VLOOKUP(D11752,'Cross-Page Data'!$I$4:$J$19,2,FALSE),IF(VLOOKUP(E11752,'Cross-Page Data'!$D$4:$F$48,3,FALSE)="solar",IF(D11752="PV","solar PV","solar thermal"),IF(VLOOKUP(E11752,'Cross-Page Data'!$D$4:$F$48,3,FALSE)="wind",VLOOKUP(D11752,'Cross-Page Data'!$I$4:$J$19,2,FALSE),IF(VLOOKUP(E11752,'Cross-Page Data'!$D$4:$F$48,3,FALSE)="hydro",VLOOKUP(D11752,'Cross-Page Data'!$I$4:$J$19,2,FALSE),VLOOKUP(E11752,'Cross-Page Data'!$D$4:$F$48,3,FALSE)))))</f>
        <v>solar PV</v>
      </c>
      <c r="I11752" s="68" t="b">
        <f t="shared" si="183"/>
        <v>1</v>
      </c>
    </row>
    <row r="11753" spans="1:9">
      <c r="A11753" s="68">
        <v>59942</v>
      </c>
      <c r="B11753" s="68" t="s">
        <v>3405</v>
      </c>
      <c r="C11753" s="68" t="s">
        <v>3511</v>
      </c>
      <c r="D11753" s="68" t="s">
        <v>3532</v>
      </c>
      <c r="E11753" s="68" t="s">
        <v>3533</v>
      </c>
      <c r="F11753" s="68" t="s">
        <v>3533</v>
      </c>
      <c r="G11753" s="68">
        <v>2930</v>
      </c>
      <c r="H11753" s="68" t="str">
        <f>IF(VLOOKUP(E11753,'Cross-Page Data'!$D$4:$F$48,3,FALSE)="natural gas",VLOOKUP(D11753,'Cross-Page Data'!$I$4:$J$19,2,FALSE),IF(VLOOKUP(E11753,'Cross-Page Data'!$D$4:$F$48,3,FALSE)="solar",IF(D11753="PV","solar PV","solar thermal"),IF(VLOOKUP(E11753,'Cross-Page Data'!$D$4:$F$48,3,FALSE)="wind",VLOOKUP(D11753,'Cross-Page Data'!$I$4:$J$19,2,FALSE),IF(VLOOKUP(E11753,'Cross-Page Data'!$D$4:$F$48,3,FALSE)="hydro",VLOOKUP(D11753,'Cross-Page Data'!$I$4:$J$19,2,FALSE),VLOOKUP(E11753,'Cross-Page Data'!$D$4:$F$48,3,FALSE)))))</f>
        <v>solar PV</v>
      </c>
      <c r="I11753" s="68" t="b">
        <f t="shared" si="183"/>
        <v>1</v>
      </c>
    </row>
    <row r="11754" spans="1:9">
      <c r="A11754" s="68">
        <v>59943</v>
      </c>
      <c r="B11754" s="68" t="s">
        <v>3444</v>
      </c>
      <c r="C11754" s="68" t="s">
        <v>3511</v>
      </c>
      <c r="D11754" s="68" t="s">
        <v>3523</v>
      </c>
      <c r="E11754" s="68" t="s">
        <v>3524</v>
      </c>
      <c r="F11754" s="68" t="s">
        <v>3524</v>
      </c>
      <c r="G11754" s="68">
        <v>718216</v>
      </c>
      <c r="H11754" s="68" t="str">
        <f>IF(VLOOKUP(E11754,'Cross-Page Data'!$D$4:$F$48,3,FALSE)="natural gas",VLOOKUP(D11754,'Cross-Page Data'!$I$4:$J$19,2,FALSE),IF(VLOOKUP(E11754,'Cross-Page Data'!$D$4:$F$48,3,FALSE)="solar",IF(D11754="PV","solar PV","solar thermal"),IF(VLOOKUP(E11754,'Cross-Page Data'!$D$4:$F$48,3,FALSE)="wind",VLOOKUP(D11754,'Cross-Page Data'!$I$4:$J$19,2,FALSE),IF(VLOOKUP(E11754,'Cross-Page Data'!$D$4:$F$48,3,FALSE)="hydro",VLOOKUP(D11754,'Cross-Page Data'!$I$4:$J$19,2,FALSE),VLOOKUP(E11754,'Cross-Page Data'!$D$4:$F$48,3,FALSE)))))</f>
        <v>onshore wind</v>
      </c>
      <c r="I11754" s="68" t="b">
        <f t="shared" si="183"/>
        <v>1</v>
      </c>
    </row>
    <row r="11755" spans="1:9">
      <c r="A11755" s="68">
        <v>59944</v>
      </c>
      <c r="B11755" s="68" t="s">
        <v>3428</v>
      </c>
      <c r="C11755" s="68" t="s">
        <v>3511</v>
      </c>
      <c r="D11755" s="68" t="s">
        <v>3532</v>
      </c>
      <c r="E11755" s="68" t="s">
        <v>3533</v>
      </c>
      <c r="F11755" s="68" t="s">
        <v>3533</v>
      </c>
      <c r="G11755" s="68">
        <v>156601</v>
      </c>
      <c r="H11755" s="68" t="str">
        <f>IF(VLOOKUP(E11755,'Cross-Page Data'!$D$4:$F$48,3,FALSE)="natural gas",VLOOKUP(D11755,'Cross-Page Data'!$I$4:$J$19,2,FALSE),IF(VLOOKUP(E11755,'Cross-Page Data'!$D$4:$F$48,3,FALSE)="solar",IF(D11755="PV","solar PV","solar thermal"),IF(VLOOKUP(E11755,'Cross-Page Data'!$D$4:$F$48,3,FALSE)="wind",VLOOKUP(D11755,'Cross-Page Data'!$I$4:$J$19,2,FALSE),IF(VLOOKUP(E11755,'Cross-Page Data'!$D$4:$F$48,3,FALSE)="hydro",VLOOKUP(D11755,'Cross-Page Data'!$I$4:$J$19,2,FALSE),VLOOKUP(E11755,'Cross-Page Data'!$D$4:$F$48,3,FALSE)))))</f>
        <v>solar PV</v>
      </c>
      <c r="I11755" s="68" t="b">
        <f t="shared" si="183"/>
        <v>1</v>
      </c>
    </row>
    <row r="11756" spans="1:9">
      <c r="A11756" s="68">
        <v>59945</v>
      </c>
      <c r="B11756" s="68" t="s">
        <v>3445</v>
      </c>
      <c r="C11756" s="68" t="s">
        <v>3511</v>
      </c>
      <c r="D11756" s="68" t="s">
        <v>3532</v>
      </c>
      <c r="E11756" s="68" t="s">
        <v>3533</v>
      </c>
      <c r="F11756" s="68" t="s">
        <v>3533</v>
      </c>
      <c r="G11756" s="68">
        <v>125440</v>
      </c>
      <c r="H11756" s="68" t="str">
        <f>IF(VLOOKUP(E11756,'Cross-Page Data'!$D$4:$F$48,3,FALSE)="natural gas",VLOOKUP(D11756,'Cross-Page Data'!$I$4:$J$19,2,FALSE),IF(VLOOKUP(E11756,'Cross-Page Data'!$D$4:$F$48,3,FALSE)="solar",IF(D11756="PV","solar PV","solar thermal"),IF(VLOOKUP(E11756,'Cross-Page Data'!$D$4:$F$48,3,FALSE)="wind",VLOOKUP(D11756,'Cross-Page Data'!$I$4:$J$19,2,FALSE),IF(VLOOKUP(E11756,'Cross-Page Data'!$D$4:$F$48,3,FALSE)="hydro",VLOOKUP(D11756,'Cross-Page Data'!$I$4:$J$19,2,FALSE),VLOOKUP(E11756,'Cross-Page Data'!$D$4:$F$48,3,FALSE)))))</f>
        <v>solar PV</v>
      </c>
      <c r="I11756" s="68" t="b">
        <f t="shared" si="183"/>
        <v>1</v>
      </c>
    </row>
    <row r="11757" spans="1:9">
      <c r="A11757" s="68">
        <v>59946</v>
      </c>
      <c r="B11757" s="68" t="s">
        <v>3445</v>
      </c>
      <c r="C11757" s="68" t="s">
        <v>3511</v>
      </c>
      <c r="D11757" s="68" t="s">
        <v>3532</v>
      </c>
      <c r="E11757" s="68" t="s">
        <v>3533</v>
      </c>
      <c r="F11757" s="68" t="s">
        <v>3533</v>
      </c>
      <c r="G11757" s="68">
        <v>204075</v>
      </c>
      <c r="H11757" s="68" t="str">
        <f>IF(VLOOKUP(E11757,'Cross-Page Data'!$D$4:$F$48,3,FALSE)="natural gas",VLOOKUP(D11757,'Cross-Page Data'!$I$4:$J$19,2,FALSE),IF(VLOOKUP(E11757,'Cross-Page Data'!$D$4:$F$48,3,FALSE)="solar",IF(D11757="PV","solar PV","solar thermal"),IF(VLOOKUP(E11757,'Cross-Page Data'!$D$4:$F$48,3,FALSE)="wind",VLOOKUP(D11757,'Cross-Page Data'!$I$4:$J$19,2,FALSE),IF(VLOOKUP(E11757,'Cross-Page Data'!$D$4:$F$48,3,FALSE)="hydro",VLOOKUP(D11757,'Cross-Page Data'!$I$4:$J$19,2,FALSE),VLOOKUP(E11757,'Cross-Page Data'!$D$4:$F$48,3,FALSE)))))</f>
        <v>solar PV</v>
      </c>
      <c r="I11757" s="68" t="b">
        <f t="shared" si="183"/>
        <v>1</v>
      </c>
    </row>
    <row r="11758" spans="1:9">
      <c r="A11758" s="68">
        <v>59947</v>
      </c>
      <c r="B11758" s="68" t="s">
        <v>3403</v>
      </c>
      <c r="C11758" s="68" t="s">
        <v>3511</v>
      </c>
      <c r="D11758" s="68" t="s">
        <v>3532</v>
      </c>
      <c r="E11758" s="68" t="s">
        <v>3533</v>
      </c>
      <c r="F11758" s="68" t="s">
        <v>3533</v>
      </c>
      <c r="G11758" s="68">
        <v>26019</v>
      </c>
      <c r="H11758" s="68" t="str">
        <f>IF(VLOOKUP(E11758,'Cross-Page Data'!$D$4:$F$48,3,FALSE)="natural gas",VLOOKUP(D11758,'Cross-Page Data'!$I$4:$J$19,2,FALSE),IF(VLOOKUP(E11758,'Cross-Page Data'!$D$4:$F$48,3,FALSE)="solar",IF(D11758="PV","solar PV","solar thermal"),IF(VLOOKUP(E11758,'Cross-Page Data'!$D$4:$F$48,3,FALSE)="wind",VLOOKUP(D11758,'Cross-Page Data'!$I$4:$J$19,2,FALSE),IF(VLOOKUP(E11758,'Cross-Page Data'!$D$4:$F$48,3,FALSE)="hydro",VLOOKUP(D11758,'Cross-Page Data'!$I$4:$J$19,2,FALSE),VLOOKUP(E11758,'Cross-Page Data'!$D$4:$F$48,3,FALSE)))))</f>
        <v>solar PV</v>
      </c>
      <c r="I11758" s="68" t="b">
        <f t="shared" si="183"/>
        <v>1</v>
      </c>
    </row>
    <row r="11759" spans="1:9">
      <c r="A11759" s="68">
        <v>59948</v>
      </c>
      <c r="B11759" s="68" t="s">
        <v>3405</v>
      </c>
      <c r="C11759" s="68" t="s">
        <v>3511</v>
      </c>
      <c r="D11759" s="68" t="s">
        <v>3532</v>
      </c>
      <c r="E11759" s="68" t="s">
        <v>3533</v>
      </c>
      <c r="F11759" s="68" t="s">
        <v>3533</v>
      </c>
      <c r="G11759" s="68">
        <v>3303</v>
      </c>
      <c r="H11759" s="68" t="str">
        <f>IF(VLOOKUP(E11759,'Cross-Page Data'!$D$4:$F$48,3,FALSE)="natural gas",VLOOKUP(D11759,'Cross-Page Data'!$I$4:$J$19,2,FALSE),IF(VLOOKUP(E11759,'Cross-Page Data'!$D$4:$F$48,3,FALSE)="solar",IF(D11759="PV","solar PV","solar thermal"),IF(VLOOKUP(E11759,'Cross-Page Data'!$D$4:$F$48,3,FALSE)="wind",VLOOKUP(D11759,'Cross-Page Data'!$I$4:$J$19,2,FALSE),IF(VLOOKUP(E11759,'Cross-Page Data'!$D$4:$F$48,3,FALSE)="hydro",VLOOKUP(D11759,'Cross-Page Data'!$I$4:$J$19,2,FALSE),VLOOKUP(E11759,'Cross-Page Data'!$D$4:$F$48,3,FALSE)))))</f>
        <v>solar PV</v>
      </c>
      <c r="I11759" s="68" t="b">
        <f t="shared" si="183"/>
        <v>1</v>
      </c>
    </row>
    <row r="11760" spans="1:9">
      <c r="A11760" s="68">
        <v>59949</v>
      </c>
      <c r="B11760" s="68" t="s">
        <v>3421</v>
      </c>
      <c r="C11760" s="68" t="s">
        <v>3511</v>
      </c>
      <c r="D11760" s="68" t="s">
        <v>3536</v>
      </c>
      <c r="E11760" s="68" t="s">
        <v>3537</v>
      </c>
      <c r="F11760" s="68" t="s">
        <v>3538</v>
      </c>
      <c r="G11760" s="68">
        <v>1054</v>
      </c>
      <c r="H11760" s="68" t="str">
        <f>IF(VLOOKUP(E11760,'Cross-Page Data'!$D$4:$F$48,3,FALSE)="natural gas",VLOOKUP(D11760,'Cross-Page Data'!$I$4:$J$19,2,FALSE),IF(VLOOKUP(E11760,'Cross-Page Data'!$D$4:$F$48,3,FALSE)="solar",IF(D11760="PV","solar PV","solar thermal"),IF(VLOOKUP(E11760,'Cross-Page Data'!$D$4:$F$48,3,FALSE)="wind",VLOOKUP(D11760,'Cross-Page Data'!$I$4:$J$19,2,FALSE),IF(VLOOKUP(E11760,'Cross-Page Data'!$D$4:$F$48,3,FALSE)="hydro",VLOOKUP(D11760,'Cross-Page Data'!$I$4:$J$19,2,FALSE),VLOOKUP(E11760,'Cross-Page Data'!$D$4:$F$48,3,FALSE)))))</f>
        <v>other</v>
      </c>
      <c r="I11760" s="68" t="b">
        <f t="shared" si="183"/>
        <v>1</v>
      </c>
    </row>
    <row r="11761" spans="1:9">
      <c r="A11761" s="68">
        <v>59950</v>
      </c>
      <c r="B11761" s="68" t="s">
        <v>3428</v>
      </c>
      <c r="C11761" s="68" t="s">
        <v>3511</v>
      </c>
      <c r="D11761" s="68" t="s">
        <v>3532</v>
      </c>
      <c r="E11761" s="68" t="s">
        <v>3533</v>
      </c>
      <c r="F11761" s="68" t="s">
        <v>3533</v>
      </c>
      <c r="G11761" s="68">
        <v>4093</v>
      </c>
      <c r="H11761" s="68" t="str">
        <f>IF(VLOOKUP(E11761,'Cross-Page Data'!$D$4:$F$48,3,FALSE)="natural gas",VLOOKUP(D11761,'Cross-Page Data'!$I$4:$J$19,2,FALSE),IF(VLOOKUP(E11761,'Cross-Page Data'!$D$4:$F$48,3,FALSE)="solar",IF(D11761="PV","solar PV","solar thermal"),IF(VLOOKUP(E11761,'Cross-Page Data'!$D$4:$F$48,3,FALSE)="wind",VLOOKUP(D11761,'Cross-Page Data'!$I$4:$J$19,2,FALSE),IF(VLOOKUP(E11761,'Cross-Page Data'!$D$4:$F$48,3,FALSE)="hydro",VLOOKUP(D11761,'Cross-Page Data'!$I$4:$J$19,2,FALSE),VLOOKUP(E11761,'Cross-Page Data'!$D$4:$F$48,3,FALSE)))))</f>
        <v>solar PV</v>
      </c>
      <c r="I11761" s="68" t="b">
        <f t="shared" si="183"/>
        <v>1</v>
      </c>
    </row>
    <row r="11762" spans="1:9">
      <c r="A11762" s="68">
        <v>59951</v>
      </c>
      <c r="B11762" s="68" t="s">
        <v>3428</v>
      </c>
      <c r="C11762" s="68" t="s">
        <v>3511</v>
      </c>
      <c r="D11762" s="68" t="s">
        <v>3532</v>
      </c>
      <c r="E11762" s="68" t="s">
        <v>3533</v>
      </c>
      <c r="F11762" s="68" t="s">
        <v>3533</v>
      </c>
      <c r="G11762" s="68">
        <v>278</v>
      </c>
      <c r="H11762" s="68" t="str">
        <f>IF(VLOOKUP(E11762,'Cross-Page Data'!$D$4:$F$48,3,FALSE)="natural gas",VLOOKUP(D11762,'Cross-Page Data'!$I$4:$J$19,2,FALSE),IF(VLOOKUP(E11762,'Cross-Page Data'!$D$4:$F$48,3,FALSE)="solar",IF(D11762="PV","solar PV","solar thermal"),IF(VLOOKUP(E11762,'Cross-Page Data'!$D$4:$F$48,3,FALSE)="wind",VLOOKUP(D11762,'Cross-Page Data'!$I$4:$J$19,2,FALSE),IF(VLOOKUP(E11762,'Cross-Page Data'!$D$4:$F$48,3,FALSE)="hydro",VLOOKUP(D11762,'Cross-Page Data'!$I$4:$J$19,2,FALSE),VLOOKUP(E11762,'Cross-Page Data'!$D$4:$F$48,3,FALSE)))))</f>
        <v>solar PV</v>
      </c>
      <c r="I11762" s="68" t="b">
        <f t="shared" si="183"/>
        <v>1</v>
      </c>
    </row>
    <row r="11763" spans="1:9">
      <c r="A11763" s="68">
        <v>59952</v>
      </c>
      <c r="B11763" s="68" t="s">
        <v>3405</v>
      </c>
      <c r="C11763" s="68" t="s">
        <v>3511</v>
      </c>
      <c r="D11763" s="68" t="s">
        <v>3510</v>
      </c>
      <c r="E11763" s="68" t="s">
        <v>3529</v>
      </c>
      <c r="F11763" s="68" t="s">
        <v>3530</v>
      </c>
      <c r="G11763" s="68">
        <v>63061</v>
      </c>
      <c r="H11763" s="68" t="str">
        <f>IF(VLOOKUP(E11763,'Cross-Page Data'!$D$4:$F$48,3,FALSE)="natural gas",VLOOKUP(D11763,'Cross-Page Data'!$I$4:$J$19,2,FALSE),IF(VLOOKUP(E11763,'Cross-Page Data'!$D$4:$F$48,3,FALSE)="solar",IF(D11763="PV","solar PV","solar thermal"),IF(VLOOKUP(E11763,'Cross-Page Data'!$D$4:$F$48,3,FALSE)="wind",VLOOKUP(D11763,'Cross-Page Data'!$I$4:$J$19,2,FALSE),IF(VLOOKUP(E11763,'Cross-Page Data'!$D$4:$F$48,3,FALSE)="hydro",VLOOKUP(D11763,'Cross-Page Data'!$I$4:$J$19,2,FALSE),VLOOKUP(E11763,'Cross-Page Data'!$D$4:$F$48,3,FALSE)))))</f>
        <v>biomass</v>
      </c>
      <c r="I11763" s="68" t="b">
        <f t="shared" si="183"/>
        <v>1</v>
      </c>
    </row>
    <row r="11764" spans="1:9">
      <c r="A11764" s="68">
        <v>59953</v>
      </c>
      <c r="B11764" s="68" t="s">
        <v>3431</v>
      </c>
      <c r="C11764" s="68" t="s">
        <v>3511</v>
      </c>
      <c r="D11764" s="68" t="s">
        <v>3523</v>
      </c>
      <c r="E11764" s="68" t="s">
        <v>3524</v>
      </c>
      <c r="F11764" s="68" t="s">
        <v>3524</v>
      </c>
      <c r="G11764" s="68">
        <v>6040</v>
      </c>
      <c r="H11764" s="68" t="str">
        <f>IF(VLOOKUP(E11764,'Cross-Page Data'!$D$4:$F$48,3,FALSE)="natural gas",VLOOKUP(D11764,'Cross-Page Data'!$I$4:$J$19,2,FALSE),IF(VLOOKUP(E11764,'Cross-Page Data'!$D$4:$F$48,3,FALSE)="solar",IF(D11764="PV","solar PV","solar thermal"),IF(VLOOKUP(E11764,'Cross-Page Data'!$D$4:$F$48,3,FALSE)="wind",VLOOKUP(D11764,'Cross-Page Data'!$I$4:$J$19,2,FALSE),IF(VLOOKUP(E11764,'Cross-Page Data'!$D$4:$F$48,3,FALSE)="hydro",VLOOKUP(D11764,'Cross-Page Data'!$I$4:$J$19,2,FALSE),VLOOKUP(E11764,'Cross-Page Data'!$D$4:$F$48,3,FALSE)))))</f>
        <v>onshore wind</v>
      </c>
      <c r="I11764" s="68" t="b">
        <f t="shared" si="183"/>
        <v>1</v>
      </c>
    </row>
    <row r="11765" spans="1:9">
      <c r="A11765" s="68">
        <v>59954</v>
      </c>
      <c r="B11765" s="68" t="s">
        <v>3410</v>
      </c>
      <c r="C11765" s="68" t="s">
        <v>3498</v>
      </c>
      <c r="D11765" s="68" t="s">
        <v>3532</v>
      </c>
      <c r="E11765" s="68" t="s">
        <v>3533</v>
      </c>
      <c r="F11765" s="68" t="s">
        <v>3533</v>
      </c>
      <c r="G11765" s="68">
        <v>6514</v>
      </c>
      <c r="H11765" s="68" t="str">
        <f>IF(VLOOKUP(E11765,'Cross-Page Data'!$D$4:$F$48,3,FALSE)="natural gas",VLOOKUP(D11765,'Cross-Page Data'!$I$4:$J$19,2,FALSE),IF(VLOOKUP(E11765,'Cross-Page Data'!$D$4:$F$48,3,FALSE)="solar",IF(D11765="PV","solar PV","solar thermal"),IF(VLOOKUP(E11765,'Cross-Page Data'!$D$4:$F$48,3,FALSE)="wind",VLOOKUP(D11765,'Cross-Page Data'!$I$4:$J$19,2,FALSE),IF(VLOOKUP(E11765,'Cross-Page Data'!$D$4:$F$48,3,FALSE)="hydro",VLOOKUP(D11765,'Cross-Page Data'!$I$4:$J$19,2,FALSE),VLOOKUP(E11765,'Cross-Page Data'!$D$4:$F$48,3,FALSE)))))</f>
        <v>solar PV</v>
      </c>
      <c r="I11765" s="68" t="b">
        <f t="shared" si="183"/>
        <v>1</v>
      </c>
    </row>
    <row r="11766" spans="1:9">
      <c r="A11766" s="68">
        <v>59955</v>
      </c>
      <c r="B11766" s="68" t="s">
        <v>3428</v>
      </c>
      <c r="C11766" s="68" t="s">
        <v>3511</v>
      </c>
      <c r="D11766" s="68" t="s">
        <v>3532</v>
      </c>
      <c r="E11766" s="68" t="s">
        <v>3533</v>
      </c>
      <c r="F11766" s="68" t="s">
        <v>3533</v>
      </c>
      <c r="G11766" s="68">
        <v>3242</v>
      </c>
      <c r="H11766" s="68" t="str">
        <f>IF(VLOOKUP(E11766,'Cross-Page Data'!$D$4:$F$48,3,FALSE)="natural gas",VLOOKUP(D11766,'Cross-Page Data'!$I$4:$J$19,2,FALSE),IF(VLOOKUP(E11766,'Cross-Page Data'!$D$4:$F$48,3,FALSE)="solar",IF(D11766="PV","solar PV","solar thermal"),IF(VLOOKUP(E11766,'Cross-Page Data'!$D$4:$F$48,3,FALSE)="wind",VLOOKUP(D11766,'Cross-Page Data'!$I$4:$J$19,2,FALSE),IF(VLOOKUP(E11766,'Cross-Page Data'!$D$4:$F$48,3,FALSE)="hydro",VLOOKUP(D11766,'Cross-Page Data'!$I$4:$J$19,2,FALSE),VLOOKUP(E11766,'Cross-Page Data'!$D$4:$F$48,3,FALSE)))))</f>
        <v>solar PV</v>
      </c>
      <c r="I11766" s="68" t="b">
        <f t="shared" si="183"/>
        <v>1</v>
      </c>
    </row>
    <row r="11767" spans="1:9">
      <c r="A11767" s="68">
        <v>59956</v>
      </c>
      <c r="B11767" s="68" t="s">
        <v>3428</v>
      </c>
      <c r="C11767" s="68" t="s">
        <v>3511</v>
      </c>
      <c r="D11767" s="68" t="s">
        <v>3532</v>
      </c>
      <c r="E11767" s="68" t="s">
        <v>3533</v>
      </c>
      <c r="F11767" s="68" t="s">
        <v>3533</v>
      </c>
      <c r="G11767" s="68">
        <v>2887</v>
      </c>
      <c r="H11767" s="68" t="str">
        <f>IF(VLOOKUP(E11767,'Cross-Page Data'!$D$4:$F$48,3,FALSE)="natural gas",VLOOKUP(D11767,'Cross-Page Data'!$I$4:$J$19,2,FALSE),IF(VLOOKUP(E11767,'Cross-Page Data'!$D$4:$F$48,3,FALSE)="solar",IF(D11767="PV","solar PV","solar thermal"),IF(VLOOKUP(E11767,'Cross-Page Data'!$D$4:$F$48,3,FALSE)="wind",VLOOKUP(D11767,'Cross-Page Data'!$I$4:$J$19,2,FALSE),IF(VLOOKUP(E11767,'Cross-Page Data'!$D$4:$F$48,3,FALSE)="hydro",VLOOKUP(D11767,'Cross-Page Data'!$I$4:$J$19,2,FALSE),VLOOKUP(E11767,'Cross-Page Data'!$D$4:$F$48,3,FALSE)))))</f>
        <v>solar PV</v>
      </c>
      <c r="I11767" s="68" t="b">
        <f t="shared" si="183"/>
        <v>1</v>
      </c>
    </row>
    <row r="11768" spans="1:9">
      <c r="A11768" s="68">
        <v>59957</v>
      </c>
      <c r="B11768" s="68" t="s">
        <v>3415</v>
      </c>
      <c r="C11768" s="68" t="s">
        <v>3511</v>
      </c>
      <c r="D11768" s="68" t="s">
        <v>3536</v>
      </c>
      <c r="E11768" s="68" t="s">
        <v>3537</v>
      </c>
      <c r="F11768" s="68" t="s">
        <v>3538</v>
      </c>
      <c r="G11768" s="68">
        <v>-3564</v>
      </c>
      <c r="H11768" s="68" t="str">
        <f>IF(VLOOKUP(E11768,'Cross-Page Data'!$D$4:$F$48,3,FALSE)="natural gas",VLOOKUP(D11768,'Cross-Page Data'!$I$4:$J$19,2,FALSE),IF(VLOOKUP(E11768,'Cross-Page Data'!$D$4:$F$48,3,FALSE)="solar",IF(D11768="PV","solar PV","solar thermal"),IF(VLOOKUP(E11768,'Cross-Page Data'!$D$4:$F$48,3,FALSE)="wind",VLOOKUP(D11768,'Cross-Page Data'!$I$4:$J$19,2,FALSE),IF(VLOOKUP(E11768,'Cross-Page Data'!$D$4:$F$48,3,FALSE)="hydro",VLOOKUP(D11768,'Cross-Page Data'!$I$4:$J$19,2,FALSE),VLOOKUP(E11768,'Cross-Page Data'!$D$4:$F$48,3,FALSE)))))</f>
        <v>other</v>
      </c>
      <c r="I11768" s="68" t="b">
        <f t="shared" si="183"/>
        <v>1</v>
      </c>
    </row>
    <row r="11769" spans="1:9">
      <c r="A11769" s="68">
        <v>59958</v>
      </c>
      <c r="B11769" s="68" t="s">
        <v>3445</v>
      </c>
      <c r="C11769" s="68" t="s">
        <v>3511</v>
      </c>
      <c r="D11769" s="68" t="s">
        <v>3532</v>
      </c>
      <c r="E11769" s="68" t="s">
        <v>3533</v>
      </c>
      <c r="F11769" s="68" t="s">
        <v>3533</v>
      </c>
      <c r="G11769" s="68">
        <v>6102</v>
      </c>
      <c r="H11769" s="68" t="str">
        <f>IF(VLOOKUP(E11769,'Cross-Page Data'!$D$4:$F$48,3,FALSE)="natural gas",VLOOKUP(D11769,'Cross-Page Data'!$I$4:$J$19,2,FALSE),IF(VLOOKUP(E11769,'Cross-Page Data'!$D$4:$F$48,3,FALSE)="solar",IF(D11769="PV","solar PV","solar thermal"),IF(VLOOKUP(E11769,'Cross-Page Data'!$D$4:$F$48,3,FALSE)="wind",VLOOKUP(D11769,'Cross-Page Data'!$I$4:$J$19,2,FALSE),IF(VLOOKUP(E11769,'Cross-Page Data'!$D$4:$F$48,3,FALSE)="hydro",VLOOKUP(D11769,'Cross-Page Data'!$I$4:$J$19,2,FALSE),VLOOKUP(E11769,'Cross-Page Data'!$D$4:$F$48,3,FALSE)))))</f>
        <v>solar PV</v>
      </c>
      <c r="I11769" s="68" t="b">
        <f t="shared" si="183"/>
        <v>1</v>
      </c>
    </row>
    <row r="11770" spans="1:9">
      <c r="A11770" s="68">
        <v>59959</v>
      </c>
      <c r="B11770" s="68" t="s">
        <v>3415</v>
      </c>
      <c r="C11770" s="68" t="s">
        <v>3511</v>
      </c>
      <c r="D11770" s="68" t="s">
        <v>3536</v>
      </c>
      <c r="E11770" s="68" t="s">
        <v>3537</v>
      </c>
      <c r="F11770" s="68" t="s">
        <v>3538</v>
      </c>
      <c r="G11770" s="68">
        <v>-2252</v>
      </c>
      <c r="H11770" s="68" t="str">
        <f>IF(VLOOKUP(E11770,'Cross-Page Data'!$D$4:$F$48,3,FALSE)="natural gas",VLOOKUP(D11770,'Cross-Page Data'!$I$4:$J$19,2,FALSE),IF(VLOOKUP(E11770,'Cross-Page Data'!$D$4:$F$48,3,FALSE)="solar",IF(D11770="PV","solar PV","solar thermal"),IF(VLOOKUP(E11770,'Cross-Page Data'!$D$4:$F$48,3,FALSE)="wind",VLOOKUP(D11770,'Cross-Page Data'!$I$4:$J$19,2,FALSE),IF(VLOOKUP(E11770,'Cross-Page Data'!$D$4:$F$48,3,FALSE)="hydro",VLOOKUP(D11770,'Cross-Page Data'!$I$4:$J$19,2,FALSE),VLOOKUP(E11770,'Cross-Page Data'!$D$4:$F$48,3,FALSE)))))</f>
        <v>other</v>
      </c>
      <c r="I11770" s="68" t="b">
        <f t="shared" si="183"/>
        <v>1</v>
      </c>
    </row>
    <row r="11771" spans="1:9">
      <c r="A11771" s="68">
        <v>59960</v>
      </c>
      <c r="B11771" s="68" t="s">
        <v>3415</v>
      </c>
      <c r="C11771" s="68" t="s">
        <v>3511</v>
      </c>
      <c r="D11771" s="68" t="s">
        <v>3536</v>
      </c>
      <c r="E11771" s="68" t="s">
        <v>3537</v>
      </c>
      <c r="F11771" s="68" t="s">
        <v>3538</v>
      </c>
      <c r="G11771" s="68">
        <v>-1709</v>
      </c>
      <c r="H11771" s="68" t="str">
        <f>IF(VLOOKUP(E11771,'Cross-Page Data'!$D$4:$F$48,3,FALSE)="natural gas",VLOOKUP(D11771,'Cross-Page Data'!$I$4:$J$19,2,FALSE),IF(VLOOKUP(E11771,'Cross-Page Data'!$D$4:$F$48,3,FALSE)="solar",IF(D11771="PV","solar PV","solar thermal"),IF(VLOOKUP(E11771,'Cross-Page Data'!$D$4:$F$48,3,FALSE)="wind",VLOOKUP(D11771,'Cross-Page Data'!$I$4:$J$19,2,FALSE),IF(VLOOKUP(E11771,'Cross-Page Data'!$D$4:$F$48,3,FALSE)="hydro",VLOOKUP(D11771,'Cross-Page Data'!$I$4:$J$19,2,FALSE),VLOOKUP(E11771,'Cross-Page Data'!$D$4:$F$48,3,FALSE)))))</f>
        <v>other</v>
      </c>
      <c r="I11771" s="68" t="b">
        <f t="shared" si="183"/>
        <v>1</v>
      </c>
    </row>
    <row r="11772" spans="1:9">
      <c r="A11772" s="68">
        <v>59961</v>
      </c>
      <c r="B11772" s="68" t="s">
        <v>3405</v>
      </c>
      <c r="C11772" s="68" t="s">
        <v>3511</v>
      </c>
      <c r="D11772" s="68" t="s">
        <v>3532</v>
      </c>
      <c r="E11772" s="68" t="s">
        <v>3533</v>
      </c>
      <c r="F11772" s="68" t="s">
        <v>3533</v>
      </c>
      <c r="G11772" s="68">
        <v>54954</v>
      </c>
      <c r="H11772" s="68" t="str">
        <f>IF(VLOOKUP(E11772,'Cross-Page Data'!$D$4:$F$48,3,FALSE)="natural gas",VLOOKUP(D11772,'Cross-Page Data'!$I$4:$J$19,2,FALSE),IF(VLOOKUP(E11772,'Cross-Page Data'!$D$4:$F$48,3,FALSE)="solar",IF(D11772="PV","solar PV","solar thermal"),IF(VLOOKUP(E11772,'Cross-Page Data'!$D$4:$F$48,3,FALSE)="wind",VLOOKUP(D11772,'Cross-Page Data'!$I$4:$J$19,2,FALSE),IF(VLOOKUP(E11772,'Cross-Page Data'!$D$4:$F$48,3,FALSE)="hydro",VLOOKUP(D11772,'Cross-Page Data'!$I$4:$J$19,2,FALSE),VLOOKUP(E11772,'Cross-Page Data'!$D$4:$F$48,3,FALSE)))))</f>
        <v>solar PV</v>
      </c>
      <c r="I11772" s="68" t="b">
        <f t="shared" si="183"/>
        <v>1</v>
      </c>
    </row>
    <row r="11773" spans="1:9">
      <c r="A11773" s="68">
        <v>59962</v>
      </c>
      <c r="B11773" s="68" t="s">
        <v>3405</v>
      </c>
      <c r="C11773" s="68" t="s">
        <v>3511</v>
      </c>
      <c r="D11773" s="68" t="s">
        <v>3532</v>
      </c>
      <c r="E11773" s="68" t="s">
        <v>3533</v>
      </c>
      <c r="F11773" s="68" t="s">
        <v>3533</v>
      </c>
      <c r="G11773" s="68">
        <v>38878</v>
      </c>
      <c r="H11773" s="68" t="str">
        <f>IF(VLOOKUP(E11773,'Cross-Page Data'!$D$4:$F$48,3,FALSE)="natural gas",VLOOKUP(D11773,'Cross-Page Data'!$I$4:$J$19,2,FALSE),IF(VLOOKUP(E11773,'Cross-Page Data'!$D$4:$F$48,3,FALSE)="solar",IF(D11773="PV","solar PV","solar thermal"),IF(VLOOKUP(E11773,'Cross-Page Data'!$D$4:$F$48,3,FALSE)="wind",VLOOKUP(D11773,'Cross-Page Data'!$I$4:$J$19,2,FALSE),IF(VLOOKUP(E11773,'Cross-Page Data'!$D$4:$F$48,3,FALSE)="hydro",VLOOKUP(D11773,'Cross-Page Data'!$I$4:$J$19,2,FALSE),VLOOKUP(E11773,'Cross-Page Data'!$D$4:$F$48,3,FALSE)))))</f>
        <v>solar PV</v>
      </c>
      <c r="I11773" s="68" t="b">
        <f t="shared" si="183"/>
        <v>1</v>
      </c>
    </row>
    <row r="11774" spans="1:9">
      <c r="A11774" s="68">
        <v>59963</v>
      </c>
      <c r="B11774" s="68" t="s">
        <v>3405</v>
      </c>
      <c r="C11774" s="68" t="s">
        <v>3511</v>
      </c>
      <c r="D11774" s="68" t="s">
        <v>3532</v>
      </c>
      <c r="E11774" s="68" t="s">
        <v>3533</v>
      </c>
      <c r="F11774" s="68" t="s">
        <v>3533</v>
      </c>
      <c r="G11774" s="68">
        <v>38332</v>
      </c>
      <c r="H11774" s="68" t="str">
        <f>IF(VLOOKUP(E11774,'Cross-Page Data'!$D$4:$F$48,3,FALSE)="natural gas",VLOOKUP(D11774,'Cross-Page Data'!$I$4:$J$19,2,FALSE),IF(VLOOKUP(E11774,'Cross-Page Data'!$D$4:$F$48,3,FALSE)="solar",IF(D11774="PV","solar PV","solar thermal"),IF(VLOOKUP(E11774,'Cross-Page Data'!$D$4:$F$48,3,FALSE)="wind",VLOOKUP(D11774,'Cross-Page Data'!$I$4:$J$19,2,FALSE),IF(VLOOKUP(E11774,'Cross-Page Data'!$D$4:$F$48,3,FALSE)="hydro",VLOOKUP(D11774,'Cross-Page Data'!$I$4:$J$19,2,FALSE),VLOOKUP(E11774,'Cross-Page Data'!$D$4:$F$48,3,FALSE)))))</f>
        <v>solar PV</v>
      </c>
      <c r="I11774" s="68" t="b">
        <f t="shared" si="183"/>
        <v>1</v>
      </c>
    </row>
    <row r="11775" spans="1:9">
      <c r="A11775" s="68">
        <v>59964</v>
      </c>
      <c r="B11775" s="68" t="s">
        <v>3405</v>
      </c>
      <c r="C11775" s="68" t="s">
        <v>3511</v>
      </c>
      <c r="D11775" s="68" t="s">
        <v>3532</v>
      </c>
      <c r="E11775" s="68" t="s">
        <v>3533</v>
      </c>
      <c r="F11775" s="68" t="s">
        <v>3533</v>
      </c>
      <c r="G11775" s="68">
        <v>110729</v>
      </c>
      <c r="H11775" s="68" t="str">
        <f>IF(VLOOKUP(E11775,'Cross-Page Data'!$D$4:$F$48,3,FALSE)="natural gas",VLOOKUP(D11775,'Cross-Page Data'!$I$4:$J$19,2,FALSE),IF(VLOOKUP(E11775,'Cross-Page Data'!$D$4:$F$48,3,FALSE)="solar",IF(D11775="PV","solar PV","solar thermal"),IF(VLOOKUP(E11775,'Cross-Page Data'!$D$4:$F$48,3,FALSE)="wind",VLOOKUP(D11775,'Cross-Page Data'!$I$4:$J$19,2,FALSE),IF(VLOOKUP(E11775,'Cross-Page Data'!$D$4:$F$48,3,FALSE)="hydro",VLOOKUP(D11775,'Cross-Page Data'!$I$4:$J$19,2,FALSE),VLOOKUP(E11775,'Cross-Page Data'!$D$4:$F$48,3,FALSE)))))</f>
        <v>solar PV</v>
      </c>
      <c r="I11775" s="68" t="b">
        <f t="shared" si="183"/>
        <v>1</v>
      </c>
    </row>
    <row r="11776" spans="1:9">
      <c r="A11776" s="68">
        <v>59965</v>
      </c>
      <c r="B11776" s="68" t="s">
        <v>3445</v>
      </c>
      <c r="C11776" s="68" t="s">
        <v>3511</v>
      </c>
      <c r="D11776" s="68" t="s">
        <v>3523</v>
      </c>
      <c r="E11776" s="68" t="s">
        <v>3524</v>
      </c>
      <c r="F11776" s="68" t="s">
        <v>3524</v>
      </c>
      <c r="G11776" s="68">
        <v>165201</v>
      </c>
      <c r="H11776" s="68" t="str">
        <f>IF(VLOOKUP(E11776,'Cross-Page Data'!$D$4:$F$48,3,FALSE)="natural gas",VLOOKUP(D11776,'Cross-Page Data'!$I$4:$J$19,2,FALSE),IF(VLOOKUP(E11776,'Cross-Page Data'!$D$4:$F$48,3,FALSE)="solar",IF(D11776="PV","solar PV","solar thermal"),IF(VLOOKUP(E11776,'Cross-Page Data'!$D$4:$F$48,3,FALSE)="wind",VLOOKUP(D11776,'Cross-Page Data'!$I$4:$J$19,2,FALSE),IF(VLOOKUP(E11776,'Cross-Page Data'!$D$4:$F$48,3,FALSE)="hydro",VLOOKUP(D11776,'Cross-Page Data'!$I$4:$J$19,2,FALSE),VLOOKUP(E11776,'Cross-Page Data'!$D$4:$F$48,3,FALSE)))))</f>
        <v>onshore wind</v>
      </c>
      <c r="I11776" s="68" t="b">
        <f t="shared" si="183"/>
        <v>1</v>
      </c>
    </row>
    <row r="11777" spans="1:9">
      <c r="A11777" s="68">
        <v>59966</v>
      </c>
      <c r="B11777" s="68" t="s">
        <v>3428</v>
      </c>
      <c r="C11777" s="68" t="s">
        <v>3498</v>
      </c>
      <c r="D11777" s="68" t="s">
        <v>3532</v>
      </c>
      <c r="E11777" s="68" t="s">
        <v>3533</v>
      </c>
      <c r="F11777" s="68" t="s">
        <v>3533</v>
      </c>
      <c r="G11777" s="68">
        <v>21742</v>
      </c>
      <c r="H11777" s="68" t="str">
        <f>IF(VLOOKUP(E11777,'Cross-Page Data'!$D$4:$F$48,3,FALSE)="natural gas",VLOOKUP(D11777,'Cross-Page Data'!$I$4:$J$19,2,FALSE),IF(VLOOKUP(E11777,'Cross-Page Data'!$D$4:$F$48,3,FALSE)="solar",IF(D11777="PV","solar PV","solar thermal"),IF(VLOOKUP(E11777,'Cross-Page Data'!$D$4:$F$48,3,FALSE)="wind",VLOOKUP(D11777,'Cross-Page Data'!$I$4:$J$19,2,FALSE),IF(VLOOKUP(E11777,'Cross-Page Data'!$D$4:$F$48,3,FALSE)="hydro",VLOOKUP(D11777,'Cross-Page Data'!$I$4:$J$19,2,FALSE),VLOOKUP(E11777,'Cross-Page Data'!$D$4:$F$48,3,FALSE)))))</f>
        <v>solar PV</v>
      </c>
      <c r="I11777" s="68" t="b">
        <f t="shared" si="183"/>
        <v>1</v>
      </c>
    </row>
    <row r="11778" spans="1:9">
      <c r="A11778" s="68">
        <v>59967</v>
      </c>
      <c r="B11778" s="68" t="s">
        <v>3407</v>
      </c>
      <c r="C11778" s="68" t="s">
        <v>3549</v>
      </c>
      <c r="D11778" s="68" t="s">
        <v>3563</v>
      </c>
      <c r="E11778" s="68" t="s">
        <v>3502</v>
      </c>
      <c r="F11778" s="68" t="s">
        <v>3502</v>
      </c>
      <c r="G11778" s="68">
        <v>17575</v>
      </c>
      <c r="H11778" s="68" t="str">
        <f>IF(VLOOKUP(E11778,'Cross-Page Data'!$D$4:$F$48,3,FALSE)="natural gas",VLOOKUP(D11778,'Cross-Page Data'!$I$4:$J$19,2,FALSE),IF(VLOOKUP(E11778,'Cross-Page Data'!$D$4:$F$48,3,FALSE)="solar",IF(D11778="PV","solar PV","solar thermal"),IF(VLOOKUP(E11778,'Cross-Page Data'!$D$4:$F$48,3,FALSE)="wind",VLOOKUP(D11778,'Cross-Page Data'!$I$4:$J$19,2,FALSE),IF(VLOOKUP(E11778,'Cross-Page Data'!$D$4:$F$48,3,FALSE)="hydro",VLOOKUP(D11778,'Cross-Page Data'!$I$4:$J$19,2,FALSE),VLOOKUP(E11778,'Cross-Page Data'!$D$4:$F$48,3,FALSE)))))</f>
        <v>other</v>
      </c>
      <c r="I11778" s="68" t="b">
        <f t="shared" si="183"/>
        <v>0</v>
      </c>
    </row>
    <row r="11779" spans="1:9">
      <c r="A11779" s="68">
        <v>59968</v>
      </c>
      <c r="B11779" s="68" t="s">
        <v>3428</v>
      </c>
      <c r="C11779" s="68" t="s">
        <v>3511</v>
      </c>
      <c r="D11779" s="68" t="s">
        <v>3523</v>
      </c>
      <c r="E11779" s="68" t="s">
        <v>3524</v>
      </c>
      <c r="F11779" s="68" t="s">
        <v>3524</v>
      </c>
      <c r="G11779" s="68">
        <v>523139</v>
      </c>
      <c r="H11779" s="68" t="str">
        <f>IF(VLOOKUP(E11779,'Cross-Page Data'!$D$4:$F$48,3,FALSE)="natural gas",VLOOKUP(D11779,'Cross-Page Data'!$I$4:$J$19,2,FALSE),IF(VLOOKUP(E11779,'Cross-Page Data'!$D$4:$F$48,3,FALSE)="solar",IF(D11779="PV","solar PV","solar thermal"),IF(VLOOKUP(E11779,'Cross-Page Data'!$D$4:$F$48,3,FALSE)="wind",VLOOKUP(D11779,'Cross-Page Data'!$I$4:$J$19,2,FALSE),IF(VLOOKUP(E11779,'Cross-Page Data'!$D$4:$F$48,3,FALSE)="hydro",VLOOKUP(D11779,'Cross-Page Data'!$I$4:$J$19,2,FALSE),VLOOKUP(E11779,'Cross-Page Data'!$D$4:$F$48,3,FALSE)))))</f>
        <v>onshore wind</v>
      </c>
      <c r="I11779" s="68" t="b">
        <f t="shared" si="183"/>
        <v>1</v>
      </c>
    </row>
    <row r="11780" spans="1:9">
      <c r="A11780" s="68">
        <v>59972</v>
      </c>
      <c r="B11780" s="68" t="s">
        <v>3444</v>
      </c>
      <c r="C11780" s="68" t="s">
        <v>3511</v>
      </c>
      <c r="D11780" s="68" t="s">
        <v>3523</v>
      </c>
      <c r="E11780" s="68" t="s">
        <v>3524</v>
      </c>
      <c r="F11780" s="68" t="s">
        <v>3524</v>
      </c>
      <c r="G11780" s="68">
        <v>753769</v>
      </c>
      <c r="H11780" s="68" t="str">
        <f>IF(VLOOKUP(E11780,'Cross-Page Data'!$D$4:$F$48,3,FALSE)="natural gas",VLOOKUP(D11780,'Cross-Page Data'!$I$4:$J$19,2,FALSE),IF(VLOOKUP(E11780,'Cross-Page Data'!$D$4:$F$48,3,FALSE)="solar",IF(D11780="PV","solar PV","solar thermal"),IF(VLOOKUP(E11780,'Cross-Page Data'!$D$4:$F$48,3,FALSE)="wind",VLOOKUP(D11780,'Cross-Page Data'!$I$4:$J$19,2,FALSE),IF(VLOOKUP(E11780,'Cross-Page Data'!$D$4:$F$48,3,FALSE)="hydro",VLOOKUP(D11780,'Cross-Page Data'!$I$4:$J$19,2,FALSE),VLOOKUP(E11780,'Cross-Page Data'!$D$4:$F$48,3,FALSE)))))</f>
        <v>onshore wind</v>
      </c>
      <c r="I11780" s="68" t="b">
        <f t="shared" si="183"/>
        <v>1</v>
      </c>
    </row>
    <row r="11781" spans="1:9">
      <c r="A11781" s="68">
        <v>59973</v>
      </c>
      <c r="B11781" s="68" t="s">
        <v>3410</v>
      </c>
      <c r="C11781" s="68" t="s">
        <v>3498</v>
      </c>
      <c r="D11781" s="68" t="s">
        <v>3532</v>
      </c>
      <c r="E11781" s="68" t="s">
        <v>3533</v>
      </c>
      <c r="F11781" s="68" t="s">
        <v>3533</v>
      </c>
      <c r="G11781" s="68">
        <v>6731</v>
      </c>
      <c r="H11781" s="68" t="str">
        <f>IF(VLOOKUP(E11781,'Cross-Page Data'!$D$4:$F$48,3,FALSE)="natural gas",VLOOKUP(D11781,'Cross-Page Data'!$I$4:$J$19,2,FALSE),IF(VLOOKUP(E11781,'Cross-Page Data'!$D$4:$F$48,3,FALSE)="solar",IF(D11781="PV","solar PV","solar thermal"),IF(VLOOKUP(E11781,'Cross-Page Data'!$D$4:$F$48,3,FALSE)="wind",VLOOKUP(D11781,'Cross-Page Data'!$I$4:$J$19,2,FALSE),IF(VLOOKUP(E11781,'Cross-Page Data'!$D$4:$F$48,3,FALSE)="hydro",VLOOKUP(D11781,'Cross-Page Data'!$I$4:$J$19,2,FALSE),VLOOKUP(E11781,'Cross-Page Data'!$D$4:$F$48,3,FALSE)))))</f>
        <v>solar PV</v>
      </c>
      <c r="I11781" s="68" t="b">
        <f t="shared" si="183"/>
        <v>1</v>
      </c>
    </row>
    <row r="11782" spans="1:9">
      <c r="A11782" s="68">
        <v>59974</v>
      </c>
      <c r="B11782" s="68" t="s">
        <v>3406</v>
      </c>
      <c r="C11782" s="68" t="s">
        <v>3511</v>
      </c>
      <c r="D11782" s="68" t="s">
        <v>3523</v>
      </c>
      <c r="E11782" s="68" t="s">
        <v>3524</v>
      </c>
      <c r="F11782" s="68" t="s">
        <v>3524</v>
      </c>
      <c r="G11782" s="68">
        <v>759309</v>
      </c>
      <c r="H11782" s="68" t="str">
        <f>IF(VLOOKUP(E11782,'Cross-Page Data'!$D$4:$F$48,3,FALSE)="natural gas",VLOOKUP(D11782,'Cross-Page Data'!$I$4:$J$19,2,FALSE),IF(VLOOKUP(E11782,'Cross-Page Data'!$D$4:$F$48,3,FALSE)="solar",IF(D11782="PV","solar PV","solar thermal"),IF(VLOOKUP(E11782,'Cross-Page Data'!$D$4:$F$48,3,FALSE)="wind",VLOOKUP(D11782,'Cross-Page Data'!$I$4:$J$19,2,FALSE),IF(VLOOKUP(E11782,'Cross-Page Data'!$D$4:$F$48,3,FALSE)="hydro",VLOOKUP(D11782,'Cross-Page Data'!$I$4:$J$19,2,FALSE),VLOOKUP(E11782,'Cross-Page Data'!$D$4:$F$48,3,FALSE)))))</f>
        <v>onshore wind</v>
      </c>
      <c r="I11782" s="68" t="b">
        <f t="shared" si="183"/>
        <v>1</v>
      </c>
    </row>
    <row r="11783" spans="1:9">
      <c r="A11783" s="68">
        <v>59975</v>
      </c>
      <c r="B11783" s="68" t="s">
        <v>3406</v>
      </c>
      <c r="C11783" s="68" t="s">
        <v>3511</v>
      </c>
      <c r="D11783" s="68" t="s">
        <v>3523</v>
      </c>
      <c r="E11783" s="68" t="s">
        <v>3524</v>
      </c>
      <c r="F11783" s="68" t="s">
        <v>3524</v>
      </c>
      <c r="G11783" s="68">
        <v>610661</v>
      </c>
      <c r="H11783" s="68" t="str">
        <f>IF(VLOOKUP(E11783,'Cross-Page Data'!$D$4:$F$48,3,FALSE)="natural gas",VLOOKUP(D11783,'Cross-Page Data'!$I$4:$J$19,2,FALSE),IF(VLOOKUP(E11783,'Cross-Page Data'!$D$4:$F$48,3,FALSE)="solar",IF(D11783="PV","solar PV","solar thermal"),IF(VLOOKUP(E11783,'Cross-Page Data'!$D$4:$F$48,3,FALSE)="wind",VLOOKUP(D11783,'Cross-Page Data'!$I$4:$J$19,2,FALSE),IF(VLOOKUP(E11783,'Cross-Page Data'!$D$4:$F$48,3,FALSE)="hydro",VLOOKUP(D11783,'Cross-Page Data'!$I$4:$J$19,2,FALSE),VLOOKUP(E11783,'Cross-Page Data'!$D$4:$F$48,3,FALSE)))))</f>
        <v>onshore wind</v>
      </c>
      <c r="I11783" s="68" t="b">
        <f t="shared" si="183"/>
        <v>1</v>
      </c>
    </row>
    <row r="11784" spans="1:9">
      <c r="A11784" s="68">
        <v>59976</v>
      </c>
      <c r="B11784" s="68" t="s">
        <v>3405</v>
      </c>
      <c r="C11784" s="68" t="s">
        <v>3511</v>
      </c>
      <c r="D11784" s="68" t="s">
        <v>3532</v>
      </c>
      <c r="E11784" s="68" t="s">
        <v>3533</v>
      </c>
      <c r="F11784" s="68" t="s">
        <v>3533</v>
      </c>
      <c r="G11784" s="68">
        <v>282607</v>
      </c>
      <c r="H11784" s="68" t="str">
        <f>IF(VLOOKUP(E11784,'Cross-Page Data'!$D$4:$F$48,3,FALSE)="natural gas",VLOOKUP(D11784,'Cross-Page Data'!$I$4:$J$19,2,FALSE),IF(VLOOKUP(E11784,'Cross-Page Data'!$D$4:$F$48,3,FALSE)="solar",IF(D11784="PV","solar PV","solar thermal"),IF(VLOOKUP(E11784,'Cross-Page Data'!$D$4:$F$48,3,FALSE)="wind",VLOOKUP(D11784,'Cross-Page Data'!$I$4:$J$19,2,FALSE),IF(VLOOKUP(E11784,'Cross-Page Data'!$D$4:$F$48,3,FALSE)="hydro",VLOOKUP(D11784,'Cross-Page Data'!$I$4:$J$19,2,FALSE),VLOOKUP(E11784,'Cross-Page Data'!$D$4:$F$48,3,FALSE)))))</f>
        <v>solar PV</v>
      </c>
      <c r="I11784" s="68" t="b">
        <f t="shared" ref="I11784:I11847" si="184">IF(AND($L$2=FALSE,OR(C11784="Commercial NAICS Cogen",C11784="Industrial NAICS Cogen",C11784="NAICS-22 Cogen")),FALSE,IF(AND($L$3=FALSE,OR(C11784="Commercial NAICS Cogen",C11784="Commercial NAICS Non-Cogen",C11784="Industrial NAICS Cogen", C11784="industrial NAICS non-Cogen")),FALSE, TRUE))</f>
        <v>1</v>
      </c>
    </row>
    <row r="11785" spans="1:9">
      <c r="A11785" s="68">
        <v>59977</v>
      </c>
      <c r="B11785" s="68" t="s">
        <v>3405</v>
      </c>
      <c r="C11785" s="68" t="s">
        <v>3511</v>
      </c>
      <c r="D11785" s="68" t="s">
        <v>3532</v>
      </c>
      <c r="E11785" s="68" t="s">
        <v>3533</v>
      </c>
      <c r="F11785" s="68" t="s">
        <v>3533</v>
      </c>
      <c r="G11785" s="68">
        <v>215285</v>
      </c>
      <c r="H11785" s="68" t="str">
        <f>IF(VLOOKUP(E11785,'Cross-Page Data'!$D$4:$F$48,3,FALSE)="natural gas",VLOOKUP(D11785,'Cross-Page Data'!$I$4:$J$19,2,FALSE),IF(VLOOKUP(E11785,'Cross-Page Data'!$D$4:$F$48,3,FALSE)="solar",IF(D11785="PV","solar PV","solar thermal"),IF(VLOOKUP(E11785,'Cross-Page Data'!$D$4:$F$48,3,FALSE)="wind",VLOOKUP(D11785,'Cross-Page Data'!$I$4:$J$19,2,FALSE),IF(VLOOKUP(E11785,'Cross-Page Data'!$D$4:$F$48,3,FALSE)="hydro",VLOOKUP(D11785,'Cross-Page Data'!$I$4:$J$19,2,FALSE),VLOOKUP(E11785,'Cross-Page Data'!$D$4:$F$48,3,FALSE)))))</f>
        <v>solar PV</v>
      </c>
      <c r="I11785" s="68" t="b">
        <f t="shared" si="184"/>
        <v>1</v>
      </c>
    </row>
    <row r="11786" spans="1:9">
      <c r="A11786" s="68">
        <v>59978</v>
      </c>
      <c r="B11786" s="68" t="s">
        <v>3405</v>
      </c>
      <c r="C11786" s="68" t="s">
        <v>3511</v>
      </c>
      <c r="D11786" s="68" t="s">
        <v>3532</v>
      </c>
      <c r="E11786" s="68" t="s">
        <v>3533</v>
      </c>
      <c r="F11786" s="68" t="s">
        <v>3533</v>
      </c>
      <c r="G11786" s="68">
        <v>3540</v>
      </c>
      <c r="H11786" s="68" t="str">
        <f>IF(VLOOKUP(E11786,'Cross-Page Data'!$D$4:$F$48,3,FALSE)="natural gas",VLOOKUP(D11786,'Cross-Page Data'!$I$4:$J$19,2,FALSE),IF(VLOOKUP(E11786,'Cross-Page Data'!$D$4:$F$48,3,FALSE)="solar",IF(D11786="PV","solar PV","solar thermal"),IF(VLOOKUP(E11786,'Cross-Page Data'!$D$4:$F$48,3,FALSE)="wind",VLOOKUP(D11786,'Cross-Page Data'!$I$4:$J$19,2,FALSE),IF(VLOOKUP(E11786,'Cross-Page Data'!$D$4:$F$48,3,FALSE)="hydro",VLOOKUP(D11786,'Cross-Page Data'!$I$4:$J$19,2,FALSE),VLOOKUP(E11786,'Cross-Page Data'!$D$4:$F$48,3,FALSE)))))</f>
        <v>solar PV</v>
      </c>
      <c r="I11786" s="68" t="b">
        <f t="shared" si="184"/>
        <v>1</v>
      </c>
    </row>
    <row r="11787" spans="1:9">
      <c r="A11787" s="68">
        <v>59979</v>
      </c>
      <c r="B11787" s="68" t="s">
        <v>3405</v>
      </c>
      <c r="C11787" s="68" t="s">
        <v>3511</v>
      </c>
      <c r="D11787" s="68" t="s">
        <v>3532</v>
      </c>
      <c r="E11787" s="68" t="s">
        <v>3533</v>
      </c>
      <c r="F11787" s="68" t="s">
        <v>3533</v>
      </c>
      <c r="G11787" s="68">
        <v>38363</v>
      </c>
      <c r="H11787" s="68" t="str">
        <f>IF(VLOOKUP(E11787,'Cross-Page Data'!$D$4:$F$48,3,FALSE)="natural gas",VLOOKUP(D11787,'Cross-Page Data'!$I$4:$J$19,2,FALSE),IF(VLOOKUP(E11787,'Cross-Page Data'!$D$4:$F$48,3,FALSE)="solar",IF(D11787="PV","solar PV","solar thermal"),IF(VLOOKUP(E11787,'Cross-Page Data'!$D$4:$F$48,3,FALSE)="wind",VLOOKUP(D11787,'Cross-Page Data'!$I$4:$J$19,2,FALSE),IF(VLOOKUP(E11787,'Cross-Page Data'!$D$4:$F$48,3,FALSE)="hydro",VLOOKUP(D11787,'Cross-Page Data'!$I$4:$J$19,2,FALSE),VLOOKUP(E11787,'Cross-Page Data'!$D$4:$F$48,3,FALSE)))))</f>
        <v>solar PV</v>
      </c>
      <c r="I11787" s="68" t="b">
        <f t="shared" si="184"/>
        <v>1</v>
      </c>
    </row>
    <row r="11788" spans="1:9">
      <c r="A11788" s="68">
        <v>59981</v>
      </c>
      <c r="B11788" s="68" t="s">
        <v>3416</v>
      </c>
      <c r="C11788" s="68" t="s">
        <v>3498</v>
      </c>
      <c r="D11788" s="68" t="s">
        <v>3532</v>
      </c>
      <c r="E11788" s="68" t="s">
        <v>3533</v>
      </c>
      <c r="F11788" s="68" t="s">
        <v>3533</v>
      </c>
      <c r="G11788" s="68">
        <v>1629</v>
      </c>
      <c r="H11788" s="68" t="str">
        <f>IF(VLOOKUP(E11788,'Cross-Page Data'!$D$4:$F$48,3,FALSE)="natural gas",VLOOKUP(D11788,'Cross-Page Data'!$I$4:$J$19,2,FALSE),IF(VLOOKUP(E11788,'Cross-Page Data'!$D$4:$F$48,3,FALSE)="solar",IF(D11788="PV","solar PV","solar thermal"),IF(VLOOKUP(E11788,'Cross-Page Data'!$D$4:$F$48,3,FALSE)="wind",VLOOKUP(D11788,'Cross-Page Data'!$I$4:$J$19,2,FALSE),IF(VLOOKUP(E11788,'Cross-Page Data'!$D$4:$F$48,3,FALSE)="hydro",VLOOKUP(D11788,'Cross-Page Data'!$I$4:$J$19,2,FALSE),VLOOKUP(E11788,'Cross-Page Data'!$D$4:$F$48,3,FALSE)))))</f>
        <v>solar PV</v>
      </c>
      <c r="I11788" s="68" t="b">
        <f t="shared" si="184"/>
        <v>1</v>
      </c>
    </row>
    <row r="11789" spans="1:9">
      <c r="A11789" s="68">
        <v>59982</v>
      </c>
      <c r="B11789" s="68" t="s">
        <v>3416</v>
      </c>
      <c r="C11789" s="68" t="s">
        <v>3498</v>
      </c>
      <c r="D11789" s="68" t="s">
        <v>3532</v>
      </c>
      <c r="E11789" s="68" t="s">
        <v>3533</v>
      </c>
      <c r="F11789" s="68" t="s">
        <v>3533</v>
      </c>
      <c r="G11789" s="68">
        <v>1732</v>
      </c>
      <c r="H11789" s="68" t="str">
        <f>IF(VLOOKUP(E11789,'Cross-Page Data'!$D$4:$F$48,3,FALSE)="natural gas",VLOOKUP(D11789,'Cross-Page Data'!$I$4:$J$19,2,FALSE),IF(VLOOKUP(E11789,'Cross-Page Data'!$D$4:$F$48,3,FALSE)="solar",IF(D11789="PV","solar PV","solar thermal"),IF(VLOOKUP(E11789,'Cross-Page Data'!$D$4:$F$48,3,FALSE)="wind",VLOOKUP(D11789,'Cross-Page Data'!$I$4:$J$19,2,FALSE),IF(VLOOKUP(E11789,'Cross-Page Data'!$D$4:$F$48,3,FALSE)="hydro",VLOOKUP(D11789,'Cross-Page Data'!$I$4:$J$19,2,FALSE),VLOOKUP(E11789,'Cross-Page Data'!$D$4:$F$48,3,FALSE)))))</f>
        <v>solar PV</v>
      </c>
      <c r="I11789" s="68" t="b">
        <f t="shared" si="184"/>
        <v>1</v>
      </c>
    </row>
    <row r="11790" spans="1:9">
      <c r="A11790" s="68">
        <v>59983</v>
      </c>
      <c r="B11790" s="68" t="s">
        <v>3416</v>
      </c>
      <c r="C11790" s="68" t="s">
        <v>3498</v>
      </c>
      <c r="D11790" s="68" t="s">
        <v>3532</v>
      </c>
      <c r="E11790" s="68" t="s">
        <v>3533</v>
      </c>
      <c r="F11790" s="68" t="s">
        <v>3533</v>
      </c>
      <c r="G11790" s="68">
        <v>1902</v>
      </c>
      <c r="H11790" s="68" t="str">
        <f>IF(VLOOKUP(E11790,'Cross-Page Data'!$D$4:$F$48,3,FALSE)="natural gas",VLOOKUP(D11790,'Cross-Page Data'!$I$4:$J$19,2,FALSE),IF(VLOOKUP(E11790,'Cross-Page Data'!$D$4:$F$48,3,FALSE)="solar",IF(D11790="PV","solar PV","solar thermal"),IF(VLOOKUP(E11790,'Cross-Page Data'!$D$4:$F$48,3,FALSE)="wind",VLOOKUP(D11790,'Cross-Page Data'!$I$4:$J$19,2,FALSE),IF(VLOOKUP(E11790,'Cross-Page Data'!$D$4:$F$48,3,FALSE)="hydro",VLOOKUP(D11790,'Cross-Page Data'!$I$4:$J$19,2,FALSE),VLOOKUP(E11790,'Cross-Page Data'!$D$4:$F$48,3,FALSE)))))</f>
        <v>solar PV</v>
      </c>
      <c r="I11790" s="68" t="b">
        <f t="shared" si="184"/>
        <v>1</v>
      </c>
    </row>
    <row r="11791" spans="1:9">
      <c r="A11791" s="68">
        <v>59984</v>
      </c>
      <c r="B11791" s="68" t="s">
        <v>3416</v>
      </c>
      <c r="C11791" s="68" t="s">
        <v>3498</v>
      </c>
      <c r="D11791" s="68" t="s">
        <v>3532</v>
      </c>
      <c r="E11791" s="68" t="s">
        <v>3533</v>
      </c>
      <c r="F11791" s="68" t="s">
        <v>3533</v>
      </c>
      <c r="G11791" s="68">
        <v>1837</v>
      </c>
      <c r="H11791" s="68" t="str">
        <f>IF(VLOOKUP(E11791,'Cross-Page Data'!$D$4:$F$48,3,FALSE)="natural gas",VLOOKUP(D11791,'Cross-Page Data'!$I$4:$J$19,2,FALSE),IF(VLOOKUP(E11791,'Cross-Page Data'!$D$4:$F$48,3,FALSE)="solar",IF(D11791="PV","solar PV","solar thermal"),IF(VLOOKUP(E11791,'Cross-Page Data'!$D$4:$F$48,3,FALSE)="wind",VLOOKUP(D11791,'Cross-Page Data'!$I$4:$J$19,2,FALSE),IF(VLOOKUP(E11791,'Cross-Page Data'!$D$4:$F$48,3,FALSE)="hydro",VLOOKUP(D11791,'Cross-Page Data'!$I$4:$J$19,2,FALSE),VLOOKUP(E11791,'Cross-Page Data'!$D$4:$F$48,3,FALSE)))))</f>
        <v>solar PV</v>
      </c>
      <c r="I11791" s="68" t="b">
        <f t="shared" si="184"/>
        <v>1</v>
      </c>
    </row>
    <row r="11792" spans="1:9">
      <c r="A11792" s="68">
        <v>59985</v>
      </c>
      <c r="B11792" s="68" t="s">
        <v>3416</v>
      </c>
      <c r="C11792" s="68" t="s">
        <v>3498</v>
      </c>
      <c r="D11792" s="68" t="s">
        <v>3532</v>
      </c>
      <c r="E11792" s="68" t="s">
        <v>3533</v>
      </c>
      <c r="F11792" s="68" t="s">
        <v>3533</v>
      </c>
      <c r="G11792" s="68">
        <v>1726</v>
      </c>
      <c r="H11792" s="68" t="str">
        <f>IF(VLOOKUP(E11792,'Cross-Page Data'!$D$4:$F$48,3,FALSE)="natural gas",VLOOKUP(D11792,'Cross-Page Data'!$I$4:$J$19,2,FALSE),IF(VLOOKUP(E11792,'Cross-Page Data'!$D$4:$F$48,3,FALSE)="solar",IF(D11792="PV","solar PV","solar thermal"),IF(VLOOKUP(E11792,'Cross-Page Data'!$D$4:$F$48,3,FALSE)="wind",VLOOKUP(D11792,'Cross-Page Data'!$I$4:$J$19,2,FALSE),IF(VLOOKUP(E11792,'Cross-Page Data'!$D$4:$F$48,3,FALSE)="hydro",VLOOKUP(D11792,'Cross-Page Data'!$I$4:$J$19,2,FALSE),VLOOKUP(E11792,'Cross-Page Data'!$D$4:$F$48,3,FALSE)))))</f>
        <v>solar PV</v>
      </c>
      <c r="I11792" s="68" t="b">
        <f t="shared" si="184"/>
        <v>1</v>
      </c>
    </row>
    <row r="11793" spans="1:9">
      <c r="A11793" s="68">
        <v>59986</v>
      </c>
      <c r="B11793" s="68" t="s">
        <v>3416</v>
      </c>
      <c r="C11793" s="68" t="s">
        <v>3498</v>
      </c>
      <c r="D11793" s="68" t="s">
        <v>3532</v>
      </c>
      <c r="E11793" s="68" t="s">
        <v>3533</v>
      </c>
      <c r="F11793" s="68" t="s">
        <v>3533</v>
      </c>
      <c r="G11793" s="68">
        <v>1817</v>
      </c>
      <c r="H11793" s="68" t="str">
        <f>IF(VLOOKUP(E11793,'Cross-Page Data'!$D$4:$F$48,3,FALSE)="natural gas",VLOOKUP(D11793,'Cross-Page Data'!$I$4:$J$19,2,FALSE),IF(VLOOKUP(E11793,'Cross-Page Data'!$D$4:$F$48,3,FALSE)="solar",IF(D11793="PV","solar PV","solar thermal"),IF(VLOOKUP(E11793,'Cross-Page Data'!$D$4:$F$48,3,FALSE)="wind",VLOOKUP(D11793,'Cross-Page Data'!$I$4:$J$19,2,FALSE),IF(VLOOKUP(E11793,'Cross-Page Data'!$D$4:$F$48,3,FALSE)="hydro",VLOOKUP(D11793,'Cross-Page Data'!$I$4:$J$19,2,FALSE),VLOOKUP(E11793,'Cross-Page Data'!$D$4:$F$48,3,FALSE)))))</f>
        <v>solar PV</v>
      </c>
      <c r="I11793" s="68" t="b">
        <f t="shared" si="184"/>
        <v>1</v>
      </c>
    </row>
    <row r="11794" spans="1:9">
      <c r="A11794" s="68">
        <v>59987</v>
      </c>
      <c r="B11794" s="68" t="s">
        <v>3416</v>
      </c>
      <c r="C11794" s="68" t="s">
        <v>3498</v>
      </c>
      <c r="D11794" s="68" t="s">
        <v>3532</v>
      </c>
      <c r="E11794" s="68" t="s">
        <v>3533</v>
      </c>
      <c r="F11794" s="68" t="s">
        <v>3533</v>
      </c>
      <c r="G11794" s="68">
        <v>1655</v>
      </c>
      <c r="H11794" s="68" t="str">
        <f>IF(VLOOKUP(E11794,'Cross-Page Data'!$D$4:$F$48,3,FALSE)="natural gas",VLOOKUP(D11794,'Cross-Page Data'!$I$4:$J$19,2,FALSE),IF(VLOOKUP(E11794,'Cross-Page Data'!$D$4:$F$48,3,FALSE)="solar",IF(D11794="PV","solar PV","solar thermal"),IF(VLOOKUP(E11794,'Cross-Page Data'!$D$4:$F$48,3,FALSE)="wind",VLOOKUP(D11794,'Cross-Page Data'!$I$4:$J$19,2,FALSE),IF(VLOOKUP(E11794,'Cross-Page Data'!$D$4:$F$48,3,FALSE)="hydro",VLOOKUP(D11794,'Cross-Page Data'!$I$4:$J$19,2,FALSE),VLOOKUP(E11794,'Cross-Page Data'!$D$4:$F$48,3,FALSE)))))</f>
        <v>solar PV</v>
      </c>
      <c r="I11794" s="68" t="b">
        <f t="shared" si="184"/>
        <v>1</v>
      </c>
    </row>
    <row r="11795" spans="1:9">
      <c r="A11795" s="68">
        <v>59988</v>
      </c>
      <c r="B11795" s="68" t="s">
        <v>3416</v>
      </c>
      <c r="C11795" s="68" t="s">
        <v>3498</v>
      </c>
      <c r="D11795" s="68" t="s">
        <v>3532</v>
      </c>
      <c r="E11795" s="68" t="s">
        <v>3533</v>
      </c>
      <c r="F11795" s="68" t="s">
        <v>3533</v>
      </c>
      <c r="G11795" s="68">
        <v>1888</v>
      </c>
      <c r="H11795" s="68" t="str">
        <f>IF(VLOOKUP(E11795,'Cross-Page Data'!$D$4:$F$48,3,FALSE)="natural gas",VLOOKUP(D11795,'Cross-Page Data'!$I$4:$J$19,2,FALSE),IF(VLOOKUP(E11795,'Cross-Page Data'!$D$4:$F$48,3,FALSE)="solar",IF(D11795="PV","solar PV","solar thermal"),IF(VLOOKUP(E11795,'Cross-Page Data'!$D$4:$F$48,3,FALSE)="wind",VLOOKUP(D11795,'Cross-Page Data'!$I$4:$J$19,2,FALSE),IF(VLOOKUP(E11795,'Cross-Page Data'!$D$4:$F$48,3,FALSE)="hydro",VLOOKUP(D11795,'Cross-Page Data'!$I$4:$J$19,2,FALSE),VLOOKUP(E11795,'Cross-Page Data'!$D$4:$F$48,3,FALSE)))))</f>
        <v>solar PV</v>
      </c>
      <c r="I11795" s="68" t="b">
        <f t="shared" si="184"/>
        <v>1</v>
      </c>
    </row>
    <row r="11796" spans="1:9">
      <c r="A11796" s="68">
        <v>59989</v>
      </c>
      <c r="B11796" s="68" t="s">
        <v>3416</v>
      </c>
      <c r="C11796" s="68" t="s">
        <v>3498</v>
      </c>
      <c r="D11796" s="68" t="s">
        <v>3532</v>
      </c>
      <c r="E11796" s="68" t="s">
        <v>3533</v>
      </c>
      <c r="F11796" s="68" t="s">
        <v>3533</v>
      </c>
      <c r="G11796" s="68">
        <v>1847</v>
      </c>
      <c r="H11796" s="68" t="str">
        <f>IF(VLOOKUP(E11796,'Cross-Page Data'!$D$4:$F$48,3,FALSE)="natural gas",VLOOKUP(D11796,'Cross-Page Data'!$I$4:$J$19,2,FALSE),IF(VLOOKUP(E11796,'Cross-Page Data'!$D$4:$F$48,3,FALSE)="solar",IF(D11796="PV","solar PV","solar thermal"),IF(VLOOKUP(E11796,'Cross-Page Data'!$D$4:$F$48,3,FALSE)="wind",VLOOKUP(D11796,'Cross-Page Data'!$I$4:$J$19,2,FALSE),IF(VLOOKUP(E11796,'Cross-Page Data'!$D$4:$F$48,3,FALSE)="hydro",VLOOKUP(D11796,'Cross-Page Data'!$I$4:$J$19,2,FALSE),VLOOKUP(E11796,'Cross-Page Data'!$D$4:$F$48,3,FALSE)))))</f>
        <v>solar PV</v>
      </c>
      <c r="I11796" s="68" t="b">
        <f t="shared" si="184"/>
        <v>1</v>
      </c>
    </row>
    <row r="11797" spans="1:9">
      <c r="A11797" s="68">
        <v>59990</v>
      </c>
      <c r="B11797" s="68" t="s">
        <v>3416</v>
      </c>
      <c r="C11797" s="68" t="s">
        <v>3498</v>
      </c>
      <c r="D11797" s="68" t="s">
        <v>3532</v>
      </c>
      <c r="E11797" s="68" t="s">
        <v>3533</v>
      </c>
      <c r="F11797" s="68" t="s">
        <v>3533</v>
      </c>
      <c r="G11797" s="68">
        <v>1889</v>
      </c>
      <c r="H11797" s="68" t="str">
        <f>IF(VLOOKUP(E11797,'Cross-Page Data'!$D$4:$F$48,3,FALSE)="natural gas",VLOOKUP(D11797,'Cross-Page Data'!$I$4:$J$19,2,FALSE),IF(VLOOKUP(E11797,'Cross-Page Data'!$D$4:$F$48,3,FALSE)="solar",IF(D11797="PV","solar PV","solar thermal"),IF(VLOOKUP(E11797,'Cross-Page Data'!$D$4:$F$48,3,FALSE)="wind",VLOOKUP(D11797,'Cross-Page Data'!$I$4:$J$19,2,FALSE),IF(VLOOKUP(E11797,'Cross-Page Data'!$D$4:$F$48,3,FALSE)="hydro",VLOOKUP(D11797,'Cross-Page Data'!$I$4:$J$19,2,FALSE),VLOOKUP(E11797,'Cross-Page Data'!$D$4:$F$48,3,FALSE)))))</f>
        <v>solar PV</v>
      </c>
      <c r="I11797" s="68" t="b">
        <f t="shared" si="184"/>
        <v>1</v>
      </c>
    </row>
    <row r="11798" spans="1:9">
      <c r="A11798" s="68">
        <v>59993</v>
      </c>
      <c r="B11798" s="68" t="s">
        <v>3410</v>
      </c>
      <c r="C11798" s="68" t="s">
        <v>3498</v>
      </c>
      <c r="D11798" s="68" t="s">
        <v>3536</v>
      </c>
      <c r="E11798" s="68" t="s">
        <v>3537</v>
      </c>
      <c r="F11798" s="68" t="s">
        <v>3538</v>
      </c>
      <c r="G11798" s="68">
        <v>-1537</v>
      </c>
      <c r="H11798" s="68" t="str">
        <f>IF(VLOOKUP(E11798,'Cross-Page Data'!$D$4:$F$48,3,FALSE)="natural gas",VLOOKUP(D11798,'Cross-Page Data'!$I$4:$J$19,2,FALSE),IF(VLOOKUP(E11798,'Cross-Page Data'!$D$4:$F$48,3,FALSE)="solar",IF(D11798="PV","solar PV","solar thermal"),IF(VLOOKUP(E11798,'Cross-Page Data'!$D$4:$F$48,3,FALSE)="wind",VLOOKUP(D11798,'Cross-Page Data'!$I$4:$J$19,2,FALSE),IF(VLOOKUP(E11798,'Cross-Page Data'!$D$4:$F$48,3,FALSE)="hydro",VLOOKUP(D11798,'Cross-Page Data'!$I$4:$J$19,2,FALSE),VLOOKUP(E11798,'Cross-Page Data'!$D$4:$F$48,3,FALSE)))))</f>
        <v>other</v>
      </c>
      <c r="I11798" s="68" t="b">
        <f t="shared" si="184"/>
        <v>1</v>
      </c>
    </row>
    <row r="11799" spans="1:9">
      <c r="A11799" s="68">
        <v>59993</v>
      </c>
      <c r="B11799" s="68" t="s">
        <v>3410</v>
      </c>
      <c r="C11799" s="68" t="s">
        <v>3498</v>
      </c>
      <c r="D11799" s="68" t="s">
        <v>3532</v>
      </c>
      <c r="E11799" s="68" t="s">
        <v>3533</v>
      </c>
      <c r="F11799" s="68" t="s">
        <v>3533</v>
      </c>
      <c r="G11799" s="68">
        <v>161060</v>
      </c>
      <c r="H11799" s="68" t="str">
        <f>IF(VLOOKUP(E11799,'Cross-Page Data'!$D$4:$F$48,3,FALSE)="natural gas",VLOOKUP(D11799,'Cross-Page Data'!$I$4:$J$19,2,FALSE),IF(VLOOKUP(E11799,'Cross-Page Data'!$D$4:$F$48,3,FALSE)="solar",IF(D11799="PV","solar PV","solar thermal"),IF(VLOOKUP(E11799,'Cross-Page Data'!$D$4:$F$48,3,FALSE)="wind",VLOOKUP(D11799,'Cross-Page Data'!$I$4:$J$19,2,FALSE),IF(VLOOKUP(E11799,'Cross-Page Data'!$D$4:$F$48,3,FALSE)="hydro",VLOOKUP(D11799,'Cross-Page Data'!$I$4:$J$19,2,FALSE),VLOOKUP(E11799,'Cross-Page Data'!$D$4:$F$48,3,FALSE)))))</f>
        <v>solar PV</v>
      </c>
      <c r="I11799" s="68" t="b">
        <f t="shared" si="184"/>
        <v>1</v>
      </c>
    </row>
    <row r="11800" spans="1:9">
      <c r="A11800" s="68">
        <v>59994</v>
      </c>
      <c r="B11800" s="68" t="s">
        <v>3444</v>
      </c>
      <c r="C11800" s="68" t="s">
        <v>3511</v>
      </c>
      <c r="D11800" s="68" t="s">
        <v>3532</v>
      </c>
      <c r="E11800" s="68" t="s">
        <v>3533</v>
      </c>
      <c r="F11800" s="68" t="s">
        <v>3533</v>
      </c>
      <c r="G11800" s="68">
        <v>384950</v>
      </c>
      <c r="H11800" s="68" t="str">
        <f>IF(VLOOKUP(E11800,'Cross-Page Data'!$D$4:$F$48,3,FALSE)="natural gas",VLOOKUP(D11800,'Cross-Page Data'!$I$4:$J$19,2,FALSE),IF(VLOOKUP(E11800,'Cross-Page Data'!$D$4:$F$48,3,FALSE)="solar",IF(D11800="PV","solar PV","solar thermal"),IF(VLOOKUP(E11800,'Cross-Page Data'!$D$4:$F$48,3,FALSE)="wind",VLOOKUP(D11800,'Cross-Page Data'!$I$4:$J$19,2,FALSE),IF(VLOOKUP(E11800,'Cross-Page Data'!$D$4:$F$48,3,FALSE)="hydro",VLOOKUP(D11800,'Cross-Page Data'!$I$4:$J$19,2,FALSE),VLOOKUP(E11800,'Cross-Page Data'!$D$4:$F$48,3,FALSE)))))</f>
        <v>solar PV</v>
      </c>
      <c r="I11800" s="68" t="b">
        <f t="shared" si="184"/>
        <v>1</v>
      </c>
    </row>
    <row r="11801" spans="1:9">
      <c r="A11801" s="68">
        <v>59995</v>
      </c>
      <c r="B11801" s="68" t="s">
        <v>3450</v>
      </c>
      <c r="C11801" s="68" t="s">
        <v>3498</v>
      </c>
      <c r="D11801" s="68" t="s">
        <v>3536</v>
      </c>
      <c r="E11801" s="68" t="s">
        <v>3537</v>
      </c>
      <c r="F11801" s="68" t="s">
        <v>3538</v>
      </c>
      <c r="G11801" s="68">
        <v>-117</v>
      </c>
      <c r="H11801" s="68" t="str">
        <f>IF(VLOOKUP(E11801,'Cross-Page Data'!$D$4:$F$48,3,FALSE)="natural gas",VLOOKUP(D11801,'Cross-Page Data'!$I$4:$J$19,2,FALSE),IF(VLOOKUP(E11801,'Cross-Page Data'!$D$4:$F$48,3,FALSE)="solar",IF(D11801="PV","solar PV","solar thermal"),IF(VLOOKUP(E11801,'Cross-Page Data'!$D$4:$F$48,3,FALSE)="wind",VLOOKUP(D11801,'Cross-Page Data'!$I$4:$J$19,2,FALSE),IF(VLOOKUP(E11801,'Cross-Page Data'!$D$4:$F$48,3,FALSE)="hydro",VLOOKUP(D11801,'Cross-Page Data'!$I$4:$J$19,2,FALSE),VLOOKUP(E11801,'Cross-Page Data'!$D$4:$F$48,3,FALSE)))))</f>
        <v>other</v>
      </c>
      <c r="I11801" s="68" t="b">
        <f t="shared" si="184"/>
        <v>1</v>
      </c>
    </row>
    <row r="11802" spans="1:9">
      <c r="A11802" s="68">
        <v>59999</v>
      </c>
      <c r="B11802" s="68" t="s">
        <v>3428</v>
      </c>
      <c r="C11802" s="68" t="s">
        <v>3511</v>
      </c>
      <c r="D11802" s="68" t="s">
        <v>3532</v>
      </c>
      <c r="E11802" s="68" t="s">
        <v>3533</v>
      </c>
      <c r="F11802" s="68" t="s">
        <v>3533</v>
      </c>
      <c r="G11802" s="68">
        <v>5201</v>
      </c>
      <c r="H11802" s="68" t="str">
        <f>IF(VLOOKUP(E11802,'Cross-Page Data'!$D$4:$F$48,3,FALSE)="natural gas",VLOOKUP(D11802,'Cross-Page Data'!$I$4:$J$19,2,FALSE),IF(VLOOKUP(E11802,'Cross-Page Data'!$D$4:$F$48,3,FALSE)="solar",IF(D11802="PV","solar PV","solar thermal"),IF(VLOOKUP(E11802,'Cross-Page Data'!$D$4:$F$48,3,FALSE)="wind",VLOOKUP(D11802,'Cross-Page Data'!$I$4:$J$19,2,FALSE),IF(VLOOKUP(E11802,'Cross-Page Data'!$D$4:$F$48,3,FALSE)="hydro",VLOOKUP(D11802,'Cross-Page Data'!$I$4:$J$19,2,FALSE),VLOOKUP(E11802,'Cross-Page Data'!$D$4:$F$48,3,FALSE)))))</f>
        <v>solar PV</v>
      </c>
      <c r="I11802" s="68" t="b">
        <f t="shared" si="184"/>
        <v>1</v>
      </c>
    </row>
    <row r="11803" spans="1:9">
      <c r="A11803" s="68">
        <v>60000</v>
      </c>
      <c r="B11803" s="68" t="s">
        <v>3428</v>
      </c>
      <c r="C11803" s="68" t="s">
        <v>3511</v>
      </c>
      <c r="D11803" s="68" t="s">
        <v>3532</v>
      </c>
      <c r="E11803" s="68" t="s">
        <v>3533</v>
      </c>
      <c r="F11803" s="68" t="s">
        <v>3533</v>
      </c>
      <c r="G11803" s="68">
        <v>24587</v>
      </c>
      <c r="H11803" s="68" t="str">
        <f>IF(VLOOKUP(E11803,'Cross-Page Data'!$D$4:$F$48,3,FALSE)="natural gas",VLOOKUP(D11803,'Cross-Page Data'!$I$4:$J$19,2,FALSE),IF(VLOOKUP(E11803,'Cross-Page Data'!$D$4:$F$48,3,FALSE)="solar",IF(D11803="PV","solar PV","solar thermal"),IF(VLOOKUP(E11803,'Cross-Page Data'!$D$4:$F$48,3,FALSE)="wind",VLOOKUP(D11803,'Cross-Page Data'!$I$4:$J$19,2,FALSE),IF(VLOOKUP(E11803,'Cross-Page Data'!$D$4:$F$48,3,FALSE)="hydro",VLOOKUP(D11803,'Cross-Page Data'!$I$4:$J$19,2,FALSE),VLOOKUP(E11803,'Cross-Page Data'!$D$4:$F$48,3,FALSE)))))</f>
        <v>solar PV</v>
      </c>
      <c r="I11803" s="68" t="b">
        <f t="shared" si="184"/>
        <v>1</v>
      </c>
    </row>
    <row r="11804" spans="1:9">
      <c r="A11804" s="68">
        <v>60001</v>
      </c>
      <c r="B11804" s="68" t="s">
        <v>3428</v>
      </c>
      <c r="C11804" s="68" t="s">
        <v>3511</v>
      </c>
      <c r="D11804" s="68" t="s">
        <v>3532</v>
      </c>
      <c r="E11804" s="68" t="s">
        <v>3533</v>
      </c>
      <c r="F11804" s="68" t="s">
        <v>3533</v>
      </c>
      <c r="G11804" s="68">
        <v>42293</v>
      </c>
      <c r="H11804" s="68" t="str">
        <f>IF(VLOOKUP(E11804,'Cross-Page Data'!$D$4:$F$48,3,FALSE)="natural gas",VLOOKUP(D11804,'Cross-Page Data'!$I$4:$J$19,2,FALSE),IF(VLOOKUP(E11804,'Cross-Page Data'!$D$4:$F$48,3,FALSE)="solar",IF(D11804="PV","solar PV","solar thermal"),IF(VLOOKUP(E11804,'Cross-Page Data'!$D$4:$F$48,3,FALSE)="wind",VLOOKUP(D11804,'Cross-Page Data'!$I$4:$J$19,2,FALSE),IF(VLOOKUP(E11804,'Cross-Page Data'!$D$4:$F$48,3,FALSE)="hydro",VLOOKUP(D11804,'Cross-Page Data'!$I$4:$J$19,2,FALSE),VLOOKUP(E11804,'Cross-Page Data'!$D$4:$F$48,3,FALSE)))))</f>
        <v>solar PV</v>
      </c>
      <c r="I11804" s="68" t="b">
        <f t="shared" si="184"/>
        <v>1</v>
      </c>
    </row>
    <row r="11805" spans="1:9">
      <c r="A11805" s="68">
        <v>60004</v>
      </c>
      <c r="B11805" s="68" t="s">
        <v>3435</v>
      </c>
      <c r="C11805" s="68" t="s">
        <v>3511</v>
      </c>
      <c r="D11805" s="68" t="s">
        <v>3532</v>
      </c>
      <c r="E11805" s="68" t="s">
        <v>3533</v>
      </c>
      <c r="F11805" s="68" t="s">
        <v>3533</v>
      </c>
      <c r="G11805" s="68">
        <v>2535</v>
      </c>
      <c r="H11805" s="68" t="str">
        <f>IF(VLOOKUP(E11805,'Cross-Page Data'!$D$4:$F$48,3,FALSE)="natural gas",VLOOKUP(D11805,'Cross-Page Data'!$I$4:$J$19,2,FALSE),IF(VLOOKUP(E11805,'Cross-Page Data'!$D$4:$F$48,3,FALSE)="solar",IF(D11805="PV","solar PV","solar thermal"),IF(VLOOKUP(E11805,'Cross-Page Data'!$D$4:$F$48,3,FALSE)="wind",VLOOKUP(D11805,'Cross-Page Data'!$I$4:$J$19,2,FALSE),IF(VLOOKUP(E11805,'Cross-Page Data'!$D$4:$F$48,3,FALSE)="hydro",VLOOKUP(D11805,'Cross-Page Data'!$I$4:$J$19,2,FALSE),VLOOKUP(E11805,'Cross-Page Data'!$D$4:$F$48,3,FALSE)))))</f>
        <v>solar PV</v>
      </c>
      <c r="I11805" s="68" t="b">
        <f t="shared" si="184"/>
        <v>1</v>
      </c>
    </row>
    <row r="11806" spans="1:9">
      <c r="A11806" s="68">
        <v>60005</v>
      </c>
      <c r="B11806" s="68" t="s">
        <v>3410</v>
      </c>
      <c r="C11806" s="68" t="s">
        <v>3498</v>
      </c>
      <c r="D11806" s="68" t="s">
        <v>3532</v>
      </c>
      <c r="E11806" s="68" t="s">
        <v>3533</v>
      </c>
      <c r="F11806" s="68" t="s">
        <v>3533</v>
      </c>
      <c r="G11806" s="68">
        <v>2071</v>
      </c>
      <c r="H11806" s="68" t="str">
        <f>IF(VLOOKUP(E11806,'Cross-Page Data'!$D$4:$F$48,3,FALSE)="natural gas",VLOOKUP(D11806,'Cross-Page Data'!$I$4:$J$19,2,FALSE),IF(VLOOKUP(E11806,'Cross-Page Data'!$D$4:$F$48,3,FALSE)="solar",IF(D11806="PV","solar PV","solar thermal"),IF(VLOOKUP(E11806,'Cross-Page Data'!$D$4:$F$48,3,FALSE)="wind",VLOOKUP(D11806,'Cross-Page Data'!$I$4:$J$19,2,FALSE),IF(VLOOKUP(E11806,'Cross-Page Data'!$D$4:$F$48,3,FALSE)="hydro",VLOOKUP(D11806,'Cross-Page Data'!$I$4:$J$19,2,FALSE),VLOOKUP(E11806,'Cross-Page Data'!$D$4:$F$48,3,FALSE)))))</f>
        <v>solar PV</v>
      </c>
      <c r="I11806" s="68" t="b">
        <f t="shared" si="184"/>
        <v>1</v>
      </c>
    </row>
    <row r="11807" spans="1:9">
      <c r="A11807" s="68">
        <v>60006</v>
      </c>
      <c r="B11807" s="68" t="s">
        <v>3410</v>
      </c>
      <c r="C11807" s="68" t="s">
        <v>3498</v>
      </c>
      <c r="D11807" s="68" t="s">
        <v>3532</v>
      </c>
      <c r="E11807" s="68" t="s">
        <v>3533</v>
      </c>
      <c r="F11807" s="68" t="s">
        <v>3533</v>
      </c>
      <c r="G11807" s="68">
        <v>1060</v>
      </c>
      <c r="H11807" s="68" t="str">
        <f>IF(VLOOKUP(E11807,'Cross-Page Data'!$D$4:$F$48,3,FALSE)="natural gas",VLOOKUP(D11807,'Cross-Page Data'!$I$4:$J$19,2,FALSE),IF(VLOOKUP(E11807,'Cross-Page Data'!$D$4:$F$48,3,FALSE)="solar",IF(D11807="PV","solar PV","solar thermal"),IF(VLOOKUP(E11807,'Cross-Page Data'!$D$4:$F$48,3,FALSE)="wind",VLOOKUP(D11807,'Cross-Page Data'!$I$4:$J$19,2,FALSE),IF(VLOOKUP(E11807,'Cross-Page Data'!$D$4:$F$48,3,FALSE)="hydro",VLOOKUP(D11807,'Cross-Page Data'!$I$4:$J$19,2,FALSE),VLOOKUP(E11807,'Cross-Page Data'!$D$4:$F$48,3,FALSE)))))</f>
        <v>solar PV</v>
      </c>
      <c r="I11807" s="68" t="b">
        <f t="shared" si="184"/>
        <v>1</v>
      </c>
    </row>
    <row r="11808" spans="1:9">
      <c r="A11808" s="68">
        <v>60007</v>
      </c>
      <c r="B11808" s="68" t="s">
        <v>3405</v>
      </c>
      <c r="C11808" s="68" t="s">
        <v>3511</v>
      </c>
      <c r="D11808" s="68" t="s">
        <v>3532</v>
      </c>
      <c r="E11808" s="68" t="s">
        <v>3533</v>
      </c>
      <c r="F11808" s="68" t="s">
        <v>3533</v>
      </c>
      <c r="G11808" s="68">
        <v>35953</v>
      </c>
      <c r="H11808" s="68" t="str">
        <f>IF(VLOOKUP(E11808,'Cross-Page Data'!$D$4:$F$48,3,FALSE)="natural gas",VLOOKUP(D11808,'Cross-Page Data'!$I$4:$J$19,2,FALSE),IF(VLOOKUP(E11808,'Cross-Page Data'!$D$4:$F$48,3,FALSE)="solar",IF(D11808="PV","solar PV","solar thermal"),IF(VLOOKUP(E11808,'Cross-Page Data'!$D$4:$F$48,3,FALSE)="wind",VLOOKUP(D11808,'Cross-Page Data'!$I$4:$J$19,2,FALSE),IF(VLOOKUP(E11808,'Cross-Page Data'!$D$4:$F$48,3,FALSE)="hydro",VLOOKUP(D11808,'Cross-Page Data'!$I$4:$J$19,2,FALSE),VLOOKUP(E11808,'Cross-Page Data'!$D$4:$F$48,3,FALSE)))))</f>
        <v>solar PV</v>
      </c>
      <c r="I11808" s="68" t="b">
        <f t="shared" si="184"/>
        <v>1</v>
      </c>
    </row>
    <row r="11809" spans="1:9">
      <c r="A11809" s="68">
        <v>60008</v>
      </c>
      <c r="B11809" s="68" t="s">
        <v>3406</v>
      </c>
      <c r="C11809" s="68" t="s">
        <v>3511</v>
      </c>
      <c r="D11809" s="68" t="s">
        <v>3532</v>
      </c>
      <c r="E11809" s="68" t="s">
        <v>3533</v>
      </c>
      <c r="F11809" s="68" t="s">
        <v>3533</v>
      </c>
      <c r="G11809" s="68">
        <v>123382</v>
      </c>
      <c r="H11809" s="68" t="str">
        <f>IF(VLOOKUP(E11809,'Cross-Page Data'!$D$4:$F$48,3,FALSE)="natural gas",VLOOKUP(D11809,'Cross-Page Data'!$I$4:$J$19,2,FALSE),IF(VLOOKUP(E11809,'Cross-Page Data'!$D$4:$F$48,3,FALSE)="solar",IF(D11809="PV","solar PV","solar thermal"),IF(VLOOKUP(E11809,'Cross-Page Data'!$D$4:$F$48,3,FALSE)="wind",VLOOKUP(D11809,'Cross-Page Data'!$I$4:$J$19,2,FALSE),IF(VLOOKUP(E11809,'Cross-Page Data'!$D$4:$F$48,3,FALSE)="hydro",VLOOKUP(D11809,'Cross-Page Data'!$I$4:$J$19,2,FALSE),VLOOKUP(E11809,'Cross-Page Data'!$D$4:$F$48,3,FALSE)))))</f>
        <v>solar PV</v>
      </c>
      <c r="I11809" s="68" t="b">
        <f t="shared" si="184"/>
        <v>1</v>
      </c>
    </row>
    <row r="11810" spans="1:9">
      <c r="A11810" s="68">
        <v>60009</v>
      </c>
      <c r="B11810" s="68" t="s">
        <v>3414</v>
      </c>
      <c r="C11810" s="68" t="s">
        <v>3511</v>
      </c>
      <c r="D11810" s="68" t="s">
        <v>3532</v>
      </c>
      <c r="E11810" s="68" t="s">
        <v>3533</v>
      </c>
      <c r="F11810" s="68" t="s">
        <v>3533</v>
      </c>
      <c r="G11810" s="68">
        <v>46442</v>
      </c>
      <c r="H11810" s="68" t="str">
        <f>IF(VLOOKUP(E11810,'Cross-Page Data'!$D$4:$F$48,3,FALSE)="natural gas",VLOOKUP(D11810,'Cross-Page Data'!$I$4:$J$19,2,FALSE),IF(VLOOKUP(E11810,'Cross-Page Data'!$D$4:$F$48,3,FALSE)="solar",IF(D11810="PV","solar PV","solar thermal"),IF(VLOOKUP(E11810,'Cross-Page Data'!$D$4:$F$48,3,FALSE)="wind",VLOOKUP(D11810,'Cross-Page Data'!$I$4:$J$19,2,FALSE),IF(VLOOKUP(E11810,'Cross-Page Data'!$D$4:$F$48,3,FALSE)="hydro",VLOOKUP(D11810,'Cross-Page Data'!$I$4:$J$19,2,FALSE),VLOOKUP(E11810,'Cross-Page Data'!$D$4:$F$48,3,FALSE)))))</f>
        <v>solar PV</v>
      </c>
      <c r="I11810" s="68" t="b">
        <f t="shared" si="184"/>
        <v>1</v>
      </c>
    </row>
    <row r="11811" spans="1:9">
      <c r="A11811" s="68">
        <v>60010</v>
      </c>
      <c r="B11811" s="68" t="s">
        <v>3414</v>
      </c>
      <c r="C11811" s="68" t="s">
        <v>3511</v>
      </c>
      <c r="D11811" s="68" t="s">
        <v>3532</v>
      </c>
      <c r="E11811" s="68" t="s">
        <v>3533</v>
      </c>
      <c r="F11811" s="68" t="s">
        <v>3533</v>
      </c>
      <c r="G11811" s="68">
        <v>48438</v>
      </c>
      <c r="H11811" s="68" t="str">
        <f>IF(VLOOKUP(E11811,'Cross-Page Data'!$D$4:$F$48,3,FALSE)="natural gas",VLOOKUP(D11811,'Cross-Page Data'!$I$4:$J$19,2,FALSE),IF(VLOOKUP(E11811,'Cross-Page Data'!$D$4:$F$48,3,FALSE)="solar",IF(D11811="PV","solar PV","solar thermal"),IF(VLOOKUP(E11811,'Cross-Page Data'!$D$4:$F$48,3,FALSE)="wind",VLOOKUP(D11811,'Cross-Page Data'!$I$4:$J$19,2,FALSE),IF(VLOOKUP(E11811,'Cross-Page Data'!$D$4:$F$48,3,FALSE)="hydro",VLOOKUP(D11811,'Cross-Page Data'!$I$4:$J$19,2,FALSE),VLOOKUP(E11811,'Cross-Page Data'!$D$4:$F$48,3,FALSE)))))</f>
        <v>solar PV</v>
      </c>
      <c r="I11811" s="68" t="b">
        <f t="shared" si="184"/>
        <v>1</v>
      </c>
    </row>
    <row r="11812" spans="1:9">
      <c r="A11812" s="68">
        <v>60011</v>
      </c>
      <c r="B11812" s="68" t="s">
        <v>3414</v>
      </c>
      <c r="C11812" s="68" t="s">
        <v>3511</v>
      </c>
      <c r="D11812" s="68" t="s">
        <v>3532</v>
      </c>
      <c r="E11812" s="68" t="s">
        <v>3533</v>
      </c>
      <c r="F11812" s="68" t="s">
        <v>3533</v>
      </c>
      <c r="G11812" s="68">
        <v>43789</v>
      </c>
      <c r="H11812" s="68" t="str">
        <f>IF(VLOOKUP(E11812,'Cross-Page Data'!$D$4:$F$48,3,FALSE)="natural gas",VLOOKUP(D11812,'Cross-Page Data'!$I$4:$J$19,2,FALSE),IF(VLOOKUP(E11812,'Cross-Page Data'!$D$4:$F$48,3,FALSE)="solar",IF(D11812="PV","solar PV","solar thermal"),IF(VLOOKUP(E11812,'Cross-Page Data'!$D$4:$F$48,3,FALSE)="wind",VLOOKUP(D11812,'Cross-Page Data'!$I$4:$J$19,2,FALSE),IF(VLOOKUP(E11812,'Cross-Page Data'!$D$4:$F$48,3,FALSE)="hydro",VLOOKUP(D11812,'Cross-Page Data'!$I$4:$J$19,2,FALSE),VLOOKUP(E11812,'Cross-Page Data'!$D$4:$F$48,3,FALSE)))))</f>
        <v>solar PV</v>
      </c>
      <c r="I11812" s="68" t="b">
        <f t="shared" si="184"/>
        <v>1</v>
      </c>
    </row>
    <row r="11813" spans="1:9">
      <c r="A11813" s="68">
        <v>60012</v>
      </c>
      <c r="B11813" s="68" t="s">
        <v>3414</v>
      </c>
      <c r="C11813" s="68" t="s">
        <v>3511</v>
      </c>
      <c r="D11813" s="68" t="s">
        <v>3532</v>
      </c>
      <c r="E11813" s="68" t="s">
        <v>3533</v>
      </c>
      <c r="F11813" s="68" t="s">
        <v>3533</v>
      </c>
      <c r="G11813" s="68">
        <v>44078</v>
      </c>
      <c r="H11813" s="68" t="str">
        <f>IF(VLOOKUP(E11813,'Cross-Page Data'!$D$4:$F$48,3,FALSE)="natural gas",VLOOKUP(D11813,'Cross-Page Data'!$I$4:$J$19,2,FALSE),IF(VLOOKUP(E11813,'Cross-Page Data'!$D$4:$F$48,3,FALSE)="solar",IF(D11813="PV","solar PV","solar thermal"),IF(VLOOKUP(E11813,'Cross-Page Data'!$D$4:$F$48,3,FALSE)="wind",VLOOKUP(D11813,'Cross-Page Data'!$I$4:$J$19,2,FALSE),IF(VLOOKUP(E11813,'Cross-Page Data'!$D$4:$F$48,3,FALSE)="hydro",VLOOKUP(D11813,'Cross-Page Data'!$I$4:$J$19,2,FALSE),VLOOKUP(E11813,'Cross-Page Data'!$D$4:$F$48,3,FALSE)))))</f>
        <v>solar PV</v>
      </c>
      <c r="I11813" s="68" t="b">
        <f t="shared" si="184"/>
        <v>1</v>
      </c>
    </row>
    <row r="11814" spans="1:9">
      <c r="A11814" s="68">
        <v>60013</v>
      </c>
      <c r="B11814" s="68" t="s">
        <v>3437</v>
      </c>
      <c r="C11814" s="68" t="s">
        <v>3511</v>
      </c>
      <c r="D11814" s="68" t="s">
        <v>3523</v>
      </c>
      <c r="E11814" s="68" t="s">
        <v>3524</v>
      </c>
      <c r="F11814" s="68" t="s">
        <v>3524</v>
      </c>
      <c r="G11814" s="68">
        <v>580506</v>
      </c>
      <c r="H11814" s="68" t="str">
        <f>IF(VLOOKUP(E11814,'Cross-Page Data'!$D$4:$F$48,3,FALSE)="natural gas",VLOOKUP(D11814,'Cross-Page Data'!$I$4:$J$19,2,FALSE),IF(VLOOKUP(E11814,'Cross-Page Data'!$D$4:$F$48,3,FALSE)="solar",IF(D11814="PV","solar PV","solar thermal"),IF(VLOOKUP(E11814,'Cross-Page Data'!$D$4:$F$48,3,FALSE)="wind",VLOOKUP(D11814,'Cross-Page Data'!$I$4:$J$19,2,FALSE),IF(VLOOKUP(E11814,'Cross-Page Data'!$D$4:$F$48,3,FALSE)="hydro",VLOOKUP(D11814,'Cross-Page Data'!$I$4:$J$19,2,FALSE),VLOOKUP(E11814,'Cross-Page Data'!$D$4:$F$48,3,FALSE)))))</f>
        <v>onshore wind</v>
      </c>
      <c r="I11814" s="68" t="b">
        <f t="shared" si="184"/>
        <v>1</v>
      </c>
    </row>
    <row r="11815" spans="1:9">
      <c r="A11815" s="68">
        <v>60014</v>
      </c>
      <c r="B11815" s="68" t="s">
        <v>3410</v>
      </c>
      <c r="C11815" s="68" t="s">
        <v>3498</v>
      </c>
      <c r="D11815" s="68" t="s">
        <v>3532</v>
      </c>
      <c r="E11815" s="68" t="s">
        <v>3533</v>
      </c>
      <c r="F11815" s="68" t="s">
        <v>3533</v>
      </c>
      <c r="G11815" s="68">
        <v>164300</v>
      </c>
      <c r="H11815" s="68" t="str">
        <f>IF(VLOOKUP(E11815,'Cross-Page Data'!$D$4:$F$48,3,FALSE)="natural gas",VLOOKUP(D11815,'Cross-Page Data'!$I$4:$J$19,2,FALSE),IF(VLOOKUP(E11815,'Cross-Page Data'!$D$4:$F$48,3,FALSE)="solar",IF(D11815="PV","solar PV","solar thermal"),IF(VLOOKUP(E11815,'Cross-Page Data'!$D$4:$F$48,3,FALSE)="wind",VLOOKUP(D11815,'Cross-Page Data'!$I$4:$J$19,2,FALSE),IF(VLOOKUP(E11815,'Cross-Page Data'!$D$4:$F$48,3,FALSE)="hydro",VLOOKUP(D11815,'Cross-Page Data'!$I$4:$J$19,2,FALSE),VLOOKUP(E11815,'Cross-Page Data'!$D$4:$F$48,3,FALSE)))))</f>
        <v>solar PV</v>
      </c>
      <c r="I11815" s="68" t="b">
        <f t="shared" si="184"/>
        <v>1</v>
      </c>
    </row>
    <row r="11816" spans="1:9">
      <c r="A11816" s="68">
        <v>60015</v>
      </c>
      <c r="B11816" s="68" t="s">
        <v>3436</v>
      </c>
      <c r="C11816" s="68" t="s">
        <v>3559</v>
      </c>
      <c r="D11816" s="68" t="s">
        <v>3523</v>
      </c>
      <c r="E11816" s="68" t="s">
        <v>3524</v>
      </c>
      <c r="F11816" s="68" t="s">
        <v>3524</v>
      </c>
      <c r="G11816" s="68">
        <v>7863</v>
      </c>
      <c r="H11816" s="68" t="str">
        <f>IF(VLOOKUP(E11816,'Cross-Page Data'!$D$4:$F$48,3,FALSE)="natural gas",VLOOKUP(D11816,'Cross-Page Data'!$I$4:$J$19,2,FALSE),IF(VLOOKUP(E11816,'Cross-Page Data'!$D$4:$F$48,3,FALSE)="solar",IF(D11816="PV","solar PV","solar thermal"),IF(VLOOKUP(E11816,'Cross-Page Data'!$D$4:$F$48,3,FALSE)="wind",VLOOKUP(D11816,'Cross-Page Data'!$I$4:$J$19,2,FALSE),IF(VLOOKUP(E11816,'Cross-Page Data'!$D$4:$F$48,3,FALSE)="hydro",VLOOKUP(D11816,'Cross-Page Data'!$I$4:$J$19,2,FALSE),VLOOKUP(E11816,'Cross-Page Data'!$D$4:$F$48,3,FALSE)))))</f>
        <v>onshore wind</v>
      </c>
      <c r="I11816" s="68" t="b">
        <f t="shared" si="184"/>
        <v>0</v>
      </c>
    </row>
    <row r="11817" spans="1:9">
      <c r="A11817" s="68">
        <v>60016</v>
      </c>
      <c r="B11817" s="68" t="s">
        <v>3448</v>
      </c>
      <c r="C11817" s="68" t="s">
        <v>3498</v>
      </c>
      <c r="D11817" s="68" t="s">
        <v>3536</v>
      </c>
      <c r="E11817" s="68" t="s">
        <v>3537</v>
      </c>
      <c r="F11817" s="68" t="s">
        <v>3538</v>
      </c>
      <c r="G11817" s="68">
        <v>-65</v>
      </c>
      <c r="H11817" s="68" t="str">
        <f>IF(VLOOKUP(E11817,'Cross-Page Data'!$D$4:$F$48,3,FALSE)="natural gas",VLOOKUP(D11817,'Cross-Page Data'!$I$4:$J$19,2,FALSE),IF(VLOOKUP(E11817,'Cross-Page Data'!$D$4:$F$48,3,FALSE)="solar",IF(D11817="PV","solar PV","solar thermal"),IF(VLOOKUP(E11817,'Cross-Page Data'!$D$4:$F$48,3,FALSE)="wind",VLOOKUP(D11817,'Cross-Page Data'!$I$4:$J$19,2,FALSE),IF(VLOOKUP(E11817,'Cross-Page Data'!$D$4:$F$48,3,FALSE)="hydro",VLOOKUP(D11817,'Cross-Page Data'!$I$4:$J$19,2,FALSE),VLOOKUP(E11817,'Cross-Page Data'!$D$4:$F$48,3,FALSE)))))</f>
        <v>other</v>
      </c>
      <c r="I11817" s="68" t="b">
        <f t="shared" si="184"/>
        <v>1</v>
      </c>
    </row>
    <row r="11818" spans="1:9">
      <c r="A11818" s="68">
        <v>60017</v>
      </c>
      <c r="B11818" s="68" t="s">
        <v>3423</v>
      </c>
      <c r="C11818" s="68" t="s">
        <v>3498</v>
      </c>
      <c r="D11818" s="68" t="s">
        <v>3532</v>
      </c>
      <c r="E11818" s="68" t="s">
        <v>3533</v>
      </c>
      <c r="F11818" s="68" t="s">
        <v>3533</v>
      </c>
      <c r="G11818" s="68">
        <v>1380</v>
      </c>
      <c r="H11818" s="68" t="str">
        <f>IF(VLOOKUP(E11818,'Cross-Page Data'!$D$4:$F$48,3,FALSE)="natural gas",VLOOKUP(D11818,'Cross-Page Data'!$I$4:$J$19,2,FALSE),IF(VLOOKUP(E11818,'Cross-Page Data'!$D$4:$F$48,3,FALSE)="solar",IF(D11818="PV","solar PV","solar thermal"),IF(VLOOKUP(E11818,'Cross-Page Data'!$D$4:$F$48,3,FALSE)="wind",VLOOKUP(D11818,'Cross-Page Data'!$I$4:$J$19,2,FALSE),IF(VLOOKUP(E11818,'Cross-Page Data'!$D$4:$F$48,3,FALSE)="hydro",VLOOKUP(D11818,'Cross-Page Data'!$I$4:$J$19,2,FALSE),VLOOKUP(E11818,'Cross-Page Data'!$D$4:$F$48,3,FALSE)))))</f>
        <v>solar PV</v>
      </c>
      <c r="I11818" s="68" t="b">
        <f t="shared" si="184"/>
        <v>1</v>
      </c>
    </row>
    <row r="11819" spans="1:9">
      <c r="A11819" s="68">
        <v>60018</v>
      </c>
      <c r="B11819" s="68" t="s">
        <v>3423</v>
      </c>
      <c r="C11819" s="68" t="s">
        <v>3498</v>
      </c>
      <c r="D11819" s="68" t="s">
        <v>3532</v>
      </c>
      <c r="E11819" s="68" t="s">
        <v>3533</v>
      </c>
      <c r="F11819" s="68" t="s">
        <v>3533</v>
      </c>
      <c r="G11819" s="68">
        <v>812</v>
      </c>
      <c r="H11819" s="68" t="str">
        <f>IF(VLOOKUP(E11819,'Cross-Page Data'!$D$4:$F$48,3,FALSE)="natural gas",VLOOKUP(D11819,'Cross-Page Data'!$I$4:$J$19,2,FALSE),IF(VLOOKUP(E11819,'Cross-Page Data'!$D$4:$F$48,3,FALSE)="solar",IF(D11819="PV","solar PV","solar thermal"),IF(VLOOKUP(E11819,'Cross-Page Data'!$D$4:$F$48,3,FALSE)="wind",VLOOKUP(D11819,'Cross-Page Data'!$I$4:$J$19,2,FALSE),IF(VLOOKUP(E11819,'Cross-Page Data'!$D$4:$F$48,3,FALSE)="hydro",VLOOKUP(D11819,'Cross-Page Data'!$I$4:$J$19,2,FALSE),VLOOKUP(E11819,'Cross-Page Data'!$D$4:$F$48,3,FALSE)))))</f>
        <v>solar PV</v>
      </c>
      <c r="I11819" s="68" t="b">
        <f t="shared" si="184"/>
        <v>1</v>
      </c>
    </row>
    <row r="11820" spans="1:9">
      <c r="A11820" s="68">
        <v>60019</v>
      </c>
      <c r="B11820" s="68" t="s">
        <v>3423</v>
      </c>
      <c r="C11820" s="68" t="s">
        <v>3498</v>
      </c>
      <c r="D11820" s="68" t="s">
        <v>3532</v>
      </c>
      <c r="E11820" s="68" t="s">
        <v>3533</v>
      </c>
      <c r="F11820" s="68" t="s">
        <v>3533</v>
      </c>
      <c r="G11820" s="68">
        <v>2242</v>
      </c>
      <c r="H11820" s="68" t="str">
        <f>IF(VLOOKUP(E11820,'Cross-Page Data'!$D$4:$F$48,3,FALSE)="natural gas",VLOOKUP(D11820,'Cross-Page Data'!$I$4:$J$19,2,FALSE),IF(VLOOKUP(E11820,'Cross-Page Data'!$D$4:$F$48,3,FALSE)="solar",IF(D11820="PV","solar PV","solar thermal"),IF(VLOOKUP(E11820,'Cross-Page Data'!$D$4:$F$48,3,FALSE)="wind",VLOOKUP(D11820,'Cross-Page Data'!$I$4:$J$19,2,FALSE),IF(VLOOKUP(E11820,'Cross-Page Data'!$D$4:$F$48,3,FALSE)="hydro",VLOOKUP(D11820,'Cross-Page Data'!$I$4:$J$19,2,FALSE),VLOOKUP(E11820,'Cross-Page Data'!$D$4:$F$48,3,FALSE)))))</f>
        <v>solar PV</v>
      </c>
      <c r="I11820" s="68" t="b">
        <f t="shared" si="184"/>
        <v>1</v>
      </c>
    </row>
    <row r="11821" spans="1:9">
      <c r="A11821" s="68">
        <v>60021</v>
      </c>
      <c r="B11821" s="68" t="s">
        <v>3448</v>
      </c>
      <c r="C11821" s="68" t="s">
        <v>3498</v>
      </c>
      <c r="D11821" s="68" t="s">
        <v>3536</v>
      </c>
      <c r="E11821" s="68" t="s">
        <v>3537</v>
      </c>
      <c r="F11821" s="68" t="s">
        <v>3538</v>
      </c>
      <c r="G11821" s="68">
        <v>-49</v>
      </c>
      <c r="H11821" s="68" t="str">
        <f>IF(VLOOKUP(E11821,'Cross-Page Data'!$D$4:$F$48,3,FALSE)="natural gas",VLOOKUP(D11821,'Cross-Page Data'!$I$4:$J$19,2,FALSE),IF(VLOOKUP(E11821,'Cross-Page Data'!$D$4:$F$48,3,FALSE)="solar",IF(D11821="PV","solar PV","solar thermal"),IF(VLOOKUP(E11821,'Cross-Page Data'!$D$4:$F$48,3,FALSE)="wind",VLOOKUP(D11821,'Cross-Page Data'!$I$4:$J$19,2,FALSE),IF(VLOOKUP(E11821,'Cross-Page Data'!$D$4:$F$48,3,FALSE)="hydro",VLOOKUP(D11821,'Cross-Page Data'!$I$4:$J$19,2,FALSE),VLOOKUP(E11821,'Cross-Page Data'!$D$4:$F$48,3,FALSE)))))</f>
        <v>other</v>
      </c>
      <c r="I11821" s="68" t="b">
        <f t="shared" si="184"/>
        <v>1</v>
      </c>
    </row>
    <row r="11822" spans="1:9">
      <c r="A11822" s="68">
        <v>60022</v>
      </c>
      <c r="B11822" s="68" t="s">
        <v>3420</v>
      </c>
      <c r="C11822" s="68" t="s">
        <v>3511</v>
      </c>
      <c r="D11822" s="68" t="s">
        <v>3532</v>
      </c>
      <c r="E11822" s="68" t="s">
        <v>3533</v>
      </c>
      <c r="F11822" s="68" t="s">
        <v>3533</v>
      </c>
      <c r="G11822" s="68">
        <v>3635</v>
      </c>
      <c r="H11822" s="68" t="str">
        <f>IF(VLOOKUP(E11822,'Cross-Page Data'!$D$4:$F$48,3,FALSE)="natural gas",VLOOKUP(D11822,'Cross-Page Data'!$I$4:$J$19,2,FALSE),IF(VLOOKUP(E11822,'Cross-Page Data'!$D$4:$F$48,3,FALSE)="solar",IF(D11822="PV","solar PV","solar thermal"),IF(VLOOKUP(E11822,'Cross-Page Data'!$D$4:$F$48,3,FALSE)="wind",VLOOKUP(D11822,'Cross-Page Data'!$I$4:$J$19,2,FALSE),IF(VLOOKUP(E11822,'Cross-Page Data'!$D$4:$F$48,3,FALSE)="hydro",VLOOKUP(D11822,'Cross-Page Data'!$I$4:$J$19,2,FALSE),VLOOKUP(E11822,'Cross-Page Data'!$D$4:$F$48,3,FALSE)))))</f>
        <v>solar PV</v>
      </c>
      <c r="I11822" s="68" t="b">
        <f t="shared" si="184"/>
        <v>1</v>
      </c>
    </row>
    <row r="11823" spans="1:9">
      <c r="A11823" s="68">
        <v>60023</v>
      </c>
      <c r="B11823" s="68" t="s">
        <v>3406</v>
      </c>
      <c r="C11823" s="68" t="s">
        <v>3511</v>
      </c>
      <c r="D11823" s="68" t="s">
        <v>3532</v>
      </c>
      <c r="E11823" s="68" t="s">
        <v>3533</v>
      </c>
      <c r="F11823" s="68" t="s">
        <v>3533</v>
      </c>
      <c r="G11823" s="68">
        <v>30883</v>
      </c>
      <c r="H11823" s="68" t="str">
        <f>IF(VLOOKUP(E11823,'Cross-Page Data'!$D$4:$F$48,3,FALSE)="natural gas",VLOOKUP(D11823,'Cross-Page Data'!$I$4:$J$19,2,FALSE),IF(VLOOKUP(E11823,'Cross-Page Data'!$D$4:$F$48,3,FALSE)="solar",IF(D11823="PV","solar PV","solar thermal"),IF(VLOOKUP(E11823,'Cross-Page Data'!$D$4:$F$48,3,FALSE)="wind",VLOOKUP(D11823,'Cross-Page Data'!$I$4:$J$19,2,FALSE),IF(VLOOKUP(E11823,'Cross-Page Data'!$D$4:$F$48,3,FALSE)="hydro",VLOOKUP(D11823,'Cross-Page Data'!$I$4:$J$19,2,FALSE),VLOOKUP(E11823,'Cross-Page Data'!$D$4:$F$48,3,FALSE)))))</f>
        <v>solar PV</v>
      </c>
      <c r="I11823" s="68" t="b">
        <f t="shared" si="184"/>
        <v>1</v>
      </c>
    </row>
    <row r="11824" spans="1:9">
      <c r="A11824" s="68">
        <v>60024</v>
      </c>
      <c r="B11824" s="68" t="s">
        <v>3412</v>
      </c>
      <c r="C11824" s="68" t="s">
        <v>3511</v>
      </c>
      <c r="D11824" s="68" t="s">
        <v>3532</v>
      </c>
      <c r="E11824" s="68" t="s">
        <v>3533</v>
      </c>
      <c r="F11824" s="68" t="s">
        <v>3533</v>
      </c>
      <c r="G11824" s="68">
        <v>16354</v>
      </c>
      <c r="H11824" s="68" t="str">
        <f>IF(VLOOKUP(E11824,'Cross-Page Data'!$D$4:$F$48,3,FALSE)="natural gas",VLOOKUP(D11824,'Cross-Page Data'!$I$4:$J$19,2,FALSE),IF(VLOOKUP(E11824,'Cross-Page Data'!$D$4:$F$48,3,FALSE)="solar",IF(D11824="PV","solar PV","solar thermal"),IF(VLOOKUP(E11824,'Cross-Page Data'!$D$4:$F$48,3,FALSE)="wind",VLOOKUP(D11824,'Cross-Page Data'!$I$4:$J$19,2,FALSE),IF(VLOOKUP(E11824,'Cross-Page Data'!$D$4:$F$48,3,FALSE)="hydro",VLOOKUP(D11824,'Cross-Page Data'!$I$4:$J$19,2,FALSE),VLOOKUP(E11824,'Cross-Page Data'!$D$4:$F$48,3,FALSE)))))</f>
        <v>solar PV</v>
      </c>
      <c r="I11824" s="68" t="b">
        <f t="shared" si="184"/>
        <v>1</v>
      </c>
    </row>
    <row r="11825" spans="1:9">
      <c r="A11825" s="68">
        <v>60025</v>
      </c>
      <c r="B11825" s="68" t="s">
        <v>3410</v>
      </c>
      <c r="C11825" s="68" t="s">
        <v>3518</v>
      </c>
      <c r="D11825" s="68" t="s">
        <v>3509</v>
      </c>
      <c r="E11825" s="68" t="s">
        <v>3502</v>
      </c>
      <c r="F11825" s="68" t="s">
        <v>3502</v>
      </c>
      <c r="G11825" s="68">
        <v>180604</v>
      </c>
      <c r="H11825" s="68" t="str">
        <f>IF(VLOOKUP(E11825,'Cross-Page Data'!$D$4:$F$48,3,FALSE)="natural gas",VLOOKUP(D11825,'Cross-Page Data'!$I$4:$J$19,2,FALSE),IF(VLOOKUP(E11825,'Cross-Page Data'!$D$4:$F$48,3,FALSE)="solar",IF(D11825="PV","solar PV","solar thermal"),IF(VLOOKUP(E11825,'Cross-Page Data'!$D$4:$F$48,3,FALSE)="wind",VLOOKUP(D11825,'Cross-Page Data'!$I$4:$J$19,2,FALSE),IF(VLOOKUP(E11825,'Cross-Page Data'!$D$4:$F$48,3,FALSE)="hydro",VLOOKUP(D11825,'Cross-Page Data'!$I$4:$J$19,2,FALSE),VLOOKUP(E11825,'Cross-Page Data'!$D$4:$F$48,3,FALSE)))))</f>
        <v>natural gas peaker</v>
      </c>
      <c r="I11825" s="68" t="b">
        <f t="shared" si="184"/>
        <v>0</v>
      </c>
    </row>
    <row r="11826" spans="1:9">
      <c r="A11826" s="68">
        <v>60026</v>
      </c>
      <c r="B11826" s="68" t="s">
        <v>3405</v>
      </c>
      <c r="C11826" s="68" t="s">
        <v>3511</v>
      </c>
      <c r="D11826" s="68" t="s">
        <v>3532</v>
      </c>
      <c r="E11826" s="68" t="s">
        <v>3533</v>
      </c>
      <c r="F11826" s="68" t="s">
        <v>3533</v>
      </c>
      <c r="G11826" s="68">
        <v>7762</v>
      </c>
      <c r="H11826" s="68" t="str">
        <f>IF(VLOOKUP(E11826,'Cross-Page Data'!$D$4:$F$48,3,FALSE)="natural gas",VLOOKUP(D11826,'Cross-Page Data'!$I$4:$J$19,2,FALSE),IF(VLOOKUP(E11826,'Cross-Page Data'!$D$4:$F$48,3,FALSE)="solar",IF(D11826="PV","solar PV","solar thermal"),IF(VLOOKUP(E11826,'Cross-Page Data'!$D$4:$F$48,3,FALSE)="wind",VLOOKUP(D11826,'Cross-Page Data'!$I$4:$J$19,2,FALSE),IF(VLOOKUP(E11826,'Cross-Page Data'!$D$4:$F$48,3,FALSE)="hydro",VLOOKUP(D11826,'Cross-Page Data'!$I$4:$J$19,2,FALSE),VLOOKUP(E11826,'Cross-Page Data'!$D$4:$F$48,3,FALSE)))))</f>
        <v>solar PV</v>
      </c>
      <c r="I11826" s="68" t="b">
        <f t="shared" si="184"/>
        <v>1</v>
      </c>
    </row>
    <row r="11827" spans="1:9">
      <c r="A11827" s="68">
        <v>60027</v>
      </c>
      <c r="B11827" s="68" t="s">
        <v>3405</v>
      </c>
      <c r="C11827" s="68" t="s">
        <v>3511</v>
      </c>
      <c r="D11827" s="68" t="s">
        <v>3532</v>
      </c>
      <c r="E11827" s="68" t="s">
        <v>3533</v>
      </c>
      <c r="F11827" s="68" t="s">
        <v>3533</v>
      </c>
      <c r="G11827" s="68">
        <v>42336</v>
      </c>
      <c r="H11827" s="68" t="str">
        <f>IF(VLOOKUP(E11827,'Cross-Page Data'!$D$4:$F$48,3,FALSE)="natural gas",VLOOKUP(D11827,'Cross-Page Data'!$I$4:$J$19,2,FALSE),IF(VLOOKUP(E11827,'Cross-Page Data'!$D$4:$F$48,3,FALSE)="solar",IF(D11827="PV","solar PV","solar thermal"),IF(VLOOKUP(E11827,'Cross-Page Data'!$D$4:$F$48,3,FALSE)="wind",VLOOKUP(D11827,'Cross-Page Data'!$I$4:$J$19,2,FALSE),IF(VLOOKUP(E11827,'Cross-Page Data'!$D$4:$F$48,3,FALSE)="hydro",VLOOKUP(D11827,'Cross-Page Data'!$I$4:$J$19,2,FALSE),VLOOKUP(E11827,'Cross-Page Data'!$D$4:$F$48,3,FALSE)))))</f>
        <v>solar PV</v>
      </c>
      <c r="I11827" s="68" t="b">
        <f t="shared" si="184"/>
        <v>1</v>
      </c>
    </row>
    <row r="11828" spans="1:9">
      <c r="A11828" s="68">
        <v>60029</v>
      </c>
      <c r="B11828" s="68" t="s">
        <v>3421</v>
      </c>
      <c r="C11828" s="68" t="s">
        <v>3511</v>
      </c>
      <c r="D11828" s="68" t="s">
        <v>3532</v>
      </c>
      <c r="E11828" s="68" t="s">
        <v>3533</v>
      </c>
      <c r="F11828" s="68" t="s">
        <v>3533</v>
      </c>
      <c r="G11828" s="68">
        <v>1539</v>
      </c>
      <c r="H11828" s="68" t="str">
        <f>IF(VLOOKUP(E11828,'Cross-Page Data'!$D$4:$F$48,3,FALSE)="natural gas",VLOOKUP(D11828,'Cross-Page Data'!$I$4:$J$19,2,FALSE),IF(VLOOKUP(E11828,'Cross-Page Data'!$D$4:$F$48,3,FALSE)="solar",IF(D11828="PV","solar PV","solar thermal"),IF(VLOOKUP(E11828,'Cross-Page Data'!$D$4:$F$48,3,FALSE)="wind",VLOOKUP(D11828,'Cross-Page Data'!$I$4:$J$19,2,FALSE),IF(VLOOKUP(E11828,'Cross-Page Data'!$D$4:$F$48,3,FALSE)="hydro",VLOOKUP(D11828,'Cross-Page Data'!$I$4:$J$19,2,FALSE),VLOOKUP(E11828,'Cross-Page Data'!$D$4:$F$48,3,FALSE)))))</f>
        <v>solar PV</v>
      </c>
      <c r="I11828" s="68" t="b">
        <f t="shared" si="184"/>
        <v>1</v>
      </c>
    </row>
    <row r="11829" spans="1:9">
      <c r="A11829" s="68">
        <v>60030</v>
      </c>
      <c r="B11829" s="68" t="s">
        <v>3428</v>
      </c>
      <c r="C11829" s="68" t="s">
        <v>3511</v>
      </c>
      <c r="D11829" s="68" t="s">
        <v>3532</v>
      </c>
      <c r="E11829" s="68" t="s">
        <v>3533</v>
      </c>
      <c r="F11829" s="68" t="s">
        <v>3533</v>
      </c>
      <c r="G11829" s="68">
        <v>142477</v>
      </c>
      <c r="H11829" s="68" t="str">
        <f>IF(VLOOKUP(E11829,'Cross-Page Data'!$D$4:$F$48,3,FALSE)="natural gas",VLOOKUP(D11829,'Cross-Page Data'!$I$4:$J$19,2,FALSE),IF(VLOOKUP(E11829,'Cross-Page Data'!$D$4:$F$48,3,FALSE)="solar",IF(D11829="PV","solar PV","solar thermal"),IF(VLOOKUP(E11829,'Cross-Page Data'!$D$4:$F$48,3,FALSE)="wind",VLOOKUP(D11829,'Cross-Page Data'!$I$4:$J$19,2,FALSE),IF(VLOOKUP(E11829,'Cross-Page Data'!$D$4:$F$48,3,FALSE)="hydro",VLOOKUP(D11829,'Cross-Page Data'!$I$4:$J$19,2,FALSE),VLOOKUP(E11829,'Cross-Page Data'!$D$4:$F$48,3,FALSE)))))</f>
        <v>solar PV</v>
      </c>
      <c r="I11829" s="68" t="b">
        <f t="shared" si="184"/>
        <v>1</v>
      </c>
    </row>
    <row r="11830" spans="1:9">
      <c r="A11830" s="68">
        <v>60032</v>
      </c>
      <c r="B11830" s="68" t="s">
        <v>3405</v>
      </c>
      <c r="C11830" s="68" t="s">
        <v>3511</v>
      </c>
      <c r="D11830" s="68" t="s">
        <v>3532</v>
      </c>
      <c r="E11830" s="68" t="s">
        <v>3533</v>
      </c>
      <c r="F11830" s="68" t="s">
        <v>3533</v>
      </c>
      <c r="G11830" s="68">
        <v>1570</v>
      </c>
      <c r="H11830" s="68" t="str">
        <f>IF(VLOOKUP(E11830,'Cross-Page Data'!$D$4:$F$48,3,FALSE)="natural gas",VLOOKUP(D11830,'Cross-Page Data'!$I$4:$J$19,2,FALSE),IF(VLOOKUP(E11830,'Cross-Page Data'!$D$4:$F$48,3,FALSE)="solar",IF(D11830="PV","solar PV","solar thermal"),IF(VLOOKUP(E11830,'Cross-Page Data'!$D$4:$F$48,3,FALSE)="wind",VLOOKUP(D11830,'Cross-Page Data'!$I$4:$J$19,2,FALSE),IF(VLOOKUP(E11830,'Cross-Page Data'!$D$4:$F$48,3,FALSE)="hydro",VLOOKUP(D11830,'Cross-Page Data'!$I$4:$J$19,2,FALSE),VLOOKUP(E11830,'Cross-Page Data'!$D$4:$F$48,3,FALSE)))))</f>
        <v>solar PV</v>
      </c>
      <c r="I11830" s="68" t="b">
        <f t="shared" si="184"/>
        <v>1</v>
      </c>
    </row>
    <row r="11831" spans="1:9">
      <c r="A11831" s="68">
        <v>60033</v>
      </c>
      <c r="B11831" s="68" t="s">
        <v>3405</v>
      </c>
      <c r="C11831" s="68" t="s">
        <v>3511</v>
      </c>
      <c r="D11831" s="68" t="s">
        <v>3532</v>
      </c>
      <c r="E11831" s="68" t="s">
        <v>3533</v>
      </c>
      <c r="F11831" s="68" t="s">
        <v>3533</v>
      </c>
      <c r="G11831" s="68">
        <v>337000</v>
      </c>
      <c r="H11831" s="68" t="str">
        <f>IF(VLOOKUP(E11831,'Cross-Page Data'!$D$4:$F$48,3,FALSE)="natural gas",VLOOKUP(D11831,'Cross-Page Data'!$I$4:$J$19,2,FALSE),IF(VLOOKUP(E11831,'Cross-Page Data'!$D$4:$F$48,3,FALSE)="solar",IF(D11831="PV","solar PV","solar thermal"),IF(VLOOKUP(E11831,'Cross-Page Data'!$D$4:$F$48,3,FALSE)="wind",VLOOKUP(D11831,'Cross-Page Data'!$I$4:$J$19,2,FALSE),IF(VLOOKUP(E11831,'Cross-Page Data'!$D$4:$F$48,3,FALSE)="hydro",VLOOKUP(D11831,'Cross-Page Data'!$I$4:$J$19,2,FALSE),VLOOKUP(E11831,'Cross-Page Data'!$D$4:$F$48,3,FALSE)))))</f>
        <v>solar PV</v>
      </c>
      <c r="I11831" s="68" t="b">
        <f t="shared" si="184"/>
        <v>1</v>
      </c>
    </row>
    <row r="11832" spans="1:9">
      <c r="A11832" s="68">
        <v>60034</v>
      </c>
      <c r="B11832" s="68" t="s">
        <v>3405</v>
      </c>
      <c r="C11832" s="68" t="s">
        <v>3511</v>
      </c>
      <c r="D11832" s="68" t="s">
        <v>3532</v>
      </c>
      <c r="E11832" s="68" t="s">
        <v>3533</v>
      </c>
      <c r="F11832" s="68" t="s">
        <v>3533</v>
      </c>
      <c r="G11832" s="68">
        <v>320888</v>
      </c>
      <c r="H11832" s="68" t="str">
        <f>IF(VLOOKUP(E11832,'Cross-Page Data'!$D$4:$F$48,3,FALSE)="natural gas",VLOOKUP(D11832,'Cross-Page Data'!$I$4:$J$19,2,FALSE),IF(VLOOKUP(E11832,'Cross-Page Data'!$D$4:$F$48,3,FALSE)="solar",IF(D11832="PV","solar PV","solar thermal"),IF(VLOOKUP(E11832,'Cross-Page Data'!$D$4:$F$48,3,FALSE)="wind",VLOOKUP(D11832,'Cross-Page Data'!$I$4:$J$19,2,FALSE),IF(VLOOKUP(E11832,'Cross-Page Data'!$D$4:$F$48,3,FALSE)="hydro",VLOOKUP(D11832,'Cross-Page Data'!$I$4:$J$19,2,FALSE),VLOOKUP(E11832,'Cross-Page Data'!$D$4:$F$48,3,FALSE)))))</f>
        <v>solar PV</v>
      </c>
      <c r="I11832" s="68" t="b">
        <f t="shared" si="184"/>
        <v>1</v>
      </c>
    </row>
    <row r="11833" spans="1:9">
      <c r="A11833" s="68">
        <v>60035</v>
      </c>
      <c r="B11833" s="68" t="s">
        <v>3405</v>
      </c>
      <c r="C11833" s="68" t="s">
        <v>3511</v>
      </c>
      <c r="D11833" s="68" t="s">
        <v>3532</v>
      </c>
      <c r="E11833" s="68" t="s">
        <v>3533</v>
      </c>
      <c r="F11833" s="68" t="s">
        <v>3533</v>
      </c>
      <c r="G11833" s="68">
        <v>14487</v>
      </c>
      <c r="H11833" s="68" t="str">
        <f>IF(VLOOKUP(E11833,'Cross-Page Data'!$D$4:$F$48,3,FALSE)="natural gas",VLOOKUP(D11833,'Cross-Page Data'!$I$4:$J$19,2,FALSE),IF(VLOOKUP(E11833,'Cross-Page Data'!$D$4:$F$48,3,FALSE)="solar",IF(D11833="PV","solar PV","solar thermal"),IF(VLOOKUP(E11833,'Cross-Page Data'!$D$4:$F$48,3,FALSE)="wind",VLOOKUP(D11833,'Cross-Page Data'!$I$4:$J$19,2,FALSE),IF(VLOOKUP(E11833,'Cross-Page Data'!$D$4:$F$48,3,FALSE)="hydro",VLOOKUP(D11833,'Cross-Page Data'!$I$4:$J$19,2,FALSE),VLOOKUP(E11833,'Cross-Page Data'!$D$4:$F$48,3,FALSE)))))</f>
        <v>solar PV</v>
      </c>
      <c r="I11833" s="68" t="b">
        <f t="shared" si="184"/>
        <v>1</v>
      </c>
    </row>
    <row r="11834" spans="1:9">
      <c r="A11834" s="68">
        <v>60036</v>
      </c>
      <c r="B11834" s="68" t="s">
        <v>3421</v>
      </c>
      <c r="C11834" s="68" t="s">
        <v>3511</v>
      </c>
      <c r="D11834" s="68" t="s">
        <v>3532</v>
      </c>
      <c r="E11834" s="68" t="s">
        <v>3533</v>
      </c>
      <c r="F11834" s="68" t="s">
        <v>3533</v>
      </c>
      <c r="G11834" s="68">
        <v>2787</v>
      </c>
      <c r="H11834" s="68" t="str">
        <f>IF(VLOOKUP(E11834,'Cross-Page Data'!$D$4:$F$48,3,FALSE)="natural gas",VLOOKUP(D11834,'Cross-Page Data'!$I$4:$J$19,2,FALSE),IF(VLOOKUP(E11834,'Cross-Page Data'!$D$4:$F$48,3,FALSE)="solar",IF(D11834="PV","solar PV","solar thermal"),IF(VLOOKUP(E11834,'Cross-Page Data'!$D$4:$F$48,3,FALSE)="wind",VLOOKUP(D11834,'Cross-Page Data'!$I$4:$J$19,2,FALSE),IF(VLOOKUP(E11834,'Cross-Page Data'!$D$4:$F$48,3,FALSE)="hydro",VLOOKUP(D11834,'Cross-Page Data'!$I$4:$J$19,2,FALSE),VLOOKUP(E11834,'Cross-Page Data'!$D$4:$F$48,3,FALSE)))))</f>
        <v>solar PV</v>
      </c>
      <c r="I11834" s="68" t="b">
        <f t="shared" si="184"/>
        <v>1</v>
      </c>
    </row>
    <row r="11835" spans="1:9">
      <c r="A11835" s="68">
        <v>60038</v>
      </c>
      <c r="B11835" s="68" t="s">
        <v>3436</v>
      </c>
      <c r="C11835" s="68" t="s">
        <v>3511</v>
      </c>
      <c r="D11835" s="68" t="s">
        <v>3532</v>
      </c>
      <c r="E11835" s="68" t="s">
        <v>3533</v>
      </c>
      <c r="F11835" s="68" t="s">
        <v>3533</v>
      </c>
      <c r="G11835" s="68">
        <v>1945</v>
      </c>
      <c r="H11835" s="68" t="str">
        <f>IF(VLOOKUP(E11835,'Cross-Page Data'!$D$4:$F$48,3,FALSE)="natural gas",VLOOKUP(D11835,'Cross-Page Data'!$I$4:$J$19,2,FALSE),IF(VLOOKUP(E11835,'Cross-Page Data'!$D$4:$F$48,3,FALSE)="solar",IF(D11835="PV","solar PV","solar thermal"),IF(VLOOKUP(E11835,'Cross-Page Data'!$D$4:$F$48,3,FALSE)="wind",VLOOKUP(D11835,'Cross-Page Data'!$I$4:$J$19,2,FALSE),IF(VLOOKUP(E11835,'Cross-Page Data'!$D$4:$F$48,3,FALSE)="hydro",VLOOKUP(D11835,'Cross-Page Data'!$I$4:$J$19,2,FALSE),VLOOKUP(E11835,'Cross-Page Data'!$D$4:$F$48,3,FALSE)))))</f>
        <v>solar PV</v>
      </c>
      <c r="I11835" s="68" t="b">
        <f t="shared" si="184"/>
        <v>1</v>
      </c>
    </row>
    <row r="11836" spans="1:9">
      <c r="A11836" s="68">
        <v>60039</v>
      </c>
      <c r="B11836" s="68" t="s">
        <v>3405</v>
      </c>
      <c r="C11836" s="68" t="s">
        <v>3511</v>
      </c>
      <c r="D11836" s="68" t="s">
        <v>3532</v>
      </c>
      <c r="E11836" s="68" t="s">
        <v>3533</v>
      </c>
      <c r="F11836" s="68" t="s">
        <v>3533</v>
      </c>
      <c r="G11836" s="68">
        <v>52092</v>
      </c>
      <c r="H11836" s="68" t="str">
        <f>IF(VLOOKUP(E11836,'Cross-Page Data'!$D$4:$F$48,3,FALSE)="natural gas",VLOOKUP(D11836,'Cross-Page Data'!$I$4:$J$19,2,FALSE),IF(VLOOKUP(E11836,'Cross-Page Data'!$D$4:$F$48,3,FALSE)="solar",IF(D11836="PV","solar PV","solar thermal"),IF(VLOOKUP(E11836,'Cross-Page Data'!$D$4:$F$48,3,FALSE)="wind",VLOOKUP(D11836,'Cross-Page Data'!$I$4:$J$19,2,FALSE),IF(VLOOKUP(E11836,'Cross-Page Data'!$D$4:$F$48,3,FALSE)="hydro",VLOOKUP(D11836,'Cross-Page Data'!$I$4:$J$19,2,FALSE),VLOOKUP(E11836,'Cross-Page Data'!$D$4:$F$48,3,FALSE)))))</f>
        <v>solar PV</v>
      </c>
      <c r="I11836" s="68" t="b">
        <f t="shared" si="184"/>
        <v>1</v>
      </c>
    </row>
    <row r="11837" spans="1:9">
      <c r="A11837" s="68">
        <v>60040</v>
      </c>
      <c r="B11837" s="68" t="s">
        <v>3407</v>
      </c>
      <c r="C11837" s="68" t="s">
        <v>3498</v>
      </c>
      <c r="D11837" s="68" t="s">
        <v>3563</v>
      </c>
      <c r="E11837" s="68" t="s">
        <v>3502</v>
      </c>
      <c r="F11837" s="68" t="s">
        <v>3502</v>
      </c>
      <c r="G11837" s="68">
        <v>18045</v>
      </c>
      <c r="H11837" s="68" t="str">
        <f>IF(VLOOKUP(E11837,'Cross-Page Data'!$D$4:$F$48,3,FALSE)="natural gas",VLOOKUP(D11837,'Cross-Page Data'!$I$4:$J$19,2,FALSE),IF(VLOOKUP(E11837,'Cross-Page Data'!$D$4:$F$48,3,FALSE)="solar",IF(D11837="PV","solar PV","solar thermal"),IF(VLOOKUP(E11837,'Cross-Page Data'!$D$4:$F$48,3,FALSE)="wind",VLOOKUP(D11837,'Cross-Page Data'!$I$4:$J$19,2,FALSE),IF(VLOOKUP(E11837,'Cross-Page Data'!$D$4:$F$48,3,FALSE)="hydro",VLOOKUP(D11837,'Cross-Page Data'!$I$4:$J$19,2,FALSE),VLOOKUP(E11837,'Cross-Page Data'!$D$4:$F$48,3,FALSE)))))</f>
        <v>other</v>
      </c>
      <c r="I11837" s="68" t="b">
        <f t="shared" si="184"/>
        <v>1</v>
      </c>
    </row>
    <row r="11838" spans="1:9">
      <c r="A11838" s="68">
        <v>60043</v>
      </c>
      <c r="B11838" s="68" t="s">
        <v>3405</v>
      </c>
      <c r="C11838" s="68" t="s">
        <v>3511</v>
      </c>
      <c r="D11838" s="68" t="s">
        <v>3532</v>
      </c>
      <c r="E11838" s="68" t="s">
        <v>3533</v>
      </c>
      <c r="F11838" s="68" t="s">
        <v>3533</v>
      </c>
      <c r="G11838" s="68">
        <v>103234</v>
      </c>
      <c r="H11838" s="68" t="str">
        <f>IF(VLOOKUP(E11838,'Cross-Page Data'!$D$4:$F$48,3,FALSE)="natural gas",VLOOKUP(D11838,'Cross-Page Data'!$I$4:$J$19,2,FALSE),IF(VLOOKUP(E11838,'Cross-Page Data'!$D$4:$F$48,3,FALSE)="solar",IF(D11838="PV","solar PV","solar thermal"),IF(VLOOKUP(E11838,'Cross-Page Data'!$D$4:$F$48,3,FALSE)="wind",VLOOKUP(D11838,'Cross-Page Data'!$I$4:$J$19,2,FALSE),IF(VLOOKUP(E11838,'Cross-Page Data'!$D$4:$F$48,3,FALSE)="hydro",VLOOKUP(D11838,'Cross-Page Data'!$I$4:$J$19,2,FALSE),VLOOKUP(E11838,'Cross-Page Data'!$D$4:$F$48,3,FALSE)))))</f>
        <v>solar PV</v>
      </c>
      <c r="I11838" s="68" t="b">
        <f t="shared" si="184"/>
        <v>1</v>
      </c>
    </row>
    <row r="11839" spans="1:9">
      <c r="A11839" s="68">
        <v>60044</v>
      </c>
      <c r="B11839" s="68" t="s">
        <v>3444</v>
      </c>
      <c r="C11839" s="68" t="s">
        <v>3511</v>
      </c>
      <c r="D11839" s="68" t="s">
        <v>3532</v>
      </c>
      <c r="E11839" s="68" t="s">
        <v>3533</v>
      </c>
      <c r="F11839" s="68" t="s">
        <v>3533</v>
      </c>
      <c r="G11839" s="68">
        <v>264790</v>
      </c>
      <c r="H11839" s="68" t="str">
        <f>IF(VLOOKUP(E11839,'Cross-Page Data'!$D$4:$F$48,3,FALSE)="natural gas",VLOOKUP(D11839,'Cross-Page Data'!$I$4:$J$19,2,FALSE),IF(VLOOKUP(E11839,'Cross-Page Data'!$D$4:$F$48,3,FALSE)="solar",IF(D11839="PV","solar PV","solar thermal"),IF(VLOOKUP(E11839,'Cross-Page Data'!$D$4:$F$48,3,FALSE)="wind",VLOOKUP(D11839,'Cross-Page Data'!$I$4:$J$19,2,FALSE),IF(VLOOKUP(E11839,'Cross-Page Data'!$D$4:$F$48,3,FALSE)="hydro",VLOOKUP(D11839,'Cross-Page Data'!$I$4:$J$19,2,FALSE),VLOOKUP(E11839,'Cross-Page Data'!$D$4:$F$48,3,FALSE)))))</f>
        <v>solar PV</v>
      </c>
      <c r="I11839" s="68" t="b">
        <f t="shared" si="184"/>
        <v>1</v>
      </c>
    </row>
    <row r="11840" spans="1:9">
      <c r="A11840" s="68">
        <v>60045</v>
      </c>
      <c r="B11840" s="68" t="s">
        <v>3435</v>
      </c>
      <c r="C11840" s="68" t="s">
        <v>3511</v>
      </c>
      <c r="D11840" s="68" t="s">
        <v>3532</v>
      </c>
      <c r="E11840" s="68" t="s">
        <v>3533</v>
      </c>
      <c r="F11840" s="68" t="s">
        <v>3533</v>
      </c>
      <c r="G11840" s="68">
        <v>46561</v>
      </c>
      <c r="H11840" s="68" t="str">
        <f>IF(VLOOKUP(E11840,'Cross-Page Data'!$D$4:$F$48,3,FALSE)="natural gas",VLOOKUP(D11840,'Cross-Page Data'!$I$4:$J$19,2,FALSE),IF(VLOOKUP(E11840,'Cross-Page Data'!$D$4:$F$48,3,FALSE)="solar",IF(D11840="PV","solar PV","solar thermal"),IF(VLOOKUP(E11840,'Cross-Page Data'!$D$4:$F$48,3,FALSE)="wind",VLOOKUP(D11840,'Cross-Page Data'!$I$4:$J$19,2,FALSE),IF(VLOOKUP(E11840,'Cross-Page Data'!$D$4:$F$48,3,FALSE)="hydro",VLOOKUP(D11840,'Cross-Page Data'!$I$4:$J$19,2,FALSE),VLOOKUP(E11840,'Cross-Page Data'!$D$4:$F$48,3,FALSE)))))</f>
        <v>solar PV</v>
      </c>
      <c r="I11840" s="68" t="b">
        <f t="shared" si="184"/>
        <v>1</v>
      </c>
    </row>
    <row r="11841" spans="1:9">
      <c r="A11841" s="68">
        <v>60046</v>
      </c>
      <c r="B11841" s="68" t="s">
        <v>3416</v>
      </c>
      <c r="C11841" s="68" t="s">
        <v>3511</v>
      </c>
      <c r="D11841" s="68" t="s">
        <v>3532</v>
      </c>
      <c r="E11841" s="68" t="s">
        <v>3533</v>
      </c>
      <c r="F11841" s="68" t="s">
        <v>3533</v>
      </c>
      <c r="G11841" s="68">
        <v>2291</v>
      </c>
      <c r="H11841" s="68" t="str">
        <f>IF(VLOOKUP(E11841,'Cross-Page Data'!$D$4:$F$48,3,FALSE)="natural gas",VLOOKUP(D11841,'Cross-Page Data'!$I$4:$J$19,2,FALSE),IF(VLOOKUP(E11841,'Cross-Page Data'!$D$4:$F$48,3,FALSE)="solar",IF(D11841="PV","solar PV","solar thermal"),IF(VLOOKUP(E11841,'Cross-Page Data'!$D$4:$F$48,3,FALSE)="wind",VLOOKUP(D11841,'Cross-Page Data'!$I$4:$J$19,2,FALSE),IF(VLOOKUP(E11841,'Cross-Page Data'!$D$4:$F$48,3,FALSE)="hydro",VLOOKUP(D11841,'Cross-Page Data'!$I$4:$J$19,2,FALSE),VLOOKUP(E11841,'Cross-Page Data'!$D$4:$F$48,3,FALSE)))))</f>
        <v>solar PV</v>
      </c>
      <c r="I11841" s="68" t="b">
        <f t="shared" si="184"/>
        <v>1</v>
      </c>
    </row>
    <row r="11842" spans="1:9">
      <c r="A11842" s="68">
        <v>60047</v>
      </c>
      <c r="B11842" s="68" t="s">
        <v>3416</v>
      </c>
      <c r="C11842" s="68" t="s">
        <v>3511</v>
      </c>
      <c r="D11842" s="68" t="s">
        <v>3532</v>
      </c>
      <c r="E11842" s="68" t="s">
        <v>3533</v>
      </c>
      <c r="F11842" s="68" t="s">
        <v>3533</v>
      </c>
      <c r="G11842" s="68">
        <v>1956</v>
      </c>
      <c r="H11842" s="68" t="str">
        <f>IF(VLOOKUP(E11842,'Cross-Page Data'!$D$4:$F$48,3,FALSE)="natural gas",VLOOKUP(D11842,'Cross-Page Data'!$I$4:$J$19,2,FALSE),IF(VLOOKUP(E11842,'Cross-Page Data'!$D$4:$F$48,3,FALSE)="solar",IF(D11842="PV","solar PV","solar thermal"),IF(VLOOKUP(E11842,'Cross-Page Data'!$D$4:$F$48,3,FALSE)="wind",VLOOKUP(D11842,'Cross-Page Data'!$I$4:$J$19,2,FALSE),IF(VLOOKUP(E11842,'Cross-Page Data'!$D$4:$F$48,3,FALSE)="hydro",VLOOKUP(D11842,'Cross-Page Data'!$I$4:$J$19,2,FALSE),VLOOKUP(E11842,'Cross-Page Data'!$D$4:$F$48,3,FALSE)))))</f>
        <v>solar PV</v>
      </c>
      <c r="I11842" s="68" t="b">
        <f t="shared" si="184"/>
        <v>1</v>
      </c>
    </row>
    <row r="11843" spans="1:9">
      <c r="A11843" s="68">
        <v>60048</v>
      </c>
      <c r="B11843" s="68" t="s">
        <v>3428</v>
      </c>
      <c r="C11843" s="68" t="s">
        <v>3511</v>
      </c>
      <c r="D11843" s="68" t="s">
        <v>3532</v>
      </c>
      <c r="E11843" s="68" t="s">
        <v>3533</v>
      </c>
      <c r="F11843" s="68" t="s">
        <v>3533</v>
      </c>
      <c r="G11843" s="68">
        <v>6958</v>
      </c>
      <c r="H11843" s="68" t="str">
        <f>IF(VLOOKUP(E11843,'Cross-Page Data'!$D$4:$F$48,3,FALSE)="natural gas",VLOOKUP(D11843,'Cross-Page Data'!$I$4:$J$19,2,FALSE),IF(VLOOKUP(E11843,'Cross-Page Data'!$D$4:$F$48,3,FALSE)="solar",IF(D11843="PV","solar PV","solar thermal"),IF(VLOOKUP(E11843,'Cross-Page Data'!$D$4:$F$48,3,FALSE)="wind",VLOOKUP(D11843,'Cross-Page Data'!$I$4:$J$19,2,FALSE),IF(VLOOKUP(E11843,'Cross-Page Data'!$D$4:$F$48,3,FALSE)="hydro",VLOOKUP(D11843,'Cross-Page Data'!$I$4:$J$19,2,FALSE),VLOOKUP(E11843,'Cross-Page Data'!$D$4:$F$48,3,FALSE)))))</f>
        <v>solar PV</v>
      </c>
      <c r="I11843" s="68" t="b">
        <f t="shared" si="184"/>
        <v>1</v>
      </c>
    </row>
    <row r="11844" spans="1:9">
      <c r="A11844" s="68">
        <v>60049</v>
      </c>
      <c r="B11844" s="68" t="s">
        <v>3405</v>
      </c>
      <c r="C11844" s="68" t="s">
        <v>3511</v>
      </c>
      <c r="D11844" s="68" t="s">
        <v>3523</v>
      </c>
      <c r="E11844" s="68" t="s">
        <v>3524</v>
      </c>
      <c r="F11844" s="68" t="s">
        <v>3524</v>
      </c>
      <c r="G11844" s="68">
        <v>287655</v>
      </c>
      <c r="H11844" s="68" t="str">
        <f>IF(VLOOKUP(E11844,'Cross-Page Data'!$D$4:$F$48,3,FALSE)="natural gas",VLOOKUP(D11844,'Cross-Page Data'!$I$4:$J$19,2,FALSE),IF(VLOOKUP(E11844,'Cross-Page Data'!$D$4:$F$48,3,FALSE)="solar",IF(D11844="PV","solar PV","solar thermal"),IF(VLOOKUP(E11844,'Cross-Page Data'!$D$4:$F$48,3,FALSE)="wind",VLOOKUP(D11844,'Cross-Page Data'!$I$4:$J$19,2,FALSE),IF(VLOOKUP(E11844,'Cross-Page Data'!$D$4:$F$48,3,FALSE)="hydro",VLOOKUP(D11844,'Cross-Page Data'!$I$4:$J$19,2,FALSE),VLOOKUP(E11844,'Cross-Page Data'!$D$4:$F$48,3,FALSE)))))</f>
        <v>onshore wind</v>
      </c>
      <c r="I11844" s="68" t="b">
        <f t="shared" si="184"/>
        <v>1</v>
      </c>
    </row>
    <row r="11845" spans="1:9">
      <c r="A11845" s="68">
        <v>60050</v>
      </c>
      <c r="B11845" s="68" t="s">
        <v>3428</v>
      </c>
      <c r="C11845" s="68" t="s">
        <v>3511</v>
      </c>
      <c r="D11845" s="68" t="s">
        <v>3532</v>
      </c>
      <c r="E11845" s="68" t="s">
        <v>3533</v>
      </c>
      <c r="F11845" s="68" t="s">
        <v>3533</v>
      </c>
      <c r="G11845" s="68">
        <v>2616</v>
      </c>
      <c r="H11845" s="68" t="str">
        <f>IF(VLOOKUP(E11845,'Cross-Page Data'!$D$4:$F$48,3,FALSE)="natural gas",VLOOKUP(D11845,'Cross-Page Data'!$I$4:$J$19,2,FALSE),IF(VLOOKUP(E11845,'Cross-Page Data'!$D$4:$F$48,3,FALSE)="solar",IF(D11845="PV","solar PV","solar thermal"),IF(VLOOKUP(E11845,'Cross-Page Data'!$D$4:$F$48,3,FALSE)="wind",VLOOKUP(D11845,'Cross-Page Data'!$I$4:$J$19,2,FALSE),IF(VLOOKUP(E11845,'Cross-Page Data'!$D$4:$F$48,3,FALSE)="hydro",VLOOKUP(D11845,'Cross-Page Data'!$I$4:$J$19,2,FALSE),VLOOKUP(E11845,'Cross-Page Data'!$D$4:$F$48,3,FALSE)))))</f>
        <v>solar PV</v>
      </c>
      <c r="I11845" s="68" t="b">
        <f t="shared" si="184"/>
        <v>1</v>
      </c>
    </row>
    <row r="11846" spans="1:9">
      <c r="A11846" s="68">
        <v>60051</v>
      </c>
      <c r="B11846" s="68" t="s">
        <v>3428</v>
      </c>
      <c r="C11846" s="68" t="s">
        <v>3511</v>
      </c>
      <c r="D11846" s="68" t="s">
        <v>3532</v>
      </c>
      <c r="E11846" s="68" t="s">
        <v>3533</v>
      </c>
      <c r="F11846" s="68" t="s">
        <v>3533</v>
      </c>
      <c r="G11846" s="68">
        <v>3864</v>
      </c>
      <c r="H11846" s="68" t="str">
        <f>IF(VLOOKUP(E11846,'Cross-Page Data'!$D$4:$F$48,3,FALSE)="natural gas",VLOOKUP(D11846,'Cross-Page Data'!$I$4:$J$19,2,FALSE),IF(VLOOKUP(E11846,'Cross-Page Data'!$D$4:$F$48,3,FALSE)="solar",IF(D11846="PV","solar PV","solar thermal"),IF(VLOOKUP(E11846,'Cross-Page Data'!$D$4:$F$48,3,FALSE)="wind",VLOOKUP(D11846,'Cross-Page Data'!$I$4:$J$19,2,FALSE),IF(VLOOKUP(E11846,'Cross-Page Data'!$D$4:$F$48,3,FALSE)="hydro",VLOOKUP(D11846,'Cross-Page Data'!$I$4:$J$19,2,FALSE),VLOOKUP(E11846,'Cross-Page Data'!$D$4:$F$48,3,FALSE)))))</f>
        <v>solar PV</v>
      </c>
      <c r="I11846" s="68" t="b">
        <f t="shared" si="184"/>
        <v>1</v>
      </c>
    </row>
    <row r="11847" spans="1:9">
      <c r="A11847" s="68">
        <v>60052</v>
      </c>
      <c r="B11847" s="68" t="s">
        <v>3428</v>
      </c>
      <c r="C11847" s="68" t="s">
        <v>3511</v>
      </c>
      <c r="D11847" s="68" t="s">
        <v>3532</v>
      </c>
      <c r="E11847" s="68" t="s">
        <v>3533</v>
      </c>
      <c r="F11847" s="68" t="s">
        <v>3533</v>
      </c>
      <c r="G11847" s="68">
        <v>3629</v>
      </c>
      <c r="H11847" s="68" t="str">
        <f>IF(VLOOKUP(E11847,'Cross-Page Data'!$D$4:$F$48,3,FALSE)="natural gas",VLOOKUP(D11847,'Cross-Page Data'!$I$4:$J$19,2,FALSE),IF(VLOOKUP(E11847,'Cross-Page Data'!$D$4:$F$48,3,FALSE)="solar",IF(D11847="PV","solar PV","solar thermal"),IF(VLOOKUP(E11847,'Cross-Page Data'!$D$4:$F$48,3,FALSE)="wind",VLOOKUP(D11847,'Cross-Page Data'!$I$4:$J$19,2,FALSE),IF(VLOOKUP(E11847,'Cross-Page Data'!$D$4:$F$48,3,FALSE)="hydro",VLOOKUP(D11847,'Cross-Page Data'!$I$4:$J$19,2,FALSE),VLOOKUP(E11847,'Cross-Page Data'!$D$4:$F$48,3,FALSE)))))</f>
        <v>solar PV</v>
      </c>
      <c r="I11847" s="68" t="b">
        <f t="shared" si="184"/>
        <v>1</v>
      </c>
    </row>
    <row r="11848" spans="1:9">
      <c r="A11848" s="68">
        <v>60053</v>
      </c>
      <c r="B11848" s="68" t="s">
        <v>3428</v>
      </c>
      <c r="C11848" s="68" t="s">
        <v>3511</v>
      </c>
      <c r="D11848" s="68" t="s">
        <v>3532</v>
      </c>
      <c r="E11848" s="68" t="s">
        <v>3533</v>
      </c>
      <c r="F11848" s="68" t="s">
        <v>3533</v>
      </c>
      <c r="G11848" s="68">
        <v>9011</v>
      </c>
      <c r="H11848" s="68" t="str">
        <f>IF(VLOOKUP(E11848,'Cross-Page Data'!$D$4:$F$48,3,FALSE)="natural gas",VLOOKUP(D11848,'Cross-Page Data'!$I$4:$J$19,2,FALSE),IF(VLOOKUP(E11848,'Cross-Page Data'!$D$4:$F$48,3,FALSE)="solar",IF(D11848="PV","solar PV","solar thermal"),IF(VLOOKUP(E11848,'Cross-Page Data'!$D$4:$F$48,3,FALSE)="wind",VLOOKUP(D11848,'Cross-Page Data'!$I$4:$J$19,2,FALSE),IF(VLOOKUP(E11848,'Cross-Page Data'!$D$4:$F$48,3,FALSE)="hydro",VLOOKUP(D11848,'Cross-Page Data'!$I$4:$J$19,2,FALSE),VLOOKUP(E11848,'Cross-Page Data'!$D$4:$F$48,3,FALSE)))))</f>
        <v>solar PV</v>
      </c>
      <c r="I11848" s="68" t="b">
        <f t="shared" ref="I11848:I11911" si="185">IF(AND($L$2=FALSE,OR(C11848="Commercial NAICS Cogen",C11848="Industrial NAICS Cogen",C11848="NAICS-22 Cogen")),FALSE,IF(AND($L$3=FALSE,OR(C11848="Commercial NAICS Cogen",C11848="Commercial NAICS Non-Cogen",C11848="Industrial NAICS Cogen", C11848="industrial NAICS non-Cogen")),FALSE, TRUE))</f>
        <v>1</v>
      </c>
    </row>
    <row r="11849" spans="1:9">
      <c r="A11849" s="68">
        <v>60054</v>
      </c>
      <c r="B11849" s="68" t="s">
        <v>3407</v>
      </c>
      <c r="C11849" s="68" t="s">
        <v>3498</v>
      </c>
      <c r="D11849" s="68" t="s">
        <v>3563</v>
      </c>
      <c r="E11849" s="68" t="s">
        <v>3502</v>
      </c>
      <c r="F11849" s="68" t="s">
        <v>3502</v>
      </c>
      <c r="G11849" s="68">
        <v>15451</v>
      </c>
      <c r="H11849" s="68" t="str">
        <f>IF(VLOOKUP(E11849,'Cross-Page Data'!$D$4:$F$48,3,FALSE)="natural gas",VLOOKUP(D11849,'Cross-Page Data'!$I$4:$J$19,2,FALSE),IF(VLOOKUP(E11849,'Cross-Page Data'!$D$4:$F$48,3,FALSE)="solar",IF(D11849="PV","solar PV","solar thermal"),IF(VLOOKUP(E11849,'Cross-Page Data'!$D$4:$F$48,3,FALSE)="wind",VLOOKUP(D11849,'Cross-Page Data'!$I$4:$J$19,2,FALSE),IF(VLOOKUP(E11849,'Cross-Page Data'!$D$4:$F$48,3,FALSE)="hydro",VLOOKUP(D11849,'Cross-Page Data'!$I$4:$J$19,2,FALSE),VLOOKUP(E11849,'Cross-Page Data'!$D$4:$F$48,3,FALSE)))))</f>
        <v>other</v>
      </c>
      <c r="I11849" s="68" t="b">
        <f t="shared" si="185"/>
        <v>1</v>
      </c>
    </row>
    <row r="11850" spans="1:9">
      <c r="A11850" s="68">
        <v>60054</v>
      </c>
      <c r="B11850" s="68" t="s">
        <v>3407</v>
      </c>
      <c r="C11850" s="68" t="s">
        <v>3498</v>
      </c>
      <c r="D11850" s="68" t="s">
        <v>3532</v>
      </c>
      <c r="E11850" s="68" t="s">
        <v>3533</v>
      </c>
      <c r="F11850" s="68" t="s">
        <v>3533</v>
      </c>
      <c r="G11850" s="68">
        <v>3127</v>
      </c>
      <c r="H11850" s="68" t="str">
        <f>IF(VLOOKUP(E11850,'Cross-Page Data'!$D$4:$F$48,3,FALSE)="natural gas",VLOOKUP(D11850,'Cross-Page Data'!$I$4:$J$19,2,FALSE),IF(VLOOKUP(E11850,'Cross-Page Data'!$D$4:$F$48,3,FALSE)="solar",IF(D11850="PV","solar PV","solar thermal"),IF(VLOOKUP(E11850,'Cross-Page Data'!$D$4:$F$48,3,FALSE)="wind",VLOOKUP(D11850,'Cross-Page Data'!$I$4:$J$19,2,FALSE),IF(VLOOKUP(E11850,'Cross-Page Data'!$D$4:$F$48,3,FALSE)="hydro",VLOOKUP(D11850,'Cross-Page Data'!$I$4:$J$19,2,FALSE),VLOOKUP(E11850,'Cross-Page Data'!$D$4:$F$48,3,FALSE)))))</f>
        <v>solar PV</v>
      </c>
      <c r="I11850" s="68" t="b">
        <f t="shared" si="185"/>
        <v>1</v>
      </c>
    </row>
    <row r="11851" spans="1:9">
      <c r="A11851" s="68">
        <v>60055</v>
      </c>
      <c r="B11851" s="68" t="s">
        <v>3428</v>
      </c>
      <c r="C11851" s="68" t="s">
        <v>3511</v>
      </c>
      <c r="D11851" s="68" t="s">
        <v>3532</v>
      </c>
      <c r="E11851" s="68" t="s">
        <v>3533</v>
      </c>
      <c r="F11851" s="68" t="s">
        <v>3533</v>
      </c>
      <c r="G11851" s="68">
        <v>3589</v>
      </c>
      <c r="H11851" s="68" t="str">
        <f>IF(VLOOKUP(E11851,'Cross-Page Data'!$D$4:$F$48,3,FALSE)="natural gas",VLOOKUP(D11851,'Cross-Page Data'!$I$4:$J$19,2,FALSE),IF(VLOOKUP(E11851,'Cross-Page Data'!$D$4:$F$48,3,FALSE)="solar",IF(D11851="PV","solar PV","solar thermal"),IF(VLOOKUP(E11851,'Cross-Page Data'!$D$4:$F$48,3,FALSE)="wind",VLOOKUP(D11851,'Cross-Page Data'!$I$4:$J$19,2,FALSE),IF(VLOOKUP(E11851,'Cross-Page Data'!$D$4:$F$48,3,FALSE)="hydro",VLOOKUP(D11851,'Cross-Page Data'!$I$4:$J$19,2,FALSE),VLOOKUP(E11851,'Cross-Page Data'!$D$4:$F$48,3,FALSE)))))</f>
        <v>solar PV</v>
      </c>
      <c r="I11851" s="68" t="b">
        <f t="shared" si="185"/>
        <v>1</v>
      </c>
    </row>
    <row r="11852" spans="1:9">
      <c r="A11852" s="68">
        <v>60056</v>
      </c>
      <c r="B11852" s="68" t="s">
        <v>3420</v>
      </c>
      <c r="C11852" s="68" t="s">
        <v>3511</v>
      </c>
      <c r="D11852" s="68" t="s">
        <v>3532</v>
      </c>
      <c r="E11852" s="68" t="s">
        <v>3533</v>
      </c>
      <c r="F11852" s="68" t="s">
        <v>3533</v>
      </c>
      <c r="G11852" s="68">
        <v>7576</v>
      </c>
      <c r="H11852" s="68" t="str">
        <f>IF(VLOOKUP(E11852,'Cross-Page Data'!$D$4:$F$48,3,FALSE)="natural gas",VLOOKUP(D11852,'Cross-Page Data'!$I$4:$J$19,2,FALSE),IF(VLOOKUP(E11852,'Cross-Page Data'!$D$4:$F$48,3,FALSE)="solar",IF(D11852="PV","solar PV","solar thermal"),IF(VLOOKUP(E11852,'Cross-Page Data'!$D$4:$F$48,3,FALSE)="wind",VLOOKUP(D11852,'Cross-Page Data'!$I$4:$J$19,2,FALSE),IF(VLOOKUP(E11852,'Cross-Page Data'!$D$4:$F$48,3,FALSE)="hydro",VLOOKUP(D11852,'Cross-Page Data'!$I$4:$J$19,2,FALSE),VLOOKUP(E11852,'Cross-Page Data'!$D$4:$F$48,3,FALSE)))))</f>
        <v>solar PV</v>
      </c>
      <c r="I11852" s="68" t="b">
        <f t="shared" si="185"/>
        <v>1</v>
      </c>
    </row>
    <row r="11853" spans="1:9">
      <c r="A11853" s="68">
        <v>60057</v>
      </c>
      <c r="B11853" s="68" t="s">
        <v>3438</v>
      </c>
      <c r="C11853" s="68" t="s">
        <v>3511</v>
      </c>
      <c r="D11853" s="68" t="s">
        <v>3532</v>
      </c>
      <c r="E11853" s="68" t="s">
        <v>3533</v>
      </c>
      <c r="F11853" s="68" t="s">
        <v>3533</v>
      </c>
      <c r="G11853" s="68">
        <v>3129</v>
      </c>
      <c r="H11853" s="68" t="str">
        <f>IF(VLOOKUP(E11853,'Cross-Page Data'!$D$4:$F$48,3,FALSE)="natural gas",VLOOKUP(D11853,'Cross-Page Data'!$I$4:$J$19,2,FALSE),IF(VLOOKUP(E11853,'Cross-Page Data'!$D$4:$F$48,3,FALSE)="solar",IF(D11853="PV","solar PV","solar thermal"),IF(VLOOKUP(E11853,'Cross-Page Data'!$D$4:$F$48,3,FALSE)="wind",VLOOKUP(D11853,'Cross-Page Data'!$I$4:$J$19,2,FALSE),IF(VLOOKUP(E11853,'Cross-Page Data'!$D$4:$F$48,3,FALSE)="hydro",VLOOKUP(D11853,'Cross-Page Data'!$I$4:$J$19,2,FALSE),VLOOKUP(E11853,'Cross-Page Data'!$D$4:$F$48,3,FALSE)))))</f>
        <v>solar PV</v>
      </c>
      <c r="I11853" s="68" t="b">
        <f t="shared" si="185"/>
        <v>1</v>
      </c>
    </row>
    <row r="11854" spans="1:9">
      <c r="A11854" s="68">
        <v>60058</v>
      </c>
      <c r="B11854" s="68" t="s">
        <v>3402</v>
      </c>
      <c r="C11854" s="68" t="s">
        <v>3511</v>
      </c>
      <c r="D11854" s="68" t="s">
        <v>3532</v>
      </c>
      <c r="E11854" s="68" t="s">
        <v>3533</v>
      </c>
      <c r="F11854" s="68" t="s">
        <v>3533</v>
      </c>
      <c r="G11854" s="68">
        <v>149488</v>
      </c>
      <c r="H11854" s="68" t="str">
        <f>IF(VLOOKUP(E11854,'Cross-Page Data'!$D$4:$F$48,3,FALSE)="natural gas",VLOOKUP(D11854,'Cross-Page Data'!$I$4:$J$19,2,FALSE),IF(VLOOKUP(E11854,'Cross-Page Data'!$D$4:$F$48,3,FALSE)="solar",IF(D11854="PV","solar PV","solar thermal"),IF(VLOOKUP(E11854,'Cross-Page Data'!$D$4:$F$48,3,FALSE)="wind",VLOOKUP(D11854,'Cross-Page Data'!$I$4:$J$19,2,FALSE),IF(VLOOKUP(E11854,'Cross-Page Data'!$D$4:$F$48,3,FALSE)="hydro",VLOOKUP(D11854,'Cross-Page Data'!$I$4:$J$19,2,FALSE),VLOOKUP(E11854,'Cross-Page Data'!$D$4:$F$48,3,FALSE)))))</f>
        <v>solar PV</v>
      </c>
      <c r="I11854" s="68" t="b">
        <f t="shared" si="185"/>
        <v>1</v>
      </c>
    </row>
    <row r="11855" spans="1:9">
      <c r="A11855" s="68">
        <v>60059</v>
      </c>
      <c r="B11855" s="68" t="s">
        <v>3444</v>
      </c>
      <c r="C11855" s="68" t="s">
        <v>3511</v>
      </c>
      <c r="D11855" s="68" t="s">
        <v>3523</v>
      </c>
      <c r="E11855" s="68" t="s">
        <v>3524</v>
      </c>
      <c r="F11855" s="68" t="s">
        <v>3524</v>
      </c>
      <c r="G11855" s="68">
        <v>467397</v>
      </c>
      <c r="H11855" s="68" t="str">
        <f>IF(VLOOKUP(E11855,'Cross-Page Data'!$D$4:$F$48,3,FALSE)="natural gas",VLOOKUP(D11855,'Cross-Page Data'!$I$4:$J$19,2,FALSE),IF(VLOOKUP(E11855,'Cross-Page Data'!$D$4:$F$48,3,FALSE)="solar",IF(D11855="PV","solar PV","solar thermal"),IF(VLOOKUP(E11855,'Cross-Page Data'!$D$4:$F$48,3,FALSE)="wind",VLOOKUP(D11855,'Cross-Page Data'!$I$4:$J$19,2,FALSE),IF(VLOOKUP(E11855,'Cross-Page Data'!$D$4:$F$48,3,FALSE)="hydro",VLOOKUP(D11855,'Cross-Page Data'!$I$4:$J$19,2,FALSE),VLOOKUP(E11855,'Cross-Page Data'!$D$4:$F$48,3,FALSE)))))</f>
        <v>onshore wind</v>
      </c>
      <c r="I11855" s="68" t="b">
        <f t="shared" si="185"/>
        <v>1</v>
      </c>
    </row>
    <row r="11856" spans="1:9">
      <c r="A11856" s="68">
        <v>60060</v>
      </c>
      <c r="B11856" s="68" t="s">
        <v>3405</v>
      </c>
      <c r="C11856" s="68" t="s">
        <v>3511</v>
      </c>
      <c r="D11856" s="68" t="s">
        <v>3532</v>
      </c>
      <c r="E11856" s="68" t="s">
        <v>3533</v>
      </c>
      <c r="F11856" s="68" t="s">
        <v>3533</v>
      </c>
      <c r="G11856" s="68">
        <v>4928</v>
      </c>
      <c r="H11856" s="68" t="str">
        <f>IF(VLOOKUP(E11856,'Cross-Page Data'!$D$4:$F$48,3,FALSE)="natural gas",VLOOKUP(D11856,'Cross-Page Data'!$I$4:$J$19,2,FALSE),IF(VLOOKUP(E11856,'Cross-Page Data'!$D$4:$F$48,3,FALSE)="solar",IF(D11856="PV","solar PV","solar thermal"),IF(VLOOKUP(E11856,'Cross-Page Data'!$D$4:$F$48,3,FALSE)="wind",VLOOKUP(D11856,'Cross-Page Data'!$I$4:$J$19,2,FALSE),IF(VLOOKUP(E11856,'Cross-Page Data'!$D$4:$F$48,3,FALSE)="hydro",VLOOKUP(D11856,'Cross-Page Data'!$I$4:$J$19,2,FALSE),VLOOKUP(E11856,'Cross-Page Data'!$D$4:$F$48,3,FALSE)))))</f>
        <v>solar PV</v>
      </c>
      <c r="I11856" s="68" t="b">
        <f t="shared" si="185"/>
        <v>1</v>
      </c>
    </row>
    <row r="11857" spans="1:9">
      <c r="A11857" s="68">
        <v>60061</v>
      </c>
      <c r="B11857" s="68" t="s">
        <v>3410</v>
      </c>
      <c r="C11857" s="68" t="s">
        <v>3498</v>
      </c>
      <c r="D11857" s="68" t="s">
        <v>3536</v>
      </c>
      <c r="E11857" s="68" t="s">
        <v>3537</v>
      </c>
      <c r="F11857" s="68" t="s">
        <v>3538</v>
      </c>
      <c r="G11857" s="68">
        <v>-204</v>
      </c>
      <c r="H11857" s="68" t="str">
        <f>IF(VLOOKUP(E11857,'Cross-Page Data'!$D$4:$F$48,3,FALSE)="natural gas",VLOOKUP(D11857,'Cross-Page Data'!$I$4:$J$19,2,FALSE),IF(VLOOKUP(E11857,'Cross-Page Data'!$D$4:$F$48,3,FALSE)="solar",IF(D11857="PV","solar PV","solar thermal"),IF(VLOOKUP(E11857,'Cross-Page Data'!$D$4:$F$48,3,FALSE)="wind",VLOOKUP(D11857,'Cross-Page Data'!$I$4:$J$19,2,FALSE),IF(VLOOKUP(E11857,'Cross-Page Data'!$D$4:$F$48,3,FALSE)="hydro",VLOOKUP(D11857,'Cross-Page Data'!$I$4:$J$19,2,FALSE),VLOOKUP(E11857,'Cross-Page Data'!$D$4:$F$48,3,FALSE)))))</f>
        <v>other</v>
      </c>
      <c r="I11857" s="68" t="b">
        <f t="shared" si="185"/>
        <v>1</v>
      </c>
    </row>
    <row r="11858" spans="1:9">
      <c r="A11858" s="68">
        <v>60061</v>
      </c>
      <c r="B11858" s="68" t="s">
        <v>3410</v>
      </c>
      <c r="C11858" s="68" t="s">
        <v>3498</v>
      </c>
      <c r="D11858" s="68" t="s">
        <v>3532</v>
      </c>
      <c r="E11858" s="68" t="s">
        <v>3533</v>
      </c>
      <c r="F11858" s="68" t="s">
        <v>3533</v>
      </c>
      <c r="G11858" s="68">
        <v>163838</v>
      </c>
      <c r="H11858" s="68" t="str">
        <f>IF(VLOOKUP(E11858,'Cross-Page Data'!$D$4:$F$48,3,FALSE)="natural gas",VLOOKUP(D11858,'Cross-Page Data'!$I$4:$J$19,2,FALSE),IF(VLOOKUP(E11858,'Cross-Page Data'!$D$4:$F$48,3,FALSE)="solar",IF(D11858="PV","solar PV","solar thermal"),IF(VLOOKUP(E11858,'Cross-Page Data'!$D$4:$F$48,3,FALSE)="wind",VLOOKUP(D11858,'Cross-Page Data'!$I$4:$J$19,2,FALSE),IF(VLOOKUP(E11858,'Cross-Page Data'!$D$4:$F$48,3,FALSE)="hydro",VLOOKUP(D11858,'Cross-Page Data'!$I$4:$J$19,2,FALSE),VLOOKUP(E11858,'Cross-Page Data'!$D$4:$F$48,3,FALSE)))))</f>
        <v>solar PV</v>
      </c>
      <c r="I11858" s="68" t="b">
        <f t="shared" si="185"/>
        <v>1</v>
      </c>
    </row>
    <row r="11859" spans="1:9">
      <c r="A11859" s="68">
        <v>60062</v>
      </c>
      <c r="B11859" s="68" t="s">
        <v>3404</v>
      </c>
      <c r="C11859" s="68" t="s">
        <v>3511</v>
      </c>
      <c r="D11859" s="68" t="s">
        <v>3532</v>
      </c>
      <c r="E11859" s="68" t="s">
        <v>3533</v>
      </c>
      <c r="F11859" s="68" t="s">
        <v>3533</v>
      </c>
      <c r="G11859" s="68">
        <v>42797</v>
      </c>
      <c r="H11859" s="68" t="str">
        <f>IF(VLOOKUP(E11859,'Cross-Page Data'!$D$4:$F$48,3,FALSE)="natural gas",VLOOKUP(D11859,'Cross-Page Data'!$I$4:$J$19,2,FALSE),IF(VLOOKUP(E11859,'Cross-Page Data'!$D$4:$F$48,3,FALSE)="solar",IF(D11859="PV","solar PV","solar thermal"),IF(VLOOKUP(E11859,'Cross-Page Data'!$D$4:$F$48,3,FALSE)="wind",VLOOKUP(D11859,'Cross-Page Data'!$I$4:$J$19,2,FALSE),IF(VLOOKUP(E11859,'Cross-Page Data'!$D$4:$F$48,3,FALSE)="hydro",VLOOKUP(D11859,'Cross-Page Data'!$I$4:$J$19,2,FALSE),VLOOKUP(E11859,'Cross-Page Data'!$D$4:$F$48,3,FALSE)))))</f>
        <v>solar PV</v>
      </c>
      <c r="I11859" s="68" t="b">
        <f t="shared" si="185"/>
        <v>1</v>
      </c>
    </row>
    <row r="11860" spans="1:9">
      <c r="A11860" s="68">
        <v>60063</v>
      </c>
      <c r="B11860" s="68" t="s">
        <v>3411</v>
      </c>
      <c r="C11860" s="68" t="s">
        <v>3511</v>
      </c>
      <c r="D11860" s="68" t="s">
        <v>3532</v>
      </c>
      <c r="E11860" s="68" t="s">
        <v>3533</v>
      </c>
      <c r="F11860" s="68" t="s">
        <v>3533</v>
      </c>
      <c r="G11860" s="68">
        <v>102171</v>
      </c>
      <c r="H11860" s="68" t="str">
        <f>IF(VLOOKUP(E11860,'Cross-Page Data'!$D$4:$F$48,3,FALSE)="natural gas",VLOOKUP(D11860,'Cross-Page Data'!$I$4:$J$19,2,FALSE),IF(VLOOKUP(E11860,'Cross-Page Data'!$D$4:$F$48,3,FALSE)="solar",IF(D11860="PV","solar PV","solar thermal"),IF(VLOOKUP(E11860,'Cross-Page Data'!$D$4:$F$48,3,FALSE)="wind",VLOOKUP(D11860,'Cross-Page Data'!$I$4:$J$19,2,FALSE),IF(VLOOKUP(E11860,'Cross-Page Data'!$D$4:$F$48,3,FALSE)="hydro",VLOOKUP(D11860,'Cross-Page Data'!$I$4:$J$19,2,FALSE),VLOOKUP(E11860,'Cross-Page Data'!$D$4:$F$48,3,FALSE)))))</f>
        <v>solar PV</v>
      </c>
      <c r="I11860" s="68" t="b">
        <f t="shared" si="185"/>
        <v>1</v>
      </c>
    </row>
    <row r="11861" spans="1:9">
      <c r="A11861" s="68">
        <v>60064</v>
      </c>
      <c r="B11861" s="68" t="s">
        <v>3411</v>
      </c>
      <c r="C11861" s="68" t="s">
        <v>3511</v>
      </c>
      <c r="D11861" s="68" t="s">
        <v>3532</v>
      </c>
      <c r="E11861" s="68" t="s">
        <v>3533</v>
      </c>
      <c r="F11861" s="68" t="s">
        <v>3533</v>
      </c>
      <c r="G11861" s="68">
        <v>200621</v>
      </c>
      <c r="H11861" s="68" t="str">
        <f>IF(VLOOKUP(E11861,'Cross-Page Data'!$D$4:$F$48,3,FALSE)="natural gas",VLOOKUP(D11861,'Cross-Page Data'!$I$4:$J$19,2,FALSE),IF(VLOOKUP(E11861,'Cross-Page Data'!$D$4:$F$48,3,FALSE)="solar",IF(D11861="PV","solar PV","solar thermal"),IF(VLOOKUP(E11861,'Cross-Page Data'!$D$4:$F$48,3,FALSE)="wind",VLOOKUP(D11861,'Cross-Page Data'!$I$4:$J$19,2,FALSE),IF(VLOOKUP(E11861,'Cross-Page Data'!$D$4:$F$48,3,FALSE)="hydro",VLOOKUP(D11861,'Cross-Page Data'!$I$4:$J$19,2,FALSE),VLOOKUP(E11861,'Cross-Page Data'!$D$4:$F$48,3,FALSE)))))</f>
        <v>solar PV</v>
      </c>
      <c r="I11861" s="68" t="b">
        <f t="shared" si="185"/>
        <v>1</v>
      </c>
    </row>
    <row r="11862" spans="1:9">
      <c r="A11862" s="68">
        <v>60065</v>
      </c>
      <c r="B11862" s="68" t="s">
        <v>3420</v>
      </c>
      <c r="C11862" s="68" t="s">
        <v>3511</v>
      </c>
      <c r="D11862" s="68" t="s">
        <v>3532</v>
      </c>
      <c r="E11862" s="68" t="s">
        <v>3533</v>
      </c>
      <c r="F11862" s="68" t="s">
        <v>3533</v>
      </c>
      <c r="G11862" s="68">
        <v>7334</v>
      </c>
      <c r="H11862" s="68" t="str">
        <f>IF(VLOOKUP(E11862,'Cross-Page Data'!$D$4:$F$48,3,FALSE)="natural gas",VLOOKUP(D11862,'Cross-Page Data'!$I$4:$J$19,2,FALSE),IF(VLOOKUP(E11862,'Cross-Page Data'!$D$4:$F$48,3,FALSE)="solar",IF(D11862="PV","solar PV","solar thermal"),IF(VLOOKUP(E11862,'Cross-Page Data'!$D$4:$F$48,3,FALSE)="wind",VLOOKUP(D11862,'Cross-Page Data'!$I$4:$J$19,2,FALSE),IF(VLOOKUP(E11862,'Cross-Page Data'!$D$4:$F$48,3,FALSE)="hydro",VLOOKUP(D11862,'Cross-Page Data'!$I$4:$J$19,2,FALSE),VLOOKUP(E11862,'Cross-Page Data'!$D$4:$F$48,3,FALSE)))))</f>
        <v>solar PV</v>
      </c>
      <c r="I11862" s="68" t="b">
        <f t="shared" si="185"/>
        <v>1</v>
      </c>
    </row>
    <row r="11863" spans="1:9">
      <c r="A11863" s="68">
        <v>60067</v>
      </c>
      <c r="B11863" s="68" t="s">
        <v>3420</v>
      </c>
      <c r="C11863" s="68" t="s">
        <v>3511</v>
      </c>
      <c r="D11863" s="68" t="s">
        <v>3532</v>
      </c>
      <c r="E11863" s="68" t="s">
        <v>3533</v>
      </c>
      <c r="F11863" s="68" t="s">
        <v>3533</v>
      </c>
      <c r="G11863" s="68">
        <v>2919</v>
      </c>
      <c r="H11863" s="68" t="str">
        <f>IF(VLOOKUP(E11863,'Cross-Page Data'!$D$4:$F$48,3,FALSE)="natural gas",VLOOKUP(D11863,'Cross-Page Data'!$I$4:$J$19,2,FALSE),IF(VLOOKUP(E11863,'Cross-Page Data'!$D$4:$F$48,3,FALSE)="solar",IF(D11863="PV","solar PV","solar thermal"),IF(VLOOKUP(E11863,'Cross-Page Data'!$D$4:$F$48,3,FALSE)="wind",VLOOKUP(D11863,'Cross-Page Data'!$I$4:$J$19,2,FALSE),IF(VLOOKUP(E11863,'Cross-Page Data'!$D$4:$F$48,3,FALSE)="hydro",VLOOKUP(D11863,'Cross-Page Data'!$I$4:$J$19,2,FALSE),VLOOKUP(E11863,'Cross-Page Data'!$D$4:$F$48,3,FALSE)))))</f>
        <v>solar PV</v>
      </c>
      <c r="I11863" s="68" t="b">
        <f t="shared" si="185"/>
        <v>1</v>
      </c>
    </row>
    <row r="11864" spans="1:9">
      <c r="A11864" s="68">
        <v>60068</v>
      </c>
      <c r="B11864" s="68" t="s">
        <v>3414</v>
      </c>
      <c r="C11864" s="68" t="s">
        <v>3511</v>
      </c>
      <c r="D11864" s="68" t="s">
        <v>3532</v>
      </c>
      <c r="E11864" s="68" t="s">
        <v>3533</v>
      </c>
      <c r="F11864" s="68" t="s">
        <v>3533</v>
      </c>
      <c r="G11864" s="68">
        <v>180168</v>
      </c>
      <c r="H11864" s="68" t="str">
        <f>IF(VLOOKUP(E11864,'Cross-Page Data'!$D$4:$F$48,3,FALSE)="natural gas",VLOOKUP(D11864,'Cross-Page Data'!$I$4:$J$19,2,FALSE),IF(VLOOKUP(E11864,'Cross-Page Data'!$D$4:$F$48,3,FALSE)="solar",IF(D11864="PV","solar PV","solar thermal"),IF(VLOOKUP(E11864,'Cross-Page Data'!$D$4:$F$48,3,FALSE)="wind",VLOOKUP(D11864,'Cross-Page Data'!$I$4:$J$19,2,FALSE),IF(VLOOKUP(E11864,'Cross-Page Data'!$D$4:$F$48,3,FALSE)="hydro",VLOOKUP(D11864,'Cross-Page Data'!$I$4:$J$19,2,FALSE),VLOOKUP(E11864,'Cross-Page Data'!$D$4:$F$48,3,FALSE)))))</f>
        <v>solar PV</v>
      </c>
      <c r="I11864" s="68" t="b">
        <f t="shared" si="185"/>
        <v>1</v>
      </c>
    </row>
    <row r="11865" spans="1:9">
      <c r="A11865" s="68">
        <v>60069</v>
      </c>
      <c r="B11865" s="68" t="s">
        <v>3417</v>
      </c>
      <c r="C11865" s="68" t="s">
        <v>3511</v>
      </c>
      <c r="D11865" s="68" t="s">
        <v>3523</v>
      </c>
      <c r="E11865" s="68" t="s">
        <v>3524</v>
      </c>
      <c r="F11865" s="68" t="s">
        <v>3524</v>
      </c>
      <c r="G11865" s="68">
        <v>826360</v>
      </c>
      <c r="H11865" s="68" t="str">
        <f>IF(VLOOKUP(E11865,'Cross-Page Data'!$D$4:$F$48,3,FALSE)="natural gas",VLOOKUP(D11865,'Cross-Page Data'!$I$4:$J$19,2,FALSE),IF(VLOOKUP(E11865,'Cross-Page Data'!$D$4:$F$48,3,FALSE)="solar",IF(D11865="PV","solar PV","solar thermal"),IF(VLOOKUP(E11865,'Cross-Page Data'!$D$4:$F$48,3,FALSE)="wind",VLOOKUP(D11865,'Cross-Page Data'!$I$4:$J$19,2,FALSE),IF(VLOOKUP(E11865,'Cross-Page Data'!$D$4:$F$48,3,FALSE)="hydro",VLOOKUP(D11865,'Cross-Page Data'!$I$4:$J$19,2,FALSE),VLOOKUP(E11865,'Cross-Page Data'!$D$4:$F$48,3,FALSE)))))</f>
        <v>onshore wind</v>
      </c>
      <c r="I11865" s="68" t="b">
        <f t="shared" si="185"/>
        <v>1</v>
      </c>
    </row>
    <row r="11866" spans="1:9">
      <c r="A11866" s="68">
        <v>60071</v>
      </c>
      <c r="B11866" s="68" t="s">
        <v>3410</v>
      </c>
      <c r="C11866" s="68" t="s">
        <v>3498</v>
      </c>
      <c r="D11866" s="68" t="s">
        <v>3532</v>
      </c>
      <c r="E11866" s="68" t="s">
        <v>3533</v>
      </c>
      <c r="F11866" s="68" t="s">
        <v>3533</v>
      </c>
      <c r="G11866" s="68">
        <v>8704</v>
      </c>
      <c r="H11866" s="68" t="str">
        <f>IF(VLOOKUP(E11866,'Cross-Page Data'!$D$4:$F$48,3,FALSE)="natural gas",VLOOKUP(D11866,'Cross-Page Data'!$I$4:$J$19,2,FALSE),IF(VLOOKUP(E11866,'Cross-Page Data'!$D$4:$F$48,3,FALSE)="solar",IF(D11866="PV","solar PV","solar thermal"),IF(VLOOKUP(E11866,'Cross-Page Data'!$D$4:$F$48,3,FALSE)="wind",VLOOKUP(D11866,'Cross-Page Data'!$I$4:$J$19,2,FALSE),IF(VLOOKUP(E11866,'Cross-Page Data'!$D$4:$F$48,3,FALSE)="hydro",VLOOKUP(D11866,'Cross-Page Data'!$I$4:$J$19,2,FALSE),VLOOKUP(E11866,'Cross-Page Data'!$D$4:$F$48,3,FALSE)))))</f>
        <v>solar PV</v>
      </c>
      <c r="I11866" s="68" t="b">
        <f t="shared" si="185"/>
        <v>1</v>
      </c>
    </row>
    <row r="11867" spans="1:9">
      <c r="A11867" s="68">
        <v>60072</v>
      </c>
      <c r="B11867" s="68" t="s">
        <v>3428</v>
      </c>
      <c r="C11867" s="68" t="s">
        <v>3511</v>
      </c>
      <c r="D11867" s="68" t="s">
        <v>3532</v>
      </c>
      <c r="E11867" s="68" t="s">
        <v>3533</v>
      </c>
      <c r="F11867" s="68" t="s">
        <v>3533</v>
      </c>
      <c r="G11867" s="68">
        <v>3789</v>
      </c>
      <c r="H11867" s="68" t="str">
        <f>IF(VLOOKUP(E11867,'Cross-Page Data'!$D$4:$F$48,3,FALSE)="natural gas",VLOOKUP(D11867,'Cross-Page Data'!$I$4:$J$19,2,FALSE),IF(VLOOKUP(E11867,'Cross-Page Data'!$D$4:$F$48,3,FALSE)="solar",IF(D11867="PV","solar PV","solar thermal"),IF(VLOOKUP(E11867,'Cross-Page Data'!$D$4:$F$48,3,FALSE)="wind",VLOOKUP(D11867,'Cross-Page Data'!$I$4:$J$19,2,FALSE),IF(VLOOKUP(E11867,'Cross-Page Data'!$D$4:$F$48,3,FALSE)="hydro",VLOOKUP(D11867,'Cross-Page Data'!$I$4:$J$19,2,FALSE),VLOOKUP(E11867,'Cross-Page Data'!$D$4:$F$48,3,FALSE)))))</f>
        <v>solar PV</v>
      </c>
      <c r="I11867" s="68" t="b">
        <f t="shared" si="185"/>
        <v>1</v>
      </c>
    </row>
    <row r="11868" spans="1:9">
      <c r="A11868" s="68">
        <v>60073</v>
      </c>
      <c r="B11868" s="68" t="s">
        <v>3420</v>
      </c>
      <c r="C11868" s="68" t="s">
        <v>3511</v>
      </c>
      <c r="D11868" s="68" t="s">
        <v>3532</v>
      </c>
      <c r="E11868" s="68" t="s">
        <v>3533</v>
      </c>
      <c r="F11868" s="68" t="s">
        <v>3533</v>
      </c>
      <c r="G11868" s="68">
        <v>3101</v>
      </c>
      <c r="H11868" s="68" t="str">
        <f>IF(VLOOKUP(E11868,'Cross-Page Data'!$D$4:$F$48,3,FALSE)="natural gas",VLOOKUP(D11868,'Cross-Page Data'!$I$4:$J$19,2,FALSE),IF(VLOOKUP(E11868,'Cross-Page Data'!$D$4:$F$48,3,FALSE)="solar",IF(D11868="PV","solar PV","solar thermal"),IF(VLOOKUP(E11868,'Cross-Page Data'!$D$4:$F$48,3,FALSE)="wind",VLOOKUP(D11868,'Cross-Page Data'!$I$4:$J$19,2,FALSE),IF(VLOOKUP(E11868,'Cross-Page Data'!$D$4:$F$48,3,FALSE)="hydro",VLOOKUP(D11868,'Cross-Page Data'!$I$4:$J$19,2,FALSE),VLOOKUP(E11868,'Cross-Page Data'!$D$4:$F$48,3,FALSE)))))</f>
        <v>solar PV</v>
      </c>
      <c r="I11868" s="68" t="b">
        <f t="shared" si="185"/>
        <v>1</v>
      </c>
    </row>
    <row r="11869" spans="1:9">
      <c r="A11869" s="68">
        <v>60074</v>
      </c>
      <c r="B11869" s="68" t="s">
        <v>3420</v>
      </c>
      <c r="C11869" s="68" t="s">
        <v>3511</v>
      </c>
      <c r="D11869" s="68" t="s">
        <v>3532</v>
      </c>
      <c r="E11869" s="68" t="s">
        <v>3533</v>
      </c>
      <c r="F11869" s="68" t="s">
        <v>3533</v>
      </c>
      <c r="G11869" s="68">
        <v>3537</v>
      </c>
      <c r="H11869" s="68" t="str">
        <f>IF(VLOOKUP(E11869,'Cross-Page Data'!$D$4:$F$48,3,FALSE)="natural gas",VLOOKUP(D11869,'Cross-Page Data'!$I$4:$J$19,2,FALSE),IF(VLOOKUP(E11869,'Cross-Page Data'!$D$4:$F$48,3,FALSE)="solar",IF(D11869="PV","solar PV","solar thermal"),IF(VLOOKUP(E11869,'Cross-Page Data'!$D$4:$F$48,3,FALSE)="wind",VLOOKUP(D11869,'Cross-Page Data'!$I$4:$J$19,2,FALSE),IF(VLOOKUP(E11869,'Cross-Page Data'!$D$4:$F$48,3,FALSE)="hydro",VLOOKUP(D11869,'Cross-Page Data'!$I$4:$J$19,2,FALSE),VLOOKUP(E11869,'Cross-Page Data'!$D$4:$F$48,3,FALSE)))))</f>
        <v>solar PV</v>
      </c>
      <c r="I11869" s="68" t="b">
        <f t="shared" si="185"/>
        <v>1</v>
      </c>
    </row>
    <row r="11870" spans="1:9">
      <c r="A11870" s="68">
        <v>60075</v>
      </c>
      <c r="B11870" s="68" t="s">
        <v>3420</v>
      </c>
      <c r="C11870" s="68" t="s">
        <v>3511</v>
      </c>
      <c r="D11870" s="68" t="s">
        <v>3532</v>
      </c>
      <c r="E11870" s="68" t="s">
        <v>3533</v>
      </c>
      <c r="F11870" s="68" t="s">
        <v>3533</v>
      </c>
      <c r="G11870" s="68">
        <v>8011</v>
      </c>
      <c r="H11870" s="68" t="str">
        <f>IF(VLOOKUP(E11870,'Cross-Page Data'!$D$4:$F$48,3,FALSE)="natural gas",VLOOKUP(D11870,'Cross-Page Data'!$I$4:$J$19,2,FALSE),IF(VLOOKUP(E11870,'Cross-Page Data'!$D$4:$F$48,3,FALSE)="solar",IF(D11870="PV","solar PV","solar thermal"),IF(VLOOKUP(E11870,'Cross-Page Data'!$D$4:$F$48,3,FALSE)="wind",VLOOKUP(D11870,'Cross-Page Data'!$I$4:$J$19,2,FALSE),IF(VLOOKUP(E11870,'Cross-Page Data'!$D$4:$F$48,3,FALSE)="hydro",VLOOKUP(D11870,'Cross-Page Data'!$I$4:$J$19,2,FALSE),VLOOKUP(E11870,'Cross-Page Data'!$D$4:$F$48,3,FALSE)))))</f>
        <v>solar PV</v>
      </c>
      <c r="I11870" s="68" t="b">
        <f t="shared" si="185"/>
        <v>1</v>
      </c>
    </row>
    <row r="11871" spans="1:9">
      <c r="A11871" s="68">
        <v>60076</v>
      </c>
      <c r="B11871" s="68" t="s">
        <v>3420</v>
      </c>
      <c r="C11871" s="68" t="s">
        <v>3511</v>
      </c>
      <c r="D11871" s="68" t="s">
        <v>3532</v>
      </c>
      <c r="E11871" s="68" t="s">
        <v>3533</v>
      </c>
      <c r="F11871" s="68" t="s">
        <v>3533</v>
      </c>
      <c r="G11871" s="68">
        <v>6156</v>
      </c>
      <c r="H11871" s="68" t="str">
        <f>IF(VLOOKUP(E11871,'Cross-Page Data'!$D$4:$F$48,3,FALSE)="natural gas",VLOOKUP(D11871,'Cross-Page Data'!$I$4:$J$19,2,FALSE),IF(VLOOKUP(E11871,'Cross-Page Data'!$D$4:$F$48,3,FALSE)="solar",IF(D11871="PV","solar PV","solar thermal"),IF(VLOOKUP(E11871,'Cross-Page Data'!$D$4:$F$48,3,FALSE)="wind",VLOOKUP(D11871,'Cross-Page Data'!$I$4:$J$19,2,FALSE),IF(VLOOKUP(E11871,'Cross-Page Data'!$D$4:$F$48,3,FALSE)="hydro",VLOOKUP(D11871,'Cross-Page Data'!$I$4:$J$19,2,FALSE),VLOOKUP(E11871,'Cross-Page Data'!$D$4:$F$48,3,FALSE)))))</f>
        <v>solar PV</v>
      </c>
      <c r="I11871" s="68" t="b">
        <f t="shared" si="185"/>
        <v>1</v>
      </c>
    </row>
    <row r="11872" spans="1:9">
      <c r="A11872" s="68">
        <v>60077</v>
      </c>
      <c r="B11872" s="68" t="s">
        <v>3405</v>
      </c>
      <c r="C11872" s="68" t="s">
        <v>3511</v>
      </c>
      <c r="D11872" s="68" t="s">
        <v>3532</v>
      </c>
      <c r="E11872" s="68" t="s">
        <v>3533</v>
      </c>
      <c r="F11872" s="68" t="s">
        <v>3533</v>
      </c>
      <c r="G11872" s="68">
        <v>29848</v>
      </c>
      <c r="H11872" s="68" t="str">
        <f>IF(VLOOKUP(E11872,'Cross-Page Data'!$D$4:$F$48,3,FALSE)="natural gas",VLOOKUP(D11872,'Cross-Page Data'!$I$4:$J$19,2,FALSE),IF(VLOOKUP(E11872,'Cross-Page Data'!$D$4:$F$48,3,FALSE)="solar",IF(D11872="PV","solar PV","solar thermal"),IF(VLOOKUP(E11872,'Cross-Page Data'!$D$4:$F$48,3,FALSE)="wind",VLOOKUP(D11872,'Cross-Page Data'!$I$4:$J$19,2,FALSE),IF(VLOOKUP(E11872,'Cross-Page Data'!$D$4:$F$48,3,FALSE)="hydro",VLOOKUP(D11872,'Cross-Page Data'!$I$4:$J$19,2,FALSE),VLOOKUP(E11872,'Cross-Page Data'!$D$4:$F$48,3,FALSE)))))</f>
        <v>solar PV</v>
      </c>
      <c r="I11872" s="68" t="b">
        <f t="shared" si="185"/>
        <v>1</v>
      </c>
    </row>
    <row r="11873" spans="1:9">
      <c r="A11873" s="68">
        <v>60078</v>
      </c>
      <c r="B11873" s="68" t="s">
        <v>3405</v>
      </c>
      <c r="C11873" s="68" t="s">
        <v>3511</v>
      </c>
      <c r="D11873" s="68" t="s">
        <v>3532</v>
      </c>
      <c r="E11873" s="68" t="s">
        <v>3533</v>
      </c>
      <c r="F11873" s="68" t="s">
        <v>3533</v>
      </c>
      <c r="G11873" s="68">
        <v>46736</v>
      </c>
      <c r="H11873" s="68" t="str">
        <f>IF(VLOOKUP(E11873,'Cross-Page Data'!$D$4:$F$48,3,FALSE)="natural gas",VLOOKUP(D11873,'Cross-Page Data'!$I$4:$J$19,2,FALSE),IF(VLOOKUP(E11873,'Cross-Page Data'!$D$4:$F$48,3,FALSE)="solar",IF(D11873="PV","solar PV","solar thermal"),IF(VLOOKUP(E11873,'Cross-Page Data'!$D$4:$F$48,3,FALSE)="wind",VLOOKUP(D11873,'Cross-Page Data'!$I$4:$J$19,2,FALSE),IF(VLOOKUP(E11873,'Cross-Page Data'!$D$4:$F$48,3,FALSE)="hydro",VLOOKUP(D11873,'Cross-Page Data'!$I$4:$J$19,2,FALSE),VLOOKUP(E11873,'Cross-Page Data'!$D$4:$F$48,3,FALSE)))))</f>
        <v>solar PV</v>
      </c>
      <c r="I11873" s="68" t="b">
        <f t="shared" si="185"/>
        <v>1</v>
      </c>
    </row>
    <row r="11874" spans="1:9">
      <c r="A11874" s="68">
        <v>60079</v>
      </c>
      <c r="B11874" s="68" t="s">
        <v>3405</v>
      </c>
      <c r="C11874" s="68" t="s">
        <v>3511</v>
      </c>
      <c r="D11874" s="68" t="s">
        <v>3532</v>
      </c>
      <c r="E11874" s="68" t="s">
        <v>3533</v>
      </c>
      <c r="F11874" s="68" t="s">
        <v>3533</v>
      </c>
      <c r="G11874" s="68">
        <v>46371</v>
      </c>
      <c r="H11874" s="68" t="str">
        <f>IF(VLOOKUP(E11874,'Cross-Page Data'!$D$4:$F$48,3,FALSE)="natural gas",VLOOKUP(D11874,'Cross-Page Data'!$I$4:$J$19,2,FALSE),IF(VLOOKUP(E11874,'Cross-Page Data'!$D$4:$F$48,3,FALSE)="solar",IF(D11874="PV","solar PV","solar thermal"),IF(VLOOKUP(E11874,'Cross-Page Data'!$D$4:$F$48,3,FALSE)="wind",VLOOKUP(D11874,'Cross-Page Data'!$I$4:$J$19,2,FALSE),IF(VLOOKUP(E11874,'Cross-Page Data'!$D$4:$F$48,3,FALSE)="hydro",VLOOKUP(D11874,'Cross-Page Data'!$I$4:$J$19,2,FALSE),VLOOKUP(E11874,'Cross-Page Data'!$D$4:$F$48,3,FALSE)))))</f>
        <v>solar PV</v>
      </c>
      <c r="I11874" s="68" t="b">
        <f t="shared" si="185"/>
        <v>1</v>
      </c>
    </row>
    <row r="11875" spans="1:9">
      <c r="A11875" s="68">
        <v>60080</v>
      </c>
      <c r="B11875" s="68" t="s">
        <v>3405</v>
      </c>
      <c r="C11875" s="68" t="s">
        <v>3511</v>
      </c>
      <c r="D11875" s="68" t="s">
        <v>3532</v>
      </c>
      <c r="E11875" s="68" t="s">
        <v>3533</v>
      </c>
      <c r="F11875" s="68" t="s">
        <v>3533</v>
      </c>
      <c r="G11875" s="68">
        <v>35219</v>
      </c>
      <c r="H11875" s="68" t="str">
        <f>IF(VLOOKUP(E11875,'Cross-Page Data'!$D$4:$F$48,3,FALSE)="natural gas",VLOOKUP(D11875,'Cross-Page Data'!$I$4:$J$19,2,FALSE),IF(VLOOKUP(E11875,'Cross-Page Data'!$D$4:$F$48,3,FALSE)="solar",IF(D11875="PV","solar PV","solar thermal"),IF(VLOOKUP(E11875,'Cross-Page Data'!$D$4:$F$48,3,FALSE)="wind",VLOOKUP(D11875,'Cross-Page Data'!$I$4:$J$19,2,FALSE),IF(VLOOKUP(E11875,'Cross-Page Data'!$D$4:$F$48,3,FALSE)="hydro",VLOOKUP(D11875,'Cross-Page Data'!$I$4:$J$19,2,FALSE),VLOOKUP(E11875,'Cross-Page Data'!$D$4:$F$48,3,FALSE)))))</f>
        <v>solar PV</v>
      </c>
      <c r="I11875" s="68" t="b">
        <f t="shared" si="185"/>
        <v>1</v>
      </c>
    </row>
    <row r="11876" spans="1:9">
      <c r="A11876" s="68">
        <v>60081</v>
      </c>
      <c r="B11876" s="68" t="s">
        <v>3405</v>
      </c>
      <c r="C11876" s="68" t="s">
        <v>3511</v>
      </c>
      <c r="D11876" s="68" t="s">
        <v>3532</v>
      </c>
      <c r="E11876" s="68" t="s">
        <v>3533</v>
      </c>
      <c r="F11876" s="68" t="s">
        <v>3533</v>
      </c>
      <c r="G11876" s="68">
        <v>46505</v>
      </c>
      <c r="H11876" s="68" t="str">
        <f>IF(VLOOKUP(E11876,'Cross-Page Data'!$D$4:$F$48,3,FALSE)="natural gas",VLOOKUP(D11876,'Cross-Page Data'!$I$4:$J$19,2,FALSE),IF(VLOOKUP(E11876,'Cross-Page Data'!$D$4:$F$48,3,FALSE)="solar",IF(D11876="PV","solar PV","solar thermal"),IF(VLOOKUP(E11876,'Cross-Page Data'!$D$4:$F$48,3,FALSE)="wind",VLOOKUP(D11876,'Cross-Page Data'!$I$4:$J$19,2,FALSE),IF(VLOOKUP(E11876,'Cross-Page Data'!$D$4:$F$48,3,FALSE)="hydro",VLOOKUP(D11876,'Cross-Page Data'!$I$4:$J$19,2,FALSE),VLOOKUP(E11876,'Cross-Page Data'!$D$4:$F$48,3,FALSE)))))</f>
        <v>solar PV</v>
      </c>
      <c r="I11876" s="68" t="b">
        <f t="shared" si="185"/>
        <v>1</v>
      </c>
    </row>
    <row r="11877" spans="1:9">
      <c r="A11877" s="68">
        <v>60082</v>
      </c>
      <c r="B11877" s="68" t="s">
        <v>3411</v>
      </c>
      <c r="C11877" s="68" t="s">
        <v>3511</v>
      </c>
      <c r="D11877" s="68" t="s">
        <v>3532</v>
      </c>
      <c r="E11877" s="68" t="s">
        <v>3533</v>
      </c>
      <c r="F11877" s="68" t="s">
        <v>3533</v>
      </c>
      <c r="G11877" s="68">
        <v>152616</v>
      </c>
      <c r="H11877" s="68" t="str">
        <f>IF(VLOOKUP(E11877,'Cross-Page Data'!$D$4:$F$48,3,FALSE)="natural gas",VLOOKUP(D11877,'Cross-Page Data'!$I$4:$J$19,2,FALSE),IF(VLOOKUP(E11877,'Cross-Page Data'!$D$4:$F$48,3,FALSE)="solar",IF(D11877="PV","solar PV","solar thermal"),IF(VLOOKUP(E11877,'Cross-Page Data'!$D$4:$F$48,3,FALSE)="wind",VLOOKUP(D11877,'Cross-Page Data'!$I$4:$J$19,2,FALSE),IF(VLOOKUP(E11877,'Cross-Page Data'!$D$4:$F$48,3,FALSE)="hydro",VLOOKUP(D11877,'Cross-Page Data'!$I$4:$J$19,2,FALSE),VLOOKUP(E11877,'Cross-Page Data'!$D$4:$F$48,3,FALSE)))))</f>
        <v>solar PV</v>
      </c>
      <c r="I11877" s="68" t="b">
        <f t="shared" si="185"/>
        <v>1</v>
      </c>
    </row>
    <row r="11878" spans="1:9">
      <c r="A11878" s="68">
        <v>60083</v>
      </c>
      <c r="B11878" s="68" t="s">
        <v>3405</v>
      </c>
      <c r="C11878" s="68" t="s">
        <v>3511</v>
      </c>
      <c r="D11878" s="68" t="s">
        <v>3532</v>
      </c>
      <c r="E11878" s="68" t="s">
        <v>3533</v>
      </c>
      <c r="F11878" s="68" t="s">
        <v>3533</v>
      </c>
      <c r="G11878" s="68">
        <v>6223</v>
      </c>
      <c r="H11878" s="68" t="str">
        <f>IF(VLOOKUP(E11878,'Cross-Page Data'!$D$4:$F$48,3,FALSE)="natural gas",VLOOKUP(D11878,'Cross-Page Data'!$I$4:$J$19,2,FALSE),IF(VLOOKUP(E11878,'Cross-Page Data'!$D$4:$F$48,3,FALSE)="solar",IF(D11878="PV","solar PV","solar thermal"),IF(VLOOKUP(E11878,'Cross-Page Data'!$D$4:$F$48,3,FALSE)="wind",VLOOKUP(D11878,'Cross-Page Data'!$I$4:$J$19,2,FALSE),IF(VLOOKUP(E11878,'Cross-Page Data'!$D$4:$F$48,3,FALSE)="hydro",VLOOKUP(D11878,'Cross-Page Data'!$I$4:$J$19,2,FALSE),VLOOKUP(E11878,'Cross-Page Data'!$D$4:$F$48,3,FALSE)))))</f>
        <v>solar PV</v>
      </c>
      <c r="I11878" s="68" t="b">
        <f t="shared" si="185"/>
        <v>1</v>
      </c>
    </row>
    <row r="11879" spans="1:9">
      <c r="A11879" s="68">
        <v>60084</v>
      </c>
      <c r="B11879" s="68" t="s">
        <v>3411</v>
      </c>
      <c r="C11879" s="68" t="s">
        <v>3549</v>
      </c>
      <c r="D11879" s="68" t="s">
        <v>3505</v>
      </c>
      <c r="E11879" s="68" t="s">
        <v>3554</v>
      </c>
      <c r="F11879" s="68" t="s">
        <v>3522</v>
      </c>
      <c r="G11879" s="68">
        <v>205222.21</v>
      </c>
      <c r="H11879" s="68" t="str">
        <f>IF(VLOOKUP(E11879,'Cross-Page Data'!$D$4:$F$48,3,FALSE)="natural gas",VLOOKUP(D11879,'Cross-Page Data'!$I$4:$J$19,2,FALSE),IF(VLOOKUP(E11879,'Cross-Page Data'!$D$4:$F$48,3,FALSE)="solar",IF(D11879="PV","solar PV","solar thermal"),IF(VLOOKUP(E11879,'Cross-Page Data'!$D$4:$F$48,3,FALSE)="wind",VLOOKUP(D11879,'Cross-Page Data'!$I$4:$J$19,2,FALSE),IF(VLOOKUP(E11879,'Cross-Page Data'!$D$4:$F$48,3,FALSE)="hydro",VLOOKUP(D11879,'Cross-Page Data'!$I$4:$J$19,2,FALSE),VLOOKUP(E11879,'Cross-Page Data'!$D$4:$F$48,3,FALSE)))))</f>
        <v>biomass</v>
      </c>
      <c r="I11879" s="68" t="b">
        <f t="shared" si="185"/>
        <v>0</v>
      </c>
    </row>
    <row r="11880" spans="1:9">
      <c r="A11880" s="68">
        <v>60084</v>
      </c>
      <c r="B11880" s="68" t="s">
        <v>3411</v>
      </c>
      <c r="C11880" s="68" t="s">
        <v>3549</v>
      </c>
      <c r="D11880" s="68" t="s">
        <v>3505</v>
      </c>
      <c r="E11880" s="68" t="s">
        <v>3502</v>
      </c>
      <c r="F11880" s="68" t="s">
        <v>3502</v>
      </c>
      <c r="G11880" s="68">
        <v>10217.967000000001</v>
      </c>
      <c r="H11880" s="68" t="str">
        <f>IF(VLOOKUP(E11880,'Cross-Page Data'!$D$4:$F$48,3,FALSE)="natural gas",VLOOKUP(D11880,'Cross-Page Data'!$I$4:$J$19,2,FALSE),IF(VLOOKUP(E11880,'Cross-Page Data'!$D$4:$F$48,3,FALSE)="solar",IF(D11880="PV","solar PV","solar thermal"),IF(VLOOKUP(E11880,'Cross-Page Data'!$D$4:$F$48,3,FALSE)="wind",VLOOKUP(D11880,'Cross-Page Data'!$I$4:$J$19,2,FALSE),IF(VLOOKUP(E11880,'Cross-Page Data'!$D$4:$F$48,3,FALSE)="hydro",VLOOKUP(D11880,'Cross-Page Data'!$I$4:$J$19,2,FALSE),VLOOKUP(E11880,'Cross-Page Data'!$D$4:$F$48,3,FALSE)))))</f>
        <v>natural gas peaker</v>
      </c>
      <c r="I11880" s="68" t="b">
        <f t="shared" si="185"/>
        <v>0</v>
      </c>
    </row>
    <row r="11881" spans="1:9">
      <c r="A11881" s="68">
        <v>60084</v>
      </c>
      <c r="B11881" s="68" t="s">
        <v>3411</v>
      </c>
      <c r="C11881" s="68" t="s">
        <v>3549</v>
      </c>
      <c r="D11881" s="68" t="s">
        <v>3505</v>
      </c>
      <c r="E11881" s="68" t="s">
        <v>3556</v>
      </c>
      <c r="F11881" s="68" t="s">
        <v>3520</v>
      </c>
      <c r="G11881" s="68">
        <v>0</v>
      </c>
      <c r="H11881" s="68" t="str">
        <f>IF(VLOOKUP(E11881,'Cross-Page Data'!$D$4:$F$48,3,FALSE)="natural gas",VLOOKUP(D11881,'Cross-Page Data'!$I$4:$J$19,2,FALSE),IF(VLOOKUP(E11881,'Cross-Page Data'!$D$4:$F$48,3,FALSE)="solar",IF(D11881="PV","solar PV","solar thermal"),IF(VLOOKUP(E11881,'Cross-Page Data'!$D$4:$F$48,3,FALSE)="wind",VLOOKUP(D11881,'Cross-Page Data'!$I$4:$J$19,2,FALSE),IF(VLOOKUP(E11881,'Cross-Page Data'!$D$4:$F$48,3,FALSE)="hydro",VLOOKUP(D11881,'Cross-Page Data'!$I$4:$J$19,2,FALSE),VLOOKUP(E11881,'Cross-Page Data'!$D$4:$F$48,3,FALSE)))))</f>
        <v>biomass</v>
      </c>
      <c r="I11881" s="68" t="b">
        <f t="shared" si="185"/>
        <v>0</v>
      </c>
    </row>
    <row r="11882" spans="1:9">
      <c r="A11882" s="68">
        <v>60084</v>
      </c>
      <c r="B11882" s="68" t="s">
        <v>3411</v>
      </c>
      <c r="C11882" s="68" t="s">
        <v>3549</v>
      </c>
      <c r="D11882" s="68" t="s">
        <v>3505</v>
      </c>
      <c r="E11882" s="68" t="s">
        <v>3528</v>
      </c>
      <c r="F11882" s="68" t="s">
        <v>3528</v>
      </c>
      <c r="G11882" s="68">
        <v>23.327999999999999</v>
      </c>
      <c r="H11882" s="68" t="str">
        <f>IF(VLOOKUP(E11882,'Cross-Page Data'!$D$4:$F$48,3,FALSE)="natural gas",VLOOKUP(D11882,'Cross-Page Data'!$I$4:$J$19,2,FALSE),IF(VLOOKUP(E11882,'Cross-Page Data'!$D$4:$F$48,3,FALSE)="solar",IF(D11882="PV","solar PV","solar thermal"),IF(VLOOKUP(E11882,'Cross-Page Data'!$D$4:$F$48,3,FALSE)="wind",VLOOKUP(D11882,'Cross-Page Data'!$I$4:$J$19,2,FALSE),IF(VLOOKUP(E11882,'Cross-Page Data'!$D$4:$F$48,3,FALSE)="hydro",VLOOKUP(D11882,'Cross-Page Data'!$I$4:$J$19,2,FALSE),VLOOKUP(E11882,'Cross-Page Data'!$D$4:$F$48,3,FALSE)))))</f>
        <v>petroleum</v>
      </c>
      <c r="I11882" s="68" t="b">
        <f t="shared" si="185"/>
        <v>0</v>
      </c>
    </row>
    <row r="11883" spans="1:9">
      <c r="A11883" s="68">
        <v>60084</v>
      </c>
      <c r="B11883" s="68" t="s">
        <v>3411</v>
      </c>
      <c r="C11883" s="68" t="s">
        <v>3549</v>
      </c>
      <c r="D11883" s="68" t="s">
        <v>3505</v>
      </c>
      <c r="E11883" s="68" t="s">
        <v>3521</v>
      </c>
      <c r="F11883" s="68" t="s">
        <v>3522</v>
      </c>
      <c r="G11883" s="68">
        <v>93306.197</v>
      </c>
      <c r="H11883" s="68" t="str">
        <f>IF(VLOOKUP(E11883,'Cross-Page Data'!$D$4:$F$48,3,FALSE)="natural gas",VLOOKUP(D11883,'Cross-Page Data'!$I$4:$J$19,2,FALSE),IF(VLOOKUP(E11883,'Cross-Page Data'!$D$4:$F$48,3,FALSE)="solar",IF(D11883="PV","solar PV","solar thermal"),IF(VLOOKUP(E11883,'Cross-Page Data'!$D$4:$F$48,3,FALSE)="wind",VLOOKUP(D11883,'Cross-Page Data'!$I$4:$J$19,2,FALSE),IF(VLOOKUP(E11883,'Cross-Page Data'!$D$4:$F$48,3,FALSE)="hydro",VLOOKUP(D11883,'Cross-Page Data'!$I$4:$J$19,2,FALSE),VLOOKUP(E11883,'Cross-Page Data'!$D$4:$F$48,3,FALSE)))))</f>
        <v>biomass</v>
      </c>
      <c r="I11883" s="68" t="b">
        <f t="shared" si="185"/>
        <v>0</v>
      </c>
    </row>
    <row r="11884" spans="1:9">
      <c r="A11884" s="68">
        <v>60085</v>
      </c>
      <c r="B11884" s="68" t="s">
        <v>3405</v>
      </c>
      <c r="C11884" s="68" t="s">
        <v>3511</v>
      </c>
      <c r="D11884" s="68" t="s">
        <v>3532</v>
      </c>
      <c r="E11884" s="68" t="s">
        <v>3533</v>
      </c>
      <c r="F11884" s="68" t="s">
        <v>3533</v>
      </c>
      <c r="G11884" s="68">
        <v>8117</v>
      </c>
      <c r="H11884" s="68" t="str">
        <f>IF(VLOOKUP(E11884,'Cross-Page Data'!$D$4:$F$48,3,FALSE)="natural gas",VLOOKUP(D11884,'Cross-Page Data'!$I$4:$J$19,2,FALSE),IF(VLOOKUP(E11884,'Cross-Page Data'!$D$4:$F$48,3,FALSE)="solar",IF(D11884="PV","solar PV","solar thermal"),IF(VLOOKUP(E11884,'Cross-Page Data'!$D$4:$F$48,3,FALSE)="wind",VLOOKUP(D11884,'Cross-Page Data'!$I$4:$J$19,2,FALSE),IF(VLOOKUP(E11884,'Cross-Page Data'!$D$4:$F$48,3,FALSE)="hydro",VLOOKUP(D11884,'Cross-Page Data'!$I$4:$J$19,2,FALSE),VLOOKUP(E11884,'Cross-Page Data'!$D$4:$F$48,3,FALSE)))))</f>
        <v>solar PV</v>
      </c>
      <c r="I11884" s="68" t="b">
        <f t="shared" si="185"/>
        <v>1</v>
      </c>
    </row>
    <row r="11885" spans="1:9">
      <c r="A11885" s="68">
        <v>60086</v>
      </c>
      <c r="B11885" s="68" t="s">
        <v>3405</v>
      </c>
      <c r="C11885" s="68" t="s">
        <v>3511</v>
      </c>
      <c r="D11885" s="68" t="s">
        <v>3532</v>
      </c>
      <c r="E11885" s="68" t="s">
        <v>3533</v>
      </c>
      <c r="F11885" s="68" t="s">
        <v>3533</v>
      </c>
      <c r="G11885" s="68">
        <v>6604</v>
      </c>
      <c r="H11885" s="68" t="str">
        <f>IF(VLOOKUP(E11885,'Cross-Page Data'!$D$4:$F$48,3,FALSE)="natural gas",VLOOKUP(D11885,'Cross-Page Data'!$I$4:$J$19,2,FALSE),IF(VLOOKUP(E11885,'Cross-Page Data'!$D$4:$F$48,3,FALSE)="solar",IF(D11885="PV","solar PV","solar thermal"),IF(VLOOKUP(E11885,'Cross-Page Data'!$D$4:$F$48,3,FALSE)="wind",VLOOKUP(D11885,'Cross-Page Data'!$I$4:$J$19,2,FALSE),IF(VLOOKUP(E11885,'Cross-Page Data'!$D$4:$F$48,3,FALSE)="hydro",VLOOKUP(D11885,'Cross-Page Data'!$I$4:$J$19,2,FALSE),VLOOKUP(E11885,'Cross-Page Data'!$D$4:$F$48,3,FALSE)))))</f>
        <v>solar PV</v>
      </c>
      <c r="I11885" s="68" t="b">
        <f t="shared" si="185"/>
        <v>1</v>
      </c>
    </row>
    <row r="11886" spans="1:9">
      <c r="A11886" s="68">
        <v>60087</v>
      </c>
      <c r="B11886" s="68" t="s">
        <v>3444</v>
      </c>
      <c r="C11886" s="68" t="s">
        <v>3511</v>
      </c>
      <c r="D11886" s="68" t="s">
        <v>3523</v>
      </c>
      <c r="E11886" s="68" t="s">
        <v>3524</v>
      </c>
      <c r="F11886" s="68" t="s">
        <v>3524</v>
      </c>
      <c r="G11886" s="68">
        <v>1105713</v>
      </c>
      <c r="H11886" s="68" t="str">
        <f>IF(VLOOKUP(E11886,'Cross-Page Data'!$D$4:$F$48,3,FALSE)="natural gas",VLOOKUP(D11886,'Cross-Page Data'!$I$4:$J$19,2,FALSE),IF(VLOOKUP(E11886,'Cross-Page Data'!$D$4:$F$48,3,FALSE)="solar",IF(D11886="PV","solar PV","solar thermal"),IF(VLOOKUP(E11886,'Cross-Page Data'!$D$4:$F$48,3,FALSE)="wind",VLOOKUP(D11886,'Cross-Page Data'!$I$4:$J$19,2,FALSE),IF(VLOOKUP(E11886,'Cross-Page Data'!$D$4:$F$48,3,FALSE)="hydro",VLOOKUP(D11886,'Cross-Page Data'!$I$4:$J$19,2,FALSE),VLOOKUP(E11886,'Cross-Page Data'!$D$4:$F$48,3,FALSE)))))</f>
        <v>onshore wind</v>
      </c>
      <c r="I11886" s="68" t="b">
        <f t="shared" si="185"/>
        <v>1</v>
      </c>
    </row>
    <row r="11887" spans="1:9">
      <c r="A11887" s="68">
        <v>60088</v>
      </c>
      <c r="B11887" s="68" t="s">
        <v>3429</v>
      </c>
      <c r="C11887" s="68" t="s">
        <v>3511</v>
      </c>
      <c r="D11887" s="68" t="s">
        <v>3523</v>
      </c>
      <c r="E11887" s="68" t="s">
        <v>3524</v>
      </c>
      <c r="F11887" s="68" t="s">
        <v>3524</v>
      </c>
      <c r="G11887" s="68">
        <v>438251</v>
      </c>
      <c r="H11887" s="68" t="str">
        <f>IF(VLOOKUP(E11887,'Cross-Page Data'!$D$4:$F$48,3,FALSE)="natural gas",VLOOKUP(D11887,'Cross-Page Data'!$I$4:$J$19,2,FALSE),IF(VLOOKUP(E11887,'Cross-Page Data'!$D$4:$F$48,3,FALSE)="solar",IF(D11887="PV","solar PV","solar thermal"),IF(VLOOKUP(E11887,'Cross-Page Data'!$D$4:$F$48,3,FALSE)="wind",VLOOKUP(D11887,'Cross-Page Data'!$I$4:$J$19,2,FALSE),IF(VLOOKUP(E11887,'Cross-Page Data'!$D$4:$F$48,3,FALSE)="hydro",VLOOKUP(D11887,'Cross-Page Data'!$I$4:$J$19,2,FALSE),VLOOKUP(E11887,'Cross-Page Data'!$D$4:$F$48,3,FALSE)))))</f>
        <v>onshore wind</v>
      </c>
      <c r="I11887" s="68" t="b">
        <f t="shared" si="185"/>
        <v>1</v>
      </c>
    </row>
    <row r="11888" spans="1:9">
      <c r="A11888" s="68">
        <v>60089</v>
      </c>
      <c r="B11888" s="68" t="s">
        <v>3421</v>
      </c>
      <c r="C11888" s="68" t="s">
        <v>3511</v>
      </c>
      <c r="D11888" s="68" t="s">
        <v>3532</v>
      </c>
      <c r="E11888" s="68" t="s">
        <v>3533</v>
      </c>
      <c r="F11888" s="68" t="s">
        <v>3533</v>
      </c>
      <c r="G11888" s="68">
        <v>2793</v>
      </c>
      <c r="H11888" s="68" t="str">
        <f>IF(VLOOKUP(E11888,'Cross-Page Data'!$D$4:$F$48,3,FALSE)="natural gas",VLOOKUP(D11888,'Cross-Page Data'!$I$4:$J$19,2,FALSE),IF(VLOOKUP(E11888,'Cross-Page Data'!$D$4:$F$48,3,FALSE)="solar",IF(D11888="PV","solar PV","solar thermal"),IF(VLOOKUP(E11888,'Cross-Page Data'!$D$4:$F$48,3,FALSE)="wind",VLOOKUP(D11888,'Cross-Page Data'!$I$4:$J$19,2,FALSE),IF(VLOOKUP(E11888,'Cross-Page Data'!$D$4:$F$48,3,FALSE)="hydro",VLOOKUP(D11888,'Cross-Page Data'!$I$4:$J$19,2,FALSE),VLOOKUP(E11888,'Cross-Page Data'!$D$4:$F$48,3,FALSE)))))</f>
        <v>solar PV</v>
      </c>
      <c r="I11888" s="68" t="b">
        <f t="shared" si="185"/>
        <v>1</v>
      </c>
    </row>
    <row r="11889" spans="1:9">
      <c r="A11889" s="68">
        <v>60091</v>
      </c>
      <c r="B11889" s="68" t="s">
        <v>3405</v>
      </c>
      <c r="C11889" s="68" t="s">
        <v>3511</v>
      </c>
      <c r="D11889" s="68" t="s">
        <v>3532</v>
      </c>
      <c r="E11889" s="68" t="s">
        <v>3533</v>
      </c>
      <c r="F11889" s="68" t="s">
        <v>3533</v>
      </c>
      <c r="G11889" s="68">
        <v>54746</v>
      </c>
      <c r="H11889" s="68" t="str">
        <f>IF(VLOOKUP(E11889,'Cross-Page Data'!$D$4:$F$48,3,FALSE)="natural gas",VLOOKUP(D11889,'Cross-Page Data'!$I$4:$J$19,2,FALSE),IF(VLOOKUP(E11889,'Cross-Page Data'!$D$4:$F$48,3,FALSE)="solar",IF(D11889="PV","solar PV","solar thermal"),IF(VLOOKUP(E11889,'Cross-Page Data'!$D$4:$F$48,3,FALSE)="wind",VLOOKUP(D11889,'Cross-Page Data'!$I$4:$J$19,2,FALSE),IF(VLOOKUP(E11889,'Cross-Page Data'!$D$4:$F$48,3,FALSE)="hydro",VLOOKUP(D11889,'Cross-Page Data'!$I$4:$J$19,2,FALSE),VLOOKUP(E11889,'Cross-Page Data'!$D$4:$F$48,3,FALSE)))))</f>
        <v>solar PV</v>
      </c>
      <c r="I11889" s="68" t="b">
        <f t="shared" si="185"/>
        <v>1</v>
      </c>
    </row>
    <row r="11890" spans="1:9">
      <c r="A11890" s="68">
        <v>60092</v>
      </c>
      <c r="B11890" s="68" t="s">
        <v>3405</v>
      </c>
      <c r="C11890" s="68" t="s">
        <v>3511</v>
      </c>
      <c r="D11890" s="68" t="s">
        <v>3532</v>
      </c>
      <c r="E11890" s="68" t="s">
        <v>3533</v>
      </c>
      <c r="F11890" s="68" t="s">
        <v>3533</v>
      </c>
      <c r="G11890" s="68">
        <v>272282</v>
      </c>
      <c r="H11890" s="68" t="str">
        <f>IF(VLOOKUP(E11890,'Cross-Page Data'!$D$4:$F$48,3,FALSE)="natural gas",VLOOKUP(D11890,'Cross-Page Data'!$I$4:$J$19,2,FALSE),IF(VLOOKUP(E11890,'Cross-Page Data'!$D$4:$F$48,3,FALSE)="solar",IF(D11890="PV","solar PV","solar thermal"),IF(VLOOKUP(E11890,'Cross-Page Data'!$D$4:$F$48,3,FALSE)="wind",VLOOKUP(D11890,'Cross-Page Data'!$I$4:$J$19,2,FALSE),IF(VLOOKUP(E11890,'Cross-Page Data'!$D$4:$F$48,3,FALSE)="hydro",VLOOKUP(D11890,'Cross-Page Data'!$I$4:$J$19,2,FALSE),VLOOKUP(E11890,'Cross-Page Data'!$D$4:$F$48,3,FALSE)))))</f>
        <v>solar PV</v>
      </c>
      <c r="I11890" s="68" t="b">
        <f t="shared" si="185"/>
        <v>1</v>
      </c>
    </row>
    <row r="11891" spans="1:9">
      <c r="A11891" s="68">
        <v>60093</v>
      </c>
      <c r="B11891" s="68" t="s">
        <v>3405</v>
      </c>
      <c r="C11891" s="68" t="s">
        <v>3511</v>
      </c>
      <c r="D11891" s="68" t="s">
        <v>3532</v>
      </c>
      <c r="E11891" s="68" t="s">
        <v>3533</v>
      </c>
      <c r="F11891" s="68" t="s">
        <v>3533</v>
      </c>
      <c r="G11891" s="68">
        <v>290183</v>
      </c>
      <c r="H11891" s="68" t="str">
        <f>IF(VLOOKUP(E11891,'Cross-Page Data'!$D$4:$F$48,3,FALSE)="natural gas",VLOOKUP(D11891,'Cross-Page Data'!$I$4:$J$19,2,FALSE),IF(VLOOKUP(E11891,'Cross-Page Data'!$D$4:$F$48,3,FALSE)="solar",IF(D11891="PV","solar PV","solar thermal"),IF(VLOOKUP(E11891,'Cross-Page Data'!$D$4:$F$48,3,FALSE)="wind",VLOOKUP(D11891,'Cross-Page Data'!$I$4:$J$19,2,FALSE),IF(VLOOKUP(E11891,'Cross-Page Data'!$D$4:$F$48,3,FALSE)="hydro",VLOOKUP(D11891,'Cross-Page Data'!$I$4:$J$19,2,FALSE),VLOOKUP(E11891,'Cross-Page Data'!$D$4:$F$48,3,FALSE)))))</f>
        <v>solar PV</v>
      </c>
      <c r="I11891" s="68" t="b">
        <f t="shared" si="185"/>
        <v>1</v>
      </c>
    </row>
    <row r="11892" spans="1:9">
      <c r="A11892" s="68">
        <v>60096</v>
      </c>
      <c r="B11892" s="68" t="s">
        <v>3421</v>
      </c>
      <c r="C11892" s="68" t="s">
        <v>3511</v>
      </c>
      <c r="D11892" s="68" t="s">
        <v>3532</v>
      </c>
      <c r="E11892" s="68" t="s">
        <v>3533</v>
      </c>
      <c r="F11892" s="68" t="s">
        <v>3533</v>
      </c>
      <c r="G11892" s="68">
        <v>1790</v>
      </c>
      <c r="H11892" s="68" t="str">
        <f>IF(VLOOKUP(E11892,'Cross-Page Data'!$D$4:$F$48,3,FALSE)="natural gas",VLOOKUP(D11892,'Cross-Page Data'!$I$4:$J$19,2,FALSE),IF(VLOOKUP(E11892,'Cross-Page Data'!$D$4:$F$48,3,FALSE)="solar",IF(D11892="PV","solar PV","solar thermal"),IF(VLOOKUP(E11892,'Cross-Page Data'!$D$4:$F$48,3,FALSE)="wind",VLOOKUP(D11892,'Cross-Page Data'!$I$4:$J$19,2,FALSE),IF(VLOOKUP(E11892,'Cross-Page Data'!$D$4:$F$48,3,FALSE)="hydro",VLOOKUP(D11892,'Cross-Page Data'!$I$4:$J$19,2,FALSE),VLOOKUP(E11892,'Cross-Page Data'!$D$4:$F$48,3,FALSE)))))</f>
        <v>solar PV</v>
      </c>
      <c r="I11892" s="68" t="b">
        <f t="shared" si="185"/>
        <v>1</v>
      </c>
    </row>
    <row r="11893" spans="1:9">
      <c r="A11893" s="68">
        <v>60097</v>
      </c>
      <c r="B11893" s="68" t="s">
        <v>3435</v>
      </c>
      <c r="C11893" s="68" t="s">
        <v>3511</v>
      </c>
      <c r="D11893" s="68" t="s">
        <v>3532</v>
      </c>
      <c r="E11893" s="68" t="s">
        <v>3533</v>
      </c>
      <c r="F11893" s="68" t="s">
        <v>3533</v>
      </c>
      <c r="G11893" s="68">
        <v>905</v>
      </c>
      <c r="H11893" s="68" t="str">
        <f>IF(VLOOKUP(E11893,'Cross-Page Data'!$D$4:$F$48,3,FALSE)="natural gas",VLOOKUP(D11893,'Cross-Page Data'!$I$4:$J$19,2,FALSE),IF(VLOOKUP(E11893,'Cross-Page Data'!$D$4:$F$48,3,FALSE)="solar",IF(D11893="PV","solar PV","solar thermal"),IF(VLOOKUP(E11893,'Cross-Page Data'!$D$4:$F$48,3,FALSE)="wind",VLOOKUP(D11893,'Cross-Page Data'!$I$4:$J$19,2,FALSE),IF(VLOOKUP(E11893,'Cross-Page Data'!$D$4:$F$48,3,FALSE)="hydro",VLOOKUP(D11893,'Cross-Page Data'!$I$4:$J$19,2,FALSE),VLOOKUP(E11893,'Cross-Page Data'!$D$4:$F$48,3,FALSE)))))</f>
        <v>solar PV</v>
      </c>
      <c r="I11893" s="68" t="b">
        <f t="shared" si="185"/>
        <v>1</v>
      </c>
    </row>
    <row r="11894" spans="1:9">
      <c r="A11894" s="68">
        <v>60098</v>
      </c>
      <c r="B11894" s="68" t="s">
        <v>3435</v>
      </c>
      <c r="C11894" s="68" t="s">
        <v>3511</v>
      </c>
      <c r="D11894" s="68" t="s">
        <v>3532</v>
      </c>
      <c r="E11894" s="68" t="s">
        <v>3533</v>
      </c>
      <c r="F11894" s="68" t="s">
        <v>3533</v>
      </c>
      <c r="G11894" s="68">
        <v>2430</v>
      </c>
      <c r="H11894" s="68" t="str">
        <f>IF(VLOOKUP(E11894,'Cross-Page Data'!$D$4:$F$48,3,FALSE)="natural gas",VLOOKUP(D11894,'Cross-Page Data'!$I$4:$J$19,2,FALSE),IF(VLOOKUP(E11894,'Cross-Page Data'!$D$4:$F$48,3,FALSE)="solar",IF(D11894="PV","solar PV","solar thermal"),IF(VLOOKUP(E11894,'Cross-Page Data'!$D$4:$F$48,3,FALSE)="wind",VLOOKUP(D11894,'Cross-Page Data'!$I$4:$J$19,2,FALSE),IF(VLOOKUP(E11894,'Cross-Page Data'!$D$4:$F$48,3,FALSE)="hydro",VLOOKUP(D11894,'Cross-Page Data'!$I$4:$J$19,2,FALSE),VLOOKUP(E11894,'Cross-Page Data'!$D$4:$F$48,3,FALSE)))))</f>
        <v>solar PV</v>
      </c>
      <c r="I11894" s="68" t="b">
        <f t="shared" si="185"/>
        <v>1</v>
      </c>
    </row>
    <row r="11895" spans="1:9">
      <c r="A11895" s="68">
        <v>60099</v>
      </c>
      <c r="B11895" s="68" t="s">
        <v>3420</v>
      </c>
      <c r="C11895" s="68" t="s">
        <v>3511</v>
      </c>
      <c r="D11895" s="68" t="s">
        <v>3532</v>
      </c>
      <c r="E11895" s="68" t="s">
        <v>3533</v>
      </c>
      <c r="F11895" s="68" t="s">
        <v>3533</v>
      </c>
      <c r="G11895" s="68">
        <v>2266</v>
      </c>
      <c r="H11895" s="68" t="str">
        <f>IF(VLOOKUP(E11895,'Cross-Page Data'!$D$4:$F$48,3,FALSE)="natural gas",VLOOKUP(D11895,'Cross-Page Data'!$I$4:$J$19,2,FALSE),IF(VLOOKUP(E11895,'Cross-Page Data'!$D$4:$F$48,3,FALSE)="solar",IF(D11895="PV","solar PV","solar thermal"),IF(VLOOKUP(E11895,'Cross-Page Data'!$D$4:$F$48,3,FALSE)="wind",VLOOKUP(D11895,'Cross-Page Data'!$I$4:$J$19,2,FALSE),IF(VLOOKUP(E11895,'Cross-Page Data'!$D$4:$F$48,3,FALSE)="hydro",VLOOKUP(D11895,'Cross-Page Data'!$I$4:$J$19,2,FALSE),VLOOKUP(E11895,'Cross-Page Data'!$D$4:$F$48,3,FALSE)))))</f>
        <v>solar PV</v>
      </c>
      <c r="I11895" s="68" t="b">
        <f t="shared" si="185"/>
        <v>1</v>
      </c>
    </row>
    <row r="11896" spans="1:9">
      <c r="A11896" s="68">
        <v>60100</v>
      </c>
      <c r="B11896" s="68" t="s">
        <v>3405</v>
      </c>
      <c r="C11896" s="68" t="s">
        <v>3511</v>
      </c>
      <c r="D11896" s="68" t="s">
        <v>3505</v>
      </c>
      <c r="E11896" s="68" t="s">
        <v>3519</v>
      </c>
      <c r="F11896" s="68" t="s">
        <v>3520</v>
      </c>
      <c r="G11896" s="68">
        <v>0</v>
      </c>
      <c r="H11896" s="68" t="str">
        <f>IF(VLOOKUP(E11896,'Cross-Page Data'!$D$4:$F$48,3,FALSE)="natural gas",VLOOKUP(D11896,'Cross-Page Data'!$I$4:$J$19,2,FALSE),IF(VLOOKUP(E11896,'Cross-Page Data'!$D$4:$F$48,3,FALSE)="solar",IF(D11896="PV","solar PV","solar thermal"),IF(VLOOKUP(E11896,'Cross-Page Data'!$D$4:$F$48,3,FALSE)="wind",VLOOKUP(D11896,'Cross-Page Data'!$I$4:$J$19,2,FALSE),IF(VLOOKUP(E11896,'Cross-Page Data'!$D$4:$F$48,3,FALSE)="hydro",VLOOKUP(D11896,'Cross-Page Data'!$I$4:$J$19,2,FALSE),VLOOKUP(E11896,'Cross-Page Data'!$D$4:$F$48,3,FALSE)))))</f>
        <v>biomass</v>
      </c>
      <c r="I11896" s="68" t="b">
        <f t="shared" si="185"/>
        <v>1</v>
      </c>
    </row>
    <row r="11897" spans="1:9">
      <c r="A11897" s="68">
        <v>60100</v>
      </c>
      <c r="B11897" s="68" t="s">
        <v>3405</v>
      </c>
      <c r="C11897" s="68" t="s">
        <v>3511</v>
      </c>
      <c r="D11897" s="68" t="s">
        <v>3505</v>
      </c>
      <c r="E11897" s="68" t="s">
        <v>3502</v>
      </c>
      <c r="F11897" s="68" t="s">
        <v>3502</v>
      </c>
      <c r="G11897" s="68">
        <v>0</v>
      </c>
      <c r="H11897" s="68" t="str">
        <f>IF(VLOOKUP(E11897,'Cross-Page Data'!$D$4:$F$48,3,FALSE)="natural gas",VLOOKUP(D11897,'Cross-Page Data'!$I$4:$J$19,2,FALSE),IF(VLOOKUP(E11897,'Cross-Page Data'!$D$4:$F$48,3,FALSE)="solar",IF(D11897="PV","solar PV","solar thermal"),IF(VLOOKUP(E11897,'Cross-Page Data'!$D$4:$F$48,3,FALSE)="wind",VLOOKUP(D11897,'Cross-Page Data'!$I$4:$J$19,2,FALSE),IF(VLOOKUP(E11897,'Cross-Page Data'!$D$4:$F$48,3,FALSE)="hydro",VLOOKUP(D11897,'Cross-Page Data'!$I$4:$J$19,2,FALSE),VLOOKUP(E11897,'Cross-Page Data'!$D$4:$F$48,3,FALSE)))))</f>
        <v>natural gas peaker</v>
      </c>
      <c r="I11897" s="68" t="b">
        <f t="shared" si="185"/>
        <v>1</v>
      </c>
    </row>
    <row r="11898" spans="1:9">
      <c r="A11898" s="68">
        <v>60100</v>
      </c>
      <c r="B11898" s="68" t="s">
        <v>3405</v>
      </c>
      <c r="C11898" s="68" t="s">
        <v>3511</v>
      </c>
      <c r="D11898" s="68" t="s">
        <v>3505</v>
      </c>
      <c r="E11898" s="68" t="s">
        <v>3521</v>
      </c>
      <c r="F11898" s="68" t="s">
        <v>3522</v>
      </c>
      <c r="G11898" s="68">
        <v>0</v>
      </c>
      <c r="H11898" s="68" t="str">
        <f>IF(VLOOKUP(E11898,'Cross-Page Data'!$D$4:$F$48,3,FALSE)="natural gas",VLOOKUP(D11898,'Cross-Page Data'!$I$4:$J$19,2,FALSE),IF(VLOOKUP(E11898,'Cross-Page Data'!$D$4:$F$48,3,FALSE)="solar",IF(D11898="PV","solar PV","solar thermal"),IF(VLOOKUP(E11898,'Cross-Page Data'!$D$4:$F$48,3,FALSE)="wind",VLOOKUP(D11898,'Cross-Page Data'!$I$4:$J$19,2,FALSE),IF(VLOOKUP(E11898,'Cross-Page Data'!$D$4:$F$48,3,FALSE)="hydro",VLOOKUP(D11898,'Cross-Page Data'!$I$4:$J$19,2,FALSE),VLOOKUP(E11898,'Cross-Page Data'!$D$4:$F$48,3,FALSE)))))</f>
        <v>biomass</v>
      </c>
      <c r="I11898" s="68" t="b">
        <f t="shared" si="185"/>
        <v>1</v>
      </c>
    </row>
    <row r="11899" spans="1:9">
      <c r="A11899" s="68">
        <v>60101</v>
      </c>
      <c r="B11899" s="68" t="s">
        <v>3428</v>
      </c>
      <c r="C11899" s="68" t="s">
        <v>3511</v>
      </c>
      <c r="D11899" s="68" t="s">
        <v>3532</v>
      </c>
      <c r="E11899" s="68" t="s">
        <v>3533</v>
      </c>
      <c r="F11899" s="68" t="s">
        <v>3533</v>
      </c>
      <c r="G11899" s="68">
        <v>3525</v>
      </c>
      <c r="H11899" s="68" t="str">
        <f>IF(VLOOKUP(E11899,'Cross-Page Data'!$D$4:$F$48,3,FALSE)="natural gas",VLOOKUP(D11899,'Cross-Page Data'!$I$4:$J$19,2,FALSE),IF(VLOOKUP(E11899,'Cross-Page Data'!$D$4:$F$48,3,FALSE)="solar",IF(D11899="PV","solar PV","solar thermal"),IF(VLOOKUP(E11899,'Cross-Page Data'!$D$4:$F$48,3,FALSE)="wind",VLOOKUP(D11899,'Cross-Page Data'!$I$4:$J$19,2,FALSE),IF(VLOOKUP(E11899,'Cross-Page Data'!$D$4:$F$48,3,FALSE)="hydro",VLOOKUP(D11899,'Cross-Page Data'!$I$4:$J$19,2,FALSE),VLOOKUP(E11899,'Cross-Page Data'!$D$4:$F$48,3,FALSE)))))</f>
        <v>solar PV</v>
      </c>
      <c r="I11899" s="68" t="b">
        <f t="shared" si="185"/>
        <v>1</v>
      </c>
    </row>
    <row r="11900" spans="1:9">
      <c r="A11900" s="68">
        <v>60102</v>
      </c>
      <c r="B11900" s="68" t="s">
        <v>3423</v>
      </c>
      <c r="C11900" s="68" t="s">
        <v>3549</v>
      </c>
      <c r="D11900" s="68" t="s">
        <v>3510</v>
      </c>
      <c r="E11900" s="68" t="s">
        <v>3502</v>
      </c>
      <c r="F11900" s="68" t="s">
        <v>3502</v>
      </c>
      <c r="G11900" s="68">
        <v>8085</v>
      </c>
      <c r="H11900" s="68" t="str">
        <f>IF(VLOOKUP(E11900,'Cross-Page Data'!$D$4:$F$48,3,FALSE)="natural gas",VLOOKUP(D11900,'Cross-Page Data'!$I$4:$J$19,2,FALSE),IF(VLOOKUP(E11900,'Cross-Page Data'!$D$4:$F$48,3,FALSE)="solar",IF(D11900="PV","solar PV","solar thermal"),IF(VLOOKUP(E11900,'Cross-Page Data'!$D$4:$F$48,3,FALSE)="wind",VLOOKUP(D11900,'Cross-Page Data'!$I$4:$J$19,2,FALSE),IF(VLOOKUP(E11900,'Cross-Page Data'!$D$4:$F$48,3,FALSE)="hydro",VLOOKUP(D11900,'Cross-Page Data'!$I$4:$J$19,2,FALSE),VLOOKUP(E11900,'Cross-Page Data'!$D$4:$F$48,3,FALSE)))))</f>
        <v>natural gas peaker</v>
      </c>
      <c r="I11900" s="68" t="b">
        <f t="shared" si="185"/>
        <v>0</v>
      </c>
    </row>
    <row r="11901" spans="1:9">
      <c r="A11901" s="68">
        <v>60104</v>
      </c>
      <c r="B11901" s="68" t="s">
        <v>3444</v>
      </c>
      <c r="C11901" s="68" t="s">
        <v>3511</v>
      </c>
      <c r="D11901" s="68" t="s">
        <v>3523</v>
      </c>
      <c r="E11901" s="68" t="s">
        <v>3524</v>
      </c>
      <c r="F11901" s="68" t="s">
        <v>3524</v>
      </c>
      <c r="G11901" s="68">
        <v>966591</v>
      </c>
      <c r="H11901" s="68" t="str">
        <f>IF(VLOOKUP(E11901,'Cross-Page Data'!$D$4:$F$48,3,FALSE)="natural gas",VLOOKUP(D11901,'Cross-Page Data'!$I$4:$J$19,2,FALSE),IF(VLOOKUP(E11901,'Cross-Page Data'!$D$4:$F$48,3,FALSE)="solar",IF(D11901="PV","solar PV","solar thermal"),IF(VLOOKUP(E11901,'Cross-Page Data'!$D$4:$F$48,3,FALSE)="wind",VLOOKUP(D11901,'Cross-Page Data'!$I$4:$J$19,2,FALSE),IF(VLOOKUP(E11901,'Cross-Page Data'!$D$4:$F$48,3,FALSE)="hydro",VLOOKUP(D11901,'Cross-Page Data'!$I$4:$J$19,2,FALSE),VLOOKUP(E11901,'Cross-Page Data'!$D$4:$F$48,3,FALSE)))))</f>
        <v>onshore wind</v>
      </c>
      <c r="I11901" s="68" t="b">
        <f t="shared" si="185"/>
        <v>1</v>
      </c>
    </row>
    <row r="11902" spans="1:9">
      <c r="A11902" s="68">
        <v>60105</v>
      </c>
      <c r="B11902" s="68" t="s">
        <v>3428</v>
      </c>
      <c r="C11902" s="68" t="s">
        <v>3511</v>
      </c>
      <c r="D11902" s="68" t="s">
        <v>3532</v>
      </c>
      <c r="E11902" s="68" t="s">
        <v>3533</v>
      </c>
      <c r="F11902" s="68" t="s">
        <v>3533</v>
      </c>
      <c r="G11902" s="68">
        <v>3327</v>
      </c>
      <c r="H11902" s="68" t="str">
        <f>IF(VLOOKUP(E11902,'Cross-Page Data'!$D$4:$F$48,3,FALSE)="natural gas",VLOOKUP(D11902,'Cross-Page Data'!$I$4:$J$19,2,FALSE),IF(VLOOKUP(E11902,'Cross-Page Data'!$D$4:$F$48,3,FALSE)="solar",IF(D11902="PV","solar PV","solar thermal"),IF(VLOOKUP(E11902,'Cross-Page Data'!$D$4:$F$48,3,FALSE)="wind",VLOOKUP(D11902,'Cross-Page Data'!$I$4:$J$19,2,FALSE),IF(VLOOKUP(E11902,'Cross-Page Data'!$D$4:$F$48,3,FALSE)="hydro",VLOOKUP(D11902,'Cross-Page Data'!$I$4:$J$19,2,FALSE),VLOOKUP(E11902,'Cross-Page Data'!$D$4:$F$48,3,FALSE)))))</f>
        <v>solar PV</v>
      </c>
      <c r="I11902" s="68" t="b">
        <f t="shared" si="185"/>
        <v>1</v>
      </c>
    </row>
    <row r="11903" spans="1:9">
      <c r="A11903" s="68">
        <v>60106</v>
      </c>
      <c r="B11903" s="68" t="s">
        <v>3428</v>
      </c>
      <c r="C11903" s="68" t="s">
        <v>3511</v>
      </c>
      <c r="D11903" s="68" t="s">
        <v>3532</v>
      </c>
      <c r="E11903" s="68" t="s">
        <v>3533</v>
      </c>
      <c r="F11903" s="68" t="s">
        <v>3533</v>
      </c>
      <c r="G11903" s="68">
        <v>9405</v>
      </c>
      <c r="H11903" s="68" t="str">
        <f>IF(VLOOKUP(E11903,'Cross-Page Data'!$D$4:$F$48,3,FALSE)="natural gas",VLOOKUP(D11903,'Cross-Page Data'!$I$4:$J$19,2,FALSE),IF(VLOOKUP(E11903,'Cross-Page Data'!$D$4:$F$48,3,FALSE)="solar",IF(D11903="PV","solar PV","solar thermal"),IF(VLOOKUP(E11903,'Cross-Page Data'!$D$4:$F$48,3,FALSE)="wind",VLOOKUP(D11903,'Cross-Page Data'!$I$4:$J$19,2,FALSE),IF(VLOOKUP(E11903,'Cross-Page Data'!$D$4:$F$48,3,FALSE)="hydro",VLOOKUP(D11903,'Cross-Page Data'!$I$4:$J$19,2,FALSE),VLOOKUP(E11903,'Cross-Page Data'!$D$4:$F$48,3,FALSE)))))</f>
        <v>solar PV</v>
      </c>
      <c r="I11903" s="68" t="b">
        <f t="shared" si="185"/>
        <v>1</v>
      </c>
    </row>
    <row r="11904" spans="1:9">
      <c r="A11904" s="68">
        <v>60107</v>
      </c>
      <c r="B11904" s="68" t="s">
        <v>3428</v>
      </c>
      <c r="C11904" s="68" t="s">
        <v>3511</v>
      </c>
      <c r="D11904" s="68" t="s">
        <v>3532</v>
      </c>
      <c r="E11904" s="68" t="s">
        <v>3533</v>
      </c>
      <c r="F11904" s="68" t="s">
        <v>3533</v>
      </c>
      <c r="G11904" s="68">
        <v>3597</v>
      </c>
      <c r="H11904" s="68" t="str">
        <f>IF(VLOOKUP(E11904,'Cross-Page Data'!$D$4:$F$48,3,FALSE)="natural gas",VLOOKUP(D11904,'Cross-Page Data'!$I$4:$J$19,2,FALSE),IF(VLOOKUP(E11904,'Cross-Page Data'!$D$4:$F$48,3,FALSE)="solar",IF(D11904="PV","solar PV","solar thermal"),IF(VLOOKUP(E11904,'Cross-Page Data'!$D$4:$F$48,3,FALSE)="wind",VLOOKUP(D11904,'Cross-Page Data'!$I$4:$J$19,2,FALSE),IF(VLOOKUP(E11904,'Cross-Page Data'!$D$4:$F$48,3,FALSE)="hydro",VLOOKUP(D11904,'Cross-Page Data'!$I$4:$J$19,2,FALSE),VLOOKUP(E11904,'Cross-Page Data'!$D$4:$F$48,3,FALSE)))))</f>
        <v>solar PV</v>
      </c>
      <c r="I11904" s="68" t="b">
        <f t="shared" si="185"/>
        <v>1</v>
      </c>
    </row>
    <row r="11905" spans="1:9">
      <c r="A11905" s="68">
        <v>60108</v>
      </c>
      <c r="B11905" s="68" t="s">
        <v>3428</v>
      </c>
      <c r="C11905" s="68" t="s">
        <v>3511</v>
      </c>
      <c r="D11905" s="68" t="s">
        <v>3532</v>
      </c>
      <c r="E11905" s="68" t="s">
        <v>3533</v>
      </c>
      <c r="F11905" s="68" t="s">
        <v>3533</v>
      </c>
      <c r="G11905" s="68">
        <v>8454</v>
      </c>
      <c r="H11905" s="68" t="str">
        <f>IF(VLOOKUP(E11905,'Cross-Page Data'!$D$4:$F$48,3,FALSE)="natural gas",VLOOKUP(D11905,'Cross-Page Data'!$I$4:$J$19,2,FALSE),IF(VLOOKUP(E11905,'Cross-Page Data'!$D$4:$F$48,3,FALSE)="solar",IF(D11905="PV","solar PV","solar thermal"),IF(VLOOKUP(E11905,'Cross-Page Data'!$D$4:$F$48,3,FALSE)="wind",VLOOKUP(D11905,'Cross-Page Data'!$I$4:$J$19,2,FALSE),IF(VLOOKUP(E11905,'Cross-Page Data'!$D$4:$F$48,3,FALSE)="hydro",VLOOKUP(D11905,'Cross-Page Data'!$I$4:$J$19,2,FALSE),VLOOKUP(E11905,'Cross-Page Data'!$D$4:$F$48,3,FALSE)))))</f>
        <v>solar PV</v>
      </c>
      <c r="I11905" s="68" t="b">
        <f t="shared" si="185"/>
        <v>1</v>
      </c>
    </row>
    <row r="11906" spans="1:9">
      <c r="A11906" s="68">
        <v>60109</v>
      </c>
      <c r="B11906" s="68" t="s">
        <v>3407</v>
      </c>
      <c r="C11906" s="68" t="s">
        <v>3511</v>
      </c>
      <c r="D11906" s="68" t="s">
        <v>3563</v>
      </c>
      <c r="E11906" s="68" t="s">
        <v>3502</v>
      </c>
      <c r="F11906" s="68" t="s">
        <v>3502</v>
      </c>
      <c r="G11906" s="68">
        <v>19474</v>
      </c>
      <c r="H11906" s="68" t="str">
        <f>IF(VLOOKUP(E11906,'Cross-Page Data'!$D$4:$F$48,3,FALSE)="natural gas",VLOOKUP(D11906,'Cross-Page Data'!$I$4:$J$19,2,FALSE),IF(VLOOKUP(E11906,'Cross-Page Data'!$D$4:$F$48,3,FALSE)="solar",IF(D11906="PV","solar PV","solar thermal"),IF(VLOOKUP(E11906,'Cross-Page Data'!$D$4:$F$48,3,FALSE)="wind",VLOOKUP(D11906,'Cross-Page Data'!$I$4:$J$19,2,FALSE),IF(VLOOKUP(E11906,'Cross-Page Data'!$D$4:$F$48,3,FALSE)="hydro",VLOOKUP(D11906,'Cross-Page Data'!$I$4:$J$19,2,FALSE),VLOOKUP(E11906,'Cross-Page Data'!$D$4:$F$48,3,FALSE)))))</f>
        <v>other</v>
      </c>
      <c r="I11906" s="68" t="b">
        <f t="shared" si="185"/>
        <v>1</v>
      </c>
    </row>
    <row r="11907" spans="1:9">
      <c r="A11907" s="68">
        <v>60110</v>
      </c>
      <c r="B11907" s="68" t="s">
        <v>3420</v>
      </c>
      <c r="C11907" s="68" t="s">
        <v>3511</v>
      </c>
      <c r="D11907" s="68" t="s">
        <v>3532</v>
      </c>
      <c r="E11907" s="68" t="s">
        <v>3533</v>
      </c>
      <c r="F11907" s="68" t="s">
        <v>3533</v>
      </c>
      <c r="G11907" s="68">
        <v>3562</v>
      </c>
      <c r="H11907" s="68" t="str">
        <f>IF(VLOOKUP(E11907,'Cross-Page Data'!$D$4:$F$48,3,FALSE)="natural gas",VLOOKUP(D11907,'Cross-Page Data'!$I$4:$J$19,2,FALSE),IF(VLOOKUP(E11907,'Cross-Page Data'!$D$4:$F$48,3,FALSE)="solar",IF(D11907="PV","solar PV","solar thermal"),IF(VLOOKUP(E11907,'Cross-Page Data'!$D$4:$F$48,3,FALSE)="wind",VLOOKUP(D11907,'Cross-Page Data'!$I$4:$J$19,2,FALSE),IF(VLOOKUP(E11907,'Cross-Page Data'!$D$4:$F$48,3,FALSE)="hydro",VLOOKUP(D11907,'Cross-Page Data'!$I$4:$J$19,2,FALSE),VLOOKUP(E11907,'Cross-Page Data'!$D$4:$F$48,3,FALSE)))))</f>
        <v>solar PV</v>
      </c>
      <c r="I11907" s="68" t="b">
        <f t="shared" si="185"/>
        <v>1</v>
      </c>
    </row>
    <row r="11908" spans="1:9">
      <c r="A11908" s="68">
        <v>60111</v>
      </c>
      <c r="B11908" s="68" t="s">
        <v>3420</v>
      </c>
      <c r="C11908" s="68" t="s">
        <v>3511</v>
      </c>
      <c r="D11908" s="68" t="s">
        <v>3532</v>
      </c>
      <c r="E11908" s="68" t="s">
        <v>3533</v>
      </c>
      <c r="F11908" s="68" t="s">
        <v>3533</v>
      </c>
      <c r="G11908" s="68">
        <v>2579</v>
      </c>
      <c r="H11908" s="68" t="str">
        <f>IF(VLOOKUP(E11908,'Cross-Page Data'!$D$4:$F$48,3,FALSE)="natural gas",VLOOKUP(D11908,'Cross-Page Data'!$I$4:$J$19,2,FALSE),IF(VLOOKUP(E11908,'Cross-Page Data'!$D$4:$F$48,3,FALSE)="solar",IF(D11908="PV","solar PV","solar thermal"),IF(VLOOKUP(E11908,'Cross-Page Data'!$D$4:$F$48,3,FALSE)="wind",VLOOKUP(D11908,'Cross-Page Data'!$I$4:$J$19,2,FALSE),IF(VLOOKUP(E11908,'Cross-Page Data'!$D$4:$F$48,3,FALSE)="hydro",VLOOKUP(D11908,'Cross-Page Data'!$I$4:$J$19,2,FALSE),VLOOKUP(E11908,'Cross-Page Data'!$D$4:$F$48,3,FALSE)))))</f>
        <v>solar PV</v>
      </c>
      <c r="I11908" s="68" t="b">
        <f t="shared" si="185"/>
        <v>1</v>
      </c>
    </row>
    <row r="11909" spans="1:9">
      <c r="A11909" s="68">
        <v>60112</v>
      </c>
      <c r="B11909" s="68" t="s">
        <v>3438</v>
      </c>
      <c r="C11909" s="68" t="s">
        <v>3511</v>
      </c>
      <c r="D11909" s="68" t="s">
        <v>3532</v>
      </c>
      <c r="E11909" s="68" t="s">
        <v>3533</v>
      </c>
      <c r="F11909" s="68" t="s">
        <v>3533</v>
      </c>
      <c r="G11909" s="68">
        <v>1888</v>
      </c>
      <c r="H11909" s="68" t="str">
        <f>IF(VLOOKUP(E11909,'Cross-Page Data'!$D$4:$F$48,3,FALSE)="natural gas",VLOOKUP(D11909,'Cross-Page Data'!$I$4:$J$19,2,FALSE),IF(VLOOKUP(E11909,'Cross-Page Data'!$D$4:$F$48,3,FALSE)="solar",IF(D11909="PV","solar PV","solar thermal"),IF(VLOOKUP(E11909,'Cross-Page Data'!$D$4:$F$48,3,FALSE)="wind",VLOOKUP(D11909,'Cross-Page Data'!$I$4:$J$19,2,FALSE),IF(VLOOKUP(E11909,'Cross-Page Data'!$D$4:$F$48,3,FALSE)="hydro",VLOOKUP(D11909,'Cross-Page Data'!$I$4:$J$19,2,FALSE),VLOOKUP(E11909,'Cross-Page Data'!$D$4:$F$48,3,FALSE)))))</f>
        <v>solar PV</v>
      </c>
      <c r="I11909" s="68" t="b">
        <f t="shared" si="185"/>
        <v>1</v>
      </c>
    </row>
    <row r="11910" spans="1:9">
      <c r="A11910" s="68">
        <v>60113</v>
      </c>
      <c r="B11910" s="68" t="s">
        <v>3432</v>
      </c>
      <c r="C11910" s="68" t="s">
        <v>3511</v>
      </c>
      <c r="D11910" s="68" t="s">
        <v>3532</v>
      </c>
      <c r="E11910" s="68" t="s">
        <v>3533</v>
      </c>
      <c r="F11910" s="68" t="s">
        <v>3533</v>
      </c>
      <c r="G11910" s="68">
        <v>1800</v>
      </c>
      <c r="H11910" s="68" t="str">
        <f>IF(VLOOKUP(E11910,'Cross-Page Data'!$D$4:$F$48,3,FALSE)="natural gas",VLOOKUP(D11910,'Cross-Page Data'!$I$4:$J$19,2,FALSE),IF(VLOOKUP(E11910,'Cross-Page Data'!$D$4:$F$48,3,FALSE)="solar",IF(D11910="PV","solar PV","solar thermal"),IF(VLOOKUP(E11910,'Cross-Page Data'!$D$4:$F$48,3,FALSE)="wind",VLOOKUP(D11910,'Cross-Page Data'!$I$4:$J$19,2,FALSE),IF(VLOOKUP(E11910,'Cross-Page Data'!$D$4:$F$48,3,FALSE)="hydro",VLOOKUP(D11910,'Cross-Page Data'!$I$4:$J$19,2,FALSE),VLOOKUP(E11910,'Cross-Page Data'!$D$4:$F$48,3,FALSE)))))</f>
        <v>solar PV</v>
      </c>
      <c r="I11910" s="68" t="b">
        <f t="shared" si="185"/>
        <v>1</v>
      </c>
    </row>
    <row r="11911" spans="1:9">
      <c r="A11911" s="68">
        <v>60114</v>
      </c>
      <c r="B11911" s="68" t="s">
        <v>3435</v>
      </c>
      <c r="C11911" s="68" t="s">
        <v>3511</v>
      </c>
      <c r="D11911" s="68" t="s">
        <v>3532</v>
      </c>
      <c r="E11911" s="68" t="s">
        <v>3533</v>
      </c>
      <c r="F11911" s="68" t="s">
        <v>3533</v>
      </c>
      <c r="G11911" s="68">
        <v>1023</v>
      </c>
      <c r="H11911" s="68" t="str">
        <f>IF(VLOOKUP(E11911,'Cross-Page Data'!$D$4:$F$48,3,FALSE)="natural gas",VLOOKUP(D11911,'Cross-Page Data'!$I$4:$J$19,2,FALSE),IF(VLOOKUP(E11911,'Cross-Page Data'!$D$4:$F$48,3,FALSE)="solar",IF(D11911="PV","solar PV","solar thermal"),IF(VLOOKUP(E11911,'Cross-Page Data'!$D$4:$F$48,3,FALSE)="wind",VLOOKUP(D11911,'Cross-Page Data'!$I$4:$J$19,2,FALSE),IF(VLOOKUP(E11911,'Cross-Page Data'!$D$4:$F$48,3,FALSE)="hydro",VLOOKUP(D11911,'Cross-Page Data'!$I$4:$J$19,2,FALSE),VLOOKUP(E11911,'Cross-Page Data'!$D$4:$F$48,3,FALSE)))))</f>
        <v>solar PV</v>
      </c>
      <c r="I11911" s="68" t="b">
        <f t="shared" si="185"/>
        <v>1</v>
      </c>
    </row>
    <row r="11912" spans="1:9">
      <c r="A11912" s="68">
        <v>60115</v>
      </c>
      <c r="B11912" s="68" t="s">
        <v>3435</v>
      </c>
      <c r="C11912" s="68" t="s">
        <v>3511</v>
      </c>
      <c r="D11912" s="68" t="s">
        <v>3532</v>
      </c>
      <c r="E11912" s="68" t="s">
        <v>3533</v>
      </c>
      <c r="F11912" s="68" t="s">
        <v>3533</v>
      </c>
      <c r="G11912" s="68">
        <v>1017</v>
      </c>
      <c r="H11912" s="68" t="str">
        <f>IF(VLOOKUP(E11912,'Cross-Page Data'!$D$4:$F$48,3,FALSE)="natural gas",VLOOKUP(D11912,'Cross-Page Data'!$I$4:$J$19,2,FALSE),IF(VLOOKUP(E11912,'Cross-Page Data'!$D$4:$F$48,3,FALSE)="solar",IF(D11912="PV","solar PV","solar thermal"),IF(VLOOKUP(E11912,'Cross-Page Data'!$D$4:$F$48,3,FALSE)="wind",VLOOKUP(D11912,'Cross-Page Data'!$I$4:$J$19,2,FALSE),IF(VLOOKUP(E11912,'Cross-Page Data'!$D$4:$F$48,3,FALSE)="hydro",VLOOKUP(D11912,'Cross-Page Data'!$I$4:$J$19,2,FALSE),VLOOKUP(E11912,'Cross-Page Data'!$D$4:$F$48,3,FALSE)))))</f>
        <v>solar PV</v>
      </c>
      <c r="I11912" s="68" t="b">
        <f t="shared" ref="I11912:I11975" si="186">IF(AND($L$2=FALSE,OR(C11912="Commercial NAICS Cogen",C11912="Industrial NAICS Cogen",C11912="NAICS-22 Cogen")),FALSE,IF(AND($L$3=FALSE,OR(C11912="Commercial NAICS Cogen",C11912="Commercial NAICS Non-Cogen",C11912="Industrial NAICS Cogen", C11912="industrial NAICS non-Cogen")),FALSE, TRUE))</f>
        <v>1</v>
      </c>
    </row>
    <row r="11913" spans="1:9">
      <c r="A11913" s="68">
        <v>60116</v>
      </c>
      <c r="B11913" s="68" t="s">
        <v>3420</v>
      </c>
      <c r="C11913" s="68" t="s">
        <v>3511</v>
      </c>
      <c r="D11913" s="68" t="s">
        <v>3532</v>
      </c>
      <c r="E11913" s="68" t="s">
        <v>3533</v>
      </c>
      <c r="F11913" s="68" t="s">
        <v>3533</v>
      </c>
      <c r="G11913" s="68">
        <v>950</v>
      </c>
      <c r="H11913" s="68" t="str">
        <f>IF(VLOOKUP(E11913,'Cross-Page Data'!$D$4:$F$48,3,FALSE)="natural gas",VLOOKUP(D11913,'Cross-Page Data'!$I$4:$J$19,2,FALSE),IF(VLOOKUP(E11913,'Cross-Page Data'!$D$4:$F$48,3,FALSE)="solar",IF(D11913="PV","solar PV","solar thermal"),IF(VLOOKUP(E11913,'Cross-Page Data'!$D$4:$F$48,3,FALSE)="wind",VLOOKUP(D11913,'Cross-Page Data'!$I$4:$J$19,2,FALSE),IF(VLOOKUP(E11913,'Cross-Page Data'!$D$4:$F$48,3,FALSE)="hydro",VLOOKUP(D11913,'Cross-Page Data'!$I$4:$J$19,2,FALSE),VLOOKUP(E11913,'Cross-Page Data'!$D$4:$F$48,3,FALSE)))))</f>
        <v>solar PV</v>
      </c>
      <c r="I11913" s="68" t="b">
        <f t="shared" si="186"/>
        <v>1</v>
      </c>
    </row>
    <row r="11914" spans="1:9">
      <c r="A11914" s="68">
        <v>60117</v>
      </c>
      <c r="B11914" s="68" t="s">
        <v>3423</v>
      </c>
      <c r="C11914" s="68" t="s">
        <v>3498</v>
      </c>
      <c r="D11914" s="68" t="s">
        <v>3532</v>
      </c>
      <c r="E11914" s="68" t="s">
        <v>3533</v>
      </c>
      <c r="F11914" s="68" t="s">
        <v>3533</v>
      </c>
      <c r="G11914" s="68">
        <v>1403</v>
      </c>
      <c r="H11914" s="68" t="str">
        <f>IF(VLOOKUP(E11914,'Cross-Page Data'!$D$4:$F$48,3,FALSE)="natural gas",VLOOKUP(D11914,'Cross-Page Data'!$I$4:$J$19,2,FALSE),IF(VLOOKUP(E11914,'Cross-Page Data'!$D$4:$F$48,3,FALSE)="solar",IF(D11914="PV","solar PV","solar thermal"),IF(VLOOKUP(E11914,'Cross-Page Data'!$D$4:$F$48,3,FALSE)="wind",VLOOKUP(D11914,'Cross-Page Data'!$I$4:$J$19,2,FALSE),IF(VLOOKUP(E11914,'Cross-Page Data'!$D$4:$F$48,3,FALSE)="hydro",VLOOKUP(D11914,'Cross-Page Data'!$I$4:$J$19,2,FALSE),VLOOKUP(E11914,'Cross-Page Data'!$D$4:$F$48,3,FALSE)))))</f>
        <v>solar PV</v>
      </c>
      <c r="I11914" s="68" t="b">
        <f t="shared" si="186"/>
        <v>1</v>
      </c>
    </row>
    <row r="11915" spans="1:9">
      <c r="A11915" s="68">
        <v>60118</v>
      </c>
      <c r="B11915" s="68" t="s">
        <v>3423</v>
      </c>
      <c r="C11915" s="68" t="s">
        <v>3498</v>
      </c>
      <c r="D11915" s="68" t="s">
        <v>3532</v>
      </c>
      <c r="E11915" s="68" t="s">
        <v>3533</v>
      </c>
      <c r="F11915" s="68" t="s">
        <v>3533</v>
      </c>
      <c r="G11915" s="68">
        <v>3549</v>
      </c>
      <c r="H11915" s="68" t="str">
        <f>IF(VLOOKUP(E11915,'Cross-Page Data'!$D$4:$F$48,3,FALSE)="natural gas",VLOOKUP(D11915,'Cross-Page Data'!$I$4:$J$19,2,FALSE),IF(VLOOKUP(E11915,'Cross-Page Data'!$D$4:$F$48,3,FALSE)="solar",IF(D11915="PV","solar PV","solar thermal"),IF(VLOOKUP(E11915,'Cross-Page Data'!$D$4:$F$48,3,FALSE)="wind",VLOOKUP(D11915,'Cross-Page Data'!$I$4:$J$19,2,FALSE),IF(VLOOKUP(E11915,'Cross-Page Data'!$D$4:$F$48,3,FALSE)="hydro",VLOOKUP(D11915,'Cross-Page Data'!$I$4:$J$19,2,FALSE),VLOOKUP(E11915,'Cross-Page Data'!$D$4:$F$48,3,FALSE)))))</f>
        <v>solar PV</v>
      </c>
      <c r="I11915" s="68" t="b">
        <f t="shared" si="186"/>
        <v>1</v>
      </c>
    </row>
    <row r="11916" spans="1:9">
      <c r="A11916" s="68">
        <v>60119</v>
      </c>
      <c r="B11916" s="68" t="s">
        <v>3406</v>
      </c>
      <c r="C11916" s="68" t="s">
        <v>3517</v>
      </c>
      <c r="D11916" s="68" t="s">
        <v>3499</v>
      </c>
      <c r="E11916" s="68" t="s">
        <v>3500</v>
      </c>
      <c r="F11916" s="68" t="s">
        <v>3501</v>
      </c>
      <c r="G11916" s="68">
        <v>4658</v>
      </c>
      <c r="H11916" s="68" t="str">
        <f>IF(VLOOKUP(E11916,'Cross-Page Data'!$D$4:$F$48,3,FALSE)="natural gas",VLOOKUP(D11916,'Cross-Page Data'!$I$4:$J$19,2,FALSE),IF(VLOOKUP(E11916,'Cross-Page Data'!$D$4:$F$48,3,FALSE)="solar",IF(D11916="PV","solar PV","solar thermal"),IF(VLOOKUP(E11916,'Cross-Page Data'!$D$4:$F$48,3,FALSE)="wind",VLOOKUP(D11916,'Cross-Page Data'!$I$4:$J$19,2,FALSE),IF(VLOOKUP(E11916,'Cross-Page Data'!$D$4:$F$48,3,FALSE)="hydro",VLOOKUP(D11916,'Cross-Page Data'!$I$4:$J$19,2,FALSE),VLOOKUP(E11916,'Cross-Page Data'!$D$4:$F$48,3,FALSE)))))</f>
        <v>hydro</v>
      </c>
      <c r="I11916" s="68" t="b">
        <f t="shared" si="186"/>
        <v>0</v>
      </c>
    </row>
    <row r="11917" spans="1:9">
      <c r="A11917" s="68">
        <v>60120</v>
      </c>
      <c r="B11917" s="68" t="s">
        <v>3405</v>
      </c>
      <c r="C11917" s="68" t="s">
        <v>3518</v>
      </c>
      <c r="D11917" s="68" t="s">
        <v>3563</v>
      </c>
      <c r="E11917" s="68" t="s">
        <v>3502</v>
      </c>
      <c r="F11917" s="68" t="s">
        <v>3502</v>
      </c>
      <c r="G11917" s="68">
        <v>7451</v>
      </c>
      <c r="H11917" s="68" t="str">
        <f>IF(VLOOKUP(E11917,'Cross-Page Data'!$D$4:$F$48,3,FALSE)="natural gas",VLOOKUP(D11917,'Cross-Page Data'!$I$4:$J$19,2,FALSE),IF(VLOOKUP(E11917,'Cross-Page Data'!$D$4:$F$48,3,FALSE)="solar",IF(D11917="PV","solar PV","solar thermal"),IF(VLOOKUP(E11917,'Cross-Page Data'!$D$4:$F$48,3,FALSE)="wind",VLOOKUP(D11917,'Cross-Page Data'!$I$4:$J$19,2,FALSE),IF(VLOOKUP(E11917,'Cross-Page Data'!$D$4:$F$48,3,FALSE)="hydro",VLOOKUP(D11917,'Cross-Page Data'!$I$4:$J$19,2,FALSE),VLOOKUP(E11917,'Cross-Page Data'!$D$4:$F$48,3,FALSE)))))</f>
        <v>other</v>
      </c>
      <c r="I11917" s="68" t="b">
        <f t="shared" si="186"/>
        <v>0</v>
      </c>
    </row>
    <row r="11918" spans="1:9">
      <c r="A11918" s="68">
        <v>60121</v>
      </c>
      <c r="B11918" s="68" t="s">
        <v>3428</v>
      </c>
      <c r="C11918" s="68" t="s">
        <v>3511</v>
      </c>
      <c r="D11918" s="68" t="s">
        <v>3532</v>
      </c>
      <c r="E11918" s="68" t="s">
        <v>3533</v>
      </c>
      <c r="F11918" s="68" t="s">
        <v>3533</v>
      </c>
      <c r="G11918" s="68">
        <v>3516</v>
      </c>
      <c r="H11918" s="68" t="str">
        <f>IF(VLOOKUP(E11918,'Cross-Page Data'!$D$4:$F$48,3,FALSE)="natural gas",VLOOKUP(D11918,'Cross-Page Data'!$I$4:$J$19,2,FALSE),IF(VLOOKUP(E11918,'Cross-Page Data'!$D$4:$F$48,3,FALSE)="solar",IF(D11918="PV","solar PV","solar thermal"),IF(VLOOKUP(E11918,'Cross-Page Data'!$D$4:$F$48,3,FALSE)="wind",VLOOKUP(D11918,'Cross-Page Data'!$I$4:$J$19,2,FALSE),IF(VLOOKUP(E11918,'Cross-Page Data'!$D$4:$F$48,3,FALSE)="hydro",VLOOKUP(D11918,'Cross-Page Data'!$I$4:$J$19,2,FALSE),VLOOKUP(E11918,'Cross-Page Data'!$D$4:$F$48,3,FALSE)))))</f>
        <v>solar PV</v>
      </c>
      <c r="I11918" s="68" t="b">
        <f t="shared" si="186"/>
        <v>1</v>
      </c>
    </row>
    <row r="11919" spans="1:9">
      <c r="A11919" s="68">
        <v>60122</v>
      </c>
      <c r="B11919" s="68" t="s">
        <v>3444</v>
      </c>
      <c r="C11919" s="68" t="s">
        <v>3511</v>
      </c>
      <c r="D11919" s="68" t="s">
        <v>3405</v>
      </c>
      <c r="E11919" s="68" t="s">
        <v>3502</v>
      </c>
      <c r="F11919" s="68" t="s">
        <v>3502</v>
      </c>
      <c r="G11919" s="68">
        <v>2104363</v>
      </c>
      <c r="H11919" s="68" t="str">
        <f>IF(VLOOKUP(E11919,'Cross-Page Data'!$D$4:$F$48,3,FALSE)="natural gas",VLOOKUP(D11919,'Cross-Page Data'!$I$4:$J$19,2,FALSE),IF(VLOOKUP(E11919,'Cross-Page Data'!$D$4:$F$48,3,FALSE)="solar",IF(D11919="PV","solar PV","solar thermal"),IF(VLOOKUP(E11919,'Cross-Page Data'!$D$4:$F$48,3,FALSE)="wind",VLOOKUP(D11919,'Cross-Page Data'!$I$4:$J$19,2,FALSE),IF(VLOOKUP(E11919,'Cross-Page Data'!$D$4:$F$48,3,FALSE)="hydro",VLOOKUP(D11919,'Cross-Page Data'!$I$4:$J$19,2,FALSE),VLOOKUP(E11919,'Cross-Page Data'!$D$4:$F$48,3,FALSE)))))</f>
        <v>natural gas nonpeaker</v>
      </c>
      <c r="I11919" s="68" t="b">
        <f t="shared" si="186"/>
        <v>1</v>
      </c>
    </row>
    <row r="11920" spans="1:9">
      <c r="A11920" s="68">
        <v>60122</v>
      </c>
      <c r="B11920" s="68" t="s">
        <v>3444</v>
      </c>
      <c r="C11920" s="68" t="s">
        <v>3511</v>
      </c>
      <c r="D11920" s="68" t="s">
        <v>3407</v>
      </c>
      <c r="E11920" s="68" t="s">
        <v>3502</v>
      </c>
      <c r="F11920" s="68" t="s">
        <v>3502</v>
      </c>
      <c r="G11920" s="68">
        <v>4000114</v>
      </c>
      <c r="H11920" s="68" t="str">
        <f>IF(VLOOKUP(E11920,'Cross-Page Data'!$D$4:$F$48,3,FALSE)="natural gas",VLOOKUP(D11920,'Cross-Page Data'!$I$4:$J$19,2,FALSE),IF(VLOOKUP(E11920,'Cross-Page Data'!$D$4:$F$48,3,FALSE)="solar",IF(D11920="PV","solar PV","solar thermal"),IF(VLOOKUP(E11920,'Cross-Page Data'!$D$4:$F$48,3,FALSE)="wind",VLOOKUP(D11920,'Cross-Page Data'!$I$4:$J$19,2,FALSE),IF(VLOOKUP(E11920,'Cross-Page Data'!$D$4:$F$48,3,FALSE)="hydro",VLOOKUP(D11920,'Cross-Page Data'!$I$4:$J$19,2,FALSE),VLOOKUP(E11920,'Cross-Page Data'!$D$4:$F$48,3,FALSE)))))</f>
        <v>natural gas nonpeaker</v>
      </c>
      <c r="I11920" s="68" t="b">
        <f t="shared" si="186"/>
        <v>1</v>
      </c>
    </row>
    <row r="11921" spans="1:9">
      <c r="A11921" s="68">
        <v>60123</v>
      </c>
      <c r="B11921" s="68" t="s">
        <v>3444</v>
      </c>
      <c r="C11921" s="68" t="s">
        <v>3511</v>
      </c>
      <c r="D11921" s="68" t="s">
        <v>3536</v>
      </c>
      <c r="E11921" s="68" t="s">
        <v>3537</v>
      </c>
      <c r="F11921" s="68" t="s">
        <v>3538</v>
      </c>
      <c r="G11921" s="68">
        <v>-3184</v>
      </c>
      <c r="H11921" s="68" t="str">
        <f>IF(VLOOKUP(E11921,'Cross-Page Data'!$D$4:$F$48,3,FALSE)="natural gas",VLOOKUP(D11921,'Cross-Page Data'!$I$4:$J$19,2,FALSE),IF(VLOOKUP(E11921,'Cross-Page Data'!$D$4:$F$48,3,FALSE)="solar",IF(D11921="PV","solar PV","solar thermal"),IF(VLOOKUP(E11921,'Cross-Page Data'!$D$4:$F$48,3,FALSE)="wind",VLOOKUP(D11921,'Cross-Page Data'!$I$4:$J$19,2,FALSE),IF(VLOOKUP(E11921,'Cross-Page Data'!$D$4:$F$48,3,FALSE)="hydro",VLOOKUP(D11921,'Cross-Page Data'!$I$4:$J$19,2,FALSE),VLOOKUP(E11921,'Cross-Page Data'!$D$4:$F$48,3,FALSE)))))</f>
        <v>other</v>
      </c>
      <c r="I11921" s="68" t="b">
        <f t="shared" si="186"/>
        <v>1</v>
      </c>
    </row>
    <row r="11922" spans="1:9">
      <c r="A11922" s="68">
        <v>60123</v>
      </c>
      <c r="B11922" s="68" t="s">
        <v>3444</v>
      </c>
      <c r="C11922" s="68" t="s">
        <v>3511</v>
      </c>
      <c r="D11922" s="68" t="s">
        <v>3532</v>
      </c>
      <c r="E11922" s="68" t="s">
        <v>3533</v>
      </c>
      <c r="F11922" s="68" t="s">
        <v>3533</v>
      </c>
      <c r="G11922" s="68">
        <v>435418</v>
      </c>
      <c r="H11922" s="68" t="str">
        <f>IF(VLOOKUP(E11922,'Cross-Page Data'!$D$4:$F$48,3,FALSE)="natural gas",VLOOKUP(D11922,'Cross-Page Data'!$I$4:$J$19,2,FALSE),IF(VLOOKUP(E11922,'Cross-Page Data'!$D$4:$F$48,3,FALSE)="solar",IF(D11922="PV","solar PV","solar thermal"),IF(VLOOKUP(E11922,'Cross-Page Data'!$D$4:$F$48,3,FALSE)="wind",VLOOKUP(D11922,'Cross-Page Data'!$I$4:$J$19,2,FALSE),IF(VLOOKUP(E11922,'Cross-Page Data'!$D$4:$F$48,3,FALSE)="hydro",VLOOKUP(D11922,'Cross-Page Data'!$I$4:$J$19,2,FALSE),VLOOKUP(E11922,'Cross-Page Data'!$D$4:$F$48,3,FALSE)))))</f>
        <v>solar PV</v>
      </c>
      <c r="I11922" s="68" t="b">
        <f t="shared" si="186"/>
        <v>1</v>
      </c>
    </row>
    <row r="11923" spans="1:9">
      <c r="A11923" s="68">
        <v>60124</v>
      </c>
      <c r="B11923" s="68" t="s">
        <v>3410</v>
      </c>
      <c r="C11923" s="68" t="s">
        <v>3511</v>
      </c>
      <c r="D11923" s="68" t="s">
        <v>3532</v>
      </c>
      <c r="E11923" s="68" t="s">
        <v>3533</v>
      </c>
      <c r="F11923" s="68" t="s">
        <v>3533</v>
      </c>
      <c r="G11923" s="68">
        <v>5215</v>
      </c>
      <c r="H11923" s="68" t="str">
        <f>IF(VLOOKUP(E11923,'Cross-Page Data'!$D$4:$F$48,3,FALSE)="natural gas",VLOOKUP(D11923,'Cross-Page Data'!$I$4:$J$19,2,FALSE),IF(VLOOKUP(E11923,'Cross-Page Data'!$D$4:$F$48,3,FALSE)="solar",IF(D11923="PV","solar PV","solar thermal"),IF(VLOOKUP(E11923,'Cross-Page Data'!$D$4:$F$48,3,FALSE)="wind",VLOOKUP(D11923,'Cross-Page Data'!$I$4:$J$19,2,FALSE),IF(VLOOKUP(E11923,'Cross-Page Data'!$D$4:$F$48,3,FALSE)="hydro",VLOOKUP(D11923,'Cross-Page Data'!$I$4:$J$19,2,FALSE),VLOOKUP(E11923,'Cross-Page Data'!$D$4:$F$48,3,FALSE)))))</f>
        <v>solar PV</v>
      </c>
      <c r="I11923" s="68" t="b">
        <f t="shared" si="186"/>
        <v>1</v>
      </c>
    </row>
    <row r="11924" spans="1:9">
      <c r="A11924" s="68">
        <v>60125</v>
      </c>
      <c r="B11924" s="68" t="s">
        <v>3412</v>
      </c>
      <c r="C11924" s="68" t="s">
        <v>3511</v>
      </c>
      <c r="D11924" s="68" t="s">
        <v>3532</v>
      </c>
      <c r="E11924" s="68" t="s">
        <v>3533</v>
      </c>
      <c r="F11924" s="68" t="s">
        <v>3533</v>
      </c>
      <c r="G11924" s="68">
        <v>6019</v>
      </c>
      <c r="H11924" s="68" t="str">
        <f>IF(VLOOKUP(E11924,'Cross-Page Data'!$D$4:$F$48,3,FALSE)="natural gas",VLOOKUP(D11924,'Cross-Page Data'!$I$4:$J$19,2,FALSE),IF(VLOOKUP(E11924,'Cross-Page Data'!$D$4:$F$48,3,FALSE)="solar",IF(D11924="PV","solar PV","solar thermal"),IF(VLOOKUP(E11924,'Cross-Page Data'!$D$4:$F$48,3,FALSE)="wind",VLOOKUP(D11924,'Cross-Page Data'!$I$4:$J$19,2,FALSE),IF(VLOOKUP(E11924,'Cross-Page Data'!$D$4:$F$48,3,FALSE)="hydro",VLOOKUP(D11924,'Cross-Page Data'!$I$4:$J$19,2,FALSE),VLOOKUP(E11924,'Cross-Page Data'!$D$4:$F$48,3,FALSE)))))</f>
        <v>solar PV</v>
      </c>
      <c r="I11924" s="68" t="b">
        <f t="shared" si="186"/>
        <v>1</v>
      </c>
    </row>
    <row r="11925" spans="1:9">
      <c r="A11925" s="68">
        <v>60126</v>
      </c>
      <c r="B11925" s="68" t="s">
        <v>3436</v>
      </c>
      <c r="C11925" s="68" t="s">
        <v>3517</v>
      </c>
      <c r="D11925" s="68" t="s">
        <v>3523</v>
      </c>
      <c r="E11925" s="68" t="s">
        <v>3524</v>
      </c>
      <c r="F11925" s="68" t="s">
        <v>3524</v>
      </c>
      <c r="G11925" s="68">
        <v>3425</v>
      </c>
      <c r="H11925" s="68" t="str">
        <f>IF(VLOOKUP(E11925,'Cross-Page Data'!$D$4:$F$48,3,FALSE)="natural gas",VLOOKUP(D11925,'Cross-Page Data'!$I$4:$J$19,2,FALSE),IF(VLOOKUP(E11925,'Cross-Page Data'!$D$4:$F$48,3,FALSE)="solar",IF(D11925="PV","solar PV","solar thermal"),IF(VLOOKUP(E11925,'Cross-Page Data'!$D$4:$F$48,3,FALSE)="wind",VLOOKUP(D11925,'Cross-Page Data'!$I$4:$J$19,2,FALSE),IF(VLOOKUP(E11925,'Cross-Page Data'!$D$4:$F$48,3,FALSE)="hydro",VLOOKUP(D11925,'Cross-Page Data'!$I$4:$J$19,2,FALSE),VLOOKUP(E11925,'Cross-Page Data'!$D$4:$F$48,3,FALSE)))))</f>
        <v>onshore wind</v>
      </c>
      <c r="I11925" s="68" t="b">
        <f t="shared" si="186"/>
        <v>0</v>
      </c>
    </row>
    <row r="11926" spans="1:9">
      <c r="A11926" s="68">
        <v>60127</v>
      </c>
      <c r="B11926" s="68" t="s">
        <v>3446</v>
      </c>
      <c r="C11926" s="68" t="s">
        <v>3511</v>
      </c>
      <c r="D11926" s="68" t="s">
        <v>3532</v>
      </c>
      <c r="E11926" s="68" t="s">
        <v>3533</v>
      </c>
      <c r="F11926" s="68" t="s">
        <v>3533</v>
      </c>
      <c r="G11926" s="68">
        <v>165334</v>
      </c>
      <c r="H11926" s="68" t="str">
        <f>IF(VLOOKUP(E11926,'Cross-Page Data'!$D$4:$F$48,3,FALSE)="natural gas",VLOOKUP(D11926,'Cross-Page Data'!$I$4:$J$19,2,FALSE),IF(VLOOKUP(E11926,'Cross-Page Data'!$D$4:$F$48,3,FALSE)="solar",IF(D11926="PV","solar PV","solar thermal"),IF(VLOOKUP(E11926,'Cross-Page Data'!$D$4:$F$48,3,FALSE)="wind",VLOOKUP(D11926,'Cross-Page Data'!$I$4:$J$19,2,FALSE),IF(VLOOKUP(E11926,'Cross-Page Data'!$D$4:$F$48,3,FALSE)="hydro",VLOOKUP(D11926,'Cross-Page Data'!$I$4:$J$19,2,FALSE),VLOOKUP(E11926,'Cross-Page Data'!$D$4:$F$48,3,FALSE)))))</f>
        <v>solar PV</v>
      </c>
      <c r="I11926" s="68" t="b">
        <f t="shared" si="186"/>
        <v>1</v>
      </c>
    </row>
    <row r="11927" spans="1:9">
      <c r="A11927" s="68">
        <v>60128</v>
      </c>
      <c r="B11927" s="68" t="s">
        <v>3436</v>
      </c>
      <c r="C11927" s="68" t="s">
        <v>3559</v>
      </c>
      <c r="D11927" s="68" t="s">
        <v>3523</v>
      </c>
      <c r="E11927" s="68" t="s">
        <v>3524</v>
      </c>
      <c r="F11927" s="68" t="s">
        <v>3524</v>
      </c>
      <c r="G11927" s="68">
        <v>11108</v>
      </c>
      <c r="H11927" s="68" t="str">
        <f>IF(VLOOKUP(E11927,'Cross-Page Data'!$D$4:$F$48,3,FALSE)="natural gas",VLOOKUP(D11927,'Cross-Page Data'!$I$4:$J$19,2,FALSE),IF(VLOOKUP(E11927,'Cross-Page Data'!$D$4:$F$48,3,FALSE)="solar",IF(D11927="PV","solar PV","solar thermal"),IF(VLOOKUP(E11927,'Cross-Page Data'!$D$4:$F$48,3,FALSE)="wind",VLOOKUP(D11927,'Cross-Page Data'!$I$4:$J$19,2,FALSE),IF(VLOOKUP(E11927,'Cross-Page Data'!$D$4:$F$48,3,FALSE)="hydro",VLOOKUP(D11927,'Cross-Page Data'!$I$4:$J$19,2,FALSE),VLOOKUP(E11927,'Cross-Page Data'!$D$4:$F$48,3,FALSE)))))</f>
        <v>onshore wind</v>
      </c>
      <c r="I11927" s="68" t="b">
        <f t="shared" si="186"/>
        <v>0</v>
      </c>
    </row>
    <row r="11928" spans="1:9">
      <c r="A11928" s="68">
        <v>60129</v>
      </c>
      <c r="B11928" s="68" t="s">
        <v>3428</v>
      </c>
      <c r="C11928" s="68" t="s">
        <v>3511</v>
      </c>
      <c r="D11928" s="68" t="s">
        <v>3532</v>
      </c>
      <c r="E11928" s="68" t="s">
        <v>3533</v>
      </c>
      <c r="F11928" s="68" t="s">
        <v>3533</v>
      </c>
      <c r="G11928" s="68">
        <v>4023</v>
      </c>
      <c r="H11928" s="68" t="str">
        <f>IF(VLOOKUP(E11928,'Cross-Page Data'!$D$4:$F$48,3,FALSE)="natural gas",VLOOKUP(D11928,'Cross-Page Data'!$I$4:$J$19,2,FALSE),IF(VLOOKUP(E11928,'Cross-Page Data'!$D$4:$F$48,3,FALSE)="solar",IF(D11928="PV","solar PV","solar thermal"),IF(VLOOKUP(E11928,'Cross-Page Data'!$D$4:$F$48,3,FALSE)="wind",VLOOKUP(D11928,'Cross-Page Data'!$I$4:$J$19,2,FALSE),IF(VLOOKUP(E11928,'Cross-Page Data'!$D$4:$F$48,3,FALSE)="hydro",VLOOKUP(D11928,'Cross-Page Data'!$I$4:$J$19,2,FALSE),VLOOKUP(E11928,'Cross-Page Data'!$D$4:$F$48,3,FALSE)))))</f>
        <v>solar PV</v>
      </c>
      <c r="I11928" s="68" t="b">
        <f t="shared" si="186"/>
        <v>1</v>
      </c>
    </row>
    <row r="11929" spans="1:9">
      <c r="A11929" s="68">
        <v>60130</v>
      </c>
      <c r="B11929" s="68" t="s">
        <v>3451</v>
      </c>
      <c r="C11929" s="68" t="s">
        <v>3559</v>
      </c>
      <c r="D11929" s="68" t="s">
        <v>3510</v>
      </c>
      <c r="E11929" s="68" t="s">
        <v>3502</v>
      </c>
      <c r="F11929" s="68" t="s">
        <v>3502</v>
      </c>
      <c r="G11929" s="68">
        <v>26685</v>
      </c>
      <c r="H11929" s="68" t="str">
        <f>IF(VLOOKUP(E11929,'Cross-Page Data'!$D$4:$F$48,3,FALSE)="natural gas",VLOOKUP(D11929,'Cross-Page Data'!$I$4:$J$19,2,FALSE),IF(VLOOKUP(E11929,'Cross-Page Data'!$D$4:$F$48,3,FALSE)="solar",IF(D11929="PV","solar PV","solar thermal"),IF(VLOOKUP(E11929,'Cross-Page Data'!$D$4:$F$48,3,FALSE)="wind",VLOOKUP(D11929,'Cross-Page Data'!$I$4:$J$19,2,FALSE),IF(VLOOKUP(E11929,'Cross-Page Data'!$D$4:$F$48,3,FALSE)="hydro",VLOOKUP(D11929,'Cross-Page Data'!$I$4:$J$19,2,FALSE),VLOOKUP(E11929,'Cross-Page Data'!$D$4:$F$48,3,FALSE)))))</f>
        <v>natural gas peaker</v>
      </c>
      <c r="I11929" s="68" t="b">
        <f t="shared" si="186"/>
        <v>0</v>
      </c>
    </row>
    <row r="11930" spans="1:9">
      <c r="A11930" s="68">
        <v>60131</v>
      </c>
      <c r="B11930" s="68" t="s">
        <v>3428</v>
      </c>
      <c r="C11930" s="68" t="s">
        <v>3511</v>
      </c>
      <c r="D11930" s="68" t="s">
        <v>3532</v>
      </c>
      <c r="E11930" s="68" t="s">
        <v>3533</v>
      </c>
      <c r="F11930" s="68" t="s">
        <v>3533</v>
      </c>
      <c r="G11930" s="68">
        <v>6073</v>
      </c>
      <c r="H11930" s="68" t="str">
        <f>IF(VLOOKUP(E11930,'Cross-Page Data'!$D$4:$F$48,3,FALSE)="natural gas",VLOOKUP(D11930,'Cross-Page Data'!$I$4:$J$19,2,FALSE),IF(VLOOKUP(E11930,'Cross-Page Data'!$D$4:$F$48,3,FALSE)="solar",IF(D11930="PV","solar PV","solar thermal"),IF(VLOOKUP(E11930,'Cross-Page Data'!$D$4:$F$48,3,FALSE)="wind",VLOOKUP(D11930,'Cross-Page Data'!$I$4:$J$19,2,FALSE),IF(VLOOKUP(E11930,'Cross-Page Data'!$D$4:$F$48,3,FALSE)="hydro",VLOOKUP(D11930,'Cross-Page Data'!$I$4:$J$19,2,FALSE),VLOOKUP(E11930,'Cross-Page Data'!$D$4:$F$48,3,FALSE)))))</f>
        <v>solar PV</v>
      </c>
      <c r="I11930" s="68" t="b">
        <f t="shared" si="186"/>
        <v>1</v>
      </c>
    </row>
    <row r="11931" spans="1:9">
      <c r="A11931" s="68">
        <v>60132</v>
      </c>
      <c r="B11931" s="68" t="s">
        <v>3450</v>
      </c>
      <c r="C11931" s="68" t="s">
        <v>3511</v>
      </c>
      <c r="D11931" s="68" t="s">
        <v>3523</v>
      </c>
      <c r="E11931" s="68" t="s">
        <v>3524</v>
      </c>
      <c r="F11931" s="68" t="s">
        <v>3524</v>
      </c>
      <c r="G11931" s="68">
        <v>301531</v>
      </c>
      <c r="H11931" s="68" t="str">
        <f>IF(VLOOKUP(E11931,'Cross-Page Data'!$D$4:$F$48,3,FALSE)="natural gas",VLOOKUP(D11931,'Cross-Page Data'!$I$4:$J$19,2,FALSE),IF(VLOOKUP(E11931,'Cross-Page Data'!$D$4:$F$48,3,FALSE)="solar",IF(D11931="PV","solar PV","solar thermal"),IF(VLOOKUP(E11931,'Cross-Page Data'!$D$4:$F$48,3,FALSE)="wind",VLOOKUP(D11931,'Cross-Page Data'!$I$4:$J$19,2,FALSE),IF(VLOOKUP(E11931,'Cross-Page Data'!$D$4:$F$48,3,FALSE)="hydro",VLOOKUP(D11931,'Cross-Page Data'!$I$4:$J$19,2,FALSE),VLOOKUP(E11931,'Cross-Page Data'!$D$4:$F$48,3,FALSE)))))</f>
        <v>onshore wind</v>
      </c>
      <c r="I11931" s="68" t="b">
        <f t="shared" si="186"/>
        <v>1</v>
      </c>
    </row>
    <row r="11932" spans="1:9">
      <c r="A11932" s="68">
        <v>60133</v>
      </c>
      <c r="B11932" s="68" t="s">
        <v>3428</v>
      </c>
      <c r="C11932" s="68" t="s">
        <v>3511</v>
      </c>
      <c r="D11932" s="68" t="s">
        <v>3532</v>
      </c>
      <c r="E11932" s="68" t="s">
        <v>3533</v>
      </c>
      <c r="F11932" s="68" t="s">
        <v>3533</v>
      </c>
      <c r="G11932" s="68">
        <v>9381</v>
      </c>
      <c r="H11932" s="68" t="str">
        <f>IF(VLOOKUP(E11932,'Cross-Page Data'!$D$4:$F$48,3,FALSE)="natural gas",VLOOKUP(D11932,'Cross-Page Data'!$I$4:$J$19,2,FALSE),IF(VLOOKUP(E11932,'Cross-Page Data'!$D$4:$F$48,3,FALSE)="solar",IF(D11932="PV","solar PV","solar thermal"),IF(VLOOKUP(E11932,'Cross-Page Data'!$D$4:$F$48,3,FALSE)="wind",VLOOKUP(D11932,'Cross-Page Data'!$I$4:$J$19,2,FALSE),IF(VLOOKUP(E11932,'Cross-Page Data'!$D$4:$F$48,3,FALSE)="hydro",VLOOKUP(D11932,'Cross-Page Data'!$I$4:$J$19,2,FALSE),VLOOKUP(E11932,'Cross-Page Data'!$D$4:$F$48,3,FALSE)))))</f>
        <v>solar PV</v>
      </c>
      <c r="I11932" s="68" t="b">
        <f t="shared" si="186"/>
        <v>1</v>
      </c>
    </row>
    <row r="11933" spans="1:9">
      <c r="A11933" s="68">
        <v>60134</v>
      </c>
      <c r="B11933" s="68" t="s">
        <v>3428</v>
      </c>
      <c r="C11933" s="68" t="s">
        <v>3511</v>
      </c>
      <c r="D11933" s="68" t="s">
        <v>3532</v>
      </c>
      <c r="E11933" s="68" t="s">
        <v>3533</v>
      </c>
      <c r="F11933" s="68" t="s">
        <v>3533</v>
      </c>
      <c r="G11933" s="68">
        <v>3729</v>
      </c>
      <c r="H11933" s="68" t="str">
        <f>IF(VLOOKUP(E11933,'Cross-Page Data'!$D$4:$F$48,3,FALSE)="natural gas",VLOOKUP(D11933,'Cross-Page Data'!$I$4:$J$19,2,FALSE),IF(VLOOKUP(E11933,'Cross-Page Data'!$D$4:$F$48,3,FALSE)="solar",IF(D11933="PV","solar PV","solar thermal"),IF(VLOOKUP(E11933,'Cross-Page Data'!$D$4:$F$48,3,FALSE)="wind",VLOOKUP(D11933,'Cross-Page Data'!$I$4:$J$19,2,FALSE),IF(VLOOKUP(E11933,'Cross-Page Data'!$D$4:$F$48,3,FALSE)="hydro",VLOOKUP(D11933,'Cross-Page Data'!$I$4:$J$19,2,FALSE),VLOOKUP(E11933,'Cross-Page Data'!$D$4:$F$48,3,FALSE)))))</f>
        <v>solar PV</v>
      </c>
      <c r="I11933" s="68" t="b">
        <f t="shared" si="186"/>
        <v>1</v>
      </c>
    </row>
    <row r="11934" spans="1:9">
      <c r="A11934" s="68">
        <v>60135</v>
      </c>
      <c r="B11934" s="68" t="s">
        <v>3428</v>
      </c>
      <c r="C11934" s="68" t="s">
        <v>3511</v>
      </c>
      <c r="D11934" s="68" t="s">
        <v>3532</v>
      </c>
      <c r="E11934" s="68" t="s">
        <v>3533</v>
      </c>
      <c r="F11934" s="68" t="s">
        <v>3533</v>
      </c>
      <c r="G11934" s="68">
        <v>9371</v>
      </c>
      <c r="H11934" s="68" t="str">
        <f>IF(VLOOKUP(E11934,'Cross-Page Data'!$D$4:$F$48,3,FALSE)="natural gas",VLOOKUP(D11934,'Cross-Page Data'!$I$4:$J$19,2,FALSE),IF(VLOOKUP(E11934,'Cross-Page Data'!$D$4:$F$48,3,FALSE)="solar",IF(D11934="PV","solar PV","solar thermal"),IF(VLOOKUP(E11934,'Cross-Page Data'!$D$4:$F$48,3,FALSE)="wind",VLOOKUP(D11934,'Cross-Page Data'!$I$4:$J$19,2,FALSE),IF(VLOOKUP(E11934,'Cross-Page Data'!$D$4:$F$48,3,FALSE)="hydro",VLOOKUP(D11934,'Cross-Page Data'!$I$4:$J$19,2,FALSE),VLOOKUP(E11934,'Cross-Page Data'!$D$4:$F$48,3,FALSE)))))</f>
        <v>solar PV</v>
      </c>
      <c r="I11934" s="68" t="b">
        <f t="shared" si="186"/>
        <v>1</v>
      </c>
    </row>
    <row r="11935" spans="1:9">
      <c r="A11935" s="68">
        <v>60136</v>
      </c>
      <c r="B11935" s="68" t="s">
        <v>3428</v>
      </c>
      <c r="C11935" s="68" t="s">
        <v>3511</v>
      </c>
      <c r="D11935" s="68" t="s">
        <v>3532</v>
      </c>
      <c r="E11935" s="68" t="s">
        <v>3533</v>
      </c>
      <c r="F11935" s="68" t="s">
        <v>3533</v>
      </c>
      <c r="G11935" s="68">
        <v>9055</v>
      </c>
      <c r="H11935" s="68" t="str">
        <f>IF(VLOOKUP(E11935,'Cross-Page Data'!$D$4:$F$48,3,FALSE)="natural gas",VLOOKUP(D11935,'Cross-Page Data'!$I$4:$J$19,2,FALSE),IF(VLOOKUP(E11935,'Cross-Page Data'!$D$4:$F$48,3,FALSE)="solar",IF(D11935="PV","solar PV","solar thermal"),IF(VLOOKUP(E11935,'Cross-Page Data'!$D$4:$F$48,3,FALSE)="wind",VLOOKUP(D11935,'Cross-Page Data'!$I$4:$J$19,2,FALSE),IF(VLOOKUP(E11935,'Cross-Page Data'!$D$4:$F$48,3,FALSE)="hydro",VLOOKUP(D11935,'Cross-Page Data'!$I$4:$J$19,2,FALSE),VLOOKUP(E11935,'Cross-Page Data'!$D$4:$F$48,3,FALSE)))))</f>
        <v>solar PV</v>
      </c>
      <c r="I11935" s="68" t="b">
        <f t="shared" si="186"/>
        <v>1</v>
      </c>
    </row>
    <row r="11936" spans="1:9">
      <c r="A11936" s="68">
        <v>60137</v>
      </c>
      <c r="B11936" s="68" t="s">
        <v>3418</v>
      </c>
      <c r="C11936" s="68" t="s">
        <v>3498</v>
      </c>
      <c r="D11936" s="68" t="s">
        <v>3510</v>
      </c>
      <c r="E11936" s="68" t="s">
        <v>3529</v>
      </c>
      <c r="F11936" s="68" t="s">
        <v>3530</v>
      </c>
      <c r="G11936" s="68">
        <v>5632</v>
      </c>
      <c r="H11936" s="68" t="str">
        <f>IF(VLOOKUP(E11936,'Cross-Page Data'!$D$4:$F$48,3,FALSE)="natural gas",VLOOKUP(D11936,'Cross-Page Data'!$I$4:$J$19,2,FALSE),IF(VLOOKUP(E11936,'Cross-Page Data'!$D$4:$F$48,3,FALSE)="solar",IF(D11936="PV","solar PV","solar thermal"),IF(VLOOKUP(E11936,'Cross-Page Data'!$D$4:$F$48,3,FALSE)="wind",VLOOKUP(D11936,'Cross-Page Data'!$I$4:$J$19,2,FALSE),IF(VLOOKUP(E11936,'Cross-Page Data'!$D$4:$F$48,3,FALSE)="hydro",VLOOKUP(D11936,'Cross-Page Data'!$I$4:$J$19,2,FALSE),VLOOKUP(E11936,'Cross-Page Data'!$D$4:$F$48,3,FALSE)))))</f>
        <v>biomass</v>
      </c>
      <c r="I11936" s="68" t="b">
        <f t="shared" si="186"/>
        <v>1</v>
      </c>
    </row>
    <row r="11937" spans="1:9">
      <c r="A11937" s="68">
        <v>60142</v>
      </c>
      <c r="B11937" s="68" t="s">
        <v>3405</v>
      </c>
      <c r="C11937" s="68" t="s">
        <v>3511</v>
      </c>
      <c r="D11937" s="68" t="s">
        <v>3532</v>
      </c>
      <c r="E11937" s="68" t="s">
        <v>3533</v>
      </c>
      <c r="F11937" s="68" t="s">
        <v>3533</v>
      </c>
      <c r="G11937" s="68">
        <v>1381</v>
      </c>
      <c r="H11937" s="68" t="str">
        <f>IF(VLOOKUP(E11937,'Cross-Page Data'!$D$4:$F$48,3,FALSE)="natural gas",VLOOKUP(D11937,'Cross-Page Data'!$I$4:$J$19,2,FALSE),IF(VLOOKUP(E11937,'Cross-Page Data'!$D$4:$F$48,3,FALSE)="solar",IF(D11937="PV","solar PV","solar thermal"),IF(VLOOKUP(E11937,'Cross-Page Data'!$D$4:$F$48,3,FALSE)="wind",VLOOKUP(D11937,'Cross-Page Data'!$I$4:$J$19,2,FALSE),IF(VLOOKUP(E11937,'Cross-Page Data'!$D$4:$F$48,3,FALSE)="hydro",VLOOKUP(D11937,'Cross-Page Data'!$I$4:$J$19,2,FALSE),VLOOKUP(E11937,'Cross-Page Data'!$D$4:$F$48,3,FALSE)))))</f>
        <v>solar PV</v>
      </c>
      <c r="I11937" s="68" t="b">
        <f t="shared" si="186"/>
        <v>1</v>
      </c>
    </row>
    <row r="11938" spans="1:9">
      <c r="A11938" s="68">
        <v>60143</v>
      </c>
      <c r="B11938" s="68" t="s">
        <v>3406</v>
      </c>
      <c r="C11938" s="68" t="s">
        <v>3498</v>
      </c>
      <c r="D11938" s="68" t="s">
        <v>3523</v>
      </c>
      <c r="E11938" s="68" t="s">
        <v>3524</v>
      </c>
      <c r="F11938" s="68" t="s">
        <v>3524</v>
      </c>
      <c r="G11938" s="68">
        <v>206635</v>
      </c>
      <c r="H11938" s="68" t="str">
        <f>IF(VLOOKUP(E11938,'Cross-Page Data'!$D$4:$F$48,3,FALSE)="natural gas",VLOOKUP(D11938,'Cross-Page Data'!$I$4:$J$19,2,FALSE),IF(VLOOKUP(E11938,'Cross-Page Data'!$D$4:$F$48,3,FALSE)="solar",IF(D11938="PV","solar PV","solar thermal"),IF(VLOOKUP(E11938,'Cross-Page Data'!$D$4:$F$48,3,FALSE)="wind",VLOOKUP(D11938,'Cross-Page Data'!$I$4:$J$19,2,FALSE),IF(VLOOKUP(E11938,'Cross-Page Data'!$D$4:$F$48,3,FALSE)="hydro",VLOOKUP(D11938,'Cross-Page Data'!$I$4:$J$19,2,FALSE),VLOOKUP(E11938,'Cross-Page Data'!$D$4:$F$48,3,FALSE)))))</f>
        <v>onshore wind</v>
      </c>
      <c r="I11938" s="68" t="b">
        <f t="shared" si="186"/>
        <v>1</v>
      </c>
    </row>
    <row r="11939" spans="1:9">
      <c r="A11939" s="68">
        <v>60144</v>
      </c>
      <c r="B11939" s="68" t="s">
        <v>3428</v>
      </c>
      <c r="C11939" s="68" t="s">
        <v>3511</v>
      </c>
      <c r="D11939" s="68" t="s">
        <v>3532</v>
      </c>
      <c r="E11939" s="68" t="s">
        <v>3533</v>
      </c>
      <c r="F11939" s="68" t="s">
        <v>3533</v>
      </c>
      <c r="G11939" s="68">
        <v>7874</v>
      </c>
      <c r="H11939" s="68" t="str">
        <f>IF(VLOOKUP(E11939,'Cross-Page Data'!$D$4:$F$48,3,FALSE)="natural gas",VLOOKUP(D11939,'Cross-Page Data'!$I$4:$J$19,2,FALSE),IF(VLOOKUP(E11939,'Cross-Page Data'!$D$4:$F$48,3,FALSE)="solar",IF(D11939="PV","solar PV","solar thermal"),IF(VLOOKUP(E11939,'Cross-Page Data'!$D$4:$F$48,3,FALSE)="wind",VLOOKUP(D11939,'Cross-Page Data'!$I$4:$J$19,2,FALSE),IF(VLOOKUP(E11939,'Cross-Page Data'!$D$4:$F$48,3,FALSE)="hydro",VLOOKUP(D11939,'Cross-Page Data'!$I$4:$J$19,2,FALSE),VLOOKUP(E11939,'Cross-Page Data'!$D$4:$F$48,3,FALSE)))))</f>
        <v>solar PV</v>
      </c>
      <c r="I11939" s="68" t="b">
        <f t="shared" si="186"/>
        <v>1</v>
      </c>
    </row>
    <row r="11940" spans="1:9">
      <c r="A11940" s="68">
        <v>60145</v>
      </c>
      <c r="B11940" s="68" t="s">
        <v>3433</v>
      </c>
      <c r="C11940" s="68" t="s">
        <v>3511</v>
      </c>
      <c r="D11940" s="68" t="s">
        <v>3523</v>
      </c>
      <c r="E11940" s="68" t="s">
        <v>3524</v>
      </c>
      <c r="F11940" s="68" t="s">
        <v>3524</v>
      </c>
      <c r="G11940" s="68">
        <v>690977</v>
      </c>
      <c r="H11940" s="68" t="str">
        <f>IF(VLOOKUP(E11940,'Cross-Page Data'!$D$4:$F$48,3,FALSE)="natural gas",VLOOKUP(D11940,'Cross-Page Data'!$I$4:$J$19,2,FALSE),IF(VLOOKUP(E11940,'Cross-Page Data'!$D$4:$F$48,3,FALSE)="solar",IF(D11940="PV","solar PV","solar thermal"),IF(VLOOKUP(E11940,'Cross-Page Data'!$D$4:$F$48,3,FALSE)="wind",VLOOKUP(D11940,'Cross-Page Data'!$I$4:$J$19,2,FALSE),IF(VLOOKUP(E11940,'Cross-Page Data'!$D$4:$F$48,3,FALSE)="hydro",VLOOKUP(D11940,'Cross-Page Data'!$I$4:$J$19,2,FALSE),VLOOKUP(E11940,'Cross-Page Data'!$D$4:$F$48,3,FALSE)))))</f>
        <v>onshore wind</v>
      </c>
      <c r="I11940" s="68" t="b">
        <f t="shared" si="186"/>
        <v>1</v>
      </c>
    </row>
    <row r="11941" spans="1:9">
      <c r="A11941" s="68">
        <v>60146</v>
      </c>
      <c r="B11941" s="68" t="s">
        <v>3428</v>
      </c>
      <c r="C11941" s="68" t="s">
        <v>3511</v>
      </c>
      <c r="D11941" s="68" t="s">
        <v>3532</v>
      </c>
      <c r="E11941" s="68" t="s">
        <v>3533</v>
      </c>
      <c r="F11941" s="68" t="s">
        <v>3533</v>
      </c>
      <c r="G11941" s="68">
        <v>9601</v>
      </c>
      <c r="H11941" s="68" t="str">
        <f>IF(VLOOKUP(E11941,'Cross-Page Data'!$D$4:$F$48,3,FALSE)="natural gas",VLOOKUP(D11941,'Cross-Page Data'!$I$4:$J$19,2,FALSE),IF(VLOOKUP(E11941,'Cross-Page Data'!$D$4:$F$48,3,FALSE)="solar",IF(D11941="PV","solar PV","solar thermal"),IF(VLOOKUP(E11941,'Cross-Page Data'!$D$4:$F$48,3,FALSE)="wind",VLOOKUP(D11941,'Cross-Page Data'!$I$4:$J$19,2,FALSE),IF(VLOOKUP(E11941,'Cross-Page Data'!$D$4:$F$48,3,FALSE)="hydro",VLOOKUP(D11941,'Cross-Page Data'!$I$4:$J$19,2,FALSE),VLOOKUP(E11941,'Cross-Page Data'!$D$4:$F$48,3,FALSE)))))</f>
        <v>solar PV</v>
      </c>
      <c r="I11941" s="68" t="b">
        <f t="shared" si="186"/>
        <v>1</v>
      </c>
    </row>
    <row r="11942" spans="1:9">
      <c r="A11942" s="68">
        <v>60147</v>
      </c>
      <c r="B11942" s="68" t="s">
        <v>3428</v>
      </c>
      <c r="C11942" s="68" t="s">
        <v>3511</v>
      </c>
      <c r="D11942" s="68" t="s">
        <v>3532</v>
      </c>
      <c r="E11942" s="68" t="s">
        <v>3533</v>
      </c>
      <c r="F11942" s="68" t="s">
        <v>3533</v>
      </c>
      <c r="G11942" s="68">
        <v>9467</v>
      </c>
      <c r="H11942" s="68" t="str">
        <f>IF(VLOOKUP(E11942,'Cross-Page Data'!$D$4:$F$48,3,FALSE)="natural gas",VLOOKUP(D11942,'Cross-Page Data'!$I$4:$J$19,2,FALSE),IF(VLOOKUP(E11942,'Cross-Page Data'!$D$4:$F$48,3,FALSE)="solar",IF(D11942="PV","solar PV","solar thermal"),IF(VLOOKUP(E11942,'Cross-Page Data'!$D$4:$F$48,3,FALSE)="wind",VLOOKUP(D11942,'Cross-Page Data'!$I$4:$J$19,2,FALSE),IF(VLOOKUP(E11942,'Cross-Page Data'!$D$4:$F$48,3,FALSE)="hydro",VLOOKUP(D11942,'Cross-Page Data'!$I$4:$J$19,2,FALSE),VLOOKUP(E11942,'Cross-Page Data'!$D$4:$F$48,3,FALSE)))))</f>
        <v>solar PV</v>
      </c>
      <c r="I11942" s="68" t="b">
        <f t="shared" si="186"/>
        <v>1</v>
      </c>
    </row>
    <row r="11943" spans="1:9">
      <c r="A11943" s="68">
        <v>60149</v>
      </c>
      <c r="B11943" s="68" t="s">
        <v>3428</v>
      </c>
      <c r="C11943" s="68" t="s">
        <v>3511</v>
      </c>
      <c r="D11943" s="68" t="s">
        <v>3532</v>
      </c>
      <c r="E11943" s="68" t="s">
        <v>3533</v>
      </c>
      <c r="F11943" s="68" t="s">
        <v>3533</v>
      </c>
      <c r="G11943" s="68">
        <v>76003</v>
      </c>
      <c r="H11943" s="68" t="str">
        <f>IF(VLOOKUP(E11943,'Cross-Page Data'!$D$4:$F$48,3,FALSE)="natural gas",VLOOKUP(D11943,'Cross-Page Data'!$I$4:$J$19,2,FALSE),IF(VLOOKUP(E11943,'Cross-Page Data'!$D$4:$F$48,3,FALSE)="solar",IF(D11943="PV","solar PV","solar thermal"),IF(VLOOKUP(E11943,'Cross-Page Data'!$D$4:$F$48,3,FALSE)="wind",VLOOKUP(D11943,'Cross-Page Data'!$I$4:$J$19,2,FALSE),IF(VLOOKUP(E11943,'Cross-Page Data'!$D$4:$F$48,3,FALSE)="hydro",VLOOKUP(D11943,'Cross-Page Data'!$I$4:$J$19,2,FALSE),VLOOKUP(E11943,'Cross-Page Data'!$D$4:$F$48,3,FALSE)))))</f>
        <v>solar PV</v>
      </c>
      <c r="I11943" s="68" t="b">
        <f t="shared" si="186"/>
        <v>1</v>
      </c>
    </row>
    <row r="11944" spans="1:9">
      <c r="A11944" s="68">
        <v>60150</v>
      </c>
      <c r="B11944" s="68" t="s">
        <v>3435</v>
      </c>
      <c r="C11944" s="68" t="s">
        <v>3511</v>
      </c>
      <c r="D11944" s="68" t="s">
        <v>3532</v>
      </c>
      <c r="E11944" s="68" t="s">
        <v>3533</v>
      </c>
      <c r="F11944" s="68" t="s">
        <v>3533</v>
      </c>
      <c r="G11944" s="68">
        <v>3082</v>
      </c>
      <c r="H11944" s="68" t="str">
        <f>IF(VLOOKUP(E11944,'Cross-Page Data'!$D$4:$F$48,3,FALSE)="natural gas",VLOOKUP(D11944,'Cross-Page Data'!$I$4:$J$19,2,FALSE),IF(VLOOKUP(E11944,'Cross-Page Data'!$D$4:$F$48,3,FALSE)="solar",IF(D11944="PV","solar PV","solar thermal"),IF(VLOOKUP(E11944,'Cross-Page Data'!$D$4:$F$48,3,FALSE)="wind",VLOOKUP(D11944,'Cross-Page Data'!$I$4:$J$19,2,FALSE),IF(VLOOKUP(E11944,'Cross-Page Data'!$D$4:$F$48,3,FALSE)="hydro",VLOOKUP(D11944,'Cross-Page Data'!$I$4:$J$19,2,FALSE),VLOOKUP(E11944,'Cross-Page Data'!$D$4:$F$48,3,FALSE)))))</f>
        <v>solar PV</v>
      </c>
      <c r="I11944" s="68" t="b">
        <f t="shared" si="186"/>
        <v>1</v>
      </c>
    </row>
    <row r="11945" spans="1:9">
      <c r="A11945" s="68">
        <v>60151</v>
      </c>
      <c r="B11945" s="68" t="s">
        <v>3405</v>
      </c>
      <c r="C11945" s="68" t="s">
        <v>3511</v>
      </c>
      <c r="D11945" s="68" t="s">
        <v>3532</v>
      </c>
      <c r="E11945" s="68" t="s">
        <v>3533</v>
      </c>
      <c r="F11945" s="68" t="s">
        <v>3533</v>
      </c>
      <c r="G11945" s="68">
        <v>2347</v>
      </c>
      <c r="H11945" s="68" t="str">
        <f>IF(VLOOKUP(E11945,'Cross-Page Data'!$D$4:$F$48,3,FALSE)="natural gas",VLOOKUP(D11945,'Cross-Page Data'!$I$4:$J$19,2,FALSE),IF(VLOOKUP(E11945,'Cross-Page Data'!$D$4:$F$48,3,FALSE)="solar",IF(D11945="PV","solar PV","solar thermal"),IF(VLOOKUP(E11945,'Cross-Page Data'!$D$4:$F$48,3,FALSE)="wind",VLOOKUP(D11945,'Cross-Page Data'!$I$4:$J$19,2,FALSE),IF(VLOOKUP(E11945,'Cross-Page Data'!$D$4:$F$48,3,FALSE)="hydro",VLOOKUP(D11945,'Cross-Page Data'!$I$4:$J$19,2,FALSE),VLOOKUP(E11945,'Cross-Page Data'!$D$4:$F$48,3,FALSE)))))</f>
        <v>solar PV</v>
      </c>
      <c r="I11945" s="68" t="b">
        <f t="shared" si="186"/>
        <v>1</v>
      </c>
    </row>
    <row r="11946" spans="1:9">
      <c r="A11946" s="68">
        <v>60152</v>
      </c>
      <c r="B11946" s="68" t="s">
        <v>3433</v>
      </c>
      <c r="C11946" s="68" t="s">
        <v>3511</v>
      </c>
      <c r="D11946" s="68" t="s">
        <v>3523</v>
      </c>
      <c r="E11946" s="68" t="s">
        <v>3524</v>
      </c>
      <c r="F11946" s="68" t="s">
        <v>3524</v>
      </c>
      <c r="G11946" s="68">
        <v>552354</v>
      </c>
      <c r="H11946" s="68" t="str">
        <f>IF(VLOOKUP(E11946,'Cross-Page Data'!$D$4:$F$48,3,FALSE)="natural gas",VLOOKUP(D11946,'Cross-Page Data'!$I$4:$J$19,2,FALSE),IF(VLOOKUP(E11946,'Cross-Page Data'!$D$4:$F$48,3,FALSE)="solar",IF(D11946="PV","solar PV","solar thermal"),IF(VLOOKUP(E11946,'Cross-Page Data'!$D$4:$F$48,3,FALSE)="wind",VLOOKUP(D11946,'Cross-Page Data'!$I$4:$J$19,2,FALSE),IF(VLOOKUP(E11946,'Cross-Page Data'!$D$4:$F$48,3,FALSE)="hydro",VLOOKUP(D11946,'Cross-Page Data'!$I$4:$J$19,2,FALSE),VLOOKUP(E11946,'Cross-Page Data'!$D$4:$F$48,3,FALSE)))))</f>
        <v>onshore wind</v>
      </c>
      <c r="I11946" s="68" t="b">
        <f t="shared" si="186"/>
        <v>1</v>
      </c>
    </row>
    <row r="11947" spans="1:9">
      <c r="A11947" s="68">
        <v>60153</v>
      </c>
      <c r="B11947" s="68" t="s">
        <v>3405</v>
      </c>
      <c r="C11947" s="68" t="s">
        <v>3511</v>
      </c>
      <c r="D11947" s="68" t="s">
        <v>3532</v>
      </c>
      <c r="E11947" s="68" t="s">
        <v>3533</v>
      </c>
      <c r="F11947" s="68" t="s">
        <v>3533</v>
      </c>
      <c r="G11947" s="68">
        <v>2203</v>
      </c>
      <c r="H11947" s="68" t="str">
        <f>IF(VLOOKUP(E11947,'Cross-Page Data'!$D$4:$F$48,3,FALSE)="natural gas",VLOOKUP(D11947,'Cross-Page Data'!$I$4:$J$19,2,FALSE),IF(VLOOKUP(E11947,'Cross-Page Data'!$D$4:$F$48,3,FALSE)="solar",IF(D11947="PV","solar PV","solar thermal"),IF(VLOOKUP(E11947,'Cross-Page Data'!$D$4:$F$48,3,FALSE)="wind",VLOOKUP(D11947,'Cross-Page Data'!$I$4:$J$19,2,FALSE),IF(VLOOKUP(E11947,'Cross-Page Data'!$D$4:$F$48,3,FALSE)="hydro",VLOOKUP(D11947,'Cross-Page Data'!$I$4:$J$19,2,FALSE),VLOOKUP(E11947,'Cross-Page Data'!$D$4:$F$48,3,FALSE)))))</f>
        <v>solar PV</v>
      </c>
      <c r="I11947" s="68" t="b">
        <f t="shared" si="186"/>
        <v>1</v>
      </c>
    </row>
    <row r="11948" spans="1:9">
      <c r="A11948" s="68">
        <v>60154</v>
      </c>
      <c r="B11948" s="68" t="s">
        <v>3405</v>
      </c>
      <c r="C11948" s="68" t="s">
        <v>3511</v>
      </c>
      <c r="D11948" s="68" t="s">
        <v>3532</v>
      </c>
      <c r="E11948" s="68" t="s">
        <v>3533</v>
      </c>
      <c r="F11948" s="68" t="s">
        <v>3533</v>
      </c>
      <c r="G11948" s="68">
        <v>1576</v>
      </c>
      <c r="H11948" s="68" t="str">
        <f>IF(VLOOKUP(E11948,'Cross-Page Data'!$D$4:$F$48,3,FALSE)="natural gas",VLOOKUP(D11948,'Cross-Page Data'!$I$4:$J$19,2,FALSE),IF(VLOOKUP(E11948,'Cross-Page Data'!$D$4:$F$48,3,FALSE)="solar",IF(D11948="PV","solar PV","solar thermal"),IF(VLOOKUP(E11948,'Cross-Page Data'!$D$4:$F$48,3,FALSE)="wind",VLOOKUP(D11948,'Cross-Page Data'!$I$4:$J$19,2,FALSE),IF(VLOOKUP(E11948,'Cross-Page Data'!$D$4:$F$48,3,FALSE)="hydro",VLOOKUP(D11948,'Cross-Page Data'!$I$4:$J$19,2,FALSE),VLOOKUP(E11948,'Cross-Page Data'!$D$4:$F$48,3,FALSE)))))</f>
        <v>solar PV</v>
      </c>
      <c r="I11948" s="68" t="b">
        <f t="shared" si="186"/>
        <v>1</v>
      </c>
    </row>
    <row r="11949" spans="1:9">
      <c r="A11949" s="68">
        <v>60156</v>
      </c>
      <c r="B11949" s="68" t="s">
        <v>3428</v>
      </c>
      <c r="C11949" s="68" t="s">
        <v>3511</v>
      </c>
      <c r="D11949" s="68" t="s">
        <v>3532</v>
      </c>
      <c r="E11949" s="68" t="s">
        <v>3533</v>
      </c>
      <c r="F11949" s="68" t="s">
        <v>3533</v>
      </c>
      <c r="G11949" s="68">
        <v>9109</v>
      </c>
      <c r="H11949" s="68" t="str">
        <f>IF(VLOOKUP(E11949,'Cross-Page Data'!$D$4:$F$48,3,FALSE)="natural gas",VLOOKUP(D11949,'Cross-Page Data'!$I$4:$J$19,2,FALSE),IF(VLOOKUP(E11949,'Cross-Page Data'!$D$4:$F$48,3,FALSE)="solar",IF(D11949="PV","solar PV","solar thermal"),IF(VLOOKUP(E11949,'Cross-Page Data'!$D$4:$F$48,3,FALSE)="wind",VLOOKUP(D11949,'Cross-Page Data'!$I$4:$J$19,2,FALSE),IF(VLOOKUP(E11949,'Cross-Page Data'!$D$4:$F$48,3,FALSE)="hydro",VLOOKUP(D11949,'Cross-Page Data'!$I$4:$J$19,2,FALSE),VLOOKUP(E11949,'Cross-Page Data'!$D$4:$F$48,3,FALSE)))))</f>
        <v>solar PV</v>
      </c>
      <c r="I11949" s="68" t="b">
        <f t="shared" si="186"/>
        <v>1</v>
      </c>
    </row>
    <row r="11950" spans="1:9">
      <c r="A11950" s="68">
        <v>60157</v>
      </c>
      <c r="B11950" s="68" t="s">
        <v>3428</v>
      </c>
      <c r="C11950" s="68" t="s">
        <v>3511</v>
      </c>
      <c r="D11950" s="68" t="s">
        <v>3532</v>
      </c>
      <c r="E11950" s="68" t="s">
        <v>3533</v>
      </c>
      <c r="F11950" s="68" t="s">
        <v>3533</v>
      </c>
      <c r="G11950" s="68">
        <v>7368</v>
      </c>
      <c r="H11950" s="68" t="str">
        <f>IF(VLOOKUP(E11950,'Cross-Page Data'!$D$4:$F$48,3,FALSE)="natural gas",VLOOKUP(D11950,'Cross-Page Data'!$I$4:$J$19,2,FALSE),IF(VLOOKUP(E11950,'Cross-Page Data'!$D$4:$F$48,3,FALSE)="solar",IF(D11950="PV","solar PV","solar thermal"),IF(VLOOKUP(E11950,'Cross-Page Data'!$D$4:$F$48,3,FALSE)="wind",VLOOKUP(D11950,'Cross-Page Data'!$I$4:$J$19,2,FALSE),IF(VLOOKUP(E11950,'Cross-Page Data'!$D$4:$F$48,3,FALSE)="hydro",VLOOKUP(D11950,'Cross-Page Data'!$I$4:$J$19,2,FALSE),VLOOKUP(E11950,'Cross-Page Data'!$D$4:$F$48,3,FALSE)))))</f>
        <v>solar PV</v>
      </c>
      <c r="I11950" s="68" t="b">
        <f t="shared" si="186"/>
        <v>1</v>
      </c>
    </row>
    <row r="11951" spans="1:9">
      <c r="A11951" s="68">
        <v>60179</v>
      </c>
      <c r="B11951" s="68" t="s">
        <v>3428</v>
      </c>
      <c r="C11951" s="68" t="s">
        <v>3511</v>
      </c>
      <c r="D11951" s="68" t="s">
        <v>3532</v>
      </c>
      <c r="E11951" s="68" t="s">
        <v>3533</v>
      </c>
      <c r="F11951" s="68" t="s">
        <v>3533</v>
      </c>
      <c r="G11951" s="68">
        <v>9719</v>
      </c>
      <c r="H11951" s="68" t="str">
        <f>IF(VLOOKUP(E11951,'Cross-Page Data'!$D$4:$F$48,3,FALSE)="natural gas",VLOOKUP(D11951,'Cross-Page Data'!$I$4:$J$19,2,FALSE),IF(VLOOKUP(E11951,'Cross-Page Data'!$D$4:$F$48,3,FALSE)="solar",IF(D11951="PV","solar PV","solar thermal"),IF(VLOOKUP(E11951,'Cross-Page Data'!$D$4:$F$48,3,FALSE)="wind",VLOOKUP(D11951,'Cross-Page Data'!$I$4:$J$19,2,FALSE),IF(VLOOKUP(E11951,'Cross-Page Data'!$D$4:$F$48,3,FALSE)="hydro",VLOOKUP(D11951,'Cross-Page Data'!$I$4:$J$19,2,FALSE),VLOOKUP(E11951,'Cross-Page Data'!$D$4:$F$48,3,FALSE)))))</f>
        <v>solar PV</v>
      </c>
      <c r="I11951" s="68" t="b">
        <f t="shared" si="186"/>
        <v>1</v>
      </c>
    </row>
    <row r="11952" spans="1:9">
      <c r="A11952" s="68">
        <v>60180</v>
      </c>
      <c r="B11952" s="68" t="s">
        <v>3428</v>
      </c>
      <c r="C11952" s="68" t="s">
        <v>3511</v>
      </c>
      <c r="D11952" s="68" t="s">
        <v>3532</v>
      </c>
      <c r="E11952" s="68" t="s">
        <v>3533</v>
      </c>
      <c r="F11952" s="68" t="s">
        <v>3533</v>
      </c>
      <c r="G11952" s="68">
        <v>9319</v>
      </c>
      <c r="H11952" s="68" t="str">
        <f>IF(VLOOKUP(E11952,'Cross-Page Data'!$D$4:$F$48,3,FALSE)="natural gas",VLOOKUP(D11952,'Cross-Page Data'!$I$4:$J$19,2,FALSE),IF(VLOOKUP(E11952,'Cross-Page Data'!$D$4:$F$48,3,FALSE)="solar",IF(D11952="PV","solar PV","solar thermal"),IF(VLOOKUP(E11952,'Cross-Page Data'!$D$4:$F$48,3,FALSE)="wind",VLOOKUP(D11952,'Cross-Page Data'!$I$4:$J$19,2,FALSE),IF(VLOOKUP(E11952,'Cross-Page Data'!$D$4:$F$48,3,FALSE)="hydro",VLOOKUP(D11952,'Cross-Page Data'!$I$4:$J$19,2,FALSE),VLOOKUP(E11952,'Cross-Page Data'!$D$4:$F$48,3,FALSE)))))</f>
        <v>solar PV</v>
      </c>
      <c r="I11952" s="68" t="b">
        <f t="shared" si="186"/>
        <v>1</v>
      </c>
    </row>
    <row r="11953" spans="1:9">
      <c r="A11953" s="68">
        <v>60181</v>
      </c>
      <c r="B11953" s="68" t="s">
        <v>3428</v>
      </c>
      <c r="C11953" s="68" t="s">
        <v>3511</v>
      </c>
      <c r="D11953" s="68" t="s">
        <v>3532</v>
      </c>
      <c r="E11953" s="68" t="s">
        <v>3533</v>
      </c>
      <c r="F11953" s="68" t="s">
        <v>3533</v>
      </c>
      <c r="G11953" s="68">
        <v>13458</v>
      </c>
      <c r="H11953" s="68" t="str">
        <f>IF(VLOOKUP(E11953,'Cross-Page Data'!$D$4:$F$48,3,FALSE)="natural gas",VLOOKUP(D11953,'Cross-Page Data'!$I$4:$J$19,2,FALSE),IF(VLOOKUP(E11953,'Cross-Page Data'!$D$4:$F$48,3,FALSE)="solar",IF(D11953="PV","solar PV","solar thermal"),IF(VLOOKUP(E11953,'Cross-Page Data'!$D$4:$F$48,3,FALSE)="wind",VLOOKUP(D11953,'Cross-Page Data'!$I$4:$J$19,2,FALSE),IF(VLOOKUP(E11953,'Cross-Page Data'!$D$4:$F$48,3,FALSE)="hydro",VLOOKUP(D11953,'Cross-Page Data'!$I$4:$J$19,2,FALSE),VLOOKUP(E11953,'Cross-Page Data'!$D$4:$F$48,3,FALSE)))))</f>
        <v>solar PV</v>
      </c>
      <c r="I11953" s="68" t="b">
        <f t="shared" si="186"/>
        <v>1</v>
      </c>
    </row>
    <row r="11954" spans="1:9">
      <c r="A11954" s="68">
        <v>60182</v>
      </c>
      <c r="B11954" s="68" t="s">
        <v>3405</v>
      </c>
      <c r="C11954" s="68" t="s">
        <v>3511</v>
      </c>
      <c r="D11954" s="68" t="s">
        <v>3532</v>
      </c>
      <c r="E11954" s="68" t="s">
        <v>3533</v>
      </c>
      <c r="F11954" s="68" t="s">
        <v>3533</v>
      </c>
      <c r="G11954" s="68">
        <v>2557</v>
      </c>
      <c r="H11954" s="68" t="str">
        <f>IF(VLOOKUP(E11954,'Cross-Page Data'!$D$4:$F$48,3,FALSE)="natural gas",VLOOKUP(D11954,'Cross-Page Data'!$I$4:$J$19,2,FALSE),IF(VLOOKUP(E11954,'Cross-Page Data'!$D$4:$F$48,3,FALSE)="solar",IF(D11954="PV","solar PV","solar thermal"),IF(VLOOKUP(E11954,'Cross-Page Data'!$D$4:$F$48,3,FALSE)="wind",VLOOKUP(D11954,'Cross-Page Data'!$I$4:$J$19,2,FALSE),IF(VLOOKUP(E11954,'Cross-Page Data'!$D$4:$F$48,3,FALSE)="hydro",VLOOKUP(D11954,'Cross-Page Data'!$I$4:$J$19,2,FALSE),VLOOKUP(E11954,'Cross-Page Data'!$D$4:$F$48,3,FALSE)))))</f>
        <v>solar PV</v>
      </c>
      <c r="I11954" s="68" t="b">
        <f t="shared" si="186"/>
        <v>1</v>
      </c>
    </row>
    <row r="11955" spans="1:9">
      <c r="A11955" s="68">
        <v>60183</v>
      </c>
      <c r="B11955" s="68" t="s">
        <v>3405</v>
      </c>
      <c r="C11955" s="68" t="s">
        <v>3511</v>
      </c>
      <c r="D11955" s="68" t="s">
        <v>3532</v>
      </c>
      <c r="E11955" s="68" t="s">
        <v>3533</v>
      </c>
      <c r="F11955" s="68" t="s">
        <v>3533</v>
      </c>
      <c r="G11955" s="68">
        <v>2758</v>
      </c>
      <c r="H11955" s="68" t="str">
        <f>IF(VLOOKUP(E11955,'Cross-Page Data'!$D$4:$F$48,3,FALSE)="natural gas",VLOOKUP(D11955,'Cross-Page Data'!$I$4:$J$19,2,FALSE),IF(VLOOKUP(E11955,'Cross-Page Data'!$D$4:$F$48,3,FALSE)="solar",IF(D11955="PV","solar PV","solar thermal"),IF(VLOOKUP(E11955,'Cross-Page Data'!$D$4:$F$48,3,FALSE)="wind",VLOOKUP(D11955,'Cross-Page Data'!$I$4:$J$19,2,FALSE),IF(VLOOKUP(E11955,'Cross-Page Data'!$D$4:$F$48,3,FALSE)="hydro",VLOOKUP(D11955,'Cross-Page Data'!$I$4:$J$19,2,FALSE),VLOOKUP(E11955,'Cross-Page Data'!$D$4:$F$48,3,FALSE)))))</f>
        <v>solar PV</v>
      </c>
      <c r="I11955" s="68" t="b">
        <f t="shared" si="186"/>
        <v>1</v>
      </c>
    </row>
    <row r="11956" spans="1:9">
      <c r="A11956" s="68">
        <v>60184</v>
      </c>
      <c r="B11956" s="68" t="s">
        <v>3411</v>
      </c>
      <c r="C11956" s="68" t="s">
        <v>3511</v>
      </c>
      <c r="D11956" s="68" t="s">
        <v>3510</v>
      </c>
      <c r="E11956" s="68" t="s">
        <v>3529</v>
      </c>
      <c r="F11956" s="68" t="s">
        <v>3530</v>
      </c>
      <c r="G11956" s="68">
        <v>21191</v>
      </c>
      <c r="H11956" s="68" t="str">
        <f>IF(VLOOKUP(E11956,'Cross-Page Data'!$D$4:$F$48,3,FALSE)="natural gas",VLOOKUP(D11956,'Cross-Page Data'!$I$4:$J$19,2,FALSE),IF(VLOOKUP(E11956,'Cross-Page Data'!$D$4:$F$48,3,FALSE)="solar",IF(D11956="PV","solar PV","solar thermal"),IF(VLOOKUP(E11956,'Cross-Page Data'!$D$4:$F$48,3,FALSE)="wind",VLOOKUP(D11956,'Cross-Page Data'!$I$4:$J$19,2,FALSE),IF(VLOOKUP(E11956,'Cross-Page Data'!$D$4:$F$48,3,FALSE)="hydro",VLOOKUP(D11956,'Cross-Page Data'!$I$4:$J$19,2,FALSE),VLOOKUP(E11956,'Cross-Page Data'!$D$4:$F$48,3,FALSE)))))</f>
        <v>biomass</v>
      </c>
      <c r="I11956" s="68" t="b">
        <f t="shared" si="186"/>
        <v>1</v>
      </c>
    </row>
    <row r="11957" spans="1:9">
      <c r="A11957" s="68">
        <v>60185</v>
      </c>
      <c r="B11957" s="68" t="s">
        <v>3405</v>
      </c>
      <c r="C11957" s="68" t="s">
        <v>3511</v>
      </c>
      <c r="D11957" s="68" t="s">
        <v>3532</v>
      </c>
      <c r="E11957" s="68" t="s">
        <v>3533</v>
      </c>
      <c r="F11957" s="68" t="s">
        <v>3533</v>
      </c>
      <c r="G11957" s="68">
        <v>218852</v>
      </c>
      <c r="H11957" s="68" t="str">
        <f>IF(VLOOKUP(E11957,'Cross-Page Data'!$D$4:$F$48,3,FALSE)="natural gas",VLOOKUP(D11957,'Cross-Page Data'!$I$4:$J$19,2,FALSE),IF(VLOOKUP(E11957,'Cross-Page Data'!$D$4:$F$48,3,FALSE)="solar",IF(D11957="PV","solar PV","solar thermal"),IF(VLOOKUP(E11957,'Cross-Page Data'!$D$4:$F$48,3,FALSE)="wind",VLOOKUP(D11957,'Cross-Page Data'!$I$4:$J$19,2,FALSE),IF(VLOOKUP(E11957,'Cross-Page Data'!$D$4:$F$48,3,FALSE)="hydro",VLOOKUP(D11957,'Cross-Page Data'!$I$4:$J$19,2,FALSE),VLOOKUP(E11957,'Cross-Page Data'!$D$4:$F$48,3,FALSE)))))</f>
        <v>solar PV</v>
      </c>
      <c r="I11957" s="68" t="b">
        <f t="shared" si="186"/>
        <v>1</v>
      </c>
    </row>
    <row r="11958" spans="1:9">
      <c r="A11958" s="68">
        <v>60186</v>
      </c>
      <c r="B11958" s="68" t="s">
        <v>3405</v>
      </c>
      <c r="C11958" s="68" t="s">
        <v>3511</v>
      </c>
      <c r="D11958" s="68" t="s">
        <v>3532</v>
      </c>
      <c r="E11958" s="68" t="s">
        <v>3533</v>
      </c>
      <c r="F11958" s="68" t="s">
        <v>3533</v>
      </c>
      <c r="G11958" s="68">
        <v>128080</v>
      </c>
      <c r="H11958" s="68" t="str">
        <f>IF(VLOOKUP(E11958,'Cross-Page Data'!$D$4:$F$48,3,FALSE)="natural gas",VLOOKUP(D11958,'Cross-Page Data'!$I$4:$J$19,2,FALSE),IF(VLOOKUP(E11958,'Cross-Page Data'!$D$4:$F$48,3,FALSE)="solar",IF(D11958="PV","solar PV","solar thermal"),IF(VLOOKUP(E11958,'Cross-Page Data'!$D$4:$F$48,3,FALSE)="wind",VLOOKUP(D11958,'Cross-Page Data'!$I$4:$J$19,2,FALSE),IF(VLOOKUP(E11958,'Cross-Page Data'!$D$4:$F$48,3,FALSE)="hydro",VLOOKUP(D11958,'Cross-Page Data'!$I$4:$J$19,2,FALSE),VLOOKUP(E11958,'Cross-Page Data'!$D$4:$F$48,3,FALSE)))))</f>
        <v>solar PV</v>
      </c>
      <c r="I11958" s="68" t="b">
        <f t="shared" si="186"/>
        <v>1</v>
      </c>
    </row>
    <row r="11959" spans="1:9">
      <c r="A11959" s="68">
        <v>60187</v>
      </c>
      <c r="B11959" s="68" t="s">
        <v>3405</v>
      </c>
      <c r="C11959" s="68" t="s">
        <v>3511</v>
      </c>
      <c r="D11959" s="68" t="s">
        <v>3532</v>
      </c>
      <c r="E11959" s="68" t="s">
        <v>3533</v>
      </c>
      <c r="F11959" s="68" t="s">
        <v>3533</v>
      </c>
      <c r="G11959" s="68">
        <v>11112</v>
      </c>
      <c r="H11959" s="68" t="str">
        <f>IF(VLOOKUP(E11959,'Cross-Page Data'!$D$4:$F$48,3,FALSE)="natural gas",VLOOKUP(D11959,'Cross-Page Data'!$I$4:$J$19,2,FALSE),IF(VLOOKUP(E11959,'Cross-Page Data'!$D$4:$F$48,3,FALSE)="solar",IF(D11959="PV","solar PV","solar thermal"),IF(VLOOKUP(E11959,'Cross-Page Data'!$D$4:$F$48,3,FALSE)="wind",VLOOKUP(D11959,'Cross-Page Data'!$I$4:$J$19,2,FALSE),IF(VLOOKUP(E11959,'Cross-Page Data'!$D$4:$F$48,3,FALSE)="hydro",VLOOKUP(D11959,'Cross-Page Data'!$I$4:$J$19,2,FALSE),VLOOKUP(E11959,'Cross-Page Data'!$D$4:$F$48,3,FALSE)))))</f>
        <v>solar PV</v>
      </c>
      <c r="I11959" s="68" t="b">
        <f t="shared" si="186"/>
        <v>1</v>
      </c>
    </row>
    <row r="11960" spans="1:9">
      <c r="A11960" s="68">
        <v>60188</v>
      </c>
      <c r="B11960" s="68" t="s">
        <v>3428</v>
      </c>
      <c r="C11960" s="68" t="s">
        <v>3511</v>
      </c>
      <c r="D11960" s="68" t="s">
        <v>3532</v>
      </c>
      <c r="E11960" s="68" t="s">
        <v>3533</v>
      </c>
      <c r="F11960" s="68" t="s">
        <v>3533</v>
      </c>
      <c r="G11960" s="68">
        <v>10046</v>
      </c>
      <c r="H11960" s="68" t="str">
        <f>IF(VLOOKUP(E11960,'Cross-Page Data'!$D$4:$F$48,3,FALSE)="natural gas",VLOOKUP(D11960,'Cross-Page Data'!$I$4:$J$19,2,FALSE),IF(VLOOKUP(E11960,'Cross-Page Data'!$D$4:$F$48,3,FALSE)="solar",IF(D11960="PV","solar PV","solar thermal"),IF(VLOOKUP(E11960,'Cross-Page Data'!$D$4:$F$48,3,FALSE)="wind",VLOOKUP(D11960,'Cross-Page Data'!$I$4:$J$19,2,FALSE),IF(VLOOKUP(E11960,'Cross-Page Data'!$D$4:$F$48,3,FALSE)="hydro",VLOOKUP(D11960,'Cross-Page Data'!$I$4:$J$19,2,FALSE),VLOOKUP(E11960,'Cross-Page Data'!$D$4:$F$48,3,FALSE)))))</f>
        <v>solar PV</v>
      </c>
      <c r="I11960" s="68" t="b">
        <f t="shared" si="186"/>
        <v>1</v>
      </c>
    </row>
    <row r="11961" spans="1:9">
      <c r="A11961" s="68">
        <v>60189</v>
      </c>
      <c r="B11961" s="68" t="s">
        <v>3428</v>
      </c>
      <c r="C11961" s="68" t="s">
        <v>3511</v>
      </c>
      <c r="D11961" s="68" t="s">
        <v>3532</v>
      </c>
      <c r="E11961" s="68" t="s">
        <v>3533</v>
      </c>
      <c r="F11961" s="68" t="s">
        <v>3533</v>
      </c>
      <c r="G11961" s="68">
        <v>10326</v>
      </c>
      <c r="H11961" s="68" t="str">
        <f>IF(VLOOKUP(E11961,'Cross-Page Data'!$D$4:$F$48,3,FALSE)="natural gas",VLOOKUP(D11961,'Cross-Page Data'!$I$4:$J$19,2,FALSE),IF(VLOOKUP(E11961,'Cross-Page Data'!$D$4:$F$48,3,FALSE)="solar",IF(D11961="PV","solar PV","solar thermal"),IF(VLOOKUP(E11961,'Cross-Page Data'!$D$4:$F$48,3,FALSE)="wind",VLOOKUP(D11961,'Cross-Page Data'!$I$4:$J$19,2,FALSE),IF(VLOOKUP(E11961,'Cross-Page Data'!$D$4:$F$48,3,FALSE)="hydro",VLOOKUP(D11961,'Cross-Page Data'!$I$4:$J$19,2,FALSE),VLOOKUP(E11961,'Cross-Page Data'!$D$4:$F$48,3,FALSE)))))</f>
        <v>solar PV</v>
      </c>
      <c r="I11961" s="68" t="b">
        <f t="shared" si="186"/>
        <v>1</v>
      </c>
    </row>
    <row r="11962" spans="1:9">
      <c r="A11962" s="68">
        <v>60190</v>
      </c>
      <c r="B11962" s="68" t="s">
        <v>3436</v>
      </c>
      <c r="C11962" s="68" t="s">
        <v>3511</v>
      </c>
      <c r="D11962" s="68" t="s">
        <v>3532</v>
      </c>
      <c r="E11962" s="68" t="s">
        <v>3533</v>
      </c>
      <c r="F11962" s="68" t="s">
        <v>3533</v>
      </c>
      <c r="G11962" s="68">
        <v>4754</v>
      </c>
      <c r="H11962" s="68" t="str">
        <f>IF(VLOOKUP(E11962,'Cross-Page Data'!$D$4:$F$48,3,FALSE)="natural gas",VLOOKUP(D11962,'Cross-Page Data'!$I$4:$J$19,2,FALSE),IF(VLOOKUP(E11962,'Cross-Page Data'!$D$4:$F$48,3,FALSE)="solar",IF(D11962="PV","solar PV","solar thermal"),IF(VLOOKUP(E11962,'Cross-Page Data'!$D$4:$F$48,3,FALSE)="wind",VLOOKUP(D11962,'Cross-Page Data'!$I$4:$J$19,2,FALSE),IF(VLOOKUP(E11962,'Cross-Page Data'!$D$4:$F$48,3,FALSE)="hydro",VLOOKUP(D11962,'Cross-Page Data'!$I$4:$J$19,2,FALSE),VLOOKUP(E11962,'Cross-Page Data'!$D$4:$F$48,3,FALSE)))))</f>
        <v>solar PV</v>
      </c>
      <c r="I11962" s="68" t="b">
        <f t="shared" si="186"/>
        <v>1</v>
      </c>
    </row>
    <row r="11963" spans="1:9">
      <c r="A11963" s="68">
        <v>60191</v>
      </c>
      <c r="B11963" s="68" t="s">
        <v>3428</v>
      </c>
      <c r="C11963" s="68" t="s">
        <v>3511</v>
      </c>
      <c r="D11963" s="68" t="s">
        <v>3532</v>
      </c>
      <c r="E11963" s="68" t="s">
        <v>3533</v>
      </c>
      <c r="F11963" s="68" t="s">
        <v>3533</v>
      </c>
      <c r="G11963" s="68">
        <v>6154</v>
      </c>
      <c r="H11963" s="68" t="str">
        <f>IF(VLOOKUP(E11963,'Cross-Page Data'!$D$4:$F$48,3,FALSE)="natural gas",VLOOKUP(D11963,'Cross-Page Data'!$I$4:$J$19,2,FALSE),IF(VLOOKUP(E11963,'Cross-Page Data'!$D$4:$F$48,3,FALSE)="solar",IF(D11963="PV","solar PV","solar thermal"),IF(VLOOKUP(E11963,'Cross-Page Data'!$D$4:$F$48,3,FALSE)="wind",VLOOKUP(D11963,'Cross-Page Data'!$I$4:$J$19,2,FALSE),IF(VLOOKUP(E11963,'Cross-Page Data'!$D$4:$F$48,3,FALSE)="hydro",VLOOKUP(D11963,'Cross-Page Data'!$I$4:$J$19,2,FALSE),VLOOKUP(E11963,'Cross-Page Data'!$D$4:$F$48,3,FALSE)))))</f>
        <v>solar PV</v>
      </c>
      <c r="I11963" s="68" t="b">
        <f t="shared" si="186"/>
        <v>1</v>
      </c>
    </row>
    <row r="11964" spans="1:9">
      <c r="A11964" s="68">
        <v>60193</v>
      </c>
      <c r="B11964" s="68" t="s">
        <v>3405</v>
      </c>
      <c r="C11964" s="68" t="s">
        <v>3511</v>
      </c>
      <c r="D11964" s="68" t="s">
        <v>3532</v>
      </c>
      <c r="E11964" s="68" t="s">
        <v>3533</v>
      </c>
      <c r="F11964" s="68" t="s">
        <v>3533</v>
      </c>
      <c r="G11964" s="68">
        <v>5690</v>
      </c>
      <c r="H11964" s="68" t="str">
        <f>IF(VLOOKUP(E11964,'Cross-Page Data'!$D$4:$F$48,3,FALSE)="natural gas",VLOOKUP(D11964,'Cross-Page Data'!$I$4:$J$19,2,FALSE),IF(VLOOKUP(E11964,'Cross-Page Data'!$D$4:$F$48,3,FALSE)="solar",IF(D11964="PV","solar PV","solar thermal"),IF(VLOOKUP(E11964,'Cross-Page Data'!$D$4:$F$48,3,FALSE)="wind",VLOOKUP(D11964,'Cross-Page Data'!$I$4:$J$19,2,FALSE),IF(VLOOKUP(E11964,'Cross-Page Data'!$D$4:$F$48,3,FALSE)="hydro",VLOOKUP(D11964,'Cross-Page Data'!$I$4:$J$19,2,FALSE),VLOOKUP(E11964,'Cross-Page Data'!$D$4:$F$48,3,FALSE)))))</f>
        <v>solar PV</v>
      </c>
      <c r="I11964" s="68" t="b">
        <f t="shared" si="186"/>
        <v>1</v>
      </c>
    </row>
    <row r="11965" spans="1:9">
      <c r="A11965" s="68">
        <v>60195</v>
      </c>
      <c r="B11965" s="68" t="s">
        <v>3433</v>
      </c>
      <c r="C11965" s="68" t="s">
        <v>3498</v>
      </c>
      <c r="D11965" s="68" t="s">
        <v>3532</v>
      </c>
      <c r="E11965" s="68" t="s">
        <v>3533</v>
      </c>
      <c r="F11965" s="68" t="s">
        <v>3533</v>
      </c>
      <c r="G11965" s="68">
        <v>24170</v>
      </c>
      <c r="H11965" s="68" t="str">
        <f>IF(VLOOKUP(E11965,'Cross-Page Data'!$D$4:$F$48,3,FALSE)="natural gas",VLOOKUP(D11965,'Cross-Page Data'!$I$4:$J$19,2,FALSE),IF(VLOOKUP(E11965,'Cross-Page Data'!$D$4:$F$48,3,FALSE)="solar",IF(D11965="PV","solar PV","solar thermal"),IF(VLOOKUP(E11965,'Cross-Page Data'!$D$4:$F$48,3,FALSE)="wind",VLOOKUP(D11965,'Cross-Page Data'!$I$4:$J$19,2,FALSE),IF(VLOOKUP(E11965,'Cross-Page Data'!$D$4:$F$48,3,FALSE)="hydro",VLOOKUP(D11965,'Cross-Page Data'!$I$4:$J$19,2,FALSE),VLOOKUP(E11965,'Cross-Page Data'!$D$4:$F$48,3,FALSE)))))</f>
        <v>solar PV</v>
      </c>
      <c r="I11965" s="68" t="b">
        <f t="shared" si="186"/>
        <v>1</v>
      </c>
    </row>
    <row r="11966" spans="1:9">
      <c r="A11966" s="68">
        <v>60196</v>
      </c>
      <c r="B11966" s="68" t="s">
        <v>3433</v>
      </c>
      <c r="C11966" s="68" t="s">
        <v>3498</v>
      </c>
      <c r="D11966" s="68" t="s">
        <v>3532</v>
      </c>
      <c r="E11966" s="68" t="s">
        <v>3533</v>
      </c>
      <c r="F11966" s="68" t="s">
        <v>3533</v>
      </c>
      <c r="G11966" s="68">
        <v>23882</v>
      </c>
      <c r="H11966" s="68" t="str">
        <f>IF(VLOOKUP(E11966,'Cross-Page Data'!$D$4:$F$48,3,FALSE)="natural gas",VLOOKUP(D11966,'Cross-Page Data'!$I$4:$J$19,2,FALSE),IF(VLOOKUP(E11966,'Cross-Page Data'!$D$4:$F$48,3,FALSE)="solar",IF(D11966="PV","solar PV","solar thermal"),IF(VLOOKUP(E11966,'Cross-Page Data'!$D$4:$F$48,3,FALSE)="wind",VLOOKUP(D11966,'Cross-Page Data'!$I$4:$J$19,2,FALSE),IF(VLOOKUP(E11966,'Cross-Page Data'!$D$4:$F$48,3,FALSE)="hydro",VLOOKUP(D11966,'Cross-Page Data'!$I$4:$J$19,2,FALSE),VLOOKUP(E11966,'Cross-Page Data'!$D$4:$F$48,3,FALSE)))))</f>
        <v>solar PV</v>
      </c>
      <c r="I11966" s="68" t="b">
        <f t="shared" si="186"/>
        <v>1</v>
      </c>
    </row>
    <row r="11967" spans="1:9">
      <c r="A11967" s="68">
        <v>60197</v>
      </c>
      <c r="B11967" s="68" t="s">
        <v>3433</v>
      </c>
      <c r="C11967" s="68" t="s">
        <v>3498</v>
      </c>
      <c r="D11967" s="68" t="s">
        <v>3532</v>
      </c>
      <c r="E11967" s="68" t="s">
        <v>3533</v>
      </c>
      <c r="F11967" s="68" t="s">
        <v>3533</v>
      </c>
      <c r="G11967" s="68">
        <v>24706</v>
      </c>
      <c r="H11967" s="68" t="str">
        <f>IF(VLOOKUP(E11967,'Cross-Page Data'!$D$4:$F$48,3,FALSE)="natural gas",VLOOKUP(D11967,'Cross-Page Data'!$I$4:$J$19,2,FALSE),IF(VLOOKUP(E11967,'Cross-Page Data'!$D$4:$F$48,3,FALSE)="solar",IF(D11967="PV","solar PV","solar thermal"),IF(VLOOKUP(E11967,'Cross-Page Data'!$D$4:$F$48,3,FALSE)="wind",VLOOKUP(D11967,'Cross-Page Data'!$I$4:$J$19,2,FALSE),IF(VLOOKUP(E11967,'Cross-Page Data'!$D$4:$F$48,3,FALSE)="hydro",VLOOKUP(D11967,'Cross-Page Data'!$I$4:$J$19,2,FALSE),VLOOKUP(E11967,'Cross-Page Data'!$D$4:$F$48,3,FALSE)))))</f>
        <v>solar PV</v>
      </c>
      <c r="I11967" s="68" t="b">
        <f t="shared" si="186"/>
        <v>1</v>
      </c>
    </row>
    <row r="11968" spans="1:9">
      <c r="A11968" s="68">
        <v>60198</v>
      </c>
      <c r="B11968" s="68" t="s">
        <v>3433</v>
      </c>
      <c r="C11968" s="68" t="s">
        <v>3498</v>
      </c>
      <c r="D11968" s="68" t="s">
        <v>3532</v>
      </c>
      <c r="E11968" s="68" t="s">
        <v>3533</v>
      </c>
      <c r="F11968" s="68" t="s">
        <v>3533</v>
      </c>
      <c r="G11968" s="68">
        <v>24138</v>
      </c>
      <c r="H11968" s="68" t="str">
        <f>IF(VLOOKUP(E11968,'Cross-Page Data'!$D$4:$F$48,3,FALSE)="natural gas",VLOOKUP(D11968,'Cross-Page Data'!$I$4:$J$19,2,FALSE),IF(VLOOKUP(E11968,'Cross-Page Data'!$D$4:$F$48,3,FALSE)="solar",IF(D11968="PV","solar PV","solar thermal"),IF(VLOOKUP(E11968,'Cross-Page Data'!$D$4:$F$48,3,FALSE)="wind",VLOOKUP(D11968,'Cross-Page Data'!$I$4:$J$19,2,FALSE),IF(VLOOKUP(E11968,'Cross-Page Data'!$D$4:$F$48,3,FALSE)="hydro",VLOOKUP(D11968,'Cross-Page Data'!$I$4:$J$19,2,FALSE),VLOOKUP(E11968,'Cross-Page Data'!$D$4:$F$48,3,FALSE)))))</f>
        <v>solar PV</v>
      </c>
      <c r="I11968" s="68" t="b">
        <f t="shared" si="186"/>
        <v>1</v>
      </c>
    </row>
    <row r="11969" spans="1:9">
      <c r="A11969" s="68">
        <v>60199</v>
      </c>
      <c r="B11969" s="68" t="s">
        <v>3428</v>
      </c>
      <c r="C11969" s="68" t="s">
        <v>3511</v>
      </c>
      <c r="D11969" s="68" t="s">
        <v>3532</v>
      </c>
      <c r="E11969" s="68" t="s">
        <v>3533</v>
      </c>
      <c r="F11969" s="68" t="s">
        <v>3533</v>
      </c>
      <c r="G11969" s="68">
        <v>3579</v>
      </c>
      <c r="H11969" s="68" t="str">
        <f>IF(VLOOKUP(E11969,'Cross-Page Data'!$D$4:$F$48,3,FALSE)="natural gas",VLOOKUP(D11969,'Cross-Page Data'!$I$4:$J$19,2,FALSE),IF(VLOOKUP(E11969,'Cross-Page Data'!$D$4:$F$48,3,FALSE)="solar",IF(D11969="PV","solar PV","solar thermal"),IF(VLOOKUP(E11969,'Cross-Page Data'!$D$4:$F$48,3,FALSE)="wind",VLOOKUP(D11969,'Cross-Page Data'!$I$4:$J$19,2,FALSE),IF(VLOOKUP(E11969,'Cross-Page Data'!$D$4:$F$48,3,FALSE)="hydro",VLOOKUP(D11969,'Cross-Page Data'!$I$4:$J$19,2,FALSE),VLOOKUP(E11969,'Cross-Page Data'!$D$4:$F$48,3,FALSE)))))</f>
        <v>solar PV</v>
      </c>
      <c r="I11969" s="68" t="b">
        <f t="shared" si="186"/>
        <v>1</v>
      </c>
    </row>
    <row r="11970" spans="1:9">
      <c r="A11970" s="68">
        <v>60200</v>
      </c>
      <c r="B11970" s="68" t="s">
        <v>3428</v>
      </c>
      <c r="C11970" s="68" t="s">
        <v>3511</v>
      </c>
      <c r="D11970" s="68" t="s">
        <v>3532</v>
      </c>
      <c r="E11970" s="68" t="s">
        <v>3533</v>
      </c>
      <c r="F11970" s="68" t="s">
        <v>3533</v>
      </c>
      <c r="G11970" s="68">
        <v>3927</v>
      </c>
      <c r="H11970" s="68" t="str">
        <f>IF(VLOOKUP(E11970,'Cross-Page Data'!$D$4:$F$48,3,FALSE)="natural gas",VLOOKUP(D11970,'Cross-Page Data'!$I$4:$J$19,2,FALSE),IF(VLOOKUP(E11970,'Cross-Page Data'!$D$4:$F$48,3,FALSE)="solar",IF(D11970="PV","solar PV","solar thermal"),IF(VLOOKUP(E11970,'Cross-Page Data'!$D$4:$F$48,3,FALSE)="wind",VLOOKUP(D11970,'Cross-Page Data'!$I$4:$J$19,2,FALSE),IF(VLOOKUP(E11970,'Cross-Page Data'!$D$4:$F$48,3,FALSE)="hydro",VLOOKUP(D11970,'Cross-Page Data'!$I$4:$J$19,2,FALSE),VLOOKUP(E11970,'Cross-Page Data'!$D$4:$F$48,3,FALSE)))))</f>
        <v>solar PV</v>
      </c>
      <c r="I11970" s="68" t="b">
        <f t="shared" si="186"/>
        <v>1</v>
      </c>
    </row>
    <row r="11971" spans="1:9">
      <c r="A11971" s="68">
        <v>60201</v>
      </c>
      <c r="B11971" s="68" t="s">
        <v>3432</v>
      </c>
      <c r="C11971" s="68" t="s">
        <v>3511</v>
      </c>
      <c r="D11971" s="68" t="s">
        <v>3532</v>
      </c>
      <c r="E11971" s="68" t="s">
        <v>3533</v>
      </c>
      <c r="F11971" s="68" t="s">
        <v>3533</v>
      </c>
      <c r="G11971" s="68">
        <v>1835</v>
      </c>
      <c r="H11971" s="68" t="str">
        <f>IF(VLOOKUP(E11971,'Cross-Page Data'!$D$4:$F$48,3,FALSE)="natural gas",VLOOKUP(D11971,'Cross-Page Data'!$I$4:$J$19,2,FALSE),IF(VLOOKUP(E11971,'Cross-Page Data'!$D$4:$F$48,3,FALSE)="solar",IF(D11971="PV","solar PV","solar thermal"),IF(VLOOKUP(E11971,'Cross-Page Data'!$D$4:$F$48,3,FALSE)="wind",VLOOKUP(D11971,'Cross-Page Data'!$I$4:$J$19,2,FALSE),IF(VLOOKUP(E11971,'Cross-Page Data'!$D$4:$F$48,3,FALSE)="hydro",VLOOKUP(D11971,'Cross-Page Data'!$I$4:$J$19,2,FALSE),VLOOKUP(E11971,'Cross-Page Data'!$D$4:$F$48,3,FALSE)))))</f>
        <v>solar PV</v>
      </c>
      <c r="I11971" s="68" t="b">
        <f t="shared" si="186"/>
        <v>1</v>
      </c>
    </row>
    <row r="11972" spans="1:9">
      <c r="A11972" s="68">
        <v>60207</v>
      </c>
      <c r="B11972" s="68" t="s">
        <v>3428</v>
      </c>
      <c r="C11972" s="68" t="s">
        <v>3511</v>
      </c>
      <c r="D11972" s="68" t="s">
        <v>3532</v>
      </c>
      <c r="E11972" s="68" t="s">
        <v>3533</v>
      </c>
      <c r="F11972" s="68" t="s">
        <v>3533</v>
      </c>
      <c r="G11972" s="68">
        <v>10283</v>
      </c>
      <c r="H11972" s="68" t="str">
        <f>IF(VLOOKUP(E11972,'Cross-Page Data'!$D$4:$F$48,3,FALSE)="natural gas",VLOOKUP(D11972,'Cross-Page Data'!$I$4:$J$19,2,FALSE),IF(VLOOKUP(E11972,'Cross-Page Data'!$D$4:$F$48,3,FALSE)="solar",IF(D11972="PV","solar PV","solar thermal"),IF(VLOOKUP(E11972,'Cross-Page Data'!$D$4:$F$48,3,FALSE)="wind",VLOOKUP(D11972,'Cross-Page Data'!$I$4:$J$19,2,FALSE),IF(VLOOKUP(E11972,'Cross-Page Data'!$D$4:$F$48,3,FALSE)="hydro",VLOOKUP(D11972,'Cross-Page Data'!$I$4:$J$19,2,FALSE),VLOOKUP(E11972,'Cross-Page Data'!$D$4:$F$48,3,FALSE)))))</f>
        <v>solar PV</v>
      </c>
      <c r="I11972" s="68" t="b">
        <f t="shared" si="186"/>
        <v>1</v>
      </c>
    </row>
    <row r="11973" spans="1:9">
      <c r="A11973" s="68">
        <v>60208</v>
      </c>
      <c r="B11973" s="68" t="s">
        <v>3428</v>
      </c>
      <c r="C11973" s="68" t="s">
        <v>3511</v>
      </c>
      <c r="D11973" s="68" t="s">
        <v>3532</v>
      </c>
      <c r="E11973" s="68" t="s">
        <v>3533</v>
      </c>
      <c r="F11973" s="68" t="s">
        <v>3533</v>
      </c>
      <c r="G11973" s="68">
        <v>8848</v>
      </c>
      <c r="H11973" s="68" t="str">
        <f>IF(VLOOKUP(E11973,'Cross-Page Data'!$D$4:$F$48,3,FALSE)="natural gas",VLOOKUP(D11973,'Cross-Page Data'!$I$4:$J$19,2,FALSE),IF(VLOOKUP(E11973,'Cross-Page Data'!$D$4:$F$48,3,FALSE)="solar",IF(D11973="PV","solar PV","solar thermal"),IF(VLOOKUP(E11973,'Cross-Page Data'!$D$4:$F$48,3,FALSE)="wind",VLOOKUP(D11973,'Cross-Page Data'!$I$4:$J$19,2,FALSE),IF(VLOOKUP(E11973,'Cross-Page Data'!$D$4:$F$48,3,FALSE)="hydro",VLOOKUP(D11973,'Cross-Page Data'!$I$4:$J$19,2,FALSE),VLOOKUP(E11973,'Cross-Page Data'!$D$4:$F$48,3,FALSE)))))</f>
        <v>solar PV</v>
      </c>
      <c r="I11973" s="68" t="b">
        <f t="shared" si="186"/>
        <v>1</v>
      </c>
    </row>
    <row r="11974" spans="1:9">
      <c r="A11974" s="68">
        <v>60209</v>
      </c>
      <c r="B11974" s="68" t="s">
        <v>3428</v>
      </c>
      <c r="C11974" s="68" t="s">
        <v>3511</v>
      </c>
      <c r="D11974" s="68" t="s">
        <v>3532</v>
      </c>
      <c r="E11974" s="68" t="s">
        <v>3533</v>
      </c>
      <c r="F11974" s="68" t="s">
        <v>3533</v>
      </c>
      <c r="G11974" s="68">
        <v>9144</v>
      </c>
      <c r="H11974" s="68" t="str">
        <f>IF(VLOOKUP(E11974,'Cross-Page Data'!$D$4:$F$48,3,FALSE)="natural gas",VLOOKUP(D11974,'Cross-Page Data'!$I$4:$J$19,2,FALSE),IF(VLOOKUP(E11974,'Cross-Page Data'!$D$4:$F$48,3,FALSE)="solar",IF(D11974="PV","solar PV","solar thermal"),IF(VLOOKUP(E11974,'Cross-Page Data'!$D$4:$F$48,3,FALSE)="wind",VLOOKUP(D11974,'Cross-Page Data'!$I$4:$J$19,2,FALSE),IF(VLOOKUP(E11974,'Cross-Page Data'!$D$4:$F$48,3,FALSE)="hydro",VLOOKUP(D11974,'Cross-Page Data'!$I$4:$J$19,2,FALSE),VLOOKUP(E11974,'Cross-Page Data'!$D$4:$F$48,3,FALSE)))))</f>
        <v>solar PV</v>
      </c>
      <c r="I11974" s="68" t="b">
        <f t="shared" si="186"/>
        <v>1</v>
      </c>
    </row>
    <row r="11975" spans="1:9">
      <c r="A11975" s="68">
        <v>60210</v>
      </c>
      <c r="B11975" s="68" t="s">
        <v>3444</v>
      </c>
      <c r="C11975" s="68" t="s">
        <v>3511</v>
      </c>
      <c r="D11975" s="68" t="s">
        <v>3523</v>
      </c>
      <c r="E11975" s="68" t="s">
        <v>3524</v>
      </c>
      <c r="F11975" s="68" t="s">
        <v>3524</v>
      </c>
      <c r="G11975" s="68">
        <v>198020</v>
      </c>
      <c r="H11975" s="68" t="str">
        <f>IF(VLOOKUP(E11975,'Cross-Page Data'!$D$4:$F$48,3,FALSE)="natural gas",VLOOKUP(D11975,'Cross-Page Data'!$I$4:$J$19,2,FALSE),IF(VLOOKUP(E11975,'Cross-Page Data'!$D$4:$F$48,3,FALSE)="solar",IF(D11975="PV","solar PV","solar thermal"),IF(VLOOKUP(E11975,'Cross-Page Data'!$D$4:$F$48,3,FALSE)="wind",VLOOKUP(D11975,'Cross-Page Data'!$I$4:$J$19,2,FALSE),IF(VLOOKUP(E11975,'Cross-Page Data'!$D$4:$F$48,3,FALSE)="hydro",VLOOKUP(D11975,'Cross-Page Data'!$I$4:$J$19,2,FALSE),VLOOKUP(E11975,'Cross-Page Data'!$D$4:$F$48,3,FALSE)))))</f>
        <v>onshore wind</v>
      </c>
      <c r="I11975" s="68" t="b">
        <f t="shared" si="186"/>
        <v>1</v>
      </c>
    </row>
    <row r="11976" spans="1:9">
      <c r="A11976" s="68">
        <v>60213</v>
      </c>
      <c r="B11976" s="68" t="s">
        <v>3421</v>
      </c>
      <c r="C11976" s="68" t="s">
        <v>3511</v>
      </c>
      <c r="D11976" s="68" t="s">
        <v>3536</v>
      </c>
      <c r="E11976" s="68" t="s">
        <v>3537</v>
      </c>
      <c r="F11976" s="68" t="s">
        <v>3538</v>
      </c>
      <c r="G11976" s="68">
        <v>-229</v>
      </c>
      <c r="H11976" s="68" t="str">
        <f>IF(VLOOKUP(E11976,'Cross-Page Data'!$D$4:$F$48,3,FALSE)="natural gas",VLOOKUP(D11976,'Cross-Page Data'!$I$4:$J$19,2,FALSE),IF(VLOOKUP(E11976,'Cross-Page Data'!$D$4:$F$48,3,FALSE)="solar",IF(D11976="PV","solar PV","solar thermal"),IF(VLOOKUP(E11976,'Cross-Page Data'!$D$4:$F$48,3,FALSE)="wind",VLOOKUP(D11976,'Cross-Page Data'!$I$4:$J$19,2,FALSE),IF(VLOOKUP(E11976,'Cross-Page Data'!$D$4:$F$48,3,FALSE)="hydro",VLOOKUP(D11976,'Cross-Page Data'!$I$4:$J$19,2,FALSE),VLOOKUP(E11976,'Cross-Page Data'!$D$4:$F$48,3,FALSE)))))</f>
        <v>other</v>
      </c>
      <c r="I11976" s="68" t="b">
        <f t="shared" ref="I11976:I12039" si="187">IF(AND($L$2=FALSE,OR(C11976="Commercial NAICS Cogen",C11976="Industrial NAICS Cogen",C11976="NAICS-22 Cogen")),FALSE,IF(AND($L$3=FALSE,OR(C11976="Commercial NAICS Cogen",C11976="Commercial NAICS Non-Cogen",C11976="Industrial NAICS Cogen", C11976="industrial NAICS non-Cogen")),FALSE, TRUE))</f>
        <v>1</v>
      </c>
    </row>
    <row r="11977" spans="1:9">
      <c r="A11977" s="68">
        <v>60217</v>
      </c>
      <c r="B11977" s="68" t="s">
        <v>3444</v>
      </c>
      <c r="C11977" s="68" t="s">
        <v>3511</v>
      </c>
      <c r="D11977" s="68" t="s">
        <v>3523</v>
      </c>
      <c r="E11977" s="68" t="s">
        <v>3524</v>
      </c>
      <c r="F11977" s="68" t="s">
        <v>3524</v>
      </c>
      <c r="G11977" s="68">
        <v>513105</v>
      </c>
      <c r="H11977" s="68" t="str">
        <f>IF(VLOOKUP(E11977,'Cross-Page Data'!$D$4:$F$48,3,FALSE)="natural gas",VLOOKUP(D11977,'Cross-Page Data'!$I$4:$J$19,2,FALSE),IF(VLOOKUP(E11977,'Cross-Page Data'!$D$4:$F$48,3,FALSE)="solar",IF(D11977="PV","solar PV","solar thermal"),IF(VLOOKUP(E11977,'Cross-Page Data'!$D$4:$F$48,3,FALSE)="wind",VLOOKUP(D11977,'Cross-Page Data'!$I$4:$J$19,2,FALSE),IF(VLOOKUP(E11977,'Cross-Page Data'!$D$4:$F$48,3,FALSE)="hydro",VLOOKUP(D11977,'Cross-Page Data'!$I$4:$J$19,2,FALSE),VLOOKUP(E11977,'Cross-Page Data'!$D$4:$F$48,3,FALSE)))))</f>
        <v>onshore wind</v>
      </c>
      <c r="I11977" s="68" t="b">
        <f t="shared" si="187"/>
        <v>1</v>
      </c>
    </row>
    <row r="11978" spans="1:9">
      <c r="A11978" s="68">
        <v>60218</v>
      </c>
      <c r="B11978" s="68" t="s">
        <v>3437</v>
      </c>
      <c r="C11978" s="68" t="s">
        <v>3511</v>
      </c>
      <c r="D11978" s="68" t="s">
        <v>3523</v>
      </c>
      <c r="E11978" s="68" t="s">
        <v>3524</v>
      </c>
      <c r="F11978" s="68" t="s">
        <v>3524</v>
      </c>
      <c r="G11978" s="68">
        <v>637795</v>
      </c>
      <c r="H11978" s="68" t="str">
        <f>IF(VLOOKUP(E11978,'Cross-Page Data'!$D$4:$F$48,3,FALSE)="natural gas",VLOOKUP(D11978,'Cross-Page Data'!$I$4:$J$19,2,FALSE),IF(VLOOKUP(E11978,'Cross-Page Data'!$D$4:$F$48,3,FALSE)="solar",IF(D11978="PV","solar PV","solar thermal"),IF(VLOOKUP(E11978,'Cross-Page Data'!$D$4:$F$48,3,FALSE)="wind",VLOOKUP(D11978,'Cross-Page Data'!$I$4:$J$19,2,FALSE),IF(VLOOKUP(E11978,'Cross-Page Data'!$D$4:$F$48,3,FALSE)="hydro",VLOOKUP(D11978,'Cross-Page Data'!$I$4:$J$19,2,FALSE),VLOOKUP(E11978,'Cross-Page Data'!$D$4:$F$48,3,FALSE)))))</f>
        <v>onshore wind</v>
      </c>
      <c r="I11978" s="68" t="b">
        <f t="shared" si="187"/>
        <v>1</v>
      </c>
    </row>
    <row r="11979" spans="1:9">
      <c r="A11979" s="68">
        <v>60219</v>
      </c>
      <c r="B11979" s="68" t="s">
        <v>3405</v>
      </c>
      <c r="C11979" s="68" t="s">
        <v>3511</v>
      </c>
      <c r="D11979" s="68" t="s">
        <v>3532</v>
      </c>
      <c r="E11979" s="68" t="s">
        <v>3533</v>
      </c>
      <c r="F11979" s="68" t="s">
        <v>3533</v>
      </c>
      <c r="G11979" s="68">
        <v>1536</v>
      </c>
      <c r="H11979" s="68" t="str">
        <f>IF(VLOOKUP(E11979,'Cross-Page Data'!$D$4:$F$48,3,FALSE)="natural gas",VLOOKUP(D11979,'Cross-Page Data'!$I$4:$J$19,2,FALSE),IF(VLOOKUP(E11979,'Cross-Page Data'!$D$4:$F$48,3,FALSE)="solar",IF(D11979="PV","solar PV","solar thermal"),IF(VLOOKUP(E11979,'Cross-Page Data'!$D$4:$F$48,3,FALSE)="wind",VLOOKUP(D11979,'Cross-Page Data'!$I$4:$J$19,2,FALSE),IF(VLOOKUP(E11979,'Cross-Page Data'!$D$4:$F$48,3,FALSE)="hydro",VLOOKUP(D11979,'Cross-Page Data'!$I$4:$J$19,2,FALSE),VLOOKUP(E11979,'Cross-Page Data'!$D$4:$F$48,3,FALSE)))))</f>
        <v>solar PV</v>
      </c>
      <c r="I11979" s="68" t="b">
        <f t="shared" si="187"/>
        <v>1</v>
      </c>
    </row>
    <row r="11980" spans="1:9">
      <c r="A11980" s="68">
        <v>60220</v>
      </c>
      <c r="B11980" s="68" t="s">
        <v>3405</v>
      </c>
      <c r="C11980" s="68" t="s">
        <v>3518</v>
      </c>
      <c r="D11980" s="68" t="s">
        <v>3510</v>
      </c>
      <c r="E11980" s="68" t="s">
        <v>3534</v>
      </c>
      <c r="F11980" s="68" t="s">
        <v>3520</v>
      </c>
      <c r="G11980" s="68">
        <v>3884</v>
      </c>
      <c r="H11980" s="68" t="str">
        <f>IF(VLOOKUP(E11980,'Cross-Page Data'!$D$4:$F$48,3,FALSE)="natural gas",VLOOKUP(D11980,'Cross-Page Data'!$I$4:$J$19,2,FALSE),IF(VLOOKUP(E11980,'Cross-Page Data'!$D$4:$F$48,3,FALSE)="solar",IF(D11980="PV","solar PV","solar thermal"),IF(VLOOKUP(E11980,'Cross-Page Data'!$D$4:$F$48,3,FALSE)="wind",VLOOKUP(D11980,'Cross-Page Data'!$I$4:$J$19,2,FALSE),IF(VLOOKUP(E11980,'Cross-Page Data'!$D$4:$F$48,3,FALSE)="hydro",VLOOKUP(D11980,'Cross-Page Data'!$I$4:$J$19,2,FALSE),VLOOKUP(E11980,'Cross-Page Data'!$D$4:$F$48,3,FALSE)))))</f>
        <v>biomass</v>
      </c>
      <c r="I11980" s="68" t="b">
        <f t="shared" si="187"/>
        <v>0</v>
      </c>
    </row>
    <row r="11981" spans="1:9">
      <c r="A11981" s="68">
        <v>60222</v>
      </c>
      <c r="B11981" s="68" t="s">
        <v>3446</v>
      </c>
      <c r="C11981" s="68" t="s">
        <v>3511</v>
      </c>
      <c r="D11981" s="68" t="s">
        <v>3510</v>
      </c>
      <c r="E11981" s="68" t="s">
        <v>3508</v>
      </c>
      <c r="F11981" s="68" t="s">
        <v>3508</v>
      </c>
      <c r="G11981" s="68">
        <v>249.922</v>
      </c>
      <c r="H11981" s="68" t="str">
        <f>IF(VLOOKUP(E11981,'Cross-Page Data'!$D$4:$F$48,3,FALSE)="natural gas",VLOOKUP(D11981,'Cross-Page Data'!$I$4:$J$19,2,FALSE),IF(VLOOKUP(E11981,'Cross-Page Data'!$D$4:$F$48,3,FALSE)="solar",IF(D11981="PV","solar PV","solar thermal"),IF(VLOOKUP(E11981,'Cross-Page Data'!$D$4:$F$48,3,FALSE)="wind",VLOOKUP(D11981,'Cross-Page Data'!$I$4:$J$19,2,FALSE),IF(VLOOKUP(E11981,'Cross-Page Data'!$D$4:$F$48,3,FALSE)="hydro",VLOOKUP(D11981,'Cross-Page Data'!$I$4:$J$19,2,FALSE),VLOOKUP(E11981,'Cross-Page Data'!$D$4:$F$48,3,FALSE)))))</f>
        <v>petroleum</v>
      </c>
      <c r="I11981" s="68" t="b">
        <f t="shared" si="187"/>
        <v>1</v>
      </c>
    </row>
    <row r="11982" spans="1:9">
      <c r="A11982" s="68">
        <v>60222</v>
      </c>
      <c r="B11982" s="68" t="s">
        <v>3446</v>
      </c>
      <c r="C11982" s="68" t="s">
        <v>3511</v>
      </c>
      <c r="D11982" s="68" t="s">
        <v>3510</v>
      </c>
      <c r="E11982" s="68" t="s">
        <v>3529</v>
      </c>
      <c r="F11982" s="68" t="s">
        <v>3530</v>
      </c>
      <c r="G11982" s="68">
        <v>5709.0780000000004</v>
      </c>
      <c r="H11982" s="68" t="str">
        <f>IF(VLOOKUP(E11982,'Cross-Page Data'!$D$4:$F$48,3,FALSE)="natural gas",VLOOKUP(D11982,'Cross-Page Data'!$I$4:$J$19,2,FALSE),IF(VLOOKUP(E11982,'Cross-Page Data'!$D$4:$F$48,3,FALSE)="solar",IF(D11982="PV","solar PV","solar thermal"),IF(VLOOKUP(E11982,'Cross-Page Data'!$D$4:$F$48,3,FALSE)="wind",VLOOKUP(D11982,'Cross-Page Data'!$I$4:$J$19,2,FALSE),IF(VLOOKUP(E11982,'Cross-Page Data'!$D$4:$F$48,3,FALSE)="hydro",VLOOKUP(D11982,'Cross-Page Data'!$I$4:$J$19,2,FALSE),VLOOKUP(E11982,'Cross-Page Data'!$D$4:$F$48,3,FALSE)))))</f>
        <v>biomass</v>
      </c>
      <c r="I11982" s="68" t="b">
        <f t="shared" si="187"/>
        <v>1</v>
      </c>
    </row>
    <row r="11983" spans="1:9">
      <c r="A11983" s="68">
        <v>60223</v>
      </c>
      <c r="B11983" s="68" t="s">
        <v>3405</v>
      </c>
      <c r="C11983" s="68" t="s">
        <v>3511</v>
      </c>
      <c r="D11983" s="68" t="s">
        <v>3563</v>
      </c>
      <c r="E11983" s="68" t="s">
        <v>3502</v>
      </c>
      <c r="F11983" s="68" t="s">
        <v>3502</v>
      </c>
      <c r="G11983" s="68">
        <v>7358</v>
      </c>
      <c r="H11983" s="68" t="str">
        <f>IF(VLOOKUP(E11983,'Cross-Page Data'!$D$4:$F$48,3,FALSE)="natural gas",VLOOKUP(D11983,'Cross-Page Data'!$I$4:$J$19,2,FALSE),IF(VLOOKUP(E11983,'Cross-Page Data'!$D$4:$F$48,3,FALSE)="solar",IF(D11983="PV","solar PV","solar thermal"),IF(VLOOKUP(E11983,'Cross-Page Data'!$D$4:$F$48,3,FALSE)="wind",VLOOKUP(D11983,'Cross-Page Data'!$I$4:$J$19,2,FALSE),IF(VLOOKUP(E11983,'Cross-Page Data'!$D$4:$F$48,3,FALSE)="hydro",VLOOKUP(D11983,'Cross-Page Data'!$I$4:$J$19,2,FALSE),VLOOKUP(E11983,'Cross-Page Data'!$D$4:$F$48,3,FALSE)))))</f>
        <v>other</v>
      </c>
      <c r="I11983" s="68" t="b">
        <f t="shared" si="187"/>
        <v>1</v>
      </c>
    </row>
    <row r="11984" spans="1:9">
      <c r="A11984" s="68">
        <v>60224</v>
      </c>
      <c r="B11984" s="68" t="s">
        <v>3405</v>
      </c>
      <c r="C11984" s="68" t="s">
        <v>3511</v>
      </c>
      <c r="D11984" s="68" t="s">
        <v>3563</v>
      </c>
      <c r="E11984" s="68" t="s">
        <v>3502</v>
      </c>
      <c r="F11984" s="68" t="s">
        <v>3502</v>
      </c>
      <c r="G11984" s="68">
        <v>7458</v>
      </c>
      <c r="H11984" s="68" t="str">
        <f>IF(VLOOKUP(E11984,'Cross-Page Data'!$D$4:$F$48,3,FALSE)="natural gas",VLOOKUP(D11984,'Cross-Page Data'!$I$4:$J$19,2,FALSE),IF(VLOOKUP(E11984,'Cross-Page Data'!$D$4:$F$48,3,FALSE)="solar",IF(D11984="PV","solar PV","solar thermal"),IF(VLOOKUP(E11984,'Cross-Page Data'!$D$4:$F$48,3,FALSE)="wind",VLOOKUP(D11984,'Cross-Page Data'!$I$4:$J$19,2,FALSE),IF(VLOOKUP(E11984,'Cross-Page Data'!$D$4:$F$48,3,FALSE)="hydro",VLOOKUP(D11984,'Cross-Page Data'!$I$4:$J$19,2,FALSE),VLOOKUP(E11984,'Cross-Page Data'!$D$4:$F$48,3,FALSE)))))</f>
        <v>other</v>
      </c>
      <c r="I11984" s="68" t="b">
        <f t="shared" si="187"/>
        <v>1</v>
      </c>
    </row>
    <row r="11985" spans="1:9">
      <c r="A11985" s="68">
        <v>60225</v>
      </c>
      <c r="B11985" s="68" t="s">
        <v>3407</v>
      </c>
      <c r="C11985" s="68" t="s">
        <v>3511</v>
      </c>
      <c r="D11985" s="68" t="s">
        <v>3532</v>
      </c>
      <c r="E11985" s="68" t="s">
        <v>3533</v>
      </c>
      <c r="F11985" s="68" t="s">
        <v>3533</v>
      </c>
      <c r="G11985" s="68">
        <v>2387</v>
      </c>
      <c r="H11985" s="68" t="str">
        <f>IF(VLOOKUP(E11985,'Cross-Page Data'!$D$4:$F$48,3,FALSE)="natural gas",VLOOKUP(D11985,'Cross-Page Data'!$I$4:$J$19,2,FALSE),IF(VLOOKUP(E11985,'Cross-Page Data'!$D$4:$F$48,3,FALSE)="solar",IF(D11985="PV","solar PV","solar thermal"),IF(VLOOKUP(E11985,'Cross-Page Data'!$D$4:$F$48,3,FALSE)="wind",VLOOKUP(D11985,'Cross-Page Data'!$I$4:$J$19,2,FALSE),IF(VLOOKUP(E11985,'Cross-Page Data'!$D$4:$F$48,3,FALSE)="hydro",VLOOKUP(D11985,'Cross-Page Data'!$I$4:$J$19,2,FALSE),VLOOKUP(E11985,'Cross-Page Data'!$D$4:$F$48,3,FALSE)))))</f>
        <v>solar PV</v>
      </c>
      <c r="I11985" s="68" t="b">
        <f t="shared" si="187"/>
        <v>1</v>
      </c>
    </row>
    <row r="11986" spans="1:9">
      <c r="A11986" s="68">
        <v>60226</v>
      </c>
      <c r="B11986" s="68" t="s">
        <v>3405</v>
      </c>
      <c r="C11986" s="68" t="s">
        <v>3511</v>
      </c>
      <c r="D11986" s="68" t="s">
        <v>3532</v>
      </c>
      <c r="E11986" s="68" t="s">
        <v>3533</v>
      </c>
      <c r="F11986" s="68" t="s">
        <v>3533</v>
      </c>
      <c r="G11986" s="68">
        <v>22725</v>
      </c>
      <c r="H11986" s="68" t="str">
        <f>IF(VLOOKUP(E11986,'Cross-Page Data'!$D$4:$F$48,3,FALSE)="natural gas",VLOOKUP(D11986,'Cross-Page Data'!$I$4:$J$19,2,FALSE),IF(VLOOKUP(E11986,'Cross-Page Data'!$D$4:$F$48,3,FALSE)="solar",IF(D11986="PV","solar PV","solar thermal"),IF(VLOOKUP(E11986,'Cross-Page Data'!$D$4:$F$48,3,FALSE)="wind",VLOOKUP(D11986,'Cross-Page Data'!$I$4:$J$19,2,FALSE),IF(VLOOKUP(E11986,'Cross-Page Data'!$D$4:$F$48,3,FALSE)="hydro",VLOOKUP(D11986,'Cross-Page Data'!$I$4:$J$19,2,FALSE),VLOOKUP(E11986,'Cross-Page Data'!$D$4:$F$48,3,FALSE)))))</f>
        <v>solar PV</v>
      </c>
      <c r="I11986" s="68" t="b">
        <f t="shared" si="187"/>
        <v>1</v>
      </c>
    </row>
    <row r="11987" spans="1:9">
      <c r="A11987" s="68">
        <v>60227</v>
      </c>
      <c r="B11987" s="68" t="s">
        <v>3432</v>
      </c>
      <c r="C11987" s="68" t="s">
        <v>3511</v>
      </c>
      <c r="D11987" s="68" t="s">
        <v>3532</v>
      </c>
      <c r="E11987" s="68" t="s">
        <v>3533</v>
      </c>
      <c r="F11987" s="68" t="s">
        <v>3533</v>
      </c>
      <c r="G11987" s="68">
        <v>1114</v>
      </c>
      <c r="H11987" s="68" t="str">
        <f>IF(VLOOKUP(E11987,'Cross-Page Data'!$D$4:$F$48,3,FALSE)="natural gas",VLOOKUP(D11987,'Cross-Page Data'!$I$4:$J$19,2,FALSE),IF(VLOOKUP(E11987,'Cross-Page Data'!$D$4:$F$48,3,FALSE)="solar",IF(D11987="PV","solar PV","solar thermal"),IF(VLOOKUP(E11987,'Cross-Page Data'!$D$4:$F$48,3,FALSE)="wind",VLOOKUP(D11987,'Cross-Page Data'!$I$4:$J$19,2,FALSE),IF(VLOOKUP(E11987,'Cross-Page Data'!$D$4:$F$48,3,FALSE)="hydro",VLOOKUP(D11987,'Cross-Page Data'!$I$4:$J$19,2,FALSE),VLOOKUP(E11987,'Cross-Page Data'!$D$4:$F$48,3,FALSE)))))</f>
        <v>solar PV</v>
      </c>
      <c r="I11987" s="68" t="b">
        <f t="shared" si="187"/>
        <v>1</v>
      </c>
    </row>
    <row r="11988" spans="1:9">
      <c r="A11988" s="68">
        <v>60228</v>
      </c>
      <c r="B11988" s="68" t="s">
        <v>3407</v>
      </c>
      <c r="C11988" s="68" t="s">
        <v>3511</v>
      </c>
      <c r="D11988" s="68" t="s">
        <v>3532</v>
      </c>
      <c r="E11988" s="68" t="s">
        <v>3533</v>
      </c>
      <c r="F11988" s="68" t="s">
        <v>3533</v>
      </c>
      <c r="G11988" s="68">
        <v>1094</v>
      </c>
      <c r="H11988" s="68" t="str">
        <f>IF(VLOOKUP(E11988,'Cross-Page Data'!$D$4:$F$48,3,FALSE)="natural gas",VLOOKUP(D11988,'Cross-Page Data'!$I$4:$J$19,2,FALSE),IF(VLOOKUP(E11988,'Cross-Page Data'!$D$4:$F$48,3,FALSE)="solar",IF(D11988="PV","solar PV","solar thermal"),IF(VLOOKUP(E11988,'Cross-Page Data'!$D$4:$F$48,3,FALSE)="wind",VLOOKUP(D11988,'Cross-Page Data'!$I$4:$J$19,2,FALSE),IF(VLOOKUP(E11988,'Cross-Page Data'!$D$4:$F$48,3,FALSE)="hydro",VLOOKUP(D11988,'Cross-Page Data'!$I$4:$J$19,2,FALSE),VLOOKUP(E11988,'Cross-Page Data'!$D$4:$F$48,3,FALSE)))))</f>
        <v>solar PV</v>
      </c>
      <c r="I11988" s="68" t="b">
        <f t="shared" si="187"/>
        <v>1</v>
      </c>
    </row>
    <row r="11989" spans="1:9">
      <c r="A11989" s="68">
        <v>60229</v>
      </c>
      <c r="B11989" s="68" t="s">
        <v>3435</v>
      </c>
      <c r="C11989" s="68" t="s">
        <v>3511</v>
      </c>
      <c r="D11989" s="68" t="s">
        <v>3532</v>
      </c>
      <c r="E11989" s="68" t="s">
        <v>3533</v>
      </c>
      <c r="F11989" s="68" t="s">
        <v>3533</v>
      </c>
      <c r="G11989" s="68">
        <v>2210</v>
      </c>
      <c r="H11989" s="68" t="str">
        <f>IF(VLOOKUP(E11989,'Cross-Page Data'!$D$4:$F$48,3,FALSE)="natural gas",VLOOKUP(D11989,'Cross-Page Data'!$I$4:$J$19,2,FALSE),IF(VLOOKUP(E11989,'Cross-Page Data'!$D$4:$F$48,3,FALSE)="solar",IF(D11989="PV","solar PV","solar thermal"),IF(VLOOKUP(E11989,'Cross-Page Data'!$D$4:$F$48,3,FALSE)="wind",VLOOKUP(D11989,'Cross-Page Data'!$I$4:$J$19,2,FALSE),IF(VLOOKUP(E11989,'Cross-Page Data'!$D$4:$F$48,3,FALSE)="hydro",VLOOKUP(D11989,'Cross-Page Data'!$I$4:$J$19,2,FALSE),VLOOKUP(E11989,'Cross-Page Data'!$D$4:$F$48,3,FALSE)))))</f>
        <v>solar PV</v>
      </c>
      <c r="I11989" s="68" t="b">
        <f t="shared" si="187"/>
        <v>1</v>
      </c>
    </row>
    <row r="11990" spans="1:9">
      <c r="A11990" s="68">
        <v>60230</v>
      </c>
      <c r="B11990" s="68" t="s">
        <v>3404</v>
      </c>
      <c r="C11990" s="68" t="s">
        <v>3511</v>
      </c>
      <c r="D11990" s="68" t="s">
        <v>3532</v>
      </c>
      <c r="E11990" s="68" t="s">
        <v>3533</v>
      </c>
      <c r="F11990" s="68" t="s">
        <v>3533</v>
      </c>
      <c r="G11990" s="68">
        <v>3722</v>
      </c>
      <c r="H11990" s="68" t="str">
        <f>IF(VLOOKUP(E11990,'Cross-Page Data'!$D$4:$F$48,3,FALSE)="natural gas",VLOOKUP(D11990,'Cross-Page Data'!$I$4:$J$19,2,FALSE),IF(VLOOKUP(E11990,'Cross-Page Data'!$D$4:$F$48,3,FALSE)="solar",IF(D11990="PV","solar PV","solar thermal"),IF(VLOOKUP(E11990,'Cross-Page Data'!$D$4:$F$48,3,FALSE)="wind",VLOOKUP(D11990,'Cross-Page Data'!$I$4:$J$19,2,FALSE),IF(VLOOKUP(E11990,'Cross-Page Data'!$D$4:$F$48,3,FALSE)="hydro",VLOOKUP(D11990,'Cross-Page Data'!$I$4:$J$19,2,FALSE),VLOOKUP(E11990,'Cross-Page Data'!$D$4:$F$48,3,FALSE)))))</f>
        <v>solar PV</v>
      </c>
      <c r="I11990" s="68" t="b">
        <f t="shared" si="187"/>
        <v>1</v>
      </c>
    </row>
    <row r="11991" spans="1:9">
      <c r="A11991" s="68">
        <v>60231</v>
      </c>
      <c r="B11991" s="68" t="s">
        <v>3405</v>
      </c>
      <c r="C11991" s="68" t="s">
        <v>3511</v>
      </c>
      <c r="D11991" s="68" t="s">
        <v>3536</v>
      </c>
      <c r="E11991" s="68" t="s">
        <v>3537</v>
      </c>
      <c r="F11991" s="68" t="s">
        <v>3538</v>
      </c>
      <c r="G11991" s="68">
        <v>0</v>
      </c>
      <c r="H11991" s="68" t="str">
        <f>IF(VLOOKUP(E11991,'Cross-Page Data'!$D$4:$F$48,3,FALSE)="natural gas",VLOOKUP(D11991,'Cross-Page Data'!$I$4:$J$19,2,FALSE),IF(VLOOKUP(E11991,'Cross-Page Data'!$D$4:$F$48,3,FALSE)="solar",IF(D11991="PV","solar PV","solar thermal"),IF(VLOOKUP(E11991,'Cross-Page Data'!$D$4:$F$48,3,FALSE)="wind",VLOOKUP(D11991,'Cross-Page Data'!$I$4:$J$19,2,FALSE),IF(VLOOKUP(E11991,'Cross-Page Data'!$D$4:$F$48,3,FALSE)="hydro",VLOOKUP(D11991,'Cross-Page Data'!$I$4:$J$19,2,FALSE),VLOOKUP(E11991,'Cross-Page Data'!$D$4:$F$48,3,FALSE)))))</f>
        <v>other</v>
      </c>
      <c r="I11991" s="68" t="b">
        <f t="shared" si="187"/>
        <v>1</v>
      </c>
    </row>
    <row r="11992" spans="1:9">
      <c r="A11992" s="68">
        <v>60231</v>
      </c>
      <c r="B11992" s="68" t="s">
        <v>3405</v>
      </c>
      <c r="C11992" s="68" t="s">
        <v>3511</v>
      </c>
      <c r="D11992" s="68" t="s">
        <v>3532</v>
      </c>
      <c r="E11992" s="68" t="s">
        <v>3533</v>
      </c>
      <c r="F11992" s="68" t="s">
        <v>3533</v>
      </c>
      <c r="G11992" s="68">
        <v>6641</v>
      </c>
      <c r="H11992" s="68" t="str">
        <f>IF(VLOOKUP(E11992,'Cross-Page Data'!$D$4:$F$48,3,FALSE)="natural gas",VLOOKUP(D11992,'Cross-Page Data'!$I$4:$J$19,2,FALSE),IF(VLOOKUP(E11992,'Cross-Page Data'!$D$4:$F$48,3,FALSE)="solar",IF(D11992="PV","solar PV","solar thermal"),IF(VLOOKUP(E11992,'Cross-Page Data'!$D$4:$F$48,3,FALSE)="wind",VLOOKUP(D11992,'Cross-Page Data'!$I$4:$J$19,2,FALSE),IF(VLOOKUP(E11992,'Cross-Page Data'!$D$4:$F$48,3,FALSE)="hydro",VLOOKUP(D11992,'Cross-Page Data'!$I$4:$J$19,2,FALSE),VLOOKUP(E11992,'Cross-Page Data'!$D$4:$F$48,3,FALSE)))))</f>
        <v>solar PV</v>
      </c>
      <c r="I11992" s="68" t="b">
        <f t="shared" si="187"/>
        <v>1</v>
      </c>
    </row>
    <row r="11993" spans="1:9">
      <c r="A11993" s="68">
        <v>60232</v>
      </c>
      <c r="B11993" s="68" t="s">
        <v>3435</v>
      </c>
      <c r="C11993" s="68" t="s">
        <v>3511</v>
      </c>
      <c r="D11993" s="68" t="s">
        <v>3532</v>
      </c>
      <c r="E11993" s="68" t="s">
        <v>3533</v>
      </c>
      <c r="F11993" s="68" t="s">
        <v>3533</v>
      </c>
      <c r="G11993" s="68">
        <v>1886</v>
      </c>
      <c r="H11993" s="68" t="str">
        <f>IF(VLOOKUP(E11993,'Cross-Page Data'!$D$4:$F$48,3,FALSE)="natural gas",VLOOKUP(D11993,'Cross-Page Data'!$I$4:$J$19,2,FALSE),IF(VLOOKUP(E11993,'Cross-Page Data'!$D$4:$F$48,3,FALSE)="solar",IF(D11993="PV","solar PV","solar thermal"),IF(VLOOKUP(E11993,'Cross-Page Data'!$D$4:$F$48,3,FALSE)="wind",VLOOKUP(D11993,'Cross-Page Data'!$I$4:$J$19,2,FALSE),IF(VLOOKUP(E11993,'Cross-Page Data'!$D$4:$F$48,3,FALSE)="hydro",VLOOKUP(D11993,'Cross-Page Data'!$I$4:$J$19,2,FALSE),VLOOKUP(E11993,'Cross-Page Data'!$D$4:$F$48,3,FALSE)))))</f>
        <v>solar PV</v>
      </c>
      <c r="I11993" s="68" t="b">
        <f t="shared" si="187"/>
        <v>1</v>
      </c>
    </row>
    <row r="11994" spans="1:9">
      <c r="A11994" s="68">
        <v>60233</v>
      </c>
      <c r="B11994" s="68" t="s">
        <v>3405</v>
      </c>
      <c r="C11994" s="68" t="s">
        <v>3511</v>
      </c>
      <c r="D11994" s="68" t="s">
        <v>3532</v>
      </c>
      <c r="E11994" s="68" t="s">
        <v>3533</v>
      </c>
      <c r="F11994" s="68" t="s">
        <v>3533</v>
      </c>
      <c r="G11994" s="68">
        <v>475440</v>
      </c>
      <c r="H11994" s="68" t="str">
        <f>IF(VLOOKUP(E11994,'Cross-Page Data'!$D$4:$F$48,3,FALSE)="natural gas",VLOOKUP(D11994,'Cross-Page Data'!$I$4:$J$19,2,FALSE),IF(VLOOKUP(E11994,'Cross-Page Data'!$D$4:$F$48,3,FALSE)="solar",IF(D11994="PV","solar PV","solar thermal"),IF(VLOOKUP(E11994,'Cross-Page Data'!$D$4:$F$48,3,FALSE)="wind",VLOOKUP(D11994,'Cross-Page Data'!$I$4:$J$19,2,FALSE),IF(VLOOKUP(E11994,'Cross-Page Data'!$D$4:$F$48,3,FALSE)="hydro",VLOOKUP(D11994,'Cross-Page Data'!$I$4:$J$19,2,FALSE),VLOOKUP(E11994,'Cross-Page Data'!$D$4:$F$48,3,FALSE)))))</f>
        <v>solar PV</v>
      </c>
      <c r="I11994" s="68" t="b">
        <f t="shared" si="187"/>
        <v>1</v>
      </c>
    </row>
    <row r="11995" spans="1:9">
      <c r="A11995" s="68">
        <v>60234</v>
      </c>
      <c r="B11995" s="68" t="s">
        <v>3446</v>
      </c>
      <c r="C11995" s="68" t="s">
        <v>3498</v>
      </c>
      <c r="D11995" s="68" t="s">
        <v>3510</v>
      </c>
      <c r="E11995" s="68" t="s">
        <v>3508</v>
      </c>
      <c r="F11995" s="68" t="s">
        <v>3508</v>
      </c>
      <c r="G11995" s="68">
        <v>185</v>
      </c>
      <c r="H11995" s="68" t="str">
        <f>IF(VLOOKUP(E11995,'Cross-Page Data'!$D$4:$F$48,3,FALSE)="natural gas",VLOOKUP(D11995,'Cross-Page Data'!$I$4:$J$19,2,FALSE),IF(VLOOKUP(E11995,'Cross-Page Data'!$D$4:$F$48,3,FALSE)="solar",IF(D11995="PV","solar PV","solar thermal"),IF(VLOOKUP(E11995,'Cross-Page Data'!$D$4:$F$48,3,FALSE)="wind",VLOOKUP(D11995,'Cross-Page Data'!$I$4:$J$19,2,FALSE),IF(VLOOKUP(E11995,'Cross-Page Data'!$D$4:$F$48,3,FALSE)="hydro",VLOOKUP(D11995,'Cross-Page Data'!$I$4:$J$19,2,FALSE),VLOOKUP(E11995,'Cross-Page Data'!$D$4:$F$48,3,FALSE)))))</f>
        <v>petroleum</v>
      </c>
      <c r="I11995" s="68" t="b">
        <f t="shared" si="187"/>
        <v>1</v>
      </c>
    </row>
    <row r="11996" spans="1:9">
      <c r="A11996" s="68">
        <v>60235</v>
      </c>
      <c r="B11996" s="68" t="s">
        <v>3446</v>
      </c>
      <c r="C11996" s="68" t="s">
        <v>3498</v>
      </c>
      <c r="D11996" s="68" t="s">
        <v>3510</v>
      </c>
      <c r="E11996" s="68" t="s">
        <v>3508</v>
      </c>
      <c r="F11996" s="68" t="s">
        <v>3508</v>
      </c>
      <c r="G11996" s="68">
        <v>252</v>
      </c>
      <c r="H11996" s="68" t="str">
        <f>IF(VLOOKUP(E11996,'Cross-Page Data'!$D$4:$F$48,3,FALSE)="natural gas",VLOOKUP(D11996,'Cross-Page Data'!$I$4:$J$19,2,FALSE),IF(VLOOKUP(E11996,'Cross-Page Data'!$D$4:$F$48,3,FALSE)="solar",IF(D11996="PV","solar PV","solar thermal"),IF(VLOOKUP(E11996,'Cross-Page Data'!$D$4:$F$48,3,FALSE)="wind",VLOOKUP(D11996,'Cross-Page Data'!$I$4:$J$19,2,FALSE),IF(VLOOKUP(E11996,'Cross-Page Data'!$D$4:$F$48,3,FALSE)="hydro",VLOOKUP(D11996,'Cross-Page Data'!$I$4:$J$19,2,FALSE),VLOOKUP(E11996,'Cross-Page Data'!$D$4:$F$48,3,FALSE)))))</f>
        <v>petroleum</v>
      </c>
      <c r="I11996" s="68" t="b">
        <f t="shared" si="187"/>
        <v>1</v>
      </c>
    </row>
    <row r="11997" spans="1:9">
      <c r="A11997" s="68">
        <v>60236</v>
      </c>
      <c r="B11997" s="68" t="s">
        <v>3446</v>
      </c>
      <c r="C11997" s="68" t="s">
        <v>3498</v>
      </c>
      <c r="D11997" s="68" t="s">
        <v>3510</v>
      </c>
      <c r="E11997" s="68" t="s">
        <v>3508</v>
      </c>
      <c r="F11997" s="68" t="s">
        <v>3508</v>
      </c>
      <c r="G11997" s="68">
        <v>249</v>
      </c>
      <c r="H11997" s="68" t="str">
        <f>IF(VLOOKUP(E11997,'Cross-Page Data'!$D$4:$F$48,3,FALSE)="natural gas",VLOOKUP(D11997,'Cross-Page Data'!$I$4:$J$19,2,FALSE),IF(VLOOKUP(E11997,'Cross-Page Data'!$D$4:$F$48,3,FALSE)="solar",IF(D11997="PV","solar PV","solar thermal"),IF(VLOOKUP(E11997,'Cross-Page Data'!$D$4:$F$48,3,FALSE)="wind",VLOOKUP(D11997,'Cross-Page Data'!$I$4:$J$19,2,FALSE),IF(VLOOKUP(E11997,'Cross-Page Data'!$D$4:$F$48,3,FALSE)="hydro",VLOOKUP(D11997,'Cross-Page Data'!$I$4:$J$19,2,FALSE),VLOOKUP(E11997,'Cross-Page Data'!$D$4:$F$48,3,FALSE)))))</f>
        <v>petroleum</v>
      </c>
      <c r="I11997" s="68" t="b">
        <f t="shared" si="187"/>
        <v>1</v>
      </c>
    </row>
    <row r="11998" spans="1:9">
      <c r="A11998" s="68">
        <v>60237</v>
      </c>
      <c r="B11998" s="68" t="s">
        <v>3405</v>
      </c>
      <c r="C11998" s="68" t="s">
        <v>3511</v>
      </c>
      <c r="D11998" s="68" t="s">
        <v>3532</v>
      </c>
      <c r="E11998" s="68" t="s">
        <v>3533</v>
      </c>
      <c r="F11998" s="68" t="s">
        <v>3533</v>
      </c>
      <c r="G11998" s="68">
        <v>80381</v>
      </c>
      <c r="H11998" s="68" t="str">
        <f>IF(VLOOKUP(E11998,'Cross-Page Data'!$D$4:$F$48,3,FALSE)="natural gas",VLOOKUP(D11998,'Cross-Page Data'!$I$4:$J$19,2,FALSE),IF(VLOOKUP(E11998,'Cross-Page Data'!$D$4:$F$48,3,FALSE)="solar",IF(D11998="PV","solar PV","solar thermal"),IF(VLOOKUP(E11998,'Cross-Page Data'!$D$4:$F$48,3,FALSE)="wind",VLOOKUP(D11998,'Cross-Page Data'!$I$4:$J$19,2,FALSE),IF(VLOOKUP(E11998,'Cross-Page Data'!$D$4:$F$48,3,FALSE)="hydro",VLOOKUP(D11998,'Cross-Page Data'!$I$4:$J$19,2,FALSE),VLOOKUP(E11998,'Cross-Page Data'!$D$4:$F$48,3,FALSE)))))</f>
        <v>solar PV</v>
      </c>
      <c r="I11998" s="68" t="b">
        <f t="shared" si="187"/>
        <v>1</v>
      </c>
    </row>
    <row r="11999" spans="1:9">
      <c r="A11999" s="68">
        <v>60238</v>
      </c>
      <c r="B11999" s="68" t="s">
        <v>3416</v>
      </c>
      <c r="C11999" s="68" t="s">
        <v>3511</v>
      </c>
      <c r="D11999" s="68" t="s">
        <v>3532</v>
      </c>
      <c r="E11999" s="68" t="s">
        <v>3533</v>
      </c>
      <c r="F11999" s="68" t="s">
        <v>3533</v>
      </c>
      <c r="G11999" s="68">
        <v>5915</v>
      </c>
      <c r="H11999" s="68" t="str">
        <f>IF(VLOOKUP(E11999,'Cross-Page Data'!$D$4:$F$48,3,FALSE)="natural gas",VLOOKUP(D11999,'Cross-Page Data'!$I$4:$J$19,2,FALSE),IF(VLOOKUP(E11999,'Cross-Page Data'!$D$4:$F$48,3,FALSE)="solar",IF(D11999="PV","solar PV","solar thermal"),IF(VLOOKUP(E11999,'Cross-Page Data'!$D$4:$F$48,3,FALSE)="wind",VLOOKUP(D11999,'Cross-Page Data'!$I$4:$J$19,2,FALSE),IF(VLOOKUP(E11999,'Cross-Page Data'!$D$4:$F$48,3,FALSE)="hydro",VLOOKUP(D11999,'Cross-Page Data'!$I$4:$J$19,2,FALSE),VLOOKUP(E11999,'Cross-Page Data'!$D$4:$F$48,3,FALSE)))))</f>
        <v>solar PV</v>
      </c>
      <c r="I11999" s="68" t="b">
        <f t="shared" si="187"/>
        <v>1</v>
      </c>
    </row>
    <row r="12000" spans="1:9">
      <c r="A12000" s="68">
        <v>60239</v>
      </c>
      <c r="B12000" s="68" t="s">
        <v>3416</v>
      </c>
      <c r="C12000" s="68" t="s">
        <v>3511</v>
      </c>
      <c r="D12000" s="68" t="s">
        <v>3532</v>
      </c>
      <c r="E12000" s="68" t="s">
        <v>3533</v>
      </c>
      <c r="F12000" s="68" t="s">
        <v>3533</v>
      </c>
      <c r="G12000" s="68">
        <v>8727</v>
      </c>
      <c r="H12000" s="68" t="str">
        <f>IF(VLOOKUP(E12000,'Cross-Page Data'!$D$4:$F$48,3,FALSE)="natural gas",VLOOKUP(D12000,'Cross-Page Data'!$I$4:$J$19,2,FALSE),IF(VLOOKUP(E12000,'Cross-Page Data'!$D$4:$F$48,3,FALSE)="solar",IF(D12000="PV","solar PV","solar thermal"),IF(VLOOKUP(E12000,'Cross-Page Data'!$D$4:$F$48,3,FALSE)="wind",VLOOKUP(D12000,'Cross-Page Data'!$I$4:$J$19,2,FALSE),IF(VLOOKUP(E12000,'Cross-Page Data'!$D$4:$F$48,3,FALSE)="hydro",VLOOKUP(D12000,'Cross-Page Data'!$I$4:$J$19,2,FALSE),VLOOKUP(E12000,'Cross-Page Data'!$D$4:$F$48,3,FALSE)))))</f>
        <v>solar PV</v>
      </c>
      <c r="I12000" s="68" t="b">
        <f t="shared" si="187"/>
        <v>1</v>
      </c>
    </row>
    <row r="12001" spans="1:9">
      <c r="A12001" s="68">
        <v>60240</v>
      </c>
      <c r="B12001" s="68" t="s">
        <v>3428</v>
      </c>
      <c r="C12001" s="68" t="s">
        <v>3511</v>
      </c>
      <c r="D12001" s="68" t="s">
        <v>3532</v>
      </c>
      <c r="E12001" s="68" t="s">
        <v>3533</v>
      </c>
      <c r="F12001" s="68" t="s">
        <v>3533</v>
      </c>
      <c r="G12001" s="68">
        <v>8693</v>
      </c>
      <c r="H12001" s="68" t="str">
        <f>IF(VLOOKUP(E12001,'Cross-Page Data'!$D$4:$F$48,3,FALSE)="natural gas",VLOOKUP(D12001,'Cross-Page Data'!$I$4:$J$19,2,FALSE),IF(VLOOKUP(E12001,'Cross-Page Data'!$D$4:$F$48,3,FALSE)="solar",IF(D12001="PV","solar PV","solar thermal"),IF(VLOOKUP(E12001,'Cross-Page Data'!$D$4:$F$48,3,FALSE)="wind",VLOOKUP(D12001,'Cross-Page Data'!$I$4:$J$19,2,FALSE),IF(VLOOKUP(E12001,'Cross-Page Data'!$D$4:$F$48,3,FALSE)="hydro",VLOOKUP(D12001,'Cross-Page Data'!$I$4:$J$19,2,FALSE),VLOOKUP(E12001,'Cross-Page Data'!$D$4:$F$48,3,FALSE)))))</f>
        <v>solar PV</v>
      </c>
      <c r="I12001" s="68" t="b">
        <f t="shared" si="187"/>
        <v>1</v>
      </c>
    </row>
    <row r="12002" spans="1:9">
      <c r="A12002" s="68">
        <v>60241</v>
      </c>
      <c r="B12002" s="68" t="s">
        <v>3441</v>
      </c>
      <c r="C12002" s="68" t="s">
        <v>3498</v>
      </c>
      <c r="D12002" s="68" t="s">
        <v>3510</v>
      </c>
      <c r="E12002" s="68" t="s">
        <v>3529</v>
      </c>
      <c r="F12002" s="68" t="s">
        <v>3530</v>
      </c>
      <c r="G12002" s="68">
        <v>17931</v>
      </c>
      <c r="H12002" s="68" t="str">
        <f>IF(VLOOKUP(E12002,'Cross-Page Data'!$D$4:$F$48,3,FALSE)="natural gas",VLOOKUP(D12002,'Cross-Page Data'!$I$4:$J$19,2,FALSE),IF(VLOOKUP(E12002,'Cross-Page Data'!$D$4:$F$48,3,FALSE)="solar",IF(D12002="PV","solar PV","solar thermal"),IF(VLOOKUP(E12002,'Cross-Page Data'!$D$4:$F$48,3,FALSE)="wind",VLOOKUP(D12002,'Cross-Page Data'!$I$4:$J$19,2,FALSE),IF(VLOOKUP(E12002,'Cross-Page Data'!$D$4:$F$48,3,FALSE)="hydro",VLOOKUP(D12002,'Cross-Page Data'!$I$4:$J$19,2,FALSE),VLOOKUP(E12002,'Cross-Page Data'!$D$4:$F$48,3,FALSE)))))</f>
        <v>biomass</v>
      </c>
      <c r="I12002" s="68" t="b">
        <f t="shared" si="187"/>
        <v>1</v>
      </c>
    </row>
    <row r="12003" spans="1:9">
      <c r="A12003" s="68">
        <v>60242</v>
      </c>
      <c r="B12003" s="68" t="s">
        <v>3405</v>
      </c>
      <c r="C12003" s="68" t="s">
        <v>3511</v>
      </c>
      <c r="D12003" s="68" t="s">
        <v>3532</v>
      </c>
      <c r="E12003" s="68" t="s">
        <v>3533</v>
      </c>
      <c r="F12003" s="68" t="s">
        <v>3533</v>
      </c>
      <c r="G12003" s="68">
        <v>20820</v>
      </c>
      <c r="H12003" s="68" t="str">
        <f>IF(VLOOKUP(E12003,'Cross-Page Data'!$D$4:$F$48,3,FALSE)="natural gas",VLOOKUP(D12003,'Cross-Page Data'!$I$4:$J$19,2,FALSE),IF(VLOOKUP(E12003,'Cross-Page Data'!$D$4:$F$48,3,FALSE)="solar",IF(D12003="PV","solar PV","solar thermal"),IF(VLOOKUP(E12003,'Cross-Page Data'!$D$4:$F$48,3,FALSE)="wind",VLOOKUP(D12003,'Cross-Page Data'!$I$4:$J$19,2,FALSE),IF(VLOOKUP(E12003,'Cross-Page Data'!$D$4:$F$48,3,FALSE)="hydro",VLOOKUP(D12003,'Cross-Page Data'!$I$4:$J$19,2,FALSE),VLOOKUP(E12003,'Cross-Page Data'!$D$4:$F$48,3,FALSE)))))</f>
        <v>solar PV</v>
      </c>
      <c r="I12003" s="68" t="b">
        <f t="shared" si="187"/>
        <v>1</v>
      </c>
    </row>
    <row r="12004" spans="1:9">
      <c r="A12004" s="68">
        <v>60243</v>
      </c>
      <c r="B12004" s="68" t="s">
        <v>3401</v>
      </c>
      <c r="C12004" s="68" t="s">
        <v>3498</v>
      </c>
      <c r="D12004" s="68" t="s">
        <v>3510</v>
      </c>
      <c r="E12004" s="68" t="s">
        <v>3508</v>
      </c>
      <c r="F12004" s="68" t="s">
        <v>3508</v>
      </c>
      <c r="G12004" s="68">
        <v>1176</v>
      </c>
      <c r="H12004" s="68" t="str">
        <f>IF(VLOOKUP(E12004,'Cross-Page Data'!$D$4:$F$48,3,FALSE)="natural gas",VLOOKUP(D12004,'Cross-Page Data'!$I$4:$J$19,2,FALSE),IF(VLOOKUP(E12004,'Cross-Page Data'!$D$4:$F$48,3,FALSE)="solar",IF(D12004="PV","solar PV","solar thermal"),IF(VLOOKUP(E12004,'Cross-Page Data'!$D$4:$F$48,3,FALSE)="wind",VLOOKUP(D12004,'Cross-Page Data'!$I$4:$J$19,2,FALSE),IF(VLOOKUP(E12004,'Cross-Page Data'!$D$4:$F$48,3,FALSE)="hydro",VLOOKUP(D12004,'Cross-Page Data'!$I$4:$J$19,2,FALSE),VLOOKUP(E12004,'Cross-Page Data'!$D$4:$F$48,3,FALSE)))))</f>
        <v>petroleum</v>
      </c>
      <c r="I12004" s="68" t="b">
        <f t="shared" si="187"/>
        <v>1</v>
      </c>
    </row>
    <row r="12005" spans="1:9">
      <c r="A12005" s="68">
        <v>60244</v>
      </c>
      <c r="B12005" s="68" t="s">
        <v>3401</v>
      </c>
      <c r="C12005" s="68" t="s">
        <v>3498</v>
      </c>
      <c r="D12005" s="68" t="s">
        <v>3510</v>
      </c>
      <c r="E12005" s="68" t="s">
        <v>3508</v>
      </c>
      <c r="F12005" s="68" t="s">
        <v>3508</v>
      </c>
      <c r="G12005" s="68">
        <v>1422</v>
      </c>
      <c r="H12005" s="68" t="str">
        <f>IF(VLOOKUP(E12005,'Cross-Page Data'!$D$4:$F$48,3,FALSE)="natural gas",VLOOKUP(D12005,'Cross-Page Data'!$I$4:$J$19,2,FALSE),IF(VLOOKUP(E12005,'Cross-Page Data'!$D$4:$F$48,3,FALSE)="solar",IF(D12005="PV","solar PV","solar thermal"),IF(VLOOKUP(E12005,'Cross-Page Data'!$D$4:$F$48,3,FALSE)="wind",VLOOKUP(D12005,'Cross-Page Data'!$I$4:$J$19,2,FALSE),IF(VLOOKUP(E12005,'Cross-Page Data'!$D$4:$F$48,3,FALSE)="hydro",VLOOKUP(D12005,'Cross-Page Data'!$I$4:$J$19,2,FALSE),VLOOKUP(E12005,'Cross-Page Data'!$D$4:$F$48,3,FALSE)))))</f>
        <v>petroleum</v>
      </c>
      <c r="I12005" s="68" t="b">
        <f t="shared" si="187"/>
        <v>1</v>
      </c>
    </row>
    <row r="12006" spans="1:9">
      <c r="A12006" s="68">
        <v>60245</v>
      </c>
      <c r="B12006" s="68" t="s">
        <v>3401</v>
      </c>
      <c r="C12006" s="68" t="s">
        <v>3498</v>
      </c>
      <c r="D12006" s="68" t="s">
        <v>3510</v>
      </c>
      <c r="E12006" s="68" t="s">
        <v>3508</v>
      </c>
      <c r="F12006" s="68" t="s">
        <v>3508</v>
      </c>
      <c r="G12006" s="68">
        <v>1789</v>
      </c>
      <c r="H12006" s="68" t="str">
        <f>IF(VLOOKUP(E12006,'Cross-Page Data'!$D$4:$F$48,3,FALSE)="natural gas",VLOOKUP(D12006,'Cross-Page Data'!$I$4:$J$19,2,FALSE),IF(VLOOKUP(E12006,'Cross-Page Data'!$D$4:$F$48,3,FALSE)="solar",IF(D12006="PV","solar PV","solar thermal"),IF(VLOOKUP(E12006,'Cross-Page Data'!$D$4:$F$48,3,FALSE)="wind",VLOOKUP(D12006,'Cross-Page Data'!$I$4:$J$19,2,FALSE),IF(VLOOKUP(E12006,'Cross-Page Data'!$D$4:$F$48,3,FALSE)="hydro",VLOOKUP(D12006,'Cross-Page Data'!$I$4:$J$19,2,FALSE),VLOOKUP(E12006,'Cross-Page Data'!$D$4:$F$48,3,FALSE)))))</f>
        <v>petroleum</v>
      </c>
      <c r="I12006" s="68" t="b">
        <f t="shared" si="187"/>
        <v>1</v>
      </c>
    </row>
    <row r="12007" spans="1:9">
      <c r="A12007" s="68">
        <v>60247</v>
      </c>
      <c r="B12007" s="68" t="s">
        <v>3406</v>
      </c>
      <c r="C12007" s="68" t="s">
        <v>3511</v>
      </c>
      <c r="D12007" s="68" t="s">
        <v>3532</v>
      </c>
      <c r="E12007" s="68" t="s">
        <v>3533</v>
      </c>
      <c r="F12007" s="68" t="s">
        <v>3533</v>
      </c>
      <c r="G12007" s="68">
        <v>9626</v>
      </c>
      <c r="H12007" s="68" t="str">
        <f>IF(VLOOKUP(E12007,'Cross-Page Data'!$D$4:$F$48,3,FALSE)="natural gas",VLOOKUP(D12007,'Cross-Page Data'!$I$4:$J$19,2,FALSE),IF(VLOOKUP(E12007,'Cross-Page Data'!$D$4:$F$48,3,FALSE)="solar",IF(D12007="PV","solar PV","solar thermal"),IF(VLOOKUP(E12007,'Cross-Page Data'!$D$4:$F$48,3,FALSE)="wind",VLOOKUP(D12007,'Cross-Page Data'!$I$4:$J$19,2,FALSE),IF(VLOOKUP(E12007,'Cross-Page Data'!$D$4:$F$48,3,FALSE)="hydro",VLOOKUP(D12007,'Cross-Page Data'!$I$4:$J$19,2,FALSE),VLOOKUP(E12007,'Cross-Page Data'!$D$4:$F$48,3,FALSE)))))</f>
        <v>solar PV</v>
      </c>
      <c r="I12007" s="68" t="b">
        <f t="shared" si="187"/>
        <v>1</v>
      </c>
    </row>
    <row r="12008" spans="1:9">
      <c r="A12008" s="68">
        <v>60248</v>
      </c>
      <c r="B12008" s="68" t="s">
        <v>3406</v>
      </c>
      <c r="C12008" s="68" t="s">
        <v>3511</v>
      </c>
      <c r="D12008" s="68" t="s">
        <v>3532</v>
      </c>
      <c r="E12008" s="68" t="s">
        <v>3533</v>
      </c>
      <c r="F12008" s="68" t="s">
        <v>3533</v>
      </c>
      <c r="G12008" s="68">
        <v>8748</v>
      </c>
      <c r="H12008" s="68" t="str">
        <f>IF(VLOOKUP(E12008,'Cross-Page Data'!$D$4:$F$48,3,FALSE)="natural gas",VLOOKUP(D12008,'Cross-Page Data'!$I$4:$J$19,2,FALSE),IF(VLOOKUP(E12008,'Cross-Page Data'!$D$4:$F$48,3,FALSE)="solar",IF(D12008="PV","solar PV","solar thermal"),IF(VLOOKUP(E12008,'Cross-Page Data'!$D$4:$F$48,3,FALSE)="wind",VLOOKUP(D12008,'Cross-Page Data'!$I$4:$J$19,2,FALSE),IF(VLOOKUP(E12008,'Cross-Page Data'!$D$4:$F$48,3,FALSE)="hydro",VLOOKUP(D12008,'Cross-Page Data'!$I$4:$J$19,2,FALSE),VLOOKUP(E12008,'Cross-Page Data'!$D$4:$F$48,3,FALSE)))))</f>
        <v>solar PV</v>
      </c>
      <c r="I12008" s="68" t="b">
        <f t="shared" si="187"/>
        <v>1</v>
      </c>
    </row>
    <row r="12009" spans="1:9">
      <c r="A12009" s="68">
        <v>60249</v>
      </c>
      <c r="B12009" s="68" t="s">
        <v>3405</v>
      </c>
      <c r="C12009" s="68" t="s">
        <v>3518</v>
      </c>
      <c r="D12009" s="68" t="s">
        <v>3510</v>
      </c>
      <c r="E12009" s="68" t="s">
        <v>3502</v>
      </c>
      <c r="F12009" s="68" t="s">
        <v>3502</v>
      </c>
      <c r="G12009" s="68">
        <v>435.42599999999999</v>
      </c>
      <c r="H12009" s="68" t="str">
        <f>IF(VLOOKUP(E12009,'Cross-Page Data'!$D$4:$F$48,3,FALSE)="natural gas",VLOOKUP(D12009,'Cross-Page Data'!$I$4:$J$19,2,FALSE),IF(VLOOKUP(E12009,'Cross-Page Data'!$D$4:$F$48,3,FALSE)="solar",IF(D12009="PV","solar PV","solar thermal"),IF(VLOOKUP(E12009,'Cross-Page Data'!$D$4:$F$48,3,FALSE)="wind",VLOOKUP(D12009,'Cross-Page Data'!$I$4:$J$19,2,FALSE),IF(VLOOKUP(E12009,'Cross-Page Data'!$D$4:$F$48,3,FALSE)="hydro",VLOOKUP(D12009,'Cross-Page Data'!$I$4:$J$19,2,FALSE),VLOOKUP(E12009,'Cross-Page Data'!$D$4:$F$48,3,FALSE)))))</f>
        <v>natural gas peaker</v>
      </c>
      <c r="I12009" s="68" t="b">
        <f t="shared" si="187"/>
        <v>0</v>
      </c>
    </row>
    <row r="12010" spans="1:9">
      <c r="A12010" s="68">
        <v>60249</v>
      </c>
      <c r="B12010" s="68" t="s">
        <v>3405</v>
      </c>
      <c r="C12010" s="68" t="s">
        <v>3518</v>
      </c>
      <c r="D12010" s="68" t="s">
        <v>3510</v>
      </c>
      <c r="E12010" s="68" t="s">
        <v>3534</v>
      </c>
      <c r="F12010" s="68" t="s">
        <v>3520</v>
      </c>
      <c r="G12010" s="68">
        <v>5856.5739999999996</v>
      </c>
      <c r="H12010" s="68" t="str">
        <f>IF(VLOOKUP(E12010,'Cross-Page Data'!$D$4:$F$48,3,FALSE)="natural gas",VLOOKUP(D12010,'Cross-Page Data'!$I$4:$J$19,2,FALSE),IF(VLOOKUP(E12010,'Cross-Page Data'!$D$4:$F$48,3,FALSE)="solar",IF(D12010="PV","solar PV","solar thermal"),IF(VLOOKUP(E12010,'Cross-Page Data'!$D$4:$F$48,3,FALSE)="wind",VLOOKUP(D12010,'Cross-Page Data'!$I$4:$J$19,2,FALSE),IF(VLOOKUP(E12010,'Cross-Page Data'!$D$4:$F$48,3,FALSE)="hydro",VLOOKUP(D12010,'Cross-Page Data'!$I$4:$J$19,2,FALSE),VLOOKUP(E12010,'Cross-Page Data'!$D$4:$F$48,3,FALSE)))))</f>
        <v>biomass</v>
      </c>
      <c r="I12010" s="68" t="b">
        <f t="shared" si="187"/>
        <v>0</v>
      </c>
    </row>
    <row r="12011" spans="1:9">
      <c r="A12011" s="68">
        <v>60250</v>
      </c>
      <c r="B12011" s="68" t="s">
        <v>3401</v>
      </c>
      <c r="C12011" s="68" t="s">
        <v>3498</v>
      </c>
      <c r="D12011" s="68" t="s">
        <v>3510</v>
      </c>
      <c r="E12011" s="68" t="s">
        <v>3508</v>
      </c>
      <c r="F12011" s="68" t="s">
        <v>3508</v>
      </c>
      <c r="G12011" s="68">
        <v>0</v>
      </c>
      <c r="H12011" s="68" t="str">
        <f>IF(VLOOKUP(E12011,'Cross-Page Data'!$D$4:$F$48,3,FALSE)="natural gas",VLOOKUP(D12011,'Cross-Page Data'!$I$4:$J$19,2,FALSE),IF(VLOOKUP(E12011,'Cross-Page Data'!$D$4:$F$48,3,FALSE)="solar",IF(D12011="PV","solar PV","solar thermal"),IF(VLOOKUP(E12011,'Cross-Page Data'!$D$4:$F$48,3,FALSE)="wind",VLOOKUP(D12011,'Cross-Page Data'!$I$4:$J$19,2,FALSE),IF(VLOOKUP(E12011,'Cross-Page Data'!$D$4:$F$48,3,FALSE)="hydro",VLOOKUP(D12011,'Cross-Page Data'!$I$4:$J$19,2,FALSE),VLOOKUP(E12011,'Cross-Page Data'!$D$4:$F$48,3,FALSE)))))</f>
        <v>petroleum</v>
      </c>
      <c r="I12011" s="68" t="b">
        <f t="shared" si="187"/>
        <v>1</v>
      </c>
    </row>
    <row r="12012" spans="1:9">
      <c r="A12012" s="68">
        <v>60251</v>
      </c>
      <c r="B12012" s="68" t="s">
        <v>3416</v>
      </c>
      <c r="C12012" s="68" t="s">
        <v>3498</v>
      </c>
      <c r="D12012" s="68" t="s">
        <v>3532</v>
      </c>
      <c r="E12012" s="68" t="s">
        <v>3533</v>
      </c>
      <c r="F12012" s="68" t="s">
        <v>3533</v>
      </c>
      <c r="G12012" s="68">
        <v>2710</v>
      </c>
      <c r="H12012" s="68" t="str">
        <f>IF(VLOOKUP(E12012,'Cross-Page Data'!$D$4:$F$48,3,FALSE)="natural gas",VLOOKUP(D12012,'Cross-Page Data'!$I$4:$J$19,2,FALSE),IF(VLOOKUP(E12012,'Cross-Page Data'!$D$4:$F$48,3,FALSE)="solar",IF(D12012="PV","solar PV","solar thermal"),IF(VLOOKUP(E12012,'Cross-Page Data'!$D$4:$F$48,3,FALSE)="wind",VLOOKUP(D12012,'Cross-Page Data'!$I$4:$J$19,2,FALSE),IF(VLOOKUP(E12012,'Cross-Page Data'!$D$4:$F$48,3,FALSE)="hydro",VLOOKUP(D12012,'Cross-Page Data'!$I$4:$J$19,2,FALSE),VLOOKUP(E12012,'Cross-Page Data'!$D$4:$F$48,3,FALSE)))))</f>
        <v>solar PV</v>
      </c>
      <c r="I12012" s="68" t="b">
        <f t="shared" si="187"/>
        <v>1</v>
      </c>
    </row>
    <row r="12013" spans="1:9">
      <c r="A12013" s="68">
        <v>60252</v>
      </c>
      <c r="B12013" s="68" t="s">
        <v>3416</v>
      </c>
      <c r="C12013" s="68" t="s">
        <v>3498</v>
      </c>
      <c r="D12013" s="68" t="s">
        <v>3532</v>
      </c>
      <c r="E12013" s="68" t="s">
        <v>3533</v>
      </c>
      <c r="F12013" s="68" t="s">
        <v>3533</v>
      </c>
      <c r="G12013" s="68">
        <v>4987</v>
      </c>
      <c r="H12013" s="68" t="str">
        <f>IF(VLOOKUP(E12013,'Cross-Page Data'!$D$4:$F$48,3,FALSE)="natural gas",VLOOKUP(D12013,'Cross-Page Data'!$I$4:$J$19,2,FALSE),IF(VLOOKUP(E12013,'Cross-Page Data'!$D$4:$F$48,3,FALSE)="solar",IF(D12013="PV","solar PV","solar thermal"),IF(VLOOKUP(E12013,'Cross-Page Data'!$D$4:$F$48,3,FALSE)="wind",VLOOKUP(D12013,'Cross-Page Data'!$I$4:$J$19,2,FALSE),IF(VLOOKUP(E12013,'Cross-Page Data'!$D$4:$F$48,3,FALSE)="hydro",VLOOKUP(D12013,'Cross-Page Data'!$I$4:$J$19,2,FALSE),VLOOKUP(E12013,'Cross-Page Data'!$D$4:$F$48,3,FALSE)))))</f>
        <v>solar PV</v>
      </c>
      <c r="I12013" s="68" t="b">
        <f t="shared" si="187"/>
        <v>1</v>
      </c>
    </row>
    <row r="12014" spans="1:9">
      <c r="A12014" s="68">
        <v>60253</v>
      </c>
      <c r="B12014" s="68" t="s">
        <v>3416</v>
      </c>
      <c r="C12014" s="68" t="s">
        <v>3498</v>
      </c>
      <c r="D12014" s="68" t="s">
        <v>3532</v>
      </c>
      <c r="E12014" s="68" t="s">
        <v>3533</v>
      </c>
      <c r="F12014" s="68" t="s">
        <v>3533</v>
      </c>
      <c r="G12014" s="68">
        <v>6881</v>
      </c>
      <c r="H12014" s="68" t="str">
        <f>IF(VLOOKUP(E12014,'Cross-Page Data'!$D$4:$F$48,3,FALSE)="natural gas",VLOOKUP(D12014,'Cross-Page Data'!$I$4:$J$19,2,FALSE),IF(VLOOKUP(E12014,'Cross-Page Data'!$D$4:$F$48,3,FALSE)="solar",IF(D12014="PV","solar PV","solar thermal"),IF(VLOOKUP(E12014,'Cross-Page Data'!$D$4:$F$48,3,FALSE)="wind",VLOOKUP(D12014,'Cross-Page Data'!$I$4:$J$19,2,FALSE),IF(VLOOKUP(E12014,'Cross-Page Data'!$D$4:$F$48,3,FALSE)="hydro",VLOOKUP(D12014,'Cross-Page Data'!$I$4:$J$19,2,FALSE),VLOOKUP(E12014,'Cross-Page Data'!$D$4:$F$48,3,FALSE)))))</f>
        <v>solar PV</v>
      </c>
      <c r="I12014" s="68" t="b">
        <f t="shared" si="187"/>
        <v>1</v>
      </c>
    </row>
    <row r="12015" spans="1:9">
      <c r="A12015" s="68">
        <v>60254</v>
      </c>
      <c r="B12015" s="68" t="s">
        <v>3424</v>
      </c>
      <c r="C12015" s="68" t="s">
        <v>3498</v>
      </c>
      <c r="D12015" s="68" t="s">
        <v>3510</v>
      </c>
      <c r="E12015" s="68" t="s">
        <v>3502</v>
      </c>
      <c r="F12015" s="68" t="s">
        <v>3502</v>
      </c>
      <c r="G12015" s="68">
        <v>28370</v>
      </c>
      <c r="H12015" s="68" t="str">
        <f>IF(VLOOKUP(E12015,'Cross-Page Data'!$D$4:$F$48,3,FALSE)="natural gas",VLOOKUP(D12015,'Cross-Page Data'!$I$4:$J$19,2,FALSE),IF(VLOOKUP(E12015,'Cross-Page Data'!$D$4:$F$48,3,FALSE)="solar",IF(D12015="PV","solar PV","solar thermal"),IF(VLOOKUP(E12015,'Cross-Page Data'!$D$4:$F$48,3,FALSE)="wind",VLOOKUP(D12015,'Cross-Page Data'!$I$4:$J$19,2,FALSE),IF(VLOOKUP(E12015,'Cross-Page Data'!$D$4:$F$48,3,FALSE)="hydro",VLOOKUP(D12015,'Cross-Page Data'!$I$4:$J$19,2,FALSE),VLOOKUP(E12015,'Cross-Page Data'!$D$4:$F$48,3,FALSE)))))</f>
        <v>natural gas peaker</v>
      </c>
      <c r="I12015" s="68" t="b">
        <f t="shared" si="187"/>
        <v>1</v>
      </c>
    </row>
    <row r="12016" spans="1:9">
      <c r="A12016" s="68">
        <v>60255</v>
      </c>
      <c r="B12016" s="68" t="s">
        <v>3405</v>
      </c>
      <c r="C12016" s="68" t="s">
        <v>3498</v>
      </c>
      <c r="D12016" s="68" t="s">
        <v>3532</v>
      </c>
      <c r="E12016" s="68" t="s">
        <v>3533</v>
      </c>
      <c r="F12016" s="68" t="s">
        <v>3533</v>
      </c>
      <c r="G12016" s="68">
        <v>4987</v>
      </c>
      <c r="H12016" s="68" t="str">
        <f>IF(VLOOKUP(E12016,'Cross-Page Data'!$D$4:$F$48,3,FALSE)="natural gas",VLOOKUP(D12016,'Cross-Page Data'!$I$4:$J$19,2,FALSE),IF(VLOOKUP(E12016,'Cross-Page Data'!$D$4:$F$48,3,FALSE)="solar",IF(D12016="PV","solar PV","solar thermal"),IF(VLOOKUP(E12016,'Cross-Page Data'!$D$4:$F$48,3,FALSE)="wind",VLOOKUP(D12016,'Cross-Page Data'!$I$4:$J$19,2,FALSE),IF(VLOOKUP(E12016,'Cross-Page Data'!$D$4:$F$48,3,FALSE)="hydro",VLOOKUP(D12016,'Cross-Page Data'!$I$4:$J$19,2,FALSE),VLOOKUP(E12016,'Cross-Page Data'!$D$4:$F$48,3,FALSE)))))</f>
        <v>solar PV</v>
      </c>
      <c r="I12016" s="68" t="b">
        <f t="shared" si="187"/>
        <v>1</v>
      </c>
    </row>
    <row r="12017" spans="1:9">
      <c r="A12017" s="68">
        <v>60256</v>
      </c>
      <c r="B12017" s="68" t="s">
        <v>3437</v>
      </c>
      <c r="C12017" s="68" t="s">
        <v>3511</v>
      </c>
      <c r="D12017" s="68" t="s">
        <v>3523</v>
      </c>
      <c r="E12017" s="68" t="s">
        <v>3524</v>
      </c>
      <c r="F12017" s="68" t="s">
        <v>3524</v>
      </c>
      <c r="G12017" s="68">
        <v>814186</v>
      </c>
      <c r="H12017" s="68" t="str">
        <f>IF(VLOOKUP(E12017,'Cross-Page Data'!$D$4:$F$48,3,FALSE)="natural gas",VLOOKUP(D12017,'Cross-Page Data'!$I$4:$J$19,2,FALSE),IF(VLOOKUP(E12017,'Cross-Page Data'!$D$4:$F$48,3,FALSE)="solar",IF(D12017="PV","solar PV","solar thermal"),IF(VLOOKUP(E12017,'Cross-Page Data'!$D$4:$F$48,3,FALSE)="wind",VLOOKUP(D12017,'Cross-Page Data'!$I$4:$J$19,2,FALSE),IF(VLOOKUP(E12017,'Cross-Page Data'!$D$4:$F$48,3,FALSE)="hydro",VLOOKUP(D12017,'Cross-Page Data'!$I$4:$J$19,2,FALSE),VLOOKUP(E12017,'Cross-Page Data'!$D$4:$F$48,3,FALSE)))))</f>
        <v>onshore wind</v>
      </c>
      <c r="I12017" s="68" t="b">
        <f t="shared" si="187"/>
        <v>1</v>
      </c>
    </row>
    <row r="12018" spans="1:9">
      <c r="A12018" s="68">
        <v>60257</v>
      </c>
      <c r="B12018" s="68" t="s">
        <v>3428</v>
      </c>
      <c r="C12018" s="68" t="s">
        <v>3511</v>
      </c>
      <c r="D12018" s="68" t="s">
        <v>3532</v>
      </c>
      <c r="E12018" s="68" t="s">
        <v>3533</v>
      </c>
      <c r="F12018" s="68" t="s">
        <v>3533</v>
      </c>
      <c r="G12018" s="68">
        <v>9730</v>
      </c>
      <c r="H12018" s="68" t="str">
        <f>IF(VLOOKUP(E12018,'Cross-Page Data'!$D$4:$F$48,3,FALSE)="natural gas",VLOOKUP(D12018,'Cross-Page Data'!$I$4:$J$19,2,FALSE),IF(VLOOKUP(E12018,'Cross-Page Data'!$D$4:$F$48,3,FALSE)="solar",IF(D12018="PV","solar PV","solar thermal"),IF(VLOOKUP(E12018,'Cross-Page Data'!$D$4:$F$48,3,FALSE)="wind",VLOOKUP(D12018,'Cross-Page Data'!$I$4:$J$19,2,FALSE),IF(VLOOKUP(E12018,'Cross-Page Data'!$D$4:$F$48,3,FALSE)="hydro",VLOOKUP(D12018,'Cross-Page Data'!$I$4:$J$19,2,FALSE),VLOOKUP(E12018,'Cross-Page Data'!$D$4:$F$48,3,FALSE)))))</f>
        <v>solar PV</v>
      </c>
      <c r="I12018" s="68" t="b">
        <f t="shared" si="187"/>
        <v>1</v>
      </c>
    </row>
    <row r="12019" spans="1:9">
      <c r="A12019" s="68">
        <v>60258</v>
      </c>
      <c r="B12019" s="68" t="s">
        <v>3433</v>
      </c>
      <c r="C12019" s="68" t="s">
        <v>3511</v>
      </c>
      <c r="D12019" s="68" t="s">
        <v>3532</v>
      </c>
      <c r="E12019" s="68" t="s">
        <v>3533</v>
      </c>
      <c r="F12019" s="68" t="s">
        <v>3533</v>
      </c>
      <c r="G12019" s="68">
        <v>69391</v>
      </c>
      <c r="H12019" s="68" t="str">
        <f>IF(VLOOKUP(E12019,'Cross-Page Data'!$D$4:$F$48,3,FALSE)="natural gas",VLOOKUP(D12019,'Cross-Page Data'!$I$4:$J$19,2,FALSE),IF(VLOOKUP(E12019,'Cross-Page Data'!$D$4:$F$48,3,FALSE)="solar",IF(D12019="PV","solar PV","solar thermal"),IF(VLOOKUP(E12019,'Cross-Page Data'!$D$4:$F$48,3,FALSE)="wind",VLOOKUP(D12019,'Cross-Page Data'!$I$4:$J$19,2,FALSE),IF(VLOOKUP(E12019,'Cross-Page Data'!$D$4:$F$48,3,FALSE)="hydro",VLOOKUP(D12019,'Cross-Page Data'!$I$4:$J$19,2,FALSE),VLOOKUP(E12019,'Cross-Page Data'!$D$4:$F$48,3,FALSE)))))</f>
        <v>solar PV</v>
      </c>
      <c r="I12019" s="68" t="b">
        <f t="shared" si="187"/>
        <v>1</v>
      </c>
    </row>
    <row r="12020" spans="1:9">
      <c r="A12020" s="68">
        <v>60259</v>
      </c>
      <c r="B12020" s="68" t="s">
        <v>3451</v>
      </c>
      <c r="C12020" s="68" t="s">
        <v>3511</v>
      </c>
      <c r="D12020" s="68" t="s">
        <v>3523</v>
      </c>
      <c r="E12020" s="68" t="s">
        <v>3524</v>
      </c>
      <c r="F12020" s="68" t="s">
        <v>3524</v>
      </c>
      <c r="G12020" s="68">
        <v>282137</v>
      </c>
      <c r="H12020" s="68" t="str">
        <f>IF(VLOOKUP(E12020,'Cross-Page Data'!$D$4:$F$48,3,FALSE)="natural gas",VLOOKUP(D12020,'Cross-Page Data'!$I$4:$J$19,2,FALSE),IF(VLOOKUP(E12020,'Cross-Page Data'!$D$4:$F$48,3,FALSE)="solar",IF(D12020="PV","solar PV","solar thermal"),IF(VLOOKUP(E12020,'Cross-Page Data'!$D$4:$F$48,3,FALSE)="wind",VLOOKUP(D12020,'Cross-Page Data'!$I$4:$J$19,2,FALSE),IF(VLOOKUP(E12020,'Cross-Page Data'!$D$4:$F$48,3,FALSE)="hydro",VLOOKUP(D12020,'Cross-Page Data'!$I$4:$J$19,2,FALSE),VLOOKUP(E12020,'Cross-Page Data'!$D$4:$F$48,3,FALSE)))))</f>
        <v>onshore wind</v>
      </c>
      <c r="I12020" s="68" t="b">
        <f t="shared" si="187"/>
        <v>1</v>
      </c>
    </row>
    <row r="12021" spans="1:9">
      <c r="A12021" s="68">
        <v>60260</v>
      </c>
      <c r="B12021" s="68" t="s">
        <v>3401</v>
      </c>
      <c r="C12021" s="68" t="s">
        <v>3498</v>
      </c>
      <c r="D12021" s="68" t="s">
        <v>3510</v>
      </c>
      <c r="E12021" s="68" t="s">
        <v>3508</v>
      </c>
      <c r="F12021" s="68" t="s">
        <v>3508</v>
      </c>
      <c r="G12021" s="68">
        <v>1188</v>
      </c>
      <c r="H12021" s="68" t="str">
        <f>IF(VLOOKUP(E12021,'Cross-Page Data'!$D$4:$F$48,3,FALSE)="natural gas",VLOOKUP(D12021,'Cross-Page Data'!$I$4:$J$19,2,FALSE),IF(VLOOKUP(E12021,'Cross-Page Data'!$D$4:$F$48,3,FALSE)="solar",IF(D12021="PV","solar PV","solar thermal"),IF(VLOOKUP(E12021,'Cross-Page Data'!$D$4:$F$48,3,FALSE)="wind",VLOOKUP(D12021,'Cross-Page Data'!$I$4:$J$19,2,FALSE),IF(VLOOKUP(E12021,'Cross-Page Data'!$D$4:$F$48,3,FALSE)="hydro",VLOOKUP(D12021,'Cross-Page Data'!$I$4:$J$19,2,FALSE),VLOOKUP(E12021,'Cross-Page Data'!$D$4:$F$48,3,FALSE)))))</f>
        <v>petroleum</v>
      </c>
      <c r="I12021" s="68" t="b">
        <f t="shared" si="187"/>
        <v>1</v>
      </c>
    </row>
    <row r="12022" spans="1:9">
      <c r="A12022" s="68">
        <v>60261</v>
      </c>
      <c r="B12022" s="68" t="s">
        <v>3434</v>
      </c>
      <c r="C12022" s="68" t="s">
        <v>3511</v>
      </c>
      <c r="D12022" s="68" t="s">
        <v>3532</v>
      </c>
      <c r="E12022" s="68" t="s">
        <v>3533</v>
      </c>
      <c r="F12022" s="68" t="s">
        <v>3533</v>
      </c>
      <c r="G12022" s="68">
        <v>289341</v>
      </c>
      <c r="H12022" s="68" t="str">
        <f>IF(VLOOKUP(E12022,'Cross-Page Data'!$D$4:$F$48,3,FALSE)="natural gas",VLOOKUP(D12022,'Cross-Page Data'!$I$4:$J$19,2,FALSE),IF(VLOOKUP(E12022,'Cross-Page Data'!$D$4:$F$48,3,FALSE)="solar",IF(D12022="PV","solar PV","solar thermal"),IF(VLOOKUP(E12022,'Cross-Page Data'!$D$4:$F$48,3,FALSE)="wind",VLOOKUP(D12022,'Cross-Page Data'!$I$4:$J$19,2,FALSE),IF(VLOOKUP(E12022,'Cross-Page Data'!$D$4:$F$48,3,FALSE)="hydro",VLOOKUP(D12022,'Cross-Page Data'!$I$4:$J$19,2,FALSE),VLOOKUP(E12022,'Cross-Page Data'!$D$4:$F$48,3,FALSE)))))</f>
        <v>solar PV</v>
      </c>
      <c r="I12022" s="68" t="b">
        <f t="shared" si="187"/>
        <v>1</v>
      </c>
    </row>
    <row r="12023" spans="1:9">
      <c r="A12023" s="68">
        <v>60262</v>
      </c>
      <c r="B12023" s="68" t="s">
        <v>3430</v>
      </c>
      <c r="C12023" s="68" t="s">
        <v>3511</v>
      </c>
      <c r="D12023" s="68" t="s">
        <v>3523</v>
      </c>
      <c r="E12023" s="68" t="s">
        <v>3524</v>
      </c>
      <c r="F12023" s="68" t="s">
        <v>3524</v>
      </c>
      <c r="G12023" s="68">
        <v>272698</v>
      </c>
      <c r="H12023" s="68" t="str">
        <f>IF(VLOOKUP(E12023,'Cross-Page Data'!$D$4:$F$48,3,FALSE)="natural gas",VLOOKUP(D12023,'Cross-Page Data'!$I$4:$J$19,2,FALSE),IF(VLOOKUP(E12023,'Cross-Page Data'!$D$4:$F$48,3,FALSE)="solar",IF(D12023="PV","solar PV","solar thermal"),IF(VLOOKUP(E12023,'Cross-Page Data'!$D$4:$F$48,3,FALSE)="wind",VLOOKUP(D12023,'Cross-Page Data'!$I$4:$J$19,2,FALSE),IF(VLOOKUP(E12023,'Cross-Page Data'!$D$4:$F$48,3,FALSE)="hydro",VLOOKUP(D12023,'Cross-Page Data'!$I$4:$J$19,2,FALSE),VLOOKUP(E12023,'Cross-Page Data'!$D$4:$F$48,3,FALSE)))))</f>
        <v>onshore wind</v>
      </c>
      <c r="I12023" s="68" t="b">
        <f t="shared" si="187"/>
        <v>1</v>
      </c>
    </row>
    <row r="12024" spans="1:9">
      <c r="A12024" s="68">
        <v>60263</v>
      </c>
      <c r="B12024" s="68" t="s">
        <v>3438</v>
      </c>
      <c r="C12024" s="68" t="s">
        <v>3551</v>
      </c>
      <c r="D12024" s="68" t="s">
        <v>3510</v>
      </c>
      <c r="E12024" s="68" t="s">
        <v>3534</v>
      </c>
      <c r="F12024" s="68" t="s">
        <v>3520</v>
      </c>
      <c r="G12024" s="68">
        <v>12966</v>
      </c>
      <c r="H12024" s="68" t="str">
        <f>IF(VLOOKUP(E12024,'Cross-Page Data'!$D$4:$F$48,3,FALSE)="natural gas",VLOOKUP(D12024,'Cross-Page Data'!$I$4:$J$19,2,FALSE),IF(VLOOKUP(E12024,'Cross-Page Data'!$D$4:$F$48,3,FALSE)="solar",IF(D12024="PV","solar PV","solar thermal"),IF(VLOOKUP(E12024,'Cross-Page Data'!$D$4:$F$48,3,FALSE)="wind",VLOOKUP(D12024,'Cross-Page Data'!$I$4:$J$19,2,FALSE),IF(VLOOKUP(E12024,'Cross-Page Data'!$D$4:$F$48,3,FALSE)="hydro",VLOOKUP(D12024,'Cross-Page Data'!$I$4:$J$19,2,FALSE),VLOOKUP(E12024,'Cross-Page Data'!$D$4:$F$48,3,FALSE)))))</f>
        <v>biomass</v>
      </c>
      <c r="I12024" s="68" t="b">
        <f t="shared" si="187"/>
        <v>0</v>
      </c>
    </row>
    <row r="12025" spans="1:9">
      <c r="A12025" s="68">
        <v>60264</v>
      </c>
      <c r="B12025" s="68" t="s">
        <v>3444</v>
      </c>
      <c r="C12025" s="68" t="s">
        <v>3511</v>
      </c>
      <c r="D12025" s="68" t="s">
        <v>3509</v>
      </c>
      <c r="E12025" s="68" t="s">
        <v>3502</v>
      </c>
      <c r="F12025" s="68" t="s">
        <v>3502</v>
      </c>
      <c r="G12025" s="68">
        <v>160376</v>
      </c>
      <c r="H12025" s="68" t="str">
        <f>IF(VLOOKUP(E12025,'Cross-Page Data'!$D$4:$F$48,3,FALSE)="natural gas",VLOOKUP(D12025,'Cross-Page Data'!$I$4:$J$19,2,FALSE),IF(VLOOKUP(E12025,'Cross-Page Data'!$D$4:$F$48,3,FALSE)="solar",IF(D12025="PV","solar PV","solar thermal"),IF(VLOOKUP(E12025,'Cross-Page Data'!$D$4:$F$48,3,FALSE)="wind",VLOOKUP(D12025,'Cross-Page Data'!$I$4:$J$19,2,FALSE),IF(VLOOKUP(E12025,'Cross-Page Data'!$D$4:$F$48,3,FALSE)="hydro",VLOOKUP(D12025,'Cross-Page Data'!$I$4:$J$19,2,FALSE),VLOOKUP(E12025,'Cross-Page Data'!$D$4:$F$48,3,FALSE)))))</f>
        <v>natural gas peaker</v>
      </c>
      <c r="I12025" s="68" t="b">
        <f t="shared" si="187"/>
        <v>1</v>
      </c>
    </row>
    <row r="12026" spans="1:9">
      <c r="A12026" s="68">
        <v>60265</v>
      </c>
      <c r="B12026" s="68" t="s">
        <v>3432</v>
      </c>
      <c r="C12026" s="68" t="s">
        <v>3511</v>
      </c>
      <c r="D12026" s="68" t="s">
        <v>3532</v>
      </c>
      <c r="E12026" s="68" t="s">
        <v>3533</v>
      </c>
      <c r="F12026" s="68" t="s">
        <v>3533</v>
      </c>
      <c r="G12026" s="68">
        <v>7364</v>
      </c>
      <c r="H12026" s="68" t="str">
        <f>IF(VLOOKUP(E12026,'Cross-Page Data'!$D$4:$F$48,3,FALSE)="natural gas",VLOOKUP(D12026,'Cross-Page Data'!$I$4:$J$19,2,FALSE),IF(VLOOKUP(E12026,'Cross-Page Data'!$D$4:$F$48,3,FALSE)="solar",IF(D12026="PV","solar PV","solar thermal"),IF(VLOOKUP(E12026,'Cross-Page Data'!$D$4:$F$48,3,FALSE)="wind",VLOOKUP(D12026,'Cross-Page Data'!$I$4:$J$19,2,FALSE),IF(VLOOKUP(E12026,'Cross-Page Data'!$D$4:$F$48,3,FALSE)="hydro",VLOOKUP(D12026,'Cross-Page Data'!$I$4:$J$19,2,FALSE),VLOOKUP(E12026,'Cross-Page Data'!$D$4:$F$48,3,FALSE)))))</f>
        <v>solar PV</v>
      </c>
      <c r="I12026" s="68" t="b">
        <f t="shared" si="187"/>
        <v>1</v>
      </c>
    </row>
    <row r="12027" spans="1:9">
      <c r="A12027" s="68">
        <v>60266</v>
      </c>
      <c r="B12027" s="68" t="s">
        <v>3432</v>
      </c>
      <c r="C12027" s="68" t="s">
        <v>3511</v>
      </c>
      <c r="D12027" s="68" t="s">
        <v>3532</v>
      </c>
      <c r="E12027" s="68" t="s">
        <v>3533</v>
      </c>
      <c r="F12027" s="68" t="s">
        <v>3533</v>
      </c>
      <c r="G12027" s="68">
        <v>10198</v>
      </c>
      <c r="H12027" s="68" t="str">
        <f>IF(VLOOKUP(E12027,'Cross-Page Data'!$D$4:$F$48,3,FALSE)="natural gas",VLOOKUP(D12027,'Cross-Page Data'!$I$4:$J$19,2,FALSE),IF(VLOOKUP(E12027,'Cross-Page Data'!$D$4:$F$48,3,FALSE)="solar",IF(D12027="PV","solar PV","solar thermal"),IF(VLOOKUP(E12027,'Cross-Page Data'!$D$4:$F$48,3,FALSE)="wind",VLOOKUP(D12027,'Cross-Page Data'!$I$4:$J$19,2,FALSE),IF(VLOOKUP(E12027,'Cross-Page Data'!$D$4:$F$48,3,FALSE)="hydro",VLOOKUP(D12027,'Cross-Page Data'!$I$4:$J$19,2,FALSE),VLOOKUP(E12027,'Cross-Page Data'!$D$4:$F$48,3,FALSE)))))</f>
        <v>solar PV</v>
      </c>
      <c r="I12027" s="68" t="b">
        <f t="shared" si="187"/>
        <v>1</v>
      </c>
    </row>
    <row r="12028" spans="1:9">
      <c r="A12028" s="68">
        <v>60267</v>
      </c>
      <c r="B12028" s="68" t="s">
        <v>3432</v>
      </c>
      <c r="C12028" s="68" t="s">
        <v>3511</v>
      </c>
      <c r="D12028" s="68" t="s">
        <v>3532</v>
      </c>
      <c r="E12028" s="68" t="s">
        <v>3533</v>
      </c>
      <c r="F12028" s="68" t="s">
        <v>3533</v>
      </c>
      <c r="G12028" s="68">
        <v>4563</v>
      </c>
      <c r="H12028" s="68" t="str">
        <f>IF(VLOOKUP(E12028,'Cross-Page Data'!$D$4:$F$48,3,FALSE)="natural gas",VLOOKUP(D12028,'Cross-Page Data'!$I$4:$J$19,2,FALSE),IF(VLOOKUP(E12028,'Cross-Page Data'!$D$4:$F$48,3,FALSE)="solar",IF(D12028="PV","solar PV","solar thermal"),IF(VLOOKUP(E12028,'Cross-Page Data'!$D$4:$F$48,3,FALSE)="wind",VLOOKUP(D12028,'Cross-Page Data'!$I$4:$J$19,2,FALSE),IF(VLOOKUP(E12028,'Cross-Page Data'!$D$4:$F$48,3,FALSE)="hydro",VLOOKUP(D12028,'Cross-Page Data'!$I$4:$J$19,2,FALSE),VLOOKUP(E12028,'Cross-Page Data'!$D$4:$F$48,3,FALSE)))))</f>
        <v>solar PV</v>
      </c>
      <c r="I12028" s="68" t="b">
        <f t="shared" si="187"/>
        <v>1</v>
      </c>
    </row>
    <row r="12029" spans="1:9">
      <c r="A12029" s="68">
        <v>60270</v>
      </c>
      <c r="B12029" s="68" t="s">
        <v>3444</v>
      </c>
      <c r="C12029" s="68" t="s">
        <v>3511</v>
      </c>
      <c r="D12029" s="68" t="s">
        <v>3523</v>
      </c>
      <c r="E12029" s="68" t="s">
        <v>3524</v>
      </c>
      <c r="F12029" s="68" t="s">
        <v>3524</v>
      </c>
      <c r="G12029" s="68">
        <v>599487</v>
      </c>
      <c r="H12029" s="68" t="str">
        <f>IF(VLOOKUP(E12029,'Cross-Page Data'!$D$4:$F$48,3,FALSE)="natural gas",VLOOKUP(D12029,'Cross-Page Data'!$I$4:$J$19,2,FALSE),IF(VLOOKUP(E12029,'Cross-Page Data'!$D$4:$F$48,3,FALSE)="solar",IF(D12029="PV","solar PV","solar thermal"),IF(VLOOKUP(E12029,'Cross-Page Data'!$D$4:$F$48,3,FALSE)="wind",VLOOKUP(D12029,'Cross-Page Data'!$I$4:$J$19,2,FALSE),IF(VLOOKUP(E12029,'Cross-Page Data'!$D$4:$F$48,3,FALSE)="hydro",VLOOKUP(D12029,'Cross-Page Data'!$I$4:$J$19,2,FALSE),VLOOKUP(E12029,'Cross-Page Data'!$D$4:$F$48,3,FALSE)))))</f>
        <v>onshore wind</v>
      </c>
      <c r="I12029" s="68" t="b">
        <f t="shared" si="187"/>
        <v>1</v>
      </c>
    </row>
    <row r="12030" spans="1:9">
      <c r="A12030" s="68">
        <v>60274</v>
      </c>
      <c r="B12030" s="68" t="s">
        <v>3420</v>
      </c>
      <c r="C12030" s="68" t="s">
        <v>3511</v>
      </c>
      <c r="D12030" s="68" t="s">
        <v>3532</v>
      </c>
      <c r="E12030" s="68" t="s">
        <v>3533</v>
      </c>
      <c r="F12030" s="68" t="s">
        <v>3533</v>
      </c>
      <c r="G12030" s="68">
        <v>3249</v>
      </c>
      <c r="H12030" s="68" t="str">
        <f>IF(VLOOKUP(E12030,'Cross-Page Data'!$D$4:$F$48,3,FALSE)="natural gas",VLOOKUP(D12030,'Cross-Page Data'!$I$4:$J$19,2,FALSE),IF(VLOOKUP(E12030,'Cross-Page Data'!$D$4:$F$48,3,FALSE)="solar",IF(D12030="PV","solar PV","solar thermal"),IF(VLOOKUP(E12030,'Cross-Page Data'!$D$4:$F$48,3,FALSE)="wind",VLOOKUP(D12030,'Cross-Page Data'!$I$4:$J$19,2,FALSE),IF(VLOOKUP(E12030,'Cross-Page Data'!$D$4:$F$48,3,FALSE)="hydro",VLOOKUP(D12030,'Cross-Page Data'!$I$4:$J$19,2,FALSE),VLOOKUP(E12030,'Cross-Page Data'!$D$4:$F$48,3,FALSE)))))</f>
        <v>solar PV</v>
      </c>
      <c r="I12030" s="68" t="b">
        <f t="shared" si="187"/>
        <v>1</v>
      </c>
    </row>
    <row r="12031" spans="1:9">
      <c r="A12031" s="68">
        <v>60275</v>
      </c>
      <c r="B12031" s="68" t="s">
        <v>3405</v>
      </c>
      <c r="C12031" s="68" t="s">
        <v>3511</v>
      </c>
      <c r="D12031" s="68" t="s">
        <v>3532</v>
      </c>
      <c r="E12031" s="68" t="s">
        <v>3533</v>
      </c>
      <c r="F12031" s="68" t="s">
        <v>3533</v>
      </c>
      <c r="G12031" s="68">
        <v>4771</v>
      </c>
      <c r="H12031" s="68" t="str">
        <f>IF(VLOOKUP(E12031,'Cross-Page Data'!$D$4:$F$48,3,FALSE)="natural gas",VLOOKUP(D12031,'Cross-Page Data'!$I$4:$J$19,2,FALSE),IF(VLOOKUP(E12031,'Cross-Page Data'!$D$4:$F$48,3,FALSE)="solar",IF(D12031="PV","solar PV","solar thermal"),IF(VLOOKUP(E12031,'Cross-Page Data'!$D$4:$F$48,3,FALSE)="wind",VLOOKUP(D12031,'Cross-Page Data'!$I$4:$J$19,2,FALSE),IF(VLOOKUP(E12031,'Cross-Page Data'!$D$4:$F$48,3,FALSE)="hydro",VLOOKUP(D12031,'Cross-Page Data'!$I$4:$J$19,2,FALSE),VLOOKUP(E12031,'Cross-Page Data'!$D$4:$F$48,3,FALSE)))))</f>
        <v>solar PV</v>
      </c>
      <c r="I12031" s="68" t="b">
        <f t="shared" si="187"/>
        <v>1</v>
      </c>
    </row>
    <row r="12032" spans="1:9">
      <c r="A12032" s="68">
        <v>60276</v>
      </c>
      <c r="B12032" s="68" t="s">
        <v>3420</v>
      </c>
      <c r="C12032" s="68" t="s">
        <v>3549</v>
      </c>
      <c r="D12032" s="68" t="s">
        <v>3509</v>
      </c>
      <c r="E12032" s="68" t="s">
        <v>3502</v>
      </c>
      <c r="F12032" s="68" t="s">
        <v>3502</v>
      </c>
      <c r="G12032" s="68">
        <v>21988</v>
      </c>
      <c r="H12032" s="68" t="str">
        <f>IF(VLOOKUP(E12032,'Cross-Page Data'!$D$4:$F$48,3,FALSE)="natural gas",VLOOKUP(D12032,'Cross-Page Data'!$I$4:$J$19,2,FALSE),IF(VLOOKUP(E12032,'Cross-Page Data'!$D$4:$F$48,3,FALSE)="solar",IF(D12032="PV","solar PV","solar thermal"),IF(VLOOKUP(E12032,'Cross-Page Data'!$D$4:$F$48,3,FALSE)="wind",VLOOKUP(D12032,'Cross-Page Data'!$I$4:$J$19,2,FALSE),IF(VLOOKUP(E12032,'Cross-Page Data'!$D$4:$F$48,3,FALSE)="hydro",VLOOKUP(D12032,'Cross-Page Data'!$I$4:$J$19,2,FALSE),VLOOKUP(E12032,'Cross-Page Data'!$D$4:$F$48,3,FALSE)))))</f>
        <v>natural gas peaker</v>
      </c>
      <c r="I12032" s="68" t="b">
        <f t="shared" si="187"/>
        <v>0</v>
      </c>
    </row>
    <row r="12033" spans="1:9">
      <c r="A12033" s="68">
        <v>60277</v>
      </c>
      <c r="B12033" s="68" t="s">
        <v>3405</v>
      </c>
      <c r="C12033" s="68" t="s">
        <v>3511</v>
      </c>
      <c r="D12033" s="68" t="s">
        <v>3532</v>
      </c>
      <c r="E12033" s="68" t="s">
        <v>3533</v>
      </c>
      <c r="F12033" s="68" t="s">
        <v>3533</v>
      </c>
      <c r="G12033" s="68">
        <v>2132</v>
      </c>
      <c r="H12033" s="68" t="str">
        <f>IF(VLOOKUP(E12033,'Cross-Page Data'!$D$4:$F$48,3,FALSE)="natural gas",VLOOKUP(D12033,'Cross-Page Data'!$I$4:$J$19,2,FALSE),IF(VLOOKUP(E12033,'Cross-Page Data'!$D$4:$F$48,3,FALSE)="solar",IF(D12033="PV","solar PV","solar thermal"),IF(VLOOKUP(E12033,'Cross-Page Data'!$D$4:$F$48,3,FALSE)="wind",VLOOKUP(D12033,'Cross-Page Data'!$I$4:$J$19,2,FALSE),IF(VLOOKUP(E12033,'Cross-Page Data'!$D$4:$F$48,3,FALSE)="hydro",VLOOKUP(D12033,'Cross-Page Data'!$I$4:$J$19,2,FALSE),VLOOKUP(E12033,'Cross-Page Data'!$D$4:$F$48,3,FALSE)))))</f>
        <v>solar PV</v>
      </c>
      <c r="I12033" s="68" t="b">
        <f t="shared" si="187"/>
        <v>1</v>
      </c>
    </row>
    <row r="12034" spans="1:9">
      <c r="A12034" s="68">
        <v>60278</v>
      </c>
      <c r="B12034" s="68" t="s">
        <v>3420</v>
      </c>
      <c r="C12034" s="68" t="s">
        <v>3511</v>
      </c>
      <c r="D12034" s="68" t="s">
        <v>3532</v>
      </c>
      <c r="E12034" s="68" t="s">
        <v>3533</v>
      </c>
      <c r="F12034" s="68" t="s">
        <v>3533</v>
      </c>
      <c r="G12034" s="68">
        <v>2964</v>
      </c>
      <c r="H12034" s="68" t="str">
        <f>IF(VLOOKUP(E12034,'Cross-Page Data'!$D$4:$F$48,3,FALSE)="natural gas",VLOOKUP(D12034,'Cross-Page Data'!$I$4:$J$19,2,FALSE),IF(VLOOKUP(E12034,'Cross-Page Data'!$D$4:$F$48,3,FALSE)="solar",IF(D12034="PV","solar PV","solar thermal"),IF(VLOOKUP(E12034,'Cross-Page Data'!$D$4:$F$48,3,FALSE)="wind",VLOOKUP(D12034,'Cross-Page Data'!$I$4:$J$19,2,FALSE),IF(VLOOKUP(E12034,'Cross-Page Data'!$D$4:$F$48,3,FALSE)="hydro",VLOOKUP(D12034,'Cross-Page Data'!$I$4:$J$19,2,FALSE),VLOOKUP(E12034,'Cross-Page Data'!$D$4:$F$48,3,FALSE)))))</f>
        <v>solar PV</v>
      </c>
      <c r="I12034" s="68" t="b">
        <f t="shared" si="187"/>
        <v>1</v>
      </c>
    </row>
    <row r="12035" spans="1:9">
      <c r="A12035" s="68">
        <v>60279</v>
      </c>
      <c r="B12035" s="68" t="s">
        <v>3405</v>
      </c>
      <c r="C12035" s="68" t="s">
        <v>3511</v>
      </c>
      <c r="D12035" s="68" t="s">
        <v>3532</v>
      </c>
      <c r="E12035" s="68" t="s">
        <v>3533</v>
      </c>
      <c r="F12035" s="68" t="s">
        <v>3533</v>
      </c>
      <c r="G12035" s="68">
        <v>55178</v>
      </c>
      <c r="H12035" s="68" t="str">
        <f>IF(VLOOKUP(E12035,'Cross-Page Data'!$D$4:$F$48,3,FALSE)="natural gas",VLOOKUP(D12035,'Cross-Page Data'!$I$4:$J$19,2,FALSE),IF(VLOOKUP(E12035,'Cross-Page Data'!$D$4:$F$48,3,FALSE)="solar",IF(D12035="PV","solar PV","solar thermal"),IF(VLOOKUP(E12035,'Cross-Page Data'!$D$4:$F$48,3,FALSE)="wind",VLOOKUP(D12035,'Cross-Page Data'!$I$4:$J$19,2,FALSE),IF(VLOOKUP(E12035,'Cross-Page Data'!$D$4:$F$48,3,FALSE)="hydro",VLOOKUP(D12035,'Cross-Page Data'!$I$4:$J$19,2,FALSE),VLOOKUP(E12035,'Cross-Page Data'!$D$4:$F$48,3,FALSE)))))</f>
        <v>solar PV</v>
      </c>
      <c r="I12035" s="68" t="b">
        <f t="shared" si="187"/>
        <v>1</v>
      </c>
    </row>
    <row r="12036" spans="1:9">
      <c r="A12036" s="68">
        <v>60280</v>
      </c>
      <c r="B12036" s="68" t="s">
        <v>3405</v>
      </c>
      <c r="C12036" s="68" t="s">
        <v>3511</v>
      </c>
      <c r="D12036" s="68" t="s">
        <v>3532</v>
      </c>
      <c r="E12036" s="68" t="s">
        <v>3533</v>
      </c>
      <c r="F12036" s="68" t="s">
        <v>3533</v>
      </c>
      <c r="G12036" s="68">
        <v>54614</v>
      </c>
      <c r="H12036" s="68" t="str">
        <f>IF(VLOOKUP(E12036,'Cross-Page Data'!$D$4:$F$48,3,FALSE)="natural gas",VLOOKUP(D12036,'Cross-Page Data'!$I$4:$J$19,2,FALSE),IF(VLOOKUP(E12036,'Cross-Page Data'!$D$4:$F$48,3,FALSE)="solar",IF(D12036="PV","solar PV","solar thermal"),IF(VLOOKUP(E12036,'Cross-Page Data'!$D$4:$F$48,3,FALSE)="wind",VLOOKUP(D12036,'Cross-Page Data'!$I$4:$J$19,2,FALSE),IF(VLOOKUP(E12036,'Cross-Page Data'!$D$4:$F$48,3,FALSE)="hydro",VLOOKUP(D12036,'Cross-Page Data'!$I$4:$J$19,2,FALSE),VLOOKUP(E12036,'Cross-Page Data'!$D$4:$F$48,3,FALSE)))))</f>
        <v>solar PV</v>
      </c>
      <c r="I12036" s="68" t="b">
        <f t="shared" si="187"/>
        <v>1</v>
      </c>
    </row>
    <row r="12037" spans="1:9">
      <c r="A12037" s="68">
        <v>60281</v>
      </c>
      <c r="B12037" s="68" t="s">
        <v>3405</v>
      </c>
      <c r="C12037" s="68" t="s">
        <v>3511</v>
      </c>
      <c r="D12037" s="68" t="s">
        <v>3532</v>
      </c>
      <c r="E12037" s="68" t="s">
        <v>3533</v>
      </c>
      <c r="F12037" s="68" t="s">
        <v>3533</v>
      </c>
      <c r="G12037" s="68">
        <v>8368</v>
      </c>
      <c r="H12037" s="68" t="str">
        <f>IF(VLOOKUP(E12037,'Cross-Page Data'!$D$4:$F$48,3,FALSE)="natural gas",VLOOKUP(D12037,'Cross-Page Data'!$I$4:$J$19,2,FALSE),IF(VLOOKUP(E12037,'Cross-Page Data'!$D$4:$F$48,3,FALSE)="solar",IF(D12037="PV","solar PV","solar thermal"),IF(VLOOKUP(E12037,'Cross-Page Data'!$D$4:$F$48,3,FALSE)="wind",VLOOKUP(D12037,'Cross-Page Data'!$I$4:$J$19,2,FALSE),IF(VLOOKUP(E12037,'Cross-Page Data'!$D$4:$F$48,3,FALSE)="hydro",VLOOKUP(D12037,'Cross-Page Data'!$I$4:$J$19,2,FALSE),VLOOKUP(E12037,'Cross-Page Data'!$D$4:$F$48,3,FALSE)))))</f>
        <v>solar PV</v>
      </c>
      <c r="I12037" s="68" t="b">
        <f t="shared" si="187"/>
        <v>1</v>
      </c>
    </row>
    <row r="12038" spans="1:9">
      <c r="A12038" s="68">
        <v>60283</v>
      </c>
      <c r="B12038" s="68" t="s">
        <v>3406</v>
      </c>
      <c r="C12038" s="68" t="s">
        <v>3511</v>
      </c>
      <c r="D12038" s="68" t="s">
        <v>3532</v>
      </c>
      <c r="E12038" s="68" t="s">
        <v>3533</v>
      </c>
      <c r="F12038" s="68" t="s">
        <v>3533</v>
      </c>
      <c r="G12038" s="68">
        <v>13870</v>
      </c>
      <c r="H12038" s="68" t="str">
        <f>IF(VLOOKUP(E12038,'Cross-Page Data'!$D$4:$F$48,3,FALSE)="natural gas",VLOOKUP(D12038,'Cross-Page Data'!$I$4:$J$19,2,FALSE),IF(VLOOKUP(E12038,'Cross-Page Data'!$D$4:$F$48,3,FALSE)="solar",IF(D12038="PV","solar PV","solar thermal"),IF(VLOOKUP(E12038,'Cross-Page Data'!$D$4:$F$48,3,FALSE)="wind",VLOOKUP(D12038,'Cross-Page Data'!$I$4:$J$19,2,FALSE),IF(VLOOKUP(E12038,'Cross-Page Data'!$D$4:$F$48,3,FALSE)="hydro",VLOOKUP(D12038,'Cross-Page Data'!$I$4:$J$19,2,FALSE),VLOOKUP(E12038,'Cross-Page Data'!$D$4:$F$48,3,FALSE)))))</f>
        <v>solar PV</v>
      </c>
      <c r="I12038" s="68" t="b">
        <f t="shared" si="187"/>
        <v>1</v>
      </c>
    </row>
    <row r="12039" spans="1:9">
      <c r="A12039" s="68">
        <v>60284</v>
      </c>
      <c r="B12039" s="68" t="s">
        <v>3428</v>
      </c>
      <c r="C12039" s="68" t="s">
        <v>3511</v>
      </c>
      <c r="D12039" s="68" t="s">
        <v>3532</v>
      </c>
      <c r="E12039" s="68" t="s">
        <v>3533</v>
      </c>
      <c r="F12039" s="68" t="s">
        <v>3533</v>
      </c>
      <c r="G12039" s="68">
        <v>9371</v>
      </c>
      <c r="H12039" s="68" t="str">
        <f>IF(VLOOKUP(E12039,'Cross-Page Data'!$D$4:$F$48,3,FALSE)="natural gas",VLOOKUP(D12039,'Cross-Page Data'!$I$4:$J$19,2,FALSE),IF(VLOOKUP(E12039,'Cross-Page Data'!$D$4:$F$48,3,FALSE)="solar",IF(D12039="PV","solar PV","solar thermal"),IF(VLOOKUP(E12039,'Cross-Page Data'!$D$4:$F$48,3,FALSE)="wind",VLOOKUP(D12039,'Cross-Page Data'!$I$4:$J$19,2,FALSE),IF(VLOOKUP(E12039,'Cross-Page Data'!$D$4:$F$48,3,FALSE)="hydro",VLOOKUP(D12039,'Cross-Page Data'!$I$4:$J$19,2,FALSE),VLOOKUP(E12039,'Cross-Page Data'!$D$4:$F$48,3,FALSE)))))</f>
        <v>solar PV</v>
      </c>
      <c r="I12039" s="68" t="b">
        <f t="shared" si="187"/>
        <v>1</v>
      </c>
    </row>
    <row r="12040" spans="1:9">
      <c r="A12040" s="68">
        <v>60285</v>
      </c>
      <c r="B12040" s="68" t="s">
        <v>3404</v>
      </c>
      <c r="C12040" s="68" t="s">
        <v>3511</v>
      </c>
      <c r="D12040" s="68" t="s">
        <v>3532</v>
      </c>
      <c r="E12040" s="68" t="s">
        <v>3533</v>
      </c>
      <c r="F12040" s="68" t="s">
        <v>3533</v>
      </c>
      <c r="G12040" s="68">
        <v>75653</v>
      </c>
      <c r="H12040" s="68" t="str">
        <f>IF(VLOOKUP(E12040,'Cross-Page Data'!$D$4:$F$48,3,FALSE)="natural gas",VLOOKUP(D12040,'Cross-Page Data'!$I$4:$J$19,2,FALSE),IF(VLOOKUP(E12040,'Cross-Page Data'!$D$4:$F$48,3,FALSE)="solar",IF(D12040="PV","solar PV","solar thermal"),IF(VLOOKUP(E12040,'Cross-Page Data'!$D$4:$F$48,3,FALSE)="wind",VLOOKUP(D12040,'Cross-Page Data'!$I$4:$J$19,2,FALSE),IF(VLOOKUP(E12040,'Cross-Page Data'!$D$4:$F$48,3,FALSE)="hydro",VLOOKUP(D12040,'Cross-Page Data'!$I$4:$J$19,2,FALSE),VLOOKUP(E12040,'Cross-Page Data'!$D$4:$F$48,3,FALSE)))))</f>
        <v>solar PV</v>
      </c>
      <c r="I12040" s="68" t="b">
        <f t="shared" ref="I12040:I12103" si="188">IF(AND($L$2=FALSE,OR(C12040="Commercial NAICS Cogen",C12040="Industrial NAICS Cogen",C12040="NAICS-22 Cogen")),FALSE,IF(AND($L$3=FALSE,OR(C12040="Commercial NAICS Cogen",C12040="Commercial NAICS Non-Cogen",C12040="Industrial NAICS Cogen", C12040="industrial NAICS non-Cogen")),FALSE, TRUE))</f>
        <v>1</v>
      </c>
    </row>
    <row r="12041" spans="1:9">
      <c r="A12041" s="68">
        <v>60288</v>
      </c>
      <c r="B12041" s="68" t="s">
        <v>3428</v>
      </c>
      <c r="C12041" s="68" t="s">
        <v>3511</v>
      </c>
      <c r="D12041" s="68" t="s">
        <v>3532</v>
      </c>
      <c r="E12041" s="68" t="s">
        <v>3533</v>
      </c>
      <c r="F12041" s="68" t="s">
        <v>3533</v>
      </c>
      <c r="G12041" s="68">
        <v>4072</v>
      </c>
      <c r="H12041" s="68" t="str">
        <f>IF(VLOOKUP(E12041,'Cross-Page Data'!$D$4:$F$48,3,FALSE)="natural gas",VLOOKUP(D12041,'Cross-Page Data'!$I$4:$J$19,2,FALSE),IF(VLOOKUP(E12041,'Cross-Page Data'!$D$4:$F$48,3,FALSE)="solar",IF(D12041="PV","solar PV","solar thermal"),IF(VLOOKUP(E12041,'Cross-Page Data'!$D$4:$F$48,3,FALSE)="wind",VLOOKUP(D12041,'Cross-Page Data'!$I$4:$J$19,2,FALSE),IF(VLOOKUP(E12041,'Cross-Page Data'!$D$4:$F$48,3,FALSE)="hydro",VLOOKUP(D12041,'Cross-Page Data'!$I$4:$J$19,2,FALSE),VLOOKUP(E12041,'Cross-Page Data'!$D$4:$F$48,3,FALSE)))))</f>
        <v>solar PV</v>
      </c>
      <c r="I12041" s="68" t="b">
        <f t="shared" si="188"/>
        <v>1</v>
      </c>
    </row>
    <row r="12042" spans="1:9">
      <c r="A12042" s="68">
        <v>60291</v>
      </c>
      <c r="B12042" s="68" t="s">
        <v>3428</v>
      </c>
      <c r="C12042" s="68" t="s">
        <v>3511</v>
      </c>
      <c r="D12042" s="68" t="s">
        <v>3532</v>
      </c>
      <c r="E12042" s="68" t="s">
        <v>3533</v>
      </c>
      <c r="F12042" s="68" t="s">
        <v>3533</v>
      </c>
      <c r="G12042" s="68">
        <v>2367</v>
      </c>
      <c r="H12042" s="68" t="str">
        <f>IF(VLOOKUP(E12042,'Cross-Page Data'!$D$4:$F$48,3,FALSE)="natural gas",VLOOKUP(D12042,'Cross-Page Data'!$I$4:$J$19,2,FALSE),IF(VLOOKUP(E12042,'Cross-Page Data'!$D$4:$F$48,3,FALSE)="solar",IF(D12042="PV","solar PV","solar thermal"),IF(VLOOKUP(E12042,'Cross-Page Data'!$D$4:$F$48,3,FALSE)="wind",VLOOKUP(D12042,'Cross-Page Data'!$I$4:$J$19,2,FALSE),IF(VLOOKUP(E12042,'Cross-Page Data'!$D$4:$F$48,3,FALSE)="hydro",VLOOKUP(D12042,'Cross-Page Data'!$I$4:$J$19,2,FALSE),VLOOKUP(E12042,'Cross-Page Data'!$D$4:$F$48,3,FALSE)))))</f>
        <v>solar PV</v>
      </c>
      <c r="I12042" s="68" t="b">
        <f t="shared" si="188"/>
        <v>1</v>
      </c>
    </row>
    <row r="12043" spans="1:9">
      <c r="A12043" s="68">
        <v>60293</v>
      </c>
      <c r="B12043" s="68" t="s">
        <v>3441</v>
      </c>
      <c r="C12043" s="68" t="s">
        <v>3511</v>
      </c>
      <c r="D12043" s="68" t="s">
        <v>3532</v>
      </c>
      <c r="E12043" s="68" t="s">
        <v>3533</v>
      </c>
      <c r="F12043" s="68" t="s">
        <v>3533</v>
      </c>
      <c r="G12043" s="68">
        <v>21157</v>
      </c>
      <c r="H12043" s="68" t="str">
        <f>IF(VLOOKUP(E12043,'Cross-Page Data'!$D$4:$F$48,3,FALSE)="natural gas",VLOOKUP(D12043,'Cross-Page Data'!$I$4:$J$19,2,FALSE),IF(VLOOKUP(E12043,'Cross-Page Data'!$D$4:$F$48,3,FALSE)="solar",IF(D12043="PV","solar PV","solar thermal"),IF(VLOOKUP(E12043,'Cross-Page Data'!$D$4:$F$48,3,FALSE)="wind",VLOOKUP(D12043,'Cross-Page Data'!$I$4:$J$19,2,FALSE),IF(VLOOKUP(E12043,'Cross-Page Data'!$D$4:$F$48,3,FALSE)="hydro",VLOOKUP(D12043,'Cross-Page Data'!$I$4:$J$19,2,FALSE),VLOOKUP(E12043,'Cross-Page Data'!$D$4:$F$48,3,FALSE)))))</f>
        <v>solar PV</v>
      </c>
      <c r="I12043" s="68" t="b">
        <f t="shared" si="188"/>
        <v>1</v>
      </c>
    </row>
    <row r="12044" spans="1:9">
      <c r="A12044" s="68">
        <v>60297</v>
      </c>
      <c r="B12044" s="68" t="s">
        <v>3436</v>
      </c>
      <c r="C12044" s="68" t="s">
        <v>3511</v>
      </c>
      <c r="D12044" s="68" t="s">
        <v>3536</v>
      </c>
      <c r="E12044" s="68" t="s">
        <v>3537</v>
      </c>
      <c r="F12044" s="68" t="s">
        <v>3538</v>
      </c>
      <c r="G12044" s="68">
        <v>-615</v>
      </c>
      <c r="H12044" s="68" t="str">
        <f>IF(VLOOKUP(E12044,'Cross-Page Data'!$D$4:$F$48,3,FALSE)="natural gas",VLOOKUP(D12044,'Cross-Page Data'!$I$4:$J$19,2,FALSE),IF(VLOOKUP(E12044,'Cross-Page Data'!$D$4:$F$48,3,FALSE)="solar",IF(D12044="PV","solar PV","solar thermal"),IF(VLOOKUP(E12044,'Cross-Page Data'!$D$4:$F$48,3,FALSE)="wind",VLOOKUP(D12044,'Cross-Page Data'!$I$4:$J$19,2,FALSE),IF(VLOOKUP(E12044,'Cross-Page Data'!$D$4:$F$48,3,FALSE)="hydro",VLOOKUP(D12044,'Cross-Page Data'!$I$4:$J$19,2,FALSE),VLOOKUP(E12044,'Cross-Page Data'!$D$4:$F$48,3,FALSE)))))</f>
        <v>other</v>
      </c>
      <c r="I12044" s="68" t="b">
        <f t="shared" si="188"/>
        <v>1</v>
      </c>
    </row>
    <row r="12045" spans="1:9">
      <c r="A12045" s="68">
        <v>60299</v>
      </c>
      <c r="B12045" s="68" t="s">
        <v>3436</v>
      </c>
      <c r="C12045" s="68" t="s">
        <v>3511</v>
      </c>
      <c r="D12045" s="68" t="s">
        <v>3536</v>
      </c>
      <c r="E12045" s="68" t="s">
        <v>3537</v>
      </c>
      <c r="F12045" s="68" t="s">
        <v>3538</v>
      </c>
      <c r="G12045" s="68">
        <v>0</v>
      </c>
      <c r="H12045" s="68" t="str">
        <f>IF(VLOOKUP(E12045,'Cross-Page Data'!$D$4:$F$48,3,FALSE)="natural gas",VLOOKUP(D12045,'Cross-Page Data'!$I$4:$J$19,2,FALSE),IF(VLOOKUP(E12045,'Cross-Page Data'!$D$4:$F$48,3,FALSE)="solar",IF(D12045="PV","solar PV","solar thermal"),IF(VLOOKUP(E12045,'Cross-Page Data'!$D$4:$F$48,3,FALSE)="wind",VLOOKUP(D12045,'Cross-Page Data'!$I$4:$J$19,2,FALSE),IF(VLOOKUP(E12045,'Cross-Page Data'!$D$4:$F$48,3,FALSE)="hydro",VLOOKUP(D12045,'Cross-Page Data'!$I$4:$J$19,2,FALSE),VLOOKUP(E12045,'Cross-Page Data'!$D$4:$F$48,3,FALSE)))))</f>
        <v>other</v>
      </c>
      <c r="I12045" s="68" t="b">
        <f t="shared" si="188"/>
        <v>1</v>
      </c>
    </row>
    <row r="12046" spans="1:9">
      <c r="A12046" s="68">
        <v>60300</v>
      </c>
      <c r="B12046" s="68" t="s">
        <v>3444</v>
      </c>
      <c r="C12046" s="68" t="s">
        <v>3498</v>
      </c>
      <c r="D12046" s="68" t="s">
        <v>3532</v>
      </c>
      <c r="E12046" s="68" t="s">
        <v>3533</v>
      </c>
      <c r="F12046" s="68" t="s">
        <v>3533</v>
      </c>
      <c r="G12046" s="68">
        <v>8353</v>
      </c>
      <c r="H12046" s="68" t="str">
        <f>IF(VLOOKUP(E12046,'Cross-Page Data'!$D$4:$F$48,3,FALSE)="natural gas",VLOOKUP(D12046,'Cross-Page Data'!$I$4:$J$19,2,FALSE),IF(VLOOKUP(E12046,'Cross-Page Data'!$D$4:$F$48,3,FALSE)="solar",IF(D12046="PV","solar PV","solar thermal"),IF(VLOOKUP(E12046,'Cross-Page Data'!$D$4:$F$48,3,FALSE)="wind",VLOOKUP(D12046,'Cross-Page Data'!$I$4:$J$19,2,FALSE),IF(VLOOKUP(E12046,'Cross-Page Data'!$D$4:$F$48,3,FALSE)="hydro",VLOOKUP(D12046,'Cross-Page Data'!$I$4:$J$19,2,FALSE),VLOOKUP(E12046,'Cross-Page Data'!$D$4:$F$48,3,FALSE)))))</f>
        <v>solar PV</v>
      </c>
      <c r="I12046" s="68" t="b">
        <f t="shared" si="188"/>
        <v>1</v>
      </c>
    </row>
    <row r="12047" spans="1:9">
      <c r="A12047" s="68">
        <v>60301</v>
      </c>
      <c r="B12047" s="68" t="s">
        <v>3433</v>
      </c>
      <c r="C12047" s="68" t="s">
        <v>3498</v>
      </c>
      <c r="D12047" s="68" t="s">
        <v>3532</v>
      </c>
      <c r="E12047" s="68" t="s">
        <v>3533</v>
      </c>
      <c r="F12047" s="68" t="s">
        <v>3533</v>
      </c>
      <c r="G12047" s="68">
        <v>12261</v>
      </c>
      <c r="H12047" s="68" t="str">
        <f>IF(VLOOKUP(E12047,'Cross-Page Data'!$D$4:$F$48,3,FALSE)="natural gas",VLOOKUP(D12047,'Cross-Page Data'!$I$4:$J$19,2,FALSE),IF(VLOOKUP(E12047,'Cross-Page Data'!$D$4:$F$48,3,FALSE)="solar",IF(D12047="PV","solar PV","solar thermal"),IF(VLOOKUP(E12047,'Cross-Page Data'!$D$4:$F$48,3,FALSE)="wind",VLOOKUP(D12047,'Cross-Page Data'!$I$4:$J$19,2,FALSE),IF(VLOOKUP(E12047,'Cross-Page Data'!$D$4:$F$48,3,FALSE)="hydro",VLOOKUP(D12047,'Cross-Page Data'!$I$4:$J$19,2,FALSE),VLOOKUP(E12047,'Cross-Page Data'!$D$4:$F$48,3,FALSE)))))</f>
        <v>solar PV</v>
      </c>
      <c r="I12047" s="68" t="b">
        <f t="shared" si="188"/>
        <v>1</v>
      </c>
    </row>
    <row r="12048" spans="1:9">
      <c r="A12048" s="68">
        <v>60302</v>
      </c>
      <c r="B12048" s="68" t="s">
        <v>3421</v>
      </c>
      <c r="C12048" s="68" t="s">
        <v>3511</v>
      </c>
      <c r="D12048" s="68" t="s">
        <v>3405</v>
      </c>
      <c r="E12048" s="68" t="s">
        <v>3502</v>
      </c>
      <c r="F12048" s="68" t="s">
        <v>3502</v>
      </c>
      <c r="G12048" s="68">
        <v>1696578</v>
      </c>
      <c r="H12048" s="68" t="str">
        <f>IF(VLOOKUP(E12048,'Cross-Page Data'!$D$4:$F$48,3,FALSE)="natural gas",VLOOKUP(D12048,'Cross-Page Data'!$I$4:$J$19,2,FALSE),IF(VLOOKUP(E12048,'Cross-Page Data'!$D$4:$F$48,3,FALSE)="solar",IF(D12048="PV","solar PV","solar thermal"),IF(VLOOKUP(E12048,'Cross-Page Data'!$D$4:$F$48,3,FALSE)="wind",VLOOKUP(D12048,'Cross-Page Data'!$I$4:$J$19,2,FALSE),IF(VLOOKUP(E12048,'Cross-Page Data'!$D$4:$F$48,3,FALSE)="hydro",VLOOKUP(D12048,'Cross-Page Data'!$I$4:$J$19,2,FALSE),VLOOKUP(E12048,'Cross-Page Data'!$D$4:$F$48,3,FALSE)))))</f>
        <v>natural gas nonpeaker</v>
      </c>
      <c r="I12048" s="68" t="b">
        <f t="shared" si="188"/>
        <v>1</v>
      </c>
    </row>
    <row r="12049" spans="1:9">
      <c r="A12049" s="68">
        <v>60302</v>
      </c>
      <c r="B12049" s="68" t="s">
        <v>3421</v>
      </c>
      <c r="C12049" s="68" t="s">
        <v>3511</v>
      </c>
      <c r="D12049" s="68" t="s">
        <v>3407</v>
      </c>
      <c r="E12049" s="68" t="s">
        <v>3502</v>
      </c>
      <c r="F12049" s="68" t="s">
        <v>3502</v>
      </c>
      <c r="G12049" s="68">
        <v>2961960</v>
      </c>
      <c r="H12049" s="68" t="str">
        <f>IF(VLOOKUP(E12049,'Cross-Page Data'!$D$4:$F$48,3,FALSE)="natural gas",VLOOKUP(D12049,'Cross-Page Data'!$I$4:$J$19,2,FALSE),IF(VLOOKUP(E12049,'Cross-Page Data'!$D$4:$F$48,3,FALSE)="solar",IF(D12049="PV","solar PV","solar thermal"),IF(VLOOKUP(E12049,'Cross-Page Data'!$D$4:$F$48,3,FALSE)="wind",VLOOKUP(D12049,'Cross-Page Data'!$I$4:$J$19,2,FALSE),IF(VLOOKUP(E12049,'Cross-Page Data'!$D$4:$F$48,3,FALSE)="hydro",VLOOKUP(D12049,'Cross-Page Data'!$I$4:$J$19,2,FALSE),VLOOKUP(E12049,'Cross-Page Data'!$D$4:$F$48,3,FALSE)))))</f>
        <v>natural gas nonpeaker</v>
      </c>
      <c r="I12049" s="68" t="b">
        <f t="shared" si="188"/>
        <v>1</v>
      </c>
    </row>
    <row r="12050" spans="1:9">
      <c r="A12050" s="68">
        <v>60303</v>
      </c>
      <c r="B12050" s="68" t="s">
        <v>3426</v>
      </c>
      <c r="C12050" s="68" t="s">
        <v>3511</v>
      </c>
      <c r="D12050" s="68" t="s">
        <v>3532</v>
      </c>
      <c r="E12050" s="68" t="s">
        <v>3533</v>
      </c>
      <c r="F12050" s="68" t="s">
        <v>3533</v>
      </c>
      <c r="G12050" s="68">
        <v>101175</v>
      </c>
      <c r="H12050" s="68" t="str">
        <f>IF(VLOOKUP(E12050,'Cross-Page Data'!$D$4:$F$48,3,FALSE)="natural gas",VLOOKUP(D12050,'Cross-Page Data'!$I$4:$J$19,2,FALSE),IF(VLOOKUP(E12050,'Cross-Page Data'!$D$4:$F$48,3,FALSE)="solar",IF(D12050="PV","solar PV","solar thermal"),IF(VLOOKUP(E12050,'Cross-Page Data'!$D$4:$F$48,3,FALSE)="wind",VLOOKUP(D12050,'Cross-Page Data'!$I$4:$J$19,2,FALSE),IF(VLOOKUP(E12050,'Cross-Page Data'!$D$4:$F$48,3,FALSE)="hydro",VLOOKUP(D12050,'Cross-Page Data'!$I$4:$J$19,2,FALSE),VLOOKUP(E12050,'Cross-Page Data'!$D$4:$F$48,3,FALSE)))))</f>
        <v>solar PV</v>
      </c>
      <c r="I12050" s="68" t="b">
        <f t="shared" si="188"/>
        <v>1</v>
      </c>
    </row>
    <row r="12051" spans="1:9">
      <c r="A12051" s="68">
        <v>60304</v>
      </c>
      <c r="B12051" s="68" t="s">
        <v>3406</v>
      </c>
      <c r="C12051" s="68" t="s">
        <v>3511</v>
      </c>
      <c r="D12051" s="68" t="s">
        <v>3532</v>
      </c>
      <c r="E12051" s="68" t="s">
        <v>3533</v>
      </c>
      <c r="F12051" s="68" t="s">
        <v>3533</v>
      </c>
      <c r="G12051" s="68">
        <v>74051</v>
      </c>
      <c r="H12051" s="68" t="str">
        <f>IF(VLOOKUP(E12051,'Cross-Page Data'!$D$4:$F$48,3,FALSE)="natural gas",VLOOKUP(D12051,'Cross-Page Data'!$I$4:$J$19,2,FALSE),IF(VLOOKUP(E12051,'Cross-Page Data'!$D$4:$F$48,3,FALSE)="solar",IF(D12051="PV","solar PV","solar thermal"),IF(VLOOKUP(E12051,'Cross-Page Data'!$D$4:$F$48,3,FALSE)="wind",VLOOKUP(D12051,'Cross-Page Data'!$I$4:$J$19,2,FALSE),IF(VLOOKUP(E12051,'Cross-Page Data'!$D$4:$F$48,3,FALSE)="hydro",VLOOKUP(D12051,'Cross-Page Data'!$I$4:$J$19,2,FALSE),VLOOKUP(E12051,'Cross-Page Data'!$D$4:$F$48,3,FALSE)))))</f>
        <v>solar PV</v>
      </c>
      <c r="I12051" s="68" t="b">
        <f t="shared" si="188"/>
        <v>1</v>
      </c>
    </row>
    <row r="12052" spans="1:9">
      <c r="A12052" s="68">
        <v>60306</v>
      </c>
      <c r="B12052" s="68" t="s">
        <v>3426</v>
      </c>
      <c r="C12052" s="68" t="s">
        <v>3511</v>
      </c>
      <c r="D12052" s="68" t="s">
        <v>3532</v>
      </c>
      <c r="E12052" s="68" t="s">
        <v>3533</v>
      </c>
      <c r="F12052" s="68" t="s">
        <v>3533</v>
      </c>
      <c r="G12052" s="68">
        <v>109351</v>
      </c>
      <c r="H12052" s="68" t="str">
        <f>IF(VLOOKUP(E12052,'Cross-Page Data'!$D$4:$F$48,3,FALSE)="natural gas",VLOOKUP(D12052,'Cross-Page Data'!$I$4:$J$19,2,FALSE),IF(VLOOKUP(E12052,'Cross-Page Data'!$D$4:$F$48,3,FALSE)="solar",IF(D12052="PV","solar PV","solar thermal"),IF(VLOOKUP(E12052,'Cross-Page Data'!$D$4:$F$48,3,FALSE)="wind",VLOOKUP(D12052,'Cross-Page Data'!$I$4:$J$19,2,FALSE),IF(VLOOKUP(E12052,'Cross-Page Data'!$D$4:$F$48,3,FALSE)="hydro",VLOOKUP(D12052,'Cross-Page Data'!$I$4:$J$19,2,FALSE),VLOOKUP(E12052,'Cross-Page Data'!$D$4:$F$48,3,FALSE)))))</f>
        <v>solar PV</v>
      </c>
      <c r="I12052" s="68" t="b">
        <f t="shared" si="188"/>
        <v>1</v>
      </c>
    </row>
    <row r="12053" spans="1:9">
      <c r="A12053" s="68">
        <v>60307</v>
      </c>
      <c r="B12053" s="68" t="s">
        <v>3404</v>
      </c>
      <c r="C12053" s="68" t="s">
        <v>3511</v>
      </c>
      <c r="D12053" s="68" t="s">
        <v>3532</v>
      </c>
      <c r="E12053" s="68" t="s">
        <v>3533</v>
      </c>
      <c r="F12053" s="68" t="s">
        <v>3533</v>
      </c>
      <c r="G12053" s="68">
        <v>256047</v>
      </c>
      <c r="H12053" s="68" t="str">
        <f>IF(VLOOKUP(E12053,'Cross-Page Data'!$D$4:$F$48,3,FALSE)="natural gas",VLOOKUP(D12053,'Cross-Page Data'!$I$4:$J$19,2,FALSE),IF(VLOOKUP(E12053,'Cross-Page Data'!$D$4:$F$48,3,FALSE)="solar",IF(D12053="PV","solar PV","solar thermal"),IF(VLOOKUP(E12053,'Cross-Page Data'!$D$4:$F$48,3,FALSE)="wind",VLOOKUP(D12053,'Cross-Page Data'!$I$4:$J$19,2,FALSE),IF(VLOOKUP(E12053,'Cross-Page Data'!$D$4:$F$48,3,FALSE)="hydro",VLOOKUP(D12053,'Cross-Page Data'!$I$4:$J$19,2,FALSE),VLOOKUP(E12053,'Cross-Page Data'!$D$4:$F$48,3,FALSE)))))</f>
        <v>solar PV</v>
      </c>
      <c r="I12053" s="68" t="b">
        <f t="shared" si="188"/>
        <v>1</v>
      </c>
    </row>
    <row r="12054" spans="1:9">
      <c r="A12054" s="68">
        <v>60308</v>
      </c>
      <c r="B12054" s="68" t="s">
        <v>3404</v>
      </c>
      <c r="C12054" s="68" t="s">
        <v>3511</v>
      </c>
      <c r="D12054" s="68" t="s">
        <v>3532</v>
      </c>
      <c r="E12054" s="68" t="s">
        <v>3533</v>
      </c>
      <c r="F12054" s="68" t="s">
        <v>3533</v>
      </c>
      <c r="G12054" s="68">
        <v>445637</v>
      </c>
      <c r="H12054" s="68" t="str">
        <f>IF(VLOOKUP(E12054,'Cross-Page Data'!$D$4:$F$48,3,FALSE)="natural gas",VLOOKUP(D12054,'Cross-Page Data'!$I$4:$J$19,2,FALSE),IF(VLOOKUP(E12054,'Cross-Page Data'!$D$4:$F$48,3,FALSE)="solar",IF(D12054="PV","solar PV","solar thermal"),IF(VLOOKUP(E12054,'Cross-Page Data'!$D$4:$F$48,3,FALSE)="wind",VLOOKUP(D12054,'Cross-Page Data'!$I$4:$J$19,2,FALSE),IF(VLOOKUP(E12054,'Cross-Page Data'!$D$4:$F$48,3,FALSE)="hydro",VLOOKUP(D12054,'Cross-Page Data'!$I$4:$J$19,2,FALSE),VLOOKUP(E12054,'Cross-Page Data'!$D$4:$F$48,3,FALSE)))))</f>
        <v>solar PV</v>
      </c>
      <c r="I12054" s="68" t="b">
        <f t="shared" si="188"/>
        <v>1</v>
      </c>
    </row>
    <row r="12055" spans="1:9">
      <c r="A12055" s="68">
        <v>60310</v>
      </c>
      <c r="B12055" s="68" t="s">
        <v>3405</v>
      </c>
      <c r="C12055" s="68" t="s">
        <v>3511</v>
      </c>
      <c r="D12055" s="68" t="s">
        <v>3532</v>
      </c>
      <c r="E12055" s="68" t="s">
        <v>3533</v>
      </c>
      <c r="F12055" s="68" t="s">
        <v>3533</v>
      </c>
      <c r="G12055" s="68">
        <v>53693</v>
      </c>
      <c r="H12055" s="68" t="str">
        <f>IF(VLOOKUP(E12055,'Cross-Page Data'!$D$4:$F$48,3,FALSE)="natural gas",VLOOKUP(D12055,'Cross-Page Data'!$I$4:$J$19,2,FALSE),IF(VLOOKUP(E12055,'Cross-Page Data'!$D$4:$F$48,3,FALSE)="solar",IF(D12055="PV","solar PV","solar thermal"),IF(VLOOKUP(E12055,'Cross-Page Data'!$D$4:$F$48,3,FALSE)="wind",VLOOKUP(D12055,'Cross-Page Data'!$I$4:$J$19,2,FALSE),IF(VLOOKUP(E12055,'Cross-Page Data'!$D$4:$F$48,3,FALSE)="hydro",VLOOKUP(D12055,'Cross-Page Data'!$I$4:$J$19,2,FALSE),VLOOKUP(E12055,'Cross-Page Data'!$D$4:$F$48,3,FALSE)))))</f>
        <v>solar PV</v>
      </c>
      <c r="I12055" s="68" t="b">
        <f t="shared" si="188"/>
        <v>1</v>
      </c>
    </row>
    <row r="12056" spans="1:9">
      <c r="A12056" s="68">
        <v>60311</v>
      </c>
      <c r="B12056" s="68" t="s">
        <v>3405</v>
      </c>
      <c r="C12056" s="68" t="s">
        <v>3511</v>
      </c>
      <c r="D12056" s="68" t="s">
        <v>3532</v>
      </c>
      <c r="E12056" s="68" t="s">
        <v>3533</v>
      </c>
      <c r="F12056" s="68" t="s">
        <v>3533</v>
      </c>
      <c r="G12056" s="68">
        <v>30566</v>
      </c>
      <c r="H12056" s="68" t="str">
        <f>IF(VLOOKUP(E12056,'Cross-Page Data'!$D$4:$F$48,3,FALSE)="natural gas",VLOOKUP(D12056,'Cross-Page Data'!$I$4:$J$19,2,FALSE),IF(VLOOKUP(E12056,'Cross-Page Data'!$D$4:$F$48,3,FALSE)="solar",IF(D12056="PV","solar PV","solar thermal"),IF(VLOOKUP(E12056,'Cross-Page Data'!$D$4:$F$48,3,FALSE)="wind",VLOOKUP(D12056,'Cross-Page Data'!$I$4:$J$19,2,FALSE),IF(VLOOKUP(E12056,'Cross-Page Data'!$D$4:$F$48,3,FALSE)="hydro",VLOOKUP(D12056,'Cross-Page Data'!$I$4:$J$19,2,FALSE),VLOOKUP(E12056,'Cross-Page Data'!$D$4:$F$48,3,FALSE)))))</f>
        <v>solar PV</v>
      </c>
      <c r="I12056" s="68" t="b">
        <f t="shared" si="188"/>
        <v>1</v>
      </c>
    </row>
    <row r="12057" spans="1:9">
      <c r="A12057" s="68">
        <v>60312</v>
      </c>
      <c r="B12057" s="68" t="s">
        <v>3428</v>
      </c>
      <c r="C12057" s="68" t="s">
        <v>3511</v>
      </c>
      <c r="D12057" s="68" t="s">
        <v>3532</v>
      </c>
      <c r="E12057" s="68" t="s">
        <v>3533</v>
      </c>
      <c r="F12057" s="68" t="s">
        <v>3533</v>
      </c>
      <c r="G12057" s="68">
        <v>8938</v>
      </c>
      <c r="H12057" s="68" t="str">
        <f>IF(VLOOKUP(E12057,'Cross-Page Data'!$D$4:$F$48,3,FALSE)="natural gas",VLOOKUP(D12057,'Cross-Page Data'!$I$4:$J$19,2,FALSE),IF(VLOOKUP(E12057,'Cross-Page Data'!$D$4:$F$48,3,FALSE)="solar",IF(D12057="PV","solar PV","solar thermal"),IF(VLOOKUP(E12057,'Cross-Page Data'!$D$4:$F$48,3,FALSE)="wind",VLOOKUP(D12057,'Cross-Page Data'!$I$4:$J$19,2,FALSE),IF(VLOOKUP(E12057,'Cross-Page Data'!$D$4:$F$48,3,FALSE)="hydro",VLOOKUP(D12057,'Cross-Page Data'!$I$4:$J$19,2,FALSE),VLOOKUP(E12057,'Cross-Page Data'!$D$4:$F$48,3,FALSE)))))</f>
        <v>solar PV</v>
      </c>
      <c r="I12057" s="68" t="b">
        <f t="shared" si="188"/>
        <v>1</v>
      </c>
    </row>
    <row r="12058" spans="1:9">
      <c r="A12058" s="68">
        <v>60313</v>
      </c>
      <c r="B12058" s="68" t="s">
        <v>3428</v>
      </c>
      <c r="C12058" s="68" t="s">
        <v>3511</v>
      </c>
      <c r="D12058" s="68" t="s">
        <v>3532</v>
      </c>
      <c r="E12058" s="68" t="s">
        <v>3533</v>
      </c>
      <c r="F12058" s="68" t="s">
        <v>3533</v>
      </c>
      <c r="G12058" s="68">
        <v>9798</v>
      </c>
      <c r="H12058" s="68" t="str">
        <f>IF(VLOOKUP(E12058,'Cross-Page Data'!$D$4:$F$48,3,FALSE)="natural gas",VLOOKUP(D12058,'Cross-Page Data'!$I$4:$J$19,2,FALSE),IF(VLOOKUP(E12058,'Cross-Page Data'!$D$4:$F$48,3,FALSE)="solar",IF(D12058="PV","solar PV","solar thermal"),IF(VLOOKUP(E12058,'Cross-Page Data'!$D$4:$F$48,3,FALSE)="wind",VLOOKUP(D12058,'Cross-Page Data'!$I$4:$J$19,2,FALSE),IF(VLOOKUP(E12058,'Cross-Page Data'!$D$4:$F$48,3,FALSE)="hydro",VLOOKUP(D12058,'Cross-Page Data'!$I$4:$J$19,2,FALSE),VLOOKUP(E12058,'Cross-Page Data'!$D$4:$F$48,3,FALSE)))))</f>
        <v>solar PV</v>
      </c>
      <c r="I12058" s="68" t="b">
        <f t="shared" si="188"/>
        <v>1</v>
      </c>
    </row>
    <row r="12059" spans="1:9">
      <c r="A12059" s="68">
        <v>60314</v>
      </c>
      <c r="B12059" s="68" t="s">
        <v>3430</v>
      </c>
      <c r="C12059" s="68" t="s">
        <v>3511</v>
      </c>
      <c r="D12059" s="68" t="s">
        <v>3523</v>
      </c>
      <c r="E12059" s="68" t="s">
        <v>3524</v>
      </c>
      <c r="F12059" s="68" t="s">
        <v>3524</v>
      </c>
      <c r="G12059" s="68">
        <v>129194</v>
      </c>
      <c r="H12059" s="68" t="str">
        <f>IF(VLOOKUP(E12059,'Cross-Page Data'!$D$4:$F$48,3,FALSE)="natural gas",VLOOKUP(D12059,'Cross-Page Data'!$I$4:$J$19,2,FALSE),IF(VLOOKUP(E12059,'Cross-Page Data'!$D$4:$F$48,3,FALSE)="solar",IF(D12059="PV","solar PV","solar thermal"),IF(VLOOKUP(E12059,'Cross-Page Data'!$D$4:$F$48,3,FALSE)="wind",VLOOKUP(D12059,'Cross-Page Data'!$I$4:$J$19,2,FALSE),IF(VLOOKUP(E12059,'Cross-Page Data'!$D$4:$F$48,3,FALSE)="hydro",VLOOKUP(D12059,'Cross-Page Data'!$I$4:$J$19,2,FALSE),VLOOKUP(E12059,'Cross-Page Data'!$D$4:$F$48,3,FALSE)))))</f>
        <v>onshore wind</v>
      </c>
      <c r="I12059" s="68" t="b">
        <f t="shared" si="188"/>
        <v>1</v>
      </c>
    </row>
    <row r="12060" spans="1:9">
      <c r="A12060" s="68">
        <v>60315</v>
      </c>
      <c r="B12060" s="68" t="s">
        <v>3405</v>
      </c>
      <c r="C12060" s="68" t="s">
        <v>3511</v>
      </c>
      <c r="D12060" s="68" t="s">
        <v>3532</v>
      </c>
      <c r="E12060" s="68" t="s">
        <v>3533</v>
      </c>
      <c r="F12060" s="68" t="s">
        <v>3533</v>
      </c>
      <c r="G12060" s="68">
        <v>40396</v>
      </c>
      <c r="H12060" s="68" t="str">
        <f>IF(VLOOKUP(E12060,'Cross-Page Data'!$D$4:$F$48,3,FALSE)="natural gas",VLOOKUP(D12060,'Cross-Page Data'!$I$4:$J$19,2,FALSE),IF(VLOOKUP(E12060,'Cross-Page Data'!$D$4:$F$48,3,FALSE)="solar",IF(D12060="PV","solar PV","solar thermal"),IF(VLOOKUP(E12060,'Cross-Page Data'!$D$4:$F$48,3,FALSE)="wind",VLOOKUP(D12060,'Cross-Page Data'!$I$4:$J$19,2,FALSE),IF(VLOOKUP(E12060,'Cross-Page Data'!$D$4:$F$48,3,FALSE)="hydro",VLOOKUP(D12060,'Cross-Page Data'!$I$4:$J$19,2,FALSE),VLOOKUP(E12060,'Cross-Page Data'!$D$4:$F$48,3,FALSE)))))</f>
        <v>solar PV</v>
      </c>
      <c r="I12060" s="68" t="b">
        <f t="shared" si="188"/>
        <v>1</v>
      </c>
    </row>
    <row r="12061" spans="1:9">
      <c r="A12061" s="68">
        <v>60316</v>
      </c>
      <c r="B12061" s="68" t="s">
        <v>3446</v>
      </c>
      <c r="C12061" s="68" t="s">
        <v>3498</v>
      </c>
      <c r="D12061" s="68" t="s">
        <v>3532</v>
      </c>
      <c r="E12061" s="68" t="s">
        <v>3533</v>
      </c>
      <c r="F12061" s="68" t="s">
        <v>3533</v>
      </c>
      <c r="G12061" s="68">
        <v>21111</v>
      </c>
      <c r="H12061" s="68" t="str">
        <f>IF(VLOOKUP(E12061,'Cross-Page Data'!$D$4:$F$48,3,FALSE)="natural gas",VLOOKUP(D12061,'Cross-Page Data'!$I$4:$J$19,2,FALSE),IF(VLOOKUP(E12061,'Cross-Page Data'!$D$4:$F$48,3,FALSE)="solar",IF(D12061="PV","solar PV","solar thermal"),IF(VLOOKUP(E12061,'Cross-Page Data'!$D$4:$F$48,3,FALSE)="wind",VLOOKUP(D12061,'Cross-Page Data'!$I$4:$J$19,2,FALSE),IF(VLOOKUP(E12061,'Cross-Page Data'!$D$4:$F$48,3,FALSE)="hydro",VLOOKUP(D12061,'Cross-Page Data'!$I$4:$J$19,2,FALSE),VLOOKUP(E12061,'Cross-Page Data'!$D$4:$F$48,3,FALSE)))))</f>
        <v>solar PV</v>
      </c>
      <c r="I12061" s="68" t="b">
        <f t="shared" si="188"/>
        <v>1</v>
      </c>
    </row>
    <row r="12062" spans="1:9">
      <c r="A12062" s="68">
        <v>60317</v>
      </c>
      <c r="B12062" s="68" t="s">
        <v>3433</v>
      </c>
      <c r="C12062" s="68" t="s">
        <v>3511</v>
      </c>
      <c r="D12062" s="68" t="s">
        <v>3523</v>
      </c>
      <c r="E12062" s="68" t="s">
        <v>3524</v>
      </c>
      <c r="F12062" s="68" t="s">
        <v>3524</v>
      </c>
      <c r="G12062" s="68">
        <v>402635</v>
      </c>
      <c r="H12062" s="68" t="str">
        <f>IF(VLOOKUP(E12062,'Cross-Page Data'!$D$4:$F$48,3,FALSE)="natural gas",VLOOKUP(D12062,'Cross-Page Data'!$I$4:$J$19,2,FALSE),IF(VLOOKUP(E12062,'Cross-Page Data'!$D$4:$F$48,3,FALSE)="solar",IF(D12062="PV","solar PV","solar thermal"),IF(VLOOKUP(E12062,'Cross-Page Data'!$D$4:$F$48,3,FALSE)="wind",VLOOKUP(D12062,'Cross-Page Data'!$I$4:$J$19,2,FALSE),IF(VLOOKUP(E12062,'Cross-Page Data'!$D$4:$F$48,3,FALSE)="hydro",VLOOKUP(D12062,'Cross-Page Data'!$I$4:$J$19,2,FALSE),VLOOKUP(E12062,'Cross-Page Data'!$D$4:$F$48,3,FALSE)))))</f>
        <v>onshore wind</v>
      </c>
      <c r="I12062" s="68" t="b">
        <f t="shared" si="188"/>
        <v>1</v>
      </c>
    </row>
    <row r="12063" spans="1:9">
      <c r="A12063" s="68">
        <v>60318</v>
      </c>
      <c r="B12063" s="68" t="s">
        <v>3446</v>
      </c>
      <c r="C12063" s="68" t="s">
        <v>3498</v>
      </c>
      <c r="D12063" s="68" t="s">
        <v>3532</v>
      </c>
      <c r="E12063" s="68" t="s">
        <v>3533</v>
      </c>
      <c r="F12063" s="68" t="s">
        <v>3533</v>
      </c>
      <c r="G12063" s="68">
        <v>32633</v>
      </c>
      <c r="H12063" s="68" t="str">
        <f>IF(VLOOKUP(E12063,'Cross-Page Data'!$D$4:$F$48,3,FALSE)="natural gas",VLOOKUP(D12063,'Cross-Page Data'!$I$4:$J$19,2,FALSE),IF(VLOOKUP(E12063,'Cross-Page Data'!$D$4:$F$48,3,FALSE)="solar",IF(D12063="PV","solar PV","solar thermal"),IF(VLOOKUP(E12063,'Cross-Page Data'!$D$4:$F$48,3,FALSE)="wind",VLOOKUP(D12063,'Cross-Page Data'!$I$4:$J$19,2,FALSE),IF(VLOOKUP(E12063,'Cross-Page Data'!$D$4:$F$48,3,FALSE)="hydro",VLOOKUP(D12063,'Cross-Page Data'!$I$4:$J$19,2,FALSE),VLOOKUP(E12063,'Cross-Page Data'!$D$4:$F$48,3,FALSE)))))</f>
        <v>solar PV</v>
      </c>
      <c r="I12063" s="68" t="b">
        <f t="shared" si="188"/>
        <v>1</v>
      </c>
    </row>
    <row r="12064" spans="1:9">
      <c r="A12064" s="68">
        <v>60319</v>
      </c>
      <c r="B12064" s="68" t="s">
        <v>3446</v>
      </c>
      <c r="C12064" s="68" t="s">
        <v>3498</v>
      </c>
      <c r="D12064" s="68" t="s">
        <v>3532</v>
      </c>
      <c r="E12064" s="68" t="s">
        <v>3533</v>
      </c>
      <c r="F12064" s="68" t="s">
        <v>3533</v>
      </c>
      <c r="G12064" s="68">
        <v>37031</v>
      </c>
      <c r="H12064" s="68" t="str">
        <f>IF(VLOOKUP(E12064,'Cross-Page Data'!$D$4:$F$48,3,FALSE)="natural gas",VLOOKUP(D12064,'Cross-Page Data'!$I$4:$J$19,2,FALSE),IF(VLOOKUP(E12064,'Cross-Page Data'!$D$4:$F$48,3,FALSE)="solar",IF(D12064="PV","solar PV","solar thermal"),IF(VLOOKUP(E12064,'Cross-Page Data'!$D$4:$F$48,3,FALSE)="wind",VLOOKUP(D12064,'Cross-Page Data'!$I$4:$J$19,2,FALSE),IF(VLOOKUP(E12064,'Cross-Page Data'!$D$4:$F$48,3,FALSE)="hydro",VLOOKUP(D12064,'Cross-Page Data'!$I$4:$J$19,2,FALSE),VLOOKUP(E12064,'Cross-Page Data'!$D$4:$F$48,3,FALSE)))))</f>
        <v>solar PV</v>
      </c>
      <c r="I12064" s="68" t="b">
        <f t="shared" si="188"/>
        <v>1</v>
      </c>
    </row>
    <row r="12065" spans="1:9">
      <c r="A12065" s="68">
        <v>60320</v>
      </c>
      <c r="B12065" s="68" t="s">
        <v>3406</v>
      </c>
      <c r="C12065" s="68" t="s">
        <v>3511</v>
      </c>
      <c r="D12065" s="68" t="s">
        <v>3532</v>
      </c>
      <c r="E12065" s="68" t="s">
        <v>3533</v>
      </c>
      <c r="F12065" s="68" t="s">
        <v>3533</v>
      </c>
      <c r="G12065" s="68">
        <v>2460</v>
      </c>
      <c r="H12065" s="68" t="str">
        <f>IF(VLOOKUP(E12065,'Cross-Page Data'!$D$4:$F$48,3,FALSE)="natural gas",VLOOKUP(D12065,'Cross-Page Data'!$I$4:$J$19,2,FALSE),IF(VLOOKUP(E12065,'Cross-Page Data'!$D$4:$F$48,3,FALSE)="solar",IF(D12065="PV","solar PV","solar thermal"),IF(VLOOKUP(E12065,'Cross-Page Data'!$D$4:$F$48,3,FALSE)="wind",VLOOKUP(D12065,'Cross-Page Data'!$I$4:$J$19,2,FALSE),IF(VLOOKUP(E12065,'Cross-Page Data'!$D$4:$F$48,3,FALSE)="hydro",VLOOKUP(D12065,'Cross-Page Data'!$I$4:$J$19,2,FALSE),VLOOKUP(E12065,'Cross-Page Data'!$D$4:$F$48,3,FALSE)))))</f>
        <v>solar PV</v>
      </c>
      <c r="I12065" s="68" t="b">
        <f t="shared" si="188"/>
        <v>1</v>
      </c>
    </row>
    <row r="12066" spans="1:9">
      <c r="A12066" s="68">
        <v>60321</v>
      </c>
      <c r="B12066" s="68" t="s">
        <v>3405</v>
      </c>
      <c r="C12066" s="68" t="s">
        <v>3511</v>
      </c>
      <c r="D12066" s="68" t="s">
        <v>3523</v>
      </c>
      <c r="E12066" s="68" t="s">
        <v>3524</v>
      </c>
      <c r="F12066" s="68" t="s">
        <v>3524</v>
      </c>
      <c r="G12066" s="68">
        <v>24897</v>
      </c>
      <c r="H12066" s="68" t="str">
        <f>IF(VLOOKUP(E12066,'Cross-Page Data'!$D$4:$F$48,3,FALSE)="natural gas",VLOOKUP(D12066,'Cross-Page Data'!$I$4:$J$19,2,FALSE),IF(VLOOKUP(E12066,'Cross-Page Data'!$D$4:$F$48,3,FALSE)="solar",IF(D12066="PV","solar PV","solar thermal"),IF(VLOOKUP(E12066,'Cross-Page Data'!$D$4:$F$48,3,FALSE)="wind",VLOOKUP(D12066,'Cross-Page Data'!$I$4:$J$19,2,FALSE),IF(VLOOKUP(E12066,'Cross-Page Data'!$D$4:$F$48,3,FALSE)="hydro",VLOOKUP(D12066,'Cross-Page Data'!$I$4:$J$19,2,FALSE),VLOOKUP(E12066,'Cross-Page Data'!$D$4:$F$48,3,FALSE)))))</f>
        <v>onshore wind</v>
      </c>
      <c r="I12066" s="68" t="b">
        <f t="shared" si="188"/>
        <v>1</v>
      </c>
    </row>
    <row r="12067" spans="1:9">
      <c r="A12067" s="68">
        <v>60324</v>
      </c>
      <c r="B12067" s="68" t="s">
        <v>3405</v>
      </c>
      <c r="C12067" s="68" t="s">
        <v>3511</v>
      </c>
      <c r="D12067" s="68" t="s">
        <v>3532</v>
      </c>
      <c r="E12067" s="68" t="s">
        <v>3533</v>
      </c>
      <c r="F12067" s="68" t="s">
        <v>3533</v>
      </c>
      <c r="G12067" s="68">
        <v>288115</v>
      </c>
      <c r="H12067" s="68" t="str">
        <f>IF(VLOOKUP(E12067,'Cross-Page Data'!$D$4:$F$48,3,FALSE)="natural gas",VLOOKUP(D12067,'Cross-Page Data'!$I$4:$J$19,2,FALSE),IF(VLOOKUP(E12067,'Cross-Page Data'!$D$4:$F$48,3,FALSE)="solar",IF(D12067="PV","solar PV","solar thermal"),IF(VLOOKUP(E12067,'Cross-Page Data'!$D$4:$F$48,3,FALSE)="wind",VLOOKUP(D12067,'Cross-Page Data'!$I$4:$J$19,2,FALSE),IF(VLOOKUP(E12067,'Cross-Page Data'!$D$4:$F$48,3,FALSE)="hydro",VLOOKUP(D12067,'Cross-Page Data'!$I$4:$J$19,2,FALSE),VLOOKUP(E12067,'Cross-Page Data'!$D$4:$F$48,3,FALSE)))))</f>
        <v>solar PV</v>
      </c>
      <c r="I12067" s="68" t="b">
        <f t="shared" si="188"/>
        <v>1</v>
      </c>
    </row>
    <row r="12068" spans="1:9">
      <c r="A12068" s="68">
        <v>60326</v>
      </c>
      <c r="B12068" s="68" t="s">
        <v>3413</v>
      </c>
      <c r="C12068" s="68" t="s">
        <v>3498</v>
      </c>
      <c r="D12068" s="68" t="s">
        <v>3523</v>
      </c>
      <c r="E12068" s="68" t="s">
        <v>3524</v>
      </c>
      <c r="F12068" s="68" t="s">
        <v>3524</v>
      </c>
      <c r="G12068" s="68">
        <v>750527</v>
      </c>
      <c r="H12068" s="68" t="str">
        <f>IF(VLOOKUP(E12068,'Cross-Page Data'!$D$4:$F$48,3,FALSE)="natural gas",VLOOKUP(D12068,'Cross-Page Data'!$I$4:$J$19,2,FALSE),IF(VLOOKUP(E12068,'Cross-Page Data'!$D$4:$F$48,3,FALSE)="solar",IF(D12068="PV","solar PV","solar thermal"),IF(VLOOKUP(E12068,'Cross-Page Data'!$D$4:$F$48,3,FALSE)="wind",VLOOKUP(D12068,'Cross-Page Data'!$I$4:$J$19,2,FALSE),IF(VLOOKUP(E12068,'Cross-Page Data'!$D$4:$F$48,3,FALSE)="hydro",VLOOKUP(D12068,'Cross-Page Data'!$I$4:$J$19,2,FALSE),VLOOKUP(E12068,'Cross-Page Data'!$D$4:$F$48,3,FALSE)))))</f>
        <v>onshore wind</v>
      </c>
      <c r="I12068" s="68" t="b">
        <f t="shared" si="188"/>
        <v>1</v>
      </c>
    </row>
    <row r="12069" spans="1:9">
      <c r="A12069" s="68">
        <v>60327</v>
      </c>
      <c r="B12069" s="68" t="s">
        <v>3432</v>
      </c>
      <c r="C12069" s="68" t="s">
        <v>3511</v>
      </c>
      <c r="D12069" s="68" t="s">
        <v>3532</v>
      </c>
      <c r="E12069" s="68" t="s">
        <v>3533</v>
      </c>
      <c r="F12069" s="68" t="s">
        <v>3533</v>
      </c>
      <c r="G12069" s="68">
        <v>2825</v>
      </c>
      <c r="H12069" s="68" t="str">
        <f>IF(VLOOKUP(E12069,'Cross-Page Data'!$D$4:$F$48,3,FALSE)="natural gas",VLOOKUP(D12069,'Cross-Page Data'!$I$4:$J$19,2,FALSE),IF(VLOOKUP(E12069,'Cross-Page Data'!$D$4:$F$48,3,FALSE)="solar",IF(D12069="PV","solar PV","solar thermal"),IF(VLOOKUP(E12069,'Cross-Page Data'!$D$4:$F$48,3,FALSE)="wind",VLOOKUP(D12069,'Cross-Page Data'!$I$4:$J$19,2,FALSE),IF(VLOOKUP(E12069,'Cross-Page Data'!$D$4:$F$48,3,FALSE)="hydro",VLOOKUP(D12069,'Cross-Page Data'!$I$4:$J$19,2,FALSE),VLOOKUP(E12069,'Cross-Page Data'!$D$4:$F$48,3,FALSE)))))</f>
        <v>solar PV</v>
      </c>
      <c r="I12069" s="68" t="b">
        <f t="shared" si="188"/>
        <v>1</v>
      </c>
    </row>
    <row r="12070" spans="1:9">
      <c r="A12070" s="68">
        <v>60328</v>
      </c>
      <c r="B12070" s="68" t="s">
        <v>3412</v>
      </c>
      <c r="C12070" s="68" t="s">
        <v>3498</v>
      </c>
      <c r="D12070" s="68" t="s">
        <v>3510</v>
      </c>
      <c r="E12070" s="68" t="s">
        <v>3508</v>
      </c>
      <c r="F12070" s="68" t="s">
        <v>3508</v>
      </c>
      <c r="G12070" s="68">
        <v>0</v>
      </c>
      <c r="H12070" s="68" t="str">
        <f>IF(VLOOKUP(E12070,'Cross-Page Data'!$D$4:$F$48,3,FALSE)="natural gas",VLOOKUP(D12070,'Cross-Page Data'!$I$4:$J$19,2,FALSE),IF(VLOOKUP(E12070,'Cross-Page Data'!$D$4:$F$48,3,FALSE)="solar",IF(D12070="PV","solar PV","solar thermal"),IF(VLOOKUP(E12070,'Cross-Page Data'!$D$4:$F$48,3,FALSE)="wind",VLOOKUP(D12070,'Cross-Page Data'!$I$4:$J$19,2,FALSE),IF(VLOOKUP(E12070,'Cross-Page Data'!$D$4:$F$48,3,FALSE)="hydro",VLOOKUP(D12070,'Cross-Page Data'!$I$4:$J$19,2,FALSE),VLOOKUP(E12070,'Cross-Page Data'!$D$4:$F$48,3,FALSE)))))</f>
        <v>petroleum</v>
      </c>
      <c r="I12070" s="68" t="b">
        <f t="shared" si="188"/>
        <v>1</v>
      </c>
    </row>
    <row r="12071" spans="1:9">
      <c r="A12071" s="68">
        <v>60328</v>
      </c>
      <c r="B12071" s="68" t="s">
        <v>3412</v>
      </c>
      <c r="C12071" s="68" t="s">
        <v>3498</v>
      </c>
      <c r="D12071" s="68" t="s">
        <v>3510</v>
      </c>
      <c r="E12071" s="68" t="s">
        <v>3556</v>
      </c>
      <c r="F12071" s="68" t="s">
        <v>3520</v>
      </c>
      <c r="G12071" s="68">
        <v>50700</v>
      </c>
      <c r="H12071" s="68" t="str">
        <f>IF(VLOOKUP(E12071,'Cross-Page Data'!$D$4:$F$48,3,FALSE)="natural gas",VLOOKUP(D12071,'Cross-Page Data'!$I$4:$J$19,2,FALSE),IF(VLOOKUP(E12071,'Cross-Page Data'!$D$4:$F$48,3,FALSE)="solar",IF(D12071="PV","solar PV","solar thermal"),IF(VLOOKUP(E12071,'Cross-Page Data'!$D$4:$F$48,3,FALSE)="wind",VLOOKUP(D12071,'Cross-Page Data'!$I$4:$J$19,2,FALSE),IF(VLOOKUP(E12071,'Cross-Page Data'!$D$4:$F$48,3,FALSE)="hydro",VLOOKUP(D12071,'Cross-Page Data'!$I$4:$J$19,2,FALSE),VLOOKUP(E12071,'Cross-Page Data'!$D$4:$F$48,3,FALSE)))))</f>
        <v>biomass</v>
      </c>
      <c r="I12071" s="68" t="b">
        <f t="shared" si="188"/>
        <v>1</v>
      </c>
    </row>
    <row r="12072" spans="1:9">
      <c r="A12072" s="68">
        <v>60329</v>
      </c>
      <c r="B12072" s="68" t="s">
        <v>3439</v>
      </c>
      <c r="C12072" s="68" t="s">
        <v>3511</v>
      </c>
      <c r="D12072" s="68" t="s">
        <v>3523</v>
      </c>
      <c r="E12072" s="68" t="s">
        <v>3524</v>
      </c>
      <c r="F12072" s="68" t="s">
        <v>3524</v>
      </c>
      <c r="G12072" s="68">
        <v>100832</v>
      </c>
      <c r="H12072" s="68" t="str">
        <f>IF(VLOOKUP(E12072,'Cross-Page Data'!$D$4:$F$48,3,FALSE)="natural gas",VLOOKUP(D12072,'Cross-Page Data'!$I$4:$J$19,2,FALSE),IF(VLOOKUP(E12072,'Cross-Page Data'!$D$4:$F$48,3,FALSE)="solar",IF(D12072="PV","solar PV","solar thermal"),IF(VLOOKUP(E12072,'Cross-Page Data'!$D$4:$F$48,3,FALSE)="wind",VLOOKUP(D12072,'Cross-Page Data'!$I$4:$J$19,2,FALSE),IF(VLOOKUP(E12072,'Cross-Page Data'!$D$4:$F$48,3,FALSE)="hydro",VLOOKUP(D12072,'Cross-Page Data'!$I$4:$J$19,2,FALSE),VLOOKUP(E12072,'Cross-Page Data'!$D$4:$F$48,3,FALSE)))))</f>
        <v>onshore wind</v>
      </c>
      <c r="I12072" s="68" t="b">
        <f t="shared" si="188"/>
        <v>1</v>
      </c>
    </row>
    <row r="12073" spans="1:9">
      <c r="A12073" s="68">
        <v>60330</v>
      </c>
      <c r="B12073" s="68" t="s">
        <v>3438</v>
      </c>
      <c r="C12073" s="68" t="s">
        <v>3511</v>
      </c>
      <c r="D12073" s="68" t="s">
        <v>3532</v>
      </c>
      <c r="E12073" s="68" t="s">
        <v>3533</v>
      </c>
      <c r="F12073" s="68" t="s">
        <v>3533</v>
      </c>
      <c r="G12073" s="68">
        <v>13458</v>
      </c>
      <c r="H12073" s="68" t="str">
        <f>IF(VLOOKUP(E12073,'Cross-Page Data'!$D$4:$F$48,3,FALSE)="natural gas",VLOOKUP(D12073,'Cross-Page Data'!$I$4:$J$19,2,FALSE),IF(VLOOKUP(E12073,'Cross-Page Data'!$D$4:$F$48,3,FALSE)="solar",IF(D12073="PV","solar PV","solar thermal"),IF(VLOOKUP(E12073,'Cross-Page Data'!$D$4:$F$48,3,FALSE)="wind",VLOOKUP(D12073,'Cross-Page Data'!$I$4:$J$19,2,FALSE),IF(VLOOKUP(E12073,'Cross-Page Data'!$D$4:$F$48,3,FALSE)="hydro",VLOOKUP(D12073,'Cross-Page Data'!$I$4:$J$19,2,FALSE),VLOOKUP(E12073,'Cross-Page Data'!$D$4:$F$48,3,FALSE)))))</f>
        <v>solar PV</v>
      </c>
      <c r="I12073" s="68" t="b">
        <f t="shared" si="188"/>
        <v>1</v>
      </c>
    </row>
    <row r="12074" spans="1:9">
      <c r="A12074" s="68">
        <v>60331</v>
      </c>
      <c r="B12074" s="68" t="s">
        <v>3438</v>
      </c>
      <c r="C12074" s="68" t="s">
        <v>3511</v>
      </c>
      <c r="D12074" s="68" t="s">
        <v>3532</v>
      </c>
      <c r="E12074" s="68" t="s">
        <v>3533</v>
      </c>
      <c r="F12074" s="68" t="s">
        <v>3533</v>
      </c>
      <c r="G12074" s="68">
        <v>20222</v>
      </c>
      <c r="H12074" s="68" t="str">
        <f>IF(VLOOKUP(E12074,'Cross-Page Data'!$D$4:$F$48,3,FALSE)="natural gas",VLOOKUP(D12074,'Cross-Page Data'!$I$4:$J$19,2,FALSE),IF(VLOOKUP(E12074,'Cross-Page Data'!$D$4:$F$48,3,FALSE)="solar",IF(D12074="PV","solar PV","solar thermal"),IF(VLOOKUP(E12074,'Cross-Page Data'!$D$4:$F$48,3,FALSE)="wind",VLOOKUP(D12074,'Cross-Page Data'!$I$4:$J$19,2,FALSE),IF(VLOOKUP(E12074,'Cross-Page Data'!$D$4:$F$48,3,FALSE)="hydro",VLOOKUP(D12074,'Cross-Page Data'!$I$4:$J$19,2,FALSE),VLOOKUP(E12074,'Cross-Page Data'!$D$4:$F$48,3,FALSE)))))</f>
        <v>solar PV</v>
      </c>
      <c r="I12074" s="68" t="b">
        <f t="shared" si="188"/>
        <v>1</v>
      </c>
    </row>
    <row r="12075" spans="1:9">
      <c r="A12075" s="68">
        <v>60332</v>
      </c>
      <c r="B12075" s="68" t="s">
        <v>3438</v>
      </c>
      <c r="C12075" s="68" t="s">
        <v>3511</v>
      </c>
      <c r="D12075" s="68" t="s">
        <v>3532</v>
      </c>
      <c r="E12075" s="68" t="s">
        <v>3533</v>
      </c>
      <c r="F12075" s="68" t="s">
        <v>3533</v>
      </c>
      <c r="G12075" s="68">
        <v>22904</v>
      </c>
      <c r="H12075" s="68" t="str">
        <f>IF(VLOOKUP(E12075,'Cross-Page Data'!$D$4:$F$48,3,FALSE)="natural gas",VLOOKUP(D12075,'Cross-Page Data'!$I$4:$J$19,2,FALSE),IF(VLOOKUP(E12075,'Cross-Page Data'!$D$4:$F$48,3,FALSE)="solar",IF(D12075="PV","solar PV","solar thermal"),IF(VLOOKUP(E12075,'Cross-Page Data'!$D$4:$F$48,3,FALSE)="wind",VLOOKUP(D12075,'Cross-Page Data'!$I$4:$J$19,2,FALSE),IF(VLOOKUP(E12075,'Cross-Page Data'!$D$4:$F$48,3,FALSE)="hydro",VLOOKUP(D12075,'Cross-Page Data'!$I$4:$J$19,2,FALSE),VLOOKUP(E12075,'Cross-Page Data'!$D$4:$F$48,3,FALSE)))))</f>
        <v>solar PV</v>
      </c>
      <c r="I12075" s="68" t="b">
        <f t="shared" si="188"/>
        <v>1</v>
      </c>
    </row>
    <row r="12076" spans="1:9">
      <c r="A12076" s="68">
        <v>60333</v>
      </c>
      <c r="B12076" s="68" t="s">
        <v>3438</v>
      </c>
      <c r="C12076" s="68" t="s">
        <v>3511</v>
      </c>
      <c r="D12076" s="68" t="s">
        <v>3532</v>
      </c>
      <c r="E12076" s="68" t="s">
        <v>3533</v>
      </c>
      <c r="F12076" s="68" t="s">
        <v>3533</v>
      </c>
      <c r="G12076" s="68">
        <v>10073</v>
      </c>
      <c r="H12076" s="68" t="str">
        <f>IF(VLOOKUP(E12076,'Cross-Page Data'!$D$4:$F$48,3,FALSE)="natural gas",VLOOKUP(D12076,'Cross-Page Data'!$I$4:$J$19,2,FALSE),IF(VLOOKUP(E12076,'Cross-Page Data'!$D$4:$F$48,3,FALSE)="solar",IF(D12076="PV","solar PV","solar thermal"),IF(VLOOKUP(E12076,'Cross-Page Data'!$D$4:$F$48,3,FALSE)="wind",VLOOKUP(D12076,'Cross-Page Data'!$I$4:$J$19,2,FALSE),IF(VLOOKUP(E12076,'Cross-Page Data'!$D$4:$F$48,3,FALSE)="hydro",VLOOKUP(D12076,'Cross-Page Data'!$I$4:$J$19,2,FALSE),VLOOKUP(E12076,'Cross-Page Data'!$D$4:$F$48,3,FALSE)))))</f>
        <v>solar PV</v>
      </c>
      <c r="I12076" s="68" t="b">
        <f t="shared" si="188"/>
        <v>1</v>
      </c>
    </row>
    <row r="12077" spans="1:9">
      <c r="A12077" s="68">
        <v>60334</v>
      </c>
      <c r="B12077" s="68" t="s">
        <v>3438</v>
      </c>
      <c r="C12077" s="68" t="s">
        <v>3511</v>
      </c>
      <c r="D12077" s="68" t="s">
        <v>3532</v>
      </c>
      <c r="E12077" s="68" t="s">
        <v>3533</v>
      </c>
      <c r="F12077" s="68" t="s">
        <v>3533</v>
      </c>
      <c r="G12077" s="68">
        <v>22444</v>
      </c>
      <c r="H12077" s="68" t="str">
        <f>IF(VLOOKUP(E12077,'Cross-Page Data'!$D$4:$F$48,3,FALSE)="natural gas",VLOOKUP(D12077,'Cross-Page Data'!$I$4:$J$19,2,FALSE),IF(VLOOKUP(E12077,'Cross-Page Data'!$D$4:$F$48,3,FALSE)="solar",IF(D12077="PV","solar PV","solar thermal"),IF(VLOOKUP(E12077,'Cross-Page Data'!$D$4:$F$48,3,FALSE)="wind",VLOOKUP(D12077,'Cross-Page Data'!$I$4:$J$19,2,FALSE),IF(VLOOKUP(E12077,'Cross-Page Data'!$D$4:$F$48,3,FALSE)="hydro",VLOOKUP(D12077,'Cross-Page Data'!$I$4:$J$19,2,FALSE),VLOOKUP(E12077,'Cross-Page Data'!$D$4:$F$48,3,FALSE)))))</f>
        <v>solar PV</v>
      </c>
      <c r="I12077" s="68" t="b">
        <f t="shared" si="188"/>
        <v>1</v>
      </c>
    </row>
    <row r="12078" spans="1:9">
      <c r="A12078" s="68">
        <v>60335</v>
      </c>
      <c r="B12078" s="68" t="s">
        <v>3438</v>
      </c>
      <c r="C12078" s="68" t="s">
        <v>3511</v>
      </c>
      <c r="D12078" s="68" t="s">
        <v>3532</v>
      </c>
      <c r="E12078" s="68" t="s">
        <v>3533</v>
      </c>
      <c r="F12078" s="68" t="s">
        <v>3533</v>
      </c>
      <c r="G12078" s="68">
        <v>21926</v>
      </c>
      <c r="H12078" s="68" t="str">
        <f>IF(VLOOKUP(E12078,'Cross-Page Data'!$D$4:$F$48,3,FALSE)="natural gas",VLOOKUP(D12078,'Cross-Page Data'!$I$4:$J$19,2,FALSE),IF(VLOOKUP(E12078,'Cross-Page Data'!$D$4:$F$48,3,FALSE)="solar",IF(D12078="PV","solar PV","solar thermal"),IF(VLOOKUP(E12078,'Cross-Page Data'!$D$4:$F$48,3,FALSE)="wind",VLOOKUP(D12078,'Cross-Page Data'!$I$4:$J$19,2,FALSE),IF(VLOOKUP(E12078,'Cross-Page Data'!$D$4:$F$48,3,FALSE)="hydro",VLOOKUP(D12078,'Cross-Page Data'!$I$4:$J$19,2,FALSE),VLOOKUP(E12078,'Cross-Page Data'!$D$4:$F$48,3,FALSE)))))</f>
        <v>solar PV</v>
      </c>
      <c r="I12078" s="68" t="b">
        <f t="shared" si="188"/>
        <v>1</v>
      </c>
    </row>
    <row r="12079" spans="1:9">
      <c r="A12079" s="68">
        <v>60336</v>
      </c>
      <c r="B12079" s="68" t="s">
        <v>3405</v>
      </c>
      <c r="C12079" s="68" t="s">
        <v>3511</v>
      </c>
      <c r="D12079" s="68" t="s">
        <v>3532</v>
      </c>
      <c r="E12079" s="68" t="s">
        <v>3533</v>
      </c>
      <c r="F12079" s="68" t="s">
        <v>3533</v>
      </c>
      <c r="G12079" s="68">
        <v>130023</v>
      </c>
      <c r="H12079" s="68" t="str">
        <f>IF(VLOOKUP(E12079,'Cross-Page Data'!$D$4:$F$48,3,FALSE)="natural gas",VLOOKUP(D12079,'Cross-Page Data'!$I$4:$J$19,2,FALSE),IF(VLOOKUP(E12079,'Cross-Page Data'!$D$4:$F$48,3,FALSE)="solar",IF(D12079="PV","solar PV","solar thermal"),IF(VLOOKUP(E12079,'Cross-Page Data'!$D$4:$F$48,3,FALSE)="wind",VLOOKUP(D12079,'Cross-Page Data'!$I$4:$J$19,2,FALSE),IF(VLOOKUP(E12079,'Cross-Page Data'!$D$4:$F$48,3,FALSE)="hydro",VLOOKUP(D12079,'Cross-Page Data'!$I$4:$J$19,2,FALSE),VLOOKUP(E12079,'Cross-Page Data'!$D$4:$F$48,3,FALSE)))))</f>
        <v>solar PV</v>
      </c>
      <c r="I12079" s="68" t="b">
        <f t="shared" si="188"/>
        <v>1</v>
      </c>
    </row>
    <row r="12080" spans="1:9">
      <c r="A12080" s="68">
        <v>60337</v>
      </c>
      <c r="B12080" s="68" t="s">
        <v>3443</v>
      </c>
      <c r="C12080" s="68" t="s">
        <v>3511</v>
      </c>
      <c r="D12080" s="68" t="s">
        <v>3532</v>
      </c>
      <c r="E12080" s="68" t="s">
        <v>3533</v>
      </c>
      <c r="F12080" s="68" t="s">
        <v>3533</v>
      </c>
      <c r="G12080" s="68">
        <v>30125</v>
      </c>
      <c r="H12080" s="68" t="str">
        <f>IF(VLOOKUP(E12080,'Cross-Page Data'!$D$4:$F$48,3,FALSE)="natural gas",VLOOKUP(D12080,'Cross-Page Data'!$I$4:$J$19,2,FALSE),IF(VLOOKUP(E12080,'Cross-Page Data'!$D$4:$F$48,3,FALSE)="solar",IF(D12080="PV","solar PV","solar thermal"),IF(VLOOKUP(E12080,'Cross-Page Data'!$D$4:$F$48,3,FALSE)="wind",VLOOKUP(D12080,'Cross-Page Data'!$I$4:$J$19,2,FALSE),IF(VLOOKUP(E12080,'Cross-Page Data'!$D$4:$F$48,3,FALSE)="hydro",VLOOKUP(D12080,'Cross-Page Data'!$I$4:$J$19,2,FALSE),VLOOKUP(E12080,'Cross-Page Data'!$D$4:$F$48,3,FALSE)))))</f>
        <v>solar PV</v>
      </c>
      <c r="I12080" s="68" t="b">
        <f t="shared" si="188"/>
        <v>1</v>
      </c>
    </row>
    <row r="12081" spans="1:9">
      <c r="A12081" s="68">
        <v>60338</v>
      </c>
      <c r="B12081" s="68" t="s">
        <v>3444</v>
      </c>
      <c r="C12081" s="68" t="s">
        <v>3511</v>
      </c>
      <c r="D12081" s="68" t="s">
        <v>3523</v>
      </c>
      <c r="E12081" s="68" t="s">
        <v>3524</v>
      </c>
      <c r="F12081" s="68" t="s">
        <v>3524</v>
      </c>
      <c r="G12081" s="68">
        <v>937433</v>
      </c>
      <c r="H12081" s="68" t="str">
        <f>IF(VLOOKUP(E12081,'Cross-Page Data'!$D$4:$F$48,3,FALSE)="natural gas",VLOOKUP(D12081,'Cross-Page Data'!$I$4:$J$19,2,FALSE),IF(VLOOKUP(E12081,'Cross-Page Data'!$D$4:$F$48,3,FALSE)="solar",IF(D12081="PV","solar PV","solar thermal"),IF(VLOOKUP(E12081,'Cross-Page Data'!$D$4:$F$48,3,FALSE)="wind",VLOOKUP(D12081,'Cross-Page Data'!$I$4:$J$19,2,FALSE),IF(VLOOKUP(E12081,'Cross-Page Data'!$D$4:$F$48,3,FALSE)="hydro",VLOOKUP(D12081,'Cross-Page Data'!$I$4:$J$19,2,FALSE),VLOOKUP(E12081,'Cross-Page Data'!$D$4:$F$48,3,FALSE)))))</f>
        <v>onshore wind</v>
      </c>
      <c r="I12081" s="68" t="b">
        <f t="shared" si="188"/>
        <v>1</v>
      </c>
    </row>
    <row r="12082" spans="1:9">
      <c r="A12082" s="68">
        <v>60339</v>
      </c>
      <c r="B12082" s="68" t="s">
        <v>3444</v>
      </c>
      <c r="C12082" s="68" t="s">
        <v>3511</v>
      </c>
      <c r="D12082" s="68" t="s">
        <v>3523</v>
      </c>
      <c r="E12082" s="68" t="s">
        <v>3524</v>
      </c>
      <c r="F12082" s="68" t="s">
        <v>3524</v>
      </c>
      <c r="G12082" s="68">
        <v>878886</v>
      </c>
      <c r="H12082" s="68" t="str">
        <f>IF(VLOOKUP(E12082,'Cross-Page Data'!$D$4:$F$48,3,FALSE)="natural gas",VLOOKUP(D12082,'Cross-Page Data'!$I$4:$J$19,2,FALSE),IF(VLOOKUP(E12082,'Cross-Page Data'!$D$4:$F$48,3,FALSE)="solar",IF(D12082="PV","solar PV","solar thermal"),IF(VLOOKUP(E12082,'Cross-Page Data'!$D$4:$F$48,3,FALSE)="wind",VLOOKUP(D12082,'Cross-Page Data'!$I$4:$J$19,2,FALSE),IF(VLOOKUP(E12082,'Cross-Page Data'!$D$4:$F$48,3,FALSE)="hydro",VLOOKUP(D12082,'Cross-Page Data'!$I$4:$J$19,2,FALSE),VLOOKUP(E12082,'Cross-Page Data'!$D$4:$F$48,3,FALSE)))))</f>
        <v>onshore wind</v>
      </c>
      <c r="I12082" s="68" t="b">
        <f t="shared" si="188"/>
        <v>1</v>
      </c>
    </row>
    <row r="12083" spans="1:9">
      <c r="A12083" s="68">
        <v>60340</v>
      </c>
      <c r="B12083" s="68" t="s">
        <v>3411</v>
      </c>
      <c r="C12083" s="68" t="s">
        <v>3518</v>
      </c>
      <c r="D12083" s="68" t="s">
        <v>3505</v>
      </c>
      <c r="E12083" s="68" t="s">
        <v>3502</v>
      </c>
      <c r="F12083" s="68" t="s">
        <v>3502</v>
      </c>
      <c r="G12083" s="68">
        <v>9116.9069999999992</v>
      </c>
      <c r="H12083" s="68" t="str">
        <f>IF(VLOOKUP(E12083,'Cross-Page Data'!$D$4:$F$48,3,FALSE)="natural gas",VLOOKUP(D12083,'Cross-Page Data'!$I$4:$J$19,2,FALSE),IF(VLOOKUP(E12083,'Cross-Page Data'!$D$4:$F$48,3,FALSE)="solar",IF(D12083="PV","solar PV","solar thermal"),IF(VLOOKUP(E12083,'Cross-Page Data'!$D$4:$F$48,3,FALSE)="wind",VLOOKUP(D12083,'Cross-Page Data'!$I$4:$J$19,2,FALSE),IF(VLOOKUP(E12083,'Cross-Page Data'!$D$4:$F$48,3,FALSE)="hydro",VLOOKUP(D12083,'Cross-Page Data'!$I$4:$J$19,2,FALSE),VLOOKUP(E12083,'Cross-Page Data'!$D$4:$F$48,3,FALSE)))))</f>
        <v>natural gas peaker</v>
      </c>
      <c r="I12083" s="68" t="b">
        <f t="shared" si="188"/>
        <v>0</v>
      </c>
    </row>
    <row r="12084" spans="1:9">
      <c r="A12084" s="68">
        <v>60340</v>
      </c>
      <c r="B12084" s="68" t="s">
        <v>3411</v>
      </c>
      <c r="C12084" s="68" t="s">
        <v>3518</v>
      </c>
      <c r="D12084" s="68" t="s">
        <v>3505</v>
      </c>
      <c r="E12084" s="68" t="s">
        <v>3547</v>
      </c>
      <c r="F12084" s="68" t="s">
        <v>3520</v>
      </c>
      <c r="G12084" s="68">
        <v>0</v>
      </c>
      <c r="H12084" s="68" t="str">
        <f>IF(VLOOKUP(E12084,'Cross-Page Data'!$D$4:$F$48,3,FALSE)="natural gas",VLOOKUP(D12084,'Cross-Page Data'!$I$4:$J$19,2,FALSE),IF(VLOOKUP(E12084,'Cross-Page Data'!$D$4:$F$48,3,FALSE)="solar",IF(D12084="PV","solar PV","solar thermal"),IF(VLOOKUP(E12084,'Cross-Page Data'!$D$4:$F$48,3,FALSE)="wind",VLOOKUP(D12084,'Cross-Page Data'!$I$4:$J$19,2,FALSE),IF(VLOOKUP(E12084,'Cross-Page Data'!$D$4:$F$48,3,FALSE)="hydro",VLOOKUP(D12084,'Cross-Page Data'!$I$4:$J$19,2,FALSE),VLOOKUP(E12084,'Cross-Page Data'!$D$4:$F$48,3,FALSE)))))</f>
        <v>biomass</v>
      </c>
      <c r="I12084" s="68" t="b">
        <f t="shared" si="188"/>
        <v>0</v>
      </c>
    </row>
    <row r="12085" spans="1:9">
      <c r="A12085" s="68">
        <v>60340</v>
      </c>
      <c r="B12085" s="68" t="s">
        <v>3411</v>
      </c>
      <c r="C12085" s="68" t="s">
        <v>3518</v>
      </c>
      <c r="D12085" s="68" t="s">
        <v>3505</v>
      </c>
      <c r="E12085" s="68" t="s">
        <v>3521</v>
      </c>
      <c r="F12085" s="68" t="s">
        <v>3522</v>
      </c>
      <c r="G12085" s="68">
        <v>299742.09000000003</v>
      </c>
      <c r="H12085" s="68" t="str">
        <f>IF(VLOOKUP(E12085,'Cross-Page Data'!$D$4:$F$48,3,FALSE)="natural gas",VLOOKUP(D12085,'Cross-Page Data'!$I$4:$J$19,2,FALSE),IF(VLOOKUP(E12085,'Cross-Page Data'!$D$4:$F$48,3,FALSE)="solar",IF(D12085="PV","solar PV","solar thermal"),IF(VLOOKUP(E12085,'Cross-Page Data'!$D$4:$F$48,3,FALSE)="wind",VLOOKUP(D12085,'Cross-Page Data'!$I$4:$J$19,2,FALSE),IF(VLOOKUP(E12085,'Cross-Page Data'!$D$4:$F$48,3,FALSE)="hydro",VLOOKUP(D12085,'Cross-Page Data'!$I$4:$J$19,2,FALSE),VLOOKUP(E12085,'Cross-Page Data'!$D$4:$F$48,3,FALSE)))))</f>
        <v>biomass</v>
      </c>
      <c r="I12085" s="68" t="b">
        <f t="shared" si="188"/>
        <v>0</v>
      </c>
    </row>
    <row r="12086" spans="1:9">
      <c r="A12086" s="68">
        <v>60341</v>
      </c>
      <c r="B12086" s="68" t="s">
        <v>3433</v>
      </c>
      <c r="C12086" s="68" t="s">
        <v>3511</v>
      </c>
      <c r="D12086" s="68" t="s">
        <v>3532</v>
      </c>
      <c r="E12086" s="68" t="s">
        <v>3533</v>
      </c>
      <c r="F12086" s="68" t="s">
        <v>3533</v>
      </c>
      <c r="G12086" s="68">
        <v>1797</v>
      </c>
      <c r="H12086" s="68" t="str">
        <f>IF(VLOOKUP(E12086,'Cross-Page Data'!$D$4:$F$48,3,FALSE)="natural gas",VLOOKUP(D12086,'Cross-Page Data'!$I$4:$J$19,2,FALSE),IF(VLOOKUP(E12086,'Cross-Page Data'!$D$4:$F$48,3,FALSE)="solar",IF(D12086="PV","solar PV","solar thermal"),IF(VLOOKUP(E12086,'Cross-Page Data'!$D$4:$F$48,3,FALSE)="wind",VLOOKUP(D12086,'Cross-Page Data'!$I$4:$J$19,2,FALSE),IF(VLOOKUP(E12086,'Cross-Page Data'!$D$4:$F$48,3,FALSE)="hydro",VLOOKUP(D12086,'Cross-Page Data'!$I$4:$J$19,2,FALSE),VLOOKUP(E12086,'Cross-Page Data'!$D$4:$F$48,3,FALSE)))))</f>
        <v>solar PV</v>
      </c>
      <c r="I12086" s="68" t="b">
        <f t="shared" si="188"/>
        <v>1</v>
      </c>
    </row>
    <row r="12087" spans="1:9">
      <c r="A12087" s="68">
        <v>60342</v>
      </c>
      <c r="B12087" s="68" t="s">
        <v>3413</v>
      </c>
      <c r="C12087" s="68" t="s">
        <v>3498</v>
      </c>
      <c r="D12087" s="68" t="s">
        <v>3523</v>
      </c>
      <c r="E12087" s="68" t="s">
        <v>3524</v>
      </c>
      <c r="F12087" s="68" t="s">
        <v>3524</v>
      </c>
      <c r="G12087" s="68">
        <v>1043794</v>
      </c>
      <c r="H12087" s="68" t="str">
        <f>IF(VLOOKUP(E12087,'Cross-Page Data'!$D$4:$F$48,3,FALSE)="natural gas",VLOOKUP(D12087,'Cross-Page Data'!$I$4:$J$19,2,FALSE),IF(VLOOKUP(E12087,'Cross-Page Data'!$D$4:$F$48,3,FALSE)="solar",IF(D12087="PV","solar PV","solar thermal"),IF(VLOOKUP(E12087,'Cross-Page Data'!$D$4:$F$48,3,FALSE)="wind",VLOOKUP(D12087,'Cross-Page Data'!$I$4:$J$19,2,FALSE),IF(VLOOKUP(E12087,'Cross-Page Data'!$D$4:$F$48,3,FALSE)="hydro",VLOOKUP(D12087,'Cross-Page Data'!$I$4:$J$19,2,FALSE),VLOOKUP(E12087,'Cross-Page Data'!$D$4:$F$48,3,FALSE)))))</f>
        <v>onshore wind</v>
      </c>
      <c r="I12087" s="68" t="b">
        <f t="shared" si="188"/>
        <v>1</v>
      </c>
    </row>
    <row r="12088" spans="1:9">
      <c r="A12088" s="68">
        <v>60344</v>
      </c>
      <c r="B12088" s="68" t="s">
        <v>3447</v>
      </c>
      <c r="C12088" s="68" t="s">
        <v>3511</v>
      </c>
      <c r="D12088" s="68" t="s">
        <v>3532</v>
      </c>
      <c r="E12088" s="68" t="s">
        <v>3533</v>
      </c>
      <c r="F12088" s="68" t="s">
        <v>3533</v>
      </c>
      <c r="G12088" s="68">
        <v>3216</v>
      </c>
      <c r="H12088" s="68" t="str">
        <f>IF(VLOOKUP(E12088,'Cross-Page Data'!$D$4:$F$48,3,FALSE)="natural gas",VLOOKUP(D12088,'Cross-Page Data'!$I$4:$J$19,2,FALSE),IF(VLOOKUP(E12088,'Cross-Page Data'!$D$4:$F$48,3,FALSE)="solar",IF(D12088="PV","solar PV","solar thermal"),IF(VLOOKUP(E12088,'Cross-Page Data'!$D$4:$F$48,3,FALSE)="wind",VLOOKUP(D12088,'Cross-Page Data'!$I$4:$J$19,2,FALSE),IF(VLOOKUP(E12088,'Cross-Page Data'!$D$4:$F$48,3,FALSE)="hydro",VLOOKUP(D12088,'Cross-Page Data'!$I$4:$J$19,2,FALSE),VLOOKUP(E12088,'Cross-Page Data'!$D$4:$F$48,3,FALSE)))))</f>
        <v>solar PV</v>
      </c>
      <c r="I12088" s="68" t="b">
        <f t="shared" si="188"/>
        <v>1</v>
      </c>
    </row>
    <row r="12089" spans="1:9">
      <c r="A12089" s="68">
        <v>60345</v>
      </c>
      <c r="B12089" s="68" t="s">
        <v>3410</v>
      </c>
      <c r="C12089" s="68" t="s">
        <v>3498</v>
      </c>
      <c r="D12089" s="68" t="s">
        <v>3405</v>
      </c>
      <c r="E12089" s="68" t="s">
        <v>3508</v>
      </c>
      <c r="F12089" s="68" t="s">
        <v>3508</v>
      </c>
      <c r="G12089" s="68">
        <v>12992.108</v>
      </c>
      <c r="H12089" s="68" t="str">
        <f>IF(VLOOKUP(E12089,'Cross-Page Data'!$D$4:$F$48,3,FALSE)="natural gas",VLOOKUP(D12089,'Cross-Page Data'!$I$4:$J$19,2,FALSE),IF(VLOOKUP(E12089,'Cross-Page Data'!$D$4:$F$48,3,FALSE)="solar",IF(D12089="PV","solar PV","solar thermal"),IF(VLOOKUP(E12089,'Cross-Page Data'!$D$4:$F$48,3,FALSE)="wind",VLOOKUP(D12089,'Cross-Page Data'!$I$4:$J$19,2,FALSE),IF(VLOOKUP(E12089,'Cross-Page Data'!$D$4:$F$48,3,FALSE)="hydro",VLOOKUP(D12089,'Cross-Page Data'!$I$4:$J$19,2,FALSE),VLOOKUP(E12089,'Cross-Page Data'!$D$4:$F$48,3,FALSE)))))</f>
        <v>petroleum</v>
      </c>
      <c r="I12089" s="68" t="b">
        <f t="shared" si="188"/>
        <v>1</v>
      </c>
    </row>
    <row r="12090" spans="1:9">
      <c r="A12090" s="68">
        <v>60345</v>
      </c>
      <c r="B12090" s="68" t="s">
        <v>3410</v>
      </c>
      <c r="C12090" s="68" t="s">
        <v>3498</v>
      </c>
      <c r="D12090" s="68" t="s">
        <v>3405</v>
      </c>
      <c r="E12090" s="68" t="s">
        <v>3502</v>
      </c>
      <c r="F12090" s="68" t="s">
        <v>3502</v>
      </c>
      <c r="G12090" s="68">
        <v>2172863.9</v>
      </c>
      <c r="H12090" s="68" t="str">
        <f>IF(VLOOKUP(E12090,'Cross-Page Data'!$D$4:$F$48,3,FALSE)="natural gas",VLOOKUP(D12090,'Cross-Page Data'!$I$4:$J$19,2,FALSE),IF(VLOOKUP(E12090,'Cross-Page Data'!$D$4:$F$48,3,FALSE)="solar",IF(D12090="PV","solar PV","solar thermal"),IF(VLOOKUP(E12090,'Cross-Page Data'!$D$4:$F$48,3,FALSE)="wind",VLOOKUP(D12090,'Cross-Page Data'!$I$4:$J$19,2,FALSE),IF(VLOOKUP(E12090,'Cross-Page Data'!$D$4:$F$48,3,FALSE)="hydro",VLOOKUP(D12090,'Cross-Page Data'!$I$4:$J$19,2,FALSE),VLOOKUP(E12090,'Cross-Page Data'!$D$4:$F$48,3,FALSE)))))</f>
        <v>natural gas nonpeaker</v>
      </c>
      <c r="I12090" s="68" t="b">
        <f t="shared" si="188"/>
        <v>1</v>
      </c>
    </row>
    <row r="12091" spans="1:9">
      <c r="A12091" s="68">
        <v>60345</v>
      </c>
      <c r="B12091" s="68" t="s">
        <v>3410</v>
      </c>
      <c r="C12091" s="68" t="s">
        <v>3498</v>
      </c>
      <c r="D12091" s="68" t="s">
        <v>3407</v>
      </c>
      <c r="E12091" s="68" t="s">
        <v>3508</v>
      </c>
      <c r="F12091" s="68" t="s">
        <v>3508</v>
      </c>
      <c r="G12091" s="68">
        <v>30939.004000000001</v>
      </c>
      <c r="H12091" s="68" t="str">
        <f>IF(VLOOKUP(E12091,'Cross-Page Data'!$D$4:$F$48,3,FALSE)="natural gas",VLOOKUP(D12091,'Cross-Page Data'!$I$4:$J$19,2,FALSE),IF(VLOOKUP(E12091,'Cross-Page Data'!$D$4:$F$48,3,FALSE)="solar",IF(D12091="PV","solar PV","solar thermal"),IF(VLOOKUP(E12091,'Cross-Page Data'!$D$4:$F$48,3,FALSE)="wind",VLOOKUP(D12091,'Cross-Page Data'!$I$4:$J$19,2,FALSE),IF(VLOOKUP(E12091,'Cross-Page Data'!$D$4:$F$48,3,FALSE)="hydro",VLOOKUP(D12091,'Cross-Page Data'!$I$4:$J$19,2,FALSE),VLOOKUP(E12091,'Cross-Page Data'!$D$4:$F$48,3,FALSE)))))</f>
        <v>petroleum</v>
      </c>
      <c r="I12091" s="68" t="b">
        <f t="shared" si="188"/>
        <v>1</v>
      </c>
    </row>
    <row r="12092" spans="1:9">
      <c r="A12092" s="68">
        <v>60345</v>
      </c>
      <c r="B12092" s="68" t="s">
        <v>3410</v>
      </c>
      <c r="C12092" s="68" t="s">
        <v>3498</v>
      </c>
      <c r="D12092" s="68" t="s">
        <v>3407</v>
      </c>
      <c r="E12092" s="68" t="s">
        <v>3502</v>
      </c>
      <c r="F12092" s="68" t="s">
        <v>3502</v>
      </c>
      <c r="G12092" s="68">
        <v>4865304</v>
      </c>
      <c r="H12092" s="68" t="str">
        <f>IF(VLOOKUP(E12092,'Cross-Page Data'!$D$4:$F$48,3,FALSE)="natural gas",VLOOKUP(D12092,'Cross-Page Data'!$I$4:$J$19,2,FALSE),IF(VLOOKUP(E12092,'Cross-Page Data'!$D$4:$F$48,3,FALSE)="solar",IF(D12092="PV","solar PV","solar thermal"),IF(VLOOKUP(E12092,'Cross-Page Data'!$D$4:$F$48,3,FALSE)="wind",VLOOKUP(D12092,'Cross-Page Data'!$I$4:$J$19,2,FALSE),IF(VLOOKUP(E12092,'Cross-Page Data'!$D$4:$F$48,3,FALSE)="hydro",VLOOKUP(D12092,'Cross-Page Data'!$I$4:$J$19,2,FALSE),VLOOKUP(E12092,'Cross-Page Data'!$D$4:$F$48,3,FALSE)))))</f>
        <v>natural gas nonpeaker</v>
      </c>
      <c r="I12092" s="68" t="b">
        <f t="shared" si="188"/>
        <v>1</v>
      </c>
    </row>
    <row r="12093" spans="1:9">
      <c r="A12093" s="68">
        <v>60346</v>
      </c>
      <c r="B12093" s="68" t="s">
        <v>3423</v>
      </c>
      <c r="C12093" s="68" t="s">
        <v>3498</v>
      </c>
      <c r="D12093" s="68" t="s">
        <v>3532</v>
      </c>
      <c r="E12093" s="68" t="s">
        <v>3533</v>
      </c>
      <c r="F12093" s="68" t="s">
        <v>3533</v>
      </c>
      <c r="G12093" s="68">
        <v>41485</v>
      </c>
      <c r="H12093" s="68" t="str">
        <f>IF(VLOOKUP(E12093,'Cross-Page Data'!$D$4:$F$48,3,FALSE)="natural gas",VLOOKUP(D12093,'Cross-Page Data'!$I$4:$J$19,2,FALSE),IF(VLOOKUP(E12093,'Cross-Page Data'!$D$4:$F$48,3,FALSE)="solar",IF(D12093="PV","solar PV","solar thermal"),IF(VLOOKUP(E12093,'Cross-Page Data'!$D$4:$F$48,3,FALSE)="wind",VLOOKUP(D12093,'Cross-Page Data'!$I$4:$J$19,2,FALSE),IF(VLOOKUP(E12093,'Cross-Page Data'!$D$4:$F$48,3,FALSE)="hydro",VLOOKUP(D12093,'Cross-Page Data'!$I$4:$J$19,2,FALSE),VLOOKUP(E12093,'Cross-Page Data'!$D$4:$F$48,3,FALSE)))))</f>
        <v>solar PV</v>
      </c>
      <c r="I12093" s="68" t="b">
        <f t="shared" si="188"/>
        <v>1</v>
      </c>
    </row>
    <row r="12094" spans="1:9">
      <c r="A12094" s="68">
        <v>60347</v>
      </c>
      <c r="B12094" s="68" t="s">
        <v>3423</v>
      </c>
      <c r="C12094" s="68" t="s">
        <v>3498</v>
      </c>
      <c r="D12094" s="68" t="s">
        <v>3532</v>
      </c>
      <c r="E12094" s="68" t="s">
        <v>3533</v>
      </c>
      <c r="F12094" s="68" t="s">
        <v>3533</v>
      </c>
      <c r="G12094" s="68">
        <v>26768</v>
      </c>
      <c r="H12094" s="68" t="str">
        <f>IF(VLOOKUP(E12094,'Cross-Page Data'!$D$4:$F$48,3,FALSE)="natural gas",VLOOKUP(D12094,'Cross-Page Data'!$I$4:$J$19,2,FALSE),IF(VLOOKUP(E12094,'Cross-Page Data'!$D$4:$F$48,3,FALSE)="solar",IF(D12094="PV","solar PV","solar thermal"),IF(VLOOKUP(E12094,'Cross-Page Data'!$D$4:$F$48,3,FALSE)="wind",VLOOKUP(D12094,'Cross-Page Data'!$I$4:$J$19,2,FALSE),IF(VLOOKUP(E12094,'Cross-Page Data'!$D$4:$F$48,3,FALSE)="hydro",VLOOKUP(D12094,'Cross-Page Data'!$I$4:$J$19,2,FALSE),VLOOKUP(E12094,'Cross-Page Data'!$D$4:$F$48,3,FALSE)))))</f>
        <v>solar PV</v>
      </c>
      <c r="I12094" s="68" t="b">
        <f t="shared" si="188"/>
        <v>1</v>
      </c>
    </row>
    <row r="12095" spans="1:9">
      <c r="A12095" s="68">
        <v>60348</v>
      </c>
      <c r="B12095" s="68" t="s">
        <v>3423</v>
      </c>
      <c r="C12095" s="68" t="s">
        <v>3498</v>
      </c>
      <c r="D12095" s="68" t="s">
        <v>3532</v>
      </c>
      <c r="E12095" s="68" t="s">
        <v>3533</v>
      </c>
      <c r="F12095" s="68" t="s">
        <v>3533</v>
      </c>
      <c r="G12095" s="68">
        <v>2842</v>
      </c>
      <c r="H12095" s="68" t="str">
        <f>IF(VLOOKUP(E12095,'Cross-Page Data'!$D$4:$F$48,3,FALSE)="natural gas",VLOOKUP(D12095,'Cross-Page Data'!$I$4:$J$19,2,FALSE),IF(VLOOKUP(E12095,'Cross-Page Data'!$D$4:$F$48,3,FALSE)="solar",IF(D12095="PV","solar PV","solar thermal"),IF(VLOOKUP(E12095,'Cross-Page Data'!$D$4:$F$48,3,FALSE)="wind",VLOOKUP(D12095,'Cross-Page Data'!$I$4:$J$19,2,FALSE),IF(VLOOKUP(E12095,'Cross-Page Data'!$D$4:$F$48,3,FALSE)="hydro",VLOOKUP(D12095,'Cross-Page Data'!$I$4:$J$19,2,FALSE),VLOOKUP(E12095,'Cross-Page Data'!$D$4:$F$48,3,FALSE)))))</f>
        <v>solar PV</v>
      </c>
      <c r="I12095" s="68" t="b">
        <f t="shared" si="188"/>
        <v>1</v>
      </c>
    </row>
    <row r="12096" spans="1:9">
      <c r="A12096" s="68">
        <v>60349</v>
      </c>
      <c r="B12096" s="68" t="s">
        <v>3445</v>
      </c>
      <c r="C12096" s="68" t="s">
        <v>3517</v>
      </c>
      <c r="D12096" s="68" t="s">
        <v>3510</v>
      </c>
      <c r="E12096" s="68" t="s">
        <v>3529</v>
      </c>
      <c r="F12096" s="68" t="s">
        <v>3530</v>
      </c>
      <c r="G12096" s="68">
        <v>8823</v>
      </c>
      <c r="H12096" s="68" t="str">
        <f>IF(VLOOKUP(E12096,'Cross-Page Data'!$D$4:$F$48,3,FALSE)="natural gas",VLOOKUP(D12096,'Cross-Page Data'!$I$4:$J$19,2,FALSE),IF(VLOOKUP(E12096,'Cross-Page Data'!$D$4:$F$48,3,FALSE)="solar",IF(D12096="PV","solar PV","solar thermal"),IF(VLOOKUP(E12096,'Cross-Page Data'!$D$4:$F$48,3,FALSE)="wind",VLOOKUP(D12096,'Cross-Page Data'!$I$4:$J$19,2,FALSE),IF(VLOOKUP(E12096,'Cross-Page Data'!$D$4:$F$48,3,FALSE)="hydro",VLOOKUP(D12096,'Cross-Page Data'!$I$4:$J$19,2,FALSE),VLOOKUP(E12096,'Cross-Page Data'!$D$4:$F$48,3,FALSE)))))</f>
        <v>biomass</v>
      </c>
      <c r="I12096" s="68" t="b">
        <f t="shared" si="188"/>
        <v>0</v>
      </c>
    </row>
    <row r="12097" spans="1:9">
      <c r="A12097" s="68">
        <v>60350</v>
      </c>
      <c r="B12097" s="68" t="s">
        <v>3434</v>
      </c>
      <c r="C12097" s="68" t="s">
        <v>3511</v>
      </c>
      <c r="D12097" s="68" t="s">
        <v>3532</v>
      </c>
      <c r="E12097" s="68" t="s">
        <v>3533</v>
      </c>
      <c r="F12097" s="68" t="s">
        <v>3533</v>
      </c>
      <c r="G12097" s="68">
        <v>2498</v>
      </c>
      <c r="H12097" s="68" t="str">
        <f>IF(VLOOKUP(E12097,'Cross-Page Data'!$D$4:$F$48,3,FALSE)="natural gas",VLOOKUP(D12097,'Cross-Page Data'!$I$4:$J$19,2,FALSE),IF(VLOOKUP(E12097,'Cross-Page Data'!$D$4:$F$48,3,FALSE)="solar",IF(D12097="PV","solar PV","solar thermal"),IF(VLOOKUP(E12097,'Cross-Page Data'!$D$4:$F$48,3,FALSE)="wind",VLOOKUP(D12097,'Cross-Page Data'!$I$4:$J$19,2,FALSE),IF(VLOOKUP(E12097,'Cross-Page Data'!$D$4:$F$48,3,FALSE)="hydro",VLOOKUP(D12097,'Cross-Page Data'!$I$4:$J$19,2,FALSE),VLOOKUP(E12097,'Cross-Page Data'!$D$4:$F$48,3,FALSE)))))</f>
        <v>solar PV</v>
      </c>
      <c r="I12097" s="68" t="b">
        <f t="shared" si="188"/>
        <v>1</v>
      </c>
    </row>
    <row r="12098" spans="1:9">
      <c r="A12098" s="68">
        <v>60351</v>
      </c>
      <c r="B12098" s="68" t="s">
        <v>3406</v>
      </c>
      <c r="C12098" s="68" t="s">
        <v>3511</v>
      </c>
      <c r="D12098" s="68" t="s">
        <v>3532</v>
      </c>
      <c r="E12098" s="68" t="s">
        <v>3533</v>
      </c>
      <c r="F12098" s="68" t="s">
        <v>3533</v>
      </c>
      <c r="G12098" s="68">
        <v>61276</v>
      </c>
      <c r="H12098" s="68" t="str">
        <f>IF(VLOOKUP(E12098,'Cross-Page Data'!$D$4:$F$48,3,FALSE)="natural gas",VLOOKUP(D12098,'Cross-Page Data'!$I$4:$J$19,2,FALSE),IF(VLOOKUP(E12098,'Cross-Page Data'!$D$4:$F$48,3,FALSE)="solar",IF(D12098="PV","solar PV","solar thermal"),IF(VLOOKUP(E12098,'Cross-Page Data'!$D$4:$F$48,3,FALSE)="wind",VLOOKUP(D12098,'Cross-Page Data'!$I$4:$J$19,2,FALSE),IF(VLOOKUP(E12098,'Cross-Page Data'!$D$4:$F$48,3,FALSE)="hydro",VLOOKUP(D12098,'Cross-Page Data'!$I$4:$J$19,2,FALSE),VLOOKUP(E12098,'Cross-Page Data'!$D$4:$F$48,3,FALSE)))))</f>
        <v>solar PV</v>
      </c>
      <c r="I12098" s="68" t="b">
        <f t="shared" si="188"/>
        <v>1</v>
      </c>
    </row>
    <row r="12099" spans="1:9">
      <c r="A12099" s="68">
        <v>60352</v>
      </c>
      <c r="B12099" s="68" t="s">
        <v>3434</v>
      </c>
      <c r="C12099" s="68" t="s">
        <v>3511</v>
      </c>
      <c r="D12099" s="68" t="s">
        <v>3532</v>
      </c>
      <c r="E12099" s="68" t="s">
        <v>3533</v>
      </c>
      <c r="F12099" s="68" t="s">
        <v>3533</v>
      </c>
      <c r="G12099" s="68">
        <v>268134</v>
      </c>
      <c r="H12099" s="68" t="str">
        <f>IF(VLOOKUP(E12099,'Cross-Page Data'!$D$4:$F$48,3,FALSE)="natural gas",VLOOKUP(D12099,'Cross-Page Data'!$I$4:$J$19,2,FALSE),IF(VLOOKUP(E12099,'Cross-Page Data'!$D$4:$F$48,3,FALSE)="solar",IF(D12099="PV","solar PV","solar thermal"),IF(VLOOKUP(E12099,'Cross-Page Data'!$D$4:$F$48,3,FALSE)="wind",VLOOKUP(D12099,'Cross-Page Data'!$I$4:$J$19,2,FALSE),IF(VLOOKUP(E12099,'Cross-Page Data'!$D$4:$F$48,3,FALSE)="hydro",VLOOKUP(D12099,'Cross-Page Data'!$I$4:$J$19,2,FALSE),VLOOKUP(E12099,'Cross-Page Data'!$D$4:$F$48,3,FALSE)))))</f>
        <v>solar PV</v>
      </c>
      <c r="I12099" s="68" t="b">
        <f t="shared" si="188"/>
        <v>1</v>
      </c>
    </row>
    <row r="12100" spans="1:9">
      <c r="A12100" s="68">
        <v>60353</v>
      </c>
      <c r="B12100" s="68" t="s">
        <v>3421</v>
      </c>
      <c r="C12100" s="68" t="s">
        <v>3511</v>
      </c>
      <c r="D12100" s="68" t="s">
        <v>3532</v>
      </c>
      <c r="E12100" s="68" t="s">
        <v>3533</v>
      </c>
      <c r="F12100" s="68" t="s">
        <v>3533</v>
      </c>
      <c r="G12100" s="68">
        <v>3400</v>
      </c>
      <c r="H12100" s="68" t="str">
        <f>IF(VLOOKUP(E12100,'Cross-Page Data'!$D$4:$F$48,3,FALSE)="natural gas",VLOOKUP(D12100,'Cross-Page Data'!$I$4:$J$19,2,FALSE),IF(VLOOKUP(E12100,'Cross-Page Data'!$D$4:$F$48,3,FALSE)="solar",IF(D12100="PV","solar PV","solar thermal"),IF(VLOOKUP(E12100,'Cross-Page Data'!$D$4:$F$48,3,FALSE)="wind",VLOOKUP(D12100,'Cross-Page Data'!$I$4:$J$19,2,FALSE),IF(VLOOKUP(E12100,'Cross-Page Data'!$D$4:$F$48,3,FALSE)="hydro",VLOOKUP(D12100,'Cross-Page Data'!$I$4:$J$19,2,FALSE),VLOOKUP(E12100,'Cross-Page Data'!$D$4:$F$48,3,FALSE)))))</f>
        <v>solar PV</v>
      </c>
      <c r="I12100" s="68" t="b">
        <f t="shared" si="188"/>
        <v>1</v>
      </c>
    </row>
    <row r="12101" spans="1:9">
      <c r="A12101" s="68">
        <v>60354</v>
      </c>
      <c r="B12101" s="68" t="s">
        <v>3429</v>
      </c>
      <c r="C12101" s="68" t="s">
        <v>3511</v>
      </c>
      <c r="D12101" s="68" t="s">
        <v>3523</v>
      </c>
      <c r="E12101" s="68" t="s">
        <v>3524</v>
      </c>
      <c r="F12101" s="68" t="s">
        <v>3524</v>
      </c>
      <c r="G12101" s="68">
        <v>642203</v>
      </c>
      <c r="H12101" s="68" t="str">
        <f>IF(VLOOKUP(E12101,'Cross-Page Data'!$D$4:$F$48,3,FALSE)="natural gas",VLOOKUP(D12101,'Cross-Page Data'!$I$4:$J$19,2,FALSE),IF(VLOOKUP(E12101,'Cross-Page Data'!$D$4:$F$48,3,FALSE)="solar",IF(D12101="PV","solar PV","solar thermal"),IF(VLOOKUP(E12101,'Cross-Page Data'!$D$4:$F$48,3,FALSE)="wind",VLOOKUP(D12101,'Cross-Page Data'!$I$4:$J$19,2,FALSE),IF(VLOOKUP(E12101,'Cross-Page Data'!$D$4:$F$48,3,FALSE)="hydro",VLOOKUP(D12101,'Cross-Page Data'!$I$4:$J$19,2,FALSE),VLOOKUP(E12101,'Cross-Page Data'!$D$4:$F$48,3,FALSE)))))</f>
        <v>onshore wind</v>
      </c>
      <c r="I12101" s="68" t="b">
        <f t="shared" si="188"/>
        <v>1</v>
      </c>
    </row>
    <row r="12102" spans="1:9">
      <c r="A12102" s="68">
        <v>60355</v>
      </c>
      <c r="B12102" s="68" t="s">
        <v>3429</v>
      </c>
      <c r="C12102" s="68" t="s">
        <v>3511</v>
      </c>
      <c r="D12102" s="68" t="s">
        <v>3523</v>
      </c>
      <c r="E12102" s="68" t="s">
        <v>3524</v>
      </c>
      <c r="F12102" s="68" t="s">
        <v>3524</v>
      </c>
      <c r="G12102" s="68">
        <v>651123</v>
      </c>
      <c r="H12102" s="68" t="str">
        <f>IF(VLOOKUP(E12102,'Cross-Page Data'!$D$4:$F$48,3,FALSE)="natural gas",VLOOKUP(D12102,'Cross-Page Data'!$I$4:$J$19,2,FALSE),IF(VLOOKUP(E12102,'Cross-Page Data'!$D$4:$F$48,3,FALSE)="solar",IF(D12102="PV","solar PV","solar thermal"),IF(VLOOKUP(E12102,'Cross-Page Data'!$D$4:$F$48,3,FALSE)="wind",VLOOKUP(D12102,'Cross-Page Data'!$I$4:$J$19,2,FALSE),IF(VLOOKUP(E12102,'Cross-Page Data'!$D$4:$F$48,3,FALSE)="hydro",VLOOKUP(D12102,'Cross-Page Data'!$I$4:$J$19,2,FALSE),VLOOKUP(E12102,'Cross-Page Data'!$D$4:$F$48,3,FALSE)))))</f>
        <v>onshore wind</v>
      </c>
      <c r="I12102" s="68" t="b">
        <f t="shared" si="188"/>
        <v>1</v>
      </c>
    </row>
    <row r="12103" spans="1:9">
      <c r="A12103" s="68">
        <v>60357</v>
      </c>
      <c r="B12103" s="68" t="s">
        <v>3439</v>
      </c>
      <c r="C12103" s="68" t="s">
        <v>3511</v>
      </c>
      <c r="D12103" s="68" t="s">
        <v>3527</v>
      </c>
      <c r="E12103" s="68" t="s">
        <v>3502</v>
      </c>
      <c r="F12103" s="68" t="s">
        <v>3502</v>
      </c>
      <c r="G12103" s="68">
        <v>10163068</v>
      </c>
      <c r="H12103" s="68" t="str">
        <f>IF(VLOOKUP(E12103,'Cross-Page Data'!$D$4:$F$48,3,FALSE)="natural gas",VLOOKUP(D12103,'Cross-Page Data'!$I$4:$J$19,2,FALSE),IF(VLOOKUP(E12103,'Cross-Page Data'!$D$4:$F$48,3,FALSE)="solar",IF(D12103="PV","solar PV","solar thermal"),IF(VLOOKUP(E12103,'Cross-Page Data'!$D$4:$F$48,3,FALSE)="wind",VLOOKUP(D12103,'Cross-Page Data'!$I$4:$J$19,2,FALSE),IF(VLOOKUP(E12103,'Cross-Page Data'!$D$4:$F$48,3,FALSE)="hydro",VLOOKUP(D12103,'Cross-Page Data'!$I$4:$J$19,2,FALSE),VLOOKUP(E12103,'Cross-Page Data'!$D$4:$F$48,3,FALSE)))))</f>
        <v>natural gas nonpeaker</v>
      </c>
      <c r="I12103" s="68" t="b">
        <f t="shared" si="188"/>
        <v>1</v>
      </c>
    </row>
    <row r="12104" spans="1:9">
      <c r="A12104" s="68">
        <v>60359</v>
      </c>
      <c r="B12104" s="68" t="s">
        <v>3428</v>
      </c>
      <c r="C12104" s="68" t="s">
        <v>3511</v>
      </c>
      <c r="D12104" s="68" t="s">
        <v>3532</v>
      </c>
      <c r="E12104" s="68" t="s">
        <v>3533</v>
      </c>
      <c r="F12104" s="68" t="s">
        <v>3533</v>
      </c>
      <c r="G12104" s="68">
        <v>4411</v>
      </c>
      <c r="H12104" s="68" t="str">
        <f>IF(VLOOKUP(E12104,'Cross-Page Data'!$D$4:$F$48,3,FALSE)="natural gas",VLOOKUP(D12104,'Cross-Page Data'!$I$4:$J$19,2,FALSE),IF(VLOOKUP(E12104,'Cross-Page Data'!$D$4:$F$48,3,FALSE)="solar",IF(D12104="PV","solar PV","solar thermal"),IF(VLOOKUP(E12104,'Cross-Page Data'!$D$4:$F$48,3,FALSE)="wind",VLOOKUP(D12104,'Cross-Page Data'!$I$4:$J$19,2,FALSE),IF(VLOOKUP(E12104,'Cross-Page Data'!$D$4:$F$48,3,FALSE)="hydro",VLOOKUP(D12104,'Cross-Page Data'!$I$4:$J$19,2,FALSE),VLOOKUP(E12104,'Cross-Page Data'!$D$4:$F$48,3,FALSE)))))</f>
        <v>solar PV</v>
      </c>
      <c r="I12104" s="68" t="b">
        <f t="shared" ref="I12104:I12167" si="189">IF(AND($L$2=FALSE,OR(C12104="Commercial NAICS Cogen",C12104="Industrial NAICS Cogen",C12104="NAICS-22 Cogen")),FALSE,IF(AND($L$3=FALSE,OR(C12104="Commercial NAICS Cogen",C12104="Commercial NAICS Non-Cogen",C12104="Industrial NAICS Cogen", C12104="industrial NAICS non-Cogen")),FALSE, TRUE))</f>
        <v>1</v>
      </c>
    </row>
    <row r="12105" spans="1:9">
      <c r="A12105" s="68">
        <v>60361</v>
      </c>
      <c r="B12105" s="68" t="s">
        <v>3428</v>
      </c>
      <c r="C12105" s="68" t="s">
        <v>3511</v>
      </c>
      <c r="D12105" s="68" t="s">
        <v>3532</v>
      </c>
      <c r="E12105" s="68" t="s">
        <v>3533</v>
      </c>
      <c r="F12105" s="68" t="s">
        <v>3533</v>
      </c>
      <c r="G12105" s="68">
        <v>9116</v>
      </c>
      <c r="H12105" s="68" t="str">
        <f>IF(VLOOKUP(E12105,'Cross-Page Data'!$D$4:$F$48,3,FALSE)="natural gas",VLOOKUP(D12105,'Cross-Page Data'!$I$4:$J$19,2,FALSE),IF(VLOOKUP(E12105,'Cross-Page Data'!$D$4:$F$48,3,FALSE)="solar",IF(D12105="PV","solar PV","solar thermal"),IF(VLOOKUP(E12105,'Cross-Page Data'!$D$4:$F$48,3,FALSE)="wind",VLOOKUP(D12105,'Cross-Page Data'!$I$4:$J$19,2,FALSE),IF(VLOOKUP(E12105,'Cross-Page Data'!$D$4:$F$48,3,FALSE)="hydro",VLOOKUP(D12105,'Cross-Page Data'!$I$4:$J$19,2,FALSE),VLOOKUP(E12105,'Cross-Page Data'!$D$4:$F$48,3,FALSE)))))</f>
        <v>solar PV</v>
      </c>
      <c r="I12105" s="68" t="b">
        <f t="shared" si="189"/>
        <v>1</v>
      </c>
    </row>
    <row r="12106" spans="1:9">
      <c r="A12106" s="68">
        <v>60363</v>
      </c>
      <c r="B12106" s="68" t="s">
        <v>3428</v>
      </c>
      <c r="C12106" s="68" t="s">
        <v>3511</v>
      </c>
      <c r="D12106" s="68" t="s">
        <v>3532</v>
      </c>
      <c r="E12106" s="68" t="s">
        <v>3533</v>
      </c>
      <c r="F12106" s="68" t="s">
        <v>3533</v>
      </c>
      <c r="G12106" s="68">
        <v>9978</v>
      </c>
      <c r="H12106" s="68" t="str">
        <f>IF(VLOOKUP(E12106,'Cross-Page Data'!$D$4:$F$48,3,FALSE)="natural gas",VLOOKUP(D12106,'Cross-Page Data'!$I$4:$J$19,2,FALSE),IF(VLOOKUP(E12106,'Cross-Page Data'!$D$4:$F$48,3,FALSE)="solar",IF(D12106="PV","solar PV","solar thermal"),IF(VLOOKUP(E12106,'Cross-Page Data'!$D$4:$F$48,3,FALSE)="wind",VLOOKUP(D12106,'Cross-Page Data'!$I$4:$J$19,2,FALSE),IF(VLOOKUP(E12106,'Cross-Page Data'!$D$4:$F$48,3,FALSE)="hydro",VLOOKUP(D12106,'Cross-Page Data'!$I$4:$J$19,2,FALSE),VLOOKUP(E12106,'Cross-Page Data'!$D$4:$F$48,3,FALSE)))))</f>
        <v>solar PV</v>
      </c>
      <c r="I12106" s="68" t="b">
        <f t="shared" si="189"/>
        <v>1</v>
      </c>
    </row>
    <row r="12107" spans="1:9">
      <c r="A12107" s="68">
        <v>60364</v>
      </c>
      <c r="B12107" s="68" t="s">
        <v>3428</v>
      </c>
      <c r="C12107" s="68" t="s">
        <v>3511</v>
      </c>
      <c r="D12107" s="68" t="s">
        <v>3510</v>
      </c>
      <c r="E12107" s="68" t="s">
        <v>3529</v>
      </c>
      <c r="F12107" s="68" t="s">
        <v>3530</v>
      </c>
      <c r="G12107" s="68">
        <v>6745</v>
      </c>
      <c r="H12107" s="68" t="str">
        <f>IF(VLOOKUP(E12107,'Cross-Page Data'!$D$4:$F$48,3,FALSE)="natural gas",VLOOKUP(D12107,'Cross-Page Data'!$I$4:$J$19,2,FALSE),IF(VLOOKUP(E12107,'Cross-Page Data'!$D$4:$F$48,3,FALSE)="solar",IF(D12107="PV","solar PV","solar thermal"),IF(VLOOKUP(E12107,'Cross-Page Data'!$D$4:$F$48,3,FALSE)="wind",VLOOKUP(D12107,'Cross-Page Data'!$I$4:$J$19,2,FALSE),IF(VLOOKUP(E12107,'Cross-Page Data'!$D$4:$F$48,3,FALSE)="hydro",VLOOKUP(D12107,'Cross-Page Data'!$I$4:$J$19,2,FALSE),VLOOKUP(E12107,'Cross-Page Data'!$D$4:$F$48,3,FALSE)))))</f>
        <v>biomass</v>
      </c>
      <c r="I12107" s="68" t="b">
        <f t="shared" si="189"/>
        <v>1</v>
      </c>
    </row>
    <row r="12108" spans="1:9">
      <c r="A12108" s="68">
        <v>60365</v>
      </c>
      <c r="B12108" s="68" t="s">
        <v>3435</v>
      </c>
      <c r="C12108" s="68" t="s">
        <v>3511</v>
      </c>
      <c r="D12108" s="68" t="s">
        <v>3532</v>
      </c>
      <c r="E12108" s="68" t="s">
        <v>3533</v>
      </c>
      <c r="F12108" s="68" t="s">
        <v>3533</v>
      </c>
      <c r="G12108" s="68">
        <v>2110</v>
      </c>
      <c r="H12108" s="68" t="str">
        <f>IF(VLOOKUP(E12108,'Cross-Page Data'!$D$4:$F$48,3,FALSE)="natural gas",VLOOKUP(D12108,'Cross-Page Data'!$I$4:$J$19,2,FALSE),IF(VLOOKUP(E12108,'Cross-Page Data'!$D$4:$F$48,3,FALSE)="solar",IF(D12108="PV","solar PV","solar thermal"),IF(VLOOKUP(E12108,'Cross-Page Data'!$D$4:$F$48,3,FALSE)="wind",VLOOKUP(D12108,'Cross-Page Data'!$I$4:$J$19,2,FALSE),IF(VLOOKUP(E12108,'Cross-Page Data'!$D$4:$F$48,3,FALSE)="hydro",VLOOKUP(D12108,'Cross-Page Data'!$I$4:$J$19,2,FALSE),VLOOKUP(E12108,'Cross-Page Data'!$D$4:$F$48,3,FALSE)))))</f>
        <v>solar PV</v>
      </c>
      <c r="I12108" s="68" t="b">
        <f t="shared" si="189"/>
        <v>1</v>
      </c>
    </row>
    <row r="12109" spans="1:9">
      <c r="A12109" s="68">
        <v>60366</v>
      </c>
      <c r="B12109" s="68" t="s">
        <v>3444</v>
      </c>
      <c r="C12109" s="68" t="s">
        <v>3511</v>
      </c>
      <c r="D12109" s="68" t="s">
        <v>3523</v>
      </c>
      <c r="E12109" s="68" t="s">
        <v>3524</v>
      </c>
      <c r="F12109" s="68" t="s">
        <v>3524</v>
      </c>
      <c r="G12109" s="68">
        <v>568156</v>
      </c>
      <c r="H12109" s="68" t="str">
        <f>IF(VLOOKUP(E12109,'Cross-Page Data'!$D$4:$F$48,3,FALSE)="natural gas",VLOOKUP(D12109,'Cross-Page Data'!$I$4:$J$19,2,FALSE),IF(VLOOKUP(E12109,'Cross-Page Data'!$D$4:$F$48,3,FALSE)="solar",IF(D12109="PV","solar PV","solar thermal"),IF(VLOOKUP(E12109,'Cross-Page Data'!$D$4:$F$48,3,FALSE)="wind",VLOOKUP(D12109,'Cross-Page Data'!$I$4:$J$19,2,FALSE),IF(VLOOKUP(E12109,'Cross-Page Data'!$D$4:$F$48,3,FALSE)="hydro",VLOOKUP(D12109,'Cross-Page Data'!$I$4:$J$19,2,FALSE),VLOOKUP(E12109,'Cross-Page Data'!$D$4:$F$48,3,FALSE)))))</f>
        <v>onshore wind</v>
      </c>
      <c r="I12109" s="68" t="b">
        <f t="shared" si="189"/>
        <v>1</v>
      </c>
    </row>
    <row r="12110" spans="1:9">
      <c r="A12110" s="68">
        <v>60367</v>
      </c>
      <c r="B12110" s="68" t="s">
        <v>3428</v>
      </c>
      <c r="C12110" s="68" t="s">
        <v>3511</v>
      </c>
      <c r="D12110" s="68" t="s">
        <v>3532</v>
      </c>
      <c r="E12110" s="68" t="s">
        <v>3533</v>
      </c>
      <c r="F12110" s="68" t="s">
        <v>3533</v>
      </c>
      <c r="G12110" s="68">
        <v>11104</v>
      </c>
      <c r="H12110" s="68" t="str">
        <f>IF(VLOOKUP(E12110,'Cross-Page Data'!$D$4:$F$48,3,FALSE)="natural gas",VLOOKUP(D12110,'Cross-Page Data'!$I$4:$J$19,2,FALSE),IF(VLOOKUP(E12110,'Cross-Page Data'!$D$4:$F$48,3,FALSE)="solar",IF(D12110="PV","solar PV","solar thermal"),IF(VLOOKUP(E12110,'Cross-Page Data'!$D$4:$F$48,3,FALSE)="wind",VLOOKUP(D12110,'Cross-Page Data'!$I$4:$J$19,2,FALSE),IF(VLOOKUP(E12110,'Cross-Page Data'!$D$4:$F$48,3,FALSE)="hydro",VLOOKUP(D12110,'Cross-Page Data'!$I$4:$J$19,2,FALSE),VLOOKUP(E12110,'Cross-Page Data'!$D$4:$F$48,3,FALSE)))))</f>
        <v>solar PV</v>
      </c>
      <c r="I12110" s="68" t="b">
        <f t="shared" si="189"/>
        <v>1</v>
      </c>
    </row>
    <row r="12111" spans="1:9">
      <c r="A12111" s="68">
        <v>60368</v>
      </c>
      <c r="B12111" s="68" t="s">
        <v>3439</v>
      </c>
      <c r="C12111" s="68" t="s">
        <v>3511</v>
      </c>
      <c r="D12111" s="68" t="s">
        <v>3405</v>
      </c>
      <c r="E12111" s="68" t="s">
        <v>3502</v>
      </c>
      <c r="F12111" s="68" t="s">
        <v>3502</v>
      </c>
      <c r="G12111" s="68">
        <v>1965873</v>
      </c>
      <c r="H12111" s="68" t="str">
        <f>IF(VLOOKUP(E12111,'Cross-Page Data'!$D$4:$F$48,3,FALSE)="natural gas",VLOOKUP(D12111,'Cross-Page Data'!$I$4:$J$19,2,FALSE),IF(VLOOKUP(E12111,'Cross-Page Data'!$D$4:$F$48,3,FALSE)="solar",IF(D12111="PV","solar PV","solar thermal"),IF(VLOOKUP(E12111,'Cross-Page Data'!$D$4:$F$48,3,FALSE)="wind",VLOOKUP(D12111,'Cross-Page Data'!$I$4:$J$19,2,FALSE),IF(VLOOKUP(E12111,'Cross-Page Data'!$D$4:$F$48,3,FALSE)="hydro",VLOOKUP(D12111,'Cross-Page Data'!$I$4:$J$19,2,FALSE),VLOOKUP(E12111,'Cross-Page Data'!$D$4:$F$48,3,FALSE)))))</f>
        <v>natural gas nonpeaker</v>
      </c>
      <c r="I12111" s="68" t="b">
        <f t="shared" si="189"/>
        <v>1</v>
      </c>
    </row>
    <row r="12112" spans="1:9">
      <c r="A12112" s="68">
        <v>60368</v>
      </c>
      <c r="B12112" s="68" t="s">
        <v>3439</v>
      </c>
      <c r="C12112" s="68" t="s">
        <v>3511</v>
      </c>
      <c r="D12112" s="68" t="s">
        <v>3407</v>
      </c>
      <c r="E12112" s="68" t="s">
        <v>3502</v>
      </c>
      <c r="F12112" s="68" t="s">
        <v>3502</v>
      </c>
      <c r="G12112" s="68">
        <v>3659748</v>
      </c>
      <c r="H12112" s="68" t="str">
        <f>IF(VLOOKUP(E12112,'Cross-Page Data'!$D$4:$F$48,3,FALSE)="natural gas",VLOOKUP(D12112,'Cross-Page Data'!$I$4:$J$19,2,FALSE),IF(VLOOKUP(E12112,'Cross-Page Data'!$D$4:$F$48,3,FALSE)="solar",IF(D12112="PV","solar PV","solar thermal"),IF(VLOOKUP(E12112,'Cross-Page Data'!$D$4:$F$48,3,FALSE)="wind",VLOOKUP(D12112,'Cross-Page Data'!$I$4:$J$19,2,FALSE),IF(VLOOKUP(E12112,'Cross-Page Data'!$D$4:$F$48,3,FALSE)="hydro",VLOOKUP(D12112,'Cross-Page Data'!$I$4:$J$19,2,FALSE),VLOOKUP(E12112,'Cross-Page Data'!$D$4:$F$48,3,FALSE)))))</f>
        <v>natural gas nonpeaker</v>
      </c>
      <c r="I12112" s="68" t="b">
        <f t="shared" si="189"/>
        <v>1</v>
      </c>
    </row>
    <row r="12113" spans="1:9">
      <c r="A12113" s="68">
        <v>60369</v>
      </c>
      <c r="B12113" s="68" t="s">
        <v>3428</v>
      </c>
      <c r="C12113" s="68" t="s">
        <v>3511</v>
      </c>
      <c r="D12113" s="68" t="s">
        <v>3532</v>
      </c>
      <c r="E12113" s="68" t="s">
        <v>3533</v>
      </c>
      <c r="F12113" s="68" t="s">
        <v>3533</v>
      </c>
      <c r="G12113" s="68">
        <v>8833</v>
      </c>
      <c r="H12113" s="68" t="str">
        <f>IF(VLOOKUP(E12113,'Cross-Page Data'!$D$4:$F$48,3,FALSE)="natural gas",VLOOKUP(D12113,'Cross-Page Data'!$I$4:$J$19,2,FALSE),IF(VLOOKUP(E12113,'Cross-Page Data'!$D$4:$F$48,3,FALSE)="solar",IF(D12113="PV","solar PV","solar thermal"),IF(VLOOKUP(E12113,'Cross-Page Data'!$D$4:$F$48,3,FALSE)="wind",VLOOKUP(D12113,'Cross-Page Data'!$I$4:$J$19,2,FALSE),IF(VLOOKUP(E12113,'Cross-Page Data'!$D$4:$F$48,3,FALSE)="hydro",VLOOKUP(D12113,'Cross-Page Data'!$I$4:$J$19,2,FALSE),VLOOKUP(E12113,'Cross-Page Data'!$D$4:$F$48,3,FALSE)))))</f>
        <v>solar PV</v>
      </c>
      <c r="I12113" s="68" t="b">
        <f t="shared" si="189"/>
        <v>1</v>
      </c>
    </row>
    <row r="12114" spans="1:9">
      <c r="A12114" s="68">
        <v>60370</v>
      </c>
      <c r="B12114" s="68" t="s">
        <v>3428</v>
      </c>
      <c r="C12114" s="68" t="s">
        <v>3511</v>
      </c>
      <c r="D12114" s="68" t="s">
        <v>3532</v>
      </c>
      <c r="E12114" s="68" t="s">
        <v>3533</v>
      </c>
      <c r="F12114" s="68" t="s">
        <v>3533</v>
      </c>
      <c r="G12114" s="68">
        <v>9004</v>
      </c>
      <c r="H12114" s="68" t="str">
        <f>IF(VLOOKUP(E12114,'Cross-Page Data'!$D$4:$F$48,3,FALSE)="natural gas",VLOOKUP(D12114,'Cross-Page Data'!$I$4:$J$19,2,FALSE),IF(VLOOKUP(E12114,'Cross-Page Data'!$D$4:$F$48,3,FALSE)="solar",IF(D12114="PV","solar PV","solar thermal"),IF(VLOOKUP(E12114,'Cross-Page Data'!$D$4:$F$48,3,FALSE)="wind",VLOOKUP(D12114,'Cross-Page Data'!$I$4:$J$19,2,FALSE),IF(VLOOKUP(E12114,'Cross-Page Data'!$D$4:$F$48,3,FALSE)="hydro",VLOOKUP(D12114,'Cross-Page Data'!$I$4:$J$19,2,FALSE),VLOOKUP(E12114,'Cross-Page Data'!$D$4:$F$48,3,FALSE)))))</f>
        <v>solar PV</v>
      </c>
      <c r="I12114" s="68" t="b">
        <f t="shared" si="189"/>
        <v>1</v>
      </c>
    </row>
    <row r="12115" spans="1:9">
      <c r="A12115" s="68">
        <v>60371</v>
      </c>
      <c r="B12115" s="68" t="s">
        <v>3410</v>
      </c>
      <c r="C12115" s="68" t="s">
        <v>3498</v>
      </c>
      <c r="D12115" s="68" t="s">
        <v>3532</v>
      </c>
      <c r="E12115" s="68" t="s">
        <v>3533</v>
      </c>
      <c r="F12115" s="68" t="s">
        <v>3533</v>
      </c>
      <c r="G12115" s="68">
        <v>2102</v>
      </c>
      <c r="H12115" s="68" t="str">
        <f>IF(VLOOKUP(E12115,'Cross-Page Data'!$D$4:$F$48,3,FALSE)="natural gas",VLOOKUP(D12115,'Cross-Page Data'!$I$4:$J$19,2,FALSE),IF(VLOOKUP(E12115,'Cross-Page Data'!$D$4:$F$48,3,FALSE)="solar",IF(D12115="PV","solar PV","solar thermal"),IF(VLOOKUP(E12115,'Cross-Page Data'!$D$4:$F$48,3,FALSE)="wind",VLOOKUP(D12115,'Cross-Page Data'!$I$4:$J$19,2,FALSE),IF(VLOOKUP(E12115,'Cross-Page Data'!$D$4:$F$48,3,FALSE)="hydro",VLOOKUP(D12115,'Cross-Page Data'!$I$4:$J$19,2,FALSE),VLOOKUP(E12115,'Cross-Page Data'!$D$4:$F$48,3,FALSE)))))</f>
        <v>solar PV</v>
      </c>
      <c r="I12115" s="68" t="b">
        <f t="shared" si="189"/>
        <v>1</v>
      </c>
    </row>
    <row r="12116" spans="1:9">
      <c r="A12116" s="68">
        <v>60372</v>
      </c>
      <c r="B12116" s="68" t="s">
        <v>3444</v>
      </c>
      <c r="C12116" s="68" t="s">
        <v>3511</v>
      </c>
      <c r="D12116" s="68" t="s">
        <v>3532</v>
      </c>
      <c r="E12116" s="68" t="s">
        <v>3533</v>
      </c>
      <c r="F12116" s="68" t="s">
        <v>3533</v>
      </c>
      <c r="G12116" s="68">
        <v>238393</v>
      </c>
      <c r="H12116" s="68" t="str">
        <f>IF(VLOOKUP(E12116,'Cross-Page Data'!$D$4:$F$48,3,FALSE)="natural gas",VLOOKUP(D12116,'Cross-Page Data'!$I$4:$J$19,2,FALSE),IF(VLOOKUP(E12116,'Cross-Page Data'!$D$4:$F$48,3,FALSE)="solar",IF(D12116="PV","solar PV","solar thermal"),IF(VLOOKUP(E12116,'Cross-Page Data'!$D$4:$F$48,3,FALSE)="wind",VLOOKUP(D12116,'Cross-Page Data'!$I$4:$J$19,2,FALSE),IF(VLOOKUP(E12116,'Cross-Page Data'!$D$4:$F$48,3,FALSE)="hydro",VLOOKUP(D12116,'Cross-Page Data'!$I$4:$J$19,2,FALSE),VLOOKUP(E12116,'Cross-Page Data'!$D$4:$F$48,3,FALSE)))))</f>
        <v>solar PV</v>
      </c>
      <c r="I12116" s="68" t="b">
        <f t="shared" si="189"/>
        <v>1</v>
      </c>
    </row>
    <row r="12117" spans="1:9">
      <c r="A12117" s="68">
        <v>60375</v>
      </c>
      <c r="B12117" s="68" t="s">
        <v>3432</v>
      </c>
      <c r="C12117" s="68" t="s">
        <v>3511</v>
      </c>
      <c r="D12117" s="68" t="s">
        <v>3532</v>
      </c>
      <c r="E12117" s="68" t="s">
        <v>3533</v>
      </c>
      <c r="F12117" s="68" t="s">
        <v>3533</v>
      </c>
      <c r="G12117" s="68">
        <v>9628</v>
      </c>
      <c r="H12117" s="68" t="str">
        <f>IF(VLOOKUP(E12117,'Cross-Page Data'!$D$4:$F$48,3,FALSE)="natural gas",VLOOKUP(D12117,'Cross-Page Data'!$I$4:$J$19,2,FALSE),IF(VLOOKUP(E12117,'Cross-Page Data'!$D$4:$F$48,3,FALSE)="solar",IF(D12117="PV","solar PV","solar thermal"),IF(VLOOKUP(E12117,'Cross-Page Data'!$D$4:$F$48,3,FALSE)="wind",VLOOKUP(D12117,'Cross-Page Data'!$I$4:$J$19,2,FALSE),IF(VLOOKUP(E12117,'Cross-Page Data'!$D$4:$F$48,3,FALSE)="hydro",VLOOKUP(D12117,'Cross-Page Data'!$I$4:$J$19,2,FALSE),VLOOKUP(E12117,'Cross-Page Data'!$D$4:$F$48,3,FALSE)))))</f>
        <v>solar PV</v>
      </c>
      <c r="I12117" s="68" t="b">
        <f t="shared" si="189"/>
        <v>1</v>
      </c>
    </row>
    <row r="12118" spans="1:9">
      <c r="A12118" s="68">
        <v>60376</v>
      </c>
      <c r="B12118" s="68" t="s">
        <v>3436</v>
      </c>
      <c r="C12118" s="68" t="s">
        <v>3511</v>
      </c>
      <c r="D12118" s="68" t="s">
        <v>3405</v>
      </c>
      <c r="E12118" s="68" t="s">
        <v>3502</v>
      </c>
      <c r="F12118" s="68" t="s">
        <v>3502</v>
      </c>
      <c r="G12118" s="68">
        <v>2090000</v>
      </c>
      <c r="H12118" s="68" t="str">
        <f>IF(VLOOKUP(E12118,'Cross-Page Data'!$D$4:$F$48,3,FALSE)="natural gas",VLOOKUP(D12118,'Cross-Page Data'!$I$4:$J$19,2,FALSE),IF(VLOOKUP(E12118,'Cross-Page Data'!$D$4:$F$48,3,FALSE)="solar",IF(D12118="PV","solar PV","solar thermal"),IF(VLOOKUP(E12118,'Cross-Page Data'!$D$4:$F$48,3,FALSE)="wind",VLOOKUP(D12118,'Cross-Page Data'!$I$4:$J$19,2,FALSE),IF(VLOOKUP(E12118,'Cross-Page Data'!$D$4:$F$48,3,FALSE)="hydro",VLOOKUP(D12118,'Cross-Page Data'!$I$4:$J$19,2,FALSE),VLOOKUP(E12118,'Cross-Page Data'!$D$4:$F$48,3,FALSE)))))</f>
        <v>natural gas nonpeaker</v>
      </c>
      <c r="I12118" s="68" t="b">
        <f t="shared" si="189"/>
        <v>1</v>
      </c>
    </row>
    <row r="12119" spans="1:9">
      <c r="A12119" s="68">
        <v>60376</v>
      </c>
      <c r="B12119" s="68" t="s">
        <v>3436</v>
      </c>
      <c r="C12119" s="68" t="s">
        <v>3511</v>
      </c>
      <c r="D12119" s="68" t="s">
        <v>3407</v>
      </c>
      <c r="E12119" s="68" t="s">
        <v>3502</v>
      </c>
      <c r="F12119" s="68" t="s">
        <v>3502</v>
      </c>
      <c r="G12119" s="68">
        <v>3897495</v>
      </c>
      <c r="H12119" s="68" t="str">
        <f>IF(VLOOKUP(E12119,'Cross-Page Data'!$D$4:$F$48,3,FALSE)="natural gas",VLOOKUP(D12119,'Cross-Page Data'!$I$4:$J$19,2,FALSE),IF(VLOOKUP(E12119,'Cross-Page Data'!$D$4:$F$48,3,FALSE)="solar",IF(D12119="PV","solar PV","solar thermal"),IF(VLOOKUP(E12119,'Cross-Page Data'!$D$4:$F$48,3,FALSE)="wind",VLOOKUP(D12119,'Cross-Page Data'!$I$4:$J$19,2,FALSE),IF(VLOOKUP(E12119,'Cross-Page Data'!$D$4:$F$48,3,FALSE)="hydro",VLOOKUP(D12119,'Cross-Page Data'!$I$4:$J$19,2,FALSE),VLOOKUP(E12119,'Cross-Page Data'!$D$4:$F$48,3,FALSE)))))</f>
        <v>natural gas nonpeaker</v>
      </c>
      <c r="I12119" s="68" t="b">
        <f t="shared" si="189"/>
        <v>1</v>
      </c>
    </row>
    <row r="12120" spans="1:9">
      <c r="A12120" s="68">
        <v>60378</v>
      </c>
      <c r="B12120" s="68" t="s">
        <v>3432</v>
      </c>
      <c r="C12120" s="68" t="s">
        <v>3511</v>
      </c>
      <c r="D12120" s="68" t="s">
        <v>3532</v>
      </c>
      <c r="E12120" s="68" t="s">
        <v>3533</v>
      </c>
      <c r="F12120" s="68" t="s">
        <v>3533</v>
      </c>
      <c r="G12120" s="68">
        <v>7552</v>
      </c>
      <c r="H12120" s="68" t="str">
        <f>IF(VLOOKUP(E12120,'Cross-Page Data'!$D$4:$F$48,3,FALSE)="natural gas",VLOOKUP(D12120,'Cross-Page Data'!$I$4:$J$19,2,FALSE),IF(VLOOKUP(E12120,'Cross-Page Data'!$D$4:$F$48,3,FALSE)="solar",IF(D12120="PV","solar PV","solar thermal"),IF(VLOOKUP(E12120,'Cross-Page Data'!$D$4:$F$48,3,FALSE)="wind",VLOOKUP(D12120,'Cross-Page Data'!$I$4:$J$19,2,FALSE),IF(VLOOKUP(E12120,'Cross-Page Data'!$D$4:$F$48,3,FALSE)="hydro",VLOOKUP(D12120,'Cross-Page Data'!$I$4:$J$19,2,FALSE),VLOOKUP(E12120,'Cross-Page Data'!$D$4:$F$48,3,FALSE)))))</f>
        <v>solar PV</v>
      </c>
      <c r="I12120" s="68" t="b">
        <f t="shared" si="189"/>
        <v>1</v>
      </c>
    </row>
    <row r="12121" spans="1:9">
      <c r="A12121" s="68">
        <v>60380</v>
      </c>
      <c r="B12121" s="68" t="s">
        <v>3428</v>
      </c>
      <c r="C12121" s="68" t="s">
        <v>3511</v>
      </c>
      <c r="D12121" s="68" t="s">
        <v>3532</v>
      </c>
      <c r="E12121" s="68" t="s">
        <v>3533</v>
      </c>
      <c r="F12121" s="68" t="s">
        <v>3533</v>
      </c>
      <c r="G12121" s="68">
        <v>142241</v>
      </c>
      <c r="H12121" s="68" t="str">
        <f>IF(VLOOKUP(E12121,'Cross-Page Data'!$D$4:$F$48,3,FALSE)="natural gas",VLOOKUP(D12121,'Cross-Page Data'!$I$4:$J$19,2,FALSE),IF(VLOOKUP(E12121,'Cross-Page Data'!$D$4:$F$48,3,FALSE)="solar",IF(D12121="PV","solar PV","solar thermal"),IF(VLOOKUP(E12121,'Cross-Page Data'!$D$4:$F$48,3,FALSE)="wind",VLOOKUP(D12121,'Cross-Page Data'!$I$4:$J$19,2,FALSE),IF(VLOOKUP(E12121,'Cross-Page Data'!$D$4:$F$48,3,FALSE)="hydro",VLOOKUP(D12121,'Cross-Page Data'!$I$4:$J$19,2,FALSE),VLOOKUP(E12121,'Cross-Page Data'!$D$4:$F$48,3,FALSE)))))</f>
        <v>solar PV</v>
      </c>
      <c r="I12121" s="68" t="b">
        <f t="shared" si="189"/>
        <v>1</v>
      </c>
    </row>
    <row r="12122" spans="1:9">
      <c r="A12122" s="68">
        <v>60381</v>
      </c>
      <c r="B12122" s="68" t="s">
        <v>3404</v>
      </c>
      <c r="C12122" s="68" t="s">
        <v>3511</v>
      </c>
      <c r="D12122" s="68" t="s">
        <v>3532</v>
      </c>
      <c r="E12122" s="68" t="s">
        <v>3533</v>
      </c>
      <c r="F12122" s="68" t="s">
        <v>3533</v>
      </c>
      <c r="G12122" s="68">
        <v>51926</v>
      </c>
      <c r="H12122" s="68" t="str">
        <f>IF(VLOOKUP(E12122,'Cross-Page Data'!$D$4:$F$48,3,FALSE)="natural gas",VLOOKUP(D12122,'Cross-Page Data'!$I$4:$J$19,2,FALSE),IF(VLOOKUP(E12122,'Cross-Page Data'!$D$4:$F$48,3,FALSE)="solar",IF(D12122="PV","solar PV","solar thermal"),IF(VLOOKUP(E12122,'Cross-Page Data'!$D$4:$F$48,3,FALSE)="wind",VLOOKUP(D12122,'Cross-Page Data'!$I$4:$J$19,2,FALSE),IF(VLOOKUP(E12122,'Cross-Page Data'!$D$4:$F$48,3,FALSE)="hydro",VLOOKUP(D12122,'Cross-Page Data'!$I$4:$J$19,2,FALSE),VLOOKUP(E12122,'Cross-Page Data'!$D$4:$F$48,3,FALSE)))))</f>
        <v>solar PV</v>
      </c>
      <c r="I12122" s="68" t="b">
        <f t="shared" si="189"/>
        <v>1</v>
      </c>
    </row>
    <row r="12123" spans="1:9">
      <c r="A12123" s="68">
        <v>60383</v>
      </c>
      <c r="B12123" s="68" t="s">
        <v>3428</v>
      </c>
      <c r="C12123" s="68" t="s">
        <v>3498</v>
      </c>
      <c r="D12123" s="68" t="s">
        <v>3532</v>
      </c>
      <c r="E12123" s="68" t="s">
        <v>3533</v>
      </c>
      <c r="F12123" s="68" t="s">
        <v>3533</v>
      </c>
      <c r="G12123" s="68">
        <v>96863</v>
      </c>
      <c r="H12123" s="68" t="str">
        <f>IF(VLOOKUP(E12123,'Cross-Page Data'!$D$4:$F$48,3,FALSE)="natural gas",VLOOKUP(D12123,'Cross-Page Data'!$I$4:$J$19,2,FALSE),IF(VLOOKUP(E12123,'Cross-Page Data'!$D$4:$F$48,3,FALSE)="solar",IF(D12123="PV","solar PV","solar thermal"),IF(VLOOKUP(E12123,'Cross-Page Data'!$D$4:$F$48,3,FALSE)="wind",VLOOKUP(D12123,'Cross-Page Data'!$I$4:$J$19,2,FALSE),IF(VLOOKUP(E12123,'Cross-Page Data'!$D$4:$F$48,3,FALSE)="hydro",VLOOKUP(D12123,'Cross-Page Data'!$I$4:$J$19,2,FALSE),VLOOKUP(E12123,'Cross-Page Data'!$D$4:$F$48,3,FALSE)))))</f>
        <v>solar PV</v>
      </c>
      <c r="I12123" s="68" t="b">
        <f t="shared" si="189"/>
        <v>1</v>
      </c>
    </row>
    <row r="12124" spans="1:9">
      <c r="A12124" s="68">
        <v>60384</v>
      </c>
      <c r="B12124" s="68" t="s">
        <v>3428</v>
      </c>
      <c r="C12124" s="68" t="s">
        <v>3511</v>
      </c>
      <c r="D12124" s="68" t="s">
        <v>3532</v>
      </c>
      <c r="E12124" s="68" t="s">
        <v>3533</v>
      </c>
      <c r="F12124" s="68" t="s">
        <v>3533</v>
      </c>
      <c r="G12124" s="68">
        <v>8131</v>
      </c>
      <c r="H12124" s="68" t="str">
        <f>IF(VLOOKUP(E12124,'Cross-Page Data'!$D$4:$F$48,3,FALSE)="natural gas",VLOOKUP(D12124,'Cross-Page Data'!$I$4:$J$19,2,FALSE),IF(VLOOKUP(E12124,'Cross-Page Data'!$D$4:$F$48,3,FALSE)="solar",IF(D12124="PV","solar PV","solar thermal"),IF(VLOOKUP(E12124,'Cross-Page Data'!$D$4:$F$48,3,FALSE)="wind",VLOOKUP(D12124,'Cross-Page Data'!$I$4:$J$19,2,FALSE),IF(VLOOKUP(E12124,'Cross-Page Data'!$D$4:$F$48,3,FALSE)="hydro",VLOOKUP(D12124,'Cross-Page Data'!$I$4:$J$19,2,FALSE),VLOOKUP(E12124,'Cross-Page Data'!$D$4:$F$48,3,FALSE)))))</f>
        <v>solar PV</v>
      </c>
      <c r="I12124" s="68" t="b">
        <f t="shared" si="189"/>
        <v>1</v>
      </c>
    </row>
    <row r="12125" spans="1:9">
      <c r="A12125" s="68">
        <v>60385</v>
      </c>
      <c r="B12125" s="68" t="s">
        <v>3405</v>
      </c>
      <c r="C12125" s="68" t="s">
        <v>3518</v>
      </c>
      <c r="D12125" s="68" t="s">
        <v>3563</v>
      </c>
      <c r="E12125" s="68" t="s">
        <v>3502</v>
      </c>
      <c r="F12125" s="68" t="s">
        <v>3502</v>
      </c>
      <c r="G12125" s="68">
        <v>9607</v>
      </c>
      <c r="H12125" s="68" t="str">
        <f>IF(VLOOKUP(E12125,'Cross-Page Data'!$D$4:$F$48,3,FALSE)="natural gas",VLOOKUP(D12125,'Cross-Page Data'!$I$4:$J$19,2,FALSE),IF(VLOOKUP(E12125,'Cross-Page Data'!$D$4:$F$48,3,FALSE)="solar",IF(D12125="PV","solar PV","solar thermal"),IF(VLOOKUP(E12125,'Cross-Page Data'!$D$4:$F$48,3,FALSE)="wind",VLOOKUP(D12125,'Cross-Page Data'!$I$4:$J$19,2,FALSE),IF(VLOOKUP(E12125,'Cross-Page Data'!$D$4:$F$48,3,FALSE)="hydro",VLOOKUP(D12125,'Cross-Page Data'!$I$4:$J$19,2,FALSE),VLOOKUP(E12125,'Cross-Page Data'!$D$4:$F$48,3,FALSE)))))</f>
        <v>other</v>
      </c>
      <c r="I12125" s="68" t="b">
        <f t="shared" si="189"/>
        <v>0</v>
      </c>
    </row>
    <row r="12126" spans="1:9">
      <c r="A12126" s="68">
        <v>60386</v>
      </c>
      <c r="B12126" s="68" t="s">
        <v>3405</v>
      </c>
      <c r="C12126" s="68" t="s">
        <v>3511</v>
      </c>
      <c r="D12126" s="68" t="s">
        <v>3532</v>
      </c>
      <c r="E12126" s="68" t="s">
        <v>3533</v>
      </c>
      <c r="F12126" s="68" t="s">
        <v>3533</v>
      </c>
      <c r="G12126" s="68">
        <v>57637</v>
      </c>
      <c r="H12126" s="68" t="str">
        <f>IF(VLOOKUP(E12126,'Cross-Page Data'!$D$4:$F$48,3,FALSE)="natural gas",VLOOKUP(D12126,'Cross-Page Data'!$I$4:$J$19,2,FALSE),IF(VLOOKUP(E12126,'Cross-Page Data'!$D$4:$F$48,3,FALSE)="solar",IF(D12126="PV","solar PV","solar thermal"),IF(VLOOKUP(E12126,'Cross-Page Data'!$D$4:$F$48,3,FALSE)="wind",VLOOKUP(D12126,'Cross-Page Data'!$I$4:$J$19,2,FALSE),IF(VLOOKUP(E12126,'Cross-Page Data'!$D$4:$F$48,3,FALSE)="hydro",VLOOKUP(D12126,'Cross-Page Data'!$I$4:$J$19,2,FALSE),VLOOKUP(E12126,'Cross-Page Data'!$D$4:$F$48,3,FALSE)))))</f>
        <v>solar PV</v>
      </c>
      <c r="I12126" s="68" t="b">
        <f t="shared" si="189"/>
        <v>1</v>
      </c>
    </row>
    <row r="12127" spans="1:9">
      <c r="A12127" s="68">
        <v>60388</v>
      </c>
      <c r="B12127" s="68" t="s">
        <v>3439</v>
      </c>
      <c r="C12127" s="68" t="s">
        <v>3511</v>
      </c>
      <c r="D12127" s="68" t="s">
        <v>3510</v>
      </c>
      <c r="E12127" s="68" t="s">
        <v>3529</v>
      </c>
      <c r="F12127" s="68" t="s">
        <v>3530</v>
      </c>
      <c r="G12127" s="68">
        <v>7617</v>
      </c>
      <c r="H12127" s="68" t="str">
        <f>IF(VLOOKUP(E12127,'Cross-Page Data'!$D$4:$F$48,3,FALSE)="natural gas",VLOOKUP(D12127,'Cross-Page Data'!$I$4:$J$19,2,FALSE),IF(VLOOKUP(E12127,'Cross-Page Data'!$D$4:$F$48,3,FALSE)="solar",IF(D12127="PV","solar PV","solar thermal"),IF(VLOOKUP(E12127,'Cross-Page Data'!$D$4:$F$48,3,FALSE)="wind",VLOOKUP(D12127,'Cross-Page Data'!$I$4:$J$19,2,FALSE),IF(VLOOKUP(E12127,'Cross-Page Data'!$D$4:$F$48,3,FALSE)="hydro",VLOOKUP(D12127,'Cross-Page Data'!$I$4:$J$19,2,FALSE),VLOOKUP(E12127,'Cross-Page Data'!$D$4:$F$48,3,FALSE)))))</f>
        <v>biomass</v>
      </c>
      <c r="I12127" s="68" t="b">
        <f t="shared" si="189"/>
        <v>1</v>
      </c>
    </row>
    <row r="12128" spans="1:9">
      <c r="A12128" s="68">
        <v>60389</v>
      </c>
      <c r="B12128" s="68" t="s">
        <v>3405</v>
      </c>
      <c r="C12128" s="68" t="s">
        <v>3511</v>
      </c>
      <c r="D12128" s="68" t="s">
        <v>3532</v>
      </c>
      <c r="E12128" s="68" t="s">
        <v>3533</v>
      </c>
      <c r="F12128" s="68" t="s">
        <v>3533</v>
      </c>
      <c r="G12128" s="68">
        <v>163388</v>
      </c>
      <c r="H12128" s="68" t="str">
        <f>IF(VLOOKUP(E12128,'Cross-Page Data'!$D$4:$F$48,3,FALSE)="natural gas",VLOOKUP(D12128,'Cross-Page Data'!$I$4:$J$19,2,FALSE),IF(VLOOKUP(E12128,'Cross-Page Data'!$D$4:$F$48,3,FALSE)="solar",IF(D12128="PV","solar PV","solar thermal"),IF(VLOOKUP(E12128,'Cross-Page Data'!$D$4:$F$48,3,FALSE)="wind",VLOOKUP(D12128,'Cross-Page Data'!$I$4:$J$19,2,FALSE),IF(VLOOKUP(E12128,'Cross-Page Data'!$D$4:$F$48,3,FALSE)="hydro",VLOOKUP(D12128,'Cross-Page Data'!$I$4:$J$19,2,FALSE),VLOOKUP(E12128,'Cross-Page Data'!$D$4:$F$48,3,FALSE)))))</f>
        <v>solar PV</v>
      </c>
      <c r="I12128" s="68" t="b">
        <f t="shared" si="189"/>
        <v>1</v>
      </c>
    </row>
    <row r="12129" spans="1:9">
      <c r="A12129" s="68">
        <v>60390</v>
      </c>
      <c r="B12129" s="68" t="s">
        <v>3450</v>
      </c>
      <c r="C12129" s="68" t="s">
        <v>3511</v>
      </c>
      <c r="D12129" s="68" t="s">
        <v>3536</v>
      </c>
      <c r="E12129" s="68" t="s">
        <v>3537</v>
      </c>
      <c r="F12129" s="68" t="s">
        <v>3538</v>
      </c>
      <c r="G12129" s="68">
        <v>-1565</v>
      </c>
      <c r="H12129" s="68" t="str">
        <f>IF(VLOOKUP(E12129,'Cross-Page Data'!$D$4:$F$48,3,FALSE)="natural gas",VLOOKUP(D12129,'Cross-Page Data'!$I$4:$J$19,2,FALSE),IF(VLOOKUP(E12129,'Cross-Page Data'!$D$4:$F$48,3,FALSE)="solar",IF(D12129="PV","solar PV","solar thermal"),IF(VLOOKUP(E12129,'Cross-Page Data'!$D$4:$F$48,3,FALSE)="wind",VLOOKUP(D12129,'Cross-Page Data'!$I$4:$J$19,2,FALSE),IF(VLOOKUP(E12129,'Cross-Page Data'!$D$4:$F$48,3,FALSE)="hydro",VLOOKUP(D12129,'Cross-Page Data'!$I$4:$J$19,2,FALSE),VLOOKUP(E12129,'Cross-Page Data'!$D$4:$F$48,3,FALSE)))))</f>
        <v>other</v>
      </c>
      <c r="I12129" s="68" t="b">
        <f t="shared" si="189"/>
        <v>1</v>
      </c>
    </row>
    <row r="12130" spans="1:9">
      <c r="A12130" s="68">
        <v>60391</v>
      </c>
      <c r="B12130" s="68" t="s">
        <v>3420</v>
      </c>
      <c r="C12130" s="68" t="s">
        <v>3511</v>
      </c>
      <c r="D12130" s="68" t="s">
        <v>3532</v>
      </c>
      <c r="E12130" s="68" t="s">
        <v>3533</v>
      </c>
      <c r="F12130" s="68" t="s">
        <v>3533</v>
      </c>
      <c r="G12130" s="68">
        <v>23374</v>
      </c>
      <c r="H12130" s="68" t="str">
        <f>IF(VLOOKUP(E12130,'Cross-Page Data'!$D$4:$F$48,3,FALSE)="natural gas",VLOOKUP(D12130,'Cross-Page Data'!$I$4:$J$19,2,FALSE),IF(VLOOKUP(E12130,'Cross-Page Data'!$D$4:$F$48,3,FALSE)="solar",IF(D12130="PV","solar PV","solar thermal"),IF(VLOOKUP(E12130,'Cross-Page Data'!$D$4:$F$48,3,FALSE)="wind",VLOOKUP(D12130,'Cross-Page Data'!$I$4:$J$19,2,FALSE),IF(VLOOKUP(E12130,'Cross-Page Data'!$D$4:$F$48,3,FALSE)="hydro",VLOOKUP(D12130,'Cross-Page Data'!$I$4:$J$19,2,FALSE),VLOOKUP(E12130,'Cross-Page Data'!$D$4:$F$48,3,FALSE)))))</f>
        <v>solar PV</v>
      </c>
      <c r="I12130" s="68" t="b">
        <f t="shared" si="189"/>
        <v>1</v>
      </c>
    </row>
    <row r="12131" spans="1:9">
      <c r="A12131" s="68">
        <v>60392</v>
      </c>
      <c r="B12131" s="68" t="s">
        <v>3407</v>
      </c>
      <c r="C12131" s="68" t="s">
        <v>3518</v>
      </c>
      <c r="D12131" s="68" t="s">
        <v>3563</v>
      </c>
      <c r="E12131" s="68" t="s">
        <v>3502</v>
      </c>
      <c r="F12131" s="68" t="s">
        <v>3502</v>
      </c>
      <c r="G12131" s="68">
        <v>41620</v>
      </c>
      <c r="H12131" s="68" t="str">
        <f>IF(VLOOKUP(E12131,'Cross-Page Data'!$D$4:$F$48,3,FALSE)="natural gas",VLOOKUP(D12131,'Cross-Page Data'!$I$4:$J$19,2,FALSE),IF(VLOOKUP(E12131,'Cross-Page Data'!$D$4:$F$48,3,FALSE)="solar",IF(D12131="PV","solar PV","solar thermal"),IF(VLOOKUP(E12131,'Cross-Page Data'!$D$4:$F$48,3,FALSE)="wind",VLOOKUP(D12131,'Cross-Page Data'!$I$4:$J$19,2,FALSE),IF(VLOOKUP(E12131,'Cross-Page Data'!$D$4:$F$48,3,FALSE)="hydro",VLOOKUP(D12131,'Cross-Page Data'!$I$4:$J$19,2,FALSE),VLOOKUP(E12131,'Cross-Page Data'!$D$4:$F$48,3,FALSE)))))</f>
        <v>other</v>
      </c>
      <c r="I12131" s="68" t="b">
        <f t="shared" si="189"/>
        <v>0</v>
      </c>
    </row>
    <row r="12132" spans="1:9">
      <c r="A12132" s="68">
        <v>60394</v>
      </c>
      <c r="B12132" s="68" t="s">
        <v>3428</v>
      </c>
      <c r="C12132" s="68" t="s">
        <v>3511</v>
      </c>
      <c r="D12132" s="68" t="s">
        <v>3532</v>
      </c>
      <c r="E12132" s="68" t="s">
        <v>3533</v>
      </c>
      <c r="F12132" s="68" t="s">
        <v>3533</v>
      </c>
      <c r="G12132" s="68">
        <v>11746</v>
      </c>
      <c r="H12132" s="68" t="str">
        <f>IF(VLOOKUP(E12132,'Cross-Page Data'!$D$4:$F$48,3,FALSE)="natural gas",VLOOKUP(D12132,'Cross-Page Data'!$I$4:$J$19,2,FALSE),IF(VLOOKUP(E12132,'Cross-Page Data'!$D$4:$F$48,3,FALSE)="solar",IF(D12132="PV","solar PV","solar thermal"),IF(VLOOKUP(E12132,'Cross-Page Data'!$D$4:$F$48,3,FALSE)="wind",VLOOKUP(D12132,'Cross-Page Data'!$I$4:$J$19,2,FALSE),IF(VLOOKUP(E12132,'Cross-Page Data'!$D$4:$F$48,3,FALSE)="hydro",VLOOKUP(D12132,'Cross-Page Data'!$I$4:$J$19,2,FALSE),VLOOKUP(E12132,'Cross-Page Data'!$D$4:$F$48,3,FALSE)))))</f>
        <v>solar PV</v>
      </c>
      <c r="I12132" s="68" t="b">
        <f t="shared" si="189"/>
        <v>1</v>
      </c>
    </row>
    <row r="12133" spans="1:9">
      <c r="A12133" s="68">
        <v>60395</v>
      </c>
      <c r="B12133" s="68" t="s">
        <v>3428</v>
      </c>
      <c r="C12133" s="68" t="s">
        <v>3511</v>
      </c>
      <c r="D12133" s="68" t="s">
        <v>3532</v>
      </c>
      <c r="E12133" s="68" t="s">
        <v>3533</v>
      </c>
      <c r="F12133" s="68" t="s">
        <v>3533</v>
      </c>
      <c r="G12133" s="68">
        <v>9434</v>
      </c>
      <c r="H12133" s="68" t="str">
        <f>IF(VLOOKUP(E12133,'Cross-Page Data'!$D$4:$F$48,3,FALSE)="natural gas",VLOOKUP(D12133,'Cross-Page Data'!$I$4:$J$19,2,FALSE),IF(VLOOKUP(E12133,'Cross-Page Data'!$D$4:$F$48,3,FALSE)="solar",IF(D12133="PV","solar PV","solar thermal"),IF(VLOOKUP(E12133,'Cross-Page Data'!$D$4:$F$48,3,FALSE)="wind",VLOOKUP(D12133,'Cross-Page Data'!$I$4:$J$19,2,FALSE),IF(VLOOKUP(E12133,'Cross-Page Data'!$D$4:$F$48,3,FALSE)="hydro",VLOOKUP(D12133,'Cross-Page Data'!$I$4:$J$19,2,FALSE),VLOOKUP(E12133,'Cross-Page Data'!$D$4:$F$48,3,FALSE)))))</f>
        <v>solar PV</v>
      </c>
      <c r="I12133" s="68" t="b">
        <f t="shared" si="189"/>
        <v>1</v>
      </c>
    </row>
    <row r="12134" spans="1:9">
      <c r="A12134" s="68">
        <v>60396</v>
      </c>
      <c r="B12134" s="68" t="s">
        <v>3428</v>
      </c>
      <c r="C12134" s="68" t="s">
        <v>3511</v>
      </c>
      <c r="D12134" s="68" t="s">
        <v>3532</v>
      </c>
      <c r="E12134" s="68" t="s">
        <v>3533</v>
      </c>
      <c r="F12134" s="68" t="s">
        <v>3533</v>
      </c>
      <c r="G12134" s="68">
        <v>9076</v>
      </c>
      <c r="H12134" s="68" t="str">
        <f>IF(VLOOKUP(E12134,'Cross-Page Data'!$D$4:$F$48,3,FALSE)="natural gas",VLOOKUP(D12134,'Cross-Page Data'!$I$4:$J$19,2,FALSE),IF(VLOOKUP(E12134,'Cross-Page Data'!$D$4:$F$48,3,FALSE)="solar",IF(D12134="PV","solar PV","solar thermal"),IF(VLOOKUP(E12134,'Cross-Page Data'!$D$4:$F$48,3,FALSE)="wind",VLOOKUP(D12134,'Cross-Page Data'!$I$4:$J$19,2,FALSE),IF(VLOOKUP(E12134,'Cross-Page Data'!$D$4:$F$48,3,FALSE)="hydro",VLOOKUP(D12134,'Cross-Page Data'!$I$4:$J$19,2,FALSE),VLOOKUP(E12134,'Cross-Page Data'!$D$4:$F$48,3,FALSE)))))</f>
        <v>solar PV</v>
      </c>
      <c r="I12134" s="68" t="b">
        <f t="shared" si="189"/>
        <v>1</v>
      </c>
    </row>
    <row r="12135" spans="1:9">
      <c r="A12135" s="68">
        <v>60397</v>
      </c>
      <c r="B12135" s="68" t="s">
        <v>3428</v>
      </c>
      <c r="C12135" s="68" t="s">
        <v>3511</v>
      </c>
      <c r="D12135" s="68" t="s">
        <v>3532</v>
      </c>
      <c r="E12135" s="68" t="s">
        <v>3533</v>
      </c>
      <c r="F12135" s="68" t="s">
        <v>3533</v>
      </c>
      <c r="G12135" s="68">
        <v>8895</v>
      </c>
      <c r="H12135" s="68" t="str">
        <f>IF(VLOOKUP(E12135,'Cross-Page Data'!$D$4:$F$48,3,FALSE)="natural gas",VLOOKUP(D12135,'Cross-Page Data'!$I$4:$J$19,2,FALSE),IF(VLOOKUP(E12135,'Cross-Page Data'!$D$4:$F$48,3,FALSE)="solar",IF(D12135="PV","solar PV","solar thermal"),IF(VLOOKUP(E12135,'Cross-Page Data'!$D$4:$F$48,3,FALSE)="wind",VLOOKUP(D12135,'Cross-Page Data'!$I$4:$J$19,2,FALSE),IF(VLOOKUP(E12135,'Cross-Page Data'!$D$4:$F$48,3,FALSE)="hydro",VLOOKUP(D12135,'Cross-Page Data'!$I$4:$J$19,2,FALSE),VLOOKUP(E12135,'Cross-Page Data'!$D$4:$F$48,3,FALSE)))))</f>
        <v>solar PV</v>
      </c>
      <c r="I12135" s="68" t="b">
        <f t="shared" si="189"/>
        <v>1</v>
      </c>
    </row>
    <row r="12136" spans="1:9">
      <c r="A12136" s="68">
        <v>60398</v>
      </c>
      <c r="B12136" s="68" t="s">
        <v>3428</v>
      </c>
      <c r="C12136" s="68" t="s">
        <v>3511</v>
      </c>
      <c r="D12136" s="68" t="s">
        <v>3532</v>
      </c>
      <c r="E12136" s="68" t="s">
        <v>3533</v>
      </c>
      <c r="F12136" s="68" t="s">
        <v>3533</v>
      </c>
      <c r="G12136" s="68">
        <v>8825</v>
      </c>
      <c r="H12136" s="68" t="str">
        <f>IF(VLOOKUP(E12136,'Cross-Page Data'!$D$4:$F$48,3,FALSE)="natural gas",VLOOKUP(D12136,'Cross-Page Data'!$I$4:$J$19,2,FALSE),IF(VLOOKUP(E12136,'Cross-Page Data'!$D$4:$F$48,3,FALSE)="solar",IF(D12136="PV","solar PV","solar thermal"),IF(VLOOKUP(E12136,'Cross-Page Data'!$D$4:$F$48,3,FALSE)="wind",VLOOKUP(D12136,'Cross-Page Data'!$I$4:$J$19,2,FALSE),IF(VLOOKUP(E12136,'Cross-Page Data'!$D$4:$F$48,3,FALSE)="hydro",VLOOKUP(D12136,'Cross-Page Data'!$I$4:$J$19,2,FALSE),VLOOKUP(E12136,'Cross-Page Data'!$D$4:$F$48,3,FALSE)))))</f>
        <v>solar PV</v>
      </c>
      <c r="I12136" s="68" t="b">
        <f t="shared" si="189"/>
        <v>1</v>
      </c>
    </row>
    <row r="12137" spans="1:9">
      <c r="A12137" s="68">
        <v>60399</v>
      </c>
      <c r="B12137" s="68" t="s">
        <v>3428</v>
      </c>
      <c r="C12137" s="68" t="s">
        <v>3511</v>
      </c>
      <c r="D12137" s="68" t="s">
        <v>3532</v>
      </c>
      <c r="E12137" s="68" t="s">
        <v>3533</v>
      </c>
      <c r="F12137" s="68" t="s">
        <v>3533</v>
      </c>
      <c r="G12137" s="68">
        <v>9472</v>
      </c>
      <c r="H12137" s="68" t="str">
        <f>IF(VLOOKUP(E12137,'Cross-Page Data'!$D$4:$F$48,3,FALSE)="natural gas",VLOOKUP(D12137,'Cross-Page Data'!$I$4:$J$19,2,FALSE),IF(VLOOKUP(E12137,'Cross-Page Data'!$D$4:$F$48,3,FALSE)="solar",IF(D12137="PV","solar PV","solar thermal"),IF(VLOOKUP(E12137,'Cross-Page Data'!$D$4:$F$48,3,FALSE)="wind",VLOOKUP(D12137,'Cross-Page Data'!$I$4:$J$19,2,FALSE),IF(VLOOKUP(E12137,'Cross-Page Data'!$D$4:$F$48,3,FALSE)="hydro",VLOOKUP(D12137,'Cross-Page Data'!$I$4:$J$19,2,FALSE),VLOOKUP(E12137,'Cross-Page Data'!$D$4:$F$48,3,FALSE)))))</f>
        <v>solar PV</v>
      </c>
      <c r="I12137" s="68" t="b">
        <f t="shared" si="189"/>
        <v>1</v>
      </c>
    </row>
    <row r="12138" spans="1:9">
      <c r="A12138" s="68">
        <v>60400</v>
      </c>
      <c r="B12138" s="68" t="s">
        <v>3428</v>
      </c>
      <c r="C12138" s="68" t="s">
        <v>3511</v>
      </c>
      <c r="D12138" s="68" t="s">
        <v>3532</v>
      </c>
      <c r="E12138" s="68" t="s">
        <v>3533</v>
      </c>
      <c r="F12138" s="68" t="s">
        <v>3533</v>
      </c>
      <c r="G12138" s="68">
        <v>9429</v>
      </c>
      <c r="H12138" s="68" t="str">
        <f>IF(VLOOKUP(E12138,'Cross-Page Data'!$D$4:$F$48,3,FALSE)="natural gas",VLOOKUP(D12138,'Cross-Page Data'!$I$4:$J$19,2,FALSE),IF(VLOOKUP(E12138,'Cross-Page Data'!$D$4:$F$48,3,FALSE)="solar",IF(D12138="PV","solar PV","solar thermal"),IF(VLOOKUP(E12138,'Cross-Page Data'!$D$4:$F$48,3,FALSE)="wind",VLOOKUP(D12138,'Cross-Page Data'!$I$4:$J$19,2,FALSE),IF(VLOOKUP(E12138,'Cross-Page Data'!$D$4:$F$48,3,FALSE)="hydro",VLOOKUP(D12138,'Cross-Page Data'!$I$4:$J$19,2,FALSE),VLOOKUP(E12138,'Cross-Page Data'!$D$4:$F$48,3,FALSE)))))</f>
        <v>solar PV</v>
      </c>
      <c r="I12138" s="68" t="b">
        <f t="shared" si="189"/>
        <v>1</v>
      </c>
    </row>
    <row r="12139" spans="1:9">
      <c r="A12139" s="68">
        <v>60401</v>
      </c>
      <c r="B12139" s="68" t="s">
        <v>3428</v>
      </c>
      <c r="C12139" s="68" t="s">
        <v>3511</v>
      </c>
      <c r="D12139" s="68" t="s">
        <v>3532</v>
      </c>
      <c r="E12139" s="68" t="s">
        <v>3533</v>
      </c>
      <c r="F12139" s="68" t="s">
        <v>3533</v>
      </c>
      <c r="G12139" s="68">
        <v>9512</v>
      </c>
      <c r="H12139" s="68" t="str">
        <f>IF(VLOOKUP(E12139,'Cross-Page Data'!$D$4:$F$48,3,FALSE)="natural gas",VLOOKUP(D12139,'Cross-Page Data'!$I$4:$J$19,2,FALSE),IF(VLOOKUP(E12139,'Cross-Page Data'!$D$4:$F$48,3,FALSE)="solar",IF(D12139="PV","solar PV","solar thermal"),IF(VLOOKUP(E12139,'Cross-Page Data'!$D$4:$F$48,3,FALSE)="wind",VLOOKUP(D12139,'Cross-Page Data'!$I$4:$J$19,2,FALSE),IF(VLOOKUP(E12139,'Cross-Page Data'!$D$4:$F$48,3,FALSE)="hydro",VLOOKUP(D12139,'Cross-Page Data'!$I$4:$J$19,2,FALSE),VLOOKUP(E12139,'Cross-Page Data'!$D$4:$F$48,3,FALSE)))))</f>
        <v>solar PV</v>
      </c>
      <c r="I12139" s="68" t="b">
        <f t="shared" si="189"/>
        <v>1</v>
      </c>
    </row>
    <row r="12140" spans="1:9">
      <c r="A12140" s="68">
        <v>60402</v>
      </c>
      <c r="B12140" s="68" t="s">
        <v>3428</v>
      </c>
      <c r="C12140" s="68" t="s">
        <v>3511</v>
      </c>
      <c r="D12140" s="68" t="s">
        <v>3532</v>
      </c>
      <c r="E12140" s="68" t="s">
        <v>3533</v>
      </c>
      <c r="F12140" s="68" t="s">
        <v>3533</v>
      </c>
      <c r="G12140" s="68">
        <v>9394</v>
      </c>
      <c r="H12140" s="68" t="str">
        <f>IF(VLOOKUP(E12140,'Cross-Page Data'!$D$4:$F$48,3,FALSE)="natural gas",VLOOKUP(D12140,'Cross-Page Data'!$I$4:$J$19,2,FALSE),IF(VLOOKUP(E12140,'Cross-Page Data'!$D$4:$F$48,3,FALSE)="solar",IF(D12140="PV","solar PV","solar thermal"),IF(VLOOKUP(E12140,'Cross-Page Data'!$D$4:$F$48,3,FALSE)="wind",VLOOKUP(D12140,'Cross-Page Data'!$I$4:$J$19,2,FALSE),IF(VLOOKUP(E12140,'Cross-Page Data'!$D$4:$F$48,3,FALSE)="hydro",VLOOKUP(D12140,'Cross-Page Data'!$I$4:$J$19,2,FALSE),VLOOKUP(E12140,'Cross-Page Data'!$D$4:$F$48,3,FALSE)))))</f>
        <v>solar PV</v>
      </c>
      <c r="I12140" s="68" t="b">
        <f t="shared" si="189"/>
        <v>1</v>
      </c>
    </row>
    <row r="12141" spans="1:9">
      <c r="A12141" s="68">
        <v>60403</v>
      </c>
      <c r="B12141" s="68" t="s">
        <v>3428</v>
      </c>
      <c r="C12141" s="68" t="s">
        <v>3511</v>
      </c>
      <c r="D12141" s="68" t="s">
        <v>3532</v>
      </c>
      <c r="E12141" s="68" t="s">
        <v>3533</v>
      </c>
      <c r="F12141" s="68" t="s">
        <v>3533</v>
      </c>
      <c r="G12141" s="68">
        <v>8971</v>
      </c>
      <c r="H12141" s="68" t="str">
        <f>IF(VLOOKUP(E12141,'Cross-Page Data'!$D$4:$F$48,3,FALSE)="natural gas",VLOOKUP(D12141,'Cross-Page Data'!$I$4:$J$19,2,FALSE),IF(VLOOKUP(E12141,'Cross-Page Data'!$D$4:$F$48,3,FALSE)="solar",IF(D12141="PV","solar PV","solar thermal"),IF(VLOOKUP(E12141,'Cross-Page Data'!$D$4:$F$48,3,FALSE)="wind",VLOOKUP(D12141,'Cross-Page Data'!$I$4:$J$19,2,FALSE),IF(VLOOKUP(E12141,'Cross-Page Data'!$D$4:$F$48,3,FALSE)="hydro",VLOOKUP(D12141,'Cross-Page Data'!$I$4:$J$19,2,FALSE),VLOOKUP(E12141,'Cross-Page Data'!$D$4:$F$48,3,FALSE)))))</f>
        <v>solar PV</v>
      </c>
      <c r="I12141" s="68" t="b">
        <f t="shared" si="189"/>
        <v>1</v>
      </c>
    </row>
    <row r="12142" spans="1:9">
      <c r="A12142" s="68">
        <v>60404</v>
      </c>
      <c r="B12142" s="68" t="s">
        <v>3422</v>
      </c>
      <c r="C12142" s="68" t="s">
        <v>3511</v>
      </c>
      <c r="D12142" s="68" t="s">
        <v>3523</v>
      </c>
      <c r="E12142" s="68" t="s">
        <v>3524</v>
      </c>
      <c r="F12142" s="68" t="s">
        <v>3524</v>
      </c>
      <c r="G12142" s="68">
        <v>31082</v>
      </c>
      <c r="H12142" s="68" t="str">
        <f>IF(VLOOKUP(E12142,'Cross-Page Data'!$D$4:$F$48,3,FALSE)="natural gas",VLOOKUP(D12142,'Cross-Page Data'!$I$4:$J$19,2,FALSE),IF(VLOOKUP(E12142,'Cross-Page Data'!$D$4:$F$48,3,FALSE)="solar",IF(D12142="PV","solar PV","solar thermal"),IF(VLOOKUP(E12142,'Cross-Page Data'!$D$4:$F$48,3,FALSE)="wind",VLOOKUP(D12142,'Cross-Page Data'!$I$4:$J$19,2,FALSE),IF(VLOOKUP(E12142,'Cross-Page Data'!$D$4:$F$48,3,FALSE)="hydro",VLOOKUP(D12142,'Cross-Page Data'!$I$4:$J$19,2,FALSE),VLOOKUP(E12142,'Cross-Page Data'!$D$4:$F$48,3,FALSE)))))</f>
        <v>onshore wind</v>
      </c>
      <c r="I12142" s="68" t="b">
        <f t="shared" si="189"/>
        <v>1</v>
      </c>
    </row>
    <row r="12143" spans="1:9">
      <c r="A12143" s="68">
        <v>60405</v>
      </c>
      <c r="B12143" s="68" t="s">
        <v>3433</v>
      </c>
      <c r="C12143" s="68" t="s">
        <v>3511</v>
      </c>
      <c r="D12143" s="68" t="s">
        <v>3532</v>
      </c>
      <c r="E12143" s="68" t="s">
        <v>3533</v>
      </c>
      <c r="F12143" s="68" t="s">
        <v>3533</v>
      </c>
      <c r="G12143" s="68">
        <v>165830</v>
      </c>
      <c r="H12143" s="68" t="str">
        <f>IF(VLOOKUP(E12143,'Cross-Page Data'!$D$4:$F$48,3,FALSE)="natural gas",VLOOKUP(D12143,'Cross-Page Data'!$I$4:$J$19,2,FALSE),IF(VLOOKUP(E12143,'Cross-Page Data'!$D$4:$F$48,3,FALSE)="solar",IF(D12143="PV","solar PV","solar thermal"),IF(VLOOKUP(E12143,'Cross-Page Data'!$D$4:$F$48,3,FALSE)="wind",VLOOKUP(D12143,'Cross-Page Data'!$I$4:$J$19,2,FALSE),IF(VLOOKUP(E12143,'Cross-Page Data'!$D$4:$F$48,3,FALSE)="hydro",VLOOKUP(D12143,'Cross-Page Data'!$I$4:$J$19,2,FALSE),VLOOKUP(E12143,'Cross-Page Data'!$D$4:$F$48,3,FALSE)))))</f>
        <v>solar PV</v>
      </c>
      <c r="I12143" s="68" t="b">
        <f t="shared" si="189"/>
        <v>1</v>
      </c>
    </row>
    <row r="12144" spans="1:9">
      <c r="A12144" s="68">
        <v>60406</v>
      </c>
      <c r="B12144" s="68" t="s">
        <v>3433</v>
      </c>
      <c r="C12144" s="68" t="s">
        <v>3511</v>
      </c>
      <c r="D12144" s="68" t="s">
        <v>3532</v>
      </c>
      <c r="E12144" s="68" t="s">
        <v>3533</v>
      </c>
      <c r="F12144" s="68" t="s">
        <v>3533</v>
      </c>
      <c r="G12144" s="68">
        <v>164512</v>
      </c>
      <c r="H12144" s="68" t="str">
        <f>IF(VLOOKUP(E12144,'Cross-Page Data'!$D$4:$F$48,3,FALSE)="natural gas",VLOOKUP(D12144,'Cross-Page Data'!$I$4:$J$19,2,FALSE),IF(VLOOKUP(E12144,'Cross-Page Data'!$D$4:$F$48,3,FALSE)="solar",IF(D12144="PV","solar PV","solar thermal"),IF(VLOOKUP(E12144,'Cross-Page Data'!$D$4:$F$48,3,FALSE)="wind",VLOOKUP(D12144,'Cross-Page Data'!$I$4:$J$19,2,FALSE),IF(VLOOKUP(E12144,'Cross-Page Data'!$D$4:$F$48,3,FALSE)="hydro",VLOOKUP(D12144,'Cross-Page Data'!$I$4:$J$19,2,FALSE),VLOOKUP(E12144,'Cross-Page Data'!$D$4:$F$48,3,FALSE)))))</f>
        <v>solar PV</v>
      </c>
      <c r="I12144" s="68" t="b">
        <f t="shared" si="189"/>
        <v>1</v>
      </c>
    </row>
    <row r="12145" spans="1:9">
      <c r="A12145" s="68">
        <v>60408</v>
      </c>
      <c r="B12145" s="68" t="s">
        <v>3428</v>
      </c>
      <c r="C12145" s="68" t="s">
        <v>3511</v>
      </c>
      <c r="D12145" s="68" t="s">
        <v>3532</v>
      </c>
      <c r="E12145" s="68" t="s">
        <v>3533</v>
      </c>
      <c r="F12145" s="68" t="s">
        <v>3533</v>
      </c>
      <c r="G12145" s="68">
        <v>9375</v>
      </c>
      <c r="H12145" s="68" t="str">
        <f>IF(VLOOKUP(E12145,'Cross-Page Data'!$D$4:$F$48,3,FALSE)="natural gas",VLOOKUP(D12145,'Cross-Page Data'!$I$4:$J$19,2,FALSE),IF(VLOOKUP(E12145,'Cross-Page Data'!$D$4:$F$48,3,FALSE)="solar",IF(D12145="PV","solar PV","solar thermal"),IF(VLOOKUP(E12145,'Cross-Page Data'!$D$4:$F$48,3,FALSE)="wind",VLOOKUP(D12145,'Cross-Page Data'!$I$4:$J$19,2,FALSE),IF(VLOOKUP(E12145,'Cross-Page Data'!$D$4:$F$48,3,FALSE)="hydro",VLOOKUP(D12145,'Cross-Page Data'!$I$4:$J$19,2,FALSE),VLOOKUP(E12145,'Cross-Page Data'!$D$4:$F$48,3,FALSE)))))</f>
        <v>solar PV</v>
      </c>
      <c r="I12145" s="68" t="b">
        <f t="shared" si="189"/>
        <v>1</v>
      </c>
    </row>
    <row r="12146" spans="1:9">
      <c r="A12146" s="68">
        <v>60409</v>
      </c>
      <c r="B12146" s="68" t="s">
        <v>3428</v>
      </c>
      <c r="C12146" s="68" t="s">
        <v>3511</v>
      </c>
      <c r="D12146" s="68" t="s">
        <v>3532</v>
      </c>
      <c r="E12146" s="68" t="s">
        <v>3533</v>
      </c>
      <c r="F12146" s="68" t="s">
        <v>3533</v>
      </c>
      <c r="G12146" s="68">
        <v>9276</v>
      </c>
      <c r="H12146" s="68" t="str">
        <f>IF(VLOOKUP(E12146,'Cross-Page Data'!$D$4:$F$48,3,FALSE)="natural gas",VLOOKUP(D12146,'Cross-Page Data'!$I$4:$J$19,2,FALSE),IF(VLOOKUP(E12146,'Cross-Page Data'!$D$4:$F$48,3,FALSE)="solar",IF(D12146="PV","solar PV","solar thermal"),IF(VLOOKUP(E12146,'Cross-Page Data'!$D$4:$F$48,3,FALSE)="wind",VLOOKUP(D12146,'Cross-Page Data'!$I$4:$J$19,2,FALSE),IF(VLOOKUP(E12146,'Cross-Page Data'!$D$4:$F$48,3,FALSE)="hydro",VLOOKUP(D12146,'Cross-Page Data'!$I$4:$J$19,2,FALSE),VLOOKUP(E12146,'Cross-Page Data'!$D$4:$F$48,3,FALSE)))))</f>
        <v>solar PV</v>
      </c>
      <c r="I12146" s="68" t="b">
        <f t="shared" si="189"/>
        <v>1</v>
      </c>
    </row>
    <row r="12147" spans="1:9">
      <c r="A12147" s="68">
        <v>60410</v>
      </c>
      <c r="B12147" s="68" t="s">
        <v>3416</v>
      </c>
      <c r="C12147" s="68" t="s">
        <v>3511</v>
      </c>
      <c r="D12147" s="68" t="s">
        <v>3532</v>
      </c>
      <c r="E12147" s="68" t="s">
        <v>3533</v>
      </c>
      <c r="F12147" s="68" t="s">
        <v>3533</v>
      </c>
      <c r="G12147" s="68">
        <v>9049</v>
      </c>
      <c r="H12147" s="68" t="str">
        <f>IF(VLOOKUP(E12147,'Cross-Page Data'!$D$4:$F$48,3,FALSE)="natural gas",VLOOKUP(D12147,'Cross-Page Data'!$I$4:$J$19,2,FALSE),IF(VLOOKUP(E12147,'Cross-Page Data'!$D$4:$F$48,3,FALSE)="solar",IF(D12147="PV","solar PV","solar thermal"),IF(VLOOKUP(E12147,'Cross-Page Data'!$D$4:$F$48,3,FALSE)="wind",VLOOKUP(D12147,'Cross-Page Data'!$I$4:$J$19,2,FALSE),IF(VLOOKUP(E12147,'Cross-Page Data'!$D$4:$F$48,3,FALSE)="hydro",VLOOKUP(D12147,'Cross-Page Data'!$I$4:$J$19,2,FALSE),VLOOKUP(E12147,'Cross-Page Data'!$D$4:$F$48,3,FALSE)))))</f>
        <v>solar PV</v>
      </c>
      <c r="I12147" s="68" t="b">
        <f t="shared" si="189"/>
        <v>1</v>
      </c>
    </row>
    <row r="12148" spans="1:9">
      <c r="A12148" s="68">
        <v>60411</v>
      </c>
      <c r="B12148" s="68" t="s">
        <v>3447</v>
      </c>
      <c r="C12148" s="68" t="s">
        <v>3511</v>
      </c>
      <c r="D12148" s="68" t="s">
        <v>3532</v>
      </c>
      <c r="E12148" s="68" t="s">
        <v>3533</v>
      </c>
      <c r="F12148" s="68" t="s">
        <v>3533</v>
      </c>
      <c r="G12148" s="68">
        <v>2585</v>
      </c>
      <c r="H12148" s="68" t="str">
        <f>IF(VLOOKUP(E12148,'Cross-Page Data'!$D$4:$F$48,3,FALSE)="natural gas",VLOOKUP(D12148,'Cross-Page Data'!$I$4:$J$19,2,FALSE),IF(VLOOKUP(E12148,'Cross-Page Data'!$D$4:$F$48,3,FALSE)="solar",IF(D12148="PV","solar PV","solar thermal"),IF(VLOOKUP(E12148,'Cross-Page Data'!$D$4:$F$48,3,FALSE)="wind",VLOOKUP(D12148,'Cross-Page Data'!$I$4:$J$19,2,FALSE),IF(VLOOKUP(E12148,'Cross-Page Data'!$D$4:$F$48,3,FALSE)="hydro",VLOOKUP(D12148,'Cross-Page Data'!$I$4:$J$19,2,FALSE),VLOOKUP(E12148,'Cross-Page Data'!$D$4:$F$48,3,FALSE)))))</f>
        <v>solar PV</v>
      </c>
      <c r="I12148" s="68" t="b">
        <f t="shared" si="189"/>
        <v>1</v>
      </c>
    </row>
    <row r="12149" spans="1:9">
      <c r="A12149" s="68">
        <v>60412</v>
      </c>
      <c r="B12149" s="68" t="s">
        <v>3405</v>
      </c>
      <c r="C12149" s="68" t="s">
        <v>3511</v>
      </c>
      <c r="D12149" s="68" t="s">
        <v>3532</v>
      </c>
      <c r="E12149" s="68" t="s">
        <v>3533</v>
      </c>
      <c r="F12149" s="68" t="s">
        <v>3533</v>
      </c>
      <c r="G12149" s="68">
        <v>9851</v>
      </c>
      <c r="H12149" s="68" t="str">
        <f>IF(VLOOKUP(E12149,'Cross-Page Data'!$D$4:$F$48,3,FALSE)="natural gas",VLOOKUP(D12149,'Cross-Page Data'!$I$4:$J$19,2,FALSE),IF(VLOOKUP(E12149,'Cross-Page Data'!$D$4:$F$48,3,FALSE)="solar",IF(D12149="PV","solar PV","solar thermal"),IF(VLOOKUP(E12149,'Cross-Page Data'!$D$4:$F$48,3,FALSE)="wind",VLOOKUP(D12149,'Cross-Page Data'!$I$4:$J$19,2,FALSE),IF(VLOOKUP(E12149,'Cross-Page Data'!$D$4:$F$48,3,FALSE)="hydro",VLOOKUP(D12149,'Cross-Page Data'!$I$4:$J$19,2,FALSE),VLOOKUP(E12149,'Cross-Page Data'!$D$4:$F$48,3,FALSE)))))</f>
        <v>solar PV</v>
      </c>
      <c r="I12149" s="68" t="b">
        <f t="shared" si="189"/>
        <v>1</v>
      </c>
    </row>
    <row r="12150" spans="1:9">
      <c r="A12150" s="68">
        <v>60413</v>
      </c>
      <c r="B12150" s="68" t="s">
        <v>3404</v>
      </c>
      <c r="C12150" s="68" t="s">
        <v>3511</v>
      </c>
      <c r="D12150" s="68" t="s">
        <v>3532</v>
      </c>
      <c r="E12150" s="68" t="s">
        <v>3533</v>
      </c>
      <c r="F12150" s="68" t="s">
        <v>3533</v>
      </c>
      <c r="G12150" s="68">
        <v>136141</v>
      </c>
      <c r="H12150" s="68" t="str">
        <f>IF(VLOOKUP(E12150,'Cross-Page Data'!$D$4:$F$48,3,FALSE)="natural gas",VLOOKUP(D12150,'Cross-Page Data'!$I$4:$J$19,2,FALSE),IF(VLOOKUP(E12150,'Cross-Page Data'!$D$4:$F$48,3,FALSE)="solar",IF(D12150="PV","solar PV","solar thermal"),IF(VLOOKUP(E12150,'Cross-Page Data'!$D$4:$F$48,3,FALSE)="wind",VLOOKUP(D12150,'Cross-Page Data'!$I$4:$J$19,2,FALSE),IF(VLOOKUP(E12150,'Cross-Page Data'!$D$4:$F$48,3,FALSE)="hydro",VLOOKUP(D12150,'Cross-Page Data'!$I$4:$J$19,2,FALSE),VLOOKUP(E12150,'Cross-Page Data'!$D$4:$F$48,3,FALSE)))))</f>
        <v>solar PV</v>
      </c>
      <c r="I12150" s="68" t="b">
        <f t="shared" si="189"/>
        <v>1</v>
      </c>
    </row>
    <row r="12151" spans="1:9">
      <c r="A12151" s="68">
        <v>60414</v>
      </c>
      <c r="B12151" s="68" t="s">
        <v>3444</v>
      </c>
      <c r="C12151" s="68" t="s">
        <v>3511</v>
      </c>
      <c r="D12151" s="68" t="s">
        <v>3523</v>
      </c>
      <c r="E12151" s="68" t="s">
        <v>3524</v>
      </c>
      <c r="F12151" s="68" t="s">
        <v>3524</v>
      </c>
      <c r="G12151" s="68">
        <v>1235433</v>
      </c>
      <c r="H12151" s="68" t="str">
        <f>IF(VLOOKUP(E12151,'Cross-Page Data'!$D$4:$F$48,3,FALSE)="natural gas",VLOOKUP(D12151,'Cross-Page Data'!$I$4:$J$19,2,FALSE),IF(VLOOKUP(E12151,'Cross-Page Data'!$D$4:$F$48,3,FALSE)="solar",IF(D12151="PV","solar PV","solar thermal"),IF(VLOOKUP(E12151,'Cross-Page Data'!$D$4:$F$48,3,FALSE)="wind",VLOOKUP(D12151,'Cross-Page Data'!$I$4:$J$19,2,FALSE),IF(VLOOKUP(E12151,'Cross-Page Data'!$D$4:$F$48,3,FALSE)="hydro",VLOOKUP(D12151,'Cross-Page Data'!$I$4:$J$19,2,FALSE),VLOOKUP(E12151,'Cross-Page Data'!$D$4:$F$48,3,FALSE)))))</f>
        <v>onshore wind</v>
      </c>
      <c r="I12151" s="68" t="b">
        <f t="shared" si="189"/>
        <v>1</v>
      </c>
    </row>
    <row r="12152" spans="1:9">
      <c r="A12152" s="68">
        <v>60415</v>
      </c>
      <c r="B12152" s="68" t="s">
        <v>3428</v>
      </c>
      <c r="C12152" s="68" t="s">
        <v>3511</v>
      </c>
      <c r="D12152" s="68" t="s">
        <v>3532</v>
      </c>
      <c r="E12152" s="68" t="s">
        <v>3533</v>
      </c>
      <c r="F12152" s="68" t="s">
        <v>3533</v>
      </c>
      <c r="G12152" s="68">
        <v>9527</v>
      </c>
      <c r="H12152" s="68" t="str">
        <f>IF(VLOOKUP(E12152,'Cross-Page Data'!$D$4:$F$48,3,FALSE)="natural gas",VLOOKUP(D12152,'Cross-Page Data'!$I$4:$J$19,2,FALSE),IF(VLOOKUP(E12152,'Cross-Page Data'!$D$4:$F$48,3,FALSE)="solar",IF(D12152="PV","solar PV","solar thermal"),IF(VLOOKUP(E12152,'Cross-Page Data'!$D$4:$F$48,3,FALSE)="wind",VLOOKUP(D12152,'Cross-Page Data'!$I$4:$J$19,2,FALSE),IF(VLOOKUP(E12152,'Cross-Page Data'!$D$4:$F$48,3,FALSE)="hydro",VLOOKUP(D12152,'Cross-Page Data'!$I$4:$J$19,2,FALSE),VLOOKUP(E12152,'Cross-Page Data'!$D$4:$F$48,3,FALSE)))))</f>
        <v>solar PV</v>
      </c>
      <c r="I12152" s="68" t="b">
        <f t="shared" si="189"/>
        <v>1</v>
      </c>
    </row>
    <row r="12153" spans="1:9">
      <c r="A12153" s="68">
        <v>60416</v>
      </c>
      <c r="B12153" s="68" t="s">
        <v>3428</v>
      </c>
      <c r="C12153" s="68" t="s">
        <v>3511</v>
      </c>
      <c r="D12153" s="68" t="s">
        <v>3532</v>
      </c>
      <c r="E12153" s="68" t="s">
        <v>3533</v>
      </c>
      <c r="F12153" s="68" t="s">
        <v>3533</v>
      </c>
      <c r="G12153" s="68">
        <v>9457</v>
      </c>
      <c r="H12153" s="68" t="str">
        <f>IF(VLOOKUP(E12153,'Cross-Page Data'!$D$4:$F$48,3,FALSE)="natural gas",VLOOKUP(D12153,'Cross-Page Data'!$I$4:$J$19,2,FALSE),IF(VLOOKUP(E12153,'Cross-Page Data'!$D$4:$F$48,3,FALSE)="solar",IF(D12153="PV","solar PV","solar thermal"),IF(VLOOKUP(E12153,'Cross-Page Data'!$D$4:$F$48,3,FALSE)="wind",VLOOKUP(D12153,'Cross-Page Data'!$I$4:$J$19,2,FALSE),IF(VLOOKUP(E12153,'Cross-Page Data'!$D$4:$F$48,3,FALSE)="hydro",VLOOKUP(D12153,'Cross-Page Data'!$I$4:$J$19,2,FALSE),VLOOKUP(E12153,'Cross-Page Data'!$D$4:$F$48,3,FALSE)))))</f>
        <v>solar PV</v>
      </c>
      <c r="I12153" s="68" t="b">
        <f t="shared" si="189"/>
        <v>1</v>
      </c>
    </row>
    <row r="12154" spans="1:9">
      <c r="A12154" s="68">
        <v>60417</v>
      </c>
      <c r="B12154" s="68" t="s">
        <v>3428</v>
      </c>
      <c r="C12154" s="68" t="s">
        <v>3511</v>
      </c>
      <c r="D12154" s="68" t="s">
        <v>3532</v>
      </c>
      <c r="E12154" s="68" t="s">
        <v>3533</v>
      </c>
      <c r="F12154" s="68" t="s">
        <v>3533</v>
      </c>
      <c r="G12154" s="68">
        <v>9858</v>
      </c>
      <c r="H12154" s="68" t="str">
        <f>IF(VLOOKUP(E12154,'Cross-Page Data'!$D$4:$F$48,3,FALSE)="natural gas",VLOOKUP(D12154,'Cross-Page Data'!$I$4:$J$19,2,FALSE),IF(VLOOKUP(E12154,'Cross-Page Data'!$D$4:$F$48,3,FALSE)="solar",IF(D12154="PV","solar PV","solar thermal"),IF(VLOOKUP(E12154,'Cross-Page Data'!$D$4:$F$48,3,FALSE)="wind",VLOOKUP(D12154,'Cross-Page Data'!$I$4:$J$19,2,FALSE),IF(VLOOKUP(E12154,'Cross-Page Data'!$D$4:$F$48,3,FALSE)="hydro",VLOOKUP(D12154,'Cross-Page Data'!$I$4:$J$19,2,FALSE),VLOOKUP(E12154,'Cross-Page Data'!$D$4:$F$48,3,FALSE)))))</f>
        <v>solar PV</v>
      </c>
      <c r="I12154" s="68" t="b">
        <f t="shared" si="189"/>
        <v>1</v>
      </c>
    </row>
    <row r="12155" spans="1:9">
      <c r="A12155" s="68">
        <v>60418</v>
      </c>
      <c r="B12155" s="68" t="s">
        <v>3448</v>
      </c>
      <c r="C12155" s="68" t="s">
        <v>3498</v>
      </c>
      <c r="D12155" s="68" t="s">
        <v>3499</v>
      </c>
      <c r="E12155" s="68" t="s">
        <v>3500</v>
      </c>
      <c r="F12155" s="68" t="s">
        <v>3501</v>
      </c>
      <c r="G12155" s="68">
        <v>10998</v>
      </c>
      <c r="H12155" s="68" t="str">
        <f>IF(VLOOKUP(E12155,'Cross-Page Data'!$D$4:$F$48,3,FALSE)="natural gas",VLOOKUP(D12155,'Cross-Page Data'!$I$4:$J$19,2,FALSE),IF(VLOOKUP(E12155,'Cross-Page Data'!$D$4:$F$48,3,FALSE)="solar",IF(D12155="PV","solar PV","solar thermal"),IF(VLOOKUP(E12155,'Cross-Page Data'!$D$4:$F$48,3,FALSE)="wind",VLOOKUP(D12155,'Cross-Page Data'!$I$4:$J$19,2,FALSE),IF(VLOOKUP(E12155,'Cross-Page Data'!$D$4:$F$48,3,FALSE)="hydro",VLOOKUP(D12155,'Cross-Page Data'!$I$4:$J$19,2,FALSE),VLOOKUP(E12155,'Cross-Page Data'!$D$4:$F$48,3,FALSE)))))</f>
        <v>hydro</v>
      </c>
      <c r="I12155" s="68" t="b">
        <f t="shared" si="189"/>
        <v>1</v>
      </c>
    </row>
    <row r="12156" spans="1:9">
      <c r="A12156" s="68">
        <v>60419</v>
      </c>
      <c r="B12156" s="68" t="s">
        <v>3434</v>
      </c>
      <c r="C12156" s="68" t="s">
        <v>3511</v>
      </c>
      <c r="D12156" s="68" t="s">
        <v>3558</v>
      </c>
      <c r="E12156" s="68" t="s">
        <v>3535</v>
      </c>
      <c r="F12156" s="68" t="s">
        <v>3535</v>
      </c>
      <c r="G12156" s="68">
        <v>130680</v>
      </c>
      <c r="H12156" s="68" t="str">
        <f>IF(VLOOKUP(E12156,'Cross-Page Data'!$D$4:$F$48,3,FALSE)="natural gas",VLOOKUP(D12156,'Cross-Page Data'!$I$4:$J$19,2,FALSE),IF(VLOOKUP(E12156,'Cross-Page Data'!$D$4:$F$48,3,FALSE)="solar",IF(D12156="PV","solar PV","solar thermal"),IF(VLOOKUP(E12156,'Cross-Page Data'!$D$4:$F$48,3,FALSE)="wind",VLOOKUP(D12156,'Cross-Page Data'!$I$4:$J$19,2,FALSE),IF(VLOOKUP(E12156,'Cross-Page Data'!$D$4:$F$48,3,FALSE)="hydro",VLOOKUP(D12156,'Cross-Page Data'!$I$4:$J$19,2,FALSE),VLOOKUP(E12156,'Cross-Page Data'!$D$4:$F$48,3,FALSE)))))</f>
        <v>geothermal</v>
      </c>
      <c r="I12156" s="68" t="b">
        <f t="shared" si="189"/>
        <v>1</v>
      </c>
    </row>
    <row r="12157" spans="1:9">
      <c r="A12157" s="68">
        <v>60421</v>
      </c>
      <c r="B12157" s="68" t="s">
        <v>3445</v>
      </c>
      <c r="C12157" s="68" t="s">
        <v>3498</v>
      </c>
      <c r="D12157" s="68" t="s">
        <v>3505</v>
      </c>
      <c r="E12157" s="68" t="s">
        <v>3555</v>
      </c>
      <c r="F12157" s="68" t="s">
        <v>3538</v>
      </c>
      <c r="G12157" s="68">
        <v>48865</v>
      </c>
      <c r="H12157" s="68" t="str">
        <f>IF(VLOOKUP(E12157,'Cross-Page Data'!$D$4:$F$48,3,FALSE)="natural gas",VLOOKUP(D12157,'Cross-Page Data'!$I$4:$J$19,2,FALSE),IF(VLOOKUP(E12157,'Cross-Page Data'!$D$4:$F$48,3,FALSE)="solar",IF(D12157="PV","solar PV","solar thermal"),IF(VLOOKUP(E12157,'Cross-Page Data'!$D$4:$F$48,3,FALSE)="wind",VLOOKUP(D12157,'Cross-Page Data'!$I$4:$J$19,2,FALSE),IF(VLOOKUP(E12157,'Cross-Page Data'!$D$4:$F$48,3,FALSE)="hydro",VLOOKUP(D12157,'Cross-Page Data'!$I$4:$J$19,2,FALSE),VLOOKUP(E12157,'Cross-Page Data'!$D$4:$F$48,3,FALSE)))))</f>
        <v>other</v>
      </c>
      <c r="I12157" s="68" t="b">
        <f t="shared" si="189"/>
        <v>1</v>
      </c>
    </row>
    <row r="12158" spans="1:9">
      <c r="A12158" s="68">
        <v>60422</v>
      </c>
      <c r="B12158" s="68" t="s">
        <v>3428</v>
      </c>
      <c r="C12158" s="68" t="s">
        <v>3498</v>
      </c>
      <c r="D12158" s="68" t="s">
        <v>3532</v>
      </c>
      <c r="E12158" s="68" t="s">
        <v>3533</v>
      </c>
      <c r="F12158" s="68" t="s">
        <v>3533</v>
      </c>
      <c r="G12158" s="68">
        <v>29487</v>
      </c>
      <c r="H12158" s="68" t="str">
        <f>IF(VLOOKUP(E12158,'Cross-Page Data'!$D$4:$F$48,3,FALSE)="natural gas",VLOOKUP(D12158,'Cross-Page Data'!$I$4:$J$19,2,FALSE),IF(VLOOKUP(E12158,'Cross-Page Data'!$D$4:$F$48,3,FALSE)="solar",IF(D12158="PV","solar PV","solar thermal"),IF(VLOOKUP(E12158,'Cross-Page Data'!$D$4:$F$48,3,FALSE)="wind",VLOOKUP(D12158,'Cross-Page Data'!$I$4:$J$19,2,FALSE),IF(VLOOKUP(E12158,'Cross-Page Data'!$D$4:$F$48,3,FALSE)="hydro",VLOOKUP(D12158,'Cross-Page Data'!$I$4:$J$19,2,FALSE),VLOOKUP(E12158,'Cross-Page Data'!$D$4:$F$48,3,FALSE)))))</f>
        <v>solar PV</v>
      </c>
      <c r="I12158" s="68" t="b">
        <f t="shared" si="189"/>
        <v>1</v>
      </c>
    </row>
    <row r="12159" spans="1:9">
      <c r="A12159" s="68">
        <v>60423</v>
      </c>
      <c r="B12159" s="68" t="s">
        <v>3420</v>
      </c>
      <c r="C12159" s="68" t="s">
        <v>3511</v>
      </c>
      <c r="D12159" s="68" t="s">
        <v>3532</v>
      </c>
      <c r="E12159" s="68" t="s">
        <v>3533</v>
      </c>
      <c r="F12159" s="68" t="s">
        <v>3533</v>
      </c>
      <c r="G12159" s="68">
        <v>2925</v>
      </c>
      <c r="H12159" s="68" t="str">
        <f>IF(VLOOKUP(E12159,'Cross-Page Data'!$D$4:$F$48,3,FALSE)="natural gas",VLOOKUP(D12159,'Cross-Page Data'!$I$4:$J$19,2,FALSE),IF(VLOOKUP(E12159,'Cross-Page Data'!$D$4:$F$48,3,FALSE)="solar",IF(D12159="PV","solar PV","solar thermal"),IF(VLOOKUP(E12159,'Cross-Page Data'!$D$4:$F$48,3,FALSE)="wind",VLOOKUP(D12159,'Cross-Page Data'!$I$4:$J$19,2,FALSE),IF(VLOOKUP(E12159,'Cross-Page Data'!$D$4:$F$48,3,FALSE)="hydro",VLOOKUP(D12159,'Cross-Page Data'!$I$4:$J$19,2,FALSE),VLOOKUP(E12159,'Cross-Page Data'!$D$4:$F$48,3,FALSE)))))</f>
        <v>solar PV</v>
      </c>
      <c r="I12159" s="68" t="b">
        <f t="shared" si="189"/>
        <v>1</v>
      </c>
    </row>
    <row r="12160" spans="1:9">
      <c r="A12160" s="68">
        <v>60424</v>
      </c>
      <c r="B12160" s="68" t="s">
        <v>3420</v>
      </c>
      <c r="C12160" s="68" t="s">
        <v>3511</v>
      </c>
      <c r="D12160" s="68" t="s">
        <v>3532</v>
      </c>
      <c r="E12160" s="68" t="s">
        <v>3533</v>
      </c>
      <c r="F12160" s="68" t="s">
        <v>3533</v>
      </c>
      <c r="G12160" s="68">
        <v>2250</v>
      </c>
      <c r="H12160" s="68" t="str">
        <f>IF(VLOOKUP(E12160,'Cross-Page Data'!$D$4:$F$48,3,FALSE)="natural gas",VLOOKUP(D12160,'Cross-Page Data'!$I$4:$J$19,2,FALSE),IF(VLOOKUP(E12160,'Cross-Page Data'!$D$4:$F$48,3,FALSE)="solar",IF(D12160="PV","solar PV","solar thermal"),IF(VLOOKUP(E12160,'Cross-Page Data'!$D$4:$F$48,3,FALSE)="wind",VLOOKUP(D12160,'Cross-Page Data'!$I$4:$J$19,2,FALSE),IF(VLOOKUP(E12160,'Cross-Page Data'!$D$4:$F$48,3,FALSE)="hydro",VLOOKUP(D12160,'Cross-Page Data'!$I$4:$J$19,2,FALSE),VLOOKUP(E12160,'Cross-Page Data'!$D$4:$F$48,3,FALSE)))))</f>
        <v>solar PV</v>
      </c>
      <c r="I12160" s="68" t="b">
        <f t="shared" si="189"/>
        <v>1</v>
      </c>
    </row>
    <row r="12161" spans="1:9">
      <c r="A12161" s="68">
        <v>60425</v>
      </c>
      <c r="B12161" s="68" t="s">
        <v>3435</v>
      </c>
      <c r="C12161" s="68" t="s">
        <v>3511</v>
      </c>
      <c r="D12161" s="68" t="s">
        <v>3532</v>
      </c>
      <c r="E12161" s="68" t="s">
        <v>3533</v>
      </c>
      <c r="F12161" s="68" t="s">
        <v>3533</v>
      </c>
      <c r="G12161" s="68">
        <v>2400</v>
      </c>
      <c r="H12161" s="68" t="str">
        <f>IF(VLOOKUP(E12161,'Cross-Page Data'!$D$4:$F$48,3,FALSE)="natural gas",VLOOKUP(D12161,'Cross-Page Data'!$I$4:$J$19,2,FALSE),IF(VLOOKUP(E12161,'Cross-Page Data'!$D$4:$F$48,3,FALSE)="solar",IF(D12161="PV","solar PV","solar thermal"),IF(VLOOKUP(E12161,'Cross-Page Data'!$D$4:$F$48,3,FALSE)="wind",VLOOKUP(D12161,'Cross-Page Data'!$I$4:$J$19,2,FALSE),IF(VLOOKUP(E12161,'Cross-Page Data'!$D$4:$F$48,3,FALSE)="hydro",VLOOKUP(D12161,'Cross-Page Data'!$I$4:$J$19,2,FALSE),VLOOKUP(E12161,'Cross-Page Data'!$D$4:$F$48,3,FALSE)))))</f>
        <v>solar PV</v>
      </c>
      <c r="I12161" s="68" t="b">
        <f t="shared" si="189"/>
        <v>1</v>
      </c>
    </row>
    <row r="12162" spans="1:9">
      <c r="A12162" s="68">
        <v>60426</v>
      </c>
      <c r="B12162" s="68" t="s">
        <v>3405</v>
      </c>
      <c r="C12162" s="68" t="s">
        <v>3511</v>
      </c>
      <c r="D12162" s="68" t="s">
        <v>3532</v>
      </c>
      <c r="E12162" s="68" t="s">
        <v>3533</v>
      </c>
      <c r="F12162" s="68" t="s">
        <v>3533</v>
      </c>
      <c r="G12162" s="68">
        <v>10058</v>
      </c>
      <c r="H12162" s="68" t="str">
        <f>IF(VLOOKUP(E12162,'Cross-Page Data'!$D$4:$F$48,3,FALSE)="natural gas",VLOOKUP(D12162,'Cross-Page Data'!$I$4:$J$19,2,FALSE),IF(VLOOKUP(E12162,'Cross-Page Data'!$D$4:$F$48,3,FALSE)="solar",IF(D12162="PV","solar PV","solar thermal"),IF(VLOOKUP(E12162,'Cross-Page Data'!$D$4:$F$48,3,FALSE)="wind",VLOOKUP(D12162,'Cross-Page Data'!$I$4:$J$19,2,FALSE),IF(VLOOKUP(E12162,'Cross-Page Data'!$D$4:$F$48,3,FALSE)="hydro",VLOOKUP(D12162,'Cross-Page Data'!$I$4:$J$19,2,FALSE),VLOOKUP(E12162,'Cross-Page Data'!$D$4:$F$48,3,FALSE)))))</f>
        <v>solar PV</v>
      </c>
      <c r="I12162" s="68" t="b">
        <f t="shared" si="189"/>
        <v>1</v>
      </c>
    </row>
    <row r="12163" spans="1:9">
      <c r="A12163" s="68">
        <v>60427</v>
      </c>
      <c r="B12163" s="68" t="s">
        <v>3444</v>
      </c>
      <c r="C12163" s="68" t="s">
        <v>3511</v>
      </c>
      <c r="D12163" s="68" t="s">
        <v>3532</v>
      </c>
      <c r="E12163" s="68" t="s">
        <v>3533</v>
      </c>
      <c r="F12163" s="68" t="s">
        <v>3533</v>
      </c>
      <c r="G12163" s="68">
        <v>3708</v>
      </c>
      <c r="H12163" s="68" t="str">
        <f>IF(VLOOKUP(E12163,'Cross-Page Data'!$D$4:$F$48,3,FALSE)="natural gas",VLOOKUP(D12163,'Cross-Page Data'!$I$4:$J$19,2,FALSE),IF(VLOOKUP(E12163,'Cross-Page Data'!$D$4:$F$48,3,FALSE)="solar",IF(D12163="PV","solar PV","solar thermal"),IF(VLOOKUP(E12163,'Cross-Page Data'!$D$4:$F$48,3,FALSE)="wind",VLOOKUP(D12163,'Cross-Page Data'!$I$4:$J$19,2,FALSE),IF(VLOOKUP(E12163,'Cross-Page Data'!$D$4:$F$48,3,FALSE)="hydro",VLOOKUP(D12163,'Cross-Page Data'!$I$4:$J$19,2,FALSE),VLOOKUP(E12163,'Cross-Page Data'!$D$4:$F$48,3,FALSE)))))</f>
        <v>solar PV</v>
      </c>
      <c r="I12163" s="68" t="b">
        <f t="shared" si="189"/>
        <v>1</v>
      </c>
    </row>
    <row r="12164" spans="1:9">
      <c r="A12164" s="68">
        <v>60428</v>
      </c>
      <c r="B12164" s="68" t="s">
        <v>3405</v>
      </c>
      <c r="C12164" s="68" t="s">
        <v>3511</v>
      </c>
      <c r="D12164" s="68" t="s">
        <v>3532</v>
      </c>
      <c r="E12164" s="68" t="s">
        <v>3533</v>
      </c>
      <c r="F12164" s="68" t="s">
        <v>3533</v>
      </c>
      <c r="G12164" s="68">
        <v>4205</v>
      </c>
      <c r="H12164" s="68" t="str">
        <f>IF(VLOOKUP(E12164,'Cross-Page Data'!$D$4:$F$48,3,FALSE)="natural gas",VLOOKUP(D12164,'Cross-Page Data'!$I$4:$J$19,2,FALSE),IF(VLOOKUP(E12164,'Cross-Page Data'!$D$4:$F$48,3,FALSE)="solar",IF(D12164="PV","solar PV","solar thermal"),IF(VLOOKUP(E12164,'Cross-Page Data'!$D$4:$F$48,3,FALSE)="wind",VLOOKUP(D12164,'Cross-Page Data'!$I$4:$J$19,2,FALSE),IF(VLOOKUP(E12164,'Cross-Page Data'!$D$4:$F$48,3,FALSE)="hydro",VLOOKUP(D12164,'Cross-Page Data'!$I$4:$J$19,2,FALSE),VLOOKUP(E12164,'Cross-Page Data'!$D$4:$F$48,3,FALSE)))))</f>
        <v>solar PV</v>
      </c>
      <c r="I12164" s="68" t="b">
        <f t="shared" si="189"/>
        <v>1</v>
      </c>
    </row>
    <row r="12165" spans="1:9">
      <c r="A12165" s="68">
        <v>60429</v>
      </c>
      <c r="B12165" s="68" t="s">
        <v>3428</v>
      </c>
      <c r="C12165" s="68" t="s">
        <v>3511</v>
      </c>
      <c r="D12165" s="68" t="s">
        <v>3532</v>
      </c>
      <c r="E12165" s="68" t="s">
        <v>3533</v>
      </c>
      <c r="F12165" s="68" t="s">
        <v>3533</v>
      </c>
      <c r="G12165" s="68">
        <v>0</v>
      </c>
      <c r="H12165" s="68" t="str">
        <f>IF(VLOOKUP(E12165,'Cross-Page Data'!$D$4:$F$48,3,FALSE)="natural gas",VLOOKUP(D12165,'Cross-Page Data'!$I$4:$J$19,2,FALSE),IF(VLOOKUP(E12165,'Cross-Page Data'!$D$4:$F$48,3,FALSE)="solar",IF(D12165="PV","solar PV","solar thermal"),IF(VLOOKUP(E12165,'Cross-Page Data'!$D$4:$F$48,3,FALSE)="wind",VLOOKUP(D12165,'Cross-Page Data'!$I$4:$J$19,2,FALSE),IF(VLOOKUP(E12165,'Cross-Page Data'!$D$4:$F$48,3,FALSE)="hydro",VLOOKUP(D12165,'Cross-Page Data'!$I$4:$J$19,2,FALSE),VLOOKUP(E12165,'Cross-Page Data'!$D$4:$F$48,3,FALSE)))))</f>
        <v>solar PV</v>
      </c>
      <c r="I12165" s="68" t="b">
        <f t="shared" si="189"/>
        <v>1</v>
      </c>
    </row>
    <row r="12166" spans="1:9">
      <c r="A12166" s="68">
        <v>60431</v>
      </c>
      <c r="B12166" s="68" t="s">
        <v>3435</v>
      </c>
      <c r="C12166" s="68" t="s">
        <v>3511</v>
      </c>
      <c r="D12166" s="68" t="s">
        <v>3532</v>
      </c>
      <c r="E12166" s="68" t="s">
        <v>3533</v>
      </c>
      <c r="F12166" s="68" t="s">
        <v>3533</v>
      </c>
      <c r="G12166" s="68">
        <v>2678</v>
      </c>
      <c r="H12166" s="68" t="str">
        <f>IF(VLOOKUP(E12166,'Cross-Page Data'!$D$4:$F$48,3,FALSE)="natural gas",VLOOKUP(D12166,'Cross-Page Data'!$I$4:$J$19,2,FALSE),IF(VLOOKUP(E12166,'Cross-Page Data'!$D$4:$F$48,3,FALSE)="solar",IF(D12166="PV","solar PV","solar thermal"),IF(VLOOKUP(E12166,'Cross-Page Data'!$D$4:$F$48,3,FALSE)="wind",VLOOKUP(D12166,'Cross-Page Data'!$I$4:$J$19,2,FALSE),IF(VLOOKUP(E12166,'Cross-Page Data'!$D$4:$F$48,3,FALSE)="hydro",VLOOKUP(D12166,'Cross-Page Data'!$I$4:$J$19,2,FALSE),VLOOKUP(E12166,'Cross-Page Data'!$D$4:$F$48,3,FALSE)))))</f>
        <v>solar PV</v>
      </c>
      <c r="I12166" s="68" t="b">
        <f t="shared" si="189"/>
        <v>1</v>
      </c>
    </row>
    <row r="12167" spans="1:9">
      <c r="A12167" s="68">
        <v>60432</v>
      </c>
      <c r="B12167" s="68" t="s">
        <v>3445</v>
      </c>
      <c r="C12167" s="68" t="s">
        <v>3511</v>
      </c>
      <c r="D12167" s="68" t="s">
        <v>3532</v>
      </c>
      <c r="E12167" s="68" t="s">
        <v>3533</v>
      </c>
      <c r="F12167" s="68" t="s">
        <v>3533</v>
      </c>
      <c r="G12167" s="68">
        <v>216718</v>
      </c>
      <c r="H12167" s="68" t="str">
        <f>IF(VLOOKUP(E12167,'Cross-Page Data'!$D$4:$F$48,3,FALSE)="natural gas",VLOOKUP(D12167,'Cross-Page Data'!$I$4:$J$19,2,FALSE),IF(VLOOKUP(E12167,'Cross-Page Data'!$D$4:$F$48,3,FALSE)="solar",IF(D12167="PV","solar PV","solar thermal"),IF(VLOOKUP(E12167,'Cross-Page Data'!$D$4:$F$48,3,FALSE)="wind",VLOOKUP(D12167,'Cross-Page Data'!$I$4:$J$19,2,FALSE),IF(VLOOKUP(E12167,'Cross-Page Data'!$D$4:$F$48,3,FALSE)="hydro",VLOOKUP(D12167,'Cross-Page Data'!$I$4:$J$19,2,FALSE),VLOOKUP(E12167,'Cross-Page Data'!$D$4:$F$48,3,FALSE)))))</f>
        <v>solar PV</v>
      </c>
      <c r="I12167" s="68" t="b">
        <f t="shared" si="189"/>
        <v>1</v>
      </c>
    </row>
    <row r="12168" spans="1:9">
      <c r="A12168" s="68">
        <v>60435</v>
      </c>
      <c r="B12168" s="68" t="s">
        <v>3416</v>
      </c>
      <c r="C12168" s="68" t="s">
        <v>3498</v>
      </c>
      <c r="D12168" s="68" t="s">
        <v>3532</v>
      </c>
      <c r="E12168" s="68" t="s">
        <v>3533</v>
      </c>
      <c r="F12168" s="68" t="s">
        <v>3533</v>
      </c>
      <c r="G12168" s="68">
        <v>27713</v>
      </c>
      <c r="H12168" s="68" t="str">
        <f>IF(VLOOKUP(E12168,'Cross-Page Data'!$D$4:$F$48,3,FALSE)="natural gas",VLOOKUP(D12168,'Cross-Page Data'!$I$4:$J$19,2,FALSE),IF(VLOOKUP(E12168,'Cross-Page Data'!$D$4:$F$48,3,FALSE)="solar",IF(D12168="PV","solar PV","solar thermal"),IF(VLOOKUP(E12168,'Cross-Page Data'!$D$4:$F$48,3,FALSE)="wind",VLOOKUP(D12168,'Cross-Page Data'!$I$4:$J$19,2,FALSE),IF(VLOOKUP(E12168,'Cross-Page Data'!$D$4:$F$48,3,FALSE)="hydro",VLOOKUP(D12168,'Cross-Page Data'!$I$4:$J$19,2,FALSE),VLOOKUP(E12168,'Cross-Page Data'!$D$4:$F$48,3,FALSE)))))</f>
        <v>solar PV</v>
      </c>
      <c r="I12168" s="68" t="b">
        <f t="shared" ref="I12168:I12231" si="190">IF(AND($L$2=FALSE,OR(C12168="Commercial NAICS Cogen",C12168="Industrial NAICS Cogen",C12168="NAICS-22 Cogen")),FALSE,IF(AND($L$3=FALSE,OR(C12168="Commercial NAICS Cogen",C12168="Commercial NAICS Non-Cogen",C12168="Industrial NAICS Cogen", C12168="industrial NAICS non-Cogen")),FALSE, TRUE))</f>
        <v>1</v>
      </c>
    </row>
    <row r="12169" spans="1:9">
      <c r="A12169" s="68">
        <v>60436</v>
      </c>
      <c r="B12169" s="68" t="s">
        <v>3444</v>
      </c>
      <c r="C12169" s="68" t="s">
        <v>3511</v>
      </c>
      <c r="D12169" s="68" t="s">
        <v>3532</v>
      </c>
      <c r="E12169" s="68" t="s">
        <v>3533</v>
      </c>
      <c r="F12169" s="68" t="s">
        <v>3533</v>
      </c>
      <c r="G12169" s="68">
        <v>290989</v>
      </c>
      <c r="H12169" s="68" t="str">
        <f>IF(VLOOKUP(E12169,'Cross-Page Data'!$D$4:$F$48,3,FALSE)="natural gas",VLOOKUP(D12169,'Cross-Page Data'!$I$4:$J$19,2,FALSE),IF(VLOOKUP(E12169,'Cross-Page Data'!$D$4:$F$48,3,FALSE)="solar",IF(D12169="PV","solar PV","solar thermal"),IF(VLOOKUP(E12169,'Cross-Page Data'!$D$4:$F$48,3,FALSE)="wind",VLOOKUP(D12169,'Cross-Page Data'!$I$4:$J$19,2,FALSE),IF(VLOOKUP(E12169,'Cross-Page Data'!$D$4:$F$48,3,FALSE)="hydro",VLOOKUP(D12169,'Cross-Page Data'!$I$4:$J$19,2,FALSE),VLOOKUP(E12169,'Cross-Page Data'!$D$4:$F$48,3,FALSE)))))</f>
        <v>solar PV</v>
      </c>
      <c r="I12169" s="68" t="b">
        <f t="shared" si="190"/>
        <v>1</v>
      </c>
    </row>
    <row r="12170" spans="1:9">
      <c r="A12170" s="68">
        <v>60437</v>
      </c>
      <c r="B12170" s="68" t="s">
        <v>3432</v>
      </c>
      <c r="C12170" s="68" t="s">
        <v>3511</v>
      </c>
      <c r="D12170" s="68" t="s">
        <v>3532</v>
      </c>
      <c r="E12170" s="68" t="s">
        <v>3533</v>
      </c>
      <c r="F12170" s="68" t="s">
        <v>3533</v>
      </c>
      <c r="G12170" s="68">
        <v>4603</v>
      </c>
      <c r="H12170" s="68" t="str">
        <f>IF(VLOOKUP(E12170,'Cross-Page Data'!$D$4:$F$48,3,FALSE)="natural gas",VLOOKUP(D12170,'Cross-Page Data'!$I$4:$J$19,2,FALSE),IF(VLOOKUP(E12170,'Cross-Page Data'!$D$4:$F$48,3,FALSE)="solar",IF(D12170="PV","solar PV","solar thermal"),IF(VLOOKUP(E12170,'Cross-Page Data'!$D$4:$F$48,3,FALSE)="wind",VLOOKUP(D12170,'Cross-Page Data'!$I$4:$J$19,2,FALSE),IF(VLOOKUP(E12170,'Cross-Page Data'!$D$4:$F$48,3,FALSE)="hydro",VLOOKUP(D12170,'Cross-Page Data'!$I$4:$J$19,2,FALSE),VLOOKUP(E12170,'Cross-Page Data'!$D$4:$F$48,3,FALSE)))))</f>
        <v>solar PV</v>
      </c>
      <c r="I12170" s="68" t="b">
        <f t="shared" si="190"/>
        <v>1</v>
      </c>
    </row>
    <row r="12171" spans="1:9">
      <c r="A12171" s="68">
        <v>60438</v>
      </c>
      <c r="B12171" s="68" t="s">
        <v>3428</v>
      </c>
      <c r="C12171" s="68" t="s">
        <v>3511</v>
      </c>
      <c r="D12171" s="68" t="s">
        <v>3532</v>
      </c>
      <c r="E12171" s="68" t="s">
        <v>3533</v>
      </c>
      <c r="F12171" s="68" t="s">
        <v>3533</v>
      </c>
      <c r="G12171" s="68">
        <v>6076</v>
      </c>
      <c r="H12171" s="68" t="str">
        <f>IF(VLOOKUP(E12171,'Cross-Page Data'!$D$4:$F$48,3,FALSE)="natural gas",VLOOKUP(D12171,'Cross-Page Data'!$I$4:$J$19,2,FALSE),IF(VLOOKUP(E12171,'Cross-Page Data'!$D$4:$F$48,3,FALSE)="solar",IF(D12171="PV","solar PV","solar thermal"),IF(VLOOKUP(E12171,'Cross-Page Data'!$D$4:$F$48,3,FALSE)="wind",VLOOKUP(D12171,'Cross-Page Data'!$I$4:$J$19,2,FALSE),IF(VLOOKUP(E12171,'Cross-Page Data'!$D$4:$F$48,3,FALSE)="hydro",VLOOKUP(D12171,'Cross-Page Data'!$I$4:$J$19,2,FALSE),VLOOKUP(E12171,'Cross-Page Data'!$D$4:$F$48,3,FALSE)))))</f>
        <v>solar PV</v>
      </c>
      <c r="I12171" s="68" t="b">
        <f t="shared" si="190"/>
        <v>1</v>
      </c>
    </row>
    <row r="12172" spans="1:9">
      <c r="A12172" s="68">
        <v>60440</v>
      </c>
      <c r="B12172" s="68" t="s">
        <v>3428</v>
      </c>
      <c r="C12172" s="68" t="s">
        <v>3511</v>
      </c>
      <c r="D12172" s="68" t="s">
        <v>3532</v>
      </c>
      <c r="E12172" s="68" t="s">
        <v>3533</v>
      </c>
      <c r="F12172" s="68" t="s">
        <v>3533</v>
      </c>
      <c r="G12172" s="68">
        <v>404</v>
      </c>
      <c r="H12172" s="68" t="str">
        <f>IF(VLOOKUP(E12172,'Cross-Page Data'!$D$4:$F$48,3,FALSE)="natural gas",VLOOKUP(D12172,'Cross-Page Data'!$I$4:$J$19,2,FALSE),IF(VLOOKUP(E12172,'Cross-Page Data'!$D$4:$F$48,3,FALSE)="solar",IF(D12172="PV","solar PV","solar thermal"),IF(VLOOKUP(E12172,'Cross-Page Data'!$D$4:$F$48,3,FALSE)="wind",VLOOKUP(D12172,'Cross-Page Data'!$I$4:$J$19,2,FALSE),IF(VLOOKUP(E12172,'Cross-Page Data'!$D$4:$F$48,3,FALSE)="hydro",VLOOKUP(D12172,'Cross-Page Data'!$I$4:$J$19,2,FALSE),VLOOKUP(E12172,'Cross-Page Data'!$D$4:$F$48,3,FALSE)))))</f>
        <v>solar PV</v>
      </c>
      <c r="I12172" s="68" t="b">
        <f t="shared" si="190"/>
        <v>1</v>
      </c>
    </row>
    <row r="12173" spans="1:9">
      <c r="A12173" s="68">
        <v>60441</v>
      </c>
      <c r="B12173" s="68" t="s">
        <v>3438</v>
      </c>
      <c r="C12173" s="68" t="s">
        <v>3498</v>
      </c>
      <c r="D12173" s="68" t="s">
        <v>3536</v>
      </c>
      <c r="E12173" s="68" t="s">
        <v>3537</v>
      </c>
      <c r="F12173" s="68" t="s">
        <v>3538</v>
      </c>
      <c r="G12173" s="68">
        <v>-526</v>
      </c>
      <c r="H12173" s="68" t="str">
        <f>IF(VLOOKUP(E12173,'Cross-Page Data'!$D$4:$F$48,3,FALSE)="natural gas",VLOOKUP(D12173,'Cross-Page Data'!$I$4:$J$19,2,FALSE),IF(VLOOKUP(E12173,'Cross-Page Data'!$D$4:$F$48,3,FALSE)="solar",IF(D12173="PV","solar PV","solar thermal"),IF(VLOOKUP(E12173,'Cross-Page Data'!$D$4:$F$48,3,FALSE)="wind",VLOOKUP(D12173,'Cross-Page Data'!$I$4:$J$19,2,FALSE),IF(VLOOKUP(E12173,'Cross-Page Data'!$D$4:$F$48,3,FALSE)="hydro",VLOOKUP(D12173,'Cross-Page Data'!$I$4:$J$19,2,FALSE),VLOOKUP(E12173,'Cross-Page Data'!$D$4:$F$48,3,FALSE)))))</f>
        <v>other</v>
      </c>
      <c r="I12173" s="68" t="b">
        <f t="shared" si="190"/>
        <v>1</v>
      </c>
    </row>
    <row r="12174" spans="1:9">
      <c r="A12174" s="68">
        <v>60442</v>
      </c>
      <c r="B12174" s="68" t="s">
        <v>3420</v>
      </c>
      <c r="C12174" s="68" t="s">
        <v>3511</v>
      </c>
      <c r="D12174" s="68" t="s">
        <v>3532</v>
      </c>
      <c r="E12174" s="68" t="s">
        <v>3533</v>
      </c>
      <c r="F12174" s="68" t="s">
        <v>3533</v>
      </c>
      <c r="G12174" s="68">
        <v>2372</v>
      </c>
      <c r="H12174" s="68" t="str">
        <f>IF(VLOOKUP(E12174,'Cross-Page Data'!$D$4:$F$48,3,FALSE)="natural gas",VLOOKUP(D12174,'Cross-Page Data'!$I$4:$J$19,2,FALSE),IF(VLOOKUP(E12174,'Cross-Page Data'!$D$4:$F$48,3,FALSE)="solar",IF(D12174="PV","solar PV","solar thermal"),IF(VLOOKUP(E12174,'Cross-Page Data'!$D$4:$F$48,3,FALSE)="wind",VLOOKUP(D12174,'Cross-Page Data'!$I$4:$J$19,2,FALSE),IF(VLOOKUP(E12174,'Cross-Page Data'!$D$4:$F$48,3,FALSE)="hydro",VLOOKUP(D12174,'Cross-Page Data'!$I$4:$J$19,2,FALSE),VLOOKUP(E12174,'Cross-Page Data'!$D$4:$F$48,3,FALSE)))))</f>
        <v>solar PV</v>
      </c>
      <c r="I12174" s="68" t="b">
        <f t="shared" si="190"/>
        <v>1</v>
      </c>
    </row>
    <row r="12175" spans="1:9">
      <c r="A12175" s="68">
        <v>60443</v>
      </c>
      <c r="B12175" s="68" t="s">
        <v>3420</v>
      </c>
      <c r="C12175" s="68" t="s">
        <v>3511</v>
      </c>
      <c r="D12175" s="68" t="s">
        <v>3532</v>
      </c>
      <c r="E12175" s="68" t="s">
        <v>3533</v>
      </c>
      <c r="F12175" s="68" t="s">
        <v>3533</v>
      </c>
      <c r="G12175" s="68">
        <v>1168</v>
      </c>
      <c r="H12175" s="68" t="str">
        <f>IF(VLOOKUP(E12175,'Cross-Page Data'!$D$4:$F$48,3,FALSE)="natural gas",VLOOKUP(D12175,'Cross-Page Data'!$I$4:$J$19,2,FALSE),IF(VLOOKUP(E12175,'Cross-Page Data'!$D$4:$F$48,3,FALSE)="solar",IF(D12175="PV","solar PV","solar thermal"),IF(VLOOKUP(E12175,'Cross-Page Data'!$D$4:$F$48,3,FALSE)="wind",VLOOKUP(D12175,'Cross-Page Data'!$I$4:$J$19,2,FALSE),IF(VLOOKUP(E12175,'Cross-Page Data'!$D$4:$F$48,3,FALSE)="hydro",VLOOKUP(D12175,'Cross-Page Data'!$I$4:$J$19,2,FALSE),VLOOKUP(E12175,'Cross-Page Data'!$D$4:$F$48,3,FALSE)))))</f>
        <v>solar PV</v>
      </c>
      <c r="I12175" s="68" t="b">
        <f t="shared" si="190"/>
        <v>1</v>
      </c>
    </row>
    <row r="12176" spans="1:9">
      <c r="A12176" s="68">
        <v>60444</v>
      </c>
      <c r="B12176" s="68" t="s">
        <v>3448</v>
      </c>
      <c r="C12176" s="68" t="s">
        <v>3498</v>
      </c>
      <c r="D12176" s="68" t="s">
        <v>3536</v>
      </c>
      <c r="E12176" s="68" t="s">
        <v>3537</v>
      </c>
      <c r="F12176" s="68" t="s">
        <v>3538</v>
      </c>
      <c r="G12176" s="68">
        <v>-258</v>
      </c>
      <c r="H12176" s="68" t="str">
        <f>IF(VLOOKUP(E12176,'Cross-Page Data'!$D$4:$F$48,3,FALSE)="natural gas",VLOOKUP(D12176,'Cross-Page Data'!$I$4:$J$19,2,FALSE),IF(VLOOKUP(E12176,'Cross-Page Data'!$D$4:$F$48,3,FALSE)="solar",IF(D12176="PV","solar PV","solar thermal"),IF(VLOOKUP(E12176,'Cross-Page Data'!$D$4:$F$48,3,FALSE)="wind",VLOOKUP(D12176,'Cross-Page Data'!$I$4:$J$19,2,FALSE),IF(VLOOKUP(E12176,'Cross-Page Data'!$D$4:$F$48,3,FALSE)="hydro",VLOOKUP(D12176,'Cross-Page Data'!$I$4:$J$19,2,FALSE),VLOOKUP(E12176,'Cross-Page Data'!$D$4:$F$48,3,FALSE)))))</f>
        <v>other</v>
      </c>
      <c r="I12176" s="68" t="b">
        <f t="shared" si="190"/>
        <v>1</v>
      </c>
    </row>
    <row r="12177" spans="1:9">
      <c r="A12177" s="68">
        <v>60445</v>
      </c>
      <c r="B12177" s="68" t="s">
        <v>3414</v>
      </c>
      <c r="C12177" s="68" t="s">
        <v>3511</v>
      </c>
      <c r="D12177" s="68" t="s">
        <v>3532</v>
      </c>
      <c r="E12177" s="68" t="s">
        <v>3533</v>
      </c>
      <c r="F12177" s="68" t="s">
        <v>3533</v>
      </c>
      <c r="G12177" s="68">
        <v>94128</v>
      </c>
      <c r="H12177" s="68" t="str">
        <f>IF(VLOOKUP(E12177,'Cross-Page Data'!$D$4:$F$48,3,FALSE)="natural gas",VLOOKUP(D12177,'Cross-Page Data'!$I$4:$J$19,2,FALSE),IF(VLOOKUP(E12177,'Cross-Page Data'!$D$4:$F$48,3,FALSE)="solar",IF(D12177="PV","solar PV","solar thermal"),IF(VLOOKUP(E12177,'Cross-Page Data'!$D$4:$F$48,3,FALSE)="wind",VLOOKUP(D12177,'Cross-Page Data'!$I$4:$J$19,2,FALSE),IF(VLOOKUP(E12177,'Cross-Page Data'!$D$4:$F$48,3,FALSE)="hydro",VLOOKUP(D12177,'Cross-Page Data'!$I$4:$J$19,2,FALSE),VLOOKUP(E12177,'Cross-Page Data'!$D$4:$F$48,3,FALSE)))))</f>
        <v>solar PV</v>
      </c>
      <c r="I12177" s="68" t="b">
        <f t="shared" si="190"/>
        <v>1</v>
      </c>
    </row>
    <row r="12178" spans="1:9">
      <c r="A12178" s="68">
        <v>60446</v>
      </c>
      <c r="B12178" s="68" t="s">
        <v>3405</v>
      </c>
      <c r="C12178" s="68" t="s">
        <v>3511</v>
      </c>
      <c r="D12178" s="68" t="s">
        <v>3532</v>
      </c>
      <c r="E12178" s="68" t="s">
        <v>3533</v>
      </c>
      <c r="F12178" s="68" t="s">
        <v>3533</v>
      </c>
      <c r="G12178" s="68">
        <v>2018</v>
      </c>
      <c r="H12178" s="68" t="str">
        <f>IF(VLOOKUP(E12178,'Cross-Page Data'!$D$4:$F$48,3,FALSE)="natural gas",VLOOKUP(D12178,'Cross-Page Data'!$I$4:$J$19,2,FALSE),IF(VLOOKUP(E12178,'Cross-Page Data'!$D$4:$F$48,3,FALSE)="solar",IF(D12178="PV","solar PV","solar thermal"),IF(VLOOKUP(E12178,'Cross-Page Data'!$D$4:$F$48,3,FALSE)="wind",VLOOKUP(D12178,'Cross-Page Data'!$I$4:$J$19,2,FALSE),IF(VLOOKUP(E12178,'Cross-Page Data'!$D$4:$F$48,3,FALSE)="hydro",VLOOKUP(D12178,'Cross-Page Data'!$I$4:$J$19,2,FALSE),VLOOKUP(E12178,'Cross-Page Data'!$D$4:$F$48,3,FALSE)))))</f>
        <v>solar PV</v>
      </c>
      <c r="I12178" s="68" t="b">
        <f t="shared" si="190"/>
        <v>1</v>
      </c>
    </row>
    <row r="12179" spans="1:9">
      <c r="A12179" s="68">
        <v>60447</v>
      </c>
      <c r="B12179" s="68" t="s">
        <v>3421</v>
      </c>
      <c r="C12179" s="68" t="s">
        <v>3511</v>
      </c>
      <c r="D12179" s="68" t="s">
        <v>3532</v>
      </c>
      <c r="E12179" s="68" t="s">
        <v>3533</v>
      </c>
      <c r="F12179" s="68" t="s">
        <v>3533</v>
      </c>
      <c r="G12179" s="68">
        <v>1474</v>
      </c>
      <c r="H12179" s="68" t="str">
        <f>IF(VLOOKUP(E12179,'Cross-Page Data'!$D$4:$F$48,3,FALSE)="natural gas",VLOOKUP(D12179,'Cross-Page Data'!$I$4:$J$19,2,FALSE),IF(VLOOKUP(E12179,'Cross-Page Data'!$D$4:$F$48,3,FALSE)="solar",IF(D12179="PV","solar PV","solar thermal"),IF(VLOOKUP(E12179,'Cross-Page Data'!$D$4:$F$48,3,FALSE)="wind",VLOOKUP(D12179,'Cross-Page Data'!$I$4:$J$19,2,FALSE),IF(VLOOKUP(E12179,'Cross-Page Data'!$D$4:$F$48,3,FALSE)="hydro",VLOOKUP(D12179,'Cross-Page Data'!$I$4:$J$19,2,FALSE),VLOOKUP(E12179,'Cross-Page Data'!$D$4:$F$48,3,FALSE)))))</f>
        <v>solar PV</v>
      </c>
      <c r="I12179" s="68" t="b">
        <f t="shared" si="190"/>
        <v>1</v>
      </c>
    </row>
    <row r="12180" spans="1:9">
      <c r="A12180" s="68">
        <v>60448</v>
      </c>
      <c r="B12180" s="68" t="s">
        <v>3411</v>
      </c>
      <c r="C12180" s="68" t="s">
        <v>3511</v>
      </c>
      <c r="D12180" s="68" t="s">
        <v>3532</v>
      </c>
      <c r="E12180" s="68" t="s">
        <v>3533</v>
      </c>
      <c r="F12180" s="68" t="s">
        <v>3533</v>
      </c>
      <c r="G12180" s="68">
        <v>1522</v>
      </c>
      <c r="H12180" s="68" t="str">
        <f>IF(VLOOKUP(E12180,'Cross-Page Data'!$D$4:$F$48,3,FALSE)="natural gas",VLOOKUP(D12180,'Cross-Page Data'!$I$4:$J$19,2,FALSE),IF(VLOOKUP(E12180,'Cross-Page Data'!$D$4:$F$48,3,FALSE)="solar",IF(D12180="PV","solar PV","solar thermal"),IF(VLOOKUP(E12180,'Cross-Page Data'!$D$4:$F$48,3,FALSE)="wind",VLOOKUP(D12180,'Cross-Page Data'!$I$4:$J$19,2,FALSE),IF(VLOOKUP(E12180,'Cross-Page Data'!$D$4:$F$48,3,FALSE)="hydro",VLOOKUP(D12180,'Cross-Page Data'!$I$4:$J$19,2,FALSE),VLOOKUP(E12180,'Cross-Page Data'!$D$4:$F$48,3,FALSE)))))</f>
        <v>solar PV</v>
      </c>
      <c r="I12180" s="68" t="b">
        <f t="shared" si="190"/>
        <v>1</v>
      </c>
    </row>
    <row r="12181" spans="1:9">
      <c r="A12181" s="68">
        <v>60449</v>
      </c>
      <c r="B12181" s="68" t="s">
        <v>3445</v>
      </c>
      <c r="C12181" s="68" t="s">
        <v>3511</v>
      </c>
      <c r="D12181" s="68" t="s">
        <v>3532</v>
      </c>
      <c r="E12181" s="68" t="s">
        <v>3533</v>
      </c>
      <c r="F12181" s="68" t="s">
        <v>3533</v>
      </c>
      <c r="G12181" s="68">
        <v>115082</v>
      </c>
      <c r="H12181" s="68" t="str">
        <f>IF(VLOOKUP(E12181,'Cross-Page Data'!$D$4:$F$48,3,FALSE)="natural gas",VLOOKUP(D12181,'Cross-Page Data'!$I$4:$J$19,2,FALSE),IF(VLOOKUP(E12181,'Cross-Page Data'!$D$4:$F$48,3,FALSE)="solar",IF(D12181="PV","solar PV","solar thermal"),IF(VLOOKUP(E12181,'Cross-Page Data'!$D$4:$F$48,3,FALSE)="wind",VLOOKUP(D12181,'Cross-Page Data'!$I$4:$J$19,2,FALSE),IF(VLOOKUP(E12181,'Cross-Page Data'!$D$4:$F$48,3,FALSE)="hydro",VLOOKUP(D12181,'Cross-Page Data'!$I$4:$J$19,2,FALSE),VLOOKUP(E12181,'Cross-Page Data'!$D$4:$F$48,3,FALSE)))))</f>
        <v>solar PV</v>
      </c>
      <c r="I12181" s="68" t="b">
        <f t="shared" si="190"/>
        <v>1</v>
      </c>
    </row>
    <row r="12182" spans="1:9">
      <c r="A12182" s="68">
        <v>60450</v>
      </c>
      <c r="B12182" s="68" t="s">
        <v>3405</v>
      </c>
      <c r="C12182" s="68" t="s">
        <v>3511</v>
      </c>
      <c r="D12182" s="68" t="s">
        <v>3532</v>
      </c>
      <c r="E12182" s="68" t="s">
        <v>3533</v>
      </c>
      <c r="F12182" s="68" t="s">
        <v>3533</v>
      </c>
      <c r="G12182" s="68">
        <v>1919</v>
      </c>
      <c r="H12182" s="68" t="str">
        <f>IF(VLOOKUP(E12182,'Cross-Page Data'!$D$4:$F$48,3,FALSE)="natural gas",VLOOKUP(D12182,'Cross-Page Data'!$I$4:$J$19,2,FALSE),IF(VLOOKUP(E12182,'Cross-Page Data'!$D$4:$F$48,3,FALSE)="solar",IF(D12182="PV","solar PV","solar thermal"),IF(VLOOKUP(E12182,'Cross-Page Data'!$D$4:$F$48,3,FALSE)="wind",VLOOKUP(D12182,'Cross-Page Data'!$I$4:$J$19,2,FALSE),IF(VLOOKUP(E12182,'Cross-Page Data'!$D$4:$F$48,3,FALSE)="hydro",VLOOKUP(D12182,'Cross-Page Data'!$I$4:$J$19,2,FALSE),VLOOKUP(E12182,'Cross-Page Data'!$D$4:$F$48,3,FALSE)))))</f>
        <v>solar PV</v>
      </c>
      <c r="I12182" s="68" t="b">
        <f t="shared" si="190"/>
        <v>1</v>
      </c>
    </row>
    <row r="12183" spans="1:9">
      <c r="A12183" s="68">
        <v>60451</v>
      </c>
      <c r="B12183" s="68" t="s">
        <v>3440</v>
      </c>
      <c r="C12183" s="68" t="s">
        <v>3511</v>
      </c>
      <c r="D12183" s="68" t="s">
        <v>3532</v>
      </c>
      <c r="E12183" s="68" t="s">
        <v>3533</v>
      </c>
      <c r="F12183" s="68" t="s">
        <v>3533</v>
      </c>
      <c r="G12183" s="68">
        <v>1401</v>
      </c>
      <c r="H12183" s="68" t="str">
        <f>IF(VLOOKUP(E12183,'Cross-Page Data'!$D$4:$F$48,3,FALSE)="natural gas",VLOOKUP(D12183,'Cross-Page Data'!$I$4:$J$19,2,FALSE),IF(VLOOKUP(E12183,'Cross-Page Data'!$D$4:$F$48,3,FALSE)="solar",IF(D12183="PV","solar PV","solar thermal"),IF(VLOOKUP(E12183,'Cross-Page Data'!$D$4:$F$48,3,FALSE)="wind",VLOOKUP(D12183,'Cross-Page Data'!$I$4:$J$19,2,FALSE),IF(VLOOKUP(E12183,'Cross-Page Data'!$D$4:$F$48,3,FALSE)="hydro",VLOOKUP(D12183,'Cross-Page Data'!$I$4:$J$19,2,FALSE),VLOOKUP(E12183,'Cross-Page Data'!$D$4:$F$48,3,FALSE)))))</f>
        <v>solar PV</v>
      </c>
      <c r="I12183" s="68" t="b">
        <f t="shared" si="190"/>
        <v>1</v>
      </c>
    </row>
    <row r="12184" spans="1:9">
      <c r="A12184" s="68">
        <v>60452</v>
      </c>
      <c r="B12184" s="68" t="s">
        <v>3435</v>
      </c>
      <c r="C12184" s="68" t="s">
        <v>3511</v>
      </c>
      <c r="D12184" s="68" t="s">
        <v>3532</v>
      </c>
      <c r="E12184" s="68" t="s">
        <v>3533</v>
      </c>
      <c r="F12184" s="68" t="s">
        <v>3533</v>
      </c>
      <c r="G12184" s="68">
        <v>2625</v>
      </c>
      <c r="H12184" s="68" t="str">
        <f>IF(VLOOKUP(E12184,'Cross-Page Data'!$D$4:$F$48,3,FALSE)="natural gas",VLOOKUP(D12184,'Cross-Page Data'!$I$4:$J$19,2,FALSE),IF(VLOOKUP(E12184,'Cross-Page Data'!$D$4:$F$48,3,FALSE)="solar",IF(D12184="PV","solar PV","solar thermal"),IF(VLOOKUP(E12184,'Cross-Page Data'!$D$4:$F$48,3,FALSE)="wind",VLOOKUP(D12184,'Cross-Page Data'!$I$4:$J$19,2,FALSE),IF(VLOOKUP(E12184,'Cross-Page Data'!$D$4:$F$48,3,FALSE)="hydro",VLOOKUP(D12184,'Cross-Page Data'!$I$4:$J$19,2,FALSE),VLOOKUP(E12184,'Cross-Page Data'!$D$4:$F$48,3,FALSE)))))</f>
        <v>solar PV</v>
      </c>
      <c r="I12184" s="68" t="b">
        <f t="shared" si="190"/>
        <v>1</v>
      </c>
    </row>
    <row r="12185" spans="1:9">
      <c r="A12185" s="68">
        <v>60453</v>
      </c>
      <c r="B12185" s="68" t="s">
        <v>3435</v>
      </c>
      <c r="C12185" s="68" t="s">
        <v>3511</v>
      </c>
      <c r="D12185" s="68" t="s">
        <v>3532</v>
      </c>
      <c r="E12185" s="68" t="s">
        <v>3533</v>
      </c>
      <c r="F12185" s="68" t="s">
        <v>3533</v>
      </c>
      <c r="G12185" s="68">
        <v>1848</v>
      </c>
      <c r="H12185" s="68" t="str">
        <f>IF(VLOOKUP(E12185,'Cross-Page Data'!$D$4:$F$48,3,FALSE)="natural gas",VLOOKUP(D12185,'Cross-Page Data'!$I$4:$J$19,2,FALSE),IF(VLOOKUP(E12185,'Cross-Page Data'!$D$4:$F$48,3,FALSE)="solar",IF(D12185="PV","solar PV","solar thermal"),IF(VLOOKUP(E12185,'Cross-Page Data'!$D$4:$F$48,3,FALSE)="wind",VLOOKUP(D12185,'Cross-Page Data'!$I$4:$J$19,2,FALSE),IF(VLOOKUP(E12185,'Cross-Page Data'!$D$4:$F$48,3,FALSE)="hydro",VLOOKUP(D12185,'Cross-Page Data'!$I$4:$J$19,2,FALSE),VLOOKUP(E12185,'Cross-Page Data'!$D$4:$F$48,3,FALSE)))))</f>
        <v>solar PV</v>
      </c>
      <c r="I12185" s="68" t="b">
        <f t="shared" si="190"/>
        <v>1</v>
      </c>
    </row>
    <row r="12186" spans="1:9">
      <c r="A12186" s="68">
        <v>60454</v>
      </c>
      <c r="B12186" s="68" t="s">
        <v>3435</v>
      </c>
      <c r="C12186" s="68" t="s">
        <v>3511</v>
      </c>
      <c r="D12186" s="68" t="s">
        <v>3532</v>
      </c>
      <c r="E12186" s="68" t="s">
        <v>3533</v>
      </c>
      <c r="F12186" s="68" t="s">
        <v>3533</v>
      </c>
      <c r="G12186" s="68">
        <v>2880</v>
      </c>
      <c r="H12186" s="68" t="str">
        <f>IF(VLOOKUP(E12186,'Cross-Page Data'!$D$4:$F$48,3,FALSE)="natural gas",VLOOKUP(D12186,'Cross-Page Data'!$I$4:$J$19,2,FALSE),IF(VLOOKUP(E12186,'Cross-Page Data'!$D$4:$F$48,3,FALSE)="solar",IF(D12186="PV","solar PV","solar thermal"),IF(VLOOKUP(E12186,'Cross-Page Data'!$D$4:$F$48,3,FALSE)="wind",VLOOKUP(D12186,'Cross-Page Data'!$I$4:$J$19,2,FALSE),IF(VLOOKUP(E12186,'Cross-Page Data'!$D$4:$F$48,3,FALSE)="hydro",VLOOKUP(D12186,'Cross-Page Data'!$I$4:$J$19,2,FALSE),VLOOKUP(E12186,'Cross-Page Data'!$D$4:$F$48,3,FALSE)))))</f>
        <v>solar PV</v>
      </c>
      <c r="I12186" s="68" t="b">
        <f t="shared" si="190"/>
        <v>1</v>
      </c>
    </row>
    <row r="12187" spans="1:9">
      <c r="A12187" s="68">
        <v>60455</v>
      </c>
      <c r="B12187" s="68" t="s">
        <v>3435</v>
      </c>
      <c r="C12187" s="68" t="s">
        <v>3511</v>
      </c>
      <c r="D12187" s="68" t="s">
        <v>3532</v>
      </c>
      <c r="E12187" s="68" t="s">
        <v>3533</v>
      </c>
      <c r="F12187" s="68" t="s">
        <v>3533</v>
      </c>
      <c r="G12187" s="68">
        <v>2678</v>
      </c>
      <c r="H12187" s="68" t="str">
        <f>IF(VLOOKUP(E12187,'Cross-Page Data'!$D$4:$F$48,3,FALSE)="natural gas",VLOOKUP(D12187,'Cross-Page Data'!$I$4:$J$19,2,FALSE),IF(VLOOKUP(E12187,'Cross-Page Data'!$D$4:$F$48,3,FALSE)="solar",IF(D12187="PV","solar PV","solar thermal"),IF(VLOOKUP(E12187,'Cross-Page Data'!$D$4:$F$48,3,FALSE)="wind",VLOOKUP(D12187,'Cross-Page Data'!$I$4:$J$19,2,FALSE),IF(VLOOKUP(E12187,'Cross-Page Data'!$D$4:$F$48,3,FALSE)="hydro",VLOOKUP(D12187,'Cross-Page Data'!$I$4:$J$19,2,FALSE),VLOOKUP(E12187,'Cross-Page Data'!$D$4:$F$48,3,FALSE)))))</f>
        <v>solar PV</v>
      </c>
      <c r="I12187" s="68" t="b">
        <f t="shared" si="190"/>
        <v>1</v>
      </c>
    </row>
    <row r="12188" spans="1:9">
      <c r="A12188" s="68">
        <v>60456</v>
      </c>
      <c r="B12188" s="68" t="s">
        <v>3435</v>
      </c>
      <c r="C12188" s="68" t="s">
        <v>3511</v>
      </c>
      <c r="D12188" s="68" t="s">
        <v>3532</v>
      </c>
      <c r="E12188" s="68" t="s">
        <v>3533</v>
      </c>
      <c r="F12188" s="68" t="s">
        <v>3533</v>
      </c>
      <c r="G12188" s="68">
        <v>2557</v>
      </c>
      <c r="H12188" s="68" t="str">
        <f>IF(VLOOKUP(E12188,'Cross-Page Data'!$D$4:$F$48,3,FALSE)="natural gas",VLOOKUP(D12188,'Cross-Page Data'!$I$4:$J$19,2,FALSE),IF(VLOOKUP(E12188,'Cross-Page Data'!$D$4:$F$48,3,FALSE)="solar",IF(D12188="PV","solar PV","solar thermal"),IF(VLOOKUP(E12188,'Cross-Page Data'!$D$4:$F$48,3,FALSE)="wind",VLOOKUP(D12188,'Cross-Page Data'!$I$4:$J$19,2,FALSE),IF(VLOOKUP(E12188,'Cross-Page Data'!$D$4:$F$48,3,FALSE)="hydro",VLOOKUP(D12188,'Cross-Page Data'!$I$4:$J$19,2,FALSE),VLOOKUP(E12188,'Cross-Page Data'!$D$4:$F$48,3,FALSE)))))</f>
        <v>solar PV</v>
      </c>
      <c r="I12188" s="68" t="b">
        <f t="shared" si="190"/>
        <v>1</v>
      </c>
    </row>
    <row r="12189" spans="1:9">
      <c r="A12189" s="68">
        <v>60457</v>
      </c>
      <c r="B12189" s="68" t="s">
        <v>3422</v>
      </c>
      <c r="C12189" s="68" t="s">
        <v>3511</v>
      </c>
      <c r="D12189" s="68" t="s">
        <v>3561</v>
      </c>
      <c r="E12189" s="68" t="s">
        <v>3521</v>
      </c>
      <c r="F12189" s="68" t="s">
        <v>3522</v>
      </c>
      <c r="G12189" s="68">
        <v>58928</v>
      </c>
      <c r="H12189" s="68" t="str">
        <f>IF(VLOOKUP(E12189,'Cross-Page Data'!$D$4:$F$48,3,FALSE)="natural gas",VLOOKUP(D12189,'Cross-Page Data'!$I$4:$J$19,2,FALSE),IF(VLOOKUP(E12189,'Cross-Page Data'!$D$4:$F$48,3,FALSE)="solar",IF(D12189="PV","solar PV","solar thermal"),IF(VLOOKUP(E12189,'Cross-Page Data'!$D$4:$F$48,3,FALSE)="wind",VLOOKUP(D12189,'Cross-Page Data'!$I$4:$J$19,2,FALSE),IF(VLOOKUP(E12189,'Cross-Page Data'!$D$4:$F$48,3,FALSE)="hydro",VLOOKUP(D12189,'Cross-Page Data'!$I$4:$J$19,2,FALSE),VLOOKUP(E12189,'Cross-Page Data'!$D$4:$F$48,3,FALSE)))))</f>
        <v>biomass</v>
      </c>
      <c r="I12189" s="68" t="b">
        <f t="shared" si="190"/>
        <v>1</v>
      </c>
    </row>
    <row r="12190" spans="1:9">
      <c r="A12190" s="68">
        <v>60458</v>
      </c>
      <c r="B12190" s="68" t="s">
        <v>3420</v>
      </c>
      <c r="C12190" s="68" t="s">
        <v>3511</v>
      </c>
      <c r="D12190" s="68" t="s">
        <v>3532</v>
      </c>
      <c r="E12190" s="68" t="s">
        <v>3533</v>
      </c>
      <c r="F12190" s="68" t="s">
        <v>3533</v>
      </c>
      <c r="G12190" s="68">
        <v>2579</v>
      </c>
      <c r="H12190" s="68" t="str">
        <f>IF(VLOOKUP(E12190,'Cross-Page Data'!$D$4:$F$48,3,FALSE)="natural gas",VLOOKUP(D12190,'Cross-Page Data'!$I$4:$J$19,2,FALSE),IF(VLOOKUP(E12190,'Cross-Page Data'!$D$4:$F$48,3,FALSE)="solar",IF(D12190="PV","solar PV","solar thermal"),IF(VLOOKUP(E12190,'Cross-Page Data'!$D$4:$F$48,3,FALSE)="wind",VLOOKUP(D12190,'Cross-Page Data'!$I$4:$J$19,2,FALSE),IF(VLOOKUP(E12190,'Cross-Page Data'!$D$4:$F$48,3,FALSE)="hydro",VLOOKUP(D12190,'Cross-Page Data'!$I$4:$J$19,2,FALSE),VLOOKUP(E12190,'Cross-Page Data'!$D$4:$F$48,3,FALSE)))))</f>
        <v>solar PV</v>
      </c>
      <c r="I12190" s="68" t="b">
        <f t="shared" si="190"/>
        <v>1</v>
      </c>
    </row>
    <row r="12191" spans="1:9">
      <c r="A12191" s="68">
        <v>60459</v>
      </c>
      <c r="B12191" s="68" t="s">
        <v>3444</v>
      </c>
      <c r="C12191" s="68" t="s">
        <v>3511</v>
      </c>
      <c r="D12191" s="68" t="s">
        <v>3509</v>
      </c>
      <c r="E12191" s="68" t="s">
        <v>3502</v>
      </c>
      <c r="F12191" s="68" t="s">
        <v>3502</v>
      </c>
      <c r="G12191" s="68">
        <v>56528</v>
      </c>
      <c r="H12191" s="68" t="str">
        <f>IF(VLOOKUP(E12191,'Cross-Page Data'!$D$4:$F$48,3,FALSE)="natural gas",VLOOKUP(D12191,'Cross-Page Data'!$I$4:$J$19,2,FALSE),IF(VLOOKUP(E12191,'Cross-Page Data'!$D$4:$F$48,3,FALSE)="solar",IF(D12191="PV","solar PV","solar thermal"),IF(VLOOKUP(E12191,'Cross-Page Data'!$D$4:$F$48,3,FALSE)="wind",VLOOKUP(D12191,'Cross-Page Data'!$I$4:$J$19,2,FALSE),IF(VLOOKUP(E12191,'Cross-Page Data'!$D$4:$F$48,3,FALSE)="hydro",VLOOKUP(D12191,'Cross-Page Data'!$I$4:$J$19,2,FALSE),VLOOKUP(E12191,'Cross-Page Data'!$D$4:$F$48,3,FALSE)))))</f>
        <v>natural gas peaker</v>
      </c>
      <c r="I12191" s="68" t="b">
        <f t="shared" si="190"/>
        <v>1</v>
      </c>
    </row>
    <row r="12192" spans="1:9">
      <c r="A12192" s="68">
        <v>60460</v>
      </c>
      <c r="B12192" s="68" t="s">
        <v>3444</v>
      </c>
      <c r="C12192" s="68" t="s">
        <v>3511</v>
      </c>
      <c r="D12192" s="68" t="s">
        <v>3509</v>
      </c>
      <c r="E12192" s="68" t="s">
        <v>3502</v>
      </c>
      <c r="F12192" s="68" t="s">
        <v>3502</v>
      </c>
      <c r="G12192" s="68">
        <v>61604</v>
      </c>
      <c r="H12192" s="68" t="str">
        <f>IF(VLOOKUP(E12192,'Cross-Page Data'!$D$4:$F$48,3,FALSE)="natural gas",VLOOKUP(D12192,'Cross-Page Data'!$I$4:$J$19,2,FALSE),IF(VLOOKUP(E12192,'Cross-Page Data'!$D$4:$F$48,3,FALSE)="solar",IF(D12192="PV","solar PV","solar thermal"),IF(VLOOKUP(E12192,'Cross-Page Data'!$D$4:$F$48,3,FALSE)="wind",VLOOKUP(D12192,'Cross-Page Data'!$I$4:$J$19,2,FALSE),IF(VLOOKUP(E12192,'Cross-Page Data'!$D$4:$F$48,3,FALSE)="hydro",VLOOKUP(D12192,'Cross-Page Data'!$I$4:$J$19,2,FALSE),VLOOKUP(E12192,'Cross-Page Data'!$D$4:$F$48,3,FALSE)))))</f>
        <v>natural gas peaker</v>
      </c>
      <c r="I12192" s="68" t="b">
        <f t="shared" si="190"/>
        <v>1</v>
      </c>
    </row>
    <row r="12193" spans="1:9">
      <c r="A12193" s="68">
        <v>60461</v>
      </c>
      <c r="B12193" s="68" t="s">
        <v>3421</v>
      </c>
      <c r="C12193" s="68" t="s">
        <v>3511</v>
      </c>
      <c r="D12193" s="68" t="s">
        <v>3532</v>
      </c>
      <c r="E12193" s="68" t="s">
        <v>3533</v>
      </c>
      <c r="F12193" s="68" t="s">
        <v>3533</v>
      </c>
      <c r="G12193" s="68">
        <v>2020</v>
      </c>
      <c r="H12193" s="68" t="str">
        <f>IF(VLOOKUP(E12193,'Cross-Page Data'!$D$4:$F$48,3,FALSE)="natural gas",VLOOKUP(D12193,'Cross-Page Data'!$I$4:$J$19,2,FALSE),IF(VLOOKUP(E12193,'Cross-Page Data'!$D$4:$F$48,3,FALSE)="solar",IF(D12193="PV","solar PV","solar thermal"),IF(VLOOKUP(E12193,'Cross-Page Data'!$D$4:$F$48,3,FALSE)="wind",VLOOKUP(D12193,'Cross-Page Data'!$I$4:$J$19,2,FALSE),IF(VLOOKUP(E12193,'Cross-Page Data'!$D$4:$F$48,3,FALSE)="hydro",VLOOKUP(D12193,'Cross-Page Data'!$I$4:$J$19,2,FALSE),VLOOKUP(E12193,'Cross-Page Data'!$D$4:$F$48,3,FALSE)))))</f>
        <v>solar PV</v>
      </c>
      <c r="I12193" s="68" t="b">
        <f t="shared" si="190"/>
        <v>1</v>
      </c>
    </row>
    <row r="12194" spans="1:9">
      <c r="A12194" s="68">
        <v>60462</v>
      </c>
      <c r="B12194" s="68" t="s">
        <v>3435</v>
      </c>
      <c r="C12194" s="68" t="s">
        <v>3511</v>
      </c>
      <c r="D12194" s="68" t="s">
        <v>3532</v>
      </c>
      <c r="E12194" s="68" t="s">
        <v>3533</v>
      </c>
      <c r="F12194" s="68" t="s">
        <v>3533</v>
      </c>
      <c r="G12194" s="68">
        <v>2573</v>
      </c>
      <c r="H12194" s="68" t="str">
        <f>IF(VLOOKUP(E12194,'Cross-Page Data'!$D$4:$F$48,3,FALSE)="natural gas",VLOOKUP(D12194,'Cross-Page Data'!$I$4:$J$19,2,FALSE),IF(VLOOKUP(E12194,'Cross-Page Data'!$D$4:$F$48,3,FALSE)="solar",IF(D12194="PV","solar PV","solar thermal"),IF(VLOOKUP(E12194,'Cross-Page Data'!$D$4:$F$48,3,FALSE)="wind",VLOOKUP(D12194,'Cross-Page Data'!$I$4:$J$19,2,FALSE),IF(VLOOKUP(E12194,'Cross-Page Data'!$D$4:$F$48,3,FALSE)="hydro",VLOOKUP(D12194,'Cross-Page Data'!$I$4:$J$19,2,FALSE),VLOOKUP(E12194,'Cross-Page Data'!$D$4:$F$48,3,FALSE)))))</f>
        <v>solar PV</v>
      </c>
      <c r="I12194" s="68" t="b">
        <f t="shared" si="190"/>
        <v>1</v>
      </c>
    </row>
    <row r="12195" spans="1:9">
      <c r="A12195" s="68">
        <v>60463</v>
      </c>
      <c r="B12195" s="68" t="s">
        <v>3435</v>
      </c>
      <c r="C12195" s="68" t="s">
        <v>3511</v>
      </c>
      <c r="D12195" s="68" t="s">
        <v>3532</v>
      </c>
      <c r="E12195" s="68" t="s">
        <v>3533</v>
      </c>
      <c r="F12195" s="68" t="s">
        <v>3533</v>
      </c>
      <c r="G12195" s="68">
        <v>385</v>
      </c>
      <c r="H12195" s="68" t="str">
        <f>IF(VLOOKUP(E12195,'Cross-Page Data'!$D$4:$F$48,3,FALSE)="natural gas",VLOOKUP(D12195,'Cross-Page Data'!$I$4:$J$19,2,FALSE),IF(VLOOKUP(E12195,'Cross-Page Data'!$D$4:$F$48,3,FALSE)="solar",IF(D12195="PV","solar PV","solar thermal"),IF(VLOOKUP(E12195,'Cross-Page Data'!$D$4:$F$48,3,FALSE)="wind",VLOOKUP(D12195,'Cross-Page Data'!$I$4:$J$19,2,FALSE),IF(VLOOKUP(E12195,'Cross-Page Data'!$D$4:$F$48,3,FALSE)="hydro",VLOOKUP(D12195,'Cross-Page Data'!$I$4:$J$19,2,FALSE),VLOOKUP(E12195,'Cross-Page Data'!$D$4:$F$48,3,FALSE)))))</f>
        <v>solar PV</v>
      </c>
      <c r="I12195" s="68" t="b">
        <f t="shared" si="190"/>
        <v>1</v>
      </c>
    </row>
    <row r="12196" spans="1:9">
      <c r="A12196" s="68">
        <v>60464</v>
      </c>
      <c r="B12196" s="68" t="s">
        <v>3439</v>
      </c>
      <c r="C12196" s="68" t="s">
        <v>3511</v>
      </c>
      <c r="D12196" s="68" t="s">
        <v>3405</v>
      </c>
      <c r="E12196" s="68" t="s">
        <v>3502</v>
      </c>
      <c r="F12196" s="68" t="s">
        <v>3502</v>
      </c>
      <c r="G12196" s="68">
        <v>1658411</v>
      </c>
      <c r="H12196" s="68" t="str">
        <f>IF(VLOOKUP(E12196,'Cross-Page Data'!$D$4:$F$48,3,FALSE)="natural gas",VLOOKUP(D12196,'Cross-Page Data'!$I$4:$J$19,2,FALSE),IF(VLOOKUP(E12196,'Cross-Page Data'!$D$4:$F$48,3,FALSE)="solar",IF(D12196="PV","solar PV","solar thermal"),IF(VLOOKUP(E12196,'Cross-Page Data'!$D$4:$F$48,3,FALSE)="wind",VLOOKUP(D12196,'Cross-Page Data'!$I$4:$J$19,2,FALSE),IF(VLOOKUP(E12196,'Cross-Page Data'!$D$4:$F$48,3,FALSE)="hydro",VLOOKUP(D12196,'Cross-Page Data'!$I$4:$J$19,2,FALSE),VLOOKUP(E12196,'Cross-Page Data'!$D$4:$F$48,3,FALSE)))))</f>
        <v>natural gas nonpeaker</v>
      </c>
      <c r="I12196" s="68" t="b">
        <f t="shared" si="190"/>
        <v>1</v>
      </c>
    </row>
    <row r="12197" spans="1:9">
      <c r="A12197" s="68">
        <v>60464</v>
      </c>
      <c r="B12197" s="68" t="s">
        <v>3439</v>
      </c>
      <c r="C12197" s="68" t="s">
        <v>3511</v>
      </c>
      <c r="D12197" s="68" t="s">
        <v>3407</v>
      </c>
      <c r="E12197" s="68" t="s">
        <v>3502</v>
      </c>
      <c r="F12197" s="68" t="s">
        <v>3502</v>
      </c>
      <c r="G12197" s="68">
        <v>3502918</v>
      </c>
      <c r="H12197" s="68" t="str">
        <f>IF(VLOOKUP(E12197,'Cross-Page Data'!$D$4:$F$48,3,FALSE)="natural gas",VLOOKUP(D12197,'Cross-Page Data'!$I$4:$J$19,2,FALSE),IF(VLOOKUP(E12197,'Cross-Page Data'!$D$4:$F$48,3,FALSE)="solar",IF(D12197="PV","solar PV","solar thermal"),IF(VLOOKUP(E12197,'Cross-Page Data'!$D$4:$F$48,3,FALSE)="wind",VLOOKUP(D12197,'Cross-Page Data'!$I$4:$J$19,2,FALSE),IF(VLOOKUP(E12197,'Cross-Page Data'!$D$4:$F$48,3,FALSE)="hydro",VLOOKUP(D12197,'Cross-Page Data'!$I$4:$J$19,2,FALSE),VLOOKUP(E12197,'Cross-Page Data'!$D$4:$F$48,3,FALSE)))))</f>
        <v>natural gas nonpeaker</v>
      </c>
      <c r="I12197" s="68" t="b">
        <f t="shared" si="190"/>
        <v>1</v>
      </c>
    </row>
    <row r="12198" spans="1:9">
      <c r="A12198" s="68">
        <v>60465</v>
      </c>
      <c r="B12198" s="68" t="s">
        <v>3421</v>
      </c>
      <c r="C12198" s="68" t="s">
        <v>3511</v>
      </c>
      <c r="D12198" s="68" t="s">
        <v>3532</v>
      </c>
      <c r="E12198" s="68" t="s">
        <v>3533</v>
      </c>
      <c r="F12198" s="68" t="s">
        <v>3533</v>
      </c>
      <c r="G12198" s="68">
        <v>2450</v>
      </c>
      <c r="H12198" s="68" t="str">
        <f>IF(VLOOKUP(E12198,'Cross-Page Data'!$D$4:$F$48,3,FALSE)="natural gas",VLOOKUP(D12198,'Cross-Page Data'!$I$4:$J$19,2,FALSE),IF(VLOOKUP(E12198,'Cross-Page Data'!$D$4:$F$48,3,FALSE)="solar",IF(D12198="PV","solar PV","solar thermal"),IF(VLOOKUP(E12198,'Cross-Page Data'!$D$4:$F$48,3,FALSE)="wind",VLOOKUP(D12198,'Cross-Page Data'!$I$4:$J$19,2,FALSE),IF(VLOOKUP(E12198,'Cross-Page Data'!$D$4:$F$48,3,FALSE)="hydro",VLOOKUP(D12198,'Cross-Page Data'!$I$4:$J$19,2,FALSE),VLOOKUP(E12198,'Cross-Page Data'!$D$4:$F$48,3,FALSE)))))</f>
        <v>solar PV</v>
      </c>
      <c r="I12198" s="68" t="b">
        <f t="shared" si="190"/>
        <v>1</v>
      </c>
    </row>
    <row r="12199" spans="1:9">
      <c r="A12199" s="68">
        <v>60467</v>
      </c>
      <c r="B12199" s="68" t="s">
        <v>3404</v>
      </c>
      <c r="C12199" s="68" t="s">
        <v>3498</v>
      </c>
      <c r="D12199" s="68" t="s">
        <v>3532</v>
      </c>
      <c r="E12199" s="68" t="s">
        <v>3533</v>
      </c>
      <c r="F12199" s="68" t="s">
        <v>3533</v>
      </c>
      <c r="G12199" s="68">
        <v>116169</v>
      </c>
      <c r="H12199" s="68" t="str">
        <f>IF(VLOOKUP(E12199,'Cross-Page Data'!$D$4:$F$48,3,FALSE)="natural gas",VLOOKUP(D12199,'Cross-Page Data'!$I$4:$J$19,2,FALSE),IF(VLOOKUP(E12199,'Cross-Page Data'!$D$4:$F$48,3,FALSE)="solar",IF(D12199="PV","solar PV","solar thermal"),IF(VLOOKUP(E12199,'Cross-Page Data'!$D$4:$F$48,3,FALSE)="wind",VLOOKUP(D12199,'Cross-Page Data'!$I$4:$J$19,2,FALSE),IF(VLOOKUP(E12199,'Cross-Page Data'!$D$4:$F$48,3,FALSE)="hydro",VLOOKUP(D12199,'Cross-Page Data'!$I$4:$J$19,2,FALSE),VLOOKUP(E12199,'Cross-Page Data'!$D$4:$F$48,3,FALSE)))))</f>
        <v>solar PV</v>
      </c>
      <c r="I12199" s="68" t="b">
        <f t="shared" si="190"/>
        <v>1</v>
      </c>
    </row>
    <row r="12200" spans="1:9">
      <c r="A12200" s="68">
        <v>60468</v>
      </c>
      <c r="B12200" s="68" t="s">
        <v>3444</v>
      </c>
      <c r="C12200" s="68" t="s">
        <v>3511</v>
      </c>
      <c r="D12200" s="68" t="s">
        <v>3509</v>
      </c>
      <c r="E12200" s="68" t="s">
        <v>3502</v>
      </c>
      <c r="F12200" s="68" t="s">
        <v>3502</v>
      </c>
      <c r="G12200" s="68">
        <v>70635</v>
      </c>
      <c r="H12200" s="68" t="str">
        <f>IF(VLOOKUP(E12200,'Cross-Page Data'!$D$4:$F$48,3,FALSE)="natural gas",VLOOKUP(D12200,'Cross-Page Data'!$I$4:$J$19,2,FALSE),IF(VLOOKUP(E12200,'Cross-Page Data'!$D$4:$F$48,3,FALSE)="solar",IF(D12200="PV","solar PV","solar thermal"),IF(VLOOKUP(E12200,'Cross-Page Data'!$D$4:$F$48,3,FALSE)="wind",VLOOKUP(D12200,'Cross-Page Data'!$I$4:$J$19,2,FALSE),IF(VLOOKUP(E12200,'Cross-Page Data'!$D$4:$F$48,3,FALSE)="hydro",VLOOKUP(D12200,'Cross-Page Data'!$I$4:$J$19,2,FALSE),VLOOKUP(E12200,'Cross-Page Data'!$D$4:$F$48,3,FALSE)))))</f>
        <v>natural gas peaker</v>
      </c>
      <c r="I12200" s="68" t="b">
        <f t="shared" si="190"/>
        <v>1</v>
      </c>
    </row>
    <row r="12201" spans="1:9">
      <c r="A12201" s="68">
        <v>60469</v>
      </c>
      <c r="B12201" s="68" t="s">
        <v>3411</v>
      </c>
      <c r="C12201" s="68" t="s">
        <v>3511</v>
      </c>
      <c r="D12201" s="68" t="s">
        <v>3532</v>
      </c>
      <c r="E12201" s="68" t="s">
        <v>3533</v>
      </c>
      <c r="F12201" s="68" t="s">
        <v>3533</v>
      </c>
      <c r="G12201" s="68">
        <v>31274</v>
      </c>
      <c r="H12201" s="68" t="str">
        <f>IF(VLOOKUP(E12201,'Cross-Page Data'!$D$4:$F$48,3,FALSE)="natural gas",VLOOKUP(D12201,'Cross-Page Data'!$I$4:$J$19,2,FALSE),IF(VLOOKUP(E12201,'Cross-Page Data'!$D$4:$F$48,3,FALSE)="solar",IF(D12201="PV","solar PV","solar thermal"),IF(VLOOKUP(E12201,'Cross-Page Data'!$D$4:$F$48,3,FALSE)="wind",VLOOKUP(D12201,'Cross-Page Data'!$I$4:$J$19,2,FALSE),IF(VLOOKUP(E12201,'Cross-Page Data'!$D$4:$F$48,3,FALSE)="hydro",VLOOKUP(D12201,'Cross-Page Data'!$I$4:$J$19,2,FALSE),VLOOKUP(E12201,'Cross-Page Data'!$D$4:$F$48,3,FALSE)))))</f>
        <v>solar PV</v>
      </c>
      <c r="I12201" s="68" t="b">
        <f t="shared" si="190"/>
        <v>1</v>
      </c>
    </row>
    <row r="12202" spans="1:9">
      <c r="A12202" s="68">
        <v>60470</v>
      </c>
      <c r="B12202" s="68" t="s">
        <v>3436</v>
      </c>
      <c r="C12202" s="68" t="s">
        <v>3511</v>
      </c>
      <c r="D12202" s="68" t="s">
        <v>3523</v>
      </c>
      <c r="E12202" s="68" t="s">
        <v>3524</v>
      </c>
      <c r="F12202" s="68" t="s">
        <v>3524</v>
      </c>
      <c r="G12202" s="68">
        <v>311224</v>
      </c>
      <c r="H12202" s="68" t="str">
        <f>IF(VLOOKUP(E12202,'Cross-Page Data'!$D$4:$F$48,3,FALSE)="natural gas",VLOOKUP(D12202,'Cross-Page Data'!$I$4:$J$19,2,FALSE),IF(VLOOKUP(E12202,'Cross-Page Data'!$D$4:$F$48,3,FALSE)="solar",IF(D12202="PV","solar PV","solar thermal"),IF(VLOOKUP(E12202,'Cross-Page Data'!$D$4:$F$48,3,FALSE)="wind",VLOOKUP(D12202,'Cross-Page Data'!$I$4:$J$19,2,FALSE),IF(VLOOKUP(E12202,'Cross-Page Data'!$D$4:$F$48,3,FALSE)="hydro",VLOOKUP(D12202,'Cross-Page Data'!$I$4:$J$19,2,FALSE),VLOOKUP(E12202,'Cross-Page Data'!$D$4:$F$48,3,FALSE)))))</f>
        <v>onshore wind</v>
      </c>
      <c r="I12202" s="68" t="b">
        <f t="shared" si="190"/>
        <v>1</v>
      </c>
    </row>
    <row r="12203" spans="1:9">
      <c r="A12203" s="68">
        <v>60471</v>
      </c>
      <c r="B12203" s="68" t="s">
        <v>3415</v>
      </c>
      <c r="C12203" s="68" t="s">
        <v>3511</v>
      </c>
      <c r="D12203" s="68" t="s">
        <v>3523</v>
      </c>
      <c r="E12203" s="68" t="s">
        <v>3524</v>
      </c>
      <c r="F12203" s="68" t="s">
        <v>3524</v>
      </c>
      <c r="G12203" s="68">
        <v>70059</v>
      </c>
      <c r="H12203" s="68" t="str">
        <f>IF(VLOOKUP(E12203,'Cross-Page Data'!$D$4:$F$48,3,FALSE)="natural gas",VLOOKUP(D12203,'Cross-Page Data'!$I$4:$J$19,2,FALSE),IF(VLOOKUP(E12203,'Cross-Page Data'!$D$4:$F$48,3,FALSE)="solar",IF(D12203="PV","solar PV","solar thermal"),IF(VLOOKUP(E12203,'Cross-Page Data'!$D$4:$F$48,3,FALSE)="wind",VLOOKUP(D12203,'Cross-Page Data'!$I$4:$J$19,2,FALSE),IF(VLOOKUP(E12203,'Cross-Page Data'!$D$4:$F$48,3,FALSE)="hydro",VLOOKUP(D12203,'Cross-Page Data'!$I$4:$J$19,2,FALSE),VLOOKUP(E12203,'Cross-Page Data'!$D$4:$F$48,3,FALSE)))))</f>
        <v>onshore wind</v>
      </c>
      <c r="I12203" s="68" t="b">
        <f t="shared" si="190"/>
        <v>1</v>
      </c>
    </row>
    <row r="12204" spans="1:9">
      <c r="A12204" s="68">
        <v>60472</v>
      </c>
      <c r="B12204" s="68" t="s">
        <v>3444</v>
      </c>
      <c r="C12204" s="68" t="s">
        <v>3511</v>
      </c>
      <c r="D12204" s="68" t="s">
        <v>3532</v>
      </c>
      <c r="E12204" s="68" t="s">
        <v>3533</v>
      </c>
      <c r="F12204" s="68" t="s">
        <v>3533</v>
      </c>
      <c r="G12204" s="68">
        <v>1971</v>
      </c>
      <c r="H12204" s="68" t="str">
        <f>IF(VLOOKUP(E12204,'Cross-Page Data'!$D$4:$F$48,3,FALSE)="natural gas",VLOOKUP(D12204,'Cross-Page Data'!$I$4:$J$19,2,FALSE),IF(VLOOKUP(E12204,'Cross-Page Data'!$D$4:$F$48,3,FALSE)="solar",IF(D12204="PV","solar PV","solar thermal"),IF(VLOOKUP(E12204,'Cross-Page Data'!$D$4:$F$48,3,FALSE)="wind",VLOOKUP(D12204,'Cross-Page Data'!$I$4:$J$19,2,FALSE),IF(VLOOKUP(E12204,'Cross-Page Data'!$D$4:$F$48,3,FALSE)="hydro",VLOOKUP(D12204,'Cross-Page Data'!$I$4:$J$19,2,FALSE),VLOOKUP(E12204,'Cross-Page Data'!$D$4:$F$48,3,FALSE)))))</f>
        <v>solar PV</v>
      </c>
      <c r="I12204" s="68" t="b">
        <f t="shared" si="190"/>
        <v>1</v>
      </c>
    </row>
    <row r="12205" spans="1:9">
      <c r="A12205" s="68">
        <v>60473</v>
      </c>
      <c r="B12205" s="68" t="s">
        <v>3420</v>
      </c>
      <c r="C12205" s="68" t="s">
        <v>3511</v>
      </c>
      <c r="D12205" s="68" t="s">
        <v>3532</v>
      </c>
      <c r="E12205" s="68" t="s">
        <v>3533</v>
      </c>
      <c r="F12205" s="68" t="s">
        <v>3533</v>
      </c>
      <c r="G12205" s="68">
        <v>1641</v>
      </c>
      <c r="H12205" s="68" t="str">
        <f>IF(VLOOKUP(E12205,'Cross-Page Data'!$D$4:$F$48,3,FALSE)="natural gas",VLOOKUP(D12205,'Cross-Page Data'!$I$4:$J$19,2,FALSE),IF(VLOOKUP(E12205,'Cross-Page Data'!$D$4:$F$48,3,FALSE)="solar",IF(D12205="PV","solar PV","solar thermal"),IF(VLOOKUP(E12205,'Cross-Page Data'!$D$4:$F$48,3,FALSE)="wind",VLOOKUP(D12205,'Cross-Page Data'!$I$4:$J$19,2,FALSE),IF(VLOOKUP(E12205,'Cross-Page Data'!$D$4:$F$48,3,FALSE)="hydro",VLOOKUP(D12205,'Cross-Page Data'!$I$4:$J$19,2,FALSE),VLOOKUP(E12205,'Cross-Page Data'!$D$4:$F$48,3,FALSE)))))</f>
        <v>solar PV</v>
      </c>
      <c r="I12205" s="68" t="b">
        <f t="shared" si="190"/>
        <v>1</v>
      </c>
    </row>
    <row r="12206" spans="1:9">
      <c r="A12206" s="68">
        <v>60474</v>
      </c>
      <c r="B12206" s="68" t="s">
        <v>3405</v>
      </c>
      <c r="C12206" s="68" t="s">
        <v>3511</v>
      </c>
      <c r="D12206" s="68" t="s">
        <v>3532</v>
      </c>
      <c r="E12206" s="68" t="s">
        <v>3533</v>
      </c>
      <c r="F12206" s="68" t="s">
        <v>3533</v>
      </c>
      <c r="G12206" s="68">
        <v>53746</v>
      </c>
      <c r="H12206" s="68" t="str">
        <f>IF(VLOOKUP(E12206,'Cross-Page Data'!$D$4:$F$48,3,FALSE)="natural gas",VLOOKUP(D12206,'Cross-Page Data'!$I$4:$J$19,2,FALSE),IF(VLOOKUP(E12206,'Cross-Page Data'!$D$4:$F$48,3,FALSE)="solar",IF(D12206="PV","solar PV","solar thermal"),IF(VLOOKUP(E12206,'Cross-Page Data'!$D$4:$F$48,3,FALSE)="wind",VLOOKUP(D12206,'Cross-Page Data'!$I$4:$J$19,2,FALSE),IF(VLOOKUP(E12206,'Cross-Page Data'!$D$4:$F$48,3,FALSE)="hydro",VLOOKUP(D12206,'Cross-Page Data'!$I$4:$J$19,2,FALSE),VLOOKUP(E12206,'Cross-Page Data'!$D$4:$F$48,3,FALSE)))))</f>
        <v>solar PV</v>
      </c>
      <c r="I12206" s="68" t="b">
        <f t="shared" si="190"/>
        <v>1</v>
      </c>
    </row>
    <row r="12207" spans="1:9">
      <c r="A12207" s="68">
        <v>60475</v>
      </c>
      <c r="B12207" s="68" t="s">
        <v>3405</v>
      </c>
      <c r="C12207" s="68" t="s">
        <v>3511</v>
      </c>
      <c r="D12207" s="68" t="s">
        <v>3532</v>
      </c>
      <c r="E12207" s="68" t="s">
        <v>3533</v>
      </c>
      <c r="F12207" s="68" t="s">
        <v>3533</v>
      </c>
      <c r="G12207" s="68">
        <v>53543</v>
      </c>
      <c r="H12207" s="68" t="str">
        <f>IF(VLOOKUP(E12207,'Cross-Page Data'!$D$4:$F$48,3,FALSE)="natural gas",VLOOKUP(D12207,'Cross-Page Data'!$I$4:$J$19,2,FALSE),IF(VLOOKUP(E12207,'Cross-Page Data'!$D$4:$F$48,3,FALSE)="solar",IF(D12207="PV","solar PV","solar thermal"),IF(VLOOKUP(E12207,'Cross-Page Data'!$D$4:$F$48,3,FALSE)="wind",VLOOKUP(D12207,'Cross-Page Data'!$I$4:$J$19,2,FALSE),IF(VLOOKUP(E12207,'Cross-Page Data'!$D$4:$F$48,3,FALSE)="hydro",VLOOKUP(D12207,'Cross-Page Data'!$I$4:$J$19,2,FALSE),VLOOKUP(E12207,'Cross-Page Data'!$D$4:$F$48,3,FALSE)))))</f>
        <v>solar PV</v>
      </c>
      <c r="I12207" s="68" t="b">
        <f t="shared" si="190"/>
        <v>1</v>
      </c>
    </row>
    <row r="12208" spans="1:9">
      <c r="A12208" s="68">
        <v>60476</v>
      </c>
      <c r="B12208" s="68" t="s">
        <v>3420</v>
      </c>
      <c r="C12208" s="68" t="s">
        <v>3511</v>
      </c>
      <c r="D12208" s="68" t="s">
        <v>3532</v>
      </c>
      <c r="E12208" s="68" t="s">
        <v>3533</v>
      </c>
      <c r="F12208" s="68" t="s">
        <v>3533</v>
      </c>
      <c r="G12208" s="68">
        <v>1480</v>
      </c>
      <c r="H12208" s="68" t="str">
        <f>IF(VLOOKUP(E12208,'Cross-Page Data'!$D$4:$F$48,3,FALSE)="natural gas",VLOOKUP(D12208,'Cross-Page Data'!$I$4:$J$19,2,FALSE),IF(VLOOKUP(E12208,'Cross-Page Data'!$D$4:$F$48,3,FALSE)="solar",IF(D12208="PV","solar PV","solar thermal"),IF(VLOOKUP(E12208,'Cross-Page Data'!$D$4:$F$48,3,FALSE)="wind",VLOOKUP(D12208,'Cross-Page Data'!$I$4:$J$19,2,FALSE),IF(VLOOKUP(E12208,'Cross-Page Data'!$D$4:$F$48,3,FALSE)="hydro",VLOOKUP(D12208,'Cross-Page Data'!$I$4:$J$19,2,FALSE),VLOOKUP(E12208,'Cross-Page Data'!$D$4:$F$48,3,FALSE)))))</f>
        <v>solar PV</v>
      </c>
      <c r="I12208" s="68" t="b">
        <f t="shared" si="190"/>
        <v>1</v>
      </c>
    </row>
    <row r="12209" spans="1:9">
      <c r="A12209" s="68">
        <v>60477</v>
      </c>
      <c r="B12209" s="68" t="s">
        <v>3435</v>
      </c>
      <c r="C12209" s="68" t="s">
        <v>3511</v>
      </c>
      <c r="D12209" s="68" t="s">
        <v>3532</v>
      </c>
      <c r="E12209" s="68" t="s">
        <v>3533</v>
      </c>
      <c r="F12209" s="68" t="s">
        <v>3533</v>
      </c>
      <c r="G12209" s="68">
        <v>2355</v>
      </c>
      <c r="H12209" s="68" t="str">
        <f>IF(VLOOKUP(E12209,'Cross-Page Data'!$D$4:$F$48,3,FALSE)="natural gas",VLOOKUP(D12209,'Cross-Page Data'!$I$4:$J$19,2,FALSE),IF(VLOOKUP(E12209,'Cross-Page Data'!$D$4:$F$48,3,FALSE)="solar",IF(D12209="PV","solar PV","solar thermal"),IF(VLOOKUP(E12209,'Cross-Page Data'!$D$4:$F$48,3,FALSE)="wind",VLOOKUP(D12209,'Cross-Page Data'!$I$4:$J$19,2,FALSE),IF(VLOOKUP(E12209,'Cross-Page Data'!$D$4:$F$48,3,FALSE)="hydro",VLOOKUP(D12209,'Cross-Page Data'!$I$4:$J$19,2,FALSE),VLOOKUP(E12209,'Cross-Page Data'!$D$4:$F$48,3,FALSE)))))</f>
        <v>solar PV</v>
      </c>
      <c r="I12209" s="68" t="b">
        <f t="shared" si="190"/>
        <v>1</v>
      </c>
    </row>
    <row r="12210" spans="1:9">
      <c r="A12210" s="68">
        <v>60478</v>
      </c>
      <c r="B12210" s="68" t="s">
        <v>3435</v>
      </c>
      <c r="C12210" s="68" t="s">
        <v>3511</v>
      </c>
      <c r="D12210" s="68" t="s">
        <v>3532</v>
      </c>
      <c r="E12210" s="68" t="s">
        <v>3533</v>
      </c>
      <c r="F12210" s="68" t="s">
        <v>3533</v>
      </c>
      <c r="G12210" s="68">
        <v>1414</v>
      </c>
      <c r="H12210" s="68" t="str">
        <f>IF(VLOOKUP(E12210,'Cross-Page Data'!$D$4:$F$48,3,FALSE)="natural gas",VLOOKUP(D12210,'Cross-Page Data'!$I$4:$J$19,2,FALSE),IF(VLOOKUP(E12210,'Cross-Page Data'!$D$4:$F$48,3,FALSE)="solar",IF(D12210="PV","solar PV","solar thermal"),IF(VLOOKUP(E12210,'Cross-Page Data'!$D$4:$F$48,3,FALSE)="wind",VLOOKUP(D12210,'Cross-Page Data'!$I$4:$J$19,2,FALSE),IF(VLOOKUP(E12210,'Cross-Page Data'!$D$4:$F$48,3,FALSE)="hydro",VLOOKUP(D12210,'Cross-Page Data'!$I$4:$J$19,2,FALSE),VLOOKUP(E12210,'Cross-Page Data'!$D$4:$F$48,3,FALSE)))))</f>
        <v>solar PV</v>
      </c>
      <c r="I12210" s="68" t="b">
        <f t="shared" si="190"/>
        <v>1</v>
      </c>
    </row>
    <row r="12211" spans="1:9">
      <c r="A12211" s="68">
        <v>60480</v>
      </c>
      <c r="B12211" s="68" t="s">
        <v>3428</v>
      </c>
      <c r="C12211" s="68" t="s">
        <v>3511</v>
      </c>
      <c r="D12211" s="68" t="s">
        <v>3532</v>
      </c>
      <c r="E12211" s="68" t="s">
        <v>3533</v>
      </c>
      <c r="F12211" s="68" t="s">
        <v>3533</v>
      </c>
      <c r="G12211" s="68">
        <v>2923</v>
      </c>
      <c r="H12211" s="68" t="str">
        <f>IF(VLOOKUP(E12211,'Cross-Page Data'!$D$4:$F$48,3,FALSE)="natural gas",VLOOKUP(D12211,'Cross-Page Data'!$I$4:$J$19,2,FALSE),IF(VLOOKUP(E12211,'Cross-Page Data'!$D$4:$F$48,3,FALSE)="solar",IF(D12211="PV","solar PV","solar thermal"),IF(VLOOKUP(E12211,'Cross-Page Data'!$D$4:$F$48,3,FALSE)="wind",VLOOKUP(D12211,'Cross-Page Data'!$I$4:$J$19,2,FALSE),IF(VLOOKUP(E12211,'Cross-Page Data'!$D$4:$F$48,3,FALSE)="hydro",VLOOKUP(D12211,'Cross-Page Data'!$I$4:$J$19,2,FALSE),VLOOKUP(E12211,'Cross-Page Data'!$D$4:$F$48,3,FALSE)))))</f>
        <v>solar PV</v>
      </c>
      <c r="I12211" s="68" t="b">
        <f t="shared" si="190"/>
        <v>1</v>
      </c>
    </row>
    <row r="12212" spans="1:9">
      <c r="A12212" s="68">
        <v>60481</v>
      </c>
      <c r="B12212" s="68" t="s">
        <v>3405</v>
      </c>
      <c r="C12212" s="68" t="s">
        <v>3511</v>
      </c>
      <c r="D12212" s="68" t="s">
        <v>3532</v>
      </c>
      <c r="E12212" s="68" t="s">
        <v>3533</v>
      </c>
      <c r="F12212" s="68" t="s">
        <v>3533</v>
      </c>
      <c r="G12212" s="68">
        <v>54353</v>
      </c>
      <c r="H12212" s="68" t="str">
        <f>IF(VLOOKUP(E12212,'Cross-Page Data'!$D$4:$F$48,3,FALSE)="natural gas",VLOOKUP(D12212,'Cross-Page Data'!$I$4:$J$19,2,FALSE),IF(VLOOKUP(E12212,'Cross-Page Data'!$D$4:$F$48,3,FALSE)="solar",IF(D12212="PV","solar PV","solar thermal"),IF(VLOOKUP(E12212,'Cross-Page Data'!$D$4:$F$48,3,FALSE)="wind",VLOOKUP(D12212,'Cross-Page Data'!$I$4:$J$19,2,FALSE),IF(VLOOKUP(E12212,'Cross-Page Data'!$D$4:$F$48,3,FALSE)="hydro",VLOOKUP(D12212,'Cross-Page Data'!$I$4:$J$19,2,FALSE),VLOOKUP(E12212,'Cross-Page Data'!$D$4:$F$48,3,FALSE)))))</f>
        <v>solar PV</v>
      </c>
      <c r="I12212" s="68" t="b">
        <f t="shared" si="190"/>
        <v>1</v>
      </c>
    </row>
    <row r="12213" spans="1:9">
      <c r="A12213" s="68">
        <v>60484</v>
      </c>
      <c r="B12213" s="68" t="s">
        <v>3428</v>
      </c>
      <c r="C12213" s="68" t="s">
        <v>3511</v>
      </c>
      <c r="D12213" s="68" t="s">
        <v>3532</v>
      </c>
      <c r="E12213" s="68" t="s">
        <v>3533</v>
      </c>
      <c r="F12213" s="68" t="s">
        <v>3533</v>
      </c>
      <c r="G12213" s="68">
        <v>9063</v>
      </c>
      <c r="H12213" s="68" t="str">
        <f>IF(VLOOKUP(E12213,'Cross-Page Data'!$D$4:$F$48,3,FALSE)="natural gas",VLOOKUP(D12213,'Cross-Page Data'!$I$4:$J$19,2,FALSE),IF(VLOOKUP(E12213,'Cross-Page Data'!$D$4:$F$48,3,FALSE)="solar",IF(D12213="PV","solar PV","solar thermal"),IF(VLOOKUP(E12213,'Cross-Page Data'!$D$4:$F$48,3,FALSE)="wind",VLOOKUP(D12213,'Cross-Page Data'!$I$4:$J$19,2,FALSE),IF(VLOOKUP(E12213,'Cross-Page Data'!$D$4:$F$48,3,FALSE)="hydro",VLOOKUP(D12213,'Cross-Page Data'!$I$4:$J$19,2,FALSE),VLOOKUP(E12213,'Cross-Page Data'!$D$4:$F$48,3,FALSE)))))</f>
        <v>solar PV</v>
      </c>
      <c r="I12213" s="68" t="b">
        <f t="shared" si="190"/>
        <v>1</v>
      </c>
    </row>
    <row r="12214" spans="1:9">
      <c r="A12214" s="68">
        <v>60485</v>
      </c>
      <c r="B12214" s="68" t="s">
        <v>3405</v>
      </c>
      <c r="C12214" s="68" t="s">
        <v>3511</v>
      </c>
      <c r="D12214" s="68" t="s">
        <v>3532</v>
      </c>
      <c r="E12214" s="68" t="s">
        <v>3533</v>
      </c>
      <c r="F12214" s="68" t="s">
        <v>3533</v>
      </c>
      <c r="G12214" s="68">
        <v>52482</v>
      </c>
      <c r="H12214" s="68" t="str">
        <f>IF(VLOOKUP(E12214,'Cross-Page Data'!$D$4:$F$48,3,FALSE)="natural gas",VLOOKUP(D12214,'Cross-Page Data'!$I$4:$J$19,2,FALSE),IF(VLOOKUP(E12214,'Cross-Page Data'!$D$4:$F$48,3,FALSE)="solar",IF(D12214="PV","solar PV","solar thermal"),IF(VLOOKUP(E12214,'Cross-Page Data'!$D$4:$F$48,3,FALSE)="wind",VLOOKUP(D12214,'Cross-Page Data'!$I$4:$J$19,2,FALSE),IF(VLOOKUP(E12214,'Cross-Page Data'!$D$4:$F$48,3,FALSE)="hydro",VLOOKUP(D12214,'Cross-Page Data'!$I$4:$J$19,2,FALSE),VLOOKUP(E12214,'Cross-Page Data'!$D$4:$F$48,3,FALSE)))))</f>
        <v>solar PV</v>
      </c>
      <c r="I12214" s="68" t="b">
        <f t="shared" si="190"/>
        <v>1</v>
      </c>
    </row>
    <row r="12215" spans="1:9">
      <c r="A12215" s="68">
        <v>60486</v>
      </c>
      <c r="B12215" s="68" t="s">
        <v>3427</v>
      </c>
      <c r="C12215" s="68" t="s">
        <v>3511</v>
      </c>
      <c r="D12215" s="68" t="s">
        <v>3523</v>
      </c>
      <c r="E12215" s="68" t="s">
        <v>3524</v>
      </c>
      <c r="F12215" s="68" t="s">
        <v>3524</v>
      </c>
      <c r="G12215" s="68">
        <v>82561</v>
      </c>
      <c r="H12215" s="68" t="str">
        <f>IF(VLOOKUP(E12215,'Cross-Page Data'!$D$4:$F$48,3,FALSE)="natural gas",VLOOKUP(D12215,'Cross-Page Data'!$I$4:$J$19,2,FALSE),IF(VLOOKUP(E12215,'Cross-Page Data'!$D$4:$F$48,3,FALSE)="solar",IF(D12215="PV","solar PV","solar thermal"),IF(VLOOKUP(E12215,'Cross-Page Data'!$D$4:$F$48,3,FALSE)="wind",VLOOKUP(D12215,'Cross-Page Data'!$I$4:$J$19,2,FALSE),IF(VLOOKUP(E12215,'Cross-Page Data'!$D$4:$F$48,3,FALSE)="hydro",VLOOKUP(D12215,'Cross-Page Data'!$I$4:$J$19,2,FALSE),VLOOKUP(E12215,'Cross-Page Data'!$D$4:$F$48,3,FALSE)))))</f>
        <v>onshore wind</v>
      </c>
      <c r="I12215" s="68" t="b">
        <f t="shared" si="190"/>
        <v>1</v>
      </c>
    </row>
    <row r="12216" spans="1:9">
      <c r="A12216" s="68">
        <v>60487</v>
      </c>
      <c r="B12216" s="68" t="s">
        <v>3428</v>
      </c>
      <c r="C12216" s="68" t="s">
        <v>3511</v>
      </c>
      <c r="D12216" s="68" t="s">
        <v>3532</v>
      </c>
      <c r="E12216" s="68" t="s">
        <v>3533</v>
      </c>
      <c r="F12216" s="68" t="s">
        <v>3533</v>
      </c>
      <c r="G12216" s="68">
        <v>5570</v>
      </c>
      <c r="H12216" s="68" t="str">
        <f>IF(VLOOKUP(E12216,'Cross-Page Data'!$D$4:$F$48,3,FALSE)="natural gas",VLOOKUP(D12216,'Cross-Page Data'!$I$4:$J$19,2,FALSE),IF(VLOOKUP(E12216,'Cross-Page Data'!$D$4:$F$48,3,FALSE)="solar",IF(D12216="PV","solar PV","solar thermal"),IF(VLOOKUP(E12216,'Cross-Page Data'!$D$4:$F$48,3,FALSE)="wind",VLOOKUP(D12216,'Cross-Page Data'!$I$4:$J$19,2,FALSE),IF(VLOOKUP(E12216,'Cross-Page Data'!$D$4:$F$48,3,FALSE)="hydro",VLOOKUP(D12216,'Cross-Page Data'!$I$4:$J$19,2,FALSE),VLOOKUP(E12216,'Cross-Page Data'!$D$4:$F$48,3,FALSE)))))</f>
        <v>solar PV</v>
      </c>
      <c r="I12216" s="68" t="b">
        <f t="shared" si="190"/>
        <v>1</v>
      </c>
    </row>
    <row r="12217" spans="1:9">
      <c r="A12217" s="68">
        <v>60489</v>
      </c>
      <c r="B12217" s="68" t="s">
        <v>3432</v>
      </c>
      <c r="C12217" s="68" t="s">
        <v>3511</v>
      </c>
      <c r="D12217" s="68" t="s">
        <v>3532</v>
      </c>
      <c r="E12217" s="68" t="s">
        <v>3533</v>
      </c>
      <c r="F12217" s="68" t="s">
        <v>3533</v>
      </c>
      <c r="G12217" s="68">
        <v>10285</v>
      </c>
      <c r="H12217" s="68" t="str">
        <f>IF(VLOOKUP(E12217,'Cross-Page Data'!$D$4:$F$48,3,FALSE)="natural gas",VLOOKUP(D12217,'Cross-Page Data'!$I$4:$J$19,2,FALSE),IF(VLOOKUP(E12217,'Cross-Page Data'!$D$4:$F$48,3,FALSE)="solar",IF(D12217="PV","solar PV","solar thermal"),IF(VLOOKUP(E12217,'Cross-Page Data'!$D$4:$F$48,3,FALSE)="wind",VLOOKUP(D12217,'Cross-Page Data'!$I$4:$J$19,2,FALSE),IF(VLOOKUP(E12217,'Cross-Page Data'!$D$4:$F$48,3,FALSE)="hydro",VLOOKUP(D12217,'Cross-Page Data'!$I$4:$J$19,2,FALSE),VLOOKUP(E12217,'Cross-Page Data'!$D$4:$F$48,3,FALSE)))))</f>
        <v>solar PV</v>
      </c>
      <c r="I12217" s="68" t="b">
        <f t="shared" si="190"/>
        <v>1</v>
      </c>
    </row>
    <row r="12218" spans="1:9">
      <c r="A12218" s="68">
        <v>60490</v>
      </c>
      <c r="B12218" s="68" t="s">
        <v>3405</v>
      </c>
      <c r="C12218" s="68" t="s">
        <v>3511</v>
      </c>
      <c r="D12218" s="68" t="s">
        <v>3532</v>
      </c>
      <c r="E12218" s="68" t="s">
        <v>3533</v>
      </c>
      <c r="F12218" s="68" t="s">
        <v>3533</v>
      </c>
      <c r="G12218" s="68">
        <v>50469</v>
      </c>
      <c r="H12218" s="68" t="str">
        <f>IF(VLOOKUP(E12218,'Cross-Page Data'!$D$4:$F$48,3,FALSE)="natural gas",VLOOKUP(D12218,'Cross-Page Data'!$I$4:$J$19,2,FALSE),IF(VLOOKUP(E12218,'Cross-Page Data'!$D$4:$F$48,3,FALSE)="solar",IF(D12218="PV","solar PV","solar thermal"),IF(VLOOKUP(E12218,'Cross-Page Data'!$D$4:$F$48,3,FALSE)="wind",VLOOKUP(D12218,'Cross-Page Data'!$I$4:$J$19,2,FALSE),IF(VLOOKUP(E12218,'Cross-Page Data'!$D$4:$F$48,3,FALSE)="hydro",VLOOKUP(D12218,'Cross-Page Data'!$I$4:$J$19,2,FALSE),VLOOKUP(E12218,'Cross-Page Data'!$D$4:$F$48,3,FALSE)))))</f>
        <v>solar PV</v>
      </c>
      <c r="I12218" s="68" t="b">
        <f t="shared" si="190"/>
        <v>1</v>
      </c>
    </row>
    <row r="12219" spans="1:9">
      <c r="A12219" s="68">
        <v>60491</v>
      </c>
      <c r="B12219" s="68" t="s">
        <v>3405</v>
      </c>
      <c r="C12219" s="68" t="s">
        <v>3511</v>
      </c>
      <c r="D12219" s="68" t="s">
        <v>3536</v>
      </c>
      <c r="E12219" s="68" t="s">
        <v>3537</v>
      </c>
      <c r="F12219" s="68" t="s">
        <v>3538</v>
      </c>
      <c r="G12219" s="68">
        <v>0</v>
      </c>
      <c r="H12219" s="68" t="str">
        <f>IF(VLOOKUP(E12219,'Cross-Page Data'!$D$4:$F$48,3,FALSE)="natural gas",VLOOKUP(D12219,'Cross-Page Data'!$I$4:$J$19,2,FALSE),IF(VLOOKUP(E12219,'Cross-Page Data'!$D$4:$F$48,3,FALSE)="solar",IF(D12219="PV","solar PV","solar thermal"),IF(VLOOKUP(E12219,'Cross-Page Data'!$D$4:$F$48,3,FALSE)="wind",VLOOKUP(D12219,'Cross-Page Data'!$I$4:$J$19,2,FALSE),IF(VLOOKUP(E12219,'Cross-Page Data'!$D$4:$F$48,3,FALSE)="hydro",VLOOKUP(D12219,'Cross-Page Data'!$I$4:$J$19,2,FALSE),VLOOKUP(E12219,'Cross-Page Data'!$D$4:$F$48,3,FALSE)))))</f>
        <v>other</v>
      </c>
      <c r="I12219" s="68" t="b">
        <f t="shared" si="190"/>
        <v>1</v>
      </c>
    </row>
    <row r="12220" spans="1:9">
      <c r="A12220" s="68">
        <v>60491</v>
      </c>
      <c r="B12220" s="68" t="s">
        <v>3405</v>
      </c>
      <c r="C12220" s="68" t="s">
        <v>3511</v>
      </c>
      <c r="D12220" s="68" t="s">
        <v>3532</v>
      </c>
      <c r="E12220" s="68" t="s">
        <v>3533</v>
      </c>
      <c r="F12220" s="68" t="s">
        <v>3533</v>
      </c>
      <c r="G12220" s="68">
        <v>112586</v>
      </c>
      <c r="H12220" s="68" t="str">
        <f>IF(VLOOKUP(E12220,'Cross-Page Data'!$D$4:$F$48,3,FALSE)="natural gas",VLOOKUP(D12220,'Cross-Page Data'!$I$4:$J$19,2,FALSE),IF(VLOOKUP(E12220,'Cross-Page Data'!$D$4:$F$48,3,FALSE)="solar",IF(D12220="PV","solar PV","solar thermal"),IF(VLOOKUP(E12220,'Cross-Page Data'!$D$4:$F$48,3,FALSE)="wind",VLOOKUP(D12220,'Cross-Page Data'!$I$4:$J$19,2,FALSE),IF(VLOOKUP(E12220,'Cross-Page Data'!$D$4:$F$48,3,FALSE)="hydro",VLOOKUP(D12220,'Cross-Page Data'!$I$4:$J$19,2,FALSE),VLOOKUP(E12220,'Cross-Page Data'!$D$4:$F$48,3,FALSE)))))</f>
        <v>solar PV</v>
      </c>
      <c r="I12220" s="68" t="b">
        <f t="shared" si="190"/>
        <v>1</v>
      </c>
    </row>
    <row r="12221" spans="1:9">
      <c r="A12221" s="68">
        <v>60492</v>
      </c>
      <c r="B12221" s="68" t="s">
        <v>3420</v>
      </c>
      <c r="C12221" s="68" t="s">
        <v>3511</v>
      </c>
      <c r="D12221" s="68" t="s">
        <v>3532</v>
      </c>
      <c r="E12221" s="68" t="s">
        <v>3533</v>
      </c>
      <c r="F12221" s="68" t="s">
        <v>3533</v>
      </c>
      <c r="G12221" s="68">
        <v>3270</v>
      </c>
      <c r="H12221" s="68" t="str">
        <f>IF(VLOOKUP(E12221,'Cross-Page Data'!$D$4:$F$48,3,FALSE)="natural gas",VLOOKUP(D12221,'Cross-Page Data'!$I$4:$J$19,2,FALSE),IF(VLOOKUP(E12221,'Cross-Page Data'!$D$4:$F$48,3,FALSE)="solar",IF(D12221="PV","solar PV","solar thermal"),IF(VLOOKUP(E12221,'Cross-Page Data'!$D$4:$F$48,3,FALSE)="wind",VLOOKUP(D12221,'Cross-Page Data'!$I$4:$J$19,2,FALSE),IF(VLOOKUP(E12221,'Cross-Page Data'!$D$4:$F$48,3,FALSE)="hydro",VLOOKUP(D12221,'Cross-Page Data'!$I$4:$J$19,2,FALSE),VLOOKUP(E12221,'Cross-Page Data'!$D$4:$F$48,3,FALSE)))))</f>
        <v>solar PV</v>
      </c>
      <c r="I12221" s="68" t="b">
        <f t="shared" si="190"/>
        <v>1</v>
      </c>
    </row>
    <row r="12222" spans="1:9">
      <c r="A12222" s="68">
        <v>60493</v>
      </c>
      <c r="B12222" s="68" t="s">
        <v>3420</v>
      </c>
      <c r="C12222" s="68" t="s">
        <v>3511</v>
      </c>
      <c r="D12222" s="68" t="s">
        <v>3532</v>
      </c>
      <c r="E12222" s="68" t="s">
        <v>3533</v>
      </c>
      <c r="F12222" s="68" t="s">
        <v>3533</v>
      </c>
      <c r="G12222" s="68">
        <v>3699</v>
      </c>
      <c r="H12222" s="68" t="str">
        <f>IF(VLOOKUP(E12222,'Cross-Page Data'!$D$4:$F$48,3,FALSE)="natural gas",VLOOKUP(D12222,'Cross-Page Data'!$I$4:$J$19,2,FALSE),IF(VLOOKUP(E12222,'Cross-Page Data'!$D$4:$F$48,3,FALSE)="solar",IF(D12222="PV","solar PV","solar thermal"),IF(VLOOKUP(E12222,'Cross-Page Data'!$D$4:$F$48,3,FALSE)="wind",VLOOKUP(D12222,'Cross-Page Data'!$I$4:$J$19,2,FALSE),IF(VLOOKUP(E12222,'Cross-Page Data'!$D$4:$F$48,3,FALSE)="hydro",VLOOKUP(D12222,'Cross-Page Data'!$I$4:$J$19,2,FALSE),VLOOKUP(E12222,'Cross-Page Data'!$D$4:$F$48,3,FALSE)))))</f>
        <v>solar PV</v>
      </c>
      <c r="I12222" s="68" t="b">
        <f t="shared" si="190"/>
        <v>1</v>
      </c>
    </row>
    <row r="12223" spans="1:9">
      <c r="A12223" s="68">
        <v>60494</v>
      </c>
      <c r="B12223" s="68" t="s">
        <v>3420</v>
      </c>
      <c r="C12223" s="68" t="s">
        <v>3511</v>
      </c>
      <c r="D12223" s="68" t="s">
        <v>3532</v>
      </c>
      <c r="E12223" s="68" t="s">
        <v>3533</v>
      </c>
      <c r="F12223" s="68" t="s">
        <v>3533</v>
      </c>
      <c r="G12223" s="68">
        <v>5403</v>
      </c>
      <c r="H12223" s="68" t="str">
        <f>IF(VLOOKUP(E12223,'Cross-Page Data'!$D$4:$F$48,3,FALSE)="natural gas",VLOOKUP(D12223,'Cross-Page Data'!$I$4:$J$19,2,FALSE),IF(VLOOKUP(E12223,'Cross-Page Data'!$D$4:$F$48,3,FALSE)="solar",IF(D12223="PV","solar PV","solar thermal"),IF(VLOOKUP(E12223,'Cross-Page Data'!$D$4:$F$48,3,FALSE)="wind",VLOOKUP(D12223,'Cross-Page Data'!$I$4:$J$19,2,FALSE),IF(VLOOKUP(E12223,'Cross-Page Data'!$D$4:$F$48,3,FALSE)="hydro",VLOOKUP(D12223,'Cross-Page Data'!$I$4:$J$19,2,FALSE),VLOOKUP(E12223,'Cross-Page Data'!$D$4:$F$48,3,FALSE)))))</f>
        <v>solar PV</v>
      </c>
      <c r="I12223" s="68" t="b">
        <f t="shared" si="190"/>
        <v>1</v>
      </c>
    </row>
    <row r="12224" spans="1:9">
      <c r="A12224" s="68">
        <v>60495</v>
      </c>
      <c r="B12224" s="68" t="s">
        <v>3440</v>
      </c>
      <c r="C12224" s="68" t="s">
        <v>3511</v>
      </c>
      <c r="D12224" s="68" t="s">
        <v>3532</v>
      </c>
      <c r="E12224" s="68" t="s">
        <v>3533</v>
      </c>
      <c r="F12224" s="68" t="s">
        <v>3533</v>
      </c>
      <c r="G12224" s="68">
        <v>1676</v>
      </c>
      <c r="H12224" s="68" t="str">
        <f>IF(VLOOKUP(E12224,'Cross-Page Data'!$D$4:$F$48,3,FALSE)="natural gas",VLOOKUP(D12224,'Cross-Page Data'!$I$4:$J$19,2,FALSE),IF(VLOOKUP(E12224,'Cross-Page Data'!$D$4:$F$48,3,FALSE)="solar",IF(D12224="PV","solar PV","solar thermal"),IF(VLOOKUP(E12224,'Cross-Page Data'!$D$4:$F$48,3,FALSE)="wind",VLOOKUP(D12224,'Cross-Page Data'!$I$4:$J$19,2,FALSE),IF(VLOOKUP(E12224,'Cross-Page Data'!$D$4:$F$48,3,FALSE)="hydro",VLOOKUP(D12224,'Cross-Page Data'!$I$4:$J$19,2,FALSE),VLOOKUP(E12224,'Cross-Page Data'!$D$4:$F$48,3,FALSE)))))</f>
        <v>solar PV</v>
      </c>
      <c r="I12224" s="68" t="b">
        <f t="shared" si="190"/>
        <v>1</v>
      </c>
    </row>
    <row r="12225" spans="1:9">
      <c r="A12225" s="68">
        <v>60496</v>
      </c>
      <c r="B12225" s="68" t="s">
        <v>3421</v>
      </c>
      <c r="C12225" s="68" t="s">
        <v>3511</v>
      </c>
      <c r="D12225" s="68" t="s">
        <v>3532</v>
      </c>
      <c r="E12225" s="68" t="s">
        <v>3533</v>
      </c>
      <c r="F12225" s="68" t="s">
        <v>3533</v>
      </c>
      <c r="G12225" s="68">
        <v>2723</v>
      </c>
      <c r="H12225" s="68" t="str">
        <f>IF(VLOOKUP(E12225,'Cross-Page Data'!$D$4:$F$48,3,FALSE)="natural gas",VLOOKUP(D12225,'Cross-Page Data'!$I$4:$J$19,2,FALSE),IF(VLOOKUP(E12225,'Cross-Page Data'!$D$4:$F$48,3,FALSE)="solar",IF(D12225="PV","solar PV","solar thermal"),IF(VLOOKUP(E12225,'Cross-Page Data'!$D$4:$F$48,3,FALSE)="wind",VLOOKUP(D12225,'Cross-Page Data'!$I$4:$J$19,2,FALSE),IF(VLOOKUP(E12225,'Cross-Page Data'!$D$4:$F$48,3,FALSE)="hydro",VLOOKUP(D12225,'Cross-Page Data'!$I$4:$J$19,2,FALSE),VLOOKUP(E12225,'Cross-Page Data'!$D$4:$F$48,3,FALSE)))))</f>
        <v>solar PV</v>
      </c>
      <c r="I12225" s="68" t="b">
        <f t="shared" si="190"/>
        <v>1</v>
      </c>
    </row>
    <row r="12226" spans="1:9">
      <c r="A12226" s="68">
        <v>60497</v>
      </c>
      <c r="B12226" s="68" t="s">
        <v>3406</v>
      </c>
      <c r="C12226" s="68" t="s">
        <v>3511</v>
      </c>
      <c r="D12226" s="68" t="s">
        <v>3532</v>
      </c>
      <c r="E12226" s="68" t="s">
        <v>3533</v>
      </c>
      <c r="F12226" s="68" t="s">
        <v>3533</v>
      </c>
      <c r="G12226" s="68">
        <v>4553</v>
      </c>
      <c r="H12226" s="68" t="str">
        <f>IF(VLOOKUP(E12226,'Cross-Page Data'!$D$4:$F$48,3,FALSE)="natural gas",VLOOKUP(D12226,'Cross-Page Data'!$I$4:$J$19,2,FALSE),IF(VLOOKUP(E12226,'Cross-Page Data'!$D$4:$F$48,3,FALSE)="solar",IF(D12226="PV","solar PV","solar thermal"),IF(VLOOKUP(E12226,'Cross-Page Data'!$D$4:$F$48,3,FALSE)="wind",VLOOKUP(D12226,'Cross-Page Data'!$I$4:$J$19,2,FALSE),IF(VLOOKUP(E12226,'Cross-Page Data'!$D$4:$F$48,3,FALSE)="hydro",VLOOKUP(D12226,'Cross-Page Data'!$I$4:$J$19,2,FALSE),VLOOKUP(E12226,'Cross-Page Data'!$D$4:$F$48,3,FALSE)))))</f>
        <v>solar PV</v>
      </c>
      <c r="I12226" s="68" t="b">
        <f t="shared" si="190"/>
        <v>1</v>
      </c>
    </row>
    <row r="12227" spans="1:9">
      <c r="A12227" s="68">
        <v>60498</v>
      </c>
      <c r="B12227" s="68" t="s">
        <v>3420</v>
      </c>
      <c r="C12227" s="68" t="s">
        <v>3511</v>
      </c>
      <c r="D12227" s="68" t="s">
        <v>3532</v>
      </c>
      <c r="E12227" s="68" t="s">
        <v>3533</v>
      </c>
      <c r="F12227" s="68" t="s">
        <v>3533</v>
      </c>
      <c r="G12227" s="68">
        <v>3083</v>
      </c>
      <c r="H12227" s="68" t="str">
        <f>IF(VLOOKUP(E12227,'Cross-Page Data'!$D$4:$F$48,3,FALSE)="natural gas",VLOOKUP(D12227,'Cross-Page Data'!$I$4:$J$19,2,FALSE),IF(VLOOKUP(E12227,'Cross-Page Data'!$D$4:$F$48,3,FALSE)="solar",IF(D12227="PV","solar PV","solar thermal"),IF(VLOOKUP(E12227,'Cross-Page Data'!$D$4:$F$48,3,FALSE)="wind",VLOOKUP(D12227,'Cross-Page Data'!$I$4:$J$19,2,FALSE),IF(VLOOKUP(E12227,'Cross-Page Data'!$D$4:$F$48,3,FALSE)="hydro",VLOOKUP(D12227,'Cross-Page Data'!$I$4:$J$19,2,FALSE),VLOOKUP(E12227,'Cross-Page Data'!$D$4:$F$48,3,FALSE)))))</f>
        <v>solar PV</v>
      </c>
      <c r="I12227" s="68" t="b">
        <f t="shared" si="190"/>
        <v>1</v>
      </c>
    </row>
    <row r="12228" spans="1:9">
      <c r="A12228" s="68">
        <v>60499</v>
      </c>
      <c r="B12228" s="68" t="s">
        <v>3432</v>
      </c>
      <c r="C12228" s="68" t="s">
        <v>3517</v>
      </c>
      <c r="D12228" s="68" t="s">
        <v>3532</v>
      </c>
      <c r="E12228" s="68" t="s">
        <v>3533</v>
      </c>
      <c r="F12228" s="68" t="s">
        <v>3533</v>
      </c>
      <c r="G12228" s="68">
        <v>2039</v>
      </c>
      <c r="H12228" s="68" t="str">
        <f>IF(VLOOKUP(E12228,'Cross-Page Data'!$D$4:$F$48,3,FALSE)="natural gas",VLOOKUP(D12228,'Cross-Page Data'!$I$4:$J$19,2,FALSE),IF(VLOOKUP(E12228,'Cross-Page Data'!$D$4:$F$48,3,FALSE)="solar",IF(D12228="PV","solar PV","solar thermal"),IF(VLOOKUP(E12228,'Cross-Page Data'!$D$4:$F$48,3,FALSE)="wind",VLOOKUP(D12228,'Cross-Page Data'!$I$4:$J$19,2,FALSE),IF(VLOOKUP(E12228,'Cross-Page Data'!$D$4:$F$48,3,FALSE)="hydro",VLOOKUP(D12228,'Cross-Page Data'!$I$4:$J$19,2,FALSE),VLOOKUP(E12228,'Cross-Page Data'!$D$4:$F$48,3,FALSE)))))</f>
        <v>solar PV</v>
      </c>
      <c r="I12228" s="68" t="b">
        <f t="shared" si="190"/>
        <v>0</v>
      </c>
    </row>
    <row r="12229" spans="1:9">
      <c r="A12229" s="68">
        <v>60500</v>
      </c>
      <c r="B12229" s="68" t="s">
        <v>3432</v>
      </c>
      <c r="C12229" s="68" t="s">
        <v>3517</v>
      </c>
      <c r="D12229" s="68" t="s">
        <v>3532</v>
      </c>
      <c r="E12229" s="68" t="s">
        <v>3533</v>
      </c>
      <c r="F12229" s="68" t="s">
        <v>3533</v>
      </c>
      <c r="G12229" s="68">
        <v>1285</v>
      </c>
      <c r="H12229" s="68" t="str">
        <f>IF(VLOOKUP(E12229,'Cross-Page Data'!$D$4:$F$48,3,FALSE)="natural gas",VLOOKUP(D12229,'Cross-Page Data'!$I$4:$J$19,2,FALSE),IF(VLOOKUP(E12229,'Cross-Page Data'!$D$4:$F$48,3,FALSE)="solar",IF(D12229="PV","solar PV","solar thermal"),IF(VLOOKUP(E12229,'Cross-Page Data'!$D$4:$F$48,3,FALSE)="wind",VLOOKUP(D12229,'Cross-Page Data'!$I$4:$J$19,2,FALSE),IF(VLOOKUP(E12229,'Cross-Page Data'!$D$4:$F$48,3,FALSE)="hydro",VLOOKUP(D12229,'Cross-Page Data'!$I$4:$J$19,2,FALSE),VLOOKUP(E12229,'Cross-Page Data'!$D$4:$F$48,3,FALSE)))))</f>
        <v>solar PV</v>
      </c>
      <c r="I12229" s="68" t="b">
        <f t="shared" si="190"/>
        <v>0</v>
      </c>
    </row>
    <row r="12230" spans="1:9">
      <c r="A12230" s="68">
        <v>60501</v>
      </c>
      <c r="B12230" s="68" t="s">
        <v>3432</v>
      </c>
      <c r="C12230" s="68" t="s">
        <v>3517</v>
      </c>
      <c r="D12230" s="68" t="s">
        <v>3532</v>
      </c>
      <c r="E12230" s="68" t="s">
        <v>3533</v>
      </c>
      <c r="F12230" s="68" t="s">
        <v>3533</v>
      </c>
      <c r="G12230" s="68">
        <v>1226</v>
      </c>
      <c r="H12230" s="68" t="str">
        <f>IF(VLOOKUP(E12230,'Cross-Page Data'!$D$4:$F$48,3,FALSE)="natural gas",VLOOKUP(D12230,'Cross-Page Data'!$I$4:$J$19,2,FALSE),IF(VLOOKUP(E12230,'Cross-Page Data'!$D$4:$F$48,3,FALSE)="solar",IF(D12230="PV","solar PV","solar thermal"),IF(VLOOKUP(E12230,'Cross-Page Data'!$D$4:$F$48,3,FALSE)="wind",VLOOKUP(D12230,'Cross-Page Data'!$I$4:$J$19,2,FALSE),IF(VLOOKUP(E12230,'Cross-Page Data'!$D$4:$F$48,3,FALSE)="hydro",VLOOKUP(D12230,'Cross-Page Data'!$I$4:$J$19,2,FALSE),VLOOKUP(E12230,'Cross-Page Data'!$D$4:$F$48,3,FALSE)))))</f>
        <v>solar PV</v>
      </c>
      <c r="I12230" s="68" t="b">
        <f t="shared" si="190"/>
        <v>0</v>
      </c>
    </row>
    <row r="12231" spans="1:9">
      <c r="A12231" s="68">
        <v>60502</v>
      </c>
      <c r="B12231" s="68" t="s">
        <v>3444</v>
      </c>
      <c r="C12231" s="68" t="s">
        <v>3511</v>
      </c>
      <c r="D12231" s="68" t="s">
        <v>3523</v>
      </c>
      <c r="E12231" s="68" t="s">
        <v>3524</v>
      </c>
      <c r="F12231" s="68" t="s">
        <v>3524</v>
      </c>
      <c r="G12231" s="68">
        <v>409818</v>
      </c>
      <c r="H12231" s="68" t="str">
        <f>IF(VLOOKUP(E12231,'Cross-Page Data'!$D$4:$F$48,3,FALSE)="natural gas",VLOOKUP(D12231,'Cross-Page Data'!$I$4:$J$19,2,FALSE),IF(VLOOKUP(E12231,'Cross-Page Data'!$D$4:$F$48,3,FALSE)="solar",IF(D12231="PV","solar PV","solar thermal"),IF(VLOOKUP(E12231,'Cross-Page Data'!$D$4:$F$48,3,FALSE)="wind",VLOOKUP(D12231,'Cross-Page Data'!$I$4:$J$19,2,FALSE),IF(VLOOKUP(E12231,'Cross-Page Data'!$D$4:$F$48,3,FALSE)="hydro",VLOOKUP(D12231,'Cross-Page Data'!$I$4:$J$19,2,FALSE),VLOOKUP(E12231,'Cross-Page Data'!$D$4:$F$48,3,FALSE)))))</f>
        <v>onshore wind</v>
      </c>
      <c r="I12231" s="68" t="b">
        <f t="shared" si="190"/>
        <v>1</v>
      </c>
    </row>
    <row r="12232" spans="1:9">
      <c r="A12232" s="68">
        <v>60503</v>
      </c>
      <c r="B12232" s="68" t="s">
        <v>3442</v>
      </c>
      <c r="C12232" s="68" t="s">
        <v>3511</v>
      </c>
      <c r="D12232" s="68" t="s">
        <v>3523</v>
      </c>
      <c r="E12232" s="68" t="s">
        <v>3524</v>
      </c>
      <c r="F12232" s="68" t="s">
        <v>3524</v>
      </c>
      <c r="G12232" s="68">
        <v>0</v>
      </c>
      <c r="H12232" s="68" t="str">
        <f>IF(VLOOKUP(E12232,'Cross-Page Data'!$D$4:$F$48,3,FALSE)="natural gas",VLOOKUP(D12232,'Cross-Page Data'!$I$4:$J$19,2,FALSE),IF(VLOOKUP(E12232,'Cross-Page Data'!$D$4:$F$48,3,FALSE)="solar",IF(D12232="PV","solar PV","solar thermal"),IF(VLOOKUP(E12232,'Cross-Page Data'!$D$4:$F$48,3,FALSE)="wind",VLOOKUP(D12232,'Cross-Page Data'!$I$4:$J$19,2,FALSE),IF(VLOOKUP(E12232,'Cross-Page Data'!$D$4:$F$48,3,FALSE)="hydro",VLOOKUP(D12232,'Cross-Page Data'!$I$4:$J$19,2,FALSE),VLOOKUP(E12232,'Cross-Page Data'!$D$4:$F$48,3,FALSE)))))</f>
        <v>onshore wind</v>
      </c>
      <c r="I12232" s="68" t="b">
        <f t="shared" ref="I12232:I12295" si="191">IF(AND($L$2=FALSE,OR(C12232="Commercial NAICS Cogen",C12232="Industrial NAICS Cogen",C12232="NAICS-22 Cogen")),FALSE,IF(AND($L$3=FALSE,OR(C12232="Commercial NAICS Cogen",C12232="Commercial NAICS Non-Cogen",C12232="Industrial NAICS Cogen", C12232="industrial NAICS non-Cogen")),FALSE, TRUE))</f>
        <v>1</v>
      </c>
    </row>
    <row r="12233" spans="1:9">
      <c r="A12233" s="68">
        <v>60505</v>
      </c>
      <c r="B12233" s="68" t="s">
        <v>3442</v>
      </c>
      <c r="C12233" s="68" t="s">
        <v>3511</v>
      </c>
      <c r="D12233" s="68" t="s">
        <v>3523</v>
      </c>
      <c r="E12233" s="68" t="s">
        <v>3524</v>
      </c>
      <c r="F12233" s="68" t="s">
        <v>3524</v>
      </c>
      <c r="G12233" s="68">
        <v>101065</v>
      </c>
      <c r="H12233" s="68" t="str">
        <f>IF(VLOOKUP(E12233,'Cross-Page Data'!$D$4:$F$48,3,FALSE)="natural gas",VLOOKUP(D12233,'Cross-Page Data'!$I$4:$J$19,2,FALSE),IF(VLOOKUP(E12233,'Cross-Page Data'!$D$4:$F$48,3,FALSE)="solar",IF(D12233="PV","solar PV","solar thermal"),IF(VLOOKUP(E12233,'Cross-Page Data'!$D$4:$F$48,3,FALSE)="wind",VLOOKUP(D12233,'Cross-Page Data'!$I$4:$J$19,2,FALSE),IF(VLOOKUP(E12233,'Cross-Page Data'!$D$4:$F$48,3,FALSE)="hydro",VLOOKUP(D12233,'Cross-Page Data'!$I$4:$J$19,2,FALSE),VLOOKUP(E12233,'Cross-Page Data'!$D$4:$F$48,3,FALSE)))))</f>
        <v>onshore wind</v>
      </c>
      <c r="I12233" s="68" t="b">
        <f t="shared" si="191"/>
        <v>1</v>
      </c>
    </row>
    <row r="12234" spans="1:9">
      <c r="A12234" s="68">
        <v>60506</v>
      </c>
      <c r="B12234" s="68" t="s">
        <v>3444</v>
      </c>
      <c r="C12234" s="68" t="s">
        <v>3511</v>
      </c>
      <c r="D12234" s="68" t="s">
        <v>3536</v>
      </c>
      <c r="E12234" s="68" t="s">
        <v>3537</v>
      </c>
      <c r="F12234" s="68" t="s">
        <v>3538</v>
      </c>
      <c r="G12234" s="68">
        <v>-42</v>
      </c>
      <c r="H12234" s="68" t="str">
        <f>IF(VLOOKUP(E12234,'Cross-Page Data'!$D$4:$F$48,3,FALSE)="natural gas",VLOOKUP(D12234,'Cross-Page Data'!$I$4:$J$19,2,FALSE),IF(VLOOKUP(E12234,'Cross-Page Data'!$D$4:$F$48,3,FALSE)="solar",IF(D12234="PV","solar PV","solar thermal"),IF(VLOOKUP(E12234,'Cross-Page Data'!$D$4:$F$48,3,FALSE)="wind",VLOOKUP(D12234,'Cross-Page Data'!$I$4:$J$19,2,FALSE),IF(VLOOKUP(E12234,'Cross-Page Data'!$D$4:$F$48,3,FALSE)="hydro",VLOOKUP(D12234,'Cross-Page Data'!$I$4:$J$19,2,FALSE),VLOOKUP(E12234,'Cross-Page Data'!$D$4:$F$48,3,FALSE)))))</f>
        <v>other</v>
      </c>
      <c r="I12234" s="68" t="b">
        <f t="shared" si="191"/>
        <v>1</v>
      </c>
    </row>
    <row r="12235" spans="1:9">
      <c r="A12235" s="68">
        <v>60507</v>
      </c>
      <c r="B12235" s="68" t="s">
        <v>3435</v>
      </c>
      <c r="C12235" s="68" t="s">
        <v>3511</v>
      </c>
      <c r="D12235" s="68" t="s">
        <v>3532</v>
      </c>
      <c r="E12235" s="68" t="s">
        <v>3533</v>
      </c>
      <c r="F12235" s="68" t="s">
        <v>3533</v>
      </c>
      <c r="G12235" s="68">
        <v>2483</v>
      </c>
      <c r="H12235" s="68" t="str">
        <f>IF(VLOOKUP(E12235,'Cross-Page Data'!$D$4:$F$48,3,FALSE)="natural gas",VLOOKUP(D12235,'Cross-Page Data'!$I$4:$J$19,2,FALSE),IF(VLOOKUP(E12235,'Cross-Page Data'!$D$4:$F$48,3,FALSE)="solar",IF(D12235="PV","solar PV","solar thermal"),IF(VLOOKUP(E12235,'Cross-Page Data'!$D$4:$F$48,3,FALSE)="wind",VLOOKUP(D12235,'Cross-Page Data'!$I$4:$J$19,2,FALSE),IF(VLOOKUP(E12235,'Cross-Page Data'!$D$4:$F$48,3,FALSE)="hydro",VLOOKUP(D12235,'Cross-Page Data'!$I$4:$J$19,2,FALSE),VLOOKUP(E12235,'Cross-Page Data'!$D$4:$F$48,3,FALSE)))))</f>
        <v>solar PV</v>
      </c>
      <c r="I12235" s="68" t="b">
        <f t="shared" si="191"/>
        <v>1</v>
      </c>
    </row>
    <row r="12236" spans="1:9">
      <c r="A12236" s="68">
        <v>60509</v>
      </c>
      <c r="B12236" s="68" t="s">
        <v>3405</v>
      </c>
      <c r="C12236" s="68" t="s">
        <v>3511</v>
      </c>
      <c r="D12236" s="68" t="s">
        <v>3532</v>
      </c>
      <c r="E12236" s="68" t="s">
        <v>3533</v>
      </c>
      <c r="F12236" s="68" t="s">
        <v>3533</v>
      </c>
      <c r="G12236" s="68">
        <v>5624</v>
      </c>
      <c r="H12236" s="68" t="str">
        <f>IF(VLOOKUP(E12236,'Cross-Page Data'!$D$4:$F$48,3,FALSE)="natural gas",VLOOKUP(D12236,'Cross-Page Data'!$I$4:$J$19,2,FALSE),IF(VLOOKUP(E12236,'Cross-Page Data'!$D$4:$F$48,3,FALSE)="solar",IF(D12236="PV","solar PV","solar thermal"),IF(VLOOKUP(E12236,'Cross-Page Data'!$D$4:$F$48,3,FALSE)="wind",VLOOKUP(D12236,'Cross-Page Data'!$I$4:$J$19,2,FALSE),IF(VLOOKUP(E12236,'Cross-Page Data'!$D$4:$F$48,3,FALSE)="hydro",VLOOKUP(D12236,'Cross-Page Data'!$I$4:$J$19,2,FALSE),VLOOKUP(E12236,'Cross-Page Data'!$D$4:$F$48,3,FALSE)))))</f>
        <v>solar PV</v>
      </c>
      <c r="I12236" s="68" t="b">
        <f t="shared" si="191"/>
        <v>1</v>
      </c>
    </row>
    <row r="12237" spans="1:9">
      <c r="A12237" s="68">
        <v>60510</v>
      </c>
      <c r="B12237" s="68" t="s">
        <v>3428</v>
      </c>
      <c r="C12237" s="68" t="s">
        <v>3511</v>
      </c>
      <c r="D12237" s="68" t="s">
        <v>3532</v>
      </c>
      <c r="E12237" s="68" t="s">
        <v>3533</v>
      </c>
      <c r="F12237" s="68" t="s">
        <v>3533</v>
      </c>
      <c r="G12237" s="68">
        <v>16029</v>
      </c>
      <c r="H12237" s="68" t="str">
        <f>IF(VLOOKUP(E12237,'Cross-Page Data'!$D$4:$F$48,3,FALSE)="natural gas",VLOOKUP(D12237,'Cross-Page Data'!$I$4:$J$19,2,FALSE),IF(VLOOKUP(E12237,'Cross-Page Data'!$D$4:$F$48,3,FALSE)="solar",IF(D12237="PV","solar PV","solar thermal"),IF(VLOOKUP(E12237,'Cross-Page Data'!$D$4:$F$48,3,FALSE)="wind",VLOOKUP(D12237,'Cross-Page Data'!$I$4:$J$19,2,FALSE),IF(VLOOKUP(E12237,'Cross-Page Data'!$D$4:$F$48,3,FALSE)="hydro",VLOOKUP(D12237,'Cross-Page Data'!$I$4:$J$19,2,FALSE),VLOOKUP(E12237,'Cross-Page Data'!$D$4:$F$48,3,FALSE)))))</f>
        <v>solar PV</v>
      </c>
      <c r="I12237" s="68" t="b">
        <f t="shared" si="191"/>
        <v>1</v>
      </c>
    </row>
    <row r="12238" spans="1:9">
      <c r="A12238" s="68">
        <v>60511</v>
      </c>
      <c r="B12238" s="68" t="s">
        <v>3406</v>
      </c>
      <c r="C12238" s="68" t="s">
        <v>3511</v>
      </c>
      <c r="D12238" s="68" t="s">
        <v>3532</v>
      </c>
      <c r="E12238" s="68" t="s">
        <v>3533</v>
      </c>
      <c r="F12238" s="68" t="s">
        <v>3533</v>
      </c>
      <c r="G12238" s="68">
        <v>23755</v>
      </c>
      <c r="H12238" s="68" t="str">
        <f>IF(VLOOKUP(E12238,'Cross-Page Data'!$D$4:$F$48,3,FALSE)="natural gas",VLOOKUP(D12238,'Cross-Page Data'!$I$4:$J$19,2,FALSE),IF(VLOOKUP(E12238,'Cross-Page Data'!$D$4:$F$48,3,FALSE)="solar",IF(D12238="PV","solar PV","solar thermal"),IF(VLOOKUP(E12238,'Cross-Page Data'!$D$4:$F$48,3,FALSE)="wind",VLOOKUP(D12238,'Cross-Page Data'!$I$4:$J$19,2,FALSE),IF(VLOOKUP(E12238,'Cross-Page Data'!$D$4:$F$48,3,FALSE)="hydro",VLOOKUP(D12238,'Cross-Page Data'!$I$4:$J$19,2,FALSE),VLOOKUP(E12238,'Cross-Page Data'!$D$4:$F$48,3,FALSE)))))</f>
        <v>solar PV</v>
      </c>
      <c r="I12238" s="68" t="b">
        <f t="shared" si="191"/>
        <v>1</v>
      </c>
    </row>
    <row r="12239" spans="1:9">
      <c r="A12239" s="68">
        <v>60512</v>
      </c>
      <c r="B12239" s="68" t="s">
        <v>3411</v>
      </c>
      <c r="C12239" s="68" t="s">
        <v>3511</v>
      </c>
      <c r="D12239" s="68" t="s">
        <v>3532</v>
      </c>
      <c r="E12239" s="68" t="s">
        <v>3533</v>
      </c>
      <c r="F12239" s="68" t="s">
        <v>3533</v>
      </c>
      <c r="G12239" s="68">
        <v>1401</v>
      </c>
      <c r="H12239" s="68" t="str">
        <f>IF(VLOOKUP(E12239,'Cross-Page Data'!$D$4:$F$48,3,FALSE)="natural gas",VLOOKUP(D12239,'Cross-Page Data'!$I$4:$J$19,2,FALSE),IF(VLOOKUP(E12239,'Cross-Page Data'!$D$4:$F$48,3,FALSE)="solar",IF(D12239="PV","solar PV","solar thermal"),IF(VLOOKUP(E12239,'Cross-Page Data'!$D$4:$F$48,3,FALSE)="wind",VLOOKUP(D12239,'Cross-Page Data'!$I$4:$J$19,2,FALSE),IF(VLOOKUP(E12239,'Cross-Page Data'!$D$4:$F$48,3,FALSE)="hydro",VLOOKUP(D12239,'Cross-Page Data'!$I$4:$J$19,2,FALSE),VLOOKUP(E12239,'Cross-Page Data'!$D$4:$F$48,3,FALSE)))))</f>
        <v>solar PV</v>
      </c>
      <c r="I12239" s="68" t="b">
        <f t="shared" si="191"/>
        <v>1</v>
      </c>
    </row>
    <row r="12240" spans="1:9">
      <c r="A12240" s="68">
        <v>60513</v>
      </c>
      <c r="B12240" s="68" t="s">
        <v>3411</v>
      </c>
      <c r="C12240" s="68" t="s">
        <v>3511</v>
      </c>
      <c r="D12240" s="68" t="s">
        <v>3532</v>
      </c>
      <c r="E12240" s="68" t="s">
        <v>3533</v>
      </c>
      <c r="F12240" s="68" t="s">
        <v>3533</v>
      </c>
      <c r="G12240" s="68">
        <v>926</v>
      </c>
      <c r="H12240" s="68" t="str">
        <f>IF(VLOOKUP(E12240,'Cross-Page Data'!$D$4:$F$48,3,FALSE)="natural gas",VLOOKUP(D12240,'Cross-Page Data'!$I$4:$J$19,2,FALSE),IF(VLOOKUP(E12240,'Cross-Page Data'!$D$4:$F$48,3,FALSE)="solar",IF(D12240="PV","solar PV","solar thermal"),IF(VLOOKUP(E12240,'Cross-Page Data'!$D$4:$F$48,3,FALSE)="wind",VLOOKUP(D12240,'Cross-Page Data'!$I$4:$J$19,2,FALSE),IF(VLOOKUP(E12240,'Cross-Page Data'!$D$4:$F$48,3,FALSE)="hydro",VLOOKUP(D12240,'Cross-Page Data'!$I$4:$J$19,2,FALSE),VLOOKUP(E12240,'Cross-Page Data'!$D$4:$F$48,3,FALSE)))))</f>
        <v>solar PV</v>
      </c>
      <c r="I12240" s="68" t="b">
        <f t="shared" si="191"/>
        <v>1</v>
      </c>
    </row>
    <row r="12241" spans="1:9">
      <c r="A12241" s="68">
        <v>60514</v>
      </c>
      <c r="B12241" s="68" t="s">
        <v>3411</v>
      </c>
      <c r="C12241" s="68" t="s">
        <v>3511</v>
      </c>
      <c r="D12241" s="68" t="s">
        <v>3532</v>
      </c>
      <c r="E12241" s="68" t="s">
        <v>3533</v>
      </c>
      <c r="F12241" s="68" t="s">
        <v>3533</v>
      </c>
      <c r="G12241" s="68">
        <v>1277</v>
      </c>
      <c r="H12241" s="68" t="str">
        <f>IF(VLOOKUP(E12241,'Cross-Page Data'!$D$4:$F$48,3,FALSE)="natural gas",VLOOKUP(D12241,'Cross-Page Data'!$I$4:$J$19,2,FALSE),IF(VLOOKUP(E12241,'Cross-Page Data'!$D$4:$F$48,3,FALSE)="solar",IF(D12241="PV","solar PV","solar thermal"),IF(VLOOKUP(E12241,'Cross-Page Data'!$D$4:$F$48,3,FALSE)="wind",VLOOKUP(D12241,'Cross-Page Data'!$I$4:$J$19,2,FALSE),IF(VLOOKUP(E12241,'Cross-Page Data'!$D$4:$F$48,3,FALSE)="hydro",VLOOKUP(D12241,'Cross-Page Data'!$I$4:$J$19,2,FALSE),VLOOKUP(E12241,'Cross-Page Data'!$D$4:$F$48,3,FALSE)))))</f>
        <v>solar PV</v>
      </c>
      <c r="I12241" s="68" t="b">
        <f t="shared" si="191"/>
        <v>1</v>
      </c>
    </row>
    <row r="12242" spans="1:9">
      <c r="A12242" s="68">
        <v>60515</v>
      </c>
      <c r="B12242" s="68" t="s">
        <v>3411</v>
      </c>
      <c r="C12242" s="68" t="s">
        <v>3511</v>
      </c>
      <c r="D12242" s="68" t="s">
        <v>3532</v>
      </c>
      <c r="E12242" s="68" t="s">
        <v>3533</v>
      </c>
      <c r="F12242" s="68" t="s">
        <v>3533</v>
      </c>
      <c r="G12242" s="68">
        <v>926</v>
      </c>
      <c r="H12242" s="68" t="str">
        <f>IF(VLOOKUP(E12242,'Cross-Page Data'!$D$4:$F$48,3,FALSE)="natural gas",VLOOKUP(D12242,'Cross-Page Data'!$I$4:$J$19,2,FALSE),IF(VLOOKUP(E12242,'Cross-Page Data'!$D$4:$F$48,3,FALSE)="solar",IF(D12242="PV","solar PV","solar thermal"),IF(VLOOKUP(E12242,'Cross-Page Data'!$D$4:$F$48,3,FALSE)="wind",VLOOKUP(D12242,'Cross-Page Data'!$I$4:$J$19,2,FALSE),IF(VLOOKUP(E12242,'Cross-Page Data'!$D$4:$F$48,3,FALSE)="hydro",VLOOKUP(D12242,'Cross-Page Data'!$I$4:$J$19,2,FALSE),VLOOKUP(E12242,'Cross-Page Data'!$D$4:$F$48,3,FALSE)))))</f>
        <v>solar PV</v>
      </c>
      <c r="I12242" s="68" t="b">
        <f t="shared" si="191"/>
        <v>1</v>
      </c>
    </row>
    <row r="12243" spans="1:9">
      <c r="A12243" s="68">
        <v>60516</v>
      </c>
      <c r="B12243" s="68" t="s">
        <v>3405</v>
      </c>
      <c r="C12243" s="68" t="s">
        <v>3511</v>
      </c>
      <c r="D12243" s="68" t="s">
        <v>3532</v>
      </c>
      <c r="E12243" s="68" t="s">
        <v>3533</v>
      </c>
      <c r="F12243" s="68" t="s">
        <v>3533</v>
      </c>
      <c r="G12243" s="68">
        <v>7198</v>
      </c>
      <c r="H12243" s="68" t="str">
        <f>IF(VLOOKUP(E12243,'Cross-Page Data'!$D$4:$F$48,3,FALSE)="natural gas",VLOOKUP(D12243,'Cross-Page Data'!$I$4:$J$19,2,FALSE),IF(VLOOKUP(E12243,'Cross-Page Data'!$D$4:$F$48,3,FALSE)="solar",IF(D12243="PV","solar PV","solar thermal"),IF(VLOOKUP(E12243,'Cross-Page Data'!$D$4:$F$48,3,FALSE)="wind",VLOOKUP(D12243,'Cross-Page Data'!$I$4:$J$19,2,FALSE),IF(VLOOKUP(E12243,'Cross-Page Data'!$D$4:$F$48,3,FALSE)="hydro",VLOOKUP(D12243,'Cross-Page Data'!$I$4:$J$19,2,FALSE),VLOOKUP(E12243,'Cross-Page Data'!$D$4:$F$48,3,FALSE)))))</f>
        <v>solar PV</v>
      </c>
      <c r="I12243" s="68" t="b">
        <f t="shared" si="191"/>
        <v>1</v>
      </c>
    </row>
    <row r="12244" spans="1:9">
      <c r="A12244" s="68">
        <v>60517</v>
      </c>
      <c r="B12244" s="68" t="s">
        <v>3448</v>
      </c>
      <c r="C12244" s="68" t="s">
        <v>3498</v>
      </c>
      <c r="D12244" s="68" t="s">
        <v>3499</v>
      </c>
      <c r="E12244" s="68" t="s">
        <v>3500</v>
      </c>
      <c r="F12244" s="68" t="s">
        <v>3501</v>
      </c>
      <c r="G12244" s="68">
        <v>9993</v>
      </c>
      <c r="H12244" s="68" t="str">
        <f>IF(VLOOKUP(E12244,'Cross-Page Data'!$D$4:$F$48,3,FALSE)="natural gas",VLOOKUP(D12244,'Cross-Page Data'!$I$4:$J$19,2,FALSE),IF(VLOOKUP(E12244,'Cross-Page Data'!$D$4:$F$48,3,FALSE)="solar",IF(D12244="PV","solar PV","solar thermal"),IF(VLOOKUP(E12244,'Cross-Page Data'!$D$4:$F$48,3,FALSE)="wind",VLOOKUP(D12244,'Cross-Page Data'!$I$4:$J$19,2,FALSE),IF(VLOOKUP(E12244,'Cross-Page Data'!$D$4:$F$48,3,FALSE)="hydro",VLOOKUP(D12244,'Cross-Page Data'!$I$4:$J$19,2,FALSE),VLOOKUP(E12244,'Cross-Page Data'!$D$4:$F$48,3,FALSE)))))</f>
        <v>hydro</v>
      </c>
      <c r="I12244" s="68" t="b">
        <f t="shared" si="191"/>
        <v>1</v>
      </c>
    </row>
    <row r="12245" spans="1:9">
      <c r="A12245" s="68">
        <v>60518</v>
      </c>
      <c r="B12245" s="68" t="s">
        <v>3447</v>
      </c>
      <c r="C12245" s="68" t="s">
        <v>3498</v>
      </c>
      <c r="D12245" s="68" t="s">
        <v>3536</v>
      </c>
      <c r="E12245" s="68" t="s">
        <v>3537</v>
      </c>
      <c r="F12245" s="68" t="s">
        <v>3538</v>
      </c>
      <c r="G12245" s="68">
        <v>223</v>
      </c>
      <c r="H12245" s="68" t="str">
        <f>IF(VLOOKUP(E12245,'Cross-Page Data'!$D$4:$F$48,3,FALSE)="natural gas",VLOOKUP(D12245,'Cross-Page Data'!$I$4:$J$19,2,FALSE),IF(VLOOKUP(E12245,'Cross-Page Data'!$D$4:$F$48,3,FALSE)="solar",IF(D12245="PV","solar PV","solar thermal"),IF(VLOOKUP(E12245,'Cross-Page Data'!$D$4:$F$48,3,FALSE)="wind",VLOOKUP(D12245,'Cross-Page Data'!$I$4:$J$19,2,FALSE),IF(VLOOKUP(E12245,'Cross-Page Data'!$D$4:$F$48,3,FALSE)="hydro",VLOOKUP(D12245,'Cross-Page Data'!$I$4:$J$19,2,FALSE),VLOOKUP(E12245,'Cross-Page Data'!$D$4:$F$48,3,FALSE)))))</f>
        <v>other</v>
      </c>
      <c r="I12245" s="68" t="b">
        <f t="shared" si="191"/>
        <v>1</v>
      </c>
    </row>
    <row r="12246" spans="1:9">
      <c r="A12246" s="68">
        <v>60518</v>
      </c>
      <c r="B12246" s="68" t="s">
        <v>3447</v>
      </c>
      <c r="C12246" s="68" t="s">
        <v>3498</v>
      </c>
      <c r="D12246" s="68" t="s">
        <v>3532</v>
      </c>
      <c r="E12246" s="68" t="s">
        <v>3533</v>
      </c>
      <c r="F12246" s="68" t="s">
        <v>3533</v>
      </c>
      <c r="G12246" s="68">
        <v>1679</v>
      </c>
      <c r="H12246" s="68" t="str">
        <f>IF(VLOOKUP(E12246,'Cross-Page Data'!$D$4:$F$48,3,FALSE)="natural gas",VLOOKUP(D12246,'Cross-Page Data'!$I$4:$J$19,2,FALSE),IF(VLOOKUP(E12246,'Cross-Page Data'!$D$4:$F$48,3,FALSE)="solar",IF(D12246="PV","solar PV","solar thermal"),IF(VLOOKUP(E12246,'Cross-Page Data'!$D$4:$F$48,3,FALSE)="wind",VLOOKUP(D12246,'Cross-Page Data'!$I$4:$J$19,2,FALSE),IF(VLOOKUP(E12246,'Cross-Page Data'!$D$4:$F$48,3,FALSE)="hydro",VLOOKUP(D12246,'Cross-Page Data'!$I$4:$J$19,2,FALSE),VLOOKUP(E12246,'Cross-Page Data'!$D$4:$F$48,3,FALSE)))))</f>
        <v>solar PV</v>
      </c>
      <c r="I12246" s="68" t="b">
        <f t="shared" si="191"/>
        <v>1</v>
      </c>
    </row>
    <row r="12247" spans="1:9">
      <c r="A12247" s="68">
        <v>60519</v>
      </c>
      <c r="B12247" s="68" t="s">
        <v>3424</v>
      </c>
      <c r="C12247" s="68" t="s">
        <v>3511</v>
      </c>
      <c r="D12247" s="68" t="s">
        <v>3532</v>
      </c>
      <c r="E12247" s="68" t="s">
        <v>3533</v>
      </c>
      <c r="F12247" s="68" t="s">
        <v>3533</v>
      </c>
      <c r="G12247" s="68">
        <v>18643</v>
      </c>
      <c r="H12247" s="68" t="str">
        <f>IF(VLOOKUP(E12247,'Cross-Page Data'!$D$4:$F$48,3,FALSE)="natural gas",VLOOKUP(D12247,'Cross-Page Data'!$I$4:$J$19,2,FALSE),IF(VLOOKUP(E12247,'Cross-Page Data'!$D$4:$F$48,3,FALSE)="solar",IF(D12247="PV","solar PV","solar thermal"),IF(VLOOKUP(E12247,'Cross-Page Data'!$D$4:$F$48,3,FALSE)="wind",VLOOKUP(D12247,'Cross-Page Data'!$I$4:$J$19,2,FALSE),IF(VLOOKUP(E12247,'Cross-Page Data'!$D$4:$F$48,3,FALSE)="hydro",VLOOKUP(D12247,'Cross-Page Data'!$I$4:$J$19,2,FALSE),VLOOKUP(E12247,'Cross-Page Data'!$D$4:$F$48,3,FALSE)))))</f>
        <v>solar PV</v>
      </c>
      <c r="I12247" s="68" t="b">
        <f t="shared" si="191"/>
        <v>1</v>
      </c>
    </row>
    <row r="12248" spans="1:9">
      <c r="A12248" s="68">
        <v>60520</v>
      </c>
      <c r="B12248" s="68" t="s">
        <v>3424</v>
      </c>
      <c r="C12248" s="68" t="s">
        <v>3511</v>
      </c>
      <c r="D12248" s="68" t="s">
        <v>3532</v>
      </c>
      <c r="E12248" s="68" t="s">
        <v>3533</v>
      </c>
      <c r="F12248" s="68" t="s">
        <v>3533</v>
      </c>
      <c r="G12248" s="68">
        <v>10655</v>
      </c>
      <c r="H12248" s="68" t="str">
        <f>IF(VLOOKUP(E12248,'Cross-Page Data'!$D$4:$F$48,3,FALSE)="natural gas",VLOOKUP(D12248,'Cross-Page Data'!$I$4:$J$19,2,FALSE),IF(VLOOKUP(E12248,'Cross-Page Data'!$D$4:$F$48,3,FALSE)="solar",IF(D12248="PV","solar PV","solar thermal"),IF(VLOOKUP(E12248,'Cross-Page Data'!$D$4:$F$48,3,FALSE)="wind",VLOOKUP(D12248,'Cross-Page Data'!$I$4:$J$19,2,FALSE),IF(VLOOKUP(E12248,'Cross-Page Data'!$D$4:$F$48,3,FALSE)="hydro",VLOOKUP(D12248,'Cross-Page Data'!$I$4:$J$19,2,FALSE),VLOOKUP(E12248,'Cross-Page Data'!$D$4:$F$48,3,FALSE)))))</f>
        <v>solar PV</v>
      </c>
      <c r="I12248" s="68" t="b">
        <f t="shared" si="191"/>
        <v>1</v>
      </c>
    </row>
    <row r="12249" spans="1:9">
      <c r="A12249" s="68">
        <v>60521</v>
      </c>
      <c r="B12249" s="68" t="s">
        <v>3424</v>
      </c>
      <c r="C12249" s="68" t="s">
        <v>3511</v>
      </c>
      <c r="D12249" s="68" t="s">
        <v>3532</v>
      </c>
      <c r="E12249" s="68" t="s">
        <v>3533</v>
      </c>
      <c r="F12249" s="68" t="s">
        <v>3533</v>
      </c>
      <c r="G12249" s="68">
        <v>7177</v>
      </c>
      <c r="H12249" s="68" t="str">
        <f>IF(VLOOKUP(E12249,'Cross-Page Data'!$D$4:$F$48,3,FALSE)="natural gas",VLOOKUP(D12249,'Cross-Page Data'!$I$4:$J$19,2,FALSE),IF(VLOOKUP(E12249,'Cross-Page Data'!$D$4:$F$48,3,FALSE)="solar",IF(D12249="PV","solar PV","solar thermal"),IF(VLOOKUP(E12249,'Cross-Page Data'!$D$4:$F$48,3,FALSE)="wind",VLOOKUP(D12249,'Cross-Page Data'!$I$4:$J$19,2,FALSE),IF(VLOOKUP(E12249,'Cross-Page Data'!$D$4:$F$48,3,FALSE)="hydro",VLOOKUP(D12249,'Cross-Page Data'!$I$4:$J$19,2,FALSE),VLOOKUP(E12249,'Cross-Page Data'!$D$4:$F$48,3,FALSE)))))</f>
        <v>solar PV</v>
      </c>
      <c r="I12249" s="68" t="b">
        <f t="shared" si="191"/>
        <v>1</v>
      </c>
    </row>
    <row r="12250" spans="1:9">
      <c r="A12250" s="68">
        <v>60522</v>
      </c>
      <c r="B12250" s="68" t="s">
        <v>3424</v>
      </c>
      <c r="C12250" s="68" t="s">
        <v>3511</v>
      </c>
      <c r="D12250" s="68" t="s">
        <v>3532</v>
      </c>
      <c r="E12250" s="68" t="s">
        <v>3533</v>
      </c>
      <c r="F12250" s="68" t="s">
        <v>3533</v>
      </c>
      <c r="G12250" s="68">
        <v>9860</v>
      </c>
      <c r="H12250" s="68" t="str">
        <f>IF(VLOOKUP(E12250,'Cross-Page Data'!$D$4:$F$48,3,FALSE)="natural gas",VLOOKUP(D12250,'Cross-Page Data'!$I$4:$J$19,2,FALSE),IF(VLOOKUP(E12250,'Cross-Page Data'!$D$4:$F$48,3,FALSE)="solar",IF(D12250="PV","solar PV","solar thermal"),IF(VLOOKUP(E12250,'Cross-Page Data'!$D$4:$F$48,3,FALSE)="wind",VLOOKUP(D12250,'Cross-Page Data'!$I$4:$J$19,2,FALSE),IF(VLOOKUP(E12250,'Cross-Page Data'!$D$4:$F$48,3,FALSE)="hydro",VLOOKUP(D12250,'Cross-Page Data'!$I$4:$J$19,2,FALSE),VLOOKUP(E12250,'Cross-Page Data'!$D$4:$F$48,3,FALSE)))))</f>
        <v>solar PV</v>
      </c>
      <c r="I12250" s="68" t="b">
        <f t="shared" si="191"/>
        <v>1</v>
      </c>
    </row>
    <row r="12251" spans="1:9">
      <c r="A12251" s="68">
        <v>60523</v>
      </c>
      <c r="B12251" s="68" t="s">
        <v>3424</v>
      </c>
      <c r="C12251" s="68" t="s">
        <v>3511</v>
      </c>
      <c r="D12251" s="68" t="s">
        <v>3532</v>
      </c>
      <c r="E12251" s="68" t="s">
        <v>3533</v>
      </c>
      <c r="F12251" s="68" t="s">
        <v>3533</v>
      </c>
      <c r="G12251" s="68">
        <v>10872</v>
      </c>
      <c r="H12251" s="68" t="str">
        <f>IF(VLOOKUP(E12251,'Cross-Page Data'!$D$4:$F$48,3,FALSE)="natural gas",VLOOKUP(D12251,'Cross-Page Data'!$I$4:$J$19,2,FALSE),IF(VLOOKUP(E12251,'Cross-Page Data'!$D$4:$F$48,3,FALSE)="solar",IF(D12251="PV","solar PV","solar thermal"),IF(VLOOKUP(E12251,'Cross-Page Data'!$D$4:$F$48,3,FALSE)="wind",VLOOKUP(D12251,'Cross-Page Data'!$I$4:$J$19,2,FALSE),IF(VLOOKUP(E12251,'Cross-Page Data'!$D$4:$F$48,3,FALSE)="hydro",VLOOKUP(D12251,'Cross-Page Data'!$I$4:$J$19,2,FALSE),VLOOKUP(E12251,'Cross-Page Data'!$D$4:$F$48,3,FALSE)))))</f>
        <v>solar PV</v>
      </c>
      <c r="I12251" s="68" t="b">
        <f t="shared" si="191"/>
        <v>1</v>
      </c>
    </row>
    <row r="12252" spans="1:9">
      <c r="A12252" s="68">
        <v>60524</v>
      </c>
      <c r="B12252" s="68" t="s">
        <v>3424</v>
      </c>
      <c r="C12252" s="68" t="s">
        <v>3511</v>
      </c>
      <c r="D12252" s="68" t="s">
        <v>3532</v>
      </c>
      <c r="E12252" s="68" t="s">
        <v>3533</v>
      </c>
      <c r="F12252" s="68" t="s">
        <v>3533</v>
      </c>
      <c r="G12252" s="68">
        <v>9318</v>
      </c>
      <c r="H12252" s="68" t="str">
        <f>IF(VLOOKUP(E12252,'Cross-Page Data'!$D$4:$F$48,3,FALSE)="natural gas",VLOOKUP(D12252,'Cross-Page Data'!$I$4:$J$19,2,FALSE),IF(VLOOKUP(E12252,'Cross-Page Data'!$D$4:$F$48,3,FALSE)="solar",IF(D12252="PV","solar PV","solar thermal"),IF(VLOOKUP(E12252,'Cross-Page Data'!$D$4:$F$48,3,FALSE)="wind",VLOOKUP(D12252,'Cross-Page Data'!$I$4:$J$19,2,FALSE),IF(VLOOKUP(E12252,'Cross-Page Data'!$D$4:$F$48,3,FALSE)="hydro",VLOOKUP(D12252,'Cross-Page Data'!$I$4:$J$19,2,FALSE),VLOOKUP(E12252,'Cross-Page Data'!$D$4:$F$48,3,FALSE)))))</f>
        <v>solar PV</v>
      </c>
      <c r="I12252" s="68" t="b">
        <f t="shared" si="191"/>
        <v>1</v>
      </c>
    </row>
    <row r="12253" spans="1:9">
      <c r="A12253" s="68">
        <v>60525</v>
      </c>
      <c r="B12253" s="68" t="s">
        <v>3424</v>
      </c>
      <c r="C12253" s="68" t="s">
        <v>3511</v>
      </c>
      <c r="D12253" s="68" t="s">
        <v>3532</v>
      </c>
      <c r="E12253" s="68" t="s">
        <v>3533</v>
      </c>
      <c r="F12253" s="68" t="s">
        <v>3533</v>
      </c>
      <c r="G12253" s="68">
        <v>7486</v>
      </c>
      <c r="H12253" s="68" t="str">
        <f>IF(VLOOKUP(E12253,'Cross-Page Data'!$D$4:$F$48,3,FALSE)="natural gas",VLOOKUP(D12253,'Cross-Page Data'!$I$4:$J$19,2,FALSE),IF(VLOOKUP(E12253,'Cross-Page Data'!$D$4:$F$48,3,FALSE)="solar",IF(D12253="PV","solar PV","solar thermal"),IF(VLOOKUP(E12253,'Cross-Page Data'!$D$4:$F$48,3,FALSE)="wind",VLOOKUP(D12253,'Cross-Page Data'!$I$4:$J$19,2,FALSE),IF(VLOOKUP(E12253,'Cross-Page Data'!$D$4:$F$48,3,FALSE)="hydro",VLOOKUP(D12253,'Cross-Page Data'!$I$4:$J$19,2,FALSE),VLOOKUP(E12253,'Cross-Page Data'!$D$4:$F$48,3,FALSE)))))</f>
        <v>solar PV</v>
      </c>
      <c r="I12253" s="68" t="b">
        <f t="shared" si="191"/>
        <v>1</v>
      </c>
    </row>
    <row r="12254" spans="1:9">
      <c r="A12254" s="68">
        <v>60526</v>
      </c>
      <c r="B12254" s="68" t="s">
        <v>3424</v>
      </c>
      <c r="C12254" s="68" t="s">
        <v>3511</v>
      </c>
      <c r="D12254" s="68" t="s">
        <v>3532</v>
      </c>
      <c r="E12254" s="68" t="s">
        <v>3533</v>
      </c>
      <c r="F12254" s="68" t="s">
        <v>3533</v>
      </c>
      <c r="G12254" s="68">
        <v>8131</v>
      </c>
      <c r="H12254" s="68" t="str">
        <f>IF(VLOOKUP(E12254,'Cross-Page Data'!$D$4:$F$48,3,FALSE)="natural gas",VLOOKUP(D12254,'Cross-Page Data'!$I$4:$J$19,2,FALSE),IF(VLOOKUP(E12254,'Cross-Page Data'!$D$4:$F$48,3,FALSE)="solar",IF(D12254="PV","solar PV","solar thermal"),IF(VLOOKUP(E12254,'Cross-Page Data'!$D$4:$F$48,3,FALSE)="wind",VLOOKUP(D12254,'Cross-Page Data'!$I$4:$J$19,2,FALSE),IF(VLOOKUP(E12254,'Cross-Page Data'!$D$4:$F$48,3,FALSE)="hydro",VLOOKUP(D12254,'Cross-Page Data'!$I$4:$J$19,2,FALSE),VLOOKUP(E12254,'Cross-Page Data'!$D$4:$F$48,3,FALSE)))))</f>
        <v>solar PV</v>
      </c>
      <c r="I12254" s="68" t="b">
        <f t="shared" si="191"/>
        <v>1</v>
      </c>
    </row>
    <row r="12255" spans="1:9">
      <c r="A12255" s="68">
        <v>60527</v>
      </c>
      <c r="B12255" s="68" t="s">
        <v>3424</v>
      </c>
      <c r="C12255" s="68" t="s">
        <v>3511</v>
      </c>
      <c r="D12255" s="68" t="s">
        <v>3532</v>
      </c>
      <c r="E12255" s="68" t="s">
        <v>3533</v>
      </c>
      <c r="F12255" s="68" t="s">
        <v>3533</v>
      </c>
      <c r="G12255" s="68">
        <v>12648</v>
      </c>
      <c r="H12255" s="68" t="str">
        <f>IF(VLOOKUP(E12255,'Cross-Page Data'!$D$4:$F$48,3,FALSE)="natural gas",VLOOKUP(D12255,'Cross-Page Data'!$I$4:$J$19,2,FALSE),IF(VLOOKUP(E12255,'Cross-Page Data'!$D$4:$F$48,3,FALSE)="solar",IF(D12255="PV","solar PV","solar thermal"),IF(VLOOKUP(E12255,'Cross-Page Data'!$D$4:$F$48,3,FALSE)="wind",VLOOKUP(D12255,'Cross-Page Data'!$I$4:$J$19,2,FALSE),IF(VLOOKUP(E12255,'Cross-Page Data'!$D$4:$F$48,3,FALSE)="hydro",VLOOKUP(D12255,'Cross-Page Data'!$I$4:$J$19,2,FALSE),VLOOKUP(E12255,'Cross-Page Data'!$D$4:$F$48,3,FALSE)))))</f>
        <v>solar PV</v>
      </c>
      <c r="I12255" s="68" t="b">
        <f t="shared" si="191"/>
        <v>1</v>
      </c>
    </row>
    <row r="12256" spans="1:9">
      <c r="A12256" s="68">
        <v>60528</v>
      </c>
      <c r="B12256" s="68" t="s">
        <v>3424</v>
      </c>
      <c r="C12256" s="68" t="s">
        <v>3511</v>
      </c>
      <c r="D12256" s="68" t="s">
        <v>3532</v>
      </c>
      <c r="E12256" s="68" t="s">
        <v>3533</v>
      </c>
      <c r="F12256" s="68" t="s">
        <v>3533</v>
      </c>
      <c r="G12256" s="68">
        <v>5433</v>
      </c>
      <c r="H12256" s="68" t="str">
        <f>IF(VLOOKUP(E12256,'Cross-Page Data'!$D$4:$F$48,3,FALSE)="natural gas",VLOOKUP(D12256,'Cross-Page Data'!$I$4:$J$19,2,FALSE),IF(VLOOKUP(E12256,'Cross-Page Data'!$D$4:$F$48,3,FALSE)="solar",IF(D12256="PV","solar PV","solar thermal"),IF(VLOOKUP(E12256,'Cross-Page Data'!$D$4:$F$48,3,FALSE)="wind",VLOOKUP(D12256,'Cross-Page Data'!$I$4:$J$19,2,FALSE),IF(VLOOKUP(E12256,'Cross-Page Data'!$D$4:$F$48,3,FALSE)="hydro",VLOOKUP(D12256,'Cross-Page Data'!$I$4:$J$19,2,FALSE),VLOOKUP(E12256,'Cross-Page Data'!$D$4:$F$48,3,FALSE)))))</f>
        <v>solar PV</v>
      </c>
      <c r="I12256" s="68" t="b">
        <f t="shared" si="191"/>
        <v>1</v>
      </c>
    </row>
    <row r="12257" spans="1:9">
      <c r="A12257" s="68">
        <v>60529</v>
      </c>
      <c r="B12257" s="68" t="s">
        <v>3424</v>
      </c>
      <c r="C12257" s="68" t="s">
        <v>3511</v>
      </c>
      <c r="D12257" s="68" t="s">
        <v>3532</v>
      </c>
      <c r="E12257" s="68" t="s">
        <v>3533</v>
      </c>
      <c r="F12257" s="68" t="s">
        <v>3533</v>
      </c>
      <c r="G12257" s="68">
        <v>6123</v>
      </c>
      <c r="H12257" s="68" t="str">
        <f>IF(VLOOKUP(E12257,'Cross-Page Data'!$D$4:$F$48,3,FALSE)="natural gas",VLOOKUP(D12257,'Cross-Page Data'!$I$4:$J$19,2,FALSE),IF(VLOOKUP(E12257,'Cross-Page Data'!$D$4:$F$48,3,FALSE)="solar",IF(D12257="PV","solar PV","solar thermal"),IF(VLOOKUP(E12257,'Cross-Page Data'!$D$4:$F$48,3,FALSE)="wind",VLOOKUP(D12257,'Cross-Page Data'!$I$4:$J$19,2,FALSE),IF(VLOOKUP(E12257,'Cross-Page Data'!$D$4:$F$48,3,FALSE)="hydro",VLOOKUP(D12257,'Cross-Page Data'!$I$4:$J$19,2,FALSE),VLOOKUP(E12257,'Cross-Page Data'!$D$4:$F$48,3,FALSE)))))</f>
        <v>solar PV</v>
      </c>
      <c r="I12257" s="68" t="b">
        <f t="shared" si="191"/>
        <v>1</v>
      </c>
    </row>
    <row r="12258" spans="1:9">
      <c r="A12258" s="68">
        <v>60530</v>
      </c>
      <c r="B12258" s="68" t="s">
        <v>3424</v>
      </c>
      <c r="C12258" s="68" t="s">
        <v>3511</v>
      </c>
      <c r="D12258" s="68" t="s">
        <v>3532</v>
      </c>
      <c r="E12258" s="68" t="s">
        <v>3533</v>
      </c>
      <c r="F12258" s="68" t="s">
        <v>3533</v>
      </c>
      <c r="G12258" s="68">
        <v>18685</v>
      </c>
      <c r="H12258" s="68" t="str">
        <f>IF(VLOOKUP(E12258,'Cross-Page Data'!$D$4:$F$48,3,FALSE)="natural gas",VLOOKUP(D12258,'Cross-Page Data'!$I$4:$J$19,2,FALSE),IF(VLOOKUP(E12258,'Cross-Page Data'!$D$4:$F$48,3,FALSE)="solar",IF(D12258="PV","solar PV","solar thermal"),IF(VLOOKUP(E12258,'Cross-Page Data'!$D$4:$F$48,3,FALSE)="wind",VLOOKUP(D12258,'Cross-Page Data'!$I$4:$J$19,2,FALSE),IF(VLOOKUP(E12258,'Cross-Page Data'!$D$4:$F$48,3,FALSE)="hydro",VLOOKUP(D12258,'Cross-Page Data'!$I$4:$J$19,2,FALSE),VLOOKUP(E12258,'Cross-Page Data'!$D$4:$F$48,3,FALSE)))))</f>
        <v>solar PV</v>
      </c>
      <c r="I12258" s="68" t="b">
        <f t="shared" si="191"/>
        <v>1</v>
      </c>
    </row>
    <row r="12259" spans="1:9">
      <c r="A12259" s="68">
        <v>60531</v>
      </c>
      <c r="B12259" s="68" t="s">
        <v>3424</v>
      </c>
      <c r="C12259" s="68" t="s">
        <v>3511</v>
      </c>
      <c r="D12259" s="68" t="s">
        <v>3532</v>
      </c>
      <c r="E12259" s="68" t="s">
        <v>3533</v>
      </c>
      <c r="F12259" s="68" t="s">
        <v>3533</v>
      </c>
      <c r="G12259" s="68">
        <v>6677</v>
      </c>
      <c r="H12259" s="68" t="str">
        <f>IF(VLOOKUP(E12259,'Cross-Page Data'!$D$4:$F$48,3,FALSE)="natural gas",VLOOKUP(D12259,'Cross-Page Data'!$I$4:$J$19,2,FALSE),IF(VLOOKUP(E12259,'Cross-Page Data'!$D$4:$F$48,3,FALSE)="solar",IF(D12259="PV","solar PV","solar thermal"),IF(VLOOKUP(E12259,'Cross-Page Data'!$D$4:$F$48,3,FALSE)="wind",VLOOKUP(D12259,'Cross-Page Data'!$I$4:$J$19,2,FALSE),IF(VLOOKUP(E12259,'Cross-Page Data'!$D$4:$F$48,3,FALSE)="hydro",VLOOKUP(D12259,'Cross-Page Data'!$I$4:$J$19,2,FALSE),VLOOKUP(E12259,'Cross-Page Data'!$D$4:$F$48,3,FALSE)))))</f>
        <v>solar PV</v>
      </c>
      <c r="I12259" s="68" t="b">
        <f t="shared" si="191"/>
        <v>1</v>
      </c>
    </row>
    <row r="12260" spans="1:9">
      <c r="A12260" s="68">
        <v>60532</v>
      </c>
      <c r="B12260" s="68" t="s">
        <v>3424</v>
      </c>
      <c r="C12260" s="68" t="s">
        <v>3511</v>
      </c>
      <c r="D12260" s="68" t="s">
        <v>3532</v>
      </c>
      <c r="E12260" s="68" t="s">
        <v>3533</v>
      </c>
      <c r="F12260" s="68" t="s">
        <v>3533</v>
      </c>
      <c r="G12260" s="68">
        <v>17709</v>
      </c>
      <c r="H12260" s="68" t="str">
        <f>IF(VLOOKUP(E12260,'Cross-Page Data'!$D$4:$F$48,3,FALSE)="natural gas",VLOOKUP(D12260,'Cross-Page Data'!$I$4:$J$19,2,FALSE),IF(VLOOKUP(E12260,'Cross-Page Data'!$D$4:$F$48,3,FALSE)="solar",IF(D12260="PV","solar PV","solar thermal"),IF(VLOOKUP(E12260,'Cross-Page Data'!$D$4:$F$48,3,FALSE)="wind",VLOOKUP(D12260,'Cross-Page Data'!$I$4:$J$19,2,FALSE),IF(VLOOKUP(E12260,'Cross-Page Data'!$D$4:$F$48,3,FALSE)="hydro",VLOOKUP(D12260,'Cross-Page Data'!$I$4:$J$19,2,FALSE),VLOOKUP(E12260,'Cross-Page Data'!$D$4:$F$48,3,FALSE)))))</f>
        <v>solar PV</v>
      </c>
      <c r="I12260" s="68" t="b">
        <f t="shared" si="191"/>
        <v>1</v>
      </c>
    </row>
    <row r="12261" spans="1:9">
      <c r="A12261" s="68">
        <v>60533</v>
      </c>
      <c r="B12261" s="68" t="s">
        <v>3424</v>
      </c>
      <c r="C12261" s="68" t="s">
        <v>3511</v>
      </c>
      <c r="D12261" s="68" t="s">
        <v>3532</v>
      </c>
      <c r="E12261" s="68" t="s">
        <v>3533</v>
      </c>
      <c r="F12261" s="68" t="s">
        <v>3533</v>
      </c>
      <c r="G12261" s="68">
        <v>8886</v>
      </c>
      <c r="H12261" s="68" t="str">
        <f>IF(VLOOKUP(E12261,'Cross-Page Data'!$D$4:$F$48,3,FALSE)="natural gas",VLOOKUP(D12261,'Cross-Page Data'!$I$4:$J$19,2,FALSE),IF(VLOOKUP(E12261,'Cross-Page Data'!$D$4:$F$48,3,FALSE)="solar",IF(D12261="PV","solar PV","solar thermal"),IF(VLOOKUP(E12261,'Cross-Page Data'!$D$4:$F$48,3,FALSE)="wind",VLOOKUP(D12261,'Cross-Page Data'!$I$4:$J$19,2,FALSE),IF(VLOOKUP(E12261,'Cross-Page Data'!$D$4:$F$48,3,FALSE)="hydro",VLOOKUP(D12261,'Cross-Page Data'!$I$4:$J$19,2,FALSE),VLOOKUP(E12261,'Cross-Page Data'!$D$4:$F$48,3,FALSE)))))</f>
        <v>solar PV</v>
      </c>
      <c r="I12261" s="68" t="b">
        <f t="shared" si="191"/>
        <v>1</v>
      </c>
    </row>
    <row r="12262" spans="1:9">
      <c r="A12262" s="68">
        <v>60534</v>
      </c>
      <c r="B12262" s="68" t="s">
        <v>3424</v>
      </c>
      <c r="C12262" s="68" t="s">
        <v>3511</v>
      </c>
      <c r="D12262" s="68" t="s">
        <v>3532</v>
      </c>
      <c r="E12262" s="68" t="s">
        <v>3533</v>
      </c>
      <c r="F12262" s="68" t="s">
        <v>3533</v>
      </c>
      <c r="G12262" s="68">
        <v>13639</v>
      </c>
      <c r="H12262" s="68" t="str">
        <f>IF(VLOOKUP(E12262,'Cross-Page Data'!$D$4:$F$48,3,FALSE)="natural gas",VLOOKUP(D12262,'Cross-Page Data'!$I$4:$J$19,2,FALSE),IF(VLOOKUP(E12262,'Cross-Page Data'!$D$4:$F$48,3,FALSE)="solar",IF(D12262="PV","solar PV","solar thermal"),IF(VLOOKUP(E12262,'Cross-Page Data'!$D$4:$F$48,3,FALSE)="wind",VLOOKUP(D12262,'Cross-Page Data'!$I$4:$J$19,2,FALSE),IF(VLOOKUP(E12262,'Cross-Page Data'!$D$4:$F$48,3,FALSE)="hydro",VLOOKUP(D12262,'Cross-Page Data'!$I$4:$J$19,2,FALSE),VLOOKUP(E12262,'Cross-Page Data'!$D$4:$F$48,3,FALSE)))))</f>
        <v>solar PV</v>
      </c>
      <c r="I12262" s="68" t="b">
        <f t="shared" si="191"/>
        <v>1</v>
      </c>
    </row>
    <row r="12263" spans="1:9">
      <c r="A12263" s="68">
        <v>60535</v>
      </c>
      <c r="B12263" s="68" t="s">
        <v>3441</v>
      </c>
      <c r="C12263" s="68" t="s">
        <v>3511</v>
      </c>
      <c r="D12263" s="68" t="s">
        <v>3532</v>
      </c>
      <c r="E12263" s="68" t="s">
        <v>3533</v>
      </c>
      <c r="F12263" s="68" t="s">
        <v>3533</v>
      </c>
      <c r="G12263" s="68">
        <v>13079</v>
      </c>
      <c r="H12263" s="68" t="str">
        <f>IF(VLOOKUP(E12263,'Cross-Page Data'!$D$4:$F$48,3,FALSE)="natural gas",VLOOKUP(D12263,'Cross-Page Data'!$I$4:$J$19,2,FALSE),IF(VLOOKUP(E12263,'Cross-Page Data'!$D$4:$F$48,3,FALSE)="solar",IF(D12263="PV","solar PV","solar thermal"),IF(VLOOKUP(E12263,'Cross-Page Data'!$D$4:$F$48,3,FALSE)="wind",VLOOKUP(D12263,'Cross-Page Data'!$I$4:$J$19,2,FALSE),IF(VLOOKUP(E12263,'Cross-Page Data'!$D$4:$F$48,3,FALSE)="hydro",VLOOKUP(D12263,'Cross-Page Data'!$I$4:$J$19,2,FALSE),VLOOKUP(E12263,'Cross-Page Data'!$D$4:$F$48,3,FALSE)))))</f>
        <v>solar PV</v>
      </c>
      <c r="I12263" s="68" t="b">
        <f t="shared" si="191"/>
        <v>1</v>
      </c>
    </row>
    <row r="12264" spans="1:9">
      <c r="A12264" s="68">
        <v>60536</v>
      </c>
      <c r="B12264" s="68" t="s">
        <v>3403</v>
      </c>
      <c r="C12264" s="68" t="s">
        <v>3551</v>
      </c>
      <c r="D12264" s="68" t="s">
        <v>3509</v>
      </c>
      <c r="E12264" s="68" t="s">
        <v>3502</v>
      </c>
      <c r="F12264" s="68" t="s">
        <v>3502</v>
      </c>
      <c r="G12264" s="68">
        <v>42074</v>
      </c>
      <c r="H12264" s="68" t="str">
        <f>IF(VLOOKUP(E12264,'Cross-Page Data'!$D$4:$F$48,3,FALSE)="natural gas",VLOOKUP(D12264,'Cross-Page Data'!$I$4:$J$19,2,FALSE),IF(VLOOKUP(E12264,'Cross-Page Data'!$D$4:$F$48,3,FALSE)="solar",IF(D12264="PV","solar PV","solar thermal"),IF(VLOOKUP(E12264,'Cross-Page Data'!$D$4:$F$48,3,FALSE)="wind",VLOOKUP(D12264,'Cross-Page Data'!$I$4:$J$19,2,FALSE),IF(VLOOKUP(E12264,'Cross-Page Data'!$D$4:$F$48,3,FALSE)="hydro",VLOOKUP(D12264,'Cross-Page Data'!$I$4:$J$19,2,FALSE),VLOOKUP(E12264,'Cross-Page Data'!$D$4:$F$48,3,FALSE)))))</f>
        <v>natural gas peaker</v>
      </c>
      <c r="I12264" s="68" t="b">
        <f t="shared" si="191"/>
        <v>0</v>
      </c>
    </row>
    <row r="12265" spans="1:9">
      <c r="A12265" s="68">
        <v>60537</v>
      </c>
      <c r="B12265" s="68" t="s">
        <v>3447</v>
      </c>
      <c r="C12265" s="68" t="s">
        <v>3511</v>
      </c>
      <c r="D12265" s="68" t="s">
        <v>3532</v>
      </c>
      <c r="E12265" s="68" t="s">
        <v>3533</v>
      </c>
      <c r="F12265" s="68" t="s">
        <v>3533</v>
      </c>
      <c r="G12265" s="68">
        <v>3178</v>
      </c>
      <c r="H12265" s="68" t="str">
        <f>IF(VLOOKUP(E12265,'Cross-Page Data'!$D$4:$F$48,3,FALSE)="natural gas",VLOOKUP(D12265,'Cross-Page Data'!$I$4:$J$19,2,FALSE),IF(VLOOKUP(E12265,'Cross-Page Data'!$D$4:$F$48,3,FALSE)="solar",IF(D12265="PV","solar PV","solar thermal"),IF(VLOOKUP(E12265,'Cross-Page Data'!$D$4:$F$48,3,FALSE)="wind",VLOOKUP(D12265,'Cross-Page Data'!$I$4:$J$19,2,FALSE),IF(VLOOKUP(E12265,'Cross-Page Data'!$D$4:$F$48,3,FALSE)="hydro",VLOOKUP(D12265,'Cross-Page Data'!$I$4:$J$19,2,FALSE),VLOOKUP(E12265,'Cross-Page Data'!$D$4:$F$48,3,FALSE)))))</f>
        <v>solar PV</v>
      </c>
      <c r="I12265" s="68" t="b">
        <f t="shared" si="191"/>
        <v>1</v>
      </c>
    </row>
    <row r="12266" spans="1:9">
      <c r="A12266" s="68">
        <v>60538</v>
      </c>
      <c r="B12266" s="68" t="s">
        <v>3428</v>
      </c>
      <c r="C12266" s="68" t="s">
        <v>3511</v>
      </c>
      <c r="D12266" s="68" t="s">
        <v>3532</v>
      </c>
      <c r="E12266" s="68" t="s">
        <v>3533</v>
      </c>
      <c r="F12266" s="68" t="s">
        <v>3533</v>
      </c>
      <c r="G12266" s="68">
        <v>8791</v>
      </c>
      <c r="H12266" s="68" t="str">
        <f>IF(VLOOKUP(E12266,'Cross-Page Data'!$D$4:$F$48,3,FALSE)="natural gas",VLOOKUP(D12266,'Cross-Page Data'!$I$4:$J$19,2,FALSE),IF(VLOOKUP(E12266,'Cross-Page Data'!$D$4:$F$48,3,FALSE)="solar",IF(D12266="PV","solar PV","solar thermal"),IF(VLOOKUP(E12266,'Cross-Page Data'!$D$4:$F$48,3,FALSE)="wind",VLOOKUP(D12266,'Cross-Page Data'!$I$4:$J$19,2,FALSE),IF(VLOOKUP(E12266,'Cross-Page Data'!$D$4:$F$48,3,FALSE)="hydro",VLOOKUP(D12266,'Cross-Page Data'!$I$4:$J$19,2,FALSE),VLOOKUP(E12266,'Cross-Page Data'!$D$4:$F$48,3,FALSE)))))</f>
        <v>solar PV</v>
      </c>
      <c r="I12266" s="68" t="b">
        <f t="shared" si="191"/>
        <v>1</v>
      </c>
    </row>
    <row r="12267" spans="1:9">
      <c r="A12267" s="68">
        <v>60539</v>
      </c>
      <c r="B12267" s="68" t="s">
        <v>3428</v>
      </c>
      <c r="C12267" s="68" t="s">
        <v>3511</v>
      </c>
      <c r="D12267" s="68" t="s">
        <v>3532</v>
      </c>
      <c r="E12267" s="68" t="s">
        <v>3533</v>
      </c>
      <c r="F12267" s="68" t="s">
        <v>3533</v>
      </c>
      <c r="G12267" s="68">
        <v>131685</v>
      </c>
      <c r="H12267" s="68" t="str">
        <f>IF(VLOOKUP(E12267,'Cross-Page Data'!$D$4:$F$48,3,FALSE)="natural gas",VLOOKUP(D12267,'Cross-Page Data'!$I$4:$J$19,2,FALSE),IF(VLOOKUP(E12267,'Cross-Page Data'!$D$4:$F$48,3,FALSE)="solar",IF(D12267="PV","solar PV","solar thermal"),IF(VLOOKUP(E12267,'Cross-Page Data'!$D$4:$F$48,3,FALSE)="wind",VLOOKUP(D12267,'Cross-Page Data'!$I$4:$J$19,2,FALSE),IF(VLOOKUP(E12267,'Cross-Page Data'!$D$4:$F$48,3,FALSE)="hydro",VLOOKUP(D12267,'Cross-Page Data'!$I$4:$J$19,2,FALSE),VLOOKUP(E12267,'Cross-Page Data'!$D$4:$F$48,3,FALSE)))))</f>
        <v>solar PV</v>
      </c>
      <c r="I12267" s="68" t="b">
        <f t="shared" si="191"/>
        <v>1</v>
      </c>
    </row>
    <row r="12268" spans="1:9">
      <c r="A12268" s="68">
        <v>60540</v>
      </c>
      <c r="B12268" s="68" t="s">
        <v>3428</v>
      </c>
      <c r="C12268" s="68" t="s">
        <v>3511</v>
      </c>
      <c r="D12268" s="68" t="s">
        <v>3532</v>
      </c>
      <c r="E12268" s="68" t="s">
        <v>3533</v>
      </c>
      <c r="F12268" s="68" t="s">
        <v>3533</v>
      </c>
      <c r="G12268" s="68">
        <v>52119</v>
      </c>
      <c r="H12268" s="68" t="str">
        <f>IF(VLOOKUP(E12268,'Cross-Page Data'!$D$4:$F$48,3,FALSE)="natural gas",VLOOKUP(D12268,'Cross-Page Data'!$I$4:$J$19,2,FALSE),IF(VLOOKUP(E12268,'Cross-Page Data'!$D$4:$F$48,3,FALSE)="solar",IF(D12268="PV","solar PV","solar thermal"),IF(VLOOKUP(E12268,'Cross-Page Data'!$D$4:$F$48,3,FALSE)="wind",VLOOKUP(D12268,'Cross-Page Data'!$I$4:$J$19,2,FALSE),IF(VLOOKUP(E12268,'Cross-Page Data'!$D$4:$F$48,3,FALSE)="hydro",VLOOKUP(D12268,'Cross-Page Data'!$I$4:$J$19,2,FALSE),VLOOKUP(E12268,'Cross-Page Data'!$D$4:$F$48,3,FALSE)))))</f>
        <v>solar PV</v>
      </c>
      <c r="I12268" s="68" t="b">
        <f t="shared" si="191"/>
        <v>1</v>
      </c>
    </row>
    <row r="12269" spans="1:9">
      <c r="A12269" s="68">
        <v>60541</v>
      </c>
      <c r="B12269" s="68" t="s">
        <v>3413</v>
      </c>
      <c r="C12269" s="68" t="s">
        <v>3511</v>
      </c>
      <c r="D12269" s="68" t="s">
        <v>3523</v>
      </c>
      <c r="E12269" s="68" t="s">
        <v>3524</v>
      </c>
      <c r="F12269" s="68" t="s">
        <v>3524</v>
      </c>
      <c r="G12269" s="68">
        <v>5373</v>
      </c>
      <c r="H12269" s="68" t="str">
        <f>IF(VLOOKUP(E12269,'Cross-Page Data'!$D$4:$F$48,3,FALSE)="natural gas",VLOOKUP(D12269,'Cross-Page Data'!$I$4:$J$19,2,FALSE),IF(VLOOKUP(E12269,'Cross-Page Data'!$D$4:$F$48,3,FALSE)="solar",IF(D12269="PV","solar PV","solar thermal"),IF(VLOOKUP(E12269,'Cross-Page Data'!$D$4:$F$48,3,FALSE)="wind",VLOOKUP(D12269,'Cross-Page Data'!$I$4:$J$19,2,FALSE),IF(VLOOKUP(E12269,'Cross-Page Data'!$D$4:$F$48,3,FALSE)="hydro",VLOOKUP(D12269,'Cross-Page Data'!$I$4:$J$19,2,FALSE),VLOOKUP(E12269,'Cross-Page Data'!$D$4:$F$48,3,FALSE)))))</f>
        <v>onshore wind</v>
      </c>
      <c r="I12269" s="68" t="b">
        <f t="shared" si="191"/>
        <v>1</v>
      </c>
    </row>
    <row r="12270" spans="1:9">
      <c r="A12270" s="68">
        <v>60542</v>
      </c>
      <c r="B12270" s="68" t="s">
        <v>3447</v>
      </c>
      <c r="C12270" s="68" t="s">
        <v>3511</v>
      </c>
      <c r="D12270" s="68" t="s">
        <v>3532</v>
      </c>
      <c r="E12270" s="68" t="s">
        <v>3533</v>
      </c>
      <c r="F12270" s="68" t="s">
        <v>3533</v>
      </c>
      <c r="G12270" s="68">
        <v>1520</v>
      </c>
      <c r="H12270" s="68" t="str">
        <f>IF(VLOOKUP(E12270,'Cross-Page Data'!$D$4:$F$48,3,FALSE)="natural gas",VLOOKUP(D12270,'Cross-Page Data'!$I$4:$J$19,2,FALSE),IF(VLOOKUP(E12270,'Cross-Page Data'!$D$4:$F$48,3,FALSE)="solar",IF(D12270="PV","solar PV","solar thermal"),IF(VLOOKUP(E12270,'Cross-Page Data'!$D$4:$F$48,3,FALSE)="wind",VLOOKUP(D12270,'Cross-Page Data'!$I$4:$J$19,2,FALSE),IF(VLOOKUP(E12270,'Cross-Page Data'!$D$4:$F$48,3,FALSE)="hydro",VLOOKUP(D12270,'Cross-Page Data'!$I$4:$J$19,2,FALSE),VLOOKUP(E12270,'Cross-Page Data'!$D$4:$F$48,3,FALSE)))))</f>
        <v>solar PV</v>
      </c>
      <c r="I12270" s="68" t="b">
        <f t="shared" si="191"/>
        <v>1</v>
      </c>
    </row>
    <row r="12271" spans="1:9">
      <c r="A12271" s="68">
        <v>60544</v>
      </c>
      <c r="B12271" s="68" t="s">
        <v>3411</v>
      </c>
      <c r="C12271" s="68" t="s">
        <v>3498</v>
      </c>
      <c r="D12271" s="68" t="s">
        <v>3532</v>
      </c>
      <c r="E12271" s="68" t="s">
        <v>3533</v>
      </c>
      <c r="F12271" s="68" t="s">
        <v>3533</v>
      </c>
      <c r="G12271" s="68">
        <v>1859</v>
      </c>
      <c r="H12271" s="68" t="str">
        <f>IF(VLOOKUP(E12271,'Cross-Page Data'!$D$4:$F$48,3,FALSE)="natural gas",VLOOKUP(D12271,'Cross-Page Data'!$I$4:$J$19,2,FALSE),IF(VLOOKUP(E12271,'Cross-Page Data'!$D$4:$F$48,3,FALSE)="solar",IF(D12271="PV","solar PV","solar thermal"),IF(VLOOKUP(E12271,'Cross-Page Data'!$D$4:$F$48,3,FALSE)="wind",VLOOKUP(D12271,'Cross-Page Data'!$I$4:$J$19,2,FALSE),IF(VLOOKUP(E12271,'Cross-Page Data'!$D$4:$F$48,3,FALSE)="hydro",VLOOKUP(D12271,'Cross-Page Data'!$I$4:$J$19,2,FALSE),VLOOKUP(E12271,'Cross-Page Data'!$D$4:$F$48,3,FALSE)))))</f>
        <v>solar PV</v>
      </c>
      <c r="I12271" s="68" t="b">
        <f t="shared" si="191"/>
        <v>1</v>
      </c>
    </row>
    <row r="12272" spans="1:9">
      <c r="A12272" s="68">
        <v>60545</v>
      </c>
      <c r="B12272" s="68" t="s">
        <v>3437</v>
      </c>
      <c r="C12272" s="68" t="s">
        <v>3511</v>
      </c>
      <c r="D12272" s="68" t="s">
        <v>3523</v>
      </c>
      <c r="E12272" s="68" t="s">
        <v>3524</v>
      </c>
      <c r="F12272" s="68" t="s">
        <v>3524</v>
      </c>
      <c r="G12272" s="68">
        <v>538753</v>
      </c>
      <c r="H12272" s="68" t="str">
        <f>IF(VLOOKUP(E12272,'Cross-Page Data'!$D$4:$F$48,3,FALSE)="natural gas",VLOOKUP(D12272,'Cross-Page Data'!$I$4:$J$19,2,FALSE),IF(VLOOKUP(E12272,'Cross-Page Data'!$D$4:$F$48,3,FALSE)="solar",IF(D12272="PV","solar PV","solar thermal"),IF(VLOOKUP(E12272,'Cross-Page Data'!$D$4:$F$48,3,FALSE)="wind",VLOOKUP(D12272,'Cross-Page Data'!$I$4:$J$19,2,FALSE),IF(VLOOKUP(E12272,'Cross-Page Data'!$D$4:$F$48,3,FALSE)="hydro",VLOOKUP(D12272,'Cross-Page Data'!$I$4:$J$19,2,FALSE),VLOOKUP(E12272,'Cross-Page Data'!$D$4:$F$48,3,FALSE)))))</f>
        <v>onshore wind</v>
      </c>
      <c r="I12272" s="68" t="b">
        <f t="shared" si="191"/>
        <v>1</v>
      </c>
    </row>
    <row r="12273" spans="1:9">
      <c r="A12273" s="68">
        <v>60546</v>
      </c>
      <c r="B12273" s="68" t="s">
        <v>3412</v>
      </c>
      <c r="C12273" s="68" t="s">
        <v>3511</v>
      </c>
      <c r="D12273" s="68" t="s">
        <v>3536</v>
      </c>
      <c r="E12273" s="68" t="s">
        <v>3537</v>
      </c>
      <c r="F12273" s="68" t="s">
        <v>3538</v>
      </c>
      <c r="G12273" s="68">
        <v>0</v>
      </c>
      <c r="H12273" s="68" t="str">
        <f>IF(VLOOKUP(E12273,'Cross-Page Data'!$D$4:$F$48,3,FALSE)="natural gas",VLOOKUP(D12273,'Cross-Page Data'!$I$4:$J$19,2,FALSE),IF(VLOOKUP(E12273,'Cross-Page Data'!$D$4:$F$48,3,FALSE)="solar",IF(D12273="PV","solar PV","solar thermal"),IF(VLOOKUP(E12273,'Cross-Page Data'!$D$4:$F$48,3,FALSE)="wind",VLOOKUP(D12273,'Cross-Page Data'!$I$4:$J$19,2,FALSE),IF(VLOOKUP(E12273,'Cross-Page Data'!$D$4:$F$48,3,FALSE)="hydro",VLOOKUP(D12273,'Cross-Page Data'!$I$4:$J$19,2,FALSE),VLOOKUP(E12273,'Cross-Page Data'!$D$4:$F$48,3,FALSE)))))</f>
        <v>other</v>
      </c>
      <c r="I12273" s="68" t="b">
        <f t="shared" si="191"/>
        <v>1</v>
      </c>
    </row>
    <row r="12274" spans="1:9">
      <c r="A12274" s="68">
        <v>60546</v>
      </c>
      <c r="B12274" s="68" t="s">
        <v>3412</v>
      </c>
      <c r="C12274" s="68" t="s">
        <v>3511</v>
      </c>
      <c r="D12274" s="68" t="s">
        <v>3532</v>
      </c>
      <c r="E12274" s="68" t="s">
        <v>3533</v>
      </c>
      <c r="F12274" s="68" t="s">
        <v>3533</v>
      </c>
      <c r="G12274" s="68">
        <v>21882</v>
      </c>
      <c r="H12274" s="68" t="str">
        <f>IF(VLOOKUP(E12274,'Cross-Page Data'!$D$4:$F$48,3,FALSE)="natural gas",VLOOKUP(D12274,'Cross-Page Data'!$I$4:$J$19,2,FALSE),IF(VLOOKUP(E12274,'Cross-Page Data'!$D$4:$F$48,3,FALSE)="solar",IF(D12274="PV","solar PV","solar thermal"),IF(VLOOKUP(E12274,'Cross-Page Data'!$D$4:$F$48,3,FALSE)="wind",VLOOKUP(D12274,'Cross-Page Data'!$I$4:$J$19,2,FALSE),IF(VLOOKUP(E12274,'Cross-Page Data'!$D$4:$F$48,3,FALSE)="hydro",VLOOKUP(D12274,'Cross-Page Data'!$I$4:$J$19,2,FALSE),VLOOKUP(E12274,'Cross-Page Data'!$D$4:$F$48,3,FALSE)))))</f>
        <v>solar PV</v>
      </c>
      <c r="I12274" s="68" t="b">
        <f t="shared" si="191"/>
        <v>1</v>
      </c>
    </row>
    <row r="12275" spans="1:9">
      <c r="A12275" s="68">
        <v>60547</v>
      </c>
      <c r="B12275" s="68" t="s">
        <v>3447</v>
      </c>
      <c r="C12275" s="68" t="s">
        <v>3498</v>
      </c>
      <c r="D12275" s="68" t="s">
        <v>3532</v>
      </c>
      <c r="E12275" s="68" t="s">
        <v>3533</v>
      </c>
      <c r="F12275" s="68" t="s">
        <v>3533</v>
      </c>
      <c r="G12275" s="68">
        <v>2884</v>
      </c>
      <c r="H12275" s="68" t="str">
        <f>IF(VLOOKUP(E12275,'Cross-Page Data'!$D$4:$F$48,3,FALSE)="natural gas",VLOOKUP(D12275,'Cross-Page Data'!$I$4:$J$19,2,FALSE),IF(VLOOKUP(E12275,'Cross-Page Data'!$D$4:$F$48,3,FALSE)="solar",IF(D12275="PV","solar PV","solar thermal"),IF(VLOOKUP(E12275,'Cross-Page Data'!$D$4:$F$48,3,FALSE)="wind",VLOOKUP(D12275,'Cross-Page Data'!$I$4:$J$19,2,FALSE),IF(VLOOKUP(E12275,'Cross-Page Data'!$D$4:$F$48,3,FALSE)="hydro",VLOOKUP(D12275,'Cross-Page Data'!$I$4:$J$19,2,FALSE),VLOOKUP(E12275,'Cross-Page Data'!$D$4:$F$48,3,FALSE)))))</f>
        <v>solar PV</v>
      </c>
      <c r="I12275" s="68" t="b">
        <f t="shared" si="191"/>
        <v>1</v>
      </c>
    </row>
    <row r="12276" spans="1:9">
      <c r="A12276" s="68">
        <v>60548</v>
      </c>
      <c r="B12276" s="68" t="s">
        <v>3438</v>
      </c>
      <c r="C12276" s="68" t="s">
        <v>3511</v>
      </c>
      <c r="D12276" s="68" t="s">
        <v>3532</v>
      </c>
      <c r="E12276" s="68" t="s">
        <v>3533</v>
      </c>
      <c r="F12276" s="68" t="s">
        <v>3533</v>
      </c>
      <c r="G12276" s="68">
        <v>20706</v>
      </c>
      <c r="H12276" s="68" t="str">
        <f>IF(VLOOKUP(E12276,'Cross-Page Data'!$D$4:$F$48,3,FALSE)="natural gas",VLOOKUP(D12276,'Cross-Page Data'!$I$4:$J$19,2,FALSE),IF(VLOOKUP(E12276,'Cross-Page Data'!$D$4:$F$48,3,FALSE)="solar",IF(D12276="PV","solar PV","solar thermal"),IF(VLOOKUP(E12276,'Cross-Page Data'!$D$4:$F$48,3,FALSE)="wind",VLOOKUP(D12276,'Cross-Page Data'!$I$4:$J$19,2,FALSE),IF(VLOOKUP(E12276,'Cross-Page Data'!$D$4:$F$48,3,FALSE)="hydro",VLOOKUP(D12276,'Cross-Page Data'!$I$4:$J$19,2,FALSE),VLOOKUP(E12276,'Cross-Page Data'!$D$4:$F$48,3,FALSE)))))</f>
        <v>solar PV</v>
      </c>
      <c r="I12276" s="68" t="b">
        <f t="shared" si="191"/>
        <v>1</v>
      </c>
    </row>
    <row r="12277" spans="1:9">
      <c r="A12277" s="68">
        <v>60549</v>
      </c>
      <c r="B12277" s="68" t="s">
        <v>3428</v>
      </c>
      <c r="C12277" s="68" t="s">
        <v>3511</v>
      </c>
      <c r="D12277" s="68" t="s">
        <v>3532</v>
      </c>
      <c r="E12277" s="68" t="s">
        <v>3533</v>
      </c>
      <c r="F12277" s="68" t="s">
        <v>3533</v>
      </c>
      <c r="G12277" s="68">
        <v>9364</v>
      </c>
      <c r="H12277" s="68" t="str">
        <f>IF(VLOOKUP(E12277,'Cross-Page Data'!$D$4:$F$48,3,FALSE)="natural gas",VLOOKUP(D12277,'Cross-Page Data'!$I$4:$J$19,2,FALSE),IF(VLOOKUP(E12277,'Cross-Page Data'!$D$4:$F$48,3,FALSE)="solar",IF(D12277="PV","solar PV","solar thermal"),IF(VLOOKUP(E12277,'Cross-Page Data'!$D$4:$F$48,3,FALSE)="wind",VLOOKUP(D12277,'Cross-Page Data'!$I$4:$J$19,2,FALSE),IF(VLOOKUP(E12277,'Cross-Page Data'!$D$4:$F$48,3,FALSE)="hydro",VLOOKUP(D12277,'Cross-Page Data'!$I$4:$J$19,2,FALSE),VLOOKUP(E12277,'Cross-Page Data'!$D$4:$F$48,3,FALSE)))))</f>
        <v>solar PV</v>
      </c>
      <c r="I12277" s="68" t="b">
        <f t="shared" si="191"/>
        <v>1</v>
      </c>
    </row>
    <row r="12278" spans="1:9">
      <c r="A12278" s="68">
        <v>60550</v>
      </c>
      <c r="B12278" s="68" t="s">
        <v>3411</v>
      </c>
      <c r="C12278" s="68" t="s">
        <v>3511</v>
      </c>
      <c r="D12278" s="68" t="s">
        <v>3505</v>
      </c>
      <c r="E12278" s="68" t="s">
        <v>3521</v>
      </c>
      <c r="F12278" s="68" t="s">
        <v>3522</v>
      </c>
      <c r="G12278" s="68">
        <v>33557.19</v>
      </c>
      <c r="H12278" s="68" t="str">
        <f>IF(VLOOKUP(E12278,'Cross-Page Data'!$D$4:$F$48,3,FALSE)="natural gas",VLOOKUP(D12278,'Cross-Page Data'!$I$4:$J$19,2,FALSE),IF(VLOOKUP(E12278,'Cross-Page Data'!$D$4:$F$48,3,FALSE)="solar",IF(D12278="PV","solar PV","solar thermal"),IF(VLOOKUP(E12278,'Cross-Page Data'!$D$4:$F$48,3,FALSE)="wind",VLOOKUP(D12278,'Cross-Page Data'!$I$4:$J$19,2,FALSE),IF(VLOOKUP(E12278,'Cross-Page Data'!$D$4:$F$48,3,FALSE)="hydro",VLOOKUP(D12278,'Cross-Page Data'!$I$4:$J$19,2,FALSE),VLOOKUP(E12278,'Cross-Page Data'!$D$4:$F$48,3,FALSE)))))</f>
        <v>biomass</v>
      </c>
      <c r="I12278" s="68" t="b">
        <f t="shared" si="191"/>
        <v>1</v>
      </c>
    </row>
    <row r="12279" spans="1:9">
      <c r="A12279" s="68">
        <v>60551</v>
      </c>
      <c r="B12279" s="68" t="s">
        <v>3439</v>
      </c>
      <c r="C12279" s="68" t="s">
        <v>3511</v>
      </c>
      <c r="D12279" s="68" t="s">
        <v>3523</v>
      </c>
      <c r="E12279" s="68" t="s">
        <v>3524</v>
      </c>
      <c r="F12279" s="68" t="s">
        <v>3524</v>
      </c>
      <c r="G12279" s="68">
        <v>10356</v>
      </c>
      <c r="H12279" s="68" t="str">
        <f>IF(VLOOKUP(E12279,'Cross-Page Data'!$D$4:$F$48,3,FALSE)="natural gas",VLOOKUP(D12279,'Cross-Page Data'!$I$4:$J$19,2,FALSE),IF(VLOOKUP(E12279,'Cross-Page Data'!$D$4:$F$48,3,FALSE)="solar",IF(D12279="PV","solar PV","solar thermal"),IF(VLOOKUP(E12279,'Cross-Page Data'!$D$4:$F$48,3,FALSE)="wind",VLOOKUP(D12279,'Cross-Page Data'!$I$4:$J$19,2,FALSE),IF(VLOOKUP(E12279,'Cross-Page Data'!$D$4:$F$48,3,FALSE)="hydro",VLOOKUP(D12279,'Cross-Page Data'!$I$4:$J$19,2,FALSE),VLOOKUP(E12279,'Cross-Page Data'!$D$4:$F$48,3,FALSE)))))</f>
        <v>onshore wind</v>
      </c>
      <c r="I12279" s="68" t="b">
        <f t="shared" si="191"/>
        <v>1</v>
      </c>
    </row>
    <row r="12280" spans="1:9">
      <c r="A12280" s="68">
        <v>60552</v>
      </c>
      <c r="B12280" s="68" t="s">
        <v>3426</v>
      </c>
      <c r="C12280" s="68" t="s">
        <v>3511</v>
      </c>
      <c r="D12280" s="68" t="s">
        <v>3532</v>
      </c>
      <c r="E12280" s="68" t="s">
        <v>3533</v>
      </c>
      <c r="F12280" s="68" t="s">
        <v>3533</v>
      </c>
      <c r="G12280" s="68">
        <v>91674</v>
      </c>
      <c r="H12280" s="68" t="str">
        <f>IF(VLOOKUP(E12280,'Cross-Page Data'!$D$4:$F$48,3,FALSE)="natural gas",VLOOKUP(D12280,'Cross-Page Data'!$I$4:$J$19,2,FALSE),IF(VLOOKUP(E12280,'Cross-Page Data'!$D$4:$F$48,3,FALSE)="solar",IF(D12280="PV","solar PV","solar thermal"),IF(VLOOKUP(E12280,'Cross-Page Data'!$D$4:$F$48,3,FALSE)="wind",VLOOKUP(D12280,'Cross-Page Data'!$I$4:$J$19,2,FALSE),IF(VLOOKUP(E12280,'Cross-Page Data'!$D$4:$F$48,3,FALSE)="hydro",VLOOKUP(D12280,'Cross-Page Data'!$I$4:$J$19,2,FALSE),VLOOKUP(E12280,'Cross-Page Data'!$D$4:$F$48,3,FALSE)))))</f>
        <v>solar PV</v>
      </c>
      <c r="I12280" s="68" t="b">
        <f t="shared" si="191"/>
        <v>1</v>
      </c>
    </row>
    <row r="12281" spans="1:9">
      <c r="A12281" s="68">
        <v>60553</v>
      </c>
      <c r="B12281" s="68" t="s">
        <v>3428</v>
      </c>
      <c r="C12281" s="68" t="s">
        <v>3511</v>
      </c>
      <c r="D12281" s="68" t="s">
        <v>3532</v>
      </c>
      <c r="E12281" s="68" t="s">
        <v>3533</v>
      </c>
      <c r="F12281" s="68" t="s">
        <v>3533</v>
      </c>
      <c r="G12281" s="68">
        <v>9677</v>
      </c>
      <c r="H12281" s="68" t="str">
        <f>IF(VLOOKUP(E12281,'Cross-Page Data'!$D$4:$F$48,3,FALSE)="natural gas",VLOOKUP(D12281,'Cross-Page Data'!$I$4:$J$19,2,FALSE),IF(VLOOKUP(E12281,'Cross-Page Data'!$D$4:$F$48,3,FALSE)="solar",IF(D12281="PV","solar PV","solar thermal"),IF(VLOOKUP(E12281,'Cross-Page Data'!$D$4:$F$48,3,FALSE)="wind",VLOOKUP(D12281,'Cross-Page Data'!$I$4:$J$19,2,FALSE),IF(VLOOKUP(E12281,'Cross-Page Data'!$D$4:$F$48,3,FALSE)="hydro",VLOOKUP(D12281,'Cross-Page Data'!$I$4:$J$19,2,FALSE),VLOOKUP(E12281,'Cross-Page Data'!$D$4:$F$48,3,FALSE)))))</f>
        <v>solar PV</v>
      </c>
      <c r="I12281" s="68" t="b">
        <f t="shared" si="191"/>
        <v>1</v>
      </c>
    </row>
    <row r="12282" spans="1:9">
      <c r="A12282" s="68">
        <v>60554</v>
      </c>
      <c r="B12282" s="68" t="s">
        <v>3411</v>
      </c>
      <c r="C12282" s="68" t="s">
        <v>3511</v>
      </c>
      <c r="D12282" s="68" t="s">
        <v>3532</v>
      </c>
      <c r="E12282" s="68" t="s">
        <v>3533</v>
      </c>
      <c r="F12282" s="68" t="s">
        <v>3533</v>
      </c>
      <c r="G12282" s="68">
        <v>108582</v>
      </c>
      <c r="H12282" s="68" t="str">
        <f>IF(VLOOKUP(E12282,'Cross-Page Data'!$D$4:$F$48,3,FALSE)="natural gas",VLOOKUP(D12282,'Cross-Page Data'!$I$4:$J$19,2,FALSE),IF(VLOOKUP(E12282,'Cross-Page Data'!$D$4:$F$48,3,FALSE)="solar",IF(D12282="PV","solar PV","solar thermal"),IF(VLOOKUP(E12282,'Cross-Page Data'!$D$4:$F$48,3,FALSE)="wind",VLOOKUP(D12282,'Cross-Page Data'!$I$4:$J$19,2,FALSE),IF(VLOOKUP(E12282,'Cross-Page Data'!$D$4:$F$48,3,FALSE)="hydro",VLOOKUP(D12282,'Cross-Page Data'!$I$4:$J$19,2,FALSE),VLOOKUP(E12282,'Cross-Page Data'!$D$4:$F$48,3,FALSE)))))</f>
        <v>solar PV</v>
      </c>
      <c r="I12282" s="68" t="b">
        <f t="shared" si="191"/>
        <v>1</v>
      </c>
    </row>
    <row r="12283" spans="1:9">
      <c r="A12283" s="68">
        <v>60555</v>
      </c>
      <c r="B12283" s="68" t="s">
        <v>3443</v>
      </c>
      <c r="C12283" s="68" t="s">
        <v>3511</v>
      </c>
      <c r="D12283" s="68" t="s">
        <v>3532</v>
      </c>
      <c r="E12283" s="68" t="s">
        <v>3533</v>
      </c>
      <c r="F12283" s="68" t="s">
        <v>3533</v>
      </c>
      <c r="G12283" s="68">
        <v>30519</v>
      </c>
      <c r="H12283" s="68" t="str">
        <f>IF(VLOOKUP(E12283,'Cross-Page Data'!$D$4:$F$48,3,FALSE)="natural gas",VLOOKUP(D12283,'Cross-Page Data'!$I$4:$J$19,2,FALSE),IF(VLOOKUP(E12283,'Cross-Page Data'!$D$4:$F$48,3,FALSE)="solar",IF(D12283="PV","solar PV","solar thermal"),IF(VLOOKUP(E12283,'Cross-Page Data'!$D$4:$F$48,3,FALSE)="wind",VLOOKUP(D12283,'Cross-Page Data'!$I$4:$J$19,2,FALSE),IF(VLOOKUP(E12283,'Cross-Page Data'!$D$4:$F$48,3,FALSE)="hydro",VLOOKUP(D12283,'Cross-Page Data'!$I$4:$J$19,2,FALSE),VLOOKUP(E12283,'Cross-Page Data'!$D$4:$F$48,3,FALSE)))))</f>
        <v>solar PV</v>
      </c>
      <c r="I12283" s="68" t="b">
        <f t="shared" si="191"/>
        <v>1</v>
      </c>
    </row>
    <row r="12284" spans="1:9">
      <c r="A12284" s="68">
        <v>60556</v>
      </c>
      <c r="B12284" s="68" t="s">
        <v>3443</v>
      </c>
      <c r="C12284" s="68" t="s">
        <v>3511</v>
      </c>
      <c r="D12284" s="68" t="s">
        <v>3532</v>
      </c>
      <c r="E12284" s="68" t="s">
        <v>3533</v>
      </c>
      <c r="F12284" s="68" t="s">
        <v>3533</v>
      </c>
      <c r="G12284" s="68">
        <v>15426</v>
      </c>
      <c r="H12284" s="68" t="str">
        <f>IF(VLOOKUP(E12284,'Cross-Page Data'!$D$4:$F$48,3,FALSE)="natural gas",VLOOKUP(D12284,'Cross-Page Data'!$I$4:$J$19,2,FALSE),IF(VLOOKUP(E12284,'Cross-Page Data'!$D$4:$F$48,3,FALSE)="solar",IF(D12284="PV","solar PV","solar thermal"),IF(VLOOKUP(E12284,'Cross-Page Data'!$D$4:$F$48,3,FALSE)="wind",VLOOKUP(D12284,'Cross-Page Data'!$I$4:$J$19,2,FALSE),IF(VLOOKUP(E12284,'Cross-Page Data'!$D$4:$F$48,3,FALSE)="hydro",VLOOKUP(D12284,'Cross-Page Data'!$I$4:$J$19,2,FALSE),VLOOKUP(E12284,'Cross-Page Data'!$D$4:$F$48,3,FALSE)))))</f>
        <v>solar PV</v>
      </c>
      <c r="I12284" s="68" t="b">
        <f t="shared" si="191"/>
        <v>1</v>
      </c>
    </row>
    <row r="12285" spans="1:9">
      <c r="A12285" s="68">
        <v>60558</v>
      </c>
      <c r="B12285" s="68" t="s">
        <v>3405</v>
      </c>
      <c r="C12285" s="68" t="s">
        <v>3511</v>
      </c>
      <c r="D12285" s="68" t="s">
        <v>3532</v>
      </c>
      <c r="E12285" s="68" t="s">
        <v>3533</v>
      </c>
      <c r="F12285" s="68" t="s">
        <v>3533</v>
      </c>
      <c r="G12285" s="68">
        <v>58757</v>
      </c>
      <c r="H12285" s="68" t="str">
        <f>IF(VLOOKUP(E12285,'Cross-Page Data'!$D$4:$F$48,3,FALSE)="natural gas",VLOOKUP(D12285,'Cross-Page Data'!$I$4:$J$19,2,FALSE),IF(VLOOKUP(E12285,'Cross-Page Data'!$D$4:$F$48,3,FALSE)="solar",IF(D12285="PV","solar PV","solar thermal"),IF(VLOOKUP(E12285,'Cross-Page Data'!$D$4:$F$48,3,FALSE)="wind",VLOOKUP(D12285,'Cross-Page Data'!$I$4:$J$19,2,FALSE),IF(VLOOKUP(E12285,'Cross-Page Data'!$D$4:$F$48,3,FALSE)="hydro",VLOOKUP(D12285,'Cross-Page Data'!$I$4:$J$19,2,FALSE),VLOOKUP(E12285,'Cross-Page Data'!$D$4:$F$48,3,FALSE)))))</f>
        <v>solar PV</v>
      </c>
      <c r="I12285" s="68" t="b">
        <f t="shared" si="191"/>
        <v>1</v>
      </c>
    </row>
    <row r="12286" spans="1:9">
      <c r="A12286" s="68">
        <v>60559</v>
      </c>
      <c r="B12286" s="68" t="s">
        <v>3423</v>
      </c>
      <c r="C12286" s="68" t="s">
        <v>3498</v>
      </c>
      <c r="D12286" s="68" t="s">
        <v>3510</v>
      </c>
      <c r="E12286" s="68" t="s">
        <v>3508</v>
      </c>
      <c r="F12286" s="68" t="s">
        <v>3508</v>
      </c>
      <c r="G12286" s="68">
        <v>1904.319</v>
      </c>
      <c r="H12286" s="68" t="str">
        <f>IF(VLOOKUP(E12286,'Cross-Page Data'!$D$4:$F$48,3,FALSE)="natural gas",VLOOKUP(D12286,'Cross-Page Data'!$I$4:$J$19,2,FALSE),IF(VLOOKUP(E12286,'Cross-Page Data'!$D$4:$F$48,3,FALSE)="solar",IF(D12286="PV","solar PV","solar thermal"),IF(VLOOKUP(E12286,'Cross-Page Data'!$D$4:$F$48,3,FALSE)="wind",VLOOKUP(D12286,'Cross-Page Data'!$I$4:$J$19,2,FALSE),IF(VLOOKUP(E12286,'Cross-Page Data'!$D$4:$F$48,3,FALSE)="hydro",VLOOKUP(D12286,'Cross-Page Data'!$I$4:$J$19,2,FALSE),VLOOKUP(E12286,'Cross-Page Data'!$D$4:$F$48,3,FALSE)))))</f>
        <v>petroleum</v>
      </c>
      <c r="I12286" s="68" t="b">
        <f t="shared" si="191"/>
        <v>1</v>
      </c>
    </row>
    <row r="12287" spans="1:9">
      <c r="A12287" s="68">
        <v>60559</v>
      </c>
      <c r="B12287" s="68" t="s">
        <v>3423</v>
      </c>
      <c r="C12287" s="68" t="s">
        <v>3498</v>
      </c>
      <c r="D12287" s="68" t="s">
        <v>3510</v>
      </c>
      <c r="E12287" s="68" t="s">
        <v>3502</v>
      </c>
      <c r="F12287" s="68" t="s">
        <v>3502</v>
      </c>
      <c r="G12287" s="68">
        <v>141969.68</v>
      </c>
      <c r="H12287" s="68" t="str">
        <f>IF(VLOOKUP(E12287,'Cross-Page Data'!$D$4:$F$48,3,FALSE)="natural gas",VLOOKUP(D12287,'Cross-Page Data'!$I$4:$J$19,2,FALSE),IF(VLOOKUP(E12287,'Cross-Page Data'!$D$4:$F$48,3,FALSE)="solar",IF(D12287="PV","solar PV","solar thermal"),IF(VLOOKUP(E12287,'Cross-Page Data'!$D$4:$F$48,3,FALSE)="wind",VLOOKUP(D12287,'Cross-Page Data'!$I$4:$J$19,2,FALSE),IF(VLOOKUP(E12287,'Cross-Page Data'!$D$4:$F$48,3,FALSE)="hydro",VLOOKUP(D12287,'Cross-Page Data'!$I$4:$J$19,2,FALSE),VLOOKUP(E12287,'Cross-Page Data'!$D$4:$F$48,3,FALSE)))))</f>
        <v>natural gas peaker</v>
      </c>
      <c r="I12287" s="68" t="b">
        <f t="shared" si="191"/>
        <v>1</v>
      </c>
    </row>
    <row r="12288" spans="1:9">
      <c r="A12288" s="68">
        <v>60560</v>
      </c>
      <c r="B12288" s="68" t="s">
        <v>3443</v>
      </c>
      <c r="C12288" s="68" t="s">
        <v>3511</v>
      </c>
      <c r="D12288" s="68" t="s">
        <v>3532</v>
      </c>
      <c r="E12288" s="68" t="s">
        <v>3533</v>
      </c>
      <c r="F12288" s="68" t="s">
        <v>3533</v>
      </c>
      <c r="G12288" s="68">
        <v>104470.08</v>
      </c>
      <c r="H12288" s="68" t="str">
        <f>IF(VLOOKUP(E12288,'Cross-Page Data'!$D$4:$F$48,3,FALSE)="natural gas",VLOOKUP(D12288,'Cross-Page Data'!$I$4:$J$19,2,FALSE),IF(VLOOKUP(E12288,'Cross-Page Data'!$D$4:$F$48,3,FALSE)="solar",IF(D12288="PV","solar PV","solar thermal"),IF(VLOOKUP(E12288,'Cross-Page Data'!$D$4:$F$48,3,FALSE)="wind",VLOOKUP(D12288,'Cross-Page Data'!$I$4:$J$19,2,FALSE),IF(VLOOKUP(E12288,'Cross-Page Data'!$D$4:$F$48,3,FALSE)="hydro",VLOOKUP(D12288,'Cross-Page Data'!$I$4:$J$19,2,FALSE),VLOOKUP(E12288,'Cross-Page Data'!$D$4:$F$48,3,FALSE)))))</f>
        <v>solar PV</v>
      </c>
      <c r="I12288" s="68" t="b">
        <f t="shared" si="191"/>
        <v>1</v>
      </c>
    </row>
    <row r="12289" spans="1:9">
      <c r="A12289" s="68">
        <v>60561</v>
      </c>
      <c r="B12289" s="68" t="s">
        <v>3411</v>
      </c>
      <c r="C12289" s="68" t="s">
        <v>3498</v>
      </c>
      <c r="D12289" s="68" t="s">
        <v>3536</v>
      </c>
      <c r="E12289" s="68" t="s">
        <v>3537</v>
      </c>
      <c r="F12289" s="68" t="s">
        <v>3538</v>
      </c>
      <c r="G12289" s="68">
        <v>-44</v>
      </c>
      <c r="H12289" s="68" t="str">
        <f>IF(VLOOKUP(E12289,'Cross-Page Data'!$D$4:$F$48,3,FALSE)="natural gas",VLOOKUP(D12289,'Cross-Page Data'!$I$4:$J$19,2,FALSE),IF(VLOOKUP(E12289,'Cross-Page Data'!$D$4:$F$48,3,FALSE)="solar",IF(D12289="PV","solar PV","solar thermal"),IF(VLOOKUP(E12289,'Cross-Page Data'!$D$4:$F$48,3,FALSE)="wind",VLOOKUP(D12289,'Cross-Page Data'!$I$4:$J$19,2,FALSE),IF(VLOOKUP(E12289,'Cross-Page Data'!$D$4:$F$48,3,FALSE)="hydro",VLOOKUP(D12289,'Cross-Page Data'!$I$4:$J$19,2,FALSE),VLOOKUP(E12289,'Cross-Page Data'!$D$4:$F$48,3,FALSE)))))</f>
        <v>other</v>
      </c>
      <c r="I12289" s="68" t="b">
        <f t="shared" si="191"/>
        <v>1</v>
      </c>
    </row>
    <row r="12290" spans="1:9">
      <c r="A12290" s="68">
        <v>60562</v>
      </c>
      <c r="B12290" s="68" t="s">
        <v>3447</v>
      </c>
      <c r="C12290" s="68" t="s">
        <v>3498</v>
      </c>
      <c r="D12290" s="68" t="s">
        <v>3536</v>
      </c>
      <c r="E12290" s="68" t="s">
        <v>3537</v>
      </c>
      <c r="F12290" s="68" t="s">
        <v>3538</v>
      </c>
      <c r="G12290" s="68">
        <v>-680</v>
      </c>
      <c r="H12290" s="68" t="str">
        <f>IF(VLOOKUP(E12290,'Cross-Page Data'!$D$4:$F$48,3,FALSE)="natural gas",VLOOKUP(D12290,'Cross-Page Data'!$I$4:$J$19,2,FALSE),IF(VLOOKUP(E12290,'Cross-Page Data'!$D$4:$F$48,3,FALSE)="solar",IF(D12290="PV","solar PV","solar thermal"),IF(VLOOKUP(E12290,'Cross-Page Data'!$D$4:$F$48,3,FALSE)="wind",VLOOKUP(D12290,'Cross-Page Data'!$I$4:$J$19,2,FALSE),IF(VLOOKUP(E12290,'Cross-Page Data'!$D$4:$F$48,3,FALSE)="hydro",VLOOKUP(D12290,'Cross-Page Data'!$I$4:$J$19,2,FALSE),VLOOKUP(E12290,'Cross-Page Data'!$D$4:$F$48,3,FALSE)))))</f>
        <v>other</v>
      </c>
      <c r="I12290" s="68" t="b">
        <f t="shared" si="191"/>
        <v>1</v>
      </c>
    </row>
    <row r="12291" spans="1:9">
      <c r="A12291" s="68">
        <v>60562</v>
      </c>
      <c r="B12291" s="68" t="s">
        <v>3447</v>
      </c>
      <c r="C12291" s="68" t="s">
        <v>3498</v>
      </c>
      <c r="D12291" s="68" t="s">
        <v>3532</v>
      </c>
      <c r="E12291" s="68" t="s">
        <v>3533</v>
      </c>
      <c r="F12291" s="68" t="s">
        <v>3533</v>
      </c>
      <c r="G12291" s="68">
        <v>8681</v>
      </c>
      <c r="H12291" s="68" t="str">
        <f>IF(VLOOKUP(E12291,'Cross-Page Data'!$D$4:$F$48,3,FALSE)="natural gas",VLOOKUP(D12291,'Cross-Page Data'!$I$4:$J$19,2,FALSE),IF(VLOOKUP(E12291,'Cross-Page Data'!$D$4:$F$48,3,FALSE)="solar",IF(D12291="PV","solar PV","solar thermal"),IF(VLOOKUP(E12291,'Cross-Page Data'!$D$4:$F$48,3,FALSE)="wind",VLOOKUP(D12291,'Cross-Page Data'!$I$4:$J$19,2,FALSE),IF(VLOOKUP(E12291,'Cross-Page Data'!$D$4:$F$48,3,FALSE)="hydro",VLOOKUP(D12291,'Cross-Page Data'!$I$4:$J$19,2,FALSE),VLOOKUP(E12291,'Cross-Page Data'!$D$4:$F$48,3,FALSE)))))</f>
        <v>solar PV</v>
      </c>
      <c r="I12291" s="68" t="b">
        <f t="shared" si="191"/>
        <v>1</v>
      </c>
    </row>
    <row r="12292" spans="1:9">
      <c r="A12292" s="68">
        <v>60563</v>
      </c>
      <c r="B12292" s="68" t="s">
        <v>3401</v>
      </c>
      <c r="C12292" s="68" t="s">
        <v>3498</v>
      </c>
      <c r="D12292" s="68" t="s">
        <v>3565</v>
      </c>
      <c r="E12292" s="68" t="s">
        <v>3537</v>
      </c>
      <c r="F12292" s="68" t="s">
        <v>3538</v>
      </c>
      <c r="G12292" s="68">
        <v>-375</v>
      </c>
      <c r="H12292" s="68" t="str">
        <f>IF(VLOOKUP(E12292,'Cross-Page Data'!$D$4:$F$48,3,FALSE)="natural gas",VLOOKUP(D12292,'Cross-Page Data'!$I$4:$J$19,2,FALSE),IF(VLOOKUP(E12292,'Cross-Page Data'!$D$4:$F$48,3,FALSE)="solar",IF(D12292="PV","solar PV","solar thermal"),IF(VLOOKUP(E12292,'Cross-Page Data'!$D$4:$F$48,3,FALSE)="wind",VLOOKUP(D12292,'Cross-Page Data'!$I$4:$J$19,2,FALSE),IF(VLOOKUP(E12292,'Cross-Page Data'!$D$4:$F$48,3,FALSE)="hydro",VLOOKUP(D12292,'Cross-Page Data'!$I$4:$J$19,2,FALSE),VLOOKUP(E12292,'Cross-Page Data'!$D$4:$F$48,3,FALSE)))))</f>
        <v>other</v>
      </c>
      <c r="I12292" s="68" t="b">
        <f t="shared" si="191"/>
        <v>1</v>
      </c>
    </row>
    <row r="12293" spans="1:9">
      <c r="A12293" s="68">
        <v>60564</v>
      </c>
      <c r="B12293" s="68" t="s">
        <v>3424</v>
      </c>
      <c r="C12293" s="68" t="s">
        <v>3498</v>
      </c>
      <c r="D12293" s="68" t="s">
        <v>3510</v>
      </c>
      <c r="E12293" s="68" t="s">
        <v>3502</v>
      </c>
      <c r="F12293" s="68" t="s">
        <v>3502</v>
      </c>
      <c r="G12293" s="68">
        <v>43647</v>
      </c>
      <c r="H12293" s="68" t="str">
        <f>IF(VLOOKUP(E12293,'Cross-Page Data'!$D$4:$F$48,3,FALSE)="natural gas",VLOOKUP(D12293,'Cross-Page Data'!$I$4:$J$19,2,FALSE),IF(VLOOKUP(E12293,'Cross-Page Data'!$D$4:$F$48,3,FALSE)="solar",IF(D12293="PV","solar PV","solar thermal"),IF(VLOOKUP(E12293,'Cross-Page Data'!$D$4:$F$48,3,FALSE)="wind",VLOOKUP(D12293,'Cross-Page Data'!$I$4:$J$19,2,FALSE),IF(VLOOKUP(E12293,'Cross-Page Data'!$D$4:$F$48,3,FALSE)="hydro",VLOOKUP(D12293,'Cross-Page Data'!$I$4:$J$19,2,FALSE),VLOOKUP(E12293,'Cross-Page Data'!$D$4:$F$48,3,FALSE)))))</f>
        <v>natural gas peaker</v>
      </c>
      <c r="I12293" s="68" t="b">
        <f t="shared" si="191"/>
        <v>1</v>
      </c>
    </row>
    <row r="12294" spans="1:9">
      <c r="A12294" s="68">
        <v>60565</v>
      </c>
      <c r="B12294" s="68" t="s">
        <v>3405</v>
      </c>
      <c r="C12294" s="68" t="s">
        <v>3498</v>
      </c>
      <c r="D12294" s="68" t="s">
        <v>3536</v>
      </c>
      <c r="E12294" s="68" t="s">
        <v>3537</v>
      </c>
      <c r="F12294" s="68" t="s">
        <v>3538</v>
      </c>
      <c r="G12294" s="68">
        <v>-4</v>
      </c>
      <c r="H12294" s="68" t="str">
        <f>IF(VLOOKUP(E12294,'Cross-Page Data'!$D$4:$F$48,3,FALSE)="natural gas",VLOOKUP(D12294,'Cross-Page Data'!$I$4:$J$19,2,FALSE),IF(VLOOKUP(E12294,'Cross-Page Data'!$D$4:$F$48,3,FALSE)="solar",IF(D12294="PV","solar PV","solar thermal"),IF(VLOOKUP(E12294,'Cross-Page Data'!$D$4:$F$48,3,FALSE)="wind",VLOOKUP(D12294,'Cross-Page Data'!$I$4:$J$19,2,FALSE),IF(VLOOKUP(E12294,'Cross-Page Data'!$D$4:$F$48,3,FALSE)="hydro",VLOOKUP(D12294,'Cross-Page Data'!$I$4:$J$19,2,FALSE),VLOOKUP(E12294,'Cross-Page Data'!$D$4:$F$48,3,FALSE)))))</f>
        <v>other</v>
      </c>
      <c r="I12294" s="68" t="b">
        <f t="shared" si="191"/>
        <v>1</v>
      </c>
    </row>
    <row r="12295" spans="1:9">
      <c r="A12295" s="68">
        <v>60566</v>
      </c>
      <c r="B12295" s="68" t="s">
        <v>3405</v>
      </c>
      <c r="C12295" s="68" t="s">
        <v>3498</v>
      </c>
      <c r="D12295" s="68" t="s">
        <v>3536</v>
      </c>
      <c r="E12295" s="68" t="s">
        <v>3537</v>
      </c>
      <c r="F12295" s="68" t="s">
        <v>3538</v>
      </c>
      <c r="G12295" s="68">
        <v>-5</v>
      </c>
      <c r="H12295" s="68" t="str">
        <f>IF(VLOOKUP(E12295,'Cross-Page Data'!$D$4:$F$48,3,FALSE)="natural gas",VLOOKUP(D12295,'Cross-Page Data'!$I$4:$J$19,2,FALSE),IF(VLOOKUP(E12295,'Cross-Page Data'!$D$4:$F$48,3,FALSE)="solar",IF(D12295="PV","solar PV","solar thermal"),IF(VLOOKUP(E12295,'Cross-Page Data'!$D$4:$F$48,3,FALSE)="wind",VLOOKUP(D12295,'Cross-Page Data'!$I$4:$J$19,2,FALSE),IF(VLOOKUP(E12295,'Cross-Page Data'!$D$4:$F$48,3,FALSE)="hydro",VLOOKUP(D12295,'Cross-Page Data'!$I$4:$J$19,2,FALSE),VLOOKUP(E12295,'Cross-Page Data'!$D$4:$F$48,3,FALSE)))))</f>
        <v>other</v>
      </c>
      <c r="I12295" s="68" t="b">
        <f t="shared" si="191"/>
        <v>1</v>
      </c>
    </row>
    <row r="12296" spans="1:9">
      <c r="A12296" s="68">
        <v>60567</v>
      </c>
      <c r="B12296" s="68" t="s">
        <v>3405</v>
      </c>
      <c r="C12296" s="68" t="s">
        <v>3498</v>
      </c>
      <c r="D12296" s="68" t="s">
        <v>3536</v>
      </c>
      <c r="E12296" s="68" t="s">
        <v>3537</v>
      </c>
      <c r="F12296" s="68" t="s">
        <v>3538</v>
      </c>
      <c r="G12296" s="68">
        <v>-3</v>
      </c>
      <c r="H12296" s="68" t="str">
        <f>IF(VLOOKUP(E12296,'Cross-Page Data'!$D$4:$F$48,3,FALSE)="natural gas",VLOOKUP(D12296,'Cross-Page Data'!$I$4:$J$19,2,FALSE),IF(VLOOKUP(E12296,'Cross-Page Data'!$D$4:$F$48,3,FALSE)="solar",IF(D12296="PV","solar PV","solar thermal"),IF(VLOOKUP(E12296,'Cross-Page Data'!$D$4:$F$48,3,FALSE)="wind",VLOOKUP(D12296,'Cross-Page Data'!$I$4:$J$19,2,FALSE),IF(VLOOKUP(E12296,'Cross-Page Data'!$D$4:$F$48,3,FALSE)="hydro",VLOOKUP(D12296,'Cross-Page Data'!$I$4:$J$19,2,FALSE),VLOOKUP(E12296,'Cross-Page Data'!$D$4:$F$48,3,FALSE)))))</f>
        <v>other</v>
      </c>
      <c r="I12296" s="68" t="b">
        <f t="shared" ref="I12296:I12359" si="192">IF(AND($L$2=FALSE,OR(C12296="Commercial NAICS Cogen",C12296="Industrial NAICS Cogen",C12296="NAICS-22 Cogen")),FALSE,IF(AND($L$3=FALSE,OR(C12296="Commercial NAICS Cogen",C12296="Commercial NAICS Non-Cogen",C12296="Industrial NAICS Cogen", C12296="industrial NAICS non-Cogen")),FALSE, TRUE))</f>
        <v>1</v>
      </c>
    </row>
    <row r="12297" spans="1:9">
      <c r="A12297" s="68">
        <v>60568</v>
      </c>
      <c r="B12297" s="68" t="s">
        <v>3405</v>
      </c>
      <c r="C12297" s="68" t="s">
        <v>3498</v>
      </c>
      <c r="D12297" s="68" t="s">
        <v>3536</v>
      </c>
      <c r="E12297" s="68" t="s">
        <v>3537</v>
      </c>
      <c r="F12297" s="68" t="s">
        <v>3538</v>
      </c>
      <c r="G12297" s="68">
        <v>-38</v>
      </c>
      <c r="H12297" s="68" t="str">
        <f>IF(VLOOKUP(E12297,'Cross-Page Data'!$D$4:$F$48,3,FALSE)="natural gas",VLOOKUP(D12297,'Cross-Page Data'!$I$4:$J$19,2,FALSE),IF(VLOOKUP(E12297,'Cross-Page Data'!$D$4:$F$48,3,FALSE)="solar",IF(D12297="PV","solar PV","solar thermal"),IF(VLOOKUP(E12297,'Cross-Page Data'!$D$4:$F$48,3,FALSE)="wind",VLOOKUP(D12297,'Cross-Page Data'!$I$4:$J$19,2,FALSE),IF(VLOOKUP(E12297,'Cross-Page Data'!$D$4:$F$48,3,FALSE)="hydro",VLOOKUP(D12297,'Cross-Page Data'!$I$4:$J$19,2,FALSE),VLOOKUP(E12297,'Cross-Page Data'!$D$4:$F$48,3,FALSE)))))</f>
        <v>other</v>
      </c>
      <c r="I12297" s="68" t="b">
        <f t="shared" si="192"/>
        <v>1</v>
      </c>
    </row>
    <row r="12298" spans="1:9">
      <c r="A12298" s="68">
        <v>60569</v>
      </c>
      <c r="B12298" s="68" t="s">
        <v>3405</v>
      </c>
      <c r="C12298" s="68" t="s">
        <v>3498</v>
      </c>
      <c r="D12298" s="68" t="s">
        <v>3536</v>
      </c>
      <c r="E12298" s="68" t="s">
        <v>3537</v>
      </c>
      <c r="F12298" s="68" t="s">
        <v>3538</v>
      </c>
      <c r="G12298" s="68">
        <v>-923</v>
      </c>
      <c r="H12298" s="68" t="str">
        <f>IF(VLOOKUP(E12298,'Cross-Page Data'!$D$4:$F$48,3,FALSE)="natural gas",VLOOKUP(D12298,'Cross-Page Data'!$I$4:$J$19,2,FALSE),IF(VLOOKUP(E12298,'Cross-Page Data'!$D$4:$F$48,3,FALSE)="solar",IF(D12298="PV","solar PV","solar thermal"),IF(VLOOKUP(E12298,'Cross-Page Data'!$D$4:$F$48,3,FALSE)="wind",VLOOKUP(D12298,'Cross-Page Data'!$I$4:$J$19,2,FALSE),IF(VLOOKUP(E12298,'Cross-Page Data'!$D$4:$F$48,3,FALSE)="hydro",VLOOKUP(D12298,'Cross-Page Data'!$I$4:$J$19,2,FALSE),VLOOKUP(E12298,'Cross-Page Data'!$D$4:$F$48,3,FALSE)))))</f>
        <v>other</v>
      </c>
      <c r="I12298" s="68" t="b">
        <f t="shared" si="192"/>
        <v>1</v>
      </c>
    </row>
    <row r="12299" spans="1:9">
      <c r="A12299" s="68">
        <v>60570</v>
      </c>
      <c r="B12299" s="68" t="s">
        <v>3405</v>
      </c>
      <c r="C12299" s="68" t="s">
        <v>3498</v>
      </c>
      <c r="D12299" s="68" t="s">
        <v>3536</v>
      </c>
      <c r="E12299" s="68" t="s">
        <v>3537</v>
      </c>
      <c r="F12299" s="68" t="s">
        <v>3538</v>
      </c>
      <c r="G12299" s="68">
        <v>-6256</v>
      </c>
      <c r="H12299" s="68" t="str">
        <f>IF(VLOOKUP(E12299,'Cross-Page Data'!$D$4:$F$48,3,FALSE)="natural gas",VLOOKUP(D12299,'Cross-Page Data'!$I$4:$J$19,2,FALSE),IF(VLOOKUP(E12299,'Cross-Page Data'!$D$4:$F$48,3,FALSE)="solar",IF(D12299="PV","solar PV","solar thermal"),IF(VLOOKUP(E12299,'Cross-Page Data'!$D$4:$F$48,3,FALSE)="wind",VLOOKUP(D12299,'Cross-Page Data'!$I$4:$J$19,2,FALSE),IF(VLOOKUP(E12299,'Cross-Page Data'!$D$4:$F$48,3,FALSE)="hydro",VLOOKUP(D12299,'Cross-Page Data'!$I$4:$J$19,2,FALSE),VLOOKUP(E12299,'Cross-Page Data'!$D$4:$F$48,3,FALSE)))))</f>
        <v>other</v>
      </c>
      <c r="I12299" s="68" t="b">
        <f t="shared" si="192"/>
        <v>1</v>
      </c>
    </row>
    <row r="12300" spans="1:9">
      <c r="A12300" s="68">
        <v>60571</v>
      </c>
      <c r="B12300" s="68" t="s">
        <v>3405</v>
      </c>
      <c r="C12300" s="68" t="s">
        <v>3517</v>
      </c>
      <c r="D12300" s="68" t="s">
        <v>3510</v>
      </c>
      <c r="E12300" s="68" t="s">
        <v>3529</v>
      </c>
      <c r="F12300" s="68" t="s">
        <v>3530</v>
      </c>
      <c r="G12300" s="68">
        <v>3871</v>
      </c>
      <c r="H12300" s="68" t="str">
        <f>IF(VLOOKUP(E12300,'Cross-Page Data'!$D$4:$F$48,3,FALSE)="natural gas",VLOOKUP(D12300,'Cross-Page Data'!$I$4:$J$19,2,FALSE),IF(VLOOKUP(E12300,'Cross-Page Data'!$D$4:$F$48,3,FALSE)="solar",IF(D12300="PV","solar PV","solar thermal"),IF(VLOOKUP(E12300,'Cross-Page Data'!$D$4:$F$48,3,FALSE)="wind",VLOOKUP(D12300,'Cross-Page Data'!$I$4:$J$19,2,FALSE),IF(VLOOKUP(E12300,'Cross-Page Data'!$D$4:$F$48,3,FALSE)="hydro",VLOOKUP(D12300,'Cross-Page Data'!$I$4:$J$19,2,FALSE),VLOOKUP(E12300,'Cross-Page Data'!$D$4:$F$48,3,FALSE)))))</f>
        <v>biomass</v>
      </c>
      <c r="I12300" s="68" t="b">
        <f t="shared" si="192"/>
        <v>0</v>
      </c>
    </row>
    <row r="12301" spans="1:9">
      <c r="A12301" s="68">
        <v>60573</v>
      </c>
      <c r="B12301" s="68" t="s">
        <v>3449</v>
      </c>
      <c r="C12301" s="68" t="s">
        <v>3511</v>
      </c>
      <c r="D12301" s="68" t="s">
        <v>3532</v>
      </c>
      <c r="E12301" s="68" t="s">
        <v>3533</v>
      </c>
      <c r="F12301" s="68" t="s">
        <v>3533</v>
      </c>
      <c r="G12301" s="68">
        <v>3053</v>
      </c>
      <c r="H12301" s="68" t="str">
        <f>IF(VLOOKUP(E12301,'Cross-Page Data'!$D$4:$F$48,3,FALSE)="natural gas",VLOOKUP(D12301,'Cross-Page Data'!$I$4:$J$19,2,FALSE),IF(VLOOKUP(E12301,'Cross-Page Data'!$D$4:$F$48,3,FALSE)="solar",IF(D12301="PV","solar PV","solar thermal"),IF(VLOOKUP(E12301,'Cross-Page Data'!$D$4:$F$48,3,FALSE)="wind",VLOOKUP(D12301,'Cross-Page Data'!$I$4:$J$19,2,FALSE),IF(VLOOKUP(E12301,'Cross-Page Data'!$D$4:$F$48,3,FALSE)="hydro",VLOOKUP(D12301,'Cross-Page Data'!$I$4:$J$19,2,FALSE),VLOOKUP(E12301,'Cross-Page Data'!$D$4:$F$48,3,FALSE)))))</f>
        <v>solar PV</v>
      </c>
      <c r="I12301" s="68" t="b">
        <f t="shared" si="192"/>
        <v>1</v>
      </c>
    </row>
    <row r="12302" spans="1:9">
      <c r="A12302" s="68">
        <v>60574</v>
      </c>
      <c r="B12302" s="68" t="s">
        <v>3437</v>
      </c>
      <c r="C12302" s="68" t="s">
        <v>3511</v>
      </c>
      <c r="D12302" s="68" t="s">
        <v>3523</v>
      </c>
      <c r="E12302" s="68" t="s">
        <v>3524</v>
      </c>
      <c r="F12302" s="68" t="s">
        <v>3524</v>
      </c>
      <c r="G12302" s="68">
        <v>990780</v>
      </c>
      <c r="H12302" s="68" t="str">
        <f>IF(VLOOKUP(E12302,'Cross-Page Data'!$D$4:$F$48,3,FALSE)="natural gas",VLOOKUP(D12302,'Cross-Page Data'!$I$4:$J$19,2,FALSE),IF(VLOOKUP(E12302,'Cross-Page Data'!$D$4:$F$48,3,FALSE)="solar",IF(D12302="PV","solar PV","solar thermal"),IF(VLOOKUP(E12302,'Cross-Page Data'!$D$4:$F$48,3,FALSE)="wind",VLOOKUP(D12302,'Cross-Page Data'!$I$4:$J$19,2,FALSE),IF(VLOOKUP(E12302,'Cross-Page Data'!$D$4:$F$48,3,FALSE)="hydro",VLOOKUP(D12302,'Cross-Page Data'!$I$4:$J$19,2,FALSE),VLOOKUP(E12302,'Cross-Page Data'!$D$4:$F$48,3,FALSE)))))</f>
        <v>onshore wind</v>
      </c>
      <c r="I12302" s="68" t="b">
        <f t="shared" si="192"/>
        <v>1</v>
      </c>
    </row>
    <row r="12303" spans="1:9">
      <c r="A12303" s="68">
        <v>60575</v>
      </c>
      <c r="B12303" s="68" t="s">
        <v>3428</v>
      </c>
      <c r="C12303" s="68" t="s">
        <v>3511</v>
      </c>
      <c r="D12303" s="68" t="s">
        <v>3532</v>
      </c>
      <c r="E12303" s="68" t="s">
        <v>3533</v>
      </c>
      <c r="F12303" s="68" t="s">
        <v>3533</v>
      </c>
      <c r="G12303" s="68">
        <v>9525</v>
      </c>
      <c r="H12303" s="68" t="str">
        <f>IF(VLOOKUP(E12303,'Cross-Page Data'!$D$4:$F$48,3,FALSE)="natural gas",VLOOKUP(D12303,'Cross-Page Data'!$I$4:$J$19,2,FALSE),IF(VLOOKUP(E12303,'Cross-Page Data'!$D$4:$F$48,3,FALSE)="solar",IF(D12303="PV","solar PV","solar thermal"),IF(VLOOKUP(E12303,'Cross-Page Data'!$D$4:$F$48,3,FALSE)="wind",VLOOKUP(D12303,'Cross-Page Data'!$I$4:$J$19,2,FALSE),IF(VLOOKUP(E12303,'Cross-Page Data'!$D$4:$F$48,3,FALSE)="hydro",VLOOKUP(D12303,'Cross-Page Data'!$I$4:$J$19,2,FALSE),VLOOKUP(E12303,'Cross-Page Data'!$D$4:$F$48,3,FALSE)))))</f>
        <v>solar PV</v>
      </c>
      <c r="I12303" s="68" t="b">
        <f t="shared" si="192"/>
        <v>1</v>
      </c>
    </row>
    <row r="12304" spans="1:9">
      <c r="A12304" s="68">
        <v>60576</v>
      </c>
      <c r="B12304" s="68" t="s">
        <v>3428</v>
      </c>
      <c r="C12304" s="68" t="s">
        <v>3511</v>
      </c>
      <c r="D12304" s="68" t="s">
        <v>3532</v>
      </c>
      <c r="E12304" s="68" t="s">
        <v>3533</v>
      </c>
      <c r="F12304" s="68" t="s">
        <v>3533</v>
      </c>
      <c r="G12304" s="68">
        <v>9603</v>
      </c>
      <c r="H12304" s="68" t="str">
        <f>IF(VLOOKUP(E12304,'Cross-Page Data'!$D$4:$F$48,3,FALSE)="natural gas",VLOOKUP(D12304,'Cross-Page Data'!$I$4:$J$19,2,FALSE),IF(VLOOKUP(E12304,'Cross-Page Data'!$D$4:$F$48,3,FALSE)="solar",IF(D12304="PV","solar PV","solar thermal"),IF(VLOOKUP(E12304,'Cross-Page Data'!$D$4:$F$48,3,FALSE)="wind",VLOOKUP(D12304,'Cross-Page Data'!$I$4:$J$19,2,FALSE),IF(VLOOKUP(E12304,'Cross-Page Data'!$D$4:$F$48,3,FALSE)="hydro",VLOOKUP(D12304,'Cross-Page Data'!$I$4:$J$19,2,FALSE),VLOOKUP(E12304,'Cross-Page Data'!$D$4:$F$48,3,FALSE)))))</f>
        <v>solar PV</v>
      </c>
      <c r="I12304" s="68" t="b">
        <f t="shared" si="192"/>
        <v>1</v>
      </c>
    </row>
    <row r="12305" spans="1:9">
      <c r="A12305" s="68">
        <v>60577</v>
      </c>
      <c r="B12305" s="68" t="s">
        <v>3428</v>
      </c>
      <c r="C12305" s="68" t="s">
        <v>3511</v>
      </c>
      <c r="D12305" s="68" t="s">
        <v>3532</v>
      </c>
      <c r="E12305" s="68" t="s">
        <v>3533</v>
      </c>
      <c r="F12305" s="68" t="s">
        <v>3533</v>
      </c>
      <c r="G12305" s="68">
        <v>9034</v>
      </c>
      <c r="H12305" s="68" t="str">
        <f>IF(VLOOKUP(E12305,'Cross-Page Data'!$D$4:$F$48,3,FALSE)="natural gas",VLOOKUP(D12305,'Cross-Page Data'!$I$4:$J$19,2,FALSE),IF(VLOOKUP(E12305,'Cross-Page Data'!$D$4:$F$48,3,FALSE)="solar",IF(D12305="PV","solar PV","solar thermal"),IF(VLOOKUP(E12305,'Cross-Page Data'!$D$4:$F$48,3,FALSE)="wind",VLOOKUP(D12305,'Cross-Page Data'!$I$4:$J$19,2,FALSE),IF(VLOOKUP(E12305,'Cross-Page Data'!$D$4:$F$48,3,FALSE)="hydro",VLOOKUP(D12305,'Cross-Page Data'!$I$4:$J$19,2,FALSE),VLOOKUP(E12305,'Cross-Page Data'!$D$4:$F$48,3,FALSE)))))</f>
        <v>solar PV</v>
      </c>
      <c r="I12305" s="68" t="b">
        <f t="shared" si="192"/>
        <v>1</v>
      </c>
    </row>
    <row r="12306" spans="1:9">
      <c r="A12306" s="68">
        <v>60578</v>
      </c>
      <c r="B12306" s="68" t="s">
        <v>3428</v>
      </c>
      <c r="C12306" s="68" t="s">
        <v>3511</v>
      </c>
      <c r="D12306" s="68" t="s">
        <v>3532</v>
      </c>
      <c r="E12306" s="68" t="s">
        <v>3533</v>
      </c>
      <c r="F12306" s="68" t="s">
        <v>3533</v>
      </c>
      <c r="G12306" s="68">
        <v>8889</v>
      </c>
      <c r="H12306" s="68" t="str">
        <f>IF(VLOOKUP(E12306,'Cross-Page Data'!$D$4:$F$48,3,FALSE)="natural gas",VLOOKUP(D12306,'Cross-Page Data'!$I$4:$J$19,2,FALSE),IF(VLOOKUP(E12306,'Cross-Page Data'!$D$4:$F$48,3,FALSE)="solar",IF(D12306="PV","solar PV","solar thermal"),IF(VLOOKUP(E12306,'Cross-Page Data'!$D$4:$F$48,3,FALSE)="wind",VLOOKUP(D12306,'Cross-Page Data'!$I$4:$J$19,2,FALSE),IF(VLOOKUP(E12306,'Cross-Page Data'!$D$4:$F$48,3,FALSE)="hydro",VLOOKUP(D12306,'Cross-Page Data'!$I$4:$J$19,2,FALSE),VLOOKUP(E12306,'Cross-Page Data'!$D$4:$F$48,3,FALSE)))))</f>
        <v>solar PV</v>
      </c>
      <c r="I12306" s="68" t="b">
        <f t="shared" si="192"/>
        <v>1</v>
      </c>
    </row>
    <row r="12307" spans="1:9">
      <c r="A12307" s="68">
        <v>60579</v>
      </c>
      <c r="B12307" s="68" t="s">
        <v>3428</v>
      </c>
      <c r="C12307" s="68" t="s">
        <v>3511</v>
      </c>
      <c r="D12307" s="68" t="s">
        <v>3532</v>
      </c>
      <c r="E12307" s="68" t="s">
        <v>3533</v>
      </c>
      <c r="F12307" s="68" t="s">
        <v>3533</v>
      </c>
      <c r="G12307" s="68">
        <v>9559</v>
      </c>
      <c r="H12307" s="68" t="str">
        <f>IF(VLOOKUP(E12307,'Cross-Page Data'!$D$4:$F$48,3,FALSE)="natural gas",VLOOKUP(D12307,'Cross-Page Data'!$I$4:$J$19,2,FALSE),IF(VLOOKUP(E12307,'Cross-Page Data'!$D$4:$F$48,3,FALSE)="solar",IF(D12307="PV","solar PV","solar thermal"),IF(VLOOKUP(E12307,'Cross-Page Data'!$D$4:$F$48,3,FALSE)="wind",VLOOKUP(D12307,'Cross-Page Data'!$I$4:$J$19,2,FALSE),IF(VLOOKUP(E12307,'Cross-Page Data'!$D$4:$F$48,3,FALSE)="hydro",VLOOKUP(D12307,'Cross-Page Data'!$I$4:$J$19,2,FALSE),VLOOKUP(E12307,'Cross-Page Data'!$D$4:$F$48,3,FALSE)))))</f>
        <v>solar PV</v>
      </c>
      <c r="I12307" s="68" t="b">
        <f t="shared" si="192"/>
        <v>1</v>
      </c>
    </row>
    <row r="12308" spans="1:9">
      <c r="A12308" s="68">
        <v>60580</v>
      </c>
      <c r="B12308" s="68" t="s">
        <v>3428</v>
      </c>
      <c r="C12308" s="68" t="s">
        <v>3511</v>
      </c>
      <c r="D12308" s="68" t="s">
        <v>3532</v>
      </c>
      <c r="E12308" s="68" t="s">
        <v>3533</v>
      </c>
      <c r="F12308" s="68" t="s">
        <v>3533</v>
      </c>
      <c r="G12308" s="68">
        <v>9585</v>
      </c>
      <c r="H12308" s="68" t="str">
        <f>IF(VLOOKUP(E12308,'Cross-Page Data'!$D$4:$F$48,3,FALSE)="natural gas",VLOOKUP(D12308,'Cross-Page Data'!$I$4:$J$19,2,FALSE),IF(VLOOKUP(E12308,'Cross-Page Data'!$D$4:$F$48,3,FALSE)="solar",IF(D12308="PV","solar PV","solar thermal"),IF(VLOOKUP(E12308,'Cross-Page Data'!$D$4:$F$48,3,FALSE)="wind",VLOOKUP(D12308,'Cross-Page Data'!$I$4:$J$19,2,FALSE),IF(VLOOKUP(E12308,'Cross-Page Data'!$D$4:$F$48,3,FALSE)="hydro",VLOOKUP(D12308,'Cross-Page Data'!$I$4:$J$19,2,FALSE),VLOOKUP(E12308,'Cross-Page Data'!$D$4:$F$48,3,FALSE)))))</f>
        <v>solar PV</v>
      </c>
      <c r="I12308" s="68" t="b">
        <f t="shared" si="192"/>
        <v>1</v>
      </c>
    </row>
    <row r="12309" spans="1:9">
      <c r="A12309" s="68">
        <v>60581</v>
      </c>
      <c r="B12309" s="68" t="s">
        <v>3444</v>
      </c>
      <c r="C12309" s="68" t="s">
        <v>3511</v>
      </c>
      <c r="D12309" s="68" t="s">
        <v>3532</v>
      </c>
      <c r="E12309" s="68" t="s">
        <v>3533</v>
      </c>
      <c r="F12309" s="68" t="s">
        <v>3533</v>
      </c>
      <c r="G12309" s="68">
        <v>403654</v>
      </c>
      <c r="H12309" s="68" t="str">
        <f>IF(VLOOKUP(E12309,'Cross-Page Data'!$D$4:$F$48,3,FALSE)="natural gas",VLOOKUP(D12309,'Cross-Page Data'!$I$4:$J$19,2,FALSE),IF(VLOOKUP(E12309,'Cross-Page Data'!$D$4:$F$48,3,FALSE)="solar",IF(D12309="PV","solar PV","solar thermal"),IF(VLOOKUP(E12309,'Cross-Page Data'!$D$4:$F$48,3,FALSE)="wind",VLOOKUP(D12309,'Cross-Page Data'!$I$4:$J$19,2,FALSE),IF(VLOOKUP(E12309,'Cross-Page Data'!$D$4:$F$48,3,FALSE)="hydro",VLOOKUP(D12309,'Cross-Page Data'!$I$4:$J$19,2,FALSE),VLOOKUP(E12309,'Cross-Page Data'!$D$4:$F$48,3,FALSE)))))</f>
        <v>solar PV</v>
      </c>
      <c r="I12309" s="68" t="b">
        <f t="shared" si="192"/>
        <v>1</v>
      </c>
    </row>
    <row r="12310" spans="1:9">
      <c r="A12310" s="68">
        <v>60582</v>
      </c>
      <c r="B12310" s="68" t="s">
        <v>3410</v>
      </c>
      <c r="C12310" s="68" t="s">
        <v>3511</v>
      </c>
      <c r="D12310" s="68" t="s">
        <v>3532</v>
      </c>
      <c r="E12310" s="68" t="s">
        <v>3533</v>
      </c>
      <c r="F12310" s="68" t="s">
        <v>3533</v>
      </c>
      <c r="G12310" s="68">
        <v>38070</v>
      </c>
      <c r="H12310" s="68" t="str">
        <f>IF(VLOOKUP(E12310,'Cross-Page Data'!$D$4:$F$48,3,FALSE)="natural gas",VLOOKUP(D12310,'Cross-Page Data'!$I$4:$J$19,2,FALSE),IF(VLOOKUP(E12310,'Cross-Page Data'!$D$4:$F$48,3,FALSE)="solar",IF(D12310="PV","solar PV","solar thermal"),IF(VLOOKUP(E12310,'Cross-Page Data'!$D$4:$F$48,3,FALSE)="wind",VLOOKUP(D12310,'Cross-Page Data'!$I$4:$J$19,2,FALSE),IF(VLOOKUP(E12310,'Cross-Page Data'!$D$4:$F$48,3,FALSE)="hydro",VLOOKUP(D12310,'Cross-Page Data'!$I$4:$J$19,2,FALSE),VLOOKUP(E12310,'Cross-Page Data'!$D$4:$F$48,3,FALSE)))))</f>
        <v>solar PV</v>
      </c>
      <c r="I12310" s="68" t="b">
        <f t="shared" si="192"/>
        <v>1</v>
      </c>
    </row>
    <row r="12311" spans="1:9">
      <c r="A12311" s="68">
        <v>60583</v>
      </c>
      <c r="B12311" s="68" t="s">
        <v>3402</v>
      </c>
      <c r="C12311" s="68" t="s">
        <v>3511</v>
      </c>
      <c r="D12311" s="68" t="s">
        <v>3532</v>
      </c>
      <c r="E12311" s="68" t="s">
        <v>3533</v>
      </c>
      <c r="F12311" s="68" t="s">
        <v>3533</v>
      </c>
      <c r="G12311" s="68">
        <v>167107</v>
      </c>
      <c r="H12311" s="68" t="str">
        <f>IF(VLOOKUP(E12311,'Cross-Page Data'!$D$4:$F$48,3,FALSE)="natural gas",VLOOKUP(D12311,'Cross-Page Data'!$I$4:$J$19,2,FALSE),IF(VLOOKUP(E12311,'Cross-Page Data'!$D$4:$F$48,3,FALSE)="solar",IF(D12311="PV","solar PV","solar thermal"),IF(VLOOKUP(E12311,'Cross-Page Data'!$D$4:$F$48,3,FALSE)="wind",VLOOKUP(D12311,'Cross-Page Data'!$I$4:$J$19,2,FALSE),IF(VLOOKUP(E12311,'Cross-Page Data'!$D$4:$F$48,3,FALSE)="hydro",VLOOKUP(D12311,'Cross-Page Data'!$I$4:$J$19,2,FALSE),VLOOKUP(E12311,'Cross-Page Data'!$D$4:$F$48,3,FALSE)))))</f>
        <v>solar PV</v>
      </c>
      <c r="I12311" s="68" t="b">
        <f t="shared" si="192"/>
        <v>1</v>
      </c>
    </row>
    <row r="12312" spans="1:9">
      <c r="A12312" s="68">
        <v>60584</v>
      </c>
      <c r="B12312" s="68" t="s">
        <v>3446</v>
      </c>
      <c r="C12312" s="68" t="s">
        <v>3498</v>
      </c>
      <c r="D12312" s="68" t="s">
        <v>3532</v>
      </c>
      <c r="E12312" s="68" t="s">
        <v>3533</v>
      </c>
      <c r="F12312" s="68" t="s">
        <v>3533</v>
      </c>
      <c r="G12312" s="68">
        <v>32768</v>
      </c>
      <c r="H12312" s="68" t="str">
        <f>IF(VLOOKUP(E12312,'Cross-Page Data'!$D$4:$F$48,3,FALSE)="natural gas",VLOOKUP(D12312,'Cross-Page Data'!$I$4:$J$19,2,FALSE),IF(VLOOKUP(E12312,'Cross-Page Data'!$D$4:$F$48,3,FALSE)="solar",IF(D12312="PV","solar PV","solar thermal"),IF(VLOOKUP(E12312,'Cross-Page Data'!$D$4:$F$48,3,FALSE)="wind",VLOOKUP(D12312,'Cross-Page Data'!$I$4:$J$19,2,FALSE),IF(VLOOKUP(E12312,'Cross-Page Data'!$D$4:$F$48,3,FALSE)="hydro",VLOOKUP(D12312,'Cross-Page Data'!$I$4:$J$19,2,FALSE),VLOOKUP(E12312,'Cross-Page Data'!$D$4:$F$48,3,FALSE)))))</f>
        <v>solar PV</v>
      </c>
      <c r="I12312" s="68" t="b">
        <f t="shared" si="192"/>
        <v>1</v>
      </c>
    </row>
    <row r="12313" spans="1:9">
      <c r="A12313" s="68">
        <v>60585</v>
      </c>
      <c r="B12313" s="68" t="s">
        <v>3411</v>
      </c>
      <c r="C12313" s="68" t="s">
        <v>3498</v>
      </c>
      <c r="D12313" s="68" t="s">
        <v>3532</v>
      </c>
      <c r="E12313" s="68" t="s">
        <v>3533</v>
      </c>
      <c r="F12313" s="68" t="s">
        <v>3533</v>
      </c>
      <c r="G12313" s="68">
        <v>1918</v>
      </c>
      <c r="H12313" s="68" t="str">
        <f>IF(VLOOKUP(E12313,'Cross-Page Data'!$D$4:$F$48,3,FALSE)="natural gas",VLOOKUP(D12313,'Cross-Page Data'!$I$4:$J$19,2,FALSE),IF(VLOOKUP(E12313,'Cross-Page Data'!$D$4:$F$48,3,FALSE)="solar",IF(D12313="PV","solar PV","solar thermal"),IF(VLOOKUP(E12313,'Cross-Page Data'!$D$4:$F$48,3,FALSE)="wind",VLOOKUP(D12313,'Cross-Page Data'!$I$4:$J$19,2,FALSE),IF(VLOOKUP(E12313,'Cross-Page Data'!$D$4:$F$48,3,FALSE)="hydro",VLOOKUP(D12313,'Cross-Page Data'!$I$4:$J$19,2,FALSE),VLOOKUP(E12313,'Cross-Page Data'!$D$4:$F$48,3,FALSE)))))</f>
        <v>solar PV</v>
      </c>
      <c r="I12313" s="68" t="b">
        <f t="shared" si="192"/>
        <v>1</v>
      </c>
    </row>
    <row r="12314" spans="1:9">
      <c r="A12314" s="68">
        <v>60586</v>
      </c>
      <c r="B12314" s="68" t="s">
        <v>3411</v>
      </c>
      <c r="C12314" s="68" t="s">
        <v>3498</v>
      </c>
      <c r="D12314" s="68" t="s">
        <v>3532</v>
      </c>
      <c r="E12314" s="68" t="s">
        <v>3533</v>
      </c>
      <c r="F12314" s="68" t="s">
        <v>3533</v>
      </c>
      <c r="G12314" s="68">
        <v>4609</v>
      </c>
      <c r="H12314" s="68" t="str">
        <f>IF(VLOOKUP(E12314,'Cross-Page Data'!$D$4:$F$48,3,FALSE)="natural gas",VLOOKUP(D12314,'Cross-Page Data'!$I$4:$J$19,2,FALSE),IF(VLOOKUP(E12314,'Cross-Page Data'!$D$4:$F$48,3,FALSE)="solar",IF(D12314="PV","solar PV","solar thermal"),IF(VLOOKUP(E12314,'Cross-Page Data'!$D$4:$F$48,3,FALSE)="wind",VLOOKUP(D12314,'Cross-Page Data'!$I$4:$J$19,2,FALSE),IF(VLOOKUP(E12314,'Cross-Page Data'!$D$4:$F$48,3,FALSE)="hydro",VLOOKUP(D12314,'Cross-Page Data'!$I$4:$J$19,2,FALSE),VLOOKUP(E12314,'Cross-Page Data'!$D$4:$F$48,3,FALSE)))))</f>
        <v>solar PV</v>
      </c>
      <c r="I12314" s="68" t="b">
        <f t="shared" si="192"/>
        <v>1</v>
      </c>
    </row>
    <row r="12315" spans="1:9">
      <c r="A12315" s="68">
        <v>60587</v>
      </c>
      <c r="B12315" s="68" t="s">
        <v>3415</v>
      </c>
      <c r="C12315" s="68" t="s">
        <v>3511</v>
      </c>
      <c r="D12315" s="68" t="s">
        <v>3523</v>
      </c>
      <c r="E12315" s="68" t="s">
        <v>3524</v>
      </c>
      <c r="F12315" s="68" t="s">
        <v>3524</v>
      </c>
      <c r="G12315" s="68">
        <v>649255</v>
      </c>
      <c r="H12315" s="68" t="str">
        <f>IF(VLOOKUP(E12315,'Cross-Page Data'!$D$4:$F$48,3,FALSE)="natural gas",VLOOKUP(D12315,'Cross-Page Data'!$I$4:$J$19,2,FALSE),IF(VLOOKUP(E12315,'Cross-Page Data'!$D$4:$F$48,3,FALSE)="solar",IF(D12315="PV","solar PV","solar thermal"),IF(VLOOKUP(E12315,'Cross-Page Data'!$D$4:$F$48,3,FALSE)="wind",VLOOKUP(D12315,'Cross-Page Data'!$I$4:$J$19,2,FALSE),IF(VLOOKUP(E12315,'Cross-Page Data'!$D$4:$F$48,3,FALSE)="hydro",VLOOKUP(D12315,'Cross-Page Data'!$I$4:$J$19,2,FALSE),VLOOKUP(E12315,'Cross-Page Data'!$D$4:$F$48,3,FALSE)))))</f>
        <v>onshore wind</v>
      </c>
      <c r="I12315" s="68" t="b">
        <f t="shared" si="192"/>
        <v>1</v>
      </c>
    </row>
    <row r="12316" spans="1:9">
      <c r="A12316" s="68">
        <v>60589</v>
      </c>
      <c r="B12316" s="68" t="s">
        <v>3439</v>
      </c>
      <c r="C12316" s="68" t="s">
        <v>3511</v>
      </c>
      <c r="D12316" s="68" t="s">
        <v>3405</v>
      </c>
      <c r="E12316" s="68" t="s">
        <v>3502</v>
      </c>
      <c r="F12316" s="68" t="s">
        <v>3502</v>
      </c>
      <c r="G12316" s="68">
        <v>119913</v>
      </c>
      <c r="H12316" s="68" t="str">
        <f>IF(VLOOKUP(E12316,'Cross-Page Data'!$D$4:$F$48,3,FALSE)="natural gas",VLOOKUP(D12316,'Cross-Page Data'!$I$4:$J$19,2,FALSE),IF(VLOOKUP(E12316,'Cross-Page Data'!$D$4:$F$48,3,FALSE)="solar",IF(D12316="PV","solar PV","solar thermal"),IF(VLOOKUP(E12316,'Cross-Page Data'!$D$4:$F$48,3,FALSE)="wind",VLOOKUP(D12316,'Cross-Page Data'!$I$4:$J$19,2,FALSE),IF(VLOOKUP(E12316,'Cross-Page Data'!$D$4:$F$48,3,FALSE)="hydro",VLOOKUP(D12316,'Cross-Page Data'!$I$4:$J$19,2,FALSE),VLOOKUP(E12316,'Cross-Page Data'!$D$4:$F$48,3,FALSE)))))</f>
        <v>natural gas nonpeaker</v>
      </c>
      <c r="I12316" s="68" t="b">
        <f t="shared" si="192"/>
        <v>1</v>
      </c>
    </row>
    <row r="12317" spans="1:9">
      <c r="A12317" s="68">
        <v>60589</v>
      </c>
      <c r="B12317" s="68" t="s">
        <v>3439</v>
      </c>
      <c r="C12317" s="68" t="s">
        <v>3511</v>
      </c>
      <c r="D12317" s="68" t="s">
        <v>3405</v>
      </c>
      <c r="E12317" s="68" t="s">
        <v>3539</v>
      </c>
      <c r="F12317" s="68" t="s">
        <v>3540</v>
      </c>
      <c r="G12317" s="68">
        <v>0</v>
      </c>
      <c r="H12317" s="68" t="str">
        <f>IF(VLOOKUP(E12317,'Cross-Page Data'!$D$4:$F$48,3,FALSE)="natural gas",VLOOKUP(D12317,'Cross-Page Data'!$I$4:$J$19,2,FALSE),IF(VLOOKUP(E12317,'Cross-Page Data'!$D$4:$F$48,3,FALSE)="solar",IF(D12317="PV","solar PV","solar thermal"),IF(VLOOKUP(E12317,'Cross-Page Data'!$D$4:$F$48,3,FALSE)="wind",VLOOKUP(D12317,'Cross-Page Data'!$I$4:$J$19,2,FALSE),IF(VLOOKUP(E12317,'Cross-Page Data'!$D$4:$F$48,3,FALSE)="hydro",VLOOKUP(D12317,'Cross-Page Data'!$I$4:$J$19,2,FALSE),VLOOKUP(E12317,'Cross-Page Data'!$D$4:$F$48,3,FALSE)))))</f>
        <v>other</v>
      </c>
      <c r="I12317" s="68" t="b">
        <f t="shared" si="192"/>
        <v>1</v>
      </c>
    </row>
    <row r="12318" spans="1:9">
      <c r="A12318" s="68">
        <v>60589</v>
      </c>
      <c r="B12318" s="68" t="s">
        <v>3439</v>
      </c>
      <c r="C12318" s="68" t="s">
        <v>3511</v>
      </c>
      <c r="D12318" s="68" t="s">
        <v>3407</v>
      </c>
      <c r="E12318" s="68" t="s">
        <v>3502</v>
      </c>
      <c r="F12318" s="68" t="s">
        <v>3502</v>
      </c>
      <c r="G12318" s="68">
        <v>251696</v>
      </c>
      <c r="H12318" s="68" t="str">
        <f>IF(VLOOKUP(E12318,'Cross-Page Data'!$D$4:$F$48,3,FALSE)="natural gas",VLOOKUP(D12318,'Cross-Page Data'!$I$4:$J$19,2,FALSE),IF(VLOOKUP(E12318,'Cross-Page Data'!$D$4:$F$48,3,FALSE)="solar",IF(D12318="PV","solar PV","solar thermal"),IF(VLOOKUP(E12318,'Cross-Page Data'!$D$4:$F$48,3,FALSE)="wind",VLOOKUP(D12318,'Cross-Page Data'!$I$4:$J$19,2,FALSE),IF(VLOOKUP(E12318,'Cross-Page Data'!$D$4:$F$48,3,FALSE)="hydro",VLOOKUP(D12318,'Cross-Page Data'!$I$4:$J$19,2,FALSE),VLOOKUP(E12318,'Cross-Page Data'!$D$4:$F$48,3,FALSE)))))</f>
        <v>natural gas nonpeaker</v>
      </c>
      <c r="I12318" s="68" t="b">
        <f t="shared" si="192"/>
        <v>1</v>
      </c>
    </row>
    <row r="12319" spans="1:9">
      <c r="A12319" s="68">
        <v>60589</v>
      </c>
      <c r="B12319" s="68" t="s">
        <v>3439</v>
      </c>
      <c r="C12319" s="68" t="s">
        <v>3511</v>
      </c>
      <c r="D12319" s="68" t="s">
        <v>3407</v>
      </c>
      <c r="E12319" s="68" t="s">
        <v>3539</v>
      </c>
      <c r="F12319" s="68" t="s">
        <v>3540</v>
      </c>
      <c r="G12319" s="68">
        <v>0</v>
      </c>
      <c r="H12319" s="68" t="str">
        <f>IF(VLOOKUP(E12319,'Cross-Page Data'!$D$4:$F$48,3,FALSE)="natural gas",VLOOKUP(D12319,'Cross-Page Data'!$I$4:$J$19,2,FALSE),IF(VLOOKUP(E12319,'Cross-Page Data'!$D$4:$F$48,3,FALSE)="solar",IF(D12319="PV","solar PV","solar thermal"),IF(VLOOKUP(E12319,'Cross-Page Data'!$D$4:$F$48,3,FALSE)="wind",VLOOKUP(D12319,'Cross-Page Data'!$I$4:$J$19,2,FALSE),IF(VLOOKUP(E12319,'Cross-Page Data'!$D$4:$F$48,3,FALSE)="hydro",VLOOKUP(D12319,'Cross-Page Data'!$I$4:$J$19,2,FALSE),VLOOKUP(E12319,'Cross-Page Data'!$D$4:$F$48,3,FALSE)))))</f>
        <v>other</v>
      </c>
      <c r="I12319" s="68" t="b">
        <f t="shared" si="192"/>
        <v>1</v>
      </c>
    </row>
    <row r="12320" spans="1:9">
      <c r="A12320" s="68">
        <v>60590</v>
      </c>
      <c r="B12320" s="68" t="s">
        <v>3405</v>
      </c>
      <c r="C12320" s="68" t="s">
        <v>3511</v>
      </c>
      <c r="D12320" s="68" t="s">
        <v>3532</v>
      </c>
      <c r="E12320" s="68" t="s">
        <v>3533</v>
      </c>
      <c r="F12320" s="68" t="s">
        <v>3533</v>
      </c>
      <c r="G12320" s="68">
        <v>148940</v>
      </c>
      <c r="H12320" s="68" t="str">
        <f>IF(VLOOKUP(E12320,'Cross-Page Data'!$D$4:$F$48,3,FALSE)="natural gas",VLOOKUP(D12320,'Cross-Page Data'!$I$4:$J$19,2,FALSE),IF(VLOOKUP(E12320,'Cross-Page Data'!$D$4:$F$48,3,FALSE)="solar",IF(D12320="PV","solar PV","solar thermal"),IF(VLOOKUP(E12320,'Cross-Page Data'!$D$4:$F$48,3,FALSE)="wind",VLOOKUP(D12320,'Cross-Page Data'!$I$4:$J$19,2,FALSE),IF(VLOOKUP(E12320,'Cross-Page Data'!$D$4:$F$48,3,FALSE)="hydro",VLOOKUP(D12320,'Cross-Page Data'!$I$4:$J$19,2,FALSE),VLOOKUP(E12320,'Cross-Page Data'!$D$4:$F$48,3,FALSE)))))</f>
        <v>solar PV</v>
      </c>
      <c r="I12320" s="68" t="b">
        <f t="shared" si="192"/>
        <v>1</v>
      </c>
    </row>
    <row r="12321" spans="1:9">
      <c r="A12321" s="68">
        <v>60591</v>
      </c>
      <c r="B12321" s="68" t="s">
        <v>3405</v>
      </c>
      <c r="C12321" s="68" t="s">
        <v>3511</v>
      </c>
      <c r="D12321" s="68" t="s">
        <v>3532</v>
      </c>
      <c r="E12321" s="68" t="s">
        <v>3533</v>
      </c>
      <c r="F12321" s="68" t="s">
        <v>3533</v>
      </c>
      <c r="G12321" s="68">
        <v>155729</v>
      </c>
      <c r="H12321" s="68" t="str">
        <f>IF(VLOOKUP(E12321,'Cross-Page Data'!$D$4:$F$48,3,FALSE)="natural gas",VLOOKUP(D12321,'Cross-Page Data'!$I$4:$J$19,2,FALSE),IF(VLOOKUP(E12321,'Cross-Page Data'!$D$4:$F$48,3,FALSE)="solar",IF(D12321="PV","solar PV","solar thermal"),IF(VLOOKUP(E12321,'Cross-Page Data'!$D$4:$F$48,3,FALSE)="wind",VLOOKUP(D12321,'Cross-Page Data'!$I$4:$J$19,2,FALSE),IF(VLOOKUP(E12321,'Cross-Page Data'!$D$4:$F$48,3,FALSE)="hydro",VLOOKUP(D12321,'Cross-Page Data'!$I$4:$J$19,2,FALSE),VLOOKUP(E12321,'Cross-Page Data'!$D$4:$F$48,3,FALSE)))))</f>
        <v>solar PV</v>
      </c>
      <c r="I12321" s="68" t="b">
        <f t="shared" si="192"/>
        <v>1</v>
      </c>
    </row>
    <row r="12322" spans="1:9">
      <c r="A12322" s="68">
        <v>60592</v>
      </c>
      <c r="B12322" s="68" t="s">
        <v>3437</v>
      </c>
      <c r="C12322" s="68" t="s">
        <v>3511</v>
      </c>
      <c r="D12322" s="68" t="s">
        <v>3523</v>
      </c>
      <c r="E12322" s="68" t="s">
        <v>3524</v>
      </c>
      <c r="F12322" s="68" t="s">
        <v>3524</v>
      </c>
      <c r="G12322" s="68">
        <v>983327</v>
      </c>
      <c r="H12322" s="68" t="str">
        <f>IF(VLOOKUP(E12322,'Cross-Page Data'!$D$4:$F$48,3,FALSE)="natural gas",VLOOKUP(D12322,'Cross-Page Data'!$I$4:$J$19,2,FALSE),IF(VLOOKUP(E12322,'Cross-Page Data'!$D$4:$F$48,3,FALSE)="solar",IF(D12322="PV","solar PV","solar thermal"),IF(VLOOKUP(E12322,'Cross-Page Data'!$D$4:$F$48,3,FALSE)="wind",VLOOKUP(D12322,'Cross-Page Data'!$I$4:$J$19,2,FALSE),IF(VLOOKUP(E12322,'Cross-Page Data'!$D$4:$F$48,3,FALSE)="hydro",VLOOKUP(D12322,'Cross-Page Data'!$I$4:$J$19,2,FALSE),VLOOKUP(E12322,'Cross-Page Data'!$D$4:$F$48,3,FALSE)))))</f>
        <v>onshore wind</v>
      </c>
      <c r="I12322" s="68" t="b">
        <f t="shared" si="192"/>
        <v>1</v>
      </c>
    </row>
    <row r="12323" spans="1:9">
      <c r="A12323" s="68">
        <v>60593</v>
      </c>
      <c r="B12323" s="68" t="s">
        <v>3407</v>
      </c>
      <c r="C12323" s="68" t="s">
        <v>3498</v>
      </c>
      <c r="D12323" s="68" t="s">
        <v>3563</v>
      </c>
      <c r="E12323" s="68" t="s">
        <v>3502</v>
      </c>
      <c r="F12323" s="68" t="s">
        <v>3502</v>
      </c>
      <c r="G12323" s="68">
        <v>18697</v>
      </c>
      <c r="H12323" s="68" t="str">
        <f>IF(VLOOKUP(E12323,'Cross-Page Data'!$D$4:$F$48,3,FALSE)="natural gas",VLOOKUP(D12323,'Cross-Page Data'!$I$4:$J$19,2,FALSE),IF(VLOOKUP(E12323,'Cross-Page Data'!$D$4:$F$48,3,FALSE)="solar",IF(D12323="PV","solar PV","solar thermal"),IF(VLOOKUP(E12323,'Cross-Page Data'!$D$4:$F$48,3,FALSE)="wind",VLOOKUP(D12323,'Cross-Page Data'!$I$4:$J$19,2,FALSE),IF(VLOOKUP(E12323,'Cross-Page Data'!$D$4:$F$48,3,FALSE)="hydro",VLOOKUP(D12323,'Cross-Page Data'!$I$4:$J$19,2,FALSE),VLOOKUP(E12323,'Cross-Page Data'!$D$4:$F$48,3,FALSE)))))</f>
        <v>other</v>
      </c>
      <c r="I12323" s="68" t="b">
        <f t="shared" si="192"/>
        <v>1</v>
      </c>
    </row>
    <row r="12324" spans="1:9">
      <c r="A12324" s="68">
        <v>60594</v>
      </c>
      <c r="B12324" s="68" t="s">
        <v>3405</v>
      </c>
      <c r="C12324" s="68" t="s">
        <v>3511</v>
      </c>
      <c r="D12324" s="68" t="s">
        <v>3523</v>
      </c>
      <c r="E12324" s="68" t="s">
        <v>3524</v>
      </c>
      <c r="F12324" s="68" t="s">
        <v>3524</v>
      </c>
      <c r="G12324" s="68">
        <v>6728</v>
      </c>
      <c r="H12324" s="68" t="str">
        <f>IF(VLOOKUP(E12324,'Cross-Page Data'!$D$4:$F$48,3,FALSE)="natural gas",VLOOKUP(D12324,'Cross-Page Data'!$I$4:$J$19,2,FALSE),IF(VLOOKUP(E12324,'Cross-Page Data'!$D$4:$F$48,3,FALSE)="solar",IF(D12324="PV","solar PV","solar thermal"),IF(VLOOKUP(E12324,'Cross-Page Data'!$D$4:$F$48,3,FALSE)="wind",VLOOKUP(D12324,'Cross-Page Data'!$I$4:$J$19,2,FALSE),IF(VLOOKUP(E12324,'Cross-Page Data'!$D$4:$F$48,3,FALSE)="hydro",VLOOKUP(D12324,'Cross-Page Data'!$I$4:$J$19,2,FALSE),VLOOKUP(E12324,'Cross-Page Data'!$D$4:$F$48,3,FALSE)))))</f>
        <v>onshore wind</v>
      </c>
      <c r="I12324" s="68" t="b">
        <f t="shared" si="192"/>
        <v>1</v>
      </c>
    </row>
    <row r="12325" spans="1:9">
      <c r="A12325" s="68">
        <v>60597</v>
      </c>
      <c r="B12325" s="68" t="s">
        <v>3428</v>
      </c>
      <c r="C12325" s="68" t="s">
        <v>3511</v>
      </c>
      <c r="D12325" s="68" t="s">
        <v>3532</v>
      </c>
      <c r="E12325" s="68" t="s">
        <v>3533</v>
      </c>
      <c r="F12325" s="68" t="s">
        <v>3533</v>
      </c>
      <c r="G12325" s="68">
        <v>8434</v>
      </c>
      <c r="H12325" s="68" t="str">
        <f>IF(VLOOKUP(E12325,'Cross-Page Data'!$D$4:$F$48,3,FALSE)="natural gas",VLOOKUP(D12325,'Cross-Page Data'!$I$4:$J$19,2,FALSE),IF(VLOOKUP(E12325,'Cross-Page Data'!$D$4:$F$48,3,FALSE)="solar",IF(D12325="PV","solar PV","solar thermal"),IF(VLOOKUP(E12325,'Cross-Page Data'!$D$4:$F$48,3,FALSE)="wind",VLOOKUP(D12325,'Cross-Page Data'!$I$4:$J$19,2,FALSE),IF(VLOOKUP(E12325,'Cross-Page Data'!$D$4:$F$48,3,FALSE)="hydro",VLOOKUP(D12325,'Cross-Page Data'!$I$4:$J$19,2,FALSE),VLOOKUP(E12325,'Cross-Page Data'!$D$4:$F$48,3,FALSE)))))</f>
        <v>solar PV</v>
      </c>
      <c r="I12325" s="68" t="b">
        <f t="shared" si="192"/>
        <v>1</v>
      </c>
    </row>
    <row r="12326" spans="1:9">
      <c r="A12326" s="68">
        <v>60598</v>
      </c>
      <c r="B12326" s="68" t="s">
        <v>3428</v>
      </c>
      <c r="C12326" s="68" t="s">
        <v>3511</v>
      </c>
      <c r="D12326" s="68" t="s">
        <v>3532</v>
      </c>
      <c r="E12326" s="68" t="s">
        <v>3533</v>
      </c>
      <c r="F12326" s="68" t="s">
        <v>3533</v>
      </c>
      <c r="G12326" s="68">
        <v>8649</v>
      </c>
      <c r="H12326" s="68" t="str">
        <f>IF(VLOOKUP(E12326,'Cross-Page Data'!$D$4:$F$48,3,FALSE)="natural gas",VLOOKUP(D12326,'Cross-Page Data'!$I$4:$J$19,2,FALSE),IF(VLOOKUP(E12326,'Cross-Page Data'!$D$4:$F$48,3,FALSE)="solar",IF(D12326="PV","solar PV","solar thermal"),IF(VLOOKUP(E12326,'Cross-Page Data'!$D$4:$F$48,3,FALSE)="wind",VLOOKUP(D12326,'Cross-Page Data'!$I$4:$J$19,2,FALSE),IF(VLOOKUP(E12326,'Cross-Page Data'!$D$4:$F$48,3,FALSE)="hydro",VLOOKUP(D12326,'Cross-Page Data'!$I$4:$J$19,2,FALSE),VLOOKUP(E12326,'Cross-Page Data'!$D$4:$F$48,3,FALSE)))))</f>
        <v>solar PV</v>
      </c>
      <c r="I12326" s="68" t="b">
        <f t="shared" si="192"/>
        <v>1</v>
      </c>
    </row>
    <row r="12327" spans="1:9">
      <c r="A12327" s="68">
        <v>60599</v>
      </c>
      <c r="B12327" s="68" t="s">
        <v>3428</v>
      </c>
      <c r="C12327" s="68" t="s">
        <v>3511</v>
      </c>
      <c r="D12327" s="68" t="s">
        <v>3532</v>
      </c>
      <c r="E12327" s="68" t="s">
        <v>3533</v>
      </c>
      <c r="F12327" s="68" t="s">
        <v>3533</v>
      </c>
      <c r="G12327" s="68">
        <v>8026</v>
      </c>
      <c r="H12327" s="68" t="str">
        <f>IF(VLOOKUP(E12327,'Cross-Page Data'!$D$4:$F$48,3,FALSE)="natural gas",VLOOKUP(D12327,'Cross-Page Data'!$I$4:$J$19,2,FALSE),IF(VLOOKUP(E12327,'Cross-Page Data'!$D$4:$F$48,3,FALSE)="solar",IF(D12327="PV","solar PV","solar thermal"),IF(VLOOKUP(E12327,'Cross-Page Data'!$D$4:$F$48,3,FALSE)="wind",VLOOKUP(D12327,'Cross-Page Data'!$I$4:$J$19,2,FALSE),IF(VLOOKUP(E12327,'Cross-Page Data'!$D$4:$F$48,3,FALSE)="hydro",VLOOKUP(D12327,'Cross-Page Data'!$I$4:$J$19,2,FALSE),VLOOKUP(E12327,'Cross-Page Data'!$D$4:$F$48,3,FALSE)))))</f>
        <v>solar PV</v>
      </c>
      <c r="I12327" s="68" t="b">
        <f t="shared" si="192"/>
        <v>1</v>
      </c>
    </row>
    <row r="12328" spans="1:9">
      <c r="A12328" s="68">
        <v>60600</v>
      </c>
      <c r="B12328" s="68" t="s">
        <v>3428</v>
      </c>
      <c r="C12328" s="68" t="s">
        <v>3511</v>
      </c>
      <c r="D12328" s="68" t="s">
        <v>3532</v>
      </c>
      <c r="E12328" s="68" t="s">
        <v>3533</v>
      </c>
      <c r="F12328" s="68" t="s">
        <v>3533</v>
      </c>
      <c r="G12328" s="68">
        <v>9256</v>
      </c>
      <c r="H12328" s="68" t="str">
        <f>IF(VLOOKUP(E12328,'Cross-Page Data'!$D$4:$F$48,3,FALSE)="natural gas",VLOOKUP(D12328,'Cross-Page Data'!$I$4:$J$19,2,FALSE),IF(VLOOKUP(E12328,'Cross-Page Data'!$D$4:$F$48,3,FALSE)="solar",IF(D12328="PV","solar PV","solar thermal"),IF(VLOOKUP(E12328,'Cross-Page Data'!$D$4:$F$48,3,FALSE)="wind",VLOOKUP(D12328,'Cross-Page Data'!$I$4:$J$19,2,FALSE),IF(VLOOKUP(E12328,'Cross-Page Data'!$D$4:$F$48,3,FALSE)="hydro",VLOOKUP(D12328,'Cross-Page Data'!$I$4:$J$19,2,FALSE),VLOOKUP(E12328,'Cross-Page Data'!$D$4:$F$48,3,FALSE)))))</f>
        <v>solar PV</v>
      </c>
      <c r="I12328" s="68" t="b">
        <f t="shared" si="192"/>
        <v>1</v>
      </c>
    </row>
    <row r="12329" spans="1:9">
      <c r="A12329" s="68">
        <v>60601</v>
      </c>
      <c r="B12329" s="68" t="s">
        <v>3428</v>
      </c>
      <c r="C12329" s="68" t="s">
        <v>3511</v>
      </c>
      <c r="D12329" s="68" t="s">
        <v>3532</v>
      </c>
      <c r="E12329" s="68" t="s">
        <v>3533</v>
      </c>
      <c r="F12329" s="68" t="s">
        <v>3533</v>
      </c>
      <c r="G12329" s="68">
        <v>8479</v>
      </c>
      <c r="H12329" s="68" t="str">
        <f>IF(VLOOKUP(E12329,'Cross-Page Data'!$D$4:$F$48,3,FALSE)="natural gas",VLOOKUP(D12329,'Cross-Page Data'!$I$4:$J$19,2,FALSE),IF(VLOOKUP(E12329,'Cross-Page Data'!$D$4:$F$48,3,FALSE)="solar",IF(D12329="PV","solar PV","solar thermal"),IF(VLOOKUP(E12329,'Cross-Page Data'!$D$4:$F$48,3,FALSE)="wind",VLOOKUP(D12329,'Cross-Page Data'!$I$4:$J$19,2,FALSE),IF(VLOOKUP(E12329,'Cross-Page Data'!$D$4:$F$48,3,FALSE)="hydro",VLOOKUP(D12329,'Cross-Page Data'!$I$4:$J$19,2,FALSE),VLOOKUP(E12329,'Cross-Page Data'!$D$4:$F$48,3,FALSE)))))</f>
        <v>solar PV</v>
      </c>
      <c r="I12329" s="68" t="b">
        <f t="shared" si="192"/>
        <v>1</v>
      </c>
    </row>
    <row r="12330" spans="1:9">
      <c r="A12330" s="68">
        <v>60602</v>
      </c>
      <c r="B12330" s="68" t="s">
        <v>3428</v>
      </c>
      <c r="C12330" s="68" t="s">
        <v>3511</v>
      </c>
      <c r="D12330" s="68" t="s">
        <v>3532</v>
      </c>
      <c r="E12330" s="68" t="s">
        <v>3533</v>
      </c>
      <c r="F12330" s="68" t="s">
        <v>3533</v>
      </c>
      <c r="G12330" s="68">
        <v>6330</v>
      </c>
      <c r="H12330" s="68" t="str">
        <f>IF(VLOOKUP(E12330,'Cross-Page Data'!$D$4:$F$48,3,FALSE)="natural gas",VLOOKUP(D12330,'Cross-Page Data'!$I$4:$J$19,2,FALSE),IF(VLOOKUP(E12330,'Cross-Page Data'!$D$4:$F$48,3,FALSE)="solar",IF(D12330="PV","solar PV","solar thermal"),IF(VLOOKUP(E12330,'Cross-Page Data'!$D$4:$F$48,3,FALSE)="wind",VLOOKUP(D12330,'Cross-Page Data'!$I$4:$J$19,2,FALSE),IF(VLOOKUP(E12330,'Cross-Page Data'!$D$4:$F$48,3,FALSE)="hydro",VLOOKUP(D12330,'Cross-Page Data'!$I$4:$J$19,2,FALSE),VLOOKUP(E12330,'Cross-Page Data'!$D$4:$F$48,3,FALSE)))))</f>
        <v>solar PV</v>
      </c>
      <c r="I12330" s="68" t="b">
        <f t="shared" si="192"/>
        <v>1</v>
      </c>
    </row>
    <row r="12331" spans="1:9">
      <c r="A12331" s="68">
        <v>60603</v>
      </c>
      <c r="B12331" s="68" t="s">
        <v>3404</v>
      </c>
      <c r="C12331" s="68" t="s">
        <v>3498</v>
      </c>
      <c r="D12331" s="68" t="s">
        <v>3532</v>
      </c>
      <c r="E12331" s="68" t="s">
        <v>3533</v>
      </c>
      <c r="F12331" s="68" t="s">
        <v>3533</v>
      </c>
      <c r="G12331" s="68">
        <v>9460</v>
      </c>
      <c r="H12331" s="68" t="str">
        <f>IF(VLOOKUP(E12331,'Cross-Page Data'!$D$4:$F$48,3,FALSE)="natural gas",VLOOKUP(D12331,'Cross-Page Data'!$I$4:$J$19,2,FALSE),IF(VLOOKUP(E12331,'Cross-Page Data'!$D$4:$F$48,3,FALSE)="solar",IF(D12331="PV","solar PV","solar thermal"),IF(VLOOKUP(E12331,'Cross-Page Data'!$D$4:$F$48,3,FALSE)="wind",VLOOKUP(D12331,'Cross-Page Data'!$I$4:$J$19,2,FALSE),IF(VLOOKUP(E12331,'Cross-Page Data'!$D$4:$F$48,3,FALSE)="hydro",VLOOKUP(D12331,'Cross-Page Data'!$I$4:$J$19,2,FALSE),VLOOKUP(E12331,'Cross-Page Data'!$D$4:$F$48,3,FALSE)))))</f>
        <v>solar PV</v>
      </c>
      <c r="I12331" s="68" t="b">
        <f t="shared" si="192"/>
        <v>1</v>
      </c>
    </row>
    <row r="12332" spans="1:9">
      <c r="A12332" s="68">
        <v>60604</v>
      </c>
      <c r="B12332" s="68" t="s">
        <v>3421</v>
      </c>
      <c r="C12332" s="68" t="s">
        <v>3511</v>
      </c>
      <c r="D12332" s="68" t="s">
        <v>3532</v>
      </c>
      <c r="E12332" s="68" t="s">
        <v>3533</v>
      </c>
      <c r="F12332" s="68" t="s">
        <v>3533</v>
      </c>
      <c r="G12332" s="68">
        <v>18011</v>
      </c>
      <c r="H12332" s="68" t="str">
        <f>IF(VLOOKUP(E12332,'Cross-Page Data'!$D$4:$F$48,3,FALSE)="natural gas",VLOOKUP(D12332,'Cross-Page Data'!$I$4:$J$19,2,FALSE),IF(VLOOKUP(E12332,'Cross-Page Data'!$D$4:$F$48,3,FALSE)="solar",IF(D12332="PV","solar PV","solar thermal"),IF(VLOOKUP(E12332,'Cross-Page Data'!$D$4:$F$48,3,FALSE)="wind",VLOOKUP(D12332,'Cross-Page Data'!$I$4:$J$19,2,FALSE),IF(VLOOKUP(E12332,'Cross-Page Data'!$D$4:$F$48,3,FALSE)="hydro",VLOOKUP(D12332,'Cross-Page Data'!$I$4:$J$19,2,FALSE),VLOOKUP(E12332,'Cross-Page Data'!$D$4:$F$48,3,FALSE)))))</f>
        <v>solar PV</v>
      </c>
      <c r="I12332" s="68" t="b">
        <f t="shared" si="192"/>
        <v>1</v>
      </c>
    </row>
    <row r="12333" spans="1:9">
      <c r="A12333" s="68">
        <v>60605</v>
      </c>
      <c r="B12333" s="68" t="s">
        <v>3407</v>
      </c>
      <c r="C12333" s="68" t="s">
        <v>3511</v>
      </c>
      <c r="D12333" s="68" t="s">
        <v>3532</v>
      </c>
      <c r="E12333" s="68" t="s">
        <v>3533</v>
      </c>
      <c r="F12333" s="68" t="s">
        <v>3533</v>
      </c>
      <c r="G12333" s="68">
        <v>1617</v>
      </c>
      <c r="H12333" s="68" t="str">
        <f>IF(VLOOKUP(E12333,'Cross-Page Data'!$D$4:$F$48,3,FALSE)="natural gas",VLOOKUP(D12333,'Cross-Page Data'!$I$4:$J$19,2,FALSE),IF(VLOOKUP(E12333,'Cross-Page Data'!$D$4:$F$48,3,FALSE)="solar",IF(D12333="PV","solar PV","solar thermal"),IF(VLOOKUP(E12333,'Cross-Page Data'!$D$4:$F$48,3,FALSE)="wind",VLOOKUP(D12333,'Cross-Page Data'!$I$4:$J$19,2,FALSE),IF(VLOOKUP(E12333,'Cross-Page Data'!$D$4:$F$48,3,FALSE)="hydro",VLOOKUP(D12333,'Cross-Page Data'!$I$4:$J$19,2,FALSE),VLOOKUP(E12333,'Cross-Page Data'!$D$4:$F$48,3,FALSE)))))</f>
        <v>solar PV</v>
      </c>
      <c r="I12333" s="68" t="b">
        <f t="shared" si="192"/>
        <v>1</v>
      </c>
    </row>
    <row r="12334" spans="1:9">
      <c r="A12334" s="68">
        <v>60607</v>
      </c>
      <c r="B12334" s="68" t="s">
        <v>3407</v>
      </c>
      <c r="C12334" s="68" t="s">
        <v>3511</v>
      </c>
      <c r="D12334" s="68" t="s">
        <v>3536</v>
      </c>
      <c r="E12334" s="68" t="s">
        <v>3537</v>
      </c>
      <c r="F12334" s="68" t="s">
        <v>3538</v>
      </c>
      <c r="G12334" s="68">
        <v>0</v>
      </c>
      <c r="H12334" s="68" t="str">
        <f>IF(VLOOKUP(E12334,'Cross-Page Data'!$D$4:$F$48,3,FALSE)="natural gas",VLOOKUP(D12334,'Cross-Page Data'!$I$4:$J$19,2,FALSE),IF(VLOOKUP(E12334,'Cross-Page Data'!$D$4:$F$48,3,FALSE)="solar",IF(D12334="PV","solar PV","solar thermal"),IF(VLOOKUP(E12334,'Cross-Page Data'!$D$4:$F$48,3,FALSE)="wind",VLOOKUP(D12334,'Cross-Page Data'!$I$4:$J$19,2,FALSE),IF(VLOOKUP(E12334,'Cross-Page Data'!$D$4:$F$48,3,FALSE)="hydro",VLOOKUP(D12334,'Cross-Page Data'!$I$4:$J$19,2,FALSE),VLOOKUP(E12334,'Cross-Page Data'!$D$4:$F$48,3,FALSE)))))</f>
        <v>other</v>
      </c>
      <c r="I12334" s="68" t="b">
        <f t="shared" si="192"/>
        <v>1</v>
      </c>
    </row>
    <row r="12335" spans="1:9">
      <c r="A12335" s="68">
        <v>60607</v>
      </c>
      <c r="B12335" s="68" t="s">
        <v>3407</v>
      </c>
      <c r="C12335" s="68" t="s">
        <v>3511</v>
      </c>
      <c r="D12335" s="68" t="s">
        <v>3532</v>
      </c>
      <c r="E12335" s="68" t="s">
        <v>3533</v>
      </c>
      <c r="F12335" s="68" t="s">
        <v>3533</v>
      </c>
      <c r="G12335" s="68">
        <v>5220</v>
      </c>
      <c r="H12335" s="68" t="str">
        <f>IF(VLOOKUP(E12335,'Cross-Page Data'!$D$4:$F$48,3,FALSE)="natural gas",VLOOKUP(D12335,'Cross-Page Data'!$I$4:$J$19,2,FALSE),IF(VLOOKUP(E12335,'Cross-Page Data'!$D$4:$F$48,3,FALSE)="solar",IF(D12335="PV","solar PV","solar thermal"),IF(VLOOKUP(E12335,'Cross-Page Data'!$D$4:$F$48,3,FALSE)="wind",VLOOKUP(D12335,'Cross-Page Data'!$I$4:$J$19,2,FALSE),IF(VLOOKUP(E12335,'Cross-Page Data'!$D$4:$F$48,3,FALSE)="hydro",VLOOKUP(D12335,'Cross-Page Data'!$I$4:$J$19,2,FALSE),VLOOKUP(E12335,'Cross-Page Data'!$D$4:$F$48,3,FALSE)))))</f>
        <v>solar PV</v>
      </c>
      <c r="I12335" s="68" t="b">
        <f t="shared" si="192"/>
        <v>1</v>
      </c>
    </row>
    <row r="12336" spans="1:9">
      <c r="A12336" s="68">
        <v>60608</v>
      </c>
      <c r="B12336" s="68" t="s">
        <v>3407</v>
      </c>
      <c r="C12336" s="68" t="s">
        <v>3511</v>
      </c>
      <c r="D12336" s="68" t="s">
        <v>3532</v>
      </c>
      <c r="E12336" s="68" t="s">
        <v>3533</v>
      </c>
      <c r="F12336" s="68" t="s">
        <v>3533</v>
      </c>
      <c r="G12336" s="68">
        <v>1396</v>
      </c>
      <c r="H12336" s="68" t="str">
        <f>IF(VLOOKUP(E12336,'Cross-Page Data'!$D$4:$F$48,3,FALSE)="natural gas",VLOOKUP(D12336,'Cross-Page Data'!$I$4:$J$19,2,FALSE),IF(VLOOKUP(E12336,'Cross-Page Data'!$D$4:$F$48,3,FALSE)="solar",IF(D12336="PV","solar PV","solar thermal"),IF(VLOOKUP(E12336,'Cross-Page Data'!$D$4:$F$48,3,FALSE)="wind",VLOOKUP(D12336,'Cross-Page Data'!$I$4:$J$19,2,FALSE),IF(VLOOKUP(E12336,'Cross-Page Data'!$D$4:$F$48,3,FALSE)="hydro",VLOOKUP(D12336,'Cross-Page Data'!$I$4:$J$19,2,FALSE),VLOOKUP(E12336,'Cross-Page Data'!$D$4:$F$48,3,FALSE)))))</f>
        <v>solar PV</v>
      </c>
      <c r="I12336" s="68" t="b">
        <f t="shared" si="192"/>
        <v>1</v>
      </c>
    </row>
    <row r="12337" spans="1:9">
      <c r="A12337" s="68">
        <v>60609</v>
      </c>
      <c r="B12337" s="68" t="s">
        <v>3407</v>
      </c>
      <c r="C12337" s="68" t="s">
        <v>3511</v>
      </c>
      <c r="D12337" s="68" t="s">
        <v>3536</v>
      </c>
      <c r="E12337" s="68" t="s">
        <v>3537</v>
      </c>
      <c r="F12337" s="68" t="s">
        <v>3538</v>
      </c>
      <c r="G12337" s="68">
        <v>0</v>
      </c>
      <c r="H12337" s="68" t="str">
        <f>IF(VLOOKUP(E12337,'Cross-Page Data'!$D$4:$F$48,3,FALSE)="natural gas",VLOOKUP(D12337,'Cross-Page Data'!$I$4:$J$19,2,FALSE),IF(VLOOKUP(E12337,'Cross-Page Data'!$D$4:$F$48,3,FALSE)="solar",IF(D12337="PV","solar PV","solar thermal"),IF(VLOOKUP(E12337,'Cross-Page Data'!$D$4:$F$48,3,FALSE)="wind",VLOOKUP(D12337,'Cross-Page Data'!$I$4:$J$19,2,FALSE),IF(VLOOKUP(E12337,'Cross-Page Data'!$D$4:$F$48,3,FALSE)="hydro",VLOOKUP(D12337,'Cross-Page Data'!$I$4:$J$19,2,FALSE),VLOOKUP(E12337,'Cross-Page Data'!$D$4:$F$48,3,FALSE)))))</f>
        <v>other</v>
      </c>
      <c r="I12337" s="68" t="b">
        <f t="shared" si="192"/>
        <v>1</v>
      </c>
    </row>
    <row r="12338" spans="1:9">
      <c r="A12338" s="68">
        <v>60609</v>
      </c>
      <c r="B12338" s="68" t="s">
        <v>3407</v>
      </c>
      <c r="C12338" s="68" t="s">
        <v>3511</v>
      </c>
      <c r="D12338" s="68" t="s">
        <v>3532</v>
      </c>
      <c r="E12338" s="68" t="s">
        <v>3533</v>
      </c>
      <c r="F12338" s="68" t="s">
        <v>3533</v>
      </c>
      <c r="G12338" s="68">
        <v>4738</v>
      </c>
      <c r="H12338" s="68" t="str">
        <f>IF(VLOOKUP(E12338,'Cross-Page Data'!$D$4:$F$48,3,FALSE)="natural gas",VLOOKUP(D12338,'Cross-Page Data'!$I$4:$J$19,2,FALSE),IF(VLOOKUP(E12338,'Cross-Page Data'!$D$4:$F$48,3,FALSE)="solar",IF(D12338="PV","solar PV","solar thermal"),IF(VLOOKUP(E12338,'Cross-Page Data'!$D$4:$F$48,3,FALSE)="wind",VLOOKUP(D12338,'Cross-Page Data'!$I$4:$J$19,2,FALSE),IF(VLOOKUP(E12338,'Cross-Page Data'!$D$4:$F$48,3,FALSE)="hydro",VLOOKUP(D12338,'Cross-Page Data'!$I$4:$J$19,2,FALSE),VLOOKUP(E12338,'Cross-Page Data'!$D$4:$F$48,3,FALSE)))))</f>
        <v>solar PV</v>
      </c>
      <c r="I12338" s="68" t="b">
        <f t="shared" si="192"/>
        <v>1</v>
      </c>
    </row>
    <row r="12339" spans="1:9">
      <c r="A12339" s="68">
        <v>60610</v>
      </c>
      <c r="B12339" s="68" t="s">
        <v>3419</v>
      </c>
      <c r="C12339" s="68" t="s">
        <v>3498</v>
      </c>
      <c r="D12339" s="68" t="s">
        <v>3561</v>
      </c>
      <c r="E12339" s="68" t="s">
        <v>3555</v>
      </c>
      <c r="F12339" s="68" t="s">
        <v>3538</v>
      </c>
      <c r="G12339" s="68">
        <v>84729</v>
      </c>
      <c r="H12339" s="68" t="str">
        <f>IF(VLOOKUP(E12339,'Cross-Page Data'!$D$4:$F$48,3,FALSE)="natural gas",VLOOKUP(D12339,'Cross-Page Data'!$I$4:$J$19,2,FALSE),IF(VLOOKUP(E12339,'Cross-Page Data'!$D$4:$F$48,3,FALSE)="solar",IF(D12339="PV","solar PV","solar thermal"),IF(VLOOKUP(E12339,'Cross-Page Data'!$D$4:$F$48,3,FALSE)="wind",VLOOKUP(D12339,'Cross-Page Data'!$I$4:$J$19,2,FALSE),IF(VLOOKUP(E12339,'Cross-Page Data'!$D$4:$F$48,3,FALSE)="hydro",VLOOKUP(D12339,'Cross-Page Data'!$I$4:$J$19,2,FALSE),VLOOKUP(E12339,'Cross-Page Data'!$D$4:$F$48,3,FALSE)))))</f>
        <v>other</v>
      </c>
      <c r="I12339" s="68" t="b">
        <f t="shared" si="192"/>
        <v>1</v>
      </c>
    </row>
    <row r="12340" spans="1:9">
      <c r="A12340" s="68">
        <v>60611</v>
      </c>
      <c r="B12340" s="68" t="s">
        <v>3428</v>
      </c>
      <c r="C12340" s="68" t="s">
        <v>3511</v>
      </c>
      <c r="D12340" s="68" t="s">
        <v>3532</v>
      </c>
      <c r="E12340" s="68" t="s">
        <v>3533</v>
      </c>
      <c r="F12340" s="68" t="s">
        <v>3533</v>
      </c>
      <c r="G12340" s="68">
        <v>122208</v>
      </c>
      <c r="H12340" s="68" t="str">
        <f>IF(VLOOKUP(E12340,'Cross-Page Data'!$D$4:$F$48,3,FALSE)="natural gas",VLOOKUP(D12340,'Cross-Page Data'!$I$4:$J$19,2,FALSE),IF(VLOOKUP(E12340,'Cross-Page Data'!$D$4:$F$48,3,FALSE)="solar",IF(D12340="PV","solar PV","solar thermal"),IF(VLOOKUP(E12340,'Cross-Page Data'!$D$4:$F$48,3,FALSE)="wind",VLOOKUP(D12340,'Cross-Page Data'!$I$4:$J$19,2,FALSE),IF(VLOOKUP(E12340,'Cross-Page Data'!$D$4:$F$48,3,FALSE)="hydro",VLOOKUP(D12340,'Cross-Page Data'!$I$4:$J$19,2,FALSE),VLOOKUP(E12340,'Cross-Page Data'!$D$4:$F$48,3,FALSE)))))</f>
        <v>solar PV</v>
      </c>
      <c r="I12340" s="68" t="b">
        <f t="shared" si="192"/>
        <v>1</v>
      </c>
    </row>
    <row r="12341" spans="1:9">
      <c r="A12341" s="68">
        <v>60612</v>
      </c>
      <c r="B12341" s="68" t="s">
        <v>3420</v>
      </c>
      <c r="C12341" s="68" t="s">
        <v>3511</v>
      </c>
      <c r="D12341" s="68" t="s">
        <v>3532</v>
      </c>
      <c r="E12341" s="68" t="s">
        <v>3533</v>
      </c>
      <c r="F12341" s="68" t="s">
        <v>3533</v>
      </c>
      <c r="G12341" s="68">
        <v>6529</v>
      </c>
      <c r="H12341" s="68" t="str">
        <f>IF(VLOOKUP(E12341,'Cross-Page Data'!$D$4:$F$48,3,FALSE)="natural gas",VLOOKUP(D12341,'Cross-Page Data'!$I$4:$J$19,2,FALSE),IF(VLOOKUP(E12341,'Cross-Page Data'!$D$4:$F$48,3,FALSE)="solar",IF(D12341="PV","solar PV","solar thermal"),IF(VLOOKUP(E12341,'Cross-Page Data'!$D$4:$F$48,3,FALSE)="wind",VLOOKUP(D12341,'Cross-Page Data'!$I$4:$J$19,2,FALSE),IF(VLOOKUP(E12341,'Cross-Page Data'!$D$4:$F$48,3,FALSE)="hydro",VLOOKUP(D12341,'Cross-Page Data'!$I$4:$J$19,2,FALSE),VLOOKUP(E12341,'Cross-Page Data'!$D$4:$F$48,3,FALSE)))))</f>
        <v>solar PV</v>
      </c>
      <c r="I12341" s="68" t="b">
        <f t="shared" si="192"/>
        <v>1</v>
      </c>
    </row>
    <row r="12342" spans="1:9">
      <c r="A12342" s="68">
        <v>60613</v>
      </c>
      <c r="B12342" s="68" t="s">
        <v>3420</v>
      </c>
      <c r="C12342" s="68" t="s">
        <v>3511</v>
      </c>
      <c r="D12342" s="68" t="s">
        <v>3532</v>
      </c>
      <c r="E12342" s="68" t="s">
        <v>3533</v>
      </c>
      <c r="F12342" s="68" t="s">
        <v>3533</v>
      </c>
      <c r="G12342" s="68">
        <v>3160</v>
      </c>
      <c r="H12342" s="68" t="str">
        <f>IF(VLOOKUP(E12342,'Cross-Page Data'!$D$4:$F$48,3,FALSE)="natural gas",VLOOKUP(D12342,'Cross-Page Data'!$I$4:$J$19,2,FALSE),IF(VLOOKUP(E12342,'Cross-Page Data'!$D$4:$F$48,3,FALSE)="solar",IF(D12342="PV","solar PV","solar thermal"),IF(VLOOKUP(E12342,'Cross-Page Data'!$D$4:$F$48,3,FALSE)="wind",VLOOKUP(D12342,'Cross-Page Data'!$I$4:$J$19,2,FALSE),IF(VLOOKUP(E12342,'Cross-Page Data'!$D$4:$F$48,3,FALSE)="hydro",VLOOKUP(D12342,'Cross-Page Data'!$I$4:$J$19,2,FALSE),VLOOKUP(E12342,'Cross-Page Data'!$D$4:$F$48,3,FALSE)))))</f>
        <v>solar PV</v>
      </c>
      <c r="I12342" s="68" t="b">
        <f t="shared" si="192"/>
        <v>1</v>
      </c>
    </row>
    <row r="12343" spans="1:9">
      <c r="A12343" s="68">
        <v>60614</v>
      </c>
      <c r="B12343" s="68" t="s">
        <v>3420</v>
      </c>
      <c r="C12343" s="68" t="s">
        <v>3511</v>
      </c>
      <c r="D12343" s="68" t="s">
        <v>3532</v>
      </c>
      <c r="E12343" s="68" t="s">
        <v>3533</v>
      </c>
      <c r="F12343" s="68" t="s">
        <v>3533</v>
      </c>
      <c r="G12343" s="68">
        <v>1459</v>
      </c>
      <c r="H12343" s="68" t="str">
        <f>IF(VLOOKUP(E12343,'Cross-Page Data'!$D$4:$F$48,3,FALSE)="natural gas",VLOOKUP(D12343,'Cross-Page Data'!$I$4:$J$19,2,FALSE),IF(VLOOKUP(E12343,'Cross-Page Data'!$D$4:$F$48,3,FALSE)="solar",IF(D12343="PV","solar PV","solar thermal"),IF(VLOOKUP(E12343,'Cross-Page Data'!$D$4:$F$48,3,FALSE)="wind",VLOOKUP(D12343,'Cross-Page Data'!$I$4:$J$19,2,FALSE),IF(VLOOKUP(E12343,'Cross-Page Data'!$D$4:$F$48,3,FALSE)="hydro",VLOOKUP(D12343,'Cross-Page Data'!$I$4:$J$19,2,FALSE),VLOOKUP(E12343,'Cross-Page Data'!$D$4:$F$48,3,FALSE)))))</f>
        <v>solar PV</v>
      </c>
      <c r="I12343" s="68" t="b">
        <f t="shared" si="192"/>
        <v>1</v>
      </c>
    </row>
    <row r="12344" spans="1:9">
      <c r="A12344" s="68">
        <v>60615</v>
      </c>
      <c r="B12344" s="68" t="s">
        <v>3420</v>
      </c>
      <c r="C12344" s="68" t="s">
        <v>3511</v>
      </c>
      <c r="D12344" s="68" t="s">
        <v>3532</v>
      </c>
      <c r="E12344" s="68" t="s">
        <v>3533</v>
      </c>
      <c r="F12344" s="68" t="s">
        <v>3533</v>
      </c>
      <c r="G12344" s="68">
        <v>4614</v>
      </c>
      <c r="H12344" s="68" t="str">
        <f>IF(VLOOKUP(E12344,'Cross-Page Data'!$D$4:$F$48,3,FALSE)="natural gas",VLOOKUP(D12344,'Cross-Page Data'!$I$4:$J$19,2,FALSE),IF(VLOOKUP(E12344,'Cross-Page Data'!$D$4:$F$48,3,FALSE)="solar",IF(D12344="PV","solar PV","solar thermal"),IF(VLOOKUP(E12344,'Cross-Page Data'!$D$4:$F$48,3,FALSE)="wind",VLOOKUP(D12344,'Cross-Page Data'!$I$4:$J$19,2,FALSE),IF(VLOOKUP(E12344,'Cross-Page Data'!$D$4:$F$48,3,FALSE)="hydro",VLOOKUP(D12344,'Cross-Page Data'!$I$4:$J$19,2,FALSE),VLOOKUP(E12344,'Cross-Page Data'!$D$4:$F$48,3,FALSE)))))</f>
        <v>solar PV</v>
      </c>
      <c r="I12344" s="68" t="b">
        <f t="shared" si="192"/>
        <v>1</v>
      </c>
    </row>
    <row r="12345" spans="1:9">
      <c r="A12345" s="68">
        <v>60616</v>
      </c>
      <c r="B12345" s="68" t="s">
        <v>3438</v>
      </c>
      <c r="C12345" s="68" t="s">
        <v>3511</v>
      </c>
      <c r="D12345" s="68" t="s">
        <v>3532</v>
      </c>
      <c r="E12345" s="68" t="s">
        <v>3533</v>
      </c>
      <c r="F12345" s="68" t="s">
        <v>3533</v>
      </c>
      <c r="G12345" s="68">
        <v>18569</v>
      </c>
      <c r="H12345" s="68" t="str">
        <f>IF(VLOOKUP(E12345,'Cross-Page Data'!$D$4:$F$48,3,FALSE)="natural gas",VLOOKUP(D12345,'Cross-Page Data'!$I$4:$J$19,2,FALSE),IF(VLOOKUP(E12345,'Cross-Page Data'!$D$4:$F$48,3,FALSE)="solar",IF(D12345="PV","solar PV","solar thermal"),IF(VLOOKUP(E12345,'Cross-Page Data'!$D$4:$F$48,3,FALSE)="wind",VLOOKUP(D12345,'Cross-Page Data'!$I$4:$J$19,2,FALSE),IF(VLOOKUP(E12345,'Cross-Page Data'!$D$4:$F$48,3,FALSE)="hydro",VLOOKUP(D12345,'Cross-Page Data'!$I$4:$J$19,2,FALSE),VLOOKUP(E12345,'Cross-Page Data'!$D$4:$F$48,3,FALSE)))))</f>
        <v>solar PV</v>
      </c>
      <c r="I12345" s="68" t="b">
        <f t="shared" si="192"/>
        <v>1</v>
      </c>
    </row>
    <row r="12346" spans="1:9">
      <c r="A12346" s="68">
        <v>60617</v>
      </c>
      <c r="B12346" s="68" t="s">
        <v>3416</v>
      </c>
      <c r="C12346" s="68" t="s">
        <v>3498</v>
      </c>
      <c r="D12346" s="68" t="s">
        <v>3536</v>
      </c>
      <c r="E12346" s="68" t="s">
        <v>3537</v>
      </c>
      <c r="F12346" s="68" t="s">
        <v>3538</v>
      </c>
      <c r="G12346" s="68">
        <v>0</v>
      </c>
      <c r="H12346" s="68" t="str">
        <f>IF(VLOOKUP(E12346,'Cross-Page Data'!$D$4:$F$48,3,FALSE)="natural gas",VLOOKUP(D12346,'Cross-Page Data'!$I$4:$J$19,2,FALSE),IF(VLOOKUP(E12346,'Cross-Page Data'!$D$4:$F$48,3,FALSE)="solar",IF(D12346="PV","solar PV","solar thermal"),IF(VLOOKUP(E12346,'Cross-Page Data'!$D$4:$F$48,3,FALSE)="wind",VLOOKUP(D12346,'Cross-Page Data'!$I$4:$J$19,2,FALSE),IF(VLOOKUP(E12346,'Cross-Page Data'!$D$4:$F$48,3,FALSE)="hydro",VLOOKUP(D12346,'Cross-Page Data'!$I$4:$J$19,2,FALSE),VLOOKUP(E12346,'Cross-Page Data'!$D$4:$F$48,3,FALSE)))))</f>
        <v>other</v>
      </c>
      <c r="I12346" s="68" t="b">
        <f t="shared" si="192"/>
        <v>1</v>
      </c>
    </row>
    <row r="12347" spans="1:9">
      <c r="A12347" s="68">
        <v>60618</v>
      </c>
      <c r="B12347" s="68" t="s">
        <v>3436</v>
      </c>
      <c r="C12347" s="68" t="s">
        <v>3498</v>
      </c>
      <c r="D12347" s="68" t="s">
        <v>3536</v>
      </c>
      <c r="E12347" s="68" t="s">
        <v>3537</v>
      </c>
      <c r="F12347" s="68" t="s">
        <v>3538</v>
      </c>
      <c r="G12347" s="68">
        <v>-1074</v>
      </c>
      <c r="H12347" s="68" t="str">
        <f>IF(VLOOKUP(E12347,'Cross-Page Data'!$D$4:$F$48,3,FALSE)="natural gas",VLOOKUP(D12347,'Cross-Page Data'!$I$4:$J$19,2,FALSE),IF(VLOOKUP(E12347,'Cross-Page Data'!$D$4:$F$48,3,FALSE)="solar",IF(D12347="PV","solar PV","solar thermal"),IF(VLOOKUP(E12347,'Cross-Page Data'!$D$4:$F$48,3,FALSE)="wind",VLOOKUP(D12347,'Cross-Page Data'!$I$4:$J$19,2,FALSE),IF(VLOOKUP(E12347,'Cross-Page Data'!$D$4:$F$48,3,FALSE)="hydro",VLOOKUP(D12347,'Cross-Page Data'!$I$4:$J$19,2,FALSE),VLOOKUP(E12347,'Cross-Page Data'!$D$4:$F$48,3,FALSE)))))</f>
        <v>other</v>
      </c>
      <c r="I12347" s="68" t="b">
        <f t="shared" si="192"/>
        <v>1</v>
      </c>
    </row>
    <row r="12348" spans="1:9">
      <c r="A12348" s="68">
        <v>60619</v>
      </c>
      <c r="B12348" s="68" t="s">
        <v>3406</v>
      </c>
      <c r="C12348" s="68" t="s">
        <v>3498</v>
      </c>
      <c r="D12348" s="68" t="s">
        <v>3523</v>
      </c>
      <c r="E12348" s="68" t="s">
        <v>3524</v>
      </c>
      <c r="F12348" s="68" t="s">
        <v>3524</v>
      </c>
      <c r="G12348" s="68">
        <v>1975124</v>
      </c>
      <c r="H12348" s="68" t="str">
        <f>IF(VLOOKUP(E12348,'Cross-Page Data'!$D$4:$F$48,3,FALSE)="natural gas",VLOOKUP(D12348,'Cross-Page Data'!$I$4:$J$19,2,FALSE),IF(VLOOKUP(E12348,'Cross-Page Data'!$D$4:$F$48,3,FALSE)="solar",IF(D12348="PV","solar PV","solar thermal"),IF(VLOOKUP(E12348,'Cross-Page Data'!$D$4:$F$48,3,FALSE)="wind",VLOOKUP(D12348,'Cross-Page Data'!$I$4:$J$19,2,FALSE),IF(VLOOKUP(E12348,'Cross-Page Data'!$D$4:$F$48,3,FALSE)="hydro",VLOOKUP(D12348,'Cross-Page Data'!$I$4:$J$19,2,FALSE),VLOOKUP(E12348,'Cross-Page Data'!$D$4:$F$48,3,FALSE)))))</f>
        <v>onshore wind</v>
      </c>
      <c r="I12348" s="68" t="b">
        <f t="shared" si="192"/>
        <v>1</v>
      </c>
    </row>
    <row r="12349" spans="1:9">
      <c r="A12349" s="68">
        <v>60620</v>
      </c>
      <c r="B12349" s="68" t="s">
        <v>3417</v>
      </c>
      <c r="C12349" s="68" t="s">
        <v>3511</v>
      </c>
      <c r="D12349" s="68" t="s">
        <v>3523</v>
      </c>
      <c r="E12349" s="68" t="s">
        <v>3524</v>
      </c>
      <c r="F12349" s="68" t="s">
        <v>3524</v>
      </c>
      <c r="G12349" s="68">
        <v>873230</v>
      </c>
      <c r="H12349" s="68" t="str">
        <f>IF(VLOOKUP(E12349,'Cross-Page Data'!$D$4:$F$48,3,FALSE)="natural gas",VLOOKUP(D12349,'Cross-Page Data'!$I$4:$J$19,2,FALSE),IF(VLOOKUP(E12349,'Cross-Page Data'!$D$4:$F$48,3,FALSE)="solar",IF(D12349="PV","solar PV","solar thermal"),IF(VLOOKUP(E12349,'Cross-Page Data'!$D$4:$F$48,3,FALSE)="wind",VLOOKUP(D12349,'Cross-Page Data'!$I$4:$J$19,2,FALSE),IF(VLOOKUP(E12349,'Cross-Page Data'!$D$4:$F$48,3,FALSE)="hydro",VLOOKUP(D12349,'Cross-Page Data'!$I$4:$J$19,2,FALSE),VLOOKUP(E12349,'Cross-Page Data'!$D$4:$F$48,3,FALSE)))))</f>
        <v>onshore wind</v>
      </c>
      <c r="I12349" s="68" t="b">
        <f t="shared" si="192"/>
        <v>1</v>
      </c>
    </row>
    <row r="12350" spans="1:9">
      <c r="A12350" s="68">
        <v>60621</v>
      </c>
      <c r="B12350" s="68" t="s">
        <v>3420</v>
      </c>
      <c r="C12350" s="68" t="s">
        <v>3511</v>
      </c>
      <c r="D12350" s="68" t="s">
        <v>3532</v>
      </c>
      <c r="E12350" s="68" t="s">
        <v>3533</v>
      </c>
      <c r="F12350" s="68" t="s">
        <v>3533</v>
      </c>
      <c r="G12350" s="68">
        <v>8330</v>
      </c>
      <c r="H12350" s="68" t="str">
        <f>IF(VLOOKUP(E12350,'Cross-Page Data'!$D$4:$F$48,3,FALSE)="natural gas",VLOOKUP(D12350,'Cross-Page Data'!$I$4:$J$19,2,FALSE),IF(VLOOKUP(E12350,'Cross-Page Data'!$D$4:$F$48,3,FALSE)="solar",IF(D12350="PV","solar PV","solar thermal"),IF(VLOOKUP(E12350,'Cross-Page Data'!$D$4:$F$48,3,FALSE)="wind",VLOOKUP(D12350,'Cross-Page Data'!$I$4:$J$19,2,FALSE),IF(VLOOKUP(E12350,'Cross-Page Data'!$D$4:$F$48,3,FALSE)="hydro",VLOOKUP(D12350,'Cross-Page Data'!$I$4:$J$19,2,FALSE),VLOOKUP(E12350,'Cross-Page Data'!$D$4:$F$48,3,FALSE)))))</f>
        <v>solar PV</v>
      </c>
      <c r="I12350" s="68" t="b">
        <f t="shared" si="192"/>
        <v>1</v>
      </c>
    </row>
    <row r="12351" spans="1:9">
      <c r="A12351" s="68">
        <v>60622</v>
      </c>
      <c r="B12351" s="68" t="s">
        <v>3436</v>
      </c>
      <c r="C12351" s="68" t="s">
        <v>3511</v>
      </c>
      <c r="D12351" s="68" t="s">
        <v>3532</v>
      </c>
      <c r="E12351" s="68" t="s">
        <v>3533</v>
      </c>
      <c r="F12351" s="68" t="s">
        <v>3533</v>
      </c>
      <c r="G12351" s="68">
        <v>37213</v>
      </c>
      <c r="H12351" s="68" t="str">
        <f>IF(VLOOKUP(E12351,'Cross-Page Data'!$D$4:$F$48,3,FALSE)="natural gas",VLOOKUP(D12351,'Cross-Page Data'!$I$4:$J$19,2,FALSE),IF(VLOOKUP(E12351,'Cross-Page Data'!$D$4:$F$48,3,FALSE)="solar",IF(D12351="PV","solar PV","solar thermal"),IF(VLOOKUP(E12351,'Cross-Page Data'!$D$4:$F$48,3,FALSE)="wind",VLOOKUP(D12351,'Cross-Page Data'!$I$4:$J$19,2,FALSE),IF(VLOOKUP(E12351,'Cross-Page Data'!$D$4:$F$48,3,FALSE)="hydro",VLOOKUP(D12351,'Cross-Page Data'!$I$4:$J$19,2,FALSE),VLOOKUP(E12351,'Cross-Page Data'!$D$4:$F$48,3,FALSE)))))</f>
        <v>solar PV</v>
      </c>
      <c r="I12351" s="68" t="b">
        <f t="shared" si="192"/>
        <v>1</v>
      </c>
    </row>
    <row r="12352" spans="1:9">
      <c r="A12352" s="68">
        <v>60623</v>
      </c>
      <c r="B12352" s="68" t="s">
        <v>3428</v>
      </c>
      <c r="C12352" s="68" t="s">
        <v>3511</v>
      </c>
      <c r="D12352" s="68" t="s">
        <v>3532</v>
      </c>
      <c r="E12352" s="68" t="s">
        <v>3533</v>
      </c>
      <c r="F12352" s="68" t="s">
        <v>3533</v>
      </c>
      <c r="G12352" s="68">
        <v>102923.84</v>
      </c>
      <c r="H12352" s="68" t="str">
        <f>IF(VLOOKUP(E12352,'Cross-Page Data'!$D$4:$F$48,3,FALSE)="natural gas",VLOOKUP(D12352,'Cross-Page Data'!$I$4:$J$19,2,FALSE),IF(VLOOKUP(E12352,'Cross-Page Data'!$D$4:$F$48,3,FALSE)="solar",IF(D12352="PV","solar PV","solar thermal"),IF(VLOOKUP(E12352,'Cross-Page Data'!$D$4:$F$48,3,FALSE)="wind",VLOOKUP(D12352,'Cross-Page Data'!$I$4:$J$19,2,FALSE),IF(VLOOKUP(E12352,'Cross-Page Data'!$D$4:$F$48,3,FALSE)="hydro",VLOOKUP(D12352,'Cross-Page Data'!$I$4:$J$19,2,FALSE),VLOOKUP(E12352,'Cross-Page Data'!$D$4:$F$48,3,FALSE)))))</f>
        <v>solar PV</v>
      </c>
      <c r="I12352" s="68" t="b">
        <f t="shared" si="192"/>
        <v>1</v>
      </c>
    </row>
    <row r="12353" spans="1:9">
      <c r="A12353" s="68">
        <v>60624</v>
      </c>
      <c r="B12353" s="68" t="s">
        <v>3428</v>
      </c>
      <c r="C12353" s="68" t="s">
        <v>3511</v>
      </c>
      <c r="D12353" s="68" t="s">
        <v>3532</v>
      </c>
      <c r="E12353" s="68" t="s">
        <v>3533</v>
      </c>
      <c r="F12353" s="68" t="s">
        <v>3533</v>
      </c>
      <c r="G12353" s="68">
        <v>92422.44</v>
      </c>
      <c r="H12353" s="68" t="str">
        <f>IF(VLOOKUP(E12353,'Cross-Page Data'!$D$4:$F$48,3,FALSE)="natural gas",VLOOKUP(D12353,'Cross-Page Data'!$I$4:$J$19,2,FALSE),IF(VLOOKUP(E12353,'Cross-Page Data'!$D$4:$F$48,3,FALSE)="solar",IF(D12353="PV","solar PV","solar thermal"),IF(VLOOKUP(E12353,'Cross-Page Data'!$D$4:$F$48,3,FALSE)="wind",VLOOKUP(D12353,'Cross-Page Data'!$I$4:$J$19,2,FALSE),IF(VLOOKUP(E12353,'Cross-Page Data'!$D$4:$F$48,3,FALSE)="hydro",VLOOKUP(D12353,'Cross-Page Data'!$I$4:$J$19,2,FALSE),VLOOKUP(E12353,'Cross-Page Data'!$D$4:$F$48,3,FALSE)))))</f>
        <v>solar PV</v>
      </c>
      <c r="I12353" s="68" t="b">
        <f t="shared" si="192"/>
        <v>1</v>
      </c>
    </row>
    <row r="12354" spans="1:9">
      <c r="A12354" s="68">
        <v>60625</v>
      </c>
      <c r="B12354" s="68" t="s">
        <v>3420</v>
      </c>
      <c r="C12354" s="68" t="s">
        <v>3511</v>
      </c>
      <c r="D12354" s="68" t="s">
        <v>3532</v>
      </c>
      <c r="E12354" s="68" t="s">
        <v>3533</v>
      </c>
      <c r="F12354" s="68" t="s">
        <v>3533</v>
      </c>
      <c r="G12354" s="68">
        <v>1943</v>
      </c>
      <c r="H12354" s="68" t="str">
        <f>IF(VLOOKUP(E12354,'Cross-Page Data'!$D$4:$F$48,3,FALSE)="natural gas",VLOOKUP(D12354,'Cross-Page Data'!$I$4:$J$19,2,FALSE),IF(VLOOKUP(E12354,'Cross-Page Data'!$D$4:$F$48,3,FALSE)="solar",IF(D12354="PV","solar PV","solar thermal"),IF(VLOOKUP(E12354,'Cross-Page Data'!$D$4:$F$48,3,FALSE)="wind",VLOOKUP(D12354,'Cross-Page Data'!$I$4:$J$19,2,FALSE),IF(VLOOKUP(E12354,'Cross-Page Data'!$D$4:$F$48,3,FALSE)="hydro",VLOOKUP(D12354,'Cross-Page Data'!$I$4:$J$19,2,FALSE),VLOOKUP(E12354,'Cross-Page Data'!$D$4:$F$48,3,FALSE)))))</f>
        <v>solar PV</v>
      </c>
      <c r="I12354" s="68" t="b">
        <f t="shared" si="192"/>
        <v>1</v>
      </c>
    </row>
    <row r="12355" spans="1:9">
      <c r="A12355" s="68">
        <v>60629</v>
      </c>
      <c r="B12355" s="68" t="s">
        <v>3428</v>
      </c>
      <c r="C12355" s="68" t="s">
        <v>3511</v>
      </c>
      <c r="D12355" s="68" t="s">
        <v>3532</v>
      </c>
      <c r="E12355" s="68" t="s">
        <v>3533</v>
      </c>
      <c r="F12355" s="68" t="s">
        <v>3533</v>
      </c>
      <c r="G12355" s="68">
        <v>3795</v>
      </c>
      <c r="H12355" s="68" t="str">
        <f>IF(VLOOKUP(E12355,'Cross-Page Data'!$D$4:$F$48,3,FALSE)="natural gas",VLOOKUP(D12355,'Cross-Page Data'!$I$4:$J$19,2,FALSE),IF(VLOOKUP(E12355,'Cross-Page Data'!$D$4:$F$48,3,FALSE)="solar",IF(D12355="PV","solar PV","solar thermal"),IF(VLOOKUP(E12355,'Cross-Page Data'!$D$4:$F$48,3,FALSE)="wind",VLOOKUP(D12355,'Cross-Page Data'!$I$4:$J$19,2,FALSE),IF(VLOOKUP(E12355,'Cross-Page Data'!$D$4:$F$48,3,FALSE)="hydro",VLOOKUP(D12355,'Cross-Page Data'!$I$4:$J$19,2,FALSE),VLOOKUP(E12355,'Cross-Page Data'!$D$4:$F$48,3,FALSE)))))</f>
        <v>solar PV</v>
      </c>
      <c r="I12355" s="68" t="b">
        <f t="shared" si="192"/>
        <v>1</v>
      </c>
    </row>
    <row r="12356" spans="1:9">
      <c r="A12356" s="68">
        <v>60631</v>
      </c>
      <c r="B12356" s="68" t="s">
        <v>3424</v>
      </c>
      <c r="C12356" s="68" t="s">
        <v>3511</v>
      </c>
      <c r="D12356" s="68" t="s">
        <v>3532</v>
      </c>
      <c r="E12356" s="68" t="s">
        <v>3533</v>
      </c>
      <c r="F12356" s="68" t="s">
        <v>3533</v>
      </c>
      <c r="G12356" s="68">
        <v>7706</v>
      </c>
      <c r="H12356" s="68" t="str">
        <f>IF(VLOOKUP(E12356,'Cross-Page Data'!$D$4:$F$48,3,FALSE)="natural gas",VLOOKUP(D12356,'Cross-Page Data'!$I$4:$J$19,2,FALSE),IF(VLOOKUP(E12356,'Cross-Page Data'!$D$4:$F$48,3,FALSE)="solar",IF(D12356="PV","solar PV","solar thermal"),IF(VLOOKUP(E12356,'Cross-Page Data'!$D$4:$F$48,3,FALSE)="wind",VLOOKUP(D12356,'Cross-Page Data'!$I$4:$J$19,2,FALSE),IF(VLOOKUP(E12356,'Cross-Page Data'!$D$4:$F$48,3,FALSE)="hydro",VLOOKUP(D12356,'Cross-Page Data'!$I$4:$J$19,2,FALSE),VLOOKUP(E12356,'Cross-Page Data'!$D$4:$F$48,3,FALSE)))))</f>
        <v>solar PV</v>
      </c>
      <c r="I12356" s="68" t="b">
        <f t="shared" si="192"/>
        <v>1</v>
      </c>
    </row>
    <row r="12357" spans="1:9">
      <c r="A12357" s="68">
        <v>60632</v>
      </c>
      <c r="B12357" s="68" t="s">
        <v>3424</v>
      </c>
      <c r="C12357" s="68" t="s">
        <v>3511</v>
      </c>
      <c r="D12357" s="68" t="s">
        <v>3532</v>
      </c>
      <c r="E12357" s="68" t="s">
        <v>3533</v>
      </c>
      <c r="F12357" s="68" t="s">
        <v>3533</v>
      </c>
      <c r="G12357" s="68">
        <v>4066</v>
      </c>
      <c r="H12357" s="68" t="str">
        <f>IF(VLOOKUP(E12357,'Cross-Page Data'!$D$4:$F$48,3,FALSE)="natural gas",VLOOKUP(D12357,'Cross-Page Data'!$I$4:$J$19,2,FALSE),IF(VLOOKUP(E12357,'Cross-Page Data'!$D$4:$F$48,3,FALSE)="solar",IF(D12357="PV","solar PV","solar thermal"),IF(VLOOKUP(E12357,'Cross-Page Data'!$D$4:$F$48,3,FALSE)="wind",VLOOKUP(D12357,'Cross-Page Data'!$I$4:$J$19,2,FALSE),IF(VLOOKUP(E12357,'Cross-Page Data'!$D$4:$F$48,3,FALSE)="hydro",VLOOKUP(D12357,'Cross-Page Data'!$I$4:$J$19,2,FALSE),VLOOKUP(E12357,'Cross-Page Data'!$D$4:$F$48,3,FALSE)))))</f>
        <v>solar PV</v>
      </c>
      <c r="I12357" s="68" t="b">
        <f t="shared" si="192"/>
        <v>1</v>
      </c>
    </row>
    <row r="12358" spans="1:9">
      <c r="A12358" s="68">
        <v>60633</v>
      </c>
      <c r="B12358" s="68" t="s">
        <v>3428</v>
      </c>
      <c r="C12358" s="68" t="s">
        <v>3511</v>
      </c>
      <c r="D12358" s="68" t="s">
        <v>3532</v>
      </c>
      <c r="E12358" s="68" t="s">
        <v>3533</v>
      </c>
      <c r="F12358" s="68" t="s">
        <v>3533</v>
      </c>
      <c r="G12358" s="68">
        <v>4006</v>
      </c>
      <c r="H12358" s="68" t="str">
        <f>IF(VLOOKUP(E12358,'Cross-Page Data'!$D$4:$F$48,3,FALSE)="natural gas",VLOOKUP(D12358,'Cross-Page Data'!$I$4:$J$19,2,FALSE),IF(VLOOKUP(E12358,'Cross-Page Data'!$D$4:$F$48,3,FALSE)="solar",IF(D12358="PV","solar PV","solar thermal"),IF(VLOOKUP(E12358,'Cross-Page Data'!$D$4:$F$48,3,FALSE)="wind",VLOOKUP(D12358,'Cross-Page Data'!$I$4:$J$19,2,FALSE),IF(VLOOKUP(E12358,'Cross-Page Data'!$D$4:$F$48,3,FALSE)="hydro",VLOOKUP(D12358,'Cross-Page Data'!$I$4:$J$19,2,FALSE),VLOOKUP(E12358,'Cross-Page Data'!$D$4:$F$48,3,FALSE)))))</f>
        <v>solar PV</v>
      </c>
      <c r="I12358" s="68" t="b">
        <f t="shared" si="192"/>
        <v>1</v>
      </c>
    </row>
    <row r="12359" spans="1:9">
      <c r="A12359" s="68">
        <v>60634</v>
      </c>
      <c r="B12359" s="68" t="s">
        <v>3428</v>
      </c>
      <c r="C12359" s="68" t="s">
        <v>3511</v>
      </c>
      <c r="D12359" s="68" t="s">
        <v>3532</v>
      </c>
      <c r="E12359" s="68" t="s">
        <v>3533</v>
      </c>
      <c r="F12359" s="68" t="s">
        <v>3533</v>
      </c>
      <c r="G12359" s="68">
        <v>10008</v>
      </c>
      <c r="H12359" s="68" t="str">
        <f>IF(VLOOKUP(E12359,'Cross-Page Data'!$D$4:$F$48,3,FALSE)="natural gas",VLOOKUP(D12359,'Cross-Page Data'!$I$4:$J$19,2,FALSE),IF(VLOOKUP(E12359,'Cross-Page Data'!$D$4:$F$48,3,FALSE)="solar",IF(D12359="PV","solar PV","solar thermal"),IF(VLOOKUP(E12359,'Cross-Page Data'!$D$4:$F$48,3,FALSE)="wind",VLOOKUP(D12359,'Cross-Page Data'!$I$4:$J$19,2,FALSE),IF(VLOOKUP(E12359,'Cross-Page Data'!$D$4:$F$48,3,FALSE)="hydro",VLOOKUP(D12359,'Cross-Page Data'!$I$4:$J$19,2,FALSE),VLOOKUP(E12359,'Cross-Page Data'!$D$4:$F$48,3,FALSE)))))</f>
        <v>solar PV</v>
      </c>
      <c r="I12359" s="68" t="b">
        <f t="shared" si="192"/>
        <v>1</v>
      </c>
    </row>
    <row r="12360" spans="1:9">
      <c r="A12360" s="68">
        <v>60635</v>
      </c>
      <c r="B12360" s="68" t="s">
        <v>3428</v>
      </c>
      <c r="C12360" s="68" t="s">
        <v>3511</v>
      </c>
      <c r="D12360" s="68" t="s">
        <v>3532</v>
      </c>
      <c r="E12360" s="68" t="s">
        <v>3533</v>
      </c>
      <c r="F12360" s="68" t="s">
        <v>3533</v>
      </c>
      <c r="G12360" s="68">
        <v>8982</v>
      </c>
      <c r="H12360" s="68" t="str">
        <f>IF(VLOOKUP(E12360,'Cross-Page Data'!$D$4:$F$48,3,FALSE)="natural gas",VLOOKUP(D12360,'Cross-Page Data'!$I$4:$J$19,2,FALSE),IF(VLOOKUP(E12360,'Cross-Page Data'!$D$4:$F$48,3,FALSE)="solar",IF(D12360="PV","solar PV","solar thermal"),IF(VLOOKUP(E12360,'Cross-Page Data'!$D$4:$F$48,3,FALSE)="wind",VLOOKUP(D12360,'Cross-Page Data'!$I$4:$J$19,2,FALSE),IF(VLOOKUP(E12360,'Cross-Page Data'!$D$4:$F$48,3,FALSE)="hydro",VLOOKUP(D12360,'Cross-Page Data'!$I$4:$J$19,2,FALSE),VLOOKUP(E12360,'Cross-Page Data'!$D$4:$F$48,3,FALSE)))))</f>
        <v>solar PV</v>
      </c>
      <c r="I12360" s="68" t="b">
        <f t="shared" ref="I12360:I12423" si="193">IF(AND($L$2=FALSE,OR(C12360="Commercial NAICS Cogen",C12360="Industrial NAICS Cogen",C12360="NAICS-22 Cogen")),FALSE,IF(AND($L$3=FALSE,OR(C12360="Commercial NAICS Cogen",C12360="Commercial NAICS Non-Cogen",C12360="Industrial NAICS Cogen", C12360="industrial NAICS non-Cogen")),FALSE, TRUE))</f>
        <v>1</v>
      </c>
    </row>
    <row r="12361" spans="1:9">
      <c r="A12361" s="68">
        <v>60636</v>
      </c>
      <c r="B12361" s="68" t="s">
        <v>3428</v>
      </c>
      <c r="C12361" s="68" t="s">
        <v>3511</v>
      </c>
      <c r="D12361" s="68" t="s">
        <v>3532</v>
      </c>
      <c r="E12361" s="68" t="s">
        <v>3533</v>
      </c>
      <c r="F12361" s="68" t="s">
        <v>3533</v>
      </c>
      <c r="G12361" s="68">
        <v>9490</v>
      </c>
      <c r="H12361" s="68" t="str">
        <f>IF(VLOOKUP(E12361,'Cross-Page Data'!$D$4:$F$48,3,FALSE)="natural gas",VLOOKUP(D12361,'Cross-Page Data'!$I$4:$J$19,2,FALSE),IF(VLOOKUP(E12361,'Cross-Page Data'!$D$4:$F$48,3,FALSE)="solar",IF(D12361="PV","solar PV","solar thermal"),IF(VLOOKUP(E12361,'Cross-Page Data'!$D$4:$F$48,3,FALSE)="wind",VLOOKUP(D12361,'Cross-Page Data'!$I$4:$J$19,2,FALSE),IF(VLOOKUP(E12361,'Cross-Page Data'!$D$4:$F$48,3,FALSE)="hydro",VLOOKUP(D12361,'Cross-Page Data'!$I$4:$J$19,2,FALSE),VLOOKUP(E12361,'Cross-Page Data'!$D$4:$F$48,3,FALSE)))))</f>
        <v>solar PV</v>
      </c>
      <c r="I12361" s="68" t="b">
        <f t="shared" si="193"/>
        <v>1</v>
      </c>
    </row>
    <row r="12362" spans="1:9">
      <c r="A12362" s="68">
        <v>60637</v>
      </c>
      <c r="B12362" s="68" t="s">
        <v>3428</v>
      </c>
      <c r="C12362" s="68" t="s">
        <v>3511</v>
      </c>
      <c r="D12362" s="68" t="s">
        <v>3532</v>
      </c>
      <c r="E12362" s="68" t="s">
        <v>3533</v>
      </c>
      <c r="F12362" s="68" t="s">
        <v>3533</v>
      </c>
      <c r="G12362" s="68">
        <v>39872</v>
      </c>
      <c r="H12362" s="68" t="str">
        <f>IF(VLOOKUP(E12362,'Cross-Page Data'!$D$4:$F$48,3,FALSE)="natural gas",VLOOKUP(D12362,'Cross-Page Data'!$I$4:$J$19,2,FALSE),IF(VLOOKUP(E12362,'Cross-Page Data'!$D$4:$F$48,3,FALSE)="solar",IF(D12362="PV","solar PV","solar thermal"),IF(VLOOKUP(E12362,'Cross-Page Data'!$D$4:$F$48,3,FALSE)="wind",VLOOKUP(D12362,'Cross-Page Data'!$I$4:$J$19,2,FALSE),IF(VLOOKUP(E12362,'Cross-Page Data'!$D$4:$F$48,3,FALSE)="hydro",VLOOKUP(D12362,'Cross-Page Data'!$I$4:$J$19,2,FALSE),VLOOKUP(E12362,'Cross-Page Data'!$D$4:$F$48,3,FALSE)))))</f>
        <v>solar PV</v>
      </c>
      <c r="I12362" s="68" t="b">
        <f t="shared" si="193"/>
        <v>1</v>
      </c>
    </row>
    <row r="12363" spans="1:9">
      <c r="A12363" s="68">
        <v>60638</v>
      </c>
      <c r="B12363" s="68" t="s">
        <v>3428</v>
      </c>
      <c r="C12363" s="68" t="s">
        <v>3511</v>
      </c>
      <c r="D12363" s="68" t="s">
        <v>3532</v>
      </c>
      <c r="E12363" s="68" t="s">
        <v>3533</v>
      </c>
      <c r="F12363" s="68" t="s">
        <v>3533</v>
      </c>
      <c r="G12363" s="68">
        <v>32950</v>
      </c>
      <c r="H12363" s="68" t="str">
        <f>IF(VLOOKUP(E12363,'Cross-Page Data'!$D$4:$F$48,3,FALSE)="natural gas",VLOOKUP(D12363,'Cross-Page Data'!$I$4:$J$19,2,FALSE),IF(VLOOKUP(E12363,'Cross-Page Data'!$D$4:$F$48,3,FALSE)="solar",IF(D12363="PV","solar PV","solar thermal"),IF(VLOOKUP(E12363,'Cross-Page Data'!$D$4:$F$48,3,FALSE)="wind",VLOOKUP(D12363,'Cross-Page Data'!$I$4:$J$19,2,FALSE),IF(VLOOKUP(E12363,'Cross-Page Data'!$D$4:$F$48,3,FALSE)="hydro",VLOOKUP(D12363,'Cross-Page Data'!$I$4:$J$19,2,FALSE),VLOOKUP(E12363,'Cross-Page Data'!$D$4:$F$48,3,FALSE)))))</f>
        <v>solar PV</v>
      </c>
      <c r="I12363" s="68" t="b">
        <f t="shared" si="193"/>
        <v>1</v>
      </c>
    </row>
    <row r="12364" spans="1:9">
      <c r="A12364" s="68">
        <v>60639</v>
      </c>
      <c r="B12364" s="68" t="s">
        <v>3417</v>
      </c>
      <c r="C12364" s="68" t="s">
        <v>3511</v>
      </c>
      <c r="D12364" s="68" t="s">
        <v>3523</v>
      </c>
      <c r="E12364" s="68" t="s">
        <v>3524</v>
      </c>
      <c r="F12364" s="68" t="s">
        <v>3524</v>
      </c>
      <c r="G12364" s="68">
        <v>860162</v>
      </c>
      <c r="H12364" s="68" t="str">
        <f>IF(VLOOKUP(E12364,'Cross-Page Data'!$D$4:$F$48,3,FALSE)="natural gas",VLOOKUP(D12364,'Cross-Page Data'!$I$4:$J$19,2,FALSE),IF(VLOOKUP(E12364,'Cross-Page Data'!$D$4:$F$48,3,FALSE)="solar",IF(D12364="PV","solar PV","solar thermal"),IF(VLOOKUP(E12364,'Cross-Page Data'!$D$4:$F$48,3,FALSE)="wind",VLOOKUP(D12364,'Cross-Page Data'!$I$4:$J$19,2,FALSE),IF(VLOOKUP(E12364,'Cross-Page Data'!$D$4:$F$48,3,FALSE)="hydro",VLOOKUP(D12364,'Cross-Page Data'!$I$4:$J$19,2,FALSE),VLOOKUP(E12364,'Cross-Page Data'!$D$4:$F$48,3,FALSE)))))</f>
        <v>onshore wind</v>
      </c>
      <c r="I12364" s="68" t="b">
        <f t="shared" si="193"/>
        <v>1</v>
      </c>
    </row>
    <row r="12365" spans="1:9">
      <c r="A12365" s="68">
        <v>60640</v>
      </c>
      <c r="B12365" s="68" t="s">
        <v>3422</v>
      </c>
      <c r="C12365" s="68" t="s">
        <v>3511</v>
      </c>
      <c r="D12365" s="68" t="s">
        <v>3532</v>
      </c>
      <c r="E12365" s="68" t="s">
        <v>3533</v>
      </c>
      <c r="F12365" s="68" t="s">
        <v>3533</v>
      </c>
      <c r="G12365" s="68">
        <v>2150</v>
      </c>
      <c r="H12365" s="68" t="str">
        <f>IF(VLOOKUP(E12365,'Cross-Page Data'!$D$4:$F$48,3,FALSE)="natural gas",VLOOKUP(D12365,'Cross-Page Data'!$I$4:$J$19,2,FALSE),IF(VLOOKUP(E12365,'Cross-Page Data'!$D$4:$F$48,3,FALSE)="solar",IF(D12365="PV","solar PV","solar thermal"),IF(VLOOKUP(E12365,'Cross-Page Data'!$D$4:$F$48,3,FALSE)="wind",VLOOKUP(D12365,'Cross-Page Data'!$I$4:$J$19,2,FALSE),IF(VLOOKUP(E12365,'Cross-Page Data'!$D$4:$F$48,3,FALSE)="hydro",VLOOKUP(D12365,'Cross-Page Data'!$I$4:$J$19,2,FALSE),VLOOKUP(E12365,'Cross-Page Data'!$D$4:$F$48,3,FALSE)))))</f>
        <v>solar PV</v>
      </c>
      <c r="I12365" s="68" t="b">
        <f t="shared" si="193"/>
        <v>1</v>
      </c>
    </row>
    <row r="12366" spans="1:9">
      <c r="A12366" s="68">
        <v>60644</v>
      </c>
      <c r="B12366" s="68" t="s">
        <v>3420</v>
      </c>
      <c r="C12366" s="68" t="s">
        <v>3511</v>
      </c>
      <c r="D12366" s="68" t="s">
        <v>3532</v>
      </c>
      <c r="E12366" s="68" t="s">
        <v>3533</v>
      </c>
      <c r="F12366" s="68" t="s">
        <v>3533</v>
      </c>
      <c r="G12366" s="68">
        <v>2004</v>
      </c>
      <c r="H12366" s="68" t="str">
        <f>IF(VLOOKUP(E12366,'Cross-Page Data'!$D$4:$F$48,3,FALSE)="natural gas",VLOOKUP(D12366,'Cross-Page Data'!$I$4:$J$19,2,FALSE),IF(VLOOKUP(E12366,'Cross-Page Data'!$D$4:$F$48,3,FALSE)="solar",IF(D12366="PV","solar PV","solar thermal"),IF(VLOOKUP(E12366,'Cross-Page Data'!$D$4:$F$48,3,FALSE)="wind",VLOOKUP(D12366,'Cross-Page Data'!$I$4:$J$19,2,FALSE),IF(VLOOKUP(E12366,'Cross-Page Data'!$D$4:$F$48,3,FALSE)="hydro",VLOOKUP(D12366,'Cross-Page Data'!$I$4:$J$19,2,FALSE),VLOOKUP(E12366,'Cross-Page Data'!$D$4:$F$48,3,FALSE)))))</f>
        <v>solar PV</v>
      </c>
      <c r="I12366" s="68" t="b">
        <f t="shared" si="193"/>
        <v>1</v>
      </c>
    </row>
    <row r="12367" spans="1:9">
      <c r="A12367" s="68">
        <v>60645</v>
      </c>
      <c r="B12367" s="68" t="s">
        <v>3444</v>
      </c>
      <c r="C12367" s="68" t="s">
        <v>3511</v>
      </c>
      <c r="D12367" s="68" t="s">
        <v>3523</v>
      </c>
      <c r="E12367" s="68" t="s">
        <v>3524</v>
      </c>
      <c r="F12367" s="68" t="s">
        <v>3524</v>
      </c>
      <c r="G12367" s="68">
        <v>756144</v>
      </c>
      <c r="H12367" s="68" t="str">
        <f>IF(VLOOKUP(E12367,'Cross-Page Data'!$D$4:$F$48,3,FALSE)="natural gas",VLOOKUP(D12367,'Cross-Page Data'!$I$4:$J$19,2,FALSE),IF(VLOOKUP(E12367,'Cross-Page Data'!$D$4:$F$48,3,FALSE)="solar",IF(D12367="PV","solar PV","solar thermal"),IF(VLOOKUP(E12367,'Cross-Page Data'!$D$4:$F$48,3,FALSE)="wind",VLOOKUP(D12367,'Cross-Page Data'!$I$4:$J$19,2,FALSE),IF(VLOOKUP(E12367,'Cross-Page Data'!$D$4:$F$48,3,FALSE)="hydro",VLOOKUP(D12367,'Cross-Page Data'!$I$4:$J$19,2,FALSE),VLOOKUP(E12367,'Cross-Page Data'!$D$4:$F$48,3,FALSE)))))</f>
        <v>onshore wind</v>
      </c>
      <c r="I12367" s="68" t="b">
        <f t="shared" si="193"/>
        <v>1</v>
      </c>
    </row>
    <row r="12368" spans="1:9">
      <c r="A12368" s="68">
        <v>60647</v>
      </c>
      <c r="B12368" s="68" t="s">
        <v>3424</v>
      </c>
      <c r="C12368" s="68" t="s">
        <v>3498</v>
      </c>
      <c r="D12368" s="68" t="s">
        <v>3510</v>
      </c>
      <c r="E12368" s="68" t="s">
        <v>3502</v>
      </c>
      <c r="F12368" s="68" t="s">
        <v>3502</v>
      </c>
      <c r="G12368" s="68">
        <v>21066</v>
      </c>
      <c r="H12368" s="68" t="str">
        <f>IF(VLOOKUP(E12368,'Cross-Page Data'!$D$4:$F$48,3,FALSE)="natural gas",VLOOKUP(D12368,'Cross-Page Data'!$I$4:$J$19,2,FALSE),IF(VLOOKUP(E12368,'Cross-Page Data'!$D$4:$F$48,3,FALSE)="solar",IF(D12368="PV","solar PV","solar thermal"),IF(VLOOKUP(E12368,'Cross-Page Data'!$D$4:$F$48,3,FALSE)="wind",VLOOKUP(D12368,'Cross-Page Data'!$I$4:$J$19,2,FALSE),IF(VLOOKUP(E12368,'Cross-Page Data'!$D$4:$F$48,3,FALSE)="hydro",VLOOKUP(D12368,'Cross-Page Data'!$I$4:$J$19,2,FALSE),VLOOKUP(E12368,'Cross-Page Data'!$D$4:$F$48,3,FALSE)))))</f>
        <v>natural gas peaker</v>
      </c>
      <c r="I12368" s="68" t="b">
        <f t="shared" si="193"/>
        <v>1</v>
      </c>
    </row>
    <row r="12369" spans="1:9">
      <c r="A12369" s="68">
        <v>60651</v>
      </c>
      <c r="B12369" s="68" t="s">
        <v>3428</v>
      </c>
      <c r="C12369" s="68" t="s">
        <v>3511</v>
      </c>
      <c r="D12369" s="68" t="s">
        <v>3532</v>
      </c>
      <c r="E12369" s="68" t="s">
        <v>3533</v>
      </c>
      <c r="F12369" s="68" t="s">
        <v>3533</v>
      </c>
      <c r="G12369" s="68">
        <v>9673</v>
      </c>
      <c r="H12369" s="68" t="str">
        <f>IF(VLOOKUP(E12369,'Cross-Page Data'!$D$4:$F$48,3,FALSE)="natural gas",VLOOKUP(D12369,'Cross-Page Data'!$I$4:$J$19,2,FALSE),IF(VLOOKUP(E12369,'Cross-Page Data'!$D$4:$F$48,3,FALSE)="solar",IF(D12369="PV","solar PV","solar thermal"),IF(VLOOKUP(E12369,'Cross-Page Data'!$D$4:$F$48,3,FALSE)="wind",VLOOKUP(D12369,'Cross-Page Data'!$I$4:$J$19,2,FALSE),IF(VLOOKUP(E12369,'Cross-Page Data'!$D$4:$F$48,3,FALSE)="hydro",VLOOKUP(D12369,'Cross-Page Data'!$I$4:$J$19,2,FALSE),VLOOKUP(E12369,'Cross-Page Data'!$D$4:$F$48,3,FALSE)))))</f>
        <v>solar PV</v>
      </c>
      <c r="I12369" s="68" t="b">
        <f t="shared" si="193"/>
        <v>1</v>
      </c>
    </row>
    <row r="12370" spans="1:9">
      <c r="A12370" s="68">
        <v>60652</v>
      </c>
      <c r="B12370" s="68" t="s">
        <v>3424</v>
      </c>
      <c r="C12370" s="68" t="s">
        <v>3498</v>
      </c>
      <c r="D12370" s="68" t="s">
        <v>3532</v>
      </c>
      <c r="E12370" s="68" t="s">
        <v>3533</v>
      </c>
      <c r="F12370" s="68" t="s">
        <v>3533</v>
      </c>
      <c r="G12370" s="68">
        <v>2629</v>
      </c>
      <c r="H12370" s="68" t="str">
        <f>IF(VLOOKUP(E12370,'Cross-Page Data'!$D$4:$F$48,3,FALSE)="natural gas",VLOOKUP(D12370,'Cross-Page Data'!$I$4:$J$19,2,FALSE),IF(VLOOKUP(E12370,'Cross-Page Data'!$D$4:$F$48,3,FALSE)="solar",IF(D12370="PV","solar PV","solar thermal"),IF(VLOOKUP(E12370,'Cross-Page Data'!$D$4:$F$48,3,FALSE)="wind",VLOOKUP(D12370,'Cross-Page Data'!$I$4:$J$19,2,FALSE),IF(VLOOKUP(E12370,'Cross-Page Data'!$D$4:$F$48,3,FALSE)="hydro",VLOOKUP(D12370,'Cross-Page Data'!$I$4:$J$19,2,FALSE),VLOOKUP(E12370,'Cross-Page Data'!$D$4:$F$48,3,FALSE)))))</f>
        <v>solar PV</v>
      </c>
      <c r="I12370" s="68" t="b">
        <f t="shared" si="193"/>
        <v>1</v>
      </c>
    </row>
    <row r="12371" spans="1:9">
      <c r="A12371" s="68">
        <v>60653</v>
      </c>
      <c r="B12371" s="68" t="s">
        <v>3420</v>
      </c>
      <c r="C12371" s="68" t="s">
        <v>3511</v>
      </c>
      <c r="D12371" s="68" t="s">
        <v>3532</v>
      </c>
      <c r="E12371" s="68" t="s">
        <v>3533</v>
      </c>
      <c r="F12371" s="68" t="s">
        <v>3533</v>
      </c>
      <c r="G12371" s="68">
        <v>1488</v>
      </c>
      <c r="H12371" s="68" t="str">
        <f>IF(VLOOKUP(E12371,'Cross-Page Data'!$D$4:$F$48,3,FALSE)="natural gas",VLOOKUP(D12371,'Cross-Page Data'!$I$4:$J$19,2,FALSE),IF(VLOOKUP(E12371,'Cross-Page Data'!$D$4:$F$48,3,FALSE)="solar",IF(D12371="PV","solar PV","solar thermal"),IF(VLOOKUP(E12371,'Cross-Page Data'!$D$4:$F$48,3,FALSE)="wind",VLOOKUP(D12371,'Cross-Page Data'!$I$4:$J$19,2,FALSE),IF(VLOOKUP(E12371,'Cross-Page Data'!$D$4:$F$48,3,FALSE)="hydro",VLOOKUP(D12371,'Cross-Page Data'!$I$4:$J$19,2,FALSE),VLOOKUP(E12371,'Cross-Page Data'!$D$4:$F$48,3,FALSE)))))</f>
        <v>solar PV</v>
      </c>
      <c r="I12371" s="68" t="b">
        <f t="shared" si="193"/>
        <v>1</v>
      </c>
    </row>
    <row r="12372" spans="1:9">
      <c r="A12372" s="68">
        <v>60655</v>
      </c>
      <c r="B12372" s="68" t="s">
        <v>3425</v>
      </c>
      <c r="C12372" s="68" t="s">
        <v>3511</v>
      </c>
      <c r="D12372" s="68" t="s">
        <v>3523</v>
      </c>
      <c r="E12372" s="68" t="s">
        <v>3524</v>
      </c>
      <c r="F12372" s="68" t="s">
        <v>3524</v>
      </c>
      <c r="G12372" s="68">
        <v>1119737.3</v>
      </c>
      <c r="H12372" s="68" t="str">
        <f>IF(VLOOKUP(E12372,'Cross-Page Data'!$D$4:$F$48,3,FALSE)="natural gas",VLOOKUP(D12372,'Cross-Page Data'!$I$4:$J$19,2,FALSE),IF(VLOOKUP(E12372,'Cross-Page Data'!$D$4:$F$48,3,FALSE)="solar",IF(D12372="PV","solar PV","solar thermal"),IF(VLOOKUP(E12372,'Cross-Page Data'!$D$4:$F$48,3,FALSE)="wind",VLOOKUP(D12372,'Cross-Page Data'!$I$4:$J$19,2,FALSE),IF(VLOOKUP(E12372,'Cross-Page Data'!$D$4:$F$48,3,FALSE)="hydro",VLOOKUP(D12372,'Cross-Page Data'!$I$4:$J$19,2,FALSE),VLOOKUP(E12372,'Cross-Page Data'!$D$4:$F$48,3,FALSE)))))</f>
        <v>onshore wind</v>
      </c>
      <c r="I12372" s="68" t="b">
        <f t="shared" si="193"/>
        <v>1</v>
      </c>
    </row>
    <row r="12373" spans="1:9">
      <c r="A12373" s="68">
        <v>60656</v>
      </c>
      <c r="B12373" s="68" t="s">
        <v>3415</v>
      </c>
      <c r="C12373" s="68" t="s">
        <v>3511</v>
      </c>
      <c r="D12373" s="68" t="s">
        <v>3536</v>
      </c>
      <c r="E12373" s="68" t="s">
        <v>3537</v>
      </c>
      <c r="F12373" s="68" t="s">
        <v>3538</v>
      </c>
      <c r="G12373" s="68">
        <v>-170</v>
      </c>
      <c r="H12373" s="68" t="str">
        <f>IF(VLOOKUP(E12373,'Cross-Page Data'!$D$4:$F$48,3,FALSE)="natural gas",VLOOKUP(D12373,'Cross-Page Data'!$I$4:$J$19,2,FALSE),IF(VLOOKUP(E12373,'Cross-Page Data'!$D$4:$F$48,3,FALSE)="solar",IF(D12373="PV","solar PV","solar thermal"),IF(VLOOKUP(E12373,'Cross-Page Data'!$D$4:$F$48,3,FALSE)="wind",VLOOKUP(D12373,'Cross-Page Data'!$I$4:$J$19,2,FALSE),IF(VLOOKUP(E12373,'Cross-Page Data'!$D$4:$F$48,3,FALSE)="hydro",VLOOKUP(D12373,'Cross-Page Data'!$I$4:$J$19,2,FALSE),VLOOKUP(E12373,'Cross-Page Data'!$D$4:$F$48,3,FALSE)))))</f>
        <v>other</v>
      </c>
      <c r="I12373" s="68" t="b">
        <f t="shared" si="193"/>
        <v>1</v>
      </c>
    </row>
    <row r="12374" spans="1:9">
      <c r="A12374" s="68">
        <v>60657</v>
      </c>
      <c r="B12374" s="68" t="s">
        <v>3444</v>
      </c>
      <c r="C12374" s="68" t="s">
        <v>3511</v>
      </c>
      <c r="D12374" s="68" t="s">
        <v>3523</v>
      </c>
      <c r="E12374" s="68" t="s">
        <v>3524</v>
      </c>
      <c r="F12374" s="68" t="s">
        <v>3524</v>
      </c>
      <c r="G12374" s="68">
        <v>722359</v>
      </c>
      <c r="H12374" s="68" t="str">
        <f>IF(VLOOKUP(E12374,'Cross-Page Data'!$D$4:$F$48,3,FALSE)="natural gas",VLOOKUP(D12374,'Cross-Page Data'!$I$4:$J$19,2,FALSE),IF(VLOOKUP(E12374,'Cross-Page Data'!$D$4:$F$48,3,FALSE)="solar",IF(D12374="PV","solar PV","solar thermal"),IF(VLOOKUP(E12374,'Cross-Page Data'!$D$4:$F$48,3,FALSE)="wind",VLOOKUP(D12374,'Cross-Page Data'!$I$4:$J$19,2,FALSE),IF(VLOOKUP(E12374,'Cross-Page Data'!$D$4:$F$48,3,FALSE)="hydro",VLOOKUP(D12374,'Cross-Page Data'!$I$4:$J$19,2,FALSE),VLOOKUP(E12374,'Cross-Page Data'!$D$4:$F$48,3,FALSE)))))</f>
        <v>onshore wind</v>
      </c>
      <c r="I12374" s="68" t="b">
        <f t="shared" si="193"/>
        <v>1</v>
      </c>
    </row>
    <row r="12375" spans="1:9">
      <c r="A12375" s="68">
        <v>60658</v>
      </c>
      <c r="B12375" s="68" t="s">
        <v>3441</v>
      </c>
      <c r="C12375" s="68" t="s">
        <v>3511</v>
      </c>
      <c r="D12375" s="68" t="s">
        <v>3532</v>
      </c>
      <c r="E12375" s="68" t="s">
        <v>3533</v>
      </c>
      <c r="F12375" s="68" t="s">
        <v>3533</v>
      </c>
      <c r="G12375" s="68">
        <v>144229</v>
      </c>
      <c r="H12375" s="68" t="str">
        <f>IF(VLOOKUP(E12375,'Cross-Page Data'!$D$4:$F$48,3,FALSE)="natural gas",VLOOKUP(D12375,'Cross-Page Data'!$I$4:$J$19,2,FALSE),IF(VLOOKUP(E12375,'Cross-Page Data'!$D$4:$F$48,3,FALSE)="solar",IF(D12375="PV","solar PV","solar thermal"),IF(VLOOKUP(E12375,'Cross-Page Data'!$D$4:$F$48,3,FALSE)="wind",VLOOKUP(D12375,'Cross-Page Data'!$I$4:$J$19,2,FALSE),IF(VLOOKUP(E12375,'Cross-Page Data'!$D$4:$F$48,3,FALSE)="hydro",VLOOKUP(D12375,'Cross-Page Data'!$I$4:$J$19,2,FALSE),VLOOKUP(E12375,'Cross-Page Data'!$D$4:$F$48,3,FALSE)))))</f>
        <v>solar PV</v>
      </c>
      <c r="I12375" s="68" t="b">
        <f t="shared" si="193"/>
        <v>1</v>
      </c>
    </row>
    <row r="12376" spans="1:9">
      <c r="A12376" s="68">
        <v>60659</v>
      </c>
      <c r="B12376" s="68" t="s">
        <v>3441</v>
      </c>
      <c r="C12376" s="68" t="s">
        <v>3511</v>
      </c>
      <c r="D12376" s="68" t="s">
        <v>3532</v>
      </c>
      <c r="E12376" s="68" t="s">
        <v>3533</v>
      </c>
      <c r="F12376" s="68" t="s">
        <v>3533</v>
      </c>
      <c r="G12376" s="68">
        <v>19794</v>
      </c>
      <c r="H12376" s="68" t="str">
        <f>IF(VLOOKUP(E12376,'Cross-Page Data'!$D$4:$F$48,3,FALSE)="natural gas",VLOOKUP(D12376,'Cross-Page Data'!$I$4:$J$19,2,FALSE),IF(VLOOKUP(E12376,'Cross-Page Data'!$D$4:$F$48,3,FALSE)="solar",IF(D12376="PV","solar PV","solar thermal"),IF(VLOOKUP(E12376,'Cross-Page Data'!$D$4:$F$48,3,FALSE)="wind",VLOOKUP(D12376,'Cross-Page Data'!$I$4:$J$19,2,FALSE),IF(VLOOKUP(E12376,'Cross-Page Data'!$D$4:$F$48,3,FALSE)="hydro",VLOOKUP(D12376,'Cross-Page Data'!$I$4:$J$19,2,FALSE),VLOOKUP(E12376,'Cross-Page Data'!$D$4:$F$48,3,FALSE)))))</f>
        <v>solar PV</v>
      </c>
      <c r="I12376" s="68" t="b">
        <f t="shared" si="193"/>
        <v>1</v>
      </c>
    </row>
    <row r="12377" spans="1:9">
      <c r="A12377" s="68">
        <v>60660</v>
      </c>
      <c r="B12377" s="68" t="s">
        <v>3436</v>
      </c>
      <c r="C12377" s="68" t="s">
        <v>3511</v>
      </c>
      <c r="D12377" s="68" t="s">
        <v>3536</v>
      </c>
      <c r="E12377" s="68" t="s">
        <v>3537</v>
      </c>
      <c r="F12377" s="68" t="s">
        <v>3538</v>
      </c>
      <c r="G12377" s="68">
        <v>-1629</v>
      </c>
      <c r="H12377" s="68" t="str">
        <f>IF(VLOOKUP(E12377,'Cross-Page Data'!$D$4:$F$48,3,FALSE)="natural gas",VLOOKUP(D12377,'Cross-Page Data'!$I$4:$J$19,2,FALSE),IF(VLOOKUP(E12377,'Cross-Page Data'!$D$4:$F$48,3,FALSE)="solar",IF(D12377="PV","solar PV","solar thermal"),IF(VLOOKUP(E12377,'Cross-Page Data'!$D$4:$F$48,3,FALSE)="wind",VLOOKUP(D12377,'Cross-Page Data'!$I$4:$J$19,2,FALSE),IF(VLOOKUP(E12377,'Cross-Page Data'!$D$4:$F$48,3,FALSE)="hydro",VLOOKUP(D12377,'Cross-Page Data'!$I$4:$J$19,2,FALSE),VLOOKUP(E12377,'Cross-Page Data'!$D$4:$F$48,3,FALSE)))))</f>
        <v>other</v>
      </c>
      <c r="I12377" s="68" t="b">
        <f t="shared" si="193"/>
        <v>1</v>
      </c>
    </row>
    <row r="12378" spans="1:9">
      <c r="A12378" s="68">
        <v>60661</v>
      </c>
      <c r="B12378" s="68" t="s">
        <v>3405</v>
      </c>
      <c r="C12378" s="68" t="s">
        <v>3498</v>
      </c>
      <c r="D12378" s="68" t="s">
        <v>3536</v>
      </c>
      <c r="E12378" s="68" t="s">
        <v>3537</v>
      </c>
      <c r="F12378" s="68" t="s">
        <v>3538</v>
      </c>
      <c r="G12378" s="68">
        <v>0</v>
      </c>
      <c r="H12378" s="68" t="str">
        <f>IF(VLOOKUP(E12378,'Cross-Page Data'!$D$4:$F$48,3,FALSE)="natural gas",VLOOKUP(D12378,'Cross-Page Data'!$I$4:$J$19,2,FALSE),IF(VLOOKUP(E12378,'Cross-Page Data'!$D$4:$F$48,3,FALSE)="solar",IF(D12378="PV","solar PV","solar thermal"),IF(VLOOKUP(E12378,'Cross-Page Data'!$D$4:$F$48,3,FALSE)="wind",VLOOKUP(D12378,'Cross-Page Data'!$I$4:$J$19,2,FALSE),IF(VLOOKUP(E12378,'Cross-Page Data'!$D$4:$F$48,3,FALSE)="hydro",VLOOKUP(D12378,'Cross-Page Data'!$I$4:$J$19,2,FALSE),VLOOKUP(E12378,'Cross-Page Data'!$D$4:$F$48,3,FALSE)))))</f>
        <v>other</v>
      </c>
      <c r="I12378" s="68" t="b">
        <f t="shared" si="193"/>
        <v>1</v>
      </c>
    </row>
    <row r="12379" spans="1:9">
      <c r="A12379" s="68">
        <v>60662</v>
      </c>
      <c r="B12379" s="68" t="s">
        <v>3421</v>
      </c>
      <c r="C12379" s="68" t="s">
        <v>3511</v>
      </c>
      <c r="D12379" s="68" t="s">
        <v>3532</v>
      </c>
      <c r="E12379" s="68" t="s">
        <v>3533</v>
      </c>
      <c r="F12379" s="68" t="s">
        <v>3533</v>
      </c>
      <c r="G12379" s="68">
        <v>3595</v>
      </c>
      <c r="H12379" s="68" t="str">
        <f>IF(VLOOKUP(E12379,'Cross-Page Data'!$D$4:$F$48,3,FALSE)="natural gas",VLOOKUP(D12379,'Cross-Page Data'!$I$4:$J$19,2,FALSE),IF(VLOOKUP(E12379,'Cross-Page Data'!$D$4:$F$48,3,FALSE)="solar",IF(D12379="PV","solar PV","solar thermal"),IF(VLOOKUP(E12379,'Cross-Page Data'!$D$4:$F$48,3,FALSE)="wind",VLOOKUP(D12379,'Cross-Page Data'!$I$4:$J$19,2,FALSE),IF(VLOOKUP(E12379,'Cross-Page Data'!$D$4:$F$48,3,FALSE)="hydro",VLOOKUP(D12379,'Cross-Page Data'!$I$4:$J$19,2,FALSE),VLOOKUP(E12379,'Cross-Page Data'!$D$4:$F$48,3,FALSE)))))</f>
        <v>solar PV</v>
      </c>
      <c r="I12379" s="68" t="b">
        <f t="shared" si="193"/>
        <v>1</v>
      </c>
    </row>
    <row r="12380" spans="1:9">
      <c r="A12380" s="68">
        <v>60663</v>
      </c>
      <c r="B12380" s="68" t="s">
        <v>3421</v>
      </c>
      <c r="C12380" s="68" t="s">
        <v>3511</v>
      </c>
      <c r="D12380" s="68" t="s">
        <v>3532</v>
      </c>
      <c r="E12380" s="68" t="s">
        <v>3533</v>
      </c>
      <c r="F12380" s="68" t="s">
        <v>3533</v>
      </c>
      <c r="G12380" s="68">
        <v>3656</v>
      </c>
      <c r="H12380" s="68" t="str">
        <f>IF(VLOOKUP(E12380,'Cross-Page Data'!$D$4:$F$48,3,FALSE)="natural gas",VLOOKUP(D12380,'Cross-Page Data'!$I$4:$J$19,2,FALSE),IF(VLOOKUP(E12380,'Cross-Page Data'!$D$4:$F$48,3,FALSE)="solar",IF(D12380="PV","solar PV","solar thermal"),IF(VLOOKUP(E12380,'Cross-Page Data'!$D$4:$F$48,3,FALSE)="wind",VLOOKUP(D12380,'Cross-Page Data'!$I$4:$J$19,2,FALSE),IF(VLOOKUP(E12380,'Cross-Page Data'!$D$4:$F$48,3,FALSE)="hydro",VLOOKUP(D12380,'Cross-Page Data'!$I$4:$J$19,2,FALSE),VLOOKUP(E12380,'Cross-Page Data'!$D$4:$F$48,3,FALSE)))))</f>
        <v>solar PV</v>
      </c>
      <c r="I12380" s="68" t="b">
        <f t="shared" si="193"/>
        <v>1</v>
      </c>
    </row>
    <row r="12381" spans="1:9">
      <c r="A12381" s="68">
        <v>60664</v>
      </c>
      <c r="B12381" s="68" t="s">
        <v>3421</v>
      </c>
      <c r="C12381" s="68" t="s">
        <v>3511</v>
      </c>
      <c r="D12381" s="68" t="s">
        <v>3532</v>
      </c>
      <c r="E12381" s="68" t="s">
        <v>3533</v>
      </c>
      <c r="F12381" s="68" t="s">
        <v>3533</v>
      </c>
      <c r="G12381" s="68">
        <v>3170</v>
      </c>
      <c r="H12381" s="68" t="str">
        <f>IF(VLOOKUP(E12381,'Cross-Page Data'!$D$4:$F$48,3,FALSE)="natural gas",VLOOKUP(D12381,'Cross-Page Data'!$I$4:$J$19,2,FALSE),IF(VLOOKUP(E12381,'Cross-Page Data'!$D$4:$F$48,3,FALSE)="solar",IF(D12381="PV","solar PV","solar thermal"),IF(VLOOKUP(E12381,'Cross-Page Data'!$D$4:$F$48,3,FALSE)="wind",VLOOKUP(D12381,'Cross-Page Data'!$I$4:$J$19,2,FALSE),IF(VLOOKUP(E12381,'Cross-Page Data'!$D$4:$F$48,3,FALSE)="hydro",VLOOKUP(D12381,'Cross-Page Data'!$I$4:$J$19,2,FALSE),VLOOKUP(E12381,'Cross-Page Data'!$D$4:$F$48,3,FALSE)))))</f>
        <v>solar PV</v>
      </c>
      <c r="I12381" s="68" t="b">
        <f t="shared" si="193"/>
        <v>1</v>
      </c>
    </row>
    <row r="12382" spans="1:9">
      <c r="A12382" s="68">
        <v>60665</v>
      </c>
      <c r="B12382" s="68" t="s">
        <v>3421</v>
      </c>
      <c r="C12382" s="68" t="s">
        <v>3511</v>
      </c>
      <c r="D12382" s="68" t="s">
        <v>3532</v>
      </c>
      <c r="E12382" s="68" t="s">
        <v>3533</v>
      </c>
      <c r="F12382" s="68" t="s">
        <v>3533</v>
      </c>
      <c r="G12382" s="68">
        <v>3075</v>
      </c>
      <c r="H12382" s="68" t="str">
        <f>IF(VLOOKUP(E12382,'Cross-Page Data'!$D$4:$F$48,3,FALSE)="natural gas",VLOOKUP(D12382,'Cross-Page Data'!$I$4:$J$19,2,FALSE),IF(VLOOKUP(E12382,'Cross-Page Data'!$D$4:$F$48,3,FALSE)="solar",IF(D12382="PV","solar PV","solar thermal"),IF(VLOOKUP(E12382,'Cross-Page Data'!$D$4:$F$48,3,FALSE)="wind",VLOOKUP(D12382,'Cross-Page Data'!$I$4:$J$19,2,FALSE),IF(VLOOKUP(E12382,'Cross-Page Data'!$D$4:$F$48,3,FALSE)="hydro",VLOOKUP(D12382,'Cross-Page Data'!$I$4:$J$19,2,FALSE),VLOOKUP(E12382,'Cross-Page Data'!$D$4:$F$48,3,FALSE)))))</f>
        <v>solar PV</v>
      </c>
      <c r="I12382" s="68" t="b">
        <f t="shared" si="193"/>
        <v>1</v>
      </c>
    </row>
    <row r="12383" spans="1:9">
      <c r="A12383" s="68">
        <v>60666</v>
      </c>
      <c r="B12383" s="68" t="s">
        <v>3421</v>
      </c>
      <c r="C12383" s="68" t="s">
        <v>3511</v>
      </c>
      <c r="D12383" s="68" t="s">
        <v>3532</v>
      </c>
      <c r="E12383" s="68" t="s">
        <v>3533</v>
      </c>
      <c r="F12383" s="68" t="s">
        <v>3533</v>
      </c>
      <c r="G12383" s="68">
        <v>3189</v>
      </c>
      <c r="H12383" s="68" t="str">
        <f>IF(VLOOKUP(E12383,'Cross-Page Data'!$D$4:$F$48,3,FALSE)="natural gas",VLOOKUP(D12383,'Cross-Page Data'!$I$4:$J$19,2,FALSE),IF(VLOOKUP(E12383,'Cross-Page Data'!$D$4:$F$48,3,FALSE)="solar",IF(D12383="PV","solar PV","solar thermal"),IF(VLOOKUP(E12383,'Cross-Page Data'!$D$4:$F$48,3,FALSE)="wind",VLOOKUP(D12383,'Cross-Page Data'!$I$4:$J$19,2,FALSE),IF(VLOOKUP(E12383,'Cross-Page Data'!$D$4:$F$48,3,FALSE)="hydro",VLOOKUP(D12383,'Cross-Page Data'!$I$4:$J$19,2,FALSE),VLOOKUP(E12383,'Cross-Page Data'!$D$4:$F$48,3,FALSE)))))</f>
        <v>solar PV</v>
      </c>
      <c r="I12383" s="68" t="b">
        <f t="shared" si="193"/>
        <v>1</v>
      </c>
    </row>
    <row r="12384" spans="1:9">
      <c r="A12384" s="68">
        <v>60667</v>
      </c>
      <c r="B12384" s="68" t="s">
        <v>3421</v>
      </c>
      <c r="C12384" s="68" t="s">
        <v>3511</v>
      </c>
      <c r="D12384" s="68" t="s">
        <v>3532</v>
      </c>
      <c r="E12384" s="68" t="s">
        <v>3533</v>
      </c>
      <c r="F12384" s="68" t="s">
        <v>3533</v>
      </c>
      <c r="G12384" s="68">
        <v>3205</v>
      </c>
      <c r="H12384" s="68" t="str">
        <f>IF(VLOOKUP(E12384,'Cross-Page Data'!$D$4:$F$48,3,FALSE)="natural gas",VLOOKUP(D12384,'Cross-Page Data'!$I$4:$J$19,2,FALSE),IF(VLOOKUP(E12384,'Cross-Page Data'!$D$4:$F$48,3,FALSE)="solar",IF(D12384="PV","solar PV","solar thermal"),IF(VLOOKUP(E12384,'Cross-Page Data'!$D$4:$F$48,3,FALSE)="wind",VLOOKUP(D12384,'Cross-Page Data'!$I$4:$J$19,2,FALSE),IF(VLOOKUP(E12384,'Cross-Page Data'!$D$4:$F$48,3,FALSE)="hydro",VLOOKUP(D12384,'Cross-Page Data'!$I$4:$J$19,2,FALSE),VLOOKUP(E12384,'Cross-Page Data'!$D$4:$F$48,3,FALSE)))))</f>
        <v>solar PV</v>
      </c>
      <c r="I12384" s="68" t="b">
        <f t="shared" si="193"/>
        <v>1</v>
      </c>
    </row>
    <row r="12385" spans="1:9">
      <c r="A12385" s="68">
        <v>60668</v>
      </c>
      <c r="B12385" s="68" t="s">
        <v>3421</v>
      </c>
      <c r="C12385" s="68" t="s">
        <v>3511</v>
      </c>
      <c r="D12385" s="68" t="s">
        <v>3532</v>
      </c>
      <c r="E12385" s="68" t="s">
        <v>3533</v>
      </c>
      <c r="F12385" s="68" t="s">
        <v>3533</v>
      </c>
      <c r="G12385" s="68">
        <v>3506</v>
      </c>
      <c r="H12385" s="68" t="str">
        <f>IF(VLOOKUP(E12385,'Cross-Page Data'!$D$4:$F$48,3,FALSE)="natural gas",VLOOKUP(D12385,'Cross-Page Data'!$I$4:$J$19,2,FALSE),IF(VLOOKUP(E12385,'Cross-Page Data'!$D$4:$F$48,3,FALSE)="solar",IF(D12385="PV","solar PV","solar thermal"),IF(VLOOKUP(E12385,'Cross-Page Data'!$D$4:$F$48,3,FALSE)="wind",VLOOKUP(D12385,'Cross-Page Data'!$I$4:$J$19,2,FALSE),IF(VLOOKUP(E12385,'Cross-Page Data'!$D$4:$F$48,3,FALSE)="hydro",VLOOKUP(D12385,'Cross-Page Data'!$I$4:$J$19,2,FALSE),VLOOKUP(E12385,'Cross-Page Data'!$D$4:$F$48,3,FALSE)))))</f>
        <v>solar PV</v>
      </c>
      <c r="I12385" s="68" t="b">
        <f t="shared" si="193"/>
        <v>1</v>
      </c>
    </row>
    <row r="12386" spans="1:9">
      <c r="A12386" s="68">
        <v>60669</v>
      </c>
      <c r="B12386" s="68" t="s">
        <v>3421</v>
      </c>
      <c r="C12386" s="68" t="s">
        <v>3511</v>
      </c>
      <c r="D12386" s="68" t="s">
        <v>3532</v>
      </c>
      <c r="E12386" s="68" t="s">
        <v>3533</v>
      </c>
      <c r="F12386" s="68" t="s">
        <v>3533</v>
      </c>
      <c r="G12386" s="68">
        <v>3109</v>
      </c>
      <c r="H12386" s="68" t="str">
        <f>IF(VLOOKUP(E12386,'Cross-Page Data'!$D$4:$F$48,3,FALSE)="natural gas",VLOOKUP(D12386,'Cross-Page Data'!$I$4:$J$19,2,FALSE),IF(VLOOKUP(E12386,'Cross-Page Data'!$D$4:$F$48,3,FALSE)="solar",IF(D12386="PV","solar PV","solar thermal"),IF(VLOOKUP(E12386,'Cross-Page Data'!$D$4:$F$48,3,FALSE)="wind",VLOOKUP(D12386,'Cross-Page Data'!$I$4:$J$19,2,FALSE),IF(VLOOKUP(E12386,'Cross-Page Data'!$D$4:$F$48,3,FALSE)="hydro",VLOOKUP(D12386,'Cross-Page Data'!$I$4:$J$19,2,FALSE),VLOOKUP(E12386,'Cross-Page Data'!$D$4:$F$48,3,FALSE)))))</f>
        <v>solar PV</v>
      </c>
      <c r="I12386" s="68" t="b">
        <f t="shared" si="193"/>
        <v>1</v>
      </c>
    </row>
    <row r="12387" spans="1:9">
      <c r="A12387" s="68">
        <v>60672</v>
      </c>
      <c r="B12387" s="68" t="s">
        <v>3425</v>
      </c>
      <c r="C12387" s="68" t="s">
        <v>3511</v>
      </c>
      <c r="D12387" s="68" t="s">
        <v>3523</v>
      </c>
      <c r="E12387" s="68" t="s">
        <v>3524</v>
      </c>
      <c r="F12387" s="68" t="s">
        <v>3524</v>
      </c>
      <c r="G12387" s="68">
        <v>710980</v>
      </c>
      <c r="H12387" s="68" t="str">
        <f>IF(VLOOKUP(E12387,'Cross-Page Data'!$D$4:$F$48,3,FALSE)="natural gas",VLOOKUP(D12387,'Cross-Page Data'!$I$4:$J$19,2,FALSE),IF(VLOOKUP(E12387,'Cross-Page Data'!$D$4:$F$48,3,FALSE)="solar",IF(D12387="PV","solar PV","solar thermal"),IF(VLOOKUP(E12387,'Cross-Page Data'!$D$4:$F$48,3,FALSE)="wind",VLOOKUP(D12387,'Cross-Page Data'!$I$4:$J$19,2,FALSE),IF(VLOOKUP(E12387,'Cross-Page Data'!$D$4:$F$48,3,FALSE)="hydro",VLOOKUP(D12387,'Cross-Page Data'!$I$4:$J$19,2,FALSE),VLOOKUP(E12387,'Cross-Page Data'!$D$4:$F$48,3,FALSE)))))</f>
        <v>onshore wind</v>
      </c>
      <c r="I12387" s="68" t="b">
        <f t="shared" si="193"/>
        <v>1</v>
      </c>
    </row>
    <row r="12388" spans="1:9">
      <c r="A12388" s="68">
        <v>60673</v>
      </c>
      <c r="B12388" s="68" t="s">
        <v>3425</v>
      </c>
      <c r="C12388" s="68" t="s">
        <v>3511</v>
      </c>
      <c r="D12388" s="68" t="s">
        <v>3532</v>
      </c>
      <c r="E12388" s="68" t="s">
        <v>3533</v>
      </c>
      <c r="F12388" s="68" t="s">
        <v>3533</v>
      </c>
      <c r="G12388" s="68">
        <v>14951</v>
      </c>
      <c r="H12388" s="68" t="str">
        <f>IF(VLOOKUP(E12388,'Cross-Page Data'!$D$4:$F$48,3,FALSE)="natural gas",VLOOKUP(D12388,'Cross-Page Data'!$I$4:$J$19,2,FALSE),IF(VLOOKUP(E12388,'Cross-Page Data'!$D$4:$F$48,3,FALSE)="solar",IF(D12388="PV","solar PV","solar thermal"),IF(VLOOKUP(E12388,'Cross-Page Data'!$D$4:$F$48,3,FALSE)="wind",VLOOKUP(D12388,'Cross-Page Data'!$I$4:$J$19,2,FALSE),IF(VLOOKUP(E12388,'Cross-Page Data'!$D$4:$F$48,3,FALSE)="hydro",VLOOKUP(D12388,'Cross-Page Data'!$I$4:$J$19,2,FALSE),VLOOKUP(E12388,'Cross-Page Data'!$D$4:$F$48,3,FALSE)))))</f>
        <v>solar PV</v>
      </c>
      <c r="I12388" s="68" t="b">
        <f t="shared" si="193"/>
        <v>1</v>
      </c>
    </row>
    <row r="12389" spans="1:9">
      <c r="A12389" s="68">
        <v>60677</v>
      </c>
      <c r="B12389" s="68" t="s">
        <v>3435</v>
      </c>
      <c r="C12389" s="68" t="s">
        <v>3517</v>
      </c>
      <c r="D12389" s="68" t="s">
        <v>3532</v>
      </c>
      <c r="E12389" s="68" t="s">
        <v>3533</v>
      </c>
      <c r="F12389" s="68" t="s">
        <v>3533</v>
      </c>
      <c r="G12389" s="68">
        <v>2608</v>
      </c>
      <c r="H12389" s="68" t="str">
        <f>IF(VLOOKUP(E12389,'Cross-Page Data'!$D$4:$F$48,3,FALSE)="natural gas",VLOOKUP(D12389,'Cross-Page Data'!$I$4:$J$19,2,FALSE),IF(VLOOKUP(E12389,'Cross-Page Data'!$D$4:$F$48,3,FALSE)="solar",IF(D12389="PV","solar PV","solar thermal"),IF(VLOOKUP(E12389,'Cross-Page Data'!$D$4:$F$48,3,FALSE)="wind",VLOOKUP(D12389,'Cross-Page Data'!$I$4:$J$19,2,FALSE),IF(VLOOKUP(E12389,'Cross-Page Data'!$D$4:$F$48,3,FALSE)="hydro",VLOOKUP(D12389,'Cross-Page Data'!$I$4:$J$19,2,FALSE),VLOOKUP(E12389,'Cross-Page Data'!$D$4:$F$48,3,FALSE)))))</f>
        <v>solar PV</v>
      </c>
      <c r="I12389" s="68" t="b">
        <f t="shared" si="193"/>
        <v>0</v>
      </c>
    </row>
    <row r="12390" spans="1:9">
      <c r="A12390" s="68">
        <v>60678</v>
      </c>
      <c r="B12390" s="68" t="s">
        <v>3405</v>
      </c>
      <c r="C12390" s="68" t="s">
        <v>3511</v>
      </c>
      <c r="D12390" s="68" t="s">
        <v>3532</v>
      </c>
      <c r="E12390" s="68" t="s">
        <v>3533</v>
      </c>
      <c r="F12390" s="68" t="s">
        <v>3533</v>
      </c>
      <c r="G12390" s="68">
        <v>38908</v>
      </c>
      <c r="H12390" s="68" t="str">
        <f>IF(VLOOKUP(E12390,'Cross-Page Data'!$D$4:$F$48,3,FALSE)="natural gas",VLOOKUP(D12390,'Cross-Page Data'!$I$4:$J$19,2,FALSE),IF(VLOOKUP(E12390,'Cross-Page Data'!$D$4:$F$48,3,FALSE)="solar",IF(D12390="PV","solar PV","solar thermal"),IF(VLOOKUP(E12390,'Cross-Page Data'!$D$4:$F$48,3,FALSE)="wind",VLOOKUP(D12390,'Cross-Page Data'!$I$4:$J$19,2,FALSE),IF(VLOOKUP(E12390,'Cross-Page Data'!$D$4:$F$48,3,FALSE)="hydro",VLOOKUP(D12390,'Cross-Page Data'!$I$4:$J$19,2,FALSE),VLOOKUP(E12390,'Cross-Page Data'!$D$4:$F$48,3,FALSE)))))</f>
        <v>solar PV</v>
      </c>
      <c r="I12390" s="68" t="b">
        <f t="shared" si="193"/>
        <v>1</v>
      </c>
    </row>
    <row r="12391" spans="1:9">
      <c r="A12391" s="68">
        <v>60679</v>
      </c>
      <c r="B12391" s="68" t="s">
        <v>3402</v>
      </c>
      <c r="C12391" s="68" t="s">
        <v>3498</v>
      </c>
      <c r="D12391" s="68" t="s">
        <v>3532</v>
      </c>
      <c r="E12391" s="68" t="s">
        <v>3533</v>
      </c>
      <c r="F12391" s="68" t="s">
        <v>3533</v>
      </c>
      <c r="G12391" s="68">
        <v>14223</v>
      </c>
      <c r="H12391" s="68" t="str">
        <f>IF(VLOOKUP(E12391,'Cross-Page Data'!$D$4:$F$48,3,FALSE)="natural gas",VLOOKUP(D12391,'Cross-Page Data'!$I$4:$J$19,2,FALSE),IF(VLOOKUP(E12391,'Cross-Page Data'!$D$4:$F$48,3,FALSE)="solar",IF(D12391="PV","solar PV","solar thermal"),IF(VLOOKUP(E12391,'Cross-Page Data'!$D$4:$F$48,3,FALSE)="wind",VLOOKUP(D12391,'Cross-Page Data'!$I$4:$J$19,2,FALSE),IF(VLOOKUP(E12391,'Cross-Page Data'!$D$4:$F$48,3,FALSE)="hydro",VLOOKUP(D12391,'Cross-Page Data'!$I$4:$J$19,2,FALSE),VLOOKUP(E12391,'Cross-Page Data'!$D$4:$F$48,3,FALSE)))))</f>
        <v>solar PV</v>
      </c>
      <c r="I12391" s="68" t="b">
        <f t="shared" si="193"/>
        <v>1</v>
      </c>
    </row>
    <row r="12392" spans="1:9">
      <c r="A12392" s="68">
        <v>60680</v>
      </c>
      <c r="B12392" s="68" t="s">
        <v>3402</v>
      </c>
      <c r="C12392" s="68" t="s">
        <v>3498</v>
      </c>
      <c r="D12392" s="68" t="s">
        <v>3532</v>
      </c>
      <c r="E12392" s="68" t="s">
        <v>3533</v>
      </c>
      <c r="F12392" s="68" t="s">
        <v>3533</v>
      </c>
      <c r="G12392" s="68">
        <v>8870</v>
      </c>
      <c r="H12392" s="68" t="str">
        <f>IF(VLOOKUP(E12392,'Cross-Page Data'!$D$4:$F$48,3,FALSE)="natural gas",VLOOKUP(D12392,'Cross-Page Data'!$I$4:$J$19,2,FALSE),IF(VLOOKUP(E12392,'Cross-Page Data'!$D$4:$F$48,3,FALSE)="solar",IF(D12392="PV","solar PV","solar thermal"),IF(VLOOKUP(E12392,'Cross-Page Data'!$D$4:$F$48,3,FALSE)="wind",VLOOKUP(D12392,'Cross-Page Data'!$I$4:$J$19,2,FALSE),IF(VLOOKUP(E12392,'Cross-Page Data'!$D$4:$F$48,3,FALSE)="hydro",VLOOKUP(D12392,'Cross-Page Data'!$I$4:$J$19,2,FALSE),VLOOKUP(E12392,'Cross-Page Data'!$D$4:$F$48,3,FALSE)))))</f>
        <v>solar PV</v>
      </c>
      <c r="I12392" s="68" t="b">
        <f t="shared" si="193"/>
        <v>1</v>
      </c>
    </row>
    <row r="12393" spans="1:9">
      <c r="A12393" s="68">
        <v>60681</v>
      </c>
      <c r="B12393" s="68" t="s">
        <v>3421</v>
      </c>
      <c r="C12393" s="68" t="s">
        <v>3511</v>
      </c>
      <c r="D12393" s="68" t="s">
        <v>3532</v>
      </c>
      <c r="E12393" s="68" t="s">
        <v>3533</v>
      </c>
      <c r="F12393" s="68" t="s">
        <v>3533</v>
      </c>
      <c r="G12393" s="68">
        <v>22600</v>
      </c>
      <c r="H12393" s="68" t="str">
        <f>IF(VLOOKUP(E12393,'Cross-Page Data'!$D$4:$F$48,3,FALSE)="natural gas",VLOOKUP(D12393,'Cross-Page Data'!$I$4:$J$19,2,FALSE),IF(VLOOKUP(E12393,'Cross-Page Data'!$D$4:$F$48,3,FALSE)="solar",IF(D12393="PV","solar PV","solar thermal"),IF(VLOOKUP(E12393,'Cross-Page Data'!$D$4:$F$48,3,FALSE)="wind",VLOOKUP(D12393,'Cross-Page Data'!$I$4:$J$19,2,FALSE),IF(VLOOKUP(E12393,'Cross-Page Data'!$D$4:$F$48,3,FALSE)="hydro",VLOOKUP(D12393,'Cross-Page Data'!$I$4:$J$19,2,FALSE),VLOOKUP(E12393,'Cross-Page Data'!$D$4:$F$48,3,FALSE)))))</f>
        <v>solar PV</v>
      </c>
      <c r="I12393" s="68" t="b">
        <f t="shared" si="193"/>
        <v>1</v>
      </c>
    </row>
    <row r="12394" spans="1:9">
      <c r="A12394" s="68">
        <v>60682</v>
      </c>
      <c r="B12394" s="68" t="s">
        <v>3444</v>
      </c>
      <c r="C12394" s="68" t="s">
        <v>3511</v>
      </c>
      <c r="D12394" s="68" t="s">
        <v>3532</v>
      </c>
      <c r="E12394" s="68" t="s">
        <v>3533</v>
      </c>
      <c r="F12394" s="68" t="s">
        <v>3533</v>
      </c>
      <c r="G12394" s="68">
        <v>104303</v>
      </c>
      <c r="H12394" s="68" t="str">
        <f>IF(VLOOKUP(E12394,'Cross-Page Data'!$D$4:$F$48,3,FALSE)="natural gas",VLOOKUP(D12394,'Cross-Page Data'!$I$4:$J$19,2,FALSE),IF(VLOOKUP(E12394,'Cross-Page Data'!$D$4:$F$48,3,FALSE)="solar",IF(D12394="PV","solar PV","solar thermal"),IF(VLOOKUP(E12394,'Cross-Page Data'!$D$4:$F$48,3,FALSE)="wind",VLOOKUP(D12394,'Cross-Page Data'!$I$4:$J$19,2,FALSE),IF(VLOOKUP(E12394,'Cross-Page Data'!$D$4:$F$48,3,FALSE)="hydro",VLOOKUP(D12394,'Cross-Page Data'!$I$4:$J$19,2,FALSE),VLOOKUP(E12394,'Cross-Page Data'!$D$4:$F$48,3,FALSE)))))</f>
        <v>solar PV</v>
      </c>
      <c r="I12394" s="68" t="b">
        <f t="shared" si="193"/>
        <v>1</v>
      </c>
    </row>
    <row r="12395" spans="1:9">
      <c r="A12395" s="68">
        <v>60683</v>
      </c>
      <c r="B12395" s="68" t="s">
        <v>3407</v>
      </c>
      <c r="C12395" s="68" t="s">
        <v>3518</v>
      </c>
      <c r="D12395" s="68" t="s">
        <v>3563</v>
      </c>
      <c r="E12395" s="68" t="s">
        <v>3502</v>
      </c>
      <c r="F12395" s="68" t="s">
        <v>3502</v>
      </c>
      <c r="G12395" s="68">
        <v>12029</v>
      </c>
      <c r="H12395" s="68" t="str">
        <f>IF(VLOOKUP(E12395,'Cross-Page Data'!$D$4:$F$48,3,FALSE)="natural gas",VLOOKUP(D12395,'Cross-Page Data'!$I$4:$J$19,2,FALSE),IF(VLOOKUP(E12395,'Cross-Page Data'!$D$4:$F$48,3,FALSE)="solar",IF(D12395="PV","solar PV","solar thermal"),IF(VLOOKUP(E12395,'Cross-Page Data'!$D$4:$F$48,3,FALSE)="wind",VLOOKUP(D12395,'Cross-Page Data'!$I$4:$J$19,2,FALSE),IF(VLOOKUP(E12395,'Cross-Page Data'!$D$4:$F$48,3,FALSE)="hydro",VLOOKUP(D12395,'Cross-Page Data'!$I$4:$J$19,2,FALSE),VLOOKUP(E12395,'Cross-Page Data'!$D$4:$F$48,3,FALSE)))))</f>
        <v>other</v>
      </c>
      <c r="I12395" s="68" t="b">
        <f t="shared" si="193"/>
        <v>0</v>
      </c>
    </row>
    <row r="12396" spans="1:9">
      <c r="A12396" s="68">
        <v>60684</v>
      </c>
      <c r="B12396" s="68" t="s">
        <v>3404</v>
      </c>
      <c r="C12396" s="68" t="s">
        <v>3511</v>
      </c>
      <c r="D12396" s="68" t="s">
        <v>3532</v>
      </c>
      <c r="E12396" s="68" t="s">
        <v>3533</v>
      </c>
      <c r="F12396" s="68" t="s">
        <v>3533</v>
      </c>
      <c r="G12396" s="68">
        <v>2193</v>
      </c>
      <c r="H12396" s="68" t="str">
        <f>IF(VLOOKUP(E12396,'Cross-Page Data'!$D$4:$F$48,3,FALSE)="natural gas",VLOOKUP(D12396,'Cross-Page Data'!$I$4:$J$19,2,FALSE),IF(VLOOKUP(E12396,'Cross-Page Data'!$D$4:$F$48,3,FALSE)="solar",IF(D12396="PV","solar PV","solar thermal"),IF(VLOOKUP(E12396,'Cross-Page Data'!$D$4:$F$48,3,FALSE)="wind",VLOOKUP(D12396,'Cross-Page Data'!$I$4:$J$19,2,FALSE),IF(VLOOKUP(E12396,'Cross-Page Data'!$D$4:$F$48,3,FALSE)="hydro",VLOOKUP(D12396,'Cross-Page Data'!$I$4:$J$19,2,FALSE),VLOOKUP(E12396,'Cross-Page Data'!$D$4:$F$48,3,FALSE)))))</f>
        <v>solar PV</v>
      </c>
      <c r="I12396" s="68" t="b">
        <f t="shared" si="193"/>
        <v>1</v>
      </c>
    </row>
    <row r="12397" spans="1:9">
      <c r="A12397" s="68">
        <v>60685</v>
      </c>
      <c r="B12397" s="68" t="s">
        <v>3404</v>
      </c>
      <c r="C12397" s="68" t="s">
        <v>3511</v>
      </c>
      <c r="D12397" s="68" t="s">
        <v>3532</v>
      </c>
      <c r="E12397" s="68" t="s">
        <v>3533</v>
      </c>
      <c r="F12397" s="68" t="s">
        <v>3533</v>
      </c>
      <c r="G12397" s="68">
        <v>2912</v>
      </c>
      <c r="H12397" s="68" t="str">
        <f>IF(VLOOKUP(E12397,'Cross-Page Data'!$D$4:$F$48,3,FALSE)="natural gas",VLOOKUP(D12397,'Cross-Page Data'!$I$4:$J$19,2,FALSE),IF(VLOOKUP(E12397,'Cross-Page Data'!$D$4:$F$48,3,FALSE)="solar",IF(D12397="PV","solar PV","solar thermal"),IF(VLOOKUP(E12397,'Cross-Page Data'!$D$4:$F$48,3,FALSE)="wind",VLOOKUP(D12397,'Cross-Page Data'!$I$4:$J$19,2,FALSE),IF(VLOOKUP(E12397,'Cross-Page Data'!$D$4:$F$48,3,FALSE)="hydro",VLOOKUP(D12397,'Cross-Page Data'!$I$4:$J$19,2,FALSE),VLOOKUP(E12397,'Cross-Page Data'!$D$4:$F$48,3,FALSE)))))</f>
        <v>solar PV</v>
      </c>
      <c r="I12397" s="68" t="b">
        <f t="shared" si="193"/>
        <v>1</v>
      </c>
    </row>
    <row r="12398" spans="1:9">
      <c r="A12398" s="68">
        <v>60686</v>
      </c>
      <c r="B12398" s="68" t="s">
        <v>3442</v>
      </c>
      <c r="C12398" s="68" t="s">
        <v>3511</v>
      </c>
      <c r="D12398" s="68" t="s">
        <v>3532</v>
      </c>
      <c r="E12398" s="68" t="s">
        <v>3533</v>
      </c>
      <c r="F12398" s="68" t="s">
        <v>3533</v>
      </c>
      <c r="G12398" s="68">
        <v>1829</v>
      </c>
      <c r="H12398" s="68" t="str">
        <f>IF(VLOOKUP(E12398,'Cross-Page Data'!$D$4:$F$48,3,FALSE)="natural gas",VLOOKUP(D12398,'Cross-Page Data'!$I$4:$J$19,2,FALSE),IF(VLOOKUP(E12398,'Cross-Page Data'!$D$4:$F$48,3,FALSE)="solar",IF(D12398="PV","solar PV","solar thermal"),IF(VLOOKUP(E12398,'Cross-Page Data'!$D$4:$F$48,3,FALSE)="wind",VLOOKUP(D12398,'Cross-Page Data'!$I$4:$J$19,2,FALSE),IF(VLOOKUP(E12398,'Cross-Page Data'!$D$4:$F$48,3,FALSE)="hydro",VLOOKUP(D12398,'Cross-Page Data'!$I$4:$J$19,2,FALSE),VLOOKUP(E12398,'Cross-Page Data'!$D$4:$F$48,3,FALSE)))))</f>
        <v>solar PV</v>
      </c>
      <c r="I12398" s="68" t="b">
        <f t="shared" si="193"/>
        <v>1</v>
      </c>
    </row>
    <row r="12399" spans="1:9">
      <c r="A12399" s="68">
        <v>60687</v>
      </c>
      <c r="B12399" s="68" t="s">
        <v>3417</v>
      </c>
      <c r="C12399" s="68" t="s">
        <v>3511</v>
      </c>
      <c r="D12399" s="68" t="s">
        <v>3523</v>
      </c>
      <c r="E12399" s="68" t="s">
        <v>3524</v>
      </c>
      <c r="F12399" s="68" t="s">
        <v>3524</v>
      </c>
      <c r="G12399" s="68">
        <v>870346.72</v>
      </c>
      <c r="H12399" s="68" t="str">
        <f>IF(VLOOKUP(E12399,'Cross-Page Data'!$D$4:$F$48,3,FALSE)="natural gas",VLOOKUP(D12399,'Cross-Page Data'!$I$4:$J$19,2,FALSE),IF(VLOOKUP(E12399,'Cross-Page Data'!$D$4:$F$48,3,FALSE)="solar",IF(D12399="PV","solar PV","solar thermal"),IF(VLOOKUP(E12399,'Cross-Page Data'!$D$4:$F$48,3,FALSE)="wind",VLOOKUP(D12399,'Cross-Page Data'!$I$4:$J$19,2,FALSE),IF(VLOOKUP(E12399,'Cross-Page Data'!$D$4:$F$48,3,FALSE)="hydro",VLOOKUP(D12399,'Cross-Page Data'!$I$4:$J$19,2,FALSE),VLOOKUP(E12399,'Cross-Page Data'!$D$4:$F$48,3,FALSE)))))</f>
        <v>onshore wind</v>
      </c>
      <c r="I12399" s="68" t="b">
        <f t="shared" si="193"/>
        <v>1</v>
      </c>
    </row>
    <row r="12400" spans="1:9">
      <c r="A12400" s="68">
        <v>60688</v>
      </c>
      <c r="B12400" s="68" t="s">
        <v>3417</v>
      </c>
      <c r="C12400" s="68" t="s">
        <v>3511</v>
      </c>
      <c r="D12400" s="68" t="s">
        <v>3523</v>
      </c>
      <c r="E12400" s="68" t="s">
        <v>3524</v>
      </c>
      <c r="F12400" s="68" t="s">
        <v>3524</v>
      </c>
      <c r="G12400" s="68">
        <v>888075.57</v>
      </c>
      <c r="H12400" s="68" t="str">
        <f>IF(VLOOKUP(E12400,'Cross-Page Data'!$D$4:$F$48,3,FALSE)="natural gas",VLOOKUP(D12400,'Cross-Page Data'!$I$4:$J$19,2,FALSE),IF(VLOOKUP(E12400,'Cross-Page Data'!$D$4:$F$48,3,FALSE)="solar",IF(D12400="PV","solar PV","solar thermal"),IF(VLOOKUP(E12400,'Cross-Page Data'!$D$4:$F$48,3,FALSE)="wind",VLOOKUP(D12400,'Cross-Page Data'!$I$4:$J$19,2,FALSE),IF(VLOOKUP(E12400,'Cross-Page Data'!$D$4:$F$48,3,FALSE)="hydro",VLOOKUP(D12400,'Cross-Page Data'!$I$4:$J$19,2,FALSE),VLOOKUP(E12400,'Cross-Page Data'!$D$4:$F$48,3,FALSE)))))</f>
        <v>onshore wind</v>
      </c>
      <c r="I12400" s="68" t="b">
        <f t="shared" si="193"/>
        <v>1</v>
      </c>
    </row>
    <row r="12401" spans="1:9">
      <c r="A12401" s="68">
        <v>60689</v>
      </c>
      <c r="B12401" s="68" t="s">
        <v>3417</v>
      </c>
      <c r="C12401" s="68" t="s">
        <v>3498</v>
      </c>
      <c r="D12401" s="68" t="s">
        <v>3523</v>
      </c>
      <c r="E12401" s="68" t="s">
        <v>3524</v>
      </c>
      <c r="F12401" s="68" t="s">
        <v>3524</v>
      </c>
      <c r="G12401" s="68">
        <v>1130116</v>
      </c>
      <c r="H12401" s="68" t="str">
        <f>IF(VLOOKUP(E12401,'Cross-Page Data'!$D$4:$F$48,3,FALSE)="natural gas",VLOOKUP(D12401,'Cross-Page Data'!$I$4:$J$19,2,FALSE),IF(VLOOKUP(E12401,'Cross-Page Data'!$D$4:$F$48,3,FALSE)="solar",IF(D12401="PV","solar PV","solar thermal"),IF(VLOOKUP(E12401,'Cross-Page Data'!$D$4:$F$48,3,FALSE)="wind",VLOOKUP(D12401,'Cross-Page Data'!$I$4:$J$19,2,FALSE),IF(VLOOKUP(E12401,'Cross-Page Data'!$D$4:$F$48,3,FALSE)="hydro",VLOOKUP(D12401,'Cross-Page Data'!$I$4:$J$19,2,FALSE),VLOOKUP(E12401,'Cross-Page Data'!$D$4:$F$48,3,FALSE)))))</f>
        <v>onshore wind</v>
      </c>
      <c r="I12401" s="68" t="b">
        <f t="shared" si="193"/>
        <v>1</v>
      </c>
    </row>
    <row r="12402" spans="1:9">
      <c r="A12402" s="68">
        <v>60690</v>
      </c>
      <c r="B12402" s="68" t="s">
        <v>3444</v>
      </c>
      <c r="C12402" s="68" t="s">
        <v>3511</v>
      </c>
      <c r="D12402" s="68" t="s">
        <v>3536</v>
      </c>
      <c r="E12402" s="68" t="s">
        <v>3537</v>
      </c>
      <c r="F12402" s="68" t="s">
        <v>3538</v>
      </c>
      <c r="G12402" s="68">
        <v>-3484</v>
      </c>
      <c r="H12402" s="68" t="str">
        <f>IF(VLOOKUP(E12402,'Cross-Page Data'!$D$4:$F$48,3,FALSE)="natural gas",VLOOKUP(D12402,'Cross-Page Data'!$I$4:$J$19,2,FALSE),IF(VLOOKUP(E12402,'Cross-Page Data'!$D$4:$F$48,3,FALSE)="solar",IF(D12402="PV","solar PV","solar thermal"),IF(VLOOKUP(E12402,'Cross-Page Data'!$D$4:$F$48,3,FALSE)="wind",VLOOKUP(D12402,'Cross-Page Data'!$I$4:$J$19,2,FALSE),IF(VLOOKUP(E12402,'Cross-Page Data'!$D$4:$F$48,3,FALSE)="hydro",VLOOKUP(D12402,'Cross-Page Data'!$I$4:$J$19,2,FALSE),VLOOKUP(E12402,'Cross-Page Data'!$D$4:$F$48,3,FALSE)))))</f>
        <v>other</v>
      </c>
      <c r="I12402" s="68" t="b">
        <f t="shared" si="193"/>
        <v>1</v>
      </c>
    </row>
    <row r="12403" spans="1:9">
      <c r="A12403" s="68">
        <v>60691</v>
      </c>
      <c r="B12403" s="68" t="s">
        <v>3428</v>
      </c>
      <c r="C12403" s="68" t="s">
        <v>3511</v>
      </c>
      <c r="D12403" s="68" t="s">
        <v>3532</v>
      </c>
      <c r="E12403" s="68" t="s">
        <v>3533</v>
      </c>
      <c r="F12403" s="68" t="s">
        <v>3533</v>
      </c>
      <c r="G12403" s="68">
        <v>11746</v>
      </c>
      <c r="H12403" s="68" t="str">
        <f>IF(VLOOKUP(E12403,'Cross-Page Data'!$D$4:$F$48,3,FALSE)="natural gas",VLOOKUP(D12403,'Cross-Page Data'!$I$4:$J$19,2,FALSE),IF(VLOOKUP(E12403,'Cross-Page Data'!$D$4:$F$48,3,FALSE)="solar",IF(D12403="PV","solar PV","solar thermal"),IF(VLOOKUP(E12403,'Cross-Page Data'!$D$4:$F$48,3,FALSE)="wind",VLOOKUP(D12403,'Cross-Page Data'!$I$4:$J$19,2,FALSE),IF(VLOOKUP(E12403,'Cross-Page Data'!$D$4:$F$48,3,FALSE)="hydro",VLOOKUP(D12403,'Cross-Page Data'!$I$4:$J$19,2,FALSE),VLOOKUP(E12403,'Cross-Page Data'!$D$4:$F$48,3,FALSE)))))</f>
        <v>solar PV</v>
      </c>
      <c r="I12403" s="68" t="b">
        <f t="shared" si="193"/>
        <v>1</v>
      </c>
    </row>
    <row r="12404" spans="1:9">
      <c r="A12404" s="68">
        <v>60694</v>
      </c>
      <c r="B12404" s="68" t="s">
        <v>3424</v>
      </c>
      <c r="C12404" s="68" t="s">
        <v>3511</v>
      </c>
      <c r="D12404" s="68" t="s">
        <v>3532</v>
      </c>
      <c r="E12404" s="68" t="s">
        <v>3533</v>
      </c>
      <c r="F12404" s="68" t="s">
        <v>3533</v>
      </c>
      <c r="G12404" s="68">
        <v>4524</v>
      </c>
      <c r="H12404" s="68" t="str">
        <f>IF(VLOOKUP(E12404,'Cross-Page Data'!$D$4:$F$48,3,FALSE)="natural gas",VLOOKUP(D12404,'Cross-Page Data'!$I$4:$J$19,2,FALSE),IF(VLOOKUP(E12404,'Cross-Page Data'!$D$4:$F$48,3,FALSE)="solar",IF(D12404="PV","solar PV","solar thermal"),IF(VLOOKUP(E12404,'Cross-Page Data'!$D$4:$F$48,3,FALSE)="wind",VLOOKUP(D12404,'Cross-Page Data'!$I$4:$J$19,2,FALSE),IF(VLOOKUP(E12404,'Cross-Page Data'!$D$4:$F$48,3,FALSE)="hydro",VLOOKUP(D12404,'Cross-Page Data'!$I$4:$J$19,2,FALSE),VLOOKUP(E12404,'Cross-Page Data'!$D$4:$F$48,3,FALSE)))))</f>
        <v>solar PV</v>
      </c>
      <c r="I12404" s="68" t="b">
        <f t="shared" si="193"/>
        <v>1</v>
      </c>
    </row>
    <row r="12405" spans="1:9">
      <c r="A12405" s="68">
        <v>60695</v>
      </c>
      <c r="B12405" s="68" t="s">
        <v>3424</v>
      </c>
      <c r="C12405" s="68" t="s">
        <v>3511</v>
      </c>
      <c r="D12405" s="68" t="s">
        <v>3532</v>
      </c>
      <c r="E12405" s="68" t="s">
        <v>3533</v>
      </c>
      <c r="F12405" s="68" t="s">
        <v>3533</v>
      </c>
      <c r="G12405" s="68">
        <v>7457</v>
      </c>
      <c r="H12405" s="68" t="str">
        <f>IF(VLOOKUP(E12405,'Cross-Page Data'!$D$4:$F$48,3,FALSE)="natural gas",VLOOKUP(D12405,'Cross-Page Data'!$I$4:$J$19,2,FALSE),IF(VLOOKUP(E12405,'Cross-Page Data'!$D$4:$F$48,3,FALSE)="solar",IF(D12405="PV","solar PV","solar thermal"),IF(VLOOKUP(E12405,'Cross-Page Data'!$D$4:$F$48,3,FALSE)="wind",VLOOKUP(D12405,'Cross-Page Data'!$I$4:$J$19,2,FALSE),IF(VLOOKUP(E12405,'Cross-Page Data'!$D$4:$F$48,3,FALSE)="hydro",VLOOKUP(D12405,'Cross-Page Data'!$I$4:$J$19,2,FALSE),VLOOKUP(E12405,'Cross-Page Data'!$D$4:$F$48,3,FALSE)))))</f>
        <v>solar PV</v>
      </c>
      <c r="I12405" s="68" t="b">
        <f t="shared" si="193"/>
        <v>1</v>
      </c>
    </row>
    <row r="12406" spans="1:9">
      <c r="A12406" s="68">
        <v>60696</v>
      </c>
      <c r="B12406" s="68" t="s">
        <v>3433</v>
      </c>
      <c r="C12406" s="68" t="s">
        <v>3511</v>
      </c>
      <c r="D12406" s="68" t="s">
        <v>3510</v>
      </c>
      <c r="E12406" s="68" t="s">
        <v>3529</v>
      </c>
      <c r="F12406" s="68" t="s">
        <v>3530</v>
      </c>
      <c r="G12406" s="68">
        <v>15669</v>
      </c>
      <c r="H12406" s="68" t="str">
        <f>IF(VLOOKUP(E12406,'Cross-Page Data'!$D$4:$F$48,3,FALSE)="natural gas",VLOOKUP(D12406,'Cross-Page Data'!$I$4:$J$19,2,FALSE),IF(VLOOKUP(E12406,'Cross-Page Data'!$D$4:$F$48,3,FALSE)="solar",IF(D12406="PV","solar PV","solar thermal"),IF(VLOOKUP(E12406,'Cross-Page Data'!$D$4:$F$48,3,FALSE)="wind",VLOOKUP(D12406,'Cross-Page Data'!$I$4:$J$19,2,FALSE),IF(VLOOKUP(E12406,'Cross-Page Data'!$D$4:$F$48,3,FALSE)="hydro",VLOOKUP(D12406,'Cross-Page Data'!$I$4:$J$19,2,FALSE),VLOOKUP(E12406,'Cross-Page Data'!$D$4:$F$48,3,FALSE)))))</f>
        <v>biomass</v>
      </c>
      <c r="I12406" s="68" t="b">
        <f t="shared" si="193"/>
        <v>1</v>
      </c>
    </row>
    <row r="12407" spans="1:9">
      <c r="A12407" s="68">
        <v>60699</v>
      </c>
      <c r="B12407" s="68" t="s">
        <v>3405</v>
      </c>
      <c r="C12407" s="68" t="s">
        <v>3498</v>
      </c>
      <c r="D12407" s="68" t="s">
        <v>3536</v>
      </c>
      <c r="E12407" s="68" t="s">
        <v>3537</v>
      </c>
      <c r="F12407" s="68" t="s">
        <v>3538</v>
      </c>
      <c r="G12407" s="68">
        <v>0</v>
      </c>
      <c r="H12407" s="68" t="str">
        <f>IF(VLOOKUP(E12407,'Cross-Page Data'!$D$4:$F$48,3,FALSE)="natural gas",VLOOKUP(D12407,'Cross-Page Data'!$I$4:$J$19,2,FALSE),IF(VLOOKUP(E12407,'Cross-Page Data'!$D$4:$F$48,3,FALSE)="solar",IF(D12407="PV","solar PV","solar thermal"),IF(VLOOKUP(E12407,'Cross-Page Data'!$D$4:$F$48,3,FALSE)="wind",VLOOKUP(D12407,'Cross-Page Data'!$I$4:$J$19,2,FALSE),IF(VLOOKUP(E12407,'Cross-Page Data'!$D$4:$F$48,3,FALSE)="hydro",VLOOKUP(D12407,'Cross-Page Data'!$I$4:$J$19,2,FALSE),VLOOKUP(E12407,'Cross-Page Data'!$D$4:$F$48,3,FALSE)))))</f>
        <v>other</v>
      </c>
      <c r="I12407" s="68" t="b">
        <f t="shared" si="193"/>
        <v>1</v>
      </c>
    </row>
    <row r="12408" spans="1:9">
      <c r="A12408" s="68">
        <v>60700</v>
      </c>
      <c r="B12408" s="68" t="s">
        <v>3407</v>
      </c>
      <c r="C12408" s="68" t="s">
        <v>3511</v>
      </c>
      <c r="D12408" s="68" t="s">
        <v>3523</v>
      </c>
      <c r="E12408" s="68" t="s">
        <v>3524</v>
      </c>
      <c r="F12408" s="68" t="s">
        <v>3524</v>
      </c>
      <c r="G12408" s="68">
        <v>12215</v>
      </c>
      <c r="H12408" s="68" t="str">
        <f>IF(VLOOKUP(E12408,'Cross-Page Data'!$D$4:$F$48,3,FALSE)="natural gas",VLOOKUP(D12408,'Cross-Page Data'!$I$4:$J$19,2,FALSE),IF(VLOOKUP(E12408,'Cross-Page Data'!$D$4:$F$48,3,FALSE)="solar",IF(D12408="PV","solar PV","solar thermal"),IF(VLOOKUP(E12408,'Cross-Page Data'!$D$4:$F$48,3,FALSE)="wind",VLOOKUP(D12408,'Cross-Page Data'!$I$4:$J$19,2,FALSE),IF(VLOOKUP(E12408,'Cross-Page Data'!$D$4:$F$48,3,FALSE)="hydro",VLOOKUP(D12408,'Cross-Page Data'!$I$4:$J$19,2,FALSE),VLOOKUP(E12408,'Cross-Page Data'!$D$4:$F$48,3,FALSE)))))</f>
        <v>onshore wind</v>
      </c>
      <c r="I12408" s="68" t="b">
        <f t="shared" si="193"/>
        <v>1</v>
      </c>
    </row>
    <row r="12409" spans="1:9">
      <c r="A12409" s="68">
        <v>60701</v>
      </c>
      <c r="B12409" s="68" t="s">
        <v>3410</v>
      </c>
      <c r="C12409" s="68" t="s">
        <v>3511</v>
      </c>
      <c r="D12409" s="68" t="s">
        <v>3510</v>
      </c>
      <c r="E12409" s="68" t="s">
        <v>3529</v>
      </c>
      <c r="F12409" s="68" t="s">
        <v>3530</v>
      </c>
      <c r="G12409" s="68">
        <v>37916</v>
      </c>
      <c r="H12409" s="68" t="str">
        <f>IF(VLOOKUP(E12409,'Cross-Page Data'!$D$4:$F$48,3,FALSE)="natural gas",VLOOKUP(D12409,'Cross-Page Data'!$I$4:$J$19,2,FALSE),IF(VLOOKUP(E12409,'Cross-Page Data'!$D$4:$F$48,3,FALSE)="solar",IF(D12409="PV","solar PV","solar thermal"),IF(VLOOKUP(E12409,'Cross-Page Data'!$D$4:$F$48,3,FALSE)="wind",VLOOKUP(D12409,'Cross-Page Data'!$I$4:$J$19,2,FALSE),IF(VLOOKUP(E12409,'Cross-Page Data'!$D$4:$F$48,3,FALSE)="hydro",VLOOKUP(D12409,'Cross-Page Data'!$I$4:$J$19,2,FALSE),VLOOKUP(E12409,'Cross-Page Data'!$D$4:$F$48,3,FALSE)))))</f>
        <v>biomass</v>
      </c>
      <c r="I12409" s="68" t="b">
        <f t="shared" si="193"/>
        <v>1</v>
      </c>
    </row>
    <row r="12410" spans="1:9">
      <c r="A12410" s="68">
        <v>60702</v>
      </c>
      <c r="B12410" s="68" t="s">
        <v>3411</v>
      </c>
      <c r="C12410" s="68" t="s">
        <v>3511</v>
      </c>
      <c r="D12410" s="68" t="s">
        <v>3532</v>
      </c>
      <c r="E12410" s="68" t="s">
        <v>3533</v>
      </c>
      <c r="F12410" s="68" t="s">
        <v>3533</v>
      </c>
      <c r="G12410" s="68">
        <v>29822</v>
      </c>
      <c r="H12410" s="68" t="str">
        <f>IF(VLOOKUP(E12410,'Cross-Page Data'!$D$4:$F$48,3,FALSE)="natural gas",VLOOKUP(D12410,'Cross-Page Data'!$I$4:$J$19,2,FALSE),IF(VLOOKUP(E12410,'Cross-Page Data'!$D$4:$F$48,3,FALSE)="solar",IF(D12410="PV","solar PV","solar thermal"),IF(VLOOKUP(E12410,'Cross-Page Data'!$D$4:$F$48,3,FALSE)="wind",VLOOKUP(D12410,'Cross-Page Data'!$I$4:$J$19,2,FALSE),IF(VLOOKUP(E12410,'Cross-Page Data'!$D$4:$F$48,3,FALSE)="hydro",VLOOKUP(D12410,'Cross-Page Data'!$I$4:$J$19,2,FALSE),VLOOKUP(E12410,'Cross-Page Data'!$D$4:$F$48,3,FALSE)))))</f>
        <v>solar PV</v>
      </c>
      <c r="I12410" s="68" t="b">
        <f t="shared" si="193"/>
        <v>1</v>
      </c>
    </row>
    <row r="12411" spans="1:9">
      <c r="A12411" s="68">
        <v>60703</v>
      </c>
      <c r="B12411" s="68" t="s">
        <v>3418</v>
      </c>
      <c r="C12411" s="68" t="s">
        <v>3511</v>
      </c>
      <c r="D12411" s="68" t="s">
        <v>3510</v>
      </c>
      <c r="E12411" s="68" t="s">
        <v>3529</v>
      </c>
      <c r="F12411" s="68" t="s">
        <v>3530</v>
      </c>
      <c r="G12411" s="68">
        <v>2385</v>
      </c>
      <c r="H12411" s="68" t="str">
        <f>IF(VLOOKUP(E12411,'Cross-Page Data'!$D$4:$F$48,3,FALSE)="natural gas",VLOOKUP(D12411,'Cross-Page Data'!$I$4:$J$19,2,FALSE),IF(VLOOKUP(E12411,'Cross-Page Data'!$D$4:$F$48,3,FALSE)="solar",IF(D12411="PV","solar PV","solar thermal"),IF(VLOOKUP(E12411,'Cross-Page Data'!$D$4:$F$48,3,FALSE)="wind",VLOOKUP(D12411,'Cross-Page Data'!$I$4:$J$19,2,FALSE),IF(VLOOKUP(E12411,'Cross-Page Data'!$D$4:$F$48,3,FALSE)="hydro",VLOOKUP(D12411,'Cross-Page Data'!$I$4:$J$19,2,FALSE),VLOOKUP(E12411,'Cross-Page Data'!$D$4:$F$48,3,FALSE)))))</f>
        <v>biomass</v>
      </c>
      <c r="I12411" s="68" t="b">
        <f t="shared" si="193"/>
        <v>1</v>
      </c>
    </row>
    <row r="12412" spans="1:9">
      <c r="A12412" s="68">
        <v>60704</v>
      </c>
      <c r="B12412" s="68" t="s">
        <v>3425</v>
      </c>
      <c r="C12412" s="68" t="s">
        <v>3511</v>
      </c>
      <c r="D12412" s="68" t="s">
        <v>3532</v>
      </c>
      <c r="E12412" s="68" t="s">
        <v>3533</v>
      </c>
      <c r="F12412" s="68" t="s">
        <v>3533</v>
      </c>
      <c r="G12412" s="68">
        <v>4181</v>
      </c>
      <c r="H12412" s="68" t="str">
        <f>IF(VLOOKUP(E12412,'Cross-Page Data'!$D$4:$F$48,3,FALSE)="natural gas",VLOOKUP(D12412,'Cross-Page Data'!$I$4:$J$19,2,FALSE),IF(VLOOKUP(E12412,'Cross-Page Data'!$D$4:$F$48,3,FALSE)="solar",IF(D12412="PV","solar PV","solar thermal"),IF(VLOOKUP(E12412,'Cross-Page Data'!$D$4:$F$48,3,FALSE)="wind",VLOOKUP(D12412,'Cross-Page Data'!$I$4:$J$19,2,FALSE),IF(VLOOKUP(E12412,'Cross-Page Data'!$D$4:$F$48,3,FALSE)="hydro",VLOOKUP(D12412,'Cross-Page Data'!$I$4:$J$19,2,FALSE),VLOOKUP(E12412,'Cross-Page Data'!$D$4:$F$48,3,FALSE)))))</f>
        <v>solar PV</v>
      </c>
      <c r="I12412" s="68" t="b">
        <f t="shared" si="193"/>
        <v>1</v>
      </c>
    </row>
    <row r="12413" spans="1:9">
      <c r="A12413" s="68">
        <v>60705</v>
      </c>
      <c r="B12413" s="68" t="s">
        <v>3425</v>
      </c>
      <c r="C12413" s="68" t="s">
        <v>3511</v>
      </c>
      <c r="D12413" s="68" t="s">
        <v>3532</v>
      </c>
      <c r="E12413" s="68" t="s">
        <v>3533</v>
      </c>
      <c r="F12413" s="68" t="s">
        <v>3533</v>
      </c>
      <c r="G12413" s="68">
        <v>4102</v>
      </c>
      <c r="H12413" s="68" t="str">
        <f>IF(VLOOKUP(E12413,'Cross-Page Data'!$D$4:$F$48,3,FALSE)="natural gas",VLOOKUP(D12413,'Cross-Page Data'!$I$4:$J$19,2,FALSE),IF(VLOOKUP(E12413,'Cross-Page Data'!$D$4:$F$48,3,FALSE)="solar",IF(D12413="PV","solar PV","solar thermal"),IF(VLOOKUP(E12413,'Cross-Page Data'!$D$4:$F$48,3,FALSE)="wind",VLOOKUP(D12413,'Cross-Page Data'!$I$4:$J$19,2,FALSE),IF(VLOOKUP(E12413,'Cross-Page Data'!$D$4:$F$48,3,FALSE)="hydro",VLOOKUP(D12413,'Cross-Page Data'!$I$4:$J$19,2,FALSE),VLOOKUP(E12413,'Cross-Page Data'!$D$4:$F$48,3,FALSE)))))</f>
        <v>solar PV</v>
      </c>
      <c r="I12413" s="68" t="b">
        <f t="shared" si="193"/>
        <v>1</v>
      </c>
    </row>
    <row r="12414" spans="1:9">
      <c r="A12414" s="68">
        <v>60706</v>
      </c>
      <c r="B12414" s="68" t="s">
        <v>3425</v>
      </c>
      <c r="C12414" s="68" t="s">
        <v>3511</v>
      </c>
      <c r="D12414" s="68" t="s">
        <v>3532</v>
      </c>
      <c r="E12414" s="68" t="s">
        <v>3533</v>
      </c>
      <c r="F12414" s="68" t="s">
        <v>3533</v>
      </c>
      <c r="G12414" s="68">
        <v>4320</v>
      </c>
      <c r="H12414" s="68" t="str">
        <f>IF(VLOOKUP(E12414,'Cross-Page Data'!$D$4:$F$48,3,FALSE)="natural gas",VLOOKUP(D12414,'Cross-Page Data'!$I$4:$J$19,2,FALSE),IF(VLOOKUP(E12414,'Cross-Page Data'!$D$4:$F$48,3,FALSE)="solar",IF(D12414="PV","solar PV","solar thermal"),IF(VLOOKUP(E12414,'Cross-Page Data'!$D$4:$F$48,3,FALSE)="wind",VLOOKUP(D12414,'Cross-Page Data'!$I$4:$J$19,2,FALSE),IF(VLOOKUP(E12414,'Cross-Page Data'!$D$4:$F$48,3,FALSE)="hydro",VLOOKUP(D12414,'Cross-Page Data'!$I$4:$J$19,2,FALSE),VLOOKUP(E12414,'Cross-Page Data'!$D$4:$F$48,3,FALSE)))))</f>
        <v>solar PV</v>
      </c>
      <c r="I12414" s="68" t="b">
        <f t="shared" si="193"/>
        <v>1</v>
      </c>
    </row>
    <row r="12415" spans="1:9">
      <c r="A12415" s="68">
        <v>60707</v>
      </c>
      <c r="B12415" s="68" t="s">
        <v>3425</v>
      </c>
      <c r="C12415" s="68" t="s">
        <v>3511</v>
      </c>
      <c r="D12415" s="68" t="s">
        <v>3532</v>
      </c>
      <c r="E12415" s="68" t="s">
        <v>3533</v>
      </c>
      <c r="F12415" s="68" t="s">
        <v>3533</v>
      </c>
      <c r="G12415" s="68">
        <v>4155</v>
      </c>
      <c r="H12415" s="68" t="str">
        <f>IF(VLOOKUP(E12415,'Cross-Page Data'!$D$4:$F$48,3,FALSE)="natural gas",VLOOKUP(D12415,'Cross-Page Data'!$I$4:$J$19,2,FALSE),IF(VLOOKUP(E12415,'Cross-Page Data'!$D$4:$F$48,3,FALSE)="solar",IF(D12415="PV","solar PV","solar thermal"),IF(VLOOKUP(E12415,'Cross-Page Data'!$D$4:$F$48,3,FALSE)="wind",VLOOKUP(D12415,'Cross-Page Data'!$I$4:$J$19,2,FALSE),IF(VLOOKUP(E12415,'Cross-Page Data'!$D$4:$F$48,3,FALSE)="hydro",VLOOKUP(D12415,'Cross-Page Data'!$I$4:$J$19,2,FALSE),VLOOKUP(E12415,'Cross-Page Data'!$D$4:$F$48,3,FALSE)))))</f>
        <v>solar PV</v>
      </c>
      <c r="I12415" s="68" t="b">
        <f t="shared" si="193"/>
        <v>1</v>
      </c>
    </row>
    <row r="12416" spans="1:9">
      <c r="A12416" s="68">
        <v>60708</v>
      </c>
      <c r="B12416" s="68" t="s">
        <v>3421</v>
      </c>
      <c r="C12416" s="68" t="s">
        <v>3511</v>
      </c>
      <c r="D12416" s="68" t="s">
        <v>3532</v>
      </c>
      <c r="E12416" s="68" t="s">
        <v>3533</v>
      </c>
      <c r="F12416" s="68" t="s">
        <v>3533</v>
      </c>
      <c r="G12416" s="68">
        <v>2079</v>
      </c>
      <c r="H12416" s="68" t="str">
        <f>IF(VLOOKUP(E12416,'Cross-Page Data'!$D$4:$F$48,3,FALSE)="natural gas",VLOOKUP(D12416,'Cross-Page Data'!$I$4:$J$19,2,FALSE),IF(VLOOKUP(E12416,'Cross-Page Data'!$D$4:$F$48,3,FALSE)="solar",IF(D12416="PV","solar PV","solar thermal"),IF(VLOOKUP(E12416,'Cross-Page Data'!$D$4:$F$48,3,FALSE)="wind",VLOOKUP(D12416,'Cross-Page Data'!$I$4:$J$19,2,FALSE),IF(VLOOKUP(E12416,'Cross-Page Data'!$D$4:$F$48,3,FALSE)="hydro",VLOOKUP(D12416,'Cross-Page Data'!$I$4:$J$19,2,FALSE),VLOOKUP(E12416,'Cross-Page Data'!$D$4:$F$48,3,FALSE)))))</f>
        <v>solar PV</v>
      </c>
      <c r="I12416" s="68" t="b">
        <f t="shared" si="193"/>
        <v>1</v>
      </c>
    </row>
    <row r="12417" spans="1:9">
      <c r="A12417" s="68">
        <v>60709</v>
      </c>
      <c r="B12417" s="68" t="s">
        <v>3432</v>
      </c>
      <c r="C12417" s="68" t="s">
        <v>3511</v>
      </c>
      <c r="D12417" s="68" t="s">
        <v>3532</v>
      </c>
      <c r="E12417" s="68" t="s">
        <v>3533</v>
      </c>
      <c r="F12417" s="68" t="s">
        <v>3533</v>
      </c>
      <c r="G12417" s="68">
        <v>4704</v>
      </c>
      <c r="H12417" s="68" t="str">
        <f>IF(VLOOKUP(E12417,'Cross-Page Data'!$D$4:$F$48,3,FALSE)="natural gas",VLOOKUP(D12417,'Cross-Page Data'!$I$4:$J$19,2,FALSE),IF(VLOOKUP(E12417,'Cross-Page Data'!$D$4:$F$48,3,FALSE)="solar",IF(D12417="PV","solar PV","solar thermal"),IF(VLOOKUP(E12417,'Cross-Page Data'!$D$4:$F$48,3,FALSE)="wind",VLOOKUP(D12417,'Cross-Page Data'!$I$4:$J$19,2,FALSE),IF(VLOOKUP(E12417,'Cross-Page Data'!$D$4:$F$48,3,FALSE)="hydro",VLOOKUP(D12417,'Cross-Page Data'!$I$4:$J$19,2,FALSE),VLOOKUP(E12417,'Cross-Page Data'!$D$4:$F$48,3,FALSE)))))</f>
        <v>solar PV</v>
      </c>
      <c r="I12417" s="68" t="b">
        <f t="shared" si="193"/>
        <v>1</v>
      </c>
    </row>
    <row r="12418" spans="1:9">
      <c r="A12418" s="68">
        <v>60710</v>
      </c>
      <c r="B12418" s="68" t="s">
        <v>3420</v>
      </c>
      <c r="C12418" s="68" t="s">
        <v>3511</v>
      </c>
      <c r="D12418" s="68" t="s">
        <v>3532</v>
      </c>
      <c r="E12418" s="68" t="s">
        <v>3533</v>
      </c>
      <c r="F12418" s="68" t="s">
        <v>3533</v>
      </c>
      <c r="G12418" s="68">
        <v>3167</v>
      </c>
      <c r="H12418" s="68" t="str">
        <f>IF(VLOOKUP(E12418,'Cross-Page Data'!$D$4:$F$48,3,FALSE)="natural gas",VLOOKUP(D12418,'Cross-Page Data'!$I$4:$J$19,2,FALSE),IF(VLOOKUP(E12418,'Cross-Page Data'!$D$4:$F$48,3,FALSE)="solar",IF(D12418="PV","solar PV","solar thermal"),IF(VLOOKUP(E12418,'Cross-Page Data'!$D$4:$F$48,3,FALSE)="wind",VLOOKUP(D12418,'Cross-Page Data'!$I$4:$J$19,2,FALSE),IF(VLOOKUP(E12418,'Cross-Page Data'!$D$4:$F$48,3,FALSE)="hydro",VLOOKUP(D12418,'Cross-Page Data'!$I$4:$J$19,2,FALSE),VLOOKUP(E12418,'Cross-Page Data'!$D$4:$F$48,3,FALSE)))))</f>
        <v>solar PV</v>
      </c>
      <c r="I12418" s="68" t="b">
        <f t="shared" si="193"/>
        <v>1</v>
      </c>
    </row>
    <row r="12419" spans="1:9">
      <c r="A12419" s="68">
        <v>60711</v>
      </c>
      <c r="B12419" s="68" t="s">
        <v>3424</v>
      </c>
      <c r="C12419" s="68" t="s">
        <v>3511</v>
      </c>
      <c r="D12419" s="68" t="s">
        <v>3532</v>
      </c>
      <c r="E12419" s="68" t="s">
        <v>3533</v>
      </c>
      <c r="F12419" s="68" t="s">
        <v>3533</v>
      </c>
      <c r="G12419" s="68">
        <v>5200</v>
      </c>
      <c r="H12419" s="68" t="str">
        <f>IF(VLOOKUP(E12419,'Cross-Page Data'!$D$4:$F$48,3,FALSE)="natural gas",VLOOKUP(D12419,'Cross-Page Data'!$I$4:$J$19,2,FALSE),IF(VLOOKUP(E12419,'Cross-Page Data'!$D$4:$F$48,3,FALSE)="solar",IF(D12419="PV","solar PV","solar thermal"),IF(VLOOKUP(E12419,'Cross-Page Data'!$D$4:$F$48,3,FALSE)="wind",VLOOKUP(D12419,'Cross-Page Data'!$I$4:$J$19,2,FALSE),IF(VLOOKUP(E12419,'Cross-Page Data'!$D$4:$F$48,3,FALSE)="hydro",VLOOKUP(D12419,'Cross-Page Data'!$I$4:$J$19,2,FALSE),VLOOKUP(E12419,'Cross-Page Data'!$D$4:$F$48,3,FALSE)))))</f>
        <v>solar PV</v>
      </c>
      <c r="I12419" s="68" t="b">
        <f t="shared" si="193"/>
        <v>1</v>
      </c>
    </row>
    <row r="12420" spans="1:9">
      <c r="A12420" s="68">
        <v>60712</v>
      </c>
      <c r="B12420" s="68" t="s">
        <v>3424</v>
      </c>
      <c r="C12420" s="68" t="s">
        <v>3511</v>
      </c>
      <c r="D12420" s="68" t="s">
        <v>3532</v>
      </c>
      <c r="E12420" s="68" t="s">
        <v>3533</v>
      </c>
      <c r="F12420" s="68" t="s">
        <v>3533</v>
      </c>
      <c r="G12420" s="68">
        <v>6755</v>
      </c>
      <c r="H12420" s="68" t="str">
        <f>IF(VLOOKUP(E12420,'Cross-Page Data'!$D$4:$F$48,3,FALSE)="natural gas",VLOOKUP(D12420,'Cross-Page Data'!$I$4:$J$19,2,FALSE),IF(VLOOKUP(E12420,'Cross-Page Data'!$D$4:$F$48,3,FALSE)="solar",IF(D12420="PV","solar PV","solar thermal"),IF(VLOOKUP(E12420,'Cross-Page Data'!$D$4:$F$48,3,FALSE)="wind",VLOOKUP(D12420,'Cross-Page Data'!$I$4:$J$19,2,FALSE),IF(VLOOKUP(E12420,'Cross-Page Data'!$D$4:$F$48,3,FALSE)="hydro",VLOOKUP(D12420,'Cross-Page Data'!$I$4:$J$19,2,FALSE),VLOOKUP(E12420,'Cross-Page Data'!$D$4:$F$48,3,FALSE)))))</f>
        <v>solar PV</v>
      </c>
      <c r="I12420" s="68" t="b">
        <f t="shared" si="193"/>
        <v>1</v>
      </c>
    </row>
    <row r="12421" spans="1:9">
      <c r="A12421" s="68">
        <v>60713</v>
      </c>
      <c r="B12421" s="68" t="s">
        <v>3424</v>
      </c>
      <c r="C12421" s="68" t="s">
        <v>3511</v>
      </c>
      <c r="D12421" s="68" t="s">
        <v>3532</v>
      </c>
      <c r="E12421" s="68" t="s">
        <v>3533</v>
      </c>
      <c r="F12421" s="68" t="s">
        <v>3533</v>
      </c>
      <c r="G12421" s="68">
        <v>6848</v>
      </c>
      <c r="H12421" s="68" t="str">
        <f>IF(VLOOKUP(E12421,'Cross-Page Data'!$D$4:$F$48,3,FALSE)="natural gas",VLOOKUP(D12421,'Cross-Page Data'!$I$4:$J$19,2,FALSE),IF(VLOOKUP(E12421,'Cross-Page Data'!$D$4:$F$48,3,FALSE)="solar",IF(D12421="PV","solar PV","solar thermal"),IF(VLOOKUP(E12421,'Cross-Page Data'!$D$4:$F$48,3,FALSE)="wind",VLOOKUP(D12421,'Cross-Page Data'!$I$4:$J$19,2,FALSE),IF(VLOOKUP(E12421,'Cross-Page Data'!$D$4:$F$48,3,FALSE)="hydro",VLOOKUP(D12421,'Cross-Page Data'!$I$4:$J$19,2,FALSE),VLOOKUP(E12421,'Cross-Page Data'!$D$4:$F$48,3,FALSE)))))</f>
        <v>solar PV</v>
      </c>
      <c r="I12421" s="68" t="b">
        <f t="shared" si="193"/>
        <v>1</v>
      </c>
    </row>
    <row r="12422" spans="1:9">
      <c r="A12422" s="68">
        <v>60714</v>
      </c>
      <c r="B12422" s="68" t="s">
        <v>3424</v>
      </c>
      <c r="C12422" s="68" t="s">
        <v>3511</v>
      </c>
      <c r="D12422" s="68" t="s">
        <v>3532</v>
      </c>
      <c r="E12422" s="68" t="s">
        <v>3533</v>
      </c>
      <c r="F12422" s="68" t="s">
        <v>3533</v>
      </c>
      <c r="G12422" s="68">
        <v>7188</v>
      </c>
      <c r="H12422" s="68" t="str">
        <f>IF(VLOOKUP(E12422,'Cross-Page Data'!$D$4:$F$48,3,FALSE)="natural gas",VLOOKUP(D12422,'Cross-Page Data'!$I$4:$J$19,2,FALSE),IF(VLOOKUP(E12422,'Cross-Page Data'!$D$4:$F$48,3,FALSE)="solar",IF(D12422="PV","solar PV","solar thermal"),IF(VLOOKUP(E12422,'Cross-Page Data'!$D$4:$F$48,3,FALSE)="wind",VLOOKUP(D12422,'Cross-Page Data'!$I$4:$J$19,2,FALSE),IF(VLOOKUP(E12422,'Cross-Page Data'!$D$4:$F$48,3,FALSE)="hydro",VLOOKUP(D12422,'Cross-Page Data'!$I$4:$J$19,2,FALSE),VLOOKUP(E12422,'Cross-Page Data'!$D$4:$F$48,3,FALSE)))))</f>
        <v>solar PV</v>
      </c>
      <c r="I12422" s="68" t="b">
        <f t="shared" si="193"/>
        <v>1</v>
      </c>
    </row>
    <row r="12423" spans="1:9">
      <c r="A12423" s="68">
        <v>60715</v>
      </c>
      <c r="B12423" s="68" t="s">
        <v>3424</v>
      </c>
      <c r="C12423" s="68" t="s">
        <v>3511</v>
      </c>
      <c r="D12423" s="68" t="s">
        <v>3532</v>
      </c>
      <c r="E12423" s="68" t="s">
        <v>3533</v>
      </c>
      <c r="F12423" s="68" t="s">
        <v>3533</v>
      </c>
      <c r="G12423" s="68">
        <v>5414</v>
      </c>
      <c r="H12423" s="68" t="str">
        <f>IF(VLOOKUP(E12423,'Cross-Page Data'!$D$4:$F$48,3,FALSE)="natural gas",VLOOKUP(D12423,'Cross-Page Data'!$I$4:$J$19,2,FALSE),IF(VLOOKUP(E12423,'Cross-Page Data'!$D$4:$F$48,3,FALSE)="solar",IF(D12423="PV","solar PV","solar thermal"),IF(VLOOKUP(E12423,'Cross-Page Data'!$D$4:$F$48,3,FALSE)="wind",VLOOKUP(D12423,'Cross-Page Data'!$I$4:$J$19,2,FALSE),IF(VLOOKUP(E12423,'Cross-Page Data'!$D$4:$F$48,3,FALSE)="hydro",VLOOKUP(D12423,'Cross-Page Data'!$I$4:$J$19,2,FALSE),VLOOKUP(E12423,'Cross-Page Data'!$D$4:$F$48,3,FALSE)))))</f>
        <v>solar PV</v>
      </c>
      <c r="I12423" s="68" t="b">
        <f t="shared" si="193"/>
        <v>1</v>
      </c>
    </row>
    <row r="12424" spans="1:9">
      <c r="A12424" s="68">
        <v>60716</v>
      </c>
      <c r="B12424" s="68" t="s">
        <v>3424</v>
      </c>
      <c r="C12424" s="68" t="s">
        <v>3511</v>
      </c>
      <c r="D12424" s="68" t="s">
        <v>3532</v>
      </c>
      <c r="E12424" s="68" t="s">
        <v>3533</v>
      </c>
      <c r="F12424" s="68" t="s">
        <v>3533</v>
      </c>
      <c r="G12424" s="68">
        <v>4285</v>
      </c>
      <c r="H12424" s="68" t="str">
        <f>IF(VLOOKUP(E12424,'Cross-Page Data'!$D$4:$F$48,3,FALSE)="natural gas",VLOOKUP(D12424,'Cross-Page Data'!$I$4:$J$19,2,FALSE),IF(VLOOKUP(E12424,'Cross-Page Data'!$D$4:$F$48,3,FALSE)="solar",IF(D12424="PV","solar PV","solar thermal"),IF(VLOOKUP(E12424,'Cross-Page Data'!$D$4:$F$48,3,FALSE)="wind",VLOOKUP(D12424,'Cross-Page Data'!$I$4:$J$19,2,FALSE),IF(VLOOKUP(E12424,'Cross-Page Data'!$D$4:$F$48,3,FALSE)="hydro",VLOOKUP(D12424,'Cross-Page Data'!$I$4:$J$19,2,FALSE),VLOOKUP(E12424,'Cross-Page Data'!$D$4:$F$48,3,FALSE)))))</f>
        <v>solar PV</v>
      </c>
      <c r="I12424" s="68" t="b">
        <f t="shared" ref="I12424:I12487" si="194">IF(AND($L$2=FALSE,OR(C12424="Commercial NAICS Cogen",C12424="Industrial NAICS Cogen",C12424="NAICS-22 Cogen")),FALSE,IF(AND($L$3=FALSE,OR(C12424="Commercial NAICS Cogen",C12424="Commercial NAICS Non-Cogen",C12424="Industrial NAICS Cogen", C12424="industrial NAICS non-Cogen")),FALSE, TRUE))</f>
        <v>1</v>
      </c>
    </row>
    <row r="12425" spans="1:9">
      <c r="A12425" s="68">
        <v>60717</v>
      </c>
      <c r="B12425" s="68" t="s">
        <v>3424</v>
      </c>
      <c r="C12425" s="68" t="s">
        <v>3511</v>
      </c>
      <c r="D12425" s="68" t="s">
        <v>3532</v>
      </c>
      <c r="E12425" s="68" t="s">
        <v>3533</v>
      </c>
      <c r="F12425" s="68" t="s">
        <v>3533</v>
      </c>
      <c r="G12425" s="68">
        <v>6639</v>
      </c>
      <c r="H12425" s="68" t="str">
        <f>IF(VLOOKUP(E12425,'Cross-Page Data'!$D$4:$F$48,3,FALSE)="natural gas",VLOOKUP(D12425,'Cross-Page Data'!$I$4:$J$19,2,FALSE),IF(VLOOKUP(E12425,'Cross-Page Data'!$D$4:$F$48,3,FALSE)="solar",IF(D12425="PV","solar PV","solar thermal"),IF(VLOOKUP(E12425,'Cross-Page Data'!$D$4:$F$48,3,FALSE)="wind",VLOOKUP(D12425,'Cross-Page Data'!$I$4:$J$19,2,FALSE),IF(VLOOKUP(E12425,'Cross-Page Data'!$D$4:$F$48,3,FALSE)="hydro",VLOOKUP(D12425,'Cross-Page Data'!$I$4:$J$19,2,FALSE),VLOOKUP(E12425,'Cross-Page Data'!$D$4:$F$48,3,FALSE)))))</f>
        <v>solar PV</v>
      </c>
      <c r="I12425" s="68" t="b">
        <f t="shared" si="194"/>
        <v>1</v>
      </c>
    </row>
    <row r="12426" spans="1:9">
      <c r="A12426" s="68">
        <v>60720</v>
      </c>
      <c r="B12426" s="68" t="s">
        <v>3406</v>
      </c>
      <c r="C12426" s="68" t="s">
        <v>3511</v>
      </c>
      <c r="D12426" s="68" t="s">
        <v>3532</v>
      </c>
      <c r="E12426" s="68" t="s">
        <v>3533</v>
      </c>
      <c r="F12426" s="68" t="s">
        <v>3533</v>
      </c>
      <c r="G12426" s="68">
        <v>3045</v>
      </c>
      <c r="H12426" s="68" t="str">
        <f>IF(VLOOKUP(E12426,'Cross-Page Data'!$D$4:$F$48,3,FALSE)="natural gas",VLOOKUP(D12426,'Cross-Page Data'!$I$4:$J$19,2,FALSE),IF(VLOOKUP(E12426,'Cross-Page Data'!$D$4:$F$48,3,FALSE)="solar",IF(D12426="PV","solar PV","solar thermal"),IF(VLOOKUP(E12426,'Cross-Page Data'!$D$4:$F$48,3,FALSE)="wind",VLOOKUP(D12426,'Cross-Page Data'!$I$4:$J$19,2,FALSE),IF(VLOOKUP(E12426,'Cross-Page Data'!$D$4:$F$48,3,FALSE)="hydro",VLOOKUP(D12426,'Cross-Page Data'!$I$4:$J$19,2,FALSE),VLOOKUP(E12426,'Cross-Page Data'!$D$4:$F$48,3,FALSE)))))</f>
        <v>solar PV</v>
      </c>
      <c r="I12426" s="68" t="b">
        <f t="shared" si="194"/>
        <v>1</v>
      </c>
    </row>
    <row r="12427" spans="1:9">
      <c r="A12427" s="68">
        <v>60721</v>
      </c>
      <c r="B12427" s="68" t="s">
        <v>3416</v>
      </c>
      <c r="C12427" s="68" t="s">
        <v>3559</v>
      </c>
      <c r="D12427" s="68" t="s">
        <v>3510</v>
      </c>
      <c r="E12427" s="68" t="s">
        <v>3534</v>
      </c>
      <c r="F12427" s="68" t="s">
        <v>3520</v>
      </c>
      <c r="G12427" s="68">
        <v>21915</v>
      </c>
      <c r="H12427" s="68" t="str">
        <f>IF(VLOOKUP(E12427,'Cross-Page Data'!$D$4:$F$48,3,FALSE)="natural gas",VLOOKUP(D12427,'Cross-Page Data'!$I$4:$J$19,2,FALSE),IF(VLOOKUP(E12427,'Cross-Page Data'!$D$4:$F$48,3,FALSE)="solar",IF(D12427="PV","solar PV","solar thermal"),IF(VLOOKUP(E12427,'Cross-Page Data'!$D$4:$F$48,3,FALSE)="wind",VLOOKUP(D12427,'Cross-Page Data'!$I$4:$J$19,2,FALSE),IF(VLOOKUP(E12427,'Cross-Page Data'!$D$4:$F$48,3,FALSE)="hydro",VLOOKUP(D12427,'Cross-Page Data'!$I$4:$J$19,2,FALSE),VLOOKUP(E12427,'Cross-Page Data'!$D$4:$F$48,3,FALSE)))))</f>
        <v>biomass</v>
      </c>
      <c r="I12427" s="68" t="b">
        <f t="shared" si="194"/>
        <v>0</v>
      </c>
    </row>
    <row r="12428" spans="1:9">
      <c r="A12428" s="68">
        <v>60722</v>
      </c>
      <c r="B12428" s="68" t="s">
        <v>3406</v>
      </c>
      <c r="C12428" s="68" t="s">
        <v>3511</v>
      </c>
      <c r="D12428" s="68" t="s">
        <v>3532</v>
      </c>
      <c r="E12428" s="68" t="s">
        <v>3533</v>
      </c>
      <c r="F12428" s="68" t="s">
        <v>3533</v>
      </c>
      <c r="G12428" s="68">
        <v>3027</v>
      </c>
      <c r="H12428" s="68" t="str">
        <f>IF(VLOOKUP(E12428,'Cross-Page Data'!$D$4:$F$48,3,FALSE)="natural gas",VLOOKUP(D12428,'Cross-Page Data'!$I$4:$J$19,2,FALSE),IF(VLOOKUP(E12428,'Cross-Page Data'!$D$4:$F$48,3,FALSE)="solar",IF(D12428="PV","solar PV","solar thermal"),IF(VLOOKUP(E12428,'Cross-Page Data'!$D$4:$F$48,3,FALSE)="wind",VLOOKUP(D12428,'Cross-Page Data'!$I$4:$J$19,2,FALSE),IF(VLOOKUP(E12428,'Cross-Page Data'!$D$4:$F$48,3,FALSE)="hydro",VLOOKUP(D12428,'Cross-Page Data'!$I$4:$J$19,2,FALSE),VLOOKUP(E12428,'Cross-Page Data'!$D$4:$F$48,3,FALSE)))))</f>
        <v>solar PV</v>
      </c>
      <c r="I12428" s="68" t="b">
        <f t="shared" si="194"/>
        <v>1</v>
      </c>
    </row>
    <row r="12429" spans="1:9">
      <c r="A12429" s="68">
        <v>60723</v>
      </c>
      <c r="B12429" s="68" t="s">
        <v>3406</v>
      </c>
      <c r="C12429" s="68" t="s">
        <v>3511</v>
      </c>
      <c r="D12429" s="68" t="s">
        <v>3532</v>
      </c>
      <c r="E12429" s="68" t="s">
        <v>3533</v>
      </c>
      <c r="F12429" s="68" t="s">
        <v>3533</v>
      </c>
      <c r="G12429" s="68">
        <v>3613</v>
      </c>
      <c r="H12429" s="68" t="str">
        <f>IF(VLOOKUP(E12429,'Cross-Page Data'!$D$4:$F$48,3,FALSE)="natural gas",VLOOKUP(D12429,'Cross-Page Data'!$I$4:$J$19,2,FALSE),IF(VLOOKUP(E12429,'Cross-Page Data'!$D$4:$F$48,3,FALSE)="solar",IF(D12429="PV","solar PV","solar thermal"),IF(VLOOKUP(E12429,'Cross-Page Data'!$D$4:$F$48,3,FALSE)="wind",VLOOKUP(D12429,'Cross-Page Data'!$I$4:$J$19,2,FALSE),IF(VLOOKUP(E12429,'Cross-Page Data'!$D$4:$F$48,3,FALSE)="hydro",VLOOKUP(D12429,'Cross-Page Data'!$I$4:$J$19,2,FALSE),VLOOKUP(E12429,'Cross-Page Data'!$D$4:$F$48,3,FALSE)))))</f>
        <v>solar PV</v>
      </c>
      <c r="I12429" s="68" t="b">
        <f t="shared" si="194"/>
        <v>1</v>
      </c>
    </row>
    <row r="12430" spans="1:9">
      <c r="A12430" s="68">
        <v>60724</v>
      </c>
      <c r="B12430" s="68" t="s">
        <v>3406</v>
      </c>
      <c r="C12430" s="68" t="s">
        <v>3511</v>
      </c>
      <c r="D12430" s="68" t="s">
        <v>3532</v>
      </c>
      <c r="E12430" s="68" t="s">
        <v>3533</v>
      </c>
      <c r="F12430" s="68" t="s">
        <v>3533</v>
      </c>
      <c r="G12430" s="68">
        <v>3620</v>
      </c>
      <c r="H12430" s="68" t="str">
        <f>IF(VLOOKUP(E12430,'Cross-Page Data'!$D$4:$F$48,3,FALSE)="natural gas",VLOOKUP(D12430,'Cross-Page Data'!$I$4:$J$19,2,FALSE),IF(VLOOKUP(E12430,'Cross-Page Data'!$D$4:$F$48,3,FALSE)="solar",IF(D12430="PV","solar PV","solar thermal"),IF(VLOOKUP(E12430,'Cross-Page Data'!$D$4:$F$48,3,FALSE)="wind",VLOOKUP(D12430,'Cross-Page Data'!$I$4:$J$19,2,FALSE),IF(VLOOKUP(E12430,'Cross-Page Data'!$D$4:$F$48,3,FALSE)="hydro",VLOOKUP(D12430,'Cross-Page Data'!$I$4:$J$19,2,FALSE),VLOOKUP(E12430,'Cross-Page Data'!$D$4:$F$48,3,FALSE)))))</f>
        <v>solar PV</v>
      </c>
      <c r="I12430" s="68" t="b">
        <f t="shared" si="194"/>
        <v>1</v>
      </c>
    </row>
    <row r="12431" spans="1:9">
      <c r="A12431" s="68">
        <v>60725</v>
      </c>
      <c r="B12431" s="68" t="s">
        <v>3406</v>
      </c>
      <c r="C12431" s="68" t="s">
        <v>3511</v>
      </c>
      <c r="D12431" s="68" t="s">
        <v>3532</v>
      </c>
      <c r="E12431" s="68" t="s">
        <v>3533</v>
      </c>
      <c r="F12431" s="68" t="s">
        <v>3533</v>
      </c>
      <c r="G12431" s="68">
        <v>2952</v>
      </c>
      <c r="H12431" s="68" t="str">
        <f>IF(VLOOKUP(E12431,'Cross-Page Data'!$D$4:$F$48,3,FALSE)="natural gas",VLOOKUP(D12431,'Cross-Page Data'!$I$4:$J$19,2,FALSE),IF(VLOOKUP(E12431,'Cross-Page Data'!$D$4:$F$48,3,FALSE)="solar",IF(D12431="PV","solar PV","solar thermal"),IF(VLOOKUP(E12431,'Cross-Page Data'!$D$4:$F$48,3,FALSE)="wind",VLOOKUP(D12431,'Cross-Page Data'!$I$4:$J$19,2,FALSE),IF(VLOOKUP(E12431,'Cross-Page Data'!$D$4:$F$48,3,FALSE)="hydro",VLOOKUP(D12431,'Cross-Page Data'!$I$4:$J$19,2,FALSE),VLOOKUP(E12431,'Cross-Page Data'!$D$4:$F$48,3,FALSE)))))</f>
        <v>solar PV</v>
      </c>
      <c r="I12431" s="68" t="b">
        <f t="shared" si="194"/>
        <v>1</v>
      </c>
    </row>
    <row r="12432" spans="1:9">
      <c r="A12432" s="68">
        <v>60726</v>
      </c>
      <c r="B12432" s="68" t="s">
        <v>3406</v>
      </c>
      <c r="C12432" s="68" t="s">
        <v>3511</v>
      </c>
      <c r="D12432" s="68" t="s">
        <v>3532</v>
      </c>
      <c r="E12432" s="68" t="s">
        <v>3533</v>
      </c>
      <c r="F12432" s="68" t="s">
        <v>3533</v>
      </c>
      <c r="G12432" s="68">
        <v>3467</v>
      </c>
      <c r="H12432" s="68" t="str">
        <f>IF(VLOOKUP(E12432,'Cross-Page Data'!$D$4:$F$48,3,FALSE)="natural gas",VLOOKUP(D12432,'Cross-Page Data'!$I$4:$J$19,2,FALSE),IF(VLOOKUP(E12432,'Cross-Page Data'!$D$4:$F$48,3,FALSE)="solar",IF(D12432="PV","solar PV","solar thermal"),IF(VLOOKUP(E12432,'Cross-Page Data'!$D$4:$F$48,3,FALSE)="wind",VLOOKUP(D12432,'Cross-Page Data'!$I$4:$J$19,2,FALSE),IF(VLOOKUP(E12432,'Cross-Page Data'!$D$4:$F$48,3,FALSE)="hydro",VLOOKUP(D12432,'Cross-Page Data'!$I$4:$J$19,2,FALSE),VLOOKUP(E12432,'Cross-Page Data'!$D$4:$F$48,3,FALSE)))))</f>
        <v>solar PV</v>
      </c>
      <c r="I12432" s="68" t="b">
        <f t="shared" si="194"/>
        <v>1</v>
      </c>
    </row>
    <row r="12433" spans="1:9">
      <c r="A12433" s="68">
        <v>60727</v>
      </c>
      <c r="B12433" s="68" t="s">
        <v>3432</v>
      </c>
      <c r="C12433" s="68" t="s">
        <v>3511</v>
      </c>
      <c r="D12433" s="68" t="s">
        <v>3532</v>
      </c>
      <c r="E12433" s="68" t="s">
        <v>3533</v>
      </c>
      <c r="F12433" s="68" t="s">
        <v>3533</v>
      </c>
      <c r="G12433" s="68">
        <v>6194</v>
      </c>
      <c r="H12433" s="68" t="str">
        <f>IF(VLOOKUP(E12433,'Cross-Page Data'!$D$4:$F$48,3,FALSE)="natural gas",VLOOKUP(D12433,'Cross-Page Data'!$I$4:$J$19,2,FALSE),IF(VLOOKUP(E12433,'Cross-Page Data'!$D$4:$F$48,3,FALSE)="solar",IF(D12433="PV","solar PV","solar thermal"),IF(VLOOKUP(E12433,'Cross-Page Data'!$D$4:$F$48,3,FALSE)="wind",VLOOKUP(D12433,'Cross-Page Data'!$I$4:$J$19,2,FALSE),IF(VLOOKUP(E12433,'Cross-Page Data'!$D$4:$F$48,3,FALSE)="hydro",VLOOKUP(D12433,'Cross-Page Data'!$I$4:$J$19,2,FALSE),VLOOKUP(E12433,'Cross-Page Data'!$D$4:$F$48,3,FALSE)))))</f>
        <v>solar PV</v>
      </c>
      <c r="I12433" s="68" t="b">
        <f t="shared" si="194"/>
        <v>1</v>
      </c>
    </row>
    <row r="12434" spans="1:9">
      <c r="A12434" s="68">
        <v>60728</v>
      </c>
      <c r="B12434" s="68" t="s">
        <v>3432</v>
      </c>
      <c r="C12434" s="68" t="s">
        <v>3511</v>
      </c>
      <c r="D12434" s="68" t="s">
        <v>3532</v>
      </c>
      <c r="E12434" s="68" t="s">
        <v>3533</v>
      </c>
      <c r="F12434" s="68" t="s">
        <v>3533</v>
      </c>
      <c r="G12434" s="68">
        <v>11825</v>
      </c>
      <c r="H12434" s="68" t="str">
        <f>IF(VLOOKUP(E12434,'Cross-Page Data'!$D$4:$F$48,3,FALSE)="natural gas",VLOOKUP(D12434,'Cross-Page Data'!$I$4:$J$19,2,FALSE),IF(VLOOKUP(E12434,'Cross-Page Data'!$D$4:$F$48,3,FALSE)="solar",IF(D12434="PV","solar PV","solar thermal"),IF(VLOOKUP(E12434,'Cross-Page Data'!$D$4:$F$48,3,FALSE)="wind",VLOOKUP(D12434,'Cross-Page Data'!$I$4:$J$19,2,FALSE),IF(VLOOKUP(E12434,'Cross-Page Data'!$D$4:$F$48,3,FALSE)="hydro",VLOOKUP(D12434,'Cross-Page Data'!$I$4:$J$19,2,FALSE),VLOOKUP(E12434,'Cross-Page Data'!$D$4:$F$48,3,FALSE)))))</f>
        <v>solar PV</v>
      </c>
      <c r="I12434" s="68" t="b">
        <f t="shared" si="194"/>
        <v>1</v>
      </c>
    </row>
    <row r="12435" spans="1:9">
      <c r="A12435" s="68">
        <v>60729</v>
      </c>
      <c r="B12435" s="68" t="s">
        <v>3432</v>
      </c>
      <c r="C12435" s="68" t="s">
        <v>3511</v>
      </c>
      <c r="D12435" s="68" t="s">
        <v>3532</v>
      </c>
      <c r="E12435" s="68" t="s">
        <v>3533</v>
      </c>
      <c r="F12435" s="68" t="s">
        <v>3533</v>
      </c>
      <c r="G12435" s="68">
        <v>12565</v>
      </c>
      <c r="H12435" s="68" t="str">
        <f>IF(VLOOKUP(E12435,'Cross-Page Data'!$D$4:$F$48,3,FALSE)="natural gas",VLOOKUP(D12435,'Cross-Page Data'!$I$4:$J$19,2,FALSE),IF(VLOOKUP(E12435,'Cross-Page Data'!$D$4:$F$48,3,FALSE)="solar",IF(D12435="PV","solar PV","solar thermal"),IF(VLOOKUP(E12435,'Cross-Page Data'!$D$4:$F$48,3,FALSE)="wind",VLOOKUP(D12435,'Cross-Page Data'!$I$4:$J$19,2,FALSE),IF(VLOOKUP(E12435,'Cross-Page Data'!$D$4:$F$48,3,FALSE)="hydro",VLOOKUP(D12435,'Cross-Page Data'!$I$4:$J$19,2,FALSE),VLOOKUP(E12435,'Cross-Page Data'!$D$4:$F$48,3,FALSE)))))</f>
        <v>solar PV</v>
      </c>
      <c r="I12435" s="68" t="b">
        <f t="shared" si="194"/>
        <v>1</v>
      </c>
    </row>
    <row r="12436" spans="1:9">
      <c r="A12436" s="68">
        <v>60730</v>
      </c>
      <c r="B12436" s="68" t="s">
        <v>3420</v>
      </c>
      <c r="C12436" s="68" t="s">
        <v>3511</v>
      </c>
      <c r="D12436" s="68" t="s">
        <v>3532</v>
      </c>
      <c r="E12436" s="68" t="s">
        <v>3533</v>
      </c>
      <c r="F12436" s="68" t="s">
        <v>3533</v>
      </c>
      <c r="G12436" s="68">
        <v>4361</v>
      </c>
      <c r="H12436" s="68" t="str">
        <f>IF(VLOOKUP(E12436,'Cross-Page Data'!$D$4:$F$48,3,FALSE)="natural gas",VLOOKUP(D12436,'Cross-Page Data'!$I$4:$J$19,2,FALSE),IF(VLOOKUP(E12436,'Cross-Page Data'!$D$4:$F$48,3,FALSE)="solar",IF(D12436="PV","solar PV","solar thermal"),IF(VLOOKUP(E12436,'Cross-Page Data'!$D$4:$F$48,3,FALSE)="wind",VLOOKUP(D12436,'Cross-Page Data'!$I$4:$J$19,2,FALSE),IF(VLOOKUP(E12436,'Cross-Page Data'!$D$4:$F$48,3,FALSE)="hydro",VLOOKUP(D12436,'Cross-Page Data'!$I$4:$J$19,2,FALSE),VLOOKUP(E12436,'Cross-Page Data'!$D$4:$F$48,3,FALSE)))))</f>
        <v>solar PV</v>
      </c>
      <c r="I12436" s="68" t="b">
        <f t="shared" si="194"/>
        <v>1</v>
      </c>
    </row>
    <row r="12437" spans="1:9">
      <c r="A12437" s="68">
        <v>60731</v>
      </c>
      <c r="B12437" s="68" t="s">
        <v>3420</v>
      </c>
      <c r="C12437" s="68" t="s">
        <v>3511</v>
      </c>
      <c r="D12437" s="68" t="s">
        <v>3532</v>
      </c>
      <c r="E12437" s="68" t="s">
        <v>3533</v>
      </c>
      <c r="F12437" s="68" t="s">
        <v>3533</v>
      </c>
      <c r="G12437" s="68">
        <v>1456</v>
      </c>
      <c r="H12437" s="68" t="str">
        <f>IF(VLOOKUP(E12437,'Cross-Page Data'!$D$4:$F$48,3,FALSE)="natural gas",VLOOKUP(D12437,'Cross-Page Data'!$I$4:$J$19,2,FALSE),IF(VLOOKUP(E12437,'Cross-Page Data'!$D$4:$F$48,3,FALSE)="solar",IF(D12437="PV","solar PV","solar thermal"),IF(VLOOKUP(E12437,'Cross-Page Data'!$D$4:$F$48,3,FALSE)="wind",VLOOKUP(D12437,'Cross-Page Data'!$I$4:$J$19,2,FALSE),IF(VLOOKUP(E12437,'Cross-Page Data'!$D$4:$F$48,3,FALSE)="hydro",VLOOKUP(D12437,'Cross-Page Data'!$I$4:$J$19,2,FALSE),VLOOKUP(E12437,'Cross-Page Data'!$D$4:$F$48,3,FALSE)))))</f>
        <v>solar PV</v>
      </c>
      <c r="I12437" s="68" t="b">
        <f t="shared" si="194"/>
        <v>1</v>
      </c>
    </row>
    <row r="12438" spans="1:9">
      <c r="A12438" s="68">
        <v>60732</v>
      </c>
      <c r="B12438" s="68" t="s">
        <v>3432</v>
      </c>
      <c r="C12438" s="68" t="s">
        <v>3511</v>
      </c>
      <c r="D12438" s="68" t="s">
        <v>3532</v>
      </c>
      <c r="E12438" s="68" t="s">
        <v>3533</v>
      </c>
      <c r="F12438" s="68" t="s">
        <v>3533</v>
      </c>
      <c r="G12438" s="68">
        <v>10165</v>
      </c>
      <c r="H12438" s="68" t="str">
        <f>IF(VLOOKUP(E12438,'Cross-Page Data'!$D$4:$F$48,3,FALSE)="natural gas",VLOOKUP(D12438,'Cross-Page Data'!$I$4:$J$19,2,FALSE),IF(VLOOKUP(E12438,'Cross-Page Data'!$D$4:$F$48,3,FALSE)="solar",IF(D12438="PV","solar PV","solar thermal"),IF(VLOOKUP(E12438,'Cross-Page Data'!$D$4:$F$48,3,FALSE)="wind",VLOOKUP(D12438,'Cross-Page Data'!$I$4:$J$19,2,FALSE),IF(VLOOKUP(E12438,'Cross-Page Data'!$D$4:$F$48,3,FALSE)="hydro",VLOOKUP(D12438,'Cross-Page Data'!$I$4:$J$19,2,FALSE),VLOOKUP(E12438,'Cross-Page Data'!$D$4:$F$48,3,FALSE)))))</f>
        <v>solar PV</v>
      </c>
      <c r="I12438" s="68" t="b">
        <f t="shared" si="194"/>
        <v>1</v>
      </c>
    </row>
    <row r="12439" spans="1:9">
      <c r="A12439" s="68">
        <v>60733</v>
      </c>
      <c r="B12439" s="68" t="s">
        <v>3432</v>
      </c>
      <c r="C12439" s="68" t="s">
        <v>3511</v>
      </c>
      <c r="D12439" s="68" t="s">
        <v>3532</v>
      </c>
      <c r="E12439" s="68" t="s">
        <v>3533</v>
      </c>
      <c r="F12439" s="68" t="s">
        <v>3533</v>
      </c>
      <c r="G12439" s="68">
        <v>2170</v>
      </c>
      <c r="H12439" s="68" t="str">
        <f>IF(VLOOKUP(E12439,'Cross-Page Data'!$D$4:$F$48,3,FALSE)="natural gas",VLOOKUP(D12439,'Cross-Page Data'!$I$4:$J$19,2,FALSE),IF(VLOOKUP(E12439,'Cross-Page Data'!$D$4:$F$48,3,FALSE)="solar",IF(D12439="PV","solar PV","solar thermal"),IF(VLOOKUP(E12439,'Cross-Page Data'!$D$4:$F$48,3,FALSE)="wind",VLOOKUP(D12439,'Cross-Page Data'!$I$4:$J$19,2,FALSE),IF(VLOOKUP(E12439,'Cross-Page Data'!$D$4:$F$48,3,FALSE)="hydro",VLOOKUP(D12439,'Cross-Page Data'!$I$4:$J$19,2,FALSE),VLOOKUP(E12439,'Cross-Page Data'!$D$4:$F$48,3,FALSE)))))</f>
        <v>solar PV</v>
      </c>
      <c r="I12439" s="68" t="b">
        <f t="shared" si="194"/>
        <v>1</v>
      </c>
    </row>
    <row r="12440" spans="1:9">
      <c r="A12440" s="68">
        <v>60734</v>
      </c>
      <c r="B12440" s="68" t="s">
        <v>3432</v>
      </c>
      <c r="C12440" s="68" t="s">
        <v>3511</v>
      </c>
      <c r="D12440" s="68" t="s">
        <v>3532</v>
      </c>
      <c r="E12440" s="68" t="s">
        <v>3533</v>
      </c>
      <c r="F12440" s="68" t="s">
        <v>3533</v>
      </c>
      <c r="G12440" s="68">
        <v>10709</v>
      </c>
      <c r="H12440" s="68" t="str">
        <f>IF(VLOOKUP(E12440,'Cross-Page Data'!$D$4:$F$48,3,FALSE)="natural gas",VLOOKUP(D12440,'Cross-Page Data'!$I$4:$J$19,2,FALSE),IF(VLOOKUP(E12440,'Cross-Page Data'!$D$4:$F$48,3,FALSE)="solar",IF(D12440="PV","solar PV","solar thermal"),IF(VLOOKUP(E12440,'Cross-Page Data'!$D$4:$F$48,3,FALSE)="wind",VLOOKUP(D12440,'Cross-Page Data'!$I$4:$J$19,2,FALSE),IF(VLOOKUP(E12440,'Cross-Page Data'!$D$4:$F$48,3,FALSE)="hydro",VLOOKUP(D12440,'Cross-Page Data'!$I$4:$J$19,2,FALSE),VLOOKUP(E12440,'Cross-Page Data'!$D$4:$F$48,3,FALSE)))))</f>
        <v>solar PV</v>
      </c>
      <c r="I12440" s="68" t="b">
        <f t="shared" si="194"/>
        <v>1</v>
      </c>
    </row>
    <row r="12441" spans="1:9">
      <c r="A12441" s="68">
        <v>60735</v>
      </c>
      <c r="B12441" s="68" t="s">
        <v>3421</v>
      </c>
      <c r="C12441" s="68" t="s">
        <v>3511</v>
      </c>
      <c r="D12441" s="68" t="s">
        <v>3532</v>
      </c>
      <c r="E12441" s="68" t="s">
        <v>3533</v>
      </c>
      <c r="F12441" s="68" t="s">
        <v>3533</v>
      </c>
      <c r="G12441" s="68">
        <v>25385</v>
      </c>
      <c r="H12441" s="68" t="str">
        <f>IF(VLOOKUP(E12441,'Cross-Page Data'!$D$4:$F$48,3,FALSE)="natural gas",VLOOKUP(D12441,'Cross-Page Data'!$I$4:$J$19,2,FALSE),IF(VLOOKUP(E12441,'Cross-Page Data'!$D$4:$F$48,3,FALSE)="solar",IF(D12441="PV","solar PV","solar thermal"),IF(VLOOKUP(E12441,'Cross-Page Data'!$D$4:$F$48,3,FALSE)="wind",VLOOKUP(D12441,'Cross-Page Data'!$I$4:$J$19,2,FALSE),IF(VLOOKUP(E12441,'Cross-Page Data'!$D$4:$F$48,3,FALSE)="hydro",VLOOKUP(D12441,'Cross-Page Data'!$I$4:$J$19,2,FALSE),VLOOKUP(E12441,'Cross-Page Data'!$D$4:$F$48,3,FALSE)))))</f>
        <v>solar PV</v>
      </c>
      <c r="I12441" s="68" t="b">
        <f t="shared" si="194"/>
        <v>1</v>
      </c>
    </row>
    <row r="12442" spans="1:9">
      <c r="A12442" s="68">
        <v>60736</v>
      </c>
      <c r="B12442" s="68" t="s">
        <v>3420</v>
      </c>
      <c r="C12442" s="68" t="s">
        <v>3511</v>
      </c>
      <c r="D12442" s="68" t="s">
        <v>3532</v>
      </c>
      <c r="E12442" s="68" t="s">
        <v>3533</v>
      </c>
      <c r="F12442" s="68" t="s">
        <v>3533</v>
      </c>
      <c r="G12442" s="68">
        <v>2702</v>
      </c>
      <c r="H12442" s="68" t="str">
        <f>IF(VLOOKUP(E12442,'Cross-Page Data'!$D$4:$F$48,3,FALSE)="natural gas",VLOOKUP(D12442,'Cross-Page Data'!$I$4:$J$19,2,FALSE),IF(VLOOKUP(E12442,'Cross-Page Data'!$D$4:$F$48,3,FALSE)="solar",IF(D12442="PV","solar PV","solar thermal"),IF(VLOOKUP(E12442,'Cross-Page Data'!$D$4:$F$48,3,FALSE)="wind",VLOOKUP(D12442,'Cross-Page Data'!$I$4:$J$19,2,FALSE),IF(VLOOKUP(E12442,'Cross-Page Data'!$D$4:$F$48,3,FALSE)="hydro",VLOOKUP(D12442,'Cross-Page Data'!$I$4:$J$19,2,FALSE),VLOOKUP(E12442,'Cross-Page Data'!$D$4:$F$48,3,FALSE)))))</f>
        <v>solar PV</v>
      </c>
      <c r="I12442" s="68" t="b">
        <f t="shared" si="194"/>
        <v>1</v>
      </c>
    </row>
    <row r="12443" spans="1:9">
      <c r="A12443" s="68">
        <v>60737</v>
      </c>
      <c r="B12443" s="68" t="s">
        <v>3421</v>
      </c>
      <c r="C12443" s="68" t="s">
        <v>3511</v>
      </c>
      <c r="D12443" s="68" t="s">
        <v>3532</v>
      </c>
      <c r="E12443" s="68" t="s">
        <v>3533</v>
      </c>
      <c r="F12443" s="68" t="s">
        <v>3533</v>
      </c>
      <c r="G12443" s="68">
        <v>10019</v>
      </c>
      <c r="H12443" s="68" t="str">
        <f>IF(VLOOKUP(E12443,'Cross-Page Data'!$D$4:$F$48,3,FALSE)="natural gas",VLOOKUP(D12443,'Cross-Page Data'!$I$4:$J$19,2,FALSE),IF(VLOOKUP(E12443,'Cross-Page Data'!$D$4:$F$48,3,FALSE)="solar",IF(D12443="PV","solar PV","solar thermal"),IF(VLOOKUP(E12443,'Cross-Page Data'!$D$4:$F$48,3,FALSE)="wind",VLOOKUP(D12443,'Cross-Page Data'!$I$4:$J$19,2,FALSE),IF(VLOOKUP(E12443,'Cross-Page Data'!$D$4:$F$48,3,FALSE)="hydro",VLOOKUP(D12443,'Cross-Page Data'!$I$4:$J$19,2,FALSE),VLOOKUP(E12443,'Cross-Page Data'!$D$4:$F$48,3,FALSE)))))</f>
        <v>solar PV</v>
      </c>
      <c r="I12443" s="68" t="b">
        <f t="shared" si="194"/>
        <v>1</v>
      </c>
    </row>
    <row r="12444" spans="1:9">
      <c r="A12444" s="68">
        <v>60738</v>
      </c>
      <c r="B12444" s="68" t="s">
        <v>3420</v>
      </c>
      <c r="C12444" s="68" t="s">
        <v>3511</v>
      </c>
      <c r="D12444" s="68" t="s">
        <v>3532</v>
      </c>
      <c r="E12444" s="68" t="s">
        <v>3533</v>
      </c>
      <c r="F12444" s="68" t="s">
        <v>3533</v>
      </c>
      <c r="G12444" s="68">
        <v>2758</v>
      </c>
      <c r="H12444" s="68" t="str">
        <f>IF(VLOOKUP(E12444,'Cross-Page Data'!$D$4:$F$48,3,FALSE)="natural gas",VLOOKUP(D12444,'Cross-Page Data'!$I$4:$J$19,2,FALSE),IF(VLOOKUP(E12444,'Cross-Page Data'!$D$4:$F$48,3,FALSE)="solar",IF(D12444="PV","solar PV","solar thermal"),IF(VLOOKUP(E12444,'Cross-Page Data'!$D$4:$F$48,3,FALSE)="wind",VLOOKUP(D12444,'Cross-Page Data'!$I$4:$J$19,2,FALSE),IF(VLOOKUP(E12444,'Cross-Page Data'!$D$4:$F$48,3,FALSE)="hydro",VLOOKUP(D12444,'Cross-Page Data'!$I$4:$J$19,2,FALSE),VLOOKUP(E12444,'Cross-Page Data'!$D$4:$F$48,3,FALSE)))))</f>
        <v>solar PV</v>
      </c>
      <c r="I12444" s="68" t="b">
        <f t="shared" si="194"/>
        <v>1</v>
      </c>
    </row>
    <row r="12445" spans="1:9">
      <c r="A12445" s="68">
        <v>60739</v>
      </c>
      <c r="B12445" s="68" t="s">
        <v>3432</v>
      </c>
      <c r="C12445" s="68" t="s">
        <v>3511</v>
      </c>
      <c r="D12445" s="68" t="s">
        <v>3532</v>
      </c>
      <c r="E12445" s="68" t="s">
        <v>3533</v>
      </c>
      <c r="F12445" s="68" t="s">
        <v>3533</v>
      </c>
      <c r="G12445" s="68">
        <v>6252</v>
      </c>
      <c r="H12445" s="68" t="str">
        <f>IF(VLOOKUP(E12445,'Cross-Page Data'!$D$4:$F$48,3,FALSE)="natural gas",VLOOKUP(D12445,'Cross-Page Data'!$I$4:$J$19,2,FALSE),IF(VLOOKUP(E12445,'Cross-Page Data'!$D$4:$F$48,3,FALSE)="solar",IF(D12445="PV","solar PV","solar thermal"),IF(VLOOKUP(E12445,'Cross-Page Data'!$D$4:$F$48,3,FALSE)="wind",VLOOKUP(D12445,'Cross-Page Data'!$I$4:$J$19,2,FALSE),IF(VLOOKUP(E12445,'Cross-Page Data'!$D$4:$F$48,3,FALSE)="hydro",VLOOKUP(D12445,'Cross-Page Data'!$I$4:$J$19,2,FALSE),VLOOKUP(E12445,'Cross-Page Data'!$D$4:$F$48,3,FALSE)))))</f>
        <v>solar PV</v>
      </c>
      <c r="I12445" s="68" t="b">
        <f t="shared" si="194"/>
        <v>1</v>
      </c>
    </row>
    <row r="12446" spans="1:9">
      <c r="A12446" s="68">
        <v>60740</v>
      </c>
      <c r="B12446" s="68" t="s">
        <v>3432</v>
      </c>
      <c r="C12446" s="68" t="s">
        <v>3511</v>
      </c>
      <c r="D12446" s="68" t="s">
        <v>3532</v>
      </c>
      <c r="E12446" s="68" t="s">
        <v>3533</v>
      </c>
      <c r="F12446" s="68" t="s">
        <v>3533</v>
      </c>
      <c r="G12446" s="68">
        <v>3024</v>
      </c>
      <c r="H12446" s="68" t="str">
        <f>IF(VLOOKUP(E12446,'Cross-Page Data'!$D$4:$F$48,3,FALSE)="natural gas",VLOOKUP(D12446,'Cross-Page Data'!$I$4:$J$19,2,FALSE),IF(VLOOKUP(E12446,'Cross-Page Data'!$D$4:$F$48,3,FALSE)="solar",IF(D12446="PV","solar PV","solar thermal"),IF(VLOOKUP(E12446,'Cross-Page Data'!$D$4:$F$48,3,FALSE)="wind",VLOOKUP(D12446,'Cross-Page Data'!$I$4:$J$19,2,FALSE),IF(VLOOKUP(E12446,'Cross-Page Data'!$D$4:$F$48,3,FALSE)="hydro",VLOOKUP(D12446,'Cross-Page Data'!$I$4:$J$19,2,FALSE),VLOOKUP(E12446,'Cross-Page Data'!$D$4:$F$48,3,FALSE)))))</f>
        <v>solar PV</v>
      </c>
      <c r="I12446" s="68" t="b">
        <f t="shared" si="194"/>
        <v>1</v>
      </c>
    </row>
    <row r="12447" spans="1:9">
      <c r="A12447" s="68">
        <v>60741</v>
      </c>
      <c r="B12447" s="68" t="s">
        <v>3411</v>
      </c>
      <c r="C12447" s="68" t="s">
        <v>3511</v>
      </c>
      <c r="D12447" s="68" t="s">
        <v>3532</v>
      </c>
      <c r="E12447" s="68" t="s">
        <v>3533</v>
      </c>
      <c r="F12447" s="68" t="s">
        <v>3533</v>
      </c>
      <c r="G12447" s="68">
        <v>42947</v>
      </c>
      <c r="H12447" s="68" t="str">
        <f>IF(VLOOKUP(E12447,'Cross-Page Data'!$D$4:$F$48,3,FALSE)="natural gas",VLOOKUP(D12447,'Cross-Page Data'!$I$4:$J$19,2,FALSE),IF(VLOOKUP(E12447,'Cross-Page Data'!$D$4:$F$48,3,FALSE)="solar",IF(D12447="PV","solar PV","solar thermal"),IF(VLOOKUP(E12447,'Cross-Page Data'!$D$4:$F$48,3,FALSE)="wind",VLOOKUP(D12447,'Cross-Page Data'!$I$4:$J$19,2,FALSE),IF(VLOOKUP(E12447,'Cross-Page Data'!$D$4:$F$48,3,FALSE)="hydro",VLOOKUP(D12447,'Cross-Page Data'!$I$4:$J$19,2,FALSE),VLOOKUP(E12447,'Cross-Page Data'!$D$4:$F$48,3,FALSE)))))</f>
        <v>solar PV</v>
      </c>
      <c r="I12447" s="68" t="b">
        <f t="shared" si="194"/>
        <v>1</v>
      </c>
    </row>
    <row r="12448" spans="1:9">
      <c r="A12448" s="68">
        <v>60742</v>
      </c>
      <c r="B12448" s="68" t="s">
        <v>3415</v>
      </c>
      <c r="C12448" s="68" t="s">
        <v>3518</v>
      </c>
      <c r="D12448" s="68" t="s">
        <v>3509</v>
      </c>
      <c r="E12448" s="68" t="s">
        <v>3502</v>
      </c>
      <c r="F12448" s="68" t="s">
        <v>3502</v>
      </c>
      <c r="G12448" s="68">
        <v>31033</v>
      </c>
      <c r="H12448" s="68" t="str">
        <f>IF(VLOOKUP(E12448,'Cross-Page Data'!$D$4:$F$48,3,FALSE)="natural gas",VLOOKUP(D12448,'Cross-Page Data'!$I$4:$J$19,2,FALSE),IF(VLOOKUP(E12448,'Cross-Page Data'!$D$4:$F$48,3,FALSE)="solar",IF(D12448="PV","solar PV","solar thermal"),IF(VLOOKUP(E12448,'Cross-Page Data'!$D$4:$F$48,3,FALSE)="wind",VLOOKUP(D12448,'Cross-Page Data'!$I$4:$J$19,2,FALSE),IF(VLOOKUP(E12448,'Cross-Page Data'!$D$4:$F$48,3,FALSE)="hydro",VLOOKUP(D12448,'Cross-Page Data'!$I$4:$J$19,2,FALSE),VLOOKUP(E12448,'Cross-Page Data'!$D$4:$F$48,3,FALSE)))))</f>
        <v>natural gas peaker</v>
      </c>
      <c r="I12448" s="68" t="b">
        <f t="shared" si="194"/>
        <v>0</v>
      </c>
    </row>
    <row r="12449" spans="1:9">
      <c r="A12449" s="68">
        <v>60743</v>
      </c>
      <c r="B12449" s="68" t="s">
        <v>3444</v>
      </c>
      <c r="C12449" s="68" t="s">
        <v>3511</v>
      </c>
      <c r="D12449" s="68" t="s">
        <v>3523</v>
      </c>
      <c r="E12449" s="68" t="s">
        <v>3524</v>
      </c>
      <c r="F12449" s="68" t="s">
        <v>3524</v>
      </c>
      <c r="G12449" s="68">
        <v>599641</v>
      </c>
      <c r="H12449" s="68" t="str">
        <f>IF(VLOOKUP(E12449,'Cross-Page Data'!$D$4:$F$48,3,FALSE)="natural gas",VLOOKUP(D12449,'Cross-Page Data'!$I$4:$J$19,2,FALSE),IF(VLOOKUP(E12449,'Cross-Page Data'!$D$4:$F$48,3,FALSE)="solar",IF(D12449="PV","solar PV","solar thermal"),IF(VLOOKUP(E12449,'Cross-Page Data'!$D$4:$F$48,3,FALSE)="wind",VLOOKUP(D12449,'Cross-Page Data'!$I$4:$J$19,2,FALSE),IF(VLOOKUP(E12449,'Cross-Page Data'!$D$4:$F$48,3,FALSE)="hydro",VLOOKUP(D12449,'Cross-Page Data'!$I$4:$J$19,2,FALSE),VLOOKUP(E12449,'Cross-Page Data'!$D$4:$F$48,3,FALSE)))))</f>
        <v>onshore wind</v>
      </c>
      <c r="I12449" s="68" t="b">
        <f t="shared" si="194"/>
        <v>1</v>
      </c>
    </row>
    <row r="12450" spans="1:9">
      <c r="A12450" s="68">
        <v>60744</v>
      </c>
      <c r="B12450" s="68" t="s">
        <v>3405</v>
      </c>
      <c r="C12450" s="68" t="s">
        <v>3511</v>
      </c>
      <c r="D12450" s="68" t="s">
        <v>3532</v>
      </c>
      <c r="E12450" s="68" t="s">
        <v>3533</v>
      </c>
      <c r="F12450" s="68" t="s">
        <v>3533</v>
      </c>
      <c r="G12450" s="68">
        <v>8842</v>
      </c>
      <c r="H12450" s="68" t="str">
        <f>IF(VLOOKUP(E12450,'Cross-Page Data'!$D$4:$F$48,3,FALSE)="natural gas",VLOOKUP(D12450,'Cross-Page Data'!$I$4:$J$19,2,FALSE),IF(VLOOKUP(E12450,'Cross-Page Data'!$D$4:$F$48,3,FALSE)="solar",IF(D12450="PV","solar PV","solar thermal"),IF(VLOOKUP(E12450,'Cross-Page Data'!$D$4:$F$48,3,FALSE)="wind",VLOOKUP(D12450,'Cross-Page Data'!$I$4:$J$19,2,FALSE),IF(VLOOKUP(E12450,'Cross-Page Data'!$D$4:$F$48,3,FALSE)="hydro",VLOOKUP(D12450,'Cross-Page Data'!$I$4:$J$19,2,FALSE),VLOOKUP(E12450,'Cross-Page Data'!$D$4:$F$48,3,FALSE)))))</f>
        <v>solar PV</v>
      </c>
      <c r="I12450" s="68" t="b">
        <f t="shared" si="194"/>
        <v>1</v>
      </c>
    </row>
    <row r="12451" spans="1:9">
      <c r="A12451" s="68">
        <v>60745</v>
      </c>
      <c r="B12451" s="68" t="s">
        <v>3405</v>
      </c>
      <c r="C12451" s="68" t="s">
        <v>3511</v>
      </c>
      <c r="D12451" s="68" t="s">
        <v>3532</v>
      </c>
      <c r="E12451" s="68" t="s">
        <v>3533</v>
      </c>
      <c r="F12451" s="68" t="s">
        <v>3533</v>
      </c>
      <c r="G12451" s="68">
        <v>5804</v>
      </c>
      <c r="H12451" s="68" t="str">
        <f>IF(VLOOKUP(E12451,'Cross-Page Data'!$D$4:$F$48,3,FALSE)="natural gas",VLOOKUP(D12451,'Cross-Page Data'!$I$4:$J$19,2,FALSE),IF(VLOOKUP(E12451,'Cross-Page Data'!$D$4:$F$48,3,FALSE)="solar",IF(D12451="PV","solar PV","solar thermal"),IF(VLOOKUP(E12451,'Cross-Page Data'!$D$4:$F$48,3,FALSE)="wind",VLOOKUP(D12451,'Cross-Page Data'!$I$4:$J$19,2,FALSE),IF(VLOOKUP(E12451,'Cross-Page Data'!$D$4:$F$48,3,FALSE)="hydro",VLOOKUP(D12451,'Cross-Page Data'!$I$4:$J$19,2,FALSE),VLOOKUP(E12451,'Cross-Page Data'!$D$4:$F$48,3,FALSE)))))</f>
        <v>solar PV</v>
      </c>
      <c r="I12451" s="68" t="b">
        <f t="shared" si="194"/>
        <v>1</v>
      </c>
    </row>
    <row r="12452" spans="1:9">
      <c r="A12452" s="68">
        <v>60746</v>
      </c>
      <c r="B12452" s="68" t="s">
        <v>3432</v>
      </c>
      <c r="C12452" s="68" t="s">
        <v>3511</v>
      </c>
      <c r="D12452" s="68" t="s">
        <v>3532</v>
      </c>
      <c r="E12452" s="68" t="s">
        <v>3533</v>
      </c>
      <c r="F12452" s="68" t="s">
        <v>3533</v>
      </c>
      <c r="G12452" s="68">
        <v>3940</v>
      </c>
      <c r="H12452" s="68" t="str">
        <f>IF(VLOOKUP(E12452,'Cross-Page Data'!$D$4:$F$48,3,FALSE)="natural gas",VLOOKUP(D12452,'Cross-Page Data'!$I$4:$J$19,2,FALSE),IF(VLOOKUP(E12452,'Cross-Page Data'!$D$4:$F$48,3,FALSE)="solar",IF(D12452="PV","solar PV","solar thermal"),IF(VLOOKUP(E12452,'Cross-Page Data'!$D$4:$F$48,3,FALSE)="wind",VLOOKUP(D12452,'Cross-Page Data'!$I$4:$J$19,2,FALSE),IF(VLOOKUP(E12452,'Cross-Page Data'!$D$4:$F$48,3,FALSE)="hydro",VLOOKUP(D12452,'Cross-Page Data'!$I$4:$J$19,2,FALSE),VLOOKUP(E12452,'Cross-Page Data'!$D$4:$F$48,3,FALSE)))))</f>
        <v>solar PV</v>
      </c>
      <c r="I12452" s="68" t="b">
        <f t="shared" si="194"/>
        <v>1</v>
      </c>
    </row>
    <row r="12453" spans="1:9">
      <c r="A12453" s="68">
        <v>60747</v>
      </c>
      <c r="B12453" s="68" t="s">
        <v>3432</v>
      </c>
      <c r="C12453" s="68" t="s">
        <v>3511</v>
      </c>
      <c r="D12453" s="68" t="s">
        <v>3532</v>
      </c>
      <c r="E12453" s="68" t="s">
        <v>3533</v>
      </c>
      <c r="F12453" s="68" t="s">
        <v>3533</v>
      </c>
      <c r="G12453" s="68">
        <v>4967</v>
      </c>
      <c r="H12453" s="68" t="str">
        <f>IF(VLOOKUP(E12453,'Cross-Page Data'!$D$4:$F$48,3,FALSE)="natural gas",VLOOKUP(D12453,'Cross-Page Data'!$I$4:$J$19,2,FALSE),IF(VLOOKUP(E12453,'Cross-Page Data'!$D$4:$F$48,3,FALSE)="solar",IF(D12453="PV","solar PV","solar thermal"),IF(VLOOKUP(E12453,'Cross-Page Data'!$D$4:$F$48,3,FALSE)="wind",VLOOKUP(D12453,'Cross-Page Data'!$I$4:$J$19,2,FALSE),IF(VLOOKUP(E12453,'Cross-Page Data'!$D$4:$F$48,3,FALSE)="hydro",VLOOKUP(D12453,'Cross-Page Data'!$I$4:$J$19,2,FALSE),VLOOKUP(E12453,'Cross-Page Data'!$D$4:$F$48,3,FALSE)))))</f>
        <v>solar PV</v>
      </c>
      <c r="I12453" s="68" t="b">
        <f t="shared" si="194"/>
        <v>1</v>
      </c>
    </row>
    <row r="12454" spans="1:9">
      <c r="A12454" s="68">
        <v>60748</v>
      </c>
      <c r="B12454" s="68" t="s">
        <v>3414</v>
      </c>
      <c r="C12454" s="68" t="s">
        <v>3511</v>
      </c>
      <c r="D12454" s="68" t="s">
        <v>3532</v>
      </c>
      <c r="E12454" s="68" t="s">
        <v>3533</v>
      </c>
      <c r="F12454" s="68" t="s">
        <v>3533</v>
      </c>
      <c r="G12454" s="68">
        <v>48338</v>
      </c>
      <c r="H12454" s="68" t="str">
        <f>IF(VLOOKUP(E12454,'Cross-Page Data'!$D$4:$F$48,3,FALSE)="natural gas",VLOOKUP(D12454,'Cross-Page Data'!$I$4:$J$19,2,FALSE),IF(VLOOKUP(E12454,'Cross-Page Data'!$D$4:$F$48,3,FALSE)="solar",IF(D12454="PV","solar PV","solar thermal"),IF(VLOOKUP(E12454,'Cross-Page Data'!$D$4:$F$48,3,FALSE)="wind",VLOOKUP(D12454,'Cross-Page Data'!$I$4:$J$19,2,FALSE),IF(VLOOKUP(E12454,'Cross-Page Data'!$D$4:$F$48,3,FALSE)="hydro",VLOOKUP(D12454,'Cross-Page Data'!$I$4:$J$19,2,FALSE),VLOOKUP(E12454,'Cross-Page Data'!$D$4:$F$48,3,FALSE)))))</f>
        <v>solar PV</v>
      </c>
      <c r="I12454" s="68" t="b">
        <f t="shared" si="194"/>
        <v>1</v>
      </c>
    </row>
    <row r="12455" spans="1:9">
      <c r="A12455" s="68">
        <v>60750</v>
      </c>
      <c r="B12455" s="68" t="s">
        <v>3417</v>
      </c>
      <c r="C12455" s="68" t="s">
        <v>3498</v>
      </c>
      <c r="D12455" s="68" t="s">
        <v>3510</v>
      </c>
      <c r="E12455" s="68" t="s">
        <v>3508</v>
      </c>
      <c r="F12455" s="68" t="s">
        <v>3508</v>
      </c>
      <c r="G12455" s="68">
        <v>31</v>
      </c>
      <c r="H12455" s="68" t="str">
        <f>IF(VLOOKUP(E12455,'Cross-Page Data'!$D$4:$F$48,3,FALSE)="natural gas",VLOOKUP(D12455,'Cross-Page Data'!$I$4:$J$19,2,FALSE),IF(VLOOKUP(E12455,'Cross-Page Data'!$D$4:$F$48,3,FALSE)="solar",IF(D12455="PV","solar PV","solar thermal"),IF(VLOOKUP(E12455,'Cross-Page Data'!$D$4:$F$48,3,FALSE)="wind",VLOOKUP(D12455,'Cross-Page Data'!$I$4:$J$19,2,FALSE),IF(VLOOKUP(E12455,'Cross-Page Data'!$D$4:$F$48,3,FALSE)="hydro",VLOOKUP(D12455,'Cross-Page Data'!$I$4:$J$19,2,FALSE),VLOOKUP(E12455,'Cross-Page Data'!$D$4:$F$48,3,FALSE)))))</f>
        <v>petroleum</v>
      </c>
      <c r="I12455" s="68" t="b">
        <f t="shared" si="194"/>
        <v>1</v>
      </c>
    </row>
    <row r="12456" spans="1:9">
      <c r="A12456" s="68">
        <v>60751</v>
      </c>
      <c r="B12456" s="68" t="s">
        <v>3417</v>
      </c>
      <c r="C12456" s="68" t="s">
        <v>3498</v>
      </c>
      <c r="D12456" s="68" t="s">
        <v>3510</v>
      </c>
      <c r="E12456" s="68" t="s">
        <v>3508</v>
      </c>
      <c r="F12456" s="68" t="s">
        <v>3508</v>
      </c>
      <c r="G12456" s="68">
        <v>25</v>
      </c>
      <c r="H12456" s="68" t="str">
        <f>IF(VLOOKUP(E12456,'Cross-Page Data'!$D$4:$F$48,3,FALSE)="natural gas",VLOOKUP(D12456,'Cross-Page Data'!$I$4:$J$19,2,FALSE),IF(VLOOKUP(E12456,'Cross-Page Data'!$D$4:$F$48,3,FALSE)="solar",IF(D12456="PV","solar PV","solar thermal"),IF(VLOOKUP(E12456,'Cross-Page Data'!$D$4:$F$48,3,FALSE)="wind",VLOOKUP(D12456,'Cross-Page Data'!$I$4:$J$19,2,FALSE),IF(VLOOKUP(E12456,'Cross-Page Data'!$D$4:$F$48,3,FALSE)="hydro",VLOOKUP(D12456,'Cross-Page Data'!$I$4:$J$19,2,FALSE),VLOOKUP(E12456,'Cross-Page Data'!$D$4:$F$48,3,FALSE)))))</f>
        <v>petroleum</v>
      </c>
      <c r="I12456" s="68" t="b">
        <f t="shared" si="194"/>
        <v>1</v>
      </c>
    </row>
    <row r="12457" spans="1:9">
      <c r="A12457" s="68">
        <v>60752</v>
      </c>
      <c r="B12457" s="68" t="s">
        <v>3432</v>
      </c>
      <c r="C12457" s="68" t="s">
        <v>3511</v>
      </c>
      <c r="D12457" s="68" t="s">
        <v>3532</v>
      </c>
      <c r="E12457" s="68" t="s">
        <v>3533</v>
      </c>
      <c r="F12457" s="68" t="s">
        <v>3533</v>
      </c>
      <c r="G12457" s="68">
        <v>3378</v>
      </c>
      <c r="H12457" s="68" t="str">
        <f>IF(VLOOKUP(E12457,'Cross-Page Data'!$D$4:$F$48,3,FALSE)="natural gas",VLOOKUP(D12457,'Cross-Page Data'!$I$4:$J$19,2,FALSE),IF(VLOOKUP(E12457,'Cross-Page Data'!$D$4:$F$48,3,FALSE)="solar",IF(D12457="PV","solar PV","solar thermal"),IF(VLOOKUP(E12457,'Cross-Page Data'!$D$4:$F$48,3,FALSE)="wind",VLOOKUP(D12457,'Cross-Page Data'!$I$4:$J$19,2,FALSE),IF(VLOOKUP(E12457,'Cross-Page Data'!$D$4:$F$48,3,FALSE)="hydro",VLOOKUP(D12457,'Cross-Page Data'!$I$4:$J$19,2,FALSE),VLOOKUP(E12457,'Cross-Page Data'!$D$4:$F$48,3,FALSE)))))</f>
        <v>solar PV</v>
      </c>
      <c r="I12457" s="68" t="b">
        <f t="shared" si="194"/>
        <v>1</v>
      </c>
    </row>
    <row r="12458" spans="1:9">
      <c r="A12458" s="68">
        <v>60753</v>
      </c>
      <c r="B12458" s="68" t="s">
        <v>3420</v>
      </c>
      <c r="C12458" s="68" t="s">
        <v>3511</v>
      </c>
      <c r="D12458" s="68" t="s">
        <v>3532</v>
      </c>
      <c r="E12458" s="68" t="s">
        <v>3533</v>
      </c>
      <c r="F12458" s="68" t="s">
        <v>3533</v>
      </c>
      <c r="G12458" s="68">
        <v>1560</v>
      </c>
      <c r="H12458" s="68" t="str">
        <f>IF(VLOOKUP(E12458,'Cross-Page Data'!$D$4:$F$48,3,FALSE)="natural gas",VLOOKUP(D12458,'Cross-Page Data'!$I$4:$J$19,2,FALSE),IF(VLOOKUP(E12458,'Cross-Page Data'!$D$4:$F$48,3,FALSE)="solar",IF(D12458="PV","solar PV","solar thermal"),IF(VLOOKUP(E12458,'Cross-Page Data'!$D$4:$F$48,3,FALSE)="wind",VLOOKUP(D12458,'Cross-Page Data'!$I$4:$J$19,2,FALSE),IF(VLOOKUP(E12458,'Cross-Page Data'!$D$4:$F$48,3,FALSE)="hydro",VLOOKUP(D12458,'Cross-Page Data'!$I$4:$J$19,2,FALSE),VLOOKUP(E12458,'Cross-Page Data'!$D$4:$F$48,3,FALSE)))))</f>
        <v>solar PV</v>
      </c>
      <c r="I12458" s="68" t="b">
        <f t="shared" si="194"/>
        <v>1</v>
      </c>
    </row>
    <row r="12459" spans="1:9">
      <c r="A12459" s="68">
        <v>60754</v>
      </c>
      <c r="B12459" s="68" t="s">
        <v>3420</v>
      </c>
      <c r="C12459" s="68" t="s">
        <v>3511</v>
      </c>
      <c r="D12459" s="68" t="s">
        <v>3532</v>
      </c>
      <c r="E12459" s="68" t="s">
        <v>3533</v>
      </c>
      <c r="F12459" s="68" t="s">
        <v>3533</v>
      </c>
      <c r="G12459" s="68">
        <v>1708</v>
      </c>
      <c r="H12459" s="68" t="str">
        <f>IF(VLOOKUP(E12459,'Cross-Page Data'!$D$4:$F$48,3,FALSE)="natural gas",VLOOKUP(D12459,'Cross-Page Data'!$I$4:$J$19,2,FALSE),IF(VLOOKUP(E12459,'Cross-Page Data'!$D$4:$F$48,3,FALSE)="solar",IF(D12459="PV","solar PV","solar thermal"),IF(VLOOKUP(E12459,'Cross-Page Data'!$D$4:$F$48,3,FALSE)="wind",VLOOKUP(D12459,'Cross-Page Data'!$I$4:$J$19,2,FALSE),IF(VLOOKUP(E12459,'Cross-Page Data'!$D$4:$F$48,3,FALSE)="hydro",VLOOKUP(D12459,'Cross-Page Data'!$I$4:$J$19,2,FALSE),VLOOKUP(E12459,'Cross-Page Data'!$D$4:$F$48,3,FALSE)))))</f>
        <v>solar PV</v>
      </c>
      <c r="I12459" s="68" t="b">
        <f t="shared" si="194"/>
        <v>1</v>
      </c>
    </row>
    <row r="12460" spans="1:9">
      <c r="A12460" s="68">
        <v>60755</v>
      </c>
      <c r="B12460" s="68" t="s">
        <v>3432</v>
      </c>
      <c r="C12460" s="68" t="s">
        <v>3511</v>
      </c>
      <c r="D12460" s="68" t="s">
        <v>3532</v>
      </c>
      <c r="E12460" s="68" t="s">
        <v>3533</v>
      </c>
      <c r="F12460" s="68" t="s">
        <v>3533</v>
      </c>
      <c r="G12460" s="68">
        <v>13810</v>
      </c>
      <c r="H12460" s="68" t="str">
        <f>IF(VLOOKUP(E12460,'Cross-Page Data'!$D$4:$F$48,3,FALSE)="natural gas",VLOOKUP(D12460,'Cross-Page Data'!$I$4:$J$19,2,FALSE),IF(VLOOKUP(E12460,'Cross-Page Data'!$D$4:$F$48,3,FALSE)="solar",IF(D12460="PV","solar PV","solar thermal"),IF(VLOOKUP(E12460,'Cross-Page Data'!$D$4:$F$48,3,FALSE)="wind",VLOOKUP(D12460,'Cross-Page Data'!$I$4:$J$19,2,FALSE),IF(VLOOKUP(E12460,'Cross-Page Data'!$D$4:$F$48,3,FALSE)="hydro",VLOOKUP(D12460,'Cross-Page Data'!$I$4:$J$19,2,FALSE),VLOOKUP(E12460,'Cross-Page Data'!$D$4:$F$48,3,FALSE)))))</f>
        <v>solar PV</v>
      </c>
      <c r="I12460" s="68" t="b">
        <f t="shared" si="194"/>
        <v>1</v>
      </c>
    </row>
    <row r="12461" spans="1:9">
      <c r="A12461" s="68">
        <v>60756</v>
      </c>
      <c r="B12461" s="68" t="s">
        <v>3420</v>
      </c>
      <c r="C12461" s="68" t="s">
        <v>3511</v>
      </c>
      <c r="D12461" s="68" t="s">
        <v>3532</v>
      </c>
      <c r="E12461" s="68" t="s">
        <v>3533</v>
      </c>
      <c r="F12461" s="68" t="s">
        <v>3533</v>
      </c>
      <c r="G12461" s="68">
        <v>4337</v>
      </c>
      <c r="H12461" s="68" t="str">
        <f>IF(VLOOKUP(E12461,'Cross-Page Data'!$D$4:$F$48,3,FALSE)="natural gas",VLOOKUP(D12461,'Cross-Page Data'!$I$4:$J$19,2,FALSE),IF(VLOOKUP(E12461,'Cross-Page Data'!$D$4:$F$48,3,FALSE)="solar",IF(D12461="PV","solar PV","solar thermal"),IF(VLOOKUP(E12461,'Cross-Page Data'!$D$4:$F$48,3,FALSE)="wind",VLOOKUP(D12461,'Cross-Page Data'!$I$4:$J$19,2,FALSE),IF(VLOOKUP(E12461,'Cross-Page Data'!$D$4:$F$48,3,FALSE)="hydro",VLOOKUP(D12461,'Cross-Page Data'!$I$4:$J$19,2,FALSE),VLOOKUP(E12461,'Cross-Page Data'!$D$4:$F$48,3,FALSE)))))</f>
        <v>solar PV</v>
      </c>
      <c r="I12461" s="68" t="b">
        <f t="shared" si="194"/>
        <v>1</v>
      </c>
    </row>
    <row r="12462" spans="1:9">
      <c r="A12462" s="68">
        <v>60757</v>
      </c>
      <c r="B12462" s="68" t="s">
        <v>3420</v>
      </c>
      <c r="C12462" s="68" t="s">
        <v>3511</v>
      </c>
      <c r="D12462" s="68" t="s">
        <v>3532</v>
      </c>
      <c r="E12462" s="68" t="s">
        <v>3533</v>
      </c>
      <c r="F12462" s="68" t="s">
        <v>3533</v>
      </c>
      <c r="G12462" s="68">
        <v>4421</v>
      </c>
      <c r="H12462" s="68" t="str">
        <f>IF(VLOOKUP(E12462,'Cross-Page Data'!$D$4:$F$48,3,FALSE)="natural gas",VLOOKUP(D12462,'Cross-Page Data'!$I$4:$J$19,2,FALSE),IF(VLOOKUP(E12462,'Cross-Page Data'!$D$4:$F$48,3,FALSE)="solar",IF(D12462="PV","solar PV","solar thermal"),IF(VLOOKUP(E12462,'Cross-Page Data'!$D$4:$F$48,3,FALSE)="wind",VLOOKUP(D12462,'Cross-Page Data'!$I$4:$J$19,2,FALSE),IF(VLOOKUP(E12462,'Cross-Page Data'!$D$4:$F$48,3,FALSE)="hydro",VLOOKUP(D12462,'Cross-Page Data'!$I$4:$J$19,2,FALSE),VLOOKUP(E12462,'Cross-Page Data'!$D$4:$F$48,3,FALSE)))))</f>
        <v>solar PV</v>
      </c>
      <c r="I12462" s="68" t="b">
        <f t="shared" si="194"/>
        <v>1</v>
      </c>
    </row>
    <row r="12463" spans="1:9">
      <c r="A12463" s="68">
        <v>60759</v>
      </c>
      <c r="B12463" s="68" t="s">
        <v>3432</v>
      </c>
      <c r="C12463" s="68" t="s">
        <v>3511</v>
      </c>
      <c r="D12463" s="68" t="s">
        <v>3532</v>
      </c>
      <c r="E12463" s="68" t="s">
        <v>3533</v>
      </c>
      <c r="F12463" s="68" t="s">
        <v>3533</v>
      </c>
      <c r="G12463" s="68">
        <v>1871</v>
      </c>
      <c r="H12463" s="68" t="str">
        <f>IF(VLOOKUP(E12463,'Cross-Page Data'!$D$4:$F$48,3,FALSE)="natural gas",VLOOKUP(D12463,'Cross-Page Data'!$I$4:$J$19,2,FALSE),IF(VLOOKUP(E12463,'Cross-Page Data'!$D$4:$F$48,3,FALSE)="solar",IF(D12463="PV","solar PV","solar thermal"),IF(VLOOKUP(E12463,'Cross-Page Data'!$D$4:$F$48,3,FALSE)="wind",VLOOKUP(D12463,'Cross-Page Data'!$I$4:$J$19,2,FALSE),IF(VLOOKUP(E12463,'Cross-Page Data'!$D$4:$F$48,3,FALSE)="hydro",VLOOKUP(D12463,'Cross-Page Data'!$I$4:$J$19,2,FALSE),VLOOKUP(E12463,'Cross-Page Data'!$D$4:$F$48,3,FALSE)))))</f>
        <v>solar PV</v>
      </c>
      <c r="I12463" s="68" t="b">
        <f t="shared" si="194"/>
        <v>1</v>
      </c>
    </row>
    <row r="12464" spans="1:9">
      <c r="A12464" s="68">
        <v>60760</v>
      </c>
      <c r="B12464" s="68" t="s">
        <v>3405</v>
      </c>
      <c r="C12464" s="68" t="s">
        <v>3511</v>
      </c>
      <c r="D12464" s="68" t="s">
        <v>3536</v>
      </c>
      <c r="E12464" s="68" t="s">
        <v>3537</v>
      </c>
      <c r="F12464" s="68" t="s">
        <v>3538</v>
      </c>
      <c r="G12464" s="68">
        <v>-507</v>
      </c>
      <c r="H12464" s="68" t="str">
        <f>IF(VLOOKUP(E12464,'Cross-Page Data'!$D$4:$F$48,3,FALSE)="natural gas",VLOOKUP(D12464,'Cross-Page Data'!$I$4:$J$19,2,FALSE),IF(VLOOKUP(E12464,'Cross-Page Data'!$D$4:$F$48,3,FALSE)="solar",IF(D12464="PV","solar PV","solar thermal"),IF(VLOOKUP(E12464,'Cross-Page Data'!$D$4:$F$48,3,FALSE)="wind",VLOOKUP(D12464,'Cross-Page Data'!$I$4:$J$19,2,FALSE),IF(VLOOKUP(E12464,'Cross-Page Data'!$D$4:$F$48,3,FALSE)="hydro",VLOOKUP(D12464,'Cross-Page Data'!$I$4:$J$19,2,FALSE),VLOOKUP(E12464,'Cross-Page Data'!$D$4:$F$48,3,FALSE)))))</f>
        <v>other</v>
      </c>
      <c r="I12464" s="68" t="b">
        <f t="shared" si="194"/>
        <v>1</v>
      </c>
    </row>
    <row r="12465" spans="1:9">
      <c r="A12465" s="68">
        <v>60761</v>
      </c>
      <c r="B12465" s="68" t="s">
        <v>3428</v>
      </c>
      <c r="C12465" s="68" t="s">
        <v>3511</v>
      </c>
      <c r="D12465" s="68" t="s">
        <v>3532</v>
      </c>
      <c r="E12465" s="68" t="s">
        <v>3533</v>
      </c>
      <c r="F12465" s="68" t="s">
        <v>3533</v>
      </c>
      <c r="G12465" s="68">
        <v>9604</v>
      </c>
      <c r="H12465" s="68" t="str">
        <f>IF(VLOOKUP(E12465,'Cross-Page Data'!$D$4:$F$48,3,FALSE)="natural gas",VLOOKUP(D12465,'Cross-Page Data'!$I$4:$J$19,2,FALSE),IF(VLOOKUP(E12465,'Cross-Page Data'!$D$4:$F$48,3,FALSE)="solar",IF(D12465="PV","solar PV","solar thermal"),IF(VLOOKUP(E12465,'Cross-Page Data'!$D$4:$F$48,3,FALSE)="wind",VLOOKUP(D12465,'Cross-Page Data'!$I$4:$J$19,2,FALSE),IF(VLOOKUP(E12465,'Cross-Page Data'!$D$4:$F$48,3,FALSE)="hydro",VLOOKUP(D12465,'Cross-Page Data'!$I$4:$J$19,2,FALSE),VLOOKUP(E12465,'Cross-Page Data'!$D$4:$F$48,3,FALSE)))))</f>
        <v>solar PV</v>
      </c>
      <c r="I12465" s="68" t="b">
        <f t="shared" si="194"/>
        <v>1</v>
      </c>
    </row>
    <row r="12466" spans="1:9">
      <c r="A12466" s="68">
        <v>60762</v>
      </c>
      <c r="B12466" s="68" t="s">
        <v>3432</v>
      </c>
      <c r="C12466" s="68" t="s">
        <v>3511</v>
      </c>
      <c r="D12466" s="68" t="s">
        <v>3532</v>
      </c>
      <c r="E12466" s="68" t="s">
        <v>3533</v>
      </c>
      <c r="F12466" s="68" t="s">
        <v>3533</v>
      </c>
      <c r="G12466" s="68">
        <v>10165</v>
      </c>
      <c r="H12466" s="68" t="str">
        <f>IF(VLOOKUP(E12466,'Cross-Page Data'!$D$4:$F$48,3,FALSE)="natural gas",VLOOKUP(D12466,'Cross-Page Data'!$I$4:$J$19,2,FALSE),IF(VLOOKUP(E12466,'Cross-Page Data'!$D$4:$F$48,3,FALSE)="solar",IF(D12466="PV","solar PV","solar thermal"),IF(VLOOKUP(E12466,'Cross-Page Data'!$D$4:$F$48,3,FALSE)="wind",VLOOKUP(D12466,'Cross-Page Data'!$I$4:$J$19,2,FALSE),IF(VLOOKUP(E12466,'Cross-Page Data'!$D$4:$F$48,3,FALSE)="hydro",VLOOKUP(D12466,'Cross-Page Data'!$I$4:$J$19,2,FALSE),VLOOKUP(E12466,'Cross-Page Data'!$D$4:$F$48,3,FALSE)))))</f>
        <v>solar PV</v>
      </c>
      <c r="I12466" s="68" t="b">
        <f t="shared" si="194"/>
        <v>1</v>
      </c>
    </row>
    <row r="12467" spans="1:9">
      <c r="A12467" s="68">
        <v>60763</v>
      </c>
      <c r="B12467" s="68" t="s">
        <v>3432</v>
      </c>
      <c r="C12467" s="68" t="s">
        <v>3511</v>
      </c>
      <c r="D12467" s="68" t="s">
        <v>3532</v>
      </c>
      <c r="E12467" s="68" t="s">
        <v>3533</v>
      </c>
      <c r="F12467" s="68" t="s">
        <v>3533</v>
      </c>
      <c r="G12467" s="68">
        <v>3657</v>
      </c>
      <c r="H12467" s="68" t="str">
        <f>IF(VLOOKUP(E12467,'Cross-Page Data'!$D$4:$F$48,3,FALSE)="natural gas",VLOOKUP(D12467,'Cross-Page Data'!$I$4:$J$19,2,FALSE),IF(VLOOKUP(E12467,'Cross-Page Data'!$D$4:$F$48,3,FALSE)="solar",IF(D12467="PV","solar PV","solar thermal"),IF(VLOOKUP(E12467,'Cross-Page Data'!$D$4:$F$48,3,FALSE)="wind",VLOOKUP(D12467,'Cross-Page Data'!$I$4:$J$19,2,FALSE),IF(VLOOKUP(E12467,'Cross-Page Data'!$D$4:$F$48,3,FALSE)="hydro",VLOOKUP(D12467,'Cross-Page Data'!$I$4:$J$19,2,FALSE),VLOOKUP(E12467,'Cross-Page Data'!$D$4:$F$48,3,FALSE)))))</f>
        <v>solar PV</v>
      </c>
      <c r="I12467" s="68" t="b">
        <f t="shared" si="194"/>
        <v>1</v>
      </c>
    </row>
    <row r="12468" spans="1:9">
      <c r="A12468" s="68">
        <v>60764</v>
      </c>
      <c r="B12468" s="68" t="s">
        <v>3406</v>
      </c>
      <c r="C12468" s="68" t="s">
        <v>3511</v>
      </c>
      <c r="D12468" s="68" t="s">
        <v>3532</v>
      </c>
      <c r="E12468" s="68" t="s">
        <v>3533</v>
      </c>
      <c r="F12468" s="68" t="s">
        <v>3533</v>
      </c>
      <c r="G12468" s="68">
        <v>29236</v>
      </c>
      <c r="H12468" s="68" t="str">
        <f>IF(VLOOKUP(E12468,'Cross-Page Data'!$D$4:$F$48,3,FALSE)="natural gas",VLOOKUP(D12468,'Cross-Page Data'!$I$4:$J$19,2,FALSE),IF(VLOOKUP(E12468,'Cross-Page Data'!$D$4:$F$48,3,FALSE)="solar",IF(D12468="PV","solar PV","solar thermal"),IF(VLOOKUP(E12468,'Cross-Page Data'!$D$4:$F$48,3,FALSE)="wind",VLOOKUP(D12468,'Cross-Page Data'!$I$4:$J$19,2,FALSE),IF(VLOOKUP(E12468,'Cross-Page Data'!$D$4:$F$48,3,FALSE)="hydro",VLOOKUP(D12468,'Cross-Page Data'!$I$4:$J$19,2,FALSE),VLOOKUP(E12468,'Cross-Page Data'!$D$4:$F$48,3,FALSE)))))</f>
        <v>solar PV</v>
      </c>
      <c r="I12468" s="68" t="b">
        <f t="shared" si="194"/>
        <v>1</v>
      </c>
    </row>
    <row r="12469" spans="1:9">
      <c r="A12469" s="68">
        <v>60765</v>
      </c>
      <c r="B12469" s="68" t="s">
        <v>3432</v>
      </c>
      <c r="C12469" s="68" t="s">
        <v>3511</v>
      </c>
      <c r="D12469" s="68" t="s">
        <v>3532</v>
      </c>
      <c r="E12469" s="68" t="s">
        <v>3533</v>
      </c>
      <c r="F12469" s="68" t="s">
        <v>3533</v>
      </c>
      <c r="G12469" s="68">
        <v>1931</v>
      </c>
      <c r="H12469" s="68" t="str">
        <f>IF(VLOOKUP(E12469,'Cross-Page Data'!$D$4:$F$48,3,FALSE)="natural gas",VLOOKUP(D12469,'Cross-Page Data'!$I$4:$J$19,2,FALSE),IF(VLOOKUP(E12469,'Cross-Page Data'!$D$4:$F$48,3,FALSE)="solar",IF(D12469="PV","solar PV","solar thermal"),IF(VLOOKUP(E12469,'Cross-Page Data'!$D$4:$F$48,3,FALSE)="wind",VLOOKUP(D12469,'Cross-Page Data'!$I$4:$J$19,2,FALSE),IF(VLOOKUP(E12469,'Cross-Page Data'!$D$4:$F$48,3,FALSE)="hydro",VLOOKUP(D12469,'Cross-Page Data'!$I$4:$J$19,2,FALSE),VLOOKUP(E12469,'Cross-Page Data'!$D$4:$F$48,3,FALSE)))))</f>
        <v>solar PV</v>
      </c>
      <c r="I12469" s="68" t="b">
        <f t="shared" si="194"/>
        <v>1</v>
      </c>
    </row>
    <row r="12470" spans="1:9">
      <c r="A12470" s="68">
        <v>60766</v>
      </c>
      <c r="B12470" s="68" t="s">
        <v>3432</v>
      </c>
      <c r="C12470" s="68" t="s">
        <v>3511</v>
      </c>
      <c r="D12470" s="68" t="s">
        <v>3532</v>
      </c>
      <c r="E12470" s="68" t="s">
        <v>3533</v>
      </c>
      <c r="F12470" s="68" t="s">
        <v>3533</v>
      </c>
      <c r="G12470" s="68">
        <v>2229</v>
      </c>
      <c r="H12470" s="68" t="str">
        <f>IF(VLOOKUP(E12470,'Cross-Page Data'!$D$4:$F$48,3,FALSE)="natural gas",VLOOKUP(D12470,'Cross-Page Data'!$I$4:$J$19,2,FALSE),IF(VLOOKUP(E12470,'Cross-Page Data'!$D$4:$F$48,3,FALSE)="solar",IF(D12470="PV","solar PV","solar thermal"),IF(VLOOKUP(E12470,'Cross-Page Data'!$D$4:$F$48,3,FALSE)="wind",VLOOKUP(D12470,'Cross-Page Data'!$I$4:$J$19,2,FALSE),IF(VLOOKUP(E12470,'Cross-Page Data'!$D$4:$F$48,3,FALSE)="hydro",VLOOKUP(D12470,'Cross-Page Data'!$I$4:$J$19,2,FALSE),VLOOKUP(E12470,'Cross-Page Data'!$D$4:$F$48,3,FALSE)))))</f>
        <v>solar PV</v>
      </c>
      <c r="I12470" s="68" t="b">
        <f t="shared" si="194"/>
        <v>1</v>
      </c>
    </row>
    <row r="12471" spans="1:9">
      <c r="A12471" s="68">
        <v>60768</v>
      </c>
      <c r="B12471" s="68" t="s">
        <v>3404</v>
      </c>
      <c r="C12471" s="68" t="s">
        <v>3498</v>
      </c>
      <c r="D12471" s="68" t="s">
        <v>3405</v>
      </c>
      <c r="E12471" s="68" t="s">
        <v>3502</v>
      </c>
      <c r="F12471" s="68" t="s">
        <v>3502</v>
      </c>
      <c r="G12471" s="68">
        <v>1169768</v>
      </c>
      <c r="H12471" s="68" t="str">
        <f>IF(VLOOKUP(E12471,'Cross-Page Data'!$D$4:$F$48,3,FALSE)="natural gas",VLOOKUP(D12471,'Cross-Page Data'!$I$4:$J$19,2,FALSE),IF(VLOOKUP(E12471,'Cross-Page Data'!$D$4:$F$48,3,FALSE)="solar",IF(D12471="PV","solar PV","solar thermal"),IF(VLOOKUP(E12471,'Cross-Page Data'!$D$4:$F$48,3,FALSE)="wind",VLOOKUP(D12471,'Cross-Page Data'!$I$4:$J$19,2,FALSE),IF(VLOOKUP(E12471,'Cross-Page Data'!$D$4:$F$48,3,FALSE)="hydro",VLOOKUP(D12471,'Cross-Page Data'!$I$4:$J$19,2,FALSE),VLOOKUP(E12471,'Cross-Page Data'!$D$4:$F$48,3,FALSE)))))</f>
        <v>natural gas nonpeaker</v>
      </c>
      <c r="I12471" s="68" t="b">
        <f t="shared" si="194"/>
        <v>1</v>
      </c>
    </row>
    <row r="12472" spans="1:9">
      <c r="A12472" s="68">
        <v>60768</v>
      </c>
      <c r="B12472" s="68" t="s">
        <v>3404</v>
      </c>
      <c r="C12472" s="68" t="s">
        <v>3498</v>
      </c>
      <c r="D12472" s="68" t="s">
        <v>3407</v>
      </c>
      <c r="E12472" s="68" t="s">
        <v>3502</v>
      </c>
      <c r="F12472" s="68" t="s">
        <v>3502</v>
      </c>
      <c r="G12472" s="68">
        <v>1670264</v>
      </c>
      <c r="H12472" s="68" t="str">
        <f>IF(VLOOKUP(E12472,'Cross-Page Data'!$D$4:$F$48,3,FALSE)="natural gas",VLOOKUP(D12472,'Cross-Page Data'!$I$4:$J$19,2,FALSE),IF(VLOOKUP(E12472,'Cross-Page Data'!$D$4:$F$48,3,FALSE)="solar",IF(D12472="PV","solar PV","solar thermal"),IF(VLOOKUP(E12472,'Cross-Page Data'!$D$4:$F$48,3,FALSE)="wind",VLOOKUP(D12472,'Cross-Page Data'!$I$4:$J$19,2,FALSE),IF(VLOOKUP(E12472,'Cross-Page Data'!$D$4:$F$48,3,FALSE)="hydro",VLOOKUP(D12472,'Cross-Page Data'!$I$4:$J$19,2,FALSE),VLOOKUP(E12472,'Cross-Page Data'!$D$4:$F$48,3,FALSE)))))</f>
        <v>natural gas nonpeaker</v>
      </c>
      <c r="I12472" s="68" t="b">
        <f t="shared" si="194"/>
        <v>1</v>
      </c>
    </row>
    <row r="12473" spans="1:9">
      <c r="A12473" s="68">
        <v>60769</v>
      </c>
      <c r="B12473" s="68" t="s">
        <v>3432</v>
      </c>
      <c r="C12473" s="68" t="s">
        <v>3511</v>
      </c>
      <c r="D12473" s="68" t="s">
        <v>3532</v>
      </c>
      <c r="E12473" s="68" t="s">
        <v>3533</v>
      </c>
      <c r="F12473" s="68" t="s">
        <v>3533</v>
      </c>
      <c r="G12473" s="68">
        <v>2496</v>
      </c>
      <c r="H12473" s="68" t="str">
        <f>IF(VLOOKUP(E12473,'Cross-Page Data'!$D$4:$F$48,3,FALSE)="natural gas",VLOOKUP(D12473,'Cross-Page Data'!$I$4:$J$19,2,FALSE),IF(VLOOKUP(E12473,'Cross-Page Data'!$D$4:$F$48,3,FALSE)="solar",IF(D12473="PV","solar PV","solar thermal"),IF(VLOOKUP(E12473,'Cross-Page Data'!$D$4:$F$48,3,FALSE)="wind",VLOOKUP(D12473,'Cross-Page Data'!$I$4:$J$19,2,FALSE),IF(VLOOKUP(E12473,'Cross-Page Data'!$D$4:$F$48,3,FALSE)="hydro",VLOOKUP(D12473,'Cross-Page Data'!$I$4:$J$19,2,FALSE),VLOOKUP(E12473,'Cross-Page Data'!$D$4:$F$48,3,FALSE)))))</f>
        <v>solar PV</v>
      </c>
      <c r="I12473" s="68" t="b">
        <f t="shared" si="194"/>
        <v>1</v>
      </c>
    </row>
    <row r="12474" spans="1:9">
      <c r="A12474" s="68">
        <v>60771</v>
      </c>
      <c r="B12474" s="68" t="s">
        <v>3432</v>
      </c>
      <c r="C12474" s="68" t="s">
        <v>3511</v>
      </c>
      <c r="D12474" s="68" t="s">
        <v>3532</v>
      </c>
      <c r="E12474" s="68" t="s">
        <v>3533</v>
      </c>
      <c r="F12474" s="68" t="s">
        <v>3533</v>
      </c>
      <c r="G12474" s="68">
        <v>1651</v>
      </c>
      <c r="H12474" s="68" t="str">
        <f>IF(VLOOKUP(E12474,'Cross-Page Data'!$D$4:$F$48,3,FALSE)="natural gas",VLOOKUP(D12474,'Cross-Page Data'!$I$4:$J$19,2,FALSE),IF(VLOOKUP(E12474,'Cross-Page Data'!$D$4:$F$48,3,FALSE)="solar",IF(D12474="PV","solar PV","solar thermal"),IF(VLOOKUP(E12474,'Cross-Page Data'!$D$4:$F$48,3,FALSE)="wind",VLOOKUP(D12474,'Cross-Page Data'!$I$4:$J$19,2,FALSE),IF(VLOOKUP(E12474,'Cross-Page Data'!$D$4:$F$48,3,FALSE)="hydro",VLOOKUP(D12474,'Cross-Page Data'!$I$4:$J$19,2,FALSE),VLOOKUP(E12474,'Cross-Page Data'!$D$4:$F$48,3,FALSE)))))</f>
        <v>solar PV</v>
      </c>
      <c r="I12474" s="68" t="b">
        <f t="shared" si="194"/>
        <v>1</v>
      </c>
    </row>
    <row r="12475" spans="1:9">
      <c r="A12475" s="68">
        <v>60772</v>
      </c>
      <c r="B12475" s="68" t="s">
        <v>3432</v>
      </c>
      <c r="C12475" s="68" t="s">
        <v>3511</v>
      </c>
      <c r="D12475" s="68" t="s">
        <v>3532</v>
      </c>
      <c r="E12475" s="68" t="s">
        <v>3533</v>
      </c>
      <c r="F12475" s="68" t="s">
        <v>3533</v>
      </c>
      <c r="G12475" s="68">
        <v>4673</v>
      </c>
      <c r="H12475" s="68" t="str">
        <f>IF(VLOOKUP(E12475,'Cross-Page Data'!$D$4:$F$48,3,FALSE)="natural gas",VLOOKUP(D12475,'Cross-Page Data'!$I$4:$J$19,2,FALSE),IF(VLOOKUP(E12475,'Cross-Page Data'!$D$4:$F$48,3,FALSE)="solar",IF(D12475="PV","solar PV","solar thermal"),IF(VLOOKUP(E12475,'Cross-Page Data'!$D$4:$F$48,3,FALSE)="wind",VLOOKUP(D12475,'Cross-Page Data'!$I$4:$J$19,2,FALSE),IF(VLOOKUP(E12475,'Cross-Page Data'!$D$4:$F$48,3,FALSE)="hydro",VLOOKUP(D12475,'Cross-Page Data'!$I$4:$J$19,2,FALSE),VLOOKUP(E12475,'Cross-Page Data'!$D$4:$F$48,3,FALSE)))))</f>
        <v>solar PV</v>
      </c>
      <c r="I12475" s="68" t="b">
        <f t="shared" si="194"/>
        <v>1</v>
      </c>
    </row>
    <row r="12476" spans="1:9">
      <c r="A12476" s="68">
        <v>60774</v>
      </c>
      <c r="B12476" s="68" t="s">
        <v>3444</v>
      </c>
      <c r="C12476" s="68" t="s">
        <v>3511</v>
      </c>
      <c r="D12476" s="68" t="s">
        <v>3532</v>
      </c>
      <c r="E12476" s="68" t="s">
        <v>3533</v>
      </c>
      <c r="F12476" s="68" t="s">
        <v>3533</v>
      </c>
      <c r="G12476" s="68">
        <v>20674</v>
      </c>
      <c r="H12476" s="68" t="str">
        <f>IF(VLOOKUP(E12476,'Cross-Page Data'!$D$4:$F$48,3,FALSE)="natural gas",VLOOKUP(D12476,'Cross-Page Data'!$I$4:$J$19,2,FALSE),IF(VLOOKUP(E12476,'Cross-Page Data'!$D$4:$F$48,3,FALSE)="solar",IF(D12476="PV","solar PV","solar thermal"),IF(VLOOKUP(E12476,'Cross-Page Data'!$D$4:$F$48,3,FALSE)="wind",VLOOKUP(D12476,'Cross-Page Data'!$I$4:$J$19,2,FALSE),IF(VLOOKUP(E12476,'Cross-Page Data'!$D$4:$F$48,3,FALSE)="hydro",VLOOKUP(D12476,'Cross-Page Data'!$I$4:$J$19,2,FALSE),VLOOKUP(E12476,'Cross-Page Data'!$D$4:$F$48,3,FALSE)))))</f>
        <v>solar PV</v>
      </c>
      <c r="I12476" s="68" t="b">
        <f t="shared" si="194"/>
        <v>1</v>
      </c>
    </row>
    <row r="12477" spans="1:9">
      <c r="A12477" s="68">
        <v>60775</v>
      </c>
      <c r="B12477" s="68" t="s">
        <v>3420</v>
      </c>
      <c r="C12477" s="68" t="s">
        <v>3511</v>
      </c>
      <c r="D12477" s="68" t="s">
        <v>3532</v>
      </c>
      <c r="E12477" s="68" t="s">
        <v>3533</v>
      </c>
      <c r="F12477" s="68" t="s">
        <v>3533</v>
      </c>
      <c r="G12477" s="68">
        <v>3319</v>
      </c>
      <c r="H12477" s="68" t="str">
        <f>IF(VLOOKUP(E12477,'Cross-Page Data'!$D$4:$F$48,3,FALSE)="natural gas",VLOOKUP(D12477,'Cross-Page Data'!$I$4:$J$19,2,FALSE),IF(VLOOKUP(E12477,'Cross-Page Data'!$D$4:$F$48,3,FALSE)="solar",IF(D12477="PV","solar PV","solar thermal"),IF(VLOOKUP(E12477,'Cross-Page Data'!$D$4:$F$48,3,FALSE)="wind",VLOOKUP(D12477,'Cross-Page Data'!$I$4:$J$19,2,FALSE),IF(VLOOKUP(E12477,'Cross-Page Data'!$D$4:$F$48,3,FALSE)="hydro",VLOOKUP(D12477,'Cross-Page Data'!$I$4:$J$19,2,FALSE),VLOOKUP(E12477,'Cross-Page Data'!$D$4:$F$48,3,FALSE)))))</f>
        <v>solar PV</v>
      </c>
      <c r="I12477" s="68" t="b">
        <f t="shared" si="194"/>
        <v>1</v>
      </c>
    </row>
    <row r="12478" spans="1:9">
      <c r="A12478" s="68">
        <v>60776</v>
      </c>
      <c r="B12478" s="68" t="s">
        <v>3432</v>
      </c>
      <c r="C12478" s="68" t="s">
        <v>3511</v>
      </c>
      <c r="D12478" s="68" t="s">
        <v>3532</v>
      </c>
      <c r="E12478" s="68" t="s">
        <v>3533</v>
      </c>
      <c r="F12478" s="68" t="s">
        <v>3533</v>
      </c>
      <c r="G12478" s="68">
        <v>1092</v>
      </c>
      <c r="H12478" s="68" t="str">
        <f>IF(VLOOKUP(E12478,'Cross-Page Data'!$D$4:$F$48,3,FALSE)="natural gas",VLOOKUP(D12478,'Cross-Page Data'!$I$4:$J$19,2,FALSE),IF(VLOOKUP(E12478,'Cross-Page Data'!$D$4:$F$48,3,FALSE)="solar",IF(D12478="PV","solar PV","solar thermal"),IF(VLOOKUP(E12478,'Cross-Page Data'!$D$4:$F$48,3,FALSE)="wind",VLOOKUP(D12478,'Cross-Page Data'!$I$4:$J$19,2,FALSE),IF(VLOOKUP(E12478,'Cross-Page Data'!$D$4:$F$48,3,FALSE)="hydro",VLOOKUP(D12478,'Cross-Page Data'!$I$4:$J$19,2,FALSE),VLOOKUP(E12478,'Cross-Page Data'!$D$4:$F$48,3,FALSE)))))</f>
        <v>solar PV</v>
      </c>
      <c r="I12478" s="68" t="b">
        <f t="shared" si="194"/>
        <v>1</v>
      </c>
    </row>
    <row r="12479" spans="1:9">
      <c r="A12479" s="68">
        <v>60778</v>
      </c>
      <c r="B12479" s="68" t="s">
        <v>3428</v>
      </c>
      <c r="C12479" s="68" t="s">
        <v>3511</v>
      </c>
      <c r="D12479" s="68" t="s">
        <v>3532</v>
      </c>
      <c r="E12479" s="68" t="s">
        <v>3533</v>
      </c>
      <c r="F12479" s="68" t="s">
        <v>3533</v>
      </c>
      <c r="G12479" s="68">
        <v>9015</v>
      </c>
      <c r="H12479" s="68" t="str">
        <f>IF(VLOOKUP(E12479,'Cross-Page Data'!$D$4:$F$48,3,FALSE)="natural gas",VLOOKUP(D12479,'Cross-Page Data'!$I$4:$J$19,2,FALSE),IF(VLOOKUP(E12479,'Cross-Page Data'!$D$4:$F$48,3,FALSE)="solar",IF(D12479="PV","solar PV","solar thermal"),IF(VLOOKUP(E12479,'Cross-Page Data'!$D$4:$F$48,3,FALSE)="wind",VLOOKUP(D12479,'Cross-Page Data'!$I$4:$J$19,2,FALSE),IF(VLOOKUP(E12479,'Cross-Page Data'!$D$4:$F$48,3,FALSE)="hydro",VLOOKUP(D12479,'Cross-Page Data'!$I$4:$J$19,2,FALSE),VLOOKUP(E12479,'Cross-Page Data'!$D$4:$F$48,3,FALSE)))))</f>
        <v>solar PV</v>
      </c>
      <c r="I12479" s="68" t="b">
        <f t="shared" si="194"/>
        <v>1</v>
      </c>
    </row>
    <row r="12480" spans="1:9">
      <c r="A12480" s="68">
        <v>60779</v>
      </c>
      <c r="B12480" s="68" t="s">
        <v>3428</v>
      </c>
      <c r="C12480" s="68" t="s">
        <v>3511</v>
      </c>
      <c r="D12480" s="68" t="s">
        <v>3532</v>
      </c>
      <c r="E12480" s="68" t="s">
        <v>3533</v>
      </c>
      <c r="F12480" s="68" t="s">
        <v>3533</v>
      </c>
      <c r="G12480" s="68">
        <v>9376</v>
      </c>
      <c r="H12480" s="68" t="str">
        <f>IF(VLOOKUP(E12480,'Cross-Page Data'!$D$4:$F$48,3,FALSE)="natural gas",VLOOKUP(D12480,'Cross-Page Data'!$I$4:$J$19,2,FALSE),IF(VLOOKUP(E12480,'Cross-Page Data'!$D$4:$F$48,3,FALSE)="solar",IF(D12480="PV","solar PV","solar thermal"),IF(VLOOKUP(E12480,'Cross-Page Data'!$D$4:$F$48,3,FALSE)="wind",VLOOKUP(D12480,'Cross-Page Data'!$I$4:$J$19,2,FALSE),IF(VLOOKUP(E12480,'Cross-Page Data'!$D$4:$F$48,3,FALSE)="hydro",VLOOKUP(D12480,'Cross-Page Data'!$I$4:$J$19,2,FALSE),VLOOKUP(E12480,'Cross-Page Data'!$D$4:$F$48,3,FALSE)))))</f>
        <v>solar PV</v>
      </c>
      <c r="I12480" s="68" t="b">
        <f t="shared" si="194"/>
        <v>1</v>
      </c>
    </row>
    <row r="12481" spans="1:9">
      <c r="A12481" s="68">
        <v>60781</v>
      </c>
      <c r="B12481" s="68" t="s">
        <v>3432</v>
      </c>
      <c r="C12481" s="68" t="s">
        <v>3559</v>
      </c>
      <c r="D12481" s="68" t="s">
        <v>3532</v>
      </c>
      <c r="E12481" s="68" t="s">
        <v>3533</v>
      </c>
      <c r="F12481" s="68" t="s">
        <v>3533</v>
      </c>
      <c r="G12481" s="68">
        <v>1353</v>
      </c>
      <c r="H12481" s="68" t="str">
        <f>IF(VLOOKUP(E12481,'Cross-Page Data'!$D$4:$F$48,3,FALSE)="natural gas",VLOOKUP(D12481,'Cross-Page Data'!$I$4:$J$19,2,FALSE),IF(VLOOKUP(E12481,'Cross-Page Data'!$D$4:$F$48,3,FALSE)="solar",IF(D12481="PV","solar PV","solar thermal"),IF(VLOOKUP(E12481,'Cross-Page Data'!$D$4:$F$48,3,FALSE)="wind",VLOOKUP(D12481,'Cross-Page Data'!$I$4:$J$19,2,FALSE),IF(VLOOKUP(E12481,'Cross-Page Data'!$D$4:$F$48,3,FALSE)="hydro",VLOOKUP(D12481,'Cross-Page Data'!$I$4:$J$19,2,FALSE),VLOOKUP(E12481,'Cross-Page Data'!$D$4:$F$48,3,FALSE)))))</f>
        <v>solar PV</v>
      </c>
      <c r="I12481" s="68" t="b">
        <f t="shared" si="194"/>
        <v>0</v>
      </c>
    </row>
    <row r="12482" spans="1:9">
      <c r="A12482" s="68">
        <v>60782</v>
      </c>
      <c r="B12482" s="68" t="s">
        <v>3428</v>
      </c>
      <c r="C12482" s="68" t="s">
        <v>3511</v>
      </c>
      <c r="D12482" s="68" t="s">
        <v>3532</v>
      </c>
      <c r="E12482" s="68" t="s">
        <v>3533</v>
      </c>
      <c r="F12482" s="68" t="s">
        <v>3533</v>
      </c>
      <c r="G12482" s="68">
        <v>5267</v>
      </c>
      <c r="H12482" s="68" t="str">
        <f>IF(VLOOKUP(E12482,'Cross-Page Data'!$D$4:$F$48,3,FALSE)="natural gas",VLOOKUP(D12482,'Cross-Page Data'!$I$4:$J$19,2,FALSE),IF(VLOOKUP(E12482,'Cross-Page Data'!$D$4:$F$48,3,FALSE)="solar",IF(D12482="PV","solar PV","solar thermal"),IF(VLOOKUP(E12482,'Cross-Page Data'!$D$4:$F$48,3,FALSE)="wind",VLOOKUP(D12482,'Cross-Page Data'!$I$4:$J$19,2,FALSE),IF(VLOOKUP(E12482,'Cross-Page Data'!$D$4:$F$48,3,FALSE)="hydro",VLOOKUP(D12482,'Cross-Page Data'!$I$4:$J$19,2,FALSE),VLOOKUP(E12482,'Cross-Page Data'!$D$4:$F$48,3,FALSE)))))</f>
        <v>solar PV</v>
      </c>
      <c r="I12482" s="68" t="b">
        <f t="shared" si="194"/>
        <v>1</v>
      </c>
    </row>
    <row r="12483" spans="1:9">
      <c r="A12483" s="68">
        <v>60783</v>
      </c>
      <c r="B12483" s="68" t="s">
        <v>3428</v>
      </c>
      <c r="C12483" s="68" t="s">
        <v>3511</v>
      </c>
      <c r="D12483" s="68" t="s">
        <v>3532</v>
      </c>
      <c r="E12483" s="68" t="s">
        <v>3533</v>
      </c>
      <c r="F12483" s="68" t="s">
        <v>3533</v>
      </c>
      <c r="G12483" s="68">
        <v>10411</v>
      </c>
      <c r="H12483" s="68" t="str">
        <f>IF(VLOOKUP(E12483,'Cross-Page Data'!$D$4:$F$48,3,FALSE)="natural gas",VLOOKUP(D12483,'Cross-Page Data'!$I$4:$J$19,2,FALSE),IF(VLOOKUP(E12483,'Cross-Page Data'!$D$4:$F$48,3,FALSE)="solar",IF(D12483="PV","solar PV","solar thermal"),IF(VLOOKUP(E12483,'Cross-Page Data'!$D$4:$F$48,3,FALSE)="wind",VLOOKUP(D12483,'Cross-Page Data'!$I$4:$J$19,2,FALSE),IF(VLOOKUP(E12483,'Cross-Page Data'!$D$4:$F$48,3,FALSE)="hydro",VLOOKUP(D12483,'Cross-Page Data'!$I$4:$J$19,2,FALSE),VLOOKUP(E12483,'Cross-Page Data'!$D$4:$F$48,3,FALSE)))))</f>
        <v>solar PV</v>
      </c>
      <c r="I12483" s="68" t="b">
        <f t="shared" si="194"/>
        <v>1</v>
      </c>
    </row>
    <row r="12484" spans="1:9">
      <c r="A12484" s="68">
        <v>60784</v>
      </c>
      <c r="B12484" s="68" t="s">
        <v>3428</v>
      </c>
      <c r="C12484" s="68" t="s">
        <v>3511</v>
      </c>
      <c r="D12484" s="68" t="s">
        <v>3532</v>
      </c>
      <c r="E12484" s="68" t="s">
        <v>3533</v>
      </c>
      <c r="F12484" s="68" t="s">
        <v>3533</v>
      </c>
      <c r="G12484" s="68">
        <v>8823</v>
      </c>
      <c r="H12484" s="68" t="str">
        <f>IF(VLOOKUP(E12484,'Cross-Page Data'!$D$4:$F$48,3,FALSE)="natural gas",VLOOKUP(D12484,'Cross-Page Data'!$I$4:$J$19,2,FALSE),IF(VLOOKUP(E12484,'Cross-Page Data'!$D$4:$F$48,3,FALSE)="solar",IF(D12484="PV","solar PV","solar thermal"),IF(VLOOKUP(E12484,'Cross-Page Data'!$D$4:$F$48,3,FALSE)="wind",VLOOKUP(D12484,'Cross-Page Data'!$I$4:$J$19,2,FALSE),IF(VLOOKUP(E12484,'Cross-Page Data'!$D$4:$F$48,3,FALSE)="hydro",VLOOKUP(D12484,'Cross-Page Data'!$I$4:$J$19,2,FALSE),VLOOKUP(E12484,'Cross-Page Data'!$D$4:$F$48,3,FALSE)))))</f>
        <v>solar PV</v>
      </c>
      <c r="I12484" s="68" t="b">
        <f t="shared" si="194"/>
        <v>1</v>
      </c>
    </row>
    <row r="12485" spans="1:9">
      <c r="A12485" s="68">
        <v>60785</v>
      </c>
      <c r="B12485" s="68" t="s">
        <v>3434</v>
      </c>
      <c r="C12485" s="68" t="s">
        <v>3511</v>
      </c>
      <c r="D12485" s="68" t="s">
        <v>3558</v>
      </c>
      <c r="E12485" s="68" t="s">
        <v>3535</v>
      </c>
      <c r="F12485" s="68" t="s">
        <v>3535</v>
      </c>
      <c r="G12485" s="68">
        <v>241602</v>
      </c>
      <c r="H12485" s="68" t="str">
        <f>IF(VLOOKUP(E12485,'Cross-Page Data'!$D$4:$F$48,3,FALSE)="natural gas",VLOOKUP(D12485,'Cross-Page Data'!$I$4:$J$19,2,FALSE),IF(VLOOKUP(E12485,'Cross-Page Data'!$D$4:$F$48,3,FALSE)="solar",IF(D12485="PV","solar PV","solar thermal"),IF(VLOOKUP(E12485,'Cross-Page Data'!$D$4:$F$48,3,FALSE)="wind",VLOOKUP(D12485,'Cross-Page Data'!$I$4:$J$19,2,FALSE),IF(VLOOKUP(E12485,'Cross-Page Data'!$D$4:$F$48,3,FALSE)="hydro",VLOOKUP(D12485,'Cross-Page Data'!$I$4:$J$19,2,FALSE),VLOOKUP(E12485,'Cross-Page Data'!$D$4:$F$48,3,FALSE)))))</f>
        <v>geothermal</v>
      </c>
      <c r="I12485" s="68" t="b">
        <f t="shared" si="194"/>
        <v>1</v>
      </c>
    </row>
    <row r="12486" spans="1:9">
      <c r="A12486" s="68">
        <v>60785</v>
      </c>
      <c r="B12486" s="68" t="s">
        <v>3434</v>
      </c>
      <c r="C12486" s="68" t="s">
        <v>3511</v>
      </c>
      <c r="D12486" s="68" t="s">
        <v>3532</v>
      </c>
      <c r="E12486" s="68" t="s">
        <v>3533</v>
      </c>
      <c r="F12486" s="68" t="s">
        <v>3533</v>
      </c>
      <c r="G12486" s="68">
        <v>8234</v>
      </c>
      <c r="H12486" s="68" t="str">
        <f>IF(VLOOKUP(E12486,'Cross-Page Data'!$D$4:$F$48,3,FALSE)="natural gas",VLOOKUP(D12486,'Cross-Page Data'!$I$4:$J$19,2,FALSE),IF(VLOOKUP(E12486,'Cross-Page Data'!$D$4:$F$48,3,FALSE)="solar",IF(D12486="PV","solar PV","solar thermal"),IF(VLOOKUP(E12486,'Cross-Page Data'!$D$4:$F$48,3,FALSE)="wind",VLOOKUP(D12486,'Cross-Page Data'!$I$4:$J$19,2,FALSE),IF(VLOOKUP(E12486,'Cross-Page Data'!$D$4:$F$48,3,FALSE)="hydro",VLOOKUP(D12486,'Cross-Page Data'!$I$4:$J$19,2,FALSE),VLOOKUP(E12486,'Cross-Page Data'!$D$4:$F$48,3,FALSE)))))</f>
        <v>solar PV</v>
      </c>
      <c r="I12486" s="68" t="b">
        <f t="shared" si="194"/>
        <v>1</v>
      </c>
    </row>
    <row r="12487" spans="1:9">
      <c r="A12487" s="68">
        <v>60787</v>
      </c>
      <c r="B12487" s="68" t="s">
        <v>3428</v>
      </c>
      <c r="C12487" s="68" t="s">
        <v>3511</v>
      </c>
      <c r="D12487" s="68" t="s">
        <v>3532</v>
      </c>
      <c r="E12487" s="68" t="s">
        <v>3533</v>
      </c>
      <c r="F12487" s="68" t="s">
        <v>3533</v>
      </c>
      <c r="G12487" s="68">
        <v>32294</v>
      </c>
      <c r="H12487" s="68" t="str">
        <f>IF(VLOOKUP(E12487,'Cross-Page Data'!$D$4:$F$48,3,FALSE)="natural gas",VLOOKUP(D12487,'Cross-Page Data'!$I$4:$J$19,2,FALSE),IF(VLOOKUP(E12487,'Cross-Page Data'!$D$4:$F$48,3,FALSE)="solar",IF(D12487="PV","solar PV","solar thermal"),IF(VLOOKUP(E12487,'Cross-Page Data'!$D$4:$F$48,3,FALSE)="wind",VLOOKUP(D12487,'Cross-Page Data'!$I$4:$J$19,2,FALSE),IF(VLOOKUP(E12487,'Cross-Page Data'!$D$4:$F$48,3,FALSE)="hydro",VLOOKUP(D12487,'Cross-Page Data'!$I$4:$J$19,2,FALSE),VLOOKUP(E12487,'Cross-Page Data'!$D$4:$F$48,3,FALSE)))))</f>
        <v>solar PV</v>
      </c>
      <c r="I12487" s="68" t="b">
        <f t="shared" si="194"/>
        <v>1</v>
      </c>
    </row>
    <row r="12488" spans="1:9">
      <c r="A12488" s="68">
        <v>60788</v>
      </c>
      <c r="B12488" s="68" t="s">
        <v>3410</v>
      </c>
      <c r="C12488" s="68" t="s">
        <v>3498</v>
      </c>
      <c r="D12488" s="68" t="s">
        <v>3532</v>
      </c>
      <c r="E12488" s="68" t="s">
        <v>3533</v>
      </c>
      <c r="F12488" s="68" t="s">
        <v>3533</v>
      </c>
      <c r="G12488" s="68">
        <v>18748</v>
      </c>
      <c r="H12488" s="68" t="str">
        <f>IF(VLOOKUP(E12488,'Cross-Page Data'!$D$4:$F$48,3,FALSE)="natural gas",VLOOKUP(D12488,'Cross-Page Data'!$I$4:$J$19,2,FALSE),IF(VLOOKUP(E12488,'Cross-Page Data'!$D$4:$F$48,3,FALSE)="solar",IF(D12488="PV","solar PV","solar thermal"),IF(VLOOKUP(E12488,'Cross-Page Data'!$D$4:$F$48,3,FALSE)="wind",VLOOKUP(D12488,'Cross-Page Data'!$I$4:$J$19,2,FALSE),IF(VLOOKUP(E12488,'Cross-Page Data'!$D$4:$F$48,3,FALSE)="hydro",VLOOKUP(D12488,'Cross-Page Data'!$I$4:$J$19,2,FALSE),VLOOKUP(E12488,'Cross-Page Data'!$D$4:$F$48,3,FALSE)))))</f>
        <v>solar PV</v>
      </c>
      <c r="I12488" s="68" t="b">
        <f t="shared" ref="I12488:I12551" si="195">IF(AND($L$2=FALSE,OR(C12488="Commercial NAICS Cogen",C12488="Industrial NAICS Cogen",C12488="NAICS-22 Cogen")),FALSE,IF(AND($L$3=FALSE,OR(C12488="Commercial NAICS Cogen",C12488="Commercial NAICS Non-Cogen",C12488="Industrial NAICS Cogen", C12488="industrial NAICS non-Cogen")),FALSE, TRUE))</f>
        <v>1</v>
      </c>
    </row>
    <row r="12489" spans="1:9">
      <c r="A12489" s="68">
        <v>60789</v>
      </c>
      <c r="B12489" s="68" t="s">
        <v>3444</v>
      </c>
      <c r="C12489" s="68" t="s">
        <v>3511</v>
      </c>
      <c r="D12489" s="68" t="s">
        <v>3532</v>
      </c>
      <c r="E12489" s="68" t="s">
        <v>3533</v>
      </c>
      <c r="F12489" s="68" t="s">
        <v>3533</v>
      </c>
      <c r="G12489" s="68">
        <v>76762</v>
      </c>
      <c r="H12489" s="68" t="str">
        <f>IF(VLOOKUP(E12489,'Cross-Page Data'!$D$4:$F$48,3,FALSE)="natural gas",VLOOKUP(D12489,'Cross-Page Data'!$I$4:$J$19,2,FALSE),IF(VLOOKUP(E12489,'Cross-Page Data'!$D$4:$F$48,3,FALSE)="solar",IF(D12489="PV","solar PV","solar thermal"),IF(VLOOKUP(E12489,'Cross-Page Data'!$D$4:$F$48,3,FALSE)="wind",VLOOKUP(D12489,'Cross-Page Data'!$I$4:$J$19,2,FALSE),IF(VLOOKUP(E12489,'Cross-Page Data'!$D$4:$F$48,3,FALSE)="hydro",VLOOKUP(D12489,'Cross-Page Data'!$I$4:$J$19,2,FALSE),VLOOKUP(E12489,'Cross-Page Data'!$D$4:$F$48,3,FALSE)))))</f>
        <v>solar PV</v>
      </c>
      <c r="I12489" s="68" t="b">
        <f t="shared" si="195"/>
        <v>1</v>
      </c>
    </row>
    <row r="12490" spans="1:9">
      <c r="A12490" s="68">
        <v>60790</v>
      </c>
      <c r="B12490" s="68" t="s">
        <v>3405</v>
      </c>
      <c r="C12490" s="68" t="s">
        <v>3511</v>
      </c>
      <c r="D12490" s="68" t="s">
        <v>3532</v>
      </c>
      <c r="E12490" s="68" t="s">
        <v>3533</v>
      </c>
      <c r="F12490" s="68" t="s">
        <v>3533</v>
      </c>
      <c r="G12490" s="68">
        <v>5023</v>
      </c>
      <c r="H12490" s="68" t="str">
        <f>IF(VLOOKUP(E12490,'Cross-Page Data'!$D$4:$F$48,3,FALSE)="natural gas",VLOOKUP(D12490,'Cross-Page Data'!$I$4:$J$19,2,FALSE),IF(VLOOKUP(E12490,'Cross-Page Data'!$D$4:$F$48,3,FALSE)="solar",IF(D12490="PV","solar PV","solar thermal"),IF(VLOOKUP(E12490,'Cross-Page Data'!$D$4:$F$48,3,FALSE)="wind",VLOOKUP(D12490,'Cross-Page Data'!$I$4:$J$19,2,FALSE),IF(VLOOKUP(E12490,'Cross-Page Data'!$D$4:$F$48,3,FALSE)="hydro",VLOOKUP(D12490,'Cross-Page Data'!$I$4:$J$19,2,FALSE),VLOOKUP(E12490,'Cross-Page Data'!$D$4:$F$48,3,FALSE)))))</f>
        <v>solar PV</v>
      </c>
      <c r="I12490" s="68" t="b">
        <f t="shared" si="195"/>
        <v>1</v>
      </c>
    </row>
    <row r="12491" spans="1:9">
      <c r="A12491" s="68">
        <v>60791</v>
      </c>
      <c r="B12491" s="68" t="s">
        <v>3405</v>
      </c>
      <c r="C12491" s="68" t="s">
        <v>3498</v>
      </c>
      <c r="D12491" s="68" t="s">
        <v>3532</v>
      </c>
      <c r="E12491" s="68" t="s">
        <v>3533</v>
      </c>
      <c r="F12491" s="68" t="s">
        <v>3533</v>
      </c>
      <c r="G12491" s="68">
        <v>4943</v>
      </c>
      <c r="H12491" s="68" t="str">
        <f>IF(VLOOKUP(E12491,'Cross-Page Data'!$D$4:$F$48,3,FALSE)="natural gas",VLOOKUP(D12491,'Cross-Page Data'!$I$4:$J$19,2,FALSE),IF(VLOOKUP(E12491,'Cross-Page Data'!$D$4:$F$48,3,FALSE)="solar",IF(D12491="PV","solar PV","solar thermal"),IF(VLOOKUP(E12491,'Cross-Page Data'!$D$4:$F$48,3,FALSE)="wind",VLOOKUP(D12491,'Cross-Page Data'!$I$4:$J$19,2,FALSE),IF(VLOOKUP(E12491,'Cross-Page Data'!$D$4:$F$48,3,FALSE)="hydro",VLOOKUP(D12491,'Cross-Page Data'!$I$4:$J$19,2,FALSE),VLOOKUP(E12491,'Cross-Page Data'!$D$4:$F$48,3,FALSE)))))</f>
        <v>solar PV</v>
      </c>
      <c r="I12491" s="68" t="b">
        <f t="shared" si="195"/>
        <v>1</v>
      </c>
    </row>
    <row r="12492" spans="1:9">
      <c r="A12492" s="68">
        <v>60792</v>
      </c>
      <c r="B12492" s="68" t="s">
        <v>3434</v>
      </c>
      <c r="C12492" s="68" t="s">
        <v>3511</v>
      </c>
      <c r="D12492" s="68" t="s">
        <v>3509</v>
      </c>
      <c r="E12492" s="68" t="s">
        <v>3529</v>
      </c>
      <c r="F12492" s="68" t="s">
        <v>3530</v>
      </c>
      <c r="G12492" s="68">
        <v>30789</v>
      </c>
      <c r="H12492" s="68" t="str">
        <f>IF(VLOOKUP(E12492,'Cross-Page Data'!$D$4:$F$48,3,FALSE)="natural gas",VLOOKUP(D12492,'Cross-Page Data'!$I$4:$J$19,2,FALSE),IF(VLOOKUP(E12492,'Cross-Page Data'!$D$4:$F$48,3,FALSE)="solar",IF(D12492="PV","solar PV","solar thermal"),IF(VLOOKUP(E12492,'Cross-Page Data'!$D$4:$F$48,3,FALSE)="wind",VLOOKUP(D12492,'Cross-Page Data'!$I$4:$J$19,2,FALSE),IF(VLOOKUP(E12492,'Cross-Page Data'!$D$4:$F$48,3,FALSE)="hydro",VLOOKUP(D12492,'Cross-Page Data'!$I$4:$J$19,2,FALSE),VLOOKUP(E12492,'Cross-Page Data'!$D$4:$F$48,3,FALSE)))))</f>
        <v>biomass</v>
      </c>
      <c r="I12492" s="68" t="b">
        <f t="shared" si="195"/>
        <v>1</v>
      </c>
    </row>
    <row r="12493" spans="1:9">
      <c r="A12493" s="68">
        <v>60795</v>
      </c>
      <c r="B12493" s="68" t="s">
        <v>3424</v>
      </c>
      <c r="C12493" s="68" t="s">
        <v>3511</v>
      </c>
      <c r="D12493" s="68" t="s">
        <v>3532</v>
      </c>
      <c r="E12493" s="68" t="s">
        <v>3533</v>
      </c>
      <c r="F12493" s="68" t="s">
        <v>3533</v>
      </c>
      <c r="G12493" s="68">
        <v>5298</v>
      </c>
      <c r="H12493" s="68" t="str">
        <f>IF(VLOOKUP(E12493,'Cross-Page Data'!$D$4:$F$48,3,FALSE)="natural gas",VLOOKUP(D12493,'Cross-Page Data'!$I$4:$J$19,2,FALSE),IF(VLOOKUP(E12493,'Cross-Page Data'!$D$4:$F$48,3,FALSE)="solar",IF(D12493="PV","solar PV","solar thermal"),IF(VLOOKUP(E12493,'Cross-Page Data'!$D$4:$F$48,3,FALSE)="wind",VLOOKUP(D12493,'Cross-Page Data'!$I$4:$J$19,2,FALSE),IF(VLOOKUP(E12493,'Cross-Page Data'!$D$4:$F$48,3,FALSE)="hydro",VLOOKUP(D12493,'Cross-Page Data'!$I$4:$J$19,2,FALSE),VLOOKUP(E12493,'Cross-Page Data'!$D$4:$F$48,3,FALSE)))))</f>
        <v>solar PV</v>
      </c>
      <c r="I12493" s="68" t="b">
        <f t="shared" si="195"/>
        <v>1</v>
      </c>
    </row>
    <row r="12494" spans="1:9">
      <c r="A12494" s="68">
        <v>60796</v>
      </c>
      <c r="B12494" s="68" t="s">
        <v>3424</v>
      </c>
      <c r="C12494" s="68" t="s">
        <v>3511</v>
      </c>
      <c r="D12494" s="68" t="s">
        <v>3532</v>
      </c>
      <c r="E12494" s="68" t="s">
        <v>3533</v>
      </c>
      <c r="F12494" s="68" t="s">
        <v>3533</v>
      </c>
      <c r="G12494" s="68">
        <v>6687</v>
      </c>
      <c r="H12494" s="68" t="str">
        <f>IF(VLOOKUP(E12494,'Cross-Page Data'!$D$4:$F$48,3,FALSE)="natural gas",VLOOKUP(D12494,'Cross-Page Data'!$I$4:$J$19,2,FALSE),IF(VLOOKUP(E12494,'Cross-Page Data'!$D$4:$F$48,3,FALSE)="solar",IF(D12494="PV","solar PV","solar thermal"),IF(VLOOKUP(E12494,'Cross-Page Data'!$D$4:$F$48,3,FALSE)="wind",VLOOKUP(D12494,'Cross-Page Data'!$I$4:$J$19,2,FALSE),IF(VLOOKUP(E12494,'Cross-Page Data'!$D$4:$F$48,3,FALSE)="hydro",VLOOKUP(D12494,'Cross-Page Data'!$I$4:$J$19,2,FALSE),VLOOKUP(E12494,'Cross-Page Data'!$D$4:$F$48,3,FALSE)))))</f>
        <v>solar PV</v>
      </c>
      <c r="I12494" s="68" t="b">
        <f t="shared" si="195"/>
        <v>1</v>
      </c>
    </row>
    <row r="12495" spans="1:9">
      <c r="A12495" s="68">
        <v>60797</v>
      </c>
      <c r="B12495" s="68" t="s">
        <v>3415</v>
      </c>
      <c r="C12495" s="68" t="s">
        <v>3511</v>
      </c>
      <c r="D12495" s="68" t="s">
        <v>3510</v>
      </c>
      <c r="E12495" s="68" t="s">
        <v>3502</v>
      </c>
      <c r="F12495" s="68" t="s">
        <v>3502</v>
      </c>
      <c r="G12495" s="68">
        <v>357</v>
      </c>
      <c r="H12495" s="68" t="str">
        <f>IF(VLOOKUP(E12495,'Cross-Page Data'!$D$4:$F$48,3,FALSE)="natural gas",VLOOKUP(D12495,'Cross-Page Data'!$I$4:$J$19,2,FALSE),IF(VLOOKUP(E12495,'Cross-Page Data'!$D$4:$F$48,3,FALSE)="solar",IF(D12495="PV","solar PV","solar thermal"),IF(VLOOKUP(E12495,'Cross-Page Data'!$D$4:$F$48,3,FALSE)="wind",VLOOKUP(D12495,'Cross-Page Data'!$I$4:$J$19,2,FALSE),IF(VLOOKUP(E12495,'Cross-Page Data'!$D$4:$F$48,3,FALSE)="hydro",VLOOKUP(D12495,'Cross-Page Data'!$I$4:$J$19,2,FALSE),VLOOKUP(E12495,'Cross-Page Data'!$D$4:$F$48,3,FALSE)))))</f>
        <v>natural gas peaker</v>
      </c>
      <c r="I12495" s="68" t="b">
        <f t="shared" si="195"/>
        <v>1</v>
      </c>
    </row>
    <row r="12496" spans="1:9">
      <c r="A12496" s="68">
        <v>60798</v>
      </c>
      <c r="B12496" s="68" t="s">
        <v>3428</v>
      </c>
      <c r="C12496" s="68" t="s">
        <v>3511</v>
      </c>
      <c r="D12496" s="68" t="s">
        <v>3532</v>
      </c>
      <c r="E12496" s="68" t="s">
        <v>3533</v>
      </c>
      <c r="F12496" s="68" t="s">
        <v>3533</v>
      </c>
      <c r="G12496" s="68">
        <v>3049</v>
      </c>
      <c r="H12496" s="68" t="str">
        <f>IF(VLOOKUP(E12496,'Cross-Page Data'!$D$4:$F$48,3,FALSE)="natural gas",VLOOKUP(D12496,'Cross-Page Data'!$I$4:$J$19,2,FALSE),IF(VLOOKUP(E12496,'Cross-Page Data'!$D$4:$F$48,3,FALSE)="solar",IF(D12496="PV","solar PV","solar thermal"),IF(VLOOKUP(E12496,'Cross-Page Data'!$D$4:$F$48,3,FALSE)="wind",VLOOKUP(D12496,'Cross-Page Data'!$I$4:$J$19,2,FALSE),IF(VLOOKUP(E12496,'Cross-Page Data'!$D$4:$F$48,3,FALSE)="hydro",VLOOKUP(D12496,'Cross-Page Data'!$I$4:$J$19,2,FALSE),VLOOKUP(E12496,'Cross-Page Data'!$D$4:$F$48,3,FALSE)))))</f>
        <v>solar PV</v>
      </c>
      <c r="I12496" s="68" t="b">
        <f t="shared" si="195"/>
        <v>1</v>
      </c>
    </row>
    <row r="12497" spans="1:9">
      <c r="A12497" s="68">
        <v>60799</v>
      </c>
      <c r="B12497" s="68" t="s">
        <v>3420</v>
      </c>
      <c r="C12497" s="68" t="s">
        <v>3511</v>
      </c>
      <c r="D12497" s="68" t="s">
        <v>3532</v>
      </c>
      <c r="E12497" s="68" t="s">
        <v>3533</v>
      </c>
      <c r="F12497" s="68" t="s">
        <v>3533</v>
      </c>
      <c r="G12497" s="68">
        <v>7426</v>
      </c>
      <c r="H12497" s="68" t="str">
        <f>IF(VLOOKUP(E12497,'Cross-Page Data'!$D$4:$F$48,3,FALSE)="natural gas",VLOOKUP(D12497,'Cross-Page Data'!$I$4:$J$19,2,FALSE),IF(VLOOKUP(E12497,'Cross-Page Data'!$D$4:$F$48,3,FALSE)="solar",IF(D12497="PV","solar PV","solar thermal"),IF(VLOOKUP(E12497,'Cross-Page Data'!$D$4:$F$48,3,FALSE)="wind",VLOOKUP(D12497,'Cross-Page Data'!$I$4:$J$19,2,FALSE),IF(VLOOKUP(E12497,'Cross-Page Data'!$D$4:$F$48,3,FALSE)="hydro",VLOOKUP(D12497,'Cross-Page Data'!$I$4:$J$19,2,FALSE),VLOOKUP(E12497,'Cross-Page Data'!$D$4:$F$48,3,FALSE)))))</f>
        <v>solar PV</v>
      </c>
      <c r="I12497" s="68" t="b">
        <f t="shared" si="195"/>
        <v>1</v>
      </c>
    </row>
    <row r="12498" spans="1:9">
      <c r="A12498" s="68">
        <v>60800</v>
      </c>
      <c r="B12498" s="68" t="s">
        <v>3428</v>
      </c>
      <c r="C12498" s="68" t="s">
        <v>3511</v>
      </c>
      <c r="D12498" s="68" t="s">
        <v>3532</v>
      </c>
      <c r="E12498" s="68" t="s">
        <v>3533</v>
      </c>
      <c r="F12498" s="68" t="s">
        <v>3533</v>
      </c>
      <c r="G12498" s="68">
        <v>3414</v>
      </c>
      <c r="H12498" s="68" t="str">
        <f>IF(VLOOKUP(E12498,'Cross-Page Data'!$D$4:$F$48,3,FALSE)="natural gas",VLOOKUP(D12498,'Cross-Page Data'!$I$4:$J$19,2,FALSE),IF(VLOOKUP(E12498,'Cross-Page Data'!$D$4:$F$48,3,FALSE)="solar",IF(D12498="PV","solar PV","solar thermal"),IF(VLOOKUP(E12498,'Cross-Page Data'!$D$4:$F$48,3,FALSE)="wind",VLOOKUP(D12498,'Cross-Page Data'!$I$4:$J$19,2,FALSE),IF(VLOOKUP(E12498,'Cross-Page Data'!$D$4:$F$48,3,FALSE)="hydro",VLOOKUP(D12498,'Cross-Page Data'!$I$4:$J$19,2,FALSE),VLOOKUP(E12498,'Cross-Page Data'!$D$4:$F$48,3,FALSE)))))</f>
        <v>solar PV</v>
      </c>
      <c r="I12498" s="68" t="b">
        <f t="shared" si="195"/>
        <v>1</v>
      </c>
    </row>
    <row r="12499" spans="1:9">
      <c r="A12499" s="68">
        <v>60801</v>
      </c>
      <c r="B12499" s="68" t="s">
        <v>3406</v>
      </c>
      <c r="C12499" s="68" t="s">
        <v>3511</v>
      </c>
      <c r="D12499" s="68" t="s">
        <v>3532</v>
      </c>
      <c r="E12499" s="68" t="s">
        <v>3533</v>
      </c>
      <c r="F12499" s="68" t="s">
        <v>3533</v>
      </c>
      <c r="G12499" s="68">
        <v>4182</v>
      </c>
      <c r="H12499" s="68" t="str">
        <f>IF(VLOOKUP(E12499,'Cross-Page Data'!$D$4:$F$48,3,FALSE)="natural gas",VLOOKUP(D12499,'Cross-Page Data'!$I$4:$J$19,2,FALSE),IF(VLOOKUP(E12499,'Cross-Page Data'!$D$4:$F$48,3,FALSE)="solar",IF(D12499="PV","solar PV","solar thermal"),IF(VLOOKUP(E12499,'Cross-Page Data'!$D$4:$F$48,3,FALSE)="wind",VLOOKUP(D12499,'Cross-Page Data'!$I$4:$J$19,2,FALSE),IF(VLOOKUP(E12499,'Cross-Page Data'!$D$4:$F$48,3,FALSE)="hydro",VLOOKUP(D12499,'Cross-Page Data'!$I$4:$J$19,2,FALSE),VLOOKUP(E12499,'Cross-Page Data'!$D$4:$F$48,3,FALSE)))))</f>
        <v>solar PV</v>
      </c>
      <c r="I12499" s="68" t="b">
        <f t="shared" si="195"/>
        <v>1</v>
      </c>
    </row>
    <row r="12500" spans="1:9">
      <c r="A12500" s="68">
        <v>60802</v>
      </c>
      <c r="B12500" s="68" t="s">
        <v>3432</v>
      </c>
      <c r="C12500" s="68" t="s">
        <v>3511</v>
      </c>
      <c r="D12500" s="68" t="s">
        <v>3532</v>
      </c>
      <c r="E12500" s="68" t="s">
        <v>3533</v>
      </c>
      <c r="F12500" s="68" t="s">
        <v>3533</v>
      </c>
      <c r="G12500" s="68">
        <v>1979</v>
      </c>
      <c r="H12500" s="68" t="str">
        <f>IF(VLOOKUP(E12500,'Cross-Page Data'!$D$4:$F$48,3,FALSE)="natural gas",VLOOKUP(D12500,'Cross-Page Data'!$I$4:$J$19,2,FALSE),IF(VLOOKUP(E12500,'Cross-Page Data'!$D$4:$F$48,3,FALSE)="solar",IF(D12500="PV","solar PV","solar thermal"),IF(VLOOKUP(E12500,'Cross-Page Data'!$D$4:$F$48,3,FALSE)="wind",VLOOKUP(D12500,'Cross-Page Data'!$I$4:$J$19,2,FALSE),IF(VLOOKUP(E12500,'Cross-Page Data'!$D$4:$F$48,3,FALSE)="hydro",VLOOKUP(D12500,'Cross-Page Data'!$I$4:$J$19,2,FALSE),VLOOKUP(E12500,'Cross-Page Data'!$D$4:$F$48,3,FALSE)))))</f>
        <v>solar PV</v>
      </c>
      <c r="I12500" s="68" t="b">
        <f t="shared" si="195"/>
        <v>1</v>
      </c>
    </row>
    <row r="12501" spans="1:9">
      <c r="A12501" s="68">
        <v>60803</v>
      </c>
      <c r="B12501" s="68" t="s">
        <v>3432</v>
      </c>
      <c r="C12501" s="68" t="s">
        <v>3511</v>
      </c>
      <c r="D12501" s="68" t="s">
        <v>3532</v>
      </c>
      <c r="E12501" s="68" t="s">
        <v>3533</v>
      </c>
      <c r="F12501" s="68" t="s">
        <v>3533</v>
      </c>
      <c r="G12501" s="68">
        <v>1331.55</v>
      </c>
      <c r="H12501" s="68" t="str">
        <f>IF(VLOOKUP(E12501,'Cross-Page Data'!$D$4:$F$48,3,FALSE)="natural gas",VLOOKUP(D12501,'Cross-Page Data'!$I$4:$J$19,2,FALSE),IF(VLOOKUP(E12501,'Cross-Page Data'!$D$4:$F$48,3,FALSE)="solar",IF(D12501="PV","solar PV","solar thermal"),IF(VLOOKUP(E12501,'Cross-Page Data'!$D$4:$F$48,3,FALSE)="wind",VLOOKUP(D12501,'Cross-Page Data'!$I$4:$J$19,2,FALSE),IF(VLOOKUP(E12501,'Cross-Page Data'!$D$4:$F$48,3,FALSE)="hydro",VLOOKUP(D12501,'Cross-Page Data'!$I$4:$J$19,2,FALSE),VLOOKUP(E12501,'Cross-Page Data'!$D$4:$F$48,3,FALSE)))))</f>
        <v>solar PV</v>
      </c>
      <c r="I12501" s="68" t="b">
        <f t="shared" si="195"/>
        <v>1</v>
      </c>
    </row>
    <row r="12502" spans="1:9">
      <c r="A12502" s="68">
        <v>60804</v>
      </c>
      <c r="B12502" s="68" t="s">
        <v>3432</v>
      </c>
      <c r="C12502" s="68" t="s">
        <v>3511</v>
      </c>
      <c r="D12502" s="68" t="s">
        <v>3532</v>
      </c>
      <c r="E12502" s="68" t="s">
        <v>3533</v>
      </c>
      <c r="F12502" s="68" t="s">
        <v>3533</v>
      </c>
      <c r="G12502" s="68">
        <v>1650.33</v>
      </c>
      <c r="H12502" s="68" t="str">
        <f>IF(VLOOKUP(E12502,'Cross-Page Data'!$D$4:$F$48,3,FALSE)="natural gas",VLOOKUP(D12502,'Cross-Page Data'!$I$4:$J$19,2,FALSE),IF(VLOOKUP(E12502,'Cross-Page Data'!$D$4:$F$48,3,FALSE)="solar",IF(D12502="PV","solar PV","solar thermal"),IF(VLOOKUP(E12502,'Cross-Page Data'!$D$4:$F$48,3,FALSE)="wind",VLOOKUP(D12502,'Cross-Page Data'!$I$4:$J$19,2,FALSE),IF(VLOOKUP(E12502,'Cross-Page Data'!$D$4:$F$48,3,FALSE)="hydro",VLOOKUP(D12502,'Cross-Page Data'!$I$4:$J$19,2,FALSE),VLOOKUP(E12502,'Cross-Page Data'!$D$4:$F$48,3,FALSE)))))</f>
        <v>solar PV</v>
      </c>
      <c r="I12502" s="68" t="b">
        <f t="shared" si="195"/>
        <v>1</v>
      </c>
    </row>
    <row r="12503" spans="1:9">
      <c r="A12503" s="68">
        <v>60805</v>
      </c>
      <c r="B12503" s="68" t="s">
        <v>3432</v>
      </c>
      <c r="C12503" s="68" t="s">
        <v>3511</v>
      </c>
      <c r="D12503" s="68" t="s">
        <v>3532</v>
      </c>
      <c r="E12503" s="68" t="s">
        <v>3533</v>
      </c>
      <c r="F12503" s="68" t="s">
        <v>3533</v>
      </c>
      <c r="G12503" s="68">
        <v>10884</v>
      </c>
      <c r="H12503" s="68" t="str">
        <f>IF(VLOOKUP(E12503,'Cross-Page Data'!$D$4:$F$48,3,FALSE)="natural gas",VLOOKUP(D12503,'Cross-Page Data'!$I$4:$J$19,2,FALSE),IF(VLOOKUP(E12503,'Cross-Page Data'!$D$4:$F$48,3,FALSE)="solar",IF(D12503="PV","solar PV","solar thermal"),IF(VLOOKUP(E12503,'Cross-Page Data'!$D$4:$F$48,3,FALSE)="wind",VLOOKUP(D12503,'Cross-Page Data'!$I$4:$J$19,2,FALSE),IF(VLOOKUP(E12503,'Cross-Page Data'!$D$4:$F$48,3,FALSE)="hydro",VLOOKUP(D12503,'Cross-Page Data'!$I$4:$J$19,2,FALSE),VLOOKUP(E12503,'Cross-Page Data'!$D$4:$F$48,3,FALSE)))))</f>
        <v>solar PV</v>
      </c>
      <c r="I12503" s="68" t="b">
        <f t="shared" si="195"/>
        <v>1</v>
      </c>
    </row>
    <row r="12504" spans="1:9">
      <c r="A12504" s="68">
        <v>60806</v>
      </c>
      <c r="B12504" s="68" t="s">
        <v>3432</v>
      </c>
      <c r="C12504" s="68" t="s">
        <v>3511</v>
      </c>
      <c r="D12504" s="68" t="s">
        <v>3532</v>
      </c>
      <c r="E12504" s="68" t="s">
        <v>3533</v>
      </c>
      <c r="F12504" s="68" t="s">
        <v>3533</v>
      </c>
      <c r="G12504" s="68">
        <v>2442</v>
      </c>
      <c r="H12504" s="68" t="str">
        <f>IF(VLOOKUP(E12504,'Cross-Page Data'!$D$4:$F$48,3,FALSE)="natural gas",VLOOKUP(D12504,'Cross-Page Data'!$I$4:$J$19,2,FALSE),IF(VLOOKUP(E12504,'Cross-Page Data'!$D$4:$F$48,3,FALSE)="solar",IF(D12504="PV","solar PV","solar thermal"),IF(VLOOKUP(E12504,'Cross-Page Data'!$D$4:$F$48,3,FALSE)="wind",VLOOKUP(D12504,'Cross-Page Data'!$I$4:$J$19,2,FALSE),IF(VLOOKUP(E12504,'Cross-Page Data'!$D$4:$F$48,3,FALSE)="hydro",VLOOKUP(D12504,'Cross-Page Data'!$I$4:$J$19,2,FALSE),VLOOKUP(E12504,'Cross-Page Data'!$D$4:$F$48,3,FALSE)))))</f>
        <v>solar PV</v>
      </c>
      <c r="I12504" s="68" t="b">
        <f t="shared" si="195"/>
        <v>1</v>
      </c>
    </row>
    <row r="12505" spans="1:9">
      <c r="A12505" s="68">
        <v>60808</v>
      </c>
      <c r="B12505" s="68" t="s">
        <v>3432</v>
      </c>
      <c r="C12505" s="68" t="s">
        <v>3511</v>
      </c>
      <c r="D12505" s="68" t="s">
        <v>3532</v>
      </c>
      <c r="E12505" s="68" t="s">
        <v>3533</v>
      </c>
      <c r="F12505" s="68" t="s">
        <v>3533</v>
      </c>
      <c r="G12505" s="68">
        <v>8659</v>
      </c>
      <c r="H12505" s="68" t="str">
        <f>IF(VLOOKUP(E12505,'Cross-Page Data'!$D$4:$F$48,3,FALSE)="natural gas",VLOOKUP(D12505,'Cross-Page Data'!$I$4:$J$19,2,FALSE),IF(VLOOKUP(E12505,'Cross-Page Data'!$D$4:$F$48,3,FALSE)="solar",IF(D12505="PV","solar PV","solar thermal"),IF(VLOOKUP(E12505,'Cross-Page Data'!$D$4:$F$48,3,FALSE)="wind",VLOOKUP(D12505,'Cross-Page Data'!$I$4:$J$19,2,FALSE),IF(VLOOKUP(E12505,'Cross-Page Data'!$D$4:$F$48,3,FALSE)="hydro",VLOOKUP(D12505,'Cross-Page Data'!$I$4:$J$19,2,FALSE),VLOOKUP(E12505,'Cross-Page Data'!$D$4:$F$48,3,FALSE)))))</f>
        <v>solar PV</v>
      </c>
      <c r="I12505" s="68" t="b">
        <f t="shared" si="195"/>
        <v>1</v>
      </c>
    </row>
    <row r="12506" spans="1:9">
      <c r="A12506" s="68">
        <v>60809</v>
      </c>
      <c r="B12506" s="68" t="s">
        <v>3432</v>
      </c>
      <c r="C12506" s="68" t="s">
        <v>3511</v>
      </c>
      <c r="D12506" s="68" t="s">
        <v>3532</v>
      </c>
      <c r="E12506" s="68" t="s">
        <v>3533</v>
      </c>
      <c r="F12506" s="68" t="s">
        <v>3533</v>
      </c>
      <c r="G12506" s="68">
        <v>1552</v>
      </c>
      <c r="H12506" s="68" t="str">
        <f>IF(VLOOKUP(E12506,'Cross-Page Data'!$D$4:$F$48,3,FALSE)="natural gas",VLOOKUP(D12506,'Cross-Page Data'!$I$4:$J$19,2,FALSE),IF(VLOOKUP(E12506,'Cross-Page Data'!$D$4:$F$48,3,FALSE)="solar",IF(D12506="PV","solar PV","solar thermal"),IF(VLOOKUP(E12506,'Cross-Page Data'!$D$4:$F$48,3,FALSE)="wind",VLOOKUP(D12506,'Cross-Page Data'!$I$4:$J$19,2,FALSE),IF(VLOOKUP(E12506,'Cross-Page Data'!$D$4:$F$48,3,FALSE)="hydro",VLOOKUP(D12506,'Cross-Page Data'!$I$4:$J$19,2,FALSE),VLOOKUP(E12506,'Cross-Page Data'!$D$4:$F$48,3,FALSE)))))</f>
        <v>solar PV</v>
      </c>
      <c r="I12506" s="68" t="b">
        <f t="shared" si="195"/>
        <v>1</v>
      </c>
    </row>
    <row r="12507" spans="1:9">
      <c r="A12507" s="68">
        <v>60810</v>
      </c>
      <c r="B12507" s="68" t="s">
        <v>3432</v>
      </c>
      <c r="C12507" s="68" t="s">
        <v>3511</v>
      </c>
      <c r="D12507" s="68" t="s">
        <v>3532</v>
      </c>
      <c r="E12507" s="68" t="s">
        <v>3533</v>
      </c>
      <c r="F12507" s="68" t="s">
        <v>3533</v>
      </c>
      <c r="G12507" s="68">
        <v>1862</v>
      </c>
      <c r="H12507" s="68" t="str">
        <f>IF(VLOOKUP(E12507,'Cross-Page Data'!$D$4:$F$48,3,FALSE)="natural gas",VLOOKUP(D12507,'Cross-Page Data'!$I$4:$J$19,2,FALSE),IF(VLOOKUP(E12507,'Cross-Page Data'!$D$4:$F$48,3,FALSE)="solar",IF(D12507="PV","solar PV","solar thermal"),IF(VLOOKUP(E12507,'Cross-Page Data'!$D$4:$F$48,3,FALSE)="wind",VLOOKUP(D12507,'Cross-Page Data'!$I$4:$J$19,2,FALSE),IF(VLOOKUP(E12507,'Cross-Page Data'!$D$4:$F$48,3,FALSE)="hydro",VLOOKUP(D12507,'Cross-Page Data'!$I$4:$J$19,2,FALSE),VLOOKUP(E12507,'Cross-Page Data'!$D$4:$F$48,3,FALSE)))))</f>
        <v>solar PV</v>
      </c>
      <c r="I12507" s="68" t="b">
        <f t="shared" si="195"/>
        <v>1</v>
      </c>
    </row>
    <row r="12508" spans="1:9">
      <c r="A12508" s="68">
        <v>60813</v>
      </c>
      <c r="B12508" s="68" t="s">
        <v>3405</v>
      </c>
      <c r="C12508" s="68" t="s">
        <v>3511</v>
      </c>
      <c r="D12508" s="68" t="s">
        <v>3532</v>
      </c>
      <c r="E12508" s="68" t="s">
        <v>3533</v>
      </c>
      <c r="F12508" s="68" t="s">
        <v>3533</v>
      </c>
      <c r="G12508" s="68">
        <v>1321</v>
      </c>
      <c r="H12508" s="68" t="str">
        <f>IF(VLOOKUP(E12508,'Cross-Page Data'!$D$4:$F$48,3,FALSE)="natural gas",VLOOKUP(D12508,'Cross-Page Data'!$I$4:$J$19,2,FALSE),IF(VLOOKUP(E12508,'Cross-Page Data'!$D$4:$F$48,3,FALSE)="solar",IF(D12508="PV","solar PV","solar thermal"),IF(VLOOKUP(E12508,'Cross-Page Data'!$D$4:$F$48,3,FALSE)="wind",VLOOKUP(D12508,'Cross-Page Data'!$I$4:$J$19,2,FALSE),IF(VLOOKUP(E12508,'Cross-Page Data'!$D$4:$F$48,3,FALSE)="hydro",VLOOKUP(D12508,'Cross-Page Data'!$I$4:$J$19,2,FALSE),VLOOKUP(E12508,'Cross-Page Data'!$D$4:$F$48,3,FALSE)))))</f>
        <v>solar PV</v>
      </c>
      <c r="I12508" s="68" t="b">
        <f t="shared" si="195"/>
        <v>1</v>
      </c>
    </row>
    <row r="12509" spans="1:9">
      <c r="A12509" s="68">
        <v>60815</v>
      </c>
      <c r="B12509" s="68" t="s">
        <v>3420</v>
      </c>
      <c r="C12509" s="68" t="s">
        <v>3511</v>
      </c>
      <c r="D12509" s="68" t="s">
        <v>3536</v>
      </c>
      <c r="E12509" s="68" t="s">
        <v>3537</v>
      </c>
      <c r="F12509" s="68" t="s">
        <v>3538</v>
      </c>
      <c r="G12509" s="68">
        <v>0</v>
      </c>
      <c r="H12509" s="68" t="str">
        <f>IF(VLOOKUP(E12509,'Cross-Page Data'!$D$4:$F$48,3,FALSE)="natural gas",VLOOKUP(D12509,'Cross-Page Data'!$I$4:$J$19,2,FALSE),IF(VLOOKUP(E12509,'Cross-Page Data'!$D$4:$F$48,3,FALSE)="solar",IF(D12509="PV","solar PV","solar thermal"),IF(VLOOKUP(E12509,'Cross-Page Data'!$D$4:$F$48,3,FALSE)="wind",VLOOKUP(D12509,'Cross-Page Data'!$I$4:$J$19,2,FALSE),IF(VLOOKUP(E12509,'Cross-Page Data'!$D$4:$F$48,3,FALSE)="hydro",VLOOKUP(D12509,'Cross-Page Data'!$I$4:$J$19,2,FALSE),VLOOKUP(E12509,'Cross-Page Data'!$D$4:$F$48,3,FALSE)))))</f>
        <v>other</v>
      </c>
      <c r="I12509" s="68" t="b">
        <f t="shared" si="195"/>
        <v>1</v>
      </c>
    </row>
    <row r="12510" spans="1:9">
      <c r="A12510" s="68">
        <v>60815</v>
      </c>
      <c r="B12510" s="68" t="s">
        <v>3420</v>
      </c>
      <c r="C12510" s="68" t="s">
        <v>3511</v>
      </c>
      <c r="D12510" s="68" t="s">
        <v>3532</v>
      </c>
      <c r="E12510" s="68" t="s">
        <v>3533</v>
      </c>
      <c r="F12510" s="68" t="s">
        <v>3533</v>
      </c>
      <c r="G12510" s="68">
        <v>4764</v>
      </c>
      <c r="H12510" s="68" t="str">
        <f>IF(VLOOKUP(E12510,'Cross-Page Data'!$D$4:$F$48,3,FALSE)="natural gas",VLOOKUP(D12510,'Cross-Page Data'!$I$4:$J$19,2,FALSE),IF(VLOOKUP(E12510,'Cross-Page Data'!$D$4:$F$48,3,FALSE)="solar",IF(D12510="PV","solar PV","solar thermal"),IF(VLOOKUP(E12510,'Cross-Page Data'!$D$4:$F$48,3,FALSE)="wind",VLOOKUP(D12510,'Cross-Page Data'!$I$4:$J$19,2,FALSE),IF(VLOOKUP(E12510,'Cross-Page Data'!$D$4:$F$48,3,FALSE)="hydro",VLOOKUP(D12510,'Cross-Page Data'!$I$4:$J$19,2,FALSE),VLOOKUP(E12510,'Cross-Page Data'!$D$4:$F$48,3,FALSE)))))</f>
        <v>solar PV</v>
      </c>
      <c r="I12510" s="68" t="b">
        <f t="shared" si="195"/>
        <v>1</v>
      </c>
    </row>
    <row r="12511" spans="1:9">
      <c r="A12511" s="68">
        <v>60816</v>
      </c>
      <c r="B12511" s="68" t="s">
        <v>3420</v>
      </c>
      <c r="C12511" s="68" t="s">
        <v>3511</v>
      </c>
      <c r="D12511" s="68" t="s">
        <v>3532</v>
      </c>
      <c r="E12511" s="68" t="s">
        <v>3533</v>
      </c>
      <c r="F12511" s="68" t="s">
        <v>3533</v>
      </c>
      <c r="G12511" s="68">
        <v>2505</v>
      </c>
      <c r="H12511" s="68" t="str">
        <f>IF(VLOOKUP(E12511,'Cross-Page Data'!$D$4:$F$48,3,FALSE)="natural gas",VLOOKUP(D12511,'Cross-Page Data'!$I$4:$J$19,2,FALSE),IF(VLOOKUP(E12511,'Cross-Page Data'!$D$4:$F$48,3,FALSE)="solar",IF(D12511="PV","solar PV","solar thermal"),IF(VLOOKUP(E12511,'Cross-Page Data'!$D$4:$F$48,3,FALSE)="wind",VLOOKUP(D12511,'Cross-Page Data'!$I$4:$J$19,2,FALSE),IF(VLOOKUP(E12511,'Cross-Page Data'!$D$4:$F$48,3,FALSE)="hydro",VLOOKUP(D12511,'Cross-Page Data'!$I$4:$J$19,2,FALSE),VLOOKUP(E12511,'Cross-Page Data'!$D$4:$F$48,3,FALSE)))))</f>
        <v>solar PV</v>
      </c>
      <c r="I12511" s="68" t="b">
        <f t="shared" si="195"/>
        <v>1</v>
      </c>
    </row>
    <row r="12512" spans="1:9">
      <c r="A12512" s="68">
        <v>60817</v>
      </c>
      <c r="B12512" s="68" t="s">
        <v>3435</v>
      </c>
      <c r="C12512" s="68" t="s">
        <v>3511</v>
      </c>
      <c r="D12512" s="68" t="s">
        <v>3532</v>
      </c>
      <c r="E12512" s="68" t="s">
        <v>3533</v>
      </c>
      <c r="F12512" s="68" t="s">
        <v>3533</v>
      </c>
      <c r="G12512" s="68">
        <v>2427</v>
      </c>
      <c r="H12512" s="68" t="str">
        <f>IF(VLOOKUP(E12512,'Cross-Page Data'!$D$4:$F$48,3,FALSE)="natural gas",VLOOKUP(D12512,'Cross-Page Data'!$I$4:$J$19,2,FALSE),IF(VLOOKUP(E12512,'Cross-Page Data'!$D$4:$F$48,3,FALSE)="solar",IF(D12512="PV","solar PV","solar thermal"),IF(VLOOKUP(E12512,'Cross-Page Data'!$D$4:$F$48,3,FALSE)="wind",VLOOKUP(D12512,'Cross-Page Data'!$I$4:$J$19,2,FALSE),IF(VLOOKUP(E12512,'Cross-Page Data'!$D$4:$F$48,3,FALSE)="hydro",VLOOKUP(D12512,'Cross-Page Data'!$I$4:$J$19,2,FALSE),VLOOKUP(E12512,'Cross-Page Data'!$D$4:$F$48,3,FALSE)))))</f>
        <v>solar PV</v>
      </c>
      <c r="I12512" s="68" t="b">
        <f t="shared" si="195"/>
        <v>1</v>
      </c>
    </row>
    <row r="12513" spans="1:9">
      <c r="A12513" s="68">
        <v>60818</v>
      </c>
      <c r="B12513" s="68" t="s">
        <v>3435</v>
      </c>
      <c r="C12513" s="68" t="s">
        <v>3511</v>
      </c>
      <c r="D12513" s="68" t="s">
        <v>3532</v>
      </c>
      <c r="E12513" s="68" t="s">
        <v>3533</v>
      </c>
      <c r="F12513" s="68" t="s">
        <v>3533</v>
      </c>
      <c r="G12513" s="68">
        <v>1785</v>
      </c>
      <c r="H12513" s="68" t="str">
        <f>IF(VLOOKUP(E12513,'Cross-Page Data'!$D$4:$F$48,3,FALSE)="natural gas",VLOOKUP(D12513,'Cross-Page Data'!$I$4:$J$19,2,FALSE),IF(VLOOKUP(E12513,'Cross-Page Data'!$D$4:$F$48,3,FALSE)="solar",IF(D12513="PV","solar PV","solar thermal"),IF(VLOOKUP(E12513,'Cross-Page Data'!$D$4:$F$48,3,FALSE)="wind",VLOOKUP(D12513,'Cross-Page Data'!$I$4:$J$19,2,FALSE),IF(VLOOKUP(E12513,'Cross-Page Data'!$D$4:$F$48,3,FALSE)="hydro",VLOOKUP(D12513,'Cross-Page Data'!$I$4:$J$19,2,FALSE),VLOOKUP(E12513,'Cross-Page Data'!$D$4:$F$48,3,FALSE)))))</f>
        <v>solar PV</v>
      </c>
      <c r="I12513" s="68" t="b">
        <f t="shared" si="195"/>
        <v>1</v>
      </c>
    </row>
    <row r="12514" spans="1:9">
      <c r="A12514" s="68">
        <v>60819</v>
      </c>
      <c r="B12514" s="68" t="s">
        <v>3435</v>
      </c>
      <c r="C12514" s="68" t="s">
        <v>3511</v>
      </c>
      <c r="D12514" s="68" t="s">
        <v>3532</v>
      </c>
      <c r="E12514" s="68" t="s">
        <v>3533</v>
      </c>
      <c r="F12514" s="68" t="s">
        <v>3533</v>
      </c>
      <c r="G12514" s="68">
        <v>2669</v>
      </c>
      <c r="H12514" s="68" t="str">
        <f>IF(VLOOKUP(E12514,'Cross-Page Data'!$D$4:$F$48,3,FALSE)="natural gas",VLOOKUP(D12514,'Cross-Page Data'!$I$4:$J$19,2,FALSE),IF(VLOOKUP(E12514,'Cross-Page Data'!$D$4:$F$48,3,FALSE)="solar",IF(D12514="PV","solar PV","solar thermal"),IF(VLOOKUP(E12514,'Cross-Page Data'!$D$4:$F$48,3,FALSE)="wind",VLOOKUP(D12514,'Cross-Page Data'!$I$4:$J$19,2,FALSE),IF(VLOOKUP(E12514,'Cross-Page Data'!$D$4:$F$48,3,FALSE)="hydro",VLOOKUP(D12514,'Cross-Page Data'!$I$4:$J$19,2,FALSE),VLOOKUP(E12514,'Cross-Page Data'!$D$4:$F$48,3,FALSE)))))</f>
        <v>solar PV</v>
      </c>
      <c r="I12514" s="68" t="b">
        <f t="shared" si="195"/>
        <v>1</v>
      </c>
    </row>
    <row r="12515" spans="1:9">
      <c r="A12515" s="68">
        <v>60820</v>
      </c>
      <c r="B12515" s="68" t="s">
        <v>3421</v>
      </c>
      <c r="C12515" s="68" t="s">
        <v>3511</v>
      </c>
      <c r="D12515" s="68" t="s">
        <v>3532</v>
      </c>
      <c r="E12515" s="68" t="s">
        <v>3533</v>
      </c>
      <c r="F12515" s="68" t="s">
        <v>3533</v>
      </c>
      <c r="G12515" s="68">
        <v>2069</v>
      </c>
      <c r="H12515" s="68" t="str">
        <f>IF(VLOOKUP(E12515,'Cross-Page Data'!$D$4:$F$48,3,FALSE)="natural gas",VLOOKUP(D12515,'Cross-Page Data'!$I$4:$J$19,2,FALSE),IF(VLOOKUP(E12515,'Cross-Page Data'!$D$4:$F$48,3,FALSE)="solar",IF(D12515="PV","solar PV","solar thermal"),IF(VLOOKUP(E12515,'Cross-Page Data'!$D$4:$F$48,3,FALSE)="wind",VLOOKUP(D12515,'Cross-Page Data'!$I$4:$J$19,2,FALSE),IF(VLOOKUP(E12515,'Cross-Page Data'!$D$4:$F$48,3,FALSE)="hydro",VLOOKUP(D12515,'Cross-Page Data'!$I$4:$J$19,2,FALSE),VLOOKUP(E12515,'Cross-Page Data'!$D$4:$F$48,3,FALSE)))))</f>
        <v>solar PV</v>
      </c>
      <c r="I12515" s="68" t="b">
        <f t="shared" si="195"/>
        <v>1</v>
      </c>
    </row>
    <row r="12516" spans="1:9">
      <c r="A12516" s="68">
        <v>60821</v>
      </c>
      <c r="B12516" s="68" t="s">
        <v>3445</v>
      </c>
      <c r="C12516" s="68" t="s">
        <v>3511</v>
      </c>
      <c r="D12516" s="68" t="s">
        <v>3532</v>
      </c>
      <c r="E12516" s="68" t="s">
        <v>3533</v>
      </c>
      <c r="F12516" s="68" t="s">
        <v>3533</v>
      </c>
      <c r="G12516" s="68">
        <v>2226</v>
      </c>
      <c r="H12516" s="68" t="str">
        <f>IF(VLOOKUP(E12516,'Cross-Page Data'!$D$4:$F$48,3,FALSE)="natural gas",VLOOKUP(D12516,'Cross-Page Data'!$I$4:$J$19,2,FALSE),IF(VLOOKUP(E12516,'Cross-Page Data'!$D$4:$F$48,3,FALSE)="solar",IF(D12516="PV","solar PV","solar thermal"),IF(VLOOKUP(E12516,'Cross-Page Data'!$D$4:$F$48,3,FALSE)="wind",VLOOKUP(D12516,'Cross-Page Data'!$I$4:$J$19,2,FALSE),IF(VLOOKUP(E12516,'Cross-Page Data'!$D$4:$F$48,3,FALSE)="hydro",VLOOKUP(D12516,'Cross-Page Data'!$I$4:$J$19,2,FALSE),VLOOKUP(E12516,'Cross-Page Data'!$D$4:$F$48,3,FALSE)))))</f>
        <v>solar PV</v>
      </c>
      <c r="I12516" s="68" t="b">
        <f t="shared" si="195"/>
        <v>1</v>
      </c>
    </row>
    <row r="12517" spans="1:9">
      <c r="A12517" s="68">
        <v>60822</v>
      </c>
      <c r="B12517" s="68" t="s">
        <v>3404</v>
      </c>
      <c r="C12517" s="68" t="s">
        <v>3511</v>
      </c>
      <c r="D12517" s="68" t="s">
        <v>3532</v>
      </c>
      <c r="E12517" s="68" t="s">
        <v>3533</v>
      </c>
      <c r="F12517" s="68" t="s">
        <v>3533</v>
      </c>
      <c r="G12517" s="68">
        <v>3804</v>
      </c>
      <c r="H12517" s="68" t="str">
        <f>IF(VLOOKUP(E12517,'Cross-Page Data'!$D$4:$F$48,3,FALSE)="natural gas",VLOOKUP(D12517,'Cross-Page Data'!$I$4:$J$19,2,FALSE),IF(VLOOKUP(E12517,'Cross-Page Data'!$D$4:$F$48,3,FALSE)="solar",IF(D12517="PV","solar PV","solar thermal"),IF(VLOOKUP(E12517,'Cross-Page Data'!$D$4:$F$48,3,FALSE)="wind",VLOOKUP(D12517,'Cross-Page Data'!$I$4:$J$19,2,FALSE),IF(VLOOKUP(E12517,'Cross-Page Data'!$D$4:$F$48,3,FALSE)="hydro",VLOOKUP(D12517,'Cross-Page Data'!$I$4:$J$19,2,FALSE),VLOOKUP(E12517,'Cross-Page Data'!$D$4:$F$48,3,FALSE)))))</f>
        <v>solar PV</v>
      </c>
      <c r="I12517" s="68" t="b">
        <f t="shared" si="195"/>
        <v>1</v>
      </c>
    </row>
    <row r="12518" spans="1:9">
      <c r="A12518" s="68">
        <v>60823</v>
      </c>
      <c r="B12518" s="68" t="s">
        <v>3430</v>
      </c>
      <c r="C12518" s="68" t="s">
        <v>3511</v>
      </c>
      <c r="D12518" s="68" t="s">
        <v>3532</v>
      </c>
      <c r="E12518" s="68" t="s">
        <v>3533</v>
      </c>
      <c r="F12518" s="68" t="s">
        <v>3533</v>
      </c>
      <c r="G12518" s="68">
        <v>2913</v>
      </c>
      <c r="H12518" s="68" t="str">
        <f>IF(VLOOKUP(E12518,'Cross-Page Data'!$D$4:$F$48,3,FALSE)="natural gas",VLOOKUP(D12518,'Cross-Page Data'!$I$4:$J$19,2,FALSE),IF(VLOOKUP(E12518,'Cross-Page Data'!$D$4:$F$48,3,FALSE)="solar",IF(D12518="PV","solar PV","solar thermal"),IF(VLOOKUP(E12518,'Cross-Page Data'!$D$4:$F$48,3,FALSE)="wind",VLOOKUP(D12518,'Cross-Page Data'!$I$4:$J$19,2,FALSE),IF(VLOOKUP(E12518,'Cross-Page Data'!$D$4:$F$48,3,FALSE)="hydro",VLOOKUP(D12518,'Cross-Page Data'!$I$4:$J$19,2,FALSE),VLOOKUP(E12518,'Cross-Page Data'!$D$4:$F$48,3,FALSE)))))</f>
        <v>solar PV</v>
      </c>
      <c r="I12518" s="68" t="b">
        <f t="shared" si="195"/>
        <v>1</v>
      </c>
    </row>
    <row r="12519" spans="1:9">
      <c r="A12519" s="68">
        <v>60824</v>
      </c>
      <c r="B12519" s="68" t="s">
        <v>3405</v>
      </c>
      <c r="C12519" s="68" t="s">
        <v>3511</v>
      </c>
      <c r="D12519" s="68" t="s">
        <v>3532</v>
      </c>
      <c r="E12519" s="68" t="s">
        <v>3533</v>
      </c>
      <c r="F12519" s="68" t="s">
        <v>3533</v>
      </c>
      <c r="G12519" s="68">
        <v>1865</v>
      </c>
      <c r="H12519" s="68" t="str">
        <f>IF(VLOOKUP(E12519,'Cross-Page Data'!$D$4:$F$48,3,FALSE)="natural gas",VLOOKUP(D12519,'Cross-Page Data'!$I$4:$J$19,2,FALSE),IF(VLOOKUP(E12519,'Cross-Page Data'!$D$4:$F$48,3,FALSE)="solar",IF(D12519="PV","solar PV","solar thermal"),IF(VLOOKUP(E12519,'Cross-Page Data'!$D$4:$F$48,3,FALSE)="wind",VLOOKUP(D12519,'Cross-Page Data'!$I$4:$J$19,2,FALSE),IF(VLOOKUP(E12519,'Cross-Page Data'!$D$4:$F$48,3,FALSE)="hydro",VLOOKUP(D12519,'Cross-Page Data'!$I$4:$J$19,2,FALSE),VLOOKUP(E12519,'Cross-Page Data'!$D$4:$F$48,3,FALSE)))))</f>
        <v>solar PV</v>
      </c>
      <c r="I12519" s="68" t="b">
        <f t="shared" si="195"/>
        <v>1</v>
      </c>
    </row>
    <row r="12520" spans="1:9">
      <c r="A12520" s="68">
        <v>60825</v>
      </c>
      <c r="B12520" s="68" t="s">
        <v>3405</v>
      </c>
      <c r="C12520" s="68" t="s">
        <v>3511</v>
      </c>
      <c r="D12520" s="68" t="s">
        <v>3532</v>
      </c>
      <c r="E12520" s="68" t="s">
        <v>3533</v>
      </c>
      <c r="F12520" s="68" t="s">
        <v>3533</v>
      </c>
      <c r="G12520" s="68">
        <v>187688</v>
      </c>
      <c r="H12520" s="68" t="str">
        <f>IF(VLOOKUP(E12520,'Cross-Page Data'!$D$4:$F$48,3,FALSE)="natural gas",VLOOKUP(D12520,'Cross-Page Data'!$I$4:$J$19,2,FALSE),IF(VLOOKUP(E12520,'Cross-Page Data'!$D$4:$F$48,3,FALSE)="solar",IF(D12520="PV","solar PV","solar thermal"),IF(VLOOKUP(E12520,'Cross-Page Data'!$D$4:$F$48,3,FALSE)="wind",VLOOKUP(D12520,'Cross-Page Data'!$I$4:$J$19,2,FALSE),IF(VLOOKUP(E12520,'Cross-Page Data'!$D$4:$F$48,3,FALSE)="hydro",VLOOKUP(D12520,'Cross-Page Data'!$I$4:$J$19,2,FALSE),VLOOKUP(E12520,'Cross-Page Data'!$D$4:$F$48,3,FALSE)))))</f>
        <v>solar PV</v>
      </c>
      <c r="I12520" s="68" t="b">
        <f t="shared" si="195"/>
        <v>1</v>
      </c>
    </row>
    <row r="12521" spans="1:9">
      <c r="A12521" s="68">
        <v>60830</v>
      </c>
      <c r="B12521" s="68" t="s">
        <v>3424</v>
      </c>
      <c r="C12521" s="68" t="s">
        <v>3511</v>
      </c>
      <c r="D12521" s="68" t="s">
        <v>3532</v>
      </c>
      <c r="E12521" s="68" t="s">
        <v>3533</v>
      </c>
      <c r="F12521" s="68" t="s">
        <v>3533</v>
      </c>
      <c r="G12521" s="68">
        <v>7054</v>
      </c>
      <c r="H12521" s="68" t="str">
        <f>IF(VLOOKUP(E12521,'Cross-Page Data'!$D$4:$F$48,3,FALSE)="natural gas",VLOOKUP(D12521,'Cross-Page Data'!$I$4:$J$19,2,FALSE),IF(VLOOKUP(E12521,'Cross-Page Data'!$D$4:$F$48,3,FALSE)="solar",IF(D12521="PV","solar PV","solar thermal"),IF(VLOOKUP(E12521,'Cross-Page Data'!$D$4:$F$48,3,FALSE)="wind",VLOOKUP(D12521,'Cross-Page Data'!$I$4:$J$19,2,FALSE),IF(VLOOKUP(E12521,'Cross-Page Data'!$D$4:$F$48,3,FALSE)="hydro",VLOOKUP(D12521,'Cross-Page Data'!$I$4:$J$19,2,FALSE),VLOOKUP(E12521,'Cross-Page Data'!$D$4:$F$48,3,FALSE)))))</f>
        <v>solar PV</v>
      </c>
      <c r="I12521" s="68" t="b">
        <f t="shared" si="195"/>
        <v>1</v>
      </c>
    </row>
    <row r="12522" spans="1:9">
      <c r="A12522" s="68">
        <v>60831</v>
      </c>
      <c r="B12522" s="68" t="s">
        <v>3440</v>
      </c>
      <c r="C12522" s="68" t="s">
        <v>3511</v>
      </c>
      <c r="D12522" s="68" t="s">
        <v>3510</v>
      </c>
      <c r="E12522" s="68" t="s">
        <v>3534</v>
      </c>
      <c r="F12522" s="68" t="s">
        <v>3520</v>
      </c>
      <c r="G12522" s="68">
        <v>0</v>
      </c>
      <c r="H12522" s="68" t="str">
        <f>IF(VLOOKUP(E12522,'Cross-Page Data'!$D$4:$F$48,3,FALSE)="natural gas",VLOOKUP(D12522,'Cross-Page Data'!$I$4:$J$19,2,FALSE),IF(VLOOKUP(E12522,'Cross-Page Data'!$D$4:$F$48,3,FALSE)="solar",IF(D12522="PV","solar PV","solar thermal"),IF(VLOOKUP(E12522,'Cross-Page Data'!$D$4:$F$48,3,FALSE)="wind",VLOOKUP(D12522,'Cross-Page Data'!$I$4:$J$19,2,FALSE),IF(VLOOKUP(E12522,'Cross-Page Data'!$D$4:$F$48,3,FALSE)="hydro",VLOOKUP(D12522,'Cross-Page Data'!$I$4:$J$19,2,FALSE),VLOOKUP(E12522,'Cross-Page Data'!$D$4:$F$48,3,FALSE)))))</f>
        <v>biomass</v>
      </c>
      <c r="I12522" s="68" t="b">
        <f t="shared" si="195"/>
        <v>1</v>
      </c>
    </row>
    <row r="12523" spans="1:9">
      <c r="A12523" s="68">
        <v>60832</v>
      </c>
      <c r="B12523" s="68" t="s">
        <v>3424</v>
      </c>
      <c r="C12523" s="68" t="s">
        <v>3511</v>
      </c>
      <c r="D12523" s="68" t="s">
        <v>3532</v>
      </c>
      <c r="E12523" s="68" t="s">
        <v>3533</v>
      </c>
      <c r="F12523" s="68" t="s">
        <v>3533</v>
      </c>
      <c r="G12523" s="68">
        <v>6584</v>
      </c>
      <c r="H12523" s="68" t="str">
        <f>IF(VLOOKUP(E12523,'Cross-Page Data'!$D$4:$F$48,3,FALSE)="natural gas",VLOOKUP(D12523,'Cross-Page Data'!$I$4:$J$19,2,FALSE),IF(VLOOKUP(E12523,'Cross-Page Data'!$D$4:$F$48,3,FALSE)="solar",IF(D12523="PV","solar PV","solar thermal"),IF(VLOOKUP(E12523,'Cross-Page Data'!$D$4:$F$48,3,FALSE)="wind",VLOOKUP(D12523,'Cross-Page Data'!$I$4:$J$19,2,FALSE),IF(VLOOKUP(E12523,'Cross-Page Data'!$D$4:$F$48,3,FALSE)="hydro",VLOOKUP(D12523,'Cross-Page Data'!$I$4:$J$19,2,FALSE),VLOOKUP(E12523,'Cross-Page Data'!$D$4:$F$48,3,FALSE)))))</f>
        <v>solar PV</v>
      </c>
      <c r="I12523" s="68" t="b">
        <f t="shared" si="195"/>
        <v>1</v>
      </c>
    </row>
    <row r="12524" spans="1:9">
      <c r="A12524" s="68">
        <v>60833</v>
      </c>
      <c r="B12524" s="68" t="s">
        <v>3424</v>
      </c>
      <c r="C12524" s="68" t="s">
        <v>3511</v>
      </c>
      <c r="D12524" s="68" t="s">
        <v>3532</v>
      </c>
      <c r="E12524" s="68" t="s">
        <v>3533</v>
      </c>
      <c r="F12524" s="68" t="s">
        <v>3533</v>
      </c>
      <c r="G12524" s="68">
        <v>6302</v>
      </c>
      <c r="H12524" s="68" t="str">
        <f>IF(VLOOKUP(E12524,'Cross-Page Data'!$D$4:$F$48,3,FALSE)="natural gas",VLOOKUP(D12524,'Cross-Page Data'!$I$4:$J$19,2,FALSE),IF(VLOOKUP(E12524,'Cross-Page Data'!$D$4:$F$48,3,FALSE)="solar",IF(D12524="PV","solar PV","solar thermal"),IF(VLOOKUP(E12524,'Cross-Page Data'!$D$4:$F$48,3,FALSE)="wind",VLOOKUP(D12524,'Cross-Page Data'!$I$4:$J$19,2,FALSE),IF(VLOOKUP(E12524,'Cross-Page Data'!$D$4:$F$48,3,FALSE)="hydro",VLOOKUP(D12524,'Cross-Page Data'!$I$4:$J$19,2,FALSE),VLOOKUP(E12524,'Cross-Page Data'!$D$4:$F$48,3,FALSE)))))</f>
        <v>solar PV</v>
      </c>
      <c r="I12524" s="68" t="b">
        <f t="shared" si="195"/>
        <v>1</v>
      </c>
    </row>
    <row r="12525" spans="1:9">
      <c r="A12525" s="68">
        <v>60834</v>
      </c>
      <c r="B12525" s="68" t="s">
        <v>3424</v>
      </c>
      <c r="C12525" s="68" t="s">
        <v>3511</v>
      </c>
      <c r="D12525" s="68" t="s">
        <v>3532</v>
      </c>
      <c r="E12525" s="68" t="s">
        <v>3533</v>
      </c>
      <c r="F12525" s="68" t="s">
        <v>3533</v>
      </c>
      <c r="G12525" s="68">
        <v>7517</v>
      </c>
      <c r="H12525" s="68" t="str">
        <f>IF(VLOOKUP(E12525,'Cross-Page Data'!$D$4:$F$48,3,FALSE)="natural gas",VLOOKUP(D12525,'Cross-Page Data'!$I$4:$J$19,2,FALSE),IF(VLOOKUP(E12525,'Cross-Page Data'!$D$4:$F$48,3,FALSE)="solar",IF(D12525="PV","solar PV","solar thermal"),IF(VLOOKUP(E12525,'Cross-Page Data'!$D$4:$F$48,3,FALSE)="wind",VLOOKUP(D12525,'Cross-Page Data'!$I$4:$J$19,2,FALSE),IF(VLOOKUP(E12525,'Cross-Page Data'!$D$4:$F$48,3,FALSE)="hydro",VLOOKUP(D12525,'Cross-Page Data'!$I$4:$J$19,2,FALSE),VLOOKUP(E12525,'Cross-Page Data'!$D$4:$F$48,3,FALSE)))))</f>
        <v>solar PV</v>
      </c>
      <c r="I12525" s="68" t="b">
        <f t="shared" si="195"/>
        <v>1</v>
      </c>
    </row>
    <row r="12526" spans="1:9">
      <c r="A12526" s="68">
        <v>60835</v>
      </c>
      <c r="B12526" s="68" t="s">
        <v>3424</v>
      </c>
      <c r="C12526" s="68" t="s">
        <v>3511</v>
      </c>
      <c r="D12526" s="68" t="s">
        <v>3532</v>
      </c>
      <c r="E12526" s="68" t="s">
        <v>3533</v>
      </c>
      <c r="F12526" s="68" t="s">
        <v>3533</v>
      </c>
      <c r="G12526" s="68">
        <v>5211</v>
      </c>
      <c r="H12526" s="68" t="str">
        <f>IF(VLOOKUP(E12526,'Cross-Page Data'!$D$4:$F$48,3,FALSE)="natural gas",VLOOKUP(D12526,'Cross-Page Data'!$I$4:$J$19,2,FALSE),IF(VLOOKUP(E12526,'Cross-Page Data'!$D$4:$F$48,3,FALSE)="solar",IF(D12526="PV","solar PV","solar thermal"),IF(VLOOKUP(E12526,'Cross-Page Data'!$D$4:$F$48,3,FALSE)="wind",VLOOKUP(D12526,'Cross-Page Data'!$I$4:$J$19,2,FALSE),IF(VLOOKUP(E12526,'Cross-Page Data'!$D$4:$F$48,3,FALSE)="hydro",VLOOKUP(D12526,'Cross-Page Data'!$I$4:$J$19,2,FALSE),VLOOKUP(E12526,'Cross-Page Data'!$D$4:$F$48,3,FALSE)))))</f>
        <v>solar PV</v>
      </c>
      <c r="I12526" s="68" t="b">
        <f t="shared" si="195"/>
        <v>1</v>
      </c>
    </row>
    <row r="12527" spans="1:9">
      <c r="A12527" s="68">
        <v>60836</v>
      </c>
      <c r="B12527" s="68" t="s">
        <v>3424</v>
      </c>
      <c r="C12527" s="68" t="s">
        <v>3511</v>
      </c>
      <c r="D12527" s="68" t="s">
        <v>3532</v>
      </c>
      <c r="E12527" s="68" t="s">
        <v>3533</v>
      </c>
      <c r="F12527" s="68" t="s">
        <v>3533</v>
      </c>
      <c r="G12527" s="68">
        <v>7349</v>
      </c>
      <c r="H12527" s="68" t="str">
        <f>IF(VLOOKUP(E12527,'Cross-Page Data'!$D$4:$F$48,3,FALSE)="natural gas",VLOOKUP(D12527,'Cross-Page Data'!$I$4:$J$19,2,FALSE),IF(VLOOKUP(E12527,'Cross-Page Data'!$D$4:$F$48,3,FALSE)="solar",IF(D12527="PV","solar PV","solar thermal"),IF(VLOOKUP(E12527,'Cross-Page Data'!$D$4:$F$48,3,FALSE)="wind",VLOOKUP(D12527,'Cross-Page Data'!$I$4:$J$19,2,FALSE),IF(VLOOKUP(E12527,'Cross-Page Data'!$D$4:$F$48,3,FALSE)="hydro",VLOOKUP(D12527,'Cross-Page Data'!$I$4:$J$19,2,FALSE),VLOOKUP(E12527,'Cross-Page Data'!$D$4:$F$48,3,FALSE)))))</f>
        <v>solar PV</v>
      </c>
      <c r="I12527" s="68" t="b">
        <f t="shared" si="195"/>
        <v>1</v>
      </c>
    </row>
    <row r="12528" spans="1:9">
      <c r="A12528" s="68">
        <v>60837</v>
      </c>
      <c r="B12528" s="68" t="s">
        <v>3424</v>
      </c>
      <c r="C12528" s="68" t="s">
        <v>3511</v>
      </c>
      <c r="D12528" s="68" t="s">
        <v>3532</v>
      </c>
      <c r="E12528" s="68" t="s">
        <v>3533</v>
      </c>
      <c r="F12528" s="68" t="s">
        <v>3533</v>
      </c>
      <c r="G12528" s="68">
        <v>5548</v>
      </c>
      <c r="H12528" s="68" t="str">
        <f>IF(VLOOKUP(E12528,'Cross-Page Data'!$D$4:$F$48,3,FALSE)="natural gas",VLOOKUP(D12528,'Cross-Page Data'!$I$4:$J$19,2,FALSE),IF(VLOOKUP(E12528,'Cross-Page Data'!$D$4:$F$48,3,FALSE)="solar",IF(D12528="PV","solar PV","solar thermal"),IF(VLOOKUP(E12528,'Cross-Page Data'!$D$4:$F$48,3,FALSE)="wind",VLOOKUP(D12528,'Cross-Page Data'!$I$4:$J$19,2,FALSE),IF(VLOOKUP(E12528,'Cross-Page Data'!$D$4:$F$48,3,FALSE)="hydro",VLOOKUP(D12528,'Cross-Page Data'!$I$4:$J$19,2,FALSE),VLOOKUP(E12528,'Cross-Page Data'!$D$4:$F$48,3,FALSE)))))</f>
        <v>solar PV</v>
      </c>
      <c r="I12528" s="68" t="b">
        <f t="shared" si="195"/>
        <v>1</v>
      </c>
    </row>
    <row r="12529" spans="1:9">
      <c r="A12529" s="68">
        <v>60838</v>
      </c>
      <c r="B12529" s="68" t="s">
        <v>3424</v>
      </c>
      <c r="C12529" s="68" t="s">
        <v>3511</v>
      </c>
      <c r="D12529" s="68" t="s">
        <v>3532</v>
      </c>
      <c r="E12529" s="68" t="s">
        <v>3533</v>
      </c>
      <c r="F12529" s="68" t="s">
        <v>3533</v>
      </c>
      <c r="G12529" s="68">
        <v>3614</v>
      </c>
      <c r="H12529" s="68" t="str">
        <f>IF(VLOOKUP(E12529,'Cross-Page Data'!$D$4:$F$48,3,FALSE)="natural gas",VLOOKUP(D12529,'Cross-Page Data'!$I$4:$J$19,2,FALSE),IF(VLOOKUP(E12529,'Cross-Page Data'!$D$4:$F$48,3,FALSE)="solar",IF(D12529="PV","solar PV","solar thermal"),IF(VLOOKUP(E12529,'Cross-Page Data'!$D$4:$F$48,3,FALSE)="wind",VLOOKUP(D12529,'Cross-Page Data'!$I$4:$J$19,2,FALSE),IF(VLOOKUP(E12529,'Cross-Page Data'!$D$4:$F$48,3,FALSE)="hydro",VLOOKUP(D12529,'Cross-Page Data'!$I$4:$J$19,2,FALSE),VLOOKUP(E12529,'Cross-Page Data'!$D$4:$F$48,3,FALSE)))))</f>
        <v>solar PV</v>
      </c>
      <c r="I12529" s="68" t="b">
        <f t="shared" si="195"/>
        <v>1</v>
      </c>
    </row>
    <row r="12530" spans="1:9">
      <c r="A12530" s="68">
        <v>60839</v>
      </c>
      <c r="B12530" s="68" t="s">
        <v>3432</v>
      </c>
      <c r="C12530" s="68" t="s">
        <v>3511</v>
      </c>
      <c r="D12530" s="68" t="s">
        <v>3532</v>
      </c>
      <c r="E12530" s="68" t="s">
        <v>3533</v>
      </c>
      <c r="F12530" s="68" t="s">
        <v>3533</v>
      </c>
      <c r="G12530" s="68">
        <v>4057</v>
      </c>
      <c r="H12530" s="68" t="str">
        <f>IF(VLOOKUP(E12530,'Cross-Page Data'!$D$4:$F$48,3,FALSE)="natural gas",VLOOKUP(D12530,'Cross-Page Data'!$I$4:$J$19,2,FALSE),IF(VLOOKUP(E12530,'Cross-Page Data'!$D$4:$F$48,3,FALSE)="solar",IF(D12530="PV","solar PV","solar thermal"),IF(VLOOKUP(E12530,'Cross-Page Data'!$D$4:$F$48,3,FALSE)="wind",VLOOKUP(D12530,'Cross-Page Data'!$I$4:$J$19,2,FALSE),IF(VLOOKUP(E12530,'Cross-Page Data'!$D$4:$F$48,3,FALSE)="hydro",VLOOKUP(D12530,'Cross-Page Data'!$I$4:$J$19,2,FALSE),VLOOKUP(E12530,'Cross-Page Data'!$D$4:$F$48,3,FALSE)))))</f>
        <v>solar PV</v>
      </c>
      <c r="I12530" s="68" t="b">
        <f t="shared" si="195"/>
        <v>1</v>
      </c>
    </row>
    <row r="12531" spans="1:9">
      <c r="A12531" s="68">
        <v>60840</v>
      </c>
      <c r="B12531" s="68" t="s">
        <v>3432</v>
      </c>
      <c r="C12531" s="68" t="s">
        <v>3511</v>
      </c>
      <c r="D12531" s="68" t="s">
        <v>3532</v>
      </c>
      <c r="E12531" s="68" t="s">
        <v>3533</v>
      </c>
      <c r="F12531" s="68" t="s">
        <v>3533</v>
      </c>
      <c r="G12531" s="68">
        <v>2546</v>
      </c>
      <c r="H12531" s="68" t="str">
        <f>IF(VLOOKUP(E12531,'Cross-Page Data'!$D$4:$F$48,3,FALSE)="natural gas",VLOOKUP(D12531,'Cross-Page Data'!$I$4:$J$19,2,FALSE),IF(VLOOKUP(E12531,'Cross-Page Data'!$D$4:$F$48,3,FALSE)="solar",IF(D12531="PV","solar PV","solar thermal"),IF(VLOOKUP(E12531,'Cross-Page Data'!$D$4:$F$48,3,FALSE)="wind",VLOOKUP(D12531,'Cross-Page Data'!$I$4:$J$19,2,FALSE),IF(VLOOKUP(E12531,'Cross-Page Data'!$D$4:$F$48,3,FALSE)="hydro",VLOOKUP(D12531,'Cross-Page Data'!$I$4:$J$19,2,FALSE),VLOOKUP(E12531,'Cross-Page Data'!$D$4:$F$48,3,FALSE)))))</f>
        <v>solar PV</v>
      </c>
      <c r="I12531" s="68" t="b">
        <f t="shared" si="195"/>
        <v>1</v>
      </c>
    </row>
    <row r="12532" spans="1:9">
      <c r="A12532" s="68">
        <v>60841</v>
      </c>
      <c r="B12532" s="68" t="s">
        <v>3432</v>
      </c>
      <c r="C12532" s="68" t="s">
        <v>3511</v>
      </c>
      <c r="D12532" s="68" t="s">
        <v>3532</v>
      </c>
      <c r="E12532" s="68" t="s">
        <v>3533</v>
      </c>
      <c r="F12532" s="68" t="s">
        <v>3533</v>
      </c>
      <c r="G12532" s="68">
        <v>2038</v>
      </c>
      <c r="H12532" s="68" t="str">
        <f>IF(VLOOKUP(E12532,'Cross-Page Data'!$D$4:$F$48,3,FALSE)="natural gas",VLOOKUP(D12532,'Cross-Page Data'!$I$4:$J$19,2,FALSE),IF(VLOOKUP(E12532,'Cross-Page Data'!$D$4:$F$48,3,FALSE)="solar",IF(D12532="PV","solar PV","solar thermal"),IF(VLOOKUP(E12532,'Cross-Page Data'!$D$4:$F$48,3,FALSE)="wind",VLOOKUP(D12532,'Cross-Page Data'!$I$4:$J$19,2,FALSE),IF(VLOOKUP(E12532,'Cross-Page Data'!$D$4:$F$48,3,FALSE)="hydro",VLOOKUP(D12532,'Cross-Page Data'!$I$4:$J$19,2,FALSE),VLOOKUP(E12532,'Cross-Page Data'!$D$4:$F$48,3,FALSE)))))</f>
        <v>solar PV</v>
      </c>
      <c r="I12532" s="68" t="b">
        <f t="shared" si="195"/>
        <v>1</v>
      </c>
    </row>
    <row r="12533" spans="1:9">
      <c r="A12533" s="68">
        <v>60842</v>
      </c>
      <c r="B12533" s="68" t="s">
        <v>3432</v>
      </c>
      <c r="C12533" s="68" t="s">
        <v>3511</v>
      </c>
      <c r="D12533" s="68" t="s">
        <v>3532</v>
      </c>
      <c r="E12533" s="68" t="s">
        <v>3533</v>
      </c>
      <c r="F12533" s="68" t="s">
        <v>3533</v>
      </c>
      <c r="G12533" s="68">
        <v>2910</v>
      </c>
      <c r="H12533" s="68" t="str">
        <f>IF(VLOOKUP(E12533,'Cross-Page Data'!$D$4:$F$48,3,FALSE)="natural gas",VLOOKUP(D12533,'Cross-Page Data'!$I$4:$J$19,2,FALSE),IF(VLOOKUP(E12533,'Cross-Page Data'!$D$4:$F$48,3,FALSE)="solar",IF(D12533="PV","solar PV","solar thermal"),IF(VLOOKUP(E12533,'Cross-Page Data'!$D$4:$F$48,3,FALSE)="wind",VLOOKUP(D12533,'Cross-Page Data'!$I$4:$J$19,2,FALSE),IF(VLOOKUP(E12533,'Cross-Page Data'!$D$4:$F$48,3,FALSE)="hydro",VLOOKUP(D12533,'Cross-Page Data'!$I$4:$J$19,2,FALSE),VLOOKUP(E12533,'Cross-Page Data'!$D$4:$F$48,3,FALSE)))))</f>
        <v>solar PV</v>
      </c>
      <c r="I12533" s="68" t="b">
        <f t="shared" si="195"/>
        <v>1</v>
      </c>
    </row>
    <row r="12534" spans="1:9">
      <c r="A12534" s="68">
        <v>60843</v>
      </c>
      <c r="B12534" s="68" t="s">
        <v>3432</v>
      </c>
      <c r="C12534" s="68" t="s">
        <v>3517</v>
      </c>
      <c r="D12534" s="68" t="s">
        <v>3532</v>
      </c>
      <c r="E12534" s="68" t="s">
        <v>3533</v>
      </c>
      <c r="F12534" s="68" t="s">
        <v>3533</v>
      </c>
      <c r="G12534" s="68">
        <v>3363</v>
      </c>
      <c r="H12534" s="68" t="str">
        <f>IF(VLOOKUP(E12534,'Cross-Page Data'!$D$4:$F$48,3,FALSE)="natural gas",VLOOKUP(D12534,'Cross-Page Data'!$I$4:$J$19,2,FALSE),IF(VLOOKUP(E12534,'Cross-Page Data'!$D$4:$F$48,3,FALSE)="solar",IF(D12534="PV","solar PV","solar thermal"),IF(VLOOKUP(E12534,'Cross-Page Data'!$D$4:$F$48,3,FALSE)="wind",VLOOKUP(D12534,'Cross-Page Data'!$I$4:$J$19,2,FALSE),IF(VLOOKUP(E12534,'Cross-Page Data'!$D$4:$F$48,3,FALSE)="hydro",VLOOKUP(D12534,'Cross-Page Data'!$I$4:$J$19,2,FALSE),VLOOKUP(E12534,'Cross-Page Data'!$D$4:$F$48,3,FALSE)))))</f>
        <v>solar PV</v>
      </c>
      <c r="I12534" s="68" t="b">
        <f t="shared" si="195"/>
        <v>0</v>
      </c>
    </row>
    <row r="12535" spans="1:9">
      <c r="A12535" s="68">
        <v>60844</v>
      </c>
      <c r="B12535" s="68" t="s">
        <v>3405</v>
      </c>
      <c r="C12535" s="68" t="s">
        <v>3511</v>
      </c>
      <c r="D12535" s="68" t="s">
        <v>3532</v>
      </c>
      <c r="E12535" s="68" t="s">
        <v>3533</v>
      </c>
      <c r="F12535" s="68" t="s">
        <v>3533</v>
      </c>
      <c r="G12535" s="68">
        <v>12499</v>
      </c>
      <c r="H12535" s="68" t="str">
        <f>IF(VLOOKUP(E12535,'Cross-Page Data'!$D$4:$F$48,3,FALSE)="natural gas",VLOOKUP(D12535,'Cross-Page Data'!$I$4:$J$19,2,FALSE),IF(VLOOKUP(E12535,'Cross-Page Data'!$D$4:$F$48,3,FALSE)="solar",IF(D12535="PV","solar PV","solar thermal"),IF(VLOOKUP(E12535,'Cross-Page Data'!$D$4:$F$48,3,FALSE)="wind",VLOOKUP(D12535,'Cross-Page Data'!$I$4:$J$19,2,FALSE),IF(VLOOKUP(E12535,'Cross-Page Data'!$D$4:$F$48,3,FALSE)="hydro",VLOOKUP(D12535,'Cross-Page Data'!$I$4:$J$19,2,FALSE),VLOOKUP(E12535,'Cross-Page Data'!$D$4:$F$48,3,FALSE)))))</f>
        <v>solar PV</v>
      </c>
      <c r="I12535" s="68" t="b">
        <f t="shared" si="195"/>
        <v>1</v>
      </c>
    </row>
    <row r="12536" spans="1:9">
      <c r="A12536" s="68">
        <v>60846</v>
      </c>
      <c r="B12536" s="68" t="s">
        <v>3405</v>
      </c>
      <c r="C12536" s="68" t="s">
        <v>3511</v>
      </c>
      <c r="D12536" s="68" t="s">
        <v>3532</v>
      </c>
      <c r="E12536" s="68" t="s">
        <v>3533</v>
      </c>
      <c r="F12536" s="68" t="s">
        <v>3533</v>
      </c>
      <c r="G12536" s="68">
        <v>2048</v>
      </c>
      <c r="H12536" s="68" t="str">
        <f>IF(VLOOKUP(E12536,'Cross-Page Data'!$D$4:$F$48,3,FALSE)="natural gas",VLOOKUP(D12536,'Cross-Page Data'!$I$4:$J$19,2,FALSE),IF(VLOOKUP(E12536,'Cross-Page Data'!$D$4:$F$48,3,FALSE)="solar",IF(D12536="PV","solar PV","solar thermal"),IF(VLOOKUP(E12536,'Cross-Page Data'!$D$4:$F$48,3,FALSE)="wind",VLOOKUP(D12536,'Cross-Page Data'!$I$4:$J$19,2,FALSE),IF(VLOOKUP(E12536,'Cross-Page Data'!$D$4:$F$48,3,FALSE)="hydro",VLOOKUP(D12536,'Cross-Page Data'!$I$4:$J$19,2,FALSE),VLOOKUP(E12536,'Cross-Page Data'!$D$4:$F$48,3,FALSE)))))</f>
        <v>solar PV</v>
      </c>
      <c r="I12536" s="68" t="b">
        <f t="shared" si="195"/>
        <v>1</v>
      </c>
    </row>
    <row r="12537" spans="1:9">
      <c r="A12537" s="68">
        <v>60847</v>
      </c>
      <c r="B12537" s="68" t="s">
        <v>3421</v>
      </c>
      <c r="C12537" s="68" t="s">
        <v>3511</v>
      </c>
      <c r="D12537" s="68" t="s">
        <v>3532</v>
      </c>
      <c r="E12537" s="68" t="s">
        <v>3533</v>
      </c>
      <c r="F12537" s="68" t="s">
        <v>3533</v>
      </c>
      <c r="G12537" s="68">
        <v>1613</v>
      </c>
      <c r="H12537" s="68" t="str">
        <f>IF(VLOOKUP(E12537,'Cross-Page Data'!$D$4:$F$48,3,FALSE)="natural gas",VLOOKUP(D12537,'Cross-Page Data'!$I$4:$J$19,2,FALSE),IF(VLOOKUP(E12537,'Cross-Page Data'!$D$4:$F$48,3,FALSE)="solar",IF(D12537="PV","solar PV","solar thermal"),IF(VLOOKUP(E12537,'Cross-Page Data'!$D$4:$F$48,3,FALSE)="wind",VLOOKUP(D12537,'Cross-Page Data'!$I$4:$J$19,2,FALSE),IF(VLOOKUP(E12537,'Cross-Page Data'!$D$4:$F$48,3,FALSE)="hydro",VLOOKUP(D12537,'Cross-Page Data'!$I$4:$J$19,2,FALSE),VLOOKUP(E12537,'Cross-Page Data'!$D$4:$F$48,3,FALSE)))))</f>
        <v>solar PV</v>
      </c>
      <c r="I12537" s="68" t="b">
        <f t="shared" si="195"/>
        <v>1</v>
      </c>
    </row>
    <row r="12538" spans="1:9">
      <c r="A12538" s="68">
        <v>60848</v>
      </c>
      <c r="B12538" s="68" t="s">
        <v>3439</v>
      </c>
      <c r="C12538" s="68" t="s">
        <v>3511</v>
      </c>
      <c r="D12538" s="68" t="s">
        <v>3532</v>
      </c>
      <c r="E12538" s="68" t="s">
        <v>3533</v>
      </c>
      <c r="F12538" s="68" t="s">
        <v>3533</v>
      </c>
      <c r="G12538" s="68">
        <v>3018</v>
      </c>
      <c r="H12538" s="68" t="str">
        <f>IF(VLOOKUP(E12538,'Cross-Page Data'!$D$4:$F$48,3,FALSE)="natural gas",VLOOKUP(D12538,'Cross-Page Data'!$I$4:$J$19,2,FALSE),IF(VLOOKUP(E12538,'Cross-Page Data'!$D$4:$F$48,3,FALSE)="solar",IF(D12538="PV","solar PV","solar thermal"),IF(VLOOKUP(E12538,'Cross-Page Data'!$D$4:$F$48,3,FALSE)="wind",VLOOKUP(D12538,'Cross-Page Data'!$I$4:$J$19,2,FALSE),IF(VLOOKUP(E12538,'Cross-Page Data'!$D$4:$F$48,3,FALSE)="hydro",VLOOKUP(D12538,'Cross-Page Data'!$I$4:$J$19,2,FALSE),VLOOKUP(E12538,'Cross-Page Data'!$D$4:$F$48,3,FALSE)))))</f>
        <v>solar PV</v>
      </c>
      <c r="I12538" s="68" t="b">
        <f t="shared" si="195"/>
        <v>1</v>
      </c>
    </row>
    <row r="12539" spans="1:9">
      <c r="A12539" s="68">
        <v>60849</v>
      </c>
      <c r="B12539" s="68" t="s">
        <v>3421</v>
      </c>
      <c r="C12539" s="68" t="s">
        <v>3511</v>
      </c>
      <c r="D12539" s="68" t="s">
        <v>3532</v>
      </c>
      <c r="E12539" s="68" t="s">
        <v>3533</v>
      </c>
      <c r="F12539" s="68" t="s">
        <v>3533</v>
      </c>
      <c r="G12539" s="68">
        <v>2271</v>
      </c>
      <c r="H12539" s="68" t="str">
        <f>IF(VLOOKUP(E12539,'Cross-Page Data'!$D$4:$F$48,3,FALSE)="natural gas",VLOOKUP(D12539,'Cross-Page Data'!$I$4:$J$19,2,FALSE),IF(VLOOKUP(E12539,'Cross-Page Data'!$D$4:$F$48,3,FALSE)="solar",IF(D12539="PV","solar PV","solar thermal"),IF(VLOOKUP(E12539,'Cross-Page Data'!$D$4:$F$48,3,FALSE)="wind",VLOOKUP(D12539,'Cross-Page Data'!$I$4:$J$19,2,FALSE),IF(VLOOKUP(E12539,'Cross-Page Data'!$D$4:$F$48,3,FALSE)="hydro",VLOOKUP(D12539,'Cross-Page Data'!$I$4:$J$19,2,FALSE),VLOOKUP(E12539,'Cross-Page Data'!$D$4:$F$48,3,FALSE)))))</f>
        <v>solar PV</v>
      </c>
      <c r="I12539" s="68" t="b">
        <f t="shared" si="195"/>
        <v>1</v>
      </c>
    </row>
    <row r="12540" spans="1:9">
      <c r="A12540" s="68">
        <v>60851</v>
      </c>
      <c r="B12540" s="68" t="s">
        <v>3420</v>
      </c>
      <c r="C12540" s="68" t="s">
        <v>3511</v>
      </c>
      <c r="D12540" s="68" t="s">
        <v>3532</v>
      </c>
      <c r="E12540" s="68" t="s">
        <v>3533</v>
      </c>
      <c r="F12540" s="68" t="s">
        <v>3533</v>
      </c>
      <c r="G12540" s="68">
        <v>3437</v>
      </c>
      <c r="H12540" s="68" t="str">
        <f>IF(VLOOKUP(E12540,'Cross-Page Data'!$D$4:$F$48,3,FALSE)="natural gas",VLOOKUP(D12540,'Cross-Page Data'!$I$4:$J$19,2,FALSE),IF(VLOOKUP(E12540,'Cross-Page Data'!$D$4:$F$48,3,FALSE)="solar",IF(D12540="PV","solar PV","solar thermal"),IF(VLOOKUP(E12540,'Cross-Page Data'!$D$4:$F$48,3,FALSE)="wind",VLOOKUP(D12540,'Cross-Page Data'!$I$4:$J$19,2,FALSE),IF(VLOOKUP(E12540,'Cross-Page Data'!$D$4:$F$48,3,FALSE)="hydro",VLOOKUP(D12540,'Cross-Page Data'!$I$4:$J$19,2,FALSE),VLOOKUP(E12540,'Cross-Page Data'!$D$4:$F$48,3,FALSE)))))</f>
        <v>solar PV</v>
      </c>
      <c r="I12540" s="68" t="b">
        <f t="shared" si="195"/>
        <v>1</v>
      </c>
    </row>
    <row r="12541" spans="1:9">
      <c r="A12541" s="68">
        <v>60852</v>
      </c>
      <c r="B12541" s="68" t="s">
        <v>3420</v>
      </c>
      <c r="C12541" s="68" t="s">
        <v>3511</v>
      </c>
      <c r="D12541" s="68" t="s">
        <v>3532</v>
      </c>
      <c r="E12541" s="68" t="s">
        <v>3533</v>
      </c>
      <c r="F12541" s="68" t="s">
        <v>3533</v>
      </c>
      <c r="G12541" s="68">
        <v>3387</v>
      </c>
      <c r="H12541" s="68" t="str">
        <f>IF(VLOOKUP(E12541,'Cross-Page Data'!$D$4:$F$48,3,FALSE)="natural gas",VLOOKUP(D12541,'Cross-Page Data'!$I$4:$J$19,2,FALSE),IF(VLOOKUP(E12541,'Cross-Page Data'!$D$4:$F$48,3,FALSE)="solar",IF(D12541="PV","solar PV","solar thermal"),IF(VLOOKUP(E12541,'Cross-Page Data'!$D$4:$F$48,3,FALSE)="wind",VLOOKUP(D12541,'Cross-Page Data'!$I$4:$J$19,2,FALSE),IF(VLOOKUP(E12541,'Cross-Page Data'!$D$4:$F$48,3,FALSE)="hydro",VLOOKUP(D12541,'Cross-Page Data'!$I$4:$J$19,2,FALSE),VLOOKUP(E12541,'Cross-Page Data'!$D$4:$F$48,3,FALSE)))))</f>
        <v>solar PV</v>
      </c>
      <c r="I12541" s="68" t="b">
        <f t="shared" si="195"/>
        <v>1</v>
      </c>
    </row>
    <row r="12542" spans="1:9">
      <c r="A12542" s="68">
        <v>60853</v>
      </c>
      <c r="B12542" s="68" t="s">
        <v>3426</v>
      </c>
      <c r="C12542" s="68" t="s">
        <v>3511</v>
      </c>
      <c r="D12542" s="68" t="s">
        <v>3532</v>
      </c>
      <c r="E12542" s="68" t="s">
        <v>3533</v>
      </c>
      <c r="F12542" s="68" t="s">
        <v>3533</v>
      </c>
      <c r="G12542" s="68">
        <v>3975</v>
      </c>
      <c r="H12542" s="68" t="str">
        <f>IF(VLOOKUP(E12542,'Cross-Page Data'!$D$4:$F$48,3,FALSE)="natural gas",VLOOKUP(D12542,'Cross-Page Data'!$I$4:$J$19,2,FALSE),IF(VLOOKUP(E12542,'Cross-Page Data'!$D$4:$F$48,3,FALSE)="solar",IF(D12542="PV","solar PV","solar thermal"),IF(VLOOKUP(E12542,'Cross-Page Data'!$D$4:$F$48,3,FALSE)="wind",VLOOKUP(D12542,'Cross-Page Data'!$I$4:$J$19,2,FALSE),IF(VLOOKUP(E12542,'Cross-Page Data'!$D$4:$F$48,3,FALSE)="hydro",VLOOKUP(D12542,'Cross-Page Data'!$I$4:$J$19,2,FALSE),VLOOKUP(E12542,'Cross-Page Data'!$D$4:$F$48,3,FALSE)))))</f>
        <v>solar PV</v>
      </c>
      <c r="I12542" s="68" t="b">
        <f t="shared" si="195"/>
        <v>1</v>
      </c>
    </row>
    <row r="12543" spans="1:9">
      <c r="A12543" s="68">
        <v>60854</v>
      </c>
      <c r="B12543" s="68" t="s">
        <v>3420</v>
      </c>
      <c r="C12543" s="68" t="s">
        <v>3511</v>
      </c>
      <c r="D12543" s="68" t="s">
        <v>3532</v>
      </c>
      <c r="E12543" s="68" t="s">
        <v>3533</v>
      </c>
      <c r="F12543" s="68" t="s">
        <v>3533</v>
      </c>
      <c r="G12543" s="68">
        <v>5747</v>
      </c>
      <c r="H12543" s="68" t="str">
        <f>IF(VLOOKUP(E12543,'Cross-Page Data'!$D$4:$F$48,3,FALSE)="natural gas",VLOOKUP(D12543,'Cross-Page Data'!$I$4:$J$19,2,FALSE),IF(VLOOKUP(E12543,'Cross-Page Data'!$D$4:$F$48,3,FALSE)="solar",IF(D12543="PV","solar PV","solar thermal"),IF(VLOOKUP(E12543,'Cross-Page Data'!$D$4:$F$48,3,FALSE)="wind",VLOOKUP(D12543,'Cross-Page Data'!$I$4:$J$19,2,FALSE),IF(VLOOKUP(E12543,'Cross-Page Data'!$D$4:$F$48,3,FALSE)="hydro",VLOOKUP(D12543,'Cross-Page Data'!$I$4:$J$19,2,FALSE),VLOOKUP(E12543,'Cross-Page Data'!$D$4:$F$48,3,FALSE)))))</f>
        <v>solar PV</v>
      </c>
      <c r="I12543" s="68" t="b">
        <f t="shared" si="195"/>
        <v>1</v>
      </c>
    </row>
    <row r="12544" spans="1:9">
      <c r="A12544" s="68">
        <v>60855</v>
      </c>
      <c r="B12544" s="68" t="s">
        <v>3420</v>
      </c>
      <c r="C12544" s="68" t="s">
        <v>3511</v>
      </c>
      <c r="D12544" s="68" t="s">
        <v>3532</v>
      </c>
      <c r="E12544" s="68" t="s">
        <v>3533</v>
      </c>
      <c r="F12544" s="68" t="s">
        <v>3533</v>
      </c>
      <c r="G12544" s="68">
        <v>4258</v>
      </c>
      <c r="H12544" s="68" t="str">
        <f>IF(VLOOKUP(E12544,'Cross-Page Data'!$D$4:$F$48,3,FALSE)="natural gas",VLOOKUP(D12544,'Cross-Page Data'!$I$4:$J$19,2,FALSE),IF(VLOOKUP(E12544,'Cross-Page Data'!$D$4:$F$48,3,FALSE)="solar",IF(D12544="PV","solar PV","solar thermal"),IF(VLOOKUP(E12544,'Cross-Page Data'!$D$4:$F$48,3,FALSE)="wind",VLOOKUP(D12544,'Cross-Page Data'!$I$4:$J$19,2,FALSE),IF(VLOOKUP(E12544,'Cross-Page Data'!$D$4:$F$48,3,FALSE)="hydro",VLOOKUP(D12544,'Cross-Page Data'!$I$4:$J$19,2,FALSE),VLOOKUP(E12544,'Cross-Page Data'!$D$4:$F$48,3,FALSE)))))</f>
        <v>solar PV</v>
      </c>
      <c r="I12544" s="68" t="b">
        <f t="shared" si="195"/>
        <v>1</v>
      </c>
    </row>
    <row r="12545" spans="1:9">
      <c r="A12545" s="68">
        <v>60856</v>
      </c>
      <c r="B12545" s="68" t="s">
        <v>3444</v>
      </c>
      <c r="C12545" s="68" t="s">
        <v>3511</v>
      </c>
      <c r="D12545" s="68" t="s">
        <v>3523</v>
      </c>
      <c r="E12545" s="68" t="s">
        <v>3524</v>
      </c>
      <c r="F12545" s="68" t="s">
        <v>3524</v>
      </c>
      <c r="G12545" s="68">
        <v>497248</v>
      </c>
      <c r="H12545" s="68" t="str">
        <f>IF(VLOOKUP(E12545,'Cross-Page Data'!$D$4:$F$48,3,FALSE)="natural gas",VLOOKUP(D12545,'Cross-Page Data'!$I$4:$J$19,2,FALSE),IF(VLOOKUP(E12545,'Cross-Page Data'!$D$4:$F$48,3,FALSE)="solar",IF(D12545="PV","solar PV","solar thermal"),IF(VLOOKUP(E12545,'Cross-Page Data'!$D$4:$F$48,3,FALSE)="wind",VLOOKUP(D12545,'Cross-Page Data'!$I$4:$J$19,2,FALSE),IF(VLOOKUP(E12545,'Cross-Page Data'!$D$4:$F$48,3,FALSE)="hydro",VLOOKUP(D12545,'Cross-Page Data'!$I$4:$J$19,2,FALSE),VLOOKUP(E12545,'Cross-Page Data'!$D$4:$F$48,3,FALSE)))))</f>
        <v>onshore wind</v>
      </c>
      <c r="I12545" s="68" t="b">
        <f t="shared" si="195"/>
        <v>1</v>
      </c>
    </row>
    <row r="12546" spans="1:9">
      <c r="A12546" s="68">
        <v>60857</v>
      </c>
      <c r="B12546" s="68" t="s">
        <v>3432</v>
      </c>
      <c r="C12546" s="68" t="s">
        <v>3559</v>
      </c>
      <c r="D12546" s="68" t="s">
        <v>3532</v>
      </c>
      <c r="E12546" s="68" t="s">
        <v>3533</v>
      </c>
      <c r="F12546" s="68" t="s">
        <v>3533</v>
      </c>
      <c r="G12546" s="68">
        <v>1197</v>
      </c>
      <c r="H12546" s="68" t="str">
        <f>IF(VLOOKUP(E12546,'Cross-Page Data'!$D$4:$F$48,3,FALSE)="natural gas",VLOOKUP(D12546,'Cross-Page Data'!$I$4:$J$19,2,FALSE),IF(VLOOKUP(E12546,'Cross-Page Data'!$D$4:$F$48,3,FALSE)="solar",IF(D12546="PV","solar PV","solar thermal"),IF(VLOOKUP(E12546,'Cross-Page Data'!$D$4:$F$48,3,FALSE)="wind",VLOOKUP(D12546,'Cross-Page Data'!$I$4:$J$19,2,FALSE),IF(VLOOKUP(E12546,'Cross-Page Data'!$D$4:$F$48,3,FALSE)="hydro",VLOOKUP(D12546,'Cross-Page Data'!$I$4:$J$19,2,FALSE),VLOOKUP(E12546,'Cross-Page Data'!$D$4:$F$48,3,FALSE)))))</f>
        <v>solar PV</v>
      </c>
      <c r="I12546" s="68" t="b">
        <f t="shared" si="195"/>
        <v>0</v>
      </c>
    </row>
    <row r="12547" spans="1:9">
      <c r="A12547" s="68">
        <v>60858</v>
      </c>
      <c r="B12547" s="68" t="s">
        <v>3420</v>
      </c>
      <c r="C12547" s="68" t="s">
        <v>3511</v>
      </c>
      <c r="D12547" s="68" t="s">
        <v>3532</v>
      </c>
      <c r="E12547" s="68" t="s">
        <v>3533</v>
      </c>
      <c r="F12547" s="68" t="s">
        <v>3533</v>
      </c>
      <c r="G12547" s="68">
        <v>2303</v>
      </c>
      <c r="H12547" s="68" t="str">
        <f>IF(VLOOKUP(E12547,'Cross-Page Data'!$D$4:$F$48,3,FALSE)="natural gas",VLOOKUP(D12547,'Cross-Page Data'!$I$4:$J$19,2,FALSE),IF(VLOOKUP(E12547,'Cross-Page Data'!$D$4:$F$48,3,FALSE)="solar",IF(D12547="PV","solar PV","solar thermal"),IF(VLOOKUP(E12547,'Cross-Page Data'!$D$4:$F$48,3,FALSE)="wind",VLOOKUP(D12547,'Cross-Page Data'!$I$4:$J$19,2,FALSE),IF(VLOOKUP(E12547,'Cross-Page Data'!$D$4:$F$48,3,FALSE)="hydro",VLOOKUP(D12547,'Cross-Page Data'!$I$4:$J$19,2,FALSE),VLOOKUP(E12547,'Cross-Page Data'!$D$4:$F$48,3,FALSE)))))</f>
        <v>solar PV</v>
      </c>
      <c r="I12547" s="68" t="b">
        <f t="shared" si="195"/>
        <v>1</v>
      </c>
    </row>
    <row r="12548" spans="1:9">
      <c r="A12548" s="68">
        <v>60860</v>
      </c>
      <c r="B12548" s="68" t="s">
        <v>3447</v>
      </c>
      <c r="C12548" s="68" t="s">
        <v>3511</v>
      </c>
      <c r="D12548" s="68" t="s">
        <v>3532</v>
      </c>
      <c r="E12548" s="68" t="s">
        <v>3533</v>
      </c>
      <c r="F12548" s="68" t="s">
        <v>3533</v>
      </c>
      <c r="G12548" s="68">
        <v>1595</v>
      </c>
      <c r="H12548" s="68" t="str">
        <f>IF(VLOOKUP(E12548,'Cross-Page Data'!$D$4:$F$48,3,FALSE)="natural gas",VLOOKUP(D12548,'Cross-Page Data'!$I$4:$J$19,2,FALSE),IF(VLOOKUP(E12548,'Cross-Page Data'!$D$4:$F$48,3,FALSE)="solar",IF(D12548="PV","solar PV","solar thermal"),IF(VLOOKUP(E12548,'Cross-Page Data'!$D$4:$F$48,3,FALSE)="wind",VLOOKUP(D12548,'Cross-Page Data'!$I$4:$J$19,2,FALSE),IF(VLOOKUP(E12548,'Cross-Page Data'!$D$4:$F$48,3,FALSE)="hydro",VLOOKUP(D12548,'Cross-Page Data'!$I$4:$J$19,2,FALSE),VLOOKUP(E12548,'Cross-Page Data'!$D$4:$F$48,3,FALSE)))))</f>
        <v>solar PV</v>
      </c>
      <c r="I12548" s="68" t="b">
        <f t="shared" si="195"/>
        <v>1</v>
      </c>
    </row>
    <row r="12549" spans="1:9">
      <c r="A12549" s="68">
        <v>60861</v>
      </c>
      <c r="B12549" s="68" t="s">
        <v>3405</v>
      </c>
      <c r="C12549" s="68" t="s">
        <v>3511</v>
      </c>
      <c r="D12549" s="68" t="s">
        <v>3532</v>
      </c>
      <c r="E12549" s="68" t="s">
        <v>3533</v>
      </c>
      <c r="F12549" s="68" t="s">
        <v>3533</v>
      </c>
      <c r="G12549" s="68">
        <v>5223</v>
      </c>
      <c r="H12549" s="68" t="str">
        <f>IF(VLOOKUP(E12549,'Cross-Page Data'!$D$4:$F$48,3,FALSE)="natural gas",VLOOKUP(D12549,'Cross-Page Data'!$I$4:$J$19,2,FALSE),IF(VLOOKUP(E12549,'Cross-Page Data'!$D$4:$F$48,3,FALSE)="solar",IF(D12549="PV","solar PV","solar thermal"),IF(VLOOKUP(E12549,'Cross-Page Data'!$D$4:$F$48,3,FALSE)="wind",VLOOKUP(D12549,'Cross-Page Data'!$I$4:$J$19,2,FALSE),IF(VLOOKUP(E12549,'Cross-Page Data'!$D$4:$F$48,3,FALSE)="hydro",VLOOKUP(D12549,'Cross-Page Data'!$I$4:$J$19,2,FALSE),VLOOKUP(E12549,'Cross-Page Data'!$D$4:$F$48,3,FALSE)))))</f>
        <v>solar PV</v>
      </c>
      <c r="I12549" s="68" t="b">
        <f t="shared" si="195"/>
        <v>1</v>
      </c>
    </row>
    <row r="12550" spans="1:9">
      <c r="A12550" s="68">
        <v>60863</v>
      </c>
      <c r="B12550" s="68" t="s">
        <v>3418</v>
      </c>
      <c r="C12550" s="68" t="s">
        <v>3498</v>
      </c>
      <c r="D12550" s="68" t="s">
        <v>3532</v>
      </c>
      <c r="E12550" s="68" t="s">
        <v>3533</v>
      </c>
      <c r="F12550" s="68" t="s">
        <v>3533</v>
      </c>
      <c r="G12550" s="68">
        <v>14457</v>
      </c>
      <c r="H12550" s="68" t="str">
        <f>IF(VLOOKUP(E12550,'Cross-Page Data'!$D$4:$F$48,3,FALSE)="natural gas",VLOOKUP(D12550,'Cross-Page Data'!$I$4:$J$19,2,FALSE),IF(VLOOKUP(E12550,'Cross-Page Data'!$D$4:$F$48,3,FALSE)="solar",IF(D12550="PV","solar PV","solar thermal"),IF(VLOOKUP(E12550,'Cross-Page Data'!$D$4:$F$48,3,FALSE)="wind",VLOOKUP(D12550,'Cross-Page Data'!$I$4:$J$19,2,FALSE),IF(VLOOKUP(E12550,'Cross-Page Data'!$D$4:$F$48,3,FALSE)="hydro",VLOOKUP(D12550,'Cross-Page Data'!$I$4:$J$19,2,FALSE),VLOOKUP(E12550,'Cross-Page Data'!$D$4:$F$48,3,FALSE)))))</f>
        <v>solar PV</v>
      </c>
      <c r="I12550" s="68" t="b">
        <f t="shared" si="195"/>
        <v>1</v>
      </c>
    </row>
    <row r="12551" spans="1:9">
      <c r="A12551" s="68">
        <v>60864</v>
      </c>
      <c r="B12551" s="68" t="s">
        <v>3416</v>
      </c>
      <c r="C12551" s="68" t="s">
        <v>3511</v>
      </c>
      <c r="D12551" s="68" t="s">
        <v>3532</v>
      </c>
      <c r="E12551" s="68" t="s">
        <v>3533</v>
      </c>
      <c r="F12551" s="68" t="s">
        <v>3533</v>
      </c>
      <c r="G12551" s="68">
        <v>8048</v>
      </c>
      <c r="H12551" s="68" t="str">
        <f>IF(VLOOKUP(E12551,'Cross-Page Data'!$D$4:$F$48,3,FALSE)="natural gas",VLOOKUP(D12551,'Cross-Page Data'!$I$4:$J$19,2,FALSE),IF(VLOOKUP(E12551,'Cross-Page Data'!$D$4:$F$48,3,FALSE)="solar",IF(D12551="PV","solar PV","solar thermal"),IF(VLOOKUP(E12551,'Cross-Page Data'!$D$4:$F$48,3,FALSE)="wind",VLOOKUP(D12551,'Cross-Page Data'!$I$4:$J$19,2,FALSE),IF(VLOOKUP(E12551,'Cross-Page Data'!$D$4:$F$48,3,FALSE)="hydro",VLOOKUP(D12551,'Cross-Page Data'!$I$4:$J$19,2,FALSE),VLOOKUP(E12551,'Cross-Page Data'!$D$4:$F$48,3,FALSE)))))</f>
        <v>solar PV</v>
      </c>
      <c r="I12551" s="68" t="b">
        <f t="shared" si="195"/>
        <v>1</v>
      </c>
    </row>
    <row r="12552" spans="1:9">
      <c r="A12552" s="68">
        <v>60865</v>
      </c>
      <c r="B12552" s="68" t="s">
        <v>3420</v>
      </c>
      <c r="C12552" s="68" t="s">
        <v>3511</v>
      </c>
      <c r="D12552" s="68" t="s">
        <v>3523</v>
      </c>
      <c r="E12552" s="68" t="s">
        <v>3524</v>
      </c>
      <c r="F12552" s="68" t="s">
        <v>3524</v>
      </c>
      <c r="G12552" s="68">
        <v>9012</v>
      </c>
      <c r="H12552" s="68" t="str">
        <f>IF(VLOOKUP(E12552,'Cross-Page Data'!$D$4:$F$48,3,FALSE)="natural gas",VLOOKUP(D12552,'Cross-Page Data'!$I$4:$J$19,2,FALSE),IF(VLOOKUP(E12552,'Cross-Page Data'!$D$4:$F$48,3,FALSE)="solar",IF(D12552="PV","solar PV","solar thermal"),IF(VLOOKUP(E12552,'Cross-Page Data'!$D$4:$F$48,3,FALSE)="wind",VLOOKUP(D12552,'Cross-Page Data'!$I$4:$J$19,2,FALSE),IF(VLOOKUP(E12552,'Cross-Page Data'!$D$4:$F$48,3,FALSE)="hydro",VLOOKUP(D12552,'Cross-Page Data'!$I$4:$J$19,2,FALSE),VLOOKUP(E12552,'Cross-Page Data'!$D$4:$F$48,3,FALSE)))))</f>
        <v>onshore wind</v>
      </c>
      <c r="I12552" s="68" t="b">
        <f t="shared" ref="I12552:I12615" si="196">IF(AND($L$2=FALSE,OR(C12552="Commercial NAICS Cogen",C12552="Industrial NAICS Cogen",C12552="NAICS-22 Cogen")),FALSE,IF(AND($L$3=FALSE,OR(C12552="Commercial NAICS Cogen",C12552="Commercial NAICS Non-Cogen",C12552="Industrial NAICS Cogen", C12552="industrial NAICS non-Cogen")),FALSE, TRUE))</f>
        <v>1</v>
      </c>
    </row>
    <row r="12553" spans="1:9">
      <c r="A12553" s="68">
        <v>60866</v>
      </c>
      <c r="B12553" s="68" t="s">
        <v>3420</v>
      </c>
      <c r="C12553" s="68" t="s">
        <v>3511</v>
      </c>
      <c r="D12553" s="68" t="s">
        <v>3532</v>
      </c>
      <c r="E12553" s="68" t="s">
        <v>3533</v>
      </c>
      <c r="F12553" s="68" t="s">
        <v>3533</v>
      </c>
      <c r="G12553" s="68">
        <v>3007</v>
      </c>
      <c r="H12553" s="68" t="str">
        <f>IF(VLOOKUP(E12553,'Cross-Page Data'!$D$4:$F$48,3,FALSE)="natural gas",VLOOKUP(D12553,'Cross-Page Data'!$I$4:$J$19,2,FALSE),IF(VLOOKUP(E12553,'Cross-Page Data'!$D$4:$F$48,3,FALSE)="solar",IF(D12553="PV","solar PV","solar thermal"),IF(VLOOKUP(E12553,'Cross-Page Data'!$D$4:$F$48,3,FALSE)="wind",VLOOKUP(D12553,'Cross-Page Data'!$I$4:$J$19,2,FALSE),IF(VLOOKUP(E12553,'Cross-Page Data'!$D$4:$F$48,3,FALSE)="hydro",VLOOKUP(D12553,'Cross-Page Data'!$I$4:$J$19,2,FALSE),VLOOKUP(E12553,'Cross-Page Data'!$D$4:$F$48,3,FALSE)))))</f>
        <v>solar PV</v>
      </c>
      <c r="I12553" s="68" t="b">
        <f t="shared" si="196"/>
        <v>1</v>
      </c>
    </row>
    <row r="12554" spans="1:9">
      <c r="A12554" s="68">
        <v>60867</v>
      </c>
      <c r="B12554" s="68" t="s">
        <v>3420</v>
      </c>
      <c r="C12554" s="68" t="s">
        <v>3511</v>
      </c>
      <c r="D12554" s="68" t="s">
        <v>3532</v>
      </c>
      <c r="E12554" s="68" t="s">
        <v>3533</v>
      </c>
      <c r="F12554" s="68" t="s">
        <v>3533</v>
      </c>
      <c r="G12554" s="68">
        <v>6010</v>
      </c>
      <c r="H12554" s="68" t="str">
        <f>IF(VLOOKUP(E12554,'Cross-Page Data'!$D$4:$F$48,3,FALSE)="natural gas",VLOOKUP(D12554,'Cross-Page Data'!$I$4:$J$19,2,FALSE),IF(VLOOKUP(E12554,'Cross-Page Data'!$D$4:$F$48,3,FALSE)="solar",IF(D12554="PV","solar PV","solar thermal"),IF(VLOOKUP(E12554,'Cross-Page Data'!$D$4:$F$48,3,FALSE)="wind",VLOOKUP(D12554,'Cross-Page Data'!$I$4:$J$19,2,FALSE),IF(VLOOKUP(E12554,'Cross-Page Data'!$D$4:$F$48,3,FALSE)="hydro",VLOOKUP(D12554,'Cross-Page Data'!$I$4:$J$19,2,FALSE),VLOOKUP(E12554,'Cross-Page Data'!$D$4:$F$48,3,FALSE)))))</f>
        <v>solar PV</v>
      </c>
      <c r="I12554" s="68" t="b">
        <f t="shared" si="196"/>
        <v>1</v>
      </c>
    </row>
    <row r="12555" spans="1:9">
      <c r="A12555" s="68">
        <v>60868</v>
      </c>
      <c r="B12555" s="68" t="s">
        <v>3438</v>
      </c>
      <c r="C12555" s="68" t="s">
        <v>3498</v>
      </c>
      <c r="D12555" s="68" t="s">
        <v>3499</v>
      </c>
      <c r="E12555" s="68" t="s">
        <v>3500</v>
      </c>
      <c r="F12555" s="68" t="s">
        <v>3501</v>
      </c>
      <c r="G12555" s="68">
        <v>0</v>
      </c>
      <c r="H12555" s="68" t="str">
        <f>IF(VLOOKUP(E12555,'Cross-Page Data'!$D$4:$F$48,3,FALSE)="natural gas",VLOOKUP(D12555,'Cross-Page Data'!$I$4:$J$19,2,FALSE),IF(VLOOKUP(E12555,'Cross-Page Data'!$D$4:$F$48,3,FALSE)="solar",IF(D12555="PV","solar PV","solar thermal"),IF(VLOOKUP(E12555,'Cross-Page Data'!$D$4:$F$48,3,FALSE)="wind",VLOOKUP(D12555,'Cross-Page Data'!$I$4:$J$19,2,FALSE),IF(VLOOKUP(E12555,'Cross-Page Data'!$D$4:$F$48,3,FALSE)="hydro",VLOOKUP(D12555,'Cross-Page Data'!$I$4:$J$19,2,FALSE),VLOOKUP(E12555,'Cross-Page Data'!$D$4:$F$48,3,FALSE)))))</f>
        <v>hydro</v>
      </c>
      <c r="I12555" s="68" t="b">
        <f t="shared" si="196"/>
        <v>1</v>
      </c>
    </row>
    <row r="12556" spans="1:9">
      <c r="A12556" s="68">
        <v>60869</v>
      </c>
      <c r="B12556" s="68" t="s">
        <v>3405</v>
      </c>
      <c r="C12556" s="68" t="s">
        <v>3511</v>
      </c>
      <c r="D12556" s="68" t="s">
        <v>3532</v>
      </c>
      <c r="E12556" s="68" t="s">
        <v>3533</v>
      </c>
      <c r="F12556" s="68" t="s">
        <v>3533</v>
      </c>
      <c r="G12556" s="68">
        <v>26343</v>
      </c>
      <c r="H12556" s="68" t="str">
        <f>IF(VLOOKUP(E12556,'Cross-Page Data'!$D$4:$F$48,3,FALSE)="natural gas",VLOOKUP(D12556,'Cross-Page Data'!$I$4:$J$19,2,FALSE),IF(VLOOKUP(E12556,'Cross-Page Data'!$D$4:$F$48,3,FALSE)="solar",IF(D12556="PV","solar PV","solar thermal"),IF(VLOOKUP(E12556,'Cross-Page Data'!$D$4:$F$48,3,FALSE)="wind",VLOOKUP(D12556,'Cross-Page Data'!$I$4:$J$19,2,FALSE),IF(VLOOKUP(E12556,'Cross-Page Data'!$D$4:$F$48,3,FALSE)="hydro",VLOOKUP(D12556,'Cross-Page Data'!$I$4:$J$19,2,FALSE),VLOOKUP(E12556,'Cross-Page Data'!$D$4:$F$48,3,FALSE)))))</f>
        <v>solar PV</v>
      </c>
      <c r="I12556" s="68" t="b">
        <f t="shared" si="196"/>
        <v>1</v>
      </c>
    </row>
    <row r="12557" spans="1:9">
      <c r="A12557" s="68">
        <v>60873</v>
      </c>
      <c r="B12557" s="68" t="s">
        <v>3413</v>
      </c>
      <c r="C12557" s="68" t="s">
        <v>3498</v>
      </c>
      <c r="D12557" s="68" t="s">
        <v>3523</v>
      </c>
      <c r="E12557" s="68" t="s">
        <v>3524</v>
      </c>
      <c r="F12557" s="68" t="s">
        <v>3524</v>
      </c>
      <c r="G12557" s="68">
        <v>536616</v>
      </c>
      <c r="H12557" s="68" t="str">
        <f>IF(VLOOKUP(E12557,'Cross-Page Data'!$D$4:$F$48,3,FALSE)="natural gas",VLOOKUP(D12557,'Cross-Page Data'!$I$4:$J$19,2,FALSE),IF(VLOOKUP(E12557,'Cross-Page Data'!$D$4:$F$48,3,FALSE)="solar",IF(D12557="PV","solar PV","solar thermal"),IF(VLOOKUP(E12557,'Cross-Page Data'!$D$4:$F$48,3,FALSE)="wind",VLOOKUP(D12557,'Cross-Page Data'!$I$4:$J$19,2,FALSE),IF(VLOOKUP(E12557,'Cross-Page Data'!$D$4:$F$48,3,FALSE)="hydro",VLOOKUP(D12557,'Cross-Page Data'!$I$4:$J$19,2,FALSE),VLOOKUP(E12557,'Cross-Page Data'!$D$4:$F$48,3,FALSE)))))</f>
        <v>onshore wind</v>
      </c>
      <c r="I12557" s="68" t="b">
        <f t="shared" si="196"/>
        <v>1</v>
      </c>
    </row>
    <row r="12558" spans="1:9">
      <c r="A12558" s="68">
        <v>60874</v>
      </c>
      <c r="B12558" s="68" t="s">
        <v>3447</v>
      </c>
      <c r="C12558" s="68" t="s">
        <v>3498</v>
      </c>
      <c r="D12558" s="68" t="s">
        <v>3532</v>
      </c>
      <c r="E12558" s="68" t="s">
        <v>3533</v>
      </c>
      <c r="F12558" s="68" t="s">
        <v>3533</v>
      </c>
      <c r="G12558" s="68">
        <v>7494</v>
      </c>
      <c r="H12558" s="68" t="str">
        <f>IF(VLOOKUP(E12558,'Cross-Page Data'!$D$4:$F$48,3,FALSE)="natural gas",VLOOKUP(D12558,'Cross-Page Data'!$I$4:$J$19,2,FALSE),IF(VLOOKUP(E12558,'Cross-Page Data'!$D$4:$F$48,3,FALSE)="solar",IF(D12558="PV","solar PV","solar thermal"),IF(VLOOKUP(E12558,'Cross-Page Data'!$D$4:$F$48,3,FALSE)="wind",VLOOKUP(D12558,'Cross-Page Data'!$I$4:$J$19,2,FALSE),IF(VLOOKUP(E12558,'Cross-Page Data'!$D$4:$F$48,3,FALSE)="hydro",VLOOKUP(D12558,'Cross-Page Data'!$I$4:$J$19,2,FALSE),VLOOKUP(E12558,'Cross-Page Data'!$D$4:$F$48,3,FALSE)))))</f>
        <v>solar PV</v>
      </c>
      <c r="I12558" s="68" t="b">
        <f t="shared" si="196"/>
        <v>1</v>
      </c>
    </row>
    <row r="12559" spans="1:9">
      <c r="A12559" s="68">
        <v>60875</v>
      </c>
      <c r="B12559" s="68" t="s">
        <v>3447</v>
      </c>
      <c r="C12559" s="68" t="s">
        <v>3498</v>
      </c>
      <c r="D12559" s="68" t="s">
        <v>3532</v>
      </c>
      <c r="E12559" s="68" t="s">
        <v>3533</v>
      </c>
      <c r="F12559" s="68" t="s">
        <v>3533</v>
      </c>
      <c r="G12559" s="68">
        <v>7201</v>
      </c>
      <c r="H12559" s="68" t="str">
        <f>IF(VLOOKUP(E12559,'Cross-Page Data'!$D$4:$F$48,3,FALSE)="natural gas",VLOOKUP(D12559,'Cross-Page Data'!$I$4:$J$19,2,FALSE),IF(VLOOKUP(E12559,'Cross-Page Data'!$D$4:$F$48,3,FALSE)="solar",IF(D12559="PV","solar PV","solar thermal"),IF(VLOOKUP(E12559,'Cross-Page Data'!$D$4:$F$48,3,FALSE)="wind",VLOOKUP(D12559,'Cross-Page Data'!$I$4:$J$19,2,FALSE),IF(VLOOKUP(E12559,'Cross-Page Data'!$D$4:$F$48,3,FALSE)="hydro",VLOOKUP(D12559,'Cross-Page Data'!$I$4:$J$19,2,FALSE),VLOOKUP(E12559,'Cross-Page Data'!$D$4:$F$48,3,FALSE)))))</f>
        <v>solar PV</v>
      </c>
      <c r="I12559" s="68" t="b">
        <f t="shared" si="196"/>
        <v>1</v>
      </c>
    </row>
    <row r="12560" spans="1:9">
      <c r="A12560" s="68">
        <v>60876</v>
      </c>
      <c r="B12560" s="68" t="s">
        <v>3413</v>
      </c>
      <c r="C12560" s="68" t="s">
        <v>3498</v>
      </c>
      <c r="D12560" s="68" t="s">
        <v>3532</v>
      </c>
      <c r="E12560" s="68" t="s">
        <v>3533</v>
      </c>
      <c r="F12560" s="68" t="s">
        <v>3533</v>
      </c>
      <c r="G12560" s="68">
        <v>2203</v>
      </c>
      <c r="H12560" s="68" t="str">
        <f>IF(VLOOKUP(E12560,'Cross-Page Data'!$D$4:$F$48,3,FALSE)="natural gas",VLOOKUP(D12560,'Cross-Page Data'!$I$4:$J$19,2,FALSE),IF(VLOOKUP(E12560,'Cross-Page Data'!$D$4:$F$48,3,FALSE)="solar",IF(D12560="PV","solar PV","solar thermal"),IF(VLOOKUP(E12560,'Cross-Page Data'!$D$4:$F$48,3,FALSE)="wind",VLOOKUP(D12560,'Cross-Page Data'!$I$4:$J$19,2,FALSE),IF(VLOOKUP(E12560,'Cross-Page Data'!$D$4:$F$48,3,FALSE)="hydro",VLOOKUP(D12560,'Cross-Page Data'!$I$4:$J$19,2,FALSE),VLOOKUP(E12560,'Cross-Page Data'!$D$4:$F$48,3,FALSE)))))</f>
        <v>solar PV</v>
      </c>
      <c r="I12560" s="68" t="b">
        <f t="shared" si="196"/>
        <v>1</v>
      </c>
    </row>
    <row r="12561" spans="1:9">
      <c r="A12561" s="68">
        <v>60877</v>
      </c>
      <c r="B12561" s="68" t="s">
        <v>3447</v>
      </c>
      <c r="C12561" s="68" t="s">
        <v>3498</v>
      </c>
      <c r="D12561" s="68" t="s">
        <v>3532</v>
      </c>
      <c r="E12561" s="68" t="s">
        <v>3533</v>
      </c>
      <c r="F12561" s="68" t="s">
        <v>3533</v>
      </c>
      <c r="G12561" s="68">
        <v>6629</v>
      </c>
      <c r="H12561" s="68" t="str">
        <f>IF(VLOOKUP(E12561,'Cross-Page Data'!$D$4:$F$48,3,FALSE)="natural gas",VLOOKUP(D12561,'Cross-Page Data'!$I$4:$J$19,2,FALSE),IF(VLOOKUP(E12561,'Cross-Page Data'!$D$4:$F$48,3,FALSE)="solar",IF(D12561="PV","solar PV","solar thermal"),IF(VLOOKUP(E12561,'Cross-Page Data'!$D$4:$F$48,3,FALSE)="wind",VLOOKUP(D12561,'Cross-Page Data'!$I$4:$J$19,2,FALSE),IF(VLOOKUP(E12561,'Cross-Page Data'!$D$4:$F$48,3,FALSE)="hydro",VLOOKUP(D12561,'Cross-Page Data'!$I$4:$J$19,2,FALSE),VLOOKUP(E12561,'Cross-Page Data'!$D$4:$F$48,3,FALSE)))))</f>
        <v>solar PV</v>
      </c>
      <c r="I12561" s="68" t="b">
        <f t="shared" si="196"/>
        <v>1</v>
      </c>
    </row>
    <row r="12562" spans="1:9">
      <c r="A12562" s="68">
        <v>60878</v>
      </c>
      <c r="B12562" s="68" t="s">
        <v>3420</v>
      </c>
      <c r="C12562" s="68" t="s">
        <v>3511</v>
      </c>
      <c r="D12562" s="68" t="s">
        <v>3532</v>
      </c>
      <c r="E12562" s="68" t="s">
        <v>3533</v>
      </c>
      <c r="F12562" s="68" t="s">
        <v>3533</v>
      </c>
      <c r="G12562" s="68">
        <v>3135</v>
      </c>
      <c r="H12562" s="68" t="str">
        <f>IF(VLOOKUP(E12562,'Cross-Page Data'!$D$4:$F$48,3,FALSE)="natural gas",VLOOKUP(D12562,'Cross-Page Data'!$I$4:$J$19,2,FALSE),IF(VLOOKUP(E12562,'Cross-Page Data'!$D$4:$F$48,3,FALSE)="solar",IF(D12562="PV","solar PV","solar thermal"),IF(VLOOKUP(E12562,'Cross-Page Data'!$D$4:$F$48,3,FALSE)="wind",VLOOKUP(D12562,'Cross-Page Data'!$I$4:$J$19,2,FALSE),IF(VLOOKUP(E12562,'Cross-Page Data'!$D$4:$F$48,3,FALSE)="hydro",VLOOKUP(D12562,'Cross-Page Data'!$I$4:$J$19,2,FALSE),VLOOKUP(E12562,'Cross-Page Data'!$D$4:$F$48,3,FALSE)))))</f>
        <v>solar PV</v>
      </c>
      <c r="I12562" s="68" t="b">
        <f t="shared" si="196"/>
        <v>1</v>
      </c>
    </row>
    <row r="12563" spans="1:9">
      <c r="A12563" s="68">
        <v>60879</v>
      </c>
      <c r="B12563" s="68" t="s">
        <v>3420</v>
      </c>
      <c r="C12563" s="68" t="s">
        <v>3511</v>
      </c>
      <c r="D12563" s="68" t="s">
        <v>3532</v>
      </c>
      <c r="E12563" s="68" t="s">
        <v>3533</v>
      </c>
      <c r="F12563" s="68" t="s">
        <v>3533</v>
      </c>
      <c r="G12563" s="68">
        <v>2253</v>
      </c>
      <c r="H12563" s="68" t="str">
        <f>IF(VLOOKUP(E12563,'Cross-Page Data'!$D$4:$F$48,3,FALSE)="natural gas",VLOOKUP(D12563,'Cross-Page Data'!$I$4:$J$19,2,FALSE),IF(VLOOKUP(E12563,'Cross-Page Data'!$D$4:$F$48,3,FALSE)="solar",IF(D12563="PV","solar PV","solar thermal"),IF(VLOOKUP(E12563,'Cross-Page Data'!$D$4:$F$48,3,FALSE)="wind",VLOOKUP(D12563,'Cross-Page Data'!$I$4:$J$19,2,FALSE),IF(VLOOKUP(E12563,'Cross-Page Data'!$D$4:$F$48,3,FALSE)="hydro",VLOOKUP(D12563,'Cross-Page Data'!$I$4:$J$19,2,FALSE),VLOOKUP(E12563,'Cross-Page Data'!$D$4:$F$48,3,FALSE)))))</f>
        <v>solar PV</v>
      </c>
      <c r="I12563" s="68" t="b">
        <f t="shared" si="196"/>
        <v>1</v>
      </c>
    </row>
    <row r="12564" spans="1:9">
      <c r="A12564" s="68">
        <v>60880</v>
      </c>
      <c r="B12564" s="68" t="s">
        <v>3407</v>
      </c>
      <c r="C12564" s="68" t="s">
        <v>3511</v>
      </c>
      <c r="D12564" s="68" t="s">
        <v>3532</v>
      </c>
      <c r="E12564" s="68" t="s">
        <v>3533</v>
      </c>
      <c r="F12564" s="68" t="s">
        <v>3533</v>
      </c>
      <c r="G12564" s="68">
        <v>3130</v>
      </c>
      <c r="H12564" s="68" t="str">
        <f>IF(VLOOKUP(E12564,'Cross-Page Data'!$D$4:$F$48,3,FALSE)="natural gas",VLOOKUP(D12564,'Cross-Page Data'!$I$4:$J$19,2,FALSE),IF(VLOOKUP(E12564,'Cross-Page Data'!$D$4:$F$48,3,FALSE)="solar",IF(D12564="PV","solar PV","solar thermal"),IF(VLOOKUP(E12564,'Cross-Page Data'!$D$4:$F$48,3,FALSE)="wind",VLOOKUP(D12564,'Cross-Page Data'!$I$4:$J$19,2,FALSE),IF(VLOOKUP(E12564,'Cross-Page Data'!$D$4:$F$48,3,FALSE)="hydro",VLOOKUP(D12564,'Cross-Page Data'!$I$4:$J$19,2,FALSE),VLOOKUP(E12564,'Cross-Page Data'!$D$4:$F$48,3,FALSE)))))</f>
        <v>solar PV</v>
      </c>
      <c r="I12564" s="68" t="b">
        <f t="shared" si="196"/>
        <v>1</v>
      </c>
    </row>
    <row r="12565" spans="1:9">
      <c r="A12565" s="68">
        <v>60881</v>
      </c>
      <c r="B12565" s="68" t="s">
        <v>3428</v>
      </c>
      <c r="C12565" s="68" t="s">
        <v>3511</v>
      </c>
      <c r="D12565" s="68" t="s">
        <v>3532</v>
      </c>
      <c r="E12565" s="68" t="s">
        <v>3533</v>
      </c>
      <c r="F12565" s="68" t="s">
        <v>3533</v>
      </c>
      <c r="G12565" s="68">
        <v>1825</v>
      </c>
      <c r="H12565" s="68" t="str">
        <f>IF(VLOOKUP(E12565,'Cross-Page Data'!$D$4:$F$48,3,FALSE)="natural gas",VLOOKUP(D12565,'Cross-Page Data'!$I$4:$J$19,2,FALSE),IF(VLOOKUP(E12565,'Cross-Page Data'!$D$4:$F$48,3,FALSE)="solar",IF(D12565="PV","solar PV","solar thermal"),IF(VLOOKUP(E12565,'Cross-Page Data'!$D$4:$F$48,3,FALSE)="wind",VLOOKUP(D12565,'Cross-Page Data'!$I$4:$J$19,2,FALSE),IF(VLOOKUP(E12565,'Cross-Page Data'!$D$4:$F$48,3,FALSE)="hydro",VLOOKUP(D12565,'Cross-Page Data'!$I$4:$J$19,2,FALSE),VLOOKUP(E12565,'Cross-Page Data'!$D$4:$F$48,3,FALSE)))))</f>
        <v>solar PV</v>
      </c>
      <c r="I12565" s="68" t="b">
        <f t="shared" si="196"/>
        <v>1</v>
      </c>
    </row>
    <row r="12566" spans="1:9">
      <c r="A12566" s="68">
        <v>60882</v>
      </c>
      <c r="B12566" s="68" t="s">
        <v>3428</v>
      </c>
      <c r="C12566" s="68" t="s">
        <v>3511</v>
      </c>
      <c r="D12566" s="68" t="s">
        <v>3532</v>
      </c>
      <c r="E12566" s="68" t="s">
        <v>3533</v>
      </c>
      <c r="F12566" s="68" t="s">
        <v>3533</v>
      </c>
      <c r="G12566" s="68">
        <v>6399</v>
      </c>
      <c r="H12566" s="68" t="str">
        <f>IF(VLOOKUP(E12566,'Cross-Page Data'!$D$4:$F$48,3,FALSE)="natural gas",VLOOKUP(D12566,'Cross-Page Data'!$I$4:$J$19,2,FALSE),IF(VLOOKUP(E12566,'Cross-Page Data'!$D$4:$F$48,3,FALSE)="solar",IF(D12566="PV","solar PV","solar thermal"),IF(VLOOKUP(E12566,'Cross-Page Data'!$D$4:$F$48,3,FALSE)="wind",VLOOKUP(D12566,'Cross-Page Data'!$I$4:$J$19,2,FALSE),IF(VLOOKUP(E12566,'Cross-Page Data'!$D$4:$F$48,3,FALSE)="hydro",VLOOKUP(D12566,'Cross-Page Data'!$I$4:$J$19,2,FALSE),VLOOKUP(E12566,'Cross-Page Data'!$D$4:$F$48,3,FALSE)))))</f>
        <v>solar PV</v>
      </c>
      <c r="I12566" s="68" t="b">
        <f t="shared" si="196"/>
        <v>1</v>
      </c>
    </row>
    <row r="12567" spans="1:9">
      <c r="A12567" s="68">
        <v>60883</v>
      </c>
      <c r="B12567" s="68" t="s">
        <v>3423</v>
      </c>
      <c r="C12567" s="68" t="s">
        <v>3511</v>
      </c>
      <c r="D12567" s="68" t="s">
        <v>3523</v>
      </c>
      <c r="E12567" s="68" t="s">
        <v>3524</v>
      </c>
      <c r="F12567" s="68" t="s">
        <v>3524</v>
      </c>
      <c r="G12567" s="68">
        <v>523222</v>
      </c>
      <c r="H12567" s="68" t="str">
        <f>IF(VLOOKUP(E12567,'Cross-Page Data'!$D$4:$F$48,3,FALSE)="natural gas",VLOOKUP(D12567,'Cross-Page Data'!$I$4:$J$19,2,FALSE),IF(VLOOKUP(E12567,'Cross-Page Data'!$D$4:$F$48,3,FALSE)="solar",IF(D12567="PV","solar PV","solar thermal"),IF(VLOOKUP(E12567,'Cross-Page Data'!$D$4:$F$48,3,FALSE)="wind",VLOOKUP(D12567,'Cross-Page Data'!$I$4:$J$19,2,FALSE),IF(VLOOKUP(E12567,'Cross-Page Data'!$D$4:$F$48,3,FALSE)="hydro",VLOOKUP(D12567,'Cross-Page Data'!$I$4:$J$19,2,FALSE),VLOOKUP(E12567,'Cross-Page Data'!$D$4:$F$48,3,FALSE)))))</f>
        <v>onshore wind</v>
      </c>
      <c r="I12567" s="68" t="b">
        <f t="shared" si="196"/>
        <v>1</v>
      </c>
    </row>
    <row r="12568" spans="1:9">
      <c r="A12568" s="68">
        <v>60885</v>
      </c>
      <c r="B12568" s="68" t="s">
        <v>3434</v>
      </c>
      <c r="C12568" s="68" t="s">
        <v>3511</v>
      </c>
      <c r="D12568" s="68" t="s">
        <v>3532</v>
      </c>
      <c r="E12568" s="68" t="s">
        <v>3533</v>
      </c>
      <c r="F12568" s="68" t="s">
        <v>3533</v>
      </c>
      <c r="G12568" s="68">
        <v>131190</v>
      </c>
      <c r="H12568" s="68" t="str">
        <f>IF(VLOOKUP(E12568,'Cross-Page Data'!$D$4:$F$48,3,FALSE)="natural gas",VLOOKUP(D12568,'Cross-Page Data'!$I$4:$J$19,2,FALSE),IF(VLOOKUP(E12568,'Cross-Page Data'!$D$4:$F$48,3,FALSE)="solar",IF(D12568="PV","solar PV","solar thermal"),IF(VLOOKUP(E12568,'Cross-Page Data'!$D$4:$F$48,3,FALSE)="wind",VLOOKUP(D12568,'Cross-Page Data'!$I$4:$J$19,2,FALSE),IF(VLOOKUP(E12568,'Cross-Page Data'!$D$4:$F$48,3,FALSE)="hydro",VLOOKUP(D12568,'Cross-Page Data'!$I$4:$J$19,2,FALSE),VLOOKUP(E12568,'Cross-Page Data'!$D$4:$F$48,3,FALSE)))))</f>
        <v>solar PV</v>
      </c>
      <c r="I12568" s="68" t="b">
        <f t="shared" si="196"/>
        <v>1</v>
      </c>
    </row>
    <row r="12569" spans="1:9">
      <c r="A12569" s="68">
        <v>60886</v>
      </c>
      <c r="B12569" s="68" t="s">
        <v>3445</v>
      </c>
      <c r="C12569" s="68" t="s">
        <v>3511</v>
      </c>
      <c r="D12569" s="68" t="s">
        <v>3532</v>
      </c>
      <c r="E12569" s="68" t="s">
        <v>3533</v>
      </c>
      <c r="F12569" s="68" t="s">
        <v>3533</v>
      </c>
      <c r="G12569" s="68">
        <v>48133</v>
      </c>
      <c r="H12569" s="68" t="str">
        <f>IF(VLOOKUP(E12569,'Cross-Page Data'!$D$4:$F$48,3,FALSE)="natural gas",VLOOKUP(D12569,'Cross-Page Data'!$I$4:$J$19,2,FALSE),IF(VLOOKUP(E12569,'Cross-Page Data'!$D$4:$F$48,3,FALSE)="solar",IF(D12569="PV","solar PV","solar thermal"),IF(VLOOKUP(E12569,'Cross-Page Data'!$D$4:$F$48,3,FALSE)="wind",VLOOKUP(D12569,'Cross-Page Data'!$I$4:$J$19,2,FALSE),IF(VLOOKUP(E12569,'Cross-Page Data'!$D$4:$F$48,3,FALSE)="hydro",VLOOKUP(D12569,'Cross-Page Data'!$I$4:$J$19,2,FALSE),VLOOKUP(E12569,'Cross-Page Data'!$D$4:$F$48,3,FALSE)))))</f>
        <v>solar PV</v>
      </c>
      <c r="I12569" s="68" t="b">
        <f t="shared" si="196"/>
        <v>1</v>
      </c>
    </row>
    <row r="12570" spans="1:9">
      <c r="A12570" s="68">
        <v>60887</v>
      </c>
      <c r="B12570" s="68" t="s">
        <v>3449</v>
      </c>
      <c r="C12570" s="68" t="s">
        <v>3511</v>
      </c>
      <c r="D12570" s="68" t="s">
        <v>3532</v>
      </c>
      <c r="E12570" s="68" t="s">
        <v>3533</v>
      </c>
      <c r="F12570" s="68" t="s">
        <v>3533</v>
      </c>
      <c r="G12570" s="68">
        <v>1381</v>
      </c>
      <c r="H12570" s="68" t="str">
        <f>IF(VLOOKUP(E12570,'Cross-Page Data'!$D$4:$F$48,3,FALSE)="natural gas",VLOOKUP(D12570,'Cross-Page Data'!$I$4:$J$19,2,FALSE),IF(VLOOKUP(E12570,'Cross-Page Data'!$D$4:$F$48,3,FALSE)="solar",IF(D12570="PV","solar PV","solar thermal"),IF(VLOOKUP(E12570,'Cross-Page Data'!$D$4:$F$48,3,FALSE)="wind",VLOOKUP(D12570,'Cross-Page Data'!$I$4:$J$19,2,FALSE),IF(VLOOKUP(E12570,'Cross-Page Data'!$D$4:$F$48,3,FALSE)="hydro",VLOOKUP(D12570,'Cross-Page Data'!$I$4:$J$19,2,FALSE),VLOOKUP(E12570,'Cross-Page Data'!$D$4:$F$48,3,FALSE)))))</f>
        <v>solar PV</v>
      </c>
      <c r="I12570" s="68" t="b">
        <f t="shared" si="196"/>
        <v>1</v>
      </c>
    </row>
    <row r="12571" spans="1:9">
      <c r="A12571" s="68">
        <v>60888</v>
      </c>
      <c r="B12571" s="68" t="s">
        <v>3449</v>
      </c>
      <c r="C12571" s="68" t="s">
        <v>3511</v>
      </c>
      <c r="D12571" s="68" t="s">
        <v>3532</v>
      </c>
      <c r="E12571" s="68" t="s">
        <v>3533</v>
      </c>
      <c r="F12571" s="68" t="s">
        <v>3533</v>
      </c>
      <c r="G12571" s="68">
        <v>1427</v>
      </c>
      <c r="H12571" s="68" t="str">
        <f>IF(VLOOKUP(E12571,'Cross-Page Data'!$D$4:$F$48,3,FALSE)="natural gas",VLOOKUP(D12571,'Cross-Page Data'!$I$4:$J$19,2,FALSE),IF(VLOOKUP(E12571,'Cross-Page Data'!$D$4:$F$48,3,FALSE)="solar",IF(D12571="PV","solar PV","solar thermal"),IF(VLOOKUP(E12571,'Cross-Page Data'!$D$4:$F$48,3,FALSE)="wind",VLOOKUP(D12571,'Cross-Page Data'!$I$4:$J$19,2,FALSE),IF(VLOOKUP(E12571,'Cross-Page Data'!$D$4:$F$48,3,FALSE)="hydro",VLOOKUP(D12571,'Cross-Page Data'!$I$4:$J$19,2,FALSE),VLOOKUP(E12571,'Cross-Page Data'!$D$4:$F$48,3,FALSE)))))</f>
        <v>solar PV</v>
      </c>
      <c r="I12571" s="68" t="b">
        <f t="shared" si="196"/>
        <v>1</v>
      </c>
    </row>
    <row r="12572" spans="1:9">
      <c r="A12572" s="68">
        <v>60889</v>
      </c>
      <c r="B12572" s="68" t="s">
        <v>3449</v>
      </c>
      <c r="C12572" s="68" t="s">
        <v>3511</v>
      </c>
      <c r="D12572" s="68" t="s">
        <v>3532</v>
      </c>
      <c r="E12572" s="68" t="s">
        <v>3533</v>
      </c>
      <c r="F12572" s="68" t="s">
        <v>3533</v>
      </c>
      <c r="G12572" s="68">
        <v>1198</v>
      </c>
      <c r="H12572" s="68" t="str">
        <f>IF(VLOOKUP(E12572,'Cross-Page Data'!$D$4:$F$48,3,FALSE)="natural gas",VLOOKUP(D12572,'Cross-Page Data'!$I$4:$J$19,2,FALSE),IF(VLOOKUP(E12572,'Cross-Page Data'!$D$4:$F$48,3,FALSE)="solar",IF(D12572="PV","solar PV","solar thermal"),IF(VLOOKUP(E12572,'Cross-Page Data'!$D$4:$F$48,3,FALSE)="wind",VLOOKUP(D12572,'Cross-Page Data'!$I$4:$J$19,2,FALSE),IF(VLOOKUP(E12572,'Cross-Page Data'!$D$4:$F$48,3,FALSE)="hydro",VLOOKUP(D12572,'Cross-Page Data'!$I$4:$J$19,2,FALSE),VLOOKUP(E12572,'Cross-Page Data'!$D$4:$F$48,3,FALSE)))))</f>
        <v>solar PV</v>
      </c>
      <c r="I12572" s="68" t="b">
        <f t="shared" si="196"/>
        <v>1</v>
      </c>
    </row>
    <row r="12573" spans="1:9">
      <c r="A12573" s="68">
        <v>60890</v>
      </c>
      <c r="B12573" s="68" t="s">
        <v>3449</v>
      </c>
      <c r="C12573" s="68" t="s">
        <v>3511</v>
      </c>
      <c r="D12573" s="68" t="s">
        <v>3532</v>
      </c>
      <c r="E12573" s="68" t="s">
        <v>3533</v>
      </c>
      <c r="F12573" s="68" t="s">
        <v>3533</v>
      </c>
      <c r="G12573" s="68">
        <v>3461</v>
      </c>
      <c r="H12573" s="68" t="str">
        <f>IF(VLOOKUP(E12573,'Cross-Page Data'!$D$4:$F$48,3,FALSE)="natural gas",VLOOKUP(D12573,'Cross-Page Data'!$I$4:$J$19,2,FALSE),IF(VLOOKUP(E12573,'Cross-Page Data'!$D$4:$F$48,3,FALSE)="solar",IF(D12573="PV","solar PV","solar thermal"),IF(VLOOKUP(E12573,'Cross-Page Data'!$D$4:$F$48,3,FALSE)="wind",VLOOKUP(D12573,'Cross-Page Data'!$I$4:$J$19,2,FALSE),IF(VLOOKUP(E12573,'Cross-Page Data'!$D$4:$F$48,3,FALSE)="hydro",VLOOKUP(D12573,'Cross-Page Data'!$I$4:$J$19,2,FALSE),VLOOKUP(E12573,'Cross-Page Data'!$D$4:$F$48,3,FALSE)))))</f>
        <v>solar PV</v>
      </c>
      <c r="I12573" s="68" t="b">
        <f t="shared" si="196"/>
        <v>1</v>
      </c>
    </row>
    <row r="12574" spans="1:9">
      <c r="A12574" s="68">
        <v>60891</v>
      </c>
      <c r="B12574" s="68" t="s">
        <v>3449</v>
      </c>
      <c r="C12574" s="68" t="s">
        <v>3511</v>
      </c>
      <c r="D12574" s="68" t="s">
        <v>3532</v>
      </c>
      <c r="E12574" s="68" t="s">
        <v>3533</v>
      </c>
      <c r="F12574" s="68" t="s">
        <v>3533</v>
      </c>
      <c r="G12574" s="68">
        <v>1814</v>
      </c>
      <c r="H12574" s="68" t="str">
        <f>IF(VLOOKUP(E12574,'Cross-Page Data'!$D$4:$F$48,3,FALSE)="natural gas",VLOOKUP(D12574,'Cross-Page Data'!$I$4:$J$19,2,FALSE),IF(VLOOKUP(E12574,'Cross-Page Data'!$D$4:$F$48,3,FALSE)="solar",IF(D12574="PV","solar PV","solar thermal"),IF(VLOOKUP(E12574,'Cross-Page Data'!$D$4:$F$48,3,FALSE)="wind",VLOOKUP(D12574,'Cross-Page Data'!$I$4:$J$19,2,FALSE),IF(VLOOKUP(E12574,'Cross-Page Data'!$D$4:$F$48,3,FALSE)="hydro",VLOOKUP(D12574,'Cross-Page Data'!$I$4:$J$19,2,FALSE),VLOOKUP(E12574,'Cross-Page Data'!$D$4:$F$48,3,FALSE)))))</f>
        <v>solar PV</v>
      </c>
      <c r="I12574" s="68" t="b">
        <f t="shared" si="196"/>
        <v>1</v>
      </c>
    </row>
    <row r="12575" spans="1:9">
      <c r="A12575" s="68">
        <v>60892</v>
      </c>
      <c r="B12575" s="68" t="s">
        <v>3449</v>
      </c>
      <c r="C12575" s="68" t="s">
        <v>3511</v>
      </c>
      <c r="D12575" s="68" t="s">
        <v>3532</v>
      </c>
      <c r="E12575" s="68" t="s">
        <v>3533</v>
      </c>
      <c r="F12575" s="68" t="s">
        <v>3533</v>
      </c>
      <c r="G12575" s="68">
        <v>1465</v>
      </c>
      <c r="H12575" s="68" t="str">
        <f>IF(VLOOKUP(E12575,'Cross-Page Data'!$D$4:$F$48,3,FALSE)="natural gas",VLOOKUP(D12575,'Cross-Page Data'!$I$4:$J$19,2,FALSE),IF(VLOOKUP(E12575,'Cross-Page Data'!$D$4:$F$48,3,FALSE)="solar",IF(D12575="PV","solar PV","solar thermal"),IF(VLOOKUP(E12575,'Cross-Page Data'!$D$4:$F$48,3,FALSE)="wind",VLOOKUP(D12575,'Cross-Page Data'!$I$4:$J$19,2,FALSE),IF(VLOOKUP(E12575,'Cross-Page Data'!$D$4:$F$48,3,FALSE)="hydro",VLOOKUP(D12575,'Cross-Page Data'!$I$4:$J$19,2,FALSE),VLOOKUP(E12575,'Cross-Page Data'!$D$4:$F$48,3,FALSE)))))</f>
        <v>solar PV</v>
      </c>
      <c r="I12575" s="68" t="b">
        <f t="shared" si="196"/>
        <v>1</v>
      </c>
    </row>
    <row r="12576" spans="1:9">
      <c r="A12576" s="68">
        <v>60893</v>
      </c>
      <c r="B12576" s="68" t="s">
        <v>3449</v>
      </c>
      <c r="C12576" s="68" t="s">
        <v>3511</v>
      </c>
      <c r="D12576" s="68" t="s">
        <v>3532</v>
      </c>
      <c r="E12576" s="68" t="s">
        <v>3533</v>
      </c>
      <c r="F12576" s="68" t="s">
        <v>3533</v>
      </c>
      <c r="G12576" s="68">
        <v>1923</v>
      </c>
      <c r="H12576" s="68" t="str">
        <f>IF(VLOOKUP(E12576,'Cross-Page Data'!$D$4:$F$48,3,FALSE)="natural gas",VLOOKUP(D12576,'Cross-Page Data'!$I$4:$J$19,2,FALSE),IF(VLOOKUP(E12576,'Cross-Page Data'!$D$4:$F$48,3,FALSE)="solar",IF(D12576="PV","solar PV","solar thermal"),IF(VLOOKUP(E12576,'Cross-Page Data'!$D$4:$F$48,3,FALSE)="wind",VLOOKUP(D12576,'Cross-Page Data'!$I$4:$J$19,2,FALSE),IF(VLOOKUP(E12576,'Cross-Page Data'!$D$4:$F$48,3,FALSE)="hydro",VLOOKUP(D12576,'Cross-Page Data'!$I$4:$J$19,2,FALSE),VLOOKUP(E12576,'Cross-Page Data'!$D$4:$F$48,3,FALSE)))))</f>
        <v>solar PV</v>
      </c>
      <c r="I12576" s="68" t="b">
        <f t="shared" si="196"/>
        <v>1</v>
      </c>
    </row>
    <row r="12577" spans="1:9">
      <c r="A12577" s="68">
        <v>60894</v>
      </c>
      <c r="B12577" s="68" t="s">
        <v>3449</v>
      </c>
      <c r="C12577" s="68" t="s">
        <v>3511</v>
      </c>
      <c r="D12577" s="68" t="s">
        <v>3532</v>
      </c>
      <c r="E12577" s="68" t="s">
        <v>3533</v>
      </c>
      <c r="F12577" s="68" t="s">
        <v>3533</v>
      </c>
      <c r="G12577" s="68">
        <v>2807</v>
      </c>
      <c r="H12577" s="68" t="str">
        <f>IF(VLOOKUP(E12577,'Cross-Page Data'!$D$4:$F$48,3,FALSE)="natural gas",VLOOKUP(D12577,'Cross-Page Data'!$I$4:$J$19,2,FALSE),IF(VLOOKUP(E12577,'Cross-Page Data'!$D$4:$F$48,3,FALSE)="solar",IF(D12577="PV","solar PV","solar thermal"),IF(VLOOKUP(E12577,'Cross-Page Data'!$D$4:$F$48,3,FALSE)="wind",VLOOKUP(D12577,'Cross-Page Data'!$I$4:$J$19,2,FALSE),IF(VLOOKUP(E12577,'Cross-Page Data'!$D$4:$F$48,3,FALSE)="hydro",VLOOKUP(D12577,'Cross-Page Data'!$I$4:$J$19,2,FALSE),VLOOKUP(E12577,'Cross-Page Data'!$D$4:$F$48,3,FALSE)))))</f>
        <v>solar PV</v>
      </c>
      <c r="I12577" s="68" t="b">
        <f t="shared" si="196"/>
        <v>1</v>
      </c>
    </row>
    <row r="12578" spans="1:9">
      <c r="A12578" s="68">
        <v>60895</v>
      </c>
      <c r="B12578" s="68" t="s">
        <v>3449</v>
      </c>
      <c r="C12578" s="68" t="s">
        <v>3511</v>
      </c>
      <c r="D12578" s="68" t="s">
        <v>3532</v>
      </c>
      <c r="E12578" s="68" t="s">
        <v>3533</v>
      </c>
      <c r="F12578" s="68" t="s">
        <v>3533</v>
      </c>
      <c r="G12578" s="68">
        <v>2432</v>
      </c>
      <c r="H12578" s="68" t="str">
        <f>IF(VLOOKUP(E12578,'Cross-Page Data'!$D$4:$F$48,3,FALSE)="natural gas",VLOOKUP(D12578,'Cross-Page Data'!$I$4:$J$19,2,FALSE),IF(VLOOKUP(E12578,'Cross-Page Data'!$D$4:$F$48,3,FALSE)="solar",IF(D12578="PV","solar PV","solar thermal"),IF(VLOOKUP(E12578,'Cross-Page Data'!$D$4:$F$48,3,FALSE)="wind",VLOOKUP(D12578,'Cross-Page Data'!$I$4:$J$19,2,FALSE),IF(VLOOKUP(E12578,'Cross-Page Data'!$D$4:$F$48,3,FALSE)="hydro",VLOOKUP(D12578,'Cross-Page Data'!$I$4:$J$19,2,FALSE),VLOOKUP(E12578,'Cross-Page Data'!$D$4:$F$48,3,FALSE)))))</f>
        <v>solar PV</v>
      </c>
      <c r="I12578" s="68" t="b">
        <f t="shared" si="196"/>
        <v>1</v>
      </c>
    </row>
    <row r="12579" spans="1:9">
      <c r="A12579" s="68">
        <v>60901</v>
      </c>
      <c r="B12579" s="68" t="s">
        <v>3444</v>
      </c>
      <c r="C12579" s="68" t="s">
        <v>3511</v>
      </c>
      <c r="D12579" s="68" t="s">
        <v>3523</v>
      </c>
      <c r="E12579" s="68" t="s">
        <v>3524</v>
      </c>
      <c r="F12579" s="68" t="s">
        <v>3524</v>
      </c>
      <c r="G12579" s="68">
        <v>958805</v>
      </c>
      <c r="H12579" s="68" t="str">
        <f>IF(VLOOKUP(E12579,'Cross-Page Data'!$D$4:$F$48,3,FALSE)="natural gas",VLOOKUP(D12579,'Cross-Page Data'!$I$4:$J$19,2,FALSE),IF(VLOOKUP(E12579,'Cross-Page Data'!$D$4:$F$48,3,FALSE)="solar",IF(D12579="PV","solar PV","solar thermal"),IF(VLOOKUP(E12579,'Cross-Page Data'!$D$4:$F$48,3,FALSE)="wind",VLOOKUP(D12579,'Cross-Page Data'!$I$4:$J$19,2,FALSE),IF(VLOOKUP(E12579,'Cross-Page Data'!$D$4:$F$48,3,FALSE)="hydro",VLOOKUP(D12579,'Cross-Page Data'!$I$4:$J$19,2,FALSE),VLOOKUP(E12579,'Cross-Page Data'!$D$4:$F$48,3,FALSE)))))</f>
        <v>onshore wind</v>
      </c>
      <c r="I12579" s="68" t="b">
        <f t="shared" si="196"/>
        <v>1</v>
      </c>
    </row>
    <row r="12580" spans="1:9">
      <c r="A12580" s="68">
        <v>60902</v>
      </c>
      <c r="B12580" s="68" t="s">
        <v>3444</v>
      </c>
      <c r="C12580" s="68" t="s">
        <v>3511</v>
      </c>
      <c r="D12580" s="68" t="s">
        <v>3523</v>
      </c>
      <c r="E12580" s="68" t="s">
        <v>3524</v>
      </c>
      <c r="F12580" s="68" t="s">
        <v>3524</v>
      </c>
      <c r="G12580" s="68">
        <v>990097</v>
      </c>
      <c r="H12580" s="68" t="str">
        <f>IF(VLOOKUP(E12580,'Cross-Page Data'!$D$4:$F$48,3,FALSE)="natural gas",VLOOKUP(D12580,'Cross-Page Data'!$I$4:$J$19,2,FALSE),IF(VLOOKUP(E12580,'Cross-Page Data'!$D$4:$F$48,3,FALSE)="solar",IF(D12580="PV","solar PV","solar thermal"),IF(VLOOKUP(E12580,'Cross-Page Data'!$D$4:$F$48,3,FALSE)="wind",VLOOKUP(D12580,'Cross-Page Data'!$I$4:$J$19,2,FALSE),IF(VLOOKUP(E12580,'Cross-Page Data'!$D$4:$F$48,3,FALSE)="hydro",VLOOKUP(D12580,'Cross-Page Data'!$I$4:$J$19,2,FALSE),VLOOKUP(E12580,'Cross-Page Data'!$D$4:$F$48,3,FALSE)))))</f>
        <v>onshore wind</v>
      </c>
      <c r="I12580" s="68" t="b">
        <f t="shared" si="196"/>
        <v>1</v>
      </c>
    </row>
    <row r="12581" spans="1:9">
      <c r="A12581" s="68">
        <v>60903</v>
      </c>
      <c r="B12581" s="68" t="s">
        <v>3420</v>
      </c>
      <c r="C12581" s="68" t="s">
        <v>3511</v>
      </c>
      <c r="D12581" s="68" t="s">
        <v>3405</v>
      </c>
      <c r="E12581" s="68" t="s">
        <v>3502</v>
      </c>
      <c r="F12581" s="68" t="s">
        <v>3502</v>
      </c>
      <c r="G12581" s="68">
        <v>188357</v>
      </c>
      <c r="H12581" s="68" t="str">
        <f>IF(VLOOKUP(E12581,'Cross-Page Data'!$D$4:$F$48,3,FALSE)="natural gas",VLOOKUP(D12581,'Cross-Page Data'!$I$4:$J$19,2,FALSE),IF(VLOOKUP(E12581,'Cross-Page Data'!$D$4:$F$48,3,FALSE)="solar",IF(D12581="PV","solar PV","solar thermal"),IF(VLOOKUP(E12581,'Cross-Page Data'!$D$4:$F$48,3,FALSE)="wind",VLOOKUP(D12581,'Cross-Page Data'!$I$4:$J$19,2,FALSE),IF(VLOOKUP(E12581,'Cross-Page Data'!$D$4:$F$48,3,FALSE)="hydro",VLOOKUP(D12581,'Cross-Page Data'!$I$4:$J$19,2,FALSE),VLOOKUP(E12581,'Cross-Page Data'!$D$4:$F$48,3,FALSE)))))</f>
        <v>natural gas nonpeaker</v>
      </c>
      <c r="I12581" s="68" t="b">
        <f t="shared" si="196"/>
        <v>1</v>
      </c>
    </row>
    <row r="12582" spans="1:9">
      <c r="A12582" s="68">
        <v>60903</v>
      </c>
      <c r="B12582" s="68" t="s">
        <v>3420</v>
      </c>
      <c r="C12582" s="68" t="s">
        <v>3511</v>
      </c>
      <c r="D12582" s="68" t="s">
        <v>3407</v>
      </c>
      <c r="E12582" s="68" t="s">
        <v>3502</v>
      </c>
      <c r="F12582" s="68" t="s">
        <v>3502</v>
      </c>
      <c r="G12582" s="68">
        <v>345771</v>
      </c>
      <c r="H12582" s="68" t="str">
        <f>IF(VLOOKUP(E12582,'Cross-Page Data'!$D$4:$F$48,3,FALSE)="natural gas",VLOOKUP(D12582,'Cross-Page Data'!$I$4:$J$19,2,FALSE),IF(VLOOKUP(E12582,'Cross-Page Data'!$D$4:$F$48,3,FALSE)="solar",IF(D12582="PV","solar PV","solar thermal"),IF(VLOOKUP(E12582,'Cross-Page Data'!$D$4:$F$48,3,FALSE)="wind",VLOOKUP(D12582,'Cross-Page Data'!$I$4:$J$19,2,FALSE),IF(VLOOKUP(E12582,'Cross-Page Data'!$D$4:$F$48,3,FALSE)="hydro",VLOOKUP(D12582,'Cross-Page Data'!$I$4:$J$19,2,FALSE),VLOOKUP(E12582,'Cross-Page Data'!$D$4:$F$48,3,FALSE)))))</f>
        <v>natural gas nonpeaker</v>
      </c>
      <c r="I12582" s="68" t="b">
        <f t="shared" si="196"/>
        <v>1</v>
      </c>
    </row>
    <row r="12583" spans="1:9">
      <c r="A12583" s="68">
        <v>60904</v>
      </c>
      <c r="B12583" s="68" t="s">
        <v>3435</v>
      </c>
      <c r="C12583" s="68" t="s">
        <v>3511</v>
      </c>
      <c r="D12583" s="68" t="s">
        <v>3532</v>
      </c>
      <c r="E12583" s="68" t="s">
        <v>3533</v>
      </c>
      <c r="F12583" s="68" t="s">
        <v>3533</v>
      </c>
      <c r="G12583" s="68">
        <v>2195</v>
      </c>
      <c r="H12583" s="68" t="str">
        <f>IF(VLOOKUP(E12583,'Cross-Page Data'!$D$4:$F$48,3,FALSE)="natural gas",VLOOKUP(D12583,'Cross-Page Data'!$I$4:$J$19,2,FALSE),IF(VLOOKUP(E12583,'Cross-Page Data'!$D$4:$F$48,3,FALSE)="solar",IF(D12583="PV","solar PV","solar thermal"),IF(VLOOKUP(E12583,'Cross-Page Data'!$D$4:$F$48,3,FALSE)="wind",VLOOKUP(D12583,'Cross-Page Data'!$I$4:$J$19,2,FALSE),IF(VLOOKUP(E12583,'Cross-Page Data'!$D$4:$F$48,3,FALSE)="hydro",VLOOKUP(D12583,'Cross-Page Data'!$I$4:$J$19,2,FALSE),VLOOKUP(E12583,'Cross-Page Data'!$D$4:$F$48,3,FALSE)))))</f>
        <v>solar PV</v>
      </c>
      <c r="I12583" s="68" t="b">
        <f t="shared" si="196"/>
        <v>1</v>
      </c>
    </row>
    <row r="12584" spans="1:9">
      <c r="A12584" s="68">
        <v>60905</v>
      </c>
      <c r="B12584" s="68" t="s">
        <v>3429</v>
      </c>
      <c r="C12584" s="68" t="s">
        <v>3511</v>
      </c>
      <c r="D12584" s="68" t="s">
        <v>3523</v>
      </c>
      <c r="E12584" s="68" t="s">
        <v>3524</v>
      </c>
      <c r="F12584" s="68" t="s">
        <v>3524</v>
      </c>
      <c r="G12584" s="68">
        <v>429884</v>
      </c>
      <c r="H12584" s="68" t="str">
        <f>IF(VLOOKUP(E12584,'Cross-Page Data'!$D$4:$F$48,3,FALSE)="natural gas",VLOOKUP(D12584,'Cross-Page Data'!$I$4:$J$19,2,FALSE),IF(VLOOKUP(E12584,'Cross-Page Data'!$D$4:$F$48,3,FALSE)="solar",IF(D12584="PV","solar PV","solar thermal"),IF(VLOOKUP(E12584,'Cross-Page Data'!$D$4:$F$48,3,FALSE)="wind",VLOOKUP(D12584,'Cross-Page Data'!$I$4:$J$19,2,FALSE),IF(VLOOKUP(E12584,'Cross-Page Data'!$D$4:$F$48,3,FALSE)="hydro",VLOOKUP(D12584,'Cross-Page Data'!$I$4:$J$19,2,FALSE),VLOOKUP(E12584,'Cross-Page Data'!$D$4:$F$48,3,FALSE)))))</f>
        <v>onshore wind</v>
      </c>
      <c r="I12584" s="68" t="b">
        <f t="shared" si="196"/>
        <v>1</v>
      </c>
    </row>
    <row r="12585" spans="1:9">
      <c r="A12585" s="68">
        <v>60906</v>
      </c>
      <c r="B12585" s="68" t="s">
        <v>3420</v>
      </c>
      <c r="C12585" s="68" t="s">
        <v>3511</v>
      </c>
      <c r="D12585" s="68" t="s">
        <v>3536</v>
      </c>
      <c r="E12585" s="68" t="s">
        <v>3537</v>
      </c>
      <c r="F12585" s="68" t="s">
        <v>3538</v>
      </c>
      <c r="G12585" s="68">
        <v>0</v>
      </c>
      <c r="H12585" s="68" t="str">
        <f>IF(VLOOKUP(E12585,'Cross-Page Data'!$D$4:$F$48,3,FALSE)="natural gas",VLOOKUP(D12585,'Cross-Page Data'!$I$4:$J$19,2,FALSE),IF(VLOOKUP(E12585,'Cross-Page Data'!$D$4:$F$48,3,FALSE)="solar",IF(D12585="PV","solar PV","solar thermal"),IF(VLOOKUP(E12585,'Cross-Page Data'!$D$4:$F$48,3,FALSE)="wind",VLOOKUP(D12585,'Cross-Page Data'!$I$4:$J$19,2,FALSE),IF(VLOOKUP(E12585,'Cross-Page Data'!$D$4:$F$48,3,FALSE)="hydro",VLOOKUP(D12585,'Cross-Page Data'!$I$4:$J$19,2,FALSE),VLOOKUP(E12585,'Cross-Page Data'!$D$4:$F$48,3,FALSE)))))</f>
        <v>other</v>
      </c>
      <c r="I12585" s="68" t="b">
        <f t="shared" si="196"/>
        <v>1</v>
      </c>
    </row>
    <row r="12586" spans="1:9">
      <c r="A12586" s="68">
        <v>60906</v>
      </c>
      <c r="B12586" s="68" t="s">
        <v>3420</v>
      </c>
      <c r="C12586" s="68" t="s">
        <v>3511</v>
      </c>
      <c r="D12586" s="68" t="s">
        <v>3532</v>
      </c>
      <c r="E12586" s="68" t="s">
        <v>3533</v>
      </c>
      <c r="F12586" s="68" t="s">
        <v>3533</v>
      </c>
      <c r="G12586" s="68">
        <v>5977</v>
      </c>
      <c r="H12586" s="68" t="str">
        <f>IF(VLOOKUP(E12586,'Cross-Page Data'!$D$4:$F$48,3,FALSE)="natural gas",VLOOKUP(D12586,'Cross-Page Data'!$I$4:$J$19,2,FALSE),IF(VLOOKUP(E12586,'Cross-Page Data'!$D$4:$F$48,3,FALSE)="solar",IF(D12586="PV","solar PV","solar thermal"),IF(VLOOKUP(E12586,'Cross-Page Data'!$D$4:$F$48,3,FALSE)="wind",VLOOKUP(D12586,'Cross-Page Data'!$I$4:$J$19,2,FALSE),IF(VLOOKUP(E12586,'Cross-Page Data'!$D$4:$F$48,3,FALSE)="hydro",VLOOKUP(D12586,'Cross-Page Data'!$I$4:$J$19,2,FALSE),VLOOKUP(E12586,'Cross-Page Data'!$D$4:$F$48,3,FALSE)))))</f>
        <v>solar PV</v>
      </c>
      <c r="I12586" s="68" t="b">
        <f t="shared" si="196"/>
        <v>1</v>
      </c>
    </row>
    <row r="12587" spans="1:9">
      <c r="A12587" s="68">
        <v>60908</v>
      </c>
      <c r="B12587" s="68" t="s">
        <v>3420</v>
      </c>
      <c r="C12587" s="68" t="s">
        <v>3511</v>
      </c>
      <c r="D12587" s="68" t="s">
        <v>3532</v>
      </c>
      <c r="E12587" s="68" t="s">
        <v>3533</v>
      </c>
      <c r="F12587" s="68" t="s">
        <v>3533</v>
      </c>
      <c r="G12587" s="68">
        <v>2308</v>
      </c>
      <c r="H12587" s="68" t="str">
        <f>IF(VLOOKUP(E12587,'Cross-Page Data'!$D$4:$F$48,3,FALSE)="natural gas",VLOOKUP(D12587,'Cross-Page Data'!$I$4:$J$19,2,FALSE),IF(VLOOKUP(E12587,'Cross-Page Data'!$D$4:$F$48,3,FALSE)="solar",IF(D12587="PV","solar PV","solar thermal"),IF(VLOOKUP(E12587,'Cross-Page Data'!$D$4:$F$48,3,FALSE)="wind",VLOOKUP(D12587,'Cross-Page Data'!$I$4:$J$19,2,FALSE),IF(VLOOKUP(E12587,'Cross-Page Data'!$D$4:$F$48,3,FALSE)="hydro",VLOOKUP(D12587,'Cross-Page Data'!$I$4:$J$19,2,FALSE),VLOOKUP(E12587,'Cross-Page Data'!$D$4:$F$48,3,FALSE)))))</f>
        <v>solar PV</v>
      </c>
      <c r="I12587" s="68" t="b">
        <f t="shared" si="196"/>
        <v>1</v>
      </c>
    </row>
    <row r="12588" spans="1:9">
      <c r="A12588" s="68">
        <v>60909</v>
      </c>
      <c r="B12588" s="68" t="s">
        <v>3407</v>
      </c>
      <c r="C12588" s="68" t="s">
        <v>3511</v>
      </c>
      <c r="D12588" s="68" t="s">
        <v>3532</v>
      </c>
      <c r="E12588" s="68" t="s">
        <v>3533</v>
      </c>
      <c r="F12588" s="68" t="s">
        <v>3533</v>
      </c>
      <c r="G12588" s="68">
        <v>1504</v>
      </c>
      <c r="H12588" s="68" t="str">
        <f>IF(VLOOKUP(E12588,'Cross-Page Data'!$D$4:$F$48,3,FALSE)="natural gas",VLOOKUP(D12588,'Cross-Page Data'!$I$4:$J$19,2,FALSE),IF(VLOOKUP(E12588,'Cross-Page Data'!$D$4:$F$48,3,FALSE)="solar",IF(D12588="PV","solar PV","solar thermal"),IF(VLOOKUP(E12588,'Cross-Page Data'!$D$4:$F$48,3,FALSE)="wind",VLOOKUP(D12588,'Cross-Page Data'!$I$4:$J$19,2,FALSE),IF(VLOOKUP(E12588,'Cross-Page Data'!$D$4:$F$48,3,FALSE)="hydro",VLOOKUP(D12588,'Cross-Page Data'!$I$4:$J$19,2,FALSE),VLOOKUP(E12588,'Cross-Page Data'!$D$4:$F$48,3,FALSE)))))</f>
        <v>solar PV</v>
      </c>
      <c r="I12588" s="68" t="b">
        <f t="shared" si="196"/>
        <v>1</v>
      </c>
    </row>
    <row r="12589" spans="1:9">
      <c r="A12589" s="68">
        <v>60910</v>
      </c>
      <c r="B12589" s="68" t="s">
        <v>3444</v>
      </c>
      <c r="C12589" s="68" t="s">
        <v>3511</v>
      </c>
      <c r="D12589" s="68" t="s">
        <v>3509</v>
      </c>
      <c r="E12589" s="68" t="s">
        <v>3502</v>
      </c>
      <c r="F12589" s="68" t="s">
        <v>3502</v>
      </c>
      <c r="G12589" s="68">
        <v>-9903</v>
      </c>
      <c r="H12589" s="68" t="str">
        <f>IF(VLOOKUP(E12589,'Cross-Page Data'!$D$4:$F$48,3,FALSE)="natural gas",VLOOKUP(D12589,'Cross-Page Data'!$I$4:$J$19,2,FALSE),IF(VLOOKUP(E12589,'Cross-Page Data'!$D$4:$F$48,3,FALSE)="solar",IF(D12589="PV","solar PV","solar thermal"),IF(VLOOKUP(E12589,'Cross-Page Data'!$D$4:$F$48,3,FALSE)="wind",VLOOKUP(D12589,'Cross-Page Data'!$I$4:$J$19,2,FALSE),IF(VLOOKUP(E12589,'Cross-Page Data'!$D$4:$F$48,3,FALSE)="hydro",VLOOKUP(D12589,'Cross-Page Data'!$I$4:$J$19,2,FALSE),VLOOKUP(E12589,'Cross-Page Data'!$D$4:$F$48,3,FALSE)))))</f>
        <v>natural gas peaker</v>
      </c>
      <c r="I12589" s="68" t="b">
        <f t="shared" si="196"/>
        <v>1</v>
      </c>
    </row>
    <row r="12590" spans="1:9">
      <c r="A12590" s="68">
        <v>60911</v>
      </c>
      <c r="B12590" s="68" t="s">
        <v>3413</v>
      </c>
      <c r="C12590" s="68" t="s">
        <v>3511</v>
      </c>
      <c r="D12590" s="68" t="s">
        <v>3523</v>
      </c>
      <c r="E12590" s="68" t="s">
        <v>3524</v>
      </c>
      <c r="F12590" s="68" t="s">
        <v>3524</v>
      </c>
      <c r="G12590" s="68">
        <v>7068</v>
      </c>
      <c r="H12590" s="68" t="str">
        <f>IF(VLOOKUP(E12590,'Cross-Page Data'!$D$4:$F$48,3,FALSE)="natural gas",VLOOKUP(D12590,'Cross-Page Data'!$I$4:$J$19,2,FALSE),IF(VLOOKUP(E12590,'Cross-Page Data'!$D$4:$F$48,3,FALSE)="solar",IF(D12590="PV","solar PV","solar thermal"),IF(VLOOKUP(E12590,'Cross-Page Data'!$D$4:$F$48,3,FALSE)="wind",VLOOKUP(D12590,'Cross-Page Data'!$I$4:$J$19,2,FALSE),IF(VLOOKUP(E12590,'Cross-Page Data'!$D$4:$F$48,3,FALSE)="hydro",VLOOKUP(D12590,'Cross-Page Data'!$I$4:$J$19,2,FALSE),VLOOKUP(E12590,'Cross-Page Data'!$D$4:$F$48,3,FALSE)))))</f>
        <v>onshore wind</v>
      </c>
      <c r="I12590" s="68" t="b">
        <f t="shared" si="196"/>
        <v>1</v>
      </c>
    </row>
    <row r="12591" spans="1:9">
      <c r="A12591" s="68">
        <v>60912</v>
      </c>
      <c r="B12591" s="68" t="s">
        <v>3447</v>
      </c>
      <c r="C12591" s="68" t="s">
        <v>3511</v>
      </c>
      <c r="D12591" s="68" t="s">
        <v>3532</v>
      </c>
      <c r="E12591" s="68" t="s">
        <v>3533</v>
      </c>
      <c r="F12591" s="68" t="s">
        <v>3533</v>
      </c>
      <c r="G12591" s="68">
        <v>3394</v>
      </c>
      <c r="H12591" s="68" t="str">
        <f>IF(VLOOKUP(E12591,'Cross-Page Data'!$D$4:$F$48,3,FALSE)="natural gas",VLOOKUP(D12591,'Cross-Page Data'!$I$4:$J$19,2,FALSE),IF(VLOOKUP(E12591,'Cross-Page Data'!$D$4:$F$48,3,FALSE)="solar",IF(D12591="PV","solar PV","solar thermal"),IF(VLOOKUP(E12591,'Cross-Page Data'!$D$4:$F$48,3,FALSE)="wind",VLOOKUP(D12591,'Cross-Page Data'!$I$4:$J$19,2,FALSE),IF(VLOOKUP(E12591,'Cross-Page Data'!$D$4:$F$48,3,FALSE)="hydro",VLOOKUP(D12591,'Cross-Page Data'!$I$4:$J$19,2,FALSE),VLOOKUP(E12591,'Cross-Page Data'!$D$4:$F$48,3,FALSE)))))</f>
        <v>solar PV</v>
      </c>
      <c r="I12591" s="68" t="b">
        <f t="shared" si="196"/>
        <v>1</v>
      </c>
    </row>
    <row r="12592" spans="1:9">
      <c r="A12592" s="68">
        <v>60913</v>
      </c>
      <c r="B12592" s="68" t="s">
        <v>3436</v>
      </c>
      <c r="C12592" s="68" t="s">
        <v>3511</v>
      </c>
      <c r="D12592" s="68" t="s">
        <v>3532</v>
      </c>
      <c r="E12592" s="68" t="s">
        <v>3533</v>
      </c>
      <c r="F12592" s="68" t="s">
        <v>3533</v>
      </c>
      <c r="G12592" s="68">
        <v>4429</v>
      </c>
      <c r="H12592" s="68" t="str">
        <f>IF(VLOOKUP(E12592,'Cross-Page Data'!$D$4:$F$48,3,FALSE)="natural gas",VLOOKUP(D12592,'Cross-Page Data'!$I$4:$J$19,2,FALSE),IF(VLOOKUP(E12592,'Cross-Page Data'!$D$4:$F$48,3,FALSE)="solar",IF(D12592="PV","solar PV","solar thermal"),IF(VLOOKUP(E12592,'Cross-Page Data'!$D$4:$F$48,3,FALSE)="wind",VLOOKUP(D12592,'Cross-Page Data'!$I$4:$J$19,2,FALSE),IF(VLOOKUP(E12592,'Cross-Page Data'!$D$4:$F$48,3,FALSE)="hydro",VLOOKUP(D12592,'Cross-Page Data'!$I$4:$J$19,2,FALSE),VLOOKUP(E12592,'Cross-Page Data'!$D$4:$F$48,3,FALSE)))))</f>
        <v>solar PV</v>
      </c>
      <c r="I12592" s="68" t="b">
        <f t="shared" si="196"/>
        <v>1</v>
      </c>
    </row>
    <row r="12593" spans="1:9">
      <c r="A12593" s="68">
        <v>60914</v>
      </c>
      <c r="B12593" s="68" t="s">
        <v>3405</v>
      </c>
      <c r="C12593" s="68" t="s">
        <v>3511</v>
      </c>
      <c r="D12593" s="68" t="s">
        <v>3532</v>
      </c>
      <c r="E12593" s="68" t="s">
        <v>3533</v>
      </c>
      <c r="F12593" s="68" t="s">
        <v>3533</v>
      </c>
      <c r="G12593" s="68">
        <v>5285</v>
      </c>
      <c r="H12593" s="68" t="str">
        <f>IF(VLOOKUP(E12593,'Cross-Page Data'!$D$4:$F$48,3,FALSE)="natural gas",VLOOKUP(D12593,'Cross-Page Data'!$I$4:$J$19,2,FALSE),IF(VLOOKUP(E12593,'Cross-Page Data'!$D$4:$F$48,3,FALSE)="solar",IF(D12593="PV","solar PV","solar thermal"),IF(VLOOKUP(E12593,'Cross-Page Data'!$D$4:$F$48,3,FALSE)="wind",VLOOKUP(D12593,'Cross-Page Data'!$I$4:$J$19,2,FALSE),IF(VLOOKUP(E12593,'Cross-Page Data'!$D$4:$F$48,3,FALSE)="hydro",VLOOKUP(D12593,'Cross-Page Data'!$I$4:$J$19,2,FALSE),VLOOKUP(E12593,'Cross-Page Data'!$D$4:$F$48,3,FALSE)))))</f>
        <v>solar PV</v>
      </c>
      <c r="I12593" s="68" t="b">
        <f t="shared" si="196"/>
        <v>1</v>
      </c>
    </row>
    <row r="12594" spans="1:9">
      <c r="A12594" s="68">
        <v>60915</v>
      </c>
      <c r="B12594" s="68" t="s">
        <v>3446</v>
      </c>
      <c r="C12594" s="68" t="s">
        <v>3511</v>
      </c>
      <c r="D12594" s="68" t="s">
        <v>3532</v>
      </c>
      <c r="E12594" s="68" t="s">
        <v>3533</v>
      </c>
      <c r="F12594" s="68" t="s">
        <v>3533</v>
      </c>
      <c r="G12594" s="68">
        <v>34197</v>
      </c>
      <c r="H12594" s="68" t="str">
        <f>IF(VLOOKUP(E12594,'Cross-Page Data'!$D$4:$F$48,3,FALSE)="natural gas",VLOOKUP(D12594,'Cross-Page Data'!$I$4:$J$19,2,FALSE),IF(VLOOKUP(E12594,'Cross-Page Data'!$D$4:$F$48,3,FALSE)="solar",IF(D12594="PV","solar PV","solar thermal"),IF(VLOOKUP(E12594,'Cross-Page Data'!$D$4:$F$48,3,FALSE)="wind",VLOOKUP(D12594,'Cross-Page Data'!$I$4:$J$19,2,FALSE),IF(VLOOKUP(E12594,'Cross-Page Data'!$D$4:$F$48,3,FALSE)="hydro",VLOOKUP(D12594,'Cross-Page Data'!$I$4:$J$19,2,FALSE),VLOOKUP(E12594,'Cross-Page Data'!$D$4:$F$48,3,FALSE)))))</f>
        <v>solar PV</v>
      </c>
      <c r="I12594" s="68" t="b">
        <f t="shared" si="196"/>
        <v>1</v>
      </c>
    </row>
    <row r="12595" spans="1:9">
      <c r="A12595" s="68">
        <v>60916</v>
      </c>
      <c r="B12595" s="68" t="s">
        <v>3446</v>
      </c>
      <c r="C12595" s="68" t="s">
        <v>3511</v>
      </c>
      <c r="D12595" s="68" t="s">
        <v>3532</v>
      </c>
      <c r="E12595" s="68" t="s">
        <v>3533</v>
      </c>
      <c r="F12595" s="68" t="s">
        <v>3533</v>
      </c>
      <c r="G12595" s="68">
        <v>43598</v>
      </c>
      <c r="H12595" s="68" t="str">
        <f>IF(VLOOKUP(E12595,'Cross-Page Data'!$D$4:$F$48,3,FALSE)="natural gas",VLOOKUP(D12595,'Cross-Page Data'!$I$4:$J$19,2,FALSE),IF(VLOOKUP(E12595,'Cross-Page Data'!$D$4:$F$48,3,FALSE)="solar",IF(D12595="PV","solar PV","solar thermal"),IF(VLOOKUP(E12595,'Cross-Page Data'!$D$4:$F$48,3,FALSE)="wind",VLOOKUP(D12595,'Cross-Page Data'!$I$4:$J$19,2,FALSE),IF(VLOOKUP(E12595,'Cross-Page Data'!$D$4:$F$48,3,FALSE)="hydro",VLOOKUP(D12595,'Cross-Page Data'!$I$4:$J$19,2,FALSE),VLOOKUP(E12595,'Cross-Page Data'!$D$4:$F$48,3,FALSE)))))</f>
        <v>solar PV</v>
      </c>
      <c r="I12595" s="68" t="b">
        <f t="shared" si="196"/>
        <v>1</v>
      </c>
    </row>
    <row r="12596" spans="1:9">
      <c r="A12596" s="68">
        <v>60917</v>
      </c>
      <c r="B12596" s="68" t="s">
        <v>3446</v>
      </c>
      <c r="C12596" s="68" t="s">
        <v>3511</v>
      </c>
      <c r="D12596" s="68" t="s">
        <v>3532</v>
      </c>
      <c r="E12596" s="68" t="s">
        <v>3533</v>
      </c>
      <c r="F12596" s="68" t="s">
        <v>3533</v>
      </c>
      <c r="G12596" s="68">
        <v>34697</v>
      </c>
      <c r="H12596" s="68" t="str">
        <f>IF(VLOOKUP(E12596,'Cross-Page Data'!$D$4:$F$48,3,FALSE)="natural gas",VLOOKUP(D12596,'Cross-Page Data'!$I$4:$J$19,2,FALSE),IF(VLOOKUP(E12596,'Cross-Page Data'!$D$4:$F$48,3,FALSE)="solar",IF(D12596="PV","solar PV","solar thermal"),IF(VLOOKUP(E12596,'Cross-Page Data'!$D$4:$F$48,3,FALSE)="wind",VLOOKUP(D12596,'Cross-Page Data'!$I$4:$J$19,2,FALSE),IF(VLOOKUP(E12596,'Cross-Page Data'!$D$4:$F$48,3,FALSE)="hydro",VLOOKUP(D12596,'Cross-Page Data'!$I$4:$J$19,2,FALSE),VLOOKUP(E12596,'Cross-Page Data'!$D$4:$F$48,3,FALSE)))))</f>
        <v>solar PV</v>
      </c>
      <c r="I12596" s="68" t="b">
        <f t="shared" si="196"/>
        <v>1</v>
      </c>
    </row>
    <row r="12597" spans="1:9">
      <c r="A12597" s="68">
        <v>60918</v>
      </c>
      <c r="B12597" s="68" t="s">
        <v>3405</v>
      </c>
      <c r="C12597" s="68" t="s">
        <v>3511</v>
      </c>
      <c r="D12597" s="68" t="s">
        <v>3510</v>
      </c>
      <c r="E12597" s="68" t="s">
        <v>3534</v>
      </c>
      <c r="F12597" s="68" t="s">
        <v>3520</v>
      </c>
      <c r="G12597" s="68">
        <v>4042</v>
      </c>
      <c r="H12597" s="68" t="str">
        <f>IF(VLOOKUP(E12597,'Cross-Page Data'!$D$4:$F$48,3,FALSE)="natural gas",VLOOKUP(D12597,'Cross-Page Data'!$I$4:$J$19,2,FALSE),IF(VLOOKUP(E12597,'Cross-Page Data'!$D$4:$F$48,3,FALSE)="solar",IF(D12597="PV","solar PV","solar thermal"),IF(VLOOKUP(E12597,'Cross-Page Data'!$D$4:$F$48,3,FALSE)="wind",VLOOKUP(D12597,'Cross-Page Data'!$I$4:$J$19,2,FALSE),IF(VLOOKUP(E12597,'Cross-Page Data'!$D$4:$F$48,3,FALSE)="hydro",VLOOKUP(D12597,'Cross-Page Data'!$I$4:$J$19,2,FALSE),VLOOKUP(E12597,'Cross-Page Data'!$D$4:$F$48,3,FALSE)))))</f>
        <v>biomass</v>
      </c>
      <c r="I12597" s="68" t="b">
        <f t="shared" si="196"/>
        <v>1</v>
      </c>
    </row>
    <row r="12598" spans="1:9">
      <c r="A12598" s="68">
        <v>60919</v>
      </c>
      <c r="B12598" s="68" t="s">
        <v>3424</v>
      </c>
      <c r="C12598" s="68" t="s">
        <v>3511</v>
      </c>
      <c r="D12598" s="68" t="s">
        <v>3532</v>
      </c>
      <c r="E12598" s="68" t="s">
        <v>3533</v>
      </c>
      <c r="F12598" s="68" t="s">
        <v>3533</v>
      </c>
      <c r="G12598" s="68">
        <v>1678</v>
      </c>
      <c r="H12598" s="68" t="str">
        <f>IF(VLOOKUP(E12598,'Cross-Page Data'!$D$4:$F$48,3,FALSE)="natural gas",VLOOKUP(D12598,'Cross-Page Data'!$I$4:$J$19,2,FALSE),IF(VLOOKUP(E12598,'Cross-Page Data'!$D$4:$F$48,3,FALSE)="solar",IF(D12598="PV","solar PV","solar thermal"),IF(VLOOKUP(E12598,'Cross-Page Data'!$D$4:$F$48,3,FALSE)="wind",VLOOKUP(D12598,'Cross-Page Data'!$I$4:$J$19,2,FALSE),IF(VLOOKUP(E12598,'Cross-Page Data'!$D$4:$F$48,3,FALSE)="hydro",VLOOKUP(D12598,'Cross-Page Data'!$I$4:$J$19,2,FALSE),VLOOKUP(E12598,'Cross-Page Data'!$D$4:$F$48,3,FALSE)))))</f>
        <v>solar PV</v>
      </c>
      <c r="I12598" s="68" t="b">
        <f t="shared" si="196"/>
        <v>1</v>
      </c>
    </row>
    <row r="12599" spans="1:9">
      <c r="A12599" s="68">
        <v>60920</v>
      </c>
      <c r="B12599" s="68" t="s">
        <v>3428</v>
      </c>
      <c r="C12599" s="68" t="s">
        <v>3511</v>
      </c>
      <c r="D12599" s="68" t="s">
        <v>3532</v>
      </c>
      <c r="E12599" s="68" t="s">
        <v>3533</v>
      </c>
      <c r="F12599" s="68" t="s">
        <v>3533</v>
      </c>
      <c r="G12599" s="68">
        <v>3946</v>
      </c>
      <c r="H12599" s="68" t="str">
        <f>IF(VLOOKUP(E12599,'Cross-Page Data'!$D$4:$F$48,3,FALSE)="natural gas",VLOOKUP(D12599,'Cross-Page Data'!$I$4:$J$19,2,FALSE),IF(VLOOKUP(E12599,'Cross-Page Data'!$D$4:$F$48,3,FALSE)="solar",IF(D12599="PV","solar PV","solar thermal"),IF(VLOOKUP(E12599,'Cross-Page Data'!$D$4:$F$48,3,FALSE)="wind",VLOOKUP(D12599,'Cross-Page Data'!$I$4:$J$19,2,FALSE),IF(VLOOKUP(E12599,'Cross-Page Data'!$D$4:$F$48,3,FALSE)="hydro",VLOOKUP(D12599,'Cross-Page Data'!$I$4:$J$19,2,FALSE),VLOOKUP(E12599,'Cross-Page Data'!$D$4:$F$48,3,FALSE)))))</f>
        <v>solar PV</v>
      </c>
      <c r="I12599" s="68" t="b">
        <f t="shared" si="196"/>
        <v>1</v>
      </c>
    </row>
    <row r="12600" spans="1:9">
      <c r="A12600" s="68">
        <v>60921</v>
      </c>
      <c r="B12600" s="68" t="s">
        <v>3428</v>
      </c>
      <c r="C12600" s="68" t="s">
        <v>3511</v>
      </c>
      <c r="D12600" s="68" t="s">
        <v>3532</v>
      </c>
      <c r="E12600" s="68" t="s">
        <v>3533</v>
      </c>
      <c r="F12600" s="68" t="s">
        <v>3533</v>
      </c>
      <c r="G12600" s="68">
        <v>3931</v>
      </c>
      <c r="H12600" s="68" t="str">
        <f>IF(VLOOKUP(E12600,'Cross-Page Data'!$D$4:$F$48,3,FALSE)="natural gas",VLOOKUP(D12600,'Cross-Page Data'!$I$4:$J$19,2,FALSE),IF(VLOOKUP(E12600,'Cross-Page Data'!$D$4:$F$48,3,FALSE)="solar",IF(D12600="PV","solar PV","solar thermal"),IF(VLOOKUP(E12600,'Cross-Page Data'!$D$4:$F$48,3,FALSE)="wind",VLOOKUP(D12600,'Cross-Page Data'!$I$4:$J$19,2,FALSE),IF(VLOOKUP(E12600,'Cross-Page Data'!$D$4:$F$48,3,FALSE)="hydro",VLOOKUP(D12600,'Cross-Page Data'!$I$4:$J$19,2,FALSE),VLOOKUP(E12600,'Cross-Page Data'!$D$4:$F$48,3,FALSE)))))</f>
        <v>solar PV</v>
      </c>
      <c r="I12600" s="68" t="b">
        <f t="shared" si="196"/>
        <v>1</v>
      </c>
    </row>
    <row r="12601" spans="1:9">
      <c r="A12601" s="68">
        <v>60922</v>
      </c>
      <c r="B12601" s="68" t="s">
        <v>3428</v>
      </c>
      <c r="C12601" s="68" t="s">
        <v>3511</v>
      </c>
      <c r="D12601" s="68" t="s">
        <v>3532</v>
      </c>
      <c r="E12601" s="68" t="s">
        <v>3533</v>
      </c>
      <c r="F12601" s="68" t="s">
        <v>3533</v>
      </c>
      <c r="G12601" s="68">
        <v>4006</v>
      </c>
      <c r="H12601" s="68" t="str">
        <f>IF(VLOOKUP(E12601,'Cross-Page Data'!$D$4:$F$48,3,FALSE)="natural gas",VLOOKUP(D12601,'Cross-Page Data'!$I$4:$J$19,2,FALSE),IF(VLOOKUP(E12601,'Cross-Page Data'!$D$4:$F$48,3,FALSE)="solar",IF(D12601="PV","solar PV","solar thermal"),IF(VLOOKUP(E12601,'Cross-Page Data'!$D$4:$F$48,3,FALSE)="wind",VLOOKUP(D12601,'Cross-Page Data'!$I$4:$J$19,2,FALSE),IF(VLOOKUP(E12601,'Cross-Page Data'!$D$4:$F$48,3,FALSE)="hydro",VLOOKUP(D12601,'Cross-Page Data'!$I$4:$J$19,2,FALSE),VLOOKUP(E12601,'Cross-Page Data'!$D$4:$F$48,3,FALSE)))))</f>
        <v>solar PV</v>
      </c>
      <c r="I12601" s="68" t="b">
        <f t="shared" si="196"/>
        <v>1</v>
      </c>
    </row>
    <row r="12602" spans="1:9">
      <c r="A12602" s="68">
        <v>60923</v>
      </c>
      <c r="B12602" s="68" t="s">
        <v>3436</v>
      </c>
      <c r="C12602" s="68" t="s">
        <v>3511</v>
      </c>
      <c r="D12602" s="68" t="s">
        <v>3532</v>
      </c>
      <c r="E12602" s="68" t="s">
        <v>3533</v>
      </c>
      <c r="F12602" s="68" t="s">
        <v>3533</v>
      </c>
      <c r="G12602" s="68">
        <v>4349</v>
      </c>
      <c r="H12602" s="68" t="str">
        <f>IF(VLOOKUP(E12602,'Cross-Page Data'!$D$4:$F$48,3,FALSE)="natural gas",VLOOKUP(D12602,'Cross-Page Data'!$I$4:$J$19,2,FALSE),IF(VLOOKUP(E12602,'Cross-Page Data'!$D$4:$F$48,3,FALSE)="solar",IF(D12602="PV","solar PV","solar thermal"),IF(VLOOKUP(E12602,'Cross-Page Data'!$D$4:$F$48,3,FALSE)="wind",VLOOKUP(D12602,'Cross-Page Data'!$I$4:$J$19,2,FALSE),IF(VLOOKUP(E12602,'Cross-Page Data'!$D$4:$F$48,3,FALSE)="hydro",VLOOKUP(D12602,'Cross-Page Data'!$I$4:$J$19,2,FALSE),VLOOKUP(E12602,'Cross-Page Data'!$D$4:$F$48,3,FALSE)))))</f>
        <v>solar PV</v>
      </c>
      <c r="I12602" s="68" t="b">
        <f t="shared" si="196"/>
        <v>1</v>
      </c>
    </row>
    <row r="12603" spans="1:9">
      <c r="A12603" s="68">
        <v>60924</v>
      </c>
      <c r="B12603" s="68" t="s">
        <v>3403</v>
      </c>
      <c r="C12603" s="68" t="s">
        <v>3498</v>
      </c>
      <c r="D12603" s="68" t="s">
        <v>3532</v>
      </c>
      <c r="E12603" s="68" t="s">
        <v>3533</v>
      </c>
      <c r="F12603" s="68" t="s">
        <v>3533</v>
      </c>
      <c r="G12603" s="68">
        <v>1533</v>
      </c>
      <c r="H12603" s="68" t="str">
        <f>IF(VLOOKUP(E12603,'Cross-Page Data'!$D$4:$F$48,3,FALSE)="natural gas",VLOOKUP(D12603,'Cross-Page Data'!$I$4:$J$19,2,FALSE),IF(VLOOKUP(E12603,'Cross-Page Data'!$D$4:$F$48,3,FALSE)="solar",IF(D12603="PV","solar PV","solar thermal"),IF(VLOOKUP(E12603,'Cross-Page Data'!$D$4:$F$48,3,FALSE)="wind",VLOOKUP(D12603,'Cross-Page Data'!$I$4:$J$19,2,FALSE),IF(VLOOKUP(E12603,'Cross-Page Data'!$D$4:$F$48,3,FALSE)="hydro",VLOOKUP(D12603,'Cross-Page Data'!$I$4:$J$19,2,FALSE),VLOOKUP(E12603,'Cross-Page Data'!$D$4:$F$48,3,FALSE)))))</f>
        <v>solar PV</v>
      </c>
      <c r="I12603" s="68" t="b">
        <f t="shared" si="196"/>
        <v>1</v>
      </c>
    </row>
    <row r="12604" spans="1:9">
      <c r="A12604" s="68">
        <v>60926</v>
      </c>
      <c r="B12604" s="68" t="s">
        <v>3419</v>
      </c>
      <c r="C12604" s="68" t="s">
        <v>3498</v>
      </c>
      <c r="D12604" s="68" t="s">
        <v>3405</v>
      </c>
      <c r="E12604" s="68" t="s">
        <v>3502</v>
      </c>
      <c r="F12604" s="68" t="s">
        <v>3502</v>
      </c>
      <c r="G12604" s="68">
        <v>1449205</v>
      </c>
      <c r="H12604" s="68" t="str">
        <f>IF(VLOOKUP(E12604,'Cross-Page Data'!$D$4:$F$48,3,FALSE)="natural gas",VLOOKUP(D12604,'Cross-Page Data'!$I$4:$J$19,2,FALSE),IF(VLOOKUP(E12604,'Cross-Page Data'!$D$4:$F$48,3,FALSE)="solar",IF(D12604="PV","solar PV","solar thermal"),IF(VLOOKUP(E12604,'Cross-Page Data'!$D$4:$F$48,3,FALSE)="wind",VLOOKUP(D12604,'Cross-Page Data'!$I$4:$J$19,2,FALSE),IF(VLOOKUP(E12604,'Cross-Page Data'!$D$4:$F$48,3,FALSE)="hydro",VLOOKUP(D12604,'Cross-Page Data'!$I$4:$J$19,2,FALSE),VLOOKUP(E12604,'Cross-Page Data'!$D$4:$F$48,3,FALSE)))))</f>
        <v>natural gas nonpeaker</v>
      </c>
      <c r="I12604" s="68" t="b">
        <f t="shared" si="196"/>
        <v>1</v>
      </c>
    </row>
    <row r="12605" spans="1:9">
      <c r="A12605" s="68">
        <v>60926</v>
      </c>
      <c r="B12605" s="68" t="s">
        <v>3419</v>
      </c>
      <c r="C12605" s="68" t="s">
        <v>3498</v>
      </c>
      <c r="D12605" s="68" t="s">
        <v>3407</v>
      </c>
      <c r="E12605" s="68" t="s">
        <v>3502</v>
      </c>
      <c r="F12605" s="68" t="s">
        <v>3502</v>
      </c>
      <c r="G12605" s="68">
        <v>2166470</v>
      </c>
      <c r="H12605" s="68" t="str">
        <f>IF(VLOOKUP(E12605,'Cross-Page Data'!$D$4:$F$48,3,FALSE)="natural gas",VLOOKUP(D12605,'Cross-Page Data'!$I$4:$J$19,2,FALSE),IF(VLOOKUP(E12605,'Cross-Page Data'!$D$4:$F$48,3,FALSE)="solar",IF(D12605="PV","solar PV","solar thermal"),IF(VLOOKUP(E12605,'Cross-Page Data'!$D$4:$F$48,3,FALSE)="wind",VLOOKUP(D12605,'Cross-Page Data'!$I$4:$J$19,2,FALSE),IF(VLOOKUP(E12605,'Cross-Page Data'!$D$4:$F$48,3,FALSE)="hydro",VLOOKUP(D12605,'Cross-Page Data'!$I$4:$J$19,2,FALSE),VLOOKUP(E12605,'Cross-Page Data'!$D$4:$F$48,3,FALSE)))))</f>
        <v>natural gas nonpeaker</v>
      </c>
      <c r="I12605" s="68" t="b">
        <f t="shared" si="196"/>
        <v>1</v>
      </c>
    </row>
    <row r="12606" spans="1:9">
      <c r="A12606" s="68">
        <v>60929</v>
      </c>
      <c r="B12606" s="68" t="s">
        <v>3428</v>
      </c>
      <c r="C12606" s="68" t="s">
        <v>3511</v>
      </c>
      <c r="D12606" s="68" t="s">
        <v>3532</v>
      </c>
      <c r="E12606" s="68" t="s">
        <v>3533</v>
      </c>
      <c r="F12606" s="68" t="s">
        <v>3533</v>
      </c>
      <c r="G12606" s="68">
        <v>9868</v>
      </c>
      <c r="H12606" s="68" t="str">
        <f>IF(VLOOKUP(E12606,'Cross-Page Data'!$D$4:$F$48,3,FALSE)="natural gas",VLOOKUP(D12606,'Cross-Page Data'!$I$4:$J$19,2,FALSE),IF(VLOOKUP(E12606,'Cross-Page Data'!$D$4:$F$48,3,FALSE)="solar",IF(D12606="PV","solar PV","solar thermal"),IF(VLOOKUP(E12606,'Cross-Page Data'!$D$4:$F$48,3,FALSE)="wind",VLOOKUP(D12606,'Cross-Page Data'!$I$4:$J$19,2,FALSE),IF(VLOOKUP(E12606,'Cross-Page Data'!$D$4:$F$48,3,FALSE)="hydro",VLOOKUP(D12606,'Cross-Page Data'!$I$4:$J$19,2,FALSE),VLOOKUP(E12606,'Cross-Page Data'!$D$4:$F$48,3,FALSE)))))</f>
        <v>solar PV</v>
      </c>
      <c r="I12606" s="68" t="b">
        <f t="shared" si="196"/>
        <v>1</v>
      </c>
    </row>
    <row r="12607" spans="1:9">
      <c r="A12607" s="68">
        <v>60930</v>
      </c>
      <c r="B12607" s="68" t="s">
        <v>3411</v>
      </c>
      <c r="C12607" s="68" t="s">
        <v>3511</v>
      </c>
      <c r="D12607" s="68" t="s">
        <v>3532</v>
      </c>
      <c r="E12607" s="68" t="s">
        <v>3533</v>
      </c>
      <c r="F12607" s="68" t="s">
        <v>3533</v>
      </c>
      <c r="G12607" s="68">
        <v>6982</v>
      </c>
      <c r="H12607" s="68" t="str">
        <f>IF(VLOOKUP(E12607,'Cross-Page Data'!$D$4:$F$48,3,FALSE)="natural gas",VLOOKUP(D12607,'Cross-Page Data'!$I$4:$J$19,2,FALSE),IF(VLOOKUP(E12607,'Cross-Page Data'!$D$4:$F$48,3,FALSE)="solar",IF(D12607="PV","solar PV","solar thermal"),IF(VLOOKUP(E12607,'Cross-Page Data'!$D$4:$F$48,3,FALSE)="wind",VLOOKUP(D12607,'Cross-Page Data'!$I$4:$J$19,2,FALSE),IF(VLOOKUP(E12607,'Cross-Page Data'!$D$4:$F$48,3,FALSE)="hydro",VLOOKUP(D12607,'Cross-Page Data'!$I$4:$J$19,2,FALSE),VLOOKUP(E12607,'Cross-Page Data'!$D$4:$F$48,3,FALSE)))))</f>
        <v>solar PV</v>
      </c>
      <c r="I12607" s="68" t="b">
        <f t="shared" si="196"/>
        <v>1</v>
      </c>
    </row>
    <row r="12608" spans="1:9">
      <c r="A12608" s="68">
        <v>60931</v>
      </c>
      <c r="B12608" s="68" t="s">
        <v>3430</v>
      </c>
      <c r="C12608" s="68" t="s">
        <v>3511</v>
      </c>
      <c r="D12608" s="68" t="s">
        <v>3523</v>
      </c>
      <c r="E12608" s="68" t="s">
        <v>3524</v>
      </c>
      <c r="F12608" s="68" t="s">
        <v>3524</v>
      </c>
      <c r="G12608" s="68">
        <v>7315</v>
      </c>
      <c r="H12608" s="68" t="str">
        <f>IF(VLOOKUP(E12608,'Cross-Page Data'!$D$4:$F$48,3,FALSE)="natural gas",VLOOKUP(D12608,'Cross-Page Data'!$I$4:$J$19,2,FALSE),IF(VLOOKUP(E12608,'Cross-Page Data'!$D$4:$F$48,3,FALSE)="solar",IF(D12608="PV","solar PV","solar thermal"),IF(VLOOKUP(E12608,'Cross-Page Data'!$D$4:$F$48,3,FALSE)="wind",VLOOKUP(D12608,'Cross-Page Data'!$I$4:$J$19,2,FALSE),IF(VLOOKUP(E12608,'Cross-Page Data'!$D$4:$F$48,3,FALSE)="hydro",VLOOKUP(D12608,'Cross-Page Data'!$I$4:$J$19,2,FALSE),VLOOKUP(E12608,'Cross-Page Data'!$D$4:$F$48,3,FALSE)))))</f>
        <v>onshore wind</v>
      </c>
      <c r="I12608" s="68" t="b">
        <f t="shared" si="196"/>
        <v>1</v>
      </c>
    </row>
    <row r="12609" spans="1:9">
      <c r="A12609" s="68">
        <v>60932</v>
      </c>
      <c r="B12609" s="68" t="s">
        <v>3430</v>
      </c>
      <c r="C12609" s="68" t="s">
        <v>3511</v>
      </c>
      <c r="D12609" s="68" t="s">
        <v>3523</v>
      </c>
      <c r="E12609" s="68" t="s">
        <v>3524</v>
      </c>
      <c r="F12609" s="68" t="s">
        <v>3524</v>
      </c>
      <c r="G12609" s="68">
        <v>27593</v>
      </c>
      <c r="H12609" s="68" t="str">
        <f>IF(VLOOKUP(E12609,'Cross-Page Data'!$D$4:$F$48,3,FALSE)="natural gas",VLOOKUP(D12609,'Cross-Page Data'!$I$4:$J$19,2,FALSE),IF(VLOOKUP(E12609,'Cross-Page Data'!$D$4:$F$48,3,FALSE)="solar",IF(D12609="PV","solar PV","solar thermal"),IF(VLOOKUP(E12609,'Cross-Page Data'!$D$4:$F$48,3,FALSE)="wind",VLOOKUP(D12609,'Cross-Page Data'!$I$4:$J$19,2,FALSE),IF(VLOOKUP(E12609,'Cross-Page Data'!$D$4:$F$48,3,FALSE)="hydro",VLOOKUP(D12609,'Cross-Page Data'!$I$4:$J$19,2,FALSE),VLOOKUP(E12609,'Cross-Page Data'!$D$4:$F$48,3,FALSE)))))</f>
        <v>onshore wind</v>
      </c>
      <c r="I12609" s="68" t="b">
        <f t="shared" si="196"/>
        <v>1</v>
      </c>
    </row>
    <row r="12610" spans="1:9">
      <c r="A12610" s="68">
        <v>60933</v>
      </c>
      <c r="B12610" s="68" t="s">
        <v>3432</v>
      </c>
      <c r="C12610" s="68" t="s">
        <v>3551</v>
      </c>
      <c r="D12610" s="68" t="s">
        <v>3510</v>
      </c>
      <c r="E12610" s="68" t="s">
        <v>3502</v>
      </c>
      <c r="F12610" s="68" t="s">
        <v>3502</v>
      </c>
      <c r="G12610" s="68">
        <v>4751</v>
      </c>
      <c r="H12610" s="68" t="str">
        <f>IF(VLOOKUP(E12610,'Cross-Page Data'!$D$4:$F$48,3,FALSE)="natural gas",VLOOKUP(D12610,'Cross-Page Data'!$I$4:$J$19,2,FALSE),IF(VLOOKUP(E12610,'Cross-Page Data'!$D$4:$F$48,3,FALSE)="solar",IF(D12610="PV","solar PV","solar thermal"),IF(VLOOKUP(E12610,'Cross-Page Data'!$D$4:$F$48,3,FALSE)="wind",VLOOKUP(D12610,'Cross-Page Data'!$I$4:$J$19,2,FALSE),IF(VLOOKUP(E12610,'Cross-Page Data'!$D$4:$F$48,3,FALSE)="hydro",VLOOKUP(D12610,'Cross-Page Data'!$I$4:$J$19,2,FALSE),VLOOKUP(E12610,'Cross-Page Data'!$D$4:$F$48,3,FALSE)))))</f>
        <v>natural gas peaker</v>
      </c>
      <c r="I12610" s="68" t="b">
        <f t="shared" si="196"/>
        <v>0</v>
      </c>
    </row>
    <row r="12611" spans="1:9">
      <c r="A12611" s="68">
        <v>60935</v>
      </c>
      <c r="B12611" s="68" t="s">
        <v>3424</v>
      </c>
      <c r="C12611" s="68" t="s">
        <v>3511</v>
      </c>
      <c r="D12611" s="68" t="s">
        <v>3532</v>
      </c>
      <c r="E12611" s="68" t="s">
        <v>3533</v>
      </c>
      <c r="F12611" s="68" t="s">
        <v>3533</v>
      </c>
      <c r="G12611" s="68">
        <v>1327</v>
      </c>
      <c r="H12611" s="68" t="str">
        <f>IF(VLOOKUP(E12611,'Cross-Page Data'!$D$4:$F$48,3,FALSE)="natural gas",VLOOKUP(D12611,'Cross-Page Data'!$I$4:$J$19,2,FALSE),IF(VLOOKUP(E12611,'Cross-Page Data'!$D$4:$F$48,3,FALSE)="solar",IF(D12611="PV","solar PV","solar thermal"),IF(VLOOKUP(E12611,'Cross-Page Data'!$D$4:$F$48,3,FALSE)="wind",VLOOKUP(D12611,'Cross-Page Data'!$I$4:$J$19,2,FALSE),IF(VLOOKUP(E12611,'Cross-Page Data'!$D$4:$F$48,3,FALSE)="hydro",VLOOKUP(D12611,'Cross-Page Data'!$I$4:$J$19,2,FALSE),VLOOKUP(E12611,'Cross-Page Data'!$D$4:$F$48,3,FALSE)))))</f>
        <v>solar PV</v>
      </c>
      <c r="I12611" s="68" t="b">
        <f t="shared" si="196"/>
        <v>1</v>
      </c>
    </row>
    <row r="12612" spans="1:9">
      <c r="A12612" s="68">
        <v>60936</v>
      </c>
      <c r="B12612" s="68" t="s">
        <v>3449</v>
      </c>
      <c r="C12612" s="68" t="s">
        <v>3511</v>
      </c>
      <c r="D12612" s="68" t="s">
        <v>3532</v>
      </c>
      <c r="E12612" s="68" t="s">
        <v>3533</v>
      </c>
      <c r="F12612" s="68" t="s">
        <v>3533</v>
      </c>
      <c r="G12612" s="68">
        <v>4149</v>
      </c>
      <c r="H12612" s="68" t="str">
        <f>IF(VLOOKUP(E12612,'Cross-Page Data'!$D$4:$F$48,3,FALSE)="natural gas",VLOOKUP(D12612,'Cross-Page Data'!$I$4:$J$19,2,FALSE),IF(VLOOKUP(E12612,'Cross-Page Data'!$D$4:$F$48,3,FALSE)="solar",IF(D12612="PV","solar PV","solar thermal"),IF(VLOOKUP(E12612,'Cross-Page Data'!$D$4:$F$48,3,FALSE)="wind",VLOOKUP(D12612,'Cross-Page Data'!$I$4:$J$19,2,FALSE),IF(VLOOKUP(E12612,'Cross-Page Data'!$D$4:$F$48,3,FALSE)="hydro",VLOOKUP(D12612,'Cross-Page Data'!$I$4:$J$19,2,FALSE),VLOOKUP(E12612,'Cross-Page Data'!$D$4:$F$48,3,FALSE)))))</f>
        <v>solar PV</v>
      </c>
      <c r="I12612" s="68" t="b">
        <f t="shared" si="196"/>
        <v>1</v>
      </c>
    </row>
    <row r="12613" spans="1:9">
      <c r="A12613" s="68">
        <v>60937</v>
      </c>
      <c r="B12613" s="68" t="s">
        <v>3424</v>
      </c>
      <c r="C12613" s="68" t="s">
        <v>3511</v>
      </c>
      <c r="D12613" s="68" t="s">
        <v>3532</v>
      </c>
      <c r="E12613" s="68" t="s">
        <v>3533</v>
      </c>
      <c r="F12613" s="68" t="s">
        <v>3533</v>
      </c>
      <c r="G12613" s="68">
        <v>2973</v>
      </c>
      <c r="H12613" s="68" t="str">
        <f>IF(VLOOKUP(E12613,'Cross-Page Data'!$D$4:$F$48,3,FALSE)="natural gas",VLOOKUP(D12613,'Cross-Page Data'!$I$4:$J$19,2,FALSE),IF(VLOOKUP(E12613,'Cross-Page Data'!$D$4:$F$48,3,FALSE)="solar",IF(D12613="PV","solar PV","solar thermal"),IF(VLOOKUP(E12613,'Cross-Page Data'!$D$4:$F$48,3,FALSE)="wind",VLOOKUP(D12613,'Cross-Page Data'!$I$4:$J$19,2,FALSE),IF(VLOOKUP(E12613,'Cross-Page Data'!$D$4:$F$48,3,FALSE)="hydro",VLOOKUP(D12613,'Cross-Page Data'!$I$4:$J$19,2,FALSE),VLOOKUP(E12613,'Cross-Page Data'!$D$4:$F$48,3,FALSE)))))</f>
        <v>solar PV</v>
      </c>
      <c r="I12613" s="68" t="b">
        <f t="shared" si="196"/>
        <v>1</v>
      </c>
    </row>
    <row r="12614" spans="1:9">
      <c r="A12614" s="68">
        <v>60938</v>
      </c>
      <c r="B12614" s="68" t="s">
        <v>3424</v>
      </c>
      <c r="C12614" s="68" t="s">
        <v>3511</v>
      </c>
      <c r="D12614" s="68" t="s">
        <v>3532</v>
      </c>
      <c r="E12614" s="68" t="s">
        <v>3533</v>
      </c>
      <c r="F12614" s="68" t="s">
        <v>3533</v>
      </c>
      <c r="G12614" s="68">
        <v>5755</v>
      </c>
      <c r="H12614" s="68" t="str">
        <f>IF(VLOOKUP(E12614,'Cross-Page Data'!$D$4:$F$48,3,FALSE)="natural gas",VLOOKUP(D12614,'Cross-Page Data'!$I$4:$J$19,2,FALSE),IF(VLOOKUP(E12614,'Cross-Page Data'!$D$4:$F$48,3,FALSE)="solar",IF(D12614="PV","solar PV","solar thermal"),IF(VLOOKUP(E12614,'Cross-Page Data'!$D$4:$F$48,3,FALSE)="wind",VLOOKUP(D12614,'Cross-Page Data'!$I$4:$J$19,2,FALSE),IF(VLOOKUP(E12614,'Cross-Page Data'!$D$4:$F$48,3,FALSE)="hydro",VLOOKUP(D12614,'Cross-Page Data'!$I$4:$J$19,2,FALSE),VLOOKUP(E12614,'Cross-Page Data'!$D$4:$F$48,3,FALSE)))))</f>
        <v>solar PV</v>
      </c>
      <c r="I12614" s="68" t="b">
        <f t="shared" si="196"/>
        <v>1</v>
      </c>
    </row>
    <row r="12615" spans="1:9">
      <c r="A12615" s="68">
        <v>60939</v>
      </c>
      <c r="B12615" s="68" t="s">
        <v>3424</v>
      </c>
      <c r="C12615" s="68" t="s">
        <v>3511</v>
      </c>
      <c r="D12615" s="68" t="s">
        <v>3532</v>
      </c>
      <c r="E12615" s="68" t="s">
        <v>3533</v>
      </c>
      <c r="F12615" s="68" t="s">
        <v>3533</v>
      </c>
      <c r="G12615" s="68">
        <v>3072</v>
      </c>
      <c r="H12615" s="68" t="str">
        <f>IF(VLOOKUP(E12615,'Cross-Page Data'!$D$4:$F$48,3,FALSE)="natural gas",VLOOKUP(D12615,'Cross-Page Data'!$I$4:$J$19,2,FALSE),IF(VLOOKUP(E12615,'Cross-Page Data'!$D$4:$F$48,3,FALSE)="solar",IF(D12615="PV","solar PV","solar thermal"),IF(VLOOKUP(E12615,'Cross-Page Data'!$D$4:$F$48,3,FALSE)="wind",VLOOKUP(D12615,'Cross-Page Data'!$I$4:$J$19,2,FALSE),IF(VLOOKUP(E12615,'Cross-Page Data'!$D$4:$F$48,3,FALSE)="hydro",VLOOKUP(D12615,'Cross-Page Data'!$I$4:$J$19,2,FALSE),VLOOKUP(E12615,'Cross-Page Data'!$D$4:$F$48,3,FALSE)))))</f>
        <v>solar PV</v>
      </c>
      <c r="I12615" s="68" t="b">
        <f t="shared" si="196"/>
        <v>1</v>
      </c>
    </row>
    <row r="12616" spans="1:9">
      <c r="A12616" s="68">
        <v>60940</v>
      </c>
      <c r="B12616" s="68" t="s">
        <v>3424</v>
      </c>
      <c r="C12616" s="68" t="s">
        <v>3511</v>
      </c>
      <c r="D12616" s="68" t="s">
        <v>3532</v>
      </c>
      <c r="E12616" s="68" t="s">
        <v>3533</v>
      </c>
      <c r="F12616" s="68" t="s">
        <v>3533</v>
      </c>
      <c r="G12616" s="68">
        <v>4386</v>
      </c>
      <c r="H12616" s="68" t="str">
        <f>IF(VLOOKUP(E12616,'Cross-Page Data'!$D$4:$F$48,3,FALSE)="natural gas",VLOOKUP(D12616,'Cross-Page Data'!$I$4:$J$19,2,FALSE),IF(VLOOKUP(E12616,'Cross-Page Data'!$D$4:$F$48,3,FALSE)="solar",IF(D12616="PV","solar PV","solar thermal"),IF(VLOOKUP(E12616,'Cross-Page Data'!$D$4:$F$48,3,FALSE)="wind",VLOOKUP(D12616,'Cross-Page Data'!$I$4:$J$19,2,FALSE),IF(VLOOKUP(E12616,'Cross-Page Data'!$D$4:$F$48,3,FALSE)="hydro",VLOOKUP(D12616,'Cross-Page Data'!$I$4:$J$19,2,FALSE),VLOOKUP(E12616,'Cross-Page Data'!$D$4:$F$48,3,FALSE)))))</f>
        <v>solar PV</v>
      </c>
      <c r="I12616" s="68" t="b">
        <f t="shared" ref="I12616:I12679" si="197">IF(AND($L$2=FALSE,OR(C12616="Commercial NAICS Cogen",C12616="Industrial NAICS Cogen",C12616="NAICS-22 Cogen")),FALSE,IF(AND($L$3=FALSE,OR(C12616="Commercial NAICS Cogen",C12616="Commercial NAICS Non-Cogen",C12616="Industrial NAICS Cogen", C12616="industrial NAICS non-Cogen")),FALSE, TRUE))</f>
        <v>1</v>
      </c>
    </row>
    <row r="12617" spans="1:9">
      <c r="A12617" s="68">
        <v>60941</v>
      </c>
      <c r="B12617" s="68" t="s">
        <v>3424</v>
      </c>
      <c r="C12617" s="68" t="s">
        <v>3511</v>
      </c>
      <c r="D12617" s="68" t="s">
        <v>3532</v>
      </c>
      <c r="E12617" s="68" t="s">
        <v>3533</v>
      </c>
      <c r="F12617" s="68" t="s">
        <v>3533</v>
      </c>
      <c r="G12617" s="68">
        <v>4225</v>
      </c>
      <c r="H12617" s="68" t="str">
        <f>IF(VLOOKUP(E12617,'Cross-Page Data'!$D$4:$F$48,3,FALSE)="natural gas",VLOOKUP(D12617,'Cross-Page Data'!$I$4:$J$19,2,FALSE),IF(VLOOKUP(E12617,'Cross-Page Data'!$D$4:$F$48,3,FALSE)="solar",IF(D12617="PV","solar PV","solar thermal"),IF(VLOOKUP(E12617,'Cross-Page Data'!$D$4:$F$48,3,FALSE)="wind",VLOOKUP(D12617,'Cross-Page Data'!$I$4:$J$19,2,FALSE),IF(VLOOKUP(E12617,'Cross-Page Data'!$D$4:$F$48,3,FALSE)="hydro",VLOOKUP(D12617,'Cross-Page Data'!$I$4:$J$19,2,FALSE),VLOOKUP(E12617,'Cross-Page Data'!$D$4:$F$48,3,FALSE)))))</f>
        <v>solar PV</v>
      </c>
      <c r="I12617" s="68" t="b">
        <f t="shared" si="197"/>
        <v>1</v>
      </c>
    </row>
    <row r="12618" spans="1:9">
      <c r="A12618" s="68">
        <v>60942</v>
      </c>
      <c r="B12618" s="68" t="s">
        <v>3424</v>
      </c>
      <c r="C12618" s="68" t="s">
        <v>3511</v>
      </c>
      <c r="D12618" s="68" t="s">
        <v>3532</v>
      </c>
      <c r="E12618" s="68" t="s">
        <v>3533</v>
      </c>
      <c r="F12618" s="68" t="s">
        <v>3533</v>
      </c>
      <c r="G12618" s="68">
        <v>4741</v>
      </c>
      <c r="H12618" s="68" t="str">
        <f>IF(VLOOKUP(E12618,'Cross-Page Data'!$D$4:$F$48,3,FALSE)="natural gas",VLOOKUP(D12618,'Cross-Page Data'!$I$4:$J$19,2,FALSE),IF(VLOOKUP(E12618,'Cross-Page Data'!$D$4:$F$48,3,FALSE)="solar",IF(D12618="PV","solar PV","solar thermal"),IF(VLOOKUP(E12618,'Cross-Page Data'!$D$4:$F$48,3,FALSE)="wind",VLOOKUP(D12618,'Cross-Page Data'!$I$4:$J$19,2,FALSE),IF(VLOOKUP(E12618,'Cross-Page Data'!$D$4:$F$48,3,FALSE)="hydro",VLOOKUP(D12618,'Cross-Page Data'!$I$4:$J$19,2,FALSE),VLOOKUP(E12618,'Cross-Page Data'!$D$4:$F$48,3,FALSE)))))</f>
        <v>solar PV</v>
      </c>
      <c r="I12618" s="68" t="b">
        <f t="shared" si="197"/>
        <v>1</v>
      </c>
    </row>
    <row r="12619" spans="1:9">
      <c r="A12619" s="68">
        <v>60943</v>
      </c>
      <c r="B12619" s="68" t="s">
        <v>3424</v>
      </c>
      <c r="C12619" s="68" t="s">
        <v>3511</v>
      </c>
      <c r="D12619" s="68" t="s">
        <v>3532</v>
      </c>
      <c r="E12619" s="68" t="s">
        <v>3533</v>
      </c>
      <c r="F12619" s="68" t="s">
        <v>3533</v>
      </c>
      <c r="G12619" s="68">
        <v>3045</v>
      </c>
      <c r="H12619" s="68" t="str">
        <f>IF(VLOOKUP(E12619,'Cross-Page Data'!$D$4:$F$48,3,FALSE)="natural gas",VLOOKUP(D12619,'Cross-Page Data'!$I$4:$J$19,2,FALSE),IF(VLOOKUP(E12619,'Cross-Page Data'!$D$4:$F$48,3,FALSE)="solar",IF(D12619="PV","solar PV","solar thermal"),IF(VLOOKUP(E12619,'Cross-Page Data'!$D$4:$F$48,3,FALSE)="wind",VLOOKUP(D12619,'Cross-Page Data'!$I$4:$J$19,2,FALSE),IF(VLOOKUP(E12619,'Cross-Page Data'!$D$4:$F$48,3,FALSE)="hydro",VLOOKUP(D12619,'Cross-Page Data'!$I$4:$J$19,2,FALSE),VLOOKUP(E12619,'Cross-Page Data'!$D$4:$F$48,3,FALSE)))))</f>
        <v>solar PV</v>
      </c>
      <c r="I12619" s="68" t="b">
        <f t="shared" si="197"/>
        <v>1</v>
      </c>
    </row>
    <row r="12620" spans="1:9">
      <c r="A12620" s="68">
        <v>60944</v>
      </c>
      <c r="B12620" s="68" t="s">
        <v>3424</v>
      </c>
      <c r="C12620" s="68" t="s">
        <v>3511</v>
      </c>
      <c r="D12620" s="68" t="s">
        <v>3532</v>
      </c>
      <c r="E12620" s="68" t="s">
        <v>3533</v>
      </c>
      <c r="F12620" s="68" t="s">
        <v>3533</v>
      </c>
      <c r="G12620" s="68">
        <v>7919</v>
      </c>
      <c r="H12620" s="68" t="str">
        <f>IF(VLOOKUP(E12620,'Cross-Page Data'!$D$4:$F$48,3,FALSE)="natural gas",VLOOKUP(D12620,'Cross-Page Data'!$I$4:$J$19,2,FALSE),IF(VLOOKUP(E12620,'Cross-Page Data'!$D$4:$F$48,3,FALSE)="solar",IF(D12620="PV","solar PV","solar thermal"),IF(VLOOKUP(E12620,'Cross-Page Data'!$D$4:$F$48,3,FALSE)="wind",VLOOKUP(D12620,'Cross-Page Data'!$I$4:$J$19,2,FALSE),IF(VLOOKUP(E12620,'Cross-Page Data'!$D$4:$F$48,3,FALSE)="hydro",VLOOKUP(D12620,'Cross-Page Data'!$I$4:$J$19,2,FALSE),VLOOKUP(E12620,'Cross-Page Data'!$D$4:$F$48,3,FALSE)))))</f>
        <v>solar PV</v>
      </c>
      <c r="I12620" s="68" t="b">
        <f t="shared" si="197"/>
        <v>1</v>
      </c>
    </row>
    <row r="12621" spans="1:9">
      <c r="A12621" s="68">
        <v>60945</v>
      </c>
      <c r="B12621" s="68" t="s">
        <v>3423</v>
      </c>
      <c r="C12621" s="68" t="s">
        <v>3511</v>
      </c>
      <c r="D12621" s="68" t="s">
        <v>3532</v>
      </c>
      <c r="E12621" s="68" t="s">
        <v>3533</v>
      </c>
      <c r="F12621" s="68" t="s">
        <v>3533</v>
      </c>
      <c r="G12621" s="68">
        <v>13056</v>
      </c>
      <c r="H12621" s="68" t="str">
        <f>IF(VLOOKUP(E12621,'Cross-Page Data'!$D$4:$F$48,3,FALSE)="natural gas",VLOOKUP(D12621,'Cross-Page Data'!$I$4:$J$19,2,FALSE),IF(VLOOKUP(E12621,'Cross-Page Data'!$D$4:$F$48,3,FALSE)="solar",IF(D12621="PV","solar PV","solar thermal"),IF(VLOOKUP(E12621,'Cross-Page Data'!$D$4:$F$48,3,FALSE)="wind",VLOOKUP(D12621,'Cross-Page Data'!$I$4:$J$19,2,FALSE),IF(VLOOKUP(E12621,'Cross-Page Data'!$D$4:$F$48,3,FALSE)="hydro",VLOOKUP(D12621,'Cross-Page Data'!$I$4:$J$19,2,FALSE),VLOOKUP(E12621,'Cross-Page Data'!$D$4:$F$48,3,FALSE)))))</f>
        <v>solar PV</v>
      </c>
      <c r="I12621" s="68" t="b">
        <f t="shared" si="197"/>
        <v>1</v>
      </c>
    </row>
    <row r="12622" spans="1:9">
      <c r="A12622" s="68">
        <v>60947</v>
      </c>
      <c r="B12622" s="68" t="s">
        <v>3405</v>
      </c>
      <c r="C12622" s="68" t="s">
        <v>3511</v>
      </c>
      <c r="D12622" s="68" t="s">
        <v>3532</v>
      </c>
      <c r="E12622" s="68" t="s">
        <v>3533</v>
      </c>
      <c r="F12622" s="68" t="s">
        <v>3533</v>
      </c>
      <c r="G12622" s="68">
        <v>44139</v>
      </c>
      <c r="H12622" s="68" t="str">
        <f>IF(VLOOKUP(E12622,'Cross-Page Data'!$D$4:$F$48,3,FALSE)="natural gas",VLOOKUP(D12622,'Cross-Page Data'!$I$4:$J$19,2,FALSE),IF(VLOOKUP(E12622,'Cross-Page Data'!$D$4:$F$48,3,FALSE)="solar",IF(D12622="PV","solar PV","solar thermal"),IF(VLOOKUP(E12622,'Cross-Page Data'!$D$4:$F$48,3,FALSE)="wind",VLOOKUP(D12622,'Cross-Page Data'!$I$4:$J$19,2,FALSE),IF(VLOOKUP(E12622,'Cross-Page Data'!$D$4:$F$48,3,FALSE)="hydro",VLOOKUP(D12622,'Cross-Page Data'!$I$4:$J$19,2,FALSE),VLOOKUP(E12622,'Cross-Page Data'!$D$4:$F$48,3,FALSE)))))</f>
        <v>solar PV</v>
      </c>
      <c r="I12622" s="68" t="b">
        <f t="shared" si="197"/>
        <v>1</v>
      </c>
    </row>
    <row r="12623" spans="1:9">
      <c r="A12623" s="68">
        <v>60951</v>
      </c>
      <c r="B12623" s="68" t="s">
        <v>3413</v>
      </c>
      <c r="C12623" s="68" t="s">
        <v>3498</v>
      </c>
      <c r="D12623" s="68" t="s">
        <v>3532</v>
      </c>
      <c r="E12623" s="68" t="s">
        <v>3533</v>
      </c>
      <c r="F12623" s="68" t="s">
        <v>3533</v>
      </c>
      <c r="G12623" s="68">
        <v>5062</v>
      </c>
      <c r="H12623" s="68" t="str">
        <f>IF(VLOOKUP(E12623,'Cross-Page Data'!$D$4:$F$48,3,FALSE)="natural gas",VLOOKUP(D12623,'Cross-Page Data'!$I$4:$J$19,2,FALSE),IF(VLOOKUP(E12623,'Cross-Page Data'!$D$4:$F$48,3,FALSE)="solar",IF(D12623="PV","solar PV","solar thermal"),IF(VLOOKUP(E12623,'Cross-Page Data'!$D$4:$F$48,3,FALSE)="wind",VLOOKUP(D12623,'Cross-Page Data'!$I$4:$J$19,2,FALSE),IF(VLOOKUP(E12623,'Cross-Page Data'!$D$4:$F$48,3,FALSE)="hydro",VLOOKUP(D12623,'Cross-Page Data'!$I$4:$J$19,2,FALSE),VLOOKUP(E12623,'Cross-Page Data'!$D$4:$F$48,3,FALSE)))))</f>
        <v>solar PV</v>
      </c>
      <c r="I12623" s="68" t="b">
        <f t="shared" si="197"/>
        <v>1</v>
      </c>
    </row>
    <row r="12624" spans="1:9">
      <c r="A12624" s="68">
        <v>60953</v>
      </c>
      <c r="B12624" s="68" t="s">
        <v>3405</v>
      </c>
      <c r="C12624" s="68" t="s">
        <v>3511</v>
      </c>
      <c r="D12624" s="68" t="s">
        <v>3532</v>
      </c>
      <c r="E12624" s="68" t="s">
        <v>3533</v>
      </c>
      <c r="F12624" s="68" t="s">
        <v>3533</v>
      </c>
      <c r="G12624" s="68">
        <v>2819</v>
      </c>
      <c r="H12624" s="68" t="str">
        <f>IF(VLOOKUP(E12624,'Cross-Page Data'!$D$4:$F$48,3,FALSE)="natural gas",VLOOKUP(D12624,'Cross-Page Data'!$I$4:$J$19,2,FALSE),IF(VLOOKUP(E12624,'Cross-Page Data'!$D$4:$F$48,3,FALSE)="solar",IF(D12624="PV","solar PV","solar thermal"),IF(VLOOKUP(E12624,'Cross-Page Data'!$D$4:$F$48,3,FALSE)="wind",VLOOKUP(D12624,'Cross-Page Data'!$I$4:$J$19,2,FALSE),IF(VLOOKUP(E12624,'Cross-Page Data'!$D$4:$F$48,3,FALSE)="hydro",VLOOKUP(D12624,'Cross-Page Data'!$I$4:$J$19,2,FALSE),VLOOKUP(E12624,'Cross-Page Data'!$D$4:$F$48,3,FALSE)))))</f>
        <v>solar PV</v>
      </c>
      <c r="I12624" s="68" t="b">
        <f t="shared" si="197"/>
        <v>1</v>
      </c>
    </row>
    <row r="12625" spans="1:9">
      <c r="A12625" s="68">
        <v>60954</v>
      </c>
      <c r="B12625" s="68" t="s">
        <v>3447</v>
      </c>
      <c r="C12625" s="68" t="s">
        <v>3511</v>
      </c>
      <c r="D12625" s="68" t="s">
        <v>3532</v>
      </c>
      <c r="E12625" s="68" t="s">
        <v>3533</v>
      </c>
      <c r="F12625" s="68" t="s">
        <v>3533</v>
      </c>
      <c r="G12625" s="68">
        <v>1705</v>
      </c>
      <c r="H12625" s="68" t="str">
        <f>IF(VLOOKUP(E12625,'Cross-Page Data'!$D$4:$F$48,3,FALSE)="natural gas",VLOOKUP(D12625,'Cross-Page Data'!$I$4:$J$19,2,FALSE),IF(VLOOKUP(E12625,'Cross-Page Data'!$D$4:$F$48,3,FALSE)="solar",IF(D12625="PV","solar PV","solar thermal"),IF(VLOOKUP(E12625,'Cross-Page Data'!$D$4:$F$48,3,FALSE)="wind",VLOOKUP(D12625,'Cross-Page Data'!$I$4:$J$19,2,FALSE),IF(VLOOKUP(E12625,'Cross-Page Data'!$D$4:$F$48,3,FALSE)="hydro",VLOOKUP(D12625,'Cross-Page Data'!$I$4:$J$19,2,FALSE),VLOOKUP(E12625,'Cross-Page Data'!$D$4:$F$48,3,FALSE)))))</f>
        <v>solar PV</v>
      </c>
      <c r="I12625" s="68" t="b">
        <f t="shared" si="197"/>
        <v>1</v>
      </c>
    </row>
    <row r="12626" spans="1:9">
      <c r="A12626" s="68">
        <v>60955</v>
      </c>
      <c r="B12626" s="68" t="s">
        <v>3413</v>
      </c>
      <c r="C12626" s="68" t="s">
        <v>3511</v>
      </c>
      <c r="D12626" s="68" t="s">
        <v>3532</v>
      </c>
      <c r="E12626" s="68" t="s">
        <v>3533</v>
      </c>
      <c r="F12626" s="68" t="s">
        <v>3533</v>
      </c>
      <c r="G12626" s="68">
        <v>1983</v>
      </c>
      <c r="H12626" s="68" t="str">
        <f>IF(VLOOKUP(E12626,'Cross-Page Data'!$D$4:$F$48,3,FALSE)="natural gas",VLOOKUP(D12626,'Cross-Page Data'!$I$4:$J$19,2,FALSE),IF(VLOOKUP(E12626,'Cross-Page Data'!$D$4:$F$48,3,FALSE)="solar",IF(D12626="PV","solar PV","solar thermal"),IF(VLOOKUP(E12626,'Cross-Page Data'!$D$4:$F$48,3,FALSE)="wind",VLOOKUP(D12626,'Cross-Page Data'!$I$4:$J$19,2,FALSE),IF(VLOOKUP(E12626,'Cross-Page Data'!$D$4:$F$48,3,FALSE)="hydro",VLOOKUP(D12626,'Cross-Page Data'!$I$4:$J$19,2,FALSE),VLOOKUP(E12626,'Cross-Page Data'!$D$4:$F$48,3,FALSE)))))</f>
        <v>solar PV</v>
      </c>
      <c r="I12626" s="68" t="b">
        <f t="shared" si="197"/>
        <v>1</v>
      </c>
    </row>
    <row r="12627" spans="1:9">
      <c r="A12627" s="68">
        <v>60956</v>
      </c>
      <c r="B12627" s="68" t="s">
        <v>3417</v>
      </c>
      <c r="C12627" s="68" t="s">
        <v>3511</v>
      </c>
      <c r="D12627" s="68" t="s">
        <v>3532</v>
      </c>
      <c r="E12627" s="68" t="s">
        <v>3533</v>
      </c>
      <c r="F12627" s="68" t="s">
        <v>3533</v>
      </c>
      <c r="G12627" s="68">
        <v>2055</v>
      </c>
      <c r="H12627" s="68" t="str">
        <f>IF(VLOOKUP(E12627,'Cross-Page Data'!$D$4:$F$48,3,FALSE)="natural gas",VLOOKUP(D12627,'Cross-Page Data'!$I$4:$J$19,2,FALSE),IF(VLOOKUP(E12627,'Cross-Page Data'!$D$4:$F$48,3,FALSE)="solar",IF(D12627="PV","solar PV","solar thermal"),IF(VLOOKUP(E12627,'Cross-Page Data'!$D$4:$F$48,3,FALSE)="wind",VLOOKUP(D12627,'Cross-Page Data'!$I$4:$J$19,2,FALSE),IF(VLOOKUP(E12627,'Cross-Page Data'!$D$4:$F$48,3,FALSE)="hydro",VLOOKUP(D12627,'Cross-Page Data'!$I$4:$J$19,2,FALSE),VLOOKUP(E12627,'Cross-Page Data'!$D$4:$F$48,3,FALSE)))))</f>
        <v>solar PV</v>
      </c>
      <c r="I12627" s="68" t="b">
        <f t="shared" si="197"/>
        <v>1</v>
      </c>
    </row>
    <row r="12628" spans="1:9">
      <c r="A12628" s="68">
        <v>60957</v>
      </c>
      <c r="B12628" s="68" t="s">
        <v>3449</v>
      </c>
      <c r="C12628" s="68" t="s">
        <v>3511</v>
      </c>
      <c r="D12628" s="68" t="s">
        <v>3532</v>
      </c>
      <c r="E12628" s="68" t="s">
        <v>3533</v>
      </c>
      <c r="F12628" s="68" t="s">
        <v>3533</v>
      </c>
      <c r="G12628" s="68">
        <v>1780</v>
      </c>
      <c r="H12628" s="68" t="str">
        <f>IF(VLOOKUP(E12628,'Cross-Page Data'!$D$4:$F$48,3,FALSE)="natural gas",VLOOKUP(D12628,'Cross-Page Data'!$I$4:$J$19,2,FALSE),IF(VLOOKUP(E12628,'Cross-Page Data'!$D$4:$F$48,3,FALSE)="solar",IF(D12628="PV","solar PV","solar thermal"),IF(VLOOKUP(E12628,'Cross-Page Data'!$D$4:$F$48,3,FALSE)="wind",VLOOKUP(D12628,'Cross-Page Data'!$I$4:$J$19,2,FALSE),IF(VLOOKUP(E12628,'Cross-Page Data'!$D$4:$F$48,3,FALSE)="hydro",VLOOKUP(D12628,'Cross-Page Data'!$I$4:$J$19,2,FALSE),VLOOKUP(E12628,'Cross-Page Data'!$D$4:$F$48,3,FALSE)))))</f>
        <v>solar PV</v>
      </c>
      <c r="I12628" s="68" t="b">
        <f t="shared" si="197"/>
        <v>1</v>
      </c>
    </row>
    <row r="12629" spans="1:9">
      <c r="A12629" s="68">
        <v>60958</v>
      </c>
      <c r="B12629" s="68" t="s">
        <v>3424</v>
      </c>
      <c r="C12629" s="68" t="s">
        <v>3511</v>
      </c>
      <c r="D12629" s="68" t="s">
        <v>3532</v>
      </c>
      <c r="E12629" s="68" t="s">
        <v>3533</v>
      </c>
      <c r="F12629" s="68" t="s">
        <v>3533</v>
      </c>
      <c r="G12629" s="68">
        <v>7451</v>
      </c>
      <c r="H12629" s="68" t="str">
        <f>IF(VLOOKUP(E12629,'Cross-Page Data'!$D$4:$F$48,3,FALSE)="natural gas",VLOOKUP(D12629,'Cross-Page Data'!$I$4:$J$19,2,FALSE),IF(VLOOKUP(E12629,'Cross-Page Data'!$D$4:$F$48,3,FALSE)="solar",IF(D12629="PV","solar PV","solar thermal"),IF(VLOOKUP(E12629,'Cross-Page Data'!$D$4:$F$48,3,FALSE)="wind",VLOOKUP(D12629,'Cross-Page Data'!$I$4:$J$19,2,FALSE),IF(VLOOKUP(E12629,'Cross-Page Data'!$D$4:$F$48,3,FALSE)="hydro",VLOOKUP(D12629,'Cross-Page Data'!$I$4:$J$19,2,FALSE),VLOOKUP(E12629,'Cross-Page Data'!$D$4:$F$48,3,FALSE)))))</f>
        <v>solar PV</v>
      </c>
      <c r="I12629" s="68" t="b">
        <f t="shared" si="197"/>
        <v>1</v>
      </c>
    </row>
    <row r="12630" spans="1:9">
      <c r="A12630" s="68">
        <v>60959</v>
      </c>
      <c r="B12630" s="68" t="s">
        <v>3420</v>
      </c>
      <c r="C12630" s="68" t="s">
        <v>3498</v>
      </c>
      <c r="D12630" s="68" t="s">
        <v>3536</v>
      </c>
      <c r="E12630" s="68" t="s">
        <v>3537</v>
      </c>
      <c r="F12630" s="68" t="s">
        <v>3538</v>
      </c>
      <c r="G12630" s="68">
        <v>-36</v>
      </c>
      <c r="H12630" s="68" t="str">
        <f>IF(VLOOKUP(E12630,'Cross-Page Data'!$D$4:$F$48,3,FALSE)="natural gas",VLOOKUP(D12630,'Cross-Page Data'!$I$4:$J$19,2,FALSE),IF(VLOOKUP(E12630,'Cross-Page Data'!$D$4:$F$48,3,FALSE)="solar",IF(D12630="PV","solar PV","solar thermal"),IF(VLOOKUP(E12630,'Cross-Page Data'!$D$4:$F$48,3,FALSE)="wind",VLOOKUP(D12630,'Cross-Page Data'!$I$4:$J$19,2,FALSE),IF(VLOOKUP(E12630,'Cross-Page Data'!$D$4:$F$48,3,FALSE)="hydro",VLOOKUP(D12630,'Cross-Page Data'!$I$4:$J$19,2,FALSE),VLOOKUP(E12630,'Cross-Page Data'!$D$4:$F$48,3,FALSE)))))</f>
        <v>other</v>
      </c>
      <c r="I12630" s="68" t="b">
        <f t="shared" si="197"/>
        <v>1</v>
      </c>
    </row>
    <row r="12631" spans="1:9">
      <c r="A12631" s="68">
        <v>60960</v>
      </c>
      <c r="B12631" s="68" t="s">
        <v>3405</v>
      </c>
      <c r="C12631" s="68" t="s">
        <v>3511</v>
      </c>
      <c r="D12631" s="68" t="s">
        <v>3509</v>
      </c>
      <c r="E12631" s="68" t="s">
        <v>3502</v>
      </c>
      <c r="F12631" s="68" t="s">
        <v>3502</v>
      </c>
      <c r="G12631" s="68">
        <v>27977.436000000002</v>
      </c>
      <c r="H12631" s="68" t="str">
        <f>IF(VLOOKUP(E12631,'Cross-Page Data'!$D$4:$F$48,3,FALSE)="natural gas",VLOOKUP(D12631,'Cross-Page Data'!$I$4:$J$19,2,FALSE),IF(VLOOKUP(E12631,'Cross-Page Data'!$D$4:$F$48,3,FALSE)="solar",IF(D12631="PV","solar PV","solar thermal"),IF(VLOOKUP(E12631,'Cross-Page Data'!$D$4:$F$48,3,FALSE)="wind",VLOOKUP(D12631,'Cross-Page Data'!$I$4:$J$19,2,FALSE),IF(VLOOKUP(E12631,'Cross-Page Data'!$D$4:$F$48,3,FALSE)="hydro",VLOOKUP(D12631,'Cross-Page Data'!$I$4:$J$19,2,FALSE),VLOOKUP(E12631,'Cross-Page Data'!$D$4:$F$48,3,FALSE)))))</f>
        <v>natural gas peaker</v>
      </c>
      <c r="I12631" s="68" t="b">
        <f t="shared" si="197"/>
        <v>1</v>
      </c>
    </row>
    <row r="12632" spans="1:9">
      <c r="A12632" s="68">
        <v>60960</v>
      </c>
      <c r="B12632" s="68" t="s">
        <v>3405</v>
      </c>
      <c r="C12632" s="68" t="s">
        <v>3511</v>
      </c>
      <c r="D12632" s="68" t="s">
        <v>3509</v>
      </c>
      <c r="E12632" s="68" t="s">
        <v>3534</v>
      </c>
      <c r="F12632" s="68" t="s">
        <v>3520</v>
      </c>
      <c r="G12632" s="68">
        <v>130285.56</v>
      </c>
      <c r="H12632" s="68" t="str">
        <f>IF(VLOOKUP(E12632,'Cross-Page Data'!$D$4:$F$48,3,FALSE)="natural gas",VLOOKUP(D12632,'Cross-Page Data'!$I$4:$J$19,2,FALSE),IF(VLOOKUP(E12632,'Cross-Page Data'!$D$4:$F$48,3,FALSE)="solar",IF(D12632="PV","solar PV","solar thermal"),IF(VLOOKUP(E12632,'Cross-Page Data'!$D$4:$F$48,3,FALSE)="wind",VLOOKUP(D12632,'Cross-Page Data'!$I$4:$J$19,2,FALSE),IF(VLOOKUP(E12632,'Cross-Page Data'!$D$4:$F$48,3,FALSE)="hydro",VLOOKUP(D12632,'Cross-Page Data'!$I$4:$J$19,2,FALSE),VLOOKUP(E12632,'Cross-Page Data'!$D$4:$F$48,3,FALSE)))))</f>
        <v>biomass</v>
      </c>
      <c r="I12632" s="68" t="b">
        <f t="shared" si="197"/>
        <v>1</v>
      </c>
    </row>
    <row r="12633" spans="1:9">
      <c r="A12633" s="68">
        <v>60961</v>
      </c>
      <c r="B12633" s="68" t="s">
        <v>3428</v>
      </c>
      <c r="C12633" s="68" t="s">
        <v>3511</v>
      </c>
      <c r="D12633" s="68" t="s">
        <v>3532</v>
      </c>
      <c r="E12633" s="68" t="s">
        <v>3533</v>
      </c>
      <c r="F12633" s="68" t="s">
        <v>3533</v>
      </c>
      <c r="G12633" s="68">
        <v>8790</v>
      </c>
      <c r="H12633" s="68" t="str">
        <f>IF(VLOOKUP(E12633,'Cross-Page Data'!$D$4:$F$48,3,FALSE)="natural gas",VLOOKUP(D12633,'Cross-Page Data'!$I$4:$J$19,2,FALSE),IF(VLOOKUP(E12633,'Cross-Page Data'!$D$4:$F$48,3,FALSE)="solar",IF(D12633="PV","solar PV","solar thermal"),IF(VLOOKUP(E12633,'Cross-Page Data'!$D$4:$F$48,3,FALSE)="wind",VLOOKUP(D12633,'Cross-Page Data'!$I$4:$J$19,2,FALSE),IF(VLOOKUP(E12633,'Cross-Page Data'!$D$4:$F$48,3,FALSE)="hydro",VLOOKUP(D12633,'Cross-Page Data'!$I$4:$J$19,2,FALSE),VLOOKUP(E12633,'Cross-Page Data'!$D$4:$F$48,3,FALSE)))))</f>
        <v>solar PV</v>
      </c>
      <c r="I12633" s="68" t="b">
        <f t="shared" si="197"/>
        <v>1</v>
      </c>
    </row>
    <row r="12634" spans="1:9">
      <c r="A12634" s="68">
        <v>60962</v>
      </c>
      <c r="B12634" s="68" t="s">
        <v>3424</v>
      </c>
      <c r="C12634" s="68" t="s">
        <v>3511</v>
      </c>
      <c r="D12634" s="68" t="s">
        <v>3532</v>
      </c>
      <c r="E12634" s="68" t="s">
        <v>3533</v>
      </c>
      <c r="F12634" s="68" t="s">
        <v>3533</v>
      </c>
      <c r="G12634" s="68">
        <v>4633</v>
      </c>
      <c r="H12634" s="68" t="str">
        <f>IF(VLOOKUP(E12634,'Cross-Page Data'!$D$4:$F$48,3,FALSE)="natural gas",VLOOKUP(D12634,'Cross-Page Data'!$I$4:$J$19,2,FALSE),IF(VLOOKUP(E12634,'Cross-Page Data'!$D$4:$F$48,3,FALSE)="solar",IF(D12634="PV","solar PV","solar thermal"),IF(VLOOKUP(E12634,'Cross-Page Data'!$D$4:$F$48,3,FALSE)="wind",VLOOKUP(D12634,'Cross-Page Data'!$I$4:$J$19,2,FALSE),IF(VLOOKUP(E12634,'Cross-Page Data'!$D$4:$F$48,3,FALSE)="hydro",VLOOKUP(D12634,'Cross-Page Data'!$I$4:$J$19,2,FALSE),VLOOKUP(E12634,'Cross-Page Data'!$D$4:$F$48,3,FALSE)))))</f>
        <v>solar PV</v>
      </c>
      <c r="I12634" s="68" t="b">
        <f t="shared" si="197"/>
        <v>1</v>
      </c>
    </row>
    <row r="12635" spans="1:9">
      <c r="A12635" s="68">
        <v>60964</v>
      </c>
      <c r="B12635" s="68" t="s">
        <v>3404</v>
      </c>
      <c r="C12635" s="68" t="s">
        <v>3498</v>
      </c>
      <c r="D12635" s="68" t="s">
        <v>3532</v>
      </c>
      <c r="E12635" s="68" t="s">
        <v>3533</v>
      </c>
      <c r="F12635" s="68" t="s">
        <v>3533</v>
      </c>
      <c r="G12635" s="68">
        <v>52017</v>
      </c>
      <c r="H12635" s="68" t="str">
        <f>IF(VLOOKUP(E12635,'Cross-Page Data'!$D$4:$F$48,3,FALSE)="natural gas",VLOOKUP(D12635,'Cross-Page Data'!$I$4:$J$19,2,FALSE),IF(VLOOKUP(E12635,'Cross-Page Data'!$D$4:$F$48,3,FALSE)="solar",IF(D12635="PV","solar PV","solar thermal"),IF(VLOOKUP(E12635,'Cross-Page Data'!$D$4:$F$48,3,FALSE)="wind",VLOOKUP(D12635,'Cross-Page Data'!$I$4:$J$19,2,FALSE),IF(VLOOKUP(E12635,'Cross-Page Data'!$D$4:$F$48,3,FALSE)="hydro",VLOOKUP(D12635,'Cross-Page Data'!$I$4:$J$19,2,FALSE),VLOOKUP(E12635,'Cross-Page Data'!$D$4:$F$48,3,FALSE)))))</f>
        <v>solar PV</v>
      </c>
      <c r="I12635" s="68" t="b">
        <f t="shared" si="197"/>
        <v>1</v>
      </c>
    </row>
    <row r="12636" spans="1:9">
      <c r="A12636" s="68">
        <v>60965</v>
      </c>
      <c r="B12636" s="68" t="s">
        <v>3428</v>
      </c>
      <c r="C12636" s="68" t="s">
        <v>3511</v>
      </c>
      <c r="D12636" s="68" t="s">
        <v>3532</v>
      </c>
      <c r="E12636" s="68" t="s">
        <v>3533</v>
      </c>
      <c r="F12636" s="68" t="s">
        <v>3533</v>
      </c>
      <c r="G12636" s="68">
        <v>9697</v>
      </c>
      <c r="H12636" s="68" t="str">
        <f>IF(VLOOKUP(E12636,'Cross-Page Data'!$D$4:$F$48,3,FALSE)="natural gas",VLOOKUP(D12636,'Cross-Page Data'!$I$4:$J$19,2,FALSE),IF(VLOOKUP(E12636,'Cross-Page Data'!$D$4:$F$48,3,FALSE)="solar",IF(D12636="PV","solar PV","solar thermal"),IF(VLOOKUP(E12636,'Cross-Page Data'!$D$4:$F$48,3,FALSE)="wind",VLOOKUP(D12636,'Cross-Page Data'!$I$4:$J$19,2,FALSE),IF(VLOOKUP(E12636,'Cross-Page Data'!$D$4:$F$48,3,FALSE)="hydro",VLOOKUP(D12636,'Cross-Page Data'!$I$4:$J$19,2,FALSE),VLOOKUP(E12636,'Cross-Page Data'!$D$4:$F$48,3,FALSE)))))</f>
        <v>solar PV</v>
      </c>
      <c r="I12636" s="68" t="b">
        <f t="shared" si="197"/>
        <v>1</v>
      </c>
    </row>
    <row r="12637" spans="1:9">
      <c r="A12637" s="68">
        <v>60966</v>
      </c>
      <c r="B12637" s="68" t="s">
        <v>3424</v>
      </c>
      <c r="C12637" s="68" t="s">
        <v>3511</v>
      </c>
      <c r="D12637" s="68" t="s">
        <v>3532</v>
      </c>
      <c r="E12637" s="68" t="s">
        <v>3533</v>
      </c>
      <c r="F12637" s="68" t="s">
        <v>3533</v>
      </c>
      <c r="G12637" s="68">
        <v>6954</v>
      </c>
      <c r="H12637" s="68" t="str">
        <f>IF(VLOOKUP(E12637,'Cross-Page Data'!$D$4:$F$48,3,FALSE)="natural gas",VLOOKUP(D12637,'Cross-Page Data'!$I$4:$J$19,2,FALSE),IF(VLOOKUP(E12637,'Cross-Page Data'!$D$4:$F$48,3,FALSE)="solar",IF(D12637="PV","solar PV","solar thermal"),IF(VLOOKUP(E12637,'Cross-Page Data'!$D$4:$F$48,3,FALSE)="wind",VLOOKUP(D12637,'Cross-Page Data'!$I$4:$J$19,2,FALSE),IF(VLOOKUP(E12637,'Cross-Page Data'!$D$4:$F$48,3,FALSE)="hydro",VLOOKUP(D12637,'Cross-Page Data'!$I$4:$J$19,2,FALSE),VLOOKUP(E12637,'Cross-Page Data'!$D$4:$F$48,3,FALSE)))))</f>
        <v>solar PV</v>
      </c>
      <c r="I12637" s="68" t="b">
        <f t="shared" si="197"/>
        <v>1</v>
      </c>
    </row>
    <row r="12638" spans="1:9">
      <c r="A12638" s="68">
        <v>60967</v>
      </c>
      <c r="B12638" s="68" t="s">
        <v>3435</v>
      </c>
      <c r="C12638" s="68" t="s">
        <v>3511</v>
      </c>
      <c r="D12638" s="68" t="s">
        <v>3532</v>
      </c>
      <c r="E12638" s="68" t="s">
        <v>3533</v>
      </c>
      <c r="F12638" s="68" t="s">
        <v>3533</v>
      </c>
      <c r="G12638" s="68">
        <v>2596</v>
      </c>
      <c r="H12638" s="68" t="str">
        <f>IF(VLOOKUP(E12638,'Cross-Page Data'!$D$4:$F$48,3,FALSE)="natural gas",VLOOKUP(D12638,'Cross-Page Data'!$I$4:$J$19,2,FALSE),IF(VLOOKUP(E12638,'Cross-Page Data'!$D$4:$F$48,3,FALSE)="solar",IF(D12638="PV","solar PV","solar thermal"),IF(VLOOKUP(E12638,'Cross-Page Data'!$D$4:$F$48,3,FALSE)="wind",VLOOKUP(D12638,'Cross-Page Data'!$I$4:$J$19,2,FALSE),IF(VLOOKUP(E12638,'Cross-Page Data'!$D$4:$F$48,3,FALSE)="hydro",VLOOKUP(D12638,'Cross-Page Data'!$I$4:$J$19,2,FALSE),VLOOKUP(E12638,'Cross-Page Data'!$D$4:$F$48,3,FALSE)))))</f>
        <v>solar PV</v>
      </c>
      <c r="I12638" s="68" t="b">
        <f t="shared" si="197"/>
        <v>1</v>
      </c>
    </row>
    <row r="12639" spans="1:9">
      <c r="A12639" s="68">
        <v>60968</v>
      </c>
      <c r="B12639" s="68" t="s">
        <v>3446</v>
      </c>
      <c r="C12639" s="68" t="s">
        <v>3511</v>
      </c>
      <c r="D12639" s="68" t="s">
        <v>3532</v>
      </c>
      <c r="E12639" s="68" t="s">
        <v>3533</v>
      </c>
      <c r="F12639" s="68" t="s">
        <v>3533</v>
      </c>
      <c r="G12639" s="68">
        <v>40859</v>
      </c>
      <c r="H12639" s="68" t="str">
        <f>IF(VLOOKUP(E12639,'Cross-Page Data'!$D$4:$F$48,3,FALSE)="natural gas",VLOOKUP(D12639,'Cross-Page Data'!$I$4:$J$19,2,FALSE),IF(VLOOKUP(E12639,'Cross-Page Data'!$D$4:$F$48,3,FALSE)="solar",IF(D12639="PV","solar PV","solar thermal"),IF(VLOOKUP(E12639,'Cross-Page Data'!$D$4:$F$48,3,FALSE)="wind",VLOOKUP(D12639,'Cross-Page Data'!$I$4:$J$19,2,FALSE),IF(VLOOKUP(E12639,'Cross-Page Data'!$D$4:$F$48,3,FALSE)="hydro",VLOOKUP(D12639,'Cross-Page Data'!$I$4:$J$19,2,FALSE),VLOOKUP(E12639,'Cross-Page Data'!$D$4:$F$48,3,FALSE)))))</f>
        <v>solar PV</v>
      </c>
      <c r="I12639" s="68" t="b">
        <f t="shared" si="197"/>
        <v>1</v>
      </c>
    </row>
    <row r="12640" spans="1:9">
      <c r="A12640" s="68">
        <v>60971</v>
      </c>
      <c r="B12640" s="68" t="s">
        <v>3424</v>
      </c>
      <c r="C12640" s="68" t="s">
        <v>3511</v>
      </c>
      <c r="D12640" s="68" t="s">
        <v>3532</v>
      </c>
      <c r="E12640" s="68" t="s">
        <v>3533</v>
      </c>
      <c r="F12640" s="68" t="s">
        <v>3533</v>
      </c>
      <c r="G12640" s="68">
        <v>6316</v>
      </c>
      <c r="H12640" s="68" t="str">
        <f>IF(VLOOKUP(E12640,'Cross-Page Data'!$D$4:$F$48,3,FALSE)="natural gas",VLOOKUP(D12640,'Cross-Page Data'!$I$4:$J$19,2,FALSE),IF(VLOOKUP(E12640,'Cross-Page Data'!$D$4:$F$48,3,FALSE)="solar",IF(D12640="PV","solar PV","solar thermal"),IF(VLOOKUP(E12640,'Cross-Page Data'!$D$4:$F$48,3,FALSE)="wind",VLOOKUP(D12640,'Cross-Page Data'!$I$4:$J$19,2,FALSE),IF(VLOOKUP(E12640,'Cross-Page Data'!$D$4:$F$48,3,FALSE)="hydro",VLOOKUP(D12640,'Cross-Page Data'!$I$4:$J$19,2,FALSE),VLOOKUP(E12640,'Cross-Page Data'!$D$4:$F$48,3,FALSE)))))</f>
        <v>solar PV</v>
      </c>
      <c r="I12640" s="68" t="b">
        <f t="shared" si="197"/>
        <v>1</v>
      </c>
    </row>
    <row r="12641" spans="1:9">
      <c r="A12641" s="68">
        <v>60974</v>
      </c>
      <c r="B12641" s="68" t="s">
        <v>3405</v>
      </c>
      <c r="C12641" s="68" t="s">
        <v>3498</v>
      </c>
      <c r="D12641" s="68" t="s">
        <v>3536</v>
      </c>
      <c r="E12641" s="68" t="s">
        <v>3537</v>
      </c>
      <c r="F12641" s="68" t="s">
        <v>3538</v>
      </c>
      <c r="G12641" s="68">
        <v>15</v>
      </c>
      <c r="H12641" s="68" t="str">
        <f>IF(VLOOKUP(E12641,'Cross-Page Data'!$D$4:$F$48,3,FALSE)="natural gas",VLOOKUP(D12641,'Cross-Page Data'!$I$4:$J$19,2,FALSE),IF(VLOOKUP(E12641,'Cross-Page Data'!$D$4:$F$48,3,FALSE)="solar",IF(D12641="PV","solar PV","solar thermal"),IF(VLOOKUP(E12641,'Cross-Page Data'!$D$4:$F$48,3,FALSE)="wind",VLOOKUP(D12641,'Cross-Page Data'!$I$4:$J$19,2,FALSE),IF(VLOOKUP(E12641,'Cross-Page Data'!$D$4:$F$48,3,FALSE)="hydro",VLOOKUP(D12641,'Cross-Page Data'!$I$4:$J$19,2,FALSE),VLOOKUP(E12641,'Cross-Page Data'!$D$4:$F$48,3,FALSE)))))</f>
        <v>other</v>
      </c>
      <c r="I12641" s="68" t="b">
        <f t="shared" si="197"/>
        <v>1</v>
      </c>
    </row>
    <row r="12642" spans="1:9">
      <c r="A12642" s="68">
        <v>60975</v>
      </c>
      <c r="B12642" s="68" t="s">
        <v>3405</v>
      </c>
      <c r="C12642" s="68" t="s">
        <v>3511</v>
      </c>
      <c r="D12642" s="68" t="s">
        <v>3532</v>
      </c>
      <c r="E12642" s="68" t="s">
        <v>3533</v>
      </c>
      <c r="F12642" s="68" t="s">
        <v>3533</v>
      </c>
      <c r="G12642" s="68">
        <v>51662</v>
      </c>
      <c r="H12642" s="68" t="str">
        <f>IF(VLOOKUP(E12642,'Cross-Page Data'!$D$4:$F$48,3,FALSE)="natural gas",VLOOKUP(D12642,'Cross-Page Data'!$I$4:$J$19,2,FALSE),IF(VLOOKUP(E12642,'Cross-Page Data'!$D$4:$F$48,3,FALSE)="solar",IF(D12642="PV","solar PV","solar thermal"),IF(VLOOKUP(E12642,'Cross-Page Data'!$D$4:$F$48,3,FALSE)="wind",VLOOKUP(D12642,'Cross-Page Data'!$I$4:$J$19,2,FALSE),IF(VLOOKUP(E12642,'Cross-Page Data'!$D$4:$F$48,3,FALSE)="hydro",VLOOKUP(D12642,'Cross-Page Data'!$I$4:$J$19,2,FALSE),VLOOKUP(E12642,'Cross-Page Data'!$D$4:$F$48,3,FALSE)))))</f>
        <v>solar PV</v>
      </c>
      <c r="I12642" s="68" t="b">
        <f t="shared" si="197"/>
        <v>1</v>
      </c>
    </row>
    <row r="12643" spans="1:9">
      <c r="A12643" s="68">
        <v>60976</v>
      </c>
      <c r="B12643" s="68" t="s">
        <v>3438</v>
      </c>
      <c r="C12643" s="68" t="s">
        <v>3511</v>
      </c>
      <c r="D12643" s="68" t="s">
        <v>3532</v>
      </c>
      <c r="E12643" s="68" t="s">
        <v>3533</v>
      </c>
      <c r="F12643" s="68" t="s">
        <v>3533</v>
      </c>
      <c r="G12643" s="68">
        <v>20896</v>
      </c>
      <c r="H12643" s="68" t="str">
        <f>IF(VLOOKUP(E12643,'Cross-Page Data'!$D$4:$F$48,3,FALSE)="natural gas",VLOOKUP(D12643,'Cross-Page Data'!$I$4:$J$19,2,FALSE),IF(VLOOKUP(E12643,'Cross-Page Data'!$D$4:$F$48,3,FALSE)="solar",IF(D12643="PV","solar PV","solar thermal"),IF(VLOOKUP(E12643,'Cross-Page Data'!$D$4:$F$48,3,FALSE)="wind",VLOOKUP(D12643,'Cross-Page Data'!$I$4:$J$19,2,FALSE),IF(VLOOKUP(E12643,'Cross-Page Data'!$D$4:$F$48,3,FALSE)="hydro",VLOOKUP(D12643,'Cross-Page Data'!$I$4:$J$19,2,FALSE),VLOOKUP(E12643,'Cross-Page Data'!$D$4:$F$48,3,FALSE)))))</f>
        <v>solar PV</v>
      </c>
      <c r="I12643" s="68" t="b">
        <f t="shared" si="197"/>
        <v>1</v>
      </c>
    </row>
    <row r="12644" spans="1:9">
      <c r="A12644" s="68">
        <v>60978</v>
      </c>
      <c r="B12644" s="68" t="s">
        <v>3405</v>
      </c>
      <c r="C12644" s="68" t="s">
        <v>3511</v>
      </c>
      <c r="D12644" s="68" t="s">
        <v>3532</v>
      </c>
      <c r="E12644" s="68" t="s">
        <v>3533</v>
      </c>
      <c r="F12644" s="68" t="s">
        <v>3533</v>
      </c>
      <c r="G12644" s="68">
        <v>1650</v>
      </c>
      <c r="H12644" s="68" t="str">
        <f>IF(VLOOKUP(E12644,'Cross-Page Data'!$D$4:$F$48,3,FALSE)="natural gas",VLOOKUP(D12644,'Cross-Page Data'!$I$4:$J$19,2,FALSE),IF(VLOOKUP(E12644,'Cross-Page Data'!$D$4:$F$48,3,FALSE)="solar",IF(D12644="PV","solar PV","solar thermal"),IF(VLOOKUP(E12644,'Cross-Page Data'!$D$4:$F$48,3,FALSE)="wind",VLOOKUP(D12644,'Cross-Page Data'!$I$4:$J$19,2,FALSE),IF(VLOOKUP(E12644,'Cross-Page Data'!$D$4:$F$48,3,FALSE)="hydro",VLOOKUP(D12644,'Cross-Page Data'!$I$4:$J$19,2,FALSE),VLOOKUP(E12644,'Cross-Page Data'!$D$4:$F$48,3,FALSE)))))</f>
        <v>solar PV</v>
      </c>
      <c r="I12644" s="68" t="b">
        <f t="shared" si="197"/>
        <v>1</v>
      </c>
    </row>
    <row r="12645" spans="1:9">
      <c r="A12645" s="68">
        <v>60979</v>
      </c>
      <c r="B12645" s="68" t="s">
        <v>3405</v>
      </c>
      <c r="C12645" s="68" t="s">
        <v>3511</v>
      </c>
      <c r="D12645" s="68" t="s">
        <v>3532</v>
      </c>
      <c r="E12645" s="68" t="s">
        <v>3533</v>
      </c>
      <c r="F12645" s="68" t="s">
        <v>3533</v>
      </c>
      <c r="G12645" s="68">
        <v>3048</v>
      </c>
      <c r="H12645" s="68" t="str">
        <f>IF(VLOOKUP(E12645,'Cross-Page Data'!$D$4:$F$48,3,FALSE)="natural gas",VLOOKUP(D12645,'Cross-Page Data'!$I$4:$J$19,2,FALSE),IF(VLOOKUP(E12645,'Cross-Page Data'!$D$4:$F$48,3,FALSE)="solar",IF(D12645="PV","solar PV","solar thermal"),IF(VLOOKUP(E12645,'Cross-Page Data'!$D$4:$F$48,3,FALSE)="wind",VLOOKUP(D12645,'Cross-Page Data'!$I$4:$J$19,2,FALSE),IF(VLOOKUP(E12645,'Cross-Page Data'!$D$4:$F$48,3,FALSE)="hydro",VLOOKUP(D12645,'Cross-Page Data'!$I$4:$J$19,2,FALSE),VLOOKUP(E12645,'Cross-Page Data'!$D$4:$F$48,3,FALSE)))))</f>
        <v>solar PV</v>
      </c>
      <c r="I12645" s="68" t="b">
        <f t="shared" si="197"/>
        <v>1</v>
      </c>
    </row>
    <row r="12646" spans="1:9">
      <c r="A12646" s="68">
        <v>60980</v>
      </c>
      <c r="B12646" s="68" t="s">
        <v>3428</v>
      </c>
      <c r="C12646" s="68" t="s">
        <v>3511</v>
      </c>
      <c r="D12646" s="68" t="s">
        <v>3532</v>
      </c>
      <c r="E12646" s="68" t="s">
        <v>3533</v>
      </c>
      <c r="F12646" s="68" t="s">
        <v>3533</v>
      </c>
      <c r="G12646" s="68">
        <v>9791</v>
      </c>
      <c r="H12646" s="68" t="str">
        <f>IF(VLOOKUP(E12646,'Cross-Page Data'!$D$4:$F$48,3,FALSE)="natural gas",VLOOKUP(D12646,'Cross-Page Data'!$I$4:$J$19,2,FALSE),IF(VLOOKUP(E12646,'Cross-Page Data'!$D$4:$F$48,3,FALSE)="solar",IF(D12646="PV","solar PV","solar thermal"),IF(VLOOKUP(E12646,'Cross-Page Data'!$D$4:$F$48,3,FALSE)="wind",VLOOKUP(D12646,'Cross-Page Data'!$I$4:$J$19,2,FALSE),IF(VLOOKUP(E12646,'Cross-Page Data'!$D$4:$F$48,3,FALSE)="hydro",VLOOKUP(D12646,'Cross-Page Data'!$I$4:$J$19,2,FALSE),VLOOKUP(E12646,'Cross-Page Data'!$D$4:$F$48,3,FALSE)))))</f>
        <v>solar PV</v>
      </c>
      <c r="I12646" s="68" t="b">
        <f t="shared" si="197"/>
        <v>1</v>
      </c>
    </row>
    <row r="12647" spans="1:9">
      <c r="A12647" s="68">
        <v>60981</v>
      </c>
      <c r="B12647" s="68" t="s">
        <v>3405</v>
      </c>
      <c r="C12647" s="68" t="s">
        <v>3511</v>
      </c>
      <c r="D12647" s="68" t="s">
        <v>3532</v>
      </c>
      <c r="E12647" s="68" t="s">
        <v>3533</v>
      </c>
      <c r="F12647" s="68" t="s">
        <v>3533</v>
      </c>
      <c r="G12647" s="68">
        <v>50747</v>
      </c>
      <c r="H12647" s="68" t="str">
        <f>IF(VLOOKUP(E12647,'Cross-Page Data'!$D$4:$F$48,3,FALSE)="natural gas",VLOOKUP(D12647,'Cross-Page Data'!$I$4:$J$19,2,FALSE),IF(VLOOKUP(E12647,'Cross-Page Data'!$D$4:$F$48,3,FALSE)="solar",IF(D12647="PV","solar PV","solar thermal"),IF(VLOOKUP(E12647,'Cross-Page Data'!$D$4:$F$48,3,FALSE)="wind",VLOOKUP(D12647,'Cross-Page Data'!$I$4:$J$19,2,FALSE),IF(VLOOKUP(E12647,'Cross-Page Data'!$D$4:$F$48,3,FALSE)="hydro",VLOOKUP(D12647,'Cross-Page Data'!$I$4:$J$19,2,FALSE),VLOOKUP(E12647,'Cross-Page Data'!$D$4:$F$48,3,FALSE)))))</f>
        <v>solar PV</v>
      </c>
      <c r="I12647" s="68" t="b">
        <f t="shared" si="197"/>
        <v>1</v>
      </c>
    </row>
    <row r="12648" spans="1:9">
      <c r="A12648" s="68">
        <v>60982</v>
      </c>
      <c r="B12648" s="68" t="s">
        <v>3428</v>
      </c>
      <c r="C12648" s="68" t="s">
        <v>3511</v>
      </c>
      <c r="D12648" s="68" t="s">
        <v>3532</v>
      </c>
      <c r="E12648" s="68" t="s">
        <v>3533</v>
      </c>
      <c r="F12648" s="68" t="s">
        <v>3533</v>
      </c>
      <c r="G12648" s="68">
        <v>9030</v>
      </c>
      <c r="H12648" s="68" t="str">
        <f>IF(VLOOKUP(E12648,'Cross-Page Data'!$D$4:$F$48,3,FALSE)="natural gas",VLOOKUP(D12648,'Cross-Page Data'!$I$4:$J$19,2,FALSE),IF(VLOOKUP(E12648,'Cross-Page Data'!$D$4:$F$48,3,FALSE)="solar",IF(D12648="PV","solar PV","solar thermal"),IF(VLOOKUP(E12648,'Cross-Page Data'!$D$4:$F$48,3,FALSE)="wind",VLOOKUP(D12648,'Cross-Page Data'!$I$4:$J$19,2,FALSE),IF(VLOOKUP(E12648,'Cross-Page Data'!$D$4:$F$48,3,FALSE)="hydro",VLOOKUP(D12648,'Cross-Page Data'!$I$4:$J$19,2,FALSE),VLOOKUP(E12648,'Cross-Page Data'!$D$4:$F$48,3,FALSE)))))</f>
        <v>solar PV</v>
      </c>
      <c r="I12648" s="68" t="b">
        <f t="shared" si="197"/>
        <v>1</v>
      </c>
    </row>
    <row r="12649" spans="1:9">
      <c r="A12649" s="68">
        <v>60983</v>
      </c>
      <c r="B12649" s="68" t="s">
        <v>3444</v>
      </c>
      <c r="C12649" s="68" t="s">
        <v>3511</v>
      </c>
      <c r="D12649" s="68" t="s">
        <v>3523</v>
      </c>
      <c r="E12649" s="68" t="s">
        <v>3524</v>
      </c>
      <c r="F12649" s="68" t="s">
        <v>3524</v>
      </c>
      <c r="G12649" s="68">
        <v>408566</v>
      </c>
      <c r="H12649" s="68" t="str">
        <f>IF(VLOOKUP(E12649,'Cross-Page Data'!$D$4:$F$48,3,FALSE)="natural gas",VLOOKUP(D12649,'Cross-Page Data'!$I$4:$J$19,2,FALSE),IF(VLOOKUP(E12649,'Cross-Page Data'!$D$4:$F$48,3,FALSE)="solar",IF(D12649="PV","solar PV","solar thermal"),IF(VLOOKUP(E12649,'Cross-Page Data'!$D$4:$F$48,3,FALSE)="wind",VLOOKUP(D12649,'Cross-Page Data'!$I$4:$J$19,2,FALSE),IF(VLOOKUP(E12649,'Cross-Page Data'!$D$4:$F$48,3,FALSE)="hydro",VLOOKUP(D12649,'Cross-Page Data'!$I$4:$J$19,2,FALSE),VLOOKUP(E12649,'Cross-Page Data'!$D$4:$F$48,3,FALSE)))))</f>
        <v>onshore wind</v>
      </c>
      <c r="I12649" s="68" t="b">
        <f t="shared" si="197"/>
        <v>1</v>
      </c>
    </row>
    <row r="12650" spans="1:9">
      <c r="A12650" s="68">
        <v>60984</v>
      </c>
      <c r="B12650" s="68" t="s">
        <v>3405</v>
      </c>
      <c r="C12650" s="68" t="s">
        <v>3511</v>
      </c>
      <c r="D12650" s="68" t="s">
        <v>3532</v>
      </c>
      <c r="E12650" s="68" t="s">
        <v>3533</v>
      </c>
      <c r="F12650" s="68" t="s">
        <v>3533</v>
      </c>
      <c r="G12650" s="68">
        <v>4926</v>
      </c>
      <c r="H12650" s="68" t="str">
        <f>IF(VLOOKUP(E12650,'Cross-Page Data'!$D$4:$F$48,3,FALSE)="natural gas",VLOOKUP(D12650,'Cross-Page Data'!$I$4:$J$19,2,FALSE),IF(VLOOKUP(E12650,'Cross-Page Data'!$D$4:$F$48,3,FALSE)="solar",IF(D12650="PV","solar PV","solar thermal"),IF(VLOOKUP(E12650,'Cross-Page Data'!$D$4:$F$48,3,FALSE)="wind",VLOOKUP(D12650,'Cross-Page Data'!$I$4:$J$19,2,FALSE),IF(VLOOKUP(E12650,'Cross-Page Data'!$D$4:$F$48,3,FALSE)="hydro",VLOOKUP(D12650,'Cross-Page Data'!$I$4:$J$19,2,FALSE),VLOOKUP(E12650,'Cross-Page Data'!$D$4:$F$48,3,FALSE)))))</f>
        <v>solar PV</v>
      </c>
      <c r="I12650" s="68" t="b">
        <f t="shared" si="197"/>
        <v>1</v>
      </c>
    </row>
    <row r="12651" spans="1:9">
      <c r="A12651" s="68">
        <v>60985</v>
      </c>
      <c r="B12651" s="68" t="s">
        <v>3439</v>
      </c>
      <c r="C12651" s="68" t="s">
        <v>3511</v>
      </c>
      <c r="D12651" s="68" t="s">
        <v>3532</v>
      </c>
      <c r="E12651" s="68" t="s">
        <v>3533</v>
      </c>
      <c r="F12651" s="68" t="s">
        <v>3533</v>
      </c>
      <c r="G12651" s="68">
        <v>2355</v>
      </c>
      <c r="H12651" s="68" t="str">
        <f>IF(VLOOKUP(E12651,'Cross-Page Data'!$D$4:$F$48,3,FALSE)="natural gas",VLOOKUP(D12651,'Cross-Page Data'!$I$4:$J$19,2,FALSE),IF(VLOOKUP(E12651,'Cross-Page Data'!$D$4:$F$48,3,FALSE)="solar",IF(D12651="PV","solar PV","solar thermal"),IF(VLOOKUP(E12651,'Cross-Page Data'!$D$4:$F$48,3,FALSE)="wind",VLOOKUP(D12651,'Cross-Page Data'!$I$4:$J$19,2,FALSE),IF(VLOOKUP(E12651,'Cross-Page Data'!$D$4:$F$48,3,FALSE)="hydro",VLOOKUP(D12651,'Cross-Page Data'!$I$4:$J$19,2,FALSE),VLOOKUP(E12651,'Cross-Page Data'!$D$4:$F$48,3,FALSE)))))</f>
        <v>solar PV</v>
      </c>
      <c r="I12651" s="68" t="b">
        <f t="shared" si="197"/>
        <v>1</v>
      </c>
    </row>
    <row r="12652" spans="1:9">
      <c r="A12652" s="68">
        <v>60986</v>
      </c>
      <c r="B12652" s="68" t="s">
        <v>3420</v>
      </c>
      <c r="C12652" s="68" t="s">
        <v>3511</v>
      </c>
      <c r="D12652" s="68" t="s">
        <v>3532</v>
      </c>
      <c r="E12652" s="68" t="s">
        <v>3533</v>
      </c>
      <c r="F12652" s="68" t="s">
        <v>3533</v>
      </c>
      <c r="G12652" s="68">
        <v>3615</v>
      </c>
      <c r="H12652" s="68" t="str">
        <f>IF(VLOOKUP(E12652,'Cross-Page Data'!$D$4:$F$48,3,FALSE)="natural gas",VLOOKUP(D12652,'Cross-Page Data'!$I$4:$J$19,2,FALSE),IF(VLOOKUP(E12652,'Cross-Page Data'!$D$4:$F$48,3,FALSE)="solar",IF(D12652="PV","solar PV","solar thermal"),IF(VLOOKUP(E12652,'Cross-Page Data'!$D$4:$F$48,3,FALSE)="wind",VLOOKUP(D12652,'Cross-Page Data'!$I$4:$J$19,2,FALSE),IF(VLOOKUP(E12652,'Cross-Page Data'!$D$4:$F$48,3,FALSE)="hydro",VLOOKUP(D12652,'Cross-Page Data'!$I$4:$J$19,2,FALSE),VLOOKUP(E12652,'Cross-Page Data'!$D$4:$F$48,3,FALSE)))))</f>
        <v>solar PV</v>
      </c>
      <c r="I12652" s="68" t="b">
        <f t="shared" si="197"/>
        <v>1</v>
      </c>
    </row>
    <row r="12653" spans="1:9">
      <c r="A12653" s="68">
        <v>60987</v>
      </c>
      <c r="B12653" s="68" t="s">
        <v>3444</v>
      </c>
      <c r="C12653" s="68" t="s">
        <v>3511</v>
      </c>
      <c r="D12653" s="68" t="s">
        <v>3523</v>
      </c>
      <c r="E12653" s="68" t="s">
        <v>3524</v>
      </c>
      <c r="F12653" s="68" t="s">
        <v>3524</v>
      </c>
      <c r="G12653" s="68">
        <v>1366644</v>
      </c>
      <c r="H12653" s="68" t="str">
        <f>IF(VLOOKUP(E12653,'Cross-Page Data'!$D$4:$F$48,3,FALSE)="natural gas",VLOOKUP(D12653,'Cross-Page Data'!$I$4:$J$19,2,FALSE),IF(VLOOKUP(E12653,'Cross-Page Data'!$D$4:$F$48,3,FALSE)="solar",IF(D12653="PV","solar PV","solar thermal"),IF(VLOOKUP(E12653,'Cross-Page Data'!$D$4:$F$48,3,FALSE)="wind",VLOOKUP(D12653,'Cross-Page Data'!$I$4:$J$19,2,FALSE),IF(VLOOKUP(E12653,'Cross-Page Data'!$D$4:$F$48,3,FALSE)="hydro",VLOOKUP(D12653,'Cross-Page Data'!$I$4:$J$19,2,FALSE),VLOOKUP(E12653,'Cross-Page Data'!$D$4:$F$48,3,FALSE)))))</f>
        <v>onshore wind</v>
      </c>
      <c r="I12653" s="68" t="b">
        <f t="shared" si="197"/>
        <v>1</v>
      </c>
    </row>
    <row r="12654" spans="1:9">
      <c r="A12654" s="68">
        <v>60989</v>
      </c>
      <c r="B12654" s="68" t="s">
        <v>3444</v>
      </c>
      <c r="C12654" s="68" t="s">
        <v>3511</v>
      </c>
      <c r="D12654" s="68" t="s">
        <v>3532</v>
      </c>
      <c r="E12654" s="68" t="s">
        <v>3533</v>
      </c>
      <c r="F12654" s="68" t="s">
        <v>3533</v>
      </c>
      <c r="G12654" s="68">
        <v>121240</v>
      </c>
      <c r="H12654" s="68" t="str">
        <f>IF(VLOOKUP(E12654,'Cross-Page Data'!$D$4:$F$48,3,FALSE)="natural gas",VLOOKUP(D12654,'Cross-Page Data'!$I$4:$J$19,2,FALSE),IF(VLOOKUP(E12654,'Cross-Page Data'!$D$4:$F$48,3,FALSE)="solar",IF(D12654="PV","solar PV","solar thermal"),IF(VLOOKUP(E12654,'Cross-Page Data'!$D$4:$F$48,3,FALSE)="wind",VLOOKUP(D12654,'Cross-Page Data'!$I$4:$J$19,2,FALSE),IF(VLOOKUP(E12654,'Cross-Page Data'!$D$4:$F$48,3,FALSE)="hydro",VLOOKUP(D12654,'Cross-Page Data'!$I$4:$J$19,2,FALSE),VLOOKUP(E12654,'Cross-Page Data'!$D$4:$F$48,3,FALSE)))))</f>
        <v>solar PV</v>
      </c>
      <c r="I12654" s="68" t="b">
        <f t="shared" si="197"/>
        <v>1</v>
      </c>
    </row>
    <row r="12655" spans="1:9">
      <c r="A12655" s="68">
        <v>60990</v>
      </c>
      <c r="B12655" s="68" t="s">
        <v>3432</v>
      </c>
      <c r="C12655" s="68" t="s">
        <v>3511</v>
      </c>
      <c r="D12655" s="68" t="s">
        <v>3532</v>
      </c>
      <c r="E12655" s="68" t="s">
        <v>3533</v>
      </c>
      <c r="F12655" s="68" t="s">
        <v>3533</v>
      </c>
      <c r="G12655" s="68">
        <v>12288</v>
      </c>
      <c r="H12655" s="68" t="str">
        <f>IF(VLOOKUP(E12655,'Cross-Page Data'!$D$4:$F$48,3,FALSE)="natural gas",VLOOKUP(D12655,'Cross-Page Data'!$I$4:$J$19,2,FALSE),IF(VLOOKUP(E12655,'Cross-Page Data'!$D$4:$F$48,3,FALSE)="solar",IF(D12655="PV","solar PV","solar thermal"),IF(VLOOKUP(E12655,'Cross-Page Data'!$D$4:$F$48,3,FALSE)="wind",VLOOKUP(D12655,'Cross-Page Data'!$I$4:$J$19,2,FALSE),IF(VLOOKUP(E12655,'Cross-Page Data'!$D$4:$F$48,3,FALSE)="hydro",VLOOKUP(D12655,'Cross-Page Data'!$I$4:$J$19,2,FALSE),VLOOKUP(E12655,'Cross-Page Data'!$D$4:$F$48,3,FALSE)))))</f>
        <v>solar PV</v>
      </c>
      <c r="I12655" s="68" t="b">
        <f t="shared" si="197"/>
        <v>1</v>
      </c>
    </row>
    <row r="12656" spans="1:9">
      <c r="A12656" s="68">
        <v>60991</v>
      </c>
      <c r="B12656" s="68" t="s">
        <v>3433</v>
      </c>
      <c r="C12656" s="68" t="s">
        <v>3511</v>
      </c>
      <c r="D12656" s="68" t="s">
        <v>3523</v>
      </c>
      <c r="E12656" s="68" t="s">
        <v>3524</v>
      </c>
      <c r="F12656" s="68" t="s">
        <v>3524</v>
      </c>
      <c r="G12656" s="68">
        <v>132852</v>
      </c>
      <c r="H12656" s="68" t="str">
        <f>IF(VLOOKUP(E12656,'Cross-Page Data'!$D$4:$F$48,3,FALSE)="natural gas",VLOOKUP(D12656,'Cross-Page Data'!$I$4:$J$19,2,FALSE),IF(VLOOKUP(E12656,'Cross-Page Data'!$D$4:$F$48,3,FALSE)="solar",IF(D12656="PV","solar PV","solar thermal"),IF(VLOOKUP(E12656,'Cross-Page Data'!$D$4:$F$48,3,FALSE)="wind",VLOOKUP(D12656,'Cross-Page Data'!$I$4:$J$19,2,FALSE),IF(VLOOKUP(E12656,'Cross-Page Data'!$D$4:$F$48,3,FALSE)="hydro",VLOOKUP(D12656,'Cross-Page Data'!$I$4:$J$19,2,FALSE),VLOOKUP(E12656,'Cross-Page Data'!$D$4:$F$48,3,FALSE)))))</f>
        <v>onshore wind</v>
      </c>
      <c r="I12656" s="68" t="b">
        <f t="shared" si="197"/>
        <v>1</v>
      </c>
    </row>
    <row r="12657" spans="1:9">
      <c r="A12657" s="68">
        <v>60992</v>
      </c>
      <c r="B12657" s="68" t="s">
        <v>3428</v>
      </c>
      <c r="C12657" s="68" t="s">
        <v>3511</v>
      </c>
      <c r="D12657" s="68" t="s">
        <v>3532</v>
      </c>
      <c r="E12657" s="68" t="s">
        <v>3533</v>
      </c>
      <c r="F12657" s="68" t="s">
        <v>3533</v>
      </c>
      <c r="G12657" s="68">
        <v>3303</v>
      </c>
      <c r="H12657" s="68" t="str">
        <f>IF(VLOOKUP(E12657,'Cross-Page Data'!$D$4:$F$48,3,FALSE)="natural gas",VLOOKUP(D12657,'Cross-Page Data'!$I$4:$J$19,2,FALSE),IF(VLOOKUP(E12657,'Cross-Page Data'!$D$4:$F$48,3,FALSE)="solar",IF(D12657="PV","solar PV","solar thermal"),IF(VLOOKUP(E12657,'Cross-Page Data'!$D$4:$F$48,3,FALSE)="wind",VLOOKUP(D12657,'Cross-Page Data'!$I$4:$J$19,2,FALSE),IF(VLOOKUP(E12657,'Cross-Page Data'!$D$4:$F$48,3,FALSE)="hydro",VLOOKUP(D12657,'Cross-Page Data'!$I$4:$J$19,2,FALSE),VLOOKUP(E12657,'Cross-Page Data'!$D$4:$F$48,3,FALSE)))))</f>
        <v>solar PV</v>
      </c>
      <c r="I12657" s="68" t="b">
        <f t="shared" si="197"/>
        <v>1</v>
      </c>
    </row>
    <row r="12658" spans="1:9">
      <c r="A12658" s="68">
        <v>60993</v>
      </c>
      <c r="B12658" s="68" t="s">
        <v>3441</v>
      </c>
      <c r="C12658" s="68" t="s">
        <v>3511</v>
      </c>
      <c r="D12658" s="68" t="s">
        <v>3532</v>
      </c>
      <c r="E12658" s="68" t="s">
        <v>3533</v>
      </c>
      <c r="F12658" s="68" t="s">
        <v>3533</v>
      </c>
      <c r="G12658" s="68">
        <v>18791</v>
      </c>
      <c r="H12658" s="68" t="str">
        <f>IF(VLOOKUP(E12658,'Cross-Page Data'!$D$4:$F$48,3,FALSE)="natural gas",VLOOKUP(D12658,'Cross-Page Data'!$I$4:$J$19,2,FALSE),IF(VLOOKUP(E12658,'Cross-Page Data'!$D$4:$F$48,3,FALSE)="solar",IF(D12658="PV","solar PV","solar thermal"),IF(VLOOKUP(E12658,'Cross-Page Data'!$D$4:$F$48,3,FALSE)="wind",VLOOKUP(D12658,'Cross-Page Data'!$I$4:$J$19,2,FALSE),IF(VLOOKUP(E12658,'Cross-Page Data'!$D$4:$F$48,3,FALSE)="hydro",VLOOKUP(D12658,'Cross-Page Data'!$I$4:$J$19,2,FALSE),VLOOKUP(E12658,'Cross-Page Data'!$D$4:$F$48,3,FALSE)))))</f>
        <v>solar PV</v>
      </c>
      <c r="I12658" s="68" t="b">
        <f t="shared" si="197"/>
        <v>1</v>
      </c>
    </row>
    <row r="12659" spans="1:9">
      <c r="A12659" s="68">
        <v>60994</v>
      </c>
      <c r="B12659" s="68" t="s">
        <v>3432</v>
      </c>
      <c r="C12659" s="68" t="s">
        <v>3517</v>
      </c>
      <c r="D12659" s="68" t="s">
        <v>3532</v>
      </c>
      <c r="E12659" s="68" t="s">
        <v>3533</v>
      </c>
      <c r="F12659" s="68" t="s">
        <v>3533</v>
      </c>
      <c r="G12659" s="68">
        <v>5085</v>
      </c>
      <c r="H12659" s="68" t="str">
        <f>IF(VLOOKUP(E12659,'Cross-Page Data'!$D$4:$F$48,3,FALSE)="natural gas",VLOOKUP(D12659,'Cross-Page Data'!$I$4:$J$19,2,FALSE),IF(VLOOKUP(E12659,'Cross-Page Data'!$D$4:$F$48,3,FALSE)="solar",IF(D12659="PV","solar PV","solar thermal"),IF(VLOOKUP(E12659,'Cross-Page Data'!$D$4:$F$48,3,FALSE)="wind",VLOOKUP(D12659,'Cross-Page Data'!$I$4:$J$19,2,FALSE),IF(VLOOKUP(E12659,'Cross-Page Data'!$D$4:$F$48,3,FALSE)="hydro",VLOOKUP(D12659,'Cross-Page Data'!$I$4:$J$19,2,FALSE),VLOOKUP(E12659,'Cross-Page Data'!$D$4:$F$48,3,FALSE)))))</f>
        <v>solar PV</v>
      </c>
      <c r="I12659" s="68" t="b">
        <f t="shared" si="197"/>
        <v>0</v>
      </c>
    </row>
    <row r="12660" spans="1:9">
      <c r="A12660" s="68">
        <v>60995</v>
      </c>
      <c r="B12660" s="68" t="s">
        <v>3405</v>
      </c>
      <c r="C12660" s="68" t="s">
        <v>3498</v>
      </c>
      <c r="D12660" s="68" t="s">
        <v>3532</v>
      </c>
      <c r="E12660" s="68" t="s">
        <v>3533</v>
      </c>
      <c r="F12660" s="68" t="s">
        <v>3533</v>
      </c>
      <c r="G12660" s="68">
        <v>6716</v>
      </c>
      <c r="H12660" s="68" t="str">
        <f>IF(VLOOKUP(E12660,'Cross-Page Data'!$D$4:$F$48,3,FALSE)="natural gas",VLOOKUP(D12660,'Cross-Page Data'!$I$4:$J$19,2,FALSE),IF(VLOOKUP(E12660,'Cross-Page Data'!$D$4:$F$48,3,FALSE)="solar",IF(D12660="PV","solar PV","solar thermal"),IF(VLOOKUP(E12660,'Cross-Page Data'!$D$4:$F$48,3,FALSE)="wind",VLOOKUP(D12660,'Cross-Page Data'!$I$4:$J$19,2,FALSE),IF(VLOOKUP(E12660,'Cross-Page Data'!$D$4:$F$48,3,FALSE)="hydro",VLOOKUP(D12660,'Cross-Page Data'!$I$4:$J$19,2,FALSE),VLOOKUP(E12660,'Cross-Page Data'!$D$4:$F$48,3,FALSE)))))</f>
        <v>solar PV</v>
      </c>
      <c r="I12660" s="68" t="b">
        <f t="shared" si="197"/>
        <v>1</v>
      </c>
    </row>
    <row r="12661" spans="1:9">
      <c r="A12661" s="68">
        <v>60996</v>
      </c>
      <c r="B12661" s="68" t="s">
        <v>3404</v>
      </c>
      <c r="C12661" s="68" t="s">
        <v>3511</v>
      </c>
      <c r="D12661" s="68" t="s">
        <v>3536</v>
      </c>
      <c r="E12661" s="68" t="s">
        <v>3537</v>
      </c>
      <c r="F12661" s="68" t="s">
        <v>3538</v>
      </c>
      <c r="G12661" s="68">
        <v>-300</v>
      </c>
      <c r="H12661" s="68" t="str">
        <f>IF(VLOOKUP(E12661,'Cross-Page Data'!$D$4:$F$48,3,FALSE)="natural gas",VLOOKUP(D12661,'Cross-Page Data'!$I$4:$J$19,2,FALSE),IF(VLOOKUP(E12661,'Cross-Page Data'!$D$4:$F$48,3,FALSE)="solar",IF(D12661="PV","solar PV","solar thermal"),IF(VLOOKUP(E12661,'Cross-Page Data'!$D$4:$F$48,3,FALSE)="wind",VLOOKUP(D12661,'Cross-Page Data'!$I$4:$J$19,2,FALSE),IF(VLOOKUP(E12661,'Cross-Page Data'!$D$4:$F$48,3,FALSE)="hydro",VLOOKUP(D12661,'Cross-Page Data'!$I$4:$J$19,2,FALSE),VLOOKUP(E12661,'Cross-Page Data'!$D$4:$F$48,3,FALSE)))))</f>
        <v>other</v>
      </c>
      <c r="I12661" s="68" t="b">
        <f t="shared" si="197"/>
        <v>1</v>
      </c>
    </row>
    <row r="12662" spans="1:9">
      <c r="A12662" s="68">
        <v>60996</v>
      </c>
      <c r="B12662" s="68" t="s">
        <v>3404</v>
      </c>
      <c r="C12662" s="68" t="s">
        <v>3511</v>
      </c>
      <c r="D12662" s="68" t="s">
        <v>3532</v>
      </c>
      <c r="E12662" s="68" t="s">
        <v>3533</v>
      </c>
      <c r="F12662" s="68" t="s">
        <v>3533</v>
      </c>
      <c r="G12662" s="68">
        <v>3317</v>
      </c>
      <c r="H12662" s="68" t="str">
        <f>IF(VLOOKUP(E12662,'Cross-Page Data'!$D$4:$F$48,3,FALSE)="natural gas",VLOOKUP(D12662,'Cross-Page Data'!$I$4:$J$19,2,FALSE),IF(VLOOKUP(E12662,'Cross-Page Data'!$D$4:$F$48,3,FALSE)="solar",IF(D12662="PV","solar PV","solar thermal"),IF(VLOOKUP(E12662,'Cross-Page Data'!$D$4:$F$48,3,FALSE)="wind",VLOOKUP(D12662,'Cross-Page Data'!$I$4:$J$19,2,FALSE),IF(VLOOKUP(E12662,'Cross-Page Data'!$D$4:$F$48,3,FALSE)="hydro",VLOOKUP(D12662,'Cross-Page Data'!$I$4:$J$19,2,FALSE),VLOOKUP(E12662,'Cross-Page Data'!$D$4:$F$48,3,FALSE)))))</f>
        <v>solar PV</v>
      </c>
      <c r="I12662" s="68" t="b">
        <f t="shared" si="197"/>
        <v>1</v>
      </c>
    </row>
    <row r="12663" spans="1:9">
      <c r="A12663" s="68">
        <v>60997</v>
      </c>
      <c r="B12663" s="68" t="s">
        <v>3428</v>
      </c>
      <c r="C12663" s="68" t="s">
        <v>3511</v>
      </c>
      <c r="D12663" s="68" t="s">
        <v>3532</v>
      </c>
      <c r="E12663" s="68" t="s">
        <v>3533</v>
      </c>
      <c r="F12663" s="68" t="s">
        <v>3533</v>
      </c>
      <c r="G12663" s="68">
        <v>0</v>
      </c>
      <c r="H12663" s="68" t="str">
        <f>IF(VLOOKUP(E12663,'Cross-Page Data'!$D$4:$F$48,3,FALSE)="natural gas",VLOOKUP(D12663,'Cross-Page Data'!$I$4:$J$19,2,FALSE),IF(VLOOKUP(E12663,'Cross-Page Data'!$D$4:$F$48,3,FALSE)="solar",IF(D12663="PV","solar PV","solar thermal"),IF(VLOOKUP(E12663,'Cross-Page Data'!$D$4:$F$48,3,FALSE)="wind",VLOOKUP(D12663,'Cross-Page Data'!$I$4:$J$19,2,FALSE),IF(VLOOKUP(E12663,'Cross-Page Data'!$D$4:$F$48,3,FALSE)="hydro",VLOOKUP(D12663,'Cross-Page Data'!$I$4:$J$19,2,FALSE),VLOOKUP(E12663,'Cross-Page Data'!$D$4:$F$48,3,FALSE)))))</f>
        <v>solar PV</v>
      </c>
      <c r="I12663" s="68" t="b">
        <f t="shared" si="197"/>
        <v>1</v>
      </c>
    </row>
    <row r="12664" spans="1:9">
      <c r="A12664" s="68">
        <v>61000</v>
      </c>
      <c r="B12664" s="68" t="s">
        <v>3411</v>
      </c>
      <c r="C12664" s="68" t="s">
        <v>3559</v>
      </c>
      <c r="D12664" s="68" t="s">
        <v>3499</v>
      </c>
      <c r="E12664" s="68" t="s">
        <v>3500</v>
      </c>
      <c r="F12664" s="68" t="s">
        <v>3501</v>
      </c>
      <c r="G12664" s="68">
        <v>7598</v>
      </c>
      <c r="H12664" s="68" t="str">
        <f>IF(VLOOKUP(E12664,'Cross-Page Data'!$D$4:$F$48,3,FALSE)="natural gas",VLOOKUP(D12664,'Cross-Page Data'!$I$4:$J$19,2,FALSE),IF(VLOOKUP(E12664,'Cross-Page Data'!$D$4:$F$48,3,FALSE)="solar",IF(D12664="PV","solar PV","solar thermal"),IF(VLOOKUP(E12664,'Cross-Page Data'!$D$4:$F$48,3,FALSE)="wind",VLOOKUP(D12664,'Cross-Page Data'!$I$4:$J$19,2,FALSE),IF(VLOOKUP(E12664,'Cross-Page Data'!$D$4:$F$48,3,FALSE)="hydro",VLOOKUP(D12664,'Cross-Page Data'!$I$4:$J$19,2,FALSE),VLOOKUP(E12664,'Cross-Page Data'!$D$4:$F$48,3,FALSE)))))</f>
        <v>hydro</v>
      </c>
      <c r="I12664" s="68" t="b">
        <f t="shared" si="197"/>
        <v>0</v>
      </c>
    </row>
    <row r="12665" spans="1:9">
      <c r="A12665" s="68">
        <v>61001</v>
      </c>
      <c r="B12665" s="68" t="s">
        <v>3444</v>
      </c>
      <c r="C12665" s="68" t="s">
        <v>3511</v>
      </c>
      <c r="D12665" s="68" t="s">
        <v>3523</v>
      </c>
      <c r="E12665" s="68" t="s">
        <v>3524</v>
      </c>
      <c r="F12665" s="68" t="s">
        <v>3524</v>
      </c>
      <c r="G12665" s="68">
        <v>517719</v>
      </c>
      <c r="H12665" s="68" t="str">
        <f>IF(VLOOKUP(E12665,'Cross-Page Data'!$D$4:$F$48,3,FALSE)="natural gas",VLOOKUP(D12665,'Cross-Page Data'!$I$4:$J$19,2,FALSE),IF(VLOOKUP(E12665,'Cross-Page Data'!$D$4:$F$48,3,FALSE)="solar",IF(D12665="PV","solar PV","solar thermal"),IF(VLOOKUP(E12665,'Cross-Page Data'!$D$4:$F$48,3,FALSE)="wind",VLOOKUP(D12665,'Cross-Page Data'!$I$4:$J$19,2,FALSE),IF(VLOOKUP(E12665,'Cross-Page Data'!$D$4:$F$48,3,FALSE)="hydro",VLOOKUP(D12665,'Cross-Page Data'!$I$4:$J$19,2,FALSE),VLOOKUP(E12665,'Cross-Page Data'!$D$4:$F$48,3,FALSE)))))</f>
        <v>onshore wind</v>
      </c>
      <c r="I12665" s="68" t="b">
        <f t="shared" si="197"/>
        <v>1</v>
      </c>
    </row>
    <row r="12666" spans="1:9">
      <c r="A12666" s="68">
        <v>61002</v>
      </c>
      <c r="B12666" s="68" t="s">
        <v>3440</v>
      </c>
      <c r="C12666" s="68" t="s">
        <v>3511</v>
      </c>
      <c r="D12666" s="68" t="s">
        <v>3523</v>
      </c>
      <c r="E12666" s="68" t="s">
        <v>3524</v>
      </c>
      <c r="F12666" s="68" t="s">
        <v>3524</v>
      </c>
      <c r="G12666" s="68">
        <v>4971</v>
      </c>
      <c r="H12666" s="68" t="str">
        <f>IF(VLOOKUP(E12666,'Cross-Page Data'!$D$4:$F$48,3,FALSE)="natural gas",VLOOKUP(D12666,'Cross-Page Data'!$I$4:$J$19,2,FALSE),IF(VLOOKUP(E12666,'Cross-Page Data'!$D$4:$F$48,3,FALSE)="solar",IF(D12666="PV","solar PV","solar thermal"),IF(VLOOKUP(E12666,'Cross-Page Data'!$D$4:$F$48,3,FALSE)="wind",VLOOKUP(D12666,'Cross-Page Data'!$I$4:$J$19,2,FALSE),IF(VLOOKUP(E12666,'Cross-Page Data'!$D$4:$F$48,3,FALSE)="hydro",VLOOKUP(D12666,'Cross-Page Data'!$I$4:$J$19,2,FALSE),VLOOKUP(E12666,'Cross-Page Data'!$D$4:$F$48,3,FALSE)))))</f>
        <v>onshore wind</v>
      </c>
      <c r="I12666" s="68" t="b">
        <f t="shared" si="197"/>
        <v>1</v>
      </c>
    </row>
    <row r="12667" spans="1:9">
      <c r="A12667" s="68">
        <v>61003</v>
      </c>
      <c r="B12667" s="68" t="s">
        <v>3435</v>
      </c>
      <c r="C12667" s="68" t="s">
        <v>3511</v>
      </c>
      <c r="D12667" s="68" t="s">
        <v>3532</v>
      </c>
      <c r="E12667" s="68" t="s">
        <v>3533</v>
      </c>
      <c r="F12667" s="68" t="s">
        <v>3533</v>
      </c>
      <c r="G12667" s="68">
        <v>3141</v>
      </c>
      <c r="H12667" s="68" t="str">
        <f>IF(VLOOKUP(E12667,'Cross-Page Data'!$D$4:$F$48,3,FALSE)="natural gas",VLOOKUP(D12667,'Cross-Page Data'!$I$4:$J$19,2,FALSE),IF(VLOOKUP(E12667,'Cross-Page Data'!$D$4:$F$48,3,FALSE)="solar",IF(D12667="PV","solar PV","solar thermal"),IF(VLOOKUP(E12667,'Cross-Page Data'!$D$4:$F$48,3,FALSE)="wind",VLOOKUP(D12667,'Cross-Page Data'!$I$4:$J$19,2,FALSE),IF(VLOOKUP(E12667,'Cross-Page Data'!$D$4:$F$48,3,FALSE)="hydro",VLOOKUP(D12667,'Cross-Page Data'!$I$4:$J$19,2,FALSE),VLOOKUP(E12667,'Cross-Page Data'!$D$4:$F$48,3,FALSE)))))</f>
        <v>solar PV</v>
      </c>
      <c r="I12667" s="68" t="b">
        <f t="shared" si="197"/>
        <v>1</v>
      </c>
    </row>
    <row r="12668" spans="1:9">
      <c r="A12668" s="68">
        <v>61004</v>
      </c>
      <c r="B12668" s="68" t="s">
        <v>3436</v>
      </c>
      <c r="C12668" s="68" t="s">
        <v>3559</v>
      </c>
      <c r="D12668" s="68" t="s">
        <v>3523</v>
      </c>
      <c r="E12668" s="68" t="s">
        <v>3524</v>
      </c>
      <c r="F12668" s="68" t="s">
        <v>3524</v>
      </c>
      <c r="G12668" s="68">
        <v>4059</v>
      </c>
      <c r="H12668" s="68" t="str">
        <f>IF(VLOOKUP(E12668,'Cross-Page Data'!$D$4:$F$48,3,FALSE)="natural gas",VLOOKUP(D12668,'Cross-Page Data'!$I$4:$J$19,2,FALSE),IF(VLOOKUP(E12668,'Cross-Page Data'!$D$4:$F$48,3,FALSE)="solar",IF(D12668="PV","solar PV","solar thermal"),IF(VLOOKUP(E12668,'Cross-Page Data'!$D$4:$F$48,3,FALSE)="wind",VLOOKUP(D12668,'Cross-Page Data'!$I$4:$J$19,2,FALSE),IF(VLOOKUP(E12668,'Cross-Page Data'!$D$4:$F$48,3,FALSE)="hydro",VLOOKUP(D12668,'Cross-Page Data'!$I$4:$J$19,2,FALSE),VLOOKUP(E12668,'Cross-Page Data'!$D$4:$F$48,3,FALSE)))))</f>
        <v>onshore wind</v>
      </c>
      <c r="I12668" s="68" t="b">
        <f t="shared" si="197"/>
        <v>0</v>
      </c>
    </row>
    <row r="12669" spans="1:9">
      <c r="A12669" s="68">
        <v>61005</v>
      </c>
      <c r="B12669" s="68" t="s">
        <v>3436</v>
      </c>
      <c r="C12669" s="68" t="s">
        <v>3559</v>
      </c>
      <c r="D12669" s="68" t="s">
        <v>3523</v>
      </c>
      <c r="E12669" s="68" t="s">
        <v>3524</v>
      </c>
      <c r="F12669" s="68" t="s">
        <v>3524</v>
      </c>
      <c r="G12669" s="68">
        <v>9773</v>
      </c>
      <c r="H12669" s="68" t="str">
        <f>IF(VLOOKUP(E12669,'Cross-Page Data'!$D$4:$F$48,3,FALSE)="natural gas",VLOOKUP(D12669,'Cross-Page Data'!$I$4:$J$19,2,FALSE),IF(VLOOKUP(E12669,'Cross-Page Data'!$D$4:$F$48,3,FALSE)="solar",IF(D12669="PV","solar PV","solar thermal"),IF(VLOOKUP(E12669,'Cross-Page Data'!$D$4:$F$48,3,FALSE)="wind",VLOOKUP(D12669,'Cross-Page Data'!$I$4:$J$19,2,FALSE),IF(VLOOKUP(E12669,'Cross-Page Data'!$D$4:$F$48,3,FALSE)="hydro",VLOOKUP(D12669,'Cross-Page Data'!$I$4:$J$19,2,FALSE),VLOOKUP(E12669,'Cross-Page Data'!$D$4:$F$48,3,FALSE)))))</f>
        <v>onshore wind</v>
      </c>
      <c r="I12669" s="68" t="b">
        <f t="shared" si="197"/>
        <v>0</v>
      </c>
    </row>
    <row r="12670" spans="1:9">
      <c r="A12670" s="68">
        <v>61006</v>
      </c>
      <c r="B12670" s="68" t="s">
        <v>3405</v>
      </c>
      <c r="C12670" s="68" t="s">
        <v>3511</v>
      </c>
      <c r="D12670" s="68" t="s">
        <v>3532</v>
      </c>
      <c r="E12670" s="68" t="s">
        <v>3533</v>
      </c>
      <c r="F12670" s="68" t="s">
        <v>3533</v>
      </c>
      <c r="G12670" s="68">
        <v>14883</v>
      </c>
      <c r="H12670" s="68" t="str">
        <f>IF(VLOOKUP(E12670,'Cross-Page Data'!$D$4:$F$48,3,FALSE)="natural gas",VLOOKUP(D12670,'Cross-Page Data'!$I$4:$J$19,2,FALSE),IF(VLOOKUP(E12670,'Cross-Page Data'!$D$4:$F$48,3,FALSE)="solar",IF(D12670="PV","solar PV","solar thermal"),IF(VLOOKUP(E12670,'Cross-Page Data'!$D$4:$F$48,3,FALSE)="wind",VLOOKUP(D12670,'Cross-Page Data'!$I$4:$J$19,2,FALSE),IF(VLOOKUP(E12670,'Cross-Page Data'!$D$4:$F$48,3,FALSE)="hydro",VLOOKUP(D12670,'Cross-Page Data'!$I$4:$J$19,2,FALSE),VLOOKUP(E12670,'Cross-Page Data'!$D$4:$F$48,3,FALSE)))))</f>
        <v>solar PV</v>
      </c>
      <c r="I12670" s="68" t="b">
        <f t="shared" si="197"/>
        <v>1</v>
      </c>
    </row>
    <row r="12671" spans="1:9">
      <c r="A12671" s="68">
        <v>61007</v>
      </c>
      <c r="B12671" s="68" t="s">
        <v>3420</v>
      </c>
      <c r="C12671" s="68" t="s">
        <v>3511</v>
      </c>
      <c r="D12671" s="68" t="s">
        <v>3532</v>
      </c>
      <c r="E12671" s="68" t="s">
        <v>3533</v>
      </c>
      <c r="F12671" s="68" t="s">
        <v>3533</v>
      </c>
      <c r="G12671" s="68">
        <v>6421</v>
      </c>
      <c r="H12671" s="68" t="str">
        <f>IF(VLOOKUP(E12671,'Cross-Page Data'!$D$4:$F$48,3,FALSE)="natural gas",VLOOKUP(D12671,'Cross-Page Data'!$I$4:$J$19,2,FALSE),IF(VLOOKUP(E12671,'Cross-Page Data'!$D$4:$F$48,3,FALSE)="solar",IF(D12671="PV","solar PV","solar thermal"),IF(VLOOKUP(E12671,'Cross-Page Data'!$D$4:$F$48,3,FALSE)="wind",VLOOKUP(D12671,'Cross-Page Data'!$I$4:$J$19,2,FALSE),IF(VLOOKUP(E12671,'Cross-Page Data'!$D$4:$F$48,3,FALSE)="hydro",VLOOKUP(D12671,'Cross-Page Data'!$I$4:$J$19,2,FALSE),VLOOKUP(E12671,'Cross-Page Data'!$D$4:$F$48,3,FALSE)))))</f>
        <v>solar PV</v>
      </c>
      <c r="I12671" s="68" t="b">
        <f t="shared" si="197"/>
        <v>1</v>
      </c>
    </row>
    <row r="12672" spans="1:9">
      <c r="A12672" s="68">
        <v>61008</v>
      </c>
      <c r="B12672" s="68" t="s">
        <v>3420</v>
      </c>
      <c r="C12672" s="68" t="s">
        <v>3511</v>
      </c>
      <c r="D12672" s="68" t="s">
        <v>3532</v>
      </c>
      <c r="E12672" s="68" t="s">
        <v>3533</v>
      </c>
      <c r="F12672" s="68" t="s">
        <v>3533</v>
      </c>
      <c r="G12672" s="68">
        <v>8347</v>
      </c>
      <c r="H12672" s="68" t="str">
        <f>IF(VLOOKUP(E12672,'Cross-Page Data'!$D$4:$F$48,3,FALSE)="natural gas",VLOOKUP(D12672,'Cross-Page Data'!$I$4:$J$19,2,FALSE),IF(VLOOKUP(E12672,'Cross-Page Data'!$D$4:$F$48,3,FALSE)="solar",IF(D12672="PV","solar PV","solar thermal"),IF(VLOOKUP(E12672,'Cross-Page Data'!$D$4:$F$48,3,FALSE)="wind",VLOOKUP(D12672,'Cross-Page Data'!$I$4:$J$19,2,FALSE),IF(VLOOKUP(E12672,'Cross-Page Data'!$D$4:$F$48,3,FALSE)="hydro",VLOOKUP(D12672,'Cross-Page Data'!$I$4:$J$19,2,FALSE),VLOOKUP(E12672,'Cross-Page Data'!$D$4:$F$48,3,FALSE)))))</f>
        <v>solar PV</v>
      </c>
      <c r="I12672" s="68" t="b">
        <f t="shared" si="197"/>
        <v>1</v>
      </c>
    </row>
    <row r="12673" spans="1:9">
      <c r="A12673" s="68">
        <v>61009</v>
      </c>
      <c r="B12673" s="68" t="s">
        <v>3420</v>
      </c>
      <c r="C12673" s="68" t="s">
        <v>3511</v>
      </c>
      <c r="D12673" s="68" t="s">
        <v>3532</v>
      </c>
      <c r="E12673" s="68" t="s">
        <v>3533</v>
      </c>
      <c r="F12673" s="68" t="s">
        <v>3533</v>
      </c>
      <c r="G12673" s="68">
        <v>3009</v>
      </c>
      <c r="H12673" s="68" t="str">
        <f>IF(VLOOKUP(E12673,'Cross-Page Data'!$D$4:$F$48,3,FALSE)="natural gas",VLOOKUP(D12673,'Cross-Page Data'!$I$4:$J$19,2,FALSE),IF(VLOOKUP(E12673,'Cross-Page Data'!$D$4:$F$48,3,FALSE)="solar",IF(D12673="PV","solar PV","solar thermal"),IF(VLOOKUP(E12673,'Cross-Page Data'!$D$4:$F$48,3,FALSE)="wind",VLOOKUP(D12673,'Cross-Page Data'!$I$4:$J$19,2,FALSE),IF(VLOOKUP(E12673,'Cross-Page Data'!$D$4:$F$48,3,FALSE)="hydro",VLOOKUP(D12673,'Cross-Page Data'!$I$4:$J$19,2,FALSE),VLOOKUP(E12673,'Cross-Page Data'!$D$4:$F$48,3,FALSE)))))</f>
        <v>solar PV</v>
      </c>
      <c r="I12673" s="68" t="b">
        <f t="shared" si="197"/>
        <v>1</v>
      </c>
    </row>
    <row r="12674" spans="1:9">
      <c r="A12674" s="68">
        <v>61010</v>
      </c>
      <c r="B12674" s="68" t="s">
        <v>3420</v>
      </c>
      <c r="C12674" s="68" t="s">
        <v>3511</v>
      </c>
      <c r="D12674" s="68" t="s">
        <v>3532</v>
      </c>
      <c r="E12674" s="68" t="s">
        <v>3533</v>
      </c>
      <c r="F12674" s="68" t="s">
        <v>3533</v>
      </c>
      <c r="G12674" s="68">
        <v>7475</v>
      </c>
      <c r="H12674" s="68" t="str">
        <f>IF(VLOOKUP(E12674,'Cross-Page Data'!$D$4:$F$48,3,FALSE)="natural gas",VLOOKUP(D12674,'Cross-Page Data'!$I$4:$J$19,2,FALSE),IF(VLOOKUP(E12674,'Cross-Page Data'!$D$4:$F$48,3,FALSE)="solar",IF(D12674="PV","solar PV","solar thermal"),IF(VLOOKUP(E12674,'Cross-Page Data'!$D$4:$F$48,3,FALSE)="wind",VLOOKUP(D12674,'Cross-Page Data'!$I$4:$J$19,2,FALSE),IF(VLOOKUP(E12674,'Cross-Page Data'!$D$4:$F$48,3,FALSE)="hydro",VLOOKUP(D12674,'Cross-Page Data'!$I$4:$J$19,2,FALSE),VLOOKUP(E12674,'Cross-Page Data'!$D$4:$F$48,3,FALSE)))))</f>
        <v>solar PV</v>
      </c>
      <c r="I12674" s="68" t="b">
        <f t="shared" si="197"/>
        <v>1</v>
      </c>
    </row>
    <row r="12675" spans="1:9">
      <c r="A12675" s="68">
        <v>61012</v>
      </c>
      <c r="B12675" s="68" t="s">
        <v>3435</v>
      </c>
      <c r="C12675" s="68" t="s">
        <v>3511</v>
      </c>
      <c r="D12675" s="68" t="s">
        <v>3510</v>
      </c>
      <c r="E12675" s="68" t="s">
        <v>3529</v>
      </c>
      <c r="F12675" s="68" t="s">
        <v>3530</v>
      </c>
      <c r="G12675" s="68">
        <v>52127</v>
      </c>
      <c r="H12675" s="68" t="str">
        <f>IF(VLOOKUP(E12675,'Cross-Page Data'!$D$4:$F$48,3,FALSE)="natural gas",VLOOKUP(D12675,'Cross-Page Data'!$I$4:$J$19,2,FALSE),IF(VLOOKUP(E12675,'Cross-Page Data'!$D$4:$F$48,3,FALSE)="solar",IF(D12675="PV","solar PV","solar thermal"),IF(VLOOKUP(E12675,'Cross-Page Data'!$D$4:$F$48,3,FALSE)="wind",VLOOKUP(D12675,'Cross-Page Data'!$I$4:$J$19,2,FALSE),IF(VLOOKUP(E12675,'Cross-Page Data'!$D$4:$F$48,3,FALSE)="hydro",VLOOKUP(D12675,'Cross-Page Data'!$I$4:$J$19,2,FALSE),VLOOKUP(E12675,'Cross-Page Data'!$D$4:$F$48,3,FALSE)))))</f>
        <v>biomass</v>
      </c>
      <c r="I12675" s="68" t="b">
        <f t="shared" si="197"/>
        <v>1</v>
      </c>
    </row>
    <row r="12676" spans="1:9">
      <c r="A12676" s="68">
        <v>61013</v>
      </c>
      <c r="B12676" s="68" t="s">
        <v>3405</v>
      </c>
      <c r="C12676" s="68" t="s">
        <v>3511</v>
      </c>
      <c r="D12676" s="68" t="s">
        <v>3532</v>
      </c>
      <c r="E12676" s="68" t="s">
        <v>3533</v>
      </c>
      <c r="F12676" s="68" t="s">
        <v>3533</v>
      </c>
      <c r="G12676" s="68">
        <v>20212</v>
      </c>
      <c r="H12676" s="68" t="str">
        <f>IF(VLOOKUP(E12676,'Cross-Page Data'!$D$4:$F$48,3,FALSE)="natural gas",VLOOKUP(D12676,'Cross-Page Data'!$I$4:$J$19,2,FALSE),IF(VLOOKUP(E12676,'Cross-Page Data'!$D$4:$F$48,3,FALSE)="solar",IF(D12676="PV","solar PV","solar thermal"),IF(VLOOKUP(E12676,'Cross-Page Data'!$D$4:$F$48,3,FALSE)="wind",VLOOKUP(D12676,'Cross-Page Data'!$I$4:$J$19,2,FALSE),IF(VLOOKUP(E12676,'Cross-Page Data'!$D$4:$F$48,3,FALSE)="hydro",VLOOKUP(D12676,'Cross-Page Data'!$I$4:$J$19,2,FALSE),VLOOKUP(E12676,'Cross-Page Data'!$D$4:$F$48,3,FALSE)))))</f>
        <v>solar PV</v>
      </c>
      <c r="I12676" s="68" t="b">
        <f t="shared" si="197"/>
        <v>1</v>
      </c>
    </row>
    <row r="12677" spans="1:9">
      <c r="A12677" s="68">
        <v>61015</v>
      </c>
      <c r="B12677" s="68" t="s">
        <v>3435</v>
      </c>
      <c r="C12677" s="68" t="s">
        <v>3511</v>
      </c>
      <c r="D12677" s="68" t="s">
        <v>3532</v>
      </c>
      <c r="E12677" s="68" t="s">
        <v>3533</v>
      </c>
      <c r="F12677" s="68" t="s">
        <v>3533</v>
      </c>
      <c r="G12677" s="68">
        <v>3125</v>
      </c>
      <c r="H12677" s="68" t="str">
        <f>IF(VLOOKUP(E12677,'Cross-Page Data'!$D$4:$F$48,3,FALSE)="natural gas",VLOOKUP(D12677,'Cross-Page Data'!$I$4:$J$19,2,FALSE),IF(VLOOKUP(E12677,'Cross-Page Data'!$D$4:$F$48,3,FALSE)="solar",IF(D12677="PV","solar PV","solar thermal"),IF(VLOOKUP(E12677,'Cross-Page Data'!$D$4:$F$48,3,FALSE)="wind",VLOOKUP(D12677,'Cross-Page Data'!$I$4:$J$19,2,FALSE),IF(VLOOKUP(E12677,'Cross-Page Data'!$D$4:$F$48,3,FALSE)="hydro",VLOOKUP(D12677,'Cross-Page Data'!$I$4:$J$19,2,FALSE),VLOOKUP(E12677,'Cross-Page Data'!$D$4:$F$48,3,FALSE)))))</f>
        <v>solar PV</v>
      </c>
      <c r="I12677" s="68" t="b">
        <f t="shared" si="197"/>
        <v>1</v>
      </c>
    </row>
    <row r="12678" spans="1:9">
      <c r="A12678" s="68">
        <v>61016</v>
      </c>
      <c r="B12678" s="68" t="s">
        <v>3420</v>
      </c>
      <c r="C12678" s="68" t="s">
        <v>3511</v>
      </c>
      <c r="D12678" s="68" t="s">
        <v>3532</v>
      </c>
      <c r="E12678" s="68" t="s">
        <v>3533</v>
      </c>
      <c r="F12678" s="68" t="s">
        <v>3533</v>
      </c>
      <c r="G12678" s="68">
        <v>3123</v>
      </c>
      <c r="H12678" s="68" t="str">
        <f>IF(VLOOKUP(E12678,'Cross-Page Data'!$D$4:$F$48,3,FALSE)="natural gas",VLOOKUP(D12678,'Cross-Page Data'!$I$4:$J$19,2,FALSE),IF(VLOOKUP(E12678,'Cross-Page Data'!$D$4:$F$48,3,FALSE)="solar",IF(D12678="PV","solar PV","solar thermal"),IF(VLOOKUP(E12678,'Cross-Page Data'!$D$4:$F$48,3,FALSE)="wind",VLOOKUP(D12678,'Cross-Page Data'!$I$4:$J$19,2,FALSE),IF(VLOOKUP(E12678,'Cross-Page Data'!$D$4:$F$48,3,FALSE)="hydro",VLOOKUP(D12678,'Cross-Page Data'!$I$4:$J$19,2,FALSE),VLOOKUP(E12678,'Cross-Page Data'!$D$4:$F$48,3,FALSE)))))</f>
        <v>solar PV</v>
      </c>
      <c r="I12678" s="68" t="b">
        <f t="shared" si="197"/>
        <v>1</v>
      </c>
    </row>
    <row r="12679" spans="1:9">
      <c r="A12679" s="68">
        <v>61017</v>
      </c>
      <c r="B12679" s="68" t="s">
        <v>3420</v>
      </c>
      <c r="C12679" s="68" t="s">
        <v>3511</v>
      </c>
      <c r="D12679" s="68" t="s">
        <v>3532</v>
      </c>
      <c r="E12679" s="68" t="s">
        <v>3533</v>
      </c>
      <c r="F12679" s="68" t="s">
        <v>3533</v>
      </c>
      <c r="G12679" s="68">
        <v>3474</v>
      </c>
      <c r="H12679" s="68" t="str">
        <f>IF(VLOOKUP(E12679,'Cross-Page Data'!$D$4:$F$48,3,FALSE)="natural gas",VLOOKUP(D12679,'Cross-Page Data'!$I$4:$J$19,2,FALSE),IF(VLOOKUP(E12679,'Cross-Page Data'!$D$4:$F$48,3,FALSE)="solar",IF(D12679="PV","solar PV","solar thermal"),IF(VLOOKUP(E12679,'Cross-Page Data'!$D$4:$F$48,3,FALSE)="wind",VLOOKUP(D12679,'Cross-Page Data'!$I$4:$J$19,2,FALSE),IF(VLOOKUP(E12679,'Cross-Page Data'!$D$4:$F$48,3,FALSE)="hydro",VLOOKUP(D12679,'Cross-Page Data'!$I$4:$J$19,2,FALSE),VLOOKUP(E12679,'Cross-Page Data'!$D$4:$F$48,3,FALSE)))))</f>
        <v>solar PV</v>
      </c>
      <c r="I12679" s="68" t="b">
        <f t="shared" si="197"/>
        <v>1</v>
      </c>
    </row>
    <row r="12680" spans="1:9">
      <c r="A12680" s="68">
        <v>61018</v>
      </c>
      <c r="B12680" s="68" t="s">
        <v>3420</v>
      </c>
      <c r="C12680" s="68" t="s">
        <v>3511</v>
      </c>
      <c r="D12680" s="68" t="s">
        <v>3532</v>
      </c>
      <c r="E12680" s="68" t="s">
        <v>3533</v>
      </c>
      <c r="F12680" s="68" t="s">
        <v>3533</v>
      </c>
      <c r="G12680" s="68">
        <v>1657</v>
      </c>
      <c r="H12680" s="68" t="str">
        <f>IF(VLOOKUP(E12680,'Cross-Page Data'!$D$4:$F$48,3,FALSE)="natural gas",VLOOKUP(D12680,'Cross-Page Data'!$I$4:$J$19,2,FALSE),IF(VLOOKUP(E12680,'Cross-Page Data'!$D$4:$F$48,3,FALSE)="solar",IF(D12680="PV","solar PV","solar thermal"),IF(VLOOKUP(E12680,'Cross-Page Data'!$D$4:$F$48,3,FALSE)="wind",VLOOKUP(D12680,'Cross-Page Data'!$I$4:$J$19,2,FALSE),IF(VLOOKUP(E12680,'Cross-Page Data'!$D$4:$F$48,3,FALSE)="hydro",VLOOKUP(D12680,'Cross-Page Data'!$I$4:$J$19,2,FALSE),VLOOKUP(E12680,'Cross-Page Data'!$D$4:$F$48,3,FALSE)))))</f>
        <v>solar PV</v>
      </c>
      <c r="I12680" s="68" t="b">
        <f t="shared" ref="I12680:I12743" si="198">IF(AND($L$2=FALSE,OR(C12680="Commercial NAICS Cogen",C12680="Industrial NAICS Cogen",C12680="NAICS-22 Cogen")),FALSE,IF(AND($L$3=FALSE,OR(C12680="Commercial NAICS Cogen",C12680="Commercial NAICS Non-Cogen",C12680="Industrial NAICS Cogen", C12680="industrial NAICS non-Cogen")),FALSE, TRUE))</f>
        <v>1</v>
      </c>
    </row>
    <row r="12681" spans="1:9">
      <c r="A12681" s="68">
        <v>61019</v>
      </c>
      <c r="B12681" s="68" t="s">
        <v>3428</v>
      </c>
      <c r="C12681" s="68" t="s">
        <v>3511</v>
      </c>
      <c r="D12681" s="68" t="s">
        <v>3532</v>
      </c>
      <c r="E12681" s="68" t="s">
        <v>3533</v>
      </c>
      <c r="F12681" s="68" t="s">
        <v>3533</v>
      </c>
      <c r="G12681" s="68">
        <v>10011</v>
      </c>
      <c r="H12681" s="68" t="str">
        <f>IF(VLOOKUP(E12681,'Cross-Page Data'!$D$4:$F$48,3,FALSE)="natural gas",VLOOKUP(D12681,'Cross-Page Data'!$I$4:$J$19,2,FALSE),IF(VLOOKUP(E12681,'Cross-Page Data'!$D$4:$F$48,3,FALSE)="solar",IF(D12681="PV","solar PV","solar thermal"),IF(VLOOKUP(E12681,'Cross-Page Data'!$D$4:$F$48,3,FALSE)="wind",VLOOKUP(D12681,'Cross-Page Data'!$I$4:$J$19,2,FALSE),IF(VLOOKUP(E12681,'Cross-Page Data'!$D$4:$F$48,3,FALSE)="hydro",VLOOKUP(D12681,'Cross-Page Data'!$I$4:$J$19,2,FALSE),VLOOKUP(E12681,'Cross-Page Data'!$D$4:$F$48,3,FALSE)))))</f>
        <v>solar PV</v>
      </c>
      <c r="I12681" s="68" t="b">
        <f t="shared" si="198"/>
        <v>1</v>
      </c>
    </row>
    <row r="12682" spans="1:9">
      <c r="A12682" s="68">
        <v>61020</v>
      </c>
      <c r="B12682" s="68" t="s">
        <v>3410</v>
      </c>
      <c r="C12682" s="68" t="s">
        <v>3498</v>
      </c>
      <c r="D12682" s="68" t="s">
        <v>3532</v>
      </c>
      <c r="E12682" s="68" t="s">
        <v>3533</v>
      </c>
      <c r="F12682" s="68" t="s">
        <v>3533</v>
      </c>
      <c r="G12682" s="68">
        <v>157633</v>
      </c>
      <c r="H12682" s="68" t="str">
        <f>IF(VLOOKUP(E12682,'Cross-Page Data'!$D$4:$F$48,3,FALSE)="natural gas",VLOOKUP(D12682,'Cross-Page Data'!$I$4:$J$19,2,FALSE),IF(VLOOKUP(E12682,'Cross-Page Data'!$D$4:$F$48,3,FALSE)="solar",IF(D12682="PV","solar PV","solar thermal"),IF(VLOOKUP(E12682,'Cross-Page Data'!$D$4:$F$48,3,FALSE)="wind",VLOOKUP(D12682,'Cross-Page Data'!$I$4:$J$19,2,FALSE),IF(VLOOKUP(E12682,'Cross-Page Data'!$D$4:$F$48,3,FALSE)="hydro",VLOOKUP(D12682,'Cross-Page Data'!$I$4:$J$19,2,FALSE),VLOOKUP(E12682,'Cross-Page Data'!$D$4:$F$48,3,FALSE)))))</f>
        <v>solar PV</v>
      </c>
      <c r="I12682" s="68" t="b">
        <f t="shared" si="198"/>
        <v>1</v>
      </c>
    </row>
    <row r="12683" spans="1:9">
      <c r="A12683" s="68">
        <v>61021</v>
      </c>
      <c r="B12683" s="68" t="s">
        <v>3410</v>
      </c>
      <c r="C12683" s="68" t="s">
        <v>3498</v>
      </c>
      <c r="D12683" s="68" t="s">
        <v>3532</v>
      </c>
      <c r="E12683" s="68" t="s">
        <v>3533</v>
      </c>
      <c r="F12683" s="68" t="s">
        <v>3533</v>
      </c>
      <c r="G12683" s="68">
        <v>156082</v>
      </c>
      <c r="H12683" s="68" t="str">
        <f>IF(VLOOKUP(E12683,'Cross-Page Data'!$D$4:$F$48,3,FALSE)="natural gas",VLOOKUP(D12683,'Cross-Page Data'!$I$4:$J$19,2,FALSE),IF(VLOOKUP(E12683,'Cross-Page Data'!$D$4:$F$48,3,FALSE)="solar",IF(D12683="PV","solar PV","solar thermal"),IF(VLOOKUP(E12683,'Cross-Page Data'!$D$4:$F$48,3,FALSE)="wind",VLOOKUP(D12683,'Cross-Page Data'!$I$4:$J$19,2,FALSE),IF(VLOOKUP(E12683,'Cross-Page Data'!$D$4:$F$48,3,FALSE)="hydro",VLOOKUP(D12683,'Cross-Page Data'!$I$4:$J$19,2,FALSE),VLOOKUP(E12683,'Cross-Page Data'!$D$4:$F$48,3,FALSE)))))</f>
        <v>solar PV</v>
      </c>
      <c r="I12683" s="68" t="b">
        <f t="shared" si="198"/>
        <v>1</v>
      </c>
    </row>
    <row r="12684" spans="1:9">
      <c r="A12684" s="68">
        <v>61022</v>
      </c>
      <c r="B12684" s="68" t="s">
        <v>3410</v>
      </c>
      <c r="C12684" s="68" t="s">
        <v>3498</v>
      </c>
      <c r="D12684" s="68" t="s">
        <v>3532</v>
      </c>
      <c r="E12684" s="68" t="s">
        <v>3533</v>
      </c>
      <c r="F12684" s="68" t="s">
        <v>3533</v>
      </c>
      <c r="G12684" s="68">
        <v>154754</v>
      </c>
      <c r="H12684" s="68" t="str">
        <f>IF(VLOOKUP(E12684,'Cross-Page Data'!$D$4:$F$48,3,FALSE)="natural gas",VLOOKUP(D12684,'Cross-Page Data'!$I$4:$J$19,2,FALSE),IF(VLOOKUP(E12684,'Cross-Page Data'!$D$4:$F$48,3,FALSE)="solar",IF(D12684="PV","solar PV","solar thermal"),IF(VLOOKUP(E12684,'Cross-Page Data'!$D$4:$F$48,3,FALSE)="wind",VLOOKUP(D12684,'Cross-Page Data'!$I$4:$J$19,2,FALSE),IF(VLOOKUP(E12684,'Cross-Page Data'!$D$4:$F$48,3,FALSE)="hydro",VLOOKUP(D12684,'Cross-Page Data'!$I$4:$J$19,2,FALSE),VLOOKUP(E12684,'Cross-Page Data'!$D$4:$F$48,3,FALSE)))))</f>
        <v>solar PV</v>
      </c>
      <c r="I12684" s="68" t="b">
        <f t="shared" si="198"/>
        <v>1</v>
      </c>
    </row>
    <row r="12685" spans="1:9">
      <c r="A12685" s="68">
        <v>61023</v>
      </c>
      <c r="B12685" s="68" t="s">
        <v>3446</v>
      </c>
      <c r="C12685" s="68" t="s">
        <v>3498</v>
      </c>
      <c r="D12685" s="68" t="s">
        <v>3532</v>
      </c>
      <c r="E12685" s="68" t="s">
        <v>3533</v>
      </c>
      <c r="F12685" s="68" t="s">
        <v>3533</v>
      </c>
      <c r="G12685" s="68">
        <v>32080</v>
      </c>
      <c r="H12685" s="68" t="str">
        <f>IF(VLOOKUP(E12685,'Cross-Page Data'!$D$4:$F$48,3,FALSE)="natural gas",VLOOKUP(D12685,'Cross-Page Data'!$I$4:$J$19,2,FALSE),IF(VLOOKUP(E12685,'Cross-Page Data'!$D$4:$F$48,3,FALSE)="solar",IF(D12685="PV","solar PV","solar thermal"),IF(VLOOKUP(E12685,'Cross-Page Data'!$D$4:$F$48,3,FALSE)="wind",VLOOKUP(D12685,'Cross-Page Data'!$I$4:$J$19,2,FALSE),IF(VLOOKUP(E12685,'Cross-Page Data'!$D$4:$F$48,3,FALSE)="hydro",VLOOKUP(D12685,'Cross-Page Data'!$I$4:$J$19,2,FALSE),VLOOKUP(E12685,'Cross-Page Data'!$D$4:$F$48,3,FALSE)))))</f>
        <v>solar PV</v>
      </c>
      <c r="I12685" s="68" t="b">
        <f t="shared" si="198"/>
        <v>1</v>
      </c>
    </row>
    <row r="12686" spans="1:9">
      <c r="A12686" s="68">
        <v>61024</v>
      </c>
      <c r="B12686" s="68" t="s">
        <v>3410</v>
      </c>
      <c r="C12686" s="68" t="s">
        <v>3498</v>
      </c>
      <c r="D12686" s="68" t="s">
        <v>3532</v>
      </c>
      <c r="E12686" s="68" t="s">
        <v>3533</v>
      </c>
      <c r="F12686" s="68" t="s">
        <v>3533</v>
      </c>
      <c r="G12686" s="68">
        <v>157053</v>
      </c>
      <c r="H12686" s="68" t="str">
        <f>IF(VLOOKUP(E12686,'Cross-Page Data'!$D$4:$F$48,3,FALSE)="natural gas",VLOOKUP(D12686,'Cross-Page Data'!$I$4:$J$19,2,FALSE),IF(VLOOKUP(E12686,'Cross-Page Data'!$D$4:$F$48,3,FALSE)="solar",IF(D12686="PV","solar PV","solar thermal"),IF(VLOOKUP(E12686,'Cross-Page Data'!$D$4:$F$48,3,FALSE)="wind",VLOOKUP(D12686,'Cross-Page Data'!$I$4:$J$19,2,FALSE),IF(VLOOKUP(E12686,'Cross-Page Data'!$D$4:$F$48,3,FALSE)="hydro",VLOOKUP(D12686,'Cross-Page Data'!$I$4:$J$19,2,FALSE),VLOOKUP(E12686,'Cross-Page Data'!$D$4:$F$48,3,FALSE)))))</f>
        <v>solar PV</v>
      </c>
      <c r="I12686" s="68" t="b">
        <f t="shared" si="198"/>
        <v>1</v>
      </c>
    </row>
    <row r="12687" spans="1:9">
      <c r="A12687" s="68">
        <v>61025</v>
      </c>
      <c r="B12687" s="68" t="s">
        <v>3435</v>
      </c>
      <c r="C12687" s="68" t="s">
        <v>3517</v>
      </c>
      <c r="D12687" s="68" t="s">
        <v>3510</v>
      </c>
      <c r="E12687" s="68" t="s">
        <v>3508</v>
      </c>
      <c r="F12687" s="68" t="s">
        <v>3508</v>
      </c>
      <c r="G12687" s="68">
        <v>7</v>
      </c>
      <c r="H12687" s="68" t="str">
        <f>IF(VLOOKUP(E12687,'Cross-Page Data'!$D$4:$F$48,3,FALSE)="natural gas",VLOOKUP(D12687,'Cross-Page Data'!$I$4:$J$19,2,FALSE),IF(VLOOKUP(E12687,'Cross-Page Data'!$D$4:$F$48,3,FALSE)="solar",IF(D12687="PV","solar PV","solar thermal"),IF(VLOOKUP(E12687,'Cross-Page Data'!$D$4:$F$48,3,FALSE)="wind",VLOOKUP(D12687,'Cross-Page Data'!$I$4:$J$19,2,FALSE),IF(VLOOKUP(E12687,'Cross-Page Data'!$D$4:$F$48,3,FALSE)="hydro",VLOOKUP(D12687,'Cross-Page Data'!$I$4:$J$19,2,FALSE),VLOOKUP(E12687,'Cross-Page Data'!$D$4:$F$48,3,FALSE)))))</f>
        <v>petroleum</v>
      </c>
      <c r="I12687" s="68" t="b">
        <f t="shared" si="198"/>
        <v>0</v>
      </c>
    </row>
    <row r="12688" spans="1:9">
      <c r="A12688" s="68">
        <v>61026</v>
      </c>
      <c r="B12688" s="68" t="s">
        <v>3435</v>
      </c>
      <c r="C12688" s="68" t="s">
        <v>3517</v>
      </c>
      <c r="D12688" s="68" t="s">
        <v>3510</v>
      </c>
      <c r="E12688" s="68" t="s">
        <v>3508</v>
      </c>
      <c r="F12688" s="68" t="s">
        <v>3508</v>
      </c>
      <c r="G12688" s="68">
        <v>65</v>
      </c>
      <c r="H12688" s="68" t="str">
        <f>IF(VLOOKUP(E12688,'Cross-Page Data'!$D$4:$F$48,3,FALSE)="natural gas",VLOOKUP(D12688,'Cross-Page Data'!$I$4:$J$19,2,FALSE),IF(VLOOKUP(E12688,'Cross-Page Data'!$D$4:$F$48,3,FALSE)="solar",IF(D12688="PV","solar PV","solar thermal"),IF(VLOOKUP(E12688,'Cross-Page Data'!$D$4:$F$48,3,FALSE)="wind",VLOOKUP(D12688,'Cross-Page Data'!$I$4:$J$19,2,FALSE),IF(VLOOKUP(E12688,'Cross-Page Data'!$D$4:$F$48,3,FALSE)="hydro",VLOOKUP(D12688,'Cross-Page Data'!$I$4:$J$19,2,FALSE),VLOOKUP(E12688,'Cross-Page Data'!$D$4:$F$48,3,FALSE)))))</f>
        <v>petroleum</v>
      </c>
      <c r="I12688" s="68" t="b">
        <f t="shared" si="198"/>
        <v>0</v>
      </c>
    </row>
    <row r="12689" spans="1:9">
      <c r="A12689" s="68">
        <v>61027</v>
      </c>
      <c r="B12689" s="68" t="s">
        <v>3405</v>
      </c>
      <c r="C12689" s="68" t="s">
        <v>3559</v>
      </c>
      <c r="D12689" s="68" t="s">
        <v>3509</v>
      </c>
      <c r="E12689" s="68" t="s">
        <v>3502</v>
      </c>
      <c r="F12689" s="68" t="s">
        <v>3502</v>
      </c>
      <c r="G12689" s="68">
        <v>67</v>
      </c>
      <c r="H12689" s="68" t="str">
        <f>IF(VLOOKUP(E12689,'Cross-Page Data'!$D$4:$F$48,3,FALSE)="natural gas",VLOOKUP(D12689,'Cross-Page Data'!$I$4:$J$19,2,FALSE),IF(VLOOKUP(E12689,'Cross-Page Data'!$D$4:$F$48,3,FALSE)="solar",IF(D12689="PV","solar PV","solar thermal"),IF(VLOOKUP(E12689,'Cross-Page Data'!$D$4:$F$48,3,FALSE)="wind",VLOOKUP(D12689,'Cross-Page Data'!$I$4:$J$19,2,FALSE),IF(VLOOKUP(E12689,'Cross-Page Data'!$D$4:$F$48,3,FALSE)="hydro",VLOOKUP(D12689,'Cross-Page Data'!$I$4:$J$19,2,FALSE),VLOOKUP(E12689,'Cross-Page Data'!$D$4:$F$48,3,FALSE)))))</f>
        <v>natural gas peaker</v>
      </c>
      <c r="I12689" s="68" t="b">
        <f t="shared" si="198"/>
        <v>0</v>
      </c>
    </row>
    <row r="12690" spans="1:9">
      <c r="A12690" s="68">
        <v>61029</v>
      </c>
      <c r="B12690" s="68" t="s">
        <v>3410</v>
      </c>
      <c r="C12690" s="68" t="s">
        <v>3498</v>
      </c>
      <c r="D12690" s="68" t="s">
        <v>3532</v>
      </c>
      <c r="E12690" s="68" t="s">
        <v>3533</v>
      </c>
      <c r="F12690" s="68" t="s">
        <v>3533</v>
      </c>
      <c r="G12690" s="68">
        <v>152835</v>
      </c>
      <c r="H12690" s="68" t="str">
        <f>IF(VLOOKUP(E12690,'Cross-Page Data'!$D$4:$F$48,3,FALSE)="natural gas",VLOOKUP(D12690,'Cross-Page Data'!$I$4:$J$19,2,FALSE),IF(VLOOKUP(E12690,'Cross-Page Data'!$D$4:$F$48,3,FALSE)="solar",IF(D12690="PV","solar PV","solar thermal"),IF(VLOOKUP(E12690,'Cross-Page Data'!$D$4:$F$48,3,FALSE)="wind",VLOOKUP(D12690,'Cross-Page Data'!$I$4:$J$19,2,FALSE),IF(VLOOKUP(E12690,'Cross-Page Data'!$D$4:$F$48,3,FALSE)="hydro",VLOOKUP(D12690,'Cross-Page Data'!$I$4:$J$19,2,FALSE),VLOOKUP(E12690,'Cross-Page Data'!$D$4:$F$48,3,FALSE)))))</f>
        <v>solar PV</v>
      </c>
      <c r="I12690" s="68" t="b">
        <f t="shared" si="198"/>
        <v>1</v>
      </c>
    </row>
    <row r="12691" spans="1:9">
      <c r="A12691" s="68">
        <v>61030</v>
      </c>
      <c r="B12691" s="68" t="s">
        <v>3435</v>
      </c>
      <c r="C12691" s="68" t="s">
        <v>3511</v>
      </c>
      <c r="D12691" s="68" t="s">
        <v>3532</v>
      </c>
      <c r="E12691" s="68" t="s">
        <v>3533</v>
      </c>
      <c r="F12691" s="68" t="s">
        <v>3533</v>
      </c>
      <c r="G12691" s="68">
        <v>2986</v>
      </c>
      <c r="H12691" s="68" t="str">
        <f>IF(VLOOKUP(E12691,'Cross-Page Data'!$D$4:$F$48,3,FALSE)="natural gas",VLOOKUP(D12691,'Cross-Page Data'!$I$4:$J$19,2,FALSE),IF(VLOOKUP(E12691,'Cross-Page Data'!$D$4:$F$48,3,FALSE)="solar",IF(D12691="PV","solar PV","solar thermal"),IF(VLOOKUP(E12691,'Cross-Page Data'!$D$4:$F$48,3,FALSE)="wind",VLOOKUP(D12691,'Cross-Page Data'!$I$4:$J$19,2,FALSE),IF(VLOOKUP(E12691,'Cross-Page Data'!$D$4:$F$48,3,FALSE)="hydro",VLOOKUP(D12691,'Cross-Page Data'!$I$4:$J$19,2,FALSE),VLOOKUP(E12691,'Cross-Page Data'!$D$4:$F$48,3,FALSE)))))</f>
        <v>solar PV</v>
      </c>
      <c r="I12691" s="68" t="b">
        <f t="shared" si="198"/>
        <v>1</v>
      </c>
    </row>
    <row r="12692" spans="1:9">
      <c r="A12692" s="68">
        <v>61031</v>
      </c>
      <c r="B12692" s="68" t="s">
        <v>3428</v>
      </c>
      <c r="C12692" s="68" t="s">
        <v>3511</v>
      </c>
      <c r="D12692" s="68" t="s">
        <v>3532</v>
      </c>
      <c r="E12692" s="68" t="s">
        <v>3533</v>
      </c>
      <c r="F12692" s="68" t="s">
        <v>3533</v>
      </c>
      <c r="G12692" s="68">
        <v>7014</v>
      </c>
      <c r="H12692" s="68" t="str">
        <f>IF(VLOOKUP(E12692,'Cross-Page Data'!$D$4:$F$48,3,FALSE)="natural gas",VLOOKUP(D12692,'Cross-Page Data'!$I$4:$J$19,2,FALSE),IF(VLOOKUP(E12692,'Cross-Page Data'!$D$4:$F$48,3,FALSE)="solar",IF(D12692="PV","solar PV","solar thermal"),IF(VLOOKUP(E12692,'Cross-Page Data'!$D$4:$F$48,3,FALSE)="wind",VLOOKUP(D12692,'Cross-Page Data'!$I$4:$J$19,2,FALSE),IF(VLOOKUP(E12692,'Cross-Page Data'!$D$4:$F$48,3,FALSE)="hydro",VLOOKUP(D12692,'Cross-Page Data'!$I$4:$J$19,2,FALSE),VLOOKUP(E12692,'Cross-Page Data'!$D$4:$F$48,3,FALSE)))))</f>
        <v>solar PV</v>
      </c>
      <c r="I12692" s="68" t="b">
        <f t="shared" si="198"/>
        <v>1</v>
      </c>
    </row>
    <row r="12693" spans="1:9">
      <c r="A12693" s="68">
        <v>61035</v>
      </c>
      <c r="B12693" s="68" t="s">
        <v>3439</v>
      </c>
      <c r="C12693" s="68" t="s">
        <v>3511</v>
      </c>
      <c r="D12693" s="68" t="s">
        <v>3527</v>
      </c>
      <c r="E12693" s="68" t="s">
        <v>3502</v>
      </c>
      <c r="F12693" s="68" t="s">
        <v>3502</v>
      </c>
      <c r="G12693" s="68">
        <v>2186256</v>
      </c>
      <c r="H12693" s="68" t="str">
        <f>IF(VLOOKUP(E12693,'Cross-Page Data'!$D$4:$F$48,3,FALSE)="natural gas",VLOOKUP(D12693,'Cross-Page Data'!$I$4:$J$19,2,FALSE),IF(VLOOKUP(E12693,'Cross-Page Data'!$D$4:$F$48,3,FALSE)="solar",IF(D12693="PV","solar PV","solar thermal"),IF(VLOOKUP(E12693,'Cross-Page Data'!$D$4:$F$48,3,FALSE)="wind",VLOOKUP(D12693,'Cross-Page Data'!$I$4:$J$19,2,FALSE),IF(VLOOKUP(E12693,'Cross-Page Data'!$D$4:$F$48,3,FALSE)="hydro",VLOOKUP(D12693,'Cross-Page Data'!$I$4:$J$19,2,FALSE),VLOOKUP(E12693,'Cross-Page Data'!$D$4:$F$48,3,FALSE)))))</f>
        <v>natural gas nonpeaker</v>
      </c>
      <c r="I12693" s="68" t="b">
        <f t="shared" si="198"/>
        <v>1</v>
      </c>
    </row>
    <row r="12694" spans="1:9">
      <c r="A12694" s="68">
        <v>61039</v>
      </c>
      <c r="B12694" s="68" t="s">
        <v>3447</v>
      </c>
      <c r="C12694" s="68" t="s">
        <v>3511</v>
      </c>
      <c r="D12694" s="68" t="s">
        <v>3523</v>
      </c>
      <c r="E12694" s="68" t="s">
        <v>3524</v>
      </c>
      <c r="F12694" s="68" t="s">
        <v>3524</v>
      </c>
      <c r="G12694" s="68">
        <v>103027</v>
      </c>
      <c r="H12694" s="68" t="str">
        <f>IF(VLOOKUP(E12694,'Cross-Page Data'!$D$4:$F$48,3,FALSE)="natural gas",VLOOKUP(D12694,'Cross-Page Data'!$I$4:$J$19,2,FALSE),IF(VLOOKUP(E12694,'Cross-Page Data'!$D$4:$F$48,3,FALSE)="solar",IF(D12694="PV","solar PV","solar thermal"),IF(VLOOKUP(E12694,'Cross-Page Data'!$D$4:$F$48,3,FALSE)="wind",VLOOKUP(D12694,'Cross-Page Data'!$I$4:$J$19,2,FALSE),IF(VLOOKUP(E12694,'Cross-Page Data'!$D$4:$F$48,3,FALSE)="hydro",VLOOKUP(D12694,'Cross-Page Data'!$I$4:$J$19,2,FALSE),VLOOKUP(E12694,'Cross-Page Data'!$D$4:$F$48,3,FALSE)))))</f>
        <v>onshore wind</v>
      </c>
      <c r="I12694" s="68" t="b">
        <f t="shared" si="198"/>
        <v>1</v>
      </c>
    </row>
    <row r="12695" spans="1:9">
      <c r="A12695" s="68">
        <v>61040</v>
      </c>
      <c r="B12695" s="68" t="s">
        <v>3406</v>
      </c>
      <c r="C12695" s="68" t="s">
        <v>3511</v>
      </c>
      <c r="D12695" s="68" t="s">
        <v>3523</v>
      </c>
      <c r="E12695" s="68" t="s">
        <v>3524</v>
      </c>
      <c r="F12695" s="68" t="s">
        <v>3524</v>
      </c>
      <c r="G12695" s="68">
        <v>309704</v>
      </c>
      <c r="H12695" s="68" t="str">
        <f>IF(VLOOKUP(E12695,'Cross-Page Data'!$D$4:$F$48,3,FALSE)="natural gas",VLOOKUP(D12695,'Cross-Page Data'!$I$4:$J$19,2,FALSE),IF(VLOOKUP(E12695,'Cross-Page Data'!$D$4:$F$48,3,FALSE)="solar",IF(D12695="PV","solar PV","solar thermal"),IF(VLOOKUP(E12695,'Cross-Page Data'!$D$4:$F$48,3,FALSE)="wind",VLOOKUP(D12695,'Cross-Page Data'!$I$4:$J$19,2,FALSE),IF(VLOOKUP(E12695,'Cross-Page Data'!$D$4:$F$48,3,FALSE)="hydro",VLOOKUP(D12695,'Cross-Page Data'!$I$4:$J$19,2,FALSE),VLOOKUP(E12695,'Cross-Page Data'!$D$4:$F$48,3,FALSE)))))</f>
        <v>onshore wind</v>
      </c>
      <c r="I12695" s="68" t="b">
        <f t="shared" si="198"/>
        <v>1</v>
      </c>
    </row>
    <row r="12696" spans="1:9">
      <c r="A12696" s="68">
        <v>61042</v>
      </c>
      <c r="B12696" s="68" t="s">
        <v>3435</v>
      </c>
      <c r="C12696" s="68" t="s">
        <v>3511</v>
      </c>
      <c r="D12696" s="68" t="s">
        <v>3532</v>
      </c>
      <c r="E12696" s="68" t="s">
        <v>3533</v>
      </c>
      <c r="F12696" s="68" t="s">
        <v>3533</v>
      </c>
      <c r="G12696" s="68">
        <v>1763</v>
      </c>
      <c r="H12696" s="68" t="str">
        <f>IF(VLOOKUP(E12696,'Cross-Page Data'!$D$4:$F$48,3,FALSE)="natural gas",VLOOKUP(D12696,'Cross-Page Data'!$I$4:$J$19,2,FALSE),IF(VLOOKUP(E12696,'Cross-Page Data'!$D$4:$F$48,3,FALSE)="solar",IF(D12696="PV","solar PV","solar thermal"),IF(VLOOKUP(E12696,'Cross-Page Data'!$D$4:$F$48,3,FALSE)="wind",VLOOKUP(D12696,'Cross-Page Data'!$I$4:$J$19,2,FALSE),IF(VLOOKUP(E12696,'Cross-Page Data'!$D$4:$F$48,3,FALSE)="hydro",VLOOKUP(D12696,'Cross-Page Data'!$I$4:$J$19,2,FALSE),VLOOKUP(E12696,'Cross-Page Data'!$D$4:$F$48,3,FALSE)))))</f>
        <v>solar PV</v>
      </c>
      <c r="I12696" s="68" t="b">
        <f t="shared" si="198"/>
        <v>1</v>
      </c>
    </row>
    <row r="12697" spans="1:9">
      <c r="A12697" s="68">
        <v>61043</v>
      </c>
      <c r="B12697" s="68" t="s">
        <v>3435</v>
      </c>
      <c r="C12697" s="68" t="s">
        <v>3511</v>
      </c>
      <c r="D12697" s="68" t="s">
        <v>3532</v>
      </c>
      <c r="E12697" s="68" t="s">
        <v>3533</v>
      </c>
      <c r="F12697" s="68" t="s">
        <v>3533</v>
      </c>
      <c r="G12697" s="68">
        <v>2566</v>
      </c>
      <c r="H12697" s="68" t="str">
        <f>IF(VLOOKUP(E12697,'Cross-Page Data'!$D$4:$F$48,3,FALSE)="natural gas",VLOOKUP(D12697,'Cross-Page Data'!$I$4:$J$19,2,FALSE),IF(VLOOKUP(E12697,'Cross-Page Data'!$D$4:$F$48,3,FALSE)="solar",IF(D12697="PV","solar PV","solar thermal"),IF(VLOOKUP(E12697,'Cross-Page Data'!$D$4:$F$48,3,FALSE)="wind",VLOOKUP(D12697,'Cross-Page Data'!$I$4:$J$19,2,FALSE),IF(VLOOKUP(E12697,'Cross-Page Data'!$D$4:$F$48,3,FALSE)="hydro",VLOOKUP(D12697,'Cross-Page Data'!$I$4:$J$19,2,FALSE),VLOOKUP(E12697,'Cross-Page Data'!$D$4:$F$48,3,FALSE)))))</f>
        <v>solar PV</v>
      </c>
      <c r="I12697" s="68" t="b">
        <f t="shared" si="198"/>
        <v>1</v>
      </c>
    </row>
    <row r="12698" spans="1:9">
      <c r="A12698" s="68">
        <v>61047</v>
      </c>
      <c r="B12698" s="68" t="s">
        <v>3442</v>
      </c>
      <c r="C12698" s="68" t="s">
        <v>3511</v>
      </c>
      <c r="D12698" s="68" t="s">
        <v>3523</v>
      </c>
      <c r="E12698" s="68" t="s">
        <v>3524</v>
      </c>
      <c r="F12698" s="68" t="s">
        <v>3524</v>
      </c>
      <c r="G12698" s="68">
        <v>7856</v>
      </c>
      <c r="H12698" s="68" t="str">
        <f>IF(VLOOKUP(E12698,'Cross-Page Data'!$D$4:$F$48,3,FALSE)="natural gas",VLOOKUP(D12698,'Cross-Page Data'!$I$4:$J$19,2,FALSE),IF(VLOOKUP(E12698,'Cross-Page Data'!$D$4:$F$48,3,FALSE)="solar",IF(D12698="PV","solar PV","solar thermal"),IF(VLOOKUP(E12698,'Cross-Page Data'!$D$4:$F$48,3,FALSE)="wind",VLOOKUP(D12698,'Cross-Page Data'!$I$4:$J$19,2,FALSE),IF(VLOOKUP(E12698,'Cross-Page Data'!$D$4:$F$48,3,FALSE)="hydro",VLOOKUP(D12698,'Cross-Page Data'!$I$4:$J$19,2,FALSE),VLOOKUP(E12698,'Cross-Page Data'!$D$4:$F$48,3,FALSE)))))</f>
        <v>onshore wind</v>
      </c>
      <c r="I12698" s="68" t="b">
        <f t="shared" si="198"/>
        <v>1</v>
      </c>
    </row>
    <row r="12699" spans="1:9">
      <c r="A12699" s="68">
        <v>61048</v>
      </c>
      <c r="B12699" s="68" t="s">
        <v>3438</v>
      </c>
      <c r="C12699" s="68" t="s">
        <v>3511</v>
      </c>
      <c r="D12699" s="68" t="s">
        <v>3532</v>
      </c>
      <c r="E12699" s="68" t="s">
        <v>3533</v>
      </c>
      <c r="F12699" s="68" t="s">
        <v>3533</v>
      </c>
      <c r="G12699" s="68">
        <v>126039</v>
      </c>
      <c r="H12699" s="68" t="str">
        <f>IF(VLOOKUP(E12699,'Cross-Page Data'!$D$4:$F$48,3,FALSE)="natural gas",VLOOKUP(D12699,'Cross-Page Data'!$I$4:$J$19,2,FALSE),IF(VLOOKUP(E12699,'Cross-Page Data'!$D$4:$F$48,3,FALSE)="solar",IF(D12699="PV","solar PV","solar thermal"),IF(VLOOKUP(E12699,'Cross-Page Data'!$D$4:$F$48,3,FALSE)="wind",VLOOKUP(D12699,'Cross-Page Data'!$I$4:$J$19,2,FALSE),IF(VLOOKUP(E12699,'Cross-Page Data'!$D$4:$F$48,3,FALSE)="hydro",VLOOKUP(D12699,'Cross-Page Data'!$I$4:$J$19,2,FALSE),VLOOKUP(E12699,'Cross-Page Data'!$D$4:$F$48,3,FALSE)))))</f>
        <v>solar PV</v>
      </c>
      <c r="I12699" s="68" t="b">
        <f t="shared" si="198"/>
        <v>1</v>
      </c>
    </row>
    <row r="12700" spans="1:9">
      <c r="A12700" s="68">
        <v>61050</v>
      </c>
      <c r="B12700" s="68" t="s">
        <v>3410</v>
      </c>
      <c r="C12700" s="68" t="s">
        <v>3498</v>
      </c>
      <c r="D12700" s="68" t="s">
        <v>3532</v>
      </c>
      <c r="E12700" s="68" t="s">
        <v>3533</v>
      </c>
      <c r="F12700" s="68" t="s">
        <v>3533</v>
      </c>
      <c r="G12700" s="68">
        <v>162576</v>
      </c>
      <c r="H12700" s="68" t="str">
        <f>IF(VLOOKUP(E12700,'Cross-Page Data'!$D$4:$F$48,3,FALSE)="natural gas",VLOOKUP(D12700,'Cross-Page Data'!$I$4:$J$19,2,FALSE),IF(VLOOKUP(E12700,'Cross-Page Data'!$D$4:$F$48,3,FALSE)="solar",IF(D12700="PV","solar PV","solar thermal"),IF(VLOOKUP(E12700,'Cross-Page Data'!$D$4:$F$48,3,FALSE)="wind",VLOOKUP(D12700,'Cross-Page Data'!$I$4:$J$19,2,FALSE),IF(VLOOKUP(E12700,'Cross-Page Data'!$D$4:$F$48,3,FALSE)="hydro",VLOOKUP(D12700,'Cross-Page Data'!$I$4:$J$19,2,FALSE),VLOOKUP(E12700,'Cross-Page Data'!$D$4:$F$48,3,FALSE)))))</f>
        <v>solar PV</v>
      </c>
      <c r="I12700" s="68" t="b">
        <f t="shared" si="198"/>
        <v>1</v>
      </c>
    </row>
    <row r="12701" spans="1:9">
      <c r="A12701" s="68">
        <v>61051</v>
      </c>
      <c r="B12701" s="68" t="s">
        <v>3410</v>
      </c>
      <c r="C12701" s="68" t="s">
        <v>3498</v>
      </c>
      <c r="D12701" s="68" t="s">
        <v>3532</v>
      </c>
      <c r="E12701" s="68" t="s">
        <v>3533</v>
      </c>
      <c r="F12701" s="68" t="s">
        <v>3533</v>
      </c>
      <c r="G12701" s="68">
        <v>162477</v>
      </c>
      <c r="H12701" s="68" t="str">
        <f>IF(VLOOKUP(E12701,'Cross-Page Data'!$D$4:$F$48,3,FALSE)="natural gas",VLOOKUP(D12701,'Cross-Page Data'!$I$4:$J$19,2,FALSE),IF(VLOOKUP(E12701,'Cross-Page Data'!$D$4:$F$48,3,FALSE)="solar",IF(D12701="PV","solar PV","solar thermal"),IF(VLOOKUP(E12701,'Cross-Page Data'!$D$4:$F$48,3,FALSE)="wind",VLOOKUP(D12701,'Cross-Page Data'!$I$4:$J$19,2,FALSE),IF(VLOOKUP(E12701,'Cross-Page Data'!$D$4:$F$48,3,FALSE)="hydro",VLOOKUP(D12701,'Cross-Page Data'!$I$4:$J$19,2,FALSE),VLOOKUP(E12701,'Cross-Page Data'!$D$4:$F$48,3,FALSE)))))</f>
        <v>solar PV</v>
      </c>
      <c r="I12701" s="68" t="b">
        <f t="shared" si="198"/>
        <v>1</v>
      </c>
    </row>
    <row r="12702" spans="1:9">
      <c r="A12702" s="68">
        <v>61052</v>
      </c>
      <c r="B12702" s="68" t="s">
        <v>3410</v>
      </c>
      <c r="C12702" s="68" t="s">
        <v>3498</v>
      </c>
      <c r="D12702" s="68" t="s">
        <v>3532</v>
      </c>
      <c r="E12702" s="68" t="s">
        <v>3533</v>
      </c>
      <c r="F12702" s="68" t="s">
        <v>3533</v>
      </c>
      <c r="G12702" s="68">
        <v>155527</v>
      </c>
      <c r="H12702" s="68" t="str">
        <f>IF(VLOOKUP(E12702,'Cross-Page Data'!$D$4:$F$48,3,FALSE)="natural gas",VLOOKUP(D12702,'Cross-Page Data'!$I$4:$J$19,2,FALSE),IF(VLOOKUP(E12702,'Cross-Page Data'!$D$4:$F$48,3,FALSE)="solar",IF(D12702="PV","solar PV","solar thermal"),IF(VLOOKUP(E12702,'Cross-Page Data'!$D$4:$F$48,3,FALSE)="wind",VLOOKUP(D12702,'Cross-Page Data'!$I$4:$J$19,2,FALSE),IF(VLOOKUP(E12702,'Cross-Page Data'!$D$4:$F$48,3,FALSE)="hydro",VLOOKUP(D12702,'Cross-Page Data'!$I$4:$J$19,2,FALSE),VLOOKUP(E12702,'Cross-Page Data'!$D$4:$F$48,3,FALSE)))))</f>
        <v>solar PV</v>
      </c>
      <c r="I12702" s="68" t="b">
        <f t="shared" si="198"/>
        <v>1</v>
      </c>
    </row>
    <row r="12703" spans="1:9">
      <c r="A12703" s="68">
        <v>61053</v>
      </c>
      <c r="B12703" s="68" t="s">
        <v>3416</v>
      </c>
      <c r="C12703" s="68" t="s">
        <v>3498</v>
      </c>
      <c r="D12703" s="68" t="s">
        <v>3532</v>
      </c>
      <c r="E12703" s="68" t="s">
        <v>3533</v>
      </c>
      <c r="F12703" s="68" t="s">
        <v>3533</v>
      </c>
      <c r="G12703" s="68">
        <v>4890</v>
      </c>
      <c r="H12703" s="68" t="str">
        <f>IF(VLOOKUP(E12703,'Cross-Page Data'!$D$4:$F$48,3,FALSE)="natural gas",VLOOKUP(D12703,'Cross-Page Data'!$I$4:$J$19,2,FALSE),IF(VLOOKUP(E12703,'Cross-Page Data'!$D$4:$F$48,3,FALSE)="solar",IF(D12703="PV","solar PV","solar thermal"),IF(VLOOKUP(E12703,'Cross-Page Data'!$D$4:$F$48,3,FALSE)="wind",VLOOKUP(D12703,'Cross-Page Data'!$I$4:$J$19,2,FALSE),IF(VLOOKUP(E12703,'Cross-Page Data'!$D$4:$F$48,3,FALSE)="hydro",VLOOKUP(D12703,'Cross-Page Data'!$I$4:$J$19,2,FALSE),VLOOKUP(E12703,'Cross-Page Data'!$D$4:$F$48,3,FALSE)))))</f>
        <v>solar PV</v>
      </c>
      <c r="I12703" s="68" t="b">
        <f t="shared" si="198"/>
        <v>1</v>
      </c>
    </row>
    <row r="12704" spans="1:9">
      <c r="A12704" s="68">
        <v>61054</v>
      </c>
      <c r="B12704" s="68" t="s">
        <v>3416</v>
      </c>
      <c r="C12704" s="68" t="s">
        <v>3498</v>
      </c>
      <c r="D12704" s="68" t="s">
        <v>3532</v>
      </c>
      <c r="E12704" s="68" t="s">
        <v>3533</v>
      </c>
      <c r="F12704" s="68" t="s">
        <v>3533</v>
      </c>
      <c r="G12704" s="68">
        <v>13837</v>
      </c>
      <c r="H12704" s="68" t="str">
        <f>IF(VLOOKUP(E12704,'Cross-Page Data'!$D$4:$F$48,3,FALSE)="natural gas",VLOOKUP(D12704,'Cross-Page Data'!$I$4:$J$19,2,FALSE),IF(VLOOKUP(E12704,'Cross-Page Data'!$D$4:$F$48,3,FALSE)="solar",IF(D12704="PV","solar PV","solar thermal"),IF(VLOOKUP(E12704,'Cross-Page Data'!$D$4:$F$48,3,FALSE)="wind",VLOOKUP(D12704,'Cross-Page Data'!$I$4:$J$19,2,FALSE),IF(VLOOKUP(E12704,'Cross-Page Data'!$D$4:$F$48,3,FALSE)="hydro",VLOOKUP(D12704,'Cross-Page Data'!$I$4:$J$19,2,FALSE),VLOOKUP(E12704,'Cross-Page Data'!$D$4:$F$48,3,FALSE)))))</f>
        <v>solar PV</v>
      </c>
      <c r="I12704" s="68" t="b">
        <f t="shared" si="198"/>
        <v>1</v>
      </c>
    </row>
    <row r="12705" spans="1:9">
      <c r="A12705" s="68">
        <v>61055</v>
      </c>
      <c r="B12705" s="68" t="s">
        <v>3446</v>
      </c>
      <c r="C12705" s="68" t="s">
        <v>3511</v>
      </c>
      <c r="D12705" s="68" t="s">
        <v>3532</v>
      </c>
      <c r="E12705" s="68" t="s">
        <v>3533</v>
      </c>
      <c r="F12705" s="68" t="s">
        <v>3533</v>
      </c>
      <c r="G12705" s="68">
        <v>4682</v>
      </c>
      <c r="H12705" s="68" t="str">
        <f>IF(VLOOKUP(E12705,'Cross-Page Data'!$D$4:$F$48,3,FALSE)="natural gas",VLOOKUP(D12705,'Cross-Page Data'!$I$4:$J$19,2,FALSE),IF(VLOOKUP(E12705,'Cross-Page Data'!$D$4:$F$48,3,FALSE)="solar",IF(D12705="PV","solar PV","solar thermal"),IF(VLOOKUP(E12705,'Cross-Page Data'!$D$4:$F$48,3,FALSE)="wind",VLOOKUP(D12705,'Cross-Page Data'!$I$4:$J$19,2,FALSE),IF(VLOOKUP(E12705,'Cross-Page Data'!$D$4:$F$48,3,FALSE)="hydro",VLOOKUP(D12705,'Cross-Page Data'!$I$4:$J$19,2,FALSE),VLOOKUP(E12705,'Cross-Page Data'!$D$4:$F$48,3,FALSE)))))</f>
        <v>solar PV</v>
      </c>
      <c r="I12705" s="68" t="b">
        <f t="shared" si="198"/>
        <v>1</v>
      </c>
    </row>
    <row r="12706" spans="1:9">
      <c r="A12706" s="68">
        <v>61056</v>
      </c>
      <c r="B12706" s="68" t="s">
        <v>3430</v>
      </c>
      <c r="C12706" s="68" t="s">
        <v>3511</v>
      </c>
      <c r="D12706" s="68" t="s">
        <v>3523</v>
      </c>
      <c r="E12706" s="68" t="s">
        <v>3524</v>
      </c>
      <c r="F12706" s="68" t="s">
        <v>3524</v>
      </c>
      <c r="G12706" s="68">
        <v>7232</v>
      </c>
      <c r="H12706" s="68" t="str">
        <f>IF(VLOOKUP(E12706,'Cross-Page Data'!$D$4:$F$48,3,FALSE)="natural gas",VLOOKUP(D12706,'Cross-Page Data'!$I$4:$J$19,2,FALSE),IF(VLOOKUP(E12706,'Cross-Page Data'!$D$4:$F$48,3,FALSE)="solar",IF(D12706="PV","solar PV","solar thermal"),IF(VLOOKUP(E12706,'Cross-Page Data'!$D$4:$F$48,3,FALSE)="wind",VLOOKUP(D12706,'Cross-Page Data'!$I$4:$J$19,2,FALSE),IF(VLOOKUP(E12706,'Cross-Page Data'!$D$4:$F$48,3,FALSE)="hydro",VLOOKUP(D12706,'Cross-Page Data'!$I$4:$J$19,2,FALSE),VLOOKUP(E12706,'Cross-Page Data'!$D$4:$F$48,3,FALSE)))))</f>
        <v>onshore wind</v>
      </c>
      <c r="I12706" s="68" t="b">
        <f t="shared" si="198"/>
        <v>1</v>
      </c>
    </row>
    <row r="12707" spans="1:9">
      <c r="A12707" s="68">
        <v>61058</v>
      </c>
      <c r="B12707" s="68" t="s">
        <v>3424</v>
      </c>
      <c r="C12707" s="68" t="s">
        <v>3511</v>
      </c>
      <c r="D12707" s="68" t="s">
        <v>3532</v>
      </c>
      <c r="E12707" s="68" t="s">
        <v>3533</v>
      </c>
      <c r="F12707" s="68" t="s">
        <v>3533</v>
      </c>
      <c r="G12707" s="68">
        <v>5168</v>
      </c>
      <c r="H12707" s="68" t="str">
        <f>IF(VLOOKUP(E12707,'Cross-Page Data'!$D$4:$F$48,3,FALSE)="natural gas",VLOOKUP(D12707,'Cross-Page Data'!$I$4:$J$19,2,FALSE),IF(VLOOKUP(E12707,'Cross-Page Data'!$D$4:$F$48,3,FALSE)="solar",IF(D12707="PV","solar PV","solar thermal"),IF(VLOOKUP(E12707,'Cross-Page Data'!$D$4:$F$48,3,FALSE)="wind",VLOOKUP(D12707,'Cross-Page Data'!$I$4:$J$19,2,FALSE),IF(VLOOKUP(E12707,'Cross-Page Data'!$D$4:$F$48,3,FALSE)="hydro",VLOOKUP(D12707,'Cross-Page Data'!$I$4:$J$19,2,FALSE),VLOOKUP(E12707,'Cross-Page Data'!$D$4:$F$48,3,FALSE)))))</f>
        <v>solar PV</v>
      </c>
      <c r="I12707" s="68" t="b">
        <f t="shared" si="198"/>
        <v>1</v>
      </c>
    </row>
    <row r="12708" spans="1:9">
      <c r="A12708" s="68">
        <v>61059</v>
      </c>
      <c r="B12708" s="68" t="s">
        <v>3424</v>
      </c>
      <c r="C12708" s="68" t="s">
        <v>3511</v>
      </c>
      <c r="D12708" s="68" t="s">
        <v>3532</v>
      </c>
      <c r="E12708" s="68" t="s">
        <v>3533</v>
      </c>
      <c r="F12708" s="68" t="s">
        <v>3533</v>
      </c>
      <c r="G12708" s="68">
        <v>8195</v>
      </c>
      <c r="H12708" s="68" t="str">
        <f>IF(VLOOKUP(E12708,'Cross-Page Data'!$D$4:$F$48,3,FALSE)="natural gas",VLOOKUP(D12708,'Cross-Page Data'!$I$4:$J$19,2,FALSE),IF(VLOOKUP(E12708,'Cross-Page Data'!$D$4:$F$48,3,FALSE)="solar",IF(D12708="PV","solar PV","solar thermal"),IF(VLOOKUP(E12708,'Cross-Page Data'!$D$4:$F$48,3,FALSE)="wind",VLOOKUP(D12708,'Cross-Page Data'!$I$4:$J$19,2,FALSE),IF(VLOOKUP(E12708,'Cross-Page Data'!$D$4:$F$48,3,FALSE)="hydro",VLOOKUP(D12708,'Cross-Page Data'!$I$4:$J$19,2,FALSE),VLOOKUP(E12708,'Cross-Page Data'!$D$4:$F$48,3,FALSE)))))</f>
        <v>solar PV</v>
      </c>
      <c r="I12708" s="68" t="b">
        <f t="shared" si="198"/>
        <v>1</v>
      </c>
    </row>
    <row r="12709" spans="1:9">
      <c r="A12709" s="68">
        <v>61060</v>
      </c>
      <c r="B12709" s="68" t="s">
        <v>3424</v>
      </c>
      <c r="C12709" s="68" t="s">
        <v>3511</v>
      </c>
      <c r="D12709" s="68" t="s">
        <v>3532</v>
      </c>
      <c r="E12709" s="68" t="s">
        <v>3533</v>
      </c>
      <c r="F12709" s="68" t="s">
        <v>3533</v>
      </c>
      <c r="G12709" s="68">
        <v>5017</v>
      </c>
      <c r="H12709" s="68" t="str">
        <f>IF(VLOOKUP(E12709,'Cross-Page Data'!$D$4:$F$48,3,FALSE)="natural gas",VLOOKUP(D12709,'Cross-Page Data'!$I$4:$J$19,2,FALSE),IF(VLOOKUP(E12709,'Cross-Page Data'!$D$4:$F$48,3,FALSE)="solar",IF(D12709="PV","solar PV","solar thermal"),IF(VLOOKUP(E12709,'Cross-Page Data'!$D$4:$F$48,3,FALSE)="wind",VLOOKUP(D12709,'Cross-Page Data'!$I$4:$J$19,2,FALSE),IF(VLOOKUP(E12709,'Cross-Page Data'!$D$4:$F$48,3,FALSE)="hydro",VLOOKUP(D12709,'Cross-Page Data'!$I$4:$J$19,2,FALSE),VLOOKUP(E12709,'Cross-Page Data'!$D$4:$F$48,3,FALSE)))))</f>
        <v>solar PV</v>
      </c>
      <c r="I12709" s="68" t="b">
        <f t="shared" si="198"/>
        <v>1</v>
      </c>
    </row>
    <row r="12710" spans="1:9">
      <c r="A12710" s="68">
        <v>61066</v>
      </c>
      <c r="B12710" s="68" t="s">
        <v>3405</v>
      </c>
      <c r="C12710" s="68" t="s">
        <v>3511</v>
      </c>
      <c r="D12710" s="68" t="s">
        <v>3523</v>
      </c>
      <c r="E12710" s="68" t="s">
        <v>3524</v>
      </c>
      <c r="F12710" s="68" t="s">
        <v>3524</v>
      </c>
      <c r="G12710" s="68">
        <v>4532</v>
      </c>
      <c r="H12710" s="68" t="str">
        <f>IF(VLOOKUP(E12710,'Cross-Page Data'!$D$4:$F$48,3,FALSE)="natural gas",VLOOKUP(D12710,'Cross-Page Data'!$I$4:$J$19,2,FALSE),IF(VLOOKUP(E12710,'Cross-Page Data'!$D$4:$F$48,3,FALSE)="solar",IF(D12710="PV","solar PV","solar thermal"),IF(VLOOKUP(E12710,'Cross-Page Data'!$D$4:$F$48,3,FALSE)="wind",VLOOKUP(D12710,'Cross-Page Data'!$I$4:$J$19,2,FALSE),IF(VLOOKUP(E12710,'Cross-Page Data'!$D$4:$F$48,3,FALSE)="hydro",VLOOKUP(D12710,'Cross-Page Data'!$I$4:$J$19,2,FALSE),VLOOKUP(E12710,'Cross-Page Data'!$D$4:$F$48,3,FALSE)))))</f>
        <v>onshore wind</v>
      </c>
      <c r="I12710" s="68" t="b">
        <f t="shared" si="198"/>
        <v>1</v>
      </c>
    </row>
    <row r="12711" spans="1:9">
      <c r="A12711" s="68">
        <v>61067</v>
      </c>
      <c r="B12711" s="68" t="s">
        <v>3405</v>
      </c>
      <c r="C12711" s="68" t="s">
        <v>3511</v>
      </c>
      <c r="D12711" s="68" t="s">
        <v>3523</v>
      </c>
      <c r="E12711" s="68" t="s">
        <v>3524</v>
      </c>
      <c r="F12711" s="68" t="s">
        <v>3524</v>
      </c>
      <c r="G12711" s="68">
        <v>4040</v>
      </c>
      <c r="H12711" s="68" t="str">
        <f>IF(VLOOKUP(E12711,'Cross-Page Data'!$D$4:$F$48,3,FALSE)="natural gas",VLOOKUP(D12711,'Cross-Page Data'!$I$4:$J$19,2,FALSE),IF(VLOOKUP(E12711,'Cross-Page Data'!$D$4:$F$48,3,FALSE)="solar",IF(D12711="PV","solar PV","solar thermal"),IF(VLOOKUP(E12711,'Cross-Page Data'!$D$4:$F$48,3,FALSE)="wind",VLOOKUP(D12711,'Cross-Page Data'!$I$4:$J$19,2,FALSE),IF(VLOOKUP(E12711,'Cross-Page Data'!$D$4:$F$48,3,FALSE)="hydro",VLOOKUP(D12711,'Cross-Page Data'!$I$4:$J$19,2,FALSE),VLOOKUP(E12711,'Cross-Page Data'!$D$4:$F$48,3,FALSE)))))</f>
        <v>onshore wind</v>
      </c>
      <c r="I12711" s="68" t="b">
        <f t="shared" si="198"/>
        <v>1</v>
      </c>
    </row>
    <row r="12712" spans="1:9">
      <c r="A12712" s="68">
        <v>61068</v>
      </c>
      <c r="B12712" s="68" t="s">
        <v>3412</v>
      </c>
      <c r="C12712" s="68" t="s">
        <v>3511</v>
      </c>
      <c r="D12712" s="68" t="s">
        <v>3536</v>
      </c>
      <c r="E12712" s="68" t="s">
        <v>3537</v>
      </c>
      <c r="F12712" s="68" t="s">
        <v>3538</v>
      </c>
      <c r="G12712" s="68">
        <v>0</v>
      </c>
      <c r="H12712" s="68" t="str">
        <f>IF(VLOOKUP(E12712,'Cross-Page Data'!$D$4:$F$48,3,FALSE)="natural gas",VLOOKUP(D12712,'Cross-Page Data'!$I$4:$J$19,2,FALSE),IF(VLOOKUP(E12712,'Cross-Page Data'!$D$4:$F$48,3,FALSE)="solar",IF(D12712="PV","solar PV","solar thermal"),IF(VLOOKUP(E12712,'Cross-Page Data'!$D$4:$F$48,3,FALSE)="wind",VLOOKUP(D12712,'Cross-Page Data'!$I$4:$J$19,2,FALSE),IF(VLOOKUP(E12712,'Cross-Page Data'!$D$4:$F$48,3,FALSE)="hydro",VLOOKUP(D12712,'Cross-Page Data'!$I$4:$J$19,2,FALSE),VLOOKUP(E12712,'Cross-Page Data'!$D$4:$F$48,3,FALSE)))))</f>
        <v>other</v>
      </c>
      <c r="I12712" s="68" t="b">
        <f t="shared" si="198"/>
        <v>1</v>
      </c>
    </row>
    <row r="12713" spans="1:9">
      <c r="A12713" s="68">
        <v>61068</v>
      </c>
      <c r="B12713" s="68" t="s">
        <v>3412</v>
      </c>
      <c r="C12713" s="68" t="s">
        <v>3511</v>
      </c>
      <c r="D12713" s="68" t="s">
        <v>3532</v>
      </c>
      <c r="E12713" s="68" t="s">
        <v>3533</v>
      </c>
      <c r="F12713" s="68" t="s">
        <v>3533</v>
      </c>
      <c r="G12713" s="68">
        <v>37501</v>
      </c>
      <c r="H12713" s="68" t="str">
        <f>IF(VLOOKUP(E12713,'Cross-Page Data'!$D$4:$F$48,3,FALSE)="natural gas",VLOOKUP(D12713,'Cross-Page Data'!$I$4:$J$19,2,FALSE),IF(VLOOKUP(E12713,'Cross-Page Data'!$D$4:$F$48,3,FALSE)="solar",IF(D12713="PV","solar PV","solar thermal"),IF(VLOOKUP(E12713,'Cross-Page Data'!$D$4:$F$48,3,FALSE)="wind",VLOOKUP(D12713,'Cross-Page Data'!$I$4:$J$19,2,FALSE),IF(VLOOKUP(E12713,'Cross-Page Data'!$D$4:$F$48,3,FALSE)="hydro",VLOOKUP(D12713,'Cross-Page Data'!$I$4:$J$19,2,FALSE),VLOOKUP(E12713,'Cross-Page Data'!$D$4:$F$48,3,FALSE)))))</f>
        <v>solar PV</v>
      </c>
      <c r="I12713" s="68" t="b">
        <f t="shared" si="198"/>
        <v>1</v>
      </c>
    </row>
    <row r="12714" spans="1:9">
      <c r="A12714" s="68">
        <v>61069</v>
      </c>
      <c r="B12714" s="68" t="s">
        <v>3420</v>
      </c>
      <c r="C12714" s="68" t="s">
        <v>3511</v>
      </c>
      <c r="D12714" s="68" t="s">
        <v>3532</v>
      </c>
      <c r="E12714" s="68" t="s">
        <v>3533</v>
      </c>
      <c r="F12714" s="68" t="s">
        <v>3533</v>
      </c>
      <c r="G12714" s="68">
        <v>4866</v>
      </c>
      <c r="H12714" s="68" t="str">
        <f>IF(VLOOKUP(E12714,'Cross-Page Data'!$D$4:$F$48,3,FALSE)="natural gas",VLOOKUP(D12714,'Cross-Page Data'!$I$4:$J$19,2,FALSE),IF(VLOOKUP(E12714,'Cross-Page Data'!$D$4:$F$48,3,FALSE)="solar",IF(D12714="PV","solar PV","solar thermal"),IF(VLOOKUP(E12714,'Cross-Page Data'!$D$4:$F$48,3,FALSE)="wind",VLOOKUP(D12714,'Cross-Page Data'!$I$4:$J$19,2,FALSE),IF(VLOOKUP(E12714,'Cross-Page Data'!$D$4:$F$48,3,FALSE)="hydro",VLOOKUP(D12714,'Cross-Page Data'!$I$4:$J$19,2,FALSE),VLOOKUP(E12714,'Cross-Page Data'!$D$4:$F$48,3,FALSE)))))</f>
        <v>solar PV</v>
      </c>
      <c r="I12714" s="68" t="b">
        <f t="shared" si="198"/>
        <v>1</v>
      </c>
    </row>
    <row r="12715" spans="1:9">
      <c r="A12715" s="68">
        <v>61070</v>
      </c>
      <c r="B12715" s="68" t="s">
        <v>3413</v>
      </c>
      <c r="C12715" s="68" t="s">
        <v>3498</v>
      </c>
      <c r="D12715" s="68" t="s">
        <v>3523</v>
      </c>
      <c r="E12715" s="68" t="s">
        <v>3524</v>
      </c>
      <c r="F12715" s="68" t="s">
        <v>3524</v>
      </c>
      <c r="G12715" s="68">
        <v>232561</v>
      </c>
      <c r="H12715" s="68" t="str">
        <f>IF(VLOOKUP(E12715,'Cross-Page Data'!$D$4:$F$48,3,FALSE)="natural gas",VLOOKUP(D12715,'Cross-Page Data'!$I$4:$J$19,2,FALSE),IF(VLOOKUP(E12715,'Cross-Page Data'!$D$4:$F$48,3,FALSE)="solar",IF(D12715="PV","solar PV","solar thermal"),IF(VLOOKUP(E12715,'Cross-Page Data'!$D$4:$F$48,3,FALSE)="wind",VLOOKUP(D12715,'Cross-Page Data'!$I$4:$J$19,2,FALSE),IF(VLOOKUP(E12715,'Cross-Page Data'!$D$4:$F$48,3,FALSE)="hydro",VLOOKUP(D12715,'Cross-Page Data'!$I$4:$J$19,2,FALSE),VLOOKUP(E12715,'Cross-Page Data'!$D$4:$F$48,3,FALSE)))))</f>
        <v>onshore wind</v>
      </c>
      <c r="I12715" s="68" t="b">
        <f t="shared" si="198"/>
        <v>1</v>
      </c>
    </row>
    <row r="12716" spans="1:9">
      <c r="A12716" s="68">
        <v>61072</v>
      </c>
      <c r="B12716" s="68" t="s">
        <v>3424</v>
      </c>
      <c r="C12716" s="68" t="s">
        <v>3511</v>
      </c>
      <c r="D12716" s="68" t="s">
        <v>3532</v>
      </c>
      <c r="E12716" s="68" t="s">
        <v>3533</v>
      </c>
      <c r="F12716" s="68" t="s">
        <v>3533</v>
      </c>
      <c r="G12716" s="68">
        <v>7989</v>
      </c>
      <c r="H12716" s="68" t="str">
        <f>IF(VLOOKUP(E12716,'Cross-Page Data'!$D$4:$F$48,3,FALSE)="natural gas",VLOOKUP(D12716,'Cross-Page Data'!$I$4:$J$19,2,FALSE),IF(VLOOKUP(E12716,'Cross-Page Data'!$D$4:$F$48,3,FALSE)="solar",IF(D12716="PV","solar PV","solar thermal"),IF(VLOOKUP(E12716,'Cross-Page Data'!$D$4:$F$48,3,FALSE)="wind",VLOOKUP(D12716,'Cross-Page Data'!$I$4:$J$19,2,FALSE),IF(VLOOKUP(E12716,'Cross-Page Data'!$D$4:$F$48,3,FALSE)="hydro",VLOOKUP(D12716,'Cross-Page Data'!$I$4:$J$19,2,FALSE),VLOOKUP(E12716,'Cross-Page Data'!$D$4:$F$48,3,FALSE)))))</f>
        <v>solar PV</v>
      </c>
      <c r="I12716" s="68" t="b">
        <f t="shared" si="198"/>
        <v>1</v>
      </c>
    </row>
    <row r="12717" spans="1:9">
      <c r="A12717" s="68">
        <v>61073</v>
      </c>
      <c r="B12717" s="68" t="s">
        <v>3432</v>
      </c>
      <c r="C12717" s="68" t="s">
        <v>3511</v>
      </c>
      <c r="D12717" s="68" t="s">
        <v>3532</v>
      </c>
      <c r="E12717" s="68" t="s">
        <v>3533</v>
      </c>
      <c r="F12717" s="68" t="s">
        <v>3533</v>
      </c>
      <c r="G12717" s="68">
        <v>13428</v>
      </c>
      <c r="H12717" s="68" t="str">
        <f>IF(VLOOKUP(E12717,'Cross-Page Data'!$D$4:$F$48,3,FALSE)="natural gas",VLOOKUP(D12717,'Cross-Page Data'!$I$4:$J$19,2,FALSE),IF(VLOOKUP(E12717,'Cross-Page Data'!$D$4:$F$48,3,FALSE)="solar",IF(D12717="PV","solar PV","solar thermal"),IF(VLOOKUP(E12717,'Cross-Page Data'!$D$4:$F$48,3,FALSE)="wind",VLOOKUP(D12717,'Cross-Page Data'!$I$4:$J$19,2,FALSE),IF(VLOOKUP(E12717,'Cross-Page Data'!$D$4:$F$48,3,FALSE)="hydro",VLOOKUP(D12717,'Cross-Page Data'!$I$4:$J$19,2,FALSE),VLOOKUP(E12717,'Cross-Page Data'!$D$4:$F$48,3,FALSE)))))</f>
        <v>solar PV</v>
      </c>
      <c r="I12717" s="68" t="b">
        <f t="shared" si="198"/>
        <v>1</v>
      </c>
    </row>
    <row r="12718" spans="1:9">
      <c r="A12718" s="68">
        <v>61074</v>
      </c>
      <c r="B12718" s="68" t="s">
        <v>3432</v>
      </c>
      <c r="C12718" s="68" t="s">
        <v>3511</v>
      </c>
      <c r="D12718" s="68" t="s">
        <v>3532</v>
      </c>
      <c r="E12718" s="68" t="s">
        <v>3533</v>
      </c>
      <c r="F12718" s="68" t="s">
        <v>3533</v>
      </c>
      <c r="G12718" s="68">
        <v>13399</v>
      </c>
      <c r="H12718" s="68" t="str">
        <f>IF(VLOOKUP(E12718,'Cross-Page Data'!$D$4:$F$48,3,FALSE)="natural gas",VLOOKUP(D12718,'Cross-Page Data'!$I$4:$J$19,2,FALSE),IF(VLOOKUP(E12718,'Cross-Page Data'!$D$4:$F$48,3,FALSE)="solar",IF(D12718="PV","solar PV","solar thermal"),IF(VLOOKUP(E12718,'Cross-Page Data'!$D$4:$F$48,3,FALSE)="wind",VLOOKUP(D12718,'Cross-Page Data'!$I$4:$J$19,2,FALSE),IF(VLOOKUP(E12718,'Cross-Page Data'!$D$4:$F$48,3,FALSE)="hydro",VLOOKUP(D12718,'Cross-Page Data'!$I$4:$J$19,2,FALSE),VLOOKUP(E12718,'Cross-Page Data'!$D$4:$F$48,3,FALSE)))))</f>
        <v>solar PV</v>
      </c>
      <c r="I12718" s="68" t="b">
        <f t="shared" si="198"/>
        <v>1</v>
      </c>
    </row>
    <row r="12719" spans="1:9">
      <c r="A12719" s="68">
        <v>61076</v>
      </c>
      <c r="B12719" s="68" t="s">
        <v>3436</v>
      </c>
      <c r="C12719" s="68" t="s">
        <v>3498</v>
      </c>
      <c r="D12719" s="68" t="s">
        <v>3510</v>
      </c>
      <c r="E12719" s="68" t="s">
        <v>3508</v>
      </c>
      <c r="F12719" s="68" t="s">
        <v>3508</v>
      </c>
      <c r="G12719" s="68">
        <v>21</v>
      </c>
      <c r="H12719" s="68" t="str">
        <f>IF(VLOOKUP(E12719,'Cross-Page Data'!$D$4:$F$48,3,FALSE)="natural gas",VLOOKUP(D12719,'Cross-Page Data'!$I$4:$J$19,2,FALSE),IF(VLOOKUP(E12719,'Cross-Page Data'!$D$4:$F$48,3,FALSE)="solar",IF(D12719="PV","solar PV","solar thermal"),IF(VLOOKUP(E12719,'Cross-Page Data'!$D$4:$F$48,3,FALSE)="wind",VLOOKUP(D12719,'Cross-Page Data'!$I$4:$J$19,2,FALSE),IF(VLOOKUP(E12719,'Cross-Page Data'!$D$4:$F$48,3,FALSE)="hydro",VLOOKUP(D12719,'Cross-Page Data'!$I$4:$J$19,2,FALSE),VLOOKUP(E12719,'Cross-Page Data'!$D$4:$F$48,3,FALSE)))))</f>
        <v>petroleum</v>
      </c>
      <c r="I12719" s="68" t="b">
        <f t="shared" si="198"/>
        <v>1</v>
      </c>
    </row>
    <row r="12720" spans="1:9">
      <c r="A12720" s="68">
        <v>61077</v>
      </c>
      <c r="B12720" s="68" t="s">
        <v>3413</v>
      </c>
      <c r="C12720" s="68" t="s">
        <v>3498</v>
      </c>
      <c r="D12720" s="68" t="s">
        <v>3523</v>
      </c>
      <c r="E12720" s="68" t="s">
        <v>3524</v>
      </c>
      <c r="F12720" s="68" t="s">
        <v>3524</v>
      </c>
      <c r="G12720" s="68">
        <v>683846</v>
      </c>
      <c r="H12720" s="68" t="str">
        <f>IF(VLOOKUP(E12720,'Cross-Page Data'!$D$4:$F$48,3,FALSE)="natural gas",VLOOKUP(D12720,'Cross-Page Data'!$I$4:$J$19,2,FALSE),IF(VLOOKUP(E12720,'Cross-Page Data'!$D$4:$F$48,3,FALSE)="solar",IF(D12720="PV","solar PV","solar thermal"),IF(VLOOKUP(E12720,'Cross-Page Data'!$D$4:$F$48,3,FALSE)="wind",VLOOKUP(D12720,'Cross-Page Data'!$I$4:$J$19,2,FALSE),IF(VLOOKUP(E12720,'Cross-Page Data'!$D$4:$F$48,3,FALSE)="hydro",VLOOKUP(D12720,'Cross-Page Data'!$I$4:$J$19,2,FALSE),VLOOKUP(E12720,'Cross-Page Data'!$D$4:$F$48,3,FALSE)))))</f>
        <v>onshore wind</v>
      </c>
      <c r="I12720" s="68" t="b">
        <f t="shared" si="198"/>
        <v>1</v>
      </c>
    </row>
    <row r="12721" spans="1:9">
      <c r="A12721" s="68">
        <v>61079</v>
      </c>
      <c r="B12721" s="68" t="s">
        <v>3413</v>
      </c>
      <c r="C12721" s="68" t="s">
        <v>3498</v>
      </c>
      <c r="D12721" s="68" t="s">
        <v>3523</v>
      </c>
      <c r="E12721" s="68" t="s">
        <v>3524</v>
      </c>
      <c r="F12721" s="68" t="s">
        <v>3524</v>
      </c>
      <c r="G12721" s="68">
        <v>594291</v>
      </c>
      <c r="H12721" s="68" t="str">
        <f>IF(VLOOKUP(E12721,'Cross-Page Data'!$D$4:$F$48,3,FALSE)="natural gas",VLOOKUP(D12721,'Cross-Page Data'!$I$4:$J$19,2,FALSE),IF(VLOOKUP(E12721,'Cross-Page Data'!$D$4:$F$48,3,FALSE)="solar",IF(D12721="PV","solar PV","solar thermal"),IF(VLOOKUP(E12721,'Cross-Page Data'!$D$4:$F$48,3,FALSE)="wind",VLOOKUP(D12721,'Cross-Page Data'!$I$4:$J$19,2,FALSE),IF(VLOOKUP(E12721,'Cross-Page Data'!$D$4:$F$48,3,FALSE)="hydro",VLOOKUP(D12721,'Cross-Page Data'!$I$4:$J$19,2,FALSE),VLOOKUP(E12721,'Cross-Page Data'!$D$4:$F$48,3,FALSE)))))</f>
        <v>onshore wind</v>
      </c>
      <c r="I12721" s="68" t="b">
        <f t="shared" si="198"/>
        <v>1</v>
      </c>
    </row>
    <row r="12722" spans="1:9">
      <c r="A12722" s="68">
        <v>61080</v>
      </c>
      <c r="B12722" s="68" t="s">
        <v>3410</v>
      </c>
      <c r="C12722" s="68" t="s">
        <v>3498</v>
      </c>
      <c r="D12722" s="68" t="s">
        <v>3510</v>
      </c>
      <c r="E12722" s="68" t="s">
        <v>3502</v>
      </c>
      <c r="F12722" s="68" t="s">
        <v>3502</v>
      </c>
      <c r="G12722" s="68">
        <v>21885</v>
      </c>
      <c r="H12722" s="68" t="str">
        <f>IF(VLOOKUP(E12722,'Cross-Page Data'!$D$4:$F$48,3,FALSE)="natural gas",VLOOKUP(D12722,'Cross-Page Data'!$I$4:$J$19,2,FALSE),IF(VLOOKUP(E12722,'Cross-Page Data'!$D$4:$F$48,3,FALSE)="solar",IF(D12722="PV","solar PV","solar thermal"),IF(VLOOKUP(E12722,'Cross-Page Data'!$D$4:$F$48,3,FALSE)="wind",VLOOKUP(D12722,'Cross-Page Data'!$I$4:$J$19,2,FALSE),IF(VLOOKUP(E12722,'Cross-Page Data'!$D$4:$F$48,3,FALSE)="hydro",VLOOKUP(D12722,'Cross-Page Data'!$I$4:$J$19,2,FALSE),VLOOKUP(E12722,'Cross-Page Data'!$D$4:$F$48,3,FALSE)))))</f>
        <v>natural gas peaker</v>
      </c>
      <c r="I12722" s="68" t="b">
        <f t="shared" si="198"/>
        <v>1</v>
      </c>
    </row>
    <row r="12723" spans="1:9">
      <c r="A12723" s="68">
        <v>61084</v>
      </c>
      <c r="B12723" s="68" t="s">
        <v>3434</v>
      </c>
      <c r="C12723" s="68" t="s">
        <v>3498</v>
      </c>
      <c r="D12723" s="68" t="s">
        <v>3532</v>
      </c>
      <c r="E12723" s="68" t="s">
        <v>3533</v>
      </c>
      <c r="F12723" s="68" t="s">
        <v>3533</v>
      </c>
      <c r="G12723" s="68">
        <v>129679</v>
      </c>
      <c r="H12723" s="68" t="str">
        <f>IF(VLOOKUP(E12723,'Cross-Page Data'!$D$4:$F$48,3,FALSE)="natural gas",VLOOKUP(D12723,'Cross-Page Data'!$I$4:$J$19,2,FALSE),IF(VLOOKUP(E12723,'Cross-Page Data'!$D$4:$F$48,3,FALSE)="solar",IF(D12723="PV","solar PV","solar thermal"),IF(VLOOKUP(E12723,'Cross-Page Data'!$D$4:$F$48,3,FALSE)="wind",VLOOKUP(D12723,'Cross-Page Data'!$I$4:$J$19,2,FALSE),IF(VLOOKUP(E12723,'Cross-Page Data'!$D$4:$F$48,3,FALSE)="hydro",VLOOKUP(D12723,'Cross-Page Data'!$I$4:$J$19,2,FALSE),VLOOKUP(E12723,'Cross-Page Data'!$D$4:$F$48,3,FALSE)))))</f>
        <v>solar PV</v>
      </c>
      <c r="I12723" s="68" t="b">
        <f t="shared" si="198"/>
        <v>1</v>
      </c>
    </row>
    <row r="12724" spans="1:9">
      <c r="A12724" s="68">
        <v>61085</v>
      </c>
      <c r="B12724" s="68" t="s">
        <v>3428</v>
      </c>
      <c r="C12724" s="68" t="s">
        <v>3511</v>
      </c>
      <c r="D12724" s="68" t="s">
        <v>3532</v>
      </c>
      <c r="E12724" s="68" t="s">
        <v>3533</v>
      </c>
      <c r="F12724" s="68" t="s">
        <v>3533</v>
      </c>
      <c r="G12724" s="68">
        <v>9492</v>
      </c>
      <c r="H12724" s="68" t="str">
        <f>IF(VLOOKUP(E12724,'Cross-Page Data'!$D$4:$F$48,3,FALSE)="natural gas",VLOOKUP(D12724,'Cross-Page Data'!$I$4:$J$19,2,FALSE),IF(VLOOKUP(E12724,'Cross-Page Data'!$D$4:$F$48,3,FALSE)="solar",IF(D12724="PV","solar PV","solar thermal"),IF(VLOOKUP(E12724,'Cross-Page Data'!$D$4:$F$48,3,FALSE)="wind",VLOOKUP(D12724,'Cross-Page Data'!$I$4:$J$19,2,FALSE),IF(VLOOKUP(E12724,'Cross-Page Data'!$D$4:$F$48,3,FALSE)="hydro",VLOOKUP(D12724,'Cross-Page Data'!$I$4:$J$19,2,FALSE),VLOOKUP(E12724,'Cross-Page Data'!$D$4:$F$48,3,FALSE)))))</f>
        <v>solar PV</v>
      </c>
      <c r="I12724" s="68" t="b">
        <f t="shared" si="198"/>
        <v>1</v>
      </c>
    </row>
    <row r="12725" spans="1:9">
      <c r="A12725" s="68">
        <v>61086</v>
      </c>
      <c r="B12725" s="68" t="s">
        <v>3428</v>
      </c>
      <c r="C12725" s="68" t="s">
        <v>3511</v>
      </c>
      <c r="D12725" s="68" t="s">
        <v>3532</v>
      </c>
      <c r="E12725" s="68" t="s">
        <v>3533</v>
      </c>
      <c r="F12725" s="68" t="s">
        <v>3533</v>
      </c>
      <c r="G12725" s="68">
        <v>9628</v>
      </c>
      <c r="H12725" s="68" t="str">
        <f>IF(VLOOKUP(E12725,'Cross-Page Data'!$D$4:$F$48,3,FALSE)="natural gas",VLOOKUP(D12725,'Cross-Page Data'!$I$4:$J$19,2,FALSE),IF(VLOOKUP(E12725,'Cross-Page Data'!$D$4:$F$48,3,FALSE)="solar",IF(D12725="PV","solar PV","solar thermal"),IF(VLOOKUP(E12725,'Cross-Page Data'!$D$4:$F$48,3,FALSE)="wind",VLOOKUP(D12725,'Cross-Page Data'!$I$4:$J$19,2,FALSE),IF(VLOOKUP(E12725,'Cross-Page Data'!$D$4:$F$48,3,FALSE)="hydro",VLOOKUP(D12725,'Cross-Page Data'!$I$4:$J$19,2,FALSE),VLOOKUP(E12725,'Cross-Page Data'!$D$4:$F$48,3,FALSE)))))</f>
        <v>solar PV</v>
      </c>
      <c r="I12725" s="68" t="b">
        <f t="shared" si="198"/>
        <v>1</v>
      </c>
    </row>
    <row r="12726" spans="1:9">
      <c r="A12726" s="68">
        <v>61087</v>
      </c>
      <c r="B12726" s="68" t="s">
        <v>3428</v>
      </c>
      <c r="C12726" s="68" t="s">
        <v>3511</v>
      </c>
      <c r="D12726" s="68" t="s">
        <v>3532</v>
      </c>
      <c r="E12726" s="68" t="s">
        <v>3533</v>
      </c>
      <c r="F12726" s="68" t="s">
        <v>3533</v>
      </c>
      <c r="G12726" s="68">
        <v>8905</v>
      </c>
      <c r="H12726" s="68" t="str">
        <f>IF(VLOOKUP(E12726,'Cross-Page Data'!$D$4:$F$48,3,FALSE)="natural gas",VLOOKUP(D12726,'Cross-Page Data'!$I$4:$J$19,2,FALSE),IF(VLOOKUP(E12726,'Cross-Page Data'!$D$4:$F$48,3,FALSE)="solar",IF(D12726="PV","solar PV","solar thermal"),IF(VLOOKUP(E12726,'Cross-Page Data'!$D$4:$F$48,3,FALSE)="wind",VLOOKUP(D12726,'Cross-Page Data'!$I$4:$J$19,2,FALSE),IF(VLOOKUP(E12726,'Cross-Page Data'!$D$4:$F$48,3,FALSE)="hydro",VLOOKUP(D12726,'Cross-Page Data'!$I$4:$J$19,2,FALSE),VLOOKUP(E12726,'Cross-Page Data'!$D$4:$F$48,3,FALSE)))))</f>
        <v>solar PV</v>
      </c>
      <c r="I12726" s="68" t="b">
        <f t="shared" si="198"/>
        <v>1</v>
      </c>
    </row>
    <row r="12727" spans="1:9">
      <c r="A12727" s="68">
        <v>61088</v>
      </c>
      <c r="B12727" s="68" t="s">
        <v>3428</v>
      </c>
      <c r="C12727" s="68" t="s">
        <v>3511</v>
      </c>
      <c r="D12727" s="68" t="s">
        <v>3532</v>
      </c>
      <c r="E12727" s="68" t="s">
        <v>3533</v>
      </c>
      <c r="F12727" s="68" t="s">
        <v>3533</v>
      </c>
      <c r="G12727" s="68">
        <v>8696</v>
      </c>
      <c r="H12727" s="68" t="str">
        <f>IF(VLOOKUP(E12727,'Cross-Page Data'!$D$4:$F$48,3,FALSE)="natural gas",VLOOKUP(D12727,'Cross-Page Data'!$I$4:$J$19,2,FALSE),IF(VLOOKUP(E12727,'Cross-Page Data'!$D$4:$F$48,3,FALSE)="solar",IF(D12727="PV","solar PV","solar thermal"),IF(VLOOKUP(E12727,'Cross-Page Data'!$D$4:$F$48,3,FALSE)="wind",VLOOKUP(D12727,'Cross-Page Data'!$I$4:$J$19,2,FALSE),IF(VLOOKUP(E12727,'Cross-Page Data'!$D$4:$F$48,3,FALSE)="hydro",VLOOKUP(D12727,'Cross-Page Data'!$I$4:$J$19,2,FALSE),VLOOKUP(E12727,'Cross-Page Data'!$D$4:$F$48,3,FALSE)))))</f>
        <v>solar PV</v>
      </c>
      <c r="I12727" s="68" t="b">
        <f t="shared" si="198"/>
        <v>1</v>
      </c>
    </row>
    <row r="12728" spans="1:9">
      <c r="A12728" s="68">
        <v>61089</v>
      </c>
      <c r="B12728" s="68" t="s">
        <v>3428</v>
      </c>
      <c r="C12728" s="68" t="s">
        <v>3511</v>
      </c>
      <c r="D12728" s="68" t="s">
        <v>3532</v>
      </c>
      <c r="E12728" s="68" t="s">
        <v>3533</v>
      </c>
      <c r="F12728" s="68" t="s">
        <v>3533</v>
      </c>
      <c r="G12728" s="68">
        <v>8347</v>
      </c>
      <c r="H12728" s="68" t="str">
        <f>IF(VLOOKUP(E12728,'Cross-Page Data'!$D$4:$F$48,3,FALSE)="natural gas",VLOOKUP(D12728,'Cross-Page Data'!$I$4:$J$19,2,FALSE),IF(VLOOKUP(E12728,'Cross-Page Data'!$D$4:$F$48,3,FALSE)="solar",IF(D12728="PV","solar PV","solar thermal"),IF(VLOOKUP(E12728,'Cross-Page Data'!$D$4:$F$48,3,FALSE)="wind",VLOOKUP(D12728,'Cross-Page Data'!$I$4:$J$19,2,FALSE),IF(VLOOKUP(E12728,'Cross-Page Data'!$D$4:$F$48,3,FALSE)="hydro",VLOOKUP(D12728,'Cross-Page Data'!$I$4:$J$19,2,FALSE),VLOOKUP(E12728,'Cross-Page Data'!$D$4:$F$48,3,FALSE)))))</f>
        <v>solar PV</v>
      </c>
      <c r="I12728" s="68" t="b">
        <f t="shared" si="198"/>
        <v>1</v>
      </c>
    </row>
    <row r="12729" spans="1:9">
      <c r="A12729" s="68">
        <v>61090</v>
      </c>
      <c r="B12729" s="68" t="s">
        <v>3428</v>
      </c>
      <c r="C12729" s="68" t="s">
        <v>3511</v>
      </c>
      <c r="D12729" s="68" t="s">
        <v>3532</v>
      </c>
      <c r="E12729" s="68" t="s">
        <v>3533</v>
      </c>
      <c r="F12729" s="68" t="s">
        <v>3533</v>
      </c>
      <c r="G12729" s="68">
        <v>8918</v>
      </c>
      <c r="H12729" s="68" t="str">
        <f>IF(VLOOKUP(E12729,'Cross-Page Data'!$D$4:$F$48,3,FALSE)="natural gas",VLOOKUP(D12729,'Cross-Page Data'!$I$4:$J$19,2,FALSE),IF(VLOOKUP(E12729,'Cross-Page Data'!$D$4:$F$48,3,FALSE)="solar",IF(D12729="PV","solar PV","solar thermal"),IF(VLOOKUP(E12729,'Cross-Page Data'!$D$4:$F$48,3,FALSE)="wind",VLOOKUP(D12729,'Cross-Page Data'!$I$4:$J$19,2,FALSE),IF(VLOOKUP(E12729,'Cross-Page Data'!$D$4:$F$48,3,FALSE)="hydro",VLOOKUP(D12729,'Cross-Page Data'!$I$4:$J$19,2,FALSE),VLOOKUP(E12729,'Cross-Page Data'!$D$4:$F$48,3,FALSE)))))</f>
        <v>solar PV</v>
      </c>
      <c r="I12729" s="68" t="b">
        <f t="shared" si="198"/>
        <v>1</v>
      </c>
    </row>
    <row r="12730" spans="1:9">
      <c r="A12730" s="68">
        <v>61091</v>
      </c>
      <c r="B12730" s="68" t="s">
        <v>3428</v>
      </c>
      <c r="C12730" s="68" t="s">
        <v>3511</v>
      </c>
      <c r="D12730" s="68" t="s">
        <v>3532</v>
      </c>
      <c r="E12730" s="68" t="s">
        <v>3533</v>
      </c>
      <c r="F12730" s="68" t="s">
        <v>3533</v>
      </c>
      <c r="G12730" s="68">
        <v>8032</v>
      </c>
      <c r="H12730" s="68" t="str">
        <f>IF(VLOOKUP(E12730,'Cross-Page Data'!$D$4:$F$48,3,FALSE)="natural gas",VLOOKUP(D12730,'Cross-Page Data'!$I$4:$J$19,2,FALSE),IF(VLOOKUP(E12730,'Cross-Page Data'!$D$4:$F$48,3,FALSE)="solar",IF(D12730="PV","solar PV","solar thermal"),IF(VLOOKUP(E12730,'Cross-Page Data'!$D$4:$F$48,3,FALSE)="wind",VLOOKUP(D12730,'Cross-Page Data'!$I$4:$J$19,2,FALSE),IF(VLOOKUP(E12730,'Cross-Page Data'!$D$4:$F$48,3,FALSE)="hydro",VLOOKUP(D12730,'Cross-Page Data'!$I$4:$J$19,2,FALSE),VLOOKUP(E12730,'Cross-Page Data'!$D$4:$F$48,3,FALSE)))))</f>
        <v>solar PV</v>
      </c>
      <c r="I12730" s="68" t="b">
        <f t="shared" si="198"/>
        <v>1</v>
      </c>
    </row>
    <row r="12731" spans="1:9">
      <c r="A12731" s="68">
        <v>61092</v>
      </c>
      <c r="B12731" s="68" t="s">
        <v>3425</v>
      </c>
      <c r="C12731" s="68" t="s">
        <v>3511</v>
      </c>
      <c r="D12731" s="68" t="s">
        <v>3532</v>
      </c>
      <c r="E12731" s="68" t="s">
        <v>3533</v>
      </c>
      <c r="F12731" s="68" t="s">
        <v>3533</v>
      </c>
      <c r="G12731" s="68">
        <v>5074</v>
      </c>
      <c r="H12731" s="68" t="str">
        <f>IF(VLOOKUP(E12731,'Cross-Page Data'!$D$4:$F$48,3,FALSE)="natural gas",VLOOKUP(D12731,'Cross-Page Data'!$I$4:$J$19,2,FALSE),IF(VLOOKUP(E12731,'Cross-Page Data'!$D$4:$F$48,3,FALSE)="solar",IF(D12731="PV","solar PV","solar thermal"),IF(VLOOKUP(E12731,'Cross-Page Data'!$D$4:$F$48,3,FALSE)="wind",VLOOKUP(D12731,'Cross-Page Data'!$I$4:$J$19,2,FALSE),IF(VLOOKUP(E12731,'Cross-Page Data'!$D$4:$F$48,3,FALSE)="hydro",VLOOKUP(D12731,'Cross-Page Data'!$I$4:$J$19,2,FALSE),VLOOKUP(E12731,'Cross-Page Data'!$D$4:$F$48,3,FALSE)))))</f>
        <v>solar PV</v>
      </c>
      <c r="I12731" s="68" t="b">
        <f t="shared" si="198"/>
        <v>1</v>
      </c>
    </row>
    <row r="12732" spans="1:9">
      <c r="A12732" s="68">
        <v>61093</v>
      </c>
      <c r="B12732" s="68" t="s">
        <v>3428</v>
      </c>
      <c r="C12732" s="68" t="s">
        <v>3511</v>
      </c>
      <c r="D12732" s="68" t="s">
        <v>3532</v>
      </c>
      <c r="E12732" s="68" t="s">
        <v>3533</v>
      </c>
      <c r="F12732" s="68" t="s">
        <v>3533</v>
      </c>
      <c r="G12732" s="68">
        <v>8689</v>
      </c>
      <c r="H12732" s="68" t="str">
        <f>IF(VLOOKUP(E12732,'Cross-Page Data'!$D$4:$F$48,3,FALSE)="natural gas",VLOOKUP(D12732,'Cross-Page Data'!$I$4:$J$19,2,FALSE),IF(VLOOKUP(E12732,'Cross-Page Data'!$D$4:$F$48,3,FALSE)="solar",IF(D12732="PV","solar PV","solar thermal"),IF(VLOOKUP(E12732,'Cross-Page Data'!$D$4:$F$48,3,FALSE)="wind",VLOOKUP(D12732,'Cross-Page Data'!$I$4:$J$19,2,FALSE),IF(VLOOKUP(E12732,'Cross-Page Data'!$D$4:$F$48,3,FALSE)="hydro",VLOOKUP(D12732,'Cross-Page Data'!$I$4:$J$19,2,FALSE),VLOOKUP(E12732,'Cross-Page Data'!$D$4:$F$48,3,FALSE)))))</f>
        <v>solar PV</v>
      </c>
      <c r="I12732" s="68" t="b">
        <f t="shared" si="198"/>
        <v>1</v>
      </c>
    </row>
    <row r="12733" spans="1:9">
      <c r="A12733" s="68">
        <v>61094</v>
      </c>
      <c r="B12733" s="68" t="s">
        <v>3428</v>
      </c>
      <c r="C12733" s="68" t="s">
        <v>3511</v>
      </c>
      <c r="D12733" s="68" t="s">
        <v>3532</v>
      </c>
      <c r="E12733" s="68" t="s">
        <v>3533</v>
      </c>
      <c r="F12733" s="68" t="s">
        <v>3533</v>
      </c>
      <c r="G12733" s="68">
        <v>10147</v>
      </c>
      <c r="H12733" s="68" t="str">
        <f>IF(VLOOKUP(E12733,'Cross-Page Data'!$D$4:$F$48,3,FALSE)="natural gas",VLOOKUP(D12733,'Cross-Page Data'!$I$4:$J$19,2,FALSE),IF(VLOOKUP(E12733,'Cross-Page Data'!$D$4:$F$48,3,FALSE)="solar",IF(D12733="PV","solar PV","solar thermal"),IF(VLOOKUP(E12733,'Cross-Page Data'!$D$4:$F$48,3,FALSE)="wind",VLOOKUP(D12733,'Cross-Page Data'!$I$4:$J$19,2,FALSE),IF(VLOOKUP(E12733,'Cross-Page Data'!$D$4:$F$48,3,FALSE)="hydro",VLOOKUP(D12733,'Cross-Page Data'!$I$4:$J$19,2,FALSE),VLOOKUP(E12733,'Cross-Page Data'!$D$4:$F$48,3,FALSE)))))</f>
        <v>solar PV</v>
      </c>
      <c r="I12733" s="68" t="b">
        <f t="shared" si="198"/>
        <v>1</v>
      </c>
    </row>
    <row r="12734" spans="1:9">
      <c r="A12734" s="68">
        <v>61095</v>
      </c>
      <c r="B12734" s="68" t="s">
        <v>3428</v>
      </c>
      <c r="C12734" s="68" t="s">
        <v>3511</v>
      </c>
      <c r="D12734" s="68" t="s">
        <v>3532</v>
      </c>
      <c r="E12734" s="68" t="s">
        <v>3533</v>
      </c>
      <c r="F12734" s="68" t="s">
        <v>3533</v>
      </c>
      <c r="G12734" s="68">
        <v>9473</v>
      </c>
      <c r="H12734" s="68" t="str">
        <f>IF(VLOOKUP(E12734,'Cross-Page Data'!$D$4:$F$48,3,FALSE)="natural gas",VLOOKUP(D12734,'Cross-Page Data'!$I$4:$J$19,2,FALSE),IF(VLOOKUP(E12734,'Cross-Page Data'!$D$4:$F$48,3,FALSE)="solar",IF(D12734="PV","solar PV","solar thermal"),IF(VLOOKUP(E12734,'Cross-Page Data'!$D$4:$F$48,3,FALSE)="wind",VLOOKUP(D12734,'Cross-Page Data'!$I$4:$J$19,2,FALSE),IF(VLOOKUP(E12734,'Cross-Page Data'!$D$4:$F$48,3,FALSE)="hydro",VLOOKUP(D12734,'Cross-Page Data'!$I$4:$J$19,2,FALSE),VLOOKUP(E12734,'Cross-Page Data'!$D$4:$F$48,3,FALSE)))))</f>
        <v>solar PV</v>
      </c>
      <c r="I12734" s="68" t="b">
        <f t="shared" si="198"/>
        <v>1</v>
      </c>
    </row>
    <row r="12735" spans="1:9">
      <c r="A12735" s="68">
        <v>61096</v>
      </c>
      <c r="B12735" s="68" t="s">
        <v>3428</v>
      </c>
      <c r="C12735" s="68" t="s">
        <v>3511</v>
      </c>
      <c r="D12735" s="68" t="s">
        <v>3532</v>
      </c>
      <c r="E12735" s="68" t="s">
        <v>3533</v>
      </c>
      <c r="F12735" s="68" t="s">
        <v>3533</v>
      </c>
      <c r="G12735" s="68">
        <v>3861</v>
      </c>
      <c r="H12735" s="68" t="str">
        <f>IF(VLOOKUP(E12735,'Cross-Page Data'!$D$4:$F$48,3,FALSE)="natural gas",VLOOKUP(D12735,'Cross-Page Data'!$I$4:$J$19,2,FALSE),IF(VLOOKUP(E12735,'Cross-Page Data'!$D$4:$F$48,3,FALSE)="solar",IF(D12735="PV","solar PV","solar thermal"),IF(VLOOKUP(E12735,'Cross-Page Data'!$D$4:$F$48,3,FALSE)="wind",VLOOKUP(D12735,'Cross-Page Data'!$I$4:$J$19,2,FALSE),IF(VLOOKUP(E12735,'Cross-Page Data'!$D$4:$F$48,3,FALSE)="hydro",VLOOKUP(D12735,'Cross-Page Data'!$I$4:$J$19,2,FALSE),VLOOKUP(E12735,'Cross-Page Data'!$D$4:$F$48,3,FALSE)))))</f>
        <v>solar PV</v>
      </c>
      <c r="I12735" s="68" t="b">
        <f t="shared" si="198"/>
        <v>1</v>
      </c>
    </row>
    <row r="12736" spans="1:9">
      <c r="A12736" s="68">
        <v>61097</v>
      </c>
      <c r="B12736" s="68" t="s">
        <v>3420</v>
      </c>
      <c r="C12736" s="68" t="s">
        <v>3511</v>
      </c>
      <c r="D12736" s="68" t="s">
        <v>3532</v>
      </c>
      <c r="E12736" s="68" t="s">
        <v>3533</v>
      </c>
      <c r="F12736" s="68" t="s">
        <v>3533</v>
      </c>
      <c r="G12736" s="68">
        <v>6810</v>
      </c>
      <c r="H12736" s="68" t="str">
        <f>IF(VLOOKUP(E12736,'Cross-Page Data'!$D$4:$F$48,3,FALSE)="natural gas",VLOOKUP(D12736,'Cross-Page Data'!$I$4:$J$19,2,FALSE),IF(VLOOKUP(E12736,'Cross-Page Data'!$D$4:$F$48,3,FALSE)="solar",IF(D12736="PV","solar PV","solar thermal"),IF(VLOOKUP(E12736,'Cross-Page Data'!$D$4:$F$48,3,FALSE)="wind",VLOOKUP(D12736,'Cross-Page Data'!$I$4:$J$19,2,FALSE),IF(VLOOKUP(E12736,'Cross-Page Data'!$D$4:$F$48,3,FALSE)="hydro",VLOOKUP(D12736,'Cross-Page Data'!$I$4:$J$19,2,FALSE),VLOOKUP(E12736,'Cross-Page Data'!$D$4:$F$48,3,FALSE)))))</f>
        <v>solar PV</v>
      </c>
      <c r="I12736" s="68" t="b">
        <f t="shared" si="198"/>
        <v>1</v>
      </c>
    </row>
    <row r="12737" spans="1:9">
      <c r="A12737" s="68">
        <v>61099</v>
      </c>
      <c r="B12737" s="68" t="s">
        <v>3412</v>
      </c>
      <c r="C12737" s="68" t="s">
        <v>3511</v>
      </c>
      <c r="D12737" s="68" t="s">
        <v>3532</v>
      </c>
      <c r="E12737" s="68" t="s">
        <v>3533</v>
      </c>
      <c r="F12737" s="68" t="s">
        <v>3533</v>
      </c>
      <c r="G12737" s="68">
        <v>3145</v>
      </c>
      <c r="H12737" s="68" t="str">
        <f>IF(VLOOKUP(E12737,'Cross-Page Data'!$D$4:$F$48,3,FALSE)="natural gas",VLOOKUP(D12737,'Cross-Page Data'!$I$4:$J$19,2,FALSE),IF(VLOOKUP(E12737,'Cross-Page Data'!$D$4:$F$48,3,FALSE)="solar",IF(D12737="PV","solar PV","solar thermal"),IF(VLOOKUP(E12737,'Cross-Page Data'!$D$4:$F$48,3,FALSE)="wind",VLOOKUP(D12737,'Cross-Page Data'!$I$4:$J$19,2,FALSE),IF(VLOOKUP(E12737,'Cross-Page Data'!$D$4:$F$48,3,FALSE)="hydro",VLOOKUP(D12737,'Cross-Page Data'!$I$4:$J$19,2,FALSE),VLOOKUP(E12737,'Cross-Page Data'!$D$4:$F$48,3,FALSE)))))</f>
        <v>solar PV</v>
      </c>
      <c r="I12737" s="68" t="b">
        <f t="shared" si="198"/>
        <v>1</v>
      </c>
    </row>
    <row r="12738" spans="1:9">
      <c r="A12738" s="68">
        <v>61101</v>
      </c>
      <c r="B12738" s="68" t="s">
        <v>3412</v>
      </c>
      <c r="C12738" s="68" t="s">
        <v>3511</v>
      </c>
      <c r="D12738" s="68" t="s">
        <v>3532</v>
      </c>
      <c r="E12738" s="68" t="s">
        <v>3533</v>
      </c>
      <c r="F12738" s="68" t="s">
        <v>3533</v>
      </c>
      <c r="G12738" s="68">
        <v>4558</v>
      </c>
      <c r="H12738" s="68" t="str">
        <f>IF(VLOOKUP(E12738,'Cross-Page Data'!$D$4:$F$48,3,FALSE)="natural gas",VLOOKUP(D12738,'Cross-Page Data'!$I$4:$J$19,2,FALSE),IF(VLOOKUP(E12738,'Cross-Page Data'!$D$4:$F$48,3,FALSE)="solar",IF(D12738="PV","solar PV","solar thermal"),IF(VLOOKUP(E12738,'Cross-Page Data'!$D$4:$F$48,3,FALSE)="wind",VLOOKUP(D12738,'Cross-Page Data'!$I$4:$J$19,2,FALSE),IF(VLOOKUP(E12738,'Cross-Page Data'!$D$4:$F$48,3,FALSE)="hydro",VLOOKUP(D12738,'Cross-Page Data'!$I$4:$J$19,2,FALSE),VLOOKUP(E12738,'Cross-Page Data'!$D$4:$F$48,3,FALSE)))))</f>
        <v>solar PV</v>
      </c>
      <c r="I12738" s="68" t="b">
        <f t="shared" si="198"/>
        <v>1</v>
      </c>
    </row>
    <row r="12739" spans="1:9">
      <c r="A12739" s="68">
        <v>61104</v>
      </c>
      <c r="B12739" s="68" t="s">
        <v>3404</v>
      </c>
      <c r="C12739" s="68" t="s">
        <v>3511</v>
      </c>
      <c r="D12739" s="68" t="s">
        <v>3532</v>
      </c>
      <c r="E12739" s="68" t="s">
        <v>3533</v>
      </c>
      <c r="F12739" s="68" t="s">
        <v>3533</v>
      </c>
      <c r="G12739" s="68">
        <v>2952</v>
      </c>
      <c r="H12739" s="68" t="str">
        <f>IF(VLOOKUP(E12739,'Cross-Page Data'!$D$4:$F$48,3,FALSE)="natural gas",VLOOKUP(D12739,'Cross-Page Data'!$I$4:$J$19,2,FALSE),IF(VLOOKUP(E12739,'Cross-Page Data'!$D$4:$F$48,3,FALSE)="solar",IF(D12739="PV","solar PV","solar thermal"),IF(VLOOKUP(E12739,'Cross-Page Data'!$D$4:$F$48,3,FALSE)="wind",VLOOKUP(D12739,'Cross-Page Data'!$I$4:$J$19,2,FALSE),IF(VLOOKUP(E12739,'Cross-Page Data'!$D$4:$F$48,3,FALSE)="hydro",VLOOKUP(D12739,'Cross-Page Data'!$I$4:$J$19,2,FALSE),VLOOKUP(E12739,'Cross-Page Data'!$D$4:$F$48,3,FALSE)))))</f>
        <v>solar PV</v>
      </c>
      <c r="I12739" s="68" t="b">
        <f t="shared" si="198"/>
        <v>1</v>
      </c>
    </row>
    <row r="12740" spans="1:9">
      <c r="A12740" s="68">
        <v>61106</v>
      </c>
      <c r="B12740" s="68" t="s">
        <v>3423</v>
      </c>
      <c r="C12740" s="68" t="s">
        <v>3498</v>
      </c>
      <c r="D12740" s="68" t="s">
        <v>3523</v>
      </c>
      <c r="E12740" s="68" t="s">
        <v>3524</v>
      </c>
      <c r="F12740" s="68" t="s">
        <v>3524</v>
      </c>
      <c r="G12740" s="68">
        <v>256835</v>
      </c>
      <c r="H12740" s="68" t="str">
        <f>IF(VLOOKUP(E12740,'Cross-Page Data'!$D$4:$F$48,3,FALSE)="natural gas",VLOOKUP(D12740,'Cross-Page Data'!$I$4:$J$19,2,FALSE),IF(VLOOKUP(E12740,'Cross-Page Data'!$D$4:$F$48,3,FALSE)="solar",IF(D12740="PV","solar PV","solar thermal"),IF(VLOOKUP(E12740,'Cross-Page Data'!$D$4:$F$48,3,FALSE)="wind",VLOOKUP(D12740,'Cross-Page Data'!$I$4:$J$19,2,FALSE),IF(VLOOKUP(E12740,'Cross-Page Data'!$D$4:$F$48,3,FALSE)="hydro",VLOOKUP(D12740,'Cross-Page Data'!$I$4:$J$19,2,FALSE),VLOOKUP(E12740,'Cross-Page Data'!$D$4:$F$48,3,FALSE)))))</f>
        <v>onshore wind</v>
      </c>
      <c r="I12740" s="68" t="b">
        <f t="shared" si="198"/>
        <v>1</v>
      </c>
    </row>
    <row r="12741" spans="1:9">
      <c r="A12741" s="68">
        <v>61107</v>
      </c>
      <c r="B12741" s="68" t="s">
        <v>3405</v>
      </c>
      <c r="C12741" s="68" t="s">
        <v>3498</v>
      </c>
      <c r="D12741" s="68" t="s">
        <v>3536</v>
      </c>
      <c r="E12741" s="68" t="s">
        <v>3537</v>
      </c>
      <c r="F12741" s="68" t="s">
        <v>3538</v>
      </c>
      <c r="G12741" s="68">
        <v>-1113</v>
      </c>
      <c r="H12741" s="68" t="str">
        <f>IF(VLOOKUP(E12741,'Cross-Page Data'!$D$4:$F$48,3,FALSE)="natural gas",VLOOKUP(D12741,'Cross-Page Data'!$I$4:$J$19,2,FALSE),IF(VLOOKUP(E12741,'Cross-Page Data'!$D$4:$F$48,3,FALSE)="solar",IF(D12741="PV","solar PV","solar thermal"),IF(VLOOKUP(E12741,'Cross-Page Data'!$D$4:$F$48,3,FALSE)="wind",VLOOKUP(D12741,'Cross-Page Data'!$I$4:$J$19,2,FALSE),IF(VLOOKUP(E12741,'Cross-Page Data'!$D$4:$F$48,3,FALSE)="hydro",VLOOKUP(D12741,'Cross-Page Data'!$I$4:$J$19,2,FALSE),VLOOKUP(E12741,'Cross-Page Data'!$D$4:$F$48,3,FALSE)))))</f>
        <v>other</v>
      </c>
      <c r="I12741" s="68" t="b">
        <f t="shared" si="198"/>
        <v>1</v>
      </c>
    </row>
    <row r="12742" spans="1:9">
      <c r="A12742" s="68">
        <v>61115</v>
      </c>
      <c r="B12742" s="68" t="s">
        <v>3405</v>
      </c>
      <c r="C12742" s="68" t="s">
        <v>3511</v>
      </c>
      <c r="D12742" s="68" t="s">
        <v>3532</v>
      </c>
      <c r="E12742" s="68" t="s">
        <v>3533</v>
      </c>
      <c r="F12742" s="68" t="s">
        <v>3533</v>
      </c>
      <c r="G12742" s="68">
        <v>1979</v>
      </c>
      <c r="H12742" s="68" t="str">
        <f>IF(VLOOKUP(E12742,'Cross-Page Data'!$D$4:$F$48,3,FALSE)="natural gas",VLOOKUP(D12742,'Cross-Page Data'!$I$4:$J$19,2,FALSE),IF(VLOOKUP(E12742,'Cross-Page Data'!$D$4:$F$48,3,FALSE)="solar",IF(D12742="PV","solar PV","solar thermal"),IF(VLOOKUP(E12742,'Cross-Page Data'!$D$4:$F$48,3,FALSE)="wind",VLOOKUP(D12742,'Cross-Page Data'!$I$4:$J$19,2,FALSE),IF(VLOOKUP(E12742,'Cross-Page Data'!$D$4:$F$48,3,FALSE)="hydro",VLOOKUP(D12742,'Cross-Page Data'!$I$4:$J$19,2,FALSE),VLOOKUP(E12742,'Cross-Page Data'!$D$4:$F$48,3,FALSE)))))</f>
        <v>solar PV</v>
      </c>
      <c r="I12742" s="68" t="b">
        <f t="shared" si="198"/>
        <v>1</v>
      </c>
    </row>
    <row r="12743" spans="1:9">
      <c r="A12743" s="68">
        <v>61116</v>
      </c>
      <c r="B12743" s="68" t="s">
        <v>3405</v>
      </c>
      <c r="C12743" s="68" t="s">
        <v>3511</v>
      </c>
      <c r="D12743" s="68" t="s">
        <v>3532</v>
      </c>
      <c r="E12743" s="68" t="s">
        <v>3533</v>
      </c>
      <c r="F12743" s="68" t="s">
        <v>3533</v>
      </c>
      <c r="G12743" s="68">
        <v>2023</v>
      </c>
      <c r="H12743" s="68" t="str">
        <f>IF(VLOOKUP(E12743,'Cross-Page Data'!$D$4:$F$48,3,FALSE)="natural gas",VLOOKUP(D12743,'Cross-Page Data'!$I$4:$J$19,2,FALSE),IF(VLOOKUP(E12743,'Cross-Page Data'!$D$4:$F$48,3,FALSE)="solar",IF(D12743="PV","solar PV","solar thermal"),IF(VLOOKUP(E12743,'Cross-Page Data'!$D$4:$F$48,3,FALSE)="wind",VLOOKUP(D12743,'Cross-Page Data'!$I$4:$J$19,2,FALSE),IF(VLOOKUP(E12743,'Cross-Page Data'!$D$4:$F$48,3,FALSE)="hydro",VLOOKUP(D12743,'Cross-Page Data'!$I$4:$J$19,2,FALSE),VLOOKUP(E12743,'Cross-Page Data'!$D$4:$F$48,3,FALSE)))))</f>
        <v>solar PV</v>
      </c>
      <c r="I12743" s="68" t="b">
        <f t="shared" si="198"/>
        <v>1</v>
      </c>
    </row>
    <row r="12744" spans="1:9">
      <c r="A12744" s="68">
        <v>61117</v>
      </c>
      <c r="B12744" s="68" t="s">
        <v>3405</v>
      </c>
      <c r="C12744" s="68" t="s">
        <v>3511</v>
      </c>
      <c r="D12744" s="68" t="s">
        <v>3532</v>
      </c>
      <c r="E12744" s="68" t="s">
        <v>3533</v>
      </c>
      <c r="F12744" s="68" t="s">
        <v>3533</v>
      </c>
      <c r="G12744" s="68">
        <v>10134</v>
      </c>
      <c r="H12744" s="68" t="str">
        <f>IF(VLOOKUP(E12744,'Cross-Page Data'!$D$4:$F$48,3,FALSE)="natural gas",VLOOKUP(D12744,'Cross-Page Data'!$I$4:$J$19,2,FALSE),IF(VLOOKUP(E12744,'Cross-Page Data'!$D$4:$F$48,3,FALSE)="solar",IF(D12744="PV","solar PV","solar thermal"),IF(VLOOKUP(E12744,'Cross-Page Data'!$D$4:$F$48,3,FALSE)="wind",VLOOKUP(D12744,'Cross-Page Data'!$I$4:$J$19,2,FALSE),IF(VLOOKUP(E12744,'Cross-Page Data'!$D$4:$F$48,3,FALSE)="hydro",VLOOKUP(D12744,'Cross-Page Data'!$I$4:$J$19,2,FALSE),VLOOKUP(E12744,'Cross-Page Data'!$D$4:$F$48,3,FALSE)))))</f>
        <v>solar PV</v>
      </c>
      <c r="I12744" s="68" t="b">
        <f t="shared" ref="I12744:I12807" si="199">IF(AND($L$2=FALSE,OR(C12744="Commercial NAICS Cogen",C12744="Industrial NAICS Cogen",C12744="NAICS-22 Cogen")),FALSE,IF(AND($L$3=FALSE,OR(C12744="Commercial NAICS Cogen",C12744="Commercial NAICS Non-Cogen",C12744="Industrial NAICS Cogen", C12744="industrial NAICS non-Cogen")),FALSE, TRUE))</f>
        <v>1</v>
      </c>
    </row>
    <row r="12745" spans="1:9">
      <c r="A12745" s="68">
        <v>61118</v>
      </c>
      <c r="B12745" s="68" t="s">
        <v>3405</v>
      </c>
      <c r="C12745" s="68" t="s">
        <v>3511</v>
      </c>
      <c r="D12745" s="68" t="s">
        <v>3532</v>
      </c>
      <c r="E12745" s="68" t="s">
        <v>3533</v>
      </c>
      <c r="F12745" s="68" t="s">
        <v>3533</v>
      </c>
      <c r="G12745" s="68">
        <v>2139</v>
      </c>
      <c r="H12745" s="68" t="str">
        <f>IF(VLOOKUP(E12745,'Cross-Page Data'!$D$4:$F$48,3,FALSE)="natural gas",VLOOKUP(D12745,'Cross-Page Data'!$I$4:$J$19,2,FALSE),IF(VLOOKUP(E12745,'Cross-Page Data'!$D$4:$F$48,3,FALSE)="solar",IF(D12745="PV","solar PV","solar thermal"),IF(VLOOKUP(E12745,'Cross-Page Data'!$D$4:$F$48,3,FALSE)="wind",VLOOKUP(D12745,'Cross-Page Data'!$I$4:$J$19,2,FALSE),IF(VLOOKUP(E12745,'Cross-Page Data'!$D$4:$F$48,3,FALSE)="hydro",VLOOKUP(D12745,'Cross-Page Data'!$I$4:$J$19,2,FALSE),VLOOKUP(E12745,'Cross-Page Data'!$D$4:$F$48,3,FALSE)))))</f>
        <v>solar PV</v>
      </c>
      <c r="I12745" s="68" t="b">
        <f t="shared" si="199"/>
        <v>1</v>
      </c>
    </row>
    <row r="12746" spans="1:9">
      <c r="A12746" s="68">
        <v>61119</v>
      </c>
      <c r="B12746" s="68" t="s">
        <v>3445</v>
      </c>
      <c r="C12746" s="68" t="s">
        <v>3511</v>
      </c>
      <c r="D12746" s="68" t="s">
        <v>3532</v>
      </c>
      <c r="E12746" s="68" t="s">
        <v>3533</v>
      </c>
      <c r="F12746" s="68" t="s">
        <v>3533</v>
      </c>
      <c r="G12746" s="68">
        <v>7978</v>
      </c>
      <c r="H12746" s="68" t="str">
        <f>IF(VLOOKUP(E12746,'Cross-Page Data'!$D$4:$F$48,3,FALSE)="natural gas",VLOOKUP(D12746,'Cross-Page Data'!$I$4:$J$19,2,FALSE),IF(VLOOKUP(E12746,'Cross-Page Data'!$D$4:$F$48,3,FALSE)="solar",IF(D12746="PV","solar PV","solar thermal"),IF(VLOOKUP(E12746,'Cross-Page Data'!$D$4:$F$48,3,FALSE)="wind",VLOOKUP(D12746,'Cross-Page Data'!$I$4:$J$19,2,FALSE),IF(VLOOKUP(E12746,'Cross-Page Data'!$D$4:$F$48,3,FALSE)="hydro",VLOOKUP(D12746,'Cross-Page Data'!$I$4:$J$19,2,FALSE),VLOOKUP(E12746,'Cross-Page Data'!$D$4:$F$48,3,FALSE)))))</f>
        <v>solar PV</v>
      </c>
      <c r="I12746" s="68" t="b">
        <f t="shared" si="199"/>
        <v>1</v>
      </c>
    </row>
    <row r="12747" spans="1:9">
      <c r="A12747" s="68">
        <v>61120</v>
      </c>
      <c r="B12747" s="68" t="s">
        <v>3445</v>
      </c>
      <c r="C12747" s="68" t="s">
        <v>3511</v>
      </c>
      <c r="D12747" s="68" t="s">
        <v>3532</v>
      </c>
      <c r="E12747" s="68" t="s">
        <v>3533</v>
      </c>
      <c r="F12747" s="68" t="s">
        <v>3533</v>
      </c>
      <c r="G12747" s="68">
        <v>7927</v>
      </c>
      <c r="H12747" s="68" t="str">
        <f>IF(VLOOKUP(E12747,'Cross-Page Data'!$D$4:$F$48,3,FALSE)="natural gas",VLOOKUP(D12747,'Cross-Page Data'!$I$4:$J$19,2,FALSE),IF(VLOOKUP(E12747,'Cross-Page Data'!$D$4:$F$48,3,FALSE)="solar",IF(D12747="PV","solar PV","solar thermal"),IF(VLOOKUP(E12747,'Cross-Page Data'!$D$4:$F$48,3,FALSE)="wind",VLOOKUP(D12747,'Cross-Page Data'!$I$4:$J$19,2,FALSE),IF(VLOOKUP(E12747,'Cross-Page Data'!$D$4:$F$48,3,FALSE)="hydro",VLOOKUP(D12747,'Cross-Page Data'!$I$4:$J$19,2,FALSE),VLOOKUP(E12747,'Cross-Page Data'!$D$4:$F$48,3,FALSE)))))</f>
        <v>solar PV</v>
      </c>
      <c r="I12747" s="68" t="b">
        <f t="shared" si="199"/>
        <v>1</v>
      </c>
    </row>
    <row r="12748" spans="1:9">
      <c r="A12748" s="68">
        <v>61121</v>
      </c>
      <c r="B12748" s="68" t="s">
        <v>3445</v>
      </c>
      <c r="C12748" s="68" t="s">
        <v>3511</v>
      </c>
      <c r="D12748" s="68" t="s">
        <v>3532</v>
      </c>
      <c r="E12748" s="68" t="s">
        <v>3533</v>
      </c>
      <c r="F12748" s="68" t="s">
        <v>3533</v>
      </c>
      <c r="G12748" s="68">
        <v>7827</v>
      </c>
      <c r="H12748" s="68" t="str">
        <f>IF(VLOOKUP(E12748,'Cross-Page Data'!$D$4:$F$48,3,FALSE)="natural gas",VLOOKUP(D12748,'Cross-Page Data'!$I$4:$J$19,2,FALSE),IF(VLOOKUP(E12748,'Cross-Page Data'!$D$4:$F$48,3,FALSE)="solar",IF(D12748="PV","solar PV","solar thermal"),IF(VLOOKUP(E12748,'Cross-Page Data'!$D$4:$F$48,3,FALSE)="wind",VLOOKUP(D12748,'Cross-Page Data'!$I$4:$J$19,2,FALSE),IF(VLOOKUP(E12748,'Cross-Page Data'!$D$4:$F$48,3,FALSE)="hydro",VLOOKUP(D12748,'Cross-Page Data'!$I$4:$J$19,2,FALSE),VLOOKUP(E12748,'Cross-Page Data'!$D$4:$F$48,3,FALSE)))))</f>
        <v>solar PV</v>
      </c>
      <c r="I12748" s="68" t="b">
        <f t="shared" si="199"/>
        <v>1</v>
      </c>
    </row>
    <row r="12749" spans="1:9">
      <c r="A12749" s="68">
        <v>61124</v>
      </c>
      <c r="B12749" s="68" t="s">
        <v>3447</v>
      </c>
      <c r="C12749" s="68" t="s">
        <v>3511</v>
      </c>
      <c r="D12749" s="68" t="s">
        <v>3532</v>
      </c>
      <c r="E12749" s="68" t="s">
        <v>3533</v>
      </c>
      <c r="F12749" s="68" t="s">
        <v>3533</v>
      </c>
      <c r="G12749" s="68">
        <v>6857</v>
      </c>
      <c r="H12749" s="68" t="str">
        <f>IF(VLOOKUP(E12749,'Cross-Page Data'!$D$4:$F$48,3,FALSE)="natural gas",VLOOKUP(D12749,'Cross-Page Data'!$I$4:$J$19,2,FALSE),IF(VLOOKUP(E12749,'Cross-Page Data'!$D$4:$F$48,3,FALSE)="solar",IF(D12749="PV","solar PV","solar thermal"),IF(VLOOKUP(E12749,'Cross-Page Data'!$D$4:$F$48,3,FALSE)="wind",VLOOKUP(D12749,'Cross-Page Data'!$I$4:$J$19,2,FALSE),IF(VLOOKUP(E12749,'Cross-Page Data'!$D$4:$F$48,3,FALSE)="hydro",VLOOKUP(D12749,'Cross-Page Data'!$I$4:$J$19,2,FALSE),VLOOKUP(E12749,'Cross-Page Data'!$D$4:$F$48,3,FALSE)))))</f>
        <v>solar PV</v>
      </c>
      <c r="I12749" s="68" t="b">
        <f t="shared" si="199"/>
        <v>1</v>
      </c>
    </row>
    <row r="12750" spans="1:9">
      <c r="A12750" s="68">
        <v>61125</v>
      </c>
      <c r="B12750" s="68" t="s">
        <v>3447</v>
      </c>
      <c r="C12750" s="68" t="s">
        <v>3498</v>
      </c>
      <c r="D12750" s="68" t="s">
        <v>3532</v>
      </c>
      <c r="E12750" s="68" t="s">
        <v>3533</v>
      </c>
      <c r="F12750" s="68" t="s">
        <v>3533</v>
      </c>
      <c r="G12750" s="68">
        <v>1199</v>
      </c>
      <c r="H12750" s="68" t="str">
        <f>IF(VLOOKUP(E12750,'Cross-Page Data'!$D$4:$F$48,3,FALSE)="natural gas",VLOOKUP(D12750,'Cross-Page Data'!$I$4:$J$19,2,FALSE),IF(VLOOKUP(E12750,'Cross-Page Data'!$D$4:$F$48,3,FALSE)="solar",IF(D12750="PV","solar PV","solar thermal"),IF(VLOOKUP(E12750,'Cross-Page Data'!$D$4:$F$48,3,FALSE)="wind",VLOOKUP(D12750,'Cross-Page Data'!$I$4:$J$19,2,FALSE),IF(VLOOKUP(E12750,'Cross-Page Data'!$D$4:$F$48,3,FALSE)="hydro",VLOOKUP(D12750,'Cross-Page Data'!$I$4:$J$19,2,FALSE),VLOOKUP(E12750,'Cross-Page Data'!$D$4:$F$48,3,FALSE)))))</f>
        <v>solar PV</v>
      </c>
      <c r="I12750" s="68" t="b">
        <f t="shared" si="199"/>
        <v>1</v>
      </c>
    </row>
    <row r="12751" spans="1:9">
      <c r="A12751" s="68">
        <v>61126</v>
      </c>
      <c r="B12751" s="68" t="s">
        <v>3446</v>
      </c>
      <c r="C12751" s="68" t="s">
        <v>3511</v>
      </c>
      <c r="D12751" s="68" t="s">
        <v>3532</v>
      </c>
      <c r="E12751" s="68" t="s">
        <v>3533</v>
      </c>
      <c r="F12751" s="68" t="s">
        <v>3533</v>
      </c>
      <c r="G12751" s="68">
        <v>5322</v>
      </c>
      <c r="H12751" s="68" t="str">
        <f>IF(VLOOKUP(E12751,'Cross-Page Data'!$D$4:$F$48,3,FALSE)="natural gas",VLOOKUP(D12751,'Cross-Page Data'!$I$4:$J$19,2,FALSE),IF(VLOOKUP(E12751,'Cross-Page Data'!$D$4:$F$48,3,FALSE)="solar",IF(D12751="PV","solar PV","solar thermal"),IF(VLOOKUP(E12751,'Cross-Page Data'!$D$4:$F$48,3,FALSE)="wind",VLOOKUP(D12751,'Cross-Page Data'!$I$4:$J$19,2,FALSE),IF(VLOOKUP(E12751,'Cross-Page Data'!$D$4:$F$48,3,FALSE)="hydro",VLOOKUP(D12751,'Cross-Page Data'!$I$4:$J$19,2,FALSE),VLOOKUP(E12751,'Cross-Page Data'!$D$4:$F$48,3,FALSE)))))</f>
        <v>solar PV</v>
      </c>
      <c r="I12751" s="68" t="b">
        <f t="shared" si="199"/>
        <v>1</v>
      </c>
    </row>
    <row r="12752" spans="1:9">
      <c r="A12752" s="68">
        <v>61127</v>
      </c>
      <c r="B12752" s="68" t="s">
        <v>3428</v>
      </c>
      <c r="C12752" s="68" t="s">
        <v>3511</v>
      </c>
      <c r="D12752" s="68" t="s">
        <v>3532</v>
      </c>
      <c r="E12752" s="68" t="s">
        <v>3533</v>
      </c>
      <c r="F12752" s="68" t="s">
        <v>3533</v>
      </c>
      <c r="G12752" s="68">
        <v>150</v>
      </c>
      <c r="H12752" s="68" t="str">
        <f>IF(VLOOKUP(E12752,'Cross-Page Data'!$D$4:$F$48,3,FALSE)="natural gas",VLOOKUP(D12752,'Cross-Page Data'!$I$4:$J$19,2,FALSE),IF(VLOOKUP(E12752,'Cross-Page Data'!$D$4:$F$48,3,FALSE)="solar",IF(D12752="PV","solar PV","solar thermal"),IF(VLOOKUP(E12752,'Cross-Page Data'!$D$4:$F$48,3,FALSE)="wind",VLOOKUP(D12752,'Cross-Page Data'!$I$4:$J$19,2,FALSE),IF(VLOOKUP(E12752,'Cross-Page Data'!$D$4:$F$48,3,FALSE)="hydro",VLOOKUP(D12752,'Cross-Page Data'!$I$4:$J$19,2,FALSE),VLOOKUP(E12752,'Cross-Page Data'!$D$4:$F$48,3,FALSE)))))</f>
        <v>solar PV</v>
      </c>
      <c r="I12752" s="68" t="b">
        <f t="shared" si="199"/>
        <v>1</v>
      </c>
    </row>
    <row r="12753" spans="1:9">
      <c r="A12753" s="68">
        <v>61128</v>
      </c>
      <c r="B12753" s="68" t="s">
        <v>3428</v>
      </c>
      <c r="C12753" s="68" t="s">
        <v>3511</v>
      </c>
      <c r="D12753" s="68" t="s">
        <v>3532</v>
      </c>
      <c r="E12753" s="68" t="s">
        <v>3533</v>
      </c>
      <c r="F12753" s="68" t="s">
        <v>3533</v>
      </c>
      <c r="G12753" s="68">
        <v>7833</v>
      </c>
      <c r="H12753" s="68" t="str">
        <f>IF(VLOOKUP(E12753,'Cross-Page Data'!$D$4:$F$48,3,FALSE)="natural gas",VLOOKUP(D12753,'Cross-Page Data'!$I$4:$J$19,2,FALSE),IF(VLOOKUP(E12753,'Cross-Page Data'!$D$4:$F$48,3,FALSE)="solar",IF(D12753="PV","solar PV","solar thermal"),IF(VLOOKUP(E12753,'Cross-Page Data'!$D$4:$F$48,3,FALSE)="wind",VLOOKUP(D12753,'Cross-Page Data'!$I$4:$J$19,2,FALSE),IF(VLOOKUP(E12753,'Cross-Page Data'!$D$4:$F$48,3,FALSE)="hydro",VLOOKUP(D12753,'Cross-Page Data'!$I$4:$J$19,2,FALSE),VLOOKUP(E12753,'Cross-Page Data'!$D$4:$F$48,3,FALSE)))))</f>
        <v>solar PV</v>
      </c>
      <c r="I12753" s="68" t="b">
        <f t="shared" si="199"/>
        <v>1</v>
      </c>
    </row>
    <row r="12754" spans="1:9">
      <c r="A12754" s="68">
        <v>61129</v>
      </c>
      <c r="B12754" s="68" t="s">
        <v>3428</v>
      </c>
      <c r="C12754" s="68" t="s">
        <v>3511</v>
      </c>
      <c r="D12754" s="68" t="s">
        <v>3532</v>
      </c>
      <c r="E12754" s="68" t="s">
        <v>3533</v>
      </c>
      <c r="F12754" s="68" t="s">
        <v>3533</v>
      </c>
      <c r="G12754" s="68">
        <v>10103</v>
      </c>
      <c r="H12754" s="68" t="str">
        <f>IF(VLOOKUP(E12754,'Cross-Page Data'!$D$4:$F$48,3,FALSE)="natural gas",VLOOKUP(D12754,'Cross-Page Data'!$I$4:$J$19,2,FALSE),IF(VLOOKUP(E12754,'Cross-Page Data'!$D$4:$F$48,3,FALSE)="solar",IF(D12754="PV","solar PV","solar thermal"),IF(VLOOKUP(E12754,'Cross-Page Data'!$D$4:$F$48,3,FALSE)="wind",VLOOKUP(D12754,'Cross-Page Data'!$I$4:$J$19,2,FALSE),IF(VLOOKUP(E12754,'Cross-Page Data'!$D$4:$F$48,3,FALSE)="hydro",VLOOKUP(D12754,'Cross-Page Data'!$I$4:$J$19,2,FALSE),VLOOKUP(E12754,'Cross-Page Data'!$D$4:$F$48,3,FALSE)))))</f>
        <v>solar PV</v>
      </c>
      <c r="I12754" s="68" t="b">
        <f t="shared" si="199"/>
        <v>1</v>
      </c>
    </row>
    <row r="12755" spans="1:9">
      <c r="A12755" s="68">
        <v>61131</v>
      </c>
      <c r="B12755" s="68" t="s">
        <v>3428</v>
      </c>
      <c r="C12755" s="68" t="s">
        <v>3511</v>
      </c>
      <c r="D12755" s="68" t="s">
        <v>3532</v>
      </c>
      <c r="E12755" s="68" t="s">
        <v>3533</v>
      </c>
      <c r="F12755" s="68" t="s">
        <v>3533</v>
      </c>
      <c r="G12755" s="68">
        <v>5551</v>
      </c>
      <c r="H12755" s="68" t="str">
        <f>IF(VLOOKUP(E12755,'Cross-Page Data'!$D$4:$F$48,3,FALSE)="natural gas",VLOOKUP(D12755,'Cross-Page Data'!$I$4:$J$19,2,FALSE),IF(VLOOKUP(E12755,'Cross-Page Data'!$D$4:$F$48,3,FALSE)="solar",IF(D12755="PV","solar PV","solar thermal"),IF(VLOOKUP(E12755,'Cross-Page Data'!$D$4:$F$48,3,FALSE)="wind",VLOOKUP(D12755,'Cross-Page Data'!$I$4:$J$19,2,FALSE),IF(VLOOKUP(E12755,'Cross-Page Data'!$D$4:$F$48,3,FALSE)="hydro",VLOOKUP(D12755,'Cross-Page Data'!$I$4:$J$19,2,FALSE),VLOOKUP(E12755,'Cross-Page Data'!$D$4:$F$48,3,FALSE)))))</f>
        <v>solar PV</v>
      </c>
      <c r="I12755" s="68" t="b">
        <f t="shared" si="199"/>
        <v>1</v>
      </c>
    </row>
    <row r="12756" spans="1:9">
      <c r="A12756" s="68">
        <v>61134</v>
      </c>
      <c r="B12756" s="68" t="s">
        <v>3428</v>
      </c>
      <c r="C12756" s="68" t="s">
        <v>3511</v>
      </c>
      <c r="D12756" s="68" t="s">
        <v>3532</v>
      </c>
      <c r="E12756" s="68" t="s">
        <v>3533</v>
      </c>
      <c r="F12756" s="68" t="s">
        <v>3533</v>
      </c>
      <c r="G12756" s="68">
        <v>9160</v>
      </c>
      <c r="H12756" s="68" t="str">
        <f>IF(VLOOKUP(E12756,'Cross-Page Data'!$D$4:$F$48,3,FALSE)="natural gas",VLOOKUP(D12756,'Cross-Page Data'!$I$4:$J$19,2,FALSE),IF(VLOOKUP(E12756,'Cross-Page Data'!$D$4:$F$48,3,FALSE)="solar",IF(D12756="PV","solar PV","solar thermal"),IF(VLOOKUP(E12756,'Cross-Page Data'!$D$4:$F$48,3,FALSE)="wind",VLOOKUP(D12756,'Cross-Page Data'!$I$4:$J$19,2,FALSE),IF(VLOOKUP(E12756,'Cross-Page Data'!$D$4:$F$48,3,FALSE)="hydro",VLOOKUP(D12756,'Cross-Page Data'!$I$4:$J$19,2,FALSE),VLOOKUP(E12756,'Cross-Page Data'!$D$4:$F$48,3,FALSE)))))</f>
        <v>solar PV</v>
      </c>
      <c r="I12756" s="68" t="b">
        <f t="shared" si="199"/>
        <v>1</v>
      </c>
    </row>
    <row r="12757" spans="1:9">
      <c r="A12757" s="68">
        <v>61135</v>
      </c>
      <c r="B12757" s="68" t="s">
        <v>3425</v>
      </c>
      <c r="C12757" s="68" t="s">
        <v>3511</v>
      </c>
      <c r="D12757" s="68" t="s">
        <v>3532</v>
      </c>
      <c r="E12757" s="68" t="s">
        <v>3533</v>
      </c>
      <c r="F12757" s="68" t="s">
        <v>3533</v>
      </c>
      <c r="G12757" s="68">
        <v>4320</v>
      </c>
      <c r="H12757" s="68" t="str">
        <f>IF(VLOOKUP(E12757,'Cross-Page Data'!$D$4:$F$48,3,FALSE)="natural gas",VLOOKUP(D12757,'Cross-Page Data'!$I$4:$J$19,2,FALSE),IF(VLOOKUP(E12757,'Cross-Page Data'!$D$4:$F$48,3,FALSE)="solar",IF(D12757="PV","solar PV","solar thermal"),IF(VLOOKUP(E12757,'Cross-Page Data'!$D$4:$F$48,3,FALSE)="wind",VLOOKUP(D12757,'Cross-Page Data'!$I$4:$J$19,2,FALSE),IF(VLOOKUP(E12757,'Cross-Page Data'!$D$4:$F$48,3,FALSE)="hydro",VLOOKUP(D12757,'Cross-Page Data'!$I$4:$J$19,2,FALSE),VLOOKUP(E12757,'Cross-Page Data'!$D$4:$F$48,3,FALSE)))))</f>
        <v>solar PV</v>
      </c>
      <c r="I12757" s="68" t="b">
        <f t="shared" si="199"/>
        <v>1</v>
      </c>
    </row>
    <row r="12758" spans="1:9">
      <c r="A12758" s="68">
        <v>61138</v>
      </c>
      <c r="B12758" s="68" t="s">
        <v>3424</v>
      </c>
      <c r="C12758" s="68" t="s">
        <v>3511</v>
      </c>
      <c r="D12758" s="68" t="s">
        <v>3532</v>
      </c>
      <c r="E12758" s="68" t="s">
        <v>3533</v>
      </c>
      <c r="F12758" s="68" t="s">
        <v>3533</v>
      </c>
      <c r="G12758" s="68">
        <v>4599</v>
      </c>
      <c r="H12758" s="68" t="str">
        <f>IF(VLOOKUP(E12758,'Cross-Page Data'!$D$4:$F$48,3,FALSE)="natural gas",VLOOKUP(D12758,'Cross-Page Data'!$I$4:$J$19,2,FALSE),IF(VLOOKUP(E12758,'Cross-Page Data'!$D$4:$F$48,3,FALSE)="solar",IF(D12758="PV","solar PV","solar thermal"),IF(VLOOKUP(E12758,'Cross-Page Data'!$D$4:$F$48,3,FALSE)="wind",VLOOKUP(D12758,'Cross-Page Data'!$I$4:$J$19,2,FALSE),IF(VLOOKUP(E12758,'Cross-Page Data'!$D$4:$F$48,3,FALSE)="hydro",VLOOKUP(D12758,'Cross-Page Data'!$I$4:$J$19,2,FALSE),VLOOKUP(E12758,'Cross-Page Data'!$D$4:$F$48,3,FALSE)))))</f>
        <v>solar PV</v>
      </c>
      <c r="I12758" s="68" t="b">
        <f t="shared" si="199"/>
        <v>1</v>
      </c>
    </row>
    <row r="12759" spans="1:9">
      <c r="A12759" s="68">
        <v>61139</v>
      </c>
      <c r="B12759" s="68" t="s">
        <v>3424</v>
      </c>
      <c r="C12759" s="68" t="s">
        <v>3511</v>
      </c>
      <c r="D12759" s="68" t="s">
        <v>3532</v>
      </c>
      <c r="E12759" s="68" t="s">
        <v>3533</v>
      </c>
      <c r="F12759" s="68" t="s">
        <v>3533</v>
      </c>
      <c r="G12759" s="68">
        <v>5999</v>
      </c>
      <c r="H12759" s="68" t="str">
        <f>IF(VLOOKUP(E12759,'Cross-Page Data'!$D$4:$F$48,3,FALSE)="natural gas",VLOOKUP(D12759,'Cross-Page Data'!$I$4:$J$19,2,FALSE),IF(VLOOKUP(E12759,'Cross-Page Data'!$D$4:$F$48,3,FALSE)="solar",IF(D12759="PV","solar PV","solar thermal"),IF(VLOOKUP(E12759,'Cross-Page Data'!$D$4:$F$48,3,FALSE)="wind",VLOOKUP(D12759,'Cross-Page Data'!$I$4:$J$19,2,FALSE),IF(VLOOKUP(E12759,'Cross-Page Data'!$D$4:$F$48,3,FALSE)="hydro",VLOOKUP(D12759,'Cross-Page Data'!$I$4:$J$19,2,FALSE),VLOOKUP(E12759,'Cross-Page Data'!$D$4:$F$48,3,FALSE)))))</f>
        <v>solar PV</v>
      </c>
      <c r="I12759" s="68" t="b">
        <f t="shared" si="199"/>
        <v>1</v>
      </c>
    </row>
    <row r="12760" spans="1:9">
      <c r="A12760" s="68">
        <v>61140</v>
      </c>
      <c r="B12760" s="68" t="s">
        <v>3424</v>
      </c>
      <c r="C12760" s="68" t="s">
        <v>3511</v>
      </c>
      <c r="D12760" s="68" t="s">
        <v>3532</v>
      </c>
      <c r="E12760" s="68" t="s">
        <v>3533</v>
      </c>
      <c r="F12760" s="68" t="s">
        <v>3533</v>
      </c>
      <c r="G12760" s="68">
        <v>2837</v>
      </c>
      <c r="H12760" s="68" t="str">
        <f>IF(VLOOKUP(E12760,'Cross-Page Data'!$D$4:$F$48,3,FALSE)="natural gas",VLOOKUP(D12760,'Cross-Page Data'!$I$4:$J$19,2,FALSE),IF(VLOOKUP(E12760,'Cross-Page Data'!$D$4:$F$48,3,FALSE)="solar",IF(D12760="PV","solar PV","solar thermal"),IF(VLOOKUP(E12760,'Cross-Page Data'!$D$4:$F$48,3,FALSE)="wind",VLOOKUP(D12760,'Cross-Page Data'!$I$4:$J$19,2,FALSE),IF(VLOOKUP(E12760,'Cross-Page Data'!$D$4:$F$48,3,FALSE)="hydro",VLOOKUP(D12760,'Cross-Page Data'!$I$4:$J$19,2,FALSE),VLOOKUP(E12760,'Cross-Page Data'!$D$4:$F$48,3,FALSE)))))</f>
        <v>solar PV</v>
      </c>
      <c r="I12760" s="68" t="b">
        <f t="shared" si="199"/>
        <v>1</v>
      </c>
    </row>
    <row r="12761" spans="1:9">
      <c r="A12761" s="68">
        <v>61141</v>
      </c>
      <c r="B12761" s="68" t="s">
        <v>3424</v>
      </c>
      <c r="C12761" s="68" t="s">
        <v>3511</v>
      </c>
      <c r="D12761" s="68" t="s">
        <v>3532</v>
      </c>
      <c r="E12761" s="68" t="s">
        <v>3533</v>
      </c>
      <c r="F12761" s="68" t="s">
        <v>3533</v>
      </c>
      <c r="G12761" s="68">
        <v>3993</v>
      </c>
      <c r="H12761" s="68" t="str">
        <f>IF(VLOOKUP(E12761,'Cross-Page Data'!$D$4:$F$48,3,FALSE)="natural gas",VLOOKUP(D12761,'Cross-Page Data'!$I$4:$J$19,2,FALSE),IF(VLOOKUP(E12761,'Cross-Page Data'!$D$4:$F$48,3,FALSE)="solar",IF(D12761="PV","solar PV","solar thermal"),IF(VLOOKUP(E12761,'Cross-Page Data'!$D$4:$F$48,3,FALSE)="wind",VLOOKUP(D12761,'Cross-Page Data'!$I$4:$J$19,2,FALSE),IF(VLOOKUP(E12761,'Cross-Page Data'!$D$4:$F$48,3,FALSE)="hydro",VLOOKUP(D12761,'Cross-Page Data'!$I$4:$J$19,2,FALSE),VLOOKUP(E12761,'Cross-Page Data'!$D$4:$F$48,3,FALSE)))))</f>
        <v>solar PV</v>
      </c>
      <c r="I12761" s="68" t="b">
        <f t="shared" si="199"/>
        <v>1</v>
      </c>
    </row>
    <row r="12762" spans="1:9">
      <c r="A12762" s="68">
        <v>61142</v>
      </c>
      <c r="B12762" s="68" t="s">
        <v>3424</v>
      </c>
      <c r="C12762" s="68" t="s">
        <v>3511</v>
      </c>
      <c r="D12762" s="68" t="s">
        <v>3532</v>
      </c>
      <c r="E12762" s="68" t="s">
        <v>3533</v>
      </c>
      <c r="F12762" s="68" t="s">
        <v>3533</v>
      </c>
      <c r="G12762" s="68">
        <v>8201</v>
      </c>
      <c r="H12762" s="68" t="str">
        <f>IF(VLOOKUP(E12762,'Cross-Page Data'!$D$4:$F$48,3,FALSE)="natural gas",VLOOKUP(D12762,'Cross-Page Data'!$I$4:$J$19,2,FALSE),IF(VLOOKUP(E12762,'Cross-Page Data'!$D$4:$F$48,3,FALSE)="solar",IF(D12762="PV","solar PV","solar thermal"),IF(VLOOKUP(E12762,'Cross-Page Data'!$D$4:$F$48,3,FALSE)="wind",VLOOKUP(D12762,'Cross-Page Data'!$I$4:$J$19,2,FALSE),IF(VLOOKUP(E12762,'Cross-Page Data'!$D$4:$F$48,3,FALSE)="hydro",VLOOKUP(D12762,'Cross-Page Data'!$I$4:$J$19,2,FALSE),VLOOKUP(E12762,'Cross-Page Data'!$D$4:$F$48,3,FALSE)))))</f>
        <v>solar PV</v>
      </c>
      <c r="I12762" s="68" t="b">
        <f t="shared" si="199"/>
        <v>1</v>
      </c>
    </row>
    <row r="12763" spans="1:9">
      <c r="A12763" s="68">
        <v>61145</v>
      </c>
      <c r="B12763" s="68" t="s">
        <v>3436</v>
      </c>
      <c r="C12763" s="68" t="s">
        <v>3511</v>
      </c>
      <c r="D12763" s="68" t="s">
        <v>3510</v>
      </c>
      <c r="E12763" s="68" t="s">
        <v>3529</v>
      </c>
      <c r="F12763" s="68" t="s">
        <v>3530</v>
      </c>
      <c r="G12763" s="68">
        <v>28269</v>
      </c>
      <c r="H12763" s="68" t="str">
        <f>IF(VLOOKUP(E12763,'Cross-Page Data'!$D$4:$F$48,3,FALSE)="natural gas",VLOOKUP(D12763,'Cross-Page Data'!$I$4:$J$19,2,FALSE),IF(VLOOKUP(E12763,'Cross-Page Data'!$D$4:$F$48,3,FALSE)="solar",IF(D12763="PV","solar PV","solar thermal"),IF(VLOOKUP(E12763,'Cross-Page Data'!$D$4:$F$48,3,FALSE)="wind",VLOOKUP(D12763,'Cross-Page Data'!$I$4:$J$19,2,FALSE),IF(VLOOKUP(E12763,'Cross-Page Data'!$D$4:$F$48,3,FALSE)="hydro",VLOOKUP(D12763,'Cross-Page Data'!$I$4:$J$19,2,FALSE),VLOOKUP(E12763,'Cross-Page Data'!$D$4:$F$48,3,FALSE)))))</f>
        <v>biomass</v>
      </c>
      <c r="I12763" s="68" t="b">
        <f t="shared" si="199"/>
        <v>1</v>
      </c>
    </row>
    <row r="12764" spans="1:9">
      <c r="A12764" s="68">
        <v>61152</v>
      </c>
      <c r="B12764" s="68" t="s">
        <v>3405</v>
      </c>
      <c r="C12764" s="68" t="s">
        <v>3511</v>
      </c>
      <c r="D12764" s="68" t="s">
        <v>3532</v>
      </c>
      <c r="E12764" s="68" t="s">
        <v>3533</v>
      </c>
      <c r="F12764" s="68" t="s">
        <v>3533</v>
      </c>
      <c r="G12764" s="68">
        <v>8130</v>
      </c>
      <c r="H12764" s="68" t="str">
        <f>IF(VLOOKUP(E12764,'Cross-Page Data'!$D$4:$F$48,3,FALSE)="natural gas",VLOOKUP(D12764,'Cross-Page Data'!$I$4:$J$19,2,FALSE),IF(VLOOKUP(E12764,'Cross-Page Data'!$D$4:$F$48,3,FALSE)="solar",IF(D12764="PV","solar PV","solar thermal"),IF(VLOOKUP(E12764,'Cross-Page Data'!$D$4:$F$48,3,FALSE)="wind",VLOOKUP(D12764,'Cross-Page Data'!$I$4:$J$19,2,FALSE),IF(VLOOKUP(E12764,'Cross-Page Data'!$D$4:$F$48,3,FALSE)="hydro",VLOOKUP(D12764,'Cross-Page Data'!$I$4:$J$19,2,FALSE),VLOOKUP(E12764,'Cross-Page Data'!$D$4:$F$48,3,FALSE)))))</f>
        <v>solar PV</v>
      </c>
      <c r="I12764" s="68" t="b">
        <f t="shared" si="199"/>
        <v>1</v>
      </c>
    </row>
    <row r="12765" spans="1:9">
      <c r="A12765" s="68">
        <v>61153</v>
      </c>
      <c r="B12765" s="68" t="s">
        <v>3405</v>
      </c>
      <c r="C12765" s="68" t="s">
        <v>3511</v>
      </c>
      <c r="D12765" s="68" t="s">
        <v>3563</v>
      </c>
      <c r="E12765" s="68" t="s">
        <v>3502</v>
      </c>
      <c r="F12765" s="68" t="s">
        <v>3502</v>
      </c>
      <c r="G12765" s="68">
        <v>9878</v>
      </c>
      <c r="H12765" s="68" t="str">
        <f>IF(VLOOKUP(E12765,'Cross-Page Data'!$D$4:$F$48,3,FALSE)="natural gas",VLOOKUP(D12765,'Cross-Page Data'!$I$4:$J$19,2,FALSE),IF(VLOOKUP(E12765,'Cross-Page Data'!$D$4:$F$48,3,FALSE)="solar",IF(D12765="PV","solar PV","solar thermal"),IF(VLOOKUP(E12765,'Cross-Page Data'!$D$4:$F$48,3,FALSE)="wind",VLOOKUP(D12765,'Cross-Page Data'!$I$4:$J$19,2,FALSE),IF(VLOOKUP(E12765,'Cross-Page Data'!$D$4:$F$48,3,FALSE)="hydro",VLOOKUP(D12765,'Cross-Page Data'!$I$4:$J$19,2,FALSE),VLOOKUP(E12765,'Cross-Page Data'!$D$4:$F$48,3,FALSE)))))</f>
        <v>other</v>
      </c>
      <c r="I12765" s="68" t="b">
        <f t="shared" si="199"/>
        <v>1</v>
      </c>
    </row>
    <row r="12766" spans="1:9">
      <c r="A12766" s="68">
        <v>61154</v>
      </c>
      <c r="B12766" s="68" t="s">
        <v>3405</v>
      </c>
      <c r="C12766" s="68" t="s">
        <v>3511</v>
      </c>
      <c r="D12766" s="68" t="s">
        <v>3563</v>
      </c>
      <c r="E12766" s="68" t="s">
        <v>3502</v>
      </c>
      <c r="F12766" s="68" t="s">
        <v>3502</v>
      </c>
      <c r="G12766" s="68">
        <v>9424</v>
      </c>
      <c r="H12766" s="68" t="str">
        <f>IF(VLOOKUP(E12766,'Cross-Page Data'!$D$4:$F$48,3,FALSE)="natural gas",VLOOKUP(D12766,'Cross-Page Data'!$I$4:$J$19,2,FALSE),IF(VLOOKUP(E12766,'Cross-Page Data'!$D$4:$F$48,3,FALSE)="solar",IF(D12766="PV","solar PV","solar thermal"),IF(VLOOKUP(E12766,'Cross-Page Data'!$D$4:$F$48,3,FALSE)="wind",VLOOKUP(D12766,'Cross-Page Data'!$I$4:$J$19,2,FALSE),IF(VLOOKUP(E12766,'Cross-Page Data'!$D$4:$F$48,3,FALSE)="hydro",VLOOKUP(D12766,'Cross-Page Data'!$I$4:$J$19,2,FALSE),VLOOKUP(E12766,'Cross-Page Data'!$D$4:$F$48,3,FALSE)))))</f>
        <v>other</v>
      </c>
      <c r="I12766" s="68" t="b">
        <f t="shared" si="199"/>
        <v>1</v>
      </c>
    </row>
    <row r="12767" spans="1:9">
      <c r="A12767" s="68">
        <v>61155</v>
      </c>
      <c r="B12767" s="68" t="s">
        <v>3427</v>
      </c>
      <c r="C12767" s="68" t="s">
        <v>3511</v>
      </c>
      <c r="D12767" s="68" t="s">
        <v>3523</v>
      </c>
      <c r="E12767" s="68" t="s">
        <v>3524</v>
      </c>
      <c r="F12767" s="68" t="s">
        <v>3524</v>
      </c>
      <c r="G12767" s="68">
        <v>78830</v>
      </c>
      <c r="H12767" s="68" t="str">
        <f>IF(VLOOKUP(E12767,'Cross-Page Data'!$D$4:$F$48,3,FALSE)="natural gas",VLOOKUP(D12767,'Cross-Page Data'!$I$4:$J$19,2,FALSE),IF(VLOOKUP(E12767,'Cross-Page Data'!$D$4:$F$48,3,FALSE)="solar",IF(D12767="PV","solar PV","solar thermal"),IF(VLOOKUP(E12767,'Cross-Page Data'!$D$4:$F$48,3,FALSE)="wind",VLOOKUP(D12767,'Cross-Page Data'!$I$4:$J$19,2,FALSE),IF(VLOOKUP(E12767,'Cross-Page Data'!$D$4:$F$48,3,FALSE)="hydro",VLOOKUP(D12767,'Cross-Page Data'!$I$4:$J$19,2,FALSE),VLOOKUP(E12767,'Cross-Page Data'!$D$4:$F$48,3,FALSE)))))</f>
        <v>onshore wind</v>
      </c>
      <c r="I12767" s="68" t="b">
        <f t="shared" si="199"/>
        <v>1</v>
      </c>
    </row>
    <row r="12768" spans="1:9">
      <c r="A12768" s="68">
        <v>61156</v>
      </c>
      <c r="B12768" s="68" t="s">
        <v>3428</v>
      </c>
      <c r="C12768" s="68" t="s">
        <v>3511</v>
      </c>
      <c r="D12768" s="68" t="s">
        <v>3532</v>
      </c>
      <c r="E12768" s="68" t="s">
        <v>3533</v>
      </c>
      <c r="F12768" s="68" t="s">
        <v>3533</v>
      </c>
      <c r="G12768" s="68">
        <v>9564</v>
      </c>
      <c r="H12768" s="68" t="str">
        <f>IF(VLOOKUP(E12768,'Cross-Page Data'!$D$4:$F$48,3,FALSE)="natural gas",VLOOKUP(D12768,'Cross-Page Data'!$I$4:$J$19,2,FALSE),IF(VLOOKUP(E12768,'Cross-Page Data'!$D$4:$F$48,3,FALSE)="solar",IF(D12768="PV","solar PV","solar thermal"),IF(VLOOKUP(E12768,'Cross-Page Data'!$D$4:$F$48,3,FALSE)="wind",VLOOKUP(D12768,'Cross-Page Data'!$I$4:$J$19,2,FALSE),IF(VLOOKUP(E12768,'Cross-Page Data'!$D$4:$F$48,3,FALSE)="hydro",VLOOKUP(D12768,'Cross-Page Data'!$I$4:$J$19,2,FALSE),VLOOKUP(E12768,'Cross-Page Data'!$D$4:$F$48,3,FALSE)))))</f>
        <v>solar PV</v>
      </c>
      <c r="I12768" s="68" t="b">
        <f t="shared" si="199"/>
        <v>1</v>
      </c>
    </row>
    <row r="12769" spans="1:9">
      <c r="A12769" s="68">
        <v>61157</v>
      </c>
      <c r="B12769" s="68" t="s">
        <v>3428</v>
      </c>
      <c r="C12769" s="68" t="s">
        <v>3511</v>
      </c>
      <c r="D12769" s="68" t="s">
        <v>3532</v>
      </c>
      <c r="E12769" s="68" t="s">
        <v>3533</v>
      </c>
      <c r="F12769" s="68" t="s">
        <v>3533</v>
      </c>
      <c r="G12769" s="68">
        <v>9103</v>
      </c>
      <c r="H12769" s="68" t="str">
        <f>IF(VLOOKUP(E12769,'Cross-Page Data'!$D$4:$F$48,3,FALSE)="natural gas",VLOOKUP(D12769,'Cross-Page Data'!$I$4:$J$19,2,FALSE),IF(VLOOKUP(E12769,'Cross-Page Data'!$D$4:$F$48,3,FALSE)="solar",IF(D12769="PV","solar PV","solar thermal"),IF(VLOOKUP(E12769,'Cross-Page Data'!$D$4:$F$48,3,FALSE)="wind",VLOOKUP(D12769,'Cross-Page Data'!$I$4:$J$19,2,FALSE),IF(VLOOKUP(E12769,'Cross-Page Data'!$D$4:$F$48,3,FALSE)="hydro",VLOOKUP(D12769,'Cross-Page Data'!$I$4:$J$19,2,FALSE),VLOOKUP(E12769,'Cross-Page Data'!$D$4:$F$48,3,FALSE)))))</f>
        <v>solar PV</v>
      </c>
      <c r="I12769" s="68" t="b">
        <f t="shared" si="199"/>
        <v>1</v>
      </c>
    </row>
    <row r="12770" spans="1:9">
      <c r="A12770" s="68">
        <v>61158</v>
      </c>
      <c r="B12770" s="68" t="s">
        <v>3428</v>
      </c>
      <c r="C12770" s="68" t="s">
        <v>3511</v>
      </c>
      <c r="D12770" s="68" t="s">
        <v>3532</v>
      </c>
      <c r="E12770" s="68" t="s">
        <v>3533</v>
      </c>
      <c r="F12770" s="68" t="s">
        <v>3533</v>
      </c>
      <c r="G12770" s="68">
        <v>9566</v>
      </c>
      <c r="H12770" s="68" t="str">
        <f>IF(VLOOKUP(E12770,'Cross-Page Data'!$D$4:$F$48,3,FALSE)="natural gas",VLOOKUP(D12770,'Cross-Page Data'!$I$4:$J$19,2,FALSE),IF(VLOOKUP(E12770,'Cross-Page Data'!$D$4:$F$48,3,FALSE)="solar",IF(D12770="PV","solar PV","solar thermal"),IF(VLOOKUP(E12770,'Cross-Page Data'!$D$4:$F$48,3,FALSE)="wind",VLOOKUP(D12770,'Cross-Page Data'!$I$4:$J$19,2,FALSE),IF(VLOOKUP(E12770,'Cross-Page Data'!$D$4:$F$48,3,FALSE)="hydro",VLOOKUP(D12770,'Cross-Page Data'!$I$4:$J$19,2,FALSE),VLOOKUP(E12770,'Cross-Page Data'!$D$4:$F$48,3,FALSE)))))</f>
        <v>solar PV</v>
      </c>
      <c r="I12770" s="68" t="b">
        <f t="shared" si="199"/>
        <v>1</v>
      </c>
    </row>
    <row r="12771" spans="1:9">
      <c r="A12771" s="68">
        <v>61160</v>
      </c>
      <c r="B12771" s="68" t="s">
        <v>3428</v>
      </c>
      <c r="C12771" s="68" t="s">
        <v>3511</v>
      </c>
      <c r="D12771" s="68" t="s">
        <v>3532</v>
      </c>
      <c r="E12771" s="68" t="s">
        <v>3533</v>
      </c>
      <c r="F12771" s="68" t="s">
        <v>3533</v>
      </c>
      <c r="G12771" s="68">
        <v>1323</v>
      </c>
      <c r="H12771" s="68" t="str">
        <f>IF(VLOOKUP(E12771,'Cross-Page Data'!$D$4:$F$48,3,FALSE)="natural gas",VLOOKUP(D12771,'Cross-Page Data'!$I$4:$J$19,2,FALSE),IF(VLOOKUP(E12771,'Cross-Page Data'!$D$4:$F$48,3,FALSE)="solar",IF(D12771="PV","solar PV","solar thermal"),IF(VLOOKUP(E12771,'Cross-Page Data'!$D$4:$F$48,3,FALSE)="wind",VLOOKUP(D12771,'Cross-Page Data'!$I$4:$J$19,2,FALSE),IF(VLOOKUP(E12771,'Cross-Page Data'!$D$4:$F$48,3,FALSE)="hydro",VLOOKUP(D12771,'Cross-Page Data'!$I$4:$J$19,2,FALSE),VLOOKUP(E12771,'Cross-Page Data'!$D$4:$F$48,3,FALSE)))))</f>
        <v>solar PV</v>
      </c>
      <c r="I12771" s="68" t="b">
        <f t="shared" si="199"/>
        <v>1</v>
      </c>
    </row>
    <row r="12772" spans="1:9">
      <c r="A12772" s="68">
        <v>61162</v>
      </c>
      <c r="B12772" s="68" t="s">
        <v>3432</v>
      </c>
      <c r="C12772" s="68" t="s">
        <v>3559</v>
      </c>
      <c r="D12772" s="68" t="s">
        <v>3532</v>
      </c>
      <c r="E12772" s="68" t="s">
        <v>3533</v>
      </c>
      <c r="F12772" s="68" t="s">
        <v>3533</v>
      </c>
      <c r="G12772" s="68">
        <v>1202.8499999999999</v>
      </c>
      <c r="H12772" s="68" t="str">
        <f>IF(VLOOKUP(E12772,'Cross-Page Data'!$D$4:$F$48,3,FALSE)="natural gas",VLOOKUP(D12772,'Cross-Page Data'!$I$4:$J$19,2,FALSE),IF(VLOOKUP(E12772,'Cross-Page Data'!$D$4:$F$48,3,FALSE)="solar",IF(D12772="PV","solar PV","solar thermal"),IF(VLOOKUP(E12772,'Cross-Page Data'!$D$4:$F$48,3,FALSE)="wind",VLOOKUP(D12772,'Cross-Page Data'!$I$4:$J$19,2,FALSE),IF(VLOOKUP(E12772,'Cross-Page Data'!$D$4:$F$48,3,FALSE)="hydro",VLOOKUP(D12772,'Cross-Page Data'!$I$4:$J$19,2,FALSE),VLOOKUP(E12772,'Cross-Page Data'!$D$4:$F$48,3,FALSE)))))</f>
        <v>solar PV</v>
      </c>
      <c r="I12772" s="68" t="b">
        <f t="shared" si="199"/>
        <v>0</v>
      </c>
    </row>
    <row r="12773" spans="1:9">
      <c r="A12773" s="68">
        <v>61163</v>
      </c>
      <c r="B12773" s="68" t="s">
        <v>3420</v>
      </c>
      <c r="C12773" s="68" t="s">
        <v>3511</v>
      </c>
      <c r="D12773" s="68" t="s">
        <v>3532</v>
      </c>
      <c r="E12773" s="68" t="s">
        <v>3533</v>
      </c>
      <c r="F12773" s="68" t="s">
        <v>3533</v>
      </c>
      <c r="G12773" s="68">
        <v>1738</v>
      </c>
      <c r="H12773" s="68" t="str">
        <f>IF(VLOOKUP(E12773,'Cross-Page Data'!$D$4:$F$48,3,FALSE)="natural gas",VLOOKUP(D12773,'Cross-Page Data'!$I$4:$J$19,2,FALSE),IF(VLOOKUP(E12773,'Cross-Page Data'!$D$4:$F$48,3,FALSE)="solar",IF(D12773="PV","solar PV","solar thermal"),IF(VLOOKUP(E12773,'Cross-Page Data'!$D$4:$F$48,3,FALSE)="wind",VLOOKUP(D12773,'Cross-Page Data'!$I$4:$J$19,2,FALSE),IF(VLOOKUP(E12773,'Cross-Page Data'!$D$4:$F$48,3,FALSE)="hydro",VLOOKUP(D12773,'Cross-Page Data'!$I$4:$J$19,2,FALSE),VLOOKUP(E12773,'Cross-Page Data'!$D$4:$F$48,3,FALSE)))))</f>
        <v>solar PV</v>
      </c>
      <c r="I12773" s="68" t="b">
        <f t="shared" si="199"/>
        <v>1</v>
      </c>
    </row>
    <row r="12774" spans="1:9">
      <c r="A12774" s="68">
        <v>61164</v>
      </c>
      <c r="B12774" s="68" t="s">
        <v>3420</v>
      </c>
      <c r="C12774" s="68" t="s">
        <v>3511</v>
      </c>
      <c r="D12774" s="68" t="s">
        <v>3532</v>
      </c>
      <c r="E12774" s="68" t="s">
        <v>3533</v>
      </c>
      <c r="F12774" s="68" t="s">
        <v>3533</v>
      </c>
      <c r="G12774" s="68">
        <v>1762</v>
      </c>
      <c r="H12774" s="68" t="str">
        <f>IF(VLOOKUP(E12774,'Cross-Page Data'!$D$4:$F$48,3,FALSE)="natural gas",VLOOKUP(D12774,'Cross-Page Data'!$I$4:$J$19,2,FALSE),IF(VLOOKUP(E12774,'Cross-Page Data'!$D$4:$F$48,3,FALSE)="solar",IF(D12774="PV","solar PV","solar thermal"),IF(VLOOKUP(E12774,'Cross-Page Data'!$D$4:$F$48,3,FALSE)="wind",VLOOKUP(D12774,'Cross-Page Data'!$I$4:$J$19,2,FALSE),IF(VLOOKUP(E12774,'Cross-Page Data'!$D$4:$F$48,3,FALSE)="hydro",VLOOKUP(D12774,'Cross-Page Data'!$I$4:$J$19,2,FALSE),VLOOKUP(E12774,'Cross-Page Data'!$D$4:$F$48,3,FALSE)))))</f>
        <v>solar PV</v>
      </c>
      <c r="I12774" s="68" t="b">
        <f t="shared" si="199"/>
        <v>1</v>
      </c>
    </row>
    <row r="12775" spans="1:9">
      <c r="A12775" s="68">
        <v>61165</v>
      </c>
      <c r="B12775" s="68" t="s">
        <v>3433</v>
      </c>
      <c r="C12775" s="68" t="s">
        <v>3511</v>
      </c>
      <c r="D12775" s="68" t="s">
        <v>3532</v>
      </c>
      <c r="E12775" s="68" t="s">
        <v>3533</v>
      </c>
      <c r="F12775" s="68" t="s">
        <v>3533</v>
      </c>
      <c r="G12775" s="68">
        <v>5127</v>
      </c>
      <c r="H12775" s="68" t="str">
        <f>IF(VLOOKUP(E12775,'Cross-Page Data'!$D$4:$F$48,3,FALSE)="natural gas",VLOOKUP(D12775,'Cross-Page Data'!$I$4:$J$19,2,FALSE),IF(VLOOKUP(E12775,'Cross-Page Data'!$D$4:$F$48,3,FALSE)="solar",IF(D12775="PV","solar PV","solar thermal"),IF(VLOOKUP(E12775,'Cross-Page Data'!$D$4:$F$48,3,FALSE)="wind",VLOOKUP(D12775,'Cross-Page Data'!$I$4:$J$19,2,FALSE),IF(VLOOKUP(E12775,'Cross-Page Data'!$D$4:$F$48,3,FALSE)="hydro",VLOOKUP(D12775,'Cross-Page Data'!$I$4:$J$19,2,FALSE),VLOOKUP(E12775,'Cross-Page Data'!$D$4:$F$48,3,FALSE)))))</f>
        <v>solar PV</v>
      </c>
      <c r="I12775" s="68" t="b">
        <f t="shared" si="199"/>
        <v>1</v>
      </c>
    </row>
    <row r="12776" spans="1:9">
      <c r="A12776" s="68">
        <v>61166</v>
      </c>
      <c r="B12776" s="68" t="s">
        <v>3401</v>
      </c>
      <c r="C12776" s="68" t="s">
        <v>3517</v>
      </c>
      <c r="D12776" s="68" t="s">
        <v>3499</v>
      </c>
      <c r="E12776" s="68" t="s">
        <v>3500</v>
      </c>
      <c r="F12776" s="68" t="s">
        <v>3501</v>
      </c>
      <c r="G12776" s="68">
        <v>75977</v>
      </c>
      <c r="H12776" s="68" t="str">
        <f>IF(VLOOKUP(E12776,'Cross-Page Data'!$D$4:$F$48,3,FALSE)="natural gas",VLOOKUP(D12776,'Cross-Page Data'!$I$4:$J$19,2,FALSE),IF(VLOOKUP(E12776,'Cross-Page Data'!$D$4:$F$48,3,FALSE)="solar",IF(D12776="PV","solar PV","solar thermal"),IF(VLOOKUP(E12776,'Cross-Page Data'!$D$4:$F$48,3,FALSE)="wind",VLOOKUP(D12776,'Cross-Page Data'!$I$4:$J$19,2,FALSE),IF(VLOOKUP(E12776,'Cross-Page Data'!$D$4:$F$48,3,FALSE)="hydro",VLOOKUP(D12776,'Cross-Page Data'!$I$4:$J$19,2,FALSE),VLOOKUP(E12776,'Cross-Page Data'!$D$4:$F$48,3,FALSE)))))</f>
        <v>hydro</v>
      </c>
      <c r="I12776" s="68" t="b">
        <f t="shared" si="199"/>
        <v>0</v>
      </c>
    </row>
    <row r="12777" spans="1:9">
      <c r="A12777" s="68">
        <v>61172</v>
      </c>
      <c r="B12777" s="68" t="s">
        <v>3412</v>
      </c>
      <c r="C12777" s="68" t="s">
        <v>3511</v>
      </c>
      <c r="D12777" s="68" t="s">
        <v>3532</v>
      </c>
      <c r="E12777" s="68" t="s">
        <v>3533</v>
      </c>
      <c r="F12777" s="68" t="s">
        <v>3533</v>
      </c>
      <c r="G12777" s="68">
        <v>66982.14</v>
      </c>
      <c r="H12777" s="68" t="str">
        <f>IF(VLOOKUP(E12777,'Cross-Page Data'!$D$4:$F$48,3,FALSE)="natural gas",VLOOKUP(D12777,'Cross-Page Data'!$I$4:$J$19,2,FALSE),IF(VLOOKUP(E12777,'Cross-Page Data'!$D$4:$F$48,3,FALSE)="solar",IF(D12777="PV","solar PV","solar thermal"),IF(VLOOKUP(E12777,'Cross-Page Data'!$D$4:$F$48,3,FALSE)="wind",VLOOKUP(D12777,'Cross-Page Data'!$I$4:$J$19,2,FALSE),IF(VLOOKUP(E12777,'Cross-Page Data'!$D$4:$F$48,3,FALSE)="hydro",VLOOKUP(D12777,'Cross-Page Data'!$I$4:$J$19,2,FALSE),VLOOKUP(E12777,'Cross-Page Data'!$D$4:$F$48,3,FALSE)))))</f>
        <v>solar PV</v>
      </c>
      <c r="I12777" s="68" t="b">
        <f t="shared" si="199"/>
        <v>1</v>
      </c>
    </row>
    <row r="12778" spans="1:9">
      <c r="A12778" s="68">
        <v>61173</v>
      </c>
      <c r="B12778" s="68" t="s">
        <v>3410</v>
      </c>
      <c r="C12778" s="68" t="s">
        <v>3517</v>
      </c>
      <c r="D12778" s="68" t="s">
        <v>3532</v>
      </c>
      <c r="E12778" s="68" t="s">
        <v>3533</v>
      </c>
      <c r="F12778" s="68" t="s">
        <v>3533</v>
      </c>
      <c r="G12778" s="68">
        <v>1270</v>
      </c>
      <c r="H12778" s="68" t="str">
        <f>IF(VLOOKUP(E12778,'Cross-Page Data'!$D$4:$F$48,3,FALSE)="natural gas",VLOOKUP(D12778,'Cross-Page Data'!$I$4:$J$19,2,FALSE),IF(VLOOKUP(E12778,'Cross-Page Data'!$D$4:$F$48,3,FALSE)="solar",IF(D12778="PV","solar PV","solar thermal"),IF(VLOOKUP(E12778,'Cross-Page Data'!$D$4:$F$48,3,FALSE)="wind",VLOOKUP(D12778,'Cross-Page Data'!$I$4:$J$19,2,FALSE),IF(VLOOKUP(E12778,'Cross-Page Data'!$D$4:$F$48,3,FALSE)="hydro",VLOOKUP(D12778,'Cross-Page Data'!$I$4:$J$19,2,FALSE),VLOOKUP(E12778,'Cross-Page Data'!$D$4:$F$48,3,FALSE)))))</f>
        <v>solar PV</v>
      </c>
      <c r="I12778" s="68" t="b">
        <f t="shared" si="199"/>
        <v>0</v>
      </c>
    </row>
    <row r="12779" spans="1:9">
      <c r="A12779" s="68">
        <v>61174</v>
      </c>
      <c r="B12779" s="68" t="s">
        <v>3424</v>
      </c>
      <c r="C12779" s="68" t="s">
        <v>3511</v>
      </c>
      <c r="D12779" s="68" t="s">
        <v>3532</v>
      </c>
      <c r="E12779" s="68" t="s">
        <v>3533</v>
      </c>
      <c r="F12779" s="68" t="s">
        <v>3533</v>
      </c>
      <c r="G12779" s="68">
        <v>5972</v>
      </c>
      <c r="H12779" s="68" t="str">
        <f>IF(VLOOKUP(E12779,'Cross-Page Data'!$D$4:$F$48,3,FALSE)="natural gas",VLOOKUP(D12779,'Cross-Page Data'!$I$4:$J$19,2,FALSE),IF(VLOOKUP(E12779,'Cross-Page Data'!$D$4:$F$48,3,FALSE)="solar",IF(D12779="PV","solar PV","solar thermal"),IF(VLOOKUP(E12779,'Cross-Page Data'!$D$4:$F$48,3,FALSE)="wind",VLOOKUP(D12779,'Cross-Page Data'!$I$4:$J$19,2,FALSE),IF(VLOOKUP(E12779,'Cross-Page Data'!$D$4:$F$48,3,FALSE)="hydro",VLOOKUP(D12779,'Cross-Page Data'!$I$4:$J$19,2,FALSE),VLOOKUP(E12779,'Cross-Page Data'!$D$4:$F$48,3,FALSE)))))</f>
        <v>solar PV</v>
      </c>
      <c r="I12779" s="68" t="b">
        <f t="shared" si="199"/>
        <v>1</v>
      </c>
    </row>
    <row r="12780" spans="1:9">
      <c r="A12780" s="68">
        <v>61175</v>
      </c>
      <c r="B12780" s="68" t="s">
        <v>3424</v>
      </c>
      <c r="C12780" s="68" t="s">
        <v>3511</v>
      </c>
      <c r="D12780" s="68" t="s">
        <v>3532</v>
      </c>
      <c r="E12780" s="68" t="s">
        <v>3533</v>
      </c>
      <c r="F12780" s="68" t="s">
        <v>3533</v>
      </c>
      <c r="G12780" s="68">
        <v>2987</v>
      </c>
      <c r="H12780" s="68" t="str">
        <f>IF(VLOOKUP(E12780,'Cross-Page Data'!$D$4:$F$48,3,FALSE)="natural gas",VLOOKUP(D12780,'Cross-Page Data'!$I$4:$J$19,2,FALSE),IF(VLOOKUP(E12780,'Cross-Page Data'!$D$4:$F$48,3,FALSE)="solar",IF(D12780="PV","solar PV","solar thermal"),IF(VLOOKUP(E12780,'Cross-Page Data'!$D$4:$F$48,3,FALSE)="wind",VLOOKUP(D12780,'Cross-Page Data'!$I$4:$J$19,2,FALSE),IF(VLOOKUP(E12780,'Cross-Page Data'!$D$4:$F$48,3,FALSE)="hydro",VLOOKUP(D12780,'Cross-Page Data'!$I$4:$J$19,2,FALSE),VLOOKUP(E12780,'Cross-Page Data'!$D$4:$F$48,3,FALSE)))))</f>
        <v>solar PV</v>
      </c>
      <c r="I12780" s="68" t="b">
        <f t="shared" si="199"/>
        <v>1</v>
      </c>
    </row>
    <row r="12781" spans="1:9">
      <c r="A12781" s="68">
        <v>61176</v>
      </c>
      <c r="B12781" s="68" t="s">
        <v>3424</v>
      </c>
      <c r="C12781" s="68" t="s">
        <v>3511</v>
      </c>
      <c r="D12781" s="68" t="s">
        <v>3532</v>
      </c>
      <c r="E12781" s="68" t="s">
        <v>3533</v>
      </c>
      <c r="F12781" s="68" t="s">
        <v>3533</v>
      </c>
      <c r="G12781" s="68">
        <v>4959</v>
      </c>
      <c r="H12781" s="68" t="str">
        <f>IF(VLOOKUP(E12781,'Cross-Page Data'!$D$4:$F$48,3,FALSE)="natural gas",VLOOKUP(D12781,'Cross-Page Data'!$I$4:$J$19,2,FALSE),IF(VLOOKUP(E12781,'Cross-Page Data'!$D$4:$F$48,3,FALSE)="solar",IF(D12781="PV","solar PV","solar thermal"),IF(VLOOKUP(E12781,'Cross-Page Data'!$D$4:$F$48,3,FALSE)="wind",VLOOKUP(D12781,'Cross-Page Data'!$I$4:$J$19,2,FALSE),IF(VLOOKUP(E12781,'Cross-Page Data'!$D$4:$F$48,3,FALSE)="hydro",VLOOKUP(D12781,'Cross-Page Data'!$I$4:$J$19,2,FALSE),VLOOKUP(E12781,'Cross-Page Data'!$D$4:$F$48,3,FALSE)))))</f>
        <v>solar PV</v>
      </c>
      <c r="I12781" s="68" t="b">
        <f t="shared" si="199"/>
        <v>1</v>
      </c>
    </row>
    <row r="12782" spans="1:9">
      <c r="A12782" s="68">
        <v>61177</v>
      </c>
      <c r="B12782" s="68" t="s">
        <v>3424</v>
      </c>
      <c r="C12782" s="68" t="s">
        <v>3511</v>
      </c>
      <c r="D12782" s="68" t="s">
        <v>3532</v>
      </c>
      <c r="E12782" s="68" t="s">
        <v>3533</v>
      </c>
      <c r="F12782" s="68" t="s">
        <v>3533</v>
      </c>
      <c r="G12782" s="68">
        <v>6797</v>
      </c>
      <c r="H12782" s="68" t="str">
        <f>IF(VLOOKUP(E12782,'Cross-Page Data'!$D$4:$F$48,3,FALSE)="natural gas",VLOOKUP(D12782,'Cross-Page Data'!$I$4:$J$19,2,FALSE),IF(VLOOKUP(E12782,'Cross-Page Data'!$D$4:$F$48,3,FALSE)="solar",IF(D12782="PV","solar PV","solar thermal"),IF(VLOOKUP(E12782,'Cross-Page Data'!$D$4:$F$48,3,FALSE)="wind",VLOOKUP(D12782,'Cross-Page Data'!$I$4:$J$19,2,FALSE),IF(VLOOKUP(E12782,'Cross-Page Data'!$D$4:$F$48,3,FALSE)="hydro",VLOOKUP(D12782,'Cross-Page Data'!$I$4:$J$19,2,FALSE),VLOOKUP(E12782,'Cross-Page Data'!$D$4:$F$48,3,FALSE)))))</f>
        <v>solar PV</v>
      </c>
      <c r="I12782" s="68" t="b">
        <f t="shared" si="199"/>
        <v>1</v>
      </c>
    </row>
    <row r="12783" spans="1:9">
      <c r="A12783" s="68">
        <v>61178</v>
      </c>
      <c r="B12783" s="68" t="s">
        <v>3424</v>
      </c>
      <c r="C12783" s="68" t="s">
        <v>3511</v>
      </c>
      <c r="D12783" s="68" t="s">
        <v>3532</v>
      </c>
      <c r="E12783" s="68" t="s">
        <v>3533</v>
      </c>
      <c r="F12783" s="68" t="s">
        <v>3533</v>
      </c>
      <c r="G12783" s="68">
        <v>7744</v>
      </c>
      <c r="H12783" s="68" t="str">
        <f>IF(VLOOKUP(E12783,'Cross-Page Data'!$D$4:$F$48,3,FALSE)="natural gas",VLOOKUP(D12783,'Cross-Page Data'!$I$4:$J$19,2,FALSE),IF(VLOOKUP(E12783,'Cross-Page Data'!$D$4:$F$48,3,FALSE)="solar",IF(D12783="PV","solar PV","solar thermal"),IF(VLOOKUP(E12783,'Cross-Page Data'!$D$4:$F$48,3,FALSE)="wind",VLOOKUP(D12783,'Cross-Page Data'!$I$4:$J$19,2,FALSE),IF(VLOOKUP(E12783,'Cross-Page Data'!$D$4:$F$48,3,FALSE)="hydro",VLOOKUP(D12783,'Cross-Page Data'!$I$4:$J$19,2,FALSE),VLOOKUP(E12783,'Cross-Page Data'!$D$4:$F$48,3,FALSE)))))</f>
        <v>solar PV</v>
      </c>
      <c r="I12783" s="68" t="b">
        <f t="shared" si="199"/>
        <v>1</v>
      </c>
    </row>
    <row r="12784" spans="1:9">
      <c r="A12784" s="68">
        <v>61179</v>
      </c>
      <c r="B12784" s="68" t="s">
        <v>3424</v>
      </c>
      <c r="C12784" s="68" t="s">
        <v>3511</v>
      </c>
      <c r="D12784" s="68" t="s">
        <v>3532</v>
      </c>
      <c r="E12784" s="68" t="s">
        <v>3533</v>
      </c>
      <c r="F12784" s="68" t="s">
        <v>3533</v>
      </c>
      <c r="G12784" s="68">
        <v>5726</v>
      </c>
      <c r="H12784" s="68" t="str">
        <f>IF(VLOOKUP(E12784,'Cross-Page Data'!$D$4:$F$48,3,FALSE)="natural gas",VLOOKUP(D12784,'Cross-Page Data'!$I$4:$J$19,2,FALSE),IF(VLOOKUP(E12784,'Cross-Page Data'!$D$4:$F$48,3,FALSE)="solar",IF(D12784="PV","solar PV","solar thermal"),IF(VLOOKUP(E12784,'Cross-Page Data'!$D$4:$F$48,3,FALSE)="wind",VLOOKUP(D12784,'Cross-Page Data'!$I$4:$J$19,2,FALSE),IF(VLOOKUP(E12784,'Cross-Page Data'!$D$4:$F$48,3,FALSE)="hydro",VLOOKUP(D12784,'Cross-Page Data'!$I$4:$J$19,2,FALSE),VLOOKUP(E12784,'Cross-Page Data'!$D$4:$F$48,3,FALSE)))))</f>
        <v>solar PV</v>
      </c>
      <c r="I12784" s="68" t="b">
        <f t="shared" si="199"/>
        <v>1</v>
      </c>
    </row>
    <row r="12785" spans="1:9">
      <c r="A12785" s="68">
        <v>61180</v>
      </c>
      <c r="B12785" s="68" t="s">
        <v>3424</v>
      </c>
      <c r="C12785" s="68" t="s">
        <v>3511</v>
      </c>
      <c r="D12785" s="68" t="s">
        <v>3532</v>
      </c>
      <c r="E12785" s="68" t="s">
        <v>3533</v>
      </c>
      <c r="F12785" s="68" t="s">
        <v>3533</v>
      </c>
      <c r="G12785" s="68">
        <v>2673</v>
      </c>
      <c r="H12785" s="68" t="str">
        <f>IF(VLOOKUP(E12785,'Cross-Page Data'!$D$4:$F$48,3,FALSE)="natural gas",VLOOKUP(D12785,'Cross-Page Data'!$I$4:$J$19,2,FALSE),IF(VLOOKUP(E12785,'Cross-Page Data'!$D$4:$F$48,3,FALSE)="solar",IF(D12785="PV","solar PV","solar thermal"),IF(VLOOKUP(E12785,'Cross-Page Data'!$D$4:$F$48,3,FALSE)="wind",VLOOKUP(D12785,'Cross-Page Data'!$I$4:$J$19,2,FALSE),IF(VLOOKUP(E12785,'Cross-Page Data'!$D$4:$F$48,3,FALSE)="hydro",VLOOKUP(D12785,'Cross-Page Data'!$I$4:$J$19,2,FALSE),VLOOKUP(E12785,'Cross-Page Data'!$D$4:$F$48,3,FALSE)))))</f>
        <v>solar PV</v>
      </c>
      <c r="I12785" s="68" t="b">
        <f t="shared" si="199"/>
        <v>1</v>
      </c>
    </row>
    <row r="12786" spans="1:9">
      <c r="A12786" s="68">
        <v>61181</v>
      </c>
      <c r="B12786" s="68" t="s">
        <v>3424</v>
      </c>
      <c r="C12786" s="68" t="s">
        <v>3511</v>
      </c>
      <c r="D12786" s="68" t="s">
        <v>3532</v>
      </c>
      <c r="E12786" s="68" t="s">
        <v>3533</v>
      </c>
      <c r="F12786" s="68" t="s">
        <v>3533</v>
      </c>
      <c r="G12786" s="68">
        <v>7354</v>
      </c>
      <c r="H12786" s="68" t="str">
        <f>IF(VLOOKUP(E12786,'Cross-Page Data'!$D$4:$F$48,3,FALSE)="natural gas",VLOOKUP(D12786,'Cross-Page Data'!$I$4:$J$19,2,FALSE),IF(VLOOKUP(E12786,'Cross-Page Data'!$D$4:$F$48,3,FALSE)="solar",IF(D12786="PV","solar PV","solar thermal"),IF(VLOOKUP(E12786,'Cross-Page Data'!$D$4:$F$48,3,FALSE)="wind",VLOOKUP(D12786,'Cross-Page Data'!$I$4:$J$19,2,FALSE),IF(VLOOKUP(E12786,'Cross-Page Data'!$D$4:$F$48,3,FALSE)="hydro",VLOOKUP(D12786,'Cross-Page Data'!$I$4:$J$19,2,FALSE),VLOOKUP(E12786,'Cross-Page Data'!$D$4:$F$48,3,FALSE)))))</f>
        <v>solar PV</v>
      </c>
      <c r="I12786" s="68" t="b">
        <f t="shared" si="199"/>
        <v>1</v>
      </c>
    </row>
    <row r="12787" spans="1:9">
      <c r="A12787" s="68">
        <v>61182</v>
      </c>
      <c r="B12787" s="68" t="s">
        <v>3424</v>
      </c>
      <c r="C12787" s="68" t="s">
        <v>3511</v>
      </c>
      <c r="D12787" s="68" t="s">
        <v>3532</v>
      </c>
      <c r="E12787" s="68" t="s">
        <v>3533</v>
      </c>
      <c r="F12787" s="68" t="s">
        <v>3533</v>
      </c>
      <c r="G12787" s="68">
        <v>2982</v>
      </c>
      <c r="H12787" s="68" t="str">
        <f>IF(VLOOKUP(E12787,'Cross-Page Data'!$D$4:$F$48,3,FALSE)="natural gas",VLOOKUP(D12787,'Cross-Page Data'!$I$4:$J$19,2,FALSE),IF(VLOOKUP(E12787,'Cross-Page Data'!$D$4:$F$48,3,FALSE)="solar",IF(D12787="PV","solar PV","solar thermal"),IF(VLOOKUP(E12787,'Cross-Page Data'!$D$4:$F$48,3,FALSE)="wind",VLOOKUP(D12787,'Cross-Page Data'!$I$4:$J$19,2,FALSE),IF(VLOOKUP(E12787,'Cross-Page Data'!$D$4:$F$48,3,FALSE)="hydro",VLOOKUP(D12787,'Cross-Page Data'!$I$4:$J$19,2,FALSE),VLOOKUP(E12787,'Cross-Page Data'!$D$4:$F$48,3,FALSE)))))</f>
        <v>solar PV</v>
      </c>
      <c r="I12787" s="68" t="b">
        <f t="shared" si="199"/>
        <v>1</v>
      </c>
    </row>
    <row r="12788" spans="1:9">
      <c r="A12788" s="68">
        <v>61183</v>
      </c>
      <c r="B12788" s="68" t="s">
        <v>3424</v>
      </c>
      <c r="C12788" s="68" t="s">
        <v>3511</v>
      </c>
      <c r="D12788" s="68" t="s">
        <v>3532</v>
      </c>
      <c r="E12788" s="68" t="s">
        <v>3533</v>
      </c>
      <c r="F12788" s="68" t="s">
        <v>3533</v>
      </c>
      <c r="G12788" s="68">
        <v>3659</v>
      </c>
      <c r="H12788" s="68" t="str">
        <f>IF(VLOOKUP(E12788,'Cross-Page Data'!$D$4:$F$48,3,FALSE)="natural gas",VLOOKUP(D12788,'Cross-Page Data'!$I$4:$J$19,2,FALSE),IF(VLOOKUP(E12788,'Cross-Page Data'!$D$4:$F$48,3,FALSE)="solar",IF(D12788="PV","solar PV","solar thermal"),IF(VLOOKUP(E12788,'Cross-Page Data'!$D$4:$F$48,3,FALSE)="wind",VLOOKUP(D12788,'Cross-Page Data'!$I$4:$J$19,2,FALSE),IF(VLOOKUP(E12788,'Cross-Page Data'!$D$4:$F$48,3,FALSE)="hydro",VLOOKUP(D12788,'Cross-Page Data'!$I$4:$J$19,2,FALSE),VLOOKUP(E12788,'Cross-Page Data'!$D$4:$F$48,3,FALSE)))))</f>
        <v>solar PV</v>
      </c>
      <c r="I12788" s="68" t="b">
        <f t="shared" si="199"/>
        <v>1</v>
      </c>
    </row>
    <row r="12789" spans="1:9">
      <c r="A12789" s="68">
        <v>61185</v>
      </c>
      <c r="B12789" s="68" t="s">
        <v>3421</v>
      </c>
      <c r="C12789" s="68" t="s">
        <v>3511</v>
      </c>
      <c r="D12789" s="68" t="s">
        <v>3532</v>
      </c>
      <c r="E12789" s="68" t="s">
        <v>3533</v>
      </c>
      <c r="F12789" s="68" t="s">
        <v>3533</v>
      </c>
      <c r="G12789" s="68">
        <v>1719</v>
      </c>
      <c r="H12789" s="68" t="str">
        <f>IF(VLOOKUP(E12789,'Cross-Page Data'!$D$4:$F$48,3,FALSE)="natural gas",VLOOKUP(D12789,'Cross-Page Data'!$I$4:$J$19,2,FALSE),IF(VLOOKUP(E12789,'Cross-Page Data'!$D$4:$F$48,3,FALSE)="solar",IF(D12789="PV","solar PV","solar thermal"),IF(VLOOKUP(E12789,'Cross-Page Data'!$D$4:$F$48,3,FALSE)="wind",VLOOKUP(D12789,'Cross-Page Data'!$I$4:$J$19,2,FALSE),IF(VLOOKUP(E12789,'Cross-Page Data'!$D$4:$F$48,3,FALSE)="hydro",VLOOKUP(D12789,'Cross-Page Data'!$I$4:$J$19,2,FALSE),VLOOKUP(E12789,'Cross-Page Data'!$D$4:$F$48,3,FALSE)))))</f>
        <v>solar PV</v>
      </c>
      <c r="I12789" s="68" t="b">
        <f t="shared" si="199"/>
        <v>1</v>
      </c>
    </row>
    <row r="12790" spans="1:9">
      <c r="A12790" s="68">
        <v>61186</v>
      </c>
      <c r="B12790" s="68" t="s">
        <v>3420</v>
      </c>
      <c r="C12790" s="68" t="s">
        <v>3551</v>
      </c>
      <c r="D12790" s="68" t="s">
        <v>3510</v>
      </c>
      <c r="E12790" s="68" t="s">
        <v>3502</v>
      </c>
      <c r="F12790" s="68" t="s">
        <v>3502</v>
      </c>
      <c r="G12790" s="68">
        <v>15290</v>
      </c>
      <c r="H12790" s="68" t="str">
        <f>IF(VLOOKUP(E12790,'Cross-Page Data'!$D$4:$F$48,3,FALSE)="natural gas",VLOOKUP(D12790,'Cross-Page Data'!$I$4:$J$19,2,FALSE),IF(VLOOKUP(E12790,'Cross-Page Data'!$D$4:$F$48,3,FALSE)="solar",IF(D12790="PV","solar PV","solar thermal"),IF(VLOOKUP(E12790,'Cross-Page Data'!$D$4:$F$48,3,FALSE)="wind",VLOOKUP(D12790,'Cross-Page Data'!$I$4:$J$19,2,FALSE),IF(VLOOKUP(E12790,'Cross-Page Data'!$D$4:$F$48,3,FALSE)="hydro",VLOOKUP(D12790,'Cross-Page Data'!$I$4:$J$19,2,FALSE),VLOOKUP(E12790,'Cross-Page Data'!$D$4:$F$48,3,FALSE)))))</f>
        <v>natural gas peaker</v>
      </c>
      <c r="I12790" s="68" t="b">
        <f t="shared" si="199"/>
        <v>0</v>
      </c>
    </row>
    <row r="12791" spans="1:9">
      <c r="A12791" s="68">
        <v>61187</v>
      </c>
      <c r="B12791" s="68" t="s">
        <v>3428</v>
      </c>
      <c r="C12791" s="68" t="s">
        <v>3511</v>
      </c>
      <c r="D12791" s="68" t="s">
        <v>3532</v>
      </c>
      <c r="E12791" s="68" t="s">
        <v>3533</v>
      </c>
      <c r="F12791" s="68" t="s">
        <v>3533</v>
      </c>
      <c r="G12791" s="68">
        <v>1687</v>
      </c>
      <c r="H12791" s="68" t="str">
        <f>IF(VLOOKUP(E12791,'Cross-Page Data'!$D$4:$F$48,3,FALSE)="natural gas",VLOOKUP(D12791,'Cross-Page Data'!$I$4:$J$19,2,FALSE),IF(VLOOKUP(E12791,'Cross-Page Data'!$D$4:$F$48,3,FALSE)="solar",IF(D12791="PV","solar PV","solar thermal"),IF(VLOOKUP(E12791,'Cross-Page Data'!$D$4:$F$48,3,FALSE)="wind",VLOOKUP(D12791,'Cross-Page Data'!$I$4:$J$19,2,FALSE),IF(VLOOKUP(E12791,'Cross-Page Data'!$D$4:$F$48,3,FALSE)="hydro",VLOOKUP(D12791,'Cross-Page Data'!$I$4:$J$19,2,FALSE),VLOOKUP(E12791,'Cross-Page Data'!$D$4:$F$48,3,FALSE)))))</f>
        <v>solar PV</v>
      </c>
      <c r="I12791" s="68" t="b">
        <f t="shared" si="199"/>
        <v>1</v>
      </c>
    </row>
    <row r="12792" spans="1:9">
      <c r="A12792" s="68">
        <v>61189</v>
      </c>
      <c r="B12792" s="68" t="s">
        <v>3406</v>
      </c>
      <c r="C12792" s="68" t="s">
        <v>3511</v>
      </c>
      <c r="D12792" s="68" t="s">
        <v>3499</v>
      </c>
      <c r="E12792" s="68" t="s">
        <v>3500</v>
      </c>
      <c r="F12792" s="68" t="s">
        <v>3501</v>
      </c>
      <c r="G12792" s="68">
        <v>11765</v>
      </c>
      <c r="H12792" s="68" t="str">
        <f>IF(VLOOKUP(E12792,'Cross-Page Data'!$D$4:$F$48,3,FALSE)="natural gas",VLOOKUP(D12792,'Cross-Page Data'!$I$4:$J$19,2,FALSE),IF(VLOOKUP(E12792,'Cross-Page Data'!$D$4:$F$48,3,FALSE)="solar",IF(D12792="PV","solar PV","solar thermal"),IF(VLOOKUP(E12792,'Cross-Page Data'!$D$4:$F$48,3,FALSE)="wind",VLOOKUP(D12792,'Cross-Page Data'!$I$4:$J$19,2,FALSE),IF(VLOOKUP(E12792,'Cross-Page Data'!$D$4:$F$48,3,FALSE)="hydro",VLOOKUP(D12792,'Cross-Page Data'!$I$4:$J$19,2,FALSE),VLOOKUP(E12792,'Cross-Page Data'!$D$4:$F$48,3,FALSE)))))</f>
        <v>hydro</v>
      </c>
      <c r="I12792" s="68" t="b">
        <f t="shared" si="199"/>
        <v>1</v>
      </c>
    </row>
    <row r="12793" spans="1:9">
      <c r="A12793" s="68">
        <v>61190</v>
      </c>
      <c r="B12793" s="68" t="s">
        <v>3406</v>
      </c>
      <c r="C12793" s="68" t="s">
        <v>3511</v>
      </c>
      <c r="D12793" s="68" t="s">
        <v>3499</v>
      </c>
      <c r="E12793" s="68" t="s">
        <v>3500</v>
      </c>
      <c r="F12793" s="68" t="s">
        <v>3501</v>
      </c>
      <c r="G12793" s="68">
        <v>18918</v>
      </c>
      <c r="H12793" s="68" t="str">
        <f>IF(VLOOKUP(E12793,'Cross-Page Data'!$D$4:$F$48,3,FALSE)="natural gas",VLOOKUP(D12793,'Cross-Page Data'!$I$4:$J$19,2,FALSE),IF(VLOOKUP(E12793,'Cross-Page Data'!$D$4:$F$48,3,FALSE)="solar",IF(D12793="PV","solar PV","solar thermal"),IF(VLOOKUP(E12793,'Cross-Page Data'!$D$4:$F$48,3,FALSE)="wind",VLOOKUP(D12793,'Cross-Page Data'!$I$4:$J$19,2,FALSE),IF(VLOOKUP(E12793,'Cross-Page Data'!$D$4:$F$48,3,FALSE)="hydro",VLOOKUP(D12793,'Cross-Page Data'!$I$4:$J$19,2,FALSE),VLOOKUP(E12793,'Cross-Page Data'!$D$4:$F$48,3,FALSE)))))</f>
        <v>hydro</v>
      </c>
      <c r="I12793" s="68" t="b">
        <f t="shared" si="199"/>
        <v>1</v>
      </c>
    </row>
    <row r="12794" spans="1:9">
      <c r="A12794" s="68">
        <v>61191</v>
      </c>
      <c r="B12794" s="68" t="s">
        <v>3406</v>
      </c>
      <c r="C12794" s="68" t="s">
        <v>3511</v>
      </c>
      <c r="D12794" s="68" t="s">
        <v>3499</v>
      </c>
      <c r="E12794" s="68" t="s">
        <v>3500</v>
      </c>
      <c r="F12794" s="68" t="s">
        <v>3501</v>
      </c>
      <c r="G12794" s="68">
        <v>8562</v>
      </c>
      <c r="H12794" s="68" t="str">
        <f>IF(VLOOKUP(E12794,'Cross-Page Data'!$D$4:$F$48,3,FALSE)="natural gas",VLOOKUP(D12794,'Cross-Page Data'!$I$4:$J$19,2,FALSE),IF(VLOOKUP(E12794,'Cross-Page Data'!$D$4:$F$48,3,FALSE)="solar",IF(D12794="PV","solar PV","solar thermal"),IF(VLOOKUP(E12794,'Cross-Page Data'!$D$4:$F$48,3,FALSE)="wind",VLOOKUP(D12794,'Cross-Page Data'!$I$4:$J$19,2,FALSE),IF(VLOOKUP(E12794,'Cross-Page Data'!$D$4:$F$48,3,FALSE)="hydro",VLOOKUP(D12794,'Cross-Page Data'!$I$4:$J$19,2,FALSE),VLOOKUP(E12794,'Cross-Page Data'!$D$4:$F$48,3,FALSE)))))</f>
        <v>hydro</v>
      </c>
      <c r="I12794" s="68" t="b">
        <f t="shared" si="199"/>
        <v>1</v>
      </c>
    </row>
    <row r="12795" spans="1:9">
      <c r="A12795" s="68">
        <v>61192</v>
      </c>
      <c r="B12795" s="68" t="s">
        <v>3415</v>
      </c>
      <c r="C12795" s="68" t="s">
        <v>3517</v>
      </c>
      <c r="D12795" s="68" t="s">
        <v>3532</v>
      </c>
      <c r="E12795" s="68" t="s">
        <v>3533</v>
      </c>
      <c r="F12795" s="68" t="s">
        <v>3533</v>
      </c>
      <c r="G12795" s="68">
        <v>2944</v>
      </c>
      <c r="H12795" s="68" t="str">
        <f>IF(VLOOKUP(E12795,'Cross-Page Data'!$D$4:$F$48,3,FALSE)="natural gas",VLOOKUP(D12795,'Cross-Page Data'!$I$4:$J$19,2,FALSE),IF(VLOOKUP(E12795,'Cross-Page Data'!$D$4:$F$48,3,FALSE)="solar",IF(D12795="PV","solar PV","solar thermal"),IF(VLOOKUP(E12795,'Cross-Page Data'!$D$4:$F$48,3,FALSE)="wind",VLOOKUP(D12795,'Cross-Page Data'!$I$4:$J$19,2,FALSE),IF(VLOOKUP(E12795,'Cross-Page Data'!$D$4:$F$48,3,FALSE)="hydro",VLOOKUP(D12795,'Cross-Page Data'!$I$4:$J$19,2,FALSE),VLOOKUP(E12795,'Cross-Page Data'!$D$4:$F$48,3,FALSE)))))</f>
        <v>solar PV</v>
      </c>
      <c r="I12795" s="68" t="b">
        <f t="shared" si="199"/>
        <v>0</v>
      </c>
    </row>
    <row r="12796" spans="1:9">
      <c r="A12796" s="68">
        <v>61193</v>
      </c>
      <c r="B12796" s="68" t="s">
        <v>3434</v>
      </c>
      <c r="C12796" s="68" t="s">
        <v>3517</v>
      </c>
      <c r="D12796" s="68" t="s">
        <v>3532</v>
      </c>
      <c r="E12796" s="68" t="s">
        <v>3533</v>
      </c>
      <c r="F12796" s="68" t="s">
        <v>3533</v>
      </c>
      <c r="G12796" s="68">
        <v>1585</v>
      </c>
      <c r="H12796" s="68" t="str">
        <f>IF(VLOOKUP(E12796,'Cross-Page Data'!$D$4:$F$48,3,FALSE)="natural gas",VLOOKUP(D12796,'Cross-Page Data'!$I$4:$J$19,2,FALSE),IF(VLOOKUP(E12796,'Cross-Page Data'!$D$4:$F$48,3,FALSE)="solar",IF(D12796="PV","solar PV","solar thermal"),IF(VLOOKUP(E12796,'Cross-Page Data'!$D$4:$F$48,3,FALSE)="wind",VLOOKUP(D12796,'Cross-Page Data'!$I$4:$J$19,2,FALSE),IF(VLOOKUP(E12796,'Cross-Page Data'!$D$4:$F$48,3,FALSE)="hydro",VLOOKUP(D12796,'Cross-Page Data'!$I$4:$J$19,2,FALSE),VLOOKUP(E12796,'Cross-Page Data'!$D$4:$F$48,3,FALSE)))))</f>
        <v>solar PV</v>
      </c>
      <c r="I12796" s="68" t="b">
        <f t="shared" si="199"/>
        <v>0</v>
      </c>
    </row>
    <row r="12797" spans="1:9">
      <c r="A12797" s="68">
        <v>61194</v>
      </c>
      <c r="B12797" s="68" t="s">
        <v>3428</v>
      </c>
      <c r="C12797" s="68" t="s">
        <v>3511</v>
      </c>
      <c r="D12797" s="68" t="s">
        <v>3532</v>
      </c>
      <c r="E12797" s="68" t="s">
        <v>3533</v>
      </c>
      <c r="F12797" s="68" t="s">
        <v>3533</v>
      </c>
      <c r="G12797" s="68">
        <v>9229</v>
      </c>
      <c r="H12797" s="68" t="str">
        <f>IF(VLOOKUP(E12797,'Cross-Page Data'!$D$4:$F$48,3,FALSE)="natural gas",VLOOKUP(D12797,'Cross-Page Data'!$I$4:$J$19,2,FALSE),IF(VLOOKUP(E12797,'Cross-Page Data'!$D$4:$F$48,3,FALSE)="solar",IF(D12797="PV","solar PV","solar thermal"),IF(VLOOKUP(E12797,'Cross-Page Data'!$D$4:$F$48,3,FALSE)="wind",VLOOKUP(D12797,'Cross-Page Data'!$I$4:$J$19,2,FALSE),IF(VLOOKUP(E12797,'Cross-Page Data'!$D$4:$F$48,3,FALSE)="hydro",VLOOKUP(D12797,'Cross-Page Data'!$I$4:$J$19,2,FALSE),VLOOKUP(E12797,'Cross-Page Data'!$D$4:$F$48,3,FALSE)))))</f>
        <v>solar PV</v>
      </c>
      <c r="I12797" s="68" t="b">
        <f t="shared" si="199"/>
        <v>1</v>
      </c>
    </row>
    <row r="12798" spans="1:9">
      <c r="A12798" s="68">
        <v>61195</v>
      </c>
      <c r="B12798" s="68" t="s">
        <v>3428</v>
      </c>
      <c r="C12798" s="68" t="s">
        <v>3511</v>
      </c>
      <c r="D12798" s="68" t="s">
        <v>3532</v>
      </c>
      <c r="E12798" s="68" t="s">
        <v>3533</v>
      </c>
      <c r="F12798" s="68" t="s">
        <v>3533</v>
      </c>
      <c r="G12798" s="68">
        <v>4025</v>
      </c>
      <c r="H12798" s="68" t="str">
        <f>IF(VLOOKUP(E12798,'Cross-Page Data'!$D$4:$F$48,3,FALSE)="natural gas",VLOOKUP(D12798,'Cross-Page Data'!$I$4:$J$19,2,FALSE),IF(VLOOKUP(E12798,'Cross-Page Data'!$D$4:$F$48,3,FALSE)="solar",IF(D12798="PV","solar PV","solar thermal"),IF(VLOOKUP(E12798,'Cross-Page Data'!$D$4:$F$48,3,FALSE)="wind",VLOOKUP(D12798,'Cross-Page Data'!$I$4:$J$19,2,FALSE),IF(VLOOKUP(E12798,'Cross-Page Data'!$D$4:$F$48,3,FALSE)="hydro",VLOOKUP(D12798,'Cross-Page Data'!$I$4:$J$19,2,FALSE),VLOOKUP(E12798,'Cross-Page Data'!$D$4:$F$48,3,FALSE)))))</f>
        <v>solar PV</v>
      </c>
      <c r="I12798" s="68" t="b">
        <f t="shared" si="199"/>
        <v>1</v>
      </c>
    </row>
    <row r="12799" spans="1:9">
      <c r="A12799" s="68">
        <v>61196</v>
      </c>
      <c r="B12799" s="68" t="s">
        <v>3428</v>
      </c>
      <c r="C12799" s="68" t="s">
        <v>3511</v>
      </c>
      <c r="D12799" s="68" t="s">
        <v>3532</v>
      </c>
      <c r="E12799" s="68" t="s">
        <v>3533</v>
      </c>
      <c r="F12799" s="68" t="s">
        <v>3533</v>
      </c>
      <c r="G12799" s="68">
        <v>9952</v>
      </c>
      <c r="H12799" s="68" t="str">
        <f>IF(VLOOKUP(E12799,'Cross-Page Data'!$D$4:$F$48,3,FALSE)="natural gas",VLOOKUP(D12799,'Cross-Page Data'!$I$4:$J$19,2,FALSE),IF(VLOOKUP(E12799,'Cross-Page Data'!$D$4:$F$48,3,FALSE)="solar",IF(D12799="PV","solar PV","solar thermal"),IF(VLOOKUP(E12799,'Cross-Page Data'!$D$4:$F$48,3,FALSE)="wind",VLOOKUP(D12799,'Cross-Page Data'!$I$4:$J$19,2,FALSE),IF(VLOOKUP(E12799,'Cross-Page Data'!$D$4:$F$48,3,FALSE)="hydro",VLOOKUP(D12799,'Cross-Page Data'!$I$4:$J$19,2,FALSE),VLOOKUP(E12799,'Cross-Page Data'!$D$4:$F$48,3,FALSE)))))</f>
        <v>solar PV</v>
      </c>
      <c r="I12799" s="68" t="b">
        <f t="shared" si="199"/>
        <v>1</v>
      </c>
    </row>
    <row r="12800" spans="1:9">
      <c r="A12800" s="68">
        <v>61197</v>
      </c>
      <c r="B12800" s="68" t="s">
        <v>3404</v>
      </c>
      <c r="C12800" s="68" t="s">
        <v>3511</v>
      </c>
      <c r="D12800" s="68" t="s">
        <v>3536</v>
      </c>
      <c r="E12800" s="68" t="s">
        <v>3537</v>
      </c>
      <c r="F12800" s="68" t="s">
        <v>3538</v>
      </c>
      <c r="G12800" s="68">
        <v>-367</v>
      </c>
      <c r="H12800" s="68" t="str">
        <f>IF(VLOOKUP(E12800,'Cross-Page Data'!$D$4:$F$48,3,FALSE)="natural gas",VLOOKUP(D12800,'Cross-Page Data'!$I$4:$J$19,2,FALSE),IF(VLOOKUP(E12800,'Cross-Page Data'!$D$4:$F$48,3,FALSE)="solar",IF(D12800="PV","solar PV","solar thermal"),IF(VLOOKUP(E12800,'Cross-Page Data'!$D$4:$F$48,3,FALSE)="wind",VLOOKUP(D12800,'Cross-Page Data'!$I$4:$J$19,2,FALSE),IF(VLOOKUP(E12800,'Cross-Page Data'!$D$4:$F$48,3,FALSE)="hydro",VLOOKUP(D12800,'Cross-Page Data'!$I$4:$J$19,2,FALSE),VLOOKUP(E12800,'Cross-Page Data'!$D$4:$F$48,3,FALSE)))))</f>
        <v>other</v>
      </c>
      <c r="I12800" s="68" t="b">
        <f t="shared" si="199"/>
        <v>1</v>
      </c>
    </row>
    <row r="12801" spans="1:9">
      <c r="A12801" s="68">
        <v>61198</v>
      </c>
      <c r="B12801" s="68" t="s">
        <v>3439</v>
      </c>
      <c r="C12801" s="68" t="s">
        <v>3517</v>
      </c>
      <c r="D12801" s="68" t="s">
        <v>3532</v>
      </c>
      <c r="E12801" s="68" t="s">
        <v>3533</v>
      </c>
      <c r="F12801" s="68" t="s">
        <v>3533</v>
      </c>
      <c r="G12801" s="68">
        <v>774</v>
      </c>
      <c r="H12801" s="68" t="str">
        <f>IF(VLOOKUP(E12801,'Cross-Page Data'!$D$4:$F$48,3,FALSE)="natural gas",VLOOKUP(D12801,'Cross-Page Data'!$I$4:$J$19,2,FALSE),IF(VLOOKUP(E12801,'Cross-Page Data'!$D$4:$F$48,3,FALSE)="solar",IF(D12801="PV","solar PV","solar thermal"),IF(VLOOKUP(E12801,'Cross-Page Data'!$D$4:$F$48,3,FALSE)="wind",VLOOKUP(D12801,'Cross-Page Data'!$I$4:$J$19,2,FALSE),IF(VLOOKUP(E12801,'Cross-Page Data'!$D$4:$F$48,3,FALSE)="hydro",VLOOKUP(D12801,'Cross-Page Data'!$I$4:$J$19,2,FALSE),VLOOKUP(E12801,'Cross-Page Data'!$D$4:$F$48,3,FALSE)))))</f>
        <v>solar PV</v>
      </c>
      <c r="I12801" s="68" t="b">
        <f t="shared" si="199"/>
        <v>0</v>
      </c>
    </row>
    <row r="12802" spans="1:9">
      <c r="A12802" s="68">
        <v>61199</v>
      </c>
      <c r="B12802" s="68" t="s">
        <v>3404</v>
      </c>
      <c r="C12802" s="68" t="s">
        <v>3511</v>
      </c>
      <c r="D12802" s="68" t="s">
        <v>3532</v>
      </c>
      <c r="E12802" s="68" t="s">
        <v>3533</v>
      </c>
      <c r="F12802" s="68" t="s">
        <v>3533</v>
      </c>
      <c r="G12802" s="68">
        <v>2402</v>
      </c>
      <c r="H12802" s="68" t="str">
        <f>IF(VLOOKUP(E12802,'Cross-Page Data'!$D$4:$F$48,3,FALSE)="natural gas",VLOOKUP(D12802,'Cross-Page Data'!$I$4:$J$19,2,FALSE),IF(VLOOKUP(E12802,'Cross-Page Data'!$D$4:$F$48,3,FALSE)="solar",IF(D12802="PV","solar PV","solar thermal"),IF(VLOOKUP(E12802,'Cross-Page Data'!$D$4:$F$48,3,FALSE)="wind",VLOOKUP(D12802,'Cross-Page Data'!$I$4:$J$19,2,FALSE),IF(VLOOKUP(E12802,'Cross-Page Data'!$D$4:$F$48,3,FALSE)="hydro",VLOOKUP(D12802,'Cross-Page Data'!$I$4:$J$19,2,FALSE),VLOOKUP(E12802,'Cross-Page Data'!$D$4:$F$48,3,FALSE)))))</f>
        <v>solar PV</v>
      </c>
      <c r="I12802" s="68" t="b">
        <f t="shared" si="199"/>
        <v>1</v>
      </c>
    </row>
    <row r="12803" spans="1:9">
      <c r="A12803" s="68">
        <v>61201</v>
      </c>
      <c r="B12803" s="68" t="s">
        <v>3438</v>
      </c>
      <c r="C12803" s="68" t="s">
        <v>3511</v>
      </c>
      <c r="D12803" s="68" t="s">
        <v>3532</v>
      </c>
      <c r="E12803" s="68" t="s">
        <v>3533</v>
      </c>
      <c r="F12803" s="68" t="s">
        <v>3533</v>
      </c>
      <c r="G12803" s="68">
        <v>24888</v>
      </c>
      <c r="H12803" s="68" t="str">
        <f>IF(VLOOKUP(E12803,'Cross-Page Data'!$D$4:$F$48,3,FALSE)="natural gas",VLOOKUP(D12803,'Cross-Page Data'!$I$4:$J$19,2,FALSE),IF(VLOOKUP(E12803,'Cross-Page Data'!$D$4:$F$48,3,FALSE)="solar",IF(D12803="PV","solar PV","solar thermal"),IF(VLOOKUP(E12803,'Cross-Page Data'!$D$4:$F$48,3,FALSE)="wind",VLOOKUP(D12803,'Cross-Page Data'!$I$4:$J$19,2,FALSE),IF(VLOOKUP(E12803,'Cross-Page Data'!$D$4:$F$48,3,FALSE)="hydro",VLOOKUP(D12803,'Cross-Page Data'!$I$4:$J$19,2,FALSE),VLOOKUP(E12803,'Cross-Page Data'!$D$4:$F$48,3,FALSE)))))</f>
        <v>solar PV</v>
      </c>
      <c r="I12803" s="68" t="b">
        <f t="shared" si="199"/>
        <v>1</v>
      </c>
    </row>
    <row r="12804" spans="1:9">
      <c r="A12804" s="68">
        <v>61202</v>
      </c>
      <c r="B12804" s="68" t="s">
        <v>3405</v>
      </c>
      <c r="C12804" s="68" t="s">
        <v>3511</v>
      </c>
      <c r="D12804" s="68" t="s">
        <v>3532</v>
      </c>
      <c r="E12804" s="68" t="s">
        <v>3533</v>
      </c>
      <c r="F12804" s="68" t="s">
        <v>3533</v>
      </c>
      <c r="G12804" s="68">
        <v>624531</v>
      </c>
      <c r="H12804" s="68" t="str">
        <f>IF(VLOOKUP(E12804,'Cross-Page Data'!$D$4:$F$48,3,FALSE)="natural gas",VLOOKUP(D12804,'Cross-Page Data'!$I$4:$J$19,2,FALSE),IF(VLOOKUP(E12804,'Cross-Page Data'!$D$4:$F$48,3,FALSE)="solar",IF(D12804="PV","solar PV","solar thermal"),IF(VLOOKUP(E12804,'Cross-Page Data'!$D$4:$F$48,3,FALSE)="wind",VLOOKUP(D12804,'Cross-Page Data'!$I$4:$J$19,2,FALSE),IF(VLOOKUP(E12804,'Cross-Page Data'!$D$4:$F$48,3,FALSE)="hydro",VLOOKUP(D12804,'Cross-Page Data'!$I$4:$J$19,2,FALSE),VLOOKUP(E12804,'Cross-Page Data'!$D$4:$F$48,3,FALSE)))))</f>
        <v>solar PV</v>
      </c>
      <c r="I12804" s="68" t="b">
        <f t="shared" si="199"/>
        <v>1</v>
      </c>
    </row>
    <row r="12805" spans="1:9">
      <c r="A12805" s="68">
        <v>61203</v>
      </c>
      <c r="B12805" s="68" t="s">
        <v>3424</v>
      </c>
      <c r="C12805" s="68" t="s">
        <v>3511</v>
      </c>
      <c r="D12805" s="68" t="s">
        <v>3532</v>
      </c>
      <c r="E12805" s="68" t="s">
        <v>3533</v>
      </c>
      <c r="F12805" s="68" t="s">
        <v>3533</v>
      </c>
      <c r="G12805" s="68">
        <v>6968</v>
      </c>
      <c r="H12805" s="68" t="str">
        <f>IF(VLOOKUP(E12805,'Cross-Page Data'!$D$4:$F$48,3,FALSE)="natural gas",VLOOKUP(D12805,'Cross-Page Data'!$I$4:$J$19,2,FALSE),IF(VLOOKUP(E12805,'Cross-Page Data'!$D$4:$F$48,3,FALSE)="solar",IF(D12805="PV","solar PV","solar thermal"),IF(VLOOKUP(E12805,'Cross-Page Data'!$D$4:$F$48,3,FALSE)="wind",VLOOKUP(D12805,'Cross-Page Data'!$I$4:$J$19,2,FALSE),IF(VLOOKUP(E12805,'Cross-Page Data'!$D$4:$F$48,3,FALSE)="hydro",VLOOKUP(D12805,'Cross-Page Data'!$I$4:$J$19,2,FALSE),VLOOKUP(E12805,'Cross-Page Data'!$D$4:$F$48,3,FALSE)))))</f>
        <v>solar PV</v>
      </c>
      <c r="I12805" s="68" t="b">
        <f t="shared" si="199"/>
        <v>1</v>
      </c>
    </row>
    <row r="12806" spans="1:9">
      <c r="A12806" s="68">
        <v>61205</v>
      </c>
      <c r="B12806" s="68" t="s">
        <v>3444</v>
      </c>
      <c r="C12806" s="68" t="s">
        <v>3511</v>
      </c>
      <c r="D12806" s="68" t="s">
        <v>3532</v>
      </c>
      <c r="E12806" s="68" t="s">
        <v>3533</v>
      </c>
      <c r="F12806" s="68" t="s">
        <v>3533</v>
      </c>
      <c r="G12806" s="68">
        <v>2879</v>
      </c>
      <c r="H12806" s="68" t="str">
        <f>IF(VLOOKUP(E12806,'Cross-Page Data'!$D$4:$F$48,3,FALSE)="natural gas",VLOOKUP(D12806,'Cross-Page Data'!$I$4:$J$19,2,FALSE),IF(VLOOKUP(E12806,'Cross-Page Data'!$D$4:$F$48,3,FALSE)="solar",IF(D12806="PV","solar PV","solar thermal"),IF(VLOOKUP(E12806,'Cross-Page Data'!$D$4:$F$48,3,FALSE)="wind",VLOOKUP(D12806,'Cross-Page Data'!$I$4:$J$19,2,FALSE),IF(VLOOKUP(E12806,'Cross-Page Data'!$D$4:$F$48,3,FALSE)="hydro",VLOOKUP(D12806,'Cross-Page Data'!$I$4:$J$19,2,FALSE),VLOOKUP(E12806,'Cross-Page Data'!$D$4:$F$48,3,FALSE)))))</f>
        <v>solar PV</v>
      </c>
      <c r="I12806" s="68" t="b">
        <f t="shared" si="199"/>
        <v>1</v>
      </c>
    </row>
    <row r="12807" spans="1:9">
      <c r="A12807" s="68">
        <v>61206</v>
      </c>
      <c r="B12807" s="68" t="s">
        <v>3409</v>
      </c>
      <c r="C12807" s="68" t="s">
        <v>3511</v>
      </c>
      <c r="D12807" s="68" t="s">
        <v>3532</v>
      </c>
      <c r="E12807" s="68" t="s">
        <v>3533</v>
      </c>
      <c r="F12807" s="68" t="s">
        <v>3533</v>
      </c>
      <c r="G12807" s="68">
        <v>2086</v>
      </c>
      <c r="H12807" s="68" t="str">
        <f>IF(VLOOKUP(E12807,'Cross-Page Data'!$D$4:$F$48,3,FALSE)="natural gas",VLOOKUP(D12807,'Cross-Page Data'!$I$4:$J$19,2,FALSE),IF(VLOOKUP(E12807,'Cross-Page Data'!$D$4:$F$48,3,FALSE)="solar",IF(D12807="PV","solar PV","solar thermal"),IF(VLOOKUP(E12807,'Cross-Page Data'!$D$4:$F$48,3,FALSE)="wind",VLOOKUP(D12807,'Cross-Page Data'!$I$4:$J$19,2,FALSE),IF(VLOOKUP(E12807,'Cross-Page Data'!$D$4:$F$48,3,FALSE)="hydro",VLOOKUP(D12807,'Cross-Page Data'!$I$4:$J$19,2,FALSE),VLOOKUP(E12807,'Cross-Page Data'!$D$4:$F$48,3,FALSE)))))</f>
        <v>solar PV</v>
      </c>
      <c r="I12807" s="68" t="b">
        <f t="shared" si="199"/>
        <v>1</v>
      </c>
    </row>
    <row r="12808" spans="1:9">
      <c r="A12808" s="68">
        <v>61207</v>
      </c>
      <c r="B12808" s="68" t="s">
        <v>3435</v>
      </c>
      <c r="C12808" s="68" t="s">
        <v>3511</v>
      </c>
      <c r="D12808" s="68" t="s">
        <v>3499</v>
      </c>
      <c r="E12808" s="68" t="s">
        <v>3500</v>
      </c>
      <c r="F12808" s="68" t="s">
        <v>3501</v>
      </c>
      <c r="G12808" s="68">
        <v>40147</v>
      </c>
      <c r="H12808" s="68" t="str">
        <f>IF(VLOOKUP(E12808,'Cross-Page Data'!$D$4:$F$48,3,FALSE)="natural gas",VLOOKUP(D12808,'Cross-Page Data'!$I$4:$J$19,2,FALSE),IF(VLOOKUP(E12808,'Cross-Page Data'!$D$4:$F$48,3,FALSE)="solar",IF(D12808="PV","solar PV","solar thermal"),IF(VLOOKUP(E12808,'Cross-Page Data'!$D$4:$F$48,3,FALSE)="wind",VLOOKUP(D12808,'Cross-Page Data'!$I$4:$J$19,2,FALSE),IF(VLOOKUP(E12808,'Cross-Page Data'!$D$4:$F$48,3,FALSE)="hydro",VLOOKUP(D12808,'Cross-Page Data'!$I$4:$J$19,2,FALSE),VLOOKUP(E12808,'Cross-Page Data'!$D$4:$F$48,3,FALSE)))))</f>
        <v>hydro</v>
      </c>
      <c r="I12808" s="68" t="b">
        <f t="shared" ref="I12808:I12871" si="200">IF(AND($L$2=FALSE,OR(C12808="Commercial NAICS Cogen",C12808="Industrial NAICS Cogen",C12808="NAICS-22 Cogen")),FALSE,IF(AND($L$3=FALSE,OR(C12808="Commercial NAICS Cogen",C12808="Commercial NAICS Non-Cogen",C12808="Industrial NAICS Cogen", C12808="industrial NAICS non-Cogen")),FALSE, TRUE))</f>
        <v>1</v>
      </c>
    </row>
    <row r="12809" spans="1:9">
      <c r="A12809" s="68">
        <v>61208</v>
      </c>
      <c r="B12809" s="68" t="s">
        <v>3426</v>
      </c>
      <c r="C12809" s="68" t="s">
        <v>3511</v>
      </c>
      <c r="D12809" s="68" t="s">
        <v>3532</v>
      </c>
      <c r="E12809" s="68" t="s">
        <v>3533</v>
      </c>
      <c r="F12809" s="68" t="s">
        <v>3533</v>
      </c>
      <c r="G12809" s="68">
        <v>5325</v>
      </c>
      <c r="H12809" s="68" t="str">
        <f>IF(VLOOKUP(E12809,'Cross-Page Data'!$D$4:$F$48,3,FALSE)="natural gas",VLOOKUP(D12809,'Cross-Page Data'!$I$4:$J$19,2,FALSE),IF(VLOOKUP(E12809,'Cross-Page Data'!$D$4:$F$48,3,FALSE)="solar",IF(D12809="PV","solar PV","solar thermal"),IF(VLOOKUP(E12809,'Cross-Page Data'!$D$4:$F$48,3,FALSE)="wind",VLOOKUP(D12809,'Cross-Page Data'!$I$4:$J$19,2,FALSE),IF(VLOOKUP(E12809,'Cross-Page Data'!$D$4:$F$48,3,FALSE)="hydro",VLOOKUP(D12809,'Cross-Page Data'!$I$4:$J$19,2,FALSE),VLOOKUP(E12809,'Cross-Page Data'!$D$4:$F$48,3,FALSE)))))</f>
        <v>solar PV</v>
      </c>
      <c r="I12809" s="68" t="b">
        <f t="shared" si="200"/>
        <v>1</v>
      </c>
    </row>
    <row r="12810" spans="1:9">
      <c r="A12810" s="68">
        <v>61209</v>
      </c>
      <c r="B12810" s="68" t="s">
        <v>3405</v>
      </c>
      <c r="C12810" s="68" t="s">
        <v>3511</v>
      </c>
      <c r="D12810" s="68" t="s">
        <v>3532</v>
      </c>
      <c r="E12810" s="68" t="s">
        <v>3533</v>
      </c>
      <c r="F12810" s="68" t="s">
        <v>3533</v>
      </c>
      <c r="G12810" s="68">
        <v>7720</v>
      </c>
      <c r="H12810" s="68" t="str">
        <f>IF(VLOOKUP(E12810,'Cross-Page Data'!$D$4:$F$48,3,FALSE)="natural gas",VLOOKUP(D12810,'Cross-Page Data'!$I$4:$J$19,2,FALSE),IF(VLOOKUP(E12810,'Cross-Page Data'!$D$4:$F$48,3,FALSE)="solar",IF(D12810="PV","solar PV","solar thermal"),IF(VLOOKUP(E12810,'Cross-Page Data'!$D$4:$F$48,3,FALSE)="wind",VLOOKUP(D12810,'Cross-Page Data'!$I$4:$J$19,2,FALSE),IF(VLOOKUP(E12810,'Cross-Page Data'!$D$4:$F$48,3,FALSE)="hydro",VLOOKUP(D12810,'Cross-Page Data'!$I$4:$J$19,2,FALSE),VLOOKUP(E12810,'Cross-Page Data'!$D$4:$F$48,3,FALSE)))))</f>
        <v>solar PV</v>
      </c>
      <c r="I12810" s="68" t="b">
        <f t="shared" si="200"/>
        <v>1</v>
      </c>
    </row>
    <row r="12811" spans="1:9">
      <c r="A12811" s="68">
        <v>61210</v>
      </c>
      <c r="B12811" s="68" t="s">
        <v>3435</v>
      </c>
      <c r="C12811" s="68" t="s">
        <v>3511</v>
      </c>
      <c r="D12811" s="68" t="s">
        <v>3532</v>
      </c>
      <c r="E12811" s="68" t="s">
        <v>3533</v>
      </c>
      <c r="F12811" s="68" t="s">
        <v>3533</v>
      </c>
      <c r="G12811" s="68">
        <v>3222</v>
      </c>
      <c r="H12811" s="68" t="str">
        <f>IF(VLOOKUP(E12811,'Cross-Page Data'!$D$4:$F$48,3,FALSE)="natural gas",VLOOKUP(D12811,'Cross-Page Data'!$I$4:$J$19,2,FALSE),IF(VLOOKUP(E12811,'Cross-Page Data'!$D$4:$F$48,3,FALSE)="solar",IF(D12811="PV","solar PV","solar thermal"),IF(VLOOKUP(E12811,'Cross-Page Data'!$D$4:$F$48,3,FALSE)="wind",VLOOKUP(D12811,'Cross-Page Data'!$I$4:$J$19,2,FALSE),IF(VLOOKUP(E12811,'Cross-Page Data'!$D$4:$F$48,3,FALSE)="hydro",VLOOKUP(D12811,'Cross-Page Data'!$I$4:$J$19,2,FALSE),VLOOKUP(E12811,'Cross-Page Data'!$D$4:$F$48,3,FALSE)))))</f>
        <v>solar PV</v>
      </c>
      <c r="I12811" s="68" t="b">
        <f t="shared" si="200"/>
        <v>1</v>
      </c>
    </row>
    <row r="12812" spans="1:9">
      <c r="A12812" s="68">
        <v>61211</v>
      </c>
      <c r="B12812" s="68" t="s">
        <v>3443</v>
      </c>
      <c r="C12812" s="68" t="s">
        <v>3517</v>
      </c>
      <c r="D12812" s="68" t="s">
        <v>3532</v>
      </c>
      <c r="E12812" s="68" t="s">
        <v>3533</v>
      </c>
      <c r="F12812" s="68" t="s">
        <v>3533</v>
      </c>
      <c r="G12812" s="68">
        <v>1473</v>
      </c>
      <c r="H12812" s="68" t="str">
        <f>IF(VLOOKUP(E12812,'Cross-Page Data'!$D$4:$F$48,3,FALSE)="natural gas",VLOOKUP(D12812,'Cross-Page Data'!$I$4:$J$19,2,FALSE),IF(VLOOKUP(E12812,'Cross-Page Data'!$D$4:$F$48,3,FALSE)="solar",IF(D12812="PV","solar PV","solar thermal"),IF(VLOOKUP(E12812,'Cross-Page Data'!$D$4:$F$48,3,FALSE)="wind",VLOOKUP(D12812,'Cross-Page Data'!$I$4:$J$19,2,FALSE),IF(VLOOKUP(E12812,'Cross-Page Data'!$D$4:$F$48,3,FALSE)="hydro",VLOOKUP(D12812,'Cross-Page Data'!$I$4:$J$19,2,FALSE),VLOOKUP(E12812,'Cross-Page Data'!$D$4:$F$48,3,FALSE)))))</f>
        <v>solar PV</v>
      </c>
      <c r="I12812" s="68" t="b">
        <f t="shared" si="200"/>
        <v>0</v>
      </c>
    </row>
    <row r="12813" spans="1:9">
      <c r="A12813" s="68">
        <v>61212</v>
      </c>
      <c r="B12813" s="68" t="s">
        <v>3444</v>
      </c>
      <c r="C12813" s="68" t="s">
        <v>3511</v>
      </c>
      <c r="D12813" s="68" t="s">
        <v>3523</v>
      </c>
      <c r="E12813" s="68" t="s">
        <v>3524</v>
      </c>
      <c r="F12813" s="68" t="s">
        <v>3524</v>
      </c>
      <c r="G12813" s="68">
        <v>880834</v>
      </c>
      <c r="H12813" s="68" t="str">
        <f>IF(VLOOKUP(E12813,'Cross-Page Data'!$D$4:$F$48,3,FALSE)="natural gas",VLOOKUP(D12813,'Cross-Page Data'!$I$4:$J$19,2,FALSE),IF(VLOOKUP(E12813,'Cross-Page Data'!$D$4:$F$48,3,FALSE)="solar",IF(D12813="PV","solar PV","solar thermal"),IF(VLOOKUP(E12813,'Cross-Page Data'!$D$4:$F$48,3,FALSE)="wind",VLOOKUP(D12813,'Cross-Page Data'!$I$4:$J$19,2,FALSE),IF(VLOOKUP(E12813,'Cross-Page Data'!$D$4:$F$48,3,FALSE)="hydro",VLOOKUP(D12813,'Cross-Page Data'!$I$4:$J$19,2,FALSE),VLOOKUP(E12813,'Cross-Page Data'!$D$4:$F$48,3,FALSE)))))</f>
        <v>onshore wind</v>
      </c>
      <c r="I12813" s="68" t="b">
        <f t="shared" si="200"/>
        <v>1</v>
      </c>
    </row>
    <row r="12814" spans="1:9">
      <c r="A12814" s="68">
        <v>61213</v>
      </c>
      <c r="B12814" s="68" t="s">
        <v>3411</v>
      </c>
      <c r="C12814" s="68" t="s">
        <v>3511</v>
      </c>
      <c r="D12814" s="68" t="s">
        <v>3505</v>
      </c>
      <c r="E12814" s="68" t="s">
        <v>3521</v>
      </c>
      <c r="F12814" s="68" t="s">
        <v>3522</v>
      </c>
      <c r="G12814" s="68">
        <v>55297.07</v>
      </c>
      <c r="H12814" s="68" t="str">
        <f>IF(VLOOKUP(E12814,'Cross-Page Data'!$D$4:$F$48,3,FALSE)="natural gas",VLOOKUP(D12814,'Cross-Page Data'!$I$4:$J$19,2,FALSE),IF(VLOOKUP(E12814,'Cross-Page Data'!$D$4:$F$48,3,FALSE)="solar",IF(D12814="PV","solar PV","solar thermal"),IF(VLOOKUP(E12814,'Cross-Page Data'!$D$4:$F$48,3,FALSE)="wind",VLOOKUP(D12814,'Cross-Page Data'!$I$4:$J$19,2,FALSE),IF(VLOOKUP(E12814,'Cross-Page Data'!$D$4:$F$48,3,FALSE)="hydro",VLOOKUP(D12814,'Cross-Page Data'!$I$4:$J$19,2,FALSE),VLOOKUP(E12814,'Cross-Page Data'!$D$4:$F$48,3,FALSE)))))</f>
        <v>biomass</v>
      </c>
      <c r="I12814" s="68" t="b">
        <f t="shared" si="200"/>
        <v>1</v>
      </c>
    </row>
    <row r="12815" spans="1:9">
      <c r="A12815" s="68">
        <v>61215</v>
      </c>
      <c r="B12815" s="68" t="s">
        <v>3405</v>
      </c>
      <c r="C12815" s="68" t="s">
        <v>3511</v>
      </c>
      <c r="D12815" s="68" t="s">
        <v>3532</v>
      </c>
      <c r="E12815" s="68" t="s">
        <v>3533</v>
      </c>
      <c r="F12815" s="68" t="s">
        <v>3533</v>
      </c>
      <c r="G12815" s="68">
        <v>7672</v>
      </c>
      <c r="H12815" s="68" t="str">
        <f>IF(VLOOKUP(E12815,'Cross-Page Data'!$D$4:$F$48,3,FALSE)="natural gas",VLOOKUP(D12815,'Cross-Page Data'!$I$4:$J$19,2,FALSE),IF(VLOOKUP(E12815,'Cross-Page Data'!$D$4:$F$48,3,FALSE)="solar",IF(D12815="PV","solar PV","solar thermal"),IF(VLOOKUP(E12815,'Cross-Page Data'!$D$4:$F$48,3,FALSE)="wind",VLOOKUP(D12815,'Cross-Page Data'!$I$4:$J$19,2,FALSE),IF(VLOOKUP(E12815,'Cross-Page Data'!$D$4:$F$48,3,FALSE)="hydro",VLOOKUP(D12815,'Cross-Page Data'!$I$4:$J$19,2,FALSE),VLOOKUP(E12815,'Cross-Page Data'!$D$4:$F$48,3,FALSE)))))</f>
        <v>solar PV</v>
      </c>
      <c r="I12815" s="68" t="b">
        <f t="shared" si="200"/>
        <v>1</v>
      </c>
    </row>
    <row r="12816" spans="1:9">
      <c r="A12816" s="68">
        <v>61216</v>
      </c>
      <c r="B12816" s="68" t="s">
        <v>3405</v>
      </c>
      <c r="C12816" s="68" t="s">
        <v>3511</v>
      </c>
      <c r="D12816" s="68" t="s">
        <v>3532</v>
      </c>
      <c r="E12816" s="68" t="s">
        <v>3533</v>
      </c>
      <c r="F12816" s="68" t="s">
        <v>3533</v>
      </c>
      <c r="G12816" s="68">
        <v>7413</v>
      </c>
      <c r="H12816" s="68" t="str">
        <f>IF(VLOOKUP(E12816,'Cross-Page Data'!$D$4:$F$48,3,FALSE)="natural gas",VLOOKUP(D12816,'Cross-Page Data'!$I$4:$J$19,2,FALSE),IF(VLOOKUP(E12816,'Cross-Page Data'!$D$4:$F$48,3,FALSE)="solar",IF(D12816="PV","solar PV","solar thermal"),IF(VLOOKUP(E12816,'Cross-Page Data'!$D$4:$F$48,3,FALSE)="wind",VLOOKUP(D12816,'Cross-Page Data'!$I$4:$J$19,2,FALSE),IF(VLOOKUP(E12816,'Cross-Page Data'!$D$4:$F$48,3,FALSE)="hydro",VLOOKUP(D12816,'Cross-Page Data'!$I$4:$J$19,2,FALSE),VLOOKUP(E12816,'Cross-Page Data'!$D$4:$F$48,3,FALSE)))))</f>
        <v>solar PV</v>
      </c>
      <c r="I12816" s="68" t="b">
        <f t="shared" si="200"/>
        <v>1</v>
      </c>
    </row>
    <row r="12817" spans="1:9">
      <c r="A12817" s="68">
        <v>61217</v>
      </c>
      <c r="B12817" s="68" t="s">
        <v>3414</v>
      </c>
      <c r="C12817" s="68" t="s">
        <v>3511</v>
      </c>
      <c r="D12817" s="68" t="s">
        <v>3499</v>
      </c>
      <c r="E12817" s="68" t="s">
        <v>3500</v>
      </c>
      <c r="F12817" s="68" t="s">
        <v>3501</v>
      </c>
      <c r="G12817" s="68">
        <v>4436</v>
      </c>
      <c r="H12817" s="68" t="str">
        <f>IF(VLOOKUP(E12817,'Cross-Page Data'!$D$4:$F$48,3,FALSE)="natural gas",VLOOKUP(D12817,'Cross-Page Data'!$I$4:$J$19,2,FALSE),IF(VLOOKUP(E12817,'Cross-Page Data'!$D$4:$F$48,3,FALSE)="solar",IF(D12817="PV","solar PV","solar thermal"),IF(VLOOKUP(E12817,'Cross-Page Data'!$D$4:$F$48,3,FALSE)="wind",VLOOKUP(D12817,'Cross-Page Data'!$I$4:$J$19,2,FALSE),IF(VLOOKUP(E12817,'Cross-Page Data'!$D$4:$F$48,3,FALSE)="hydro",VLOOKUP(D12817,'Cross-Page Data'!$I$4:$J$19,2,FALSE),VLOOKUP(E12817,'Cross-Page Data'!$D$4:$F$48,3,FALSE)))))</f>
        <v>hydro</v>
      </c>
      <c r="I12817" s="68" t="b">
        <f t="shared" si="200"/>
        <v>1</v>
      </c>
    </row>
    <row r="12818" spans="1:9">
      <c r="A12818" s="68">
        <v>61218</v>
      </c>
      <c r="B12818" s="68" t="s">
        <v>3428</v>
      </c>
      <c r="C12818" s="68" t="s">
        <v>3511</v>
      </c>
      <c r="D12818" s="68" t="s">
        <v>3532</v>
      </c>
      <c r="E12818" s="68" t="s">
        <v>3533</v>
      </c>
      <c r="F12818" s="68" t="s">
        <v>3533</v>
      </c>
      <c r="G12818" s="68">
        <v>9950</v>
      </c>
      <c r="H12818" s="68" t="str">
        <f>IF(VLOOKUP(E12818,'Cross-Page Data'!$D$4:$F$48,3,FALSE)="natural gas",VLOOKUP(D12818,'Cross-Page Data'!$I$4:$J$19,2,FALSE),IF(VLOOKUP(E12818,'Cross-Page Data'!$D$4:$F$48,3,FALSE)="solar",IF(D12818="PV","solar PV","solar thermal"),IF(VLOOKUP(E12818,'Cross-Page Data'!$D$4:$F$48,3,FALSE)="wind",VLOOKUP(D12818,'Cross-Page Data'!$I$4:$J$19,2,FALSE),IF(VLOOKUP(E12818,'Cross-Page Data'!$D$4:$F$48,3,FALSE)="hydro",VLOOKUP(D12818,'Cross-Page Data'!$I$4:$J$19,2,FALSE),VLOOKUP(E12818,'Cross-Page Data'!$D$4:$F$48,3,FALSE)))))</f>
        <v>solar PV</v>
      </c>
      <c r="I12818" s="68" t="b">
        <f t="shared" si="200"/>
        <v>1</v>
      </c>
    </row>
    <row r="12819" spans="1:9">
      <c r="A12819" s="68">
        <v>61219</v>
      </c>
      <c r="B12819" s="68" t="s">
        <v>3428</v>
      </c>
      <c r="C12819" s="68" t="s">
        <v>3511</v>
      </c>
      <c r="D12819" s="68" t="s">
        <v>3532</v>
      </c>
      <c r="E12819" s="68" t="s">
        <v>3533</v>
      </c>
      <c r="F12819" s="68" t="s">
        <v>3533</v>
      </c>
      <c r="G12819" s="68">
        <v>9699</v>
      </c>
      <c r="H12819" s="68" t="str">
        <f>IF(VLOOKUP(E12819,'Cross-Page Data'!$D$4:$F$48,3,FALSE)="natural gas",VLOOKUP(D12819,'Cross-Page Data'!$I$4:$J$19,2,FALSE),IF(VLOOKUP(E12819,'Cross-Page Data'!$D$4:$F$48,3,FALSE)="solar",IF(D12819="PV","solar PV","solar thermal"),IF(VLOOKUP(E12819,'Cross-Page Data'!$D$4:$F$48,3,FALSE)="wind",VLOOKUP(D12819,'Cross-Page Data'!$I$4:$J$19,2,FALSE),IF(VLOOKUP(E12819,'Cross-Page Data'!$D$4:$F$48,3,FALSE)="hydro",VLOOKUP(D12819,'Cross-Page Data'!$I$4:$J$19,2,FALSE),VLOOKUP(E12819,'Cross-Page Data'!$D$4:$F$48,3,FALSE)))))</f>
        <v>solar PV</v>
      </c>
      <c r="I12819" s="68" t="b">
        <f t="shared" si="200"/>
        <v>1</v>
      </c>
    </row>
    <row r="12820" spans="1:9">
      <c r="A12820" s="68">
        <v>61220</v>
      </c>
      <c r="B12820" s="68" t="s">
        <v>3428</v>
      </c>
      <c r="C12820" s="68" t="s">
        <v>3511</v>
      </c>
      <c r="D12820" s="68" t="s">
        <v>3532</v>
      </c>
      <c r="E12820" s="68" t="s">
        <v>3533</v>
      </c>
      <c r="F12820" s="68" t="s">
        <v>3533</v>
      </c>
      <c r="G12820" s="68">
        <v>9023</v>
      </c>
      <c r="H12820" s="68" t="str">
        <f>IF(VLOOKUP(E12820,'Cross-Page Data'!$D$4:$F$48,3,FALSE)="natural gas",VLOOKUP(D12820,'Cross-Page Data'!$I$4:$J$19,2,FALSE),IF(VLOOKUP(E12820,'Cross-Page Data'!$D$4:$F$48,3,FALSE)="solar",IF(D12820="PV","solar PV","solar thermal"),IF(VLOOKUP(E12820,'Cross-Page Data'!$D$4:$F$48,3,FALSE)="wind",VLOOKUP(D12820,'Cross-Page Data'!$I$4:$J$19,2,FALSE),IF(VLOOKUP(E12820,'Cross-Page Data'!$D$4:$F$48,3,FALSE)="hydro",VLOOKUP(D12820,'Cross-Page Data'!$I$4:$J$19,2,FALSE),VLOOKUP(E12820,'Cross-Page Data'!$D$4:$F$48,3,FALSE)))))</f>
        <v>solar PV</v>
      </c>
      <c r="I12820" s="68" t="b">
        <f t="shared" si="200"/>
        <v>1</v>
      </c>
    </row>
    <row r="12821" spans="1:9">
      <c r="A12821" s="68">
        <v>61221</v>
      </c>
      <c r="B12821" s="68" t="s">
        <v>3437</v>
      </c>
      <c r="C12821" s="68" t="s">
        <v>3511</v>
      </c>
      <c r="D12821" s="68" t="s">
        <v>3523</v>
      </c>
      <c r="E12821" s="68" t="s">
        <v>3524</v>
      </c>
      <c r="F12821" s="68" t="s">
        <v>3524</v>
      </c>
      <c r="G12821" s="68">
        <v>439956</v>
      </c>
      <c r="H12821" s="68" t="str">
        <f>IF(VLOOKUP(E12821,'Cross-Page Data'!$D$4:$F$48,3,FALSE)="natural gas",VLOOKUP(D12821,'Cross-Page Data'!$I$4:$J$19,2,FALSE),IF(VLOOKUP(E12821,'Cross-Page Data'!$D$4:$F$48,3,FALSE)="solar",IF(D12821="PV","solar PV","solar thermal"),IF(VLOOKUP(E12821,'Cross-Page Data'!$D$4:$F$48,3,FALSE)="wind",VLOOKUP(D12821,'Cross-Page Data'!$I$4:$J$19,2,FALSE),IF(VLOOKUP(E12821,'Cross-Page Data'!$D$4:$F$48,3,FALSE)="hydro",VLOOKUP(D12821,'Cross-Page Data'!$I$4:$J$19,2,FALSE),VLOOKUP(E12821,'Cross-Page Data'!$D$4:$F$48,3,FALSE)))))</f>
        <v>onshore wind</v>
      </c>
      <c r="I12821" s="68" t="b">
        <f t="shared" si="200"/>
        <v>1</v>
      </c>
    </row>
    <row r="12822" spans="1:9">
      <c r="A12822" s="68">
        <v>61222</v>
      </c>
      <c r="B12822" s="68" t="s">
        <v>3405</v>
      </c>
      <c r="C12822" s="68" t="s">
        <v>3511</v>
      </c>
      <c r="D12822" s="68" t="s">
        <v>3523</v>
      </c>
      <c r="E12822" s="68" t="s">
        <v>3524</v>
      </c>
      <c r="F12822" s="68" t="s">
        <v>3524</v>
      </c>
      <c r="G12822" s="68">
        <v>170581</v>
      </c>
      <c r="H12822" s="68" t="str">
        <f>IF(VLOOKUP(E12822,'Cross-Page Data'!$D$4:$F$48,3,FALSE)="natural gas",VLOOKUP(D12822,'Cross-Page Data'!$I$4:$J$19,2,FALSE),IF(VLOOKUP(E12822,'Cross-Page Data'!$D$4:$F$48,3,FALSE)="solar",IF(D12822="PV","solar PV","solar thermal"),IF(VLOOKUP(E12822,'Cross-Page Data'!$D$4:$F$48,3,FALSE)="wind",VLOOKUP(D12822,'Cross-Page Data'!$I$4:$J$19,2,FALSE),IF(VLOOKUP(E12822,'Cross-Page Data'!$D$4:$F$48,3,FALSE)="hydro",VLOOKUP(D12822,'Cross-Page Data'!$I$4:$J$19,2,FALSE),VLOOKUP(E12822,'Cross-Page Data'!$D$4:$F$48,3,FALSE)))))</f>
        <v>onshore wind</v>
      </c>
      <c r="I12822" s="68" t="b">
        <f t="shared" si="200"/>
        <v>1</v>
      </c>
    </row>
    <row r="12823" spans="1:9">
      <c r="A12823" s="68">
        <v>61223</v>
      </c>
      <c r="B12823" s="68" t="s">
        <v>3425</v>
      </c>
      <c r="C12823" s="68" t="s">
        <v>3511</v>
      </c>
      <c r="D12823" s="68" t="s">
        <v>3532</v>
      </c>
      <c r="E12823" s="68" t="s">
        <v>3533</v>
      </c>
      <c r="F12823" s="68" t="s">
        <v>3533</v>
      </c>
      <c r="G12823" s="68">
        <v>4323</v>
      </c>
      <c r="H12823" s="68" t="str">
        <f>IF(VLOOKUP(E12823,'Cross-Page Data'!$D$4:$F$48,3,FALSE)="natural gas",VLOOKUP(D12823,'Cross-Page Data'!$I$4:$J$19,2,FALSE),IF(VLOOKUP(E12823,'Cross-Page Data'!$D$4:$F$48,3,FALSE)="solar",IF(D12823="PV","solar PV","solar thermal"),IF(VLOOKUP(E12823,'Cross-Page Data'!$D$4:$F$48,3,FALSE)="wind",VLOOKUP(D12823,'Cross-Page Data'!$I$4:$J$19,2,FALSE),IF(VLOOKUP(E12823,'Cross-Page Data'!$D$4:$F$48,3,FALSE)="hydro",VLOOKUP(D12823,'Cross-Page Data'!$I$4:$J$19,2,FALSE),VLOOKUP(E12823,'Cross-Page Data'!$D$4:$F$48,3,FALSE)))))</f>
        <v>solar PV</v>
      </c>
      <c r="I12823" s="68" t="b">
        <f t="shared" si="200"/>
        <v>1</v>
      </c>
    </row>
    <row r="12824" spans="1:9">
      <c r="A12824" s="68">
        <v>61224</v>
      </c>
      <c r="B12824" s="68" t="s">
        <v>3432</v>
      </c>
      <c r="C12824" s="68" t="s">
        <v>3511</v>
      </c>
      <c r="D12824" s="68" t="s">
        <v>3532</v>
      </c>
      <c r="E12824" s="68" t="s">
        <v>3533</v>
      </c>
      <c r="F12824" s="68" t="s">
        <v>3533</v>
      </c>
      <c r="G12824" s="68">
        <v>1980</v>
      </c>
      <c r="H12824" s="68" t="str">
        <f>IF(VLOOKUP(E12824,'Cross-Page Data'!$D$4:$F$48,3,FALSE)="natural gas",VLOOKUP(D12824,'Cross-Page Data'!$I$4:$J$19,2,FALSE),IF(VLOOKUP(E12824,'Cross-Page Data'!$D$4:$F$48,3,FALSE)="solar",IF(D12824="PV","solar PV","solar thermal"),IF(VLOOKUP(E12824,'Cross-Page Data'!$D$4:$F$48,3,FALSE)="wind",VLOOKUP(D12824,'Cross-Page Data'!$I$4:$J$19,2,FALSE),IF(VLOOKUP(E12824,'Cross-Page Data'!$D$4:$F$48,3,FALSE)="hydro",VLOOKUP(D12824,'Cross-Page Data'!$I$4:$J$19,2,FALSE),VLOOKUP(E12824,'Cross-Page Data'!$D$4:$F$48,3,FALSE)))))</f>
        <v>solar PV</v>
      </c>
      <c r="I12824" s="68" t="b">
        <f t="shared" si="200"/>
        <v>1</v>
      </c>
    </row>
    <row r="12825" spans="1:9">
      <c r="A12825" s="68">
        <v>61237</v>
      </c>
      <c r="B12825" s="68" t="s">
        <v>3420</v>
      </c>
      <c r="C12825" s="68" t="s">
        <v>3511</v>
      </c>
      <c r="D12825" s="68" t="s">
        <v>3532</v>
      </c>
      <c r="E12825" s="68" t="s">
        <v>3533</v>
      </c>
      <c r="F12825" s="68" t="s">
        <v>3533</v>
      </c>
      <c r="G12825" s="68">
        <v>3704</v>
      </c>
      <c r="H12825" s="68" t="str">
        <f>IF(VLOOKUP(E12825,'Cross-Page Data'!$D$4:$F$48,3,FALSE)="natural gas",VLOOKUP(D12825,'Cross-Page Data'!$I$4:$J$19,2,FALSE),IF(VLOOKUP(E12825,'Cross-Page Data'!$D$4:$F$48,3,FALSE)="solar",IF(D12825="PV","solar PV","solar thermal"),IF(VLOOKUP(E12825,'Cross-Page Data'!$D$4:$F$48,3,FALSE)="wind",VLOOKUP(D12825,'Cross-Page Data'!$I$4:$J$19,2,FALSE),IF(VLOOKUP(E12825,'Cross-Page Data'!$D$4:$F$48,3,FALSE)="hydro",VLOOKUP(D12825,'Cross-Page Data'!$I$4:$J$19,2,FALSE),VLOOKUP(E12825,'Cross-Page Data'!$D$4:$F$48,3,FALSE)))))</f>
        <v>solar PV</v>
      </c>
      <c r="I12825" s="68" t="b">
        <f t="shared" si="200"/>
        <v>1</v>
      </c>
    </row>
    <row r="12826" spans="1:9">
      <c r="A12826" s="68">
        <v>61238</v>
      </c>
      <c r="B12826" s="68" t="s">
        <v>3435</v>
      </c>
      <c r="C12826" s="68" t="s">
        <v>3551</v>
      </c>
      <c r="D12826" s="68" t="s">
        <v>3509</v>
      </c>
      <c r="E12826" s="68" t="s">
        <v>3502</v>
      </c>
      <c r="F12826" s="68" t="s">
        <v>3502</v>
      </c>
      <c r="G12826" s="68">
        <v>46582</v>
      </c>
      <c r="H12826" s="68" t="str">
        <f>IF(VLOOKUP(E12826,'Cross-Page Data'!$D$4:$F$48,3,FALSE)="natural gas",VLOOKUP(D12826,'Cross-Page Data'!$I$4:$J$19,2,FALSE),IF(VLOOKUP(E12826,'Cross-Page Data'!$D$4:$F$48,3,FALSE)="solar",IF(D12826="PV","solar PV","solar thermal"),IF(VLOOKUP(E12826,'Cross-Page Data'!$D$4:$F$48,3,FALSE)="wind",VLOOKUP(D12826,'Cross-Page Data'!$I$4:$J$19,2,FALSE),IF(VLOOKUP(E12826,'Cross-Page Data'!$D$4:$F$48,3,FALSE)="hydro",VLOOKUP(D12826,'Cross-Page Data'!$I$4:$J$19,2,FALSE),VLOOKUP(E12826,'Cross-Page Data'!$D$4:$F$48,3,FALSE)))))</f>
        <v>natural gas peaker</v>
      </c>
      <c r="I12826" s="68" t="b">
        <f t="shared" si="200"/>
        <v>0</v>
      </c>
    </row>
    <row r="12827" spans="1:9">
      <c r="A12827" s="68">
        <v>61238</v>
      </c>
      <c r="B12827" s="68" t="s">
        <v>3435</v>
      </c>
      <c r="C12827" s="68" t="s">
        <v>3551</v>
      </c>
      <c r="D12827" s="68" t="s">
        <v>3510</v>
      </c>
      <c r="E12827" s="68" t="s">
        <v>3508</v>
      </c>
      <c r="F12827" s="68" t="s">
        <v>3508</v>
      </c>
      <c r="G12827" s="68">
        <v>87</v>
      </c>
      <c r="H12827" s="68" t="str">
        <f>IF(VLOOKUP(E12827,'Cross-Page Data'!$D$4:$F$48,3,FALSE)="natural gas",VLOOKUP(D12827,'Cross-Page Data'!$I$4:$J$19,2,FALSE),IF(VLOOKUP(E12827,'Cross-Page Data'!$D$4:$F$48,3,FALSE)="solar",IF(D12827="PV","solar PV","solar thermal"),IF(VLOOKUP(E12827,'Cross-Page Data'!$D$4:$F$48,3,FALSE)="wind",VLOOKUP(D12827,'Cross-Page Data'!$I$4:$J$19,2,FALSE),IF(VLOOKUP(E12827,'Cross-Page Data'!$D$4:$F$48,3,FALSE)="hydro",VLOOKUP(D12827,'Cross-Page Data'!$I$4:$J$19,2,FALSE),VLOOKUP(E12827,'Cross-Page Data'!$D$4:$F$48,3,FALSE)))))</f>
        <v>petroleum</v>
      </c>
      <c r="I12827" s="68" t="b">
        <f t="shared" si="200"/>
        <v>0</v>
      </c>
    </row>
    <row r="12828" spans="1:9">
      <c r="A12828" s="68">
        <v>61241</v>
      </c>
      <c r="B12828" s="68" t="s">
        <v>3444</v>
      </c>
      <c r="C12828" s="68" t="s">
        <v>3511</v>
      </c>
      <c r="D12828" s="68" t="s">
        <v>3509</v>
      </c>
      <c r="E12828" s="68" t="s">
        <v>3502</v>
      </c>
      <c r="F12828" s="68" t="s">
        <v>3502</v>
      </c>
      <c r="G12828" s="68">
        <v>1317</v>
      </c>
      <c r="H12828" s="68" t="str">
        <f>IF(VLOOKUP(E12828,'Cross-Page Data'!$D$4:$F$48,3,FALSE)="natural gas",VLOOKUP(D12828,'Cross-Page Data'!$I$4:$J$19,2,FALSE),IF(VLOOKUP(E12828,'Cross-Page Data'!$D$4:$F$48,3,FALSE)="solar",IF(D12828="PV","solar PV","solar thermal"),IF(VLOOKUP(E12828,'Cross-Page Data'!$D$4:$F$48,3,FALSE)="wind",VLOOKUP(D12828,'Cross-Page Data'!$I$4:$J$19,2,FALSE),IF(VLOOKUP(E12828,'Cross-Page Data'!$D$4:$F$48,3,FALSE)="hydro",VLOOKUP(D12828,'Cross-Page Data'!$I$4:$J$19,2,FALSE),VLOOKUP(E12828,'Cross-Page Data'!$D$4:$F$48,3,FALSE)))))</f>
        <v>natural gas peaker</v>
      </c>
      <c r="I12828" s="68" t="b">
        <f t="shared" si="200"/>
        <v>1</v>
      </c>
    </row>
    <row r="12829" spans="1:9">
      <c r="A12829" s="68">
        <v>61242</v>
      </c>
      <c r="B12829" s="68" t="s">
        <v>3444</v>
      </c>
      <c r="C12829" s="68" t="s">
        <v>3511</v>
      </c>
      <c r="D12829" s="68" t="s">
        <v>3509</v>
      </c>
      <c r="E12829" s="68" t="s">
        <v>3502</v>
      </c>
      <c r="F12829" s="68" t="s">
        <v>3502</v>
      </c>
      <c r="G12829" s="68">
        <v>43958</v>
      </c>
      <c r="H12829" s="68" t="str">
        <f>IF(VLOOKUP(E12829,'Cross-Page Data'!$D$4:$F$48,3,FALSE)="natural gas",VLOOKUP(D12829,'Cross-Page Data'!$I$4:$J$19,2,FALSE),IF(VLOOKUP(E12829,'Cross-Page Data'!$D$4:$F$48,3,FALSE)="solar",IF(D12829="PV","solar PV","solar thermal"),IF(VLOOKUP(E12829,'Cross-Page Data'!$D$4:$F$48,3,FALSE)="wind",VLOOKUP(D12829,'Cross-Page Data'!$I$4:$J$19,2,FALSE),IF(VLOOKUP(E12829,'Cross-Page Data'!$D$4:$F$48,3,FALSE)="hydro",VLOOKUP(D12829,'Cross-Page Data'!$I$4:$J$19,2,FALSE),VLOOKUP(E12829,'Cross-Page Data'!$D$4:$F$48,3,FALSE)))))</f>
        <v>natural gas peaker</v>
      </c>
      <c r="I12829" s="68" t="b">
        <f t="shared" si="200"/>
        <v>1</v>
      </c>
    </row>
    <row r="12830" spans="1:9">
      <c r="A12830" s="68">
        <v>61243</v>
      </c>
      <c r="B12830" s="68" t="s">
        <v>3420</v>
      </c>
      <c r="C12830" s="68" t="s">
        <v>3511</v>
      </c>
      <c r="D12830" s="68" t="s">
        <v>3532</v>
      </c>
      <c r="E12830" s="68" t="s">
        <v>3533</v>
      </c>
      <c r="F12830" s="68" t="s">
        <v>3533</v>
      </c>
      <c r="G12830" s="68">
        <v>6889</v>
      </c>
      <c r="H12830" s="68" t="str">
        <f>IF(VLOOKUP(E12830,'Cross-Page Data'!$D$4:$F$48,3,FALSE)="natural gas",VLOOKUP(D12830,'Cross-Page Data'!$I$4:$J$19,2,FALSE),IF(VLOOKUP(E12830,'Cross-Page Data'!$D$4:$F$48,3,FALSE)="solar",IF(D12830="PV","solar PV","solar thermal"),IF(VLOOKUP(E12830,'Cross-Page Data'!$D$4:$F$48,3,FALSE)="wind",VLOOKUP(D12830,'Cross-Page Data'!$I$4:$J$19,2,FALSE),IF(VLOOKUP(E12830,'Cross-Page Data'!$D$4:$F$48,3,FALSE)="hydro",VLOOKUP(D12830,'Cross-Page Data'!$I$4:$J$19,2,FALSE),VLOOKUP(E12830,'Cross-Page Data'!$D$4:$F$48,3,FALSE)))))</f>
        <v>solar PV</v>
      </c>
      <c r="I12830" s="68" t="b">
        <f t="shared" si="200"/>
        <v>1</v>
      </c>
    </row>
    <row r="12831" spans="1:9">
      <c r="A12831" s="68">
        <v>61244</v>
      </c>
      <c r="B12831" s="68" t="s">
        <v>3420</v>
      </c>
      <c r="C12831" s="68" t="s">
        <v>3511</v>
      </c>
      <c r="D12831" s="68" t="s">
        <v>3532</v>
      </c>
      <c r="E12831" s="68" t="s">
        <v>3533</v>
      </c>
      <c r="F12831" s="68" t="s">
        <v>3533</v>
      </c>
      <c r="G12831" s="68">
        <v>2273</v>
      </c>
      <c r="H12831" s="68" t="str">
        <f>IF(VLOOKUP(E12831,'Cross-Page Data'!$D$4:$F$48,3,FALSE)="natural gas",VLOOKUP(D12831,'Cross-Page Data'!$I$4:$J$19,2,FALSE),IF(VLOOKUP(E12831,'Cross-Page Data'!$D$4:$F$48,3,FALSE)="solar",IF(D12831="PV","solar PV","solar thermal"),IF(VLOOKUP(E12831,'Cross-Page Data'!$D$4:$F$48,3,FALSE)="wind",VLOOKUP(D12831,'Cross-Page Data'!$I$4:$J$19,2,FALSE),IF(VLOOKUP(E12831,'Cross-Page Data'!$D$4:$F$48,3,FALSE)="hydro",VLOOKUP(D12831,'Cross-Page Data'!$I$4:$J$19,2,FALSE),VLOOKUP(E12831,'Cross-Page Data'!$D$4:$F$48,3,FALSE)))))</f>
        <v>solar PV</v>
      </c>
      <c r="I12831" s="68" t="b">
        <f t="shared" si="200"/>
        <v>1</v>
      </c>
    </row>
    <row r="12832" spans="1:9">
      <c r="A12832" s="68">
        <v>61245</v>
      </c>
      <c r="B12832" s="68" t="s">
        <v>3420</v>
      </c>
      <c r="C12832" s="68" t="s">
        <v>3511</v>
      </c>
      <c r="D12832" s="68" t="s">
        <v>3532</v>
      </c>
      <c r="E12832" s="68" t="s">
        <v>3533</v>
      </c>
      <c r="F12832" s="68" t="s">
        <v>3533</v>
      </c>
      <c r="G12832" s="68">
        <v>6889</v>
      </c>
      <c r="H12832" s="68" t="str">
        <f>IF(VLOOKUP(E12832,'Cross-Page Data'!$D$4:$F$48,3,FALSE)="natural gas",VLOOKUP(D12832,'Cross-Page Data'!$I$4:$J$19,2,FALSE),IF(VLOOKUP(E12832,'Cross-Page Data'!$D$4:$F$48,3,FALSE)="solar",IF(D12832="PV","solar PV","solar thermal"),IF(VLOOKUP(E12832,'Cross-Page Data'!$D$4:$F$48,3,FALSE)="wind",VLOOKUP(D12832,'Cross-Page Data'!$I$4:$J$19,2,FALSE),IF(VLOOKUP(E12832,'Cross-Page Data'!$D$4:$F$48,3,FALSE)="hydro",VLOOKUP(D12832,'Cross-Page Data'!$I$4:$J$19,2,FALSE),VLOOKUP(E12832,'Cross-Page Data'!$D$4:$F$48,3,FALSE)))))</f>
        <v>solar PV</v>
      </c>
      <c r="I12832" s="68" t="b">
        <f t="shared" si="200"/>
        <v>1</v>
      </c>
    </row>
    <row r="12833" spans="1:9">
      <c r="A12833" s="68">
        <v>61246</v>
      </c>
      <c r="B12833" s="68" t="s">
        <v>3410</v>
      </c>
      <c r="C12833" s="68" t="s">
        <v>3511</v>
      </c>
      <c r="D12833" s="68" t="s">
        <v>3532</v>
      </c>
      <c r="E12833" s="68" t="s">
        <v>3533</v>
      </c>
      <c r="F12833" s="68" t="s">
        <v>3533</v>
      </c>
      <c r="G12833" s="68">
        <v>9642</v>
      </c>
      <c r="H12833" s="68" t="str">
        <f>IF(VLOOKUP(E12833,'Cross-Page Data'!$D$4:$F$48,3,FALSE)="natural gas",VLOOKUP(D12833,'Cross-Page Data'!$I$4:$J$19,2,FALSE),IF(VLOOKUP(E12833,'Cross-Page Data'!$D$4:$F$48,3,FALSE)="solar",IF(D12833="PV","solar PV","solar thermal"),IF(VLOOKUP(E12833,'Cross-Page Data'!$D$4:$F$48,3,FALSE)="wind",VLOOKUP(D12833,'Cross-Page Data'!$I$4:$J$19,2,FALSE),IF(VLOOKUP(E12833,'Cross-Page Data'!$D$4:$F$48,3,FALSE)="hydro",VLOOKUP(D12833,'Cross-Page Data'!$I$4:$J$19,2,FALSE),VLOOKUP(E12833,'Cross-Page Data'!$D$4:$F$48,3,FALSE)))))</f>
        <v>solar PV</v>
      </c>
      <c r="I12833" s="68" t="b">
        <f t="shared" si="200"/>
        <v>1</v>
      </c>
    </row>
    <row r="12834" spans="1:9">
      <c r="A12834" s="68">
        <v>61247</v>
      </c>
      <c r="B12834" s="68" t="s">
        <v>3410</v>
      </c>
      <c r="C12834" s="68" t="s">
        <v>3511</v>
      </c>
      <c r="D12834" s="68" t="s">
        <v>3532</v>
      </c>
      <c r="E12834" s="68" t="s">
        <v>3533</v>
      </c>
      <c r="F12834" s="68" t="s">
        <v>3533</v>
      </c>
      <c r="G12834" s="68">
        <v>7965</v>
      </c>
      <c r="H12834" s="68" t="str">
        <f>IF(VLOOKUP(E12834,'Cross-Page Data'!$D$4:$F$48,3,FALSE)="natural gas",VLOOKUP(D12834,'Cross-Page Data'!$I$4:$J$19,2,FALSE),IF(VLOOKUP(E12834,'Cross-Page Data'!$D$4:$F$48,3,FALSE)="solar",IF(D12834="PV","solar PV","solar thermal"),IF(VLOOKUP(E12834,'Cross-Page Data'!$D$4:$F$48,3,FALSE)="wind",VLOOKUP(D12834,'Cross-Page Data'!$I$4:$J$19,2,FALSE),IF(VLOOKUP(E12834,'Cross-Page Data'!$D$4:$F$48,3,FALSE)="hydro",VLOOKUP(D12834,'Cross-Page Data'!$I$4:$J$19,2,FALSE),VLOOKUP(E12834,'Cross-Page Data'!$D$4:$F$48,3,FALSE)))))</f>
        <v>solar PV</v>
      </c>
      <c r="I12834" s="68" t="b">
        <f t="shared" si="200"/>
        <v>1</v>
      </c>
    </row>
    <row r="12835" spans="1:9">
      <c r="A12835" s="68">
        <v>61248</v>
      </c>
      <c r="B12835" s="68" t="s">
        <v>3432</v>
      </c>
      <c r="C12835" s="68" t="s">
        <v>3559</v>
      </c>
      <c r="D12835" s="68" t="s">
        <v>3532</v>
      </c>
      <c r="E12835" s="68" t="s">
        <v>3533</v>
      </c>
      <c r="F12835" s="68" t="s">
        <v>3533</v>
      </c>
      <c r="G12835" s="68">
        <v>1173</v>
      </c>
      <c r="H12835" s="68" t="str">
        <f>IF(VLOOKUP(E12835,'Cross-Page Data'!$D$4:$F$48,3,FALSE)="natural gas",VLOOKUP(D12835,'Cross-Page Data'!$I$4:$J$19,2,FALSE),IF(VLOOKUP(E12835,'Cross-Page Data'!$D$4:$F$48,3,FALSE)="solar",IF(D12835="PV","solar PV","solar thermal"),IF(VLOOKUP(E12835,'Cross-Page Data'!$D$4:$F$48,3,FALSE)="wind",VLOOKUP(D12835,'Cross-Page Data'!$I$4:$J$19,2,FALSE),IF(VLOOKUP(E12835,'Cross-Page Data'!$D$4:$F$48,3,FALSE)="hydro",VLOOKUP(D12835,'Cross-Page Data'!$I$4:$J$19,2,FALSE),VLOOKUP(E12835,'Cross-Page Data'!$D$4:$F$48,3,FALSE)))))</f>
        <v>solar PV</v>
      </c>
      <c r="I12835" s="68" t="b">
        <f t="shared" si="200"/>
        <v>0</v>
      </c>
    </row>
    <row r="12836" spans="1:9">
      <c r="A12836" s="68">
        <v>61249</v>
      </c>
      <c r="B12836" s="68" t="s">
        <v>3405</v>
      </c>
      <c r="C12836" s="68" t="s">
        <v>3511</v>
      </c>
      <c r="D12836" s="68" t="s">
        <v>3532</v>
      </c>
      <c r="E12836" s="68" t="s">
        <v>3533</v>
      </c>
      <c r="F12836" s="68" t="s">
        <v>3533</v>
      </c>
      <c r="G12836" s="68">
        <v>5280</v>
      </c>
      <c r="H12836" s="68" t="str">
        <f>IF(VLOOKUP(E12836,'Cross-Page Data'!$D$4:$F$48,3,FALSE)="natural gas",VLOOKUP(D12836,'Cross-Page Data'!$I$4:$J$19,2,FALSE),IF(VLOOKUP(E12836,'Cross-Page Data'!$D$4:$F$48,3,FALSE)="solar",IF(D12836="PV","solar PV","solar thermal"),IF(VLOOKUP(E12836,'Cross-Page Data'!$D$4:$F$48,3,FALSE)="wind",VLOOKUP(D12836,'Cross-Page Data'!$I$4:$J$19,2,FALSE),IF(VLOOKUP(E12836,'Cross-Page Data'!$D$4:$F$48,3,FALSE)="hydro",VLOOKUP(D12836,'Cross-Page Data'!$I$4:$J$19,2,FALSE),VLOOKUP(E12836,'Cross-Page Data'!$D$4:$F$48,3,FALSE)))))</f>
        <v>solar PV</v>
      </c>
      <c r="I12836" s="68" t="b">
        <f t="shared" si="200"/>
        <v>1</v>
      </c>
    </row>
    <row r="12837" spans="1:9">
      <c r="A12837" s="68">
        <v>61250</v>
      </c>
      <c r="B12837" s="68" t="s">
        <v>3405</v>
      </c>
      <c r="C12837" s="68" t="s">
        <v>3498</v>
      </c>
      <c r="D12837" s="68" t="s">
        <v>3532</v>
      </c>
      <c r="E12837" s="68" t="s">
        <v>3533</v>
      </c>
      <c r="F12837" s="68" t="s">
        <v>3533</v>
      </c>
      <c r="G12837" s="68">
        <v>16449</v>
      </c>
      <c r="H12837" s="68" t="str">
        <f>IF(VLOOKUP(E12837,'Cross-Page Data'!$D$4:$F$48,3,FALSE)="natural gas",VLOOKUP(D12837,'Cross-Page Data'!$I$4:$J$19,2,FALSE),IF(VLOOKUP(E12837,'Cross-Page Data'!$D$4:$F$48,3,FALSE)="solar",IF(D12837="PV","solar PV","solar thermal"),IF(VLOOKUP(E12837,'Cross-Page Data'!$D$4:$F$48,3,FALSE)="wind",VLOOKUP(D12837,'Cross-Page Data'!$I$4:$J$19,2,FALSE),IF(VLOOKUP(E12837,'Cross-Page Data'!$D$4:$F$48,3,FALSE)="hydro",VLOOKUP(D12837,'Cross-Page Data'!$I$4:$J$19,2,FALSE),VLOOKUP(E12837,'Cross-Page Data'!$D$4:$F$48,3,FALSE)))))</f>
        <v>solar PV</v>
      </c>
      <c r="I12837" s="68" t="b">
        <f t="shared" si="200"/>
        <v>1</v>
      </c>
    </row>
    <row r="12838" spans="1:9">
      <c r="A12838" s="68">
        <v>61255</v>
      </c>
      <c r="B12838" s="68" t="s">
        <v>3428</v>
      </c>
      <c r="C12838" s="68" t="s">
        <v>3511</v>
      </c>
      <c r="D12838" s="68" t="s">
        <v>3532</v>
      </c>
      <c r="E12838" s="68" t="s">
        <v>3533</v>
      </c>
      <c r="F12838" s="68" t="s">
        <v>3533</v>
      </c>
      <c r="G12838" s="68">
        <v>9170</v>
      </c>
      <c r="H12838" s="68" t="str">
        <f>IF(VLOOKUP(E12838,'Cross-Page Data'!$D$4:$F$48,3,FALSE)="natural gas",VLOOKUP(D12838,'Cross-Page Data'!$I$4:$J$19,2,FALSE),IF(VLOOKUP(E12838,'Cross-Page Data'!$D$4:$F$48,3,FALSE)="solar",IF(D12838="PV","solar PV","solar thermal"),IF(VLOOKUP(E12838,'Cross-Page Data'!$D$4:$F$48,3,FALSE)="wind",VLOOKUP(D12838,'Cross-Page Data'!$I$4:$J$19,2,FALSE),IF(VLOOKUP(E12838,'Cross-Page Data'!$D$4:$F$48,3,FALSE)="hydro",VLOOKUP(D12838,'Cross-Page Data'!$I$4:$J$19,2,FALSE),VLOOKUP(E12838,'Cross-Page Data'!$D$4:$F$48,3,FALSE)))))</f>
        <v>solar PV</v>
      </c>
      <c r="I12838" s="68" t="b">
        <f t="shared" si="200"/>
        <v>1</v>
      </c>
    </row>
    <row r="12839" spans="1:9">
      <c r="A12839" s="68">
        <v>61256</v>
      </c>
      <c r="B12839" s="68" t="s">
        <v>3428</v>
      </c>
      <c r="C12839" s="68" t="s">
        <v>3511</v>
      </c>
      <c r="D12839" s="68" t="s">
        <v>3532</v>
      </c>
      <c r="E12839" s="68" t="s">
        <v>3533</v>
      </c>
      <c r="F12839" s="68" t="s">
        <v>3533</v>
      </c>
      <c r="G12839" s="68">
        <v>9402</v>
      </c>
      <c r="H12839" s="68" t="str">
        <f>IF(VLOOKUP(E12839,'Cross-Page Data'!$D$4:$F$48,3,FALSE)="natural gas",VLOOKUP(D12839,'Cross-Page Data'!$I$4:$J$19,2,FALSE),IF(VLOOKUP(E12839,'Cross-Page Data'!$D$4:$F$48,3,FALSE)="solar",IF(D12839="PV","solar PV","solar thermal"),IF(VLOOKUP(E12839,'Cross-Page Data'!$D$4:$F$48,3,FALSE)="wind",VLOOKUP(D12839,'Cross-Page Data'!$I$4:$J$19,2,FALSE),IF(VLOOKUP(E12839,'Cross-Page Data'!$D$4:$F$48,3,FALSE)="hydro",VLOOKUP(D12839,'Cross-Page Data'!$I$4:$J$19,2,FALSE),VLOOKUP(E12839,'Cross-Page Data'!$D$4:$F$48,3,FALSE)))))</f>
        <v>solar PV</v>
      </c>
      <c r="I12839" s="68" t="b">
        <f t="shared" si="200"/>
        <v>1</v>
      </c>
    </row>
    <row r="12840" spans="1:9">
      <c r="A12840" s="68">
        <v>61257</v>
      </c>
      <c r="B12840" s="68" t="s">
        <v>3428</v>
      </c>
      <c r="C12840" s="68" t="s">
        <v>3511</v>
      </c>
      <c r="D12840" s="68" t="s">
        <v>3532</v>
      </c>
      <c r="E12840" s="68" t="s">
        <v>3533</v>
      </c>
      <c r="F12840" s="68" t="s">
        <v>3533</v>
      </c>
      <c r="G12840" s="68">
        <v>9575</v>
      </c>
      <c r="H12840" s="68" t="str">
        <f>IF(VLOOKUP(E12840,'Cross-Page Data'!$D$4:$F$48,3,FALSE)="natural gas",VLOOKUP(D12840,'Cross-Page Data'!$I$4:$J$19,2,FALSE),IF(VLOOKUP(E12840,'Cross-Page Data'!$D$4:$F$48,3,FALSE)="solar",IF(D12840="PV","solar PV","solar thermal"),IF(VLOOKUP(E12840,'Cross-Page Data'!$D$4:$F$48,3,FALSE)="wind",VLOOKUP(D12840,'Cross-Page Data'!$I$4:$J$19,2,FALSE),IF(VLOOKUP(E12840,'Cross-Page Data'!$D$4:$F$48,3,FALSE)="hydro",VLOOKUP(D12840,'Cross-Page Data'!$I$4:$J$19,2,FALSE),VLOOKUP(E12840,'Cross-Page Data'!$D$4:$F$48,3,FALSE)))))</f>
        <v>solar PV</v>
      </c>
      <c r="I12840" s="68" t="b">
        <f t="shared" si="200"/>
        <v>1</v>
      </c>
    </row>
    <row r="12841" spans="1:9">
      <c r="A12841" s="68">
        <v>61258</v>
      </c>
      <c r="B12841" s="68" t="s">
        <v>3428</v>
      </c>
      <c r="C12841" s="68" t="s">
        <v>3511</v>
      </c>
      <c r="D12841" s="68" t="s">
        <v>3532</v>
      </c>
      <c r="E12841" s="68" t="s">
        <v>3533</v>
      </c>
      <c r="F12841" s="68" t="s">
        <v>3533</v>
      </c>
      <c r="G12841" s="68">
        <v>3510</v>
      </c>
      <c r="H12841" s="68" t="str">
        <f>IF(VLOOKUP(E12841,'Cross-Page Data'!$D$4:$F$48,3,FALSE)="natural gas",VLOOKUP(D12841,'Cross-Page Data'!$I$4:$J$19,2,FALSE),IF(VLOOKUP(E12841,'Cross-Page Data'!$D$4:$F$48,3,FALSE)="solar",IF(D12841="PV","solar PV","solar thermal"),IF(VLOOKUP(E12841,'Cross-Page Data'!$D$4:$F$48,3,FALSE)="wind",VLOOKUP(D12841,'Cross-Page Data'!$I$4:$J$19,2,FALSE),IF(VLOOKUP(E12841,'Cross-Page Data'!$D$4:$F$48,3,FALSE)="hydro",VLOOKUP(D12841,'Cross-Page Data'!$I$4:$J$19,2,FALSE),VLOOKUP(E12841,'Cross-Page Data'!$D$4:$F$48,3,FALSE)))))</f>
        <v>solar PV</v>
      </c>
      <c r="I12841" s="68" t="b">
        <f t="shared" si="200"/>
        <v>1</v>
      </c>
    </row>
    <row r="12842" spans="1:9">
      <c r="A12842" s="68">
        <v>61259</v>
      </c>
      <c r="B12842" s="68" t="s">
        <v>3428</v>
      </c>
      <c r="C12842" s="68" t="s">
        <v>3511</v>
      </c>
      <c r="D12842" s="68" t="s">
        <v>3532</v>
      </c>
      <c r="E12842" s="68" t="s">
        <v>3533</v>
      </c>
      <c r="F12842" s="68" t="s">
        <v>3533</v>
      </c>
      <c r="G12842" s="68">
        <v>3815</v>
      </c>
      <c r="H12842" s="68" t="str">
        <f>IF(VLOOKUP(E12842,'Cross-Page Data'!$D$4:$F$48,3,FALSE)="natural gas",VLOOKUP(D12842,'Cross-Page Data'!$I$4:$J$19,2,FALSE),IF(VLOOKUP(E12842,'Cross-Page Data'!$D$4:$F$48,3,FALSE)="solar",IF(D12842="PV","solar PV","solar thermal"),IF(VLOOKUP(E12842,'Cross-Page Data'!$D$4:$F$48,3,FALSE)="wind",VLOOKUP(D12842,'Cross-Page Data'!$I$4:$J$19,2,FALSE),IF(VLOOKUP(E12842,'Cross-Page Data'!$D$4:$F$48,3,FALSE)="hydro",VLOOKUP(D12842,'Cross-Page Data'!$I$4:$J$19,2,FALSE),VLOOKUP(E12842,'Cross-Page Data'!$D$4:$F$48,3,FALSE)))))</f>
        <v>solar PV</v>
      </c>
      <c r="I12842" s="68" t="b">
        <f t="shared" si="200"/>
        <v>1</v>
      </c>
    </row>
    <row r="12843" spans="1:9">
      <c r="A12843" s="68">
        <v>61260</v>
      </c>
      <c r="B12843" s="68" t="s">
        <v>3428</v>
      </c>
      <c r="C12843" s="68" t="s">
        <v>3511</v>
      </c>
      <c r="D12843" s="68" t="s">
        <v>3532</v>
      </c>
      <c r="E12843" s="68" t="s">
        <v>3533</v>
      </c>
      <c r="F12843" s="68" t="s">
        <v>3533</v>
      </c>
      <c r="G12843" s="68">
        <v>3833</v>
      </c>
      <c r="H12843" s="68" t="str">
        <f>IF(VLOOKUP(E12843,'Cross-Page Data'!$D$4:$F$48,3,FALSE)="natural gas",VLOOKUP(D12843,'Cross-Page Data'!$I$4:$J$19,2,FALSE),IF(VLOOKUP(E12843,'Cross-Page Data'!$D$4:$F$48,3,FALSE)="solar",IF(D12843="PV","solar PV","solar thermal"),IF(VLOOKUP(E12843,'Cross-Page Data'!$D$4:$F$48,3,FALSE)="wind",VLOOKUP(D12843,'Cross-Page Data'!$I$4:$J$19,2,FALSE),IF(VLOOKUP(E12843,'Cross-Page Data'!$D$4:$F$48,3,FALSE)="hydro",VLOOKUP(D12843,'Cross-Page Data'!$I$4:$J$19,2,FALSE),VLOOKUP(E12843,'Cross-Page Data'!$D$4:$F$48,3,FALSE)))))</f>
        <v>solar PV</v>
      </c>
      <c r="I12843" s="68" t="b">
        <f t="shared" si="200"/>
        <v>1</v>
      </c>
    </row>
    <row r="12844" spans="1:9">
      <c r="A12844" s="68">
        <v>61261</v>
      </c>
      <c r="B12844" s="68" t="s">
        <v>3437</v>
      </c>
      <c r="C12844" s="68" t="s">
        <v>3511</v>
      </c>
      <c r="D12844" s="68" t="s">
        <v>3523</v>
      </c>
      <c r="E12844" s="68" t="s">
        <v>3524</v>
      </c>
      <c r="F12844" s="68" t="s">
        <v>3524</v>
      </c>
      <c r="G12844" s="68">
        <v>461969</v>
      </c>
      <c r="H12844" s="68" t="str">
        <f>IF(VLOOKUP(E12844,'Cross-Page Data'!$D$4:$F$48,3,FALSE)="natural gas",VLOOKUP(D12844,'Cross-Page Data'!$I$4:$J$19,2,FALSE),IF(VLOOKUP(E12844,'Cross-Page Data'!$D$4:$F$48,3,FALSE)="solar",IF(D12844="PV","solar PV","solar thermal"),IF(VLOOKUP(E12844,'Cross-Page Data'!$D$4:$F$48,3,FALSE)="wind",VLOOKUP(D12844,'Cross-Page Data'!$I$4:$J$19,2,FALSE),IF(VLOOKUP(E12844,'Cross-Page Data'!$D$4:$F$48,3,FALSE)="hydro",VLOOKUP(D12844,'Cross-Page Data'!$I$4:$J$19,2,FALSE),VLOOKUP(E12844,'Cross-Page Data'!$D$4:$F$48,3,FALSE)))))</f>
        <v>onshore wind</v>
      </c>
      <c r="I12844" s="68" t="b">
        <f t="shared" si="200"/>
        <v>1</v>
      </c>
    </row>
    <row r="12845" spans="1:9">
      <c r="A12845" s="68">
        <v>61262</v>
      </c>
      <c r="B12845" s="68" t="s">
        <v>3403</v>
      </c>
      <c r="C12845" s="68" t="s">
        <v>3511</v>
      </c>
      <c r="D12845" s="68" t="s">
        <v>3532</v>
      </c>
      <c r="E12845" s="68" t="s">
        <v>3533</v>
      </c>
      <c r="F12845" s="68" t="s">
        <v>3533</v>
      </c>
      <c r="G12845" s="68">
        <v>162317</v>
      </c>
      <c r="H12845" s="68" t="str">
        <f>IF(VLOOKUP(E12845,'Cross-Page Data'!$D$4:$F$48,3,FALSE)="natural gas",VLOOKUP(D12845,'Cross-Page Data'!$I$4:$J$19,2,FALSE),IF(VLOOKUP(E12845,'Cross-Page Data'!$D$4:$F$48,3,FALSE)="solar",IF(D12845="PV","solar PV","solar thermal"),IF(VLOOKUP(E12845,'Cross-Page Data'!$D$4:$F$48,3,FALSE)="wind",VLOOKUP(D12845,'Cross-Page Data'!$I$4:$J$19,2,FALSE),IF(VLOOKUP(E12845,'Cross-Page Data'!$D$4:$F$48,3,FALSE)="hydro",VLOOKUP(D12845,'Cross-Page Data'!$I$4:$J$19,2,FALSE),VLOOKUP(E12845,'Cross-Page Data'!$D$4:$F$48,3,FALSE)))))</f>
        <v>solar PV</v>
      </c>
      <c r="I12845" s="68" t="b">
        <f t="shared" si="200"/>
        <v>1</v>
      </c>
    </row>
    <row r="12846" spans="1:9">
      <c r="A12846" s="68">
        <v>61263</v>
      </c>
      <c r="B12846" s="68" t="s">
        <v>3439</v>
      </c>
      <c r="C12846" s="68" t="s">
        <v>3511</v>
      </c>
      <c r="D12846" s="68" t="s">
        <v>3510</v>
      </c>
      <c r="E12846" s="68" t="s">
        <v>3502</v>
      </c>
      <c r="F12846" s="68" t="s">
        <v>3502</v>
      </c>
      <c r="G12846" s="68">
        <v>23930</v>
      </c>
      <c r="H12846" s="68" t="str">
        <f>IF(VLOOKUP(E12846,'Cross-Page Data'!$D$4:$F$48,3,FALSE)="natural gas",VLOOKUP(D12846,'Cross-Page Data'!$I$4:$J$19,2,FALSE),IF(VLOOKUP(E12846,'Cross-Page Data'!$D$4:$F$48,3,FALSE)="solar",IF(D12846="PV","solar PV","solar thermal"),IF(VLOOKUP(E12846,'Cross-Page Data'!$D$4:$F$48,3,FALSE)="wind",VLOOKUP(D12846,'Cross-Page Data'!$I$4:$J$19,2,FALSE),IF(VLOOKUP(E12846,'Cross-Page Data'!$D$4:$F$48,3,FALSE)="hydro",VLOOKUP(D12846,'Cross-Page Data'!$I$4:$J$19,2,FALSE),VLOOKUP(E12846,'Cross-Page Data'!$D$4:$F$48,3,FALSE)))))</f>
        <v>natural gas peaker</v>
      </c>
      <c r="I12846" s="68" t="b">
        <f t="shared" si="200"/>
        <v>1</v>
      </c>
    </row>
    <row r="12847" spans="1:9">
      <c r="A12847" s="68">
        <v>61264</v>
      </c>
      <c r="B12847" s="68" t="s">
        <v>3405</v>
      </c>
      <c r="C12847" s="68" t="s">
        <v>3511</v>
      </c>
      <c r="D12847" s="68" t="s">
        <v>3532</v>
      </c>
      <c r="E12847" s="68" t="s">
        <v>3533</v>
      </c>
      <c r="F12847" s="68" t="s">
        <v>3533</v>
      </c>
      <c r="G12847" s="68">
        <v>232562</v>
      </c>
      <c r="H12847" s="68" t="str">
        <f>IF(VLOOKUP(E12847,'Cross-Page Data'!$D$4:$F$48,3,FALSE)="natural gas",VLOOKUP(D12847,'Cross-Page Data'!$I$4:$J$19,2,FALSE),IF(VLOOKUP(E12847,'Cross-Page Data'!$D$4:$F$48,3,FALSE)="solar",IF(D12847="PV","solar PV","solar thermal"),IF(VLOOKUP(E12847,'Cross-Page Data'!$D$4:$F$48,3,FALSE)="wind",VLOOKUP(D12847,'Cross-Page Data'!$I$4:$J$19,2,FALSE),IF(VLOOKUP(E12847,'Cross-Page Data'!$D$4:$F$48,3,FALSE)="hydro",VLOOKUP(D12847,'Cross-Page Data'!$I$4:$J$19,2,FALSE),VLOOKUP(E12847,'Cross-Page Data'!$D$4:$F$48,3,FALSE)))))</f>
        <v>solar PV</v>
      </c>
      <c r="I12847" s="68" t="b">
        <f t="shared" si="200"/>
        <v>1</v>
      </c>
    </row>
    <row r="12848" spans="1:9">
      <c r="A12848" s="68">
        <v>61265</v>
      </c>
      <c r="B12848" s="68" t="s">
        <v>3405</v>
      </c>
      <c r="C12848" s="68" t="s">
        <v>3511</v>
      </c>
      <c r="D12848" s="68" t="s">
        <v>3532</v>
      </c>
      <c r="E12848" s="68" t="s">
        <v>3533</v>
      </c>
      <c r="F12848" s="68" t="s">
        <v>3533</v>
      </c>
      <c r="G12848" s="68">
        <v>9307</v>
      </c>
      <c r="H12848" s="68" t="str">
        <f>IF(VLOOKUP(E12848,'Cross-Page Data'!$D$4:$F$48,3,FALSE)="natural gas",VLOOKUP(D12848,'Cross-Page Data'!$I$4:$J$19,2,FALSE),IF(VLOOKUP(E12848,'Cross-Page Data'!$D$4:$F$48,3,FALSE)="solar",IF(D12848="PV","solar PV","solar thermal"),IF(VLOOKUP(E12848,'Cross-Page Data'!$D$4:$F$48,3,FALSE)="wind",VLOOKUP(D12848,'Cross-Page Data'!$I$4:$J$19,2,FALSE),IF(VLOOKUP(E12848,'Cross-Page Data'!$D$4:$F$48,3,FALSE)="hydro",VLOOKUP(D12848,'Cross-Page Data'!$I$4:$J$19,2,FALSE),VLOOKUP(E12848,'Cross-Page Data'!$D$4:$F$48,3,FALSE)))))</f>
        <v>solar PV</v>
      </c>
      <c r="I12848" s="68" t="b">
        <f t="shared" si="200"/>
        <v>1</v>
      </c>
    </row>
    <row r="12849" spans="1:9">
      <c r="A12849" s="68">
        <v>61267</v>
      </c>
      <c r="B12849" s="68" t="s">
        <v>3416</v>
      </c>
      <c r="C12849" s="68" t="s">
        <v>3498</v>
      </c>
      <c r="D12849" s="68" t="s">
        <v>3510</v>
      </c>
      <c r="E12849" s="68" t="s">
        <v>3508</v>
      </c>
      <c r="F12849" s="68" t="s">
        <v>3508</v>
      </c>
      <c r="G12849" s="68">
        <v>165</v>
      </c>
      <c r="H12849" s="68" t="str">
        <f>IF(VLOOKUP(E12849,'Cross-Page Data'!$D$4:$F$48,3,FALSE)="natural gas",VLOOKUP(D12849,'Cross-Page Data'!$I$4:$J$19,2,FALSE),IF(VLOOKUP(E12849,'Cross-Page Data'!$D$4:$F$48,3,FALSE)="solar",IF(D12849="PV","solar PV","solar thermal"),IF(VLOOKUP(E12849,'Cross-Page Data'!$D$4:$F$48,3,FALSE)="wind",VLOOKUP(D12849,'Cross-Page Data'!$I$4:$J$19,2,FALSE),IF(VLOOKUP(E12849,'Cross-Page Data'!$D$4:$F$48,3,FALSE)="hydro",VLOOKUP(D12849,'Cross-Page Data'!$I$4:$J$19,2,FALSE),VLOOKUP(E12849,'Cross-Page Data'!$D$4:$F$48,3,FALSE)))))</f>
        <v>petroleum</v>
      </c>
      <c r="I12849" s="68" t="b">
        <f t="shared" si="200"/>
        <v>1</v>
      </c>
    </row>
    <row r="12850" spans="1:9">
      <c r="A12850" s="68">
        <v>61268</v>
      </c>
      <c r="B12850" s="68" t="s">
        <v>3404</v>
      </c>
      <c r="C12850" s="68" t="s">
        <v>3511</v>
      </c>
      <c r="D12850" s="68" t="s">
        <v>3532</v>
      </c>
      <c r="E12850" s="68" t="s">
        <v>3533</v>
      </c>
      <c r="F12850" s="68" t="s">
        <v>3533</v>
      </c>
      <c r="G12850" s="68">
        <v>78967</v>
      </c>
      <c r="H12850" s="68" t="str">
        <f>IF(VLOOKUP(E12850,'Cross-Page Data'!$D$4:$F$48,3,FALSE)="natural gas",VLOOKUP(D12850,'Cross-Page Data'!$I$4:$J$19,2,FALSE),IF(VLOOKUP(E12850,'Cross-Page Data'!$D$4:$F$48,3,FALSE)="solar",IF(D12850="PV","solar PV","solar thermal"),IF(VLOOKUP(E12850,'Cross-Page Data'!$D$4:$F$48,3,FALSE)="wind",VLOOKUP(D12850,'Cross-Page Data'!$I$4:$J$19,2,FALSE),IF(VLOOKUP(E12850,'Cross-Page Data'!$D$4:$F$48,3,FALSE)="hydro",VLOOKUP(D12850,'Cross-Page Data'!$I$4:$J$19,2,FALSE),VLOOKUP(E12850,'Cross-Page Data'!$D$4:$F$48,3,FALSE)))))</f>
        <v>solar PV</v>
      </c>
      <c r="I12850" s="68" t="b">
        <f t="shared" si="200"/>
        <v>1</v>
      </c>
    </row>
    <row r="12851" spans="1:9">
      <c r="A12851" s="68">
        <v>61269</v>
      </c>
      <c r="B12851" s="68" t="s">
        <v>3437</v>
      </c>
      <c r="C12851" s="68" t="s">
        <v>3511</v>
      </c>
      <c r="D12851" s="68" t="s">
        <v>3523</v>
      </c>
      <c r="E12851" s="68" t="s">
        <v>3524</v>
      </c>
      <c r="F12851" s="68" t="s">
        <v>3524</v>
      </c>
      <c r="G12851" s="68">
        <v>1145964.8</v>
      </c>
      <c r="H12851" s="68" t="str">
        <f>IF(VLOOKUP(E12851,'Cross-Page Data'!$D$4:$F$48,3,FALSE)="natural gas",VLOOKUP(D12851,'Cross-Page Data'!$I$4:$J$19,2,FALSE),IF(VLOOKUP(E12851,'Cross-Page Data'!$D$4:$F$48,3,FALSE)="solar",IF(D12851="PV","solar PV","solar thermal"),IF(VLOOKUP(E12851,'Cross-Page Data'!$D$4:$F$48,3,FALSE)="wind",VLOOKUP(D12851,'Cross-Page Data'!$I$4:$J$19,2,FALSE),IF(VLOOKUP(E12851,'Cross-Page Data'!$D$4:$F$48,3,FALSE)="hydro",VLOOKUP(D12851,'Cross-Page Data'!$I$4:$J$19,2,FALSE),VLOOKUP(E12851,'Cross-Page Data'!$D$4:$F$48,3,FALSE)))))</f>
        <v>onshore wind</v>
      </c>
      <c r="I12851" s="68" t="b">
        <f t="shared" si="200"/>
        <v>1</v>
      </c>
    </row>
    <row r="12852" spans="1:9">
      <c r="A12852" s="68">
        <v>61270</v>
      </c>
      <c r="B12852" s="68" t="s">
        <v>3437</v>
      </c>
      <c r="C12852" s="68" t="s">
        <v>3511</v>
      </c>
      <c r="D12852" s="68" t="s">
        <v>3523</v>
      </c>
      <c r="E12852" s="68" t="s">
        <v>3524</v>
      </c>
      <c r="F12852" s="68" t="s">
        <v>3524</v>
      </c>
      <c r="G12852" s="68">
        <v>1050613.3</v>
      </c>
      <c r="H12852" s="68" t="str">
        <f>IF(VLOOKUP(E12852,'Cross-Page Data'!$D$4:$F$48,3,FALSE)="natural gas",VLOOKUP(D12852,'Cross-Page Data'!$I$4:$J$19,2,FALSE),IF(VLOOKUP(E12852,'Cross-Page Data'!$D$4:$F$48,3,FALSE)="solar",IF(D12852="PV","solar PV","solar thermal"),IF(VLOOKUP(E12852,'Cross-Page Data'!$D$4:$F$48,3,FALSE)="wind",VLOOKUP(D12852,'Cross-Page Data'!$I$4:$J$19,2,FALSE),IF(VLOOKUP(E12852,'Cross-Page Data'!$D$4:$F$48,3,FALSE)="hydro",VLOOKUP(D12852,'Cross-Page Data'!$I$4:$J$19,2,FALSE),VLOOKUP(E12852,'Cross-Page Data'!$D$4:$F$48,3,FALSE)))))</f>
        <v>onshore wind</v>
      </c>
      <c r="I12852" s="68" t="b">
        <f t="shared" si="200"/>
        <v>1</v>
      </c>
    </row>
    <row r="12853" spans="1:9">
      <c r="A12853" s="68">
        <v>61271</v>
      </c>
      <c r="B12853" s="68" t="s">
        <v>3428</v>
      </c>
      <c r="C12853" s="68" t="s">
        <v>3511</v>
      </c>
      <c r="D12853" s="68" t="s">
        <v>3532</v>
      </c>
      <c r="E12853" s="68" t="s">
        <v>3533</v>
      </c>
      <c r="F12853" s="68" t="s">
        <v>3533</v>
      </c>
      <c r="G12853" s="68">
        <v>1189</v>
      </c>
      <c r="H12853" s="68" t="str">
        <f>IF(VLOOKUP(E12853,'Cross-Page Data'!$D$4:$F$48,3,FALSE)="natural gas",VLOOKUP(D12853,'Cross-Page Data'!$I$4:$J$19,2,FALSE),IF(VLOOKUP(E12853,'Cross-Page Data'!$D$4:$F$48,3,FALSE)="solar",IF(D12853="PV","solar PV","solar thermal"),IF(VLOOKUP(E12853,'Cross-Page Data'!$D$4:$F$48,3,FALSE)="wind",VLOOKUP(D12853,'Cross-Page Data'!$I$4:$J$19,2,FALSE),IF(VLOOKUP(E12853,'Cross-Page Data'!$D$4:$F$48,3,FALSE)="hydro",VLOOKUP(D12853,'Cross-Page Data'!$I$4:$J$19,2,FALSE),VLOOKUP(E12853,'Cross-Page Data'!$D$4:$F$48,3,FALSE)))))</f>
        <v>solar PV</v>
      </c>
      <c r="I12853" s="68" t="b">
        <f t="shared" si="200"/>
        <v>1</v>
      </c>
    </row>
    <row r="12854" spans="1:9">
      <c r="A12854" s="68">
        <v>61272</v>
      </c>
      <c r="B12854" s="68" t="s">
        <v>3404</v>
      </c>
      <c r="C12854" s="68" t="s">
        <v>3511</v>
      </c>
      <c r="D12854" s="68" t="s">
        <v>3532</v>
      </c>
      <c r="E12854" s="68" t="s">
        <v>3533</v>
      </c>
      <c r="F12854" s="68" t="s">
        <v>3533</v>
      </c>
      <c r="G12854" s="68">
        <v>139943</v>
      </c>
      <c r="H12854" s="68" t="str">
        <f>IF(VLOOKUP(E12854,'Cross-Page Data'!$D$4:$F$48,3,FALSE)="natural gas",VLOOKUP(D12854,'Cross-Page Data'!$I$4:$J$19,2,FALSE),IF(VLOOKUP(E12854,'Cross-Page Data'!$D$4:$F$48,3,FALSE)="solar",IF(D12854="PV","solar PV","solar thermal"),IF(VLOOKUP(E12854,'Cross-Page Data'!$D$4:$F$48,3,FALSE)="wind",VLOOKUP(D12854,'Cross-Page Data'!$I$4:$J$19,2,FALSE),IF(VLOOKUP(E12854,'Cross-Page Data'!$D$4:$F$48,3,FALSE)="hydro",VLOOKUP(D12854,'Cross-Page Data'!$I$4:$J$19,2,FALSE),VLOOKUP(E12854,'Cross-Page Data'!$D$4:$F$48,3,FALSE)))))</f>
        <v>solar PV</v>
      </c>
      <c r="I12854" s="68" t="b">
        <f t="shared" si="200"/>
        <v>1</v>
      </c>
    </row>
    <row r="12855" spans="1:9">
      <c r="A12855" s="68">
        <v>61274</v>
      </c>
      <c r="B12855" s="68" t="s">
        <v>3428</v>
      </c>
      <c r="C12855" s="68" t="s">
        <v>3511</v>
      </c>
      <c r="D12855" s="68" t="s">
        <v>3532</v>
      </c>
      <c r="E12855" s="68" t="s">
        <v>3533</v>
      </c>
      <c r="F12855" s="68" t="s">
        <v>3533</v>
      </c>
      <c r="G12855" s="68">
        <v>5951</v>
      </c>
      <c r="H12855" s="68" t="str">
        <f>IF(VLOOKUP(E12855,'Cross-Page Data'!$D$4:$F$48,3,FALSE)="natural gas",VLOOKUP(D12855,'Cross-Page Data'!$I$4:$J$19,2,FALSE),IF(VLOOKUP(E12855,'Cross-Page Data'!$D$4:$F$48,3,FALSE)="solar",IF(D12855="PV","solar PV","solar thermal"),IF(VLOOKUP(E12855,'Cross-Page Data'!$D$4:$F$48,3,FALSE)="wind",VLOOKUP(D12855,'Cross-Page Data'!$I$4:$J$19,2,FALSE),IF(VLOOKUP(E12855,'Cross-Page Data'!$D$4:$F$48,3,FALSE)="hydro",VLOOKUP(D12855,'Cross-Page Data'!$I$4:$J$19,2,FALSE),VLOOKUP(E12855,'Cross-Page Data'!$D$4:$F$48,3,FALSE)))))</f>
        <v>solar PV</v>
      </c>
      <c r="I12855" s="68" t="b">
        <f t="shared" si="200"/>
        <v>1</v>
      </c>
    </row>
    <row r="12856" spans="1:9">
      <c r="A12856" s="68">
        <v>61275</v>
      </c>
      <c r="B12856" s="68" t="s">
        <v>3428</v>
      </c>
      <c r="C12856" s="68" t="s">
        <v>3511</v>
      </c>
      <c r="D12856" s="68" t="s">
        <v>3532</v>
      </c>
      <c r="E12856" s="68" t="s">
        <v>3533</v>
      </c>
      <c r="F12856" s="68" t="s">
        <v>3533</v>
      </c>
      <c r="G12856" s="68">
        <v>8567</v>
      </c>
      <c r="H12856" s="68" t="str">
        <f>IF(VLOOKUP(E12856,'Cross-Page Data'!$D$4:$F$48,3,FALSE)="natural gas",VLOOKUP(D12856,'Cross-Page Data'!$I$4:$J$19,2,FALSE),IF(VLOOKUP(E12856,'Cross-Page Data'!$D$4:$F$48,3,FALSE)="solar",IF(D12856="PV","solar PV","solar thermal"),IF(VLOOKUP(E12856,'Cross-Page Data'!$D$4:$F$48,3,FALSE)="wind",VLOOKUP(D12856,'Cross-Page Data'!$I$4:$J$19,2,FALSE),IF(VLOOKUP(E12856,'Cross-Page Data'!$D$4:$F$48,3,FALSE)="hydro",VLOOKUP(D12856,'Cross-Page Data'!$I$4:$J$19,2,FALSE),VLOOKUP(E12856,'Cross-Page Data'!$D$4:$F$48,3,FALSE)))))</f>
        <v>solar PV</v>
      </c>
      <c r="I12856" s="68" t="b">
        <f t="shared" si="200"/>
        <v>1</v>
      </c>
    </row>
    <row r="12857" spans="1:9">
      <c r="A12857" s="68">
        <v>61276</v>
      </c>
      <c r="B12857" s="68" t="s">
        <v>3428</v>
      </c>
      <c r="C12857" s="68" t="s">
        <v>3511</v>
      </c>
      <c r="D12857" s="68" t="s">
        <v>3532</v>
      </c>
      <c r="E12857" s="68" t="s">
        <v>3533</v>
      </c>
      <c r="F12857" s="68" t="s">
        <v>3533</v>
      </c>
      <c r="G12857" s="68">
        <v>16116</v>
      </c>
      <c r="H12857" s="68" t="str">
        <f>IF(VLOOKUP(E12857,'Cross-Page Data'!$D$4:$F$48,3,FALSE)="natural gas",VLOOKUP(D12857,'Cross-Page Data'!$I$4:$J$19,2,FALSE),IF(VLOOKUP(E12857,'Cross-Page Data'!$D$4:$F$48,3,FALSE)="solar",IF(D12857="PV","solar PV","solar thermal"),IF(VLOOKUP(E12857,'Cross-Page Data'!$D$4:$F$48,3,FALSE)="wind",VLOOKUP(D12857,'Cross-Page Data'!$I$4:$J$19,2,FALSE),IF(VLOOKUP(E12857,'Cross-Page Data'!$D$4:$F$48,3,FALSE)="hydro",VLOOKUP(D12857,'Cross-Page Data'!$I$4:$J$19,2,FALSE),VLOOKUP(E12857,'Cross-Page Data'!$D$4:$F$48,3,FALSE)))))</f>
        <v>solar PV</v>
      </c>
      <c r="I12857" s="68" t="b">
        <f t="shared" si="200"/>
        <v>1</v>
      </c>
    </row>
    <row r="12858" spans="1:9">
      <c r="A12858" s="68">
        <v>61277</v>
      </c>
      <c r="B12858" s="68" t="s">
        <v>3428</v>
      </c>
      <c r="C12858" s="68" t="s">
        <v>3511</v>
      </c>
      <c r="D12858" s="68" t="s">
        <v>3532</v>
      </c>
      <c r="E12858" s="68" t="s">
        <v>3533</v>
      </c>
      <c r="F12858" s="68" t="s">
        <v>3533</v>
      </c>
      <c r="G12858" s="68">
        <v>16888</v>
      </c>
      <c r="H12858" s="68" t="str">
        <f>IF(VLOOKUP(E12858,'Cross-Page Data'!$D$4:$F$48,3,FALSE)="natural gas",VLOOKUP(D12858,'Cross-Page Data'!$I$4:$J$19,2,FALSE),IF(VLOOKUP(E12858,'Cross-Page Data'!$D$4:$F$48,3,FALSE)="solar",IF(D12858="PV","solar PV","solar thermal"),IF(VLOOKUP(E12858,'Cross-Page Data'!$D$4:$F$48,3,FALSE)="wind",VLOOKUP(D12858,'Cross-Page Data'!$I$4:$J$19,2,FALSE),IF(VLOOKUP(E12858,'Cross-Page Data'!$D$4:$F$48,3,FALSE)="hydro",VLOOKUP(D12858,'Cross-Page Data'!$I$4:$J$19,2,FALSE),VLOOKUP(E12858,'Cross-Page Data'!$D$4:$F$48,3,FALSE)))))</f>
        <v>solar PV</v>
      </c>
      <c r="I12858" s="68" t="b">
        <f t="shared" si="200"/>
        <v>1</v>
      </c>
    </row>
    <row r="12859" spans="1:9">
      <c r="A12859" s="68">
        <v>61278</v>
      </c>
      <c r="B12859" s="68" t="s">
        <v>3428</v>
      </c>
      <c r="C12859" s="68" t="s">
        <v>3511</v>
      </c>
      <c r="D12859" s="68" t="s">
        <v>3532</v>
      </c>
      <c r="E12859" s="68" t="s">
        <v>3533</v>
      </c>
      <c r="F12859" s="68" t="s">
        <v>3533</v>
      </c>
      <c r="G12859" s="68">
        <v>17001</v>
      </c>
      <c r="H12859" s="68" t="str">
        <f>IF(VLOOKUP(E12859,'Cross-Page Data'!$D$4:$F$48,3,FALSE)="natural gas",VLOOKUP(D12859,'Cross-Page Data'!$I$4:$J$19,2,FALSE),IF(VLOOKUP(E12859,'Cross-Page Data'!$D$4:$F$48,3,FALSE)="solar",IF(D12859="PV","solar PV","solar thermal"),IF(VLOOKUP(E12859,'Cross-Page Data'!$D$4:$F$48,3,FALSE)="wind",VLOOKUP(D12859,'Cross-Page Data'!$I$4:$J$19,2,FALSE),IF(VLOOKUP(E12859,'Cross-Page Data'!$D$4:$F$48,3,FALSE)="hydro",VLOOKUP(D12859,'Cross-Page Data'!$I$4:$J$19,2,FALSE),VLOOKUP(E12859,'Cross-Page Data'!$D$4:$F$48,3,FALSE)))))</f>
        <v>solar PV</v>
      </c>
      <c r="I12859" s="68" t="b">
        <f t="shared" si="200"/>
        <v>1</v>
      </c>
    </row>
    <row r="12860" spans="1:9">
      <c r="A12860" s="68">
        <v>61279</v>
      </c>
      <c r="B12860" s="68" t="s">
        <v>3428</v>
      </c>
      <c r="C12860" s="68" t="s">
        <v>3511</v>
      </c>
      <c r="D12860" s="68" t="s">
        <v>3532</v>
      </c>
      <c r="E12860" s="68" t="s">
        <v>3533</v>
      </c>
      <c r="F12860" s="68" t="s">
        <v>3533</v>
      </c>
      <c r="G12860" s="68">
        <v>18520</v>
      </c>
      <c r="H12860" s="68" t="str">
        <f>IF(VLOOKUP(E12860,'Cross-Page Data'!$D$4:$F$48,3,FALSE)="natural gas",VLOOKUP(D12860,'Cross-Page Data'!$I$4:$J$19,2,FALSE),IF(VLOOKUP(E12860,'Cross-Page Data'!$D$4:$F$48,3,FALSE)="solar",IF(D12860="PV","solar PV","solar thermal"),IF(VLOOKUP(E12860,'Cross-Page Data'!$D$4:$F$48,3,FALSE)="wind",VLOOKUP(D12860,'Cross-Page Data'!$I$4:$J$19,2,FALSE),IF(VLOOKUP(E12860,'Cross-Page Data'!$D$4:$F$48,3,FALSE)="hydro",VLOOKUP(D12860,'Cross-Page Data'!$I$4:$J$19,2,FALSE),VLOOKUP(E12860,'Cross-Page Data'!$D$4:$F$48,3,FALSE)))))</f>
        <v>solar PV</v>
      </c>
      <c r="I12860" s="68" t="b">
        <f t="shared" si="200"/>
        <v>1</v>
      </c>
    </row>
    <row r="12861" spans="1:9">
      <c r="A12861" s="68">
        <v>61280</v>
      </c>
      <c r="B12861" s="68" t="s">
        <v>3428</v>
      </c>
      <c r="C12861" s="68" t="s">
        <v>3511</v>
      </c>
      <c r="D12861" s="68" t="s">
        <v>3532</v>
      </c>
      <c r="E12861" s="68" t="s">
        <v>3533</v>
      </c>
      <c r="F12861" s="68" t="s">
        <v>3533</v>
      </c>
      <c r="G12861" s="68">
        <v>17290</v>
      </c>
      <c r="H12861" s="68" t="str">
        <f>IF(VLOOKUP(E12861,'Cross-Page Data'!$D$4:$F$48,3,FALSE)="natural gas",VLOOKUP(D12861,'Cross-Page Data'!$I$4:$J$19,2,FALSE),IF(VLOOKUP(E12861,'Cross-Page Data'!$D$4:$F$48,3,FALSE)="solar",IF(D12861="PV","solar PV","solar thermal"),IF(VLOOKUP(E12861,'Cross-Page Data'!$D$4:$F$48,3,FALSE)="wind",VLOOKUP(D12861,'Cross-Page Data'!$I$4:$J$19,2,FALSE),IF(VLOOKUP(E12861,'Cross-Page Data'!$D$4:$F$48,3,FALSE)="hydro",VLOOKUP(D12861,'Cross-Page Data'!$I$4:$J$19,2,FALSE),VLOOKUP(E12861,'Cross-Page Data'!$D$4:$F$48,3,FALSE)))))</f>
        <v>solar PV</v>
      </c>
      <c r="I12861" s="68" t="b">
        <f t="shared" si="200"/>
        <v>1</v>
      </c>
    </row>
    <row r="12862" spans="1:9">
      <c r="A12862" s="68">
        <v>61281</v>
      </c>
      <c r="B12862" s="68" t="s">
        <v>3438</v>
      </c>
      <c r="C12862" s="68" t="s">
        <v>3511</v>
      </c>
      <c r="D12862" s="68" t="s">
        <v>3532</v>
      </c>
      <c r="E12862" s="68" t="s">
        <v>3533</v>
      </c>
      <c r="F12862" s="68" t="s">
        <v>3533</v>
      </c>
      <c r="G12862" s="68">
        <v>22668</v>
      </c>
      <c r="H12862" s="68" t="str">
        <f>IF(VLOOKUP(E12862,'Cross-Page Data'!$D$4:$F$48,3,FALSE)="natural gas",VLOOKUP(D12862,'Cross-Page Data'!$I$4:$J$19,2,FALSE),IF(VLOOKUP(E12862,'Cross-Page Data'!$D$4:$F$48,3,FALSE)="solar",IF(D12862="PV","solar PV","solar thermal"),IF(VLOOKUP(E12862,'Cross-Page Data'!$D$4:$F$48,3,FALSE)="wind",VLOOKUP(D12862,'Cross-Page Data'!$I$4:$J$19,2,FALSE),IF(VLOOKUP(E12862,'Cross-Page Data'!$D$4:$F$48,3,FALSE)="hydro",VLOOKUP(D12862,'Cross-Page Data'!$I$4:$J$19,2,FALSE),VLOOKUP(E12862,'Cross-Page Data'!$D$4:$F$48,3,FALSE)))))</f>
        <v>solar PV</v>
      </c>
      <c r="I12862" s="68" t="b">
        <f t="shared" si="200"/>
        <v>1</v>
      </c>
    </row>
    <row r="12863" spans="1:9">
      <c r="A12863" s="68">
        <v>61282</v>
      </c>
      <c r="B12863" s="68" t="s">
        <v>3421</v>
      </c>
      <c r="C12863" s="68" t="s">
        <v>3551</v>
      </c>
      <c r="D12863" s="68" t="s">
        <v>3509</v>
      </c>
      <c r="E12863" s="68" t="s">
        <v>3508</v>
      </c>
      <c r="F12863" s="68" t="s">
        <v>3508</v>
      </c>
      <c r="G12863" s="68">
        <v>37.802</v>
      </c>
      <c r="H12863" s="68" t="str">
        <f>IF(VLOOKUP(E12863,'Cross-Page Data'!$D$4:$F$48,3,FALSE)="natural gas",VLOOKUP(D12863,'Cross-Page Data'!$I$4:$J$19,2,FALSE),IF(VLOOKUP(E12863,'Cross-Page Data'!$D$4:$F$48,3,FALSE)="solar",IF(D12863="PV","solar PV","solar thermal"),IF(VLOOKUP(E12863,'Cross-Page Data'!$D$4:$F$48,3,FALSE)="wind",VLOOKUP(D12863,'Cross-Page Data'!$I$4:$J$19,2,FALSE),IF(VLOOKUP(E12863,'Cross-Page Data'!$D$4:$F$48,3,FALSE)="hydro",VLOOKUP(D12863,'Cross-Page Data'!$I$4:$J$19,2,FALSE),VLOOKUP(E12863,'Cross-Page Data'!$D$4:$F$48,3,FALSE)))))</f>
        <v>petroleum</v>
      </c>
      <c r="I12863" s="68" t="b">
        <f t="shared" si="200"/>
        <v>0</v>
      </c>
    </row>
    <row r="12864" spans="1:9">
      <c r="A12864" s="68">
        <v>61282</v>
      </c>
      <c r="B12864" s="68" t="s">
        <v>3421</v>
      </c>
      <c r="C12864" s="68" t="s">
        <v>3551</v>
      </c>
      <c r="D12864" s="68" t="s">
        <v>3509</v>
      </c>
      <c r="E12864" s="68" t="s">
        <v>3502</v>
      </c>
      <c r="F12864" s="68" t="s">
        <v>3502</v>
      </c>
      <c r="G12864" s="68">
        <v>55271.197999999997</v>
      </c>
      <c r="H12864" s="68" t="str">
        <f>IF(VLOOKUP(E12864,'Cross-Page Data'!$D$4:$F$48,3,FALSE)="natural gas",VLOOKUP(D12864,'Cross-Page Data'!$I$4:$J$19,2,FALSE),IF(VLOOKUP(E12864,'Cross-Page Data'!$D$4:$F$48,3,FALSE)="solar",IF(D12864="PV","solar PV","solar thermal"),IF(VLOOKUP(E12864,'Cross-Page Data'!$D$4:$F$48,3,FALSE)="wind",VLOOKUP(D12864,'Cross-Page Data'!$I$4:$J$19,2,FALSE),IF(VLOOKUP(E12864,'Cross-Page Data'!$D$4:$F$48,3,FALSE)="hydro",VLOOKUP(D12864,'Cross-Page Data'!$I$4:$J$19,2,FALSE),VLOOKUP(E12864,'Cross-Page Data'!$D$4:$F$48,3,FALSE)))))</f>
        <v>natural gas peaker</v>
      </c>
      <c r="I12864" s="68" t="b">
        <f t="shared" si="200"/>
        <v>0</v>
      </c>
    </row>
    <row r="12865" spans="1:9">
      <c r="A12865" s="68">
        <v>61283</v>
      </c>
      <c r="B12865" s="68" t="s">
        <v>3428</v>
      </c>
      <c r="C12865" s="68" t="s">
        <v>3511</v>
      </c>
      <c r="D12865" s="68" t="s">
        <v>3532</v>
      </c>
      <c r="E12865" s="68" t="s">
        <v>3533</v>
      </c>
      <c r="F12865" s="68" t="s">
        <v>3533</v>
      </c>
      <c r="G12865" s="68">
        <v>9481</v>
      </c>
      <c r="H12865" s="68" t="str">
        <f>IF(VLOOKUP(E12865,'Cross-Page Data'!$D$4:$F$48,3,FALSE)="natural gas",VLOOKUP(D12865,'Cross-Page Data'!$I$4:$J$19,2,FALSE),IF(VLOOKUP(E12865,'Cross-Page Data'!$D$4:$F$48,3,FALSE)="solar",IF(D12865="PV","solar PV","solar thermal"),IF(VLOOKUP(E12865,'Cross-Page Data'!$D$4:$F$48,3,FALSE)="wind",VLOOKUP(D12865,'Cross-Page Data'!$I$4:$J$19,2,FALSE),IF(VLOOKUP(E12865,'Cross-Page Data'!$D$4:$F$48,3,FALSE)="hydro",VLOOKUP(D12865,'Cross-Page Data'!$I$4:$J$19,2,FALSE),VLOOKUP(E12865,'Cross-Page Data'!$D$4:$F$48,3,FALSE)))))</f>
        <v>solar PV</v>
      </c>
      <c r="I12865" s="68" t="b">
        <f t="shared" si="200"/>
        <v>1</v>
      </c>
    </row>
    <row r="12866" spans="1:9">
      <c r="A12866" s="68">
        <v>61284</v>
      </c>
      <c r="B12866" s="68" t="s">
        <v>3428</v>
      </c>
      <c r="C12866" s="68" t="s">
        <v>3511</v>
      </c>
      <c r="D12866" s="68" t="s">
        <v>3532</v>
      </c>
      <c r="E12866" s="68" t="s">
        <v>3533</v>
      </c>
      <c r="F12866" s="68" t="s">
        <v>3533</v>
      </c>
      <c r="G12866" s="68">
        <v>3993</v>
      </c>
      <c r="H12866" s="68" t="str">
        <f>IF(VLOOKUP(E12866,'Cross-Page Data'!$D$4:$F$48,3,FALSE)="natural gas",VLOOKUP(D12866,'Cross-Page Data'!$I$4:$J$19,2,FALSE),IF(VLOOKUP(E12866,'Cross-Page Data'!$D$4:$F$48,3,FALSE)="solar",IF(D12866="PV","solar PV","solar thermal"),IF(VLOOKUP(E12866,'Cross-Page Data'!$D$4:$F$48,3,FALSE)="wind",VLOOKUP(D12866,'Cross-Page Data'!$I$4:$J$19,2,FALSE),IF(VLOOKUP(E12866,'Cross-Page Data'!$D$4:$F$48,3,FALSE)="hydro",VLOOKUP(D12866,'Cross-Page Data'!$I$4:$J$19,2,FALSE),VLOOKUP(E12866,'Cross-Page Data'!$D$4:$F$48,3,FALSE)))))</f>
        <v>solar PV</v>
      </c>
      <c r="I12866" s="68" t="b">
        <f t="shared" si="200"/>
        <v>1</v>
      </c>
    </row>
    <row r="12867" spans="1:9">
      <c r="A12867" s="68">
        <v>61287</v>
      </c>
      <c r="B12867" s="68" t="s">
        <v>3428</v>
      </c>
      <c r="C12867" s="68" t="s">
        <v>3511</v>
      </c>
      <c r="D12867" s="68" t="s">
        <v>3532</v>
      </c>
      <c r="E12867" s="68" t="s">
        <v>3533</v>
      </c>
      <c r="F12867" s="68" t="s">
        <v>3533</v>
      </c>
      <c r="G12867" s="68">
        <v>9224</v>
      </c>
      <c r="H12867" s="68" t="str">
        <f>IF(VLOOKUP(E12867,'Cross-Page Data'!$D$4:$F$48,3,FALSE)="natural gas",VLOOKUP(D12867,'Cross-Page Data'!$I$4:$J$19,2,FALSE),IF(VLOOKUP(E12867,'Cross-Page Data'!$D$4:$F$48,3,FALSE)="solar",IF(D12867="PV","solar PV","solar thermal"),IF(VLOOKUP(E12867,'Cross-Page Data'!$D$4:$F$48,3,FALSE)="wind",VLOOKUP(D12867,'Cross-Page Data'!$I$4:$J$19,2,FALSE),IF(VLOOKUP(E12867,'Cross-Page Data'!$D$4:$F$48,3,FALSE)="hydro",VLOOKUP(D12867,'Cross-Page Data'!$I$4:$J$19,2,FALSE),VLOOKUP(E12867,'Cross-Page Data'!$D$4:$F$48,3,FALSE)))))</f>
        <v>solar PV</v>
      </c>
      <c r="I12867" s="68" t="b">
        <f t="shared" si="200"/>
        <v>1</v>
      </c>
    </row>
    <row r="12868" spans="1:9">
      <c r="A12868" s="68">
        <v>61288</v>
      </c>
      <c r="B12868" s="68" t="s">
        <v>3428</v>
      </c>
      <c r="C12868" s="68" t="s">
        <v>3511</v>
      </c>
      <c r="D12868" s="68" t="s">
        <v>3532</v>
      </c>
      <c r="E12868" s="68" t="s">
        <v>3533</v>
      </c>
      <c r="F12868" s="68" t="s">
        <v>3533</v>
      </c>
      <c r="G12868" s="68">
        <v>9239</v>
      </c>
      <c r="H12868" s="68" t="str">
        <f>IF(VLOOKUP(E12868,'Cross-Page Data'!$D$4:$F$48,3,FALSE)="natural gas",VLOOKUP(D12868,'Cross-Page Data'!$I$4:$J$19,2,FALSE),IF(VLOOKUP(E12868,'Cross-Page Data'!$D$4:$F$48,3,FALSE)="solar",IF(D12868="PV","solar PV","solar thermal"),IF(VLOOKUP(E12868,'Cross-Page Data'!$D$4:$F$48,3,FALSE)="wind",VLOOKUP(D12868,'Cross-Page Data'!$I$4:$J$19,2,FALSE),IF(VLOOKUP(E12868,'Cross-Page Data'!$D$4:$F$48,3,FALSE)="hydro",VLOOKUP(D12868,'Cross-Page Data'!$I$4:$J$19,2,FALSE),VLOOKUP(E12868,'Cross-Page Data'!$D$4:$F$48,3,FALSE)))))</f>
        <v>solar PV</v>
      </c>
      <c r="I12868" s="68" t="b">
        <f t="shared" si="200"/>
        <v>1</v>
      </c>
    </row>
    <row r="12869" spans="1:9">
      <c r="A12869" s="68">
        <v>61289</v>
      </c>
      <c r="B12869" s="68" t="s">
        <v>3427</v>
      </c>
      <c r="C12869" s="68" t="s">
        <v>3511</v>
      </c>
      <c r="D12869" s="68" t="s">
        <v>3532</v>
      </c>
      <c r="E12869" s="68" t="s">
        <v>3533</v>
      </c>
      <c r="F12869" s="68" t="s">
        <v>3533</v>
      </c>
      <c r="G12869" s="68">
        <v>2934</v>
      </c>
      <c r="H12869" s="68" t="str">
        <f>IF(VLOOKUP(E12869,'Cross-Page Data'!$D$4:$F$48,3,FALSE)="natural gas",VLOOKUP(D12869,'Cross-Page Data'!$I$4:$J$19,2,FALSE),IF(VLOOKUP(E12869,'Cross-Page Data'!$D$4:$F$48,3,FALSE)="solar",IF(D12869="PV","solar PV","solar thermal"),IF(VLOOKUP(E12869,'Cross-Page Data'!$D$4:$F$48,3,FALSE)="wind",VLOOKUP(D12869,'Cross-Page Data'!$I$4:$J$19,2,FALSE),IF(VLOOKUP(E12869,'Cross-Page Data'!$D$4:$F$48,3,FALSE)="hydro",VLOOKUP(D12869,'Cross-Page Data'!$I$4:$J$19,2,FALSE),VLOOKUP(E12869,'Cross-Page Data'!$D$4:$F$48,3,FALSE)))))</f>
        <v>solar PV</v>
      </c>
      <c r="I12869" s="68" t="b">
        <f t="shared" si="200"/>
        <v>1</v>
      </c>
    </row>
    <row r="12870" spans="1:9">
      <c r="A12870" s="68">
        <v>61290</v>
      </c>
      <c r="B12870" s="68" t="s">
        <v>3427</v>
      </c>
      <c r="C12870" s="68" t="s">
        <v>3511</v>
      </c>
      <c r="D12870" s="68" t="s">
        <v>3532</v>
      </c>
      <c r="E12870" s="68" t="s">
        <v>3533</v>
      </c>
      <c r="F12870" s="68" t="s">
        <v>3533</v>
      </c>
      <c r="G12870" s="68">
        <v>4338</v>
      </c>
      <c r="H12870" s="68" t="str">
        <f>IF(VLOOKUP(E12870,'Cross-Page Data'!$D$4:$F$48,3,FALSE)="natural gas",VLOOKUP(D12870,'Cross-Page Data'!$I$4:$J$19,2,FALSE),IF(VLOOKUP(E12870,'Cross-Page Data'!$D$4:$F$48,3,FALSE)="solar",IF(D12870="PV","solar PV","solar thermal"),IF(VLOOKUP(E12870,'Cross-Page Data'!$D$4:$F$48,3,FALSE)="wind",VLOOKUP(D12870,'Cross-Page Data'!$I$4:$J$19,2,FALSE),IF(VLOOKUP(E12870,'Cross-Page Data'!$D$4:$F$48,3,FALSE)="hydro",VLOOKUP(D12870,'Cross-Page Data'!$I$4:$J$19,2,FALSE),VLOOKUP(E12870,'Cross-Page Data'!$D$4:$F$48,3,FALSE)))))</f>
        <v>solar PV</v>
      </c>
      <c r="I12870" s="68" t="b">
        <f t="shared" si="200"/>
        <v>1</v>
      </c>
    </row>
    <row r="12871" spans="1:9">
      <c r="A12871" s="68">
        <v>61291</v>
      </c>
      <c r="B12871" s="68" t="s">
        <v>3427</v>
      </c>
      <c r="C12871" s="68" t="s">
        <v>3511</v>
      </c>
      <c r="D12871" s="68" t="s">
        <v>3532</v>
      </c>
      <c r="E12871" s="68" t="s">
        <v>3533</v>
      </c>
      <c r="F12871" s="68" t="s">
        <v>3533</v>
      </c>
      <c r="G12871" s="68">
        <v>5204</v>
      </c>
      <c r="H12871" s="68" t="str">
        <f>IF(VLOOKUP(E12871,'Cross-Page Data'!$D$4:$F$48,3,FALSE)="natural gas",VLOOKUP(D12871,'Cross-Page Data'!$I$4:$J$19,2,FALSE),IF(VLOOKUP(E12871,'Cross-Page Data'!$D$4:$F$48,3,FALSE)="solar",IF(D12871="PV","solar PV","solar thermal"),IF(VLOOKUP(E12871,'Cross-Page Data'!$D$4:$F$48,3,FALSE)="wind",VLOOKUP(D12871,'Cross-Page Data'!$I$4:$J$19,2,FALSE),IF(VLOOKUP(E12871,'Cross-Page Data'!$D$4:$F$48,3,FALSE)="hydro",VLOOKUP(D12871,'Cross-Page Data'!$I$4:$J$19,2,FALSE),VLOOKUP(E12871,'Cross-Page Data'!$D$4:$F$48,3,FALSE)))))</f>
        <v>solar PV</v>
      </c>
      <c r="I12871" s="68" t="b">
        <f t="shared" si="200"/>
        <v>1</v>
      </c>
    </row>
    <row r="12872" spans="1:9">
      <c r="A12872" s="68">
        <v>61292</v>
      </c>
      <c r="B12872" s="68" t="s">
        <v>3428</v>
      </c>
      <c r="C12872" s="68" t="s">
        <v>3511</v>
      </c>
      <c r="D12872" s="68" t="s">
        <v>3532</v>
      </c>
      <c r="E12872" s="68" t="s">
        <v>3533</v>
      </c>
      <c r="F12872" s="68" t="s">
        <v>3533</v>
      </c>
      <c r="G12872" s="68">
        <v>17146</v>
      </c>
      <c r="H12872" s="68" t="str">
        <f>IF(VLOOKUP(E12872,'Cross-Page Data'!$D$4:$F$48,3,FALSE)="natural gas",VLOOKUP(D12872,'Cross-Page Data'!$I$4:$J$19,2,FALSE),IF(VLOOKUP(E12872,'Cross-Page Data'!$D$4:$F$48,3,FALSE)="solar",IF(D12872="PV","solar PV","solar thermal"),IF(VLOOKUP(E12872,'Cross-Page Data'!$D$4:$F$48,3,FALSE)="wind",VLOOKUP(D12872,'Cross-Page Data'!$I$4:$J$19,2,FALSE),IF(VLOOKUP(E12872,'Cross-Page Data'!$D$4:$F$48,3,FALSE)="hydro",VLOOKUP(D12872,'Cross-Page Data'!$I$4:$J$19,2,FALSE),VLOOKUP(E12872,'Cross-Page Data'!$D$4:$F$48,3,FALSE)))))</f>
        <v>solar PV</v>
      </c>
      <c r="I12872" s="68" t="b">
        <f t="shared" ref="I12872:I12935" si="201">IF(AND($L$2=FALSE,OR(C12872="Commercial NAICS Cogen",C12872="Industrial NAICS Cogen",C12872="NAICS-22 Cogen")),FALSE,IF(AND($L$3=FALSE,OR(C12872="Commercial NAICS Cogen",C12872="Commercial NAICS Non-Cogen",C12872="Industrial NAICS Cogen", C12872="industrial NAICS non-Cogen")),FALSE, TRUE))</f>
        <v>1</v>
      </c>
    </row>
    <row r="12873" spans="1:9">
      <c r="A12873" s="68">
        <v>61294</v>
      </c>
      <c r="B12873" s="68" t="s">
        <v>3420</v>
      </c>
      <c r="C12873" s="68" t="s">
        <v>3511</v>
      </c>
      <c r="D12873" s="68" t="s">
        <v>3532</v>
      </c>
      <c r="E12873" s="68" t="s">
        <v>3533</v>
      </c>
      <c r="F12873" s="68" t="s">
        <v>3533</v>
      </c>
      <c r="G12873" s="68">
        <v>1652</v>
      </c>
      <c r="H12873" s="68" t="str">
        <f>IF(VLOOKUP(E12873,'Cross-Page Data'!$D$4:$F$48,3,FALSE)="natural gas",VLOOKUP(D12873,'Cross-Page Data'!$I$4:$J$19,2,FALSE),IF(VLOOKUP(E12873,'Cross-Page Data'!$D$4:$F$48,3,FALSE)="solar",IF(D12873="PV","solar PV","solar thermal"),IF(VLOOKUP(E12873,'Cross-Page Data'!$D$4:$F$48,3,FALSE)="wind",VLOOKUP(D12873,'Cross-Page Data'!$I$4:$J$19,2,FALSE),IF(VLOOKUP(E12873,'Cross-Page Data'!$D$4:$F$48,3,FALSE)="hydro",VLOOKUP(D12873,'Cross-Page Data'!$I$4:$J$19,2,FALSE),VLOOKUP(E12873,'Cross-Page Data'!$D$4:$F$48,3,FALSE)))))</f>
        <v>solar PV</v>
      </c>
      <c r="I12873" s="68" t="b">
        <f t="shared" si="201"/>
        <v>1</v>
      </c>
    </row>
    <row r="12874" spans="1:9">
      <c r="A12874" s="68">
        <v>61295</v>
      </c>
      <c r="B12874" s="68" t="s">
        <v>3420</v>
      </c>
      <c r="C12874" s="68" t="s">
        <v>3511</v>
      </c>
      <c r="D12874" s="68" t="s">
        <v>3532</v>
      </c>
      <c r="E12874" s="68" t="s">
        <v>3533</v>
      </c>
      <c r="F12874" s="68" t="s">
        <v>3533</v>
      </c>
      <c r="G12874" s="68">
        <v>6504</v>
      </c>
      <c r="H12874" s="68" t="str">
        <f>IF(VLOOKUP(E12874,'Cross-Page Data'!$D$4:$F$48,3,FALSE)="natural gas",VLOOKUP(D12874,'Cross-Page Data'!$I$4:$J$19,2,FALSE),IF(VLOOKUP(E12874,'Cross-Page Data'!$D$4:$F$48,3,FALSE)="solar",IF(D12874="PV","solar PV","solar thermal"),IF(VLOOKUP(E12874,'Cross-Page Data'!$D$4:$F$48,3,FALSE)="wind",VLOOKUP(D12874,'Cross-Page Data'!$I$4:$J$19,2,FALSE),IF(VLOOKUP(E12874,'Cross-Page Data'!$D$4:$F$48,3,FALSE)="hydro",VLOOKUP(D12874,'Cross-Page Data'!$I$4:$J$19,2,FALSE),VLOOKUP(E12874,'Cross-Page Data'!$D$4:$F$48,3,FALSE)))))</f>
        <v>solar PV</v>
      </c>
      <c r="I12874" s="68" t="b">
        <f t="shared" si="201"/>
        <v>1</v>
      </c>
    </row>
    <row r="12875" spans="1:9">
      <c r="A12875" s="68">
        <v>61296</v>
      </c>
      <c r="B12875" s="68" t="s">
        <v>3420</v>
      </c>
      <c r="C12875" s="68" t="s">
        <v>3511</v>
      </c>
      <c r="D12875" s="68" t="s">
        <v>3532</v>
      </c>
      <c r="E12875" s="68" t="s">
        <v>3533</v>
      </c>
      <c r="F12875" s="68" t="s">
        <v>3533</v>
      </c>
      <c r="G12875" s="68">
        <v>2425</v>
      </c>
      <c r="H12875" s="68" t="str">
        <f>IF(VLOOKUP(E12875,'Cross-Page Data'!$D$4:$F$48,3,FALSE)="natural gas",VLOOKUP(D12875,'Cross-Page Data'!$I$4:$J$19,2,FALSE),IF(VLOOKUP(E12875,'Cross-Page Data'!$D$4:$F$48,3,FALSE)="solar",IF(D12875="PV","solar PV","solar thermal"),IF(VLOOKUP(E12875,'Cross-Page Data'!$D$4:$F$48,3,FALSE)="wind",VLOOKUP(D12875,'Cross-Page Data'!$I$4:$J$19,2,FALSE),IF(VLOOKUP(E12875,'Cross-Page Data'!$D$4:$F$48,3,FALSE)="hydro",VLOOKUP(D12875,'Cross-Page Data'!$I$4:$J$19,2,FALSE),VLOOKUP(E12875,'Cross-Page Data'!$D$4:$F$48,3,FALSE)))))</f>
        <v>solar PV</v>
      </c>
      <c r="I12875" s="68" t="b">
        <f t="shared" si="201"/>
        <v>1</v>
      </c>
    </row>
    <row r="12876" spans="1:9">
      <c r="A12876" s="68">
        <v>61297</v>
      </c>
      <c r="B12876" s="68" t="s">
        <v>3420</v>
      </c>
      <c r="C12876" s="68" t="s">
        <v>3511</v>
      </c>
      <c r="D12876" s="68" t="s">
        <v>3532</v>
      </c>
      <c r="E12876" s="68" t="s">
        <v>3533</v>
      </c>
      <c r="F12876" s="68" t="s">
        <v>3533</v>
      </c>
      <c r="G12876" s="68">
        <v>3363</v>
      </c>
      <c r="H12876" s="68" t="str">
        <f>IF(VLOOKUP(E12876,'Cross-Page Data'!$D$4:$F$48,3,FALSE)="natural gas",VLOOKUP(D12876,'Cross-Page Data'!$I$4:$J$19,2,FALSE),IF(VLOOKUP(E12876,'Cross-Page Data'!$D$4:$F$48,3,FALSE)="solar",IF(D12876="PV","solar PV","solar thermal"),IF(VLOOKUP(E12876,'Cross-Page Data'!$D$4:$F$48,3,FALSE)="wind",VLOOKUP(D12876,'Cross-Page Data'!$I$4:$J$19,2,FALSE),IF(VLOOKUP(E12876,'Cross-Page Data'!$D$4:$F$48,3,FALSE)="hydro",VLOOKUP(D12876,'Cross-Page Data'!$I$4:$J$19,2,FALSE),VLOOKUP(E12876,'Cross-Page Data'!$D$4:$F$48,3,FALSE)))))</f>
        <v>solar PV</v>
      </c>
      <c r="I12876" s="68" t="b">
        <f t="shared" si="201"/>
        <v>1</v>
      </c>
    </row>
    <row r="12877" spans="1:9">
      <c r="A12877" s="68">
        <v>61298</v>
      </c>
      <c r="B12877" s="68" t="s">
        <v>3420</v>
      </c>
      <c r="C12877" s="68" t="s">
        <v>3511</v>
      </c>
      <c r="D12877" s="68" t="s">
        <v>3532</v>
      </c>
      <c r="E12877" s="68" t="s">
        <v>3533</v>
      </c>
      <c r="F12877" s="68" t="s">
        <v>3533</v>
      </c>
      <c r="G12877" s="68">
        <v>1447</v>
      </c>
      <c r="H12877" s="68" t="str">
        <f>IF(VLOOKUP(E12877,'Cross-Page Data'!$D$4:$F$48,3,FALSE)="natural gas",VLOOKUP(D12877,'Cross-Page Data'!$I$4:$J$19,2,FALSE),IF(VLOOKUP(E12877,'Cross-Page Data'!$D$4:$F$48,3,FALSE)="solar",IF(D12877="PV","solar PV","solar thermal"),IF(VLOOKUP(E12877,'Cross-Page Data'!$D$4:$F$48,3,FALSE)="wind",VLOOKUP(D12877,'Cross-Page Data'!$I$4:$J$19,2,FALSE),IF(VLOOKUP(E12877,'Cross-Page Data'!$D$4:$F$48,3,FALSE)="hydro",VLOOKUP(D12877,'Cross-Page Data'!$I$4:$J$19,2,FALSE),VLOOKUP(E12877,'Cross-Page Data'!$D$4:$F$48,3,FALSE)))))</f>
        <v>solar PV</v>
      </c>
      <c r="I12877" s="68" t="b">
        <f t="shared" si="201"/>
        <v>1</v>
      </c>
    </row>
    <row r="12878" spans="1:9">
      <c r="A12878" s="68">
        <v>61299</v>
      </c>
      <c r="B12878" s="68" t="s">
        <v>3420</v>
      </c>
      <c r="C12878" s="68" t="s">
        <v>3511</v>
      </c>
      <c r="D12878" s="68" t="s">
        <v>3532</v>
      </c>
      <c r="E12878" s="68" t="s">
        <v>3533</v>
      </c>
      <c r="F12878" s="68" t="s">
        <v>3533</v>
      </c>
      <c r="G12878" s="68">
        <v>2874</v>
      </c>
      <c r="H12878" s="68" t="str">
        <f>IF(VLOOKUP(E12878,'Cross-Page Data'!$D$4:$F$48,3,FALSE)="natural gas",VLOOKUP(D12878,'Cross-Page Data'!$I$4:$J$19,2,FALSE),IF(VLOOKUP(E12878,'Cross-Page Data'!$D$4:$F$48,3,FALSE)="solar",IF(D12878="PV","solar PV","solar thermal"),IF(VLOOKUP(E12878,'Cross-Page Data'!$D$4:$F$48,3,FALSE)="wind",VLOOKUP(D12878,'Cross-Page Data'!$I$4:$J$19,2,FALSE),IF(VLOOKUP(E12878,'Cross-Page Data'!$D$4:$F$48,3,FALSE)="hydro",VLOOKUP(D12878,'Cross-Page Data'!$I$4:$J$19,2,FALSE),VLOOKUP(E12878,'Cross-Page Data'!$D$4:$F$48,3,FALSE)))))</f>
        <v>solar PV</v>
      </c>
      <c r="I12878" s="68" t="b">
        <f t="shared" si="201"/>
        <v>1</v>
      </c>
    </row>
    <row r="12879" spans="1:9">
      <c r="A12879" s="68">
        <v>61303</v>
      </c>
      <c r="B12879" s="68" t="s">
        <v>3416</v>
      </c>
      <c r="C12879" s="68" t="s">
        <v>3511</v>
      </c>
      <c r="D12879" s="68" t="s">
        <v>3523</v>
      </c>
      <c r="E12879" s="68" t="s">
        <v>3524</v>
      </c>
      <c r="F12879" s="68" t="s">
        <v>3524</v>
      </c>
      <c r="G12879" s="68">
        <v>388251</v>
      </c>
      <c r="H12879" s="68" t="str">
        <f>IF(VLOOKUP(E12879,'Cross-Page Data'!$D$4:$F$48,3,FALSE)="natural gas",VLOOKUP(D12879,'Cross-Page Data'!$I$4:$J$19,2,FALSE),IF(VLOOKUP(E12879,'Cross-Page Data'!$D$4:$F$48,3,FALSE)="solar",IF(D12879="PV","solar PV","solar thermal"),IF(VLOOKUP(E12879,'Cross-Page Data'!$D$4:$F$48,3,FALSE)="wind",VLOOKUP(D12879,'Cross-Page Data'!$I$4:$J$19,2,FALSE),IF(VLOOKUP(E12879,'Cross-Page Data'!$D$4:$F$48,3,FALSE)="hydro",VLOOKUP(D12879,'Cross-Page Data'!$I$4:$J$19,2,FALSE),VLOOKUP(E12879,'Cross-Page Data'!$D$4:$F$48,3,FALSE)))))</f>
        <v>onshore wind</v>
      </c>
      <c r="I12879" s="68" t="b">
        <f t="shared" si="201"/>
        <v>1</v>
      </c>
    </row>
    <row r="12880" spans="1:9">
      <c r="A12880" s="68">
        <v>61307</v>
      </c>
      <c r="B12880" s="68" t="s">
        <v>3420</v>
      </c>
      <c r="C12880" s="68" t="s">
        <v>3511</v>
      </c>
      <c r="D12880" s="68" t="s">
        <v>3532</v>
      </c>
      <c r="E12880" s="68" t="s">
        <v>3533</v>
      </c>
      <c r="F12880" s="68" t="s">
        <v>3533</v>
      </c>
      <c r="G12880" s="68">
        <v>4250</v>
      </c>
      <c r="H12880" s="68" t="str">
        <f>IF(VLOOKUP(E12880,'Cross-Page Data'!$D$4:$F$48,3,FALSE)="natural gas",VLOOKUP(D12880,'Cross-Page Data'!$I$4:$J$19,2,FALSE),IF(VLOOKUP(E12880,'Cross-Page Data'!$D$4:$F$48,3,FALSE)="solar",IF(D12880="PV","solar PV","solar thermal"),IF(VLOOKUP(E12880,'Cross-Page Data'!$D$4:$F$48,3,FALSE)="wind",VLOOKUP(D12880,'Cross-Page Data'!$I$4:$J$19,2,FALSE),IF(VLOOKUP(E12880,'Cross-Page Data'!$D$4:$F$48,3,FALSE)="hydro",VLOOKUP(D12880,'Cross-Page Data'!$I$4:$J$19,2,FALSE),VLOOKUP(E12880,'Cross-Page Data'!$D$4:$F$48,3,FALSE)))))</f>
        <v>solar PV</v>
      </c>
      <c r="I12880" s="68" t="b">
        <f t="shared" si="201"/>
        <v>1</v>
      </c>
    </row>
    <row r="12881" spans="1:9">
      <c r="A12881" s="68">
        <v>61308</v>
      </c>
      <c r="B12881" s="68" t="s">
        <v>3420</v>
      </c>
      <c r="C12881" s="68" t="s">
        <v>3511</v>
      </c>
      <c r="D12881" s="68" t="s">
        <v>3532</v>
      </c>
      <c r="E12881" s="68" t="s">
        <v>3533</v>
      </c>
      <c r="F12881" s="68" t="s">
        <v>3533</v>
      </c>
      <c r="G12881" s="68">
        <v>3208</v>
      </c>
      <c r="H12881" s="68" t="str">
        <f>IF(VLOOKUP(E12881,'Cross-Page Data'!$D$4:$F$48,3,FALSE)="natural gas",VLOOKUP(D12881,'Cross-Page Data'!$I$4:$J$19,2,FALSE),IF(VLOOKUP(E12881,'Cross-Page Data'!$D$4:$F$48,3,FALSE)="solar",IF(D12881="PV","solar PV","solar thermal"),IF(VLOOKUP(E12881,'Cross-Page Data'!$D$4:$F$48,3,FALSE)="wind",VLOOKUP(D12881,'Cross-Page Data'!$I$4:$J$19,2,FALSE),IF(VLOOKUP(E12881,'Cross-Page Data'!$D$4:$F$48,3,FALSE)="hydro",VLOOKUP(D12881,'Cross-Page Data'!$I$4:$J$19,2,FALSE),VLOOKUP(E12881,'Cross-Page Data'!$D$4:$F$48,3,FALSE)))))</f>
        <v>solar PV</v>
      </c>
      <c r="I12881" s="68" t="b">
        <f t="shared" si="201"/>
        <v>1</v>
      </c>
    </row>
    <row r="12882" spans="1:9">
      <c r="A12882" s="68">
        <v>61309</v>
      </c>
      <c r="B12882" s="68" t="s">
        <v>3444</v>
      </c>
      <c r="C12882" s="68" t="s">
        <v>3511</v>
      </c>
      <c r="D12882" s="68" t="s">
        <v>3532</v>
      </c>
      <c r="E12882" s="68" t="s">
        <v>3533</v>
      </c>
      <c r="F12882" s="68" t="s">
        <v>3533</v>
      </c>
      <c r="G12882" s="68">
        <v>2172</v>
      </c>
      <c r="H12882" s="68" t="str">
        <f>IF(VLOOKUP(E12882,'Cross-Page Data'!$D$4:$F$48,3,FALSE)="natural gas",VLOOKUP(D12882,'Cross-Page Data'!$I$4:$J$19,2,FALSE),IF(VLOOKUP(E12882,'Cross-Page Data'!$D$4:$F$48,3,FALSE)="solar",IF(D12882="PV","solar PV","solar thermal"),IF(VLOOKUP(E12882,'Cross-Page Data'!$D$4:$F$48,3,FALSE)="wind",VLOOKUP(D12882,'Cross-Page Data'!$I$4:$J$19,2,FALSE),IF(VLOOKUP(E12882,'Cross-Page Data'!$D$4:$F$48,3,FALSE)="hydro",VLOOKUP(D12882,'Cross-Page Data'!$I$4:$J$19,2,FALSE),VLOOKUP(E12882,'Cross-Page Data'!$D$4:$F$48,3,FALSE)))))</f>
        <v>solar PV</v>
      </c>
      <c r="I12882" s="68" t="b">
        <f t="shared" si="201"/>
        <v>1</v>
      </c>
    </row>
    <row r="12883" spans="1:9">
      <c r="A12883" s="68">
        <v>61310</v>
      </c>
      <c r="B12883" s="68" t="s">
        <v>3418</v>
      </c>
      <c r="C12883" s="68" t="s">
        <v>3498</v>
      </c>
      <c r="D12883" s="68" t="s">
        <v>3532</v>
      </c>
      <c r="E12883" s="68" t="s">
        <v>3533</v>
      </c>
      <c r="F12883" s="68" t="s">
        <v>3533</v>
      </c>
      <c r="G12883" s="68">
        <v>4648</v>
      </c>
      <c r="H12883" s="68" t="str">
        <f>IF(VLOOKUP(E12883,'Cross-Page Data'!$D$4:$F$48,3,FALSE)="natural gas",VLOOKUP(D12883,'Cross-Page Data'!$I$4:$J$19,2,FALSE),IF(VLOOKUP(E12883,'Cross-Page Data'!$D$4:$F$48,3,FALSE)="solar",IF(D12883="PV","solar PV","solar thermal"),IF(VLOOKUP(E12883,'Cross-Page Data'!$D$4:$F$48,3,FALSE)="wind",VLOOKUP(D12883,'Cross-Page Data'!$I$4:$J$19,2,FALSE),IF(VLOOKUP(E12883,'Cross-Page Data'!$D$4:$F$48,3,FALSE)="hydro",VLOOKUP(D12883,'Cross-Page Data'!$I$4:$J$19,2,FALSE),VLOOKUP(E12883,'Cross-Page Data'!$D$4:$F$48,3,FALSE)))))</f>
        <v>solar PV</v>
      </c>
      <c r="I12883" s="68" t="b">
        <f t="shared" si="201"/>
        <v>1</v>
      </c>
    </row>
    <row r="12884" spans="1:9">
      <c r="A12884" s="68">
        <v>61311</v>
      </c>
      <c r="B12884" s="68" t="s">
        <v>3418</v>
      </c>
      <c r="C12884" s="68" t="s">
        <v>3498</v>
      </c>
      <c r="D12884" s="68" t="s">
        <v>3532</v>
      </c>
      <c r="E12884" s="68" t="s">
        <v>3533</v>
      </c>
      <c r="F12884" s="68" t="s">
        <v>3533</v>
      </c>
      <c r="G12884" s="68">
        <v>3553</v>
      </c>
      <c r="H12884" s="68" t="str">
        <f>IF(VLOOKUP(E12884,'Cross-Page Data'!$D$4:$F$48,3,FALSE)="natural gas",VLOOKUP(D12884,'Cross-Page Data'!$I$4:$J$19,2,FALSE),IF(VLOOKUP(E12884,'Cross-Page Data'!$D$4:$F$48,3,FALSE)="solar",IF(D12884="PV","solar PV","solar thermal"),IF(VLOOKUP(E12884,'Cross-Page Data'!$D$4:$F$48,3,FALSE)="wind",VLOOKUP(D12884,'Cross-Page Data'!$I$4:$J$19,2,FALSE),IF(VLOOKUP(E12884,'Cross-Page Data'!$D$4:$F$48,3,FALSE)="hydro",VLOOKUP(D12884,'Cross-Page Data'!$I$4:$J$19,2,FALSE),VLOOKUP(E12884,'Cross-Page Data'!$D$4:$F$48,3,FALSE)))))</f>
        <v>solar PV</v>
      </c>
      <c r="I12884" s="68" t="b">
        <f t="shared" si="201"/>
        <v>1</v>
      </c>
    </row>
    <row r="12885" spans="1:9">
      <c r="A12885" s="68">
        <v>61312</v>
      </c>
      <c r="B12885" s="68" t="s">
        <v>3418</v>
      </c>
      <c r="C12885" s="68" t="s">
        <v>3498</v>
      </c>
      <c r="D12885" s="68" t="s">
        <v>3532</v>
      </c>
      <c r="E12885" s="68" t="s">
        <v>3533</v>
      </c>
      <c r="F12885" s="68" t="s">
        <v>3533</v>
      </c>
      <c r="G12885" s="68">
        <v>3324</v>
      </c>
      <c r="H12885" s="68" t="str">
        <f>IF(VLOOKUP(E12885,'Cross-Page Data'!$D$4:$F$48,3,FALSE)="natural gas",VLOOKUP(D12885,'Cross-Page Data'!$I$4:$J$19,2,FALSE),IF(VLOOKUP(E12885,'Cross-Page Data'!$D$4:$F$48,3,FALSE)="solar",IF(D12885="PV","solar PV","solar thermal"),IF(VLOOKUP(E12885,'Cross-Page Data'!$D$4:$F$48,3,FALSE)="wind",VLOOKUP(D12885,'Cross-Page Data'!$I$4:$J$19,2,FALSE),IF(VLOOKUP(E12885,'Cross-Page Data'!$D$4:$F$48,3,FALSE)="hydro",VLOOKUP(D12885,'Cross-Page Data'!$I$4:$J$19,2,FALSE),VLOOKUP(E12885,'Cross-Page Data'!$D$4:$F$48,3,FALSE)))))</f>
        <v>solar PV</v>
      </c>
      <c r="I12885" s="68" t="b">
        <f t="shared" si="201"/>
        <v>1</v>
      </c>
    </row>
    <row r="12886" spans="1:9">
      <c r="A12886" s="68">
        <v>61313</v>
      </c>
      <c r="B12886" s="68" t="s">
        <v>3417</v>
      </c>
      <c r="C12886" s="68" t="s">
        <v>3511</v>
      </c>
      <c r="D12886" s="68" t="s">
        <v>3532</v>
      </c>
      <c r="E12886" s="68" t="s">
        <v>3533</v>
      </c>
      <c r="F12886" s="68" t="s">
        <v>3533</v>
      </c>
      <c r="G12886" s="68">
        <v>1728</v>
      </c>
      <c r="H12886" s="68" t="str">
        <f>IF(VLOOKUP(E12886,'Cross-Page Data'!$D$4:$F$48,3,FALSE)="natural gas",VLOOKUP(D12886,'Cross-Page Data'!$I$4:$J$19,2,FALSE),IF(VLOOKUP(E12886,'Cross-Page Data'!$D$4:$F$48,3,FALSE)="solar",IF(D12886="PV","solar PV","solar thermal"),IF(VLOOKUP(E12886,'Cross-Page Data'!$D$4:$F$48,3,FALSE)="wind",VLOOKUP(D12886,'Cross-Page Data'!$I$4:$J$19,2,FALSE),IF(VLOOKUP(E12886,'Cross-Page Data'!$D$4:$F$48,3,FALSE)="hydro",VLOOKUP(D12886,'Cross-Page Data'!$I$4:$J$19,2,FALSE),VLOOKUP(E12886,'Cross-Page Data'!$D$4:$F$48,3,FALSE)))))</f>
        <v>solar PV</v>
      </c>
      <c r="I12886" s="68" t="b">
        <f t="shared" si="201"/>
        <v>1</v>
      </c>
    </row>
    <row r="12887" spans="1:9">
      <c r="A12887" s="68">
        <v>61314</v>
      </c>
      <c r="B12887" s="68" t="s">
        <v>3406</v>
      </c>
      <c r="C12887" s="68" t="s">
        <v>3511</v>
      </c>
      <c r="D12887" s="68" t="s">
        <v>3532</v>
      </c>
      <c r="E12887" s="68" t="s">
        <v>3533</v>
      </c>
      <c r="F12887" s="68" t="s">
        <v>3533</v>
      </c>
      <c r="G12887" s="68">
        <v>8252</v>
      </c>
      <c r="H12887" s="68" t="str">
        <f>IF(VLOOKUP(E12887,'Cross-Page Data'!$D$4:$F$48,3,FALSE)="natural gas",VLOOKUP(D12887,'Cross-Page Data'!$I$4:$J$19,2,FALSE),IF(VLOOKUP(E12887,'Cross-Page Data'!$D$4:$F$48,3,FALSE)="solar",IF(D12887="PV","solar PV","solar thermal"),IF(VLOOKUP(E12887,'Cross-Page Data'!$D$4:$F$48,3,FALSE)="wind",VLOOKUP(D12887,'Cross-Page Data'!$I$4:$J$19,2,FALSE),IF(VLOOKUP(E12887,'Cross-Page Data'!$D$4:$F$48,3,FALSE)="hydro",VLOOKUP(D12887,'Cross-Page Data'!$I$4:$J$19,2,FALSE),VLOOKUP(E12887,'Cross-Page Data'!$D$4:$F$48,3,FALSE)))))</f>
        <v>solar PV</v>
      </c>
      <c r="I12887" s="68" t="b">
        <f t="shared" si="201"/>
        <v>1</v>
      </c>
    </row>
    <row r="12888" spans="1:9">
      <c r="A12888" s="68">
        <v>61315</v>
      </c>
      <c r="B12888" s="68" t="s">
        <v>3420</v>
      </c>
      <c r="C12888" s="68" t="s">
        <v>3511</v>
      </c>
      <c r="D12888" s="68" t="s">
        <v>3532</v>
      </c>
      <c r="E12888" s="68" t="s">
        <v>3533</v>
      </c>
      <c r="F12888" s="68" t="s">
        <v>3533</v>
      </c>
      <c r="G12888" s="68">
        <v>7435</v>
      </c>
      <c r="H12888" s="68" t="str">
        <f>IF(VLOOKUP(E12888,'Cross-Page Data'!$D$4:$F$48,3,FALSE)="natural gas",VLOOKUP(D12888,'Cross-Page Data'!$I$4:$J$19,2,FALSE),IF(VLOOKUP(E12888,'Cross-Page Data'!$D$4:$F$48,3,FALSE)="solar",IF(D12888="PV","solar PV","solar thermal"),IF(VLOOKUP(E12888,'Cross-Page Data'!$D$4:$F$48,3,FALSE)="wind",VLOOKUP(D12888,'Cross-Page Data'!$I$4:$J$19,2,FALSE),IF(VLOOKUP(E12888,'Cross-Page Data'!$D$4:$F$48,3,FALSE)="hydro",VLOOKUP(D12888,'Cross-Page Data'!$I$4:$J$19,2,FALSE),VLOOKUP(E12888,'Cross-Page Data'!$D$4:$F$48,3,FALSE)))))</f>
        <v>solar PV</v>
      </c>
      <c r="I12888" s="68" t="b">
        <f t="shared" si="201"/>
        <v>1</v>
      </c>
    </row>
    <row r="12889" spans="1:9">
      <c r="A12889" s="68">
        <v>61316</v>
      </c>
      <c r="B12889" s="68" t="s">
        <v>3425</v>
      </c>
      <c r="C12889" s="68" t="s">
        <v>3511</v>
      </c>
      <c r="D12889" s="68" t="s">
        <v>3532</v>
      </c>
      <c r="E12889" s="68" t="s">
        <v>3533</v>
      </c>
      <c r="F12889" s="68" t="s">
        <v>3533</v>
      </c>
      <c r="G12889" s="68">
        <v>4281</v>
      </c>
      <c r="H12889" s="68" t="str">
        <f>IF(VLOOKUP(E12889,'Cross-Page Data'!$D$4:$F$48,3,FALSE)="natural gas",VLOOKUP(D12889,'Cross-Page Data'!$I$4:$J$19,2,FALSE),IF(VLOOKUP(E12889,'Cross-Page Data'!$D$4:$F$48,3,FALSE)="solar",IF(D12889="PV","solar PV","solar thermal"),IF(VLOOKUP(E12889,'Cross-Page Data'!$D$4:$F$48,3,FALSE)="wind",VLOOKUP(D12889,'Cross-Page Data'!$I$4:$J$19,2,FALSE),IF(VLOOKUP(E12889,'Cross-Page Data'!$D$4:$F$48,3,FALSE)="hydro",VLOOKUP(D12889,'Cross-Page Data'!$I$4:$J$19,2,FALSE),VLOOKUP(E12889,'Cross-Page Data'!$D$4:$F$48,3,FALSE)))))</f>
        <v>solar PV</v>
      </c>
      <c r="I12889" s="68" t="b">
        <f t="shared" si="201"/>
        <v>1</v>
      </c>
    </row>
    <row r="12890" spans="1:9">
      <c r="A12890" s="68">
        <v>61319</v>
      </c>
      <c r="B12890" s="68" t="s">
        <v>3405</v>
      </c>
      <c r="C12890" s="68" t="s">
        <v>3511</v>
      </c>
      <c r="D12890" s="68" t="s">
        <v>3532</v>
      </c>
      <c r="E12890" s="68" t="s">
        <v>3533</v>
      </c>
      <c r="F12890" s="68" t="s">
        <v>3533</v>
      </c>
      <c r="G12890" s="68">
        <v>1865</v>
      </c>
      <c r="H12890" s="68" t="str">
        <f>IF(VLOOKUP(E12890,'Cross-Page Data'!$D$4:$F$48,3,FALSE)="natural gas",VLOOKUP(D12890,'Cross-Page Data'!$I$4:$J$19,2,FALSE),IF(VLOOKUP(E12890,'Cross-Page Data'!$D$4:$F$48,3,FALSE)="solar",IF(D12890="PV","solar PV","solar thermal"),IF(VLOOKUP(E12890,'Cross-Page Data'!$D$4:$F$48,3,FALSE)="wind",VLOOKUP(D12890,'Cross-Page Data'!$I$4:$J$19,2,FALSE),IF(VLOOKUP(E12890,'Cross-Page Data'!$D$4:$F$48,3,FALSE)="hydro",VLOOKUP(D12890,'Cross-Page Data'!$I$4:$J$19,2,FALSE),VLOOKUP(E12890,'Cross-Page Data'!$D$4:$F$48,3,FALSE)))))</f>
        <v>solar PV</v>
      </c>
      <c r="I12890" s="68" t="b">
        <f t="shared" si="201"/>
        <v>1</v>
      </c>
    </row>
    <row r="12891" spans="1:9">
      <c r="A12891" s="68">
        <v>61323</v>
      </c>
      <c r="B12891" s="68" t="s">
        <v>3441</v>
      </c>
      <c r="C12891" s="68" t="s">
        <v>3511</v>
      </c>
      <c r="D12891" s="68" t="s">
        <v>3532</v>
      </c>
      <c r="E12891" s="68" t="s">
        <v>3533</v>
      </c>
      <c r="F12891" s="68" t="s">
        <v>3533</v>
      </c>
      <c r="G12891" s="68">
        <v>6462</v>
      </c>
      <c r="H12891" s="68" t="str">
        <f>IF(VLOOKUP(E12891,'Cross-Page Data'!$D$4:$F$48,3,FALSE)="natural gas",VLOOKUP(D12891,'Cross-Page Data'!$I$4:$J$19,2,FALSE),IF(VLOOKUP(E12891,'Cross-Page Data'!$D$4:$F$48,3,FALSE)="solar",IF(D12891="PV","solar PV","solar thermal"),IF(VLOOKUP(E12891,'Cross-Page Data'!$D$4:$F$48,3,FALSE)="wind",VLOOKUP(D12891,'Cross-Page Data'!$I$4:$J$19,2,FALSE),IF(VLOOKUP(E12891,'Cross-Page Data'!$D$4:$F$48,3,FALSE)="hydro",VLOOKUP(D12891,'Cross-Page Data'!$I$4:$J$19,2,FALSE),VLOOKUP(E12891,'Cross-Page Data'!$D$4:$F$48,3,FALSE)))))</f>
        <v>solar PV</v>
      </c>
      <c r="I12891" s="68" t="b">
        <f t="shared" si="201"/>
        <v>1</v>
      </c>
    </row>
    <row r="12892" spans="1:9">
      <c r="A12892" s="68">
        <v>61324</v>
      </c>
      <c r="B12892" s="68" t="s">
        <v>3441</v>
      </c>
      <c r="C12892" s="68" t="s">
        <v>3511</v>
      </c>
      <c r="D12892" s="68" t="s">
        <v>3532</v>
      </c>
      <c r="E12892" s="68" t="s">
        <v>3533</v>
      </c>
      <c r="F12892" s="68" t="s">
        <v>3533</v>
      </c>
      <c r="G12892" s="68">
        <v>17777</v>
      </c>
      <c r="H12892" s="68" t="str">
        <f>IF(VLOOKUP(E12892,'Cross-Page Data'!$D$4:$F$48,3,FALSE)="natural gas",VLOOKUP(D12892,'Cross-Page Data'!$I$4:$J$19,2,FALSE),IF(VLOOKUP(E12892,'Cross-Page Data'!$D$4:$F$48,3,FALSE)="solar",IF(D12892="PV","solar PV","solar thermal"),IF(VLOOKUP(E12892,'Cross-Page Data'!$D$4:$F$48,3,FALSE)="wind",VLOOKUP(D12892,'Cross-Page Data'!$I$4:$J$19,2,FALSE),IF(VLOOKUP(E12892,'Cross-Page Data'!$D$4:$F$48,3,FALSE)="hydro",VLOOKUP(D12892,'Cross-Page Data'!$I$4:$J$19,2,FALSE),VLOOKUP(E12892,'Cross-Page Data'!$D$4:$F$48,3,FALSE)))))</f>
        <v>solar PV</v>
      </c>
      <c r="I12892" s="68" t="b">
        <f t="shared" si="201"/>
        <v>1</v>
      </c>
    </row>
    <row r="12893" spans="1:9">
      <c r="A12893" s="68">
        <v>61325</v>
      </c>
      <c r="B12893" s="68" t="s">
        <v>3441</v>
      </c>
      <c r="C12893" s="68" t="s">
        <v>3511</v>
      </c>
      <c r="D12893" s="68" t="s">
        <v>3532</v>
      </c>
      <c r="E12893" s="68" t="s">
        <v>3533</v>
      </c>
      <c r="F12893" s="68" t="s">
        <v>3533</v>
      </c>
      <c r="G12893" s="68">
        <v>13147</v>
      </c>
      <c r="H12893" s="68" t="str">
        <f>IF(VLOOKUP(E12893,'Cross-Page Data'!$D$4:$F$48,3,FALSE)="natural gas",VLOOKUP(D12893,'Cross-Page Data'!$I$4:$J$19,2,FALSE),IF(VLOOKUP(E12893,'Cross-Page Data'!$D$4:$F$48,3,FALSE)="solar",IF(D12893="PV","solar PV","solar thermal"),IF(VLOOKUP(E12893,'Cross-Page Data'!$D$4:$F$48,3,FALSE)="wind",VLOOKUP(D12893,'Cross-Page Data'!$I$4:$J$19,2,FALSE),IF(VLOOKUP(E12893,'Cross-Page Data'!$D$4:$F$48,3,FALSE)="hydro",VLOOKUP(D12893,'Cross-Page Data'!$I$4:$J$19,2,FALSE),VLOOKUP(E12893,'Cross-Page Data'!$D$4:$F$48,3,FALSE)))))</f>
        <v>solar PV</v>
      </c>
      <c r="I12893" s="68" t="b">
        <f t="shared" si="201"/>
        <v>1</v>
      </c>
    </row>
    <row r="12894" spans="1:9">
      <c r="A12894" s="68">
        <v>61326</v>
      </c>
      <c r="B12894" s="68" t="s">
        <v>3441</v>
      </c>
      <c r="C12894" s="68" t="s">
        <v>3511</v>
      </c>
      <c r="D12894" s="68" t="s">
        <v>3532</v>
      </c>
      <c r="E12894" s="68" t="s">
        <v>3533</v>
      </c>
      <c r="F12894" s="68" t="s">
        <v>3533</v>
      </c>
      <c r="G12894" s="68">
        <v>8661</v>
      </c>
      <c r="H12894" s="68" t="str">
        <f>IF(VLOOKUP(E12894,'Cross-Page Data'!$D$4:$F$48,3,FALSE)="natural gas",VLOOKUP(D12894,'Cross-Page Data'!$I$4:$J$19,2,FALSE),IF(VLOOKUP(E12894,'Cross-Page Data'!$D$4:$F$48,3,FALSE)="solar",IF(D12894="PV","solar PV","solar thermal"),IF(VLOOKUP(E12894,'Cross-Page Data'!$D$4:$F$48,3,FALSE)="wind",VLOOKUP(D12894,'Cross-Page Data'!$I$4:$J$19,2,FALSE),IF(VLOOKUP(E12894,'Cross-Page Data'!$D$4:$F$48,3,FALSE)="hydro",VLOOKUP(D12894,'Cross-Page Data'!$I$4:$J$19,2,FALSE),VLOOKUP(E12894,'Cross-Page Data'!$D$4:$F$48,3,FALSE)))))</f>
        <v>solar PV</v>
      </c>
      <c r="I12894" s="68" t="b">
        <f t="shared" si="201"/>
        <v>1</v>
      </c>
    </row>
    <row r="12895" spans="1:9">
      <c r="A12895" s="68">
        <v>61327</v>
      </c>
      <c r="B12895" s="68" t="s">
        <v>3441</v>
      </c>
      <c r="C12895" s="68" t="s">
        <v>3511</v>
      </c>
      <c r="D12895" s="68" t="s">
        <v>3532</v>
      </c>
      <c r="E12895" s="68" t="s">
        <v>3533</v>
      </c>
      <c r="F12895" s="68" t="s">
        <v>3533</v>
      </c>
      <c r="G12895" s="68">
        <v>10820</v>
      </c>
      <c r="H12895" s="68" t="str">
        <f>IF(VLOOKUP(E12895,'Cross-Page Data'!$D$4:$F$48,3,FALSE)="natural gas",VLOOKUP(D12895,'Cross-Page Data'!$I$4:$J$19,2,FALSE),IF(VLOOKUP(E12895,'Cross-Page Data'!$D$4:$F$48,3,FALSE)="solar",IF(D12895="PV","solar PV","solar thermal"),IF(VLOOKUP(E12895,'Cross-Page Data'!$D$4:$F$48,3,FALSE)="wind",VLOOKUP(D12895,'Cross-Page Data'!$I$4:$J$19,2,FALSE),IF(VLOOKUP(E12895,'Cross-Page Data'!$D$4:$F$48,3,FALSE)="hydro",VLOOKUP(D12895,'Cross-Page Data'!$I$4:$J$19,2,FALSE),VLOOKUP(E12895,'Cross-Page Data'!$D$4:$F$48,3,FALSE)))))</f>
        <v>solar PV</v>
      </c>
      <c r="I12895" s="68" t="b">
        <f t="shared" si="201"/>
        <v>1</v>
      </c>
    </row>
    <row r="12896" spans="1:9">
      <c r="A12896" s="68">
        <v>61328</v>
      </c>
      <c r="B12896" s="68" t="s">
        <v>3424</v>
      </c>
      <c r="C12896" s="68" t="s">
        <v>3511</v>
      </c>
      <c r="D12896" s="68" t="s">
        <v>3532</v>
      </c>
      <c r="E12896" s="68" t="s">
        <v>3533</v>
      </c>
      <c r="F12896" s="68" t="s">
        <v>3533</v>
      </c>
      <c r="G12896" s="68">
        <v>4635</v>
      </c>
      <c r="H12896" s="68" t="str">
        <f>IF(VLOOKUP(E12896,'Cross-Page Data'!$D$4:$F$48,3,FALSE)="natural gas",VLOOKUP(D12896,'Cross-Page Data'!$I$4:$J$19,2,FALSE),IF(VLOOKUP(E12896,'Cross-Page Data'!$D$4:$F$48,3,FALSE)="solar",IF(D12896="PV","solar PV","solar thermal"),IF(VLOOKUP(E12896,'Cross-Page Data'!$D$4:$F$48,3,FALSE)="wind",VLOOKUP(D12896,'Cross-Page Data'!$I$4:$J$19,2,FALSE),IF(VLOOKUP(E12896,'Cross-Page Data'!$D$4:$F$48,3,FALSE)="hydro",VLOOKUP(D12896,'Cross-Page Data'!$I$4:$J$19,2,FALSE),VLOOKUP(E12896,'Cross-Page Data'!$D$4:$F$48,3,FALSE)))))</f>
        <v>solar PV</v>
      </c>
      <c r="I12896" s="68" t="b">
        <f t="shared" si="201"/>
        <v>1</v>
      </c>
    </row>
    <row r="12897" spans="1:9">
      <c r="A12897" s="68">
        <v>61329</v>
      </c>
      <c r="B12897" s="68" t="s">
        <v>3424</v>
      </c>
      <c r="C12897" s="68" t="s">
        <v>3511</v>
      </c>
      <c r="D12897" s="68" t="s">
        <v>3532</v>
      </c>
      <c r="E12897" s="68" t="s">
        <v>3533</v>
      </c>
      <c r="F12897" s="68" t="s">
        <v>3533</v>
      </c>
      <c r="G12897" s="68">
        <v>2855</v>
      </c>
      <c r="H12897" s="68" t="str">
        <f>IF(VLOOKUP(E12897,'Cross-Page Data'!$D$4:$F$48,3,FALSE)="natural gas",VLOOKUP(D12897,'Cross-Page Data'!$I$4:$J$19,2,FALSE),IF(VLOOKUP(E12897,'Cross-Page Data'!$D$4:$F$48,3,FALSE)="solar",IF(D12897="PV","solar PV","solar thermal"),IF(VLOOKUP(E12897,'Cross-Page Data'!$D$4:$F$48,3,FALSE)="wind",VLOOKUP(D12897,'Cross-Page Data'!$I$4:$J$19,2,FALSE),IF(VLOOKUP(E12897,'Cross-Page Data'!$D$4:$F$48,3,FALSE)="hydro",VLOOKUP(D12897,'Cross-Page Data'!$I$4:$J$19,2,FALSE),VLOOKUP(E12897,'Cross-Page Data'!$D$4:$F$48,3,FALSE)))))</f>
        <v>solar PV</v>
      </c>
      <c r="I12897" s="68" t="b">
        <f t="shared" si="201"/>
        <v>1</v>
      </c>
    </row>
    <row r="12898" spans="1:9">
      <c r="A12898" s="68">
        <v>61330</v>
      </c>
      <c r="B12898" s="68" t="s">
        <v>3436</v>
      </c>
      <c r="C12898" s="68" t="s">
        <v>3511</v>
      </c>
      <c r="D12898" s="68" t="s">
        <v>3523</v>
      </c>
      <c r="E12898" s="68" t="s">
        <v>3524</v>
      </c>
      <c r="F12898" s="68" t="s">
        <v>3524</v>
      </c>
      <c r="G12898" s="68">
        <v>206597</v>
      </c>
      <c r="H12898" s="68" t="str">
        <f>IF(VLOOKUP(E12898,'Cross-Page Data'!$D$4:$F$48,3,FALSE)="natural gas",VLOOKUP(D12898,'Cross-Page Data'!$I$4:$J$19,2,FALSE),IF(VLOOKUP(E12898,'Cross-Page Data'!$D$4:$F$48,3,FALSE)="solar",IF(D12898="PV","solar PV","solar thermal"),IF(VLOOKUP(E12898,'Cross-Page Data'!$D$4:$F$48,3,FALSE)="wind",VLOOKUP(D12898,'Cross-Page Data'!$I$4:$J$19,2,FALSE),IF(VLOOKUP(E12898,'Cross-Page Data'!$D$4:$F$48,3,FALSE)="hydro",VLOOKUP(D12898,'Cross-Page Data'!$I$4:$J$19,2,FALSE),VLOOKUP(E12898,'Cross-Page Data'!$D$4:$F$48,3,FALSE)))))</f>
        <v>onshore wind</v>
      </c>
      <c r="I12898" s="68" t="b">
        <f t="shared" si="201"/>
        <v>1</v>
      </c>
    </row>
    <row r="12899" spans="1:9">
      <c r="A12899" s="68">
        <v>61333</v>
      </c>
      <c r="B12899" s="68" t="s">
        <v>3416</v>
      </c>
      <c r="C12899" s="68" t="s">
        <v>3498</v>
      </c>
      <c r="D12899" s="68" t="s">
        <v>3532</v>
      </c>
      <c r="E12899" s="68" t="s">
        <v>3533</v>
      </c>
      <c r="F12899" s="68" t="s">
        <v>3533</v>
      </c>
      <c r="G12899" s="68">
        <v>3625</v>
      </c>
      <c r="H12899" s="68" t="str">
        <f>IF(VLOOKUP(E12899,'Cross-Page Data'!$D$4:$F$48,3,FALSE)="natural gas",VLOOKUP(D12899,'Cross-Page Data'!$I$4:$J$19,2,FALSE),IF(VLOOKUP(E12899,'Cross-Page Data'!$D$4:$F$48,3,FALSE)="solar",IF(D12899="PV","solar PV","solar thermal"),IF(VLOOKUP(E12899,'Cross-Page Data'!$D$4:$F$48,3,FALSE)="wind",VLOOKUP(D12899,'Cross-Page Data'!$I$4:$J$19,2,FALSE),IF(VLOOKUP(E12899,'Cross-Page Data'!$D$4:$F$48,3,FALSE)="hydro",VLOOKUP(D12899,'Cross-Page Data'!$I$4:$J$19,2,FALSE),VLOOKUP(E12899,'Cross-Page Data'!$D$4:$F$48,3,FALSE)))))</f>
        <v>solar PV</v>
      </c>
      <c r="I12899" s="68" t="b">
        <f t="shared" si="201"/>
        <v>1</v>
      </c>
    </row>
    <row r="12900" spans="1:9">
      <c r="A12900" s="68">
        <v>61334</v>
      </c>
      <c r="B12900" s="68" t="s">
        <v>3416</v>
      </c>
      <c r="C12900" s="68" t="s">
        <v>3498</v>
      </c>
      <c r="D12900" s="68" t="s">
        <v>3536</v>
      </c>
      <c r="E12900" s="68" t="s">
        <v>3537</v>
      </c>
      <c r="F12900" s="68" t="s">
        <v>3538</v>
      </c>
      <c r="G12900" s="68">
        <v>-13</v>
      </c>
      <c r="H12900" s="68" t="str">
        <f>IF(VLOOKUP(E12900,'Cross-Page Data'!$D$4:$F$48,3,FALSE)="natural gas",VLOOKUP(D12900,'Cross-Page Data'!$I$4:$J$19,2,FALSE),IF(VLOOKUP(E12900,'Cross-Page Data'!$D$4:$F$48,3,FALSE)="solar",IF(D12900="PV","solar PV","solar thermal"),IF(VLOOKUP(E12900,'Cross-Page Data'!$D$4:$F$48,3,FALSE)="wind",VLOOKUP(D12900,'Cross-Page Data'!$I$4:$J$19,2,FALSE),IF(VLOOKUP(E12900,'Cross-Page Data'!$D$4:$F$48,3,FALSE)="hydro",VLOOKUP(D12900,'Cross-Page Data'!$I$4:$J$19,2,FALSE),VLOOKUP(E12900,'Cross-Page Data'!$D$4:$F$48,3,FALSE)))))</f>
        <v>other</v>
      </c>
      <c r="I12900" s="68" t="b">
        <f t="shared" si="201"/>
        <v>1</v>
      </c>
    </row>
    <row r="12901" spans="1:9">
      <c r="A12901" s="68">
        <v>61334</v>
      </c>
      <c r="B12901" s="68" t="s">
        <v>3416</v>
      </c>
      <c r="C12901" s="68" t="s">
        <v>3498</v>
      </c>
      <c r="D12901" s="68" t="s">
        <v>3532</v>
      </c>
      <c r="E12901" s="68" t="s">
        <v>3533</v>
      </c>
      <c r="F12901" s="68" t="s">
        <v>3533</v>
      </c>
      <c r="G12901" s="68">
        <v>3848</v>
      </c>
      <c r="H12901" s="68" t="str">
        <f>IF(VLOOKUP(E12901,'Cross-Page Data'!$D$4:$F$48,3,FALSE)="natural gas",VLOOKUP(D12901,'Cross-Page Data'!$I$4:$J$19,2,FALSE),IF(VLOOKUP(E12901,'Cross-Page Data'!$D$4:$F$48,3,FALSE)="solar",IF(D12901="PV","solar PV","solar thermal"),IF(VLOOKUP(E12901,'Cross-Page Data'!$D$4:$F$48,3,FALSE)="wind",VLOOKUP(D12901,'Cross-Page Data'!$I$4:$J$19,2,FALSE),IF(VLOOKUP(E12901,'Cross-Page Data'!$D$4:$F$48,3,FALSE)="hydro",VLOOKUP(D12901,'Cross-Page Data'!$I$4:$J$19,2,FALSE),VLOOKUP(E12901,'Cross-Page Data'!$D$4:$F$48,3,FALSE)))))</f>
        <v>solar PV</v>
      </c>
      <c r="I12901" s="68" t="b">
        <f t="shared" si="201"/>
        <v>1</v>
      </c>
    </row>
    <row r="12902" spans="1:9">
      <c r="A12902" s="68">
        <v>61335</v>
      </c>
      <c r="B12902" s="68" t="s">
        <v>3427</v>
      </c>
      <c r="C12902" s="68" t="s">
        <v>3511</v>
      </c>
      <c r="D12902" s="68" t="s">
        <v>3532</v>
      </c>
      <c r="E12902" s="68" t="s">
        <v>3533</v>
      </c>
      <c r="F12902" s="68" t="s">
        <v>3533</v>
      </c>
      <c r="G12902" s="68">
        <v>5934</v>
      </c>
      <c r="H12902" s="68" t="str">
        <f>IF(VLOOKUP(E12902,'Cross-Page Data'!$D$4:$F$48,3,FALSE)="natural gas",VLOOKUP(D12902,'Cross-Page Data'!$I$4:$J$19,2,FALSE),IF(VLOOKUP(E12902,'Cross-Page Data'!$D$4:$F$48,3,FALSE)="solar",IF(D12902="PV","solar PV","solar thermal"),IF(VLOOKUP(E12902,'Cross-Page Data'!$D$4:$F$48,3,FALSE)="wind",VLOOKUP(D12902,'Cross-Page Data'!$I$4:$J$19,2,FALSE),IF(VLOOKUP(E12902,'Cross-Page Data'!$D$4:$F$48,3,FALSE)="hydro",VLOOKUP(D12902,'Cross-Page Data'!$I$4:$J$19,2,FALSE),VLOOKUP(E12902,'Cross-Page Data'!$D$4:$F$48,3,FALSE)))))</f>
        <v>solar PV</v>
      </c>
      <c r="I12902" s="68" t="b">
        <f t="shared" si="201"/>
        <v>1</v>
      </c>
    </row>
    <row r="12903" spans="1:9">
      <c r="A12903" s="68">
        <v>61336</v>
      </c>
      <c r="B12903" s="68" t="s">
        <v>3427</v>
      </c>
      <c r="C12903" s="68" t="s">
        <v>3511</v>
      </c>
      <c r="D12903" s="68" t="s">
        <v>3532</v>
      </c>
      <c r="E12903" s="68" t="s">
        <v>3533</v>
      </c>
      <c r="F12903" s="68" t="s">
        <v>3533</v>
      </c>
      <c r="G12903" s="68">
        <v>5750</v>
      </c>
      <c r="H12903" s="68" t="str">
        <f>IF(VLOOKUP(E12903,'Cross-Page Data'!$D$4:$F$48,3,FALSE)="natural gas",VLOOKUP(D12903,'Cross-Page Data'!$I$4:$J$19,2,FALSE),IF(VLOOKUP(E12903,'Cross-Page Data'!$D$4:$F$48,3,FALSE)="solar",IF(D12903="PV","solar PV","solar thermal"),IF(VLOOKUP(E12903,'Cross-Page Data'!$D$4:$F$48,3,FALSE)="wind",VLOOKUP(D12903,'Cross-Page Data'!$I$4:$J$19,2,FALSE),IF(VLOOKUP(E12903,'Cross-Page Data'!$D$4:$F$48,3,FALSE)="hydro",VLOOKUP(D12903,'Cross-Page Data'!$I$4:$J$19,2,FALSE),VLOOKUP(E12903,'Cross-Page Data'!$D$4:$F$48,3,FALSE)))))</f>
        <v>solar PV</v>
      </c>
      <c r="I12903" s="68" t="b">
        <f t="shared" si="201"/>
        <v>1</v>
      </c>
    </row>
    <row r="12904" spans="1:9">
      <c r="A12904" s="68">
        <v>61337</v>
      </c>
      <c r="B12904" s="68" t="s">
        <v>3427</v>
      </c>
      <c r="C12904" s="68" t="s">
        <v>3511</v>
      </c>
      <c r="D12904" s="68" t="s">
        <v>3532</v>
      </c>
      <c r="E12904" s="68" t="s">
        <v>3533</v>
      </c>
      <c r="F12904" s="68" t="s">
        <v>3533</v>
      </c>
      <c r="G12904" s="68">
        <v>5233</v>
      </c>
      <c r="H12904" s="68" t="str">
        <f>IF(VLOOKUP(E12904,'Cross-Page Data'!$D$4:$F$48,3,FALSE)="natural gas",VLOOKUP(D12904,'Cross-Page Data'!$I$4:$J$19,2,FALSE),IF(VLOOKUP(E12904,'Cross-Page Data'!$D$4:$F$48,3,FALSE)="solar",IF(D12904="PV","solar PV","solar thermal"),IF(VLOOKUP(E12904,'Cross-Page Data'!$D$4:$F$48,3,FALSE)="wind",VLOOKUP(D12904,'Cross-Page Data'!$I$4:$J$19,2,FALSE),IF(VLOOKUP(E12904,'Cross-Page Data'!$D$4:$F$48,3,FALSE)="hydro",VLOOKUP(D12904,'Cross-Page Data'!$I$4:$J$19,2,FALSE),VLOOKUP(E12904,'Cross-Page Data'!$D$4:$F$48,3,FALSE)))))</f>
        <v>solar PV</v>
      </c>
      <c r="I12904" s="68" t="b">
        <f t="shared" si="201"/>
        <v>1</v>
      </c>
    </row>
    <row r="12905" spans="1:9">
      <c r="A12905" s="68">
        <v>61338</v>
      </c>
      <c r="B12905" s="68" t="s">
        <v>3438</v>
      </c>
      <c r="C12905" s="68" t="s">
        <v>3511</v>
      </c>
      <c r="D12905" s="68" t="s">
        <v>3532</v>
      </c>
      <c r="E12905" s="68" t="s">
        <v>3533</v>
      </c>
      <c r="F12905" s="68" t="s">
        <v>3533</v>
      </c>
      <c r="G12905" s="68">
        <v>3850</v>
      </c>
      <c r="H12905" s="68" t="str">
        <f>IF(VLOOKUP(E12905,'Cross-Page Data'!$D$4:$F$48,3,FALSE)="natural gas",VLOOKUP(D12905,'Cross-Page Data'!$I$4:$J$19,2,FALSE),IF(VLOOKUP(E12905,'Cross-Page Data'!$D$4:$F$48,3,FALSE)="solar",IF(D12905="PV","solar PV","solar thermal"),IF(VLOOKUP(E12905,'Cross-Page Data'!$D$4:$F$48,3,FALSE)="wind",VLOOKUP(D12905,'Cross-Page Data'!$I$4:$J$19,2,FALSE),IF(VLOOKUP(E12905,'Cross-Page Data'!$D$4:$F$48,3,FALSE)="hydro",VLOOKUP(D12905,'Cross-Page Data'!$I$4:$J$19,2,FALSE),VLOOKUP(E12905,'Cross-Page Data'!$D$4:$F$48,3,FALSE)))))</f>
        <v>solar PV</v>
      </c>
      <c r="I12905" s="68" t="b">
        <f t="shared" si="201"/>
        <v>1</v>
      </c>
    </row>
    <row r="12906" spans="1:9">
      <c r="A12906" s="68">
        <v>61339</v>
      </c>
      <c r="B12906" s="68" t="s">
        <v>3405</v>
      </c>
      <c r="C12906" s="68" t="s">
        <v>3511</v>
      </c>
      <c r="D12906" s="68" t="s">
        <v>3532</v>
      </c>
      <c r="E12906" s="68" t="s">
        <v>3533</v>
      </c>
      <c r="F12906" s="68" t="s">
        <v>3533</v>
      </c>
      <c r="G12906" s="68">
        <v>7651</v>
      </c>
      <c r="H12906" s="68" t="str">
        <f>IF(VLOOKUP(E12906,'Cross-Page Data'!$D$4:$F$48,3,FALSE)="natural gas",VLOOKUP(D12906,'Cross-Page Data'!$I$4:$J$19,2,FALSE),IF(VLOOKUP(E12906,'Cross-Page Data'!$D$4:$F$48,3,FALSE)="solar",IF(D12906="PV","solar PV","solar thermal"),IF(VLOOKUP(E12906,'Cross-Page Data'!$D$4:$F$48,3,FALSE)="wind",VLOOKUP(D12906,'Cross-Page Data'!$I$4:$J$19,2,FALSE),IF(VLOOKUP(E12906,'Cross-Page Data'!$D$4:$F$48,3,FALSE)="hydro",VLOOKUP(D12906,'Cross-Page Data'!$I$4:$J$19,2,FALSE),VLOOKUP(E12906,'Cross-Page Data'!$D$4:$F$48,3,FALSE)))))</f>
        <v>solar PV</v>
      </c>
      <c r="I12906" s="68" t="b">
        <f t="shared" si="201"/>
        <v>1</v>
      </c>
    </row>
    <row r="12907" spans="1:9">
      <c r="A12907" s="68">
        <v>61340</v>
      </c>
      <c r="B12907" s="68" t="s">
        <v>3447</v>
      </c>
      <c r="C12907" s="68" t="s">
        <v>3511</v>
      </c>
      <c r="D12907" s="68" t="s">
        <v>3532</v>
      </c>
      <c r="E12907" s="68" t="s">
        <v>3533</v>
      </c>
      <c r="F12907" s="68" t="s">
        <v>3533</v>
      </c>
      <c r="G12907" s="68">
        <v>4189</v>
      </c>
      <c r="H12907" s="68" t="str">
        <f>IF(VLOOKUP(E12907,'Cross-Page Data'!$D$4:$F$48,3,FALSE)="natural gas",VLOOKUP(D12907,'Cross-Page Data'!$I$4:$J$19,2,FALSE),IF(VLOOKUP(E12907,'Cross-Page Data'!$D$4:$F$48,3,FALSE)="solar",IF(D12907="PV","solar PV","solar thermal"),IF(VLOOKUP(E12907,'Cross-Page Data'!$D$4:$F$48,3,FALSE)="wind",VLOOKUP(D12907,'Cross-Page Data'!$I$4:$J$19,2,FALSE),IF(VLOOKUP(E12907,'Cross-Page Data'!$D$4:$F$48,3,FALSE)="hydro",VLOOKUP(D12907,'Cross-Page Data'!$I$4:$J$19,2,FALSE),VLOOKUP(E12907,'Cross-Page Data'!$D$4:$F$48,3,FALSE)))))</f>
        <v>solar PV</v>
      </c>
      <c r="I12907" s="68" t="b">
        <f t="shared" si="201"/>
        <v>1</v>
      </c>
    </row>
    <row r="12908" spans="1:9">
      <c r="A12908" s="68">
        <v>61341</v>
      </c>
      <c r="B12908" s="68" t="s">
        <v>3420</v>
      </c>
      <c r="C12908" s="68" t="s">
        <v>3511</v>
      </c>
      <c r="D12908" s="68" t="s">
        <v>3532</v>
      </c>
      <c r="E12908" s="68" t="s">
        <v>3533</v>
      </c>
      <c r="F12908" s="68" t="s">
        <v>3533</v>
      </c>
      <c r="G12908" s="68">
        <v>4597</v>
      </c>
      <c r="H12908" s="68" t="str">
        <f>IF(VLOOKUP(E12908,'Cross-Page Data'!$D$4:$F$48,3,FALSE)="natural gas",VLOOKUP(D12908,'Cross-Page Data'!$I$4:$J$19,2,FALSE),IF(VLOOKUP(E12908,'Cross-Page Data'!$D$4:$F$48,3,FALSE)="solar",IF(D12908="PV","solar PV","solar thermal"),IF(VLOOKUP(E12908,'Cross-Page Data'!$D$4:$F$48,3,FALSE)="wind",VLOOKUP(D12908,'Cross-Page Data'!$I$4:$J$19,2,FALSE),IF(VLOOKUP(E12908,'Cross-Page Data'!$D$4:$F$48,3,FALSE)="hydro",VLOOKUP(D12908,'Cross-Page Data'!$I$4:$J$19,2,FALSE),VLOOKUP(E12908,'Cross-Page Data'!$D$4:$F$48,3,FALSE)))))</f>
        <v>solar PV</v>
      </c>
      <c r="I12908" s="68" t="b">
        <f t="shared" si="201"/>
        <v>1</v>
      </c>
    </row>
    <row r="12909" spans="1:9">
      <c r="A12909" s="68">
        <v>61342</v>
      </c>
      <c r="B12909" s="68" t="s">
        <v>3420</v>
      </c>
      <c r="C12909" s="68" t="s">
        <v>3511</v>
      </c>
      <c r="D12909" s="68" t="s">
        <v>3532</v>
      </c>
      <c r="E12909" s="68" t="s">
        <v>3533</v>
      </c>
      <c r="F12909" s="68" t="s">
        <v>3533</v>
      </c>
      <c r="G12909" s="68">
        <v>19745</v>
      </c>
      <c r="H12909" s="68" t="str">
        <f>IF(VLOOKUP(E12909,'Cross-Page Data'!$D$4:$F$48,3,FALSE)="natural gas",VLOOKUP(D12909,'Cross-Page Data'!$I$4:$J$19,2,FALSE),IF(VLOOKUP(E12909,'Cross-Page Data'!$D$4:$F$48,3,FALSE)="solar",IF(D12909="PV","solar PV","solar thermal"),IF(VLOOKUP(E12909,'Cross-Page Data'!$D$4:$F$48,3,FALSE)="wind",VLOOKUP(D12909,'Cross-Page Data'!$I$4:$J$19,2,FALSE),IF(VLOOKUP(E12909,'Cross-Page Data'!$D$4:$F$48,3,FALSE)="hydro",VLOOKUP(D12909,'Cross-Page Data'!$I$4:$J$19,2,FALSE),VLOOKUP(E12909,'Cross-Page Data'!$D$4:$F$48,3,FALSE)))))</f>
        <v>solar PV</v>
      </c>
      <c r="I12909" s="68" t="b">
        <f t="shared" si="201"/>
        <v>1</v>
      </c>
    </row>
    <row r="12910" spans="1:9">
      <c r="A12910" s="68">
        <v>61343</v>
      </c>
      <c r="B12910" s="68" t="s">
        <v>3444</v>
      </c>
      <c r="C12910" s="68" t="s">
        <v>3511</v>
      </c>
      <c r="D12910" s="68" t="s">
        <v>3523</v>
      </c>
      <c r="E12910" s="68" t="s">
        <v>3524</v>
      </c>
      <c r="F12910" s="68" t="s">
        <v>3524</v>
      </c>
      <c r="G12910" s="68">
        <v>111422</v>
      </c>
      <c r="H12910" s="68" t="str">
        <f>IF(VLOOKUP(E12910,'Cross-Page Data'!$D$4:$F$48,3,FALSE)="natural gas",VLOOKUP(D12910,'Cross-Page Data'!$I$4:$J$19,2,FALSE),IF(VLOOKUP(E12910,'Cross-Page Data'!$D$4:$F$48,3,FALSE)="solar",IF(D12910="PV","solar PV","solar thermal"),IF(VLOOKUP(E12910,'Cross-Page Data'!$D$4:$F$48,3,FALSE)="wind",VLOOKUP(D12910,'Cross-Page Data'!$I$4:$J$19,2,FALSE),IF(VLOOKUP(E12910,'Cross-Page Data'!$D$4:$F$48,3,FALSE)="hydro",VLOOKUP(D12910,'Cross-Page Data'!$I$4:$J$19,2,FALSE),VLOOKUP(E12910,'Cross-Page Data'!$D$4:$F$48,3,FALSE)))))</f>
        <v>onshore wind</v>
      </c>
      <c r="I12910" s="68" t="b">
        <f t="shared" si="201"/>
        <v>1</v>
      </c>
    </row>
    <row r="12911" spans="1:9">
      <c r="A12911" s="68">
        <v>61345</v>
      </c>
      <c r="B12911" s="68" t="s">
        <v>3438</v>
      </c>
      <c r="C12911" s="68" t="s">
        <v>3511</v>
      </c>
      <c r="D12911" s="68" t="s">
        <v>3532</v>
      </c>
      <c r="E12911" s="68" t="s">
        <v>3533</v>
      </c>
      <c r="F12911" s="68" t="s">
        <v>3533</v>
      </c>
      <c r="G12911" s="68">
        <v>18826</v>
      </c>
      <c r="H12911" s="68" t="str">
        <f>IF(VLOOKUP(E12911,'Cross-Page Data'!$D$4:$F$48,3,FALSE)="natural gas",VLOOKUP(D12911,'Cross-Page Data'!$I$4:$J$19,2,FALSE),IF(VLOOKUP(E12911,'Cross-Page Data'!$D$4:$F$48,3,FALSE)="solar",IF(D12911="PV","solar PV","solar thermal"),IF(VLOOKUP(E12911,'Cross-Page Data'!$D$4:$F$48,3,FALSE)="wind",VLOOKUP(D12911,'Cross-Page Data'!$I$4:$J$19,2,FALSE),IF(VLOOKUP(E12911,'Cross-Page Data'!$D$4:$F$48,3,FALSE)="hydro",VLOOKUP(D12911,'Cross-Page Data'!$I$4:$J$19,2,FALSE),VLOOKUP(E12911,'Cross-Page Data'!$D$4:$F$48,3,FALSE)))))</f>
        <v>solar PV</v>
      </c>
      <c r="I12911" s="68" t="b">
        <f t="shared" si="201"/>
        <v>1</v>
      </c>
    </row>
    <row r="12912" spans="1:9">
      <c r="A12912" s="68">
        <v>61347</v>
      </c>
      <c r="B12912" s="68" t="s">
        <v>3428</v>
      </c>
      <c r="C12912" s="68" t="s">
        <v>3511</v>
      </c>
      <c r="D12912" s="68" t="s">
        <v>3532</v>
      </c>
      <c r="E12912" s="68" t="s">
        <v>3533</v>
      </c>
      <c r="F12912" s="68" t="s">
        <v>3533</v>
      </c>
      <c r="G12912" s="68">
        <v>4035</v>
      </c>
      <c r="H12912" s="68" t="str">
        <f>IF(VLOOKUP(E12912,'Cross-Page Data'!$D$4:$F$48,3,FALSE)="natural gas",VLOOKUP(D12912,'Cross-Page Data'!$I$4:$J$19,2,FALSE),IF(VLOOKUP(E12912,'Cross-Page Data'!$D$4:$F$48,3,FALSE)="solar",IF(D12912="PV","solar PV","solar thermal"),IF(VLOOKUP(E12912,'Cross-Page Data'!$D$4:$F$48,3,FALSE)="wind",VLOOKUP(D12912,'Cross-Page Data'!$I$4:$J$19,2,FALSE),IF(VLOOKUP(E12912,'Cross-Page Data'!$D$4:$F$48,3,FALSE)="hydro",VLOOKUP(D12912,'Cross-Page Data'!$I$4:$J$19,2,FALSE),VLOOKUP(E12912,'Cross-Page Data'!$D$4:$F$48,3,FALSE)))))</f>
        <v>solar PV</v>
      </c>
      <c r="I12912" s="68" t="b">
        <f t="shared" si="201"/>
        <v>1</v>
      </c>
    </row>
    <row r="12913" spans="1:9">
      <c r="A12913" s="68">
        <v>61348</v>
      </c>
      <c r="B12913" s="68" t="s">
        <v>3405</v>
      </c>
      <c r="C12913" s="68" t="s">
        <v>3511</v>
      </c>
      <c r="D12913" s="68" t="s">
        <v>3532</v>
      </c>
      <c r="E12913" s="68" t="s">
        <v>3533</v>
      </c>
      <c r="F12913" s="68" t="s">
        <v>3533</v>
      </c>
      <c r="G12913" s="68">
        <v>3772</v>
      </c>
      <c r="H12913" s="68" t="str">
        <f>IF(VLOOKUP(E12913,'Cross-Page Data'!$D$4:$F$48,3,FALSE)="natural gas",VLOOKUP(D12913,'Cross-Page Data'!$I$4:$J$19,2,FALSE),IF(VLOOKUP(E12913,'Cross-Page Data'!$D$4:$F$48,3,FALSE)="solar",IF(D12913="PV","solar PV","solar thermal"),IF(VLOOKUP(E12913,'Cross-Page Data'!$D$4:$F$48,3,FALSE)="wind",VLOOKUP(D12913,'Cross-Page Data'!$I$4:$J$19,2,FALSE),IF(VLOOKUP(E12913,'Cross-Page Data'!$D$4:$F$48,3,FALSE)="hydro",VLOOKUP(D12913,'Cross-Page Data'!$I$4:$J$19,2,FALSE),VLOOKUP(E12913,'Cross-Page Data'!$D$4:$F$48,3,FALSE)))))</f>
        <v>solar PV</v>
      </c>
      <c r="I12913" s="68" t="b">
        <f t="shared" si="201"/>
        <v>1</v>
      </c>
    </row>
    <row r="12914" spans="1:9">
      <c r="A12914" s="68">
        <v>61349</v>
      </c>
      <c r="B12914" s="68" t="s">
        <v>3405</v>
      </c>
      <c r="C12914" s="68" t="s">
        <v>3511</v>
      </c>
      <c r="D12914" s="68" t="s">
        <v>3532</v>
      </c>
      <c r="E12914" s="68" t="s">
        <v>3533</v>
      </c>
      <c r="F12914" s="68" t="s">
        <v>3533</v>
      </c>
      <c r="G12914" s="68">
        <v>3772</v>
      </c>
      <c r="H12914" s="68" t="str">
        <f>IF(VLOOKUP(E12914,'Cross-Page Data'!$D$4:$F$48,3,FALSE)="natural gas",VLOOKUP(D12914,'Cross-Page Data'!$I$4:$J$19,2,FALSE),IF(VLOOKUP(E12914,'Cross-Page Data'!$D$4:$F$48,3,FALSE)="solar",IF(D12914="PV","solar PV","solar thermal"),IF(VLOOKUP(E12914,'Cross-Page Data'!$D$4:$F$48,3,FALSE)="wind",VLOOKUP(D12914,'Cross-Page Data'!$I$4:$J$19,2,FALSE),IF(VLOOKUP(E12914,'Cross-Page Data'!$D$4:$F$48,3,FALSE)="hydro",VLOOKUP(D12914,'Cross-Page Data'!$I$4:$J$19,2,FALSE),VLOOKUP(E12914,'Cross-Page Data'!$D$4:$F$48,3,FALSE)))))</f>
        <v>solar PV</v>
      </c>
      <c r="I12914" s="68" t="b">
        <f t="shared" si="201"/>
        <v>1</v>
      </c>
    </row>
    <row r="12915" spans="1:9">
      <c r="A12915" s="68">
        <v>61350</v>
      </c>
      <c r="B12915" s="68" t="s">
        <v>3420</v>
      </c>
      <c r="C12915" s="68" t="s">
        <v>3511</v>
      </c>
      <c r="D12915" s="68" t="s">
        <v>3532</v>
      </c>
      <c r="E12915" s="68" t="s">
        <v>3533</v>
      </c>
      <c r="F12915" s="68" t="s">
        <v>3533</v>
      </c>
      <c r="G12915" s="68">
        <v>3387</v>
      </c>
      <c r="H12915" s="68" t="str">
        <f>IF(VLOOKUP(E12915,'Cross-Page Data'!$D$4:$F$48,3,FALSE)="natural gas",VLOOKUP(D12915,'Cross-Page Data'!$I$4:$J$19,2,FALSE),IF(VLOOKUP(E12915,'Cross-Page Data'!$D$4:$F$48,3,FALSE)="solar",IF(D12915="PV","solar PV","solar thermal"),IF(VLOOKUP(E12915,'Cross-Page Data'!$D$4:$F$48,3,FALSE)="wind",VLOOKUP(D12915,'Cross-Page Data'!$I$4:$J$19,2,FALSE),IF(VLOOKUP(E12915,'Cross-Page Data'!$D$4:$F$48,3,FALSE)="hydro",VLOOKUP(D12915,'Cross-Page Data'!$I$4:$J$19,2,FALSE),VLOOKUP(E12915,'Cross-Page Data'!$D$4:$F$48,3,FALSE)))))</f>
        <v>solar PV</v>
      </c>
      <c r="I12915" s="68" t="b">
        <f t="shared" si="201"/>
        <v>1</v>
      </c>
    </row>
    <row r="12916" spans="1:9">
      <c r="A12916" s="68">
        <v>61351</v>
      </c>
      <c r="B12916" s="68" t="s">
        <v>3428</v>
      </c>
      <c r="C12916" s="68" t="s">
        <v>3511</v>
      </c>
      <c r="D12916" s="68" t="s">
        <v>3532</v>
      </c>
      <c r="E12916" s="68" t="s">
        <v>3533</v>
      </c>
      <c r="F12916" s="68" t="s">
        <v>3533</v>
      </c>
      <c r="G12916" s="68">
        <v>4059</v>
      </c>
      <c r="H12916" s="68" t="str">
        <f>IF(VLOOKUP(E12916,'Cross-Page Data'!$D$4:$F$48,3,FALSE)="natural gas",VLOOKUP(D12916,'Cross-Page Data'!$I$4:$J$19,2,FALSE),IF(VLOOKUP(E12916,'Cross-Page Data'!$D$4:$F$48,3,FALSE)="solar",IF(D12916="PV","solar PV","solar thermal"),IF(VLOOKUP(E12916,'Cross-Page Data'!$D$4:$F$48,3,FALSE)="wind",VLOOKUP(D12916,'Cross-Page Data'!$I$4:$J$19,2,FALSE),IF(VLOOKUP(E12916,'Cross-Page Data'!$D$4:$F$48,3,FALSE)="hydro",VLOOKUP(D12916,'Cross-Page Data'!$I$4:$J$19,2,FALSE),VLOOKUP(E12916,'Cross-Page Data'!$D$4:$F$48,3,FALSE)))))</f>
        <v>solar PV</v>
      </c>
      <c r="I12916" s="68" t="b">
        <f t="shared" si="201"/>
        <v>1</v>
      </c>
    </row>
    <row r="12917" spans="1:9">
      <c r="A12917" s="68">
        <v>61352</v>
      </c>
      <c r="B12917" s="68" t="s">
        <v>3428</v>
      </c>
      <c r="C12917" s="68" t="s">
        <v>3511</v>
      </c>
      <c r="D12917" s="68" t="s">
        <v>3532</v>
      </c>
      <c r="E12917" s="68" t="s">
        <v>3533</v>
      </c>
      <c r="F12917" s="68" t="s">
        <v>3533</v>
      </c>
      <c r="G12917" s="68">
        <v>10253</v>
      </c>
      <c r="H12917" s="68" t="str">
        <f>IF(VLOOKUP(E12917,'Cross-Page Data'!$D$4:$F$48,3,FALSE)="natural gas",VLOOKUP(D12917,'Cross-Page Data'!$I$4:$J$19,2,FALSE),IF(VLOOKUP(E12917,'Cross-Page Data'!$D$4:$F$48,3,FALSE)="solar",IF(D12917="PV","solar PV","solar thermal"),IF(VLOOKUP(E12917,'Cross-Page Data'!$D$4:$F$48,3,FALSE)="wind",VLOOKUP(D12917,'Cross-Page Data'!$I$4:$J$19,2,FALSE),IF(VLOOKUP(E12917,'Cross-Page Data'!$D$4:$F$48,3,FALSE)="hydro",VLOOKUP(D12917,'Cross-Page Data'!$I$4:$J$19,2,FALSE),VLOOKUP(E12917,'Cross-Page Data'!$D$4:$F$48,3,FALSE)))))</f>
        <v>solar PV</v>
      </c>
      <c r="I12917" s="68" t="b">
        <f t="shared" si="201"/>
        <v>1</v>
      </c>
    </row>
    <row r="12918" spans="1:9">
      <c r="A12918" s="68">
        <v>61353</v>
      </c>
      <c r="B12918" s="68" t="s">
        <v>3405</v>
      </c>
      <c r="C12918" s="68" t="s">
        <v>3511</v>
      </c>
      <c r="D12918" s="68" t="s">
        <v>3532</v>
      </c>
      <c r="E12918" s="68" t="s">
        <v>3533</v>
      </c>
      <c r="F12918" s="68" t="s">
        <v>3533</v>
      </c>
      <c r="G12918" s="68">
        <v>32264</v>
      </c>
      <c r="H12918" s="68" t="str">
        <f>IF(VLOOKUP(E12918,'Cross-Page Data'!$D$4:$F$48,3,FALSE)="natural gas",VLOOKUP(D12918,'Cross-Page Data'!$I$4:$J$19,2,FALSE),IF(VLOOKUP(E12918,'Cross-Page Data'!$D$4:$F$48,3,FALSE)="solar",IF(D12918="PV","solar PV","solar thermal"),IF(VLOOKUP(E12918,'Cross-Page Data'!$D$4:$F$48,3,FALSE)="wind",VLOOKUP(D12918,'Cross-Page Data'!$I$4:$J$19,2,FALSE),IF(VLOOKUP(E12918,'Cross-Page Data'!$D$4:$F$48,3,FALSE)="hydro",VLOOKUP(D12918,'Cross-Page Data'!$I$4:$J$19,2,FALSE),VLOOKUP(E12918,'Cross-Page Data'!$D$4:$F$48,3,FALSE)))))</f>
        <v>solar PV</v>
      </c>
      <c r="I12918" s="68" t="b">
        <f t="shared" si="201"/>
        <v>1</v>
      </c>
    </row>
    <row r="12919" spans="1:9">
      <c r="A12919" s="68">
        <v>61354</v>
      </c>
      <c r="B12919" s="68" t="s">
        <v>3432</v>
      </c>
      <c r="C12919" s="68" t="s">
        <v>3511</v>
      </c>
      <c r="D12919" s="68" t="s">
        <v>3532</v>
      </c>
      <c r="E12919" s="68" t="s">
        <v>3533</v>
      </c>
      <c r="F12919" s="68" t="s">
        <v>3533</v>
      </c>
      <c r="G12919" s="68">
        <v>3568</v>
      </c>
      <c r="H12919" s="68" t="str">
        <f>IF(VLOOKUP(E12919,'Cross-Page Data'!$D$4:$F$48,3,FALSE)="natural gas",VLOOKUP(D12919,'Cross-Page Data'!$I$4:$J$19,2,FALSE),IF(VLOOKUP(E12919,'Cross-Page Data'!$D$4:$F$48,3,FALSE)="solar",IF(D12919="PV","solar PV","solar thermal"),IF(VLOOKUP(E12919,'Cross-Page Data'!$D$4:$F$48,3,FALSE)="wind",VLOOKUP(D12919,'Cross-Page Data'!$I$4:$J$19,2,FALSE),IF(VLOOKUP(E12919,'Cross-Page Data'!$D$4:$F$48,3,FALSE)="hydro",VLOOKUP(D12919,'Cross-Page Data'!$I$4:$J$19,2,FALSE),VLOOKUP(E12919,'Cross-Page Data'!$D$4:$F$48,3,FALSE)))))</f>
        <v>solar PV</v>
      </c>
      <c r="I12919" s="68" t="b">
        <f t="shared" si="201"/>
        <v>1</v>
      </c>
    </row>
    <row r="12920" spans="1:9">
      <c r="A12920" s="68">
        <v>61355</v>
      </c>
      <c r="B12920" s="68" t="s">
        <v>3444</v>
      </c>
      <c r="C12920" s="68" t="s">
        <v>3517</v>
      </c>
      <c r="D12920" s="68" t="s">
        <v>3499</v>
      </c>
      <c r="E12920" s="68" t="s">
        <v>3500</v>
      </c>
      <c r="F12920" s="68" t="s">
        <v>3501</v>
      </c>
      <c r="G12920" s="68">
        <v>1498.86</v>
      </c>
      <c r="H12920" s="68" t="str">
        <f>IF(VLOOKUP(E12920,'Cross-Page Data'!$D$4:$F$48,3,FALSE)="natural gas",VLOOKUP(D12920,'Cross-Page Data'!$I$4:$J$19,2,FALSE),IF(VLOOKUP(E12920,'Cross-Page Data'!$D$4:$F$48,3,FALSE)="solar",IF(D12920="PV","solar PV","solar thermal"),IF(VLOOKUP(E12920,'Cross-Page Data'!$D$4:$F$48,3,FALSE)="wind",VLOOKUP(D12920,'Cross-Page Data'!$I$4:$J$19,2,FALSE),IF(VLOOKUP(E12920,'Cross-Page Data'!$D$4:$F$48,3,FALSE)="hydro",VLOOKUP(D12920,'Cross-Page Data'!$I$4:$J$19,2,FALSE),VLOOKUP(E12920,'Cross-Page Data'!$D$4:$F$48,3,FALSE)))))</f>
        <v>hydro</v>
      </c>
      <c r="I12920" s="68" t="b">
        <f t="shared" si="201"/>
        <v>0</v>
      </c>
    </row>
    <row r="12921" spans="1:9">
      <c r="A12921" s="68">
        <v>61356</v>
      </c>
      <c r="B12921" s="68" t="s">
        <v>3436</v>
      </c>
      <c r="C12921" s="68" t="s">
        <v>3559</v>
      </c>
      <c r="D12921" s="68" t="s">
        <v>3523</v>
      </c>
      <c r="E12921" s="68" t="s">
        <v>3524</v>
      </c>
      <c r="F12921" s="68" t="s">
        <v>3524</v>
      </c>
      <c r="G12921" s="68">
        <v>7682</v>
      </c>
      <c r="H12921" s="68" t="str">
        <f>IF(VLOOKUP(E12921,'Cross-Page Data'!$D$4:$F$48,3,FALSE)="natural gas",VLOOKUP(D12921,'Cross-Page Data'!$I$4:$J$19,2,FALSE),IF(VLOOKUP(E12921,'Cross-Page Data'!$D$4:$F$48,3,FALSE)="solar",IF(D12921="PV","solar PV","solar thermal"),IF(VLOOKUP(E12921,'Cross-Page Data'!$D$4:$F$48,3,FALSE)="wind",VLOOKUP(D12921,'Cross-Page Data'!$I$4:$J$19,2,FALSE),IF(VLOOKUP(E12921,'Cross-Page Data'!$D$4:$F$48,3,FALSE)="hydro",VLOOKUP(D12921,'Cross-Page Data'!$I$4:$J$19,2,FALSE),VLOOKUP(E12921,'Cross-Page Data'!$D$4:$F$48,3,FALSE)))))</f>
        <v>onshore wind</v>
      </c>
      <c r="I12921" s="68" t="b">
        <f t="shared" si="201"/>
        <v>0</v>
      </c>
    </row>
    <row r="12922" spans="1:9">
      <c r="A12922" s="68">
        <v>61357</v>
      </c>
      <c r="B12922" s="68" t="s">
        <v>3424</v>
      </c>
      <c r="C12922" s="68" t="s">
        <v>3511</v>
      </c>
      <c r="D12922" s="68" t="s">
        <v>3523</v>
      </c>
      <c r="E12922" s="68" t="s">
        <v>3524</v>
      </c>
      <c r="F12922" s="68" t="s">
        <v>3524</v>
      </c>
      <c r="G12922" s="68">
        <v>780510</v>
      </c>
      <c r="H12922" s="68" t="str">
        <f>IF(VLOOKUP(E12922,'Cross-Page Data'!$D$4:$F$48,3,FALSE)="natural gas",VLOOKUP(D12922,'Cross-Page Data'!$I$4:$J$19,2,FALSE),IF(VLOOKUP(E12922,'Cross-Page Data'!$D$4:$F$48,3,FALSE)="solar",IF(D12922="PV","solar PV","solar thermal"),IF(VLOOKUP(E12922,'Cross-Page Data'!$D$4:$F$48,3,FALSE)="wind",VLOOKUP(D12922,'Cross-Page Data'!$I$4:$J$19,2,FALSE),IF(VLOOKUP(E12922,'Cross-Page Data'!$D$4:$F$48,3,FALSE)="hydro",VLOOKUP(D12922,'Cross-Page Data'!$I$4:$J$19,2,FALSE),VLOOKUP(E12922,'Cross-Page Data'!$D$4:$F$48,3,FALSE)))))</f>
        <v>onshore wind</v>
      </c>
      <c r="I12922" s="68" t="b">
        <f t="shared" si="201"/>
        <v>1</v>
      </c>
    </row>
    <row r="12923" spans="1:9">
      <c r="A12923" s="68">
        <v>61358</v>
      </c>
      <c r="B12923" s="68" t="s">
        <v>3421</v>
      </c>
      <c r="C12923" s="68" t="s">
        <v>3511</v>
      </c>
      <c r="D12923" s="68" t="s">
        <v>3532</v>
      </c>
      <c r="E12923" s="68" t="s">
        <v>3533</v>
      </c>
      <c r="F12923" s="68" t="s">
        <v>3533</v>
      </c>
      <c r="G12923" s="68">
        <v>303</v>
      </c>
      <c r="H12923" s="68" t="str">
        <f>IF(VLOOKUP(E12923,'Cross-Page Data'!$D$4:$F$48,3,FALSE)="natural gas",VLOOKUP(D12923,'Cross-Page Data'!$I$4:$J$19,2,FALSE),IF(VLOOKUP(E12923,'Cross-Page Data'!$D$4:$F$48,3,FALSE)="solar",IF(D12923="PV","solar PV","solar thermal"),IF(VLOOKUP(E12923,'Cross-Page Data'!$D$4:$F$48,3,FALSE)="wind",VLOOKUP(D12923,'Cross-Page Data'!$I$4:$J$19,2,FALSE),IF(VLOOKUP(E12923,'Cross-Page Data'!$D$4:$F$48,3,FALSE)="hydro",VLOOKUP(D12923,'Cross-Page Data'!$I$4:$J$19,2,FALSE),VLOOKUP(E12923,'Cross-Page Data'!$D$4:$F$48,3,FALSE)))))</f>
        <v>solar PV</v>
      </c>
      <c r="I12923" s="68" t="b">
        <f t="shared" si="201"/>
        <v>1</v>
      </c>
    </row>
    <row r="12924" spans="1:9">
      <c r="A12924" s="68">
        <v>61359</v>
      </c>
      <c r="B12924" s="68" t="s">
        <v>3432</v>
      </c>
      <c r="C12924" s="68" t="s">
        <v>3511</v>
      </c>
      <c r="D12924" s="68" t="s">
        <v>3532</v>
      </c>
      <c r="E12924" s="68" t="s">
        <v>3533</v>
      </c>
      <c r="F12924" s="68" t="s">
        <v>3533</v>
      </c>
      <c r="G12924" s="68">
        <v>3661</v>
      </c>
      <c r="H12924" s="68" t="str">
        <f>IF(VLOOKUP(E12924,'Cross-Page Data'!$D$4:$F$48,3,FALSE)="natural gas",VLOOKUP(D12924,'Cross-Page Data'!$I$4:$J$19,2,FALSE),IF(VLOOKUP(E12924,'Cross-Page Data'!$D$4:$F$48,3,FALSE)="solar",IF(D12924="PV","solar PV","solar thermal"),IF(VLOOKUP(E12924,'Cross-Page Data'!$D$4:$F$48,3,FALSE)="wind",VLOOKUP(D12924,'Cross-Page Data'!$I$4:$J$19,2,FALSE),IF(VLOOKUP(E12924,'Cross-Page Data'!$D$4:$F$48,3,FALSE)="hydro",VLOOKUP(D12924,'Cross-Page Data'!$I$4:$J$19,2,FALSE),VLOOKUP(E12924,'Cross-Page Data'!$D$4:$F$48,3,FALSE)))))</f>
        <v>solar PV</v>
      </c>
      <c r="I12924" s="68" t="b">
        <f t="shared" si="201"/>
        <v>1</v>
      </c>
    </row>
    <row r="12925" spans="1:9">
      <c r="A12925" s="68">
        <v>61360</v>
      </c>
      <c r="B12925" s="68" t="s">
        <v>3432</v>
      </c>
      <c r="C12925" s="68" t="s">
        <v>3511</v>
      </c>
      <c r="D12925" s="68" t="s">
        <v>3532</v>
      </c>
      <c r="E12925" s="68" t="s">
        <v>3533</v>
      </c>
      <c r="F12925" s="68" t="s">
        <v>3533</v>
      </c>
      <c r="G12925" s="68">
        <v>3302</v>
      </c>
      <c r="H12925" s="68" t="str">
        <f>IF(VLOOKUP(E12925,'Cross-Page Data'!$D$4:$F$48,3,FALSE)="natural gas",VLOOKUP(D12925,'Cross-Page Data'!$I$4:$J$19,2,FALSE),IF(VLOOKUP(E12925,'Cross-Page Data'!$D$4:$F$48,3,FALSE)="solar",IF(D12925="PV","solar PV","solar thermal"),IF(VLOOKUP(E12925,'Cross-Page Data'!$D$4:$F$48,3,FALSE)="wind",VLOOKUP(D12925,'Cross-Page Data'!$I$4:$J$19,2,FALSE),IF(VLOOKUP(E12925,'Cross-Page Data'!$D$4:$F$48,3,FALSE)="hydro",VLOOKUP(D12925,'Cross-Page Data'!$I$4:$J$19,2,FALSE),VLOOKUP(E12925,'Cross-Page Data'!$D$4:$F$48,3,FALSE)))))</f>
        <v>solar PV</v>
      </c>
      <c r="I12925" s="68" t="b">
        <f t="shared" si="201"/>
        <v>1</v>
      </c>
    </row>
    <row r="12926" spans="1:9">
      <c r="A12926" s="68">
        <v>61362</v>
      </c>
      <c r="B12926" s="68" t="s">
        <v>3444</v>
      </c>
      <c r="C12926" s="68" t="s">
        <v>3511</v>
      </c>
      <c r="D12926" s="68" t="s">
        <v>3536</v>
      </c>
      <c r="E12926" s="68" t="s">
        <v>3537</v>
      </c>
      <c r="F12926" s="68" t="s">
        <v>3538</v>
      </c>
      <c r="G12926" s="68">
        <v>-124</v>
      </c>
      <c r="H12926" s="68" t="str">
        <f>IF(VLOOKUP(E12926,'Cross-Page Data'!$D$4:$F$48,3,FALSE)="natural gas",VLOOKUP(D12926,'Cross-Page Data'!$I$4:$J$19,2,FALSE),IF(VLOOKUP(E12926,'Cross-Page Data'!$D$4:$F$48,3,FALSE)="solar",IF(D12926="PV","solar PV","solar thermal"),IF(VLOOKUP(E12926,'Cross-Page Data'!$D$4:$F$48,3,FALSE)="wind",VLOOKUP(D12926,'Cross-Page Data'!$I$4:$J$19,2,FALSE),IF(VLOOKUP(E12926,'Cross-Page Data'!$D$4:$F$48,3,FALSE)="hydro",VLOOKUP(D12926,'Cross-Page Data'!$I$4:$J$19,2,FALSE),VLOOKUP(E12926,'Cross-Page Data'!$D$4:$F$48,3,FALSE)))))</f>
        <v>other</v>
      </c>
      <c r="I12926" s="68" t="b">
        <f t="shared" si="201"/>
        <v>1</v>
      </c>
    </row>
    <row r="12927" spans="1:9">
      <c r="A12927" s="68">
        <v>61363</v>
      </c>
      <c r="B12927" s="68" t="s">
        <v>3424</v>
      </c>
      <c r="C12927" s="68" t="s">
        <v>3511</v>
      </c>
      <c r="D12927" s="68" t="s">
        <v>3532</v>
      </c>
      <c r="E12927" s="68" t="s">
        <v>3533</v>
      </c>
      <c r="F12927" s="68" t="s">
        <v>3533</v>
      </c>
      <c r="G12927" s="68">
        <v>6295</v>
      </c>
      <c r="H12927" s="68" t="str">
        <f>IF(VLOOKUP(E12927,'Cross-Page Data'!$D$4:$F$48,3,FALSE)="natural gas",VLOOKUP(D12927,'Cross-Page Data'!$I$4:$J$19,2,FALSE),IF(VLOOKUP(E12927,'Cross-Page Data'!$D$4:$F$48,3,FALSE)="solar",IF(D12927="PV","solar PV","solar thermal"),IF(VLOOKUP(E12927,'Cross-Page Data'!$D$4:$F$48,3,FALSE)="wind",VLOOKUP(D12927,'Cross-Page Data'!$I$4:$J$19,2,FALSE),IF(VLOOKUP(E12927,'Cross-Page Data'!$D$4:$F$48,3,FALSE)="hydro",VLOOKUP(D12927,'Cross-Page Data'!$I$4:$J$19,2,FALSE),VLOOKUP(E12927,'Cross-Page Data'!$D$4:$F$48,3,FALSE)))))</f>
        <v>solar PV</v>
      </c>
      <c r="I12927" s="68" t="b">
        <f t="shared" si="201"/>
        <v>1</v>
      </c>
    </row>
    <row r="12928" spans="1:9">
      <c r="A12928" s="68">
        <v>61367</v>
      </c>
      <c r="B12928" s="68" t="s">
        <v>3420</v>
      </c>
      <c r="C12928" s="68" t="s">
        <v>3511</v>
      </c>
      <c r="D12928" s="68" t="s">
        <v>3532</v>
      </c>
      <c r="E12928" s="68" t="s">
        <v>3533</v>
      </c>
      <c r="F12928" s="68" t="s">
        <v>3533</v>
      </c>
      <c r="G12928" s="68">
        <v>2653</v>
      </c>
      <c r="H12928" s="68" t="str">
        <f>IF(VLOOKUP(E12928,'Cross-Page Data'!$D$4:$F$48,3,FALSE)="natural gas",VLOOKUP(D12928,'Cross-Page Data'!$I$4:$J$19,2,FALSE),IF(VLOOKUP(E12928,'Cross-Page Data'!$D$4:$F$48,3,FALSE)="solar",IF(D12928="PV","solar PV","solar thermal"),IF(VLOOKUP(E12928,'Cross-Page Data'!$D$4:$F$48,3,FALSE)="wind",VLOOKUP(D12928,'Cross-Page Data'!$I$4:$J$19,2,FALSE),IF(VLOOKUP(E12928,'Cross-Page Data'!$D$4:$F$48,3,FALSE)="hydro",VLOOKUP(D12928,'Cross-Page Data'!$I$4:$J$19,2,FALSE),VLOOKUP(E12928,'Cross-Page Data'!$D$4:$F$48,3,FALSE)))))</f>
        <v>solar PV</v>
      </c>
      <c r="I12928" s="68" t="b">
        <f t="shared" si="201"/>
        <v>1</v>
      </c>
    </row>
    <row r="12929" spans="1:9">
      <c r="A12929" s="68">
        <v>61368</v>
      </c>
      <c r="B12929" s="68" t="s">
        <v>3444</v>
      </c>
      <c r="C12929" s="68" t="s">
        <v>3511</v>
      </c>
      <c r="D12929" s="68" t="s">
        <v>3532</v>
      </c>
      <c r="E12929" s="68" t="s">
        <v>3533</v>
      </c>
      <c r="F12929" s="68" t="s">
        <v>3533</v>
      </c>
      <c r="G12929" s="68">
        <v>333604</v>
      </c>
      <c r="H12929" s="68" t="str">
        <f>IF(VLOOKUP(E12929,'Cross-Page Data'!$D$4:$F$48,3,FALSE)="natural gas",VLOOKUP(D12929,'Cross-Page Data'!$I$4:$J$19,2,FALSE),IF(VLOOKUP(E12929,'Cross-Page Data'!$D$4:$F$48,3,FALSE)="solar",IF(D12929="PV","solar PV","solar thermal"),IF(VLOOKUP(E12929,'Cross-Page Data'!$D$4:$F$48,3,FALSE)="wind",VLOOKUP(D12929,'Cross-Page Data'!$I$4:$J$19,2,FALSE),IF(VLOOKUP(E12929,'Cross-Page Data'!$D$4:$F$48,3,FALSE)="hydro",VLOOKUP(D12929,'Cross-Page Data'!$I$4:$J$19,2,FALSE),VLOOKUP(E12929,'Cross-Page Data'!$D$4:$F$48,3,FALSE)))))</f>
        <v>solar PV</v>
      </c>
      <c r="I12929" s="68" t="b">
        <f t="shared" si="201"/>
        <v>1</v>
      </c>
    </row>
    <row r="12930" spans="1:9">
      <c r="A12930" s="68">
        <v>61369</v>
      </c>
      <c r="B12930" s="68" t="s">
        <v>3451</v>
      </c>
      <c r="C12930" s="68" t="s">
        <v>3511</v>
      </c>
      <c r="D12930" s="68" t="s">
        <v>3532</v>
      </c>
      <c r="E12930" s="68" t="s">
        <v>3533</v>
      </c>
      <c r="F12930" s="68" t="s">
        <v>3533</v>
      </c>
      <c r="G12930" s="68">
        <v>180138</v>
      </c>
      <c r="H12930" s="68" t="str">
        <f>IF(VLOOKUP(E12930,'Cross-Page Data'!$D$4:$F$48,3,FALSE)="natural gas",VLOOKUP(D12930,'Cross-Page Data'!$I$4:$J$19,2,FALSE),IF(VLOOKUP(E12930,'Cross-Page Data'!$D$4:$F$48,3,FALSE)="solar",IF(D12930="PV","solar PV","solar thermal"),IF(VLOOKUP(E12930,'Cross-Page Data'!$D$4:$F$48,3,FALSE)="wind",VLOOKUP(D12930,'Cross-Page Data'!$I$4:$J$19,2,FALSE),IF(VLOOKUP(E12930,'Cross-Page Data'!$D$4:$F$48,3,FALSE)="hydro",VLOOKUP(D12930,'Cross-Page Data'!$I$4:$J$19,2,FALSE),VLOOKUP(E12930,'Cross-Page Data'!$D$4:$F$48,3,FALSE)))))</f>
        <v>solar PV</v>
      </c>
      <c r="I12930" s="68" t="b">
        <f t="shared" si="201"/>
        <v>1</v>
      </c>
    </row>
    <row r="12931" spans="1:9">
      <c r="A12931" s="68">
        <v>61370</v>
      </c>
      <c r="B12931" s="68" t="s">
        <v>3444</v>
      </c>
      <c r="C12931" s="68" t="s">
        <v>3511</v>
      </c>
      <c r="D12931" s="68" t="s">
        <v>3532</v>
      </c>
      <c r="E12931" s="68" t="s">
        <v>3533</v>
      </c>
      <c r="F12931" s="68" t="s">
        <v>3533</v>
      </c>
      <c r="G12931" s="68">
        <v>11921</v>
      </c>
      <c r="H12931" s="68" t="str">
        <f>IF(VLOOKUP(E12931,'Cross-Page Data'!$D$4:$F$48,3,FALSE)="natural gas",VLOOKUP(D12931,'Cross-Page Data'!$I$4:$J$19,2,FALSE),IF(VLOOKUP(E12931,'Cross-Page Data'!$D$4:$F$48,3,FALSE)="solar",IF(D12931="PV","solar PV","solar thermal"),IF(VLOOKUP(E12931,'Cross-Page Data'!$D$4:$F$48,3,FALSE)="wind",VLOOKUP(D12931,'Cross-Page Data'!$I$4:$J$19,2,FALSE),IF(VLOOKUP(E12931,'Cross-Page Data'!$D$4:$F$48,3,FALSE)="hydro",VLOOKUP(D12931,'Cross-Page Data'!$I$4:$J$19,2,FALSE),VLOOKUP(E12931,'Cross-Page Data'!$D$4:$F$48,3,FALSE)))))</f>
        <v>solar PV</v>
      </c>
      <c r="I12931" s="68" t="b">
        <f t="shared" si="201"/>
        <v>1</v>
      </c>
    </row>
    <row r="12932" spans="1:9">
      <c r="A12932" s="68">
        <v>61371</v>
      </c>
      <c r="B12932" s="68" t="s">
        <v>3420</v>
      </c>
      <c r="C12932" s="68" t="s">
        <v>3511</v>
      </c>
      <c r="D12932" s="68" t="s">
        <v>3532</v>
      </c>
      <c r="E12932" s="68" t="s">
        <v>3533</v>
      </c>
      <c r="F12932" s="68" t="s">
        <v>3533</v>
      </c>
      <c r="G12932" s="68">
        <v>3424</v>
      </c>
      <c r="H12932" s="68" t="str">
        <f>IF(VLOOKUP(E12932,'Cross-Page Data'!$D$4:$F$48,3,FALSE)="natural gas",VLOOKUP(D12932,'Cross-Page Data'!$I$4:$J$19,2,FALSE),IF(VLOOKUP(E12932,'Cross-Page Data'!$D$4:$F$48,3,FALSE)="solar",IF(D12932="PV","solar PV","solar thermal"),IF(VLOOKUP(E12932,'Cross-Page Data'!$D$4:$F$48,3,FALSE)="wind",VLOOKUP(D12932,'Cross-Page Data'!$I$4:$J$19,2,FALSE),IF(VLOOKUP(E12932,'Cross-Page Data'!$D$4:$F$48,3,FALSE)="hydro",VLOOKUP(D12932,'Cross-Page Data'!$I$4:$J$19,2,FALSE),VLOOKUP(E12932,'Cross-Page Data'!$D$4:$F$48,3,FALSE)))))</f>
        <v>solar PV</v>
      </c>
      <c r="I12932" s="68" t="b">
        <f t="shared" si="201"/>
        <v>1</v>
      </c>
    </row>
    <row r="12933" spans="1:9">
      <c r="A12933" s="68">
        <v>61373</v>
      </c>
      <c r="B12933" s="68" t="s">
        <v>3420</v>
      </c>
      <c r="C12933" s="68" t="s">
        <v>3511</v>
      </c>
      <c r="D12933" s="68" t="s">
        <v>3532</v>
      </c>
      <c r="E12933" s="68" t="s">
        <v>3533</v>
      </c>
      <c r="F12933" s="68" t="s">
        <v>3533</v>
      </c>
      <c r="G12933" s="68">
        <v>5066</v>
      </c>
      <c r="H12933" s="68" t="str">
        <f>IF(VLOOKUP(E12933,'Cross-Page Data'!$D$4:$F$48,3,FALSE)="natural gas",VLOOKUP(D12933,'Cross-Page Data'!$I$4:$J$19,2,FALSE),IF(VLOOKUP(E12933,'Cross-Page Data'!$D$4:$F$48,3,FALSE)="solar",IF(D12933="PV","solar PV","solar thermal"),IF(VLOOKUP(E12933,'Cross-Page Data'!$D$4:$F$48,3,FALSE)="wind",VLOOKUP(D12933,'Cross-Page Data'!$I$4:$J$19,2,FALSE),IF(VLOOKUP(E12933,'Cross-Page Data'!$D$4:$F$48,3,FALSE)="hydro",VLOOKUP(D12933,'Cross-Page Data'!$I$4:$J$19,2,FALSE),VLOOKUP(E12933,'Cross-Page Data'!$D$4:$F$48,3,FALSE)))))</f>
        <v>solar PV</v>
      </c>
      <c r="I12933" s="68" t="b">
        <f t="shared" si="201"/>
        <v>1</v>
      </c>
    </row>
    <row r="12934" spans="1:9">
      <c r="A12934" s="68">
        <v>61374</v>
      </c>
      <c r="B12934" s="68" t="s">
        <v>3446</v>
      </c>
      <c r="C12934" s="68" t="s">
        <v>3511</v>
      </c>
      <c r="D12934" s="68" t="s">
        <v>3532</v>
      </c>
      <c r="E12934" s="68" t="s">
        <v>3533</v>
      </c>
      <c r="F12934" s="68" t="s">
        <v>3533</v>
      </c>
      <c r="G12934" s="68">
        <v>17771</v>
      </c>
      <c r="H12934" s="68" t="str">
        <f>IF(VLOOKUP(E12934,'Cross-Page Data'!$D$4:$F$48,3,FALSE)="natural gas",VLOOKUP(D12934,'Cross-Page Data'!$I$4:$J$19,2,FALSE),IF(VLOOKUP(E12934,'Cross-Page Data'!$D$4:$F$48,3,FALSE)="solar",IF(D12934="PV","solar PV","solar thermal"),IF(VLOOKUP(E12934,'Cross-Page Data'!$D$4:$F$48,3,FALSE)="wind",VLOOKUP(D12934,'Cross-Page Data'!$I$4:$J$19,2,FALSE),IF(VLOOKUP(E12934,'Cross-Page Data'!$D$4:$F$48,3,FALSE)="hydro",VLOOKUP(D12934,'Cross-Page Data'!$I$4:$J$19,2,FALSE),VLOOKUP(E12934,'Cross-Page Data'!$D$4:$F$48,3,FALSE)))))</f>
        <v>solar PV</v>
      </c>
      <c r="I12934" s="68" t="b">
        <f t="shared" si="201"/>
        <v>1</v>
      </c>
    </row>
    <row r="12935" spans="1:9">
      <c r="A12935" s="68">
        <v>61375</v>
      </c>
      <c r="B12935" s="68" t="s">
        <v>3446</v>
      </c>
      <c r="C12935" s="68" t="s">
        <v>3511</v>
      </c>
      <c r="D12935" s="68" t="s">
        <v>3532</v>
      </c>
      <c r="E12935" s="68" t="s">
        <v>3533</v>
      </c>
      <c r="F12935" s="68" t="s">
        <v>3533</v>
      </c>
      <c r="G12935" s="68">
        <v>36895</v>
      </c>
      <c r="H12935" s="68" t="str">
        <f>IF(VLOOKUP(E12935,'Cross-Page Data'!$D$4:$F$48,3,FALSE)="natural gas",VLOOKUP(D12935,'Cross-Page Data'!$I$4:$J$19,2,FALSE),IF(VLOOKUP(E12935,'Cross-Page Data'!$D$4:$F$48,3,FALSE)="solar",IF(D12935="PV","solar PV","solar thermal"),IF(VLOOKUP(E12935,'Cross-Page Data'!$D$4:$F$48,3,FALSE)="wind",VLOOKUP(D12935,'Cross-Page Data'!$I$4:$J$19,2,FALSE),IF(VLOOKUP(E12935,'Cross-Page Data'!$D$4:$F$48,3,FALSE)="hydro",VLOOKUP(D12935,'Cross-Page Data'!$I$4:$J$19,2,FALSE),VLOOKUP(E12935,'Cross-Page Data'!$D$4:$F$48,3,FALSE)))))</f>
        <v>solar PV</v>
      </c>
      <c r="I12935" s="68" t="b">
        <f t="shared" si="201"/>
        <v>1</v>
      </c>
    </row>
    <row r="12936" spans="1:9">
      <c r="A12936" s="68">
        <v>61376</v>
      </c>
      <c r="B12936" s="68" t="s">
        <v>3435</v>
      </c>
      <c r="C12936" s="68" t="s">
        <v>3511</v>
      </c>
      <c r="D12936" s="68" t="s">
        <v>3532</v>
      </c>
      <c r="E12936" s="68" t="s">
        <v>3533</v>
      </c>
      <c r="F12936" s="68" t="s">
        <v>3533</v>
      </c>
      <c r="G12936" s="68">
        <v>3041</v>
      </c>
      <c r="H12936" s="68" t="str">
        <f>IF(VLOOKUP(E12936,'Cross-Page Data'!$D$4:$F$48,3,FALSE)="natural gas",VLOOKUP(D12936,'Cross-Page Data'!$I$4:$J$19,2,FALSE),IF(VLOOKUP(E12936,'Cross-Page Data'!$D$4:$F$48,3,FALSE)="solar",IF(D12936="PV","solar PV","solar thermal"),IF(VLOOKUP(E12936,'Cross-Page Data'!$D$4:$F$48,3,FALSE)="wind",VLOOKUP(D12936,'Cross-Page Data'!$I$4:$J$19,2,FALSE),IF(VLOOKUP(E12936,'Cross-Page Data'!$D$4:$F$48,3,FALSE)="hydro",VLOOKUP(D12936,'Cross-Page Data'!$I$4:$J$19,2,FALSE),VLOOKUP(E12936,'Cross-Page Data'!$D$4:$F$48,3,FALSE)))))</f>
        <v>solar PV</v>
      </c>
      <c r="I12936" s="68" t="b">
        <f t="shared" ref="I12936:I12999" si="202">IF(AND($L$2=FALSE,OR(C12936="Commercial NAICS Cogen",C12936="Industrial NAICS Cogen",C12936="NAICS-22 Cogen")),FALSE,IF(AND($L$3=FALSE,OR(C12936="Commercial NAICS Cogen",C12936="Commercial NAICS Non-Cogen",C12936="Industrial NAICS Cogen", C12936="industrial NAICS non-Cogen")),FALSE, TRUE))</f>
        <v>1</v>
      </c>
    </row>
    <row r="12937" spans="1:9">
      <c r="A12937" s="68">
        <v>61377</v>
      </c>
      <c r="B12937" s="68" t="s">
        <v>3405</v>
      </c>
      <c r="C12937" s="68" t="s">
        <v>3511</v>
      </c>
      <c r="D12937" s="68" t="s">
        <v>3532</v>
      </c>
      <c r="E12937" s="68" t="s">
        <v>3533</v>
      </c>
      <c r="F12937" s="68" t="s">
        <v>3533</v>
      </c>
      <c r="G12937" s="68">
        <v>5250</v>
      </c>
      <c r="H12937" s="68" t="str">
        <f>IF(VLOOKUP(E12937,'Cross-Page Data'!$D$4:$F$48,3,FALSE)="natural gas",VLOOKUP(D12937,'Cross-Page Data'!$I$4:$J$19,2,FALSE),IF(VLOOKUP(E12937,'Cross-Page Data'!$D$4:$F$48,3,FALSE)="solar",IF(D12937="PV","solar PV","solar thermal"),IF(VLOOKUP(E12937,'Cross-Page Data'!$D$4:$F$48,3,FALSE)="wind",VLOOKUP(D12937,'Cross-Page Data'!$I$4:$J$19,2,FALSE),IF(VLOOKUP(E12937,'Cross-Page Data'!$D$4:$F$48,3,FALSE)="hydro",VLOOKUP(D12937,'Cross-Page Data'!$I$4:$J$19,2,FALSE),VLOOKUP(E12937,'Cross-Page Data'!$D$4:$F$48,3,FALSE)))))</f>
        <v>solar PV</v>
      </c>
      <c r="I12937" s="68" t="b">
        <f t="shared" si="202"/>
        <v>1</v>
      </c>
    </row>
    <row r="12938" spans="1:9">
      <c r="A12938" s="68">
        <v>61378</v>
      </c>
      <c r="B12938" s="68" t="s">
        <v>3435</v>
      </c>
      <c r="C12938" s="68" t="s">
        <v>3517</v>
      </c>
      <c r="D12938" s="68" t="s">
        <v>3510</v>
      </c>
      <c r="E12938" s="68" t="s">
        <v>3508</v>
      </c>
      <c r="F12938" s="68" t="s">
        <v>3508</v>
      </c>
      <c r="G12938" s="68">
        <v>0</v>
      </c>
      <c r="H12938" s="68" t="str">
        <f>IF(VLOOKUP(E12938,'Cross-Page Data'!$D$4:$F$48,3,FALSE)="natural gas",VLOOKUP(D12938,'Cross-Page Data'!$I$4:$J$19,2,FALSE),IF(VLOOKUP(E12938,'Cross-Page Data'!$D$4:$F$48,3,FALSE)="solar",IF(D12938="PV","solar PV","solar thermal"),IF(VLOOKUP(E12938,'Cross-Page Data'!$D$4:$F$48,3,FALSE)="wind",VLOOKUP(D12938,'Cross-Page Data'!$I$4:$J$19,2,FALSE),IF(VLOOKUP(E12938,'Cross-Page Data'!$D$4:$F$48,3,FALSE)="hydro",VLOOKUP(D12938,'Cross-Page Data'!$I$4:$J$19,2,FALSE),VLOOKUP(E12938,'Cross-Page Data'!$D$4:$F$48,3,FALSE)))))</f>
        <v>petroleum</v>
      </c>
      <c r="I12938" s="68" t="b">
        <f t="shared" si="202"/>
        <v>0</v>
      </c>
    </row>
    <row r="12939" spans="1:9">
      <c r="A12939" s="68">
        <v>61378</v>
      </c>
      <c r="B12939" s="68" t="s">
        <v>3435</v>
      </c>
      <c r="C12939" s="68" t="s">
        <v>3517</v>
      </c>
      <c r="D12939" s="68" t="s">
        <v>3510</v>
      </c>
      <c r="E12939" s="68" t="s">
        <v>3502</v>
      </c>
      <c r="F12939" s="68" t="s">
        <v>3502</v>
      </c>
      <c r="G12939" s="68">
        <v>0</v>
      </c>
      <c r="H12939" s="68" t="str">
        <f>IF(VLOOKUP(E12939,'Cross-Page Data'!$D$4:$F$48,3,FALSE)="natural gas",VLOOKUP(D12939,'Cross-Page Data'!$I$4:$J$19,2,FALSE),IF(VLOOKUP(E12939,'Cross-Page Data'!$D$4:$F$48,3,FALSE)="solar",IF(D12939="PV","solar PV","solar thermal"),IF(VLOOKUP(E12939,'Cross-Page Data'!$D$4:$F$48,3,FALSE)="wind",VLOOKUP(D12939,'Cross-Page Data'!$I$4:$J$19,2,FALSE),IF(VLOOKUP(E12939,'Cross-Page Data'!$D$4:$F$48,3,FALSE)="hydro",VLOOKUP(D12939,'Cross-Page Data'!$I$4:$J$19,2,FALSE),VLOOKUP(E12939,'Cross-Page Data'!$D$4:$F$48,3,FALSE)))))</f>
        <v>natural gas peaker</v>
      </c>
      <c r="I12939" s="68" t="b">
        <f t="shared" si="202"/>
        <v>0</v>
      </c>
    </row>
    <row r="12940" spans="1:9">
      <c r="A12940" s="68">
        <v>61379</v>
      </c>
      <c r="B12940" s="68" t="s">
        <v>3424</v>
      </c>
      <c r="C12940" s="68" t="s">
        <v>3511</v>
      </c>
      <c r="D12940" s="68" t="s">
        <v>3532</v>
      </c>
      <c r="E12940" s="68" t="s">
        <v>3533</v>
      </c>
      <c r="F12940" s="68" t="s">
        <v>3533</v>
      </c>
      <c r="G12940" s="68">
        <v>8457</v>
      </c>
      <c r="H12940" s="68" t="str">
        <f>IF(VLOOKUP(E12940,'Cross-Page Data'!$D$4:$F$48,3,FALSE)="natural gas",VLOOKUP(D12940,'Cross-Page Data'!$I$4:$J$19,2,FALSE),IF(VLOOKUP(E12940,'Cross-Page Data'!$D$4:$F$48,3,FALSE)="solar",IF(D12940="PV","solar PV","solar thermal"),IF(VLOOKUP(E12940,'Cross-Page Data'!$D$4:$F$48,3,FALSE)="wind",VLOOKUP(D12940,'Cross-Page Data'!$I$4:$J$19,2,FALSE),IF(VLOOKUP(E12940,'Cross-Page Data'!$D$4:$F$48,3,FALSE)="hydro",VLOOKUP(D12940,'Cross-Page Data'!$I$4:$J$19,2,FALSE),VLOOKUP(E12940,'Cross-Page Data'!$D$4:$F$48,3,FALSE)))))</f>
        <v>solar PV</v>
      </c>
      <c r="I12940" s="68" t="b">
        <f t="shared" si="202"/>
        <v>1</v>
      </c>
    </row>
    <row r="12941" spans="1:9">
      <c r="A12941" s="68">
        <v>61380</v>
      </c>
      <c r="B12941" s="68" t="s">
        <v>3424</v>
      </c>
      <c r="C12941" s="68" t="s">
        <v>3511</v>
      </c>
      <c r="D12941" s="68" t="s">
        <v>3532</v>
      </c>
      <c r="E12941" s="68" t="s">
        <v>3533</v>
      </c>
      <c r="F12941" s="68" t="s">
        <v>3533</v>
      </c>
      <c r="G12941" s="68">
        <v>7550</v>
      </c>
      <c r="H12941" s="68" t="str">
        <f>IF(VLOOKUP(E12941,'Cross-Page Data'!$D$4:$F$48,3,FALSE)="natural gas",VLOOKUP(D12941,'Cross-Page Data'!$I$4:$J$19,2,FALSE),IF(VLOOKUP(E12941,'Cross-Page Data'!$D$4:$F$48,3,FALSE)="solar",IF(D12941="PV","solar PV","solar thermal"),IF(VLOOKUP(E12941,'Cross-Page Data'!$D$4:$F$48,3,FALSE)="wind",VLOOKUP(D12941,'Cross-Page Data'!$I$4:$J$19,2,FALSE),IF(VLOOKUP(E12941,'Cross-Page Data'!$D$4:$F$48,3,FALSE)="hydro",VLOOKUP(D12941,'Cross-Page Data'!$I$4:$J$19,2,FALSE),VLOOKUP(E12941,'Cross-Page Data'!$D$4:$F$48,3,FALSE)))))</f>
        <v>solar PV</v>
      </c>
      <c r="I12941" s="68" t="b">
        <f t="shared" si="202"/>
        <v>1</v>
      </c>
    </row>
    <row r="12942" spans="1:9">
      <c r="A12942" s="68">
        <v>61381</v>
      </c>
      <c r="B12942" s="68" t="s">
        <v>3424</v>
      </c>
      <c r="C12942" s="68" t="s">
        <v>3511</v>
      </c>
      <c r="D12942" s="68" t="s">
        <v>3532</v>
      </c>
      <c r="E12942" s="68" t="s">
        <v>3533</v>
      </c>
      <c r="F12942" s="68" t="s">
        <v>3533</v>
      </c>
      <c r="G12942" s="68">
        <v>8255</v>
      </c>
      <c r="H12942" s="68" t="str">
        <f>IF(VLOOKUP(E12942,'Cross-Page Data'!$D$4:$F$48,3,FALSE)="natural gas",VLOOKUP(D12942,'Cross-Page Data'!$I$4:$J$19,2,FALSE),IF(VLOOKUP(E12942,'Cross-Page Data'!$D$4:$F$48,3,FALSE)="solar",IF(D12942="PV","solar PV","solar thermal"),IF(VLOOKUP(E12942,'Cross-Page Data'!$D$4:$F$48,3,FALSE)="wind",VLOOKUP(D12942,'Cross-Page Data'!$I$4:$J$19,2,FALSE),IF(VLOOKUP(E12942,'Cross-Page Data'!$D$4:$F$48,3,FALSE)="hydro",VLOOKUP(D12942,'Cross-Page Data'!$I$4:$J$19,2,FALSE),VLOOKUP(E12942,'Cross-Page Data'!$D$4:$F$48,3,FALSE)))))</f>
        <v>solar PV</v>
      </c>
      <c r="I12942" s="68" t="b">
        <f t="shared" si="202"/>
        <v>1</v>
      </c>
    </row>
    <row r="12943" spans="1:9">
      <c r="A12943" s="68">
        <v>61382</v>
      </c>
      <c r="B12943" s="68" t="s">
        <v>3424</v>
      </c>
      <c r="C12943" s="68" t="s">
        <v>3511</v>
      </c>
      <c r="D12943" s="68" t="s">
        <v>3532</v>
      </c>
      <c r="E12943" s="68" t="s">
        <v>3533</v>
      </c>
      <c r="F12943" s="68" t="s">
        <v>3533</v>
      </c>
      <c r="G12943" s="68">
        <v>4990</v>
      </c>
      <c r="H12943" s="68" t="str">
        <f>IF(VLOOKUP(E12943,'Cross-Page Data'!$D$4:$F$48,3,FALSE)="natural gas",VLOOKUP(D12943,'Cross-Page Data'!$I$4:$J$19,2,FALSE),IF(VLOOKUP(E12943,'Cross-Page Data'!$D$4:$F$48,3,FALSE)="solar",IF(D12943="PV","solar PV","solar thermal"),IF(VLOOKUP(E12943,'Cross-Page Data'!$D$4:$F$48,3,FALSE)="wind",VLOOKUP(D12943,'Cross-Page Data'!$I$4:$J$19,2,FALSE),IF(VLOOKUP(E12943,'Cross-Page Data'!$D$4:$F$48,3,FALSE)="hydro",VLOOKUP(D12943,'Cross-Page Data'!$I$4:$J$19,2,FALSE),VLOOKUP(E12943,'Cross-Page Data'!$D$4:$F$48,3,FALSE)))))</f>
        <v>solar PV</v>
      </c>
      <c r="I12943" s="68" t="b">
        <f t="shared" si="202"/>
        <v>1</v>
      </c>
    </row>
    <row r="12944" spans="1:9">
      <c r="A12944" s="68">
        <v>61383</v>
      </c>
      <c r="B12944" s="68" t="s">
        <v>3424</v>
      </c>
      <c r="C12944" s="68" t="s">
        <v>3511</v>
      </c>
      <c r="D12944" s="68" t="s">
        <v>3532</v>
      </c>
      <c r="E12944" s="68" t="s">
        <v>3533</v>
      </c>
      <c r="F12944" s="68" t="s">
        <v>3533</v>
      </c>
      <c r="G12944" s="68">
        <v>8200</v>
      </c>
      <c r="H12944" s="68" t="str">
        <f>IF(VLOOKUP(E12944,'Cross-Page Data'!$D$4:$F$48,3,FALSE)="natural gas",VLOOKUP(D12944,'Cross-Page Data'!$I$4:$J$19,2,FALSE),IF(VLOOKUP(E12944,'Cross-Page Data'!$D$4:$F$48,3,FALSE)="solar",IF(D12944="PV","solar PV","solar thermal"),IF(VLOOKUP(E12944,'Cross-Page Data'!$D$4:$F$48,3,FALSE)="wind",VLOOKUP(D12944,'Cross-Page Data'!$I$4:$J$19,2,FALSE),IF(VLOOKUP(E12944,'Cross-Page Data'!$D$4:$F$48,3,FALSE)="hydro",VLOOKUP(D12944,'Cross-Page Data'!$I$4:$J$19,2,FALSE),VLOOKUP(E12944,'Cross-Page Data'!$D$4:$F$48,3,FALSE)))))</f>
        <v>solar PV</v>
      </c>
      <c r="I12944" s="68" t="b">
        <f t="shared" si="202"/>
        <v>1</v>
      </c>
    </row>
    <row r="12945" spans="1:9">
      <c r="A12945" s="68">
        <v>61384</v>
      </c>
      <c r="B12945" s="68" t="s">
        <v>3424</v>
      </c>
      <c r="C12945" s="68" t="s">
        <v>3511</v>
      </c>
      <c r="D12945" s="68" t="s">
        <v>3532</v>
      </c>
      <c r="E12945" s="68" t="s">
        <v>3533</v>
      </c>
      <c r="F12945" s="68" t="s">
        <v>3533</v>
      </c>
      <c r="G12945" s="68">
        <v>6781</v>
      </c>
      <c r="H12945" s="68" t="str">
        <f>IF(VLOOKUP(E12945,'Cross-Page Data'!$D$4:$F$48,3,FALSE)="natural gas",VLOOKUP(D12945,'Cross-Page Data'!$I$4:$J$19,2,FALSE),IF(VLOOKUP(E12945,'Cross-Page Data'!$D$4:$F$48,3,FALSE)="solar",IF(D12945="PV","solar PV","solar thermal"),IF(VLOOKUP(E12945,'Cross-Page Data'!$D$4:$F$48,3,FALSE)="wind",VLOOKUP(D12945,'Cross-Page Data'!$I$4:$J$19,2,FALSE),IF(VLOOKUP(E12945,'Cross-Page Data'!$D$4:$F$48,3,FALSE)="hydro",VLOOKUP(D12945,'Cross-Page Data'!$I$4:$J$19,2,FALSE),VLOOKUP(E12945,'Cross-Page Data'!$D$4:$F$48,3,FALSE)))))</f>
        <v>solar PV</v>
      </c>
      <c r="I12945" s="68" t="b">
        <f t="shared" si="202"/>
        <v>1</v>
      </c>
    </row>
    <row r="12946" spans="1:9">
      <c r="A12946" s="68">
        <v>61385</v>
      </c>
      <c r="B12946" s="68" t="s">
        <v>3411</v>
      </c>
      <c r="C12946" s="68" t="s">
        <v>3511</v>
      </c>
      <c r="D12946" s="68" t="s">
        <v>3510</v>
      </c>
      <c r="E12946" s="68" t="s">
        <v>3529</v>
      </c>
      <c r="F12946" s="68" t="s">
        <v>3530</v>
      </c>
      <c r="G12946" s="68">
        <v>30177.512999999999</v>
      </c>
      <c r="H12946" s="68" t="str">
        <f>IF(VLOOKUP(E12946,'Cross-Page Data'!$D$4:$F$48,3,FALSE)="natural gas",VLOOKUP(D12946,'Cross-Page Data'!$I$4:$J$19,2,FALSE),IF(VLOOKUP(E12946,'Cross-Page Data'!$D$4:$F$48,3,FALSE)="solar",IF(D12946="PV","solar PV","solar thermal"),IF(VLOOKUP(E12946,'Cross-Page Data'!$D$4:$F$48,3,FALSE)="wind",VLOOKUP(D12946,'Cross-Page Data'!$I$4:$J$19,2,FALSE),IF(VLOOKUP(E12946,'Cross-Page Data'!$D$4:$F$48,3,FALSE)="hydro",VLOOKUP(D12946,'Cross-Page Data'!$I$4:$J$19,2,FALSE),VLOOKUP(E12946,'Cross-Page Data'!$D$4:$F$48,3,FALSE)))))</f>
        <v>biomass</v>
      </c>
      <c r="I12946" s="68" t="b">
        <f t="shared" si="202"/>
        <v>1</v>
      </c>
    </row>
    <row r="12947" spans="1:9">
      <c r="A12947" s="68">
        <v>61385</v>
      </c>
      <c r="B12947" s="68" t="s">
        <v>3411</v>
      </c>
      <c r="C12947" s="68" t="s">
        <v>3511</v>
      </c>
      <c r="D12947" s="68" t="s">
        <v>3510</v>
      </c>
      <c r="E12947" s="68" t="s">
        <v>3502</v>
      </c>
      <c r="F12947" s="68" t="s">
        <v>3502</v>
      </c>
      <c r="G12947" s="68">
        <v>8235.4869999999992</v>
      </c>
      <c r="H12947" s="68" t="str">
        <f>IF(VLOOKUP(E12947,'Cross-Page Data'!$D$4:$F$48,3,FALSE)="natural gas",VLOOKUP(D12947,'Cross-Page Data'!$I$4:$J$19,2,FALSE),IF(VLOOKUP(E12947,'Cross-Page Data'!$D$4:$F$48,3,FALSE)="solar",IF(D12947="PV","solar PV","solar thermal"),IF(VLOOKUP(E12947,'Cross-Page Data'!$D$4:$F$48,3,FALSE)="wind",VLOOKUP(D12947,'Cross-Page Data'!$I$4:$J$19,2,FALSE),IF(VLOOKUP(E12947,'Cross-Page Data'!$D$4:$F$48,3,FALSE)="hydro",VLOOKUP(D12947,'Cross-Page Data'!$I$4:$J$19,2,FALSE),VLOOKUP(E12947,'Cross-Page Data'!$D$4:$F$48,3,FALSE)))))</f>
        <v>natural gas peaker</v>
      </c>
      <c r="I12947" s="68" t="b">
        <f t="shared" si="202"/>
        <v>1</v>
      </c>
    </row>
    <row r="12948" spans="1:9">
      <c r="A12948" s="68">
        <v>61386</v>
      </c>
      <c r="B12948" s="68" t="s">
        <v>3411</v>
      </c>
      <c r="C12948" s="68" t="s">
        <v>3511</v>
      </c>
      <c r="D12948" s="68" t="s">
        <v>3510</v>
      </c>
      <c r="E12948" s="68" t="s">
        <v>3529</v>
      </c>
      <c r="F12948" s="68" t="s">
        <v>3530</v>
      </c>
      <c r="G12948" s="68">
        <v>46215</v>
      </c>
      <c r="H12948" s="68" t="str">
        <f>IF(VLOOKUP(E12948,'Cross-Page Data'!$D$4:$F$48,3,FALSE)="natural gas",VLOOKUP(D12948,'Cross-Page Data'!$I$4:$J$19,2,FALSE),IF(VLOOKUP(E12948,'Cross-Page Data'!$D$4:$F$48,3,FALSE)="solar",IF(D12948="PV","solar PV","solar thermal"),IF(VLOOKUP(E12948,'Cross-Page Data'!$D$4:$F$48,3,FALSE)="wind",VLOOKUP(D12948,'Cross-Page Data'!$I$4:$J$19,2,FALSE),IF(VLOOKUP(E12948,'Cross-Page Data'!$D$4:$F$48,3,FALSE)="hydro",VLOOKUP(D12948,'Cross-Page Data'!$I$4:$J$19,2,FALSE),VLOOKUP(E12948,'Cross-Page Data'!$D$4:$F$48,3,FALSE)))))</f>
        <v>biomass</v>
      </c>
      <c r="I12948" s="68" t="b">
        <f t="shared" si="202"/>
        <v>1</v>
      </c>
    </row>
    <row r="12949" spans="1:9">
      <c r="A12949" s="68">
        <v>61387</v>
      </c>
      <c r="B12949" s="68" t="s">
        <v>3411</v>
      </c>
      <c r="C12949" s="68" t="s">
        <v>3511</v>
      </c>
      <c r="D12949" s="68" t="s">
        <v>3510</v>
      </c>
      <c r="E12949" s="68" t="s">
        <v>3529</v>
      </c>
      <c r="F12949" s="68" t="s">
        <v>3530</v>
      </c>
      <c r="G12949" s="68">
        <v>62593</v>
      </c>
      <c r="H12949" s="68" t="str">
        <f>IF(VLOOKUP(E12949,'Cross-Page Data'!$D$4:$F$48,3,FALSE)="natural gas",VLOOKUP(D12949,'Cross-Page Data'!$I$4:$J$19,2,FALSE),IF(VLOOKUP(E12949,'Cross-Page Data'!$D$4:$F$48,3,FALSE)="solar",IF(D12949="PV","solar PV","solar thermal"),IF(VLOOKUP(E12949,'Cross-Page Data'!$D$4:$F$48,3,FALSE)="wind",VLOOKUP(D12949,'Cross-Page Data'!$I$4:$J$19,2,FALSE),IF(VLOOKUP(E12949,'Cross-Page Data'!$D$4:$F$48,3,FALSE)="hydro",VLOOKUP(D12949,'Cross-Page Data'!$I$4:$J$19,2,FALSE),VLOOKUP(E12949,'Cross-Page Data'!$D$4:$F$48,3,FALSE)))))</f>
        <v>biomass</v>
      </c>
      <c r="I12949" s="68" t="b">
        <f t="shared" si="202"/>
        <v>1</v>
      </c>
    </row>
    <row r="12950" spans="1:9">
      <c r="A12950" s="68">
        <v>61388</v>
      </c>
      <c r="B12950" s="68" t="s">
        <v>3410</v>
      </c>
      <c r="C12950" s="68" t="s">
        <v>3511</v>
      </c>
      <c r="D12950" s="68" t="s">
        <v>3532</v>
      </c>
      <c r="E12950" s="68" t="s">
        <v>3533</v>
      </c>
      <c r="F12950" s="68" t="s">
        <v>3533</v>
      </c>
      <c r="G12950" s="68">
        <v>14562</v>
      </c>
      <c r="H12950" s="68" t="str">
        <f>IF(VLOOKUP(E12950,'Cross-Page Data'!$D$4:$F$48,3,FALSE)="natural gas",VLOOKUP(D12950,'Cross-Page Data'!$I$4:$J$19,2,FALSE),IF(VLOOKUP(E12950,'Cross-Page Data'!$D$4:$F$48,3,FALSE)="solar",IF(D12950="PV","solar PV","solar thermal"),IF(VLOOKUP(E12950,'Cross-Page Data'!$D$4:$F$48,3,FALSE)="wind",VLOOKUP(D12950,'Cross-Page Data'!$I$4:$J$19,2,FALSE),IF(VLOOKUP(E12950,'Cross-Page Data'!$D$4:$F$48,3,FALSE)="hydro",VLOOKUP(D12950,'Cross-Page Data'!$I$4:$J$19,2,FALSE),VLOOKUP(E12950,'Cross-Page Data'!$D$4:$F$48,3,FALSE)))))</f>
        <v>solar PV</v>
      </c>
      <c r="I12950" s="68" t="b">
        <f t="shared" si="202"/>
        <v>1</v>
      </c>
    </row>
    <row r="12951" spans="1:9">
      <c r="A12951" s="68">
        <v>61389</v>
      </c>
      <c r="B12951" s="68" t="s">
        <v>3435</v>
      </c>
      <c r="C12951" s="68" t="s">
        <v>3511</v>
      </c>
      <c r="D12951" s="68" t="s">
        <v>3532</v>
      </c>
      <c r="E12951" s="68" t="s">
        <v>3533</v>
      </c>
      <c r="F12951" s="68" t="s">
        <v>3533</v>
      </c>
      <c r="G12951" s="68">
        <v>1847</v>
      </c>
      <c r="H12951" s="68" t="str">
        <f>IF(VLOOKUP(E12951,'Cross-Page Data'!$D$4:$F$48,3,FALSE)="natural gas",VLOOKUP(D12951,'Cross-Page Data'!$I$4:$J$19,2,FALSE),IF(VLOOKUP(E12951,'Cross-Page Data'!$D$4:$F$48,3,FALSE)="solar",IF(D12951="PV","solar PV","solar thermal"),IF(VLOOKUP(E12951,'Cross-Page Data'!$D$4:$F$48,3,FALSE)="wind",VLOOKUP(D12951,'Cross-Page Data'!$I$4:$J$19,2,FALSE),IF(VLOOKUP(E12951,'Cross-Page Data'!$D$4:$F$48,3,FALSE)="hydro",VLOOKUP(D12951,'Cross-Page Data'!$I$4:$J$19,2,FALSE),VLOOKUP(E12951,'Cross-Page Data'!$D$4:$F$48,3,FALSE)))))</f>
        <v>solar PV</v>
      </c>
      <c r="I12951" s="68" t="b">
        <f t="shared" si="202"/>
        <v>1</v>
      </c>
    </row>
    <row r="12952" spans="1:9">
      <c r="A12952" s="68">
        <v>61391</v>
      </c>
      <c r="B12952" s="68" t="s">
        <v>3423</v>
      </c>
      <c r="C12952" s="68" t="s">
        <v>3498</v>
      </c>
      <c r="D12952" s="68" t="s">
        <v>3510</v>
      </c>
      <c r="E12952" s="68" t="s">
        <v>3502</v>
      </c>
      <c r="F12952" s="68" t="s">
        <v>3502</v>
      </c>
      <c r="G12952" s="68">
        <v>187627</v>
      </c>
      <c r="H12952" s="68" t="str">
        <f>IF(VLOOKUP(E12952,'Cross-Page Data'!$D$4:$F$48,3,FALSE)="natural gas",VLOOKUP(D12952,'Cross-Page Data'!$I$4:$J$19,2,FALSE),IF(VLOOKUP(E12952,'Cross-Page Data'!$D$4:$F$48,3,FALSE)="solar",IF(D12952="PV","solar PV","solar thermal"),IF(VLOOKUP(E12952,'Cross-Page Data'!$D$4:$F$48,3,FALSE)="wind",VLOOKUP(D12952,'Cross-Page Data'!$I$4:$J$19,2,FALSE),IF(VLOOKUP(E12952,'Cross-Page Data'!$D$4:$F$48,3,FALSE)="hydro",VLOOKUP(D12952,'Cross-Page Data'!$I$4:$J$19,2,FALSE),VLOOKUP(E12952,'Cross-Page Data'!$D$4:$F$48,3,FALSE)))))</f>
        <v>natural gas peaker</v>
      </c>
      <c r="I12952" s="68" t="b">
        <f t="shared" si="202"/>
        <v>1</v>
      </c>
    </row>
    <row r="12953" spans="1:9">
      <c r="A12953" s="68">
        <v>61392</v>
      </c>
      <c r="B12953" s="68" t="s">
        <v>3423</v>
      </c>
      <c r="C12953" s="68" t="s">
        <v>3498</v>
      </c>
      <c r="D12953" s="68" t="s">
        <v>3510</v>
      </c>
      <c r="E12953" s="68" t="s">
        <v>3502</v>
      </c>
      <c r="F12953" s="68" t="s">
        <v>3502</v>
      </c>
      <c r="G12953" s="68">
        <v>457105</v>
      </c>
      <c r="H12953" s="68" t="str">
        <f>IF(VLOOKUP(E12953,'Cross-Page Data'!$D$4:$F$48,3,FALSE)="natural gas",VLOOKUP(D12953,'Cross-Page Data'!$I$4:$J$19,2,FALSE),IF(VLOOKUP(E12953,'Cross-Page Data'!$D$4:$F$48,3,FALSE)="solar",IF(D12953="PV","solar PV","solar thermal"),IF(VLOOKUP(E12953,'Cross-Page Data'!$D$4:$F$48,3,FALSE)="wind",VLOOKUP(D12953,'Cross-Page Data'!$I$4:$J$19,2,FALSE),IF(VLOOKUP(E12953,'Cross-Page Data'!$D$4:$F$48,3,FALSE)="hydro",VLOOKUP(D12953,'Cross-Page Data'!$I$4:$J$19,2,FALSE),VLOOKUP(E12953,'Cross-Page Data'!$D$4:$F$48,3,FALSE)))))</f>
        <v>natural gas peaker</v>
      </c>
      <c r="I12953" s="68" t="b">
        <f t="shared" si="202"/>
        <v>1</v>
      </c>
    </row>
    <row r="12954" spans="1:9">
      <c r="A12954" s="68">
        <v>61397</v>
      </c>
      <c r="B12954" s="68" t="s">
        <v>3411</v>
      </c>
      <c r="C12954" s="68" t="s">
        <v>3511</v>
      </c>
      <c r="D12954" s="68" t="s">
        <v>3532</v>
      </c>
      <c r="E12954" s="68" t="s">
        <v>3533</v>
      </c>
      <c r="F12954" s="68" t="s">
        <v>3533</v>
      </c>
      <c r="G12954" s="68">
        <v>3073</v>
      </c>
      <c r="H12954" s="68" t="str">
        <f>IF(VLOOKUP(E12954,'Cross-Page Data'!$D$4:$F$48,3,FALSE)="natural gas",VLOOKUP(D12954,'Cross-Page Data'!$I$4:$J$19,2,FALSE),IF(VLOOKUP(E12954,'Cross-Page Data'!$D$4:$F$48,3,FALSE)="solar",IF(D12954="PV","solar PV","solar thermal"),IF(VLOOKUP(E12954,'Cross-Page Data'!$D$4:$F$48,3,FALSE)="wind",VLOOKUP(D12954,'Cross-Page Data'!$I$4:$J$19,2,FALSE),IF(VLOOKUP(E12954,'Cross-Page Data'!$D$4:$F$48,3,FALSE)="hydro",VLOOKUP(D12954,'Cross-Page Data'!$I$4:$J$19,2,FALSE),VLOOKUP(E12954,'Cross-Page Data'!$D$4:$F$48,3,FALSE)))))</f>
        <v>solar PV</v>
      </c>
      <c r="I12954" s="68" t="b">
        <f t="shared" si="202"/>
        <v>1</v>
      </c>
    </row>
    <row r="12955" spans="1:9">
      <c r="A12955" s="68">
        <v>61398</v>
      </c>
      <c r="B12955" s="68" t="s">
        <v>3407</v>
      </c>
      <c r="C12955" s="68" t="s">
        <v>3511</v>
      </c>
      <c r="D12955" s="68" t="s">
        <v>3532</v>
      </c>
      <c r="E12955" s="68" t="s">
        <v>3533</v>
      </c>
      <c r="F12955" s="68" t="s">
        <v>3533</v>
      </c>
      <c r="G12955" s="68">
        <v>3575</v>
      </c>
      <c r="H12955" s="68" t="str">
        <f>IF(VLOOKUP(E12955,'Cross-Page Data'!$D$4:$F$48,3,FALSE)="natural gas",VLOOKUP(D12955,'Cross-Page Data'!$I$4:$J$19,2,FALSE),IF(VLOOKUP(E12955,'Cross-Page Data'!$D$4:$F$48,3,FALSE)="solar",IF(D12955="PV","solar PV","solar thermal"),IF(VLOOKUP(E12955,'Cross-Page Data'!$D$4:$F$48,3,FALSE)="wind",VLOOKUP(D12955,'Cross-Page Data'!$I$4:$J$19,2,FALSE),IF(VLOOKUP(E12955,'Cross-Page Data'!$D$4:$F$48,3,FALSE)="hydro",VLOOKUP(D12955,'Cross-Page Data'!$I$4:$J$19,2,FALSE),VLOOKUP(E12955,'Cross-Page Data'!$D$4:$F$48,3,FALSE)))))</f>
        <v>solar PV</v>
      </c>
      <c r="I12955" s="68" t="b">
        <f t="shared" si="202"/>
        <v>1</v>
      </c>
    </row>
    <row r="12956" spans="1:9">
      <c r="A12956" s="68">
        <v>61399</v>
      </c>
      <c r="B12956" s="68" t="s">
        <v>3420</v>
      </c>
      <c r="C12956" s="68" t="s">
        <v>3511</v>
      </c>
      <c r="D12956" s="68" t="s">
        <v>3532</v>
      </c>
      <c r="E12956" s="68" t="s">
        <v>3533</v>
      </c>
      <c r="F12956" s="68" t="s">
        <v>3533</v>
      </c>
      <c r="G12956" s="68">
        <v>3228</v>
      </c>
      <c r="H12956" s="68" t="str">
        <f>IF(VLOOKUP(E12956,'Cross-Page Data'!$D$4:$F$48,3,FALSE)="natural gas",VLOOKUP(D12956,'Cross-Page Data'!$I$4:$J$19,2,FALSE),IF(VLOOKUP(E12956,'Cross-Page Data'!$D$4:$F$48,3,FALSE)="solar",IF(D12956="PV","solar PV","solar thermal"),IF(VLOOKUP(E12956,'Cross-Page Data'!$D$4:$F$48,3,FALSE)="wind",VLOOKUP(D12956,'Cross-Page Data'!$I$4:$J$19,2,FALSE),IF(VLOOKUP(E12956,'Cross-Page Data'!$D$4:$F$48,3,FALSE)="hydro",VLOOKUP(D12956,'Cross-Page Data'!$I$4:$J$19,2,FALSE),VLOOKUP(E12956,'Cross-Page Data'!$D$4:$F$48,3,FALSE)))))</f>
        <v>solar PV</v>
      </c>
      <c r="I12956" s="68" t="b">
        <f t="shared" si="202"/>
        <v>1</v>
      </c>
    </row>
    <row r="12957" spans="1:9">
      <c r="A12957" s="68">
        <v>61402</v>
      </c>
      <c r="B12957" s="68" t="s">
        <v>3444</v>
      </c>
      <c r="C12957" s="68" t="s">
        <v>3511</v>
      </c>
      <c r="D12957" s="68" t="s">
        <v>3523</v>
      </c>
      <c r="E12957" s="68" t="s">
        <v>3524</v>
      </c>
      <c r="F12957" s="68" t="s">
        <v>3524</v>
      </c>
      <c r="G12957" s="68">
        <v>386587</v>
      </c>
      <c r="H12957" s="68" t="str">
        <f>IF(VLOOKUP(E12957,'Cross-Page Data'!$D$4:$F$48,3,FALSE)="natural gas",VLOOKUP(D12957,'Cross-Page Data'!$I$4:$J$19,2,FALSE),IF(VLOOKUP(E12957,'Cross-Page Data'!$D$4:$F$48,3,FALSE)="solar",IF(D12957="PV","solar PV","solar thermal"),IF(VLOOKUP(E12957,'Cross-Page Data'!$D$4:$F$48,3,FALSE)="wind",VLOOKUP(D12957,'Cross-Page Data'!$I$4:$J$19,2,FALSE),IF(VLOOKUP(E12957,'Cross-Page Data'!$D$4:$F$48,3,FALSE)="hydro",VLOOKUP(D12957,'Cross-Page Data'!$I$4:$J$19,2,FALSE),VLOOKUP(E12957,'Cross-Page Data'!$D$4:$F$48,3,FALSE)))))</f>
        <v>onshore wind</v>
      </c>
      <c r="I12957" s="68" t="b">
        <f t="shared" si="202"/>
        <v>1</v>
      </c>
    </row>
    <row r="12958" spans="1:9">
      <c r="A12958" s="68">
        <v>61403</v>
      </c>
      <c r="B12958" s="68" t="s">
        <v>3428</v>
      </c>
      <c r="C12958" s="68" t="s">
        <v>3511</v>
      </c>
      <c r="D12958" s="68" t="s">
        <v>3532</v>
      </c>
      <c r="E12958" s="68" t="s">
        <v>3533</v>
      </c>
      <c r="F12958" s="68" t="s">
        <v>3533</v>
      </c>
      <c r="G12958" s="68">
        <v>9350</v>
      </c>
      <c r="H12958" s="68" t="str">
        <f>IF(VLOOKUP(E12958,'Cross-Page Data'!$D$4:$F$48,3,FALSE)="natural gas",VLOOKUP(D12958,'Cross-Page Data'!$I$4:$J$19,2,FALSE),IF(VLOOKUP(E12958,'Cross-Page Data'!$D$4:$F$48,3,FALSE)="solar",IF(D12958="PV","solar PV","solar thermal"),IF(VLOOKUP(E12958,'Cross-Page Data'!$D$4:$F$48,3,FALSE)="wind",VLOOKUP(D12958,'Cross-Page Data'!$I$4:$J$19,2,FALSE),IF(VLOOKUP(E12958,'Cross-Page Data'!$D$4:$F$48,3,FALSE)="hydro",VLOOKUP(D12958,'Cross-Page Data'!$I$4:$J$19,2,FALSE),VLOOKUP(E12958,'Cross-Page Data'!$D$4:$F$48,3,FALSE)))))</f>
        <v>solar PV</v>
      </c>
      <c r="I12958" s="68" t="b">
        <f t="shared" si="202"/>
        <v>1</v>
      </c>
    </row>
    <row r="12959" spans="1:9">
      <c r="A12959" s="68">
        <v>61404</v>
      </c>
      <c r="B12959" s="68" t="s">
        <v>3428</v>
      </c>
      <c r="C12959" s="68" t="s">
        <v>3511</v>
      </c>
      <c r="D12959" s="68" t="s">
        <v>3532</v>
      </c>
      <c r="E12959" s="68" t="s">
        <v>3533</v>
      </c>
      <c r="F12959" s="68" t="s">
        <v>3533</v>
      </c>
      <c r="G12959" s="68">
        <v>10258</v>
      </c>
      <c r="H12959" s="68" t="str">
        <f>IF(VLOOKUP(E12959,'Cross-Page Data'!$D$4:$F$48,3,FALSE)="natural gas",VLOOKUP(D12959,'Cross-Page Data'!$I$4:$J$19,2,FALSE),IF(VLOOKUP(E12959,'Cross-Page Data'!$D$4:$F$48,3,FALSE)="solar",IF(D12959="PV","solar PV","solar thermal"),IF(VLOOKUP(E12959,'Cross-Page Data'!$D$4:$F$48,3,FALSE)="wind",VLOOKUP(D12959,'Cross-Page Data'!$I$4:$J$19,2,FALSE),IF(VLOOKUP(E12959,'Cross-Page Data'!$D$4:$F$48,3,FALSE)="hydro",VLOOKUP(D12959,'Cross-Page Data'!$I$4:$J$19,2,FALSE),VLOOKUP(E12959,'Cross-Page Data'!$D$4:$F$48,3,FALSE)))))</f>
        <v>solar PV</v>
      </c>
      <c r="I12959" s="68" t="b">
        <f t="shared" si="202"/>
        <v>1</v>
      </c>
    </row>
    <row r="12960" spans="1:9">
      <c r="A12960" s="68">
        <v>61405</v>
      </c>
      <c r="B12960" s="68" t="s">
        <v>3428</v>
      </c>
      <c r="C12960" s="68" t="s">
        <v>3511</v>
      </c>
      <c r="D12960" s="68" t="s">
        <v>3532</v>
      </c>
      <c r="E12960" s="68" t="s">
        <v>3533</v>
      </c>
      <c r="F12960" s="68" t="s">
        <v>3533</v>
      </c>
      <c r="G12960" s="68">
        <v>9293</v>
      </c>
      <c r="H12960" s="68" t="str">
        <f>IF(VLOOKUP(E12960,'Cross-Page Data'!$D$4:$F$48,3,FALSE)="natural gas",VLOOKUP(D12960,'Cross-Page Data'!$I$4:$J$19,2,FALSE),IF(VLOOKUP(E12960,'Cross-Page Data'!$D$4:$F$48,3,FALSE)="solar",IF(D12960="PV","solar PV","solar thermal"),IF(VLOOKUP(E12960,'Cross-Page Data'!$D$4:$F$48,3,FALSE)="wind",VLOOKUP(D12960,'Cross-Page Data'!$I$4:$J$19,2,FALSE),IF(VLOOKUP(E12960,'Cross-Page Data'!$D$4:$F$48,3,FALSE)="hydro",VLOOKUP(D12960,'Cross-Page Data'!$I$4:$J$19,2,FALSE),VLOOKUP(E12960,'Cross-Page Data'!$D$4:$F$48,3,FALSE)))))</f>
        <v>solar PV</v>
      </c>
      <c r="I12960" s="68" t="b">
        <f t="shared" si="202"/>
        <v>1</v>
      </c>
    </row>
    <row r="12961" spans="1:9">
      <c r="A12961" s="68">
        <v>61406</v>
      </c>
      <c r="B12961" s="68" t="s">
        <v>3446</v>
      </c>
      <c r="C12961" s="68" t="s">
        <v>3511</v>
      </c>
      <c r="D12961" s="68" t="s">
        <v>3532</v>
      </c>
      <c r="E12961" s="68" t="s">
        <v>3533</v>
      </c>
      <c r="F12961" s="68" t="s">
        <v>3533</v>
      </c>
      <c r="G12961" s="68">
        <v>42723</v>
      </c>
      <c r="H12961" s="68" t="str">
        <f>IF(VLOOKUP(E12961,'Cross-Page Data'!$D$4:$F$48,3,FALSE)="natural gas",VLOOKUP(D12961,'Cross-Page Data'!$I$4:$J$19,2,FALSE),IF(VLOOKUP(E12961,'Cross-Page Data'!$D$4:$F$48,3,FALSE)="solar",IF(D12961="PV","solar PV","solar thermal"),IF(VLOOKUP(E12961,'Cross-Page Data'!$D$4:$F$48,3,FALSE)="wind",VLOOKUP(D12961,'Cross-Page Data'!$I$4:$J$19,2,FALSE),IF(VLOOKUP(E12961,'Cross-Page Data'!$D$4:$F$48,3,FALSE)="hydro",VLOOKUP(D12961,'Cross-Page Data'!$I$4:$J$19,2,FALSE),VLOOKUP(E12961,'Cross-Page Data'!$D$4:$F$48,3,FALSE)))))</f>
        <v>solar PV</v>
      </c>
      <c r="I12961" s="68" t="b">
        <f t="shared" si="202"/>
        <v>1</v>
      </c>
    </row>
    <row r="12962" spans="1:9">
      <c r="A12962" s="68">
        <v>61407</v>
      </c>
      <c r="B12962" s="68" t="s">
        <v>3430</v>
      </c>
      <c r="C12962" s="68" t="s">
        <v>3511</v>
      </c>
      <c r="D12962" s="68" t="s">
        <v>3523</v>
      </c>
      <c r="E12962" s="68" t="s">
        <v>3524</v>
      </c>
      <c r="F12962" s="68" t="s">
        <v>3524</v>
      </c>
      <c r="G12962" s="68">
        <v>423755</v>
      </c>
      <c r="H12962" s="68" t="str">
        <f>IF(VLOOKUP(E12962,'Cross-Page Data'!$D$4:$F$48,3,FALSE)="natural gas",VLOOKUP(D12962,'Cross-Page Data'!$I$4:$J$19,2,FALSE),IF(VLOOKUP(E12962,'Cross-Page Data'!$D$4:$F$48,3,FALSE)="solar",IF(D12962="PV","solar PV","solar thermal"),IF(VLOOKUP(E12962,'Cross-Page Data'!$D$4:$F$48,3,FALSE)="wind",VLOOKUP(D12962,'Cross-Page Data'!$I$4:$J$19,2,FALSE),IF(VLOOKUP(E12962,'Cross-Page Data'!$D$4:$F$48,3,FALSE)="hydro",VLOOKUP(D12962,'Cross-Page Data'!$I$4:$J$19,2,FALSE),VLOOKUP(E12962,'Cross-Page Data'!$D$4:$F$48,3,FALSE)))))</f>
        <v>onshore wind</v>
      </c>
      <c r="I12962" s="68" t="b">
        <f t="shared" si="202"/>
        <v>1</v>
      </c>
    </row>
    <row r="12963" spans="1:9">
      <c r="A12963" s="68">
        <v>61408</v>
      </c>
      <c r="B12963" s="68" t="s">
        <v>3407</v>
      </c>
      <c r="C12963" s="68" t="s">
        <v>3511</v>
      </c>
      <c r="D12963" s="68" t="s">
        <v>3532</v>
      </c>
      <c r="E12963" s="68" t="s">
        <v>3533</v>
      </c>
      <c r="F12963" s="68" t="s">
        <v>3533</v>
      </c>
      <c r="G12963" s="68">
        <v>1726</v>
      </c>
      <c r="H12963" s="68" t="str">
        <f>IF(VLOOKUP(E12963,'Cross-Page Data'!$D$4:$F$48,3,FALSE)="natural gas",VLOOKUP(D12963,'Cross-Page Data'!$I$4:$J$19,2,FALSE),IF(VLOOKUP(E12963,'Cross-Page Data'!$D$4:$F$48,3,FALSE)="solar",IF(D12963="PV","solar PV","solar thermal"),IF(VLOOKUP(E12963,'Cross-Page Data'!$D$4:$F$48,3,FALSE)="wind",VLOOKUP(D12963,'Cross-Page Data'!$I$4:$J$19,2,FALSE),IF(VLOOKUP(E12963,'Cross-Page Data'!$D$4:$F$48,3,FALSE)="hydro",VLOOKUP(D12963,'Cross-Page Data'!$I$4:$J$19,2,FALSE),VLOOKUP(E12963,'Cross-Page Data'!$D$4:$F$48,3,FALSE)))))</f>
        <v>solar PV</v>
      </c>
      <c r="I12963" s="68" t="b">
        <f t="shared" si="202"/>
        <v>1</v>
      </c>
    </row>
    <row r="12964" spans="1:9">
      <c r="A12964" s="68">
        <v>61409</v>
      </c>
      <c r="B12964" s="68" t="s">
        <v>3444</v>
      </c>
      <c r="C12964" s="68" t="s">
        <v>3511</v>
      </c>
      <c r="D12964" s="68" t="s">
        <v>3532</v>
      </c>
      <c r="E12964" s="68" t="s">
        <v>3533</v>
      </c>
      <c r="F12964" s="68" t="s">
        <v>3533</v>
      </c>
      <c r="G12964" s="68">
        <v>9654</v>
      </c>
      <c r="H12964" s="68" t="str">
        <f>IF(VLOOKUP(E12964,'Cross-Page Data'!$D$4:$F$48,3,FALSE)="natural gas",VLOOKUP(D12964,'Cross-Page Data'!$I$4:$J$19,2,FALSE),IF(VLOOKUP(E12964,'Cross-Page Data'!$D$4:$F$48,3,FALSE)="solar",IF(D12964="PV","solar PV","solar thermal"),IF(VLOOKUP(E12964,'Cross-Page Data'!$D$4:$F$48,3,FALSE)="wind",VLOOKUP(D12964,'Cross-Page Data'!$I$4:$J$19,2,FALSE),IF(VLOOKUP(E12964,'Cross-Page Data'!$D$4:$F$48,3,FALSE)="hydro",VLOOKUP(D12964,'Cross-Page Data'!$I$4:$J$19,2,FALSE),VLOOKUP(E12964,'Cross-Page Data'!$D$4:$F$48,3,FALSE)))))</f>
        <v>solar PV</v>
      </c>
      <c r="I12964" s="68" t="b">
        <f t="shared" si="202"/>
        <v>1</v>
      </c>
    </row>
    <row r="12965" spans="1:9">
      <c r="A12965" s="68">
        <v>61410</v>
      </c>
      <c r="B12965" s="68" t="s">
        <v>3444</v>
      </c>
      <c r="C12965" s="68" t="s">
        <v>3511</v>
      </c>
      <c r="D12965" s="68" t="s">
        <v>3532</v>
      </c>
      <c r="E12965" s="68" t="s">
        <v>3533</v>
      </c>
      <c r="F12965" s="68" t="s">
        <v>3533</v>
      </c>
      <c r="G12965" s="68">
        <v>11018</v>
      </c>
      <c r="H12965" s="68" t="str">
        <f>IF(VLOOKUP(E12965,'Cross-Page Data'!$D$4:$F$48,3,FALSE)="natural gas",VLOOKUP(D12965,'Cross-Page Data'!$I$4:$J$19,2,FALSE),IF(VLOOKUP(E12965,'Cross-Page Data'!$D$4:$F$48,3,FALSE)="solar",IF(D12965="PV","solar PV","solar thermal"),IF(VLOOKUP(E12965,'Cross-Page Data'!$D$4:$F$48,3,FALSE)="wind",VLOOKUP(D12965,'Cross-Page Data'!$I$4:$J$19,2,FALSE),IF(VLOOKUP(E12965,'Cross-Page Data'!$D$4:$F$48,3,FALSE)="hydro",VLOOKUP(D12965,'Cross-Page Data'!$I$4:$J$19,2,FALSE),VLOOKUP(E12965,'Cross-Page Data'!$D$4:$F$48,3,FALSE)))))</f>
        <v>solar PV</v>
      </c>
      <c r="I12965" s="68" t="b">
        <f t="shared" si="202"/>
        <v>1</v>
      </c>
    </row>
    <row r="12966" spans="1:9">
      <c r="A12966" s="68">
        <v>61411</v>
      </c>
      <c r="B12966" s="68" t="s">
        <v>3444</v>
      </c>
      <c r="C12966" s="68" t="s">
        <v>3511</v>
      </c>
      <c r="D12966" s="68" t="s">
        <v>3532</v>
      </c>
      <c r="E12966" s="68" t="s">
        <v>3533</v>
      </c>
      <c r="F12966" s="68" t="s">
        <v>3533</v>
      </c>
      <c r="G12966" s="68">
        <v>10998</v>
      </c>
      <c r="H12966" s="68" t="str">
        <f>IF(VLOOKUP(E12966,'Cross-Page Data'!$D$4:$F$48,3,FALSE)="natural gas",VLOOKUP(D12966,'Cross-Page Data'!$I$4:$J$19,2,FALSE),IF(VLOOKUP(E12966,'Cross-Page Data'!$D$4:$F$48,3,FALSE)="solar",IF(D12966="PV","solar PV","solar thermal"),IF(VLOOKUP(E12966,'Cross-Page Data'!$D$4:$F$48,3,FALSE)="wind",VLOOKUP(D12966,'Cross-Page Data'!$I$4:$J$19,2,FALSE),IF(VLOOKUP(E12966,'Cross-Page Data'!$D$4:$F$48,3,FALSE)="hydro",VLOOKUP(D12966,'Cross-Page Data'!$I$4:$J$19,2,FALSE),VLOOKUP(E12966,'Cross-Page Data'!$D$4:$F$48,3,FALSE)))))</f>
        <v>solar PV</v>
      </c>
      <c r="I12966" s="68" t="b">
        <f t="shared" si="202"/>
        <v>1</v>
      </c>
    </row>
    <row r="12967" spans="1:9">
      <c r="A12967" s="68">
        <v>61412</v>
      </c>
      <c r="B12967" s="68" t="s">
        <v>3443</v>
      </c>
      <c r="C12967" s="68" t="s">
        <v>3511</v>
      </c>
      <c r="D12967" s="68" t="s">
        <v>3532</v>
      </c>
      <c r="E12967" s="68" t="s">
        <v>3533</v>
      </c>
      <c r="F12967" s="68" t="s">
        <v>3533</v>
      </c>
      <c r="G12967" s="68">
        <v>31422</v>
      </c>
      <c r="H12967" s="68" t="str">
        <f>IF(VLOOKUP(E12967,'Cross-Page Data'!$D$4:$F$48,3,FALSE)="natural gas",VLOOKUP(D12967,'Cross-Page Data'!$I$4:$J$19,2,FALSE),IF(VLOOKUP(E12967,'Cross-Page Data'!$D$4:$F$48,3,FALSE)="solar",IF(D12967="PV","solar PV","solar thermal"),IF(VLOOKUP(E12967,'Cross-Page Data'!$D$4:$F$48,3,FALSE)="wind",VLOOKUP(D12967,'Cross-Page Data'!$I$4:$J$19,2,FALSE),IF(VLOOKUP(E12967,'Cross-Page Data'!$D$4:$F$48,3,FALSE)="hydro",VLOOKUP(D12967,'Cross-Page Data'!$I$4:$J$19,2,FALSE),VLOOKUP(E12967,'Cross-Page Data'!$D$4:$F$48,3,FALSE)))))</f>
        <v>solar PV</v>
      </c>
      <c r="I12967" s="68" t="b">
        <f t="shared" si="202"/>
        <v>1</v>
      </c>
    </row>
    <row r="12968" spans="1:9">
      <c r="A12968" s="68">
        <v>61413</v>
      </c>
      <c r="B12968" s="68" t="s">
        <v>3435</v>
      </c>
      <c r="C12968" s="68" t="s">
        <v>3517</v>
      </c>
      <c r="D12968" s="68" t="s">
        <v>3510</v>
      </c>
      <c r="E12968" s="68" t="s">
        <v>3508</v>
      </c>
      <c r="F12968" s="68" t="s">
        <v>3508</v>
      </c>
      <c r="G12968" s="68">
        <v>280</v>
      </c>
      <c r="H12968" s="68" t="str">
        <f>IF(VLOOKUP(E12968,'Cross-Page Data'!$D$4:$F$48,3,FALSE)="natural gas",VLOOKUP(D12968,'Cross-Page Data'!$I$4:$J$19,2,FALSE),IF(VLOOKUP(E12968,'Cross-Page Data'!$D$4:$F$48,3,FALSE)="solar",IF(D12968="PV","solar PV","solar thermal"),IF(VLOOKUP(E12968,'Cross-Page Data'!$D$4:$F$48,3,FALSE)="wind",VLOOKUP(D12968,'Cross-Page Data'!$I$4:$J$19,2,FALSE),IF(VLOOKUP(E12968,'Cross-Page Data'!$D$4:$F$48,3,FALSE)="hydro",VLOOKUP(D12968,'Cross-Page Data'!$I$4:$J$19,2,FALSE),VLOOKUP(E12968,'Cross-Page Data'!$D$4:$F$48,3,FALSE)))))</f>
        <v>petroleum</v>
      </c>
      <c r="I12968" s="68" t="b">
        <f t="shared" si="202"/>
        <v>0</v>
      </c>
    </row>
    <row r="12969" spans="1:9">
      <c r="A12969" s="68">
        <v>61414</v>
      </c>
      <c r="B12969" s="68" t="s">
        <v>3435</v>
      </c>
      <c r="C12969" s="68" t="s">
        <v>3559</v>
      </c>
      <c r="D12969" s="68" t="s">
        <v>3510</v>
      </c>
      <c r="E12969" s="68" t="s">
        <v>3508</v>
      </c>
      <c r="F12969" s="68" t="s">
        <v>3508</v>
      </c>
      <c r="G12969" s="68">
        <v>63</v>
      </c>
      <c r="H12969" s="68" t="str">
        <f>IF(VLOOKUP(E12969,'Cross-Page Data'!$D$4:$F$48,3,FALSE)="natural gas",VLOOKUP(D12969,'Cross-Page Data'!$I$4:$J$19,2,FALSE),IF(VLOOKUP(E12969,'Cross-Page Data'!$D$4:$F$48,3,FALSE)="solar",IF(D12969="PV","solar PV","solar thermal"),IF(VLOOKUP(E12969,'Cross-Page Data'!$D$4:$F$48,3,FALSE)="wind",VLOOKUP(D12969,'Cross-Page Data'!$I$4:$J$19,2,FALSE),IF(VLOOKUP(E12969,'Cross-Page Data'!$D$4:$F$48,3,FALSE)="hydro",VLOOKUP(D12969,'Cross-Page Data'!$I$4:$J$19,2,FALSE),VLOOKUP(E12969,'Cross-Page Data'!$D$4:$F$48,3,FALSE)))))</f>
        <v>petroleum</v>
      </c>
      <c r="I12969" s="68" t="b">
        <f t="shared" si="202"/>
        <v>0</v>
      </c>
    </row>
    <row r="12970" spans="1:9">
      <c r="A12970" s="68">
        <v>61415</v>
      </c>
      <c r="B12970" s="68" t="s">
        <v>3420</v>
      </c>
      <c r="C12970" s="68" t="s">
        <v>3498</v>
      </c>
      <c r="D12970" s="68" t="s">
        <v>3532</v>
      </c>
      <c r="E12970" s="68" t="s">
        <v>3533</v>
      </c>
      <c r="F12970" s="68" t="s">
        <v>3533</v>
      </c>
      <c r="G12970" s="68">
        <v>2439</v>
      </c>
      <c r="H12970" s="68" t="str">
        <f>IF(VLOOKUP(E12970,'Cross-Page Data'!$D$4:$F$48,3,FALSE)="natural gas",VLOOKUP(D12970,'Cross-Page Data'!$I$4:$J$19,2,FALSE),IF(VLOOKUP(E12970,'Cross-Page Data'!$D$4:$F$48,3,FALSE)="solar",IF(D12970="PV","solar PV","solar thermal"),IF(VLOOKUP(E12970,'Cross-Page Data'!$D$4:$F$48,3,FALSE)="wind",VLOOKUP(D12970,'Cross-Page Data'!$I$4:$J$19,2,FALSE),IF(VLOOKUP(E12970,'Cross-Page Data'!$D$4:$F$48,3,FALSE)="hydro",VLOOKUP(D12970,'Cross-Page Data'!$I$4:$J$19,2,FALSE),VLOOKUP(E12970,'Cross-Page Data'!$D$4:$F$48,3,FALSE)))))</f>
        <v>solar PV</v>
      </c>
      <c r="I12970" s="68" t="b">
        <f t="shared" si="202"/>
        <v>1</v>
      </c>
    </row>
    <row r="12971" spans="1:9">
      <c r="A12971" s="68">
        <v>61416</v>
      </c>
      <c r="B12971" s="68" t="s">
        <v>3435</v>
      </c>
      <c r="C12971" s="68" t="s">
        <v>3517</v>
      </c>
      <c r="D12971" s="68" t="s">
        <v>3510</v>
      </c>
      <c r="E12971" s="68" t="s">
        <v>3508</v>
      </c>
      <c r="F12971" s="68" t="s">
        <v>3508</v>
      </c>
      <c r="G12971" s="68">
        <v>138</v>
      </c>
      <c r="H12971" s="68" t="str">
        <f>IF(VLOOKUP(E12971,'Cross-Page Data'!$D$4:$F$48,3,FALSE)="natural gas",VLOOKUP(D12971,'Cross-Page Data'!$I$4:$J$19,2,FALSE),IF(VLOOKUP(E12971,'Cross-Page Data'!$D$4:$F$48,3,FALSE)="solar",IF(D12971="PV","solar PV","solar thermal"),IF(VLOOKUP(E12971,'Cross-Page Data'!$D$4:$F$48,3,FALSE)="wind",VLOOKUP(D12971,'Cross-Page Data'!$I$4:$J$19,2,FALSE),IF(VLOOKUP(E12971,'Cross-Page Data'!$D$4:$F$48,3,FALSE)="hydro",VLOOKUP(D12971,'Cross-Page Data'!$I$4:$J$19,2,FALSE),VLOOKUP(E12971,'Cross-Page Data'!$D$4:$F$48,3,FALSE)))))</f>
        <v>petroleum</v>
      </c>
      <c r="I12971" s="68" t="b">
        <f t="shared" si="202"/>
        <v>0</v>
      </c>
    </row>
    <row r="12972" spans="1:9">
      <c r="A12972" s="68">
        <v>61417</v>
      </c>
      <c r="B12972" s="68" t="s">
        <v>3444</v>
      </c>
      <c r="C12972" s="68" t="s">
        <v>3511</v>
      </c>
      <c r="D12972" s="68" t="s">
        <v>3523</v>
      </c>
      <c r="E12972" s="68" t="s">
        <v>3524</v>
      </c>
      <c r="F12972" s="68" t="s">
        <v>3524</v>
      </c>
      <c r="G12972" s="68">
        <v>210379</v>
      </c>
      <c r="H12972" s="68" t="str">
        <f>IF(VLOOKUP(E12972,'Cross-Page Data'!$D$4:$F$48,3,FALSE)="natural gas",VLOOKUP(D12972,'Cross-Page Data'!$I$4:$J$19,2,FALSE),IF(VLOOKUP(E12972,'Cross-Page Data'!$D$4:$F$48,3,FALSE)="solar",IF(D12972="PV","solar PV","solar thermal"),IF(VLOOKUP(E12972,'Cross-Page Data'!$D$4:$F$48,3,FALSE)="wind",VLOOKUP(D12972,'Cross-Page Data'!$I$4:$J$19,2,FALSE),IF(VLOOKUP(E12972,'Cross-Page Data'!$D$4:$F$48,3,FALSE)="hydro",VLOOKUP(D12972,'Cross-Page Data'!$I$4:$J$19,2,FALSE),VLOOKUP(E12972,'Cross-Page Data'!$D$4:$F$48,3,FALSE)))))</f>
        <v>onshore wind</v>
      </c>
      <c r="I12972" s="68" t="b">
        <f t="shared" si="202"/>
        <v>1</v>
      </c>
    </row>
    <row r="12973" spans="1:9">
      <c r="A12973" s="68">
        <v>61418</v>
      </c>
      <c r="B12973" s="68" t="s">
        <v>3405</v>
      </c>
      <c r="C12973" s="68" t="s">
        <v>3511</v>
      </c>
      <c r="D12973" s="68" t="s">
        <v>3532</v>
      </c>
      <c r="E12973" s="68" t="s">
        <v>3533</v>
      </c>
      <c r="F12973" s="68" t="s">
        <v>3533</v>
      </c>
      <c r="G12973" s="68">
        <v>6471</v>
      </c>
      <c r="H12973" s="68" t="str">
        <f>IF(VLOOKUP(E12973,'Cross-Page Data'!$D$4:$F$48,3,FALSE)="natural gas",VLOOKUP(D12973,'Cross-Page Data'!$I$4:$J$19,2,FALSE),IF(VLOOKUP(E12973,'Cross-Page Data'!$D$4:$F$48,3,FALSE)="solar",IF(D12973="PV","solar PV","solar thermal"),IF(VLOOKUP(E12973,'Cross-Page Data'!$D$4:$F$48,3,FALSE)="wind",VLOOKUP(D12973,'Cross-Page Data'!$I$4:$J$19,2,FALSE),IF(VLOOKUP(E12973,'Cross-Page Data'!$D$4:$F$48,3,FALSE)="hydro",VLOOKUP(D12973,'Cross-Page Data'!$I$4:$J$19,2,FALSE),VLOOKUP(E12973,'Cross-Page Data'!$D$4:$F$48,3,FALSE)))))</f>
        <v>solar PV</v>
      </c>
      <c r="I12973" s="68" t="b">
        <f t="shared" si="202"/>
        <v>1</v>
      </c>
    </row>
    <row r="12974" spans="1:9">
      <c r="A12974" s="68">
        <v>61419</v>
      </c>
      <c r="B12974" s="68" t="s">
        <v>3405</v>
      </c>
      <c r="C12974" s="68" t="s">
        <v>3511</v>
      </c>
      <c r="D12974" s="68" t="s">
        <v>3532</v>
      </c>
      <c r="E12974" s="68" t="s">
        <v>3533</v>
      </c>
      <c r="F12974" s="68" t="s">
        <v>3533</v>
      </c>
      <c r="G12974" s="68">
        <v>5833</v>
      </c>
      <c r="H12974" s="68" t="str">
        <f>IF(VLOOKUP(E12974,'Cross-Page Data'!$D$4:$F$48,3,FALSE)="natural gas",VLOOKUP(D12974,'Cross-Page Data'!$I$4:$J$19,2,FALSE),IF(VLOOKUP(E12974,'Cross-Page Data'!$D$4:$F$48,3,FALSE)="solar",IF(D12974="PV","solar PV","solar thermal"),IF(VLOOKUP(E12974,'Cross-Page Data'!$D$4:$F$48,3,FALSE)="wind",VLOOKUP(D12974,'Cross-Page Data'!$I$4:$J$19,2,FALSE),IF(VLOOKUP(E12974,'Cross-Page Data'!$D$4:$F$48,3,FALSE)="hydro",VLOOKUP(D12974,'Cross-Page Data'!$I$4:$J$19,2,FALSE),VLOOKUP(E12974,'Cross-Page Data'!$D$4:$F$48,3,FALSE)))))</f>
        <v>solar PV</v>
      </c>
      <c r="I12974" s="68" t="b">
        <f t="shared" si="202"/>
        <v>1</v>
      </c>
    </row>
    <row r="12975" spans="1:9">
      <c r="A12975" s="68">
        <v>61420</v>
      </c>
      <c r="B12975" s="68" t="s">
        <v>3405</v>
      </c>
      <c r="C12975" s="68" t="s">
        <v>3511</v>
      </c>
      <c r="D12975" s="68" t="s">
        <v>3532</v>
      </c>
      <c r="E12975" s="68" t="s">
        <v>3533</v>
      </c>
      <c r="F12975" s="68" t="s">
        <v>3533</v>
      </c>
      <c r="G12975" s="68">
        <v>6152</v>
      </c>
      <c r="H12975" s="68" t="str">
        <f>IF(VLOOKUP(E12975,'Cross-Page Data'!$D$4:$F$48,3,FALSE)="natural gas",VLOOKUP(D12975,'Cross-Page Data'!$I$4:$J$19,2,FALSE),IF(VLOOKUP(E12975,'Cross-Page Data'!$D$4:$F$48,3,FALSE)="solar",IF(D12975="PV","solar PV","solar thermal"),IF(VLOOKUP(E12975,'Cross-Page Data'!$D$4:$F$48,3,FALSE)="wind",VLOOKUP(D12975,'Cross-Page Data'!$I$4:$J$19,2,FALSE),IF(VLOOKUP(E12975,'Cross-Page Data'!$D$4:$F$48,3,FALSE)="hydro",VLOOKUP(D12975,'Cross-Page Data'!$I$4:$J$19,2,FALSE),VLOOKUP(E12975,'Cross-Page Data'!$D$4:$F$48,3,FALSE)))))</f>
        <v>solar PV</v>
      </c>
      <c r="I12975" s="68" t="b">
        <f t="shared" si="202"/>
        <v>1</v>
      </c>
    </row>
    <row r="12976" spans="1:9">
      <c r="A12976" s="68">
        <v>61421</v>
      </c>
      <c r="B12976" s="68" t="s">
        <v>3405</v>
      </c>
      <c r="C12976" s="68" t="s">
        <v>3511</v>
      </c>
      <c r="D12976" s="68" t="s">
        <v>3532</v>
      </c>
      <c r="E12976" s="68" t="s">
        <v>3533</v>
      </c>
      <c r="F12976" s="68" t="s">
        <v>3533</v>
      </c>
      <c r="G12976" s="68">
        <v>2584</v>
      </c>
      <c r="H12976" s="68" t="str">
        <f>IF(VLOOKUP(E12976,'Cross-Page Data'!$D$4:$F$48,3,FALSE)="natural gas",VLOOKUP(D12976,'Cross-Page Data'!$I$4:$J$19,2,FALSE),IF(VLOOKUP(E12976,'Cross-Page Data'!$D$4:$F$48,3,FALSE)="solar",IF(D12976="PV","solar PV","solar thermal"),IF(VLOOKUP(E12976,'Cross-Page Data'!$D$4:$F$48,3,FALSE)="wind",VLOOKUP(D12976,'Cross-Page Data'!$I$4:$J$19,2,FALSE),IF(VLOOKUP(E12976,'Cross-Page Data'!$D$4:$F$48,3,FALSE)="hydro",VLOOKUP(D12976,'Cross-Page Data'!$I$4:$J$19,2,FALSE),VLOOKUP(E12976,'Cross-Page Data'!$D$4:$F$48,3,FALSE)))))</f>
        <v>solar PV</v>
      </c>
      <c r="I12976" s="68" t="b">
        <f t="shared" si="202"/>
        <v>1</v>
      </c>
    </row>
    <row r="12977" spans="1:9">
      <c r="A12977" s="68">
        <v>61422</v>
      </c>
      <c r="B12977" s="68" t="s">
        <v>3446</v>
      </c>
      <c r="C12977" s="68" t="s">
        <v>3511</v>
      </c>
      <c r="D12977" s="68" t="s">
        <v>3532</v>
      </c>
      <c r="E12977" s="68" t="s">
        <v>3533</v>
      </c>
      <c r="F12977" s="68" t="s">
        <v>3533</v>
      </c>
      <c r="G12977" s="68">
        <v>223874</v>
      </c>
      <c r="H12977" s="68" t="str">
        <f>IF(VLOOKUP(E12977,'Cross-Page Data'!$D$4:$F$48,3,FALSE)="natural gas",VLOOKUP(D12977,'Cross-Page Data'!$I$4:$J$19,2,FALSE),IF(VLOOKUP(E12977,'Cross-Page Data'!$D$4:$F$48,3,FALSE)="solar",IF(D12977="PV","solar PV","solar thermal"),IF(VLOOKUP(E12977,'Cross-Page Data'!$D$4:$F$48,3,FALSE)="wind",VLOOKUP(D12977,'Cross-Page Data'!$I$4:$J$19,2,FALSE),IF(VLOOKUP(E12977,'Cross-Page Data'!$D$4:$F$48,3,FALSE)="hydro",VLOOKUP(D12977,'Cross-Page Data'!$I$4:$J$19,2,FALSE),VLOOKUP(E12977,'Cross-Page Data'!$D$4:$F$48,3,FALSE)))))</f>
        <v>solar PV</v>
      </c>
      <c r="I12977" s="68" t="b">
        <f t="shared" si="202"/>
        <v>1</v>
      </c>
    </row>
    <row r="12978" spans="1:9">
      <c r="A12978" s="68">
        <v>61423</v>
      </c>
      <c r="B12978" s="68" t="s">
        <v>3438</v>
      </c>
      <c r="C12978" s="68" t="s">
        <v>3511</v>
      </c>
      <c r="D12978" s="68" t="s">
        <v>3532</v>
      </c>
      <c r="E12978" s="68" t="s">
        <v>3533</v>
      </c>
      <c r="F12978" s="68" t="s">
        <v>3533</v>
      </c>
      <c r="G12978" s="68">
        <v>19563</v>
      </c>
      <c r="H12978" s="68" t="str">
        <f>IF(VLOOKUP(E12978,'Cross-Page Data'!$D$4:$F$48,3,FALSE)="natural gas",VLOOKUP(D12978,'Cross-Page Data'!$I$4:$J$19,2,FALSE),IF(VLOOKUP(E12978,'Cross-Page Data'!$D$4:$F$48,3,FALSE)="solar",IF(D12978="PV","solar PV","solar thermal"),IF(VLOOKUP(E12978,'Cross-Page Data'!$D$4:$F$48,3,FALSE)="wind",VLOOKUP(D12978,'Cross-Page Data'!$I$4:$J$19,2,FALSE),IF(VLOOKUP(E12978,'Cross-Page Data'!$D$4:$F$48,3,FALSE)="hydro",VLOOKUP(D12978,'Cross-Page Data'!$I$4:$J$19,2,FALSE),VLOOKUP(E12978,'Cross-Page Data'!$D$4:$F$48,3,FALSE)))))</f>
        <v>solar PV</v>
      </c>
      <c r="I12978" s="68" t="b">
        <f t="shared" si="202"/>
        <v>1</v>
      </c>
    </row>
    <row r="12979" spans="1:9">
      <c r="A12979" s="68">
        <v>61424</v>
      </c>
      <c r="B12979" s="68" t="s">
        <v>3438</v>
      </c>
      <c r="C12979" s="68" t="s">
        <v>3511</v>
      </c>
      <c r="D12979" s="68" t="s">
        <v>3532</v>
      </c>
      <c r="E12979" s="68" t="s">
        <v>3533</v>
      </c>
      <c r="F12979" s="68" t="s">
        <v>3533</v>
      </c>
      <c r="G12979" s="68">
        <v>24674</v>
      </c>
      <c r="H12979" s="68" t="str">
        <f>IF(VLOOKUP(E12979,'Cross-Page Data'!$D$4:$F$48,3,FALSE)="natural gas",VLOOKUP(D12979,'Cross-Page Data'!$I$4:$J$19,2,FALSE),IF(VLOOKUP(E12979,'Cross-Page Data'!$D$4:$F$48,3,FALSE)="solar",IF(D12979="PV","solar PV","solar thermal"),IF(VLOOKUP(E12979,'Cross-Page Data'!$D$4:$F$48,3,FALSE)="wind",VLOOKUP(D12979,'Cross-Page Data'!$I$4:$J$19,2,FALSE),IF(VLOOKUP(E12979,'Cross-Page Data'!$D$4:$F$48,3,FALSE)="hydro",VLOOKUP(D12979,'Cross-Page Data'!$I$4:$J$19,2,FALSE),VLOOKUP(E12979,'Cross-Page Data'!$D$4:$F$48,3,FALSE)))))</f>
        <v>solar PV</v>
      </c>
      <c r="I12979" s="68" t="b">
        <f t="shared" si="202"/>
        <v>1</v>
      </c>
    </row>
    <row r="12980" spans="1:9">
      <c r="A12980" s="68">
        <v>61425</v>
      </c>
      <c r="B12980" s="68" t="s">
        <v>3406</v>
      </c>
      <c r="C12980" s="68" t="s">
        <v>3498</v>
      </c>
      <c r="D12980" s="68" t="s">
        <v>3532</v>
      </c>
      <c r="E12980" s="68" t="s">
        <v>3533</v>
      </c>
      <c r="F12980" s="68" t="s">
        <v>3533</v>
      </c>
      <c r="G12980" s="68">
        <v>2933.37</v>
      </c>
      <c r="H12980" s="68" t="str">
        <f>IF(VLOOKUP(E12980,'Cross-Page Data'!$D$4:$F$48,3,FALSE)="natural gas",VLOOKUP(D12980,'Cross-Page Data'!$I$4:$J$19,2,FALSE),IF(VLOOKUP(E12980,'Cross-Page Data'!$D$4:$F$48,3,FALSE)="solar",IF(D12980="PV","solar PV","solar thermal"),IF(VLOOKUP(E12980,'Cross-Page Data'!$D$4:$F$48,3,FALSE)="wind",VLOOKUP(D12980,'Cross-Page Data'!$I$4:$J$19,2,FALSE),IF(VLOOKUP(E12980,'Cross-Page Data'!$D$4:$F$48,3,FALSE)="hydro",VLOOKUP(D12980,'Cross-Page Data'!$I$4:$J$19,2,FALSE),VLOOKUP(E12980,'Cross-Page Data'!$D$4:$F$48,3,FALSE)))))</f>
        <v>solar PV</v>
      </c>
      <c r="I12980" s="68" t="b">
        <f t="shared" si="202"/>
        <v>1</v>
      </c>
    </row>
    <row r="12981" spans="1:9">
      <c r="A12981" s="68">
        <v>61426</v>
      </c>
      <c r="B12981" s="68" t="s">
        <v>3424</v>
      </c>
      <c r="C12981" s="68" t="s">
        <v>3511</v>
      </c>
      <c r="D12981" s="68" t="s">
        <v>3532</v>
      </c>
      <c r="E12981" s="68" t="s">
        <v>3533</v>
      </c>
      <c r="F12981" s="68" t="s">
        <v>3533</v>
      </c>
      <c r="G12981" s="68">
        <v>7051</v>
      </c>
      <c r="H12981" s="68" t="str">
        <f>IF(VLOOKUP(E12981,'Cross-Page Data'!$D$4:$F$48,3,FALSE)="natural gas",VLOOKUP(D12981,'Cross-Page Data'!$I$4:$J$19,2,FALSE),IF(VLOOKUP(E12981,'Cross-Page Data'!$D$4:$F$48,3,FALSE)="solar",IF(D12981="PV","solar PV","solar thermal"),IF(VLOOKUP(E12981,'Cross-Page Data'!$D$4:$F$48,3,FALSE)="wind",VLOOKUP(D12981,'Cross-Page Data'!$I$4:$J$19,2,FALSE),IF(VLOOKUP(E12981,'Cross-Page Data'!$D$4:$F$48,3,FALSE)="hydro",VLOOKUP(D12981,'Cross-Page Data'!$I$4:$J$19,2,FALSE),VLOOKUP(E12981,'Cross-Page Data'!$D$4:$F$48,3,FALSE)))))</f>
        <v>solar PV</v>
      </c>
      <c r="I12981" s="68" t="b">
        <f t="shared" si="202"/>
        <v>1</v>
      </c>
    </row>
    <row r="12982" spans="1:9">
      <c r="A12982" s="68">
        <v>61427</v>
      </c>
      <c r="B12982" s="68" t="s">
        <v>3424</v>
      </c>
      <c r="C12982" s="68" t="s">
        <v>3511</v>
      </c>
      <c r="D12982" s="68" t="s">
        <v>3532</v>
      </c>
      <c r="E12982" s="68" t="s">
        <v>3533</v>
      </c>
      <c r="F12982" s="68" t="s">
        <v>3533</v>
      </c>
      <c r="G12982" s="68">
        <v>7991</v>
      </c>
      <c r="H12982" s="68" t="str">
        <f>IF(VLOOKUP(E12982,'Cross-Page Data'!$D$4:$F$48,3,FALSE)="natural gas",VLOOKUP(D12982,'Cross-Page Data'!$I$4:$J$19,2,FALSE),IF(VLOOKUP(E12982,'Cross-Page Data'!$D$4:$F$48,3,FALSE)="solar",IF(D12982="PV","solar PV","solar thermal"),IF(VLOOKUP(E12982,'Cross-Page Data'!$D$4:$F$48,3,FALSE)="wind",VLOOKUP(D12982,'Cross-Page Data'!$I$4:$J$19,2,FALSE),IF(VLOOKUP(E12982,'Cross-Page Data'!$D$4:$F$48,3,FALSE)="hydro",VLOOKUP(D12982,'Cross-Page Data'!$I$4:$J$19,2,FALSE),VLOOKUP(E12982,'Cross-Page Data'!$D$4:$F$48,3,FALSE)))))</f>
        <v>solar PV</v>
      </c>
      <c r="I12982" s="68" t="b">
        <f t="shared" si="202"/>
        <v>1</v>
      </c>
    </row>
    <row r="12983" spans="1:9">
      <c r="A12983" s="68">
        <v>61428</v>
      </c>
      <c r="B12983" s="68" t="s">
        <v>3424</v>
      </c>
      <c r="C12983" s="68" t="s">
        <v>3511</v>
      </c>
      <c r="D12983" s="68" t="s">
        <v>3532</v>
      </c>
      <c r="E12983" s="68" t="s">
        <v>3533</v>
      </c>
      <c r="F12983" s="68" t="s">
        <v>3533</v>
      </c>
      <c r="G12983" s="68">
        <v>6243</v>
      </c>
      <c r="H12983" s="68" t="str">
        <f>IF(VLOOKUP(E12983,'Cross-Page Data'!$D$4:$F$48,3,FALSE)="natural gas",VLOOKUP(D12983,'Cross-Page Data'!$I$4:$J$19,2,FALSE),IF(VLOOKUP(E12983,'Cross-Page Data'!$D$4:$F$48,3,FALSE)="solar",IF(D12983="PV","solar PV","solar thermal"),IF(VLOOKUP(E12983,'Cross-Page Data'!$D$4:$F$48,3,FALSE)="wind",VLOOKUP(D12983,'Cross-Page Data'!$I$4:$J$19,2,FALSE),IF(VLOOKUP(E12983,'Cross-Page Data'!$D$4:$F$48,3,FALSE)="hydro",VLOOKUP(D12983,'Cross-Page Data'!$I$4:$J$19,2,FALSE),VLOOKUP(E12983,'Cross-Page Data'!$D$4:$F$48,3,FALSE)))))</f>
        <v>solar PV</v>
      </c>
      <c r="I12983" s="68" t="b">
        <f t="shared" si="202"/>
        <v>1</v>
      </c>
    </row>
    <row r="12984" spans="1:9">
      <c r="A12984" s="68">
        <v>61429</v>
      </c>
      <c r="B12984" s="68" t="s">
        <v>3420</v>
      </c>
      <c r="C12984" s="68" t="s">
        <v>3511</v>
      </c>
      <c r="D12984" s="68" t="s">
        <v>3532</v>
      </c>
      <c r="E12984" s="68" t="s">
        <v>3533</v>
      </c>
      <c r="F12984" s="68" t="s">
        <v>3533</v>
      </c>
      <c r="G12984" s="68">
        <v>1482</v>
      </c>
      <c r="H12984" s="68" t="str">
        <f>IF(VLOOKUP(E12984,'Cross-Page Data'!$D$4:$F$48,3,FALSE)="natural gas",VLOOKUP(D12984,'Cross-Page Data'!$I$4:$J$19,2,FALSE),IF(VLOOKUP(E12984,'Cross-Page Data'!$D$4:$F$48,3,FALSE)="solar",IF(D12984="PV","solar PV","solar thermal"),IF(VLOOKUP(E12984,'Cross-Page Data'!$D$4:$F$48,3,FALSE)="wind",VLOOKUP(D12984,'Cross-Page Data'!$I$4:$J$19,2,FALSE),IF(VLOOKUP(E12984,'Cross-Page Data'!$D$4:$F$48,3,FALSE)="hydro",VLOOKUP(D12984,'Cross-Page Data'!$I$4:$J$19,2,FALSE),VLOOKUP(E12984,'Cross-Page Data'!$D$4:$F$48,3,FALSE)))))</f>
        <v>solar PV</v>
      </c>
      <c r="I12984" s="68" t="b">
        <f t="shared" si="202"/>
        <v>1</v>
      </c>
    </row>
    <row r="12985" spans="1:9">
      <c r="A12985" s="68">
        <v>61430</v>
      </c>
      <c r="B12985" s="68" t="s">
        <v>3438</v>
      </c>
      <c r="C12985" s="68" t="s">
        <v>3511</v>
      </c>
      <c r="D12985" s="68" t="s">
        <v>3532</v>
      </c>
      <c r="E12985" s="68" t="s">
        <v>3533</v>
      </c>
      <c r="F12985" s="68" t="s">
        <v>3533</v>
      </c>
      <c r="G12985" s="68">
        <v>24446</v>
      </c>
      <c r="H12985" s="68" t="str">
        <f>IF(VLOOKUP(E12985,'Cross-Page Data'!$D$4:$F$48,3,FALSE)="natural gas",VLOOKUP(D12985,'Cross-Page Data'!$I$4:$J$19,2,FALSE),IF(VLOOKUP(E12985,'Cross-Page Data'!$D$4:$F$48,3,FALSE)="solar",IF(D12985="PV","solar PV","solar thermal"),IF(VLOOKUP(E12985,'Cross-Page Data'!$D$4:$F$48,3,FALSE)="wind",VLOOKUP(D12985,'Cross-Page Data'!$I$4:$J$19,2,FALSE),IF(VLOOKUP(E12985,'Cross-Page Data'!$D$4:$F$48,3,FALSE)="hydro",VLOOKUP(D12985,'Cross-Page Data'!$I$4:$J$19,2,FALSE),VLOOKUP(E12985,'Cross-Page Data'!$D$4:$F$48,3,FALSE)))))</f>
        <v>solar PV</v>
      </c>
      <c r="I12985" s="68" t="b">
        <f t="shared" si="202"/>
        <v>1</v>
      </c>
    </row>
    <row r="12986" spans="1:9">
      <c r="A12986" s="68">
        <v>61431</v>
      </c>
      <c r="B12986" s="68" t="s">
        <v>3405</v>
      </c>
      <c r="C12986" s="68" t="s">
        <v>3498</v>
      </c>
      <c r="D12986" s="68" t="s">
        <v>3536</v>
      </c>
      <c r="E12986" s="68" t="s">
        <v>3537</v>
      </c>
      <c r="F12986" s="68" t="s">
        <v>3538</v>
      </c>
      <c r="G12986" s="68">
        <v>-983</v>
      </c>
      <c r="H12986" s="68" t="str">
        <f>IF(VLOOKUP(E12986,'Cross-Page Data'!$D$4:$F$48,3,FALSE)="natural gas",VLOOKUP(D12986,'Cross-Page Data'!$I$4:$J$19,2,FALSE),IF(VLOOKUP(E12986,'Cross-Page Data'!$D$4:$F$48,3,FALSE)="solar",IF(D12986="PV","solar PV","solar thermal"),IF(VLOOKUP(E12986,'Cross-Page Data'!$D$4:$F$48,3,FALSE)="wind",VLOOKUP(D12986,'Cross-Page Data'!$I$4:$J$19,2,FALSE),IF(VLOOKUP(E12986,'Cross-Page Data'!$D$4:$F$48,3,FALSE)="hydro",VLOOKUP(D12986,'Cross-Page Data'!$I$4:$J$19,2,FALSE),VLOOKUP(E12986,'Cross-Page Data'!$D$4:$F$48,3,FALSE)))))</f>
        <v>other</v>
      </c>
      <c r="I12986" s="68" t="b">
        <f t="shared" si="202"/>
        <v>1</v>
      </c>
    </row>
    <row r="12987" spans="1:9">
      <c r="A12987" s="68">
        <v>61432</v>
      </c>
      <c r="B12987" s="68" t="s">
        <v>3441</v>
      </c>
      <c r="C12987" s="68" t="s">
        <v>3511</v>
      </c>
      <c r="D12987" s="68" t="s">
        <v>3532</v>
      </c>
      <c r="E12987" s="68" t="s">
        <v>3533</v>
      </c>
      <c r="F12987" s="68" t="s">
        <v>3533</v>
      </c>
      <c r="G12987" s="68">
        <v>3523</v>
      </c>
      <c r="H12987" s="68" t="str">
        <f>IF(VLOOKUP(E12987,'Cross-Page Data'!$D$4:$F$48,3,FALSE)="natural gas",VLOOKUP(D12987,'Cross-Page Data'!$I$4:$J$19,2,FALSE),IF(VLOOKUP(E12987,'Cross-Page Data'!$D$4:$F$48,3,FALSE)="solar",IF(D12987="PV","solar PV","solar thermal"),IF(VLOOKUP(E12987,'Cross-Page Data'!$D$4:$F$48,3,FALSE)="wind",VLOOKUP(D12987,'Cross-Page Data'!$I$4:$J$19,2,FALSE),IF(VLOOKUP(E12987,'Cross-Page Data'!$D$4:$F$48,3,FALSE)="hydro",VLOOKUP(D12987,'Cross-Page Data'!$I$4:$J$19,2,FALSE),VLOOKUP(E12987,'Cross-Page Data'!$D$4:$F$48,3,FALSE)))))</f>
        <v>solar PV</v>
      </c>
      <c r="I12987" s="68" t="b">
        <f t="shared" si="202"/>
        <v>1</v>
      </c>
    </row>
    <row r="12988" spans="1:9">
      <c r="A12988" s="68">
        <v>61433</v>
      </c>
      <c r="B12988" s="68" t="s">
        <v>3441</v>
      </c>
      <c r="C12988" s="68" t="s">
        <v>3511</v>
      </c>
      <c r="D12988" s="68" t="s">
        <v>3532</v>
      </c>
      <c r="E12988" s="68" t="s">
        <v>3533</v>
      </c>
      <c r="F12988" s="68" t="s">
        <v>3533</v>
      </c>
      <c r="G12988" s="68">
        <v>15801</v>
      </c>
      <c r="H12988" s="68" t="str">
        <f>IF(VLOOKUP(E12988,'Cross-Page Data'!$D$4:$F$48,3,FALSE)="natural gas",VLOOKUP(D12988,'Cross-Page Data'!$I$4:$J$19,2,FALSE),IF(VLOOKUP(E12988,'Cross-Page Data'!$D$4:$F$48,3,FALSE)="solar",IF(D12988="PV","solar PV","solar thermal"),IF(VLOOKUP(E12988,'Cross-Page Data'!$D$4:$F$48,3,FALSE)="wind",VLOOKUP(D12988,'Cross-Page Data'!$I$4:$J$19,2,FALSE),IF(VLOOKUP(E12988,'Cross-Page Data'!$D$4:$F$48,3,FALSE)="hydro",VLOOKUP(D12988,'Cross-Page Data'!$I$4:$J$19,2,FALSE),VLOOKUP(E12988,'Cross-Page Data'!$D$4:$F$48,3,FALSE)))))</f>
        <v>solar PV</v>
      </c>
      <c r="I12988" s="68" t="b">
        <f t="shared" si="202"/>
        <v>1</v>
      </c>
    </row>
    <row r="12989" spans="1:9">
      <c r="A12989" s="68">
        <v>61434</v>
      </c>
      <c r="B12989" s="68" t="s">
        <v>3441</v>
      </c>
      <c r="C12989" s="68" t="s">
        <v>3511</v>
      </c>
      <c r="D12989" s="68" t="s">
        <v>3532</v>
      </c>
      <c r="E12989" s="68" t="s">
        <v>3533</v>
      </c>
      <c r="F12989" s="68" t="s">
        <v>3533</v>
      </c>
      <c r="G12989" s="68">
        <v>11191</v>
      </c>
      <c r="H12989" s="68" t="str">
        <f>IF(VLOOKUP(E12989,'Cross-Page Data'!$D$4:$F$48,3,FALSE)="natural gas",VLOOKUP(D12989,'Cross-Page Data'!$I$4:$J$19,2,FALSE),IF(VLOOKUP(E12989,'Cross-Page Data'!$D$4:$F$48,3,FALSE)="solar",IF(D12989="PV","solar PV","solar thermal"),IF(VLOOKUP(E12989,'Cross-Page Data'!$D$4:$F$48,3,FALSE)="wind",VLOOKUP(D12989,'Cross-Page Data'!$I$4:$J$19,2,FALSE),IF(VLOOKUP(E12989,'Cross-Page Data'!$D$4:$F$48,3,FALSE)="hydro",VLOOKUP(D12989,'Cross-Page Data'!$I$4:$J$19,2,FALSE),VLOOKUP(E12989,'Cross-Page Data'!$D$4:$F$48,3,FALSE)))))</f>
        <v>solar PV</v>
      </c>
      <c r="I12989" s="68" t="b">
        <f t="shared" si="202"/>
        <v>1</v>
      </c>
    </row>
    <row r="12990" spans="1:9">
      <c r="A12990" s="68">
        <v>61435</v>
      </c>
      <c r="B12990" s="68" t="s">
        <v>3423</v>
      </c>
      <c r="C12990" s="68" t="s">
        <v>3511</v>
      </c>
      <c r="D12990" s="68" t="s">
        <v>3532</v>
      </c>
      <c r="E12990" s="68" t="s">
        <v>3533</v>
      </c>
      <c r="F12990" s="68" t="s">
        <v>3533</v>
      </c>
      <c r="G12990" s="68">
        <v>1923</v>
      </c>
      <c r="H12990" s="68" t="str">
        <f>IF(VLOOKUP(E12990,'Cross-Page Data'!$D$4:$F$48,3,FALSE)="natural gas",VLOOKUP(D12990,'Cross-Page Data'!$I$4:$J$19,2,FALSE),IF(VLOOKUP(E12990,'Cross-Page Data'!$D$4:$F$48,3,FALSE)="solar",IF(D12990="PV","solar PV","solar thermal"),IF(VLOOKUP(E12990,'Cross-Page Data'!$D$4:$F$48,3,FALSE)="wind",VLOOKUP(D12990,'Cross-Page Data'!$I$4:$J$19,2,FALSE),IF(VLOOKUP(E12990,'Cross-Page Data'!$D$4:$F$48,3,FALSE)="hydro",VLOOKUP(D12990,'Cross-Page Data'!$I$4:$J$19,2,FALSE),VLOOKUP(E12990,'Cross-Page Data'!$D$4:$F$48,3,FALSE)))))</f>
        <v>solar PV</v>
      </c>
      <c r="I12990" s="68" t="b">
        <f t="shared" si="202"/>
        <v>1</v>
      </c>
    </row>
    <row r="12991" spans="1:9">
      <c r="A12991" s="68">
        <v>61436</v>
      </c>
      <c r="B12991" s="68" t="s">
        <v>3436</v>
      </c>
      <c r="C12991" s="68" t="s">
        <v>3511</v>
      </c>
      <c r="D12991" s="68" t="s">
        <v>3532</v>
      </c>
      <c r="E12991" s="68" t="s">
        <v>3533</v>
      </c>
      <c r="F12991" s="68" t="s">
        <v>3533</v>
      </c>
      <c r="G12991" s="68">
        <v>3323</v>
      </c>
      <c r="H12991" s="68" t="str">
        <f>IF(VLOOKUP(E12991,'Cross-Page Data'!$D$4:$F$48,3,FALSE)="natural gas",VLOOKUP(D12991,'Cross-Page Data'!$I$4:$J$19,2,FALSE),IF(VLOOKUP(E12991,'Cross-Page Data'!$D$4:$F$48,3,FALSE)="solar",IF(D12991="PV","solar PV","solar thermal"),IF(VLOOKUP(E12991,'Cross-Page Data'!$D$4:$F$48,3,FALSE)="wind",VLOOKUP(D12991,'Cross-Page Data'!$I$4:$J$19,2,FALSE),IF(VLOOKUP(E12991,'Cross-Page Data'!$D$4:$F$48,3,FALSE)="hydro",VLOOKUP(D12991,'Cross-Page Data'!$I$4:$J$19,2,FALSE),VLOOKUP(E12991,'Cross-Page Data'!$D$4:$F$48,3,FALSE)))))</f>
        <v>solar PV</v>
      </c>
      <c r="I12991" s="68" t="b">
        <f t="shared" si="202"/>
        <v>1</v>
      </c>
    </row>
    <row r="12992" spans="1:9">
      <c r="A12992" s="68">
        <v>61437</v>
      </c>
      <c r="B12992" s="68" t="s">
        <v>3436</v>
      </c>
      <c r="C12992" s="68" t="s">
        <v>3511</v>
      </c>
      <c r="D12992" s="68" t="s">
        <v>3532</v>
      </c>
      <c r="E12992" s="68" t="s">
        <v>3533</v>
      </c>
      <c r="F12992" s="68" t="s">
        <v>3533</v>
      </c>
      <c r="G12992" s="68">
        <v>2739</v>
      </c>
      <c r="H12992" s="68" t="str">
        <f>IF(VLOOKUP(E12992,'Cross-Page Data'!$D$4:$F$48,3,FALSE)="natural gas",VLOOKUP(D12992,'Cross-Page Data'!$I$4:$J$19,2,FALSE),IF(VLOOKUP(E12992,'Cross-Page Data'!$D$4:$F$48,3,FALSE)="solar",IF(D12992="PV","solar PV","solar thermal"),IF(VLOOKUP(E12992,'Cross-Page Data'!$D$4:$F$48,3,FALSE)="wind",VLOOKUP(D12992,'Cross-Page Data'!$I$4:$J$19,2,FALSE),IF(VLOOKUP(E12992,'Cross-Page Data'!$D$4:$F$48,3,FALSE)="hydro",VLOOKUP(D12992,'Cross-Page Data'!$I$4:$J$19,2,FALSE),VLOOKUP(E12992,'Cross-Page Data'!$D$4:$F$48,3,FALSE)))))</f>
        <v>solar PV</v>
      </c>
      <c r="I12992" s="68" t="b">
        <f t="shared" si="202"/>
        <v>1</v>
      </c>
    </row>
    <row r="12993" spans="1:9">
      <c r="A12993" s="68">
        <v>61438</v>
      </c>
      <c r="B12993" s="68" t="s">
        <v>3436</v>
      </c>
      <c r="C12993" s="68" t="s">
        <v>3511</v>
      </c>
      <c r="D12993" s="68" t="s">
        <v>3532</v>
      </c>
      <c r="E12993" s="68" t="s">
        <v>3533</v>
      </c>
      <c r="F12993" s="68" t="s">
        <v>3533</v>
      </c>
      <c r="G12993" s="68">
        <v>2731</v>
      </c>
      <c r="H12993" s="68" t="str">
        <f>IF(VLOOKUP(E12993,'Cross-Page Data'!$D$4:$F$48,3,FALSE)="natural gas",VLOOKUP(D12993,'Cross-Page Data'!$I$4:$J$19,2,FALSE),IF(VLOOKUP(E12993,'Cross-Page Data'!$D$4:$F$48,3,FALSE)="solar",IF(D12993="PV","solar PV","solar thermal"),IF(VLOOKUP(E12993,'Cross-Page Data'!$D$4:$F$48,3,FALSE)="wind",VLOOKUP(D12993,'Cross-Page Data'!$I$4:$J$19,2,FALSE),IF(VLOOKUP(E12993,'Cross-Page Data'!$D$4:$F$48,3,FALSE)="hydro",VLOOKUP(D12993,'Cross-Page Data'!$I$4:$J$19,2,FALSE),VLOOKUP(E12993,'Cross-Page Data'!$D$4:$F$48,3,FALSE)))))</f>
        <v>solar PV</v>
      </c>
      <c r="I12993" s="68" t="b">
        <f t="shared" si="202"/>
        <v>1</v>
      </c>
    </row>
    <row r="12994" spans="1:9">
      <c r="A12994" s="68">
        <v>61439</v>
      </c>
      <c r="B12994" s="68" t="s">
        <v>3406</v>
      </c>
      <c r="C12994" s="68" t="s">
        <v>3498</v>
      </c>
      <c r="D12994" s="68" t="s">
        <v>3536</v>
      </c>
      <c r="E12994" s="68" t="s">
        <v>3537</v>
      </c>
      <c r="F12994" s="68" t="s">
        <v>3538</v>
      </c>
      <c r="G12994" s="68">
        <v>-920</v>
      </c>
      <c r="H12994" s="68" t="str">
        <f>IF(VLOOKUP(E12994,'Cross-Page Data'!$D$4:$F$48,3,FALSE)="natural gas",VLOOKUP(D12994,'Cross-Page Data'!$I$4:$J$19,2,FALSE),IF(VLOOKUP(E12994,'Cross-Page Data'!$D$4:$F$48,3,FALSE)="solar",IF(D12994="PV","solar PV","solar thermal"),IF(VLOOKUP(E12994,'Cross-Page Data'!$D$4:$F$48,3,FALSE)="wind",VLOOKUP(D12994,'Cross-Page Data'!$I$4:$J$19,2,FALSE),IF(VLOOKUP(E12994,'Cross-Page Data'!$D$4:$F$48,3,FALSE)="hydro",VLOOKUP(D12994,'Cross-Page Data'!$I$4:$J$19,2,FALSE),VLOOKUP(E12994,'Cross-Page Data'!$D$4:$F$48,3,FALSE)))))</f>
        <v>other</v>
      </c>
      <c r="I12994" s="68" t="b">
        <f t="shared" si="202"/>
        <v>1</v>
      </c>
    </row>
    <row r="12995" spans="1:9">
      <c r="A12995" s="68">
        <v>61439</v>
      </c>
      <c r="B12995" s="68" t="s">
        <v>3406</v>
      </c>
      <c r="C12995" s="68" t="s">
        <v>3498</v>
      </c>
      <c r="D12995" s="68" t="s">
        <v>3532</v>
      </c>
      <c r="E12995" s="68" t="s">
        <v>3533</v>
      </c>
      <c r="F12995" s="68" t="s">
        <v>3533</v>
      </c>
      <c r="G12995" s="68">
        <v>2190</v>
      </c>
      <c r="H12995" s="68" t="str">
        <f>IF(VLOOKUP(E12995,'Cross-Page Data'!$D$4:$F$48,3,FALSE)="natural gas",VLOOKUP(D12995,'Cross-Page Data'!$I$4:$J$19,2,FALSE),IF(VLOOKUP(E12995,'Cross-Page Data'!$D$4:$F$48,3,FALSE)="solar",IF(D12995="PV","solar PV","solar thermal"),IF(VLOOKUP(E12995,'Cross-Page Data'!$D$4:$F$48,3,FALSE)="wind",VLOOKUP(D12995,'Cross-Page Data'!$I$4:$J$19,2,FALSE),IF(VLOOKUP(E12995,'Cross-Page Data'!$D$4:$F$48,3,FALSE)="hydro",VLOOKUP(D12995,'Cross-Page Data'!$I$4:$J$19,2,FALSE),VLOOKUP(E12995,'Cross-Page Data'!$D$4:$F$48,3,FALSE)))))</f>
        <v>solar PV</v>
      </c>
      <c r="I12995" s="68" t="b">
        <f t="shared" si="202"/>
        <v>1</v>
      </c>
    </row>
    <row r="12996" spans="1:9">
      <c r="A12996" s="68">
        <v>61441</v>
      </c>
      <c r="B12996" s="68" t="s">
        <v>3411</v>
      </c>
      <c r="C12996" s="68" t="s">
        <v>3511</v>
      </c>
      <c r="D12996" s="68" t="s">
        <v>3532</v>
      </c>
      <c r="E12996" s="68" t="s">
        <v>3533</v>
      </c>
      <c r="F12996" s="68" t="s">
        <v>3533</v>
      </c>
      <c r="G12996" s="68">
        <v>2886</v>
      </c>
      <c r="H12996" s="68" t="str">
        <f>IF(VLOOKUP(E12996,'Cross-Page Data'!$D$4:$F$48,3,FALSE)="natural gas",VLOOKUP(D12996,'Cross-Page Data'!$I$4:$J$19,2,FALSE),IF(VLOOKUP(E12996,'Cross-Page Data'!$D$4:$F$48,3,FALSE)="solar",IF(D12996="PV","solar PV","solar thermal"),IF(VLOOKUP(E12996,'Cross-Page Data'!$D$4:$F$48,3,FALSE)="wind",VLOOKUP(D12996,'Cross-Page Data'!$I$4:$J$19,2,FALSE),IF(VLOOKUP(E12996,'Cross-Page Data'!$D$4:$F$48,3,FALSE)="hydro",VLOOKUP(D12996,'Cross-Page Data'!$I$4:$J$19,2,FALSE),VLOOKUP(E12996,'Cross-Page Data'!$D$4:$F$48,3,FALSE)))))</f>
        <v>solar PV</v>
      </c>
      <c r="I12996" s="68" t="b">
        <f t="shared" si="202"/>
        <v>1</v>
      </c>
    </row>
    <row r="12997" spans="1:9">
      <c r="A12997" s="68">
        <v>61442</v>
      </c>
      <c r="B12997" s="68" t="s">
        <v>3405</v>
      </c>
      <c r="C12997" s="68" t="s">
        <v>3511</v>
      </c>
      <c r="D12997" s="68" t="s">
        <v>3523</v>
      </c>
      <c r="E12997" s="68" t="s">
        <v>3524</v>
      </c>
      <c r="F12997" s="68" t="s">
        <v>3524</v>
      </c>
      <c r="G12997" s="68">
        <v>5557</v>
      </c>
      <c r="H12997" s="68" t="str">
        <f>IF(VLOOKUP(E12997,'Cross-Page Data'!$D$4:$F$48,3,FALSE)="natural gas",VLOOKUP(D12997,'Cross-Page Data'!$I$4:$J$19,2,FALSE),IF(VLOOKUP(E12997,'Cross-Page Data'!$D$4:$F$48,3,FALSE)="solar",IF(D12997="PV","solar PV","solar thermal"),IF(VLOOKUP(E12997,'Cross-Page Data'!$D$4:$F$48,3,FALSE)="wind",VLOOKUP(D12997,'Cross-Page Data'!$I$4:$J$19,2,FALSE),IF(VLOOKUP(E12997,'Cross-Page Data'!$D$4:$F$48,3,FALSE)="hydro",VLOOKUP(D12997,'Cross-Page Data'!$I$4:$J$19,2,FALSE),VLOOKUP(E12997,'Cross-Page Data'!$D$4:$F$48,3,FALSE)))))</f>
        <v>onshore wind</v>
      </c>
      <c r="I12997" s="68" t="b">
        <f t="shared" si="202"/>
        <v>1</v>
      </c>
    </row>
    <row r="12998" spans="1:9">
      <c r="A12998" s="68">
        <v>61443</v>
      </c>
      <c r="B12998" s="68" t="s">
        <v>3405</v>
      </c>
      <c r="C12998" s="68" t="s">
        <v>3511</v>
      </c>
      <c r="D12998" s="68" t="s">
        <v>3523</v>
      </c>
      <c r="E12998" s="68" t="s">
        <v>3524</v>
      </c>
      <c r="F12998" s="68" t="s">
        <v>3524</v>
      </c>
      <c r="G12998" s="68">
        <v>4186</v>
      </c>
      <c r="H12998" s="68" t="str">
        <f>IF(VLOOKUP(E12998,'Cross-Page Data'!$D$4:$F$48,3,FALSE)="natural gas",VLOOKUP(D12998,'Cross-Page Data'!$I$4:$J$19,2,FALSE),IF(VLOOKUP(E12998,'Cross-Page Data'!$D$4:$F$48,3,FALSE)="solar",IF(D12998="PV","solar PV","solar thermal"),IF(VLOOKUP(E12998,'Cross-Page Data'!$D$4:$F$48,3,FALSE)="wind",VLOOKUP(D12998,'Cross-Page Data'!$I$4:$J$19,2,FALSE),IF(VLOOKUP(E12998,'Cross-Page Data'!$D$4:$F$48,3,FALSE)="hydro",VLOOKUP(D12998,'Cross-Page Data'!$I$4:$J$19,2,FALSE),VLOOKUP(E12998,'Cross-Page Data'!$D$4:$F$48,3,FALSE)))))</f>
        <v>onshore wind</v>
      </c>
      <c r="I12998" s="68" t="b">
        <f t="shared" si="202"/>
        <v>1</v>
      </c>
    </row>
    <row r="12999" spans="1:9">
      <c r="A12999" s="68">
        <v>61444</v>
      </c>
      <c r="B12999" s="68" t="s">
        <v>3405</v>
      </c>
      <c r="C12999" s="68" t="s">
        <v>3511</v>
      </c>
      <c r="D12999" s="68" t="s">
        <v>3523</v>
      </c>
      <c r="E12999" s="68" t="s">
        <v>3524</v>
      </c>
      <c r="F12999" s="68" t="s">
        <v>3524</v>
      </c>
      <c r="G12999" s="68">
        <v>5464</v>
      </c>
      <c r="H12999" s="68" t="str">
        <f>IF(VLOOKUP(E12999,'Cross-Page Data'!$D$4:$F$48,3,FALSE)="natural gas",VLOOKUP(D12999,'Cross-Page Data'!$I$4:$J$19,2,FALSE),IF(VLOOKUP(E12999,'Cross-Page Data'!$D$4:$F$48,3,FALSE)="solar",IF(D12999="PV","solar PV","solar thermal"),IF(VLOOKUP(E12999,'Cross-Page Data'!$D$4:$F$48,3,FALSE)="wind",VLOOKUP(D12999,'Cross-Page Data'!$I$4:$J$19,2,FALSE),IF(VLOOKUP(E12999,'Cross-Page Data'!$D$4:$F$48,3,FALSE)="hydro",VLOOKUP(D12999,'Cross-Page Data'!$I$4:$J$19,2,FALSE),VLOOKUP(E12999,'Cross-Page Data'!$D$4:$F$48,3,FALSE)))))</f>
        <v>onshore wind</v>
      </c>
      <c r="I12999" s="68" t="b">
        <f t="shared" si="202"/>
        <v>1</v>
      </c>
    </row>
    <row r="13000" spans="1:9">
      <c r="A13000" s="68">
        <v>61445</v>
      </c>
      <c r="B13000" s="68" t="s">
        <v>3405</v>
      </c>
      <c r="C13000" s="68" t="s">
        <v>3511</v>
      </c>
      <c r="D13000" s="68" t="s">
        <v>3532</v>
      </c>
      <c r="E13000" s="68" t="s">
        <v>3533</v>
      </c>
      <c r="F13000" s="68" t="s">
        <v>3533</v>
      </c>
      <c r="G13000" s="68">
        <v>52494</v>
      </c>
      <c r="H13000" s="68" t="str">
        <f>IF(VLOOKUP(E13000,'Cross-Page Data'!$D$4:$F$48,3,FALSE)="natural gas",VLOOKUP(D13000,'Cross-Page Data'!$I$4:$J$19,2,FALSE),IF(VLOOKUP(E13000,'Cross-Page Data'!$D$4:$F$48,3,FALSE)="solar",IF(D13000="PV","solar PV","solar thermal"),IF(VLOOKUP(E13000,'Cross-Page Data'!$D$4:$F$48,3,FALSE)="wind",VLOOKUP(D13000,'Cross-Page Data'!$I$4:$J$19,2,FALSE),IF(VLOOKUP(E13000,'Cross-Page Data'!$D$4:$F$48,3,FALSE)="hydro",VLOOKUP(D13000,'Cross-Page Data'!$I$4:$J$19,2,FALSE),VLOOKUP(E13000,'Cross-Page Data'!$D$4:$F$48,3,FALSE)))))</f>
        <v>solar PV</v>
      </c>
      <c r="I13000" s="68" t="b">
        <f t="shared" ref="I13000:I13063" si="203">IF(AND($L$2=FALSE,OR(C13000="Commercial NAICS Cogen",C13000="Industrial NAICS Cogen",C13000="NAICS-22 Cogen")),FALSE,IF(AND($L$3=FALSE,OR(C13000="Commercial NAICS Cogen",C13000="Commercial NAICS Non-Cogen",C13000="Industrial NAICS Cogen", C13000="industrial NAICS non-Cogen")),FALSE, TRUE))</f>
        <v>1</v>
      </c>
    </row>
    <row r="13001" spans="1:9">
      <c r="A13001" s="68">
        <v>61450</v>
      </c>
      <c r="B13001" s="68" t="s">
        <v>3425</v>
      </c>
      <c r="C13001" s="68" t="s">
        <v>3511</v>
      </c>
      <c r="D13001" s="68" t="s">
        <v>3532</v>
      </c>
      <c r="E13001" s="68" t="s">
        <v>3533</v>
      </c>
      <c r="F13001" s="68" t="s">
        <v>3533</v>
      </c>
      <c r="G13001" s="68">
        <v>4191</v>
      </c>
      <c r="H13001" s="68" t="str">
        <f>IF(VLOOKUP(E13001,'Cross-Page Data'!$D$4:$F$48,3,FALSE)="natural gas",VLOOKUP(D13001,'Cross-Page Data'!$I$4:$J$19,2,FALSE),IF(VLOOKUP(E13001,'Cross-Page Data'!$D$4:$F$48,3,FALSE)="solar",IF(D13001="PV","solar PV","solar thermal"),IF(VLOOKUP(E13001,'Cross-Page Data'!$D$4:$F$48,3,FALSE)="wind",VLOOKUP(D13001,'Cross-Page Data'!$I$4:$J$19,2,FALSE),IF(VLOOKUP(E13001,'Cross-Page Data'!$D$4:$F$48,3,FALSE)="hydro",VLOOKUP(D13001,'Cross-Page Data'!$I$4:$J$19,2,FALSE),VLOOKUP(E13001,'Cross-Page Data'!$D$4:$F$48,3,FALSE)))))</f>
        <v>solar PV</v>
      </c>
      <c r="I13001" s="68" t="b">
        <f t="shared" si="203"/>
        <v>1</v>
      </c>
    </row>
    <row r="13002" spans="1:9">
      <c r="A13002" s="68">
        <v>61451</v>
      </c>
      <c r="B13002" s="68" t="s">
        <v>3424</v>
      </c>
      <c r="C13002" s="68" t="s">
        <v>3511</v>
      </c>
      <c r="D13002" s="68" t="s">
        <v>3532</v>
      </c>
      <c r="E13002" s="68" t="s">
        <v>3533</v>
      </c>
      <c r="F13002" s="68" t="s">
        <v>3533</v>
      </c>
      <c r="G13002" s="68">
        <v>8023</v>
      </c>
      <c r="H13002" s="68" t="str">
        <f>IF(VLOOKUP(E13002,'Cross-Page Data'!$D$4:$F$48,3,FALSE)="natural gas",VLOOKUP(D13002,'Cross-Page Data'!$I$4:$J$19,2,FALSE),IF(VLOOKUP(E13002,'Cross-Page Data'!$D$4:$F$48,3,FALSE)="solar",IF(D13002="PV","solar PV","solar thermal"),IF(VLOOKUP(E13002,'Cross-Page Data'!$D$4:$F$48,3,FALSE)="wind",VLOOKUP(D13002,'Cross-Page Data'!$I$4:$J$19,2,FALSE),IF(VLOOKUP(E13002,'Cross-Page Data'!$D$4:$F$48,3,FALSE)="hydro",VLOOKUP(D13002,'Cross-Page Data'!$I$4:$J$19,2,FALSE),VLOOKUP(E13002,'Cross-Page Data'!$D$4:$F$48,3,FALSE)))))</f>
        <v>solar PV</v>
      </c>
      <c r="I13002" s="68" t="b">
        <f t="shared" si="203"/>
        <v>1</v>
      </c>
    </row>
    <row r="13003" spans="1:9">
      <c r="A13003" s="68">
        <v>61452</v>
      </c>
      <c r="B13003" s="68" t="s">
        <v>3424</v>
      </c>
      <c r="C13003" s="68" t="s">
        <v>3511</v>
      </c>
      <c r="D13003" s="68" t="s">
        <v>3532</v>
      </c>
      <c r="E13003" s="68" t="s">
        <v>3533</v>
      </c>
      <c r="F13003" s="68" t="s">
        <v>3533</v>
      </c>
      <c r="G13003" s="68">
        <v>4389</v>
      </c>
      <c r="H13003" s="68" t="str">
        <f>IF(VLOOKUP(E13003,'Cross-Page Data'!$D$4:$F$48,3,FALSE)="natural gas",VLOOKUP(D13003,'Cross-Page Data'!$I$4:$J$19,2,FALSE),IF(VLOOKUP(E13003,'Cross-Page Data'!$D$4:$F$48,3,FALSE)="solar",IF(D13003="PV","solar PV","solar thermal"),IF(VLOOKUP(E13003,'Cross-Page Data'!$D$4:$F$48,3,FALSE)="wind",VLOOKUP(D13003,'Cross-Page Data'!$I$4:$J$19,2,FALSE),IF(VLOOKUP(E13003,'Cross-Page Data'!$D$4:$F$48,3,FALSE)="hydro",VLOOKUP(D13003,'Cross-Page Data'!$I$4:$J$19,2,FALSE),VLOOKUP(E13003,'Cross-Page Data'!$D$4:$F$48,3,FALSE)))))</f>
        <v>solar PV</v>
      </c>
      <c r="I13003" s="68" t="b">
        <f t="shared" si="203"/>
        <v>1</v>
      </c>
    </row>
    <row r="13004" spans="1:9">
      <c r="A13004" s="68">
        <v>61453</v>
      </c>
      <c r="B13004" s="68" t="s">
        <v>3424</v>
      </c>
      <c r="C13004" s="68" t="s">
        <v>3511</v>
      </c>
      <c r="D13004" s="68" t="s">
        <v>3532</v>
      </c>
      <c r="E13004" s="68" t="s">
        <v>3533</v>
      </c>
      <c r="F13004" s="68" t="s">
        <v>3533</v>
      </c>
      <c r="G13004" s="68">
        <v>7313</v>
      </c>
      <c r="H13004" s="68" t="str">
        <f>IF(VLOOKUP(E13004,'Cross-Page Data'!$D$4:$F$48,3,FALSE)="natural gas",VLOOKUP(D13004,'Cross-Page Data'!$I$4:$J$19,2,FALSE),IF(VLOOKUP(E13004,'Cross-Page Data'!$D$4:$F$48,3,FALSE)="solar",IF(D13004="PV","solar PV","solar thermal"),IF(VLOOKUP(E13004,'Cross-Page Data'!$D$4:$F$48,3,FALSE)="wind",VLOOKUP(D13004,'Cross-Page Data'!$I$4:$J$19,2,FALSE),IF(VLOOKUP(E13004,'Cross-Page Data'!$D$4:$F$48,3,FALSE)="hydro",VLOOKUP(D13004,'Cross-Page Data'!$I$4:$J$19,2,FALSE),VLOOKUP(E13004,'Cross-Page Data'!$D$4:$F$48,3,FALSE)))))</f>
        <v>solar PV</v>
      </c>
      <c r="I13004" s="68" t="b">
        <f t="shared" si="203"/>
        <v>1</v>
      </c>
    </row>
    <row r="13005" spans="1:9">
      <c r="A13005" s="68">
        <v>61454</v>
      </c>
      <c r="B13005" s="68" t="s">
        <v>3424</v>
      </c>
      <c r="C13005" s="68" t="s">
        <v>3511</v>
      </c>
      <c r="D13005" s="68" t="s">
        <v>3532</v>
      </c>
      <c r="E13005" s="68" t="s">
        <v>3533</v>
      </c>
      <c r="F13005" s="68" t="s">
        <v>3533</v>
      </c>
      <c r="G13005" s="68">
        <v>3722</v>
      </c>
      <c r="H13005" s="68" t="str">
        <f>IF(VLOOKUP(E13005,'Cross-Page Data'!$D$4:$F$48,3,FALSE)="natural gas",VLOOKUP(D13005,'Cross-Page Data'!$I$4:$J$19,2,FALSE),IF(VLOOKUP(E13005,'Cross-Page Data'!$D$4:$F$48,3,FALSE)="solar",IF(D13005="PV","solar PV","solar thermal"),IF(VLOOKUP(E13005,'Cross-Page Data'!$D$4:$F$48,3,FALSE)="wind",VLOOKUP(D13005,'Cross-Page Data'!$I$4:$J$19,2,FALSE),IF(VLOOKUP(E13005,'Cross-Page Data'!$D$4:$F$48,3,FALSE)="hydro",VLOOKUP(D13005,'Cross-Page Data'!$I$4:$J$19,2,FALSE),VLOOKUP(E13005,'Cross-Page Data'!$D$4:$F$48,3,FALSE)))))</f>
        <v>solar PV</v>
      </c>
      <c r="I13005" s="68" t="b">
        <f t="shared" si="203"/>
        <v>1</v>
      </c>
    </row>
    <row r="13006" spans="1:9">
      <c r="A13006" s="68">
        <v>61455</v>
      </c>
      <c r="B13006" s="68" t="s">
        <v>3424</v>
      </c>
      <c r="C13006" s="68" t="s">
        <v>3511</v>
      </c>
      <c r="D13006" s="68" t="s">
        <v>3532</v>
      </c>
      <c r="E13006" s="68" t="s">
        <v>3533</v>
      </c>
      <c r="F13006" s="68" t="s">
        <v>3533</v>
      </c>
      <c r="G13006" s="68">
        <v>7397</v>
      </c>
      <c r="H13006" s="68" t="str">
        <f>IF(VLOOKUP(E13006,'Cross-Page Data'!$D$4:$F$48,3,FALSE)="natural gas",VLOOKUP(D13006,'Cross-Page Data'!$I$4:$J$19,2,FALSE),IF(VLOOKUP(E13006,'Cross-Page Data'!$D$4:$F$48,3,FALSE)="solar",IF(D13006="PV","solar PV","solar thermal"),IF(VLOOKUP(E13006,'Cross-Page Data'!$D$4:$F$48,3,FALSE)="wind",VLOOKUP(D13006,'Cross-Page Data'!$I$4:$J$19,2,FALSE),IF(VLOOKUP(E13006,'Cross-Page Data'!$D$4:$F$48,3,FALSE)="hydro",VLOOKUP(D13006,'Cross-Page Data'!$I$4:$J$19,2,FALSE),VLOOKUP(E13006,'Cross-Page Data'!$D$4:$F$48,3,FALSE)))))</f>
        <v>solar PV</v>
      </c>
      <c r="I13006" s="68" t="b">
        <f t="shared" si="203"/>
        <v>1</v>
      </c>
    </row>
    <row r="13007" spans="1:9">
      <c r="A13007" s="68">
        <v>61456</v>
      </c>
      <c r="B13007" s="68" t="s">
        <v>3424</v>
      </c>
      <c r="C13007" s="68" t="s">
        <v>3511</v>
      </c>
      <c r="D13007" s="68" t="s">
        <v>3532</v>
      </c>
      <c r="E13007" s="68" t="s">
        <v>3533</v>
      </c>
      <c r="F13007" s="68" t="s">
        <v>3533</v>
      </c>
      <c r="G13007" s="68">
        <v>4358</v>
      </c>
      <c r="H13007" s="68" t="str">
        <f>IF(VLOOKUP(E13007,'Cross-Page Data'!$D$4:$F$48,3,FALSE)="natural gas",VLOOKUP(D13007,'Cross-Page Data'!$I$4:$J$19,2,FALSE),IF(VLOOKUP(E13007,'Cross-Page Data'!$D$4:$F$48,3,FALSE)="solar",IF(D13007="PV","solar PV","solar thermal"),IF(VLOOKUP(E13007,'Cross-Page Data'!$D$4:$F$48,3,FALSE)="wind",VLOOKUP(D13007,'Cross-Page Data'!$I$4:$J$19,2,FALSE),IF(VLOOKUP(E13007,'Cross-Page Data'!$D$4:$F$48,3,FALSE)="hydro",VLOOKUP(D13007,'Cross-Page Data'!$I$4:$J$19,2,FALSE),VLOOKUP(E13007,'Cross-Page Data'!$D$4:$F$48,3,FALSE)))))</f>
        <v>solar PV</v>
      </c>
      <c r="I13007" s="68" t="b">
        <f t="shared" si="203"/>
        <v>1</v>
      </c>
    </row>
    <row r="13008" spans="1:9">
      <c r="A13008" s="68">
        <v>61457</v>
      </c>
      <c r="B13008" s="68" t="s">
        <v>3446</v>
      </c>
      <c r="C13008" s="68" t="s">
        <v>3511</v>
      </c>
      <c r="D13008" s="68" t="s">
        <v>3532</v>
      </c>
      <c r="E13008" s="68" t="s">
        <v>3533</v>
      </c>
      <c r="F13008" s="68" t="s">
        <v>3533</v>
      </c>
      <c r="G13008" s="68">
        <v>11160</v>
      </c>
      <c r="H13008" s="68" t="str">
        <f>IF(VLOOKUP(E13008,'Cross-Page Data'!$D$4:$F$48,3,FALSE)="natural gas",VLOOKUP(D13008,'Cross-Page Data'!$I$4:$J$19,2,FALSE),IF(VLOOKUP(E13008,'Cross-Page Data'!$D$4:$F$48,3,FALSE)="solar",IF(D13008="PV","solar PV","solar thermal"),IF(VLOOKUP(E13008,'Cross-Page Data'!$D$4:$F$48,3,FALSE)="wind",VLOOKUP(D13008,'Cross-Page Data'!$I$4:$J$19,2,FALSE),IF(VLOOKUP(E13008,'Cross-Page Data'!$D$4:$F$48,3,FALSE)="hydro",VLOOKUP(D13008,'Cross-Page Data'!$I$4:$J$19,2,FALSE),VLOOKUP(E13008,'Cross-Page Data'!$D$4:$F$48,3,FALSE)))))</f>
        <v>solar PV</v>
      </c>
      <c r="I13008" s="68" t="b">
        <f t="shared" si="203"/>
        <v>1</v>
      </c>
    </row>
    <row r="13009" spans="1:9">
      <c r="A13009" s="68">
        <v>61458</v>
      </c>
      <c r="B13009" s="68" t="s">
        <v>3446</v>
      </c>
      <c r="C13009" s="68" t="s">
        <v>3511</v>
      </c>
      <c r="D13009" s="68" t="s">
        <v>3532</v>
      </c>
      <c r="E13009" s="68" t="s">
        <v>3533</v>
      </c>
      <c r="F13009" s="68" t="s">
        <v>3533</v>
      </c>
      <c r="G13009" s="68">
        <v>9292</v>
      </c>
      <c r="H13009" s="68" t="str">
        <f>IF(VLOOKUP(E13009,'Cross-Page Data'!$D$4:$F$48,3,FALSE)="natural gas",VLOOKUP(D13009,'Cross-Page Data'!$I$4:$J$19,2,FALSE),IF(VLOOKUP(E13009,'Cross-Page Data'!$D$4:$F$48,3,FALSE)="solar",IF(D13009="PV","solar PV","solar thermal"),IF(VLOOKUP(E13009,'Cross-Page Data'!$D$4:$F$48,3,FALSE)="wind",VLOOKUP(D13009,'Cross-Page Data'!$I$4:$J$19,2,FALSE),IF(VLOOKUP(E13009,'Cross-Page Data'!$D$4:$F$48,3,FALSE)="hydro",VLOOKUP(D13009,'Cross-Page Data'!$I$4:$J$19,2,FALSE),VLOOKUP(E13009,'Cross-Page Data'!$D$4:$F$48,3,FALSE)))))</f>
        <v>solar PV</v>
      </c>
      <c r="I13009" s="68" t="b">
        <f t="shared" si="203"/>
        <v>1</v>
      </c>
    </row>
    <row r="13010" spans="1:9">
      <c r="A13010" s="68">
        <v>61459</v>
      </c>
      <c r="B13010" s="68" t="s">
        <v>3411</v>
      </c>
      <c r="C13010" s="68" t="s">
        <v>3511</v>
      </c>
      <c r="D13010" s="68" t="s">
        <v>3532</v>
      </c>
      <c r="E13010" s="68" t="s">
        <v>3533</v>
      </c>
      <c r="F13010" s="68" t="s">
        <v>3533</v>
      </c>
      <c r="G13010" s="68">
        <v>6159</v>
      </c>
      <c r="H13010" s="68" t="str">
        <f>IF(VLOOKUP(E13010,'Cross-Page Data'!$D$4:$F$48,3,FALSE)="natural gas",VLOOKUP(D13010,'Cross-Page Data'!$I$4:$J$19,2,FALSE),IF(VLOOKUP(E13010,'Cross-Page Data'!$D$4:$F$48,3,FALSE)="solar",IF(D13010="PV","solar PV","solar thermal"),IF(VLOOKUP(E13010,'Cross-Page Data'!$D$4:$F$48,3,FALSE)="wind",VLOOKUP(D13010,'Cross-Page Data'!$I$4:$J$19,2,FALSE),IF(VLOOKUP(E13010,'Cross-Page Data'!$D$4:$F$48,3,FALSE)="hydro",VLOOKUP(D13010,'Cross-Page Data'!$I$4:$J$19,2,FALSE),VLOOKUP(E13010,'Cross-Page Data'!$D$4:$F$48,3,FALSE)))))</f>
        <v>solar PV</v>
      </c>
      <c r="I13010" s="68" t="b">
        <f t="shared" si="203"/>
        <v>1</v>
      </c>
    </row>
    <row r="13011" spans="1:9">
      <c r="A13011" s="68">
        <v>61460</v>
      </c>
      <c r="B13011" s="68" t="s">
        <v>3422</v>
      </c>
      <c r="C13011" s="68" t="s">
        <v>3511</v>
      </c>
      <c r="D13011" s="68" t="s">
        <v>3532</v>
      </c>
      <c r="E13011" s="68" t="s">
        <v>3533</v>
      </c>
      <c r="F13011" s="68" t="s">
        <v>3533</v>
      </c>
      <c r="G13011" s="68">
        <v>4900</v>
      </c>
      <c r="H13011" s="68" t="str">
        <f>IF(VLOOKUP(E13011,'Cross-Page Data'!$D$4:$F$48,3,FALSE)="natural gas",VLOOKUP(D13011,'Cross-Page Data'!$I$4:$J$19,2,FALSE),IF(VLOOKUP(E13011,'Cross-Page Data'!$D$4:$F$48,3,FALSE)="solar",IF(D13011="PV","solar PV","solar thermal"),IF(VLOOKUP(E13011,'Cross-Page Data'!$D$4:$F$48,3,FALSE)="wind",VLOOKUP(D13011,'Cross-Page Data'!$I$4:$J$19,2,FALSE),IF(VLOOKUP(E13011,'Cross-Page Data'!$D$4:$F$48,3,FALSE)="hydro",VLOOKUP(D13011,'Cross-Page Data'!$I$4:$J$19,2,FALSE),VLOOKUP(E13011,'Cross-Page Data'!$D$4:$F$48,3,FALSE)))))</f>
        <v>solar PV</v>
      </c>
      <c r="I13011" s="68" t="b">
        <f t="shared" si="203"/>
        <v>1</v>
      </c>
    </row>
    <row r="13012" spans="1:9">
      <c r="A13012" s="68">
        <v>61461</v>
      </c>
      <c r="B13012" s="68" t="s">
        <v>3440</v>
      </c>
      <c r="C13012" s="68" t="s">
        <v>3511</v>
      </c>
      <c r="D13012" s="68" t="s">
        <v>3532</v>
      </c>
      <c r="E13012" s="68" t="s">
        <v>3533</v>
      </c>
      <c r="F13012" s="68" t="s">
        <v>3533</v>
      </c>
      <c r="G13012" s="68">
        <v>3049</v>
      </c>
      <c r="H13012" s="68" t="str">
        <f>IF(VLOOKUP(E13012,'Cross-Page Data'!$D$4:$F$48,3,FALSE)="natural gas",VLOOKUP(D13012,'Cross-Page Data'!$I$4:$J$19,2,FALSE),IF(VLOOKUP(E13012,'Cross-Page Data'!$D$4:$F$48,3,FALSE)="solar",IF(D13012="PV","solar PV","solar thermal"),IF(VLOOKUP(E13012,'Cross-Page Data'!$D$4:$F$48,3,FALSE)="wind",VLOOKUP(D13012,'Cross-Page Data'!$I$4:$J$19,2,FALSE),IF(VLOOKUP(E13012,'Cross-Page Data'!$D$4:$F$48,3,FALSE)="hydro",VLOOKUP(D13012,'Cross-Page Data'!$I$4:$J$19,2,FALSE),VLOOKUP(E13012,'Cross-Page Data'!$D$4:$F$48,3,FALSE)))))</f>
        <v>solar PV</v>
      </c>
      <c r="I13012" s="68" t="b">
        <f t="shared" si="203"/>
        <v>1</v>
      </c>
    </row>
    <row r="13013" spans="1:9">
      <c r="A13013" s="68">
        <v>61462</v>
      </c>
      <c r="B13013" s="68" t="s">
        <v>3406</v>
      </c>
      <c r="C13013" s="68" t="s">
        <v>3511</v>
      </c>
      <c r="D13013" s="68" t="s">
        <v>3532</v>
      </c>
      <c r="E13013" s="68" t="s">
        <v>3533</v>
      </c>
      <c r="F13013" s="68" t="s">
        <v>3533</v>
      </c>
      <c r="G13013" s="68">
        <v>37769</v>
      </c>
      <c r="H13013" s="68" t="str">
        <f>IF(VLOOKUP(E13013,'Cross-Page Data'!$D$4:$F$48,3,FALSE)="natural gas",VLOOKUP(D13013,'Cross-Page Data'!$I$4:$J$19,2,FALSE),IF(VLOOKUP(E13013,'Cross-Page Data'!$D$4:$F$48,3,FALSE)="solar",IF(D13013="PV","solar PV","solar thermal"),IF(VLOOKUP(E13013,'Cross-Page Data'!$D$4:$F$48,3,FALSE)="wind",VLOOKUP(D13013,'Cross-Page Data'!$I$4:$J$19,2,FALSE),IF(VLOOKUP(E13013,'Cross-Page Data'!$D$4:$F$48,3,FALSE)="hydro",VLOOKUP(D13013,'Cross-Page Data'!$I$4:$J$19,2,FALSE),VLOOKUP(E13013,'Cross-Page Data'!$D$4:$F$48,3,FALSE)))))</f>
        <v>solar PV</v>
      </c>
      <c r="I13013" s="68" t="b">
        <f t="shared" si="203"/>
        <v>1</v>
      </c>
    </row>
    <row r="13014" spans="1:9">
      <c r="A13014" s="68">
        <v>61463</v>
      </c>
      <c r="B13014" s="68" t="s">
        <v>3405</v>
      </c>
      <c r="C13014" s="68" t="s">
        <v>3511</v>
      </c>
      <c r="D13014" s="68" t="s">
        <v>3532</v>
      </c>
      <c r="E13014" s="68" t="s">
        <v>3533</v>
      </c>
      <c r="F13014" s="68" t="s">
        <v>3533</v>
      </c>
      <c r="G13014" s="68">
        <v>42899</v>
      </c>
      <c r="H13014" s="68" t="str">
        <f>IF(VLOOKUP(E13014,'Cross-Page Data'!$D$4:$F$48,3,FALSE)="natural gas",VLOOKUP(D13014,'Cross-Page Data'!$I$4:$J$19,2,FALSE),IF(VLOOKUP(E13014,'Cross-Page Data'!$D$4:$F$48,3,FALSE)="solar",IF(D13014="PV","solar PV","solar thermal"),IF(VLOOKUP(E13014,'Cross-Page Data'!$D$4:$F$48,3,FALSE)="wind",VLOOKUP(D13014,'Cross-Page Data'!$I$4:$J$19,2,FALSE),IF(VLOOKUP(E13014,'Cross-Page Data'!$D$4:$F$48,3,FALSE)="hydro",VLOOKUP(D13014,'Cross-Page Data'!$I$4:$J$19,2,FALSE),VLOOKUP(E13014,'Cross-Page Data'!$D$4:$F$48,3,FALSE)))))</f>
        <v>solar PV</v>
      </c>
      <c r="I13014" s="68" t="b">
        <f t="shared" si="203"/>
        <v>1</v>
      </c>
    </row>
    <row r="13015" spans="1:9">
      <c r="A13015" s="68">
        <v>61464</v>
      </c>
      <c r="B13015" s="68" t="s">
        <v>3405</v>
      </c>
      <c r="C13015" s="68" t="s">
        <v>3511</v>
      </c>
      <c r="D13015" s="68" t="s">
        <v>3510</v>
      </c>
      <c r="E13015" s="68" t="s">
        <v>3508</v>
      </c>
      <c r="F13015" s="68" t="s">
        <v>3508</v>
      </c>
      <c r="G13015" s="68">
        <v>0</v>
      </c>
      <c r="H13015" s="68" t="str">
        <f>IF(VLOOKUP(E13015,'Cross-Page Data'!$D$4:$F$48,3,FALSE)="natural gas",VLOOKUP(D13015,'Cross-Page Data'!$I$4:$J$19,2,FALSE),IF(VLOOKUP(E13015,'Cross-Page Data'!$D$4:$F$48,3,FALSE)="solar",IF(D13015="PV","solar PV","solar thermal"),IF(VLOOKUP(E13015,'Cross-Page Data'!$D$4:$F$48,3,FALSE)="wind",VLOOKUP(D13015,'Cross-Page Data'!$I$4:$J$19,2,FALSE),IF(VLOOKUP(E13015,'Cross-Page Data'!$D$4:$F$48,3,FALSE)="hydro",VLOOKUP(D13015,'Cross-Page Data'!$I$4:$J$19,2,FALSE),VLOOKUP(E13015,'Cross-Page Data'!$D$4:$F$48,3,FALSE)))))</f>
        <v>petroleum</v>
      </c>
      <c r="I13015" s="68" t="b">
        <f t="shared" si="203"/>
        <v>1</v>
      </c>
    </row>
    <row r="13016" spans="1:9">
      <c r="A13016" s="68">
        <v>61465</v>
      </c>
      <c r="B13016" s="68" t="s">
        <v>3421</v>
      </c>
      <c r="C13016" s="68" t="s">
        <v>3511</v>
      </c>
      <c r="D13016" s="68" t="s">
        <v>3532</v>
      </c>
      <c r="E13016" s="68" t="s">
        <v>3533</v>
      </c>
      <c r="F13016" s="68" t="s">
        <v>3533</v>
      </c>
      <c r="G13016" s="68">
        <v>2646</v>
      </c>
      <c r="H13016" s="68" t="str">
        <f>IF(VLOOKUP(E13016,'Cross-Page Data'!$D$4:$F$48,3,FALSE)="natural gas",VLOOKUP(D13016,'Cross-Page Data'!$I$4:$J$19,2,FALSE),IF(VLOOKUP(E13016,'Cross-Page Data'!$D$4:$F$48,3,FALSE)="solar",IF(D13016="PV","solar PV","solar thermal"),IF(VLOOKUP(E13016,'Cross-Page Data'!$D$4:$F$48,3,FALSE)="wind",VLOOKUP(D13016,'Cross-Page Data'!$I$4:$J$19,2,FALSE),IF(VLOOKUP(E13016,'Cross-Page Data'!$D$4:$F$48,3,FALSE)="hydro",VLOOKUP(D13016,'Cross-Page Data'!$I$4:$J$19,2,FALSE),VLOOKUP(E13016,'Cross-Page Data'!$D$4:$F$48,3,FALSE)))))</f>
        <v>solar PV</v>
      </c>
      <c r="I13016" s="68" t="b">
        <f t="shared" si="203"/>
        <v>1</v>
      </c>
    </row>
    <row r="13017" spans="1:9">
      <c r="A13017" s="68">
        <v>61466</v>
      </c>
      <c r="B13017" s="68" t="s">
        <v>3432</v>
      </c>
      <c r="C13017" s="68" t="s">
        <v>3511</v>
      </c>
      <c r="D13017" s="68" t="s">
        <v>3532</v>
      </c>
      <c r="E13017" s="68" t="s">
        <v>3533</v>
      </c>
      <c r="F13017" s="68" t="s">
        <v>3533</v>
      </c>
      <c r="G13017" s="68">
        <v>8842</v>
      </c>
      <c r="H13017" s="68" t="str">
        <f>IF(VLOOKUP(E13017,'Cross-Page Data'!$D$4:$F$48,3,FALSE)="natural gas",VLOOKUP(D13017,'Cross-Page Data'!$I$4:$J$19,2,FALSE),IF(VLOOKUP(E13017,'Cross-Page Data'!$D$4:$F$48,3,FALSE)="solar",IF(D13017="PV","solar PV","solar thermal"),IF(VLOOKUP(E13017,'Cross-Page Data'!$D$4:$F$48,3,FALSE)="wind",VLOOKUP(D13017,'Cross-Page Data'!$I$4:$J$19,2,FALSE),IF(VLOOKUP(E13017,'Cross-Page Data'!$D$4:$F$48,3,FALSE)="hydro",VLOOKUP(D13017,'Cross-Page Data'!$I$4:$J$19,2,FALSE),VLOOKUP(E13017,'Cross-Page Data'!$D$4:$F$48,3,FALSE)))))</f>
        <v>solar PV</v>
      </c>
      <c r="I13017" s="68" t="b">
        <f t="shared" si="203"/>
        <v>1</v>
      </c>
    </row>
    <row r="13018" spans="1:9">
      <c r="A13018" s="68">
        <v>61467</v>
      </c>
      <c r="B13018" s="68" t="s">
        <v>3430</v>
      </c>
      <c r="C13018" s="68" t="s">
        <v>3511</v>
      </c>
      <c r="D13018" s="68" t="s">
        <v>3532</v>
      </c>
      <c r="E13018" s="68" t="s">
        <v>3533</v>
      </c>
      <c r="F13018" s="68" t="s">
        <v>3533</v>
      </c>
      <c r="G13018" s="68">
        <v>6482</v>
      </c>
      <c r="H13018" s="68" t="str">
        <f>IF(VLOOKUP(E13018,'Cross-Page Data'!$D$4:$F$48,3,FALSE)="natural gas",VLOOKUP(D13018,'Cross-Page Data'!$I$4:$J$19,2,FALSE),IF(VLOOKUP(E13018,'Cross-Page Data'!$D$4:$F$48,3,FALSE)="solar",IF(D13018="PV","solar PV","solar thermal"),IF(VLOOKUP(E13018,'Cross-Page Data'!$D$4:$F$48,3,FALSE)="wind",VLOOKUP(D13018,'Cross-Page Data'!$I$4:$J$19,2,FALSE),IF(VLOOKUP(E13018,'Cross-Page Data'!$D$4:$F$48,3,FALSE)="hydro",VLOOKUP(D13018,'Cross-Page Data'!$I$4:$J$19,2,FALSE),VLOOKUP(E13018,'Cross-Page Data'!$D$4:$F$48,3,FALSE)))))</f>
        <v>solar PV</v>
      </c>
      <c r="I13018" s="68" t="b">
        <f t="shared" si="203"/>
        <v>1</v>
      </c>
    </row>
    <row r="13019" spans="1:9">
      <c r="A13019" s="68">
        <v>61468</v>
      </c>
      <c r="B13019" s="68" t="s">
        <v>3411</v>
      </c>
      <c r="C13019" s="68" t="s">
        <v>3511</v>
      </c>
      <c r="D13019" s="68" t="s">
        <v>3532</v>
      </c>
      <c r="E13019" s="68" t="s">
        <v>3533</v>
      </c>
      <c r="F13019" s="68" t="s">
        <v>3533</v>
      </c>
      <c r="G13019" s="68">
        <v>2056</v>
      </c>
      <c r="H13019" s="68" t="str">
        <f>IF(VLOOKUP(E13019,'Cross-Page Data'!$D$4:$F$48,3,FALSE)="natural gas",VLOOKUP(D13019,'Cross-Page Data'!$I$4:$J$19,2,FALSE),IF(VLOOKUP(E13019,'Cross-Page Data'!$D$4:$F$48,3,FALSE)="solar",IF(D13019="PV","solar PV","solar thermal"),IF(VLOOKUP(E13019,'Cross-Page Data'!$D$4:$F$48,3,FALSE)="wind",VLOOKUP(D13019,'Cross-Page Data'!$I$4:$J$19,2,FALSE),IF(VLOOKUP(E13019,'Cross-Page Data'!$D$4:$F$48,3,FALSE)="hydro",VLOOKUP(D13019,'Cross-Page Data'!$I$4:$J$19,2,FALSE),VLOOKUP(E13019,'Cross-Page Data'!$D$4:$F$48,3,FALSE)))))</f>
        <v>solar PV</v>
      </c>
      <c r="I13019" s="68" t="b">
        <f t="shared" si="203"/>
        <v>1</v>
      </c>
    </row>
    <row r="13020" spans="1:9">
      <c r="A13020" s="68">
        <v>61469</v>
      </c>
      <c r="B13020" s="68" t="s">
        <v>3435</v>
      </c>
      <c r="C13020" s="68" t="s">
        <v>3511</v>
      </c>
      <c r="D13020" s="68" t="s">
        <v>3532</v>
      </c>
      <c r="E13020" s="68" t="s">
        <v>3533</v>
      </c>
      <c r="F13020" s="68" t="s">
        <v>3533</v>
      </c>
      <c r="G13020" s="68">
        <v>2461</v>
      </c>
      <c r="H13020" s="68" t="str">
        <f>IF(VLOOKUP(E13020,'Cross-Page Data'!$D$4:$F$48,3,FALSE)="natural gas",VLOOKUP(D13020,'Cross-Page Data'!$I$4:$J$19,2,FALSE),IF(VLOOKUP(E13020,'Cross-Page Data'!$D$4:$F$48,3,FALSE)="solar",IF(D13020="PV","solar PV","solar thermal"),IF(VLOOKUP(E13020,'Cross-Page Data'!$D$4:$F$48,3,FALSE)="wind",VLOOKUP(D13020,'Cross-Page Data'!$I$4:$J$19,2,FALSE),IF(VLOOKUP(E13020,'Cross-Page Data'!$D$4:$F$48,3,FALSE)="hydro",VLOOKUP(D13020,'Cross-Page Data'!$I$4:$J$19,2,FALSE),VLOOKUP(E13020,'Cross-Page Data'!$D$4:$F$48,3,FALSE)))))</f>
        <v>solar PV</v>
      </c>
      <c r="I13020" s="68" t="b">
        <f t="shared" si="203"/>
        <v>1</v>
      </c>
    </row>
    <row r="13021" spans="1:9">
      <c r="A13021" s="68">
        <v>61470</v>
      </c>
      <c r="B13021" s="68" t="s">
        <v>3435</v>
      </c>
      <c r="C13021" s="68" t="s">
        <v>3511</v>
      </c>
      <c r="D13021" s="68" t="s">
        <v>3532</v>
      </c>
      <c r="E13021" s="68" t="s">
        <v>3533</v>
      </c>
      <c r="F13021" s="68" t="s">
        <v>3533</v>
      </c>
      <c r="G13021" s="68">
        <v>3224</v>
      </c>
      <c r="H13021" s="68" t="str">
        <f>IF(VLOOKUP(E13021,'Cross-Page Data'!$D$4:$F$48,3,FALSE)="natural gas",VLOOKUP(D13021,'Cross-Page Data'!$I$4:$J$19,2,FALSE),IF(VLOOKUP(E13021,'Cross-Page Data'!$D$4:$F$48,3,FALSE)="solar",IF(D13021="PV","solar PV","solar thermal"),IF(VLOOKUP(E13021,'Cross-Page Data'!$D$4:$F$48,3,FALSE)="wind",VLOOKUP(D13021,'Cross-Page Data'!$I$4:$J$19,2,FALSE),IF(VLOOKUP(E13021,'Cross-Page Data'!$D$4:$F$48,3,FALSE)="hydro",VLOOKUP(D13021,'Cross-Page Data'!$I$4:$J$19,2,FALSE),VLOOKUP(E13021,'Cross-Page Data'!$D$4:$F$48,3,FALSE)))))</f>
        <v>solar PV</v>
      </c>
      <c r="I13021" s="68" t="b">
        <f t="shared" si="203"/>
        <v>1</v>
      </c>
    </row>
    <row r="13022" spans="1:9">
      <c r="A13022" s="68">
        <v>61471</v>
      </c>
      <c r="B13022" s="68" t="s">
        <v>3435</v>
      </c>
      <c r="C13022" s="68" t="s">
        <v>3511</v>
      </c>
      <c r="D13022" s="68" t="s">
        <v>3532</v>
      </c>
      <c r="E13022" s="68" t="s">
        <v>3533</v>
      </c>
      <c r="F13022" s="68" t="s">
        <v>3533</v>
      </c>
      <c r="G13022" s="68">
        <v>2934</v>
      </c>
      <c r="H13022" s="68" t="str">
        <f>IF(VLOOKUP(E13022,'Cross-Page Data'!$D$4:$F$48,3,FALSE)="natural gas",VLOOKUP(D13022,'Cross-Page Data'!$I$4:$J$19,2,FALSE),IF(VLOOKUP(E13022,'Cross-Page Data'!$D$4:$F$48,3,FALSE)="solar",IF(D13022="PV","solar PV","solar thermal"),IF(VLOOKUP(E13022,'Cross-Page Data'!$D$4:$F$48,3,FALSE)="wind",VLOOKUP(D13022,'Cross-Page Data'!$I$4:$J$19,2,FALSE),IF(VLOOKUP(E13022,'Cross-Page Data'!$D$4:$F$48,3,FALSE)="hydro",VLOOKUP(D13022,'Cross-Page Data'!$I$4:$J$19,2,FALSE),VLOOKUP(E13022,'Cross-Page Data'!$D$4:$F$48,3,FALSE)))))</f>
        <v>solar PV</v>
      </c>
      <c r="I13022" s="68" t="b">
        <f t="shared" si="203"/>
        <v>1</v>
      </c>
    </row>
    <row r="13023" spans="1:9">
      <c r="A13023" s="68">
        <v>61472</v>
      </c>
      <c r="B13023" s="68" t="s">
        <v>3406</v>
      </c>
      <c r="C13023" s="68" t="s">
        <v>3511</v>
      </c>
      <c r="D13023" s="68" t="s">
        <v>3532</v>
      </c>
      <c r="E13023" s="68" t="s">
        <v>3533</v>
      </c>
      <c r="F13023" s="68" t="s">
        <v>3533</v>
      </c>
      <c r="G13023" s="68">
        <v>3229</v>
      </c>
      <c r="H13023" s="68" t="str">
        <f>IF(VLOOKUP(E13023,'Cross-Page Data'!$D$4:$F$48,3,FALSE)="natural gas",VLOOKUP(D13023,'Cross-Page Data'!$I$4:$J$19,2,FALSE),IF(VLOOKUP(E13023,'Cross-Page Data'!$D$4:$F$48,3,FALSE)="solar",IF(D13023="PV","solar PV","solar thermal"),IF(VLOOKUP(E13023,'Cross-Page Data'!$D$4:$F$48,3,FALSE)="wind",VLOOKUP(D13023,'Cross-Page Data'!$I$4:$J$19,2,FALSE),IF(VLOOKUP(E13023,'Cross-Page Data'!$D$4:$F$48,3,FALSE)="hydro",VLOOKUP(D13023,'Cross-Page Data'!$I$4:$J$19,2,FALSE),VLOOKUP(E13023,'Cross-Page Data'!$D$4:$F$48,3,FALSE)))))</f>
        <v>solar PV</v>
      </c>
      <c r="I13023" s="68" t="b">
        <f t="shared" si="203"/>
        <v>1</v>
      </c>
    </row>
    <row r="13024" spans="1:9">
      <c r="A13024" s="68">
        <v>61473</v>
      </c>
      <c r="B13024" s="68" t="s">
        <v>3432</v>
      </c>
      <c r="C13024" s="68" t="s">
        <v>3498</v>
      </c>
      <c r="D13024" s="68" t="s">
        <v>3536</v>
      </c>
      <c r="E13024" s="68" t="s">
        <v>3537</v>
      </c>
      <c r="F13024" s="68" t="s">
        <v>3538</v>
      </c>
      <c r="G13024" s="68">
        <v>-95</v>
      </c>
      <c r="H13024" s="68" t="str">
        <f>IF(VLOOKUP(E13024,'Cross-Page Data'!$D$4:$F$48,3,FALSE)="natural gas",VLOOKUP(D13024,'Cross-Page Data'!$I$4:$J$19,2,FALSE),IF(VLOOKUP(E13024,'Cross-Page Data'!$D$4:$F$48,3,FALSE)="solar",IF(D13024="PV","solar PV","solar thermal"),IF(VLOOKUP(E13024,'Cross-Page Data'!$D$4:$F$48,3,FALSE)="wind",VLOOKUP(D13024,'Cross-Page Data'!$I$4:$J$19,2,FALSE),IF(VLOOKUP(E13024,'Cross-Page Data'!$D$4:$F$48,3,FALSE)="hydro",VLOOKUP(D13024,'Cross-Page Data'!$I$4:$J$19,2,FALSE),VLOOKUP(E13024,'Cross-Page Data'!$D$4:$F$48,3,FALSE)))))</f>
        <v>other</v>
      </c>
      <c r="I13024" s="68" t="b">
        <f t="shared" si="203"/>
        <v>1</v>
      </c>
    </row>
    <row r="13025" spans="1:9">
      <c r="A13025" s="68">
        <v>61473</v>
      </c>
      <c r="B13025" s="68" t="s">
        <v>3432</v>
      </c>
      <c r="C13025" s="68" t="s">
        <v>3498</v>
      </c>
      <c r="D13025" s="68" t="s">
        <v>3532</v>
      </c>
      <c r="E13025" s="68" t="s">
        <v>3533</v>
      </c>
      <c r="F13025" s="68" t="s">
        <v>3533</v>
      </c>
      <c r="G13025" s="68">
        <v>800</v>
      </c>
      <c r="H13025" s="68" t="str">
        <f>IF(VLOOKUP(E13025,'Cross-Page Data'!$D$4:$F$48,3,FALSE)="natural gas",VLOOKUP(D13025,'Cross-Page Data'!$I$4:$J$19,2,FALSE),IF(VLOOKUP(E13025,'Cross-Page Data'!$D$4:$F$48,3,FALSE)="solar",IF(D13025="PV","solar PV","solar thermal"),IF(VLOOKUP(E13025,'Cross-Page Data'!$D$4:$F$48,3,FALSE)="wind",VLOOKUP(D13025,'Cross-Page Data'!$I$4:$J$19,2,FALSE),IF(VLOOKUP(E13025,'Cross-Page Data'!$D$4:$F$48,3,FALSE)="hydro",VLOOKUP(D13025,'Cross-Page Data'!$I$4:$J$19,2,FALSE),VLOOKUP(E13025,'Cross-Page Data'!$D$4:$F$48,3,FALSE)))))</f>
        <v>solar PV</v>
      </c>
      <c r="I13025" s="68" t="b">
        <f t="shared" si="203"/>
        <v>1</v>
      </c>
    </row>
    <row r="13026" spans="1:9">
      <c r="A13026" s="68">
        <v>61474</v>
      </c>
      <c r="B13026" s="68" t="s">
        <v>3405</v>
      </c>
      <c r="C13026" s="68" t="s">
        <v>3517</v>
      </c>
      <c r="D13026" s="68" t="s">
        <v>3510</v>
      </c>
      <c r="E13026" s="68" t="s">
        <v>3508</v>
      </c>
      <c r="F13026" s="68" t="s">
        <v>3508</v>
      </c>
      <c r="G13026" s="68">
        <v>0</v>
      </c>
      <c r="H13026" s="68" t="str">
        <f>IF(VLOOKUP(E13026,'Cross-Page Data'!$D$4:$F$48,3,FALSE)="natural gas",VLOOKUP(D13026,'Cross-Page Data'!$I$4:$J$19,2,FALSE),IF(VLOOKUP(E13026,'Cross-Page Data'!$D$4:$F$48,3,FALSE)="solar",IF(D13026="PV","solar PV","solar thermal"),IF(VLOOKUP(E13026,'Cross-Page Data'!$D$4:$F$48,3,FALSE)="wind",VLOOKUP(D13026,'Cross-Page Data'!$I$4:$J$19,2,FALSE),IF(VLOOKUP(E13026,'Cross-Page Data'!$D$4:$F$48,3,FALSE)="hydro",VLOOKUP(D13026,'Cross-Page Data'!$I$4:$J$19,2,FALSE),VLOOKUP(E13026,'Cross-Page Data'!$D$4:$F$48,3,FALSE)))))</f>
        <v>petroleum</v>
      </c>
      <c r="I13026" s="68" t="b">
        <f t="shared" si="203"/>
        <v>0</v>
      </c>
    </row>
    <row r="13027" spans="1:9">
      <c r="A13027" s="68">
        <v>61475</v>
      </c>
      <c r="B13027" s="68" t="s">
        <v>3405</v>
      </c>
      <c r="C13027" s="68" t="s">
        <v>3517</v>
      </c>
      <c r="D13027" s="68" t="s">
        <v>3510</v>
      </c>
      <c r="E13027" s="68" t="s">
        <v>3508</v>
      </c>
      <c r="F13027" s="68" t="s">
        <v>3508</v>
      </c>
      <c r="G13027" s="68">
        <v>0</v>
      </c>
      <c r="H13027" s="68" t="str">
        <f>IF(VLOOKUP(E13027,'Cross-Page Data'!$D$4:$F$48,3,FALSE)="natural gas",VLOOKUP(D13027,'Cross-Page Data'!$I$4:$J$19,2,FALSE),IF(VLOOKUP(E13027,'Cross-Page Data'!$D$4:$F$48,3,FALSE)="solar",IF(D13027="PV","solar PV","solar thermal"),IF(VLOOKUP(E13027,'Cross-Page Data'!$D$4:$F$48,3,FALSE)="wind",VLOOKUP(D13027,'Cross-Page Data'!$I$4:$J$19,2,FALSE),IF(VLOOKUP(E13027,'Cross-Page Data'!$D$4:$F$48,3,FALSE)="hydro",VLOOKUP(D13027,'Cross-Page Data'!$I$4:$J$19,2,FALSE),VLOOKUP(E13027,'Cross-Page Data'!$D$4:$F$48,3,FALSE)))))</f>
        <v>petroleum</v>
      </c>
      <c r="I13027" s="68" t="b">
        <f t="shared" si="203"/>
        <v>0</v>
      </c>
    </row>
    <row r="13028" spans="1:9">
      <c r="A13028" s="68">
        <v>61476</v>
      </c>
      <c r="B13028" s="68" t="s">
        <v>3405</v>
      </c>
      <c r="C13028" s="68" t="s">
        <v>3517</v>
      </c>
      <c r="D13028" s="68" t="s">
        <v>3510</v>
      </c>
      <c r="E13028" s="68" t="s">
        <v>3508</v>
      </c>
      <c r="F13028" s="68" t="s">
        <v>3508</v>
      </c>
      <c r="G13028" s="68">
        <v>0</v>
      </c>
      <c r="H13028" s="68" t="str">
        <f>IF(VLOOKUP(E13028,'Cross-Page Data'!$D$4:$F$48,3,FALSE)="natural gas",VLOOKUP(D13028,'Cross-Page Data'!$I$4:$J$19,2,FALSE),IF(VLOOKUP(E13028,'Cross-Page Data'!$D$4:$F$48,3,FALSE)="solar",IF(D13028="PV","solar PV","solar thermal"),IF(VLOOKUP(E13028,'Cross-Page Data'!$D$4:$F$48,3,FALSE)="wind",VLOOKUP(D13028,'Cross-Page Data'!$I$4:$J$19,2,FALSE),IF(VLOOKUP(E13028,'Cross-Page Data'!$D$4:$F$48,3,FALSE)="hydro",VLOOKUP(D13028,'Cross-Page Data'!$I$4:$J$19,2,FALSE),VLOOKUP(E13028,'Cross-Page Data'!$D$4:$F$48,3,FALSE)))))</f>
        <v>petroleum</v>
      </c>
      <c r="I13028" s="68" t="b">
        <f t="shared" si="203"/>
        <v>0</v>
      </c>
    </row>
    <row r="13029" spans="1:9">
      <c r="A13029" s="68">
        <v>61478</v>
      </c>
      <c r="B13029" s="68" t="s">
        <v>3424</v>
      </c>
      <c r="C13029" s="68" t="s">
        <v>3511</v>
      </c>
      <c r="D13029" s="68" t="s">
        <v>3532</v>
      </c>
      <c r="E13029" s="68" t="s">
        <v>3533</v>
      </c>
      <c r="F13029" s="68" t="s">
        <v>3533</v>
      </c>
      <c r="G13029" s="68">
        <v>7317</v>
      </c>
      <c r="H13029" s="68" t="str">
        <f>IF(VLOOKUP(E13029,'Cross-Page Data'!$D$4:$F$48,3,FALSE)="natural gas",VLOOKUP(D13029,'Cross-Page Data'!$I$4:$J$19,2,FALSE),IF(VLOOKUP(E13029,'Cross-Page Data'!$D$4:$F$48,3,FALSE)="solar",IF(D13029="PV","solar PV","solar thermal"),IF(VLOOKUP(E13029,'Cross-Page Data'!$D$4:$F$48,3,FALSE)="wind",VLOOKUP(D13029,'Cross-Page Data'!$I$4:$J$19,2,FALSE),IF(VLOOKUP(E13029,'Cross-Page Data'!$D$4:$F$48,3,FALSE)="hydro",VLOOKUP(D13029,'Cross-Page Data'!$I$4:$J$19,2,FALSE),VLOOKUP(E13029,'Cross-Page Data'!$D$4:$F$48,3,FALSE)))))</f>
        <v>solar PV</v>
      </c>
      <c r="I13029" s="68" t="b">
        <f t="shared" si="203"/>
        <v>1</v>
      </c>
    </row>
    <row r="13030" spans="1:9">
      <c r="A13030" s="68">
        <v>61482</v>
      </c>
      <c r="B13030" s="68" t="s">
        <v>3405</v>
      </c>
      <c r="C13030" s="68" t="s">
        <v>3517</v>
      </c>
      <c r="D13030" s="68" t="s">
        <v>3510</v>
      </c>
      <c r="E13030" s="68" t="s">
        <v>3508</v>
      </c>
      <c r="F13030" s="68" t="s">
        <v>3508</v>
      </c>
      <c r="G13030" s="68">
        <v>0</v>
      </c>
      <c r="H13030" s="68" t="str">
        <f>IF(VLOOKUP(E13030,'Cross-Page Data'!$D$4:$F$48,3,FALSE)="natural gas",VLOOKUP(D13030,'Cross-Page Data'!$I$4:$J$19,2,FALSE),IF(VLOOKUP(E13030,'Cross-Page Data'!$D$4:$F$48,3,FALSE)="solar",IF(D13030="PV","solar PV","solar thermal"),IF(VLOOKUP(E13030,'Cross-Page Data'!$D$4:$F$48,3,FALSE)="wind",VLOOKUP(D13030,'Cross-Page Data'!$I$4:$J$19,2,FALSE),IF(VLOOKUP(E13030,'Cross-Page Data'!$D$4:$F$48,3,FALSE)="hydro",VLOOKUP(D13030,'Cross-Page Data'!$I$4:$J$19,2,FALSE),VLOOKUP(E13030,'Cross-Page Data'!$D$4:$F$48,3,FALSE)))))</f>
        <v>petroleum</v>
      </c>
      <c r="I13030" s="68" t="b">
        <f t="shared" si="203"/>
        <v>0</v>
      </c>
    </row>
    <row r="13031" spans="1:9">
      <c r="A13031" s="68">
        <v>61483</v>
      </c>
      <c r="B13031" s="68" t="s">
        <v>3424</v>
      </c>
      <c r="C13031" s="68" t="s">
        <v>3511</v>
      </c>
      <c r="D13031" s="68" t="s">
        <v>3532</v>
      </c>
      <c r="E13031" s="68" t="s">
        <v>3533</v>
      </c>
      <c r="F13031" s="68" t="s">
        <v>3533</v>
      </c>
      <c r="G13031" s="68">
        <v>6113</v>
      </c>
      <c r="H13031" s="68" t="str">
        <f>IF(VLOOKUP(E13031,'Cross-Page Data'!$D$4:$F$48,3,FALSE)="natural gas",VLOOKUP(D13031,'Cross-Page Data'!$I$4:$J$19,2,FALSE),IF(VLOOKUP(E13031,'Cross-Page Data'!$D$4:$F$48,3,FALSE)="solar",IF(D13031="PV","solar PV","solar thermal"),IF(VLOOKUP(E13031,'Cross-Page Data'!$D$4:$F$48,3,FALSE)="wind",VLOOKUP(D13031,'Cross-Page Data'!$I$4:$J$19,2,FALSE),IF(VLOOKUP(E13031,'Cross-Page Data'!$D$4:$F$48,3,FALSE)="hydro",VLOOKUP(D13031,'Cross-Page Data'!$I$4:$J$19,2,FALSE),VLOOKUP(E13031,'Cross-Page Data'!$D$4:$F$48,3,FALSE)))))</f>
        <v>solar PV</v>
      </c>
      <c r="I13031" s="68" t="b">
        <f t="shared" si="203"/>
        <v>1</v>
      </c>
    </row>
    <row r="13032" spans="1:9">
      <c r="A13032" s="68">
        <v>61484</v>
      </c>
      <c r="B13032" s="68" t="s">
        <v>3424</v>
      </c>
      <c r="C13032" s="68" t="s">
        <v>3511</v>
      </c>
      <c r="D13032" s="68" t="s">
        <v>3532</v>
      </c>
      <c r="E13032" s="68" t="s">
        <v>3533</v>
      </c>
      <c r="F13032" s="68" t="s">
        <v>3533</v>
      </c>
      <c r="G13032" s="68">
        <v>6916</v>
      </c>
      <c r="H13032" s="68" t="str">
        <f>IF(VLOOKUP(E13032,'Cross-Page Data'!$D$4:$F$48,3,FALSE)="natural gas",VLOOKUP(D13032,'Cross-Page Data'!$I$4:$J$19,2,FALSE),IF(VLOOKUP(E13032,'Cross-Page Data'!$D$4:$F$48,3,FALSE)="solar",IF(D13032="PV","solar PV","solar thermal"),IF(VLOOKUP(E13032,'Cross-Page Data'!$D$4:$F$48,3,FALSE)="wind",VLOOKUP(D13032,'Cross-Page Data'!$I$4:$J$19,2,FALSE),IF(VLOOKUP(E13032,'Cross-Page Data'!$D$4:$F$48,3,FALSE)="hydro",VLOOKUP(D13032,'Cross-Page Data'!$I$4:$J$19,2,FALSE),VLOOKUP(E13032,'Cross-Page Data'!$D$4:$F$48,3,FALSE)))))</f>
        <v>solar PV</v>
      </c>
      <c r="I13032" s="68" t="b">
        <f t="shared" si="203"/>
        <v>1</v>
      </c>
    </row>
    <row r="13033" spans="1:9">
      <c r="A13033" s="68">
        <v>61485</v>
      </c>
      <c r="B13033" s="68" t="s">
        <v>3424</v>
      </c>
      <c r="C13033" s="68" t="s">
        <v>3511</v>
      </c>
      <c r="D13033" s="68" t="s">
        <v>3532</v>
      </c>
      <c r="E13033" s="68" t="s">
        <v>3533</v>
      </c>
      <c r="F13033" s="68" t="s">
        <v>3533</v>
      </c>
      <c r="G13033" s="68">
        <v>4660</v>
      </c>
      <c r="H13033" s="68" t="str">
        <f>IF(VLOOKUP(E13033,'Cross-Page Data'!$D$4:$F$48,3,FALSE)="natural gas",VLOOKUP(D13033,'Cross-Page Data'!$I$4:$J$19,2,FALSE),IF(VLOOKUP(E13033,'Cross-Page Data'!$D$4:$F$48,3,FALSE)="solar",IF(D13033="PV","solar PV","solar thermal"),IF(VLOOKUP(E13033,'Cross-Page Data'!$D$4:$F$48,3,FALSE)="wind",VLOOKUP(D13033,'Cross-Page Data'!$I$4:$J$19,2,FALSE),IF(VLOOKUP(E13033,'Cross-Page Data'!$D$4:$F$48,3,FALSE)="hydro",VLOOKUP(D13033,'Cross-Page Data'!$I$4:$J$19,2,FALSE),VLOOKUP(E13033,'Cross-Page Data'!$D$4:$F$48,3,FALSE)))))</f>
        <v>solar PV</v>
      </c>
      <c r="I13033" s="68" t="b">
        <f t="shared" si="203"/>
        <v>1</v>
      </c>
    </row>
    <row r="13034" spans="1:9">
      <c r="A13034" s="68">
        <v>61486</v>
      </c>
      <c r="B13034" s="68" t="s">
        <v>3424</v>
      </c>
      <c r="C13034" s="68" t="s">
        <v>3511</v>
      </c>
      <c r="D13034" s="68" t="s">
        <v>3532</v>
      </c>
      <c r="E13034" s="68" t="s">
        <v>3533</v>
      </c>
      <c r="F13034" s="68" t="s">
        <v>3533</v>
      </c>
      <c r="G13034" s="68">
        <v>7057</v>
      </c>
      <c r="H13034" s="68" t="str">
        <f>IF(VLOOKUP(E13034,'Cross-Page Data'!$D$4:$F$48,3,FALSE)="natural gas",VLOOKUP(D13034,'Cross-Page Data'!$I$4:$J$19,2,FALSE),IF(VLOOKUP(E13034,'Cross-Page Data'!$D$4:$F$48,3,FALSE)="solar",IF(D13034="PV","solar PV","solar thermal"),IF(VLOOKUP(E13034,'Cross-Page Data'!$D$4:$F$48,3,FALSE)="wind",VLOOKUP(D13034,'Cross-Page Data'!$I$4:$J$19,2,FALSE),IF(VLOOKUP(E13034,'Cross-Page Data'!$D$4:$F$48,3,FALSE)="hydro",VLOOKUP(D13034,'Cross-Page Data'!$I$4:$J$19,2,FALSE),VLOOKUP(E13034,'Cross-Page Data'!$D$4:$F$48,3,FALSE)))))</f>
        <v>solar PV</v>
      </c>
      <c r="I13034" s="68" t="b">
        <f t="shared" si="203"/>
        <v>1</v>
      </c>
    </row>
    <row r="13035" spans="1:9">
      <c r="A13035" s="68">
        <v>61487</v>
      </c>
      <c r="B13035" s="68" t="s">
        <v>3435</v>
      </c>
      <c r="C13035" s="68" t="s">
        <v>3511</v>
      </c>
      <c r="D13035" s="68" t="s">
        <v>3532</v>
      </c>
      <c r="E13035" s="68" t="s">
        <v>3533</v>
      </c>
      <c r="F13035" s="68" t="s">
        <v>3533</v>
      </c>
      <c r="G13035" s="68">
        <v>13949</v>
      </c>
      <c r="H13035" s="68" t="str">
        <f>IF(VLOOKUP(E13035,'Cross-Page Data'!$D$4:$F$48,3,FALSE)="natural gas",VLOOKUP(D13035,'Cross-Page Data'!$I$4:$J$19,2,FALSE),IF(VLOOKUP(E13035,'Cross-Page Data'!$D$4:$F$48,3,FALSE)="solar",IF(D13035="PV","solar PV","solar thermal"),IF(VLOOKUP(E13035,'Cross-Page Data'!$D$4:$F$48,3,FALSE)="wind",VLOOKUP(D13035,'Cross-Page Data'!$I$4:$J$19,2,FALSE),IF(VLOOKUP(E13035,'Cross-Page Data'!$D$4:$F$48,3,FALSE)="hydro",VLOOKUP(D13035,'Cross-Page Data'!$I$4:$J$19,2,FALSE),VLOOKUP(E13035,'Cross-Page Data'!$D$4:$F$48,3,FALSE)))))</f>
        <v>solar PV</v>
      </c>
      <c r="I13035" s="68" t="b">
        <f t="shared" si="203"/>
        <v>1</v>
      </c>
    </row>
    <row r="13036" spans="1:9">
      <c r="A13036" s="68">
        <v>61488</v>
      </c>
      <c r="B13036" s="68" t="s">
        <v>3435</v>
      </c>
      <c r="C13036" s="68" t="s">
        <v>3517</v>
      </c>
      <c r="D13036" s="68" t="s">
        <v>3509</v>
      </c>
      <c r="E13036" s="68" t="s">
        <v>3502</v>
      </c>
      <c r="F13036" s="68" t="s">
        <v>3502</v>
      </c>
      <c r="G13036" s="68">
        <v>51049</v>
      </c>
      <c r="H13036" s="68" t="str">
        <f>IF(VLOOKUP(E13036,'Cross-Page Data'!$D$4:$F$48,3,FALSE)="natural gas",VLOOKUP(D13036,'Cross-Page Data'!$I$4:$J$19,2,FALSE),IF(VLOOKUP(E13036,'Cross-Page Data'!$D$4:$F$48,3,FALSE)="solar",IF(D13036="PV","solar PV","solar thermal"),IF(VLOOKUP(E13036,'Cross-Page Data'!$D$4:$F$48,3,FALSE)="wind",VLOOKUP(D13036,'Cross-Page Data'!$I$4:$J$19,2,FALSE),IF(VLOOKUP(E13036,'Cross-Page Data'!$D$4:$F$48,3,FALSE)="hydro",VLOOKUP(D13036,'Cross-Page Data'!$I$4:$J$19,2,FALSE),VLOOKUP(E13036,'Cross-Page Data'!$D$4:$F$48,3,FALSE)))))</f>
        <v>natural gas peaker</v>
      </c>
      <c r="I13036" s="68" t="b">
        <f t="shared" si="203"/>
        <v>0</v>
      </c>
    </row>
    <row r="13037" spans="1:9">
      <c r="A13037" s="68">
        <v>61488</v>
      </c>
      <c r="B13037" s="68" t="s">
        <v>3435</v>
      </c>
      <c r="C13037" s="68" t="s">
        <v>3517</v>
      </c>
      <c r="D13037" s="68" t="s">
        <v>3510</v>
      </c>
      <c r="E13037" s="68" t="s">
        <v>3508</v>
      </c>
      <c r="F13037" s="68" t="s">
        <v>3508</v>
      </c>
      <c r="G13037" s="68">
        <v>97</v>
      </c>
      <c r="H13037" s="68" t="str">
        <f>IF(VLOOKUP(E13037,'Cross-Page Data'!$D$4:$F$48,3,FALSE)="natural gas",VLOOKUP(D13037,'Cross-Page Data'!$I$4:$J$19,2,FALSE),IF(VLOOKUP(E13037,'Cross-Page Data'!$D$4:$F$48,3,FALSE)="solar",IF(D13037="PV","solar PV","solar thermal"),IF(VLOOKUP(E13037,'Cross-Page Data'!$D$4:$F$48,3,FALSE)="wind",VLOOKUP(D13037,'Cross-Page Data'!$I$4:$J$19,2,FALSE),IF(VLOOKUP(E13037,'Cross-Page Data'!$D$4:$F$48,3,FALSE)="hydro",VLOOKUP(D13037,'Cross-Page Data'!$I$4:$J$19,2,FALSE),VLOOKUP(E13037,'Cross-Page Data'!$D$4:$F$48,3,FALSE)))))</f>
        <v>petroleum</v>
      </c>
      <c r="I13037" s="68" t="b">
        <f t="shared" si="203"/>
        <v>0</v>
      </c>
    </row>
    <row r="13038" spans="1:9">
      <c r="A13038" s="68">
        <v>61489</v>
      </c>
      <c r="B13038" s="68" t="s">
        <v>3441</v>
      </c>
      <c r="C13038" s="68" t="s">
        <v>3511</v>
      </c>
      <c r="D13038" s="68" t="s">
        <v>3532</v>
      </c>
      <c r="E13038" s="68" t="s">
        <v>3533</v>
      </c>
      <c r="F13038" s="68" t="s">
        <v>3533</v>
      </c>
      <c r="G13038" s="68">
        <v>43535</v>
      </c>
      <c r="H13038" s="68" t="str">
        <f>IF(VLOOKUP(E13038,'Cross-Page Data'!$D$4:$F$48,3,FALSE)="natural gas",VLOOKUP(D13038,'Cross-Page Data'!$I$4:$J$19,2,FALSE),IF(VLOOKUP(E13038,'Cross-Page Data'!$D$4:$F$48,3,FALSE)="solar",IF(D13038="PV","solar PV","solar thermal"),IF(VLOOKUP(E13038,'Cross-Page Data'!$D$4:$F$48,3,FALSE)="wind",VLOOKUP(D13038,'Cross-Page Data'!$I$4:$J$19,2,FALSE),IF(VLOOKUP(E13038,'Cross-Page Data'!$D$4:$F$48,3,FALSE)="hydro",VLOOKUP(D13038,'Cross-Page Data'!$I$4:$J$19,2,FALSE),VLOOKUP(E13038,'Cross-Page Data'!$D$4:$F$48,3,FALSE)))))</f>
        <v>solar PV</v>
      </c>
      <c r="I13038" s="68" t="b">
        <f t="shared" si="203"/>
        <v>1</v>
      </c>
    </row>
    <row r="13039" spans="1:9">
      <c r="A13039" s="68">
        <v>61490</v>
      </c>
      <c r="B13039" s="68" t="s">
        <v>3441</v>
      </c>
      <c r="C13039" s="68" t="s">
        <v>3511</v>
      </c>
      <c r="D13039" s="68" t="s">
        <v>3532</v>
      </c>
      <c r="E13039" s="68" t="s">
        <v>3533</v>
      </c>
      <c r="F13039" s="68" t="s">
        <v>3533</v>
      </c>
      <c r="G13039" s="68">
        <v>39237</v>
      </c>
      <c r="H13039" s="68" t="str">
        <f>IF(VLOOKUP(E13039,'Cross-Page Data'!$D$4:$F$48,3,FALSE)="natural gas",VLOOKUP(D13039,'Cross-Page Data'!$I$4:$J$19,2,FALSE),IF(VLOOKUP(E13039,'Cross-Page Data'!$D$4:$F$48,3,FALSE)="solar",IF(D13039="PV","solar PV","solar thermal"),IF(VLOOKUP(E13039,'Cross-Page Data'!$D$4:$F$48,3,FALSE)="wind",VLOOKUP(D13039,'Cross-Page Data'!$I$4:$J$19,2,FALSE),IF(VLOOKUP(E13039,'Cross-Page Data'!$D$4:$F$48,3,FALSE)="hydro",VLOOKUP(D13039,'Cross-Page Data'!$I$4:$J$19,2,FALSE),VLOOKUP(E13039,'Cross-Page Data'!$D$4:$F$48,3,FALSE)))))</f>
        <v>solar PV</v>
      </c>
      <c r="I13039" s="68" t="b">
        <f t="shared" si="203"/>
        <v>1</v>
      </c>
    </row>
    <row r="13040" spans="1:9">
      <c r="A13040" s="68">
        <v>61491</v>
      </c>
      <c r="B13040" s="68" t="s">
        <v>3428</v>
      </c>
      <c r="C13040" s="68" t="s">
        <v>3517</v>
      </c>
      <c r="D13040" s="68" t="s">
        <v>3532</v>
      </c>
      <c r="E13040" s="68" t="s">
        <v>3533</v>
      </c>
      <c r="F13040" s="68" t="s">
        <v>3533</v>
      </c>
      <c r="G13040" s="68">
        <v>0</v>
      </c>
      <c r="H13040" s="68" t="str">
        <f>IF(VLOOKUP(E13040,'Cross-Page Data'!$D$4:$F$48,3,FALSE)="natural gas",VLOOKUP(D13040,'Cross-Page Data'!$I$4:$J$19,2,FALSE),IF(VLOOKUP(E13040,'Cross-Page Data'!$D$4:$F$48,3,FALSE)="solar",IF(D13040="PV","solar PV","solar thermal"),IF(VLOOKUP(E13040,'Cross-Page Data'!$D$4:$F$48,3,FALSE)="wind",VLOOKUP(D13040,'Cross-Page Data'!$I$4:$J$19,2,FALSE),IF(VLOOKUP(E13040,'Cross-Page Data'!$D$4:$F$48,3,FALSE)="hydro",VLOOKUP(D13040,'Cross-Page Data'!$I$4:$J$19,2,FALSE),VLOOKUP(E13040,'Cross-Page Data'!$D$4:$F$48,3,FALSE)))))</f>
        <v>solar PV</v>
      </c>
      <c r="I13040" s="68" t="b">
        <f t="shared" si="203"/>
        <v>0</v>
      </c>
    </row>
    <row r="13041" spans="1:9">
      <c r="A13041" s="68">
        <v>61493</v>
      </c>
      <c r="B13041" s="68" t="s">
        <v>3444</v>
      </c>
      <c r="C13041" s="68" t="s">
        <v>3511</v>
      </c>
      <c r="D13041" s="68" t="s">
        <v>3532</v>
      </c>
      <c r="E13041" s="68" t="s">
        <v>3533</v>
      </c>
      <c r="F13041" s="68" t="s">
        <v>3533</v>
      </c>
      <c r="G13041" s="68">
        <v>1611</v>
      </c>
      <c r="H13041" s="68" t="str">
        <f>IF(VLOOKUP(E13041,'Cross-Page Data'!$D$4:$F$48,3,FALSE)="natural gas",VLOOKUP(D13041,'Cross-Page Data'!$I$4:$J$19,2,FALSE),IF(VLOOKUP(E13041,'Cross-Page Data'!$D$4:$F$48,3,FALSE)="solar",IF(D13041="PV","solar PV","solar thermal"),IF(VLOOKUP(E13041,'Cross-Page Data'!$D$4:$F$48,3,FALSE)="wind",VLOOKUP(D13041,'Cross-Page Data'!$I$4:$J$19,2,FALSE),IF(VLOOKUP(E13041,'Cross-Page Data'!$D$4:$F$48,3,FALSE)="hydro",VLOOKUP(D13041,'Cross-Page Data'!$I$4:$J$19,2,FALSE),VLOOKUP(E13041,'Cross-Page Data'!$D$4:$F$48,3,FALSE)))))</f>
        <v>solar PV</v>
      </c>
      <c r="I13041" s="68" t="b">
        <f t="shared" si="203"/>
        <v>1</v>
      </c>
    </row>
    <row r="13042" spans="1:9">
      <c r="A13042" s="68">
        <v>61494</v>
      </c>
      <c r="B13042" s="68" t="s">
        <v>3424</v>
      </c>
      <c r="C13042" s="68" t="s">
        <v>3511</v>
      </c>
      <c r="D13042" s="68" t="s">
        <v>3532</v>
      </c>
      <c r="E13042" s="68" t="s">
        <v>3533</v>
      </c>
      <c r="F13042" s="68" t="s">
        <v>3533</v>
      </c>
      <c r="G13042" s="68">
        <v>5540</v>
      </c>
      <c r="H13042" s="68" t="str">
        <f>IF(VLOOKUP(E13042,'Cross-Page Data'!$D$4:$F$48,3,FALSE)="natural gas",VLOOKUP(D13042,'Cross-Page Data'!$I$4:$J$19,2,FALSE),IF(VLOOKUP(E13042,'Cross-Page Data'!$D$4:$F$48,3,FALSE)="solar",IF(D13042="PV","solar PV","solar thermal"),IF(VLOOKUP(E13042,'Cross-Page Data'!$D$4:$F$48,3,FALSE)="wind",VLOOKUP(D13042,'Cross-Page Data'!$I$4:$J$19,2,FALSE),IF(VLOOKUP(E13042,'Cross-Page Data'!$D$4:$F$48,3,FALSE)="hydro",VLOOKUP(D13042,'Cross-Page Data'!$I$4:$J$19,2,FALSE),VLOOKUP(E13042,'Cross-Page Data'!$D$4:$F$48,3,FALSE)))))</f>
        <v>solar PV</v>
      </c>
      <c r="I13042" s="68" t="b">
        <f t="shared" si="203"/>
        <v>1</v>
      </c>
    </row>
    <row r="13043" spans="1:9">
      <c r="A13043" s="68">
        <v>61495</v>
      </c>
      <c r="B13043" s="68" t="s">
        <v>3424</v>
      </c>
      <c r="C13043" s="68" t="s">
        <v>3511</v>
      </c>
      <c r="D13043" s="68" t="s">
        <v>3532</v>
      </c>
      <c r="E13043" s="68" t="s">
        <v>3533</v>
      </c>
      <c r="F13043" s="68" t="s">
        <v>3533</v>
      </c>
      <c r="G13043" s="68">
        <v>4313</v>
      </c>
      <c r="H13043" s="68" t="str">
        <f>IF(VLOOKUP(E13043,'Cross-Page Data'!$D$4:$F$48,3,FALSE)="natural gas",VLOOKUP(D13043,'Cross-Page Data'!$I$4:$J$19,2,FALSE),IF(VLOOKUP(E13043,'Cross-Page Data'!$D$4:$F$48,3,FALSE)="solar",IF(D13043="PV","solar PV","solar thermal"),IF(VLOOKUP(E13043,'Cross-Page Data'!$D$4:$F$48,3,FALSE)="wind",VLOOKUP(D13043,'Cross-Page Data'!$I$4:$J$19,2,FALSE),IF(VLOOKUP(E13043,'Cross-Page Data'!$D$4:$F$48,3,FALSE)="hydro",VLOOKUP(D13043,'Cross-Page Data'!$I$4:$J$19,2,FALSE),VLOOKUP(E13043,'Cross-Page Data'!$D$4:$F$48,3,FALSE)))))</f>
        <v>solar PV</v>
      </c>
      <c r="I13043" s="68" t="b">
        <f t="shared" si="203"/>
        <v>1</v>
      </c>
    </row>
    <row r="13044" spans="1:9">
      <c r="A13044" s="68">
        <v>61496</v>
      </c>
      <c r="B13044" s="68" t="s">
        <v>3438</v>
      </c>
      <c r="C13044" s="68" t="s">
        <v>3511</v>
      </c>
      <c r="D13044" s="68" t="s">
        <v>3532</v>
      </c>
      <c r="E13044" s="68" t="s">
        <v>3533</v>
      </c>
      <c r="F13044" s="68" t="s">
        <v>3533</v>
      </c>
      <c r="G13044" s="68">
        <v>20784</v>
      </c>
      <c r="H13044" s="68" t="str">
        <f>IF(VLOOKUP(E13044,'Cross-Page Data'!$D$4:$F$48,3,FALSE)="natural gas",VLOOKUP(D13044,'Cross-Page Data'!$I$4:$J$19,2,FALSE),IF(VLOOKUP(E13044,'Cross-Page Data'!$D$4:$F$48,3,FALSE)="solar",IF(D13044="PV","solar PV","solar thermal"),IF(VLOOKUP(E13044,'Cross-Page Data'!$D$4:$F$48,3,FALSE)="wind",VLOOKUP(D13044,'Cross-Page Data'!$I$4:$J$19,2,FALSE),IF(VLOOKUP(E13044,'Cross-Page Data'!$D$4:$F$48,3,FALSE)="hydro",VLOOKUP(D13044,'Cross-Page Data'!$I$4:$J$19,2,FALSE),VLOOKUP(E13044,'Cross-Page Data'!$D$4:$F$48,3,FALSE)))))</f>
        <v>solar PV</v>
      </c>
      <c r="I13044" s="68" t="b">
        <f t="shared" si="203"/>
        <v>1</v>
      </c>
    </row>
    <row r="13045" spans="1:9">
      <c r="A13045" s="68">
        <v>61497</v>
      </c>
      <c r="B13045" s="68" t="s">
        <v>3438</v>
      </c>
      <c r="C13045" s="68" t="s">
        <v>3511</v>
      </c>
      <c r="D13045" s="68" t="s">
        <v>3532</v>
      </c>
      <c r="E13045" s="68" t="s">
        <v>3533</v>
      </c>
      <c r="F13045" s="68" t="s">
        <v>3533</v>
      </c>
      <c r="G13045" s="68">
        <v>20744</v>
      </c>
      <c r="H13045" s="68" t="str">
        <f>IF(VLOOKUP(E13045,'Cross-Page Data'!$D$4:$F$48,3,FALSE)="natural gas",VLOOKUP(D13045,'Cross-Page Data'!$I$4:$J$19,2,FALSE),IF(VLOOKUP(E13045,'Cross-Page Data'!$D$4:$F$48,3,FALSE)="solar",IF(D13045="PV","solar PV","solar thermal"),IF(VLOOKUP(E13045,'Cross-Page Data'!$D$4:$F$48,3,FALSE)="wind",VLOOKUP(D13045,'Cross-Page Data'!$I$4:$J$19,2,FALSE),IF(VLOOKUP(E13045,'Cross-Page Data'!$D$4:$F$48,3,FALSE)="hydro",VLOOKUP(D13045,'Cross-Page Data'!$I$4:$J$19,2,FALSE),VLOOKUP(E13045,'Cross-Page Data'!$D$4:$F$48,3,FALSE)))))</f>
        <v>solar PV</v>
      </c>
      <c r="I13045" s="68" t="b">
        <f t="shared" si="203"/>
        <v>1</v>
      </c>
    </row>
    <row r="13046" spans="1:9">
      <c r="A13046" s="68">
        <v>61498</v>
      </c>
      <c r="B13046" s="68" t="s">
        <v>3441</v>
      </c>
      <c r="C13046" s="68" t="s">
        <v>3511</v>
      </c>
      <c r="D13046" s="68" t="s">
        <v>3532</v>
      </c>
      <c r="E13046" s="68" t="s">
        <v>3533</v>
      </c>
      <c r="F13046" s="68" t="s">
        <v>3533</v>
      </c>
      <c r="G13046" s="68">
        <v>41788</v>
      </c>
      <c r="H13046" s="68" t="str">
        <f>IF(VLOOKUP(E13046,'Cross-Page Data'!$D$4:$F$48,3,FALSE)="natural gas",VLOOKUP(D13046,'Cross-Page Data'!$I$4:$J$19,2,FALSE),IF(VLOOKUP(E13046,'Cross-Page Data'!$D$4:$F$48,3,FALSE)="solar",IF(D13046="PV","solar PV","solar thermal"),IF(VLOOKUP(E13046,'Cross-Page Data'!$D$4:$F$48,3,FALSE)="wind",VLOOKUP(D13046,'Cross-Page Data'!$I$4:$J$19,2,FALSE),IF(VLOOKUP(E13046,'Cross-Page Data'!$D$4:$F$48,3,FALSE)="hydro",VLOOKUP(D13046,'Cross-Page Data'!$I$4:$J$19,2,FALSE),VLOOKUP(E13046,'Cross-Page Data'!$D$4:$F$48,3,FALSE)))))</f>
        <v>solar PV</v>
      </c>
      <c r="I13046" s="68" t="b">
        <f t="shared" si="203"/>
        <v>1</v>
      </c>
    </row>
    <row r="13047" spans="1:9">
      <c r="A13047" s="68">
        <v>61499</v>
      </c>
      <c r="B13047" s="68" t="s">
        <v>3440</v>
      </c>
      <c r="C13047" s="68" t="s">
        <v>3511</v>
      </c>
      <c r="D13047" s="68" t="s">
        <v>3532</v>
      </c>
      <c r="E13047" s="68" t="s">
        <v>3533</v>
      </c>
      <c r="F13047" s="68" t="s">
        <v>3533</v>
      </c>
      <c r="G13047" s="68">
        <v>3197</v>
      </c>
      <c r="H13047" s="68" t="str">
        <f>IF(VLOOKUP(E13047,'Cross-Page Data'!$D$4:$F$48,3,FALSE)="natural gas",VLOOKUP(D13047,'Cross-Page Data'!$I$4:$J$19,2,FALSE),IF(VLOOKUP(E13047,'Cross-Page Data'!$D$4:$F$48,3,FALSE)="solar",IF(D13047="PV","solar PV","solar thermal"),IF(VLOOKUP(E13047,'Cross-Page Data'!$D$4:$F$48,3,FALSE)="wind",VLOOKUP(D13047,'Cross-Page Data'!$I$4:$J$19,2,FALSE),IF(VLOOKUP(E13047,'Cross-Page Data'!$D$4:$F$48,3,FALSE)="hydro",VLOOKUP(D13047,'Cross-Page Data'!$I$4:$J$19,2,FALSE),VLOOKUP(E13047,'Cross-Page Data'!$D$4:$F$48,3,FALSE)))))</f>
        <v>solar PV</v>
      </c>
      <c r="I13047" s="68" t="b">
        <f t="shared" si="203"/>
        <v>1</v>
      </c>
    </row>
    <row r="13048" spans="1:9">
      <c r="A13048" s="68">
        <v>61500</v>
      </c>
      <c r="B13048" s="68" t="s">
        <v>3424</v>
      </c>
      <c r="C13048" s="68" t="s">
        <v>3511</v>
      </c>
      <c r="D13048" s="68" t="s">
        <v>3532</v>
      </c>
      <c r="E13048" s="68" t="s">
        <v>3533</v>
      </c>
      <c r="F13048" s="68" t="s">
        <v>3533</v>
      </c>
      <c r="G13048" s="68">
        <v>4199</v>
      </c>
      <c r="H13048" s="68" t="str">
        <f>IF(VLOOKUP(E13048,'Cross-Page Data'!$D$4:$F$48,3,FALSE)="natural gas",VLOOKUP(D13048,'Cross-Page Data'!$I$4:$J$19,2,FALSE),IF(VLOOKUP(E13048,'Cross-Page Data'!$D$4:$F$48,3,FALSE)="solar",IF(D13048="PV","solar PV","solar thermal"),IF(VLOOKUP(E13048,'Cross-Page Data'!$D$4:$F$48,3,FALSE)="wind",VLOOKUP(D13048,'Cross-Page Data'!$I$4:$J$19,2,FALSE),IF(VLOOKUP(E13048,'Cross-Page Data'!$D$4:$F$48,3,FALSE)="hydro",VLOOKUP(D13048,'Cross-Page Data'!$I$4:$J$19,2,FALSE),VLOOKUP(E13048,'Cross-Page Data'!$D$4:$F$48,3,FALSE)))))</f>
        <v>solar PV</v>
      </c>
      <c r="I13048" s="68" t="b">
        <f t="shared" si="203"/>
        <v>1</v>
      </c>
    </row>
    <row r="13049" spans="1:9">
      <c r="A13049" s="68">
        <v>61501</v>
      </c>
      <c r="B13049" s="68" t="s">
        <v>3405</v>
      </c>
      <c r="C13049" s="68" t="s">
        <v>3511</v>
      </c>
      <c r="D13049" s="68" t="s">
        <v>3510</v>
      </c>
      <c r="E13049" s="68" t="s">
        <v>3534</v>
      </c>
      <c r="F13049" s="68" t="s">
        <v>3520</v>
      </c>
      <c r="G13049" s="68">
        <v>7924</v>
      </c>
      <c r="H13049" s="68" t="str">
        <f>IF(VLOOKUP(E13049,'Cross-Page Data'!$D$4:$F$48,3,FALSE)="natural gas",VLOOKUP(D13049,'Cross-Page Data'!$I$4:$J$19,2,FALSE),IF(VLOOKUP(E13049,'Cross-Page Data'!$D$4:$F$48,3,FALSE)="solar",IF(D13049="PV","solar PV","solar thermal"),IF(VLOOKUP(E13049,'Cross-Page Data'!$D$4:$F$48,3,FALSE)="wind",VLOOKUP(D13049,'Cross-Page Data'!$I$4:$J$19,2,FALSE),IF(VLOOKUP(E13049,'Cross-Page Data'!$D$4:$F$48,3,FALSE)="hydro",VLOOKUP(D13049,'Cross-Page Data'!$I$4:$J$19,2,FALSE),VLOOKUP(E13049,'Cross-Page Data'!$D$4:$F$48,3,FALSE)))))</f>
        <v>biomass</v>
      </c>
      <c r="I13049" s="68" t="b">
        <f t="shared" si="203"/>
        <v>1</v>
      </c>
    </row>
    <row r="13050" spans="1:9">
      <c r="A13050" s="68">
        <v>61502</v>
      </c>
      <c r="B13050" s="68" t="s">
        <v>3405</v>
      </c>
      <c r="C13050" s="68" t="s">
        <v>3511</v>
      </c>
      <c r="D13050" s="68" t="s">
        <v>3510</v>
      </c>
      <c r="E13050" s="68" t="s">
        <v>3534</v>
      </c>
      <c r="F13050" s="68" t="s">
        <v>3520</v>
      </c>
      <c r="G13050" s="68">
        <v>6513</v>
      </c>
      <c r="H13050" s="68" t="str">
        <f>IF(VLOOKUP(E13050,'Cross-Page Data'!$D$4:$F$48,3,FALSE)="natural gas",VLOOKUP(D13050,'Cross-Page Data'!$I$4:$J$19,2,FALSE),IF(VLOOKUP(E13050,'Cross-Page Data'!$D$4:$F$48,3,FALSE)="solar",IF(D13050="PV","solar PV","solar thermal"),IF(VLOOKUP(E13050,'Cross-Page Data'!$D$4:$F$48,3,FALSE)="wind",VLOOKUP(D13050,'Cross-Page Data'!$I$4:$J$19,2,FALSE),IF(VLOOKUP(E13050,'Cross-Page Data'!$D$4:$F$48,3,FALSE)="hydro",VLOOKUP(D13050,'Cross-Page Data'!$I$4:$J$19,2,FALSE),VLOOKUP(E13050,'Cross-Page Data'!$D$4:$F$48,3,FALSE)))))</f>
        <v>biomass</v>
      </c>
      <c r="I13050" s="68" t="b">
        <f t="shared" si="203"/>
        <v>1</v>
      </c>
    </row>
    <row r="13051" spans="1:9">
      <c r="A13051" s="68">
        <v>61503</v>
      </c>
      <c r="B13051" s="68" t="s">
        <v>3405</v>
      </c>
      <c r="C13051" s="68" t="s">
        <v>3511</v>
      </c>
      <c r="D13051" s="68" t="s">
        <v>3510</v>
      </c>
      <c r="E13051" s="68" t="s">
        <v>3534</v>
      </c>
      <c r="F13051" s="68" t="s">
        <v>3520</v>
      </c>
      <c r="G13051" s="68">
        <v>7972</v>
      </c>
      <c r="H13051" s="68" t="str">
        <f>IF(VLOOKUP(E13051,'Cross-Page Data'!$D$4:$F$48,3,FALSE)="natural gas",VLOOKUP(D13051,'Cross-Page Data'!$I$4:$J$19,2,FALSE),IF(VLOOKUP(E13051,'Cross-Page Data'!$D$4:$F$48,3,FALSE)="solar",IF(D13051="PV","solar PV","solar thermal"),IF(VLOOKUP(E13051,'Cross-Page Data'!$D$4:$F$48,3,FALSE)="wind",VLOOKUP(D13051,'Cross-Page Data'!$I$4:$J$19,2,FALSE),IF(VLOOKUP(E13051,'Cross-Page Data'!$D$4:$F$48,3,FALSE)="hydro",VLOOKUP(D13051,'Cross-Page Data'!$I$4:$J$19,2,FALSE),VLOOKUP(E13051,'Cross-Page Data'!$D$4:$F$48,3,FALSE)))))</f>
        <v>biomass</v>
      </c>
      <c r="I13051" s="68" t="b">
        <f t="shared" si="203"/>
        <v>1</v>
      </c>
    </row>
    <row r="13052" spans="1:9">
      <c r="A13052" s="68">
        <v>61504</v>
      </c>
      <c r="B13052" s="68" t="s">
        <v>3424</v>
      </c>
      <c r="C13052" s="68" t="s">
        <v>3511</v>
      </c>
      <c r="D13052" s="68" t="s">
        <v>3532</v>
      </c>
      <c r="E13052" s="68" t="s">
        <v>3533</v>
      </c>
      <c r="F13052" s="68" t="s">
        <v>3533</v>
      </c>
      <c r="G13052" s="68">
        <v>1458</v>
      </c>
      <c r="H13052" s="68" t="str">
        <f>IF(VLOOKUP(E13052,'Cross-Page Data'!$D$4:$F$48,3,FALSE)="natural gas",VLOOKUP(D13052,'Cross-Page Data'!$I$4:$J$19,2,FALSE),IF(VLOOKUP(E13052,'Cross-Page Data'!$D$4:$F$48,3,FALSE)="solar",IF(D13052="PV","solar PV","solar thermal"),IF(VLOOKUP(E13052,'Cross-Page Data'!$D$4:$F$48,3,FALSE)="wind",VLOOKUP(D13052,'Cross-Page Data'!$I$4:$J$19,2,FALSE),IF(VLOOKUP(E13052,'Cross-Page Data'!$D$4:$F$48,3,FALSE)="hydro",VLOOKUP(D13052,'Cross-Page Data'!$I$4:$J$19,2,FALSE),VLOOKUP(E13052,'Cross-Page Data'!$D$4:$F$48,3,FALSE)))))</f>
        <v>solar PV</v>
      </c>
      <c r="I13052" s="68" t="b">
        <f t="shared" si="203"/>
        <v>1</v>
      </c>
    </row>
    <row r="13053" spans="1:9">
      <c r="A13053" s="68">
        <v>61505</v>
      </c>
      <c r="B13053" s="68" t="s">
        <v>3424</v>
      </c>
      <c r="C13053" s="68" t="s">
        <v>3511</v>
      </c>
      <c r="D13053" s="68" t="s">
        <v>3532</v>
      </c>
      <c r="E13053" s="68" t="s">
        <v>3533</v>
      </c>
      <c r="F13053" s="68" t="s">
        <v>3533</v>
      </c>
      <c r="G13053" s="68">
        <v>1659</v>
      </c>
      <c r="H13053" s="68" t="str">
        <f>IF(VLOOKUP(E13053,'Cross-Page Data'!$D$4:$F$48,3,FALSE)="natural gas",VLOOKUP(D13053,'Cross-Page Data'!$I$4:$J$19,2,FALSE),IF(VLOOKUP(E13053,'Cross-Page Data'!$D$4:$F$48,3,FALSE)="solar",IF(D13053="PV","solar PV","solar thermal"),IF(VLOOKUP(E13053,'Cross-Page Data'!$D$4:$F$48,3,FALSE)="wind",VLOOKUP(D13053,'Cross-Page Data'!$I$4:$J$19,2,FALSE),IF(VLOOKUP(E13053,'Cross-Page Data'!$D$4:$F$48,3,FALSE)="hydro",VLOOKUP(D13053,'Cross-Page Data'!$I$4:$J$19,2,FALSE),VLOOKUP(E13053,'Cross-Page Data'!$D$4:$F$48,3,FALSE)))))</f>
        <v>solar PV</v>
      </c>
      <c r="I13053" s="68" t="b">
        <f t="shared" si="203"/>
        <v>1</v>
      </c>
    </row>
    <row r="13054" spans="1:9">
      <c r="A13054" s="68">
        <v>61506</v>
      </c>
      <c r="B13054" s="68" t="s">
        <v>3424</v>
      </c>
      <c r="C13054" s="68" t="s">
        <v>3511</v>
      </c>
      <c r="D13054" s="68" t="s">
        <v>3532</v>
      </c>
      <c r="E13054" s="68" t="s">
        <v>3533</v>
      </c>
      <c r="F13054" s="68" t="s">
        <v>3533</v>
      </c>
      <c r="G13054" s="68">
        <v>1749</v>
      </c>
      <c r="H13054" s="68" t="str">
        <f>IF(VLOOKUP(E13054,'Cross-Page Data'!$D$4:$F$48,3,FALSE)="natural gas",VLOOKUP(D13054,'Cross-Page Data'!$I$4:$J$19,2,FALSE),IF(VLOOKUP(E13054,'Cross-Page Data'!$D$4:$F$48,3,FALSE)="solar",IF(D13054="PV","solar PV","solar thermal"),IF(VLOOKUP(E13054,'Cross-Page Data'!$D$4:$F$48,3,FALSE)="wind",VLOOKUP(D13054,'Cross-Page Data'!$I$4:$J$19,2,FALSE),IF(VLOOKUP(E13054,'Cross-Page Data'!$D$4:$F$48,3,FALSE)="hydro",VLOOKUP(D13054,'Cross-Page Data'!$I$4:$J$19,2,FALSE),VLOOKUP(E13054,'Cross-Page Data'!$D$4:$F$48,3,FALSE)))))</f>
        <v>solar PV</v>
      </c>
      <c r="I13054" s="68" t="b">
        <f t="shared" si="203"/>
        <v>1</v>
      </c>
    </row>
    <row r="13055" spans="1:9">
      <c r="A13055" s="68">
        <v>61507</v>
      </c>
      <c r="B13055" s="68" t="s">
        <v>3432</v>
      </c>
      <c r="C13055" s="68" t="s">
        <v>3511</v>
      </c>
      <c r="D13055" s="68" t="s">
        <v>3532</v>
      </c>
      <c r="E13055" s="68" t="s">
        <v>3533</v>
      </c>
      <c r="F13055" s="68" t="s">
        <v>3533</v>
      </c>
      <c r="G13055" s="68">
        <v>5491</v>
      </c>
      <c r="H13055" s="68" t="str">
        <f>IF(VLOOKUP(E13055,'Cross-Page Data'!$D$4:$F$48,3,FALSE)="natural gas",VLOOKUP(D13055,'Cross-Page Data'!$I$4:$J$19,2,FALSE),IF(VLOOKUP(E13055,'Cross-Page Data'!$D$4:$F$48,3,FALSE)="solar",IF(D13055="PV","solar PV","solar thermal"),IF(VLOOKUP(E13055,'Cross-Page Data'!$D$4:$F$48,3,FALSE)="wind",VLOOKUP(D13055,'Cross-Page Data'!$I$4:$J$19,2,FALSE),IF(VLOOKUP(E13055,'Cross-Page Data'!$D$4:$F$48,3,FALSE)="hydro",VLOOKUP(D13055,'Cross-Page Data'!$I$4:$J$19,2,FALSE),VLOOKUP(E13055,'Cross-Page Data'!$D$4:$F$48,3,FALSE)))))</f>
        <v>solar PV</v>
      </c>
      <c r="I13055" s="68" t="b">
        <f t="shared" si="203"/>
        <v>1</v>
      </c>
    </row>
    <row r="13056" spans="1:9">
      <c r="A13056" s="68">
        <v>61508</v>
      </c>
      <c r="B13056" s="68" t="s">
        <v>3445</v>
      </c>
      <c r="C13056" s="68" t="s">
        <v>3498</v>
      </c>
      <c r="D13056" s="68" t="s">
        <v>3510</v>
      </c>
      <c r="E13056" s="68" t="s">
        <v>3502</v>
      </c>
      <c r="F13056" s="68" t="s">
        <v>3502</v>
      </c>
      <c r="G13056" s="68">
        <v>5709</v>
      </c>
      <c r="H13056" s="68" t="str">
        <f>IF(VLOOKUP(E13056,'Cross-Page Data'!$D$4:$F$48,3,FALSE)="natural gas",VLOOKUP(D13056,'Cross-Page Data'!$I$4:$J$19,2,FALSE),IF(VLOOKUP(E13056,'Cross-Page Data'!$D$4:$F$48,3,FALSE)="solar",IF(D13056="PV","solar PV","solar thermal"),IF(VLOOKUP(E13056,'Cross-Page Data'!$D$4:$F$48,3,FALSE)="wind",VLOOKUP(D13056,'Cross-Page Data'!$I$4:$J$19,2,FALSE),IF(VLOOKUP(E13056,'Cross-Page Data'!$D$4:$F$48,3,FALSE)="hydro",VLOOKUP(D13056,'Cross-Page Data'!$I$4:$J$19,2,FALSE),VLOOKUP(E13056,'Cross-Page Data'!$D$4:$F$48,3,FALSE)))))</f>
        <v>natural gas peaker</v>
      </c>
      <c r="I13056" s="68" t="b">
        <f t="shared" si="203"/>
        <v>1</v>
      </c>
    </row>
    <row r="13057" spans="1:9">
      <c r="A13057" s="68">
        <v>61509</v>
      </c>
      <c r="B13057" s="68" t="s">
        <v>3435</v>
      </c>
      <c r="C13057" s="68" t="s">
        <v>3511</v>
      </c>
      <c r="D13057" s="68" t="s">
        <v>3532</v>
      </c>
      <c r="E13057" s="68" t="s">
        <v>3533</v>
      </c>
      <c r="F13057" s="68" t="s">
        <v>3533</v>
      </c>
      <c r="G13057" s="68">
        <v>4779</v>
      </c>
      <c r="H13057" s="68" t="str">
        <f>IF(VLOOKUP(E13057,'Cross-Page Data'!$D$4:$F$48,3,FALSE)="natural gas",VLOOKUP(D13057,'Cross-Page Data'!$I$4:$J$19,2,FALSE),IF(VLOOKUP(E13057,'Cross-Page Data'!$D$4:$F$48,3,FALSE)="solar",IF(D13057="PV","solar PV","solar thermal"),IF(VLOOKUP(E13057,'Cross-Page Data'!$D$4:$F$48,3,FALSE)="wind",VLOOKUP(D13057,'Cross-Page Data'!$I$4:$J$19,2,FALSE),IF(VLOOKUP(E13057,'Cross-Page Data'!$D$4:$F$48,3,FALSE)="hydro",VLOOKUP(D13057,'Cross-Page Data'!$I$4:$J$19,2,FALSE),VLOOKUP(E13057,'Cross-Page Data'!$D$4:$F$48,3,FALSE)))))</f>
        <v>solar PV</v>
      </c>
      <c r="I13057" s="68" t="b">
        <f t="shared" si="203"/>
        <v>1</v>
      </c>
    </row>
    <row r="13058" spans="1:9">
      <c r="A13058" s="68">
        <v>61510</v>
      </c>
      <c r="B13058" s="68" t="s">
        <v>3435</v>
      </c>
      <c r="C13058" s="68" t="s">
        <v>3511</v>
      </c>
      <c r="D13058" s="68" t="s">
        <v>3532</v>
      </c>
      <c r="E13058" s="68" t="s">
        <v>3533</v>
      </c>
      <c r="F13058" s="68" t="s">
        <v>3533</v>
      </c>
      <c r="G13058" s="68">
        <v>8933</v>
      </c>
      <c r="H13058" s="68" t="str">
        <f>IF(VLOOKUP(E13058,'Cross-Page Data'!$D$4:$F$48,3,FALSE)="natural gas",VLOOKUP(D13058,'Cross-Page Data'!$I$4:$J$19,2,FALSE),IF(VLOOKUP(E13058,'Cross-Page Data'!$D$4:$F$48,3,FALSE)="solar",IF(D13058="PV","solar PV","solar thermal"),IF(VLOOKUP(E13058,'Cross-Page Data'!$D$4:$F$48,3,FALSE)="wind",VLOOKUP(D13058,'Cross-Page Data'!$I$4:$J$19,2,FALSE),IF(VLOOKUP(E13058,'Cross-Page Data'!$D$4:$F$48,3,FALSE)="hydro",VLOOKUP(D13058,'Cross-Page Data'!$I$4:$J$19,2,FALSE),VLOOKUP(E13058,'Cross-Page Data'!$D$4:$F$48,3,FALSE)))))</f>
        <v>solar PV</v>
      </c>
      <c r="I13058" s="68" t="b">
        <f t="shared" si="203"/>
        <v>1</v>
      </c>
    </row>
    <row r="13059" spans="1:9">
      <c r="A13059" s="68">
        <v>61512</v>
      </c>
      <c r="B13059" s="68" t="s">
        <v>3428</v>
      </c>
      <c r="C13059" s="68" t="s">
        <v>3511</v>
      </c>
      <c r="D13059" s="68" t="s">
        <v>3532</v>
      </c>
      <c r="E13059" s="68" t="s">
        <v>3533</v>
      </c>
      <c r="F13059" s="68" t="s">
        <v>3533</v>
      </c>
      <c r="G13059" s="68">
        <v>102176</v>
      </c>
      <c r="H13059" s="68" t="str">
        <f>IF(VLOOKUP(E13059,'Cross-Page Data'!$D$4:$F$48,3,FALSE)="natural gas",VLOOKUP(D13059,'Cross-Page Data'!$I$4:$J$19,2,FALSE),IF(VLOOKUP(E13059,'Cross-Page Data'!$D$4:$F$48,3,FALSE)="solar",IF(D13059="PV","solar PV","solar thermal"),IF(VLOOKUP(E13059,'Cross-Page Data'!$D$4:$F$48,3,FALSE)="wind",VLOOKUP(D13059,'Cross-Page Data'!$I$4:$J$19,2,FALSE),IF(VLOOKUP(E13059,'Cross-Page Data'!$D$4:$F$48,3,FALSE)="hydro",VLOOKUP(D13059,'Cross-Page Data'!$I$4:$J$19,2,FALSE),VLOOKUP(E13059,'Cross-Page Data'!$D$4:$F$48,3,FALSE)))))</f>
        <v>solar PV</v>
      </c>
      <c r="I13059" s="68" t="b">
        <f t="shared" si="203"/>
        <v>1</v>
      </c>
    </row>
    <row r="13060" spans="1:9">
      <c r="A13060" s="68">
        <v>61513</v>
      </c>
      <c r="B13060" s="68" t="s">
        <v>3444</v>
      </c>
      <c r="C13060" s="68" t="s">
        <v>3511</v>
      </c>
      <c r="D13060" s="68" t="s">
        <v>3532</v>
      </c>
      <c r="E13060" s="68" t="s">
        <v>3533</v>
      </c>
      <c r="F13060" s="68" t="s">
        <v>3533</v>
      </c>
      <c r="G13060" s="68">
        <v>10567</v>
      </c>
      <c r="H13060" s="68" t="str">
        <f>IF(VLOOKUP(E13060,'Cross-Page Data'!$D$4:$F$48,3,FALSE)="natural gas",VLOOKUP(D13060,'Cross-Page Data'!$I$4:$J$19,2,FALSE),IF(VLOOKUP(E13060,'Cross-Page Data'!$D$4:$F$48,3,FALSE)="solar",IF(D13060="PV","solar PV","solar thermal"),IF(VLOOKUP(E13060,'Cross-Page Data'!$D$4:$F$48,3,FALSE)="wind",VLOOKUP(D13060,'Cross-Page Data'!$I$4:$J$19,2,FALSE),IF(VLOOKUP(E13060,'Cross-Page Data'!$D$4:$F$48,3,FALSE)="hydro",VLOOKUP(D13060,'Cross-Page Data'!$I$4:$J$19,2,FALSE),VLOOKUP(E13060,'Cross-Page Data'!$D$4:$F$48,3,FALSE)))))</f>
        <v>solar PV</v>
      </c>
      <c r="I13060" s="68" t="b">
        <f t="shared" si="203"/>
        <v>1</v>
      </c>
    </row>
    <row r="13061" spans="1:9">
      <c r="A13061" s="68">
        <v>61514</v>
      </c>
      <c r="B13061" s="68" t="s">
        <v>3444</v>
      </c>
      <c r="C13061" s="68" t="s">
        <v>3511</v>
      </c>
      <c r="D13061" s="68" t="s">
        <v>3532</v>
      </c>
      <c r="E13061" s="68" t="s">
        <v>3533</v>
      </c>
      <c r="F13061" s="68" t="s">
        <v>3533</v>
      </c>
      <c r="G13061" s="68">
        <v>9337</v>
      </c>
      <c r="H13061" s="68" t="str">
        <f>IF(VLOOKUP(E13061,'Cross-Page Data'!$D$4:$F$48,3,FALSE)="natural gas",VLOOKUP(D13061,'Cross-Page Data'!$I$4:$J$19,2,FALSE),IF(VLOOKUP(E13061,'Cross-Page Data'!$D$4:$F$48,3,FALSE)="solar",IF(D13061="PV","solar PV","solar thermal"),IF(VLOOKUP(E13061,'Cross-Page Data'!$D$4:$F$48,3,FALSE)="wind",VLOOKUP(D13061,'Cross-Page Data'!$I$4:$J$19,2,FALSE),IF(VLOOKUP(E13061,'Cross-Page Data'!$D$4:$F$48,3,FALSE)="hydro",VLOOKUP(D13061,'Cross-Page Data'!$I$4:$J$19,2,FALSE),VLOOKUP(E13061,'Cross-Page Data'!$D$4:$F$48,3,FALSE)))))</f>
        <v>solar PV</v>
      </c>
      <c r="I13061" s="68" t="b">
        <f t="shared" si="203"/>
        <v>1</v>
      </c>
    </row>
    <row r="13062" spans="1:9">
      <c r="A13062" s="68">
        <v>61515</v>
      </c>
      <c r="B13062" s="68" t="s">
        <v>3432</v>
      </c>
      <c r="C13062" s="68" t="s">
        <v>3511</v>
      </c>
      <c r="D13062" s="68" t="s">
        <v>3532</v>
      </c>
      <c r="E13062" s="68" t="s">
        <v>3533</v>
      </c>
      <c r="F13062" s="68" t="s">
        <v>3533</v>
      </c>
      <c r="G13062" s="68">
        <v>4014</v>
      </c>
      <c r="H13062" s="68" t="str">
        <f>IF(VLOOKUP(E13062,'Cross-Page Data'!$D$4:$F$48,3,FALSE)="natural gas",VLOOKUP(D13062,'Cross-Page Data'!$I$4:$J$19,2,FALSE),IF(VLOOKUP(E13062,'Cross-Page Data'!$D$4:$F$48,3,FALSE)="solar",IF(D13062="PV","solar PV","solar thermal"),IF(VLOOKUP(E13062,'Cross-Page Data'!$D$4:$F$48,3,FALSE)="wind",VLOOKUP(D13062,'Cross-Page Data'!$I$4:$J$19,2,FALSE),IF(VLOOKUP(E13062,'Cross-Page Data'!$D$4:$F$48,3,FALSE)="hydro",VLOOKUP(D13062,'Cross-Page Data'!$I$4:$J$19,2,FALSE),VLOOKUP(E13062,'Cross-Page Data'!$D$4:$F$48,3,FALSE)))))</f>
        <v>solar PV</v>
      </c>
      <c r="I13062" s="68" t="b">
        <f t="shared" si="203"/>
        <v>1</v>
      </c>
    </row>
    <row r="13063" spans="1:9">
      <c r="A13063" s="68">
        <v>61516</v>
      </c>
      <c r="B13063" s="68" t="s">
        <v>3424</v>
      </c>
      <c r="C13063" s="68" t="s">
        <v>3511</v>
      </c>
      <c r="D13063" s="68" t="s">
        <v>3532</v>
      </c>
      <c r="E13063" s="68" t="s">
        <v>3533</v>
      </c>
      <c r="F13063" s="68" t="s">
        <v>3533</v>
      </c>
      <c r="G13063" s="68">
        <v>1455</v>
      </c>
      <c r="H13063" s="68" t="str">
        <f>IF(VLOOKUP(E13063,'Cross-Page Data'!$D$4:$F$48,3,FALSE)="natural gas",VLOOKUP(D13063,'Cross-Page Data'!$I$4:$J$19,2,FALSE),IF(VLOOKUP(E13063,'Cross-Page Data'!$D$4:$F$48,3,FALSE)="solar",IF(D13063="PV","solar PV","solar thermal"),IF(VLOOKUP(E13063,'Cross-Page Data'!$D$4:$F$48,3,FALSE)="wind",VLOOKUP(D13063,'Cross-Page Data'!$I$4:$J$19,2,FALSE),IF(VLOOKUP(E13063,'Cross-Page Data'!$D$4:$F$48,3,FALSE)="hydro",VLOOKUP(D13063,'Cross-Page Data'!$I$4:$J$19,2,FALSE),VLOOKUP(E13063,'Cross-Page Data'!$D$4:$F$48,3,FALSE)))))</f>
        <v>solar PV</v>
      </c>
      <c r="I13063" s="68" t="b">
        <f t="shared" si="203"/>
        <v>1</v>
      </c>
    </row>
    <row r="13064" spans="1:9">
      <c r="A13064" s="68">
        <v>61518</v>
      </c>
      <c r="B13064" s="68" t="s">
        <v>3420</v>
      </c>
      <c r="C13064" s="68" t="s">
        <v>3511</v>
      </c>
      <c r="D13064" s="68" t="s">
        <v>3532</v>
      </c>
      <c r="E13064" s="68" t="s">
        <v>3533</v>
      </c>
      <c r="F13064" s="68" t="s">
        <v>3533</v>
      </c>
      <c r="G13064" s="68">
        <v>2359</v>
      </c>
      <c r="H13064" s="68" t="str">
        <f>IF(VLOOKUP(E13064,'Cross-Page Data'!$D$4:$F$48,3,FALSE)="natural gas",VLOOKUP(D13064,'Cross-Page Data'!$I$4:$J$19,2,FALSE),IF(VLOOKUP(E13064,'Cross-Page Data'!$D$4:$F$48,3,FALSE)="solar",IF(D13064="PV","solar PV","solar thermal"),IF(VLOOKUP(E13064,'Cross-Page Data'!$D$4:$F$48,3,FALSE)="wind",VLOOKUP(D13064,'Cross-Page Data'!$I$4:$J$19,2,FALSE),IF(VLOOKUP(E13064,'Cross-Page Data'!$D$4:$F$48,3,FALSE)="hydro",VLOOKUP(D13064,'Cross-Page Data'!$I$4:$J$19,2,FALSE),VLOOKUP(E13064,'Cross-Page Data'!$D$4:$F$48,3,FALSE)))))</f>
        <v>solar PV</v>
      </c>
      <c r="I13064" s="68" t="b">
        <f t="shared" ref="I13064:I13127" si="204">IF(AND($L$2=FALSE,OR(C13064="Commercial NAICS Cogen",C13064="Industrial NAICS Cogen",C13064="NAICS-22 Cogen")),FALSE,IF(AND($L$3=FALSE,OR(C13064="Commercial NAICS Cogen",C13064="Commercial NAICS Non-Cogen",C13064="Industrial NAICS Cogen", C13064="industrial NAICS non-Cogen")),FALSE, TRUE))</f>
        <v>1</v>
      </c>
    </row>
    <row r="13065" spans="1:9">
      <c r="A13065" s="68">
        <v>61519</v>
      </c>
      <c r="B13065" s="68" t="s">
        <v>3421</v>
      </c>
      <c r="C13065" s="68" t="s">
        <v>3511</v>
      </c>
      <c r="D13065" s="68" t="s">
        <v>3532</v>
      </c>
      <c r="E13065" s="68" t="s">
        <v>3533</v>
      </c>
      <c r="F13065" s="68" t="s">
        <v>3533</v>
      </c>
      <c r="G13065" s="68">
        <v>14271</v>
      </c>
      <c r="H13065" s="68" t="str">
        <f>IF(VLOOKUP(E13065,'Cross-Page Data'!$D$4:$F$48,3,FALSE)="natural gas",VLOOKUP(D13065,'Cross-Page Data'!$I$4:$J$19,2,FALSE),IF(VLOOKUP(E13065,'Cross-Page Data'!$D$4:$F$48,3,FALSE)="solar",IF(D13065="PV","solar PV","solar thermal"),IF(VLOOKUP(E13065,'Cross-Page Data'!$D$4:$F$48,3,FALSE)="wind",VLOOKUP(D13065,'Cross-Page Data'!$I$4:$J$19,2,FALSE),IF(VLOOKUP(E13065,'Cross-Page Data'!$D$4:$F$48,3,FALSE)="hydro",VLOOKUP(D13065,'Cross-Page Data'!$I$4:$J$19,2,FALSE),VLOOKUP(E13065,'Cross-Page Data'!$D$4:$F$48,3,FALSE)))))</f>
        <v>solar PV</v>
      </c>
      <c r="I13065" s="68" t="b">
        <f t="shared" si="204"/>
        <v>1</v>
      </c>
    </row>
    <row r="13066" spans="1:9">
      <c r="A13066" s="68">
        <v>61520</v>
      </c>
      <c r="B13066" s="68" t="s">
        <v>3428</v>
      </c>
      <c r="C13066" s="68" t="s">
        <v>3511</v>
      </c>
      <c r="D13066" s="68" t="s">
        <v>3532</v>
      </c>
      <c r="E13066" s="68" t="s">
        <v>3533</v>
      </c>
      <c r="F13066" s="68" t="s">
        <v>3533</v>
      </c>
      <c r="G13066" s="68">
        <v>3986</v>
      </c>
      <c r="H13066" s="68" t="str">
        <f>IF(VLOOKUP(E13066,'Cross-Page Data'!$D$4:$F$48,3,FALSE)="natural gas",VLOOKUP(D13066,'Cross-Page Data'!$I$4:$J$19,2,FALSE),IF(VLOOKUP(E13066,'Cross-Page Data'!$D$4:$F$48,3,FALSE)="solar",IF(D13066="PV","solar PV","solar thermal"),IF(VLOOKUP(E13066,'Cross-Page Data'!$D$4:$F$48,3,FALSE)="wind",VLOOKUP(D13066,'Cross-Page Data'!$I$4:$J$19,2,FALSE),IF(VLOOKUP(E13066,'Cross-Page Data'!$D$4:$F$48,3,FALSE)="hydro",VLOOKUP(D13066,'Cross-Page Data'!$I$4:$J$19,2,FALSE),VLOOKUP(E13066,'Cross-Page Data'!$D$4:$F$48,3,FALSE)))))</f>
        <v>solar PV</v>
      </c>
      <c r="I13066" s="68" t="b">
        <f t="shared" si="204"/>
        <v>1</v>
      </c>
    </row>
    <row r="13067" spans="1:9">
      <c r="A13067" s="68">
        <v>61521</v>
      </c>
      <c r="B13067" s="68" t="s">
        <v>3441</v>
      </c>
      <c r="C13067" s="68" t="s">
        <v>3511</v>
      </c>
      <c r="D13067" s="68" t="s">
        <v>3532</v>
      </c>
      <c r="E13067" s="68" t="s">
        <v>3533</v>
      </c>
      <c r="F13067" s="68" t="s">
        <v>3533</v>
      </c>
      <c r="G13067" s="68">
        <v>23429</v>
      </c>
      <c r="H13067" s="68" t="str">
        <f>IF(VLOOKUP(E13067,'Cross-Page Data'!$D$4:$F$48,3,FALSE)="natural gas",VLOOKUP(D13067,'Cross-Page Data'!$I$4:$J$19,2,FALSE),IF(VLOOKUP(E13067,'Cross-Page Data'!$D$4:$F$48,3,FALSE)="solar",IF(D13067="PV","solar PV","solar thermal"),IF(VLOOKUP(E13067,'Cross-Page Data'!$D$4:$F$48,3,FALSE)="wind",VLOOKUP(D13067,'Cross-Page Data'!$I$4:$J$19,2,FALSE),IF(VLOOKUP(E13067,'Cross-Page Data'!$D$4:$F$48,3,FALSE)="hydro",VLOOKUP(D13067,'Cross-Page Data'!$I$4:$J$19,2,FALSE),VLOOKUP(E13067,'Cross-Page Data'!$D$4:$F$48,3,FALSE)))))</f>
        <v>solar PV</v>
      </c>
      <c r="I13067" s="68" t="b">
        <f t="shared" si="204"/>
        <v>1</v>
      </c>
    </row>
    <row r="13068" spans="1:9">
      <c r="A13068" s="68">
        <v>61522</v>
      </c>
      <c r="B13068" s="68" t="s">
        <v>3441</v>
      </c>
      <c r="C13068" s="68" t="s">
        <v>3511</v>
      </c>
      <c r="D13068" s="68" t="s">
        <v>3532</v>
      </c>
      <c r="E13068" s="68" t="s">
        <v>3533</v>
      </c>
      <c r="F13068" s="68" t="s">
        <v>3533</v>
      </c>
      <c r="G13068" s="68">
        <v>23030</v>
      </c>
      <c r="H13068" s="68" t="str">
        <f>IF(VLOOKUP(E13068,'Cross-Page Data'!$D$4:$F$48,3,FALSE)="natural gas",VLOOKUP(D13068,'Cross-Page Data'!$I$4:$J$19,2,FALSE),IF(VLOOKUP(E13068,'Cross-Page Data'!$D$4:$F$48,3,FALSE)="solar",IF(D13068="PV","solar PV","solar thermal"),IF(VLOOKUP(E13068,'Cross-Page Data'!$D$4:$F$48,3,FALSE)="wind",VLOOKUP(D13068,'Cross-Page Data'!$I$4:$J$19,2,FALSE),IF(VLOOKUP(E13068,'Cross-Page Data'!$D$4:$F$48,3,FALSE)="hydro",VLOOKUP(D13068,'Cross-Page Data'!$I$4:$J$19,2,FALSE),VLOOKUP(E13068,'Cross-Page Data'!$D$4:$F$48,3,FALSE)))))</f>
        <v>solar PV</v>
      </c>
      <c r="I13068" s="68" t="b">
        <f t="shared" si="204"/>
        <v>1</v>
      </c>
    </row>
    <row r="13069" spans="1:9">
      <c r="A13069" s="68">
        <v>61523</v>
      </c>
      <c r="B13069" s="68" t="s">
        <v>3441</v>
      </c>
      <c r="C13069" s="68" t="s">
        <v>3511</v>
      </c>
      <c r="D13069" s="68" t="s">
        <v>3532</v>
      </c>
      <c r="E13069" s="68" t="s">
        <v>3533</v>
      </c>
      <c r="F13069" s="68" t="s">
        <v>3533</v>
      </c>
      <c r="G13069" s="68">
        <v>17350</v>
      </c>
      <c r="H13069" s="68" t="str">
        <f>IF(VLOOKUP(E13069,'Cross-Page Data'!$D$4:$F$48,3,FALSE)="natural gas",VLOOKUP(D13069,'Cross-Page Data'!$I$4:$J$19,2,FALSE),IF(VLOOKUP(E13069,'Cross-Page Data'!$D$4:$F$48,3,FALSE)="solar",IF(D13069="PV","solar PV","solar thermal"),IF(VLOOKUP(E13069,'Cross-Page Data'!$D$4:$F$48,3,FALSE)="wind",VLOOKUP(D13069,'Cross-Page Data'!$I$4:$J$19,2,FALSE),IF(VLOOKUP(E13069,'Cross-Page Data'!$D$4:$F$48,3,FALSE)="hydro",VLOOKUP(D13069,'Cross-Page Data'!$I$4:$J$19,2,FALSE),VLOOKUP(E13069,'Cross-Page Data'!$D$4:$F$48,3,FALSE)))))</f>
        <v>solar PV</v>
      </c>
      <c r="I13069" s="68" t="b">
        <f t="shared" si="204"/>
        <v>1</v>
      </c>
    </row>
    <row r="13070" spans="1:9">
      <c r="A13070" s="68">
        <v>61524</v>
      </c>
      <c r="B13070" s="68" t="s">
        <v>3444</v>
      </c>
      <c r="C13070" s="68" t="s">
        <v>3511</v>
      </c>
      <c r="D13070" s="68" t="s">
        <v>3532</v>
      </c>
      <c r="E13070" s="68" t="s">
        <v>3533</v>
      </c>
      <c r="F13070" s="68" t="s">
        <v>3533</v>
      </c>
      <c r="G13070" s="68">
        <v>21745</v>
      </c>
      <c r="H13070" s="68" t="str">
        <f>IF(VLOOKUP(E13070,'Cross-Page Data'!$D$4:$F$48,3,FALSE)="natural gas",VLOOKUP(D13070,'Cross-Page Data'!$I$4:$J$19,2,FALSE),IF(VLOOKUP(E13070,'Cross-Page Data'!$D$4:$F$48,3,FALSE)="solar",IF(D13070="PV","solar PV","solar thermal"),IF(VLOOKUP(E13070,'Cross-Page Data'!$D$4:$F$48,3,FALSE)="wind",VLOOKUP(D13070,'Cross-Page Data'!$I$4:$J$19,2,FALSE),IF(VLOOKUP(E13070,'Cross-Page Data'!$D$4:$F$48,3,FALSE)="hydro",VLOOKUP(D13070,'Cross-Page Data'!$I$4:$J$19,2,FALSE),VLOOKUP(E13070,'Cross-Page Data'!$D$4:$F$48,3,FALSE)))))</f>
        <v>solar PV</v>
      </c>
      <c r="I13070" s="68" t="b">
        <f t="shared" si="204"/>
        <v>1</v>
      </c>
    </row>
    <row r="13071" spans="1:9">
      <c r="A13071" s="68">
        <v>61525</v>
      </c>
      <c r="B13071" s="68" t="s">
        <v>3428</v>
      </c>
      <c r="C13071" s="68" t="s">
        <v>3511</v>
      </c>
      <c r="D13071" s="68" t="s">
        <v>3532</v>
      </c>
      <c r="E13071" s="68" t="s">
        <v>3533</v>
      </c>
      <c r="F13071" s="68" t="s">
        <v>3533</v>
      </c>
      <c r="G13071" s="68">
        <v>9631</v>
      </c>
      <c r="H13071" s="68" t="str">
        <f>IF(VLOOKUP(E13071,'Cross-Page Data'!$D$4:$F$48,3,FALSE)="natural gas",VLOOKUP(D13071,'Cross-Page Data'!$I$4:$J$19,2,FALSE),IF(VLOOKUP(E13071,'Cross-Page Data'!$D$4:$F$48,3,FALSE)="solar",IF(D13071="PV","solar PV","solar thermal"),IF(VLOOKUP(E13071,'Cross-Page Data'!$D$4:$F$48,3,FALSE)="wind",VLOOKUP(D13071,'Cross-Page Data'!$I$4:$J$19,2,FALSE),IF(VLOOKUP(E13071,'Cross-Page Data'!$D$4:$F$48,3,FALSE)="hydro",VLOOKUP(D13071,'Cross-Page Data'!$I$4:$J$19,2,FALSE),VLOOKUP(E13071,'Cross-Page Data'!$D$4:$F$48,3,FALSE)))))</f>
        <v>solar PV</v>
      </c>
      <c r="I13071" s="68" t="b">
        <f t="shared" si="204"/>
        <v>1</v>
      </c>
    </row>
    <row r="13072" spans="1:9">
      <c r="A13072" s="68">
        <v>61526</v>
      </c>
      <c r="B13072" s="68" t="s">
        <v>3420</v>
      </c>
      <c r="C13072" s="68" t="s">
        <v>3511</v>
      </c>
      <c r="D13072" s="68" t="s">
        <v>3532</v>
      </c>
      <c r="E13072" s="68" t="s">
        <v>3533</v>
      </c>
      <c r="F13072" s="68" t="s">
        <v>3533</v>
      </c>
      <c r="G13072" s="68">
        <v>1435</v>
      </c>
      <c r="H13072" s="68" t="str">
        <f>IF(VLOOKUP(E13072,'Cross-Page Data'!$D$4:$F$48,3,FALSE)="natural gas",VLOOKUP(D13072,'Cross-Page Data'!$I$4:$J$19,2,FALSE),IF(VLOOKUP(E13072,'Cross-Page Data'!$D$4:$F$48,3,FALSE)="solar",IF(D13072="PV","solar PV","solar thermal"),IF(VLOOKUP(E13072,'Cross-Page Data'!$D$4:$F$48,3,FALSE)="wind",VLOOKUP(D13072,'Cross-Page Data'!$I$4:$J$19,2,FALSE),IF(VLOOKUP(E13072,'Cross-Page Data'!$D$4:$F$48,3,FALSE)="hydro",VLOOKUP(D13072,'Cross-Page Data'!$I$4:$J$19,2,FALSE),VLOOKUP(E13072,'Cross-Page Data'!$D$4:$F$48,3,FALSE)))))</f>
        <v>solar PV</v>
      </c>
      <c r="I13072" s="68" t="b">
        <f t="shared" si="204"/>
        <v>1</v>
      </c>
    </row>
    <row r="13073" spans="1:9">
      <c r="A13073" s="68">
        <v>61527</v>
      </c>
      <c r="B13073" s="68" t="s">
        <v>3428</v>
      </c>
      <c r="C13073" s="68" t="s">
        <v>3511</v>
      </c>
      <c r="D13073" s="68" t="s">
        <v>3532</v>
      </c>
      <c r="E13073" s="68" t="s">
        <v>3533</v>
      </c>
      <c r="F13073" s="68" t="s">
        <v>3533</v>
      </c>
      <c r="G13073" s="68">
        <v>7700</v>
      </c>
      <c r="H13073" s="68" t="str">
        <f>IF(VLOOKUP(E13073,'Cross-Page Data'!$D$4:$F$48,3,FALSE)="natural gas",VLOOKUP(D13073,'Cross-Page Data'!$I$4:$J$19,2,FALSE),IF(VLOOKUP(E13073,'Cross-Page Data'!$D$4:$F$48,3,FALSE)="solar",IF(D13073="PV","solar PV","solar thermal"),IF(VLOOKUP(E13073,'Cross-Page Data'!$D$4:$F$48,3,FALSE)="wind",VLOOKUP(D13073,'Cross-Page Data'!$I$4:$J$19,2,FALSE),IF(VLOOKUP(E13073,'Cross-Page Data'!$D$4:$F$48,3,FALSE)="hydro",VLOOKUP(D13073,'Cross-Page Data'!$I$4:$J$19,2,FALSE),VLOOKUP(E13073,'Cross-Page Data'!$D$4:$F$48,3,FALSE)))))</f>
        <v>solar PV</v>
      </c>
      <c r="I13073" s="68" t="b">
        <f t="shared" si="204"/>
        <v>1</v>
      </c>
    </row>
    <row r="13074" spans="1:9">
      <c r="A13074" s="68">
        <v>61528</v>
      </c>
      <c r="B13074" s="68" t="s">
        <v>3428</v>
      </c>
      <c r="C13074" s="68" t="s">
        <v>3511</v>
      </c>
      <c r="D13074" s="68" t="s">
        <v>3532</v>
      </c>
      <c r="E13074" s="68" t="s">
        <v>3533</v>
      </c>
      <c r="F13074" s="68" t="s">
        <v>3533</v>
      </c>
      <c r="G13074" s="68">
        <v>9294</v>
      </c>
      <c r="H13074" s="68" t="str">
        <f>IF(VLOOKUP(E13074,'Cross-Page Data'!$D$4:$F$48,3,FALSE)="natural gas",VLOOKUP(D13074,'Cross-Page Data'!$I$4:$J$19,2,FALSE),IF(VLOOKUP(E13074,'Cross-Page Data'!$D$4:$F$48,3,FALSE)="solar",IF(D13074="PV","solar PV","solar thermal"),IF(VLOOKUP(E13074,'Cross-Page Data'!$D$4:$F$48,3,FALSE)="wind",VLOOKUP(D13074,'Cross-Page Data'!$I$4:$J$19,2,FALSE),IF(VLOOKUP(E13074,'Cross-Page Data'!$D$4:$F$48,3,FALSE)="hydro",VLOOKUP(D13074,'Cross-Page Data'!$I$4:$J$19,2,FALSE),VLOOKUP(E13074,'Cross-Page Data'!$D$4:$F$48,3,FALSE)))))</f>
        <v>solar PV</v>
      </c>
      <c r="I13074" s="68" t="b">
        <f t="shared" si="204"/>
        <v>1</v>
      </c>
    </row>
    <row r="13075" spans="1:9">
      <c r="A13075" s="68">
        <v>61529</v>
      </c>
      <c r="B13075" s="68" t="s">
        <v>3441</v>
      </c>
      <c r="C13075" s="68" t="s">
        <v>3511</v>
      </c>
      <c r="D13075" s="68" t="s">
        <v>3532</v>
      </c>
      <c r="E13075" s="68" t="s">
        <v>3533</v>
      </c>
      <c r="F13075" s="68" t="s">
        <v>3533</v>
      </c>
      <c r="G13075" s="68">
        <v>20149</v>
      </c>
      <c r="H13075" s="68" t="str">
        <f>IF(VLOOKUP(E13075,'Cross-Page Data'!$D$4:$F$48,3,FALSE)="natural gas",VLOOKUP(D13075,'Cross-Page Data'!$I$4:$J$19,2,FALSE),IF(VLOOKUP(E13075,'Cross-Page Data'!$D$4:$F$48,3,FALSE)="solar",IF(D13075="PV","solar PV","solar thermal"),IF(VLOOKUP(E13075,'Cross-Page Data'!$D$4:$F$48,3,FALSE)="wind",VLOOKUP(D13075,'Cross-Page Data'!$I$4:$J$19,2,FALSE),IF(VLOOKUP(E13075,'Cross-Page Data'!$D$4:$F$48,3,FALSE)="hydro",VLOOKUP(D13075,'Cross-Page Data'!$I$4:$J$19,2,FALSE),VLOOKUP(E13075,'Cross-Page Data'!$D$4:$F$48,3,FALSE)))))</f>
        <v>solar PV</v>
      </c>
      <c r="I13075" s="68" t="b">
        <f t="shared" si="204"/>
        <v>1</v>
      </c>
    </row>
    <row r="13076" spans="1:9">
      <c r="A13076" s="68">
        <v>61530</v>
      </c>
      <c r="B13076" s="68" t="s">
        <v>3441</v>
      </c>
      <c r="C13076" s="68" t="s">
        <v>3511</v>
      </c>
      <c r="D13076" s="68" t="s">
        <v>3532</v>
      </c>
      <c r="E13076" s="68" t="s">
        <v>3533</v>
      </c>
      <c r="F13076" s="68" t="s">
        <v>3533</v>
      </c>
      <c r="G13076" s="68">
        <v>20829</v>
      </c>
      <c r="H13076" s="68" t="str">
        <f>IF(VLOOKUP(E13076,'Cross-Page Data'!$D$4:$F$48,3,FALSE)="natural gas",VLOOKUP(D13076,'Cross-Page Data'!$I$4:$J$19,2,FALSE),IF(VLOOKUP(E13076,'Cross-Page Data'!$D$4:$F$48,3,FALSE)="solar",IF(D13076="PV","solar PV","solar thermal"),IF(VLOOKUP(E13076,'Cross-Page Data'!$D$4:$F$48,3,FALSE)="wind",VLOOKUP(D13076,'Cross-Page Data'!$I$4:$J$19,2,FALSE),IF(VLOOKUP(E13076,'Cross-Page Data'!$D$4:$F$48,3,FALSE)="hydro",VLOOKUP(D13076,'Cross-Page Data'!$I$4:$J$19,2,FALSE),VLOOKUP(E13076,'Cross-Page Data'!$D$4:$F$48,3,FALSE)))))</f>
        <v>solar PV</v>
      </c>
      <c r="I13076" s="68" t="b">
        <f t="shared" si="204"/>
        <v>1</v>
      </c>
    </row>
    <row r="13077" spans="1:9">
      <c r="A13077" s="68">
        <v>61532</v>
      </c>
      <c r="B13077" s="68" t="s">
        <v>3444</v>
      </c>
      <c r="C13077" s="68" t="s">
        <v>3511</v>
      </c>
      <c r="D13077" s="68" t="s">
        <v>3532</v>
      </c>
      <c r="E13077" s="68" t="s">
        <v>3533</v>
      </c>
      <c r="F13077" s="68" t="s">
        <v>3533</v>
      </c>
      <c r="G13077" s="68">
        <v>21514</v>
      </c>
      <c r="H13077" s="68" t="str">
        <f>IF(VLOOKUP(E13077,'Cross-Page Data'!$D$4:$F$48,3,FALSE)="natural gas",VLOOKUP(D13077,'Cross-Page Data'!$I$4:$J$19,2,FALSE),IF(VLOOKUP(E13077,'Cross-Page Data'!$D$4:$F$48,3,FALSE)="solar",IF(D13077="PV","solar PV","solar thermal"),IF(VLOOKUP(E13077,'Cross-Page Data'!$D$4:$F$48,3,FALSE)="wind",VLOOKUP(D13077,'Cross-Page Data'!$I$4:$J$19,2,FALSE),IF(VLOOKUP(E13077,'Cross-Page Data'!$D$4:$F$48,3,FALSE)="hydro",VLOOKUP(D13077,'Cross-Page Data'!$I$4:$J$19,2,FALSE),VLOOKUP(E13077,'Cross-Page Data'!$D$4:$F$48,3,FALSE)))))</f>
        <v>solar PV</v>
      </c>
      <c r="I13077" s="68" t="b">
        <f t="shared" si="204"/>
        <v>1</v>
      </c>
    </row>
    <row r="13078" spans="1:9">
      <c r="A13078" s="68">
        <v>61533</v>
      </c>
      <c r="B13078" s="68" t="s">
        <v>3428</v>
      </c>
      <c r="C13078" s="68" t="s">
        <v>3511</v>
      </c>
      <c r="D13078" s="68" t="s">
        <v>3532</v>
      </c>
      <c r="E13078" s="68" t="s">
        <v>3533</v>
      </c>
      <c r="F13078" s="68" t="s">
        <v>3533</v>
      </c>
      <c r="G13078" s="68">
        <v>10141</v>
      </c>
      <c r="H13078" s="68" t="str">
        <f>IF(VLOOKUP(E13078,'Cross-Page Data'!$D$4:$F$48,3,FALSE)="natural gas",VLOOKUP(D13078,'Cross-Page Data'!$I$4:$J$19,2,FALSE),IF(VLOOKUP(E13078,'Cross-Page Data'!$D$4:$F$48,3,FALSE)="solar",IF(D13078="PV","solar PV","solar thermal"),IF(VLOOKUP(E13078,'Cross-Page Data'!$D$4:$F$48,3,FALSE)="wind",VLOOKUP(D13078,'Cross-Page Data'!$I$4:$J$19,2,FALSE),IF(VLOOKUP(E13078,'Cross-Page Data'!$D$4:$F$48,3,FALSE)="hydro",VLOOKUP(D13078,'Cross-Page Data'!$I$4:$J$19,2,FALSE),VLOOKUP(E13078,'Cross-Page Data'!$D$4:$F$48,3,FALSE)))))</f>
        <v>solar PV</v>
      </c>
      <c r="I13078" s="68" t="b">
        <f t="shared" si="204"/>
        <v>1</v>
      </c>
    </row>
    <row r="13079" spans="1:9">
      <c r="A13079" s="68">
        <v>61534</v>
      </c>
      <c r="B13079" s="68" t="s">
        <v>3428</v>
      </c>
      <c r="C13079" s="68" t="s">
        <v>3511</v>
      </c>
      <c r="D13079" s="68" t="s">
        <v>3532</v>
      </c>
      <c r="E13079" s="68" t="s">
        <v>3533</v>
      </c>
      <c r="F13079" s="68" t="s">
        <v>3533</v>
      </c>
      <c r="G13079" s="68">
        <v>3528</v>
      </c>
      <c r="H13079" s="68" t="str">
        <f>IF(VLOOKUP(E13079,'Cross-Page Data'!$D$4:$F$48,3,FALSE)="natural gas",VLOOKUP(D13079,'Cross-Page Data'!$I$4:$J$19,2,FALSE),IF(VLOOKUP(E13079,'Cross-Page Data'!$D$4:$F$48,3,FALSE)="solar",IF(D13079="PV","solar PV","solar thermal"),IF(VLOOKUP(E13079,'Cross-Page Data'!$D$4:$F$48,3,FALSE)="wind",VLOOKUP(D13079,'Cross-Page Data'!$I$4:$J$19,2,FALSE),IF(VLOOKUP(E13079,'Cross-Page Data'!$D$4:$F$48,3,FALSE)="hydro",VLOOKUP(D13079,'Cross-Page Data'!$I$4:$J$19,2,FALSE),VLOOKUP(E13079,'Cross-Page Data'!$D$4:$F$48,3,FALSE)))))</f>
        <v>solar PV</v>
      </c>
      <c r="I13079" s="68" t="b">
        <f t="shared" si="204"/>
        <v>1</v>
      </c>
    </row>
    <row r="13080" spans="1:9">
      <c r="A13080" s="68">
        <v>61535</v>
      </c>
      <c r="B13080" s="68" t="s">
        <v>3428</v>
      </c>
      <c r="C13080" s="68" t="s">
        <v>3511</v>
      </c>
      <c r="D13080" s="68" t="s">
        <v>3532</v>
      </c>
      <c r="E13080" s="68" t="s">
        <v>3533</v>
      </c>
      <c r="F13080" s="68" t="s">
        <v>3533</v>
      </c>
      <c r="G13080" s="68">
        <v>9586</v>
      </c>
      <c r="H13080" s="68" t="str">
        <f>IF(VLOOKUP(E13080,'Cross-Page Data'!$D$4:$F$48,3,FALSE)="natural gas",VLOOKUP(D13080,'Cross-Page Data'!$I$4:$J$19,2,FALSE),IF(VLOOKUP(E13080,'Cross-Page Data'!$D$4:$F$48,3,FALSE)="solar",IF(D13080="PV","solar PV","solar thermal"),IF(VLOOKUP(E13080,'Cross-Page Data'!$D$4:$F$48,3,FALSE)="wind",VLOOKUP(D13080,'Cross-Page Data'!$I$4:$J$19,2,FALSE),IF(VLOOKUP(E13080,'Cross-Page Data'!$D$4:$F$48,3,FALSE)="hydro",VLOOKUP(D13080,'Cross-Page Data'!$I$4:$J$19,2,FALSE),VLOOKUP(E13080,'Cross-Page Data'!$D$4:$F$48,3,FALSE)))))</f>
        <v>solar PV</v>
      </c>
      <c r="I13080" s="68" t="b">
        <f t="shared" si="204"/>
        <v>1</v>
      </c>
    </row>
    <row r="13081" spans="1:9">
      <c r="A13081" s="68">
        <v>61536</v>
      </c>
      <c r="B13081" s="68" t="s">
        <v>3428</v>
      </c>
      <c r="C13081" s="68" t="s">
        <v>3511</v>
      </c>
      <c r="D13081" s="68" t="s">
        <v>3532</v>
      </c>
      <c r="E13081" s="68" t="s">
        <v>3533</v>
      </c>
      <c r="F13081" s="68" t="s">
        <v>3533</v>
      </c>
      <c r="G13081" s="68">
        <v>10083</v>
      </c>
      <c r="H13081" s="68" t="str">
        <f>IF(VLOOKUP(E13081,'Cross-Page Data'!$D$4:$F$48,3,FALSE)="natural gas",VLOOKUP(D13081,'Cross-Page Data'!$I$4:$J$19,2,FALSE),IF(VLOOKUP(E13081,'Cross-Page Data'!$D$4:$F$48,3,FALSE)="solar",IF(D13081="PV","solar PV","solar thermal"),IF(VLOOKUP(E13081,'Cross-Page Data'!$D$4:$F$48,3,FALSE)="wind",VLOOKUP(D13081,'Cross-Page Data'!$I$4:$J$19,2,FALSE),IF(VLOOKUP(E13081,'Cross-Page Data'!$D$4:$F$48,3,FALSE)="hydro",VLOOKUP(D13081,'Cross-Page Data'!$I$4:$J$19,2,FALSE),VLOOKUP(E13081,'Cross-Page Data'!$D$4:$F$48,3,FALSE)))))</f>
        <v>solar PV</v>
      </c>
      <c r="I13081" s="68" t="b">
        <f t="shared" si="204"/>
        <v>1</v>
      </c>
    </row>
    <row r="13082" spans="1:9">
      <c r="A13082" s="68">
        <v>61537</v>
      </c>
      <c r="B13082" s="68" t="s">
        <v>3420</v>
      </c>
      <c r="C13082" s="68" t="s">
        <v>3511</v>
      </c>
      <c r="D13082" s="68" t="s">
        <v>3532</v>
      </c>
      <c r="E13082" s="68" t="s">
        <v>3533</v>
      </c>
      <c r="F13082" s="68" t="s">
        <v>3533</v>
      </c>
      <c r="G13082" s="68">
        <v>2895</v>
      </c>
      <c r="H13082" s="68" t="str">
        <f>IF(VLOOKUP(E13082,'Cross-Page Data'!$D$4:$F$48,3,FALSE)="natural gas",VLOOKUP(D13082,'Cross-Page Data'!$I$4:$J$19,2,FALSE),IF(VLOOKUP(E13082,'Cross-Page Data'!$D$4:$F$48,3,FALSE)="solar",IF(D13082="PV","solar PV","solar thermal"),IF(VLOOKUP(E13082,'Cross-Page Data'!$D$4:$F$48,3,FALSE)="wind",VLOOKUP(D13082,'Cross-Page Data'!$I$4:$J$19,2,FALSE),IF(VLOOKUP(E13082,'Cross-Page Data'!$D$4:$F$48,3,FALSE)="hydro",VLOOKUP(D13082,'Cross-Page Data'!$I$4:$J$19,2,FALSE),VLOOKUP(E13082,'Cross-Page Data'!$D$4:$F$48,3,FALSE)))))</f>
        <v>solar PV</v>
      </c>
      <c r="I13082" s="68" t="b">
        <f t="shared" si="204"/>
        <v>1</v>
      </c>
    </row>
    <row r="13083" spans="1:9">
      <c r="A13083" s="68">
        <v>61538</v>
      </c>
      <c r="B13083" s="68" t="s">
        <v>3420</v>
      </c>
      <c r="C13083" s="68" t="s">
        <v>3511</v>
      </c>
      <c r="D13083" s="68" t="s">
        <v>3532</v>
      </c>
      <c r="E13083" s="68" t="s">
        <v>3533</v>
      </c>
      <c r="F13083" s="68" t="s">
        <v>3533</v>
      </c>
      <c r="G13083" s="68">
        <v>1594</v>
      </c>
      <c r="H13083" s="68" t="str">
        <f>IF(VLOOKUP(E13083,'Cross-Page Data'!$D$4:$F$48,3,FALSE)="natural gas",VLOOKUP(D13083,'Cross-Page Data'!$I$4:$J$19,2,FALSE),IF(VLOOKUP(E13083,'Cross-Page Data'!$D$4:$F$48,3,FALSE)="solar",IF(D13083="PV","solar PV","solar thermal"),IF(VLOOKUP(E13083,'Cross-Page Data'!$D$4:$F$48,3,FALSE)="wind",VLOOKUP(D13083,'Cross-Page Data'!$I$4:$J$19,2,FALSE),IF(VLOOKUP(E13083,'Cross-Page Data'!$D$4:$F$48,3,FALSE)="hydro",VLOOKUP(D13083,'Cross-Page Data'!$I$4:$J$19,2,FALSE),VLOOKUP(E13083,'Cross-Page Data'!$D$4:$F$48,3,FALSE)))))</f>
        <v>solar PV</v>
      </c>
      <c r="I13083" s="68" t="b">
        <f t="shared" si="204"/>
        <v>1</v>
      </c>
    </row>
    <row r="13084" spans="1:9">
      <c r="A13084" s="68">
        <v>61539</v>
      </c>
      <c r="B13084" s="68" t="s">
        <v>3420</v>
      </c>
      <c r="C13084" s="68" t="s">
        <v>3511</v>
      </c>
      <c r="D13084" s="68" t="s">
        <v>3532</v>
      </c>
      <c r="E13084" s="68" t="s">
        <v>3533</v>
      </c>
      <c r="F13084" s="68" t="s">
        <v>3533</v>
      </c>
      <c r="G13084" s="68">
        <v>3505</v>
      </c>
      <c r="H13084" s="68" t="str">
        <f>IF(VLOOKUP(E13084,'Cross-Page Data'!$D$4:$F$48,3,FALSE)="natural gas",VLOOKUP(D13084,'Cross-Page Data'!$I$4:$J$19,2,FALSE),IF(VLOOKUP(E13084,'Cross-Page Data'!$D$4:$F$48,3,FALSE)="solar",IF(D13084="PV","solar PV","solar thermal"),IF(VLOOKUP(E13084,'Cross-Page Data'!$D$4:$F$48,3,FALSE)="wind",VLOOKUP(D13084,'Cross-Page Data'!$I$4:$J$19,2,FALSE),IF(VLOOKUP(E13084,'Cross-Page Data'!$D$4:$F$48,3,FALSE)="hydro",VLOOKUP(D13084,'Cross-Page Data'!$I$4:$J$19,2,FALSE),VLOOKUP(E13084,'Cross-Page Data'!$D$4:$F$48,3,FALSE)))))</f>
        <v>solar PV</v>
      </c>
      <c r="I13084" s="68" t="b">
        <f t="shared" si="204"/>
        <v>1</v>
      </c>
    </row>
    <row r="13085" spans="1:9">
      <c r="A13085" s="68">
        <v>61540</v>
      </c>
      <c r="B13085" s="68" t="s">
        <v>3417</v>
      </c>
      <c r="C13085" s="68" t="s">
        <v>3517</v>
      </c>
      <c r="D13085" s="68" t="s">
        <v>3523</v>
      </c>
      <c r="E13085" s="68" t="s">
        <v>3524</v>
      </c>
      <c r="F13085" s="68" t="s">
        <v>3524</v>
      </c>
      <c r="G13085" s="68">
        <v>16900</v>
      </c>
      <c r="H13085" s="68" t="str">
        <f>IF(VLOOKUP(E13085,'Cross-Page Data'!$D$4:$F$48,3,FALSE)="natural gas",VLOOKUP(D13085,'Cross-Page Data'!$I$4:$J$19,2,FALSE),IF(VLOOKUP(E13085,'Cross-Page Data'!$D$4:$F$48,3,FALSE)="solar",IF(D13085="PV","solar PV","solar thermal"),IF(VLOOKUP(E13085,'Cross-Page Data'!$D$4:$F$48,3,FALSE)="wind",VLOOKUP(D13085,'Cross-Page Data'!$I$4:$J$19,2,FALSE),IF(VLOOKUP(E13085,'Cross-Page Data'!$D$4:$F$48,3,FALSE)="hydro",VLOOKUP(D13085,'Cross-Page Data'!$I$4:$J$19,2,FALSE),VLOOKUP(E13085,'Cross-Page Data'!$D$4:$F$48,3,FALSE)))))</f>
        <v>onshore wind</v>
      </c>
      <c r="I13085" s="68" t="b">
        <f t="shared" si="204"/>
        <v>0</v>
      </c>
    </row>
    <row r="13086" spans="1:9">
      <c r="A13086" s="68">
        <v>61541</v>
      </c>
      <c r="B13086" s="68" t="s">
        <v>3407</v>
      </c>
      <c r="C13086" s="68" t="s">
        <v>3511</v>
      </c>
      <c r="D13086" s="68" t="s">
        <v>3532</v>
      </c>
      <c r="E13086" s="68" t="s">
        <v>3533</v>
      </c>
      <c r="F13086" s="68" t="s">
        <v>3533</v>
      </c>
      <c r="G13086" s="68">
        <v>1489</v>
      </c>
      <c r="H13086" s="68" t="str">
        <f>IF(VLOOKUP(E13086,'Cross-Page Data'!$D$4:$F$48,3,FALSE)="natural gas",VLOOKUP(D13086,'Cross-Page Data'!$I$4:$J$19,2,FALSE),IF(VLOOKUP(E13086,'Cross-Page Data'!$D$4:$F$48,3,FALSE)="solar",IF(D13086="PV","solar PV","solar thermal"),IF(VLOOKUP(E13086,'Cross-Page Data'!$D$4:$F$48,3,FALSE)="wind",VLOOKUP(D13086,'Cross-Page Data'!$I$4:$J$19,2,FALSE),IF(VLOOKUP(E13086,'Cross-Page Data'!$D$4:$F$48,3,FALSE)="hydro",VLOOKUP(D13086,'Cross-Page Data'!$I$4:$J$19,2,FALSE),VLOOKUP(E13086,'Cross-Page Data'!$D$4:$F$48,3,FALSE)))))</f>
        <v>solar PV</v>
      </c>
      <c r="I13086" s="68" t="b">
        <f t="shared" si="204"/>
        <v>1</v>
      </c>
    </row>
    <row r="13087" spans="1:9">
      <c r="A13087" s="68">
        <v>61542</v>
      </c>
      <c r="B13087" s="68" t="s">
        <v>3424</v>
      </c>
      <c r="C13087" s="68" t="s">
        <v>3511</v>
      </c>
      <c r="D13087" s="68" t="s">
        <v>3532</v>
      </c>
      <c r="E13087" s="68" t="s">
        <v>3533</v>
      </c>
      <c r="F13087" s="68" t="s">
        <v>3533</v>
      </c>
      <c r="G13087" s="68">
        <v>8019</v>
      </c>
      <c r="H13087" s="68" t="str">
        <f>IF(VLOOKUP(E13087,'Cross-Page Data'!$D$4:$F$48,3,FALSE)="natural gas",VLOOKUP(D13087,'Cross-Page Data'!$I$4:$J$19,2,FALSE),IF(VLOOKUP(E13087,'Cross-Page Data'!$D$4:$F$48,3,FALSE)="solar",IF(D13087="PV","solar PV","solar thermal"),IF(VLOOKUP(E13087,'Cross-Page Data'!$D$4:$F$48,3,FALSE)="wind",VLOOKUP(D13087,'Cross-Page Data'!$I$4:$J$19,2,FALSE),IF(VLOOKUP(E13087,'Cross-Page Data'!$D$4:$F$48,3,FALSE)="hydro",VLOOKUP(D13087,'Cross-Page Data'!$I$4:$J$19,2,FALSE),VLOOKUP(E13087,'Cross-Page Data'!$D$4:$F$48,3,FALSE)))))</f>
        <v>solar PV</v>
      </c>
      <c r="I13087" s="68" t="b">
        <f t="shared" si="204"/>
        <v>1</v>
      </c>
    </row>
    <row r="13088" spans="1:9">
      <c r="A13088" s="68">
        <v>61543</v>
      </c>
      <c r="B13088" s="68" t="s">
        <v>3424</v>
      </c>
      <c r="C13088" s="68" t="s">
        <v>3511</v>
      </c>
      <c r="D13088" s="68" t="s">
        <v>3532</v>
      </c>
      <c r="E13088" s="68" t="s">
        <v>3533</v>
      </c>
      <c r="F13088" s="68" t="s">
        <v>3533</v>
      </c>
      <c r="G13088" s="68">
        <v>5380</v>
      </c>
      <c r="H13088" s="68" t="str">
        <f>IF(VLOOKUP(E13088,'Cross-Page Data'!$D$4:$F$48,3,FALSE)="natural gas",VLOOKUP(D13088,'Cross-Page Data'!$I$4:$J$19,2,FALSE),IF(VLOOKUP(E13088,'Cross-Page Data'!$D$4:$F$48,3,FALSE)="solar",IF(D13088="PV","solar PV","solar thermal"),IF(VLOOKUP(E13088,'Cross-Page Data'!$D$4:$F$48,3,FALSE)="wind",VLOOKUP(D13088,'Cross-Page Data'!$I$4:$J$19,2,FALSE),IF(VLOOKUP(E13088,'Cross-Page Data'!$D$4:$F$48,3,FALSE)="hydro",VLOOKUP(D13088,'Cross-Page Data'!$I$4:$J$19,2,FALSE),VLOOKUP(E13088,'Cross-Page Data'!$D$4:$F$48,3,FALSE)))))</f>
        <v>solar PV</v>
      </c>
      <c r="I13088" s="68" t="b">
        <f t="shared" si="204"/>
        <v>1</v>
      </c>
    </row>
    <row r="13089" spans="1:9">
      <c r="A13089" s="68">
        <v>61544</v>
      </c>
      <c r="B13089" s="68" t="s">
        <v>3424</v>
      </c>
      <c r="C13089" s="68" t="s">
        <v>3511</v>
      </c>
      <c r="D13089" s="68" t="s">
        <v>3532</v>
      </c>
      <c r="E13089" s="68" t="s">
        <v>3533</v>
      </c>
      <c r="F13089" s="68" t="s">
        <v>3533</v>
      </c>
      <c r="G13089" s="68">
        <v>5734</v>
      </c>
      <c r="H13089" s="68" t="str">
        <f>IF(VLOOKUP(E13089,'Cross-Page Data'!$D$4:$F$48,3,FALSE)="natural gas",VLOOKUP(D13089,'Cross-Page Data'!$I$4:$J$19,2,FALSE),IF(VLOOKUP(E13089,'Cross-Page Data'!$D$4:$F$48,3,FALSE)="solar",IF(D13089="PV","solar PV","solar thermal"),IF(VLOOKUP(E13089,'Cross-Page Data'!$D$4:$F$48,3,FALSE)="wind",VLOOKUP(D13089,'Cross-Page Data'!$I$4:$J$19,2,FALSE),IF(VLOOKUP(E13089,'Cross-Page Data'!$D$4:$F$48,3,FALSE)="hydro",VLOOKUP(D13089,'Cross-Page Data'!$I$4:$J$19,2,FALSE),VLOOKUP(E13089,'Cross-Page Data'!$D$4:$F$48,3,FALSE)))))</f>
        <v>solar PV</v>
      </c>
      <c r="I13089" s="68" t="b">
        <f t="shared" si="204"/>
        <v>1</v>
      </c>
    </row>
    <row r="13090" spans="1:9">
      <c r="A13090" s="68">
        <v>61545</v>
      </c>
      <c r="B13090" s="68" t="s">
        <v>3424</v>
      </c>
      <c r="C13090" s="68" t="s">
        <v>3511</v>
      </c>
      <c r="D13090" s="68" t="s">
        <v>3532</v>
      </c>
      <c r="E13090" s="68" t="s">
        <v>3533</v>
      </c>
      <c r="F13090" s="68" t="s">
        <v>3533</v>
      </c>
      <c r="G13090" s="68">
        <v>5869</v>
      </c>
      <c r="H13090" s="68" t="str">
        <f>IF(VLOOKUP(E13090,'Cross-Page Data'!$D$4:$F$48,3,FALSE)="natural gas",VLOOKUP(D13090,'Cross-Page Data'!$I$4:$J$19,2,FALSE),IF(VLOOKUP(E13090,'Cross-Page Data'!$D$4:$F$48,3,FALSE)="solar",IF(D13090="PV","solar PV","solar thermal"),IF(VLOOKUP(E13090,'Cross-Page Data'!$D$4:$F$48,3,FALSE)="wind",VLOOKUP(D13090,'Cross-Page Data'!$I$4:$J$19,2,FALSE),IF(VLOOKUP(E13090,'Cross-Page Data'!$D$4:$F$48,3,FALSE)="hydro",VLOOKUP(D13090,'Cross-Page Data'!$I$4:$J$19,2,FALSE),VLOOKUP(E13090,'Cross-Page Data'!$D$4:$F$48,3,FALSE)))))</f>
        <v>solar PV</v>
      </c>
      <c r="I13090" s="68" t="b">
        <f t="shared" si="204"/>
        <v>1</v>
      </c>
    </row>
    <row r="13091" spans="1:9">
      <c r="A13091" s="68">
        <v>61547</v>
      </c>
      <c r="B13091" s="68" t="s">
        <v>3424</v>
      </c>
      <c r="C13091" s="68" t="s">
        <v>3511</v>
      </c>
      <c r="D13091" s="68" t="s">
        <v>3532</v>
      </c>
      <c r="E13091" s="68" t="s">
        <v>3533</v>
      </c>
      <c r="F13091" s="68" t="s">
        <v>3533</v>
      </c>
      <c r="G13091" s="68">
        <v>7072</v>
      </c>
      <c r="H13091" s="68" t="str">
        <f>IF(VLOOKUP(E13091,'Cross-Page Data'!$D$4:$F$48,3,FALSE)="natural gas",VLOOKUP(D13091,'Cross-Page Data'!$I$4:$J$19,2,FALSE),IF(VLOOKUP(E13091,'Cross-Page Data'!$D$4:$F$48,3,FALSE)="solar",IF(D13091="PV","solar PV","solar thermal"),IF(VLOOKUP(E13091,'Cross-Page Data'!$D$4:$F$48,3,FALSE)="wind",VLOOKUP(D13091,'Cross-Page Data'!$I$4:$J$19,2,FALSE),IF(VLOOKUP(E13091,'Cross-Page Data'!$D$4:$F$48,3,FALSE)="hydro",VLOOKUP(D13091,'Cross-Page Data'!$I$4:$J$19,2,FALSE),VLOOKUP(E13091,'Cross-Page Data'!$D$4:$F$48,3,FALSE)))))</f>
        <v>solar PV</v>
      </c>
      <c r="I13091" s="68" t="b">
        <f t="shared" si="204"/>
        <v>1</v>
      </c>
    </row>
    <row r="13092" spans="1:9">
      <c r="A13092" s="68">
        <v>61548</v>
      </c>
      <c r="B13092" s="68" t="s">
        <v>3424</v>
      </c>
      <c r="C13092" s="68" t="s">
        <v>3511</v>
      </c>
      <c r="D13092" s="68" t="s">
        <v>3532</v>
      </c>
      <c r="E13092" s="68" t="s">
        <v>3533</v>
      </c>
      <c r="F13092" s="68" t="s">
        <v>3533</v>
      </c>
      <c r="G13092" s="68">
        <v>3965</v>
      </c>
      <c r="H13092" s="68" t="str">
        <f>IF(VLOOKUP(E13092,'Cross-Page Data'!$D$4:$F$48,3,FALSE)="natural gas",VLOOKUP(D13092,'Cross-Page Data'!$I$4:$J$19,2,FALSE),IF(VLOOKUP(E13092,'Cross-Page Data'!$D$4:$F$48,3,FALSE)="solar",IF(D13092="PV","solar PV","solar thermal"),IF(VLOOKUP(E13092,'Cross-Page Data'!$D$4:$F$48,3,FALSE)="wind",VLOOKUP(D13092,'Cross-Page Data'!$I$4:$J$19,2,FALSE),IF(VLOOKUP(E13092,'Cross-Page Data'!$D$4:$F$48,3,FALSE)="hydro",VLOOKUP(D13092,'Cross-Page Data'!$I$4:$J$19,2,FALSE),VLOOKUP(E13092,'Cross-Page Data'!$D$4:$F$48,3,FALSE)))))</f>
        <v>solar PV</v>
      </c>
      <c r="I13092" s="68" t="b">
        <f t="shared" si="204"/>
        <v>1</v>
      </c>
    </row>
    <row r="13093" spans="1:9">
      <c r="A13093" s="68">
        <v>61550</v>
      </c>
      <c r="B13093" s="68" t="s">
        <v>3420</v>
      </c>
      <c r="C13093" s="68" t="s">
        <v>3511</v>
      </c>
      <c r="D13093" s="68" t="s">
        <v>3532</v>
      </c>
      <c r="E13093" s="68" t="s">
        <v>3533</v>
      </c>
      <c r="F13093" s="68" t="s">
        <v>3533</v>
      </c>
      <c r="G13093" s="68">
        <v>4864</v>
      </c>
      <c r="H13093" s="68" t="str">
        <f>IF(VLOOKUP(E13093,'Cross-Page Data'!$D$4:$F$48,3,FALSE)="natural gas",VLOOKUP(D13093,'Cross-Page Data'!$I$4:$J$19,2,FALSE),IF(VLOOKUP(E13093,'Cross-Page Data'!$D$4:$F$48,3,FALSE)="solar",IF(D13093="PV","solar PV","solar thermal"),IF(VLOOKUP(E13093,'Cross-Page Data'!$D$4:$F$48,3,FALSE)="wind",VLOOKUP(D13093,'Cross-Page Data'!$I$4:$J$19,2,FALSE),IF(VLOOKUP(E13093,'Cross-Page Data'!$D$4:$F$48,3,FALSE)="hydro",VLOOKUP(D13093,'Cross-Page Data'!$I$4:$J$19,2,FALSE),VLOOKUP(E13093,'Cross-Page Data'!$D$4:$F$48,3,FALSE)))))</f>
        <v>solar PV</v>
      </c>
      <c r="I13093" s="68" t="b">
        <f t="shared" si="204"/>
        <v>1</v>
      </c>
    </row>
    <row r="13094" spans="1:9">
      <c r="A13094" s="68">
        <v>61551</v>
      </c>
      <c r="B13094" s="68" t="s">
        <v>3435</v>
      </c>
      <c r="C13094" s="68" t="s">
        <v>3517</v>
      </c>
      <c r="D13094" s="68" t="s">
        <v>3510</v>
      </c>
      <c r="E13094" s="68" t="s">
        <v>3508</v>
      </c>
      <c r="F13094" s="68" t="s">
        <v>3508</v>
      </c>
      <c r="G13094" s="68">
        <v>22</v>
      </c>
      <c r="H13094" s="68" t="str">
        <f>IF(VLOOKUP(E13094,'Cross-Page Data'!$D$4:$F$48,3,FALSE)="natural gas",VLOOKUP(D13094,'Cross-Page Data'!$I$4:$J$19,2,FALSE),IF(VLOOKUP(E13094,'Cross-Page Data'!$D$4:$F$48,3,FALSE)="solar",IF(D13094="PV","solar PV","solar thermal"),IF(VLOOKUP(E13094,'Cross-Page Data'!$D$4:$F$48,3,FALSE)="wind",VLOOKUP(D13094,'Cross-Page Data'!$I$4:$J$19,2,FALSE),IF(VLOOKUP(E13094,'Cross-Page Data'!$D$4:$F$48,3,FALSE)="hydro",VLOOKUP(D13094,'Cross-Page Data'!$I$4:$J$19,2,FALSE),VLOOKUP(E13094,'Cross-Page Data'!$D$4:$F$48,3,FALSE)))))</f>
        <v>petroleum</v>
      </c>
      <c r="I13094" s="68" t="b">
        <f t="shared" si="204"/>
        <v>0</v>
      </c>
    </row>
    <row r="13095" spans="1:9">
      <c r="A13095" s="68">
        <v>61551</v>
      </c>
      <c r="B13095" s="68" t="s">
        <v>3435</v>
      </c>
      <c r="C13095" s="68" t="s">
        <v>3517</v>
      </c>
      <c r="D13095" s="68" t="s">
        <v>3510</v>
      </c>
      <c r="E13095" s="68" t="s">
        <v>3502</v>
      </c>
      <c r="F13095" s="68" t="s">
        <v>3502</v>
      </c>
      <c r="G13095" s="68">
        <v>0</v>
      </c>
      <c r="H13095" s="68" t="str">
        <f>IF(VLOOKUP(E13095,'Cross-Page Data'!$D$4:$F$48,3,FALSE)="natural gas",VLOOKUP(D13095,'Cross-Page Data'!$I$4:$J$19,2,FALSE),IF(VLOOKUP(E13095,'Cross-Page Data'!$D$4:$F$48,3,FALSE)="solar",IF(D13095="PV","solar PV","solar thermal"),IF(VLOOKUP(E13095,'Cross-Page Data'!$D$4:$F$48,3,FALSE)="wind",VLOOKUP(D13095,'Cross-Page Data'!$I$4:$J$19,2,FALSE),IF(VLOOKUP(E13095,'Cross-Page Data'!$D$4:$F$48,3,FALSE)="hydro",VLOOKUP(D13095,'Cross-Page Data'!$I$4:$J$19,2,FALSE),VLOOKUP(E13095,'Cross-Page Data'!$D$4:$F$48,3,FALSE)))))</f>
        <v>natural gas peaker</v>
      </c>
      <c r="I13095" s="68" t="b">
        <f t="shared" si="204"/>
        <v>0</v>
      </c>
    </row>
    <row r="13096" spans="1:9">
      <c r="A13096" s="68">
        <v>61552</v>
      </c>
      <c r="B13096" s="68" t="s">
        <v>3421</v>
      </c>
      <c r="C13096" s="68" t="s">
        <v>3511</v>
      </c>
      <c r="D13096" s="68" t="s">
        <v>3532</v>
      </c>
      <c r="E13096" s="68" t="s">
        <v>3533</v>
      </c>
      <c r="F13096" s="68" t="s">
        <v>3533</v>
      </c>
      <c r="G13096" s="68">
        <v>22447</v>
      </c>
      <c r="H13096" s="68" t="str">
        <f>IF(VLOOKUP(E13096,'Cross-Page Data'!$D$4:$F$48,3,FALSE)="natural gas",VLOOKUP(D13096,'Cross-Page Data'!$I$4:$J$19,2,FALSE),IF(VLOOKUP(E13096,'Cross-Page Data'!$D$4:$F$48,3,FALSE)="solar",IF(D13096="PV","solar PV","solar thermal"),IF(VLOOKUP(E13096,'Cross-Page Data'!$D$4:$F$48,3,FALSE)="wind",VLOOKUP(D13096,'Cross-Page Data'!$I$4:$J$19,2,FALSE),IF(VLOOKUP(E13096,'Cross-Page Data'!$D$4:$F$48,3,FALSE)="hydro",VLOOKUP(D13096,'Cross-Page Data'!$I$4:$J$19,2,FALSE),VLOOKUP(E13096,'Cross-Page Data'!$D$4:$F$48,3,FALSE)))))</f>
        <v>solar PV</v>
      </c>
      <c r="I13096" s="68" t="b">
        <f t="shared" si="204"/>
        <v>1</v>
      </c>
    </row>
    <row r="13097" spans="1:9">
      <c r="A13097" s="68">
        <v>61553</v>
      </c>
      <c r="B13097" s="68" t="s">
        <v>3438</v>
      </c>
      <c r="C13097" s="68" t="s">
        <v>3511</v>
      </c>
      <c r="D13097" s="68" t="s">
        <v>3532</v>
      </c>
      <c r="E13097" s="68" t="s">
        <v>3533</v>
      </c>
      <c r="F13097" s="68" t="s">
        <v>3533</v>
      </c>
      <c r="G13097" s="68">
        <v>7278</v>
      </c>
      <c r="H13097" s="68" t="str">
        <f>IF(VLOOKUP(E13097,'Cross-Page Data'!$D$4:$F$48,3,FALSE)="natural gas",VLOOKUP(D13097,'Cross-Page Data'!$I$4:$J$19,2,FALSE),IF(VLOOKUP(E13097,'Cross-Page Data'!$D$4:$F$48,3,FALSE)="solar",IF(D13097="PV","solar PV","solar thermal"),IF(VLOOKUP(E13097,'Cross-Page Data'!$D$4:$F$48,3,FALSE)="wind",VLOOKUP(D13097,'Cross-Page Data'!$I$4:$J$19,2,FALSE),IF(VLOOKUP(E13097,'Cross-Page Data'!$D$4:$F$48,3,FALSE)="hydro",VLOOKUP(D13097,'Cross-Page Data'!$I$4:$J$19,2,FALSE),VLOOKUP(E13097,'Cross-Page Data'!$D$4:$F$48,3,FALSE)))))</f>
        <v>solar PV</v>
      </c>
      <c r="I13097" s="68" t="b">
        <f t="shared" si="204"/>
        <v>1</v>
      </c>
    </row>
    <row r="13098" spans="1:9">
      <c r="A13098" s="68">
        <v>61554</v>
      </c>
      <c r="B13098" s="68" t="s">
        <v>3411</v>
      </c>
      <c r="C13098" s="68" t="s">
        <v>3498</v>
      </c>
      <c r="D13098" s="68" t="s">
        <v>3532</v>
      </c>
      <c r="E13098" s="68" t="s">
        <v>3533</v>
      </c>
      <c r="F13098" s="68" t="s">
        <v>3533</v>
      </c>
      <c r="G13098" s="68">
        <v>3749</v>
      </c>
      <c r="H13098" s="68" t="str">
        <f>IF(VLOOKUP(E13098,'Cross-Page Data'!$D$4:$F$48,3,FALSE)="natural gas",VLOOKUP(D13098,'Cross-Page Data'!$I$4:$J$19,2,FALSE),IF(VLOOKUP(E13098,'Cross-Page Data'!$D$4:$F$48,3,FALSE)="solar",IF(D13098="PV","solar PV","solar thermal"),IF(VLOOKUP(E13098,'Cross-Page Data'!$D$4:$F$48,3,FALSE)="wind",VLOOKUP(D13098,'Cross-Page Data'!$I$4:$J$19,2,FALSE),IF(VLOOKUP(E13098,'Cross-Page Data'!$D$4:$F$48,3,FALSE)="hydro",VLOOKUP(D13098,'Cross-Page Data'!$I$4:$J$19,2,FALSE),VLOOKUP(E13098,'Cross-Page Data'!$D$4:$F$48,3,FALSE)))))</f>
        <v>solar PV</v>
      </c>
      <c r="I13098" s="68" t="b">
        <f t="shared" si="204"/>
        <v>1</v>
      </c>
    </row>
    <row r="13099" spans="1:9">
      <c r="A13099" s="68">
        <v>61555</v>
      </c>
      <c r="B13099" s="68" t="s">
        <v>3420</v>
      </c>
      <c r="C13099" s="68" t="s">
        <v>3511</v>
      </c>
      <c r="D13099" s="68" t="s">
        <v>3532</v>
      </c>
      <c r="E13099" s="68" t="s">
        <v>3533</v>
      </c>
      <c r="F13099" s="68" t="s">
        <v>3533</v>
      </c>
      <c r="G13099" s="68">
        <v>6912</v>
      </c>
      <c r="H13099" s="68" t="str">
        <f>IF(VLOOKUP(E13099,'Cross-Page Data'!$D$4:$F$48,3,FALSE)="natural gas",VLOOKUP(D13099,'Cross-Page Data'!$I$4:$J$19,2,FALSE),IF(VLOOKUP(E13099,'Cross-Page Data'!$D$4:$F$48,3,FALSE)="solar",IF(D13099="PV","solar PV","solar thermal"),IF(VLOOKUP(E13099,'Cross-Page Data'!$D$4:$F$48,3,FALSE)="wind",VLOOKUP(D13099,'Cross-Page Data'!$I$4:$J$19,2,FALSE),IF(VLOOKUP(E13099,'Cross-Page Data'!$D$4:$F$48,3,FALSE)="hydro",VLOOKUP(D13099,'Cross-Page Data'!$I$4:$J$19,2,FALSE),VLOOKUP(E13099,'Cross-Page Data'!$D$4:$F$48,3,FALSE)))))</f>
        <v>solar PV</v>
      </c>
      <c r="I13099" s="68" t="b">
        <f t="shared" si="204"/>
        <v>1</v>
      </c>
    </row>
    <row r="13100" spans="1:9">
      <c r="A13100" s="68">
        <v>61556</v>
      </c>
      <c r="B13100" s="68" t="s">
        <v>3433</v>
      </c>
      <c r="C13100" s="68" t="s">
        <v>3511</v>
      </c>
      <c r="D13100" s="68" t="s">
        <v>3532</v>
      </c>
      <c r="E13100" s="68" t="s">
        <v>3533</v>
      </c>
      <c r="F13100" s="68" t="s">
        <v>3533</v>
      </c>
      <c r="G13100" s="68">
        <v>23609</v>
      </c>
      <c r="H13100" s="68" t="str">
        <f>IF(VLOOKUP(E13100,'Cross-Page Data'!$D$4:$F$48,3,FALSE)="natural gas",VLOOKUP(D13100,'Cross-Page Data'!$I$4:$J$19,2,FALSE),IF(VLOOKUP(E13100,'Cross-Page Data'!$D$4:$F$48,3,FALSE)="solar",IF(D13100="PV","solar PV","solar thermal"),IF(VLOOKUP(E13100,'Cross-Page Data'!$D$4:$F$48,3,FALSE)="wind",VLOOKUP(D13100,'Cross-Page Data'!$I$4:$J$19,2,FALSE),IF(VLOOKUP(E13100,'Cross-Page Data'!$D$4:$F$48,3,FALSE)="hydro",VLOOKUP(D13100,'Cross-Page Data'!$I$4:$J$19,2,FALSE),VLOOKUP(E13100,'Cross-Page Data'!$D$4:$F$48,3,FALSE)))))</f>
        <v>solar PV</v>
      </c>
      <c r="I13100" s="68" t="b">
        <f t="shared" si="204"/>
        <v>1</v>
      </c>
    </row>
    <row r="13101" spans="1:9">
      <c r="A13101" s="68">
        <v>61557</v>
      </c>
      <c r="B13101" s="68" t="s">
        <v>3433</v>
      </c>
      <c r="C13101" s="68" t="s">
        <v>3511</v>
      </c>
      <c r="D13101" s="68" t="s">
        <v>3532</v>
      </c>
      <c r="E13101" s="68" t="s">
        <v>3533</v>
      </c>
      <c r="F13101" s="68" t="s">
        <v>3533</v>
      </c>
      <c r="G13101" s="68">
        <v>24181</v>
      </c>
      <c r="H13101" s="68" t="str">
        <f>IF(VLOOKUP(E13101,'Cross-Page Data'!$D$4:$F$48,3,FALSE)="natural gas",VLOOKUP(D13101,'Cross-Page Data'!$I$4:$J$19,2,FALSE),IF(VLOOKUP(E13101,'Cross-Page Data'!$D$4:$F$48,3,FALSE)="solar",IF(D13101="PV","solar PV","solar thermal"),IF(VLOOKUP(E13101,'Cross-Page Data'!$D$4:$F$48,3,FALSE)="wind",VLOOKUP(D13101,'Cross-Page Data'!$I$4:$J$19,2,FALSE),IF(VLOOKUP(E13101,'Cross-Page Data'!$D$4:$F$48,3,FALSE)="hydro",VLOOKUP(D13101,'Cross-Page Data'!$I$4:$J$19,2,FALSE),VLOOKUP(E13101,'Cross-Page Data'!$D$4:$F$48,3,FALSE)))))</f>
        <v>solar PV</v>
      </c>
      <c r="I13101" s="68" t="b">
        <f t="shared" si="204"/>
        <v>1</v>
      </c>
    </row>
    <row r="13102" spans="1:9">
      <c r="A13102" s="68">
        <v>61558</v>
      </c>
      <c r="B13102" s="68" t="s">
        <v>3433</v>
      </c>
      <c r="C13102" s="68" t="s">
        <v>3511</v>
      </c>
      <c r="D13102" s="68" t="s">
        <v>3532</v>
      </c>
      <c r="E13102" s="68" t="s">
        <v>3533</v>
      </c>
      <c r="F13102" s="68" t="s">
        <v>3533</v>
      </c>
      <c r="G13102" s="68">
        <v>24649</v>
      </c>
      <c r="H13102" s="68" t="str">
        <f>IF(VLOOKUP(E13102,'Cross-Page Data'!$D$4:$F$48,3,FALSE)="natural gas",VLOOKUP(D13102,'Cross-Page Data'!$I$4:$J$19,2,FALSE),IF(VLOOKUP(E13102,'Cross-Page Data'!$D$4:$F$48,3,FALSE)="solar",IF(D13102="PV","solar PV","solar thermal"),IF(VLOOKUP(E13102,'Cross-Page Data'!$D$4:$F$48,3,FALSE)="wind",VLOOKUP(D13102,'Cross-Page Data'!$I$4:$J$19,2,FALSE),IF(VLOOKUP(E13102,'Cross-Page Data'!$D$4:$F$48,3,FALSE)="hydro",VLOOKUP(D13102,'Cross-Page Data'!$I$4:$J$19,2,FALSE),VLOOKUP(E13102,'Cross-Page Data'!$D$4:$F$48,3,FALSE)))))</f>
        <v>solar PV</v>
      </c>
      <c r="I13102" s="68" t="b">
        <f t="shared" si="204"/>
        <v>1</v>
      </c>
    </row>
    <row r="13103" spans="1:9">
      <c r="A13103" s="68">
        <v>61559</v>
      </c>
      <c r="B13103" s="68" t="s">
        <v>3438</v>
      </c>
      <c r="C13103" s="68" t="s">
        <v>3511</v>
      </c>
      <c r="D13103" s="68" t="s">
        <v>3532</v>
      </c>
      <c r="E13103" s="68" t="s">
        <v>3533</v>
      </c>
      <c r="F13103" s="68" t="s">
        <v>3533</v>
      </c>
      <c r="G13103" s="68">
        <v>18057</v>
      </c>
      <c r="H13103" s="68" t="str">
        <f>IF(VLOOKUP(E13103,'Cross-Page Data'!$D$4:$F$48,3,FALSE)="natural gas",VLOOKUP(D13103,'Cross-Page Data'!$I$4:$J$19,2,FALSE),IF(VLOOKUP(E13103,'Cross-Page Data'!$D$4:$F$48,3,FALSE)="solar",IF(D13103="PV","solar PV","solar thermal"),IF(VLOOKUP(E13103,'Cross-Page Data'!$D$4:$F$48,3,FALSE)="wind",VLOOKUP(D13103,'Cross-Page Data'!$I$4:$J$19,2,FALSE),IF(VLOOKUP(E13103,'Cross-Page Data'!$D$4:$F$48,3,FALSE)="hydro",VLOOKUP(D13103,'Cross-Page Data'!$I$4:$J$19,2,FALSE),VLOOKUP(E13103,'Cross-Page Data'!$D$4:$F$48,3,FALSE)))))</f>
        <v>solar PV</v>
      </c>
      <c r="I13103" s="68" t="b">
        <f t="shared" si="204"/>
        <v>1</v>
      </c>
    </row>
    <row r="13104" spans="1:9">
      <c r="A13104" s="68">
        <v>61560</v>
      </c>
      <c r="B13104" s="68" t="s">
        <v>3438</v>
      </c>
      <c r="C13104" s="68" t="s">
        <v>3511</v>
      </c>
      <c r="D13104" s="68" t="s">
        <v>3532</v>
      </c>
      <c r="E13104" s="68" t="s">
        <v>3533</v>
      </c>
      <c r="F13104" s="68" t="s">
        <v>3533</v>
      </c>
      <c r="G13104" s="68">
        <v>18865</v>
      </c>
      <c r="H13104" s="68" t="str">
        <f>IF(VLOOKUP(E13104,'Cross-Page Data'!$D$4:$F$48,3,FALSE)="natural gas",VLOOKUP(D13104,'Cross-Page Data'!$I$4:$J$19,2,FALSE),IF(VLOOKUP(E13104,'Cross-Page Data'!$D$4:$F$48,3,FALSE)="solar",IF(D13104="PV","solar PV","solar thermal"),IF(VLOOKUP(E13104,'Cross-Page Data'!$D$4:$F$48,3,FALSE)="wind",VLOOKUP(D13104,'Cross-Page Data'!$I$4:$J$19,2,FALSE),IF(VLOOKUP(E13104,'Cross-Page Data'!$D$4:$F$48,3,FALSE)="hydro",VLOOKUP(D13104,'Cross-Page Data'!$I$4:$J$19,2,FALSE),VLOOKUP(E13104,'Cross-Page Data'!$D$4:$F$48,3,FALSE)))))</f>
        <v>solar PV</v>
      </c>
      <c r="I13104" s="68" t="b">
        <f t="shared" si="204"/>
        <v>1</v>
      </c>
    </row>
    <row r="13105" spans="1:9">
      <c r="A13105" s="68">
        <v>61561</v>
      </c>
      <c r="B13105" s="68" t="s">
        <v>3428</v>
      </c>
      <c r="C13105" s="68" t="s">
        <v>3511</v>
      </c>
      <c r="D13105" s="68" t="s">
        <v>3532</v>
      </c>
      <c r="E13105" s="68" t="s">
        <v>3533</v>
      </c>
      <c r="F13105" s="68" t="s">
        <v>3533</v>
      </c>
      <c r="G13105" s="68">
        <v>101767</v>
      </c>
      <c r="H13105" s="68" t="str">
        <f>IF(VLOOKUP(E13105,'Cross-Page Data'!$D$4:$F$48,3,FALSE)="natural gas",VLOOKUP(D13105,'Cross-Page Data'!$I$4:$J$19,2,FALSE),IF(VLOOKUP(E13105,'Cross-Page Data'!$D$4:$F$48,3,FALSE)="solar",IF(D13105="PV","solar PV","solar thermal"),IF(VLOOKUP(E13105,'Cross-Page Data'!$D$4:$F$48,3,FALSE)="wind",VLOOKUP(D13105,'Cross-Page Data'!$I$4:$J$19,2,FALSE),IF(VLOOKUP(E13105,'Cross-Page Data'!$D$4:$F$48,3,FALSE)="hydro",VLOOKUP(D13105,'Cross-Page Data'!$I$4:$J$19,2,FALSE),VLOOKUP(E13105,'Cross-Page Data'!$D$4:$F$48,3,FALSE)))))</f>
        <v>solar PV</v>
      </c>
      <c r="I13105" s="68" t="b">
        <f t="shared" si="204"/>
        <v>1</v>
      </c>
    </row>
    <row r="13106" spans="1:9">
      <c r="A13106" s="68">
        <v>61562</v>
      </c>
      <c r="B13106" s="68" t="s">
        <v>3420</v>
      </c>
      <c r="C13106" s="68" t="s">
        <v>3511</v>
      </c>
      <c r="D13106" s="68" t="s">
        <v>3532</v>
      </c>
      <c r="E13106" s="68" t="s">
        <v>3533</v>
      </c>
      <c r="F13106" s="68" t="s">
        <v>3533</v>
      </c>
      <c r="G13106" s="68">
        <v>4924</v>
      </c>
      <c r="H13106" s="68" t="str">
        <f>IF(VLOOKUP(E13106,'Cross-Page Data'!$D$4:$F$48,3,FALSE)="natural gas",VLOOKUP(D13106,'Cross-Page Data'!$I$4:$J$19,2,FALSE),IF(VLOOKUP(E13106,'Cross-Page Data'!$D$4:$F$48,3,FALSE)="solar",IF(D13106="PV","solar PV","solar thermal"),IF(VLOOKUP(E13106,'Cross-Page Data'!$D$4:$F$48,3,FALSE)="wind",VLOOKUP(D13106,'Cross-Page Data'!$I$4:$J$19,2,FALSE),IF(VLOOKUP(E13106,'Cross-Page Data'!$D$4:$F$48,3,FALSE)="hydro",VLOOKUP(D13106,'Cross-Page Data'!$I$4:$J$19,2,FALSE),VLOOKUP(E13106,'Cross-Page Data'!$D$4:$F$48,3,FALSE)))))</f>
        <v>solar PV</v>
      </c>
      <c r="I13106" s="68" t="b">
        <f t="shared" si="204"/>
        <v>1</v>
      </c>
    </row>
    <row r="13107" spans="1:9">
      <c r="A13107" s="68">
        <v>61563</v>
      </c>
      <c r="B13107" s="68" t="s">
        <v>3406</v>
      </c>
      <c r="C13107" s="68" t="s">
        <v>3511</v>
      </c>
      <c r="D13107" s="68" t="s">
        <v>3532</v>
      </c>
      <c r="E13107" s="68" t="s">
        <v>3533</v>
      </c>
      <c r="F13107" s="68" t="s">
        <v>3533</v>
      </c>
      <c r="G13107" s="68">
        <v>3697</v>
      </c>
      <c r="H13107" s="68" t="str">
        <f>IF(VLOOKUP(E13107,'Cross-Page Data'!$D$4:$F$48,3,FALSE)="natural gas",VLOOKUP(D13107,'Cross-Page Data'!$I$4:$J$19,2,FALSE),IF(VLOOKUP(E13107,'Cross-Page Data'!$D$4:$F$48,3,FALSE)="solar",IF(D13107="PV","solar PV","solar thermal"),IF(VLOOKUP(E13107,'Cross-Page Data'!$D$4:$F$48,3,FALSE)="wind",VLOOKUP(D13107,'Cross-Page Data'!$I$4:$J$19,2,FALSE),IF(VLOOKUP(E13107,'Cross-Page Data'!$D$4:$F$48,3,FALSE)="hydro",VLOOKUP(D13107,'Cross-Page Data'!$I$4:$J$19,2,FALSE),VLOOKUP(E13107,'Cross-Page Data'!$D$4:$F$48,3,FALSE)))))</f>
        <v>solar PV</v>
      </c>
      <c r="I13107" s="68" t="b">
        <f t="shared" si="204"/>
        <v>1</v>
      </c>
    </row>
    <row r="13108" spans="1:9">
      <c r="A13108" s="68">
        <v>61564</v>
      </c>
      <c r="B13108" s="68" t="s">
        <v>3413</v>
      </c>
      <c r="C13108" s="68" t="s">
        <v>3498</v>
      </c>
      <c r="D13108" s="68" t="s">
        <v>3523</v>
      </c>
      <c r="E13108" s="68" t="s">
        <v>3524</v>
      </c>
      <c r="F13108" s="68" t="s">
        <v>3524</v>
      </c>
      <c r="G13108" s="68">
        <v>771294</v>
      </c>
      <c r="H13108" s="68" t="str">
        <f>IF(VLOOKUP(E13108,'Cross-Page Data'!$D$4:$F$48,3,FALSE)="natural gas",VLOOKUP(D13108,'Cross-Page Data'!$I$4:$J$19,2,FALSE),IF(VLOOKUP(E13108,'Cross-Page Data'!$D$4:$F$48,3,FALSE)="solar",IF(D13108="PV","solar PV","solar thermal"),IF(VLOOKUP(E13108,'Cross-Page Data'!$D$4:$F$48,3,FALSE)="wind",VLOOKUP(D13108,'Cross-Page Data'!$I$4:$J$19,2,FALSE),IF(VLOOKUP(E13108,'Cross-Page Data'!$D$4:$F$48,3,FALSE)="hydro",VLOOKUP(D13108,'Cross-Page Data'!$I$4:$J$19,2,FALSE),VLOOKUP(E13108,'Cross-Page Data'!$D$4:$F$48,3,FALSE)))))</f>
        <v>onshore wind</v>
      </c>
      <c r="I13108" s="68" t="b">
        <f t="shared" si="204"/>
        <v>1</v>
      </c>
    </row>
    <row r="13109" spans="1:9">
      <c r="A13109" s="68">
        <v>61565</v>
      </c>
      <c r="B13109" s="68" t="s">
        <v>3413</v>
      </c>
      <c r="C13109" s="68" t="s">
        <v>3498</v>
      </c>
      <c r="D13109" s="68" t="s">
        <v>3523</v>
      </c>
      <c r="E13109" s="68" t="s">
        <v>3524</v>
      </c>
      <c r="F13109" s="68" t="s">
        <v>3524</v>
      </c>
      <c r="G13109" s="68">
        <v>426865</v>
      </c>
      <c r="H13109" s="68" t="str">
        <f>IF(VLOOKUP(E13109,'Cross-Page Data'!$D$4:$F$48,3,FALSE)="natural gas",VLOOKUP(D13109,'Cross-Page Data'!$I$4:$J$19,2,FALSE),IF(VLOOKUP(E13109,'Cross-Page Data'!$D$4:$F$48,3,FALSE)="solar",IF(D13109="PV","solar PV","solar thermal"),IF(VLOOKUP(E13109,'Cross-Page Data'!$D$4:$F$48,3,FALSE)="wind",VLOOKUP(D13109,'Cross-Page Data'!$I$4:$J$19,2,FALSE),IF(VLOOKUP(E13109,'Cross-Page Data'!$D$4:$F$48,3,FALSE)="hydro",VLOOKUP(D13109,'Cross-Page Data'!$I$4:$J$19,2,FALSE),VLOOKUP(E13109,'Cross-Page Data'!$D$4:$F$48,3,FALSE)))))</f>
        <v>onshore wind</v>
      </c>
      <c r="I13109" s="68" t="b">
        <f t="shared" si="204"/>
        <v>1</v>
      </c>
    </row>
    <row r="13110" spans="1:9">
      <c r="A13110" s="68">
        <v>61566</v>
      </c>
      <c r="B13110" s="68" t="s">
        <v>3425</v>
      </c>
      <c r="C13110" s="68" t="s">
        <v>3511</v>
      </c>
      <c r="D13110" s="68" t="s">
        <v>3532</v>
      </c>
      <c r="E13110" s="68" t="s">
        <v>3533</v>
      </c>
      <c r="F13110" s="68" t="s">
        <v>3533</v>
      </c>
      <c r="G13110" s="68">
        <v>3728</v>
      </c>
      <c r="H13110" s="68" t="str">
        <f>IF(VLOOKUP(E13110,'Cross-Page Data'!$D$4:$F$48,3,FALSE)="natural gas",VLOOKUP(D13110,'Cross-Page Data'!$I$4:$J$19,2,FALSE),IF(VLOOKUP(E13110,'Cross-Page Data'!$D$4:$F$48,3,FALSE)="solar",IF(D13110="PV","solar PV","solar thermal"),IF(VLOOKUP(E13110,'Cross-Page Data'!$D$4:$F$48,3,FALSE)="wind",VLOOKUP(D13110,'Cross-Page Data'!$I$4:$J$19,2,FALSE),IF(VLOOKUP(E13110,'Cross-Page Data'!$D$4:$F$48,3,FALSE)="hydro",VLOOKUP(D13110,'Cross-Page Data'!$I$4:$J$19,2,FALSE),VLOOKUP(E13110,'Cross-Page Data'!$D$4:$F$48,3,FALSE)))))</f>
        <v>solar PV</v>
      </c>
      <c r="I13110" s="68" t="b">
        <f t="shared" si="204"/>
        <v>1</v>
      </c>
    </row>
    <row r="13111" spans="1:9">
      <c r="A13111" s="68">
        <v>61567</v>
      </c>
      <c r="B13111" s="68" t="s">
        <v>3435</v>
      </c>
      <c r="C13111" s="68" t="s">
        <v>3517</v>
      </c>
      <c r="D13111" s="68" t="s">
        <v>3510</v>
      </c>
      <c r="E13111" s="68" t="s">
        <v>3508</v>
      </c>
      <c r="F13111" s="68" t="s">
        <v>3508</v>
      </c>
      <c r="G13111" s="68">
        <v>30</v>
      </c>
      <c r="H13111" s="68" t="str">
        <f>IF(VLOOKUP(E13111,'Cross-Page Data'!$D$4:$F$48,3,FALSE)="natural gas",VLOOKUP(D13111,'Cross-Page Data'!$I$4:$J$19,2,FALSE),IF(VLOOKUP(E13111,'Cross-Page Data'!$D$4:$F$48,3,FALSE)="solar",IF(D13111="PV","solar PV","solar thermal"),IF(VLOOKUP(E13111,'Cross-Page Data'!$D$4:$F$48,3,FALSE)="wind",VLOOKUP(D13111,'Cross-Page Data'!$I$4:$J$19,2,FALSE),IF(VLOOKUP(E13111,'Cross-Page Data'!$D$4:$F$48,3,FALSE)="hydro",VLOOKUP(D13111,'Cross-Page Data'!$I$4:$J$19,2,FALSE),VLOOKUP(E13111,'Cross-Page Data'!$D$4:$F$48,3,FALSE)))))</f>
        <v>petroleum</v>
      </c>
      <c r="I13111" s="68" t="b">
        <f t="shared" si="204"/>
        <v>0</v>
      </c>
    </row>
    <row r="13112" spans="1:9">
      <c r="A13112" s="68">
        <v>61568</v>
      </c>
      <c r="B13112" s="68" t="s">
        <v>3435</v>
      </c>
      <c r="C13112" s="68" t="s">
        <v>3517</v>
      </c>
      <c r="D13112" s="68" t="s">
        <v>3510</v>
      </c>
      <c r="E13112" s="68" t="s">
        <v>3508</v>
      </c>
      <c r="F13112" s="68" t="s">
        <v>3508</v>
      </c>
      <c r="G13112" s="68">
        <v>9</v>
      </c>
      <c r="H13112" s="68" t="str">
        <f>IF(VLOOKUP(E13112,'Cross-Page Data'!$D$4:$F$48,3,FALSE)="natural gas",VLOOKUP(D13112,'Cross-Page Data'!$I$4:$J$19,2,FALSE),IF(VLOOKUP(E13112,'Cross-Page Data'!$D$4:$F$48,3,FALSE)="solar",IF(D13112="PV","solar PV","solar thermal"),IF(VLOOKUP(E13112,'Cross-Page Data'!$D$4:$F$48,3,FALSE)="wind",VLOOKUP(D13112,'Cross-Page Data'!$I$4:$J$19,2,FALSE),IF(VLOOKUP(E13112,'Cross-Page Data'!$D$4:$F$48,3,FALSE)="hydro",VLOOKUP(D13112,'Cross-Page Data'!$I$4:$J$19,2,FALSE),VLOOKUP(E13112,'Cross-Page Data'!$D$4:$F$48,3,FALSE)))))</f>
        <v>petroleum</v>
      </c>
      <c r="I13112" s="68" t="b">
        <f t="shared" si="204"/>
        <v>0</v>
      </c>
    </row>
    <row r="13113" spans="1:9">
      <c r="A13113" s="68">
        <v>61569</v>
      </c>
      <c r="B13113" s="68" t="s">
        <v>3435</v>
      </c>
      <c r="C13113" s="68" t="s">
        <v>3517</v>
      </c>
      <c r="D13113" s="68" t="s">
        <v>3510</v>
      </c>
      <c r="E13113" s="68" t="s">
        <v>3508</v>
      </c>
      <c r="F13113" s="68" t="s">
        <v>3508</v>
      </c>
      <c r="G13113" s="68">
        <v>47</v>
      </c>
      <c r="H13113" s="68" t="str">
        <f>IF(VLOOKUP(E13113,'Cross-Page Data'!$D$4:$F$48,3,FALSE)="natural gas",VLOOKUP(D13113,'Cross-Page Data'!$I$4:$J$19,2,FALSE),IF(VLOOKUP(E13113,'Cross-Page Data'!$D$4:$F$48,3,FALSE)="solar",IF(D13113="PV","solar PV","solar thermal"),IF(VLOOKUP(E13113,'Cross-Page Data'!$D$4:$F$48,3,FALSE)="wind",VLOOKUP(D13113,'Cross-Page Data'!$I$4:$J$19,2,FALSE),IF(VLOOKUP(E13113,'Cross-Page Data'!$D$4:$F$48,3,FALSE)="hydro",VLOOKUP(D13113,'Cross-Page Data'!$I$4:$J$19,2,FALSE),VLOOKUP(E13113,'Cross-Page Data'!$D$4:$F$48,3,FALSE)))))</f>
        <v>petroleum</v>
      </c>
      <c r="I13113" s="68" t="b">
        <f t="shared" si="204"/>
        <v>0</v>
      </c>
    </row>
    <row r="13114" spans="1:9">
      <c r="A13114" s="68">
        <v>61569</v>
      </c>
      <c r="B13114" s="68" t="s">
        <v>3435</v>
      </c>
      <c r="C13114" s="68" t="s">
        <v>3517</v>
      </c>
      <c r="D13114" s="68" t="s">
        <v>3510</v>
      </c>
      <c r="E13114" s="68" t="s">
        <v>3502</v>
      </c>
      <c r="F13114" s="68" t="s">
        <v>3502</v>
      </c>
      <c r="G13114" s="68">
        <v>0</v>
      </c>
      <c r="H13114" s="68" t="str">
        <f>IF(VLOOKUP(E13114,'Cross-Page Data'!$D$4:$F$48,3,FALSE)="natural gas",VLOOKUP(D13114,'Cross-Page Data'!$I$4:$J$19,2,FALSE),IF(VLOOKUP(E13114,'Cross-Page Data'!$D$4:$F$48,3,FALSE)="solar",IF(D13114="PV","solar PV","solar thermal"),IF(VLOOKUP(E13114,'Cross-Page Data'!$D$4:$F$48,3,FALSE)="wind",VLOOKUP(D13114,'Cross-Page Data'!$I$4:$J$19,2,FALSE),IF(VLOOKUP(E13114,'Cross-Page Data'!$D$4:$F$48,3,FALSE)="hydro",VLOOKUP(D13114,'Cross-Page Data'!$I$4:$J$19,2,FALSE),VLOOKUP(E13114,'Cross-Page Data'!$D$4:$F$48,3,FALSE)))))</f>
        <v>natural gas peaker</v>
      </c>
      <c r="I13114" s="68" t="b">
        <f t="shared" si="204"/>
        <v>0</v>
      </c>
    </row>
    <row r="13115" spans="1:9">
      <c r="A13115" s="68">
        <v>61570</v>
      </c>
      <c r="B13115" s="68" t="s">
        <v>3424</v>
      </c>
      <c r="C13115" s="68" t="s">
        <v>3511</v>
      </c>
      <c r="D13115" s="68" t="s">
        <v>3532</v>
      </c>
      <c r="E13115" s="68" t="s">
        <v>3533</v>
      </c>
      <c r="F13115" s="68" t="s">
        <v>3533</v>
      </c>
      <c r="G13115" s="68">
        <v>1654</v>
      </c>
      <c r="H13115" s="68" t="str">
        <f>IF(VLOOKUP(E13115,'Cross-Page Data'!$D$4:$F$48,3,FALSE)="natural gas",VLOOKUP(D13115,'Cross-Page Data'!$I$4:$J$19,2,FALSE),IF(VLOOKUP(E13115,'Cross-Page Data'!$D$4:$F$48,3,FALSE)="solar",IF(D13115="PV","solar PV","solar thermal"),IF(VLOOKUP(E13115,'Cross-Page Data'!$D$4:$F$48,3,FALSE)="wind",VLOOKUP(D13115,'Cross-Page Data'!$I$4:$J$19,2,FALSE),IF(VLOOKUP(E13115,'Cross-Page Data'!$D$4:$F$48,3,FALSE)="hydro",VLOOKUP(D13115,'Cross-Page Data'!$I$4:$J$19,2,FALSE),VLOOKUP(E13115,'Cross-Page Data'!$D$4:$F$48,3,FALSE)))))</f>
        <v>solar PV</v>
      </c>
      <c r="I13115" s="68" t="b">
        <f t="shared" si="204"/>
        <v>1</v>
      </c>
    </row>
    <row r="13116" spans="1:9">
      <c r="A13116" s="68">
        <v>61571</v>
      </c>
      <c r="B13116" s="68" t="s">
        <v>3424</v>
      </c>
      <c r="C13116" s="68" t="s">
        <v>3511</v>
      </c>
      <c r="D13116" s="68" t="s">
        <v>3532</v>
      </c>
      <c r="E13116" s="68" t="s">
        <v>3533</v>
      </c>
      <c r="F13116" s="68" t="s">
        <v>3533</v>
      </c>
      <c r="G13116" s="68">
        <v>1722</v>
      </c>
      <c r="H13116" s="68" t="str">
        <f>IF(VLOOKUP(E13116,'Cross-Page Data'!$D$4:$F$48,3,FALSE)="natural gas",VLOOKUP(D13116,'Cross-Page Data'!$I$4:$J$19,2,FALSE),IF(VLOOKUP(E13116,'Cross-Page Data'!$D$4:$F$48,3,FALSE)="solar",IF(D13116="PV","solar PV","solar thermal"),IF(VLOOKUP(E13116,'Cross-Page Data'!$D$4:$F$48,3,FALSE)="wind",VLOOKUP(D13116,'Cross-Page Data'!$I$4:$J$19,2,FALSE),IF(VLOOKUP(E13116,'Cross-Page Data'!$D$4:$F$48,3,FALSE)="hydro",VLOOKUP(D13116,'Cross-Page Data'!$I$4:$J$19,2,FALSE),VLOOKUP(E13116,'Cross-Page Data'!$D$4:$F$48,3,FALSE)))))</f>
        <v>solar PV</v>
      </c>
      <c r="I13116" s="68" t="b">
        <f t="shared" si="204"/>
        <v>1</v>
      </c>
    </row>
    <row r="13117" spans="1:9">
      <c r="A13117" s="68">
        <v>61572</v>
      </c>
      <c r="B13117" s="68" t="s">
        <v>3424</v>
      </c>
      <c r="C13117" s="68" t="s">
        <v>3511</v>
      </c>
      <c r="D13117" s="68" t="s">
        <v>3532</v>
      </c>
      <c r="E13117" s="68" t="s">
        <v>3533</v>
      </c>
      <c r="F13117" s="68" t="s">
        <v>3533</v>
      </c>
      <c r="G13117" s="68">
        <v>1468</v>
      </c>
      <c r="H13117" s="68" t="str">
        <f>IF(VLOOKUP(E13117,'Cross-Page Data'!$D$4:$F$48,3,FALSE)="natural gas",VLOOKUP(D13117,'Cross-Page Data'!$I$4:$J$19,2,FALSE),IF(VLOOKUP(E13117,'Cross-Page Data'!$D$4:$F$48,3,FALSE)="solar",IF(D13117="PV","solar PV","solar thermal"),IF(VLOOKUP(E13117,'Cross-Page Data'!$D$4:$F$48,3,FALSE)="wind",VLOOKUP(D13117,'Cross-Page Data'!$I$4:$J$19,2,FALSE),IF(VLOOKUP(E13117,'Cross-Page Data'!$D$4:$F$48,3,FALSE)="hydro",VLOOKUP(D13117,'Cross-Page Data'!$I$4:$J$19,2,FALSE),VLOOKUP(E13117,'Cross-Page Data'!$D$4:$F$48,3,FALSE)))))</f>
        <v>solar PV</v>
      </c>
      <c r="I13117" s="68" t="b">
        <f t="shared" si="204"/>
        <v>1</v>
      </c>
    </row>
    <row r="13118" spans="1:9">
      <c r="A13118" s="68">
        <v>61573</v>
      </c>
      <c r="B13118" s="68" t="s">
        <v>3424</v>
      </c>
      <c r="C13118" s="68" t="s">
        <v>3511</v>
      </c>
      <c r="D13118" s="68" t="s">
        <v>3532</v>
      </c>
      <c r="E13118" s="68" t="s">
        <v>3533</v>
      </c>
      <c r="F13118" s="68" t="s">
        <v>3533</v>
      </c>
      <c r="G13118" s="68">
        <v>1457</v>
      </c>
      <c r="H13118" s="68" t="str">
        <f>IF(VLOOKUP(E13118,'Cross-Page Data'!$D$4:$F$48,3,FALSE)="natural gas",VLOOKUP(D13118,'Cross-Page Data'!$I$4:$J$19,2,FALSE),IF(VLOOKUP(E13118,'Cross-Page Data'!$D$4:$F$48,3,FALSE)="solar",IF(D13118="PV","solar PV","solar thermal"),IF(VLOOKUP(E13118,'Cross-Page Data'!$D$4:$F$48,3,FALSE)="wind",VLOOKUP(D13118,'Cross-Page Data'!$I$4:$J$19,2,FALSE),IF(VLOOKUP(E13118,'Cross-Page Data'!$D$4:$F$48,3,FALSE)="hydro",VLOOKUP(D13118,'Cross-Page Data'!$I$4:$J$19,2,FALSE),VLOOKUP(E13118,'Cross-Page Data'!$D$4:$F$48,3,FALSE)))))</f>
        <v>solar PV</v>
      </c>
      <c r="I13118" s="68" t="b">
        <f t="shared" si="204"/>
        <v>1</v>
      </c>
    </row>
    <row r="13119" spans="1:9">
      <c r="A13119" s="68">
        <v>61574</v>
      </c>
      <c r="B13119" s="68" t="s">
        <v>3424</v>
      </c>
      <c r="C13119" s="68" t="s">
        <v>3511</v>
      </c>
      <c r="D13119" s="68" t="s">
        <v>3532</v>
      </c>
      <c r="E13119" s="68" t="s">
        <v>3533</v>
      </c>
      <c r="F13119" s="68" t="s">
        <v>3533</v>
      </c>
      <c r="G13119" s="68">
        <v>1589</v>
      </c>
      <c r="H13119" s="68" t="str">
        <f>IF(VLOOKUP(E13119,'Cross-Page Data'!$D$4:$F$48,3,FALSE)="natural gas",VLOOKUP(D13119,'Cross-Page Data'!$I$4:$J$19,2,FALSE),IF(VLOOKUP(E13119,'Cross-Page Data'!$D$4:$F$48,3,FALSE)="solar",IF(D13119="PV","solar PV","solar thermal"),IF(VLOOKUP(E13119,'Cross-Page Data'!$D$4:$F$48,3,FALSE)="wind",VLOOKUP(D13119,'Cross-Page Data'!$I$4:$J$19,2,FALSE),IF(VLOOKUP(E13119,'Cross-Page Data'!$D$4:$F$48,3,FALSE)="hydro",VLOOKUP(D13119,'Cross-Page Data'!$I$4:$J$19,2,FALSE),VLOOKUP(E13119,'Cross-Page Data'!$D$4:$F$48,3,FALSE)))))</f>
        <v>solar PV</v>
      </c>
      <c r="I13119" s="68" t="b">
        <f t="shared" si="204"/>
        <v>1</v>
      </c>
    </row>
    <row r="13120" spans="1:9">
      <c r="A13120" s="68">
        <v>61575</v>
      </c>
      <c r="B13120" s="68" t="s">
        <v>3435</v>
      </c>
      <c r="C13120" s="68" t="s">
        <v>3511</v>
      </c>
      <c r="D13120" s="68" t="s">
        <v>3532</v>
      </c>
      <c r="E13120" s="68" t="s">
        <v>3533</v>
      </c>
      <c r="F13120" s="68" t="s">
        <v>3533</v>
      </c>
      <c r="G13120" s="68">
        <v>2508</v>
      </c>
      <c r="H13120" s="68" t="str">
        <f>IF(VLOOKUP(E13120,'Cross-Page Data'!$D$4:$F$48,3,FALSE)="natural gas",VLOOKUP(D13120,'Cross-Page Data'!$I$4:$J$19,2,FALSE),IF(VLOOKUP(E13120,'Cross-Page Data'!$D$4:$F$48,3,FALSE)="solar",IF(D13120="PV","solar PV","solar thermal"),IF(VLOOKUP(E13120,'Cross-Page Data'!$D$4:$F$48,3,FALSE)="wind",VLOOKUP(D13120,'Cross-Page Data'!$I$4:$J$19,2,FALSE),IF(VLOOKUP(E13120,'Cross-Page Data'!$D$4:$F$48,3,FALSE)="hydro",VLOOKUP(D13120,'Cross-Page Data'!$I$4:$J$19,2,FALSE),VLOOKUP(E13120,'Cross-Page Data'!$D$4:$F$48,3,FALSE)))))</f>
        <v>solar PV</v>
      </c>
      <c r="I13120" s="68" t="b">
        <f t="shared" si="204"/>
        <v>1</v>
      </c>
    </row>
    <row r="13121" spans="1:9">
      <c r="A13121" s="68">
        <v>61576</v>
      </c>
      <c r="B13121" s="68" t="s">
        <v>3435</v>
      </c>
      <c r="C13121" s="68" t="s">
        <v>3511</v>
      </c>
      <c r="D13121" s="68" t="s">
        <v>3532</v>
      </c>
      <c r="E13121" s="68" t="s">
        <v>3533</v>
      </c>
      <c r="F13121" s="68" t="s">
        <v>3533</v>
      </c>
      <c r="G13121" s="68">
        <v>3037</v>
      </c>
      <c r="H13121" s="68" t="str">
        <f>IF(VLOOKUP(E13121,'Cross-Page Data'!$D$4:$F$48,3,FALSE)="natural gas",VLOOKUP(D13121,'Cross-Page Data'!$I$4:$J$19,2,FALSE),IF(VLOOKUP(E13121,'Cross-Page Data'!$D$4:$F$48,3,FALSE)="solar",IF(D13121="PV","solar PV","solar thermal"),IF(VLOOKUP(E13121,'Cross-Page Data'!$D$4:$F$48,3,FALSE)="wind",VLOOKUP(D13121,'Cross-Page Data'!$I$4:$J$19,2,FALSE),IF(VLOOKUP(E13121,'Cross-Page Data'!$D$4:$F$48,3,FALSE)="hydro",VLOOKUP(D13121,'Cross-Page Data'!$I$4:$J$19,2,FALSE),VLOOKUP(E13121,'Cross-Page Data'!$D$4:$F$48,3,FALSE)))))</f>
        <v>solar PV</v>
      </c>
      <c r="I13121" s="68" t="b">
        <f t="shared" si="204"/>
        <v>1</v>
      </c>
    </row>
    <row r="13122" spans="1:9">
      <c r="A13122" s="68">
        <v>61577</v>
      </c>
      <c r="B13122" s="68" t="s">
        <v>3435</v>
      </c>
      <c r="C13122" s="68" t="s">
        <v>3511</v>
      </c>
      <c r="D13122" s="68" t="s">
        <v>3532</v>
      </c>
      <c r="E13122" s="68" t="s">
        <v>3533</v>
      </c>
      <c r="F13122" s="68" t="s">
        <v>3533</v>
      </c>
      <c r="G13122" s="68">
        <v>2878</v>
      </c>
      <c r="H13122" s="68" t="str">
        <f>IF(VLOOKUP(E13122,'Cross-Page Data'!$D$4:$F$48,3,FALSE)="natural gas",VLOOKUP(D13122,'Cross-Page Data'!$I$4:$J$19,2,FALSE),IF(VLOOKUP(E13122,'Cross-Page Data'!$D$4:$F$48,3,FALSE)="solar",IF(D13122="PV","solar PV","solar thermal"),IF(VLOOKUP(E13122,'Cross-Page Data'!$D$4:$F$48,3,FALSE)="wind",VLOOKUP(D13122,'Cross-Page Data'!$I$4:$J$19,2,FALSE),IF(VLOOKUP(E13122,'Cross-Page Data'!$D$4:$F$48,3,FALSE)="hydro",VLOOKUP(D13122,'Cross-Page Data'!$I$4:$J$19,2,FALSE),VLOOKUP(E13122,'Cross-Page Data'!$D$4:$F$48,3,FALSE)))))</f>
        <v>solar PV</v>
      </c>
      <c r="I13122" s="68" t="b">
        <f t="shared" si="204"/>
        <v>1</v>
      </c>
    </row>
    <row r="13123" spans="1:9">
      <c r="A13123" s="68">
        <v>61578</v>
      </c>
      <c r="B13123" s="68" t="s">
        <v>3435</v>
      </c>
      <c r="C13123" s="68" t="s">
        <v>3511</v>
      </c>
      <c r="D13123" s="68" t="s">
        <v>3532</v>
      </c>
      <c r="E13123" s="68" t="s">
        <v>3533</v>
      </c>
      <c r="F13123" s="68" t="s">
        <v>3533</v>
      </c>
      <c r="G13123" s="68">
        <v>3513</v>
      </c>
      <c r="H13123" s="68" t="str">
        <f>IF(VLOOKUP(E13123,'Cross-Page Data'!$D$4:$F$48,3,FALSE)="natural gas",VLOOKUP(D13123,'Cross-Page Data'!$I$4:$J$19,2,FALSE),IF(VLOOKUP(E13123,'Cross-Page Data'!$D$4:$F$48,3,FALSE)="solar",IF(D13123="PV","solar PV","solar thermal"),IF(VLOOKUP(E13123,'Cross-Page Data'!$D$4:$F$48,3,FALSE)="wind",VLOOKUP(D13123,'Cross-Page Data'!$I$4:$J$19,2,FALSE),IF(VLOOKUP(E13123,'Cross-Page Data'!$D$4:$F$48,3,FALSE)="hydro",VLOOKUP(D13123,'Cross-Page Data'!$I$4:$J$19,2,FALSE),VLOOKUP(E13123,'Cross-Page Data'!$D$4:$F$48,3,FALSE)))))</f>
        <v>solar PV</v>
      </c>
      <c r="I13123" s="68" t="b">
        <f t="shared" si="204"/>
        <v>1</v>
      </c>
    </row>
    <row r="13124" spans="1:9">
      <c r="A13124" s="68">
        <v>61579</v>
      </c>
      <c r="B13124" s="68" t="s">
        <v>3435</v>
      </c>
      <c r="C13124" s="68" t="s">
        <v>3511</v>
      </c>
      <c r="D13124" s="68" t="s">
        <v>3532</v>
      </c>
      <c r="E13124" s="68" t="s">
        <v>3533</v>
      </c>
      <c r="F13124" s="68" t="s">
        <v>3533</v>
      </c>
      <c r="G13124" s="68">
        <v>2805</v>
      </c>
      <c r="H13124" s="68" t="str">
        <f>IF(VLOOKUP(E13124,'Cross-Page Data'!$D$4:$F$48,3,FALSE)="natural gas",VLOOKUP(D13124,'Cross-Page Data'!$I$4:$J$19,2,FALSE),IF(VLOOKUP(E13124,'Cross-Page Data'!$D$4:$F$48,3,FALSE)="solar",IF(D13124="PV","solar PV","solar thermal"),IF(VLOOKUP(E13124,'Cross-Page Data'!$D$4:$F$48,3,FALSE)="wind",VLOOKUP(D13124,'Cross-Page Data'!$I$4:$J$19,2,FALSE),IF(VLOOKUP(E13124,'Cross-Page Data'!$D$4:$F$48,3,FALSE)="hydro",VLOOKUP(D13124,'Cross-Page Data'!$I$4:$J$19,2,FALSE),VLOOKUP(E13124,'Cross-Page Data'!$D$4:$F$48,3,FALSE)))))</f>
        <v>solar PV</v>
      </c>
      <c r="I13124" s="68" t="b">
        <f t="shared" si="204"/>
        <v>1</v>
      </c>
    </row>
    <row r="13125" spans="1:9">
      <c r="A13125" s="68">
        <v>61580</v>
      </c>
      <c r="B13125" s="68" t="s">
        <v>3438</v>
      </c>
      <c r="C13125" s="68" t="s">
        <v>3511</v>
      </c>
      <c r="D13125" s="68" t="s">
        <v>3532</v>
      </c>
      <c r="E13125" s="68" t="s">
        <v>3533</v>
      </c>
      <c r="F13125" s="68" t="s">
        <v>3533</v>
      </c>
      <c r="G13125" s="68">
        <v>19261</v>
      </c>
      <c r="H13125" s="68" t="str">
        <f>IF(VLOOKUP(E13125,'Cross-Page Data'!$D$4:$F$48,3,FALSE)="natural gas",VLOOKUP(D13125,'Cross-Page Data'!$I$4:$J$19,2,FALSE),IF(VLOOKUP(E13125,'Cross-Page Data'!$D$4:$F$48,3,FALSE)="solar",IF(D13125="PV","solar PV","solar thermal"),IF(VLOOKUP(E13125,'Cross-Page Data'!$D$4:$F$48,3,FALSE)="wind",VLOOKUP(D13125,'Cross-Page Data'!$I$4:$J$19,2,FALSE),IF(VLOOKUP(E13125,'Cross-Page Data'!$D$4:$F$48,3,FALSE)="hydro",VLOOKUP(D13125,'Cross-Page Data'!$I$4:$J$19,2,FALSE),VLOOKUP(E13125,'Cross-Page Data'!$D$4:$F$48,3,FALSE)))))</f>
        <v>solar PV</v>
      </c>
      <c r="I13125" s="68" t="b">
        <f t="shared" si="204"/>
        <v>1</v>
      </c>
    </row>
    <row r="13126" spans="1:9">
      <c r="A13126" s="68">
        <v>61581</v>
      </c>
      <c r="B13126" s="68" t="s">
        <v>3428</v>
      </c>
      <c r="C13126" s="68" t="s">
        <v>3511</v>
      </c>
      <c r="D13126" s="68" t="s">
        <v>3532</v>
      </c>
      <c r="E13126" s="68" t="s">
        <v>3533</v>
      </c>
      <c r="F13126" s="68" t="s">
        <v>3533</v>
      </c>
      <c r="G13126" s="68">
        <v>9672</v>
      </c>
      <c r="H13126" s="68" t="str">
        <f>IF(VLOOKUP(E13126,'Cross-Page Data'!$D$4:$F$48,3,FALSE)="natural gas",VLOOKUP(D13126,'Cross-Page Data'!$I$4:$J$19,2,FALSE),IF(VLOOKUP(E13126,'Cross-Page Data'!$D$4:$F$48,3,FALSE)="solar",IF(D13126="PV","solar PV","solar thermal"),IF(VLOOKUP(E13126,'Cross-Page Data'!$D$4:$F$48,3,FALSE)="wind",VLOOKUP(D13126,'Cross-Page Data'!$I$4:$J$19,2,FALSE),IF(VLOOKUP(E13126,'Cross-Page Data'!$D$4:$F$48,3,FALSE)="hydro",VLOOKUP(D13126,'Cross-Page Data'!$I$4:$J$19,2,FALSE),VLOOKUP(E13126,'Cross-Page Data'!$D$4:$F$48,3,FALSE)))))</f>
        <v>solar PV</v>
      </c>
      <c r="I13126" s="68" t="b">
        <f t="shared" si="204"/>
        <v>1</v>
      </c>
    </row>
    <row r="13127" spans="1:9">
      <c r="A13127" s="68">
        <v>61582</v>
      </c>
      <c r="B13127" s="68" t="s">
        <v>3405</v>
      </c>
      <c r="C13127" s="68" t="s">
        <v>3511</v>
      </c>
      <c r="D13127" s="68" t="s">
        <v>3523</v>
      </c>
      <c r="E13127" s="68" t="s">
        <v>3524</v>
      </c>
      <c r="F13127" s="68" t="s">
        <v>3524</v>
      </c>
      <c r="G13127" s="68">
        <v>458595</v>
      </c>
      <c r="H13127" s="68" t="str">
        <f>IF(VLOOKUP(E13127,'Cross-Page Data'!$D$4:$F$48,3,FALSE)="natural gas",VLOOKUP(D13127,'Cross-Page Data'!$I$4:$J$19,2,FALSE),IF(VLOOKUP(E13127,'Cross-Page Data'!$D$4:$F$48,3,FALSE)="solar",IF(D13127="PV","solar PV","solar thermal"),IF(VLOOKUP(E13127,'Cross-Page Data'!$D$4:$F$48,3,FALSE)="wind",VLOOKUP(D13127,'Cross-Page Data'!$I$4:$J$19,2,FALSE),IF(VLOOKUP(E13127,'Cross-Page Data'!$D$4:$F$48,3,FALSE)="hydro",VLOOKUP(D13127,'Cross-Page Data'!$I$4:$J$19,2,FALSE),VLOOKUP(E13127,'Cross-Page Data'!$D$4:$F$48,3,FALSE)))))</f>
        <v>onshore wind</v>
      </c>
      <c r="I13127" s="68" t="b">
        <f t="shared" si="204"/>
        <v>1</v>
      </c>
    </row>
    <row r="13128" spans="1:9">
      <c r="A13128" s="68">
        <v>61583</v>
      </c>
      <c r="B13128" s="68" t="s">
        <v>3405</v>
      </c>
      <c r="C13128" s="68" t="s">
        <v>3511</v>
      </c>
      <c r="D13128" s="68" t="s">
        <v>3523</v>
      </c>
      <c r="E13128" s="68" t="s">
        <v>3524</v>
      </c>
      <c r="F13128" s="68" t="s">
        <v>3524</v>
      </c>
      <c r="G13128" s="68">
        <v>135389</v>
      </c>
      <c r="H13128" s="68" t="str">
        <f>IF(VLOOKUP(E13128,'Cross-Page Data'!$D$4:$F$48,3,FALSE)="natural gas",VLOOKUP(D13128,'Cross-Page Data'!$I$4:$J$19,2,FALSE),IF(VLOOKUP(E13128,'Cross-Page Data'!$D$4:$F$48,3,FALSE)="solar",IF(D13128="PV","solar PV","solar thermal"),IF(VLOOKUP(E13128,'Cross-Page Data'!$D$4:$F$48,3,FALSE)="wind",VLOOKUP(D13128,'Cross-Page Data'!$I$4:$J$19,2,FALSE),IF(VLOOKUP(E13128,'Cross-Page Data'!$D$4:$F$48,3,FALSE)="hydro",VLOOKUP(D13128,'Cross-Page Data'!$I$4:$J$19,2,FALSE),VLOOKUP(E13128,'Cross-Page Data'!$D$4:$F$48,3,FALSE)))))</f>
        <v>onshore wind</v>
      </c>
      <c r="I13128" s="68" t="b">
        <f t="shared" ref="I13128:I13191" si="205">IF(AND($L$2=FALSE,OR(C13128="Commercial NAICS Cogen",C13128="Industrial NAICS Cogen",C13128="NAICS-22 Cogen")),FALSE,IF(AND($L$3=FALSE,OR(C13128="Commercial NAICS Cogen",C13128="Commercial NAICS Non-Cogen",C13128="Industrial NAICS Cogen", C13128="industrial NAICS non-Cogen")),FALSE, TRUE))</f>
        <v>1</v>
      </c>
    </row>
    <row r="13129" spans="1:9">
      <c r="A13129" s="68">
        <v>61584</v>
      </c>
      <c r="B13129" s="68" t="s">
        <v>3405</v>
      </c>
      <c r="C13129" s="68" t="s">
        <v>3511</v>
      </c>
      <c r="D13129" s="68" t="s">
        <v>3523</v>
      </c>
      <c r="E13129" s="68" t="s">
        <v>3524</v>
      </c>
      <c r="F13129" s="68" t="s">
        <v>3524</v>
      </c>
      <c r="G13129" s="68">
        <v>77355</v>
      </c>
      <c r="H13129" s="68" t="str">
        <f>IF(VLOOKUP(E13129,'Cross-Page Data'!$D$4:$F$48,3,FALSE)="natural gas",VLOOKUP(D13129,'Cross-Page Data'!$I$4:$J$19,2,FALSE),IF(VLOOKUP(E13129,'Cross-Page Data'!$D$4:$F$48,3,FALSE)="solar",IF(D13129="PV","solar PV","solar thermal"),IF(VLOOKUP(E13129,'Cross-Page Data'!$D$4:$F$48,3,FALSE)="wind",VLOOKUP(D13129,'Cross-Page Data'!$I$4:$J$19,2,FALSE),IF(VLOOKUP(E13129,'Cross-Page Data'!$D$4:$F$48,3,FALSE)="hydro",VLOOKUP(D13129,'Cross-Page Data'!$I$4:$J$19,2,FALSE),VLOOKUP(E13129,'Cross-Page Data'!$D$4:$F$48,3,FALSE)))))</f>
        <v>onshore wind</v>
      </c>
      <c r="I13129" s="68" t="b">
        <f t="shared" si="205"/>
        <v>1</v>
      </c>
    </row>
    <row r="13130" spans="1:9">
      <c r="A13130" s="68">
        <v>61585</v>
      </c>
      <c r="B13130" s="68" t="s">
        <v>3424</v>
      </c>
      <c r="C13130" s="68" t="s">
        <v>3511</v>
      </c>
      <c r="D13130" s="68" t="s">
        <v>3532</v>
      </c>
      <c r="E13130" s="68" t="s">
        <v>3533</v>
      </c>
      <c r="F13130" s="68" t="s">
        <v>3533</v>
      </c>
      <c r="G13130" s="68">
        <v>8542</v>
      </c>
      <c r="H13130" s="68" t="str">
        <f>IF(VLOOKUP(E13130,'Cross-Page Data'!$D$4:$F$48,3,FALSE)="natural gas",VLOOKUP(D13130,'Cross-Page Data'!$I$4:$J$19,2,FALSE),IF(VLOOKUP(E13130,'Cross-Page Data'!$D$4:$F$48,3,FALSE)="solar",IF(D13130="PV","solar PV","solar thermal"),IF(VLOOKUP(E13130,'Cross-Page Data'!$D$4:$F$48,3,FALSE)="wind",VLOOKUP(D13130,'Cross-Page Data'!$I$4:$J$19,2,FALSE),IF(VLOOKUP(E13130,'Cross-Page Data'!$D$4:$F$48,3,FALSE)="hydro",VLOOKUP(D13130,'Cross-Page Data'!$I$4:$J$19,2,FALSE),VLOOKUP(E13130,'Cross-Page Data'!$D$4:$F$48,3,FALSE)))))</f>
        <v>solar PV</v>
      </c>
      <c r="I13130" s="68" t="b">
        <f t="shared" si="205"/>
        <v>1</v>
      </c>
    </row>
    <row r="13131" spans="1:9">
      <c r="A13131" s="68">
        <v>61586</v>
      </c>
      <c r="B13131" s="68" t="s">
        <v>3424</v>
      </c>
      <c r="C13131" s="68" t="s">
        <v>3511</v>
      </c>
      <c r="D13131" s="68" t="s">
        <v>3532</v>
      </c>
      <c r="E13131" s="68" t="s">
        <v>3533</v>
      </c>
      <c r="F13131" s="68" t="s">
        <v>3533</v>
      </c>
      <c r="G13131" s="68">
        <v>7588</v>
      </c>
      <c r="H13131" s="68" t="str">
        <f>IF(VLOOKUP(E13131,'Cross-Page Data'!$D$4:$F$48,3,FALSE)="natural gas",VLOOKUP(D13131,'Cross-Page Data'!$I$4:$J$19,2,FALSE),IF(VLOOKUP(E13131,'Cross-Page Data'!$D$4:$F$48,3,FALSE)="solar",IF(D13131="PV","solar PV","solar thermal"),IF(VLOOKUP(E13131,'Cross-Page Data'!$D$4:$F$48,3,FALSE)="wind",VLOOKUP(D13131,'Cross-Page Data'!$I$4:$J$19,2,FALSE),IF(VLOOKUP(E13131,'Cross-Page Data'!$D$4:$F$48,3,FALSE)="hydro",VLOOKUP(D13131,'Cross-Page Data'!$I$4:$J$19,2,FALSE),VLOOKUP(E13131,'Cross-Page Data'!$D$4:$F$48,3,FALSE)))))</f>
        <v>solar PV</v>
      </c>
      <c r="I13131" s="68" t="b">
        <f t="shared" si="205"/>
        <v>1</v>
      </c>
    </row>
    <row r="13132" spans="1:9">
      <c r="A13132" s="68">
        <v>61587</v>
      </c>
      <c r="B13132" s="68" t="s">
        <v>3424</v>
      </c>
      <c r="C13132" s="68" t="s">
        <v>3511</v>
      </c>
      <c r="D13132" s="68" t="s">
        <v>3532</v>
      </c>
      <c r="E13132" s="68" t="s">
        <v>3533</v>
      </c>
      <c r="F13132" s="68" t="s">
        <v>3533</v>
      </c>
      <c r="G13132" s="68">
        <v>7628</v>
      </c>
      <c r="H13132" s="68" t="str">
        <f>IF(VLOOKUP(E13132,'Cross-Page Data'!$D$4:$F$48,3,FALSE)="natural gas",VLOOKUP(D13132,'Cross-Page Data'!$I$4:$J$19,2,FALSE),IF(VLOOKUP(E13132,'Cross-Page Data'!$D$4:$F$48,3,FALSE)="solar",IF(D13132="PV","solar PV","solar thermal"),IF(VLOOKUP(E13132,'Cross-Page Data'!$D$4:$F$48,3,FALSE)="wind",VLOOKUP(D13132,'Cross-Page Data'!$I$4:$J$19,2,FALSE),IF(VLOOKUP(E13132,'Cross-Page Data'!$D$4:$F$48,3,FALSE)="hydro",VLOOKUP(D13132,'Cross-Page Data'!$I$4:$J$19,2,FALSE),VLOOKUP(E13132,'Cross-Page Data'!$D$4:$F$48,3,FALSE)))))</f>
        <v>solar PV</v>
      </c>
      <c r="I13132" s="68" t="b">
        <f t="shared" si="205"/>
        <v>1</v>
      </c>
    </row>
    <row r="13133" spans="1:9">
      <c r="A13133" s="68">
        <v>61588</v>
      </c>
      <c r="B13133" s="68" t="s">
        <v>3425</v>
      </c>
      <c r="C13133" s="68" t="s">
        <v>3511</v>
      </c>
      <c r="D13133" s="68" t="s">
        <v>3532</v>
      </c>
      <c r="E13133" s="68" t="s">
        <v>3533</v>
      </c>
      <c r="F13133" s="68" t="s">
        <v>3533</v>
      </c>
      <c r="G13133" s="68">
        <v>14632</v>
      </c>
      <c r="H13133" s="68" t="str">
        <f>IF(VLOOKUP(E13133,'Cross-Page Data'!$D$4:$F$48,3,FALSE)="natural gas",VLOOKUP(D13133,'Cross-Page Data'!$I$4:$J$19,2,FALSE),IF(VLOOKUP(E13133,'Cross-Page Data'!$D$4:$F$48,3,FALSE)="solar",IF(D13133="PV","solar PV","solar thermal"),IF(VLOOKUP(E13133,'Cross-Page Data'!$D$4:$F$48,3,FALSE)="wind",VLOOKUP(D13133,'Cross-Page Data'!$I$4:$J$19,2,FALSE),IF(VLOOKUP(E13133,'Cross-Page Data'!$D$4:$F$48,3,FALSE)="hydro",VLOOKUP(D13133,'Cross-Page Data'!$I$4:$J$19,2,FALSE),VLOOKUP(E13133,'Cross-Page Data'!$D$4:$F$48,3,FALSE)))))</f>
        <v>solar PV</v>
      </c>
      <c r="I13133" s="68" t="b">
        <f t="shared" si="205"/>
        <v>1</v>
      </c>
    </row>
    <row r="13134" spans="1:9">
      <c r="A13134" s="68">
        <v>61589</v>
      </c>
      <c r="B13134" s="68" t="s">
        <v>3444</v>
      </c>
      <c r="C13134" s="68" t="s">
        <v>3517</v>
      </c>
      <c r="D13134" s="68" t="s">
        <v>3523</v>
      </c>
      <c r="E13134" s="68" t="s">
        <v>3524</v>
      </c>
      <c r="F13134" s="68" t="s">
        <v>3524</v>
      </c>
      <c r="G13134" s="68">
        <v>6380</v>
      </c>
      <c r="H13134" s="68" t="str">
        <f>IF(VLOOKUP(E13134,'Cross-Page Data'!$D$4:$F$48,3,FALSE)="natural gas",VLOOKUP(D13134,'Cross-Page Data'!$I$4:$J$19,2,FALSE),IF(VLOOKUP(E13134,'Cross-Page Data'!$D$4:$F$48,3,FALSE)="solar",IF(D13134="PV","solar PV","solar thermal"),IF(VLOOKUP(E13134,'Cross-Page Data'!$D$4:$F$48,3,FALSE)="wind",VLOOKUP(D13134,'Cross-Page Data'!$I$4:$J$19,2,FALSE),IF(VLOOKUP(E13134,'Cross-Page Data'!$D$4:$F$48,3,FALSE)="hydro",VLOOKUP(D13134,'Cross-Page Data'!$I$4:$J$19,2,FALSE),VLOOKUP(E13134,'Cross-Page Data'!$D$4:$F$48,3,FALSE)))))</f>
        <v>onshore wind</v>
      </c>
      <c r="I13134" s="68" t="b">
        <f t="shared" si="205"/>
        <v>0</v>
      </c>
    </row>
    <row r="13135" spans="1:9">
      <c r="A13135" s="68">
        <v>61590</v>
      </c>
      <c r="B13135" s="68" t="s">
        <v>3420</v>
      </c>
      <c r="C13135" s="68" t="s">
        <v>3511</v>
      </c>
      <c r="D13135" s="68" t="s">
        <v>3532</v>
      </c>
      <c r="E13135" s="68" t="s">
        <v>3533</v>
      </c>
      <c r="F13135" s="68" t="s">
        <v>3533</v>
      </c>
      <c r="G13135" s="68">
        <v>3319</v>
      </c>
      <c r="H13135" s="68" t="str">
        <f>IF(VLOOKUP(E13135,'Cross-Page Data'!$D$4:$F$48,3,FALSE)="natural gas",VLOOKUP(D13135,'Cross-Page Data'!$I$4:$J$19,2,FALSE),IF(VLOOKUP(E13135,'Cross-Page Data'!$D$4:$F$48,3,FALSE)="solar",IF(D13135="PV","solar PV","solar thermal"),IF(VLOOKUP(E13135,'Cross-Page Data'!$D$4:$F$48,3,FALSE)="wind",VLOOKUP(D13135,'Cross-Page Data'!$I$4:$J$19,2,FALSE),IF(VLOOKUP(E13135,'Cross-Page Data'!$D$4:$F$48,3,FALSE)="hydro",VLOOKUP(D13135,'Cross-Page Data'!$I$4:$J$19,2,FALSE),VLOOKUP(E13135,'Cross-Page Data'!$D$4:$F$48,3,FALSE)))))</f>
        <v>solar PV</v>
      </c>
      <c r="I13135" s="68" t="b">
        <f t="shared" si="205"/>
        <v>1</v>
      </c>
    </row>
    <row r="13136" spans="1:9">
      <c r="A13136" s="68">
        <v>61591</v>
      </c>
      <c r="B13136" s="68" t="s">
        <v>3420</v>
      </c>
      <c r="C13136" s="68" t="s">
        <v>3511</v>
      </c>
      <c r="D13136" s="68" t="s">
        <v>3532</v>
      </c>
      <c r="E13136" s="68" t="s">
        <v>3533</v>
      </c>
      <c r="F13136" s="68" t="s">
        <v>3533</v>
      </c>
      <c r="G13136" s="68">
        <v>2001</v>
      </c>
      <c r="H13136" s="68" t="str">
        <f>IF(VLOOKUP(E13136,'Cross-Page Data'!$D$4:$F$48,3,FALSE)="natural gas",VLOOKUP(D13136,'Cross-Page Data'!$I$4:$J$19,2,FALSE),IF(VLOOKUP(E13136,'Cross-Page Data'!$D$4:$F$48,3,FALSE)="solar",IF(D13136="PV","solar PV","solar thermal"),IF(VLOOKUP(E13136,'Cross-Page Data'!$D$4:$F$48,3,FALSE)="wind",VLOOKUP(D13136,'Cross-Page Data'!$I$4:$J$19,2,FALSE),IF(VLOOKUP(E13136,'Cross-Page Data'!$D$4:$F$48,3,FALSE)="hydro",VLOOKUP(D13136,'Cross-Page Data'!$I$4:$J$19,2,FALSE),VLOOKUP(E13136,'Cross-Page Data'!$D$4:$F$48,3,FALSE)))))</f>
        <v>solar PV</v>
      </c>
      <c r="I13136" s="68" t="b">
        <f t="shared" si="205"/>
        <v>1</v>
      </c>
    </row>
    <row r="13137" spans="1:9">
      <c r="A13137" s="68">
        <v>61593</v>
      </c>
      <c r="B13137" s="68" t="s">
        <v>3405</v>
      </c>
      <c r="C13137" s="68" t="s">
        <v>3517</v>
      </c>
      <c r="D13137" s="68" t="s">
        <v>3532</v>
      </c>
      <c r="E13137" s="68" t="s">
        <v>3533</v>
      </c>
      <c r="F13137" s="68" t="s">
        <v>3533</v>
      </c>
      <c r="G13137" s="68">
        <v>3106</v>
      </c>
      <c r="H13137" s="68" t="str">
        <f>IF(VLOOKUP(E13137,'Cross-Page Data'!$D$4:$F$48,3,FALSE)="natural gas",VLOOKUP(D13137,'Cross-Page Data'!$I$4:$J$19,2,FALSE),IF(VLOOKUP(E13137,'Cross-Page Data'!$D$4:$F$48,3,FALSE)="solar",IF(D13137="PV","solar PV","solar thermal"),IF(VLOOKUP(E13137,'Cross-Page Data'!$D$4:$F$48,3,FALSE)="wind",VLOOKUP(D13137,'Cross-Page Data'!$I$4:$J$19,2,FALSE),IF(VLOOKUP(E13137,'Cross-Page Data'!$D$4:$F$48,3,FALSE)="hydro",VLOOKUP(D13137,'Cross-Page Data'!$I$4:$J$19,2,FALSE),VLOOKUP(E13137,'Cross-Page Data'!$D$4:$F$48,3,FALSE)))))</f>
        <v>solar PV</v>
      </c>
      <c r="I13137" s="68" t="b">
        <f t="shared" si="205"/>
        <v>0</v>
      </c>
    </row>
    <row r="13138" spans="1:9">
      <c r="A13138" s="68">
        <v>61594</v>
      </c>
      <c r="B13138" s="68" t="s">
        <v>3405</v>
      </c>
      <c r="C13138" s="68" t="s">
        <v>3517</v>
      </c>
      <c r="D13138" s="68" t="s">
        <v>3532</v>
      </c>
      <c r="E13138" s="68" t="s">
        <v>3533</v>
      </c>
      <c r="F13138" s="68" t="s">
        <v>3533</v>
      </c>
      <c r="G13138" s="68">
        <v>4903</v>
      </c>
      <c r="H13138" s="68" t="str">
        <f>IF(VLOOKUP(E13138,'Cross-Page Data'!$D$4:$F$48,3,FALSE)="natural gas",VLOOKUP(D13138,'Cross-Page Data'!$I$4:$J$19,2,FALSE),IF(VLOOKUP(E13138,'Cross-Page Data'!$D$4:$F$48,3,FALSE)="solar",IF(D13138="PV","solar PV","solar thermal"),IF(VLOOKUP(E13138,'Cross-Page Data'!$D$4:$F$48,3,FALSE)="wind",VLOOKUP(D13138,'Cross-Page Data'!$I$4:$J$19,2,FALSE),IF(VLOOKUP(E13138,'Cross-Page Data'!$D$4:$F$48,3,FALSE)="hydro",VLOOKUP(D13138,'Cross-Page Data'!$I$4:$J$19,2,FALSE),VLOOKUP(E13138,'Cross-Page Data'!$D$4:$F$48,3,FALSE)))))</f>
        <v>solar PV</v>
      </c>
      <c r="I13138" s="68" t="b">
        <f t="shared" si="205"/>
        <v>0</v>
      </c>
    </row>
    <row r="13139" spans="1:9">
      <c r="A13139" s="68">
        <v>61595</v>
      </c>
      <c r="B13139" s="68" t="s">
        <v>3449</v>
      </c>
      <c r="C13139" s="68" t="s">
        <v>3511</v>
      </c>
      <c r="D13139" s="68" t="s">
        <v>3532</v>
      </c>
      <c r="E13139" s="68" t="s">
        <v>3533</v>
      </c>
      <c r="F13139" s="68" t="s">
        <v>3533</v>
      </c>
      <c r="G13139" s="68">
        <v>4256</v>
      </c>
      <c r="H13139" s="68" t="str">
        <f>IF(VLOOKUP(E13139,'Cross-Page Data'!$D$4:$F$48,3,FALSE)="natural gas",VLOOKUP(D13139,'Cross-Page Data'!$I$4:$J$19,2,FALSE),IF(VLOOKUP(E13139,'Cross-Page Data'!$D$4:$F$48,3,FALSE)="solar",IF(D13139="PV","solar PV","solar thermal"),IF(VLOOKUP(E13139,'Cross-Page Data'!$D$4:$F$48,3,FALSE)="wind",VLOOKUP(D13139,'Cross-Page Data'!$I$4:$J$19,2,FALSE),IF(VLOOKUP(E13139,'Cross-Page Data'!$D$4:$F$48,3,FALSE)="hydro",VLOOKUP(D13139,'Cross-Page Data'!$I$4:$J$19,2,FALSE),VLOOKUP(E13139,'Cross-Page Data'!$D$4:$F$48,3,FALSE)))))</f>
        <v>solar PV</v>
      </c>
      <c r="I13139" s="68" t="b">
        <f t="shared" si="205"/>
        <v>1</v>
      </c>
    </row>
    <row r="13140" spans="1:9">
      <c r="A13140" s="68">
        <v>61596</v>
      </c>
      <c r="B13140" s="68" t="s">
        <v>3420</v>
      </c>
      <c r="C13140" s="68" t="s">
        <v>3511</v>
      </c>
      <c r="D13140" s="68" t="s">
        <v>3532</v>
      </c>
      <c r="E13140" s="68" t="s">
        <v>3533</v>
      </c>
      <c r="F13140" s="68" t="s">
        <v>3533</v>
      </c>
      <c r="G13140" s="68">
        <v>2967</v>
      </c>
      <c r="H13140" s="68" t="str">
        <f>IF(VLOOKUP(E13140,'Cross-Page Data'!$D$4:$F$48,3,FALSE)="natural gas",VLOOKUP(D13140,'Cross-Page Data'!$I$4:$J$19,2,FALSE),IF(VLOOKUP(E13140,'Cross-Page Data'!$D$4:$F$48,3,FALSE)="solar",IF(D13140="PV","solar PV","solar thermal"),IF(VLOOKUP(E13140,'Cross-Page Data'!$D$4:$F$48,3,FALSE)="wind",VLOOKUP(D13140,'Cross-Page Data'!$I$4:$J$19,2,FALSE),IF(VLOOKUP(E13140,'Cross-Page Data'!$D$4:$F$48,3,FALSE)="hydro",VLOOKUP(D13140,'Cross-Page Data'!$I$4:$J$19,2,FALSE),VLOOKUP(E13140,'Cross-Page Data'!$D$4:$F$48,3,FALSE)))))</f>
        <v>solar PV</v>
      </c>
      <c r="I13140" s="68" t="b">
        <f t="shared" si="205"/>
        <v>1</v>
      </c>
    </row>
    <row r="13141" spans="1:9">
      <c r="A13141" s="68">
        <v>61597</v>
      </c>
      <c r="B13141" s="68" t="s">
        <v>3420</v>
      </c>
      <c r="C13141" s="68" t="s">
        <v>3511</v>
      </c>
      <c r="D13141" s="68" t="s">
        <v>3532</v>
      </c>
      <c r="E13141" s="68" t="s">
        <v>3533</v>
      </c>
      <c r="F13141" s="68" t="s">
        <v>3533</v>
      </c>
      <c r="G13141" s="68">
        <v>2529</v>
      </c>
      <c r="H13141" s="68" t="str">
        <f>IF(VLOOKUP(E13141,'Cross-Page Data'!$D$4:$F$48,3,FALSE)="natural gas",VLOOKUP(D13141,'Cross-Page Data'!$I$4:$J$19,2,FALSE),IF(VLOOKUP(E13141,'Cross-Page Data'!$D$4:$F$48,3,FALSE)="solar",IF(D13141="PV","solar PV","solar thermal"),IF(VLOOKUP(E13141,'Cross-Page Data'!$D$4:$F$48,3,FALSE)="wind",VLOOKUP(D13141,'Cross-Page Data'!$I$4:$J$19,2,FALSE),IF(VLOOKUP(E13141,'Cross-Page Data'!$D$4:$F$48,3,FALSE)="hydro",VLOOKUP(D13141,'Cross-Page Data'!$I$4:$J$19,2,FALSE),VLOOKUP(E13141,'Cross-Page Data'!$D$4:$F$48,3,FALSE)))))</f>
        <v>solar PV</v>
      </c>
      <c r="I13141" s="68" t="b">
        <f t="shared" si="205"/>
        <v>1</v>
      </c>
    </row>
    <row r="13142" spans="1:9">
      <c r="A13142" s="68">
        <v>61598</v>
      </c>
      <c r="B13142" s="68" t="s">
        <v>3420</v>
      </c>
      <c r="C13142" s="68" t="s">
        <v>3511</v>
      </c>
      <c r="D13142" s="68" t="s">
        <v>3532</v>
      </c>
      <c r="E13142" s="68" t="s">
        <v>3533</v>
      </c>
      <c r="F13142" s="68" t="s">
        <v>3533</v>
      </c>
      <c r="G13142" s="68">
        <v>4345</v>
      </c>
      <c r="H13142" s="68" t="str">
        <f>IF(VLOOKUP(E13142,'Cross-Page Data'!$D$4:$F$48,3,FALSE)="natural gas",VLOOKUP(D13142,'Cross-Page Data'!$I$4:$J$19,2,FALSE),IF(VLOOKUP(E13142,'Cross-Page Data'!$D$4:$F$48,3,FALSE)="solar",IF(D13142="PV","solar PV","solar thermal"),IF(VLOOKUP(E13142,'Cross-Page Data'!$D$4:$F$48,3,FALSE)="wind",VLOOKUP(D13142,'Cross-Page Data'!$I$4:$J$19,2,FALSE),IF(VLOOKUP(E13142,'Cross-Page Data'!$D$4:$F$48,3,FALSE)="hydro",VLOOKUP(D13142,'Cross-Page Data'!$I$4:$J$19,2,FALSE),VLOOKUP(E13142,'Cross-Page Data'!$D$4:$F$48,3,FALSE)))))</f>
        <v>solar PV</v>
      </c>
      <c r="I13142" s="68" t="b">
        <f t="shared" si="205"/>
        <v>1</v>
      </c>
    </row>
    <row r="13143" spans="1:9">
      <c r="A13143" s="68">
        <v>61599</v>
      </c>
      <c r="B13143" s="68" t="s">
        <v>3432</v>
      </c>
      <c r="C13143" s="68" t="s">
        <v>3511</v>
      </c>
      <c r="D13143" s="68" t="s">
        <v>3532</v>
      </c>
      <c r="E13143" s="68" t="s">
        <v>3533</v>
      </c>
      <c r="F13143" s="68" t="s">
        <v>3533</v>
      </c>
      <c r="G13143" s="68">
        <v>16732</v>
      </c>
      <c r="H13143" s="68" t="str">
        <f>IF(VLOOKUP(E13143,'Cross-Page Data'!$D$4:$F$48,3,FALSE)="natural gas",VLOOKUP(D13143,'Cross-Page Data'!$I$4:$J$19,2,FALSE),IF(VLOOKUP(E13143,'Cross-Page Data'!$D$4:$F$48,3,FALSE)="solar",IF(D13143="PV","solar PV","solar thermal"),IF(VLOOKUP(E13143,'Cross-Page Data'!$D$4:$F$48,3,FALSE)="wind",VLOOKUP(D13143,'Cross-Page Data'!$I$4:$J$19,2,FALSE),IF(VLOOKUP(E13143,'Cross-Page Data'!$D$4:$F$48,3,FALSE)="hydro",VLOOKUP(D13143,'Cross-Page Data'!$I$4:$J$19,2,FALSE),VLOOKUP(E13143,'Cross-Page Data'!$D$4:$F$48,3,FALSE)))))</f>
        <v>solar PV</v>
      </c>
      <c r="I13143" s="68" t="b">
        <f t="shared" si="205"/>
        <v>1</v>
      </c>
    </row>
    <row r="13144" spans="1:9">
      <c r="A13144" s="68">
        <v>61600</v>
      </c>
      <c r="B13144" s="68" t="s">
        <v>3432</v>
      </c>
      <c r="C13144" s="68" t="s">
        <v>3511</v>
      </c>
      <c r="D13144" s="68" t="s">
        <v>3532</v>
      </c>
      <c r="E13144" s="68" t="s">
        <v>3533</v>
      </c>
      <c r="F13144" s="68" t="s">
        <v>3533</v>
      </c>
      <c r="G13144" s="68">
        <v>13837</v>
      </c>
      <c r="H13144" s="68" t="str">
        <f>IF(VLOOKUP(E13144,'Cross-Page Data'!$D$4:$F$48,3,FALSE)="natural gas",VLOOKUP(D13144,'Cross-Page Data'!$I$4:$J$19,2,FALSE),IF(VLOOKUP(E13144,'Cross-Page Data'!$D$4:$F$48,3,FALSE)="solar",IF(D13144="PV","solar PV","solar thermal"),IF(VLOOKUP(E13144,'Cross-Page Data'!$D$4:$F$48,3,FALSE)="wind",VLOOKUP(D13144,'Cross-Page Data'!$I$4:$J$19,2,FALSE),IF(VLOOKUP(E13144,'Cross-Page Data'!$D$4:$F$48,3,FALSE)="hydro",VLOOKUP(D13144,'Cross-Page Data'!$I$4:$J$19,2,FALSE),VLOOKUP(E13144,'Cross-Page Data'!$D$4:$F$48,3,FALSE)))))</f>
        <v>solar PV</v>
      </c>
      <c r="I13144" s="68" t="b">
        <f t="shared" si="205"/>
        <v>1</v>
      </c>
    </row>
    <row r="13145" spans="1:9">
      <c r="A13145" s="68">
        <v>61601</v>
      </c>
      <c r="B13145" s="68" t="s">
        <v>3432</v>
      </c>
      <c r="C13145" s="68" t="s">
        <v>3511</v>
      </c>
      <c r="D13145" s="68" t="s">
        <v>3532</v>
      </c>
      <c r="E13145" s="68" t="s">
        <v>3533</v>
      </c>
      <c r="F13145" s="68" t="s">
        <v>3533</v>
      </c>
      <c r="G13145" s="68">
        <v>12238</v>
      </c>
      <c r="H13145" s="68" t="str">
        <f>IF(VLOOKUP(E13145,'Cross-Page Data'!$D$4:$F$48,3,FALSE)="natural gas",VLOOKUP(D13145,'Cross-Page Data'!$I$4:$J$19,2,FALSE),IF(VLOOKUP(E13145,'Cross-Page Data'!$D$4:$F$48,3,FALSE)="solar",IF(D13145="PV","solar PV","solar thermal"),IF(VLOOKUP(E13145,'Cross-Page Data'!$D$4:$F$48,3,FALSE)="wind",VLOOKUP(D13145,'Cross-Page Data'!$I$4:$J$19,2,FALSE),IF(VLOOKUP(E13145,'Cross-Page Data'!$D$4:$F$48,3,FALSE)="hydro",VLOOKUP(D13145,'Cross-Page Data'!$I$4:$J$19,2,FALSE),VLOOKUP(E13145,'Cross-Page Data'!$D$4:$F$48,3,FALSE)))))</f>
        <v>solar PV</v>
      </c>
      <c r="I13145" s="68" t="b">
        <f t="shared" si="205"/>
        <v>1</v>
      </c>
    </row>
    <row r="13146" spans="1:9">
      <c r="A13146" s="68">
        <v>61602</v>
      </c>
      <c r="B13146" s="68" t="s">
        <v>3420</v>
      </c>
      <c r="C13146" s="68" t="s">
        <v>3511</v>
      </c>
      <c r="D13146" s="68" t="s">
        <v>3532</v>
      </c>
      <c r="E13146" s="68" t="s">
        <v>3533</v>
      </c>
      <c r="F13146" s="68" t="s">
        <v>3533</v>
      </c>
      <c r="G13146" s="68">
        <v>4959</v>
      </c>
      <c r="H13146" s="68" t="str">
        <f>IF(VLOOKUP(E13146,'Cross-Page Data'!$D$4:$F$48,3,FALSE)="natural gas",VLOOKUP(D13146,'Cross-Page Data'!$I$4:$J$19,2,FALSE),IF(VLOOKUP(E13146,'Cross-Page Data'!$D$4:$F$48,3,FALSE)="solar",IF(D13146="PV","solar PV","solar thermal"),IF(VLOOKUP(E13146,'Cross-Page Data'!$D$4:$F$48,3,FALSE)="wind",VLOOKUP(D13146,'Cross-Page Data'!$I$4:$J$19,2,FALSE),IF(VLOOKUP(E13146,'Cross-Page Data'!$D$4:$F$48,3,FALSE)="hydro",VLOOKUP(D13146,'Cross-Page Data'!$I$4:$J$19,2,FALSE),VLOOKUP(E13146,'Cross-Page Data'!$D$4:$F$48,3,FALSE)))))</f>
        <v>solar PV</v>
      </c>
      <c r="I13146" s="68" t="b">
        <f t="shared" si="205"/>
        <v>1</v>
      </c>
    </row>
    <row r="13147" spans="1:9">
      <c r="A13147" s="68">
        <v>61603</v>
      </c>
      <c r="B13147" s="68" t="s">
        <v>3420</v>
      </c>
      <c r="C13147" s="68" t="s">
        <v>3511</v>
      </c>
      <c r="D13147" s="68" t="s">
        <v>3532</v>
      </c>
      <c r="E13147" s="68" t="s">
        <v>3533</v>
      </c>
      <c r="F13147" s="68" t="s">
        <v>3533</v>
      </c>
      <c r="G13147" s="68">
        <v>5551</v>
      </c>
      <c r="H13147" s="68" t="str">
        <f>IF(VLOOKUP(E13147,'Cross-Page Data'!$D$4:$F$48,3,FALSE)="natural gas",VLOOKUP(D13147,'Cross-Page Data'!$I$4:$J$19,2,FALSE),IF(VLOOKUP(E13147,'Cross-Page Data'!$D$4:$F$48,3,FALSE)="solar",IF(D13147="PV","solar PV","solar thermal"),IF(VLOOKUP(E13147,'Cross-Page Data'!$D$4:$F$48,3,FALSE)="wind",VLOOKUP(D13147,'Cross-Page Data'!$I$4:$J$19,2,FALSE),IF(VLOOKUP(E13147,'Cross-Page Data'!$D$4:$F$48,3,FALSE)="hydro",VLOOKUP(D13147,'Cross-Page Data'!$I$4:$J$19,2,FALSE),VLOOKUP(E13147,'Cross-Page Data'!$D$4:$F$48,3,FALSE)))))</f>
        <v>solar PV</v>
      </c>
      <c r="I13147" s="68" t="b">
        <f t="shared" si="205"/>
        <v>1</v>
      </c>
    </row>
    <row r="13148" spans="1:9">
      <c r="A13148" s="68">
        <v>61604</v>
      </c>
      <c r="B13148" s="68" t="s">
        <v>3435</v>
      </c>
      <c r="C13148" s="68" t="s">
        <v>3511</v>
      </c>
      <c r="D13148" s="68" t="s">
        <v>3532</v>
      </c>
      <c r="E13148" s="68" t="s">
        <v>3533</v>
      </c>
      <c r="F13148" s="68" t="s">
        <v>3533</v>
      </c>
      <c r="G13148" s="68">
        <v>2255</v>
      </c>
      <c r="H13148" s="68" t="str">
        <f>IF(VLOOKUP(E13148,'Cross-Page Data'!$D$4:$F$48,3,FALSE)="natural gas",VLOOKUP(D13148,'Cross-Page Data'!$I$4:$J$19,2,FALSE),IF(VLOOKUP(E13148,'Cross-Page Data'!$D$4:$F$48,3,FALSE)="solar",IF(D13148="PV","solar PV","solar thermal"),IF(VLOOKUP(E13148,'Cross-Page Data'!$D$4:$F$48,3,FALSE)="wind",VLOOKUP(D13148,'Cross-Page Data'!$I$4:$J$19,2,FALSE),IF(VLOOKUP(E13148,'Cross-Page Data'!$D$4:$F$48,3,FALSE)="hydro",VLOOKUP(D13148,'Cross-Page Data'!$I$4:$J$19,2,FALSE),VLOOKUP(E13148,'Cross-Page Data'!$D$4:$F$48,3,FALSE)))))</f>
        <v>solar PV</v>
      </c>
      <c r="I13148" s="68" t="b">
        <f t="shared" si="205"/>
        <v>1</v>
      </c>
    </row>
    <row r="13149" spans="1:9">
      <c r="A13149" s="68">
        <v>61605</v>
      </c>
      <c r="B13149" s="68" t="s">
        <v>3406</v>
      </c>
      <c r="C13149" s="68" t="s">
        <v>3511</v>
      </c>
      <c r="D13149" s="68" t="s">
        <v>3532</v>
      </c>
      <c r="E13149" s="68" t="s">
        <v>3533</v>
      </c>
      <c r="F13149" s="68" t="s">
        <v>3533</v>
      </c>
      <c r="G13149" s="68">
        <v>6427</v>
      </c>
      <c r="H13149" s="68" t="str">
        <f>IF(VLOOKUP(E13149,'Cross-Page Data'!$D$4:$F$48,3,FALSE)="natural gas",VLOOKUP(D13149,'Cross-Page Data'!$I$4:$J$19,2,FALSE),IF(VLOOKUP(E13149,'Cross-Page Data'!$D$4:$F$48,3,FALSE)="solar",IF(D13149="PV","solar PV","solar thermal"),IF(VLOOKUP(E13149,'Cross-Page Data'!$D$4:$F$48,3,FALSE)="wind",VLOOKUP(D13149,'Cross-Page Data'!$I$4:$J$19,2,FALSE),IF(VLOOKUP(E13149,'Cross-Page Data'!$D$4:$F$48,3,FALSE)="hydro",VLOOKUP(D13149,'Cross-Page Data'!$I$4:$J$19,2,FALSE),VLOOKUP(E13149,'Cross-Page Data'!$D$4:$F$48,3,FALSE)))))</f>
        <v>solar PV</v>
      </c>
      <c r="I13149" s="68" t="b">
        <f t="shared" si="205"/>
        <v>1</v>
      </c>
    </row>
    <row r="13150" spans="1:9">
      <c r="A13150" s="68">
        <v>61606</v>
      </c>
      <c r="B13150" s="68" t="s">
        <v>3406</v>
      </c>
      <c r="C13150" s="68" t="s">
        <v>3511</v>
      </c>
      <c r="D13150" s="68" t="s">
        <v>3532</v>
      </c>
      <c r="E13150" s="68" t="s">
        <v>3533</v>
      </c>
      <c r="F13150" s="68" t="s">
        <v>3533</v>
      </c>
      <c r="G13150" s="68">
        <v>9341</v>
      </c>
      <c r="H13150" s="68" t="str">
        <f>IF(VLOOKUP(E13150,'Cross-Page Data'!$D$4:$F$48,3,FALSE)="natural gas",VLOOKUP(D13150,'Cross-Page Data'!$I$4:$J$19,2,FALSE),IF(VLOOKUP(E13150,'Cross-Page Data'!$D$4:$F$48,3,FALSE)="solar",IF(D13150="PV","solar PV","solar thermal"),IF(VLOOKUP(E13150,'Cross-Page Data'!$D$4:$F$48,3,FALSE)="wind",VLOOKUP(D13150,'Cross-Page Data'!$I$4:$J$19,2,FALSE),IF(VLOOKUP(E13150,'Cross-Page Data'!$D$4:$F$48,3,FALSE)="hydro",VLOOKUP(D13150,'Cross-Page Data'!$I$4:$J$19,2,FALSE),VLOOKUP(E13150,'Cross-Page Data'!$D$4:$F$48,3,FALSE)))))</f>
        <v>solar PV</v>
      </c>
      <c r="I13150" s="68" t="b">
        <f t="shared" si="205"/>
        <v>1</v>
      </c>
    </row>
    <row r="13151" spans="1:9">
      <c r="A13151" s="68">
        <v>61607</v>
      </c>
      <c r="B13151" s="68" t="s">
        <v>3405</v>
      </c>
      <c r="C13151" s="68" t="s">
        <v>3517</v>
      </c>
      <c r="D13151" s="68" t="s">
        <v>3532</v>
      </c>
      <c r="E13151" s="68" t="s">
        <v>3533</v>
      </c>
      <c r="F13151" s="68" t="s">
        <v>3533</v>
      </c>
      <c r="G13151" s="68">
        <v>9675</v>
      </c>
      <c r="H13151" s="68" t="str">
        <f>IF(VLOOKUP(E13151,'Cross-Page Data'!$D$4:$F$48,3,FALSE)="natural gas",VLOOKUP(D13151,'Cross-Page Data'!$I$4:$J$19,2,FALSE),IF(VLOOKUP(E13151,'Cross-Page Data'!$D$4:$F$48,3,FALSE)="solar",IF(D13151="PV","solar PV","solar thermal"),IF(VLOOKUP(E13151,'Cross-Page Data'!$D$4:$F$48,3,FALSE)="wind",VLOOKUP(D13151,'Cross-Page Data'!$I$4:$J$19,2,FALSE),IF(VLOOKUP(E13151,'Cross-Page Data'!$D$4:$F$48,3,FALSE)="hydro",VLOOKUP(D13151,'Cross-Page Data'!$I$4:$J$19,2,FALSE),VLOOKUP(E13151,'Cross-Page Data'!$D$4:$F$48,3,FALSE)))))</f>
        <v>solar PV</v>
      </c>
      <c r="I13151" s="68" t="b">
        <f t="shared" si="205"/>
        <v>0</v>
      </c>
    </row>
    <row r="13152" spans="1:9">
      <c r="A13152" s="68">
        <v>61608</v>
      </c>
      <c r="B13152" s="68" t="s">
        <v>3421</v>
      </c>
      <c r="C13152" s="68" t="s">
        <v>3517</v>
      </c>
      <c r="D13152" s="68" t="s">
        <v>3532</v>
      </c>
      <c r="E13152" s="68" t="s">
        <v>3533</v>
      </c>
      <c r="F13152" s="68" t="s">
        <v>3533</v>
      </c>
      <c r="G13152" s="68">
        <v>2932</v>
      </c>
      <c r="H13152" s="68" t="str">
        <f>IF(VLOOKUP(E13152,'Cross-Page Data'!$D$4:$F$48,3,FALSE)="natural gas",VLOOKUP(D13152,'Cross-Page Data'!$I$4:$J$19,2,FALSE),IF(VLOOKUP(E13152,'Cross-Page Data'!$D$4:$F$48,3,FALSE)="solar",IF(D13152="PV","solar PV","solar thermal"),IF(VLOOKUP(E13152,'Cross-Page Data'!$D$4:$F$48,3,FALSE)="wind",VLOOKUP(D13152,'Cross-Page Data'!$I$4:$J$19,2,FALSE),IF(VLOOKUP(E13152,'Cross-Page Data'!$D$4:$F$48,3,FALSE)="hydro",VLOOKUP(D13152,'Cross-Page Data'!$I$4:$J$19,2,FALSE),VLOOKUP(E13152,'Cross-Page Data'!$D$4:$F$48,3,FALSE)))))</f>
        <v>solar PV</v>
      </c>
      <c r="I13152" s="68" t="b">
        <f t="shared" si="205"/>
        <v>0</v>
      </c>
    </row>
    <row r="13153" spans="1:9">
      <c r="A13153" s="68">
        <v>61609</v>
      </c>
      <c r="B13153" s="68" t="s">
        <v>3413</v>
      </c>
      <c r="C13153" s="68" t="s">
        <v>3511</v>
      </c>
      <c r="D13153" s="68" t="s">
        <v>3523</v>
      </c>
      <c r="E13153" s="68" t="s">
        <v>3524</v>
      </c>
      <c r="F13153" s="68" t="s">
        <v>3524</v>
      </c>
      <c r="G13153" s="68">
        <v>431951</v>
      </c>
      <c r="H13153" s="68" t="str">
        <f>IF(VLOOKUP(E13153,'Cross-Page Data'!$D$4:$F$48,3,FALSE)="natural gas",VLOOKUP(D13153,'Cross-Page Data'!$I$4:$J$19,2,FALSE),IF(VLOOKUP(E13153,'Cross-Page Data'!$D$4:$F$48,3,FALSE)="solar",IF(D13153="PV","solar PV","solar thermal"),IF(VLOOKUP(E13153,'Cross-Page Data'!$D$4:$F$48,3,FALSE)="wind",VLOOKUP(D13153,'Cross-Page Data'!$I$4:$J$19,2,FALSE),IF(VLOOKUP(E13153,'Cross-Page Data'!$D$4:$F$48,3,FALSE)="hydro",VLOOKUP(D13153,'Cross-Page Data'!$I$4:$J$19,2,FALSE),VLOOKUP(E13153,'Cross-Page Data'!$D$4:$F$48,3,FALSE)))))</f>
        <v>onshore wind</v>
      </c>
      <c r="I13153" s="68" t="b">
        <f t="shared" si="205"/>
        <v>1</v>
      </c>
    </row>
    <row r="13154" spans="1:9">
      <c r="A13154" s="68">
        <v>61610</v>
      </c>
      <c r="B13154" s="68" t="s">
        <v>3428</v>
      </c>
      <c r="C13154" s="68" t="s">
        <v>3511</v>
      </c>
      <c r="D13154" s="68" t="s">
        <v>3532</v>
      </c>
      <c r="E13154" s="68" t="s">
        <v>3533</v>
      </c>
      <c r="F13154" s="68" t="s">
        <v>3533</v>
      </c>
      <c r="G13154" s="68">
        <v>129094</v>
      </c>
      <c r="H13154" s="68" t="str">
        <f>IF(VLOOKUP(E13154,'Cross-Page Data'!$D$4:$F$48,3,FALSE)="natural gas",VLOOKUP(D13154,'Cross-Page Data'!$I$4:$J$19,2,FALSE),IF(VLOOKUP(E13154,'Cross-Page Data'!$D$4:$F$48,3,FALSE)="solar",IF(D13154="PV","solar PV","solar thermal"),IF(VLOOKUP(E13154,'Cross-Page Data'!$D$4:$F$48,3,FALSE)="wind",VLOOKUP(D13154,'Cross-Page Data'!$I$4:$J$19,2,FALSE),IF(VLOOKUP(E13154,'Cross-Page Data'!$D$4:$F$48,3,FALSE)="hydro",VLOOKUP(D13154,'Cross-Page Data'!$I$4:$J$19,2,FALSE),VLOOKUP(E13154,'Cross-Page Data'!$D$4:$F$48,3,FALSE)))))</f>
        <v>solar PV</v>
      </c>
      <c r="I13154" s="68" t="b">
        <f t="shared" si="205"/>
        <v>1</v>
      </c>
    </row>
    <row r="13155" spans="1:9">
      <c r="A13155" s="68">
        <v>61611</v>
      </c>
      <c r="B13155" s="68" t="s">
        <v>3434</v>
      </c>
      <c r="C13155" s="68" t="s">
        <v>3511</v>
      </c>
      <c r="D13155" s="68" t="s">
        <v>3532</v>
      </c>
      <c r="E13155" s="68" t="s">
        <v>3533</v>
      </c>
      <c r="F13155" s="68" t="s">
        <v>3533</v>
      </c>
      <c r="G13155" s="68">
        <v>232044</v>
      </c>
      <c r="H13155" s="68" t="str">
        <f>IF(VLOOKUP(E13155,'Cross-Page Data'!$D$4:$F$48,3,FALSE)="natural gas",VLOOKUP(D13155,'Cross-Page Data'!$I$4:$J$19,2,FALSE),IF(VLOOKUP(E13155,'Cross-Page Data'!$D$4:$F$48,3,FALSE)="solar",IF(D13155="PV","solar PV","solar thermal"),IF(VLOOKUP(E13155,'Cross-Page Data'!$D$4:$F$48,3,FALSE)="wind",VLOOKUP(D13155,'Cross-Page Data'!$I$4:$J$19,2,FALSE),IF(VLOOKUP(E13155,'Cross-Page Data'!$D$4:$F$48,3,FALSE)="hydro",VLOOKUP(D13155,'Cross-Page Data'!$I$4:$J$19,2,FALSE),VLOOKUP(E13155,'Cross-Page Data'!$D$4:$F$48,3,FALSE)))))</f>
        <v>solar PV</v>
      </c>
      <c r="I13155" s="68" t="b">
        <f t="shared" si="205"/>
        <v>1</v>
      </c>
    </row>
    <row r="13156" spans="1:9">
      <c r="A13156" s="68">
        <v>61612</v>
      </c>
      <c r="B13156" s="68" t="s">
        <v>3440</v>
      </c>
      <c r="C13156" s="68" t="s">
        <v>3511</v>
      </c>
      <c r="D13156" s="68" t="s">
        <v>3532</v>
      </c>
      <c r="E13156" s="68" t="s">
        <v>3533</v>
      </c>
      <c r="F13156" s="68" t="s">
        <v>3533</v>
      </c>
      <c r="G13156" s="68">
        <v>1932</v>
      </c>
      <c r="H13156" s="68" t="str">
        <f>IF(VLOOKUP(E13156,'Cross-Page Data'!$D$4:$F$48,3,FALSE)="natural gas",VLOOKUP(D13156,'Cross-Page Data'!$I$4:$J$19,2,FALSE),IF(VLOOKUP(E13156,'Cross-Page Data'!$D$4:$F$48,3,FALSE)="solar",IF(D13156="PV","solar PV","solar thermal"),IF(VLOOKUP(E13156,'Cross-Page Data'!$D$4:$F$48,3,FALSE)="wind",VLOOKUP(D13156,'Cross-Page Data'!$I$4:$J$19,2,FALSE),IF(VLOOKUP(E13156,'Cross-Page Data'!$D$4:$F$48,3,FALSE)="hydro",VLOOKUP(D13156,'Cross-Page Data'!$I$4:$J$19,2,FALSE),VLOOKUP(E13156,'Cross-Page Data'!$D$4:$F$48,3,FALSE)))))</f>
        <v>solar PV</v>
      </c>
      <c r="I13156" s="68" t="b">
        <f t="shared" si="205"/>
        <v>1</v>
      </c>
    </row>
    <row r="13157" spans="1:9">
      <c r="A13157" s="68">
        <v>61613</v>
      </c>
      <c r="B13157" s="68" t="s">
        <v>3440</v>
      </c>
      <c r="C13157" s="68" t="s">
        <v>3511</v>
      </c>
      <c r="D13157" s="68" t="s">
        <v>3532</v>
      </c>
      <c r="E13157" s="68" t="s">
        <v>3533</v>
      </c>
      <c r="F13157" s="68" t="s">
        <v>3533</v>
      </c>
      <c r="G13157" s="68">
        <v>3167</v>
      </c>
      <c r="H13157" s="68" t="str">
        <f>IF(VLOOKUP(E13157,'Cross-Page Data'!$D$4:$F$48,3,FALSE)="natural gas",VLOOKUP(D13157,'Cross-Page Data'!$I$4:$J$19,2,FALSE),IF(VLOOKUP(E13157,'Cross-Page Data'!$D$4:$F$48,3,FALSE)="solar",IF(D13157="PV","solar PV","solar thermal"),IF(VLOOKUP(E13157,'Cross-Page Data'!$D$4:$F$48,3,FALSE)="wind",VLOOKUP(D13157,'Cross-Page Data'!$I$4:$J$19,2,FALSE),IF(VLOOKUP(E13157,'Cross-Page Data'!$D$4:$F$48,3,FALSE)="hydro",VLOOKUP(D13157,'Cross-Page Data'!$I$4:$J$19,2,FALSE),VLOOKUP(E13157,'Cross-Page Data'!$D$4:$F$48,3,FALSE)))))</f>
        <v>solar PV</v>
      </c>
      <c r="I13157" s="68" t="b">
        <f t="shared" si="205"/>
        <v>1</v>
      </c>
    </row>
    <row r="13158" spans="1:9">
      <c r="A13158" s="68">
        <v>61614</v>
      </c>
      <c r="B13158" s="68" t="s">
        <v>3437</v>
      </c>
      <c r="C13158" s="68" t="s">
        <v>3498</v>
      </c>
      <c r="D13158" s="68" t="s">
        <v>3532</v>
      </c>
      <c r="E13158" s="68" t="s">
        <v>3533</v>
      </c>
      <c r="F13158" s="68" t="s">
        <v>3533</v>
      </c>
      <c r="G13158" s="68">
        <v>9965</v>
      </c>
      <c r="H13158" s="68" t="str">
        <f>IF(VLOOKUP(E13158,'Cross-Page Data'!$D$4:$F$48,3,FALSE)="natural gas",VLOOKUP(D13158,'Cross-Page Data'!$I$4:$J$19,2,FALSE),IF(VLOOKUP(E13158,'Cross-Page Data'!$D$4:$F$48,3,FALSE)="solar",IF(D13158="PV","solar PV","solar thermal"),IF(VLOOKUP(E13158,'Cross-Page Data'!$D$4:$F$48,3,FALSE)="wind",VLOOKUP(D13158,'Cross-Page Data'!$I$4:$J$19,2,FALSE),IF(VLOOKUP(E13158,'Cross-Page Data'!$D$4:$F$48,3,FALSE)="hydro",VLOOKUP(D13158,'Cross-Page Data'!$I$4:$J$19,2,FALSE),VLOOKUP(E13158,'Cross-Page Data'!$D$4:$F$48,3,FALSE)))))</f>
        <v>solar PV</v>
      </c>
      <c r="I13158" s="68" t="b">
        <f t="shared" si="205"/>
        <v>1</v>
      </c>
    </row>
    <row r="13159" spans="1:9">
      <c r="A13159" s="68">
        <v>61615</v>
      </c>
      <c r="B13159" s="68" t="s">
        <v>3437</v>
      </c>
      <c r="C13159" s="68" t="s">
        <v>3498</v>
      </c>
      <c r="D13159" s="68" t="s">
        <v>3532</v>
      </c>
      <c r="E13159" s="68" t="s">
        <v>3533</v>
      </c>
      <c r="F13159" s="68" t="s">
        <v>3533</v>
      </c>
      <c r="G13159" s="68">
        <v>5442</v>
      </c>
      <c r="H13159" s="68" t="str">
        <f>IF(VLOOKUP(E13159,'Cross-Page Data'!$D$4:$F$48,3,FALSE)="natural gas",VLOOKUP(D13159,'Cross-Page Data'!$I$4:$J$19,2,FALSE),IF(VLOOKUP(E13159,'Cross-Page Data'!$D$4:$F$48,3,FALSE)="solar",IF(D13159="PV","solar PV","solar thermal"),IF(VLOOKUP(E13159,'Cross-Page Data'!$D$4:$F$48,3,FALSE)="wind",VLOOKUP(D13159,'Cross-Page Data'!$I$4:$J$19,2,FALSE),IF(VLOOKUP(E13159,'Cross-Page Data'!$D$4:$F$48,3,FALSE)="hydro",VLOOKUP(D13159,'Cross-Page Data'!$I$4:$J$19,2,FALSE),VLOOKUP(E13159,'Cross-Page Data'!$D$4:$F$48,3,FALSE)))))</f>
        <v>solar PV</v>
      </c>
      <c r="I13159" s="68" t="b">
        <f t="shared" si="205"/>
        <v>1</v>
      </c>
    </row>
    <row r="13160" spans="1:9">
      <c r="A13160" s="68">
        <v>61616</v>
      </c>
      <c r="B13160" s="68" t="s">
        <v>3437</v>
      </c>
      <c r="C13160" s="68" t="s">
        <v>3498</v>
      </c>
      <c r="D13160" s="68" t="s">
        <v>3532</v>
      </c>
      <c r="E13160" s="68" t="s">
        <v>3533</v>
      </c>
      <c r="F13160" s="68" t="s">
        <v>3533</v>
      </c>
      <c r="G13160" s="68">
        <v>5810</v>
      </c>
      <c r="H13160" s="68" t="str">
        <f>IF(VLOOKUP(E13160,'Cross-Page Data'!$D$4:$F$48,3,FALSE)="natural gas",VLOOKUP(D13160,'Cross-Page Data'!$I$4:$J$19,2,FALSE),IF(VLOOKUP(E13160,'Cross-Page Data'!$D$4:$F$48,3,FALSE)="solar",IF(D13160="PV","solar PV","solar thermal"),IF(VLOOKUP(E13160,'Cross-Page Data'!$D$4:$F$48,3,FALSE)="wind",VLOOKUP(D13160,'Cross-Page Data'!$I$4:$J$19,2,FALSE),IF(VLOOKUP(E13160,'Cross-Page Data'!$D$4:$F$48,3,FALSE)="hydro",VLOOKUP(D13160,'Cross-Page Data'!$I$4:$J$19,2,FALSE),VLOOKUP(E13160,'Cross-Page Data'!$D$4:$F$48,3,FALSE)))))</f>
        <v>solar PV</v>
      </c>
      <c r="I13160" s="68" t="b">
        <f t="shared" si="205"/>
        <v>1</v>
      </c>
    </row>
    <row r="13161" spans="1:9">
      <c r="A13161" s="68">
        <v>61617</v>
      </c>
      <c r="B13161" s="68" t="s">
        <v>3437</v>
      </c>
      <c r="C13161" s="68" t="s">
        <v>3498</v>
      </c>
      <c r="D13161" s="68" t="s">
        <v>3532</v>
      </c>
      <c r="E13161" s="68" t="s">
        <v>3533</v>
      </c>
      <c r="F13161" s="68" t="s">
        <v>3533</v>
      </c>
      <c r="G13161" s="68">
        <v>4781</v>
      </c>
      <c r="H13161" s="68" t="str">
        <f>IF(VLOOKUP(E13161,'Cross-Page Data'!$D$4:$F$48,3,FALSE)="natural gas",VLOOKUP(D13161,'Cross-Page Data'!$I$4:$J$19,2,FALSE),IF(VLOOKUP(E13161,'Cross-Page Data'!$D$4:$F$48,3,FALSE)="solar",IF(D13161="PV","solar PV","solar thermal"),IF(VLOOKUP(E13161,'Cross-Page Data'!$D$4:$F$48,3,FALSE)="wind",VLOOKUP(D13161,'Cross-Page Data'!$I$4:$J$19,2,FALSE),IF(VLOOKUP(E13161,'Cross-Page Data'!$D$4:$F$48,3,FALSE)="hydro",VLOOKUP(D13161,'Cross-Page Data'!$I$4:$J$19,2,FALSE),VLOOKUP(E13161,'Cross-Page Data'!$D$4:$F$48,3,FALSE)))))</f>
        <v>solar PV</v>
      </c>
      <c r="I13161" s="68" t="b">
        <f t="shared" si="205"/>
        <v>1</v>
      </c>
    </row>
    <row r="13162" spans="1:9">
      <c r="A13162" s="68">
        <v>61618</v>
      </c>
      <c r="B13162" s="68" t="s">
        <v>3437</v>
      </c>
      <c r="C13162" s="68" t="s">
        <v>3498</v>
      </c>
      <c r="D13162" s="68" t="s">
        <v>3532</v>
      </c>
      <c r="E13162" s="68" t="s">
        <v>3533</v>
      </c>
      <c r="F13162" s="68" t="s">
        <v>3533</v>
      </c>
      <c r="G13162" s="68">
        <v>7086</v>
      </c>
      <c r="H13162" s="68" t="str">
        <f>IF(VLOOKUP(E13162,'Cross-Page Data'!$D$4:$F$48,3,FALSE)="natural gas",VLOOKUP(D13162,'Cross-Page Data'!$I$4:$J$19,2,FALSE),IF(VLOOKUP(E13162,'Cross-Page Data'!$D$4:$F$48,3,FALSE)="solar",IF(D13162="PV","solar PV","solar thermal"),IF(VLOOKUP(E13162,'Cross-Page Data'!$D$4:$F$48,3,FALSE)="wind",VLOOKUP(D13162,'Cross-Page Data'!$I$4:$J$19,2,FALSE),IF(VLOOKUP(E13162,'Cross-Page Data'!$D$4:$F$48,3,FALSE)="hydro",VLOOKUP(D13162,'Cross-Page Data'!$I$4:$J$19,2,FALSE),VLOOKUP(E13162,'Cross-Page Data'!$D$4:$F$48,3,FALSE)))))</f>
        <v>solar PV</v>
      </c>
      <c r="I13162" s="68" t="b">
        <f t="shared" si="205"/>
        <v>1</v>
      </c>
    </row>
    <row r="13163" spans="1:9">
      <c r="A13163" s="68">
        <v>61619</v>
      </c>
      <c r="B13163" s="68" t="s">
        <v>3405</v>
      </c>
      <c r="C13163" s="68" t="s">
        <v>3511</v>
      </c>
      <c r="D13163" s="68" t="s">
        <v>3532</v>
      </c>
      <c r="E13163" s="68" t="s">
        <v>3533</v>
      </c>
      <c r="F13163" s="68" t="s">
        <v>3533</v>
      </c>
      <c r="G13163" s="68">
        <v>2261</v>
      </c>
      <c r="H13163" s="68" t="str">
        <f>IF(VLOOKUP(E13163,'Cross-Page Data'!$D$4:$F$48,3,FALSE)="natural gas",VLOOKUP(D13163,'Cross-Page Data'!$I$4:$J$19,2,FALSE),IF(VLOOKUP(E13163,'Cross-Page Data'!$D$4:$F$48,3,FALSE)="solar",IF(D13163="PV","solar PV","solar thermal"),IF(VLOOKUP(E13163,'Cross-Page Data'!$D$4:$F$48,3,FALSE)="wind",VLOOKUP(D13163,'Cross-Page Data'!$I$4:$J$19,2,FALSE),IF(VLOOKUP(E13163,'Cross-Page Data'!$D$4:$F$48,3,FALSE)="hydro",VLOOKUP(D13163,'Cross-Page Data'!$I$4:$J$19,2,FALSE),VLOOKUP(E13163,'Cross-Page Data'!$D$4:$F$48,3,FALSE)))))</f>
        <v>solar PV</v>
      </c>
      <c r="I13163" s="68" t="b">
        <f t="shared" si="205"/>
        <v>1</v>
      </c>
    </row>
    <row r="13164" spans="1:9">
      <c r="A13164" s="68">
        <v>61620</v>
      </c>
      <c r="B13164" s="68" t="s">
        <v>3405</v>
      </c>
      <c r="C13164" s="68" t="s">
        <v>3511</v>
      </c>
      <c r="D13164" s="68" t="s">
        <v>3532</v>
      </c>
      <c r="E13164" s="68" t="s">
        <v>3533</v>
      </c>
      <c r="F13164" s="68" t="s">
        <v>3533</v>
      </c>
      <c r="G13164" s="68">
        <v>9688</v>
      </c>
      <c r="H13164" s="68" t="str">
        <f>IF(VLOOKUP(E13164,'Cross-Page Data'!$D$4:$F$48,3,FALSE)="natural gas",VLOOKUP(D13164,'Cross-Page Data'!$I$4:$J$19,2,FALSE),IF(VLOOKUP(E13164,'Cross-Page Data'!$D$4:$F$48,3,FALSE)="solar",IF(D13164="PV","solar PV","solar thermal"),IF(VLOOKUP(E13164,'Cross-Page Data'!$D$4:$F$48,3,FALSE)="wind",VLOOKUP(D13164,'Cross-Page Data'!$I$4:$J$19,2,FALSE),IF(VLOOKUP(E13164,'Cross-Page Data'!$D$4:$F$48,3,FALSE)="hydro",VLOOKUP(D13164,'Cross-Page Data'!$I$4:$J$19,2,FALSE),VLOOKUP(E13164,'Cross-Page Data'!$D$4:$F$48,3,FALSE)))))</f>
        <v>solar PV</v>
      </c>
      <c r="I13164" s="68" t="b">
        <f t="shared" si="205"/>
        <v>1</v>
      </c>
    </row>
    <row r="13165" spans="1:9">
      <c r="A13165" s="68">
        <v>61621</v>
      </c>
      <c r="B13165" s="68" t="s">
        <v>3405</v>
      </c>
      <c r="C13165" s="68" t="s">
        <v>3511</v>
      </c>
      <c r="D13165" s="68" t="s">
        <v>3532</v>
      </c>
      <c r="E13165" s="68" t="s">
        <v>3533</v>
      </c>
      <c r="F13165" s="68" t="s">
        <v>3533</v>
      </c>
      <c r="G13165" s="68">
        <v>3455</v>
      </c>
      <c r="H13165" s="68" t="str">
        <f>IF(VLOOKUP(E13165,'Cross-Page Data'!$D$4:$F$48,3,FALSE)="natural gas",VLOOKUP(D13165,'Cross-Page Data'!$I$4:$J$19,2,FALSE),IF(VLOOKUP(E13165,'Cross-Page Data'!$D$4:$F$48,3,FALSE)="solar",IF(D13165="PV","solar PV","solar thermal"),IF(VLOOKUP(E13165,'Cross-Page Data'!$D$4:$F$48,3,FALSE)="wind",VLOOKUP(D13165,'Cross-Page Data'!$I$4:$J$19,2,FALSE),IF(VLOOKUP(E13165,'Cross-Page Data'!$D$4:$F$48,3,FALSE)="hydro",VLOOKUP(D13165,'Cross-Page Data'!$I$4:$J$19,2,FALSE),VLOOKUP(E13165,'Cross-Page Data'!$D$4:$F$48,3,FALSE)))))</f>
        <v>solar PV</v>
      </c>
      <c r="I13165" s="68" t="b">
        <f t="shared" si="205"/>
        <v>1</v>
      </c>
    </row>
    <row r="13166" spans="1:9">
      <c r="A13166" s="68">
        <v>61622</v>
      </c>
      <c r="B13166" s="68" t="s">
        <v>3440</v>
      </c>
      <c r="C13166" s="68" t="s">
        <v>3511</v>
      </c>
      <c r="D13166" s="68" t="s">
        <v>3532</v>
      </c>
      <c r="E13166" s="68" t="s">
        <v>3533</v>
      </c>
      <c r="F13166" s="68" t="s">
        <v>3533</v>
      </c>
      <c r="G13166" s="68">
        <v>4567</v>
      </c>
      <c r="H13166" s="68" t="str">
        <f>IF(VLOOKUP(E13166,'Cross-Page Data'!$D$4:$F$48,3,FALSE)="natural gas",VLOOKUP(D13166,'Cross-Page Data'!$I$4:$J$19,2,FALSE),IF(VLOOKUP(E13166,'Cross-Page Data'!$D$4:$F$48,3,FALSE)="solar",IF(D13166="PV","solar PV","solar thermal"),IF(VLOOKUP(E13166,'Cross-Page Data'!$D$4:$F$48,3,FALSE)="wind",VLOOKUP(D13166,'Cross-Page Data'!$I$4:$J$19,2,FALSE),IF(VLOOKUP(E13166,'Cross-Page Data'!$D$4:$F$48,3,FALSE)="hydro",VLOOKUP(D13166,'Cross-Page Data'!$I$4:$J$19,2,FALSE),VLOOKUP(E13166,'Cross-Page Data'!$D$4:$F$48,3,FALSE)))))</f>
        <v>solar PV</v>
      </c>
      <c r="I13166" s="68" t="b">
        <f t="shared" si="205"/>
        <v>1</v>
      </c>
    </row>
    <row r="13167" spans="1:9">
      <c r="A13167" s="68">
        <v>61625</v>
      </c>
      <c r="B13167" s="68" t="s">
        <v>3444</v>
      </c>
      <c r="C13167" s="68" t="s">
        <v>3511</v>
      </c>
      <c r="D13167" s="68" t="s">
        <v>3532</v>
      </c>
      <c r="E13167" s="68" t="s">
        <v>3533</v>
      </c>
      <c r="F13167" s="68" t="s">
        <v>3533</v>
      </c>
      <c r="G13167" s="68">
        <v>8422</v>
      </c>
      <c r="H13167" s="68" t="str">
        <f>IF(VLOOKUP(E13167,'Cross-Page Data'!$D$4:$F$48,3,FALSE)="natural gas",VLOOKUP(D13167,'Cross-Page Data'!$I$4:$J$19,2,FALSE),IF(VLOOKUP(E13167,'Cross-Page Data'!$D$4:$F$48,3,FALSE)="solar",IF(D13167="PV","solar PV","solar thermal"),IF(VLOOKUP(E13167,'Cross-Page Data'!$D$4:$F$48,3,FALSE)="wind",VLOOKUP(D13167,'Cross-Page Data'!$I$4:$J$19,2,FALSE),IF(VLOOKUP(E13167,'Cross-Page Data'!$D$4:$F$48,3,FALSE)="hydro",VLOOKUP(D13167,'Cross-Page Data'!$I$4:$J$19,2,FALSE),VLOOKUP(E13167,'Cross-Page Data'!$D$4:$F$48,3,FALSE)))))</f>
        <v>solar PV</v>
      </c>
      <c r="I13167" s="68" t="b">
        <f t="shared" si="205"/>
        <v>1</v>
      </c>
    </row>
    <row r="13168" spans="1:9">
      <c r="A13168" s="68">
        <v>61626</v>
      </c>
      <c r="B13168" s="68" t="s">
        <v>3424</v>
      </c>
      <c r="C13168" s="68" t="s">
        <v>3511</v>
      </c>
      <c r="D13168" s="68" t="s">
        <v>3532</v>
      </c>
      <c r="E13168" s="68" t="s">
        <v>3533</v>
      </c>
      <c r="F13168" s="68" t="s">
        <v>3533</v>
      </c>
      <c r="G13168" s="68">
        <v>6607</v>
      </c>
      <c r="H13168" s="68" t="str">
        <f>IF(VLOOKUP(E13168,'Cross-Page Data'!$D$4:$F$48,3,FALSE)="natural gas",VLOOKUP(D13168,'Cross-Page Data'!$I$4:$J$19,2,FALSE),IF(VLOOKUP(E13168,'Cross-Page Data'!$D$4:$F$48,3,FALSE)="solar",IF(D13168="PV","solar PV","solar thermal"),IF(VLOOKUP(E13168,'Cross-Page Data'!$D$4:$F$48,3,FALSE)="wind",VLOOKUP(D13168,'Cross-Page Data'!$I$4:$J$19,2,FALSE),IF(VLOOKUP(E13168,'Cross-Page Data'!$D$4:$F$48,3,FALSE)="hydro",VLOOKUP(D13168,'Cross-Page Data'!$I$4:$J$19,2,FALSE),VLOOKUP(E13168,'Cross-Page Data'!$D$4:$F$48,3,FALSE)))))</f>
        <v>solar PV</v>
      </c>
      <c r="I13168" s="68" t="b">
        <f t="shared" si="205"/>
        <v>1</v>
      </c>
    </row>
    <row r="13169" spans="1:9">
      <c r="A13169" s="68">
        <v>61627</v>
      </c>
      <c r="B13169" s="68" t="s">
        <v>3424</v>
      </c>
      <c r="C13169" s="68" t="s">
        <v>3511</v>
      </c>
      <c r="D13169" s="68" t="s">
        <v>3532</v>
      </c>
      <c r="E13169" s="68" t="s">
        <v>3533</v>
      </c>
      <c r="F13169" s="68" t="s">
        <v>3533</v>
      </c>
      <c r="G13169" s="68">
        <v>6557</v>
      </c>
      <c r="H13169" s="68" t="str">
        <f>IF(VLOOKUP(E13169,'Cross-Page Data'!$D$4:$F$48,3,FALSE)="natural gas",VLOOKUP(D13169,'Cross-Page Data'!$I$4:$J$19,2,FALSE),IF(VLOOKUP(E13169,'Cross-Page Data'!$D$4:$F$48,3,FALSE)="solar",IF(D13169="PV","solar PV","solar thermal"),IF(VLOOKUP(E13169,'Cross-Page Data'!$D$4:$F$48,3,FALSE)="wind",VLOOKUP(D13169,'Cross-Page Data'!$I$4:$J$19,2,FALSE),IF(VLOOKUP(E13169,'Cross-Page Data'!$D$4:$F$48,3,FALSE)="hydro",VLOOKUP(D13169,'Cross-Page Data'!$I$4:$J$19,2,FALSE),VLOOKUP(E13169,'Cross-Page Data'!$D$4:$F$48,3,FALSE)))))</f>
        <v>solar PV</v>
      </c>
      <c r="I13169" s="68" t="b">
        <f t="shared" si="205"/>
        <v>1</v>
      </c>
    </row>
    <row r="13170" spans="1:9">
      <c r="A13170" s="68">
        <v>61628</v>
      </c>
      <c r="B13170" s="68" t="s">
        <v>3405</v>
      </c>
      <c r="C13170" s="68" t="s">
        <v>3511</v>
      </c>
      <c r="D13170" s="68" t="s">
        <v>3532</v>
      </c>
      <c r="E13170" s="68" t="s">
        <v>3533</v>
      </c>
      <c r="F13170" s="68" t="s">
        <v>3533</v>
      </c>
      <c r="G13170" s="68">
        <v>6718</v>
      </c>
      <c r="H13170" s="68" t="str">
        <f>IF(VLOOKUP(E13170,'Cross-Page Data'!$D$4:$F$48,3,FALSE)="natural gas",VLOOKUP(D13170,'Cross-Page Data'!$I$4:$J$19,2,FALSE),IF(VLOOKUP(E13170,'Cross-Page Data'!$D$4:$F$48,3,FALSE)="solar",IF(D13170="PV","solar PV","solar thermal"),IF(VLOOKUP(E13170,'Cross-Page Data'!$D$4:$F$48,3,FALSE)="wind",VLOOKUP(D13170,'Cross-Page Data'!$I$4:$J$19,2,FALSE),IF(VLOOKUP(E13170,'Cross-Page Data'!$D$4:$F$48,3,FALSE)="hydro",VLOOKUP(D13170,'Cross-Page Data'!$I$4:$J$19,2,FALSE),VLOOKUP(E13170,'Cross-Page Data'!$D$4:$F$48,3,FALSE)))))</f>
        <v>solar PV</v>
      </c>
      <c r="I13170" s="68" t="b">
        <f t="shared" si="205"/>
        <v>1</v>
      </c>
    </row>
    <row r="13171" spans="1:9">
      <c r="A13171" s="68">
        <v>61629</v>
      </c>
      <c r="B13171" s="68" t="s">
        <v>3420</v>
      </c>
      <c r="C13171" s="68" t="s">
        <v>3511</v>
      </c>
      <c r="D13171" s="68" t="s">
        <v>3532</v>
      </c>
      <c r="E13171" s="68" t="s">
        <v>3533</v>
      </c>
      <c r="F13171" s="68" t="s">
        <v>3533</v>
      </c>
      <c r="G13171" s="68">
        <v>5598</v>
      </c>
      <c r="H13171" s="68" t="str">
        <f>IF(VLOOKUP(E13171,'Cross-Page Data'!$D$4:$F$48,3,FALSE)="natural gas",VLOOKUP(D13171,'Cross-Page Data'!$I$4:$J$19,2,FALSE),IF(VLOOKUP(E13171,'Cross-Page Data'!$D$4:$F$48,3,FALSE)="solar",IF(D13171="PV","solar PV","solar thermal"),IF(VLOOKUP(E13171,'Cross-Page Data'!$D$4:$F$48,3,FALSE)="wind",VLOOKUP(D13171,'Cross-Page Data'!$I$4:$J$19,2,FALSE),IF(VLOOKUP(E13171,'Cross-Page Data'!$D$4:$F$48,3,FALSE)="hydro",VLOOKUP(D13171,'Cross-Page Data'!$I$4:$J$19,2,FALSE),VLOOKUP(E13171,'Cross-Page Data'!$D$4:$F$48,3,FALSE)))))</f>
        <v>solar PV</v>
      </c>
      <c r="I13171" s="68" t="b">
        <f t="shared" si="205"/>
        <v>1</v>
      </c>
    </row>
    <row r="13172" spans="1:9">
      <c r="A13172" s="68">
        <v>61630</v>
      </c>
      <c r="B13172" s="68" t="s">
        <v>3432</v>
      </c>
      <c r="C13172" s="68" t="s">
        <v>3511</v>
      </c>
      <c r="D13172" s="68" t="s">
        <v>3532</v>
      </c>
      <c r="E13172" s="68" t="s">
        <v>3533</v>
      </c>
      <c r="F13172" s="68" t="s">
        <v>3533</v>
      </c>
      <c r="G13172" s="68">
        <v>1449</v>
      </c>
      <c r="H13172" s="68" t="str">
        <f>IF(VLOOKUP(E13172,'Cross-Page Data'!$D$4:$F$48,3,FALSE)="natural gas",VLOOKUP(D13172,'Cross-Page Data'!$I$4:$J$19,2,FALSE),IF(VLOOKUP(E13172,'Cross-Page Data'!$D$4:$F$48,3,FALSE)="solar",IF(D13172="PV","solar PV","solar thermal"),IF(VLOOKUP(E13172,'Cross-Page Data'!$D$4:$F$48,3,FALSE)="wind",VLOOKUP(D13172,'Cross-Page Data'!$I$4:$J$19,2,FALSE),IF(VLOOKUP(E13172,'Cross-Page Data'!$D$4:$F$48,3,FALSE)="hydro",VLOOKUP(D13172,'Cross-Page Data'!$I$4:$J$19,2,FALSE),VLOOKUP(E13172,'Cross-Page Data'!$D$4:$F$48,3,FALSE)))))</f>
        <v>solar PV</v>
      </c>
      <c r="I13172" s="68" t="b">
        <f t="shared" si="205"/>
        <v>1</v>
      </c>
    </row>
    <row r="13173" spans="1:9">
      <c r="A13173" s="68">
        <v>61631</v>
      </c>
      <c r="B13173" s="68" t="s">
        <v>3438</v>
      </c>
      <c r="C13173" s="68" t="s">
        <v>3511</v>
      </c>
      <c r="D13173" s="68" t="s">
        <v>3532</v>
      </c>
      <c r="E13173" s="68" t="s">
        <v>3533</v>
      </c>
      <c r="F13173" s="68" t="s">
        <v>3533</v>
      </c>
      <c r="G13173" s="68">
        <v>19445</v>
      </c>
      <c r="H13173" s="68" t="str">
        <f>IF(VLOOKUP(E13173,'Cross-Page Data'!$D$4:$F$48,3,FALSE)="natural gas",VLOOKUP(D13173,'Cross-Page Data'!$I$4:$J$19,2,FALSE),IF(VLOOKUP(E13173,'Cross-Page Data'!$D$4:$F$48,3,FALSE)="solar",IF(D13173="PV","solar PV","solar thermal"),IF(VLOOKUP(E13173,'Cross-Page Data'!$D$4:$F$48,3,FALSE)="wind",VLOOKUP(D13173,'Cross-Page Data'!$I$4:$J$19,2,FALSE),IF(VLOOKUP(E13173,'Cross-Page Data'!$D$4:$F$48,3,FALSE)="hydro",VLOOKUP(D13173,'Cross-Page Data'!$I$4:$J$19,2,FALSE),VLOOKUP(E13173,'Cross-Page Data'!$D$4:$F$48,3,FALSE)))))</f>
        <v>solar PV</v>
      </c>
      <c r="I13173" s="68" t="b">
        <f t="shared" si="205"/>
        <v>1</v>
      </c>
    </row>
    <row r="13174" spans="1:9">
      <c r="A13174" s="68">
        <v>61632</v>
      </c>
      <c r="B13174" s="68" t="s">
        <v>3413</v>
      </c>
      <c r="C13174" s="68" t="s">
        <v>3498</v>
      </c>
      <c r="D13174" s="68" t="s">
        <v>3509</v>
      </c>
      <c r="E13174" s="68" t="s">
        <v>3502</v>
      </c>
      <c r="F13174" s="68" t="s">
        <v>3502</v>
      </c>
      <c r="G13174" s="68">
        <v>0</v>
      </c>
      <c r="H13174" s="68" t="str">
        <f>IF(VLOOKUP(E13174,'Cross-Page Data'!$D$4:$F$48,3,FALSE)="natural gas",VLOOKUP(D13174,'Cross-Page Data'!$I$4:$J$19,2,FALSE),IF(VLOOKUP(E13174,'Cross-Page Data'!$D$4:$F$48,3,FALSE)="solar",IF(D13174="PV","solar PV","solar thermal"),IF(VLOOKUP(E13174,'Cross-Page Data'!$D$4:$F$48,3,FALSE)="wind",VLOOKUP(D13174,'Cross-Page Data'!$I$4:$J$19,2,FALSE),IF(VLOOKUP(E13174,'Cross-Page Data'!$D$4:$F$48,3,FALSE)="hydro",VLOOKUP(D13174,'Cross-Page Data'!$I$4:$J$19,2,FALSE),VLOOKUP(E13174,'Cross-Page Data'!$D$4:$F$48,3,FALSE)))))</f>
        <v>natural gas peaker</v>
      </c>
      <c r="I13174" s="68" t="b">
        <f t="shared" si="205"/>
        <v>1</v>
      </c>
    </row>
    <row r="13175" spans="1:9">
      <c r="A13175" s="68">
        <v>61633</v>
      </c>
      <c r="B13175" s="68" t="s">
        <v>3420</v>
      </c>
      <c r="C13175" s="68" t="s">
        <v>3511</v>
      </c>
      <c r="D13175" s="68" t="s">
        <v>3532</v>
      </c>
      <c r="E13175" s="68" t="s">
        <v>3533</v>
      </c>
      <c r="F13175" s="68" t="s">
        <v>3533</v>
      </c>
      <c r="G13175" s="68">
        <v>1400</v>
      </c>
      <c r="H13175" s="68" t="str">
        <f>IF(VLOOKUP(E13175,'Cross-Page Data'!$D$4:$F$48,3,FALSE)="natural gas",VLOOKUP(D13175,'Cross-Page Data'!$I$4:$J$19,2,FALSE),IF(VLOOKUP(E13175,'Cross-Page Data'!$D$4:$F$48,3,FALSE)="solar",IF(D13175="PV","solar PV","solar thermal"),IF(VLOOKUP(E13175,'Cross-Page Data'!$D$4:$F$48,3,FALSE)="wind",VLOOKUP(D13175,'Cross-Page Data'!$I$4:$J$19,2,FALSE),IF(VLOOKUP(E13175,'Cross-Page Data'!$D$4:$F$48,3,FALSE)="hydro",VLOOKUP(D13175,'Cross-Page Data'!$I$4:$J$19,2,FALSE),VLOOKUP(E13175,'Cross-Page Data'!$D$4:$F$48,3,FALSE)))))</f>
        <v>solar PV</v>
      </c>
      <c r="I13175" s="68" t="b">
        <f t="shared" si="205"/>
        <v>1</v>
      </c>
    </row>
    <row r="13176" spans="1:9">
      <c r="A13176" s="68">
        <v>61634</v>
      </c>
      <c r="B13176" s="68" t="s">
        <v>3420</v>
      </c>
      <c r="C13176" s="68" t="s">
        <v>3511</v>
      </c>
      <c r="D13176" s="68" t="s">
        <v>3532</v>
      </c>
      <c r="E13176" s="68" t="s">
        <v>3533</v>
      </c>
      <c r="F13176" s="68" t="s">
        <v>3533</v>
      </c>
      <c r="G13176" s="68">
        <v>5038</v>
      </c>
      <c r="H13176" s="68" t="str">
        <f>IF(VLOOKUP(E13176,'Cross-Page Data'!$D$4:$F$48,3,FALSE)="natural gas",VLOOKUP(D13176,'Cross-Page Data'!$I$4:$J$19,2,FALSE),IF(VLOOKUP(E13176,'Cross-Page Data'!$D$4:$F$48,3,FALSE)="solar",IF(D13176="PV","solar PV","solar thermal"),IF(VLOOKUP(E13176,'Cross-Page Data'!$D$4:$F$48,3,FALSE)="wind",VLOOKUP(D13176,'Cross-Page Data'!$I$4:$J$19,2,FALSE),IF(VLOOKUP(E13176,'Cross-Page Data'!$D$4:$F$48,3,FALSE)="hydro",VLOOKUP(D13176,'Cross-Page Data'!$I$4:$J$19,2,FALSE),VLOOKUP(E13176,'Cross-Page Data'!$D$4:$F$48,3,FALSE)))))</f>
        <v>solar PV</v>
      </c>
      <c r="I13176" s="68" t="b">
        <f t="shared" si="205"/>
        <v>1</v>
      </c>
    </row>
    <row r="13177" spans="1:9">
      <c r="A13177" s="68">
        <v>61635</v>
      </c>
      <c r="B13177" s="68" t="s">
        <v>3420</v>
      </c>
      <c r="C13177" s="68" t="s">
        <v>3511</v>
      </c>
      <c r="D13177" s="68" t="s">
        <v>3532</v>
      </c>
      <c r="E13177" s="68" t="s">
        <v>3533</v>
      </c>
      <c r="F13177" s="68" t="s">
        <v>3533</v>
      </c>
      <c r="G13177" s="68">
        <v>2981</v>
      </c>
      <c r="H13177" s="68" t="str">
        <f>IF(VLOOKUP(E13177,'Cross-Page Data'!$D$4:$F$48,3,FALSE)="natural gas",VLOOKUP(D13177,'Cross-Page Data'!$I$4:$J$19,2,FALSE),IF(VLOOKUP(E13177,'Cross-Page Data'!$D$4:$F$48,3,FALSE)="solar",IF(D13177="PV","solar PV","solar thermal"),IF(VLOOKUP(E13177,'Cross-Page Data'!$D$4:$F$48,3,FALSE)="wind",VLOOKUP(D13177,'Cross-Page Data'!$I$4:$J$19,2,FALSE),IF(VLOOKUP(E13177,'Cross-Page Data'!$D$4:$F$48,3,FALSE)="hydro",VLOOKUP(D13177,'Cross-Page Data'!$I$4:$J$19,2,FALSE),VLOOKUP(E13177,'Cross-Page Data'!$D$4:$F$48,3,FALSE)))))</f>
        <v>solar PV</v>
      </c>
      <c r="I13177" s="68" t="b">
        <f t="shared" si="205"/>
        <v>1</v>
      </c>
    </row>
    <row r="13178" spans="1:9">
      <c r="A13178" s="68">
        <v>61636</v>
      </c>
      <c r="B13178" s="68" t="s">
        <v>3420</v>
      </c>
      <c r="C13178" s="68" t="s">
        <v>3511</v>
      </c>
      <c r="D13178" s="68" t="s">
        <v>3532</v>
      </c>
      <c r="E13178" s="68" t="s">
        <v>3533</v>
      </c>
      <c r="F13178" s="68" t="s">
        <v>3533</v>
      </c>
      <c r="G13178" s="68">
        <v>7054</v>
      </c>
      <c r="H13178" s="68" t="str">
        <f>IF(VLOOKUP(E13178,'Cross-Page Data'!$D$4:$F$48,3,FALSE)="natural gas",VLOOKUP(D13178,'Cross-Page Data'!$I$4:$J$19,2,FALSE),IF(VLOOKUP(E13178,'Cross-Page Data'!$D$4:$F$48,3,FALSE)="solar",IF(D13178="PV","solar PV","solar thermal"),IF(VLOOKUP(E13178,'Cross-Page Data'!$D$4:$F$48,3,FALSE)="wind",VLOOKUP(D13178,'Cross-Page Data'!$I$4:$J$19,2,FALSE),IF(VLOOKUP(E13178,'Cross-Page Data'!$D$4:$F$48,3,FALSE)="hydro",VLOOKUP(D13178,'Cross-Page Data'!$I$4:$J$19,2,FALSE),VLOOKUP(E13178,'Cross-Page Data'!$D$4:$F$48,3,FALSE)))))</f>
        <v>solar PV</v>
      </c>
      <c r="I13178" s="68" t="b">
        <f t="shared" si="205"/>
        <v>1</v>
      </c>
    </row>
    <row r="13179" spans="1:9">
      <c r="A13179" s="68">
        <v>61637</v>
      </c>
      <c r="B13179" s="68" t="s">
        <v>3436</v>
      </c>
      <c r="C13179" s="68" t="s">
        <v>3511</v>
      </c>
      <c r="D13179" s="68" t="s">
        <v>3532</v>
      </c>
      <c r="E13179" s="68" t="s">
        <v>3533</v>
      </c>
      <c r="F13179" s="68" t="s">
        <v>3533</v>
      </c>
      <c r="G13179" s="68">
        <v>2325</v>
      </c>
      <c r="H13179" s="68" t="str">
        <f>IF(VLOOKUP(E13179,'Cross-Page Data'!$D$4:$F$48,3,FALSE)="natural gas",VLOOKUP(D13179,'Cross-Page Data'!$I$4:$J$19,2,FALSE),IF(VLOOKUP(E13179,'Cross-Page Data'!$D$4:$F$48,3,FALSE)="solar",IF(D13179="PV","solar PV","solar thermal"),IF(VLOOKUP(E13179,'Cross-Page Data'!$D$4:$F$48,3,FALSE)="wind",VLOOKUP(D13179,'Cross-Page Data'!$I$4:$J$19,2,FALSE),IF(VLOOKUP(E13179,'Cross-Page Data'!$D$4:$F$48,3,FALSE)="hydro",VLOOKUP(D13179,'Cross-Page Data'!$I$4:$J$19,2,FALSE),VLOOKUP(E13179,'Cross-Page Data'!$D$4:$F$48,3,FALSE)))))</f>
        <v>solar PV</v>
      </c>
      <c r="I13179" s="68" t="b">
        <f t="shared" si="205"/>
        <v>1</v>
      </c>
    </row>
    <row r="13180" spans="1:9">
      <c r="A13180" s="68">
        <v>61638</v>
      </c>
      <c r="B13180" s="68" t="s">
        <v>3413</v>
      </c>
      <c r="C13180" s="68" t="s">
        <v>3511</v>
      </c>
      <c r="D13180" s="68" t="s">
        <v>3523</v>
      </c>
      <c r="E13180" s="68" t="s">
        <v>3524</v>
      </c>
      <c r="F13180" s="68" t="s">
        <v>3524</v>
      </c>
      <c r="G13180" s="68">
        <v>597668</v>
      </c>
      <c r="H13180" s="68" t="str">
        <f>IF(VLOOKUP(E13180,'Cross-Page Data'!$D$4:$F$48,3,FALSE)="natural gas",VLOOKUP(D13180,'Cross-Page Data'!$I$4:$J$19,2,FALSE),IF(VLOOKUP(E13180,'Cross-Page Data'!$D$4:$F$48,3,FALSE)="solar",IF(D13180="PV","solar PV","solar thermal"),IF(VLOOKUP(E13180,'Cross-Page Data'!$D$4:$F$48,3,FALSE)="wind",VLOOKUP(D13180,'Cross-Page Data'!$I$4:$J$19,2,FALSE),IF(VLOOKUP(E13180,'Cross-Page Data'!$D$4:$F$48,3,FALSE)="hydro",VLOOKUP(D13180,'Cross-Page Data'!$I$4:$J$19,2,FALSE),VLOOKUP(E13180,'Cross-Page Data'!$D$4:$F$48,3,FALSE)))))</f>
        <v>onshore wind</v>
      </c>
      <c r="I13180" s="68" t="b">
        <f t="shared" si="205"/>
        <v>1</v>
      </c>
    </row>
    <row r="13181" spans="1:9">
      <c r="A13181" s="68">
        <v>61640</v>
      </c>
      <c r="B13181" s="68" t="s">
        <v>3420</v>
      </c>
      <c r="C13181" s="68" t="s">
        <v>3511</v>
      </c>
      <c r="D13181" s="68" t="s">
        <v>3499</v>
      </c>
      <c r="E13181" s="68" t="s">
        <v>3500</v>
      </c>
      <c r="F13181" s="68" t="s">
        <v>3501</v>
      </c>
      <c r="G13181" s="68">
        <v>5360</v>
      </c>
      <c r="H13181" s="68" t="str">
        <f>IF(VLOOKUP(E13181,'Cross-Page Data'!$D$4:$F$48,3,FALSE)="natural gas",VLOOKUP(D13181,'Cross-Page Data'!$I$4:$J$19,2,FALSE),IF(VLOOKUP(E13181,'Cross-Page Data'!$D$4:$F$48,3,FALSE)="solar",IF(D13181="PV","solar PV","solar thermal"),IF(VLOOKUP(E13181,'Cross-Page Data'!$D$4:$F$48,3,FALSE)="wind",VLOOKUP(D13181,'Cross-Page Data'!$I$4:$J$19,2,FALSE),IF(VLOOKUP(E13181,'Cross-Page Data'!$D$4:$F$48,3,FALSE)="hydro",VLOOKUP(D13181,'Cross-Page Data'!$I$4:$J$19,2,FALSE),VLOOKUP(E13181,'Cross-Page Data'!$D$4:$F$48,3,FALSE)))))</f>
        <v>hydro</v>
      </c>
      <c r="I13181" s="68" t="b">
        <f t="shared" si="205"/>
        <v>1</v>
      </c>
    </row>
    <row r="13182" spans="1:9">
      <c r="A13182" s="68">
        <v>61641</v>
      </c>
      <c r="B13182" s="68" t="s">
        <v>3435</v>
      </c>
      <c r="C13182" s="68" t="s">
        <v>3511</v>
      </c>
      <c r="D13182" s="68" t="s">
        <v>3499</v>
      </c>
      <c r="E13182" s="68" t="s">
        <v>3500</v>
      </c>
      <c r="F13182" s="68" t="s">
        <v>3501</v>
      </c>
      <c r="G13182" s="68">
        <v>17134</v>
      </c>
      <c r="H13182" s="68" t="str">
        <f>IF(VLOOKUP(E13182,'Cross-Page Data'!$D$4:$F$48,3,FALSE)="natural gas",VLOOKUP(D13182,'Cross-Page Data'!$I$4:$J$19,2,FALSE),IF(VLOOKUP(E13182,'Cross-Page Data'!$D$4:$F$48,3,FALSE)="solar",IF(D13182="PV","solar PV","solar thermal"),IF(VLOOKUP(E13182,'Cross-Page Data'!$D$4:$F$48,3,FALSE)="wind",VLOOKUP(D13182,'Cross-Page Data'!$I$4:$J$19,2,FALSE),IF(VLOOKUP(E13182,'Cross-Page Data'!$D$4:$F$48,3,FALSE)="hydro",VLOOKUP(D13182,'Cross-Page Data'!$I$4:$J$19,2,FALSE),VLOOKUP(E13182,'Cross-Page Data'!$D$4:$F$48,3,FALSE)))))</f>
        <v>hydro</v>
      </c>
      <c r="I13182" s="68" t="b">
        <f t="shared" si="205"/>
        <v>1</v>
      </c>
    </row>
    <row r="13183" spans="1:9">
      <c r="A13183" s="68">
        <v>61642</v>
      </c>
      <c r="B13183" s="68" t="s">
        <v>3435</v>
      </c>
      <c r="C13183" s="68" t="s">
        <v>3511</v>
      </c>
      <c r="D13183" s="68" t="s">
        <v>3499</v>
      </c>
      <c r="E13183" s="68" t="s">
        <v>3500</v>
      </c>
      <c r="F13183" s="68" t="s">
        <v>3501</v>
      </c>
      <c r="G13183" s="68">
        <v>5240</v>
      </c>
      <c r="H13183" s="68" t="str">
        <f>IF(VLOOKUP(E13183,'Cross-Page Data'!$D$4:$F$48,3,FALSE)="natural gas",VLOOKUP(D13183,'Cross-Page Data'!$I$4:$J$19,2,FALSE),IF(VLOOKUP(E13183,'Cross-Page Data'!$D$4:$F$48,3,FALSE)="solar",IF(D13183="PV","solar PV","solar thermal"),IF(VLOOKUP(E13183,'Cross-Page Data'!$D$4:$F$48,3,FALSE)="wind",VLOOKUP(D13183,'Cross-Page Data'!$I$4:$J$19,2,FALSE),IF(VLOOKUP(E13183,'Cross-Page Data'!$D$4:$F$48,3,FALSE)="hydro",VLOOKUP(D13183,'Cross-Page Data'!$I$4:$J$19,2,FALSE),VLOOKUP(E13183,'Cross-Page Data'!$D$4:$F$48,3,FALSE)))))</f>
        <v>hydro</v>
      </c>
      <c r="I13183" s="68" t="b">
        <f t="shared" si="205"/>
        <v>1</v>
      </c>
    </row>
    <row r="13184" spans="1:9">
      <c r="A13184" s="68">
        <v>61643</v>
      </c>
      <c r="B13184" s="68" t="s">
        <v>3444</v>
      </c>
      <c r="C13184" s="68" t="s">
        <v>3498</v>
      </c>
      <c r="D13184" s="68" t="s">
        <v>3510</v>
      </c>
      <c r="E13184" s="68" t="s">
        <v>3502</v>
      </c>
      <c r="F13184" s="68" t="s">
        <v>3502</v>
      </c>
      <c r="G13184" s="68">
        <v>235720</v>
      </c>
      <c r="H13184" s="68" t="str">
        <f>IF(VLOOKUP(E13184,'Cross-Page Data'!$D$4:$F$48,3,FALSE)="natural gas",VLOOKUP(D13184,'Cross-Page Data'!$I$4:$J$19,2,FALSE),IF(VLOOKUP(E13184,'Cross-Page Data'!$D$4:$F$48,3,FALSE)="solar",IF(D13184="PV","solar PV","solar thermal"),IF(VLOOKUP(E13184,'Cross-Page Data'!$D$4:$F$48,3,FALSE)="wind",VLOOKUP(D13184,'Cross-Page Data'!$I$4:$J$19,2,FALSE),IF(VLOOKUP(E13184,'Cross-Page Data'!$D$4:$F$48,3,FALSE)="hydro",VLOOKUP(D13184,'Cross-Page Data'!$I$4:$J$19,2,FALSE),VLOOKUP(E13184,'Cross-Page Data'!$D$4:$F$48,3,FALSE)))))</f>
        <v>natural gas peaker</v>
      </c>
      <c r="I13184" s="68" t="b">
        <f t="shared" si="205"/>
        <v>1</v>
      </c>
    </row>
    <row r="13185" spans="1:9">
      <c r="A13185" s="68">
        <v>61644</v>
      </c>
      <c r="B13185" s="68" t="s">
        <v>3413</v>
      </c>
      <c r="C13185" s="68" t="s">
        <v>3511</v>
      </c>
      <c r="D13185" s="68" t="s">
        <v>3523</v>
      </c>
      <c r="E13185" s="68" t="s">
        <v>3524</v>
      </c>
      <c r="F13185" s="68" t="s">
        <v>3524</v>
      </c>
      <c r="G13185" s="68">
        <v>7271</v>
      </c>
      <c r="H13185" s="68" t="str">
        <f>IF(VLOOKUP(E13185,'Cross-Page Data'!$D$4:$F$48,3,FALSE)="natural gas",VLOOKUP(D13185,'Cross-Page Data'!$I$4:$J$19,2,FALSE),IF(VLOOKUP(E13185,'Cross-Page Data'!$D$4:$F$48,3,FALSE)="solar",IF(D13185="PV","solar PV","solar thermal"),IF(VLOOKUP(E13185,'Cross-Page Data'!$D$4:$F$48,3,FALSE)="wind",VLOOKUP(D13185,'Cross-Page Data'!$I$4:$J$19,2,FALSE),IF(VLOOKUP(E13185,'Cross-Page Data'!$D$4:$F$48,3,FALSE)="hydro",VLOOKUP(D13185,'Cross-Page Data'!$I$4:$J$19,2,FALSE),VLOOKUP(E13185,'Cross-Page Data'!$D$4:$F$48,3,FALSE)))))</f>
        <v>onshore wind</v>
      </c>
      <c r="I13185" s="68" t="b">
        <f t="shared" si="205"/>
        <v>1</v>
      </c>
    </row>
    <row r="13186" spans="1:9">
      <c r="A13186" s="68">
        <v>61645</v>
      </c>
      <c r="B13186" s="68" t="s">
        <v>3424</v>
      </c>
      <c r="C13186" s="68" t="s">
        <v>3511</v>
      </c>
      <c r="D13186" s="68" t="s">
        <v>3532</v>
      </c>
      <c r="E13186" s="68" t="s">
        <v>3533</v>
      </c>
      <c r="F13186" s="68" t="s">
        <v>3533</v>
      </c>
      <c r="G13186" s="68">
        <v>1563</v>
      </c>
      <c r="H13186" s="68" t="str">
        <f>IF(VLOOKUP(E13186,'Cross-Page Data'!$D$4:$F$48,3,FALSE)="natural gas",VLOOKUP(D13186,'Cross-Page Data'!$I$4:$J$19,2,FALSE),IF(VLOOKUP(E13186,'Cross-Page Data'!$D$4:$F$48,3,FALSE)="solar",IF(D13186="PV","solar PV","solar thermal"),IF(VLOOKUP(E13186,'Cross-Page Data'!$D$4:$F$48,3,FALSE)="wind",VLOOKUP(D13186,'Cross-Page Data'!$I$4:$J$19,2,FALSE),IF(VLOOKUP(E13186,'Cross-Page Data'!$D$4:$F$48,3,FALSE)="hydro",VLOOKUP(D13186,'Cross-Page Data'!$I$4:$J$19,2,FALSE),VLOOKUP(E13186,'Cross-Page Data'!$D$4:$F$48,3,FALSE)))))</f>
        <v>solar PV</v>
      </c>
      <c r="I13186" s="68" t="b">
        <f t="shared" si="205"/>
        <v>1</v>
      </c>
    </row>
    <row r="13187" spans="1:9">
      <c r="A13187" s="68">
        <v>61647</v>
      </c>
      <c r="B13187" s="68" t="s">
        <v>3419</v>
      </c>
      <c r="C13187" s="68" t="s">
        <v>3498</v>
      </c>
      <c r="D13187" s="68" t="s">
        <v>3536</v>
      </c>
      <c r="E13187" s="68" t="s">
        <v>3537</v>
      </c>
      <c r="F13187" s="68" t="s">
        <v>3538</v>
      </c>
      <c r="G13187" s="68">
        <v>0</v>
      </c>
      <c r="H13187" s="68" t="str">
        <f>IF(VLOOKUP(E13187,'Cross-Page Data'!$D$4:$F$48,3,FALSE)="natural gas",VLOOKUP(D13187,'Cross-Page Data'!$I$4:$J$19,2,FALSE),IF(VLOOKUP(E13187,'Cross-Page Data'!$D$4:$F$48,3,FALSE)="solar",IF(D13187="PV","solar PV","solar thermal"),IF(VLOOKUP(E13187,'Cross-Page Data'!$D$4:$F$48,3,FALSE)="wind",VLOOKUP(D13187,'Cross-Page Data'!$I$4:$J$19,2,FALSE),IF(VLOOKUP(E13187,'Cross-Page Data'!$D$4:$F$48,3,FALSE)="hydro",VLOOKUP(D13187,'Cross-Page Data'!$I$4:$J$19,2,FALSE),VLOOKUP(E13187,'Cross-Page Data'!$D$4:$F$48,3,FALSE)))))</f>
        <v>other</v>
      </c>
      <c r="I13187" s="68" t="b">
        <f t="shared" si="205"/>
        <v>1</v>
      </c>
    </row>
    <row r="13188" spans="1:9">
      <c r="A13188" s="68">
        <v>61647</v>
      </c>
      <c r="B13188" s="68" t="s">
        <v>3419</v>
      </c>
      <c r="C13188" s="68" t="s">
        <v>3498</v>
      </c>
      <c r="D13188" s="68" t="s">
        <v>3532</v>
      </c>
      <c r="E13188" s="68" t="s">
        <v>3533</v>
      </c>
      <c r="F13188" s="68" t="s">
        <v>3533</v>
      </c>
      <c r="G13188" s="68">
        <v>1506</v>
      </c>
      <c r="H13188" s="68" t="str">
        <f>IF(VLOOKUP(E13188,'Cross-Page Data'!$D$4:$F$48,3,FALSE)="natural gas",VLOOKUP(D13188,'Cross-Page Data'!$I$4:$J$19,2,FALSE),IF(VLOOKUP(E13188,'Cross-Page Data'!$D$4:$F$48,3,FALSE)="solar",IF(D13188="PV","solar PV","solar thermal"),IF(VLOOKUP(E13188,'Cross-Page Data'!$D$4:$F$48,3,FALSE)="wind",VLOOKUP(D13188,'Cross-Page Data'!$I$4:$J$19,2,FALSE),IF(VLOOKUP(E13188,'Cross-Page Data'!$D$4:$F$48,3,FALSE)="hydro",VLOOKUP(D13188,'Cross-Page Data'!$I$4:$J$19,2,FALSE),VLOOKUP(E13188,'Cross-Page Data'!$D$4:$F$48,3,FALSE)))))</f>
        <v>solar PV</v>
      </c>
      <c r="I13188" s="68" t="b">
        <f t="shared" si="205"/>
        <v>1</v>
      </c>
    </row>
    <row r="13189" spans="1:9">
      <c r="A13189" s="68">
        <v>61651</v>
      </c>
      <c r="B13189" s="68" t="s">
        <v>3424</v>
      </c>
      <c r="C13189" s="68" t="s">
        <v>3511</v>
      </c>
      <c r="D13189" s="68" t="s">
        <v>3532</v>
      </c>
      <c r="E13189" s="68" t="s">
        <v>3533</v>
      </c>
      <c r="F13189" s="68" t="s">
        <v>3533</v>
      </c>
      <c r="G13189" s="68">
        <v>1370</v>
      </c>
      <c r="H13189" s="68" t="str">
        <f>IF(VLOOKUP(E13189,'Cross-Page Data'!$D$4:$F$48,3,FALSE)="natural gas",VLOOKUP(D13189,'Cross-Page Data'!$I$4:$J$19,2,FALSE),IF(VLOOKUP(E13189,'Cross-Page Data'!$D$4:$F$48,3,FALSE)="solar",IF(D13189="PV","solar PV","solar thermal"),IF(VLOOKUP(E13189,'Cross-Page Data'!$D$4:$F$48,3,FALSE)="wind",VLOOKUP(D13189,'Cross-Page Data'!$I$4:$J$19,2,FALSE),IF(VLOOKUP(E13189,'Cross-Page Data'!$D$4:$F$48,3,FALSE)="hydro",VLOOKUP(D13189,'Cross-Page Data'!$I$4:$J$19,2,FALSE),VLOOKUP(E13189,'Cross-Page Data'!$D$4:$F$48,3,FALSE)))))</f>
        <v>solar PV</v>
      </c>
      <c r="I13189" s="68" t="b">
        <f t="shared" si="205"/>
        <v>1</v>
      </c>
    </row>
    <row r="13190" spans="1:9">
      <c r="A13190" s="68">
        <v>61652</v>
      </c>
      <c r="B13190" s="68" t="s">
        <v>3449</v>
      </c>
      <c r="C13190" s="68" t="s">
        <v>3518</v>
      </c>
      <c r="D13190" s="68" t="s">
        <v>3510</v>
      </c>
      <c r="E13190" s="68" t="s">
        <v>3529</v>
      </c>
      <c r="F13190" s="68" t="s">
        <v>3530</v>
      </c>
      <c r="G13190" s="68">
        <v>1570</v>
      </c>
      <c r="H13190" s="68" t="str">
        <f>IF(VLOOKUP(E13190,'Cross-Page Data'!$D$4:$F$48,3,FALSE)="natural gas",VLOOKUP(D13190,'Cross-Page Data'!$I$4:$J$19,2,FALSE),IF(VLOOKUP(E13190,'Cross-Page Data'!$D$4:$F$48,3,FALSE)="solar",IF(D13190="PV","solar PV","solar thermal"),IF(VLOOKUP(E13190,'Cross-Page Data'!$D$4:$F$48,3,FALSE)="wind",VLOOKUP(D13190,'Cross-Page Data'!$I$4:$J$19,2,FALSE),IF(VLOOKUP(E13190,'Cross-Page Data'!$D$4:$F$48,3,FALSE)="hydro",VLOOKUP(D13190,'Cross-Page Data'!$I$4:$J$19,2,FALSE),VLOOKUP(E13190,'Cross-Page Data'!$D$4:$F$48,3,FALSE)))))</f>
        <v>biomass</v>
      </c>
      <c r="I13190" s="68" t="b">
        <f t="shared" si="205"/>
        <v>0</v>
      </c>
    </row>
    <row r="13191" spans="1:9">
      <c r="A13191" s="68">
        <v>61654</v>
      </c>
      <c r="B13191" s="68" t="s">
        <v>3410</v>
      </c>
      <c r="C13191" s="68" t="s">
        <v>3498</v>
      </c>
      <c r="D13191" s="68" t="s">
        <v>3532</v>
      </c>
      <c r="E13191" s="68" t="s">
        <v>3533</v>
      </c>
      <c r="F13191" s="68" t="s">
        <v>3533</v>
      </c>
      <c r="G13191" s="68">
        <v>135899</v>
      </c>
      <c r="H13191" s="68" t="str">
        <f>IF(VLOOKUP(E13191,'Cross-Page Data'!$D$4:$F$48,3,FALSE)="natural gas",VLOOKUP(D13191,'Cross-Page Data'!$I$4:$J$19,2,FALSE),IF(VLOOKUP(E13191,'Cross-Page Data'!$D$4:$F$48,3,FALSE)="solar",IF(D13191="PV","solar PV","solar thermal"),IF(VLOOKUP(E13191,'Cross-Page Data'!$D$4:$F$48,3,FALSE)="wind",VLOOKUP(D13191,'Cross-Page Data'!$I$4:$J$19,2,FALSE),IF(VLOOKUP(E13191,'Cross-Page Data'!$D$4:$F$48,3,FALSE)="hydro",VLOOKUP(D13191,'Cross-Page Data'!$I$4:$J$19,2,FALSE),VLOOKUP(E13191,'Cross-Page Data'!$D$4:$F$48,3,FALSE)))))</f>
        <v>solar PV</v>
      </c>
      <c r="I13191" s="68" t="b">
        <f t="shared" si="205"/>
        <v>1</v>
      </c>
    </row>
    <row r="13192" spans="1:9">
      <c r="A13192" s="68">
        <v>61655</v>
      </c>
      <c r="B13192" s="68" t="s">
        <v>3410</v>
      </c>
      <c r="C13192" s="68" t="s">
        <v>3498</v>
      </c>
      <c r="D13192" s="68" t="s">
        <v>3532</v>
      </c>
      <c r="E13192" s="68" t="s">
        <v>3533</v>
      </c>
      <c r="F13192" s="68" t="s">
        <v>3533</v>
      </c>
      <c r="G13192" s="68">
        <v>67686</v>
      </c>
      <c r="H13192" s="68" t="str">
        <f>IF(VLOOKUP(E13192,'Cross-Page Data'!$D$4:$F$48,3,FALSE)="natural gas",VLOOKUP(D13192,'Cross-Page Data'!$I$4:$J$19,2,FALSE),IF(VLOOKUP(E13192,'Cross-Page Data'!$D$4:$F$48,3,FALSE)="solar",IF(D13192="PV","solar PV","solar thermal"),IF(VLOOKUP(E13192,'Cross-Page Data'!$D$4:$F$48,3,FALSE)="wind",VLOOKUP(D13192,'Cross-Page Data'!$I$4:$J$19,2,FALSE),IF(VLOOKUP(E13192,'Cross-Page Data'!$D$4:$F$48,3,FALSE)="hydro",VLOOKUP(D13192,'Cross-Page Data'!$I$4:$J$19,2,FALSE),VLOOKUP(E13192,'Cross-Page Data'!$D$4:$F$48,3,FALSE)))))</f>
        <v>solar PV</v>
      </c>
      <c r="I13192" s="68" t="b">
        <f t="shared" ref="I13192:I13255" si="206">IF(AND($L$2=FALSE,OR(C13192="Commercial NAICS Cogen",C13192="Industrial NAICS Cogen",C13192="NAICS-22 Cogen")),FALSE,IF(AND($L$3=FALSE,OR(C13192="Commercial NAICS Cogen",C13192="Commercial NAICS Non-Cogen",C13192="Industrial NAICS Cogen", C13192="industrial NAICS non-Cogen")),FALSE, TRUE))</f>
        <v>1</v>
      </c>
    </row>
    <row r="13193" spans="1:9">
      <c r="A13193" s="68">
        <v>61656</v>
      </c>
      <c r="B13193" s="68" t="s">
        <v>3410</v>
      </c>
      <c r="C13193" s="68" t="s">
        <v>3498</v>
      </c>
      <c r="D13193" s="68" t="s">
        <v>3532</v>
      </c>
      <c r="E13193" s="68" t="s">
        <v>3533</v>
      </c>
      <c r="F13193" s="68" t="s">
        <v>3533</v>
      </c>
      <c r="G13193" s="68">
        <v>105555</v>
      </c>
      <c r="H13193" s="68" t="str">
        <f>IF(VLOOKUP(E13193,'Cross-Page Data'!$D$4:$F$48,3,FALSE)="natural gas",VLOOKUP(D13193,'Cross-Page Data'!$I$4:$J$19,2,FALSE),IF(VLOOKUP(E13193,'Cross-Page Data'!$D$4:$F$48,3,FALSE)="solar",IF(D13193="PV","solar PV","solar thermal"),IF(VLOOKUP(E13193,'Cross-Page Data'!$D$4:$F$48,3,FALSE)="wind",VLOOKUP(D13193,'Cross-Page Data'!$I$4:$J$19,2,FALSE),IF(VLOOKUP(E13193,'Cross-Page Data'!$D$4:$F$48,3,FALSE)="hydro",VLOOKUP(D13193,'Cross-Page Data'!$I$4:$J$19,2,FALSE),VLOOKUP(E13193,'Cross-Page Data'!$D$4:$F$48,3,FALSE)))))</f>
        <v>solar PV</v>
      </c>
      <c r="I13193" s="68" t="b">
        <f t="shared" si="206"/>
        <v>1</v>
      </c>
    </row>
    <row r="13194" spans="1:9">
      <c r="A13194" s="68">
        <v>61657</v>
      </c>
      <c r="B13194" s="68" t="s">
        <v>3410</v>
      </c>
      <c r="C13194" s="68" t="s">
        <v>3498</v>
      </c>
      <c r="D13194" s="68" t="s">
        <v>3532</v>
      </c>
      <c r="E13194" s="68" t="s">
        <v>3533</v>
      </c>
      <c r="F13194" s="68" t="s">
        <v>3533</v>
      </c>
      <c r="G13194" s="68">
        <v>33421</v>
      </c>
      <c r="H13194" s="68" t="str">
        <f>IF(VLOOKUP(E13194,'Cross-Page Data'!$D$4:$F$48,3,FALSE)="natural gas",VLOOKUP(D13194,'Cross-Page Data'!$I$4:$J$19,2,FALSE),IF(VLOOKUP(E13194,'Cross-Page Data'!$D$4:$F$48,3,FALSE)="solar",IF(D13194="PV","solar PV","solar thermal"),IF(VLOOKUP(E13194,'Cross-Page Data'!$D$4:$F$48,3,FALSE)="wind",VLOOKUP(D13194,'Cross-Page Data'!$I$4:$J$19,2,FALSE),IF(VLOOKUP(E13194,'Cross-Page Data'!$D$4:$F$48,3,FALSE)="hydro",VLOOKUP(D13194,'Cross-Page Data'!$I$4:$J$19,2,FALSE),VLOOKUP(E13194,'Cross-Page Data'!$D$4:$F$48,3,FALSE)))))</f>
        <v>solar PV</v>
      </c>
      <c r="I13194" s="68" t="b">
        <f t="shared" si="206"/>
        <v>1</v>
      </c>
    </row>
    <row r="13195" spans="1:9">
      <c r="A13195" s="68">
        <v>61658</v>
      </c>
      <c r="B13195" s="68" t="s">
        <v>3428</v>
      </c>
      <c r="C13195" s="68" t="s">
        <v>3511</v>
      </c>
      <c r="D13195" s="68" t="s">
        <v>3532</v>
      </c>
      <c r="E13195" s="68" t="s">
        <v>3533</v>
      </c>
      <c r="F13195" s="68" t="s">
        <v>3533</v>
      </c>
      <c r="G13195" s="68">
        <v>3679</v>
      </c>
      <c r="H13195" s="68" t="str">
        <f>IF(VLOOKUP(E13195,'Cross-Page Data'!$D$4:$F$48,3,FALSE)="natural gas",VLOOKUP(D13195,'Cross-Page Data'!$I$4:$J$19,2,FALSE),IF(VLOOKUP(E13195,'Cross-Page Data'!$D$4:$F$48,3,FALSE)="solar",IF(D13195="PV","solar PV","solar thermal"),IF(VLOOKUP(E13195,'Cross-Page Data'!$D$4:$F$48,3,FALSE)="wind",VLOOKUP(D13195,'Cross-Page Data'!$I$4:$J$19,2,FALSE),IF(VLOOKUP(E13195,'Cross-Page Data'!$D$4:$F$48,3,FALSE)="hydro",VLOOKUP(D13195,'Cross-Page Data'!$I$4:$J$19,2,FALSE),VLOOKUP(E13195,'Cross-Page Data'!$D$4:$F$48,3,FALSE)))))</f>
        <v>solar PV</v>
      </c>
      <c r="I13195" s="68" t="b">
        <f t="shared" si="206"/>
        <v>1</v>
      </c>
    </row>
    <row r="13196" spans="1:9">
      <c r="A13196" s="68">
        <v>61660</v>
      </c>
      <c r="B13196" s="68" t="s">
        <v>3436</v>
      </c>
      <c r="C13196" s="68" t="s">
        <v>3511</v>
      </c>
      <c r="D13196" s="68" t="s">
        <v>3523</v>
      </c>
      <c r="E13196" s="68" t="s">
        <v>3524</v>
      </c>
      <c r="F13196" s="68" t="s">
        <v>3524</v>
      </c>
      <c r="G13196" s="68">
        <v>10389</v>
      </c>
      <c r="H13196" s="68" t="str">
        <f>IF(VLOOKUP(E13196,'Cross-Page Data'!$D$4:$F$48,3,FALSE)="natural gas",VLOOKUP(D13196,'Cross-Page Data'!$I$4:$J$19,2,FALSE),IF(VLOOKUP(E13196,'Cross-Page Data'!$D$4:$F$48,3,FALSE)="solar",IF(D13196="PV","solar PV","solar thermal"),IF(VLOOKUP(E13196,'Cross-Page Data'!$D$4:$F$48,3,FALSE)="wind",VLOOKUP(D13196,'Cross-Page Data'!$I$4:$J$19,2,FALSE),IF(VLOOKUP(E13196,'Cross-Page Data'!$D$4:$F$48,3,FALSE)="hydro",VLOOKUP(D13196,'Cross-Page Data'!$I$4:$J$19,2,FALSE),VLOOKUP(E13196,'Cross-Page Data'!$D$4:$F$48,3,FALSE)))))</f>
        <v>onshore wind</v>
      </c>
      <c r="I13196" s="68" t="b">
        <f t="shared" si="206"/>
        <v>1</v>
      </c>
    </row>
    <row r="13197" spans="1:9">
      <c r="A13197" s="68">
        <v>61661</v>
      </c>
      <c r="B13197" s="68" t="s">
        <v>3405</v>
      </c>
      <c r="C13197" s="68" t="s">
        <v>3511</v>
      </c>
      <c r="D13197" s="68" t="s">
        <v>3536</v>
      </c>
      <c r="E13197" s="68" t="s">
        <v>3537</v>
      </c>
      <c r="F13197" s="68" t="s">
        <v>3538</v>
      </c>
      <c r="G13197" s="68">
        <v>-2610</v>
      </c>
      <c r="H13197" s="68" t="str">
        <f>IF(VLOOKUP(E13197,'Cross-Page Data'!$D$4:$F$48,3,FALSE)="natural gas",VLOOKUP(D13197,'Cross-Page Data'!$I$4:$J$19,2,FALSE),IF(VLOOKUP(E13197,'Cross-Page Data'!$D$4:$F$48,3,FALSE)="solar",IF(D13197="PV","solar PV","solar thermal"),IF(VLOOKUP(E13197,'Cross-Page Data'!$D$4:$F$48,3,FALSE)="wind",VLOOKUP(D13197,'Cross-Page Data'!$I$4:$J$19,2,FALSE),IF(VLOOKUP(E13197,'Cross-Page Data'!$D$4:$F$48,3,FALSE)="hydro",VLOOKUP(D13197,'Cross-Page Data'!$I$4:$J$19,2,FALSE),VLOOKUP(E13197,'Cross-Page Data'!$D$4:$F$48,3,FALSE)))))</f>
        <v>other</v>
      </c>
      <c r="I13197" s="68" t="b">
        <f t="shared" si="206"/>
        <v>1</v>
      </c>
    </row>
    <row r="13198" spans="1:9">
      <c r="A13198" s="68">
        <v>61662</v>
      </c>
      <c r="B13198" s="68" t="s">
        <v>3433</v>
      </c>
      <c r="C13198" s="68" t="s">
        <v>3511</v>
      </c>
      <c r="D13198" s="68" t="s">
        <v>3532</v>
      </c>
      <c r="E13198" s="68" t="s">
        <v>3533</v>
      </c>
      <c r="F13198" s="68" t="s">
        <v>3533</v>
      </c>
      <c r="G13198" s="68">
        <v>6666</v>
      </c>
      <c r="H13198" s="68" t="str">
        <f>IF(VLOOKUP(E13198,'Cross-Page Data'!$D$4:$F$48,3,FALSE)="natural gas",VLOOKUP(D13198,'Cross-Page Data'!$I$4:$J$19,2,FALSE),IF(VLOOKUP(E13198,'Cross-Page Data'!$D$4:$F$48,3,FALSE)="solar",IF(D13198="PV","solar PV","solar thermal"),IF(VLOOKUP(E13198,'Cross-Page Data'!$D$4:$F$48,3,FALSE)="wind",VLOOKUP(D13198,'Cross-Page Data'!$I$4:$J$19,2,FALSE),IF(VLOOKUP(E13198,'Cross-Page Data'!$D$4:$F$48,3,FALSE)="hydro",VLOOKUP(D13198,'Cross-Page Data'!$I$4:$J$19,2,FALSE),VLOOKUP(E13198,'Cross-Page Data'!$D$4:$F$48,3,FALSE)))))</f>
        <v>solar PV</v>
      </c>
      <c r="I13198" s="68" t="b">
        <f t="shared" si="206"/>
        <v>1</v>
      </c>
    </row>
    <row r="13199" spans="1:9">
      <c r="A13199" s="68">
        <v>61663</v>
      </c>
      <c r="B13199" s="68" t="s">
        <v>3410</v>
      </c>
      <c r="C13199" s="68" t="s">
        <v>3498</v>
      </c>
      <c r="D13199" s="68" t="s">
        <v>3532</v>
      </c>
      <c r="E13199" s="68" t="s">
        <v>3533</v>
      </c>
      <c r="F13199" s="68" t="s">
        <v>3533</v>
      </c>
      <c r="G13199" s="68">
        <v>124070</v>
      </c>
      <c r="H13199" s="68" t="str">
        <f>IF(VLOOKUP(E13199,'Cross-Page Data'!$D$4:$F$48,3,FALSE)="natural gas",VLOOKUP(D13199,'Cross-Page Data'!$I$4:$J$19,2,FALSE),IF(VLOOKUP(E13199,'Cross-Page Data'!$D$4:$F$48,3,FALSE)="solar",IF(D13199="PV","solar PV","solar thermal"),IF(VLOOKUP(E13199,'Cross-Page Data'!$D$4:$F$48,3,FALSE)="wind",VLOOKUP(D13199,'Cross-Page Data'!$I$4:$J$19,2,FALSE),IF(VLOOKUP(E13199,'Cross-Page Data'!$D$4:$F$48,3,FALSE)="hydro",VLOOKUP(D13199,'Cross-Page Data'!$I$4:$J$19,2,FALSE),VLOOKUP(E13199,'Cross-Page Data'!$D$4:$F$48,3,FALSE)))))</f>
        <v>solar PV</v>
      </c>
      <c r="I13199" s="68" t="b">
        <f t="shared" si="206"/>
        <v>1</v>
      </c>
    </row>
    <row r="13200" spans="1:9">
      <c r="A13200" s="68">
        <v>61665</v>
      </c>
      <c r="B13200" s="68" t="s">
        <v>3410</v>
      </c>
      <c r="C13200" s="68" t="s">
        <v>3498</v>
      </c>
      <c r="D13200" s="68" t="s">
        <v>3532</v>
      </c>
      <c r="E13200" s="68" t="s">
        <v>3533</v>
      </c>
      <c r="F13200" s="68" t="s">
        <v>3533</v>
      </c>
      <c r="G13200" s="68">
        <v>125417</v>
      </c>
      <c r="H13200" s="68" t="str">
        <f>IF(VLOOKUP(E13200,'Cross-Page Data'!$D$4:$F$48,3,FALSE)="natural gas",VLOOKUP(D13200,'Cross-Page Data'!$I$4:$J$19,2,FALSE),IF(VLOOKUP(E13200,'Cross-Page Data'!$D$4:$F$48,3,FALSE)="solar",IF(D13200="PV","solar PV","solar thermal"),IF(VLOOKUP(E13200,'Cross-Page Data'!$D$4:$F$48,3,FALSE)="wind",VLOOKUP(D13200,'Cross-Page Data'!$I$4:$J$19,2,FALSE),IF(VLOOKUP(E13200,'Cross-Page Data'!$D$4:$F$48,3,FALSE)="hydro",VLOOKUP(D13200,'Cross-Page Data'!$I$4:$J$19,2,FALSE),VLOOKUP(E13200,'Cross-Page Data'!$D$4:$F$48,3,FALSE)))))</f>
        <v>solar PV</v>
      </c>
      <c r="I13200" s="68" t="b">
        <f t="shared" si="206"/>
        <v>1</v>
      </c>
    </row>
    <row r="13201" spans="1:9">
      <c r="A13201" s="68">
        <v>61666</v>
      </c>
      <c r="B13201" s="68" t="s">
        <v>3410</v>
      </c>
      <c r="C13201" s="68" t="s">
        <v>3498</v>
      </c>
      <c r="D13201" s="68" t="s">
        <v>3532</v>
      </c>
      <c r="E13201" s="68" t="s">
        <v>3533</v>
      </c>
      <c r="F13201" s="68" t="s">
        <v>3533</v>
      </c>
      <c r="G13201" s="68">
        <v>87980</v>
      </c>
      <c r="H13201" s="68" t="str">
        <f>IF(VLOOKUP(E13201,'Cross-Page Data'!$D$4:$F$48,3,FALSE)="natural gas",VLOOKUP(D13201,'Cross-Page Data'!$I$4:$J$19,2,FALSE),IF(VLOOKUP(E13201,'Cross-Page Data'!$D$4:$F$48,3,FALSE)="solar",IF(D13201="PV","solar PV","solar thermal"),IF(VLOOKUP(E13201,'Cross-Page Data'!$D$4:$F$48,3,FALSE)="wind",VLOOKUP(D13201,'Cross-Page Data'!$I$4:$J$19,2,FALSE),IF(VLOOKUP(E13201,'Cross-Page Data'!$D$4:$F$48,3,FALSE)="hydro",VLOOKUP(D13201,'Cross-Page Data'!$I$4:$J$19,2,FALSE),VLOOKUP(E13201,'Cross-Page Data'!$D$4:$F$48,3,FALSE)))))</f>
        <v>solar PV</v>
      </c>
      <c r="I13201" s="68" t="b">
        <f t="shared" si="206"/>
        <v>1</v>
      </c>
    </row>
    <row r="13202" spans="1:9">
      <c r="A13202" s="68">
        <v>61668</v>
      </c>
      <c r="B13202" s="68" t="s">
        <v>3430</v>
      </c>
      <c r="C13202" s="68" t="s">
        <v>3511</v>
      </c>
      <c r="D13202" s="68" t="s">
        <v>3523</v>
      </c>
      <c r="E13202" s="68" t="s">
        <v>3524</v>
      </c>
      <c r="F13202" s="68" t="s">
        <v>3524</v>
      </c>
      <c r="G13202" s="68">
        <v>28829</v>
      </c>
      <c r="H13202" s="68" t="str">
        <f>IF(VLOOKUP(E13202,'Cross-Page Data'!$D$4:$F$48,3,FALSE)="natural gas",VLOOKUP(D13202,'Cross-Page Data'!$I$4:$J$19,2,FALSE),IF(VLOOKUP(E13202,'Cross-Page Data'!$D$4:$F$48,3,FALSE)="solar",IF(D13202="PV","solar PV","solar thermal"),IF(VLOOKUP(E13202,'Cross-Page Data'!$D$4:$F$48,3,FALSE)="wind",VLOOKUP(D13202,'Cross-Page Data'!$I$4:$J$19,2,FALSE),IF(VLOOKUP(E13202,'Cross-Page Data'!$D$4:$F$48,3,FALSE)="hydro",VLOOKUP(D13202,'Cross-Page Data'!$I$4:$J$19,2,FALSE),VLOOKUP(E13202,'Cross-Page Data'!$D$4:$F$48,3,FALSE)))))</f>
        <v>onshore wind</v>
      </c>
      <c r="I13202" s="68" t="b">
        <f t="shared" si="206"/>
        <v>1</v>
      </c>
    </row>
    <row r="13203" spans="1:9">
      <c r="A13203" s="68">
        <v>61669</v>
      </c>
      <c r="B13203" s="68" t="s">
        <v>3424</v>
      </c>
      <c r="C13203" s="68" t="s">
        <v>3511</v>
      </c>
      <c r="D13203" s="68" t="s">
        <v>3532</v>
      </c>
      <c r="E13203" s="68" t="s">
        <v>3533</v>
      </c>
      <c r="F13203" s="68" t="s">
        <v>3533</v>
      </c>
      <c r="G13203" s="68">
        <v>3453</v>
      </c>
      <c r="H13203" s="68" t="str">
        <f>IF(VLOOKUP(E13203,'Cross-Page Data'!$D$4:$F$48,3,FALSE)="natural gas",VLOOKUP(D13203,'Cross-Page Data'!$I$4:$J$19,2,FALSE),IF(VLOOKUP(E13203,'Cross-Page Data'!$D$4:$F$48,3,FALSE)="solar",IF(D13203="PV","solar PV","solar thermal"),IF(VLOOKUP(E13203,'Cross-Page Data'!$D$4:$F$48,3,FALSE)="wind",VLOOKUP(D13203,'Cross-Page Data'!$I$4:$J$19,2,FALSE),IF(VLOOKUP(E13203,'Cross-Page Data'!$D$4:$F$48,3,FALSE)="hydro",VLOOKUP(D13203,'Cross-Page Data'!$I$4:$J$19,2,FALSE),VLOOKUP(E13203,'Cross-Page Data'!$D$4:$F$48,3,FALSE)))))</f>
        <v>solar PV</v>
      </c>
      <c r="I13203" s="68" t="b">
        <f t="shared" si="206"/>
        <v>1</v>
      </c>
    </row>
    <row r="13204" spans="1:9">
      <c r="A13204" s="68">
        <v>61670</v>
      </c>
      <c r="B13204" s="68" t="s">
        <v>3424</v>
      </c>
      <c r="C13204" s="68" t="s">
        <v>3511</v>
      </c>
      <c r="D13204" s="68" t="s">
        <v>3532</v>
      </c>
      <c r="E13204" s="68" t="s">
        <v>3533</v>
      </c>
      <c r="F13204" s="68" t="s">
        <v>3533</v>
      </c>
      <c r="G13204" s="68">
        <v>1487</v>
      </c>
      <c r="H13204" s="68" t="str">
        <f>IF(VLOOKUP(E13204,'Cross-Page Data'!$D$4:$F$48,3,FALSE)="natural gas",VLOOKUP(D13204,'Cross-Page Data'!$I$4:$J$19,2,FALSE),IF(VLOOKUP(E13204,'Cross-Page Data'!$D$4:$F$48,3,FALSE)="solar",IF(D13204="PV","solar PV","solar thermal"),IF(VLOOKUP(E13204,'Cross-Page Data'!$D$4:$F$48,3,FALSE)="wind",VLOOKUP(D13204,'Cross-Page Data'!$I$4:$J$19,2,FALSE),IF(VLOOKUP(E13204,'Cross-Page Data'!$D$4:$F$48,3,FALSE)="hydro",VLOOKUP(D13204,'Cross-Page Data'!$I$4:$J$19,2,FALSE),VLOOKUP(E13204,'Cross-Page Data'!$D$4:$F$48,3,FALSE)))))</f>
        <v>solar PV</v>
      </c>
      <c r="I13204" s="68" t="b">
        <f t="shared" si="206"/>
        <v>1</v>
      </c>
    </row>
    <row r="13205" spans="1:9">
      <c r="A13205" s="68">
        <v>61671</v>
      </c>
      <c r="B13205" s="68" t="s">
        <v>3424</v>
      </c>
      <c r="C13205" s="68" t="s">
        <v>3511</v>
      </c>
      <c r="D13205" s="68" t="s">
        <v>3532</v>
      </c>
      <c r="E13205" s="68" t="s">
        <v>3533</v>
      </c>
      <c r="F13205" s="68" t="s">
        <v>3533</v>
      </c>
      <c r="G13205" s="68">
        <v>1662</v>
      </c>
      <c r="H13205" s="68" t="str">
        <f>IF(VLOOKUP(E13205,'Cross-Page Data'!$D$4:$F$48,3,FALSE)="natural gas",VLOOKUP(D13205,'Cross-Page Data'!$I$4:$J$19,2,FALSE),IF(VLOOKUP(E13205,'Cross-Page Data'!$D$4:$F$48,3,FALSE)="solar",IF(D13205="PV","solar PV","solar thermal"),IF(VLOOKUP(E13205,'Cross-Page Data'!$D$4:$F$48,3,FALSE)="wind",VLOOKUP(D13205,'Cross-Page Data'!$I$4:$J$19,2,FALSE),IF(VLOOKUP(E13205,'Cross-Page Data'!$D$4:$F$48,3,FALSE)="hydro",VLOOKUP(D13205,'Cross-Page Data'!$I$4:$J$19,2,FALSE),VLOOKUP(E13205,'Cross-Page Data'!$D$4:$F$48,3,FALSE)))))</f>
        <v>solar PV</v>
      </c>
      <c r="I13205" s="68" t="b">
        <f t="shared" si="206"/>
        <v>1</v>
      </c>
    </row>
    <row r="13206" spans="1:9">
      <c r="A13206" s="68">
        <v>61672</v>
      </c>
      <c r="B13206" s="68" t="s">
        <v>3424</v>
      </c>
      <c r="C13206" s="68" t="s">
        <v>3511</v>
      </c>
      <c r="D13206" s="68" t="s">
        <v>3532</v>
      </c>
      <c r="E13206" s="68" t="s">
        <v>3533</v>
      </c>
      <c r="F13206" s="68" t="s">
        <v>3533</v>
      </c>
      <c r="G13206" s="68">
        <v>6820</v>
      </c>
      <c r="H13206" s="68" t="str">
        <f>IF(VLOOKUP(E13206,'Cross-Page Data'!$D$4:$F$48,3,FALSE)="natural gas",VLOOKUP(D13206,'Cross-Page Data'!$I$4:$J$19,2,FALSE),IF(VLOOKUP(E13206,'Cross-Page Data'!$D$4:$F$48,3,FALSE)="solar",IF(D13206="PV","solar PV","solar thermal"),IF(VLOOKUP(E13206,'Cross-Page Data'!$D$4:$F$48,3,FALSE)="wind",VLOOKUP(D13206,'Cross-Page Data'!$I$4:$J$19,2,FALSE),IF(VLOOKUP(E13206,'Cross-Page Data'!$D$4:$F$48,3,FALSE)="hydro",VLOOKUP(D13206,'Cross-Page Data'!$I$4:$J$19,2,FALSE),VLOOKUP(E13206,'Cross-Page Data'!$D$4:$F$48,3,FALSE)))))</f>
        <v>solar PV</v>
      </c>
      <c r="I13206" s="68" t="b">
        <f t="shared" si="206"/>
        <v>1</v>
      </c>
    </row>
    <row r="13207" spans="1:9">
      <c r="A13207" s="68">
        <v>61673</v>
      </c>
      <c r="B13207" s="68" t="s">
        <v>3435</v>
      </c>
      <c r="C13207" s="68" t="s">
        <v>3511</v>
      </c>
      <c r="D13207" s="68" t="s">
        <v>3523</v>
      </c>
      <c r="E13207" s="68" t="s">
        <v>3524</v>
      </c>
      <c r="F13207" s="68" t="s">
        <v>3524</v>
      </c>
      <c r="G13207" s="68">
        <v>256397</v>
      </c>
      <c r="H13207" s="68" t="str">
        <f>IF(VLOOKUP(E13207,'Cross-Page Data'!$D$4:$F$48,3,FALSE)="natural gas",VLOOKUP(D13207,'Cross-Page Data'!$I$4:$J$19,2,FALSE),IF(VLOOKUP(E13207,'Cross-Page Data'!$D$4:$F$48,3,FALSE)="solar",IF(D13207="PV","solar PV","solar thermal"),IF(VLOOKUP(E13207,'Cross-Page Data'!$D$4:$F$48,3,FALSE)="wind",VLOOKUP(D13207,'Cross-Page Data'!$I$4:$J$19,2,FALSE),IF(VLOOKUP(E13207,'Cross-Page Data'!$D$4:$F$48,3,FALSE)="hydro",VLOOKUP(D13207,'Cross-Page Data'!$I$4:$J$19,2,FALSE),VLOOKUP(E13207,'Cross-Page Data'!$D$4:$F$48,3,FALSE)))))</f>
        <v>onshore wind</v>
      </c>
      <c r="I13207" s="68" t="b">
        <f t="shared" si="206"/>
        <v>1</v>
      </c>
    </row>
    <row r="13208" spans="1:9">
      <c r="A13208" s="68">
        <v>61674</v>
      </c>
      <c r="B13208" s="68" t="s">
        <v>3444</v>
      </c>
      <c r="C13208" s="68" t="s">
        <v>3511</v>
      </c>
      <c r="D13208" s="68" t="s">
        <v>3523</v>
      </c>
      <c r="E13208" s="68" t="s">
        <v>3524</v>
      </c>
      <c r="F13208" s="68" t="s">
        <v>3524</v>
      </c>
      <c r="G13208" s="68">
        <v>661780</v>
      </c>
      <c r="H13208" s="68" t="str">
        <f>IF(VLOOKUP(E13208,'Cross-Page Data'!$D$4:$F$48,3,FALSE)="natural gas",VLOOKUP(D13208,'Cross-Page Data'!$I$4:$J$19,2,FALSE),IF(VLOOKUP(E13208,'Cross-Page Data'!$D$4:$F$48,3,FALSE)="solar",IF(D13208="PV","solar PV","solar thermal"),IF(VLOOKUP(E13208,'Cross-Page Data'!$D$4:$F$48,3,FALSE)="wind",VLOOKUP(D13208,'Cross-Page Data'!$I$4:$J$19,2,FALSE),IF(VLOOKUP(E13208,'Cross-Page Data'!$D$4:$F$48,3,FALSE)="hydro",VLOOKUP(D13208,'Cross-Page Data'!$I$4:$J$19,2,FALSE),VLOOKUP(E13208,'Cross-Page Data'!$D$4:$F$48,3,FALSE)))))</f>
        <v>onshore wind</v>
      </c>
      <c r="I13208" s="68" t="b">
        <f t="shared" si="206"/>
        <v>1</v>
      </c>
    </row>
    <row r="13209" spans="1:9">
      <c r="A13209" s="68">
        <v>61675</v>
      </c>
      <c r="B13209" s="68" t="s">
        <v>3428</v>
      </c>
      <c r="C13209" s="68" t="s">
        <v>3551</v>
      </c>
      <c r="D13209" s="68" t="s">
        <v>3509</v>
      </c>
      <c r="E13209" s="68" t="s">
        <v>3508</v>
      </c>
      <c r="F13209" s="68" t="s">
        <v>3508</v>
      </c>
      <c r="G13209" s="68">
        <v>104.166</v>
      </c>
      <c r="H13209" s="68" t="str">
        <f>IF(VLOOKUP(E13209,'Cross-Page Data'!$D$4:$F$48,3,FALSE)="natural gas",VLOOKUP(D13209,'Cross-Page Data'!$I$4:$J$19,2,FALSE),IF(VLOOKUP(E13209,'Cross-Page Data'!$D$4:$F$48,3,FALSE)="solar",IF(D13209="PV","solar PV","solar thermal"),IF(VLOOKUP(E13209,'Cross-Page Data'!$D$4:$F$48,3,FALSE)="wind",VLOOKUP(D13209,'Cross-Page Data'!$I$4:$J$19,2,FALSE),IF(VLOOKUP(E13209,'Cross-Page Data'!$D$4:$F$48,3,FALSE)="hydro",VLOOKUP(D13209,'Cross-Page Data'!$I$4:$J$19,2,FALSE),VLOOKUP(E13209,'Cross-Page Data'!$D$4:$F$48,3,FALSE)))))</f>
        <v>petroleum</v>
      </c>
      <c r="I13209" s="68" t="b">
        <f t="shared" si="206"/>
        <v>0</v>
      </c>
    </row>
    <row r="13210" spans="1:9">
      <c r="A13210" s="68">
        <v>61675</v>
      </c>
      <c r="B13210" s="68" t="s">
        <v>3428</v>
      </c>
      <c r="C13210" s="68" t="s">
        <v>3551</v>
      </c>
      <c r="D13210" s="68" t="s">
        <v>3509</v>
      </c>
      <c r="E13210" s="68" t="s">
        <v>3502</v>
      </c>
      <c r="F13210" s="68" t="s">
        <v>3502</v>
      </c>
      <c r="G13210" s="68">
        <v>33024.834000000003</v>
      </c>
      <c r="H13210" s="68" t="str">
        <f>IF(VLOOKUP(E13210,'Cross-Page Data'!$D$4:$F$48,3,FALSE)="natural gas",VLOOKUP(D13210,'Cross-Page Data'!$I$4:$J$19,2,FALSE),IF(VLOOKUP(E13210,'Cross-Page Data'!$D$4:$F$48,3,FALSE)="solar",IF(D13210="PV","solar PV","solar thermal"),IF(VLOOKUP(E13210,'Cross-Page Data'!$D$4:$F$48,3,FALSE)="wind",VLOOKUP(D13210,'Cross-Page Data'!$I$4:$J$19,2,FALSE),IF(VLOOKUP(E13210,'Cross-Page Data'!$D$4:$F$48,3,FALSE)="hydro",VLOOKUP(D13210,'Cross-Page Data'!$I$4:$J$19,2,FALSE),VLOOKUP(E13210,'Cross-Page Data'!$D$4:$F$48,3,FALSE)))))</f>
        <v>natural gas peaker</v>
      </c>
      <c r="I13210" s="68" t="b">
        <f t="shared" si="206"/>
        <v>0</v>
      </c>
    </row>
    <row r="13211" spans="1:9">
      <c r="A13211" s="68">
        <v>61675</v>
      </c>
      <c r="B13211" s="68" t="s">
        <v>3428</v>
      </c>
      <c r="C13211" s="68" t="s">
        <v>3551</v>
      </c>
      <c r="D13211" s="68" t="s">
        <v>3505</v>
      </c>
      <c r="E13211" s="68" t="s">
        <v>3502</v>
      </c>
      <c r="F13211" s="68" t="s">
        <v>3502</v>
      </c>
      <c r="G13211" s="68">
        <v>2179</v>
      </c>
      <c r="H13211" s="68" t="str">
        <f>IF(VLOOKUP(E13211,'Cross-Page Data'!$D$4:$F$48,3,FALSE)="natural gas",VLOOKUP(D13211,'Cross-Page Data'!$I$4:$J$19,2,FALSE),IF(VLOOKUP(E13211,'Cross-Page Data'!$D$4:$F$48,3,FALSE)="solar",IF(D13211="PV","solar PV","solar thermal"),IF(VLOOKUP(E13211,'Cross-Page Data'!$D$4:$F$48,3,FALSE)="wind",VLOOKUP(D13211,'Cross-Page Data'!$I$4:$J$19,2,FALSE),IF(VLOOKUP(E13211,'Cross-Page Data'!$D$4:$F$48,3,FALSE)="hydro",VLOOKUP(D13211,'Cross-Page Data'!$I$4:$J$19,2,FALSE),VLOOKUP(E13211,'Cross-Page Data'!$D$4:$F$48,3,FALSE)))))</f>
        <v>natural gas peaker</v>
      </c>
      <c r="I13211" s="68" t="b">
        <f t="shared" si="206"/>
        <v>0</v>
      </c>
    </row>
    <row r="13212" spans="1:9">
      <c r="A13212" s="68">
        <v>61676</v>
      </c>
      <c r="B13212" s="68" t="s">
        <v>3428</v>
      </c>
      <c r="C13212" s="68" t="s">
        <v>3551</v>
      </c>
      <c r="D13212" s="68" t="s">
        <v>3509</v>
      </c>
      <c r="E13212" s="68" t="s">
        <v>3508</v>
      </c>
      <c r="F13212" s="68" t="s">
        <v>3508</v>
      </c>
      <c r="G13212" s="68">
        <v>602.79899999999998</v>
      </c>
      <c r="H13212" s="68" t="str">
        <f>IF(VLOOKUP(E13212,'Cross-Page Data'!$D$4:$F$48,3,FALSE)="natural gas",VLOOKUP(D13212,'Cross-Page Data'!$I$4:$J$19,2,FALSE),IF(VLOOKUP(E13212,'Cross-Page Data'!$D$4:$F$48,3,FALSE)="solar",IF(D13212="PV","solar PV","solar thermal"),IF(VLOOKUP(E13212,'Cross-Page Data'!$D$4:$F$48,3,FALSE)="wind",VLOOKUP(D13212,'Cross-Page Data'!$I$4:$J$19,2,FALSE),IF(VLOOKUP(E13212,'Cross-Page Data'!$D$4:$F$48,3,FALSE)="hydro",VLOOKUP(D13212,'Cross-Page Data'!$I$4:$J$19,2,FALSE),VLOOKUP(E13212,'Cross-Page Data'!$D$4:$F$48,3,FALSE)))))</f>
        <v>petroleum</v>
      </c>
      <c r="I13212" s="68" t="b">
        <f t="shared" si="206"/>
        <v>0</v>
      </c>
    </row>
    <row r="13213" spans="1:9">
      <c r="A13213" s="68">
        <v>61676</v>
      </c>
      <c r="B13213" s="68" t="s">
        <v>3428</v>
      </c>
      <c r="C13213" s="68" t="s">
        <v>3551</v>
      </c>
      <c r="D13213" s="68" t="s">
        <v>3509</v>
      </c>
      <c r="E13213" s="68" t="s">
        <v>3502</v>
      </c>
      <c r="F13213" s="68" t="s">
        <v>3502</v>
      </c>
      <c r="G13213" s="68">
        <v>76894.201000000001</v>
      </c>
      <c r="H13213" s="68" t="str">
        <f>IF(VLOOKUP(E13213,'Cross-Page Data'!$D$4:$F$48,3,FALSE)="natural gas",VLOOKUP(D13213,'Cross-Page Data'!$I$4:$J$19,2,FALSE),IF(VLOOKUP(E13213,'Cross-Page Data'!$D$4:$F$48,3,FALSE)="solar",IF(D13213="PV","solar PV","solar thermal"),IF(VLOOKUP(E13213,'Cross-Page Data'!$D$4:$F$48,3,FALSE)="wind",VLOOKUP(D13213,'Cross-Page Data'!$I$4:$J$19,2,FALSE),IF(VLOOKUP(E13213,'Cross-Page Data'!$D$4:$F$48,3,FALSE)="hydro",VLOOKUP(D13213,'Cross-Page Data'!$I$4:$J$19,2,FALSE),VLOOKUP(E13213,'Cross-Page Data'!$D$4:$F$48,3,FALSE)))))</f>
        <v>natural gas peaker</v>
      </c>
      <c r="I13213" s="68" t="b">
        <f t="shared" si="206"/>
        <v>0</v>
      </c>
    </row>
    <row r="13214" spans="1:9">
      <c r="A13214" s="68">
        <v>61677</v>
      </c>
      <c r="B13214" s="68" t="s">
        <v>3430</v>
      </c>
      <c r="C13214" s="68" t="s">
        <v>3511</v>
      </c>
      <c r="D13214" s="68" t="s">
        <v>3523</v>
      </c>
      <c r="E13214" s="68" t="s">
        <v>3524</v>
      </c>
      <c r="F13214" s="68" t="s">
        <v>3524</v>
      </c>
      <c r="G13214" s="68">
        <v>30857</v>
      </c>
      <c r="H13214" s="68" t="str">
        <f>IF(VLOOKUP(E13214,'Cross-Page Data'!$D$4:$F$48,3,FALSE)="natural gas",VLOOKUP(D13214,'Cross-Page Data'!$I$4:$J$19,2,FALSE),IF(VLOOKUP(E13214,'Cross-Page Data'!$D$4:$F$48,3,FALSE)="solar",IF(D13214="PV","solar PV","solar thermal"),IF(VLOOKUP(E13214,'Cross-Page Data'!$D$4:$F$48,3,FALSE)="wind",VLOOKUP(D13214,'Cross-Page Data'!$I$4:$J$19,2,FALSE),IF(VLOOKUP(E13214,'Cross-Page Data'!$D$4:$F$48,3,FALSE)="hydro",VLOOKUP(D13214,'Cross-Page Data'!$I$4:$J$19,2,FALSE),VLOOKUP(E13214,'Cross-Page Data'!$D$4:$F$48,3,FALSE)))))</f>
        <v>onshore wind</v>
      </c>
      <c r="I13214" s="68" t="b">
        <f t="shared" si="206"/>
        <v>1</v>
      </c>
    </row>
    <row r="13215" spans="1:9">
      <c r="A13215" s="68">
        <v>61678</v>
      </c>
      <c r="B13215" s="68" t="s">
        <v>3404</v>
      </c>
      <c r="C13215" s="68" t="s">
        <v>3511</v>
      </c>
      <c r="D13215" s="68" t="s">
        <v>3536</v>
      </c>
      <c r="E13215" s="68" t="s">
        <v>3537</v>
      </c>
      <c r="F13215" s="68" t="s">
        <v>3538</v>
      </c>
      <c r="G13215" s="68">
        <v>-2215</v>
      </c>
      <c r="H13215" s="68" t="str">
        <f>IF(VLOOKUP(E13215,'Cross-Page Data'!$D$4:$F$48,3,FALSE)="natural gas",VLOOKUP(D13215,'Cross-Page Data'!$I$4:$J$19,2,FALSE),IF(VLOOKUP(E13215,'Cross-Page Data'!$D$4:$F$48,3,FALSE)="solar",IF(D13215="PV","solar PV","solar thermal"),IF(VLOOKUP(E13215,'Cross-Page Data'!$D$4:$F$48,3,FALSE)="wind",VLOOKUP(D13215,'Cross-Page Data'!$I$4:$J$19,2,FALSE),IF(VLOOKUP(E13215,'Cross-Page Data'!$D$4:$F$48,3,FALSE)="hydro",VLOOKUP(D13215,'Cross-Page Data'!$I$4:$J$19,2,FALSE),VLOOKUP(E13215,'Cross-Page Data'!$D$4:$F$48,3,FALSE)))))</f>
        <v>other</v>
      </c>
      <c r="I13215" s="68" t="b">
        <f t="shared" si="206"/>
        <v>1</v>
      </c>
    </row>
    <row r="13216" spans="1:9">
      <c r="A13216" s="68">
        <v>61678</v>
      </c>
      <c r="B13216" s="68" t="s">
        <v>3404</v>
      </c>
      <c r="C13216" s="68" t="s">
        <v>3511</v>
      </c>
      <c r="D13216" s="68" t="s">
        <v>3532</v>
      </c>
      <c r="E13216" s="68" t="s">
        <v>3533</v>
      </c>
      <c r="F13216" s="68" t="s">
        <v>3533</v>
      </c>
      <c r="G13216" s="68">
        <v>62110</v>
      </c>
      <c r="H13216" s="68" t="str">
        <f>IF(VLOOKUP(E13216,'Cross-Page Data'!$D$4:$F$48,3,FALSE)="natural gas",VLOOKUP(D13216,'Cross-Page Data'!$I$4:$J$19,2,FALSE),IF(VLOOKUP(E13216,'Cross-Page Data'!$D$4:$F$48,3,FALSE)="solar",IF(D13216="PV","solar PV","solar thermal"),IF(VLOOKUP(E13216,'Cross-Page Data'!$D$4:$F$48,3,FALSE)="wind",VLOOKUP(D13216,'Cross-Page Data'!$I$4:$J$19,2,FALSE),IF(VLOOKUP(E13216,'Cross-Page Data'!$D$4:$F$48,3,FALSE)="hydro",VLOOKUP(D13216,'Cross-Page Data'!$I$4:$J$19,2,FALSE),VLOOKUP(E13216,'Cross-Page Data'!$D$4:$F$48,3,FALSE)))))</f>
        <v>solar PV</v>
      </c>
      <c r="I13216" s="68" t="b">
        <f t="shared" si="206"/>
        <v>1</v>
      </c>
    </row>
    <row r="13217" spans="1:9">
      <c r="A13217" s="68">
        <v>61679</v>
      </c>
      <c r="B13217" s="68" t="s">
        <v>3425</v>
      </c>
      <c r="C13217" s="68" t="s">
        <v>3498</v>
      </c>
      <c r="D13217" s="68" t="s">
        <v>3536</v>
      </c>
      <c r="E13217" s="68" t="s">
        <v>3537</v>
      </c>
      <c r="F13217" s="68" t="s">
        <v>3538</v>
      </c>
      <c r="G13217" s="68">
        <v>89</v>
      </c>
      <c r="H13217" s="68" t="str">
        <f>IF(VLOOKUP(E13217,'Cross-Page Data'!$D$4:$F$48,3,FALSE)="natural gas",VLOOKUP(D13217,'Cross-Page Data'!$I$4:$J$19,2,FALSE),IF(VLOOKUP(E13217,'Cross-Page Data'!$D$4:$F$48,3,FALSE)="solar",IF(D13217="PV","solar PV","solar thermal"),IF(VLOOKUP(E13217,'Cross-Page Data'!$D$4:$F$48,3,FALSE)="wind",VLOOKUP(D13217,'Cross-Page Data'!$I$4:$J$19,2,FALSE),IF(VLOOKUP(E13217,'Cross-Page Data'!$D$4:$F$48,3,FALSE)="hydro",VLOOKUP(D13217,'Cross-Page Data'!$I$4:$J$19,2,FALSE),VLOOKUP(E13217,'Cross-Page Data'!$D$4:$F$48,3,FALSE)))))</f>
        <v>other</v>
      </c>
      <c r="I13217" s="68" t="b">
        <f t="shared" si="206"/>
        <v>1</v>
      </c>
    </row>
    <row r="13218" spans="1:9">
      <c r="A13218" s="68">
        <v>61680</v>
      </c>
      <c r="B13218" s="68" t="s">
        <v>3424</v>
      </c>
      <c r="C13218" s="68" t="s">
        <v>3511</v>
      </c>
      <c r="D13218" s="68" t="s">
        <v>3532</v>
      </c>
      <c r="E13218" s="68" t="s">
        <v>3533</v>
      </c>
      <c r="F13218" s="68" t="s">
        <v>3533</v>
      </c>
      <c r="G13218" s="68">
        <v>11208</v>
      </c>
      <c r="H13218" s="68" t="str">
        <f>IF(VLOOKUP(E13218,'Cross-Page Data'!$D$4:$F$48,3,FALSE)="natural gas",VLOOKUP(D13218,'Cross-Page Data'!$I$4:$J$19,2,FALSE),IF(VLOOKUP(E13218,'Cross-Page Data'!$D$4:$F$48,3,FALSE)="solar",IF(D13218="PV","solar PV","solar thermal"),IF(VLOOKUP(E13218,'Cross-Page Data'!$D$4:$F$48,3,FALSE)="wind",VLOOKUP(D13218,'Cross-Page Data'!$I$4:$J$19,2,FALSE),IF(VLOOKUP(E13218,'Cross-Page Data'!$D$4:$F$48,3,FALSE)="hydro",VLOOKUP(D13218,'Cross-Page Data'!$I$4:$J$19,2,FALSE),VLOOKUP(E13218,'Cross-Page Data'!$D$4:$F$48,3,FALSE)))))</f>
        <v>solar PV</v>
      </c>
      <c r="I13218" s="68" t="b">
        <f t="shared" si="206"/>
        <v>1</v>
      </c>
    </row>
    <row r="13219" spans="1:9">
      <c r="A13219" s="68">
        <v>61681</v>
      </c>
      <c r="B13219" s="68" t="s">
        <v>3433</v>
      </c>
      <c r="C13219" s="68" t="s">
        <v>3511</v>
      </c>
      <c r="D13219" s="68" t="s">
        <v>3532</v>
      </c>
      <c r="E13219" s="68" t="s">
        <v>3533</v>
      </c>
      <c r="F13219" s="68" t="s">
        <v>3533</v>
      </c>
      <c r="G13219" s="68">
        <v>13060</v>
      </c>
      <c r="H13219" s="68" t="str">
        <f>IF(VLOOKUP(E13219,'Cross-Page Data'!$D$4:$F$48,3,FALSE)="natural gas",VLOOKUP(D13219,'Cross-Page Data'!$I$4:$J$19,2,FALSE),IF(VLOOKUP(E13219,'Cross-Page Data'!$D$4:$F$48,3,FALSE)="solar",IF(D13219="PV","solar PV","solar thermal"),IF(VLOOKUP(E13219,'Cross-Page Data'!$D$4:$F$48,3,FALSE)="wind",VLOOKUP(D13219,'Cross-Page Data'!$I$4:$J$19,2,FALSE),IF(VLOOKUP(E13219,'Cross-Page Data'!$D$4:$F$48,3,FALSE)="hydro",VLOOKUP(D13219,'Cross-Page Data'!$I$4:$J$19,2,FALSE),VLOOKUP(E13219,'Cross-Page Data'!$D$4:$F$48,3,FALSE)))))</f>
        <v>solar PV</v>
      </c>
      <c r="I13219" s="68" t="b">
        <f t="shared" si="206"/>
        <v>1</v>
      </c>
    </row>
    <row r="13220" spans="1:9">
      <c r="A13220" s="68">
        <v>61682</v>
      </c>
      <c r="B13220" s="68" t="s">
        <v>3405</v>
      </c>
      <c r="C13220" s="68" t="s">
        <v>3511</v>
      </c>
      <c r="D13220" s="68" t="s">
        <v>3532</v>
      </c>
      <c r="E13220" s="68" t="s">
        <v>3533</v>
      </c>
      <c r="F13220" s="68" t="s">
        <v>3533</v>
      </c>
      <c r="G13220" s="68">
        <v>1714</v>
      </c>
      <c r="H13220" s="68" t="str">
        <f>IF(VLOOKUP(E13220,'Cross-Page Data'!$D$4:$F$48,3,FALSE)="natural gas",VLOOKUP(D13220,'Cross-Page Data'!$I$4:$J$19,2,FALSE),IF(VLOOKUP(E13220,'Cross-Page Data'!$D$4:$F$48,3,FALSE)="solar",IF(D13220="PV","solar PV","solar thermal"),IF(VLOOKUP(E13220,'Cross-Page Data'!$D$4:$F$48,3,FALSE)="wind",VLOOKUP(D13220,'Cross-Page Data'!$I$4:$J$19,2,FALSE),IF(VLOOKUP(E13220,'Cross-Page Data'!$D$4:$F$48,3,FALSE)="hydro",VLOOKUP(D13220,'Cross-Page Data'!$I$4:$J$19,2,FALSE),VLOOKUP(E13220,'Cross-Page Data'!$D$4:$F$48,3,FALSE)))))</f>
        <v>solar PV</v>
      </c>
      <c r="I13220" s="68" t="b">
        <f t="shared" si="206"/>
        <v>1</v>
      </c>
    </row>
    <row r="13221" spans="1:9">
      <c r="A13221" s="68">
        <v>61683</v>
      </c>
      <c r="B13221" s="68" t="s">
        <v>3405</v>
      </c>
      <c r="C13221" s="68" t="s">
        <v>3511</v>
      </c>
      <c r="D13221" s="68" t="s">
        <v>3532</v>
      </c>
      <c r="E13221" s="68" t="s">
        <v>3533</v>
      </c>
      <c r="F13221" s="68" t="s">
        <v>3533</v>
      </c>
      <c r="G13221" s="68">
        <v>1884</v>
      </c>
      <c r="H13221" s="68" t="str">
        <f>IF(VLOOKUP(E13221,'Cross-Page Data'!$D$4:$F$48,3,FALSE)="natural gas",VLOOKUP(D13221,'Cross-Page Data'!$I$4:$J$19,2,FALSE),IF(VLOOKUP(E13221,'Cross-Page Data'!$D$4:$F$48,3,FALSE)="solar",IF(D13221="PV","solar PV","solar thermal"),IF(VLOOKUP(E13221,'Cross-Page Data'!$D$4:$F$48,3,FALSE)="wind",VLOOKUP(D13221,'Cross-Page Data'!$I$4:$J$19,2,FALSE),IF(VLOOKUP(E13221,'Cross-Page Data'!$D$4:$F$48,3,FALSE)="hydro",VLOOKUP(D13221,'Cross-Page Data'!$I$4:$J$19,2,FALSE),VLOOKUP(E13221,'Cross-Page Data'!$D$4:$F$48,3,FALSE)))))</f>
        <v>solar PV</v>
      </c>
      <c r="I13221" s="68" t="b">
        <f t="shared" si="206"/>
        <v>1</v>
      </c>
    </row>
    <row r="13222" spans="1:9">
      <c r="A13222" s="68">
        <v>61684</v>
      </c>
      <c r="B13222" s="68" t="s">
        <v>3401</v>
      </c>
      <c r="C13222" s="68" t="s">
        <v>3498</v>
      </c>
      <c r="D13222" s="68" t="s">
        <v>3510</v>
      </c>
      <c r="E13222" s="68" t="s">
        <v>3508</v>
      </c>
      <c r="F13222" s="68" t="s">
        <v>3508</v>
      </c>
      <c r="G13222" s="68">
        <v>1944</v>
      </c>
      <c r="H13222" s="68" t="str">
        <f>IF(VLOOKUP(E13222,'Cross-Page Data'!$D$4:$F$48,3,FALSE)="natural gas",VLOOKUP(D13222,'Cross-Page Data'!$I$4:$J$19,2,FALSE),IF(VLOOKUP(E13222,'Cross-Page Data'!$D$4:$F$48,3,FALSE)="solar",IF(D13222="PV","solar PV","solar thermal"),IF(VLOOKUP(E13222,'Cross-Page Data'!$D$4:$F$48,3,FALSE)="wind",VLOOKUP(D13222,'Cross-Page Data'!$I$4:$J$19,2,FALSE),IF(VLOOKUP(E13222,'Cross-Page Data'!$D$4:$F$48,3,FALSE)="hydro",VLOOKUP(D13222,'Cross-Page Data'!$I$4:$J$19,2,FALSE),VLOOKUP(E13222,'Cross-Page Data'!$D$4:$F$48,3,FALSE)))))</f>
        <v>petroleum</v>
      </c>
      <c r="I13222" s="68" t="b">
        <f t="shared" si="206"/>
        <v>1</v>
      </c>
    </row>
    <row r="13223" spans="1:9">
      <c r="A13223" s="68">
        <v>61685</v>
      </c>
      <c r="B13223" s="68" t="s">
        <v>3401</v>
      </c>
      <c r="C13223" s="68" t="s">
        <v>3498</v>
      </c>
      <c r="D13223" s="68" t="s">
        <v>3510</v>
      </c>
      <c r="E13223" s="68" t="s">
        <v>3508</v>
      </c>
      <c r="F13223" s="68" t="s">
        <v>3508</v>
      </c>
      <c r="G13223" s="68">
        <v>1356</v>
      </c>
      <c r="H13223" s="68" t="str">
        <f>IF(VLOOKUP(E13223,'Cross-Page Data'!$D$4:$F$48,3,FALSE)="natural gas",VLOOKUP(D13223,'Cross-Page Data'!$I$4:$J$19,2,FALSE),IF(VLOOKUP(E13223,'Cross-Page Data'!$D$4:$F$48,3,FALSE)="solar",IF(D13223="PV","solar PV","solar thermal"),IF(VLOOKUP(E13223,'Cross-Page Data'!$D$4:$F$48,3,FALSE)="wind",VLOOKUP(D13223,'Cross-Page Data'!$I$4:$J$19,2,FALSE),IF(VLOOKUP(E13223,'Cross-Page Data'!$D$4:$F$48,3,FALSE)="hydro",VLOOKUP(D13223,'Cross-Page Data'!$I$4:$J$19,2,FALSE),VLOOKUP(E13223,'Cross-Page Data'!$D$4:$F$48,3,FALSE)))))</f>
        <v>petroleum</v>
      </c>
      <c r="I13223" s="68" t="b">
        <f t="shared" si="206"/>
        <v>1</v>
      </c>
    </row>
    <row r="13224" spans="1:9">
      <c r="A13224" s="68">
        <v>61686</v>
      </c>
      <c r="B13224" s="68" t="s">
        <v>3424</v>
      </c>
      <c r="C13224" s="68" t="s">
        <v>3511</v>
      </c>
      <c r="D13224" s="68" t="s">
        <v>3532</v>
      </c>
      <c r="E13224" s="68" t="s">
        <v>3533</v>
      </c>
      <c r="F13224" s="68" t="s">
        <v>3533</v>
      </c>
      <c r="G13224" s="68">
        <v>1446</v>
      </c>
      <c r="H13224" s="68" t="str">
        <f>IF(VLOOKUP(E13224,'Cross-Page Data'!$D$4:$F$48,3,FALSE)="natural gas",VLOOKUP(D13224,'Cross-Page Data'!$I$4:$J$19,2,FALSE),IF(VLOOKUP(E13224,'Cross-Page Data'!$D$4:$F$48,3,FALSE)="solar",IF(D13224="PV","solar PV","solar thermal"),IF(VLOOKUP(E13224,'Cross-Page Data'!$D$4:$F$48,3,FALSE)="wind",VLOOKUP(D13224,'Cross-Page Data'!$I$4:$J$19,2,FALSE),IF(VLOOKUP(E13224,'Cross-Page Data'!$D$4:$F$48,3,FALSE)="hydro",VLOOKUP(D13224,'Cross-Page Data'!$I$4:$J$19,2,FALSE),VLOOKUP(E13224,'Cross-Page Data'!$D$4:$F$48,3,FALSE)))))</f>
        <v>solar PV</v>
      </c>
      <c r="I13224" s="68" t="b">
        <f t="shared" si="206"/>
        <v>1</v>
      </c>
    </row>
    <row r="13225" spans="1:9">
      <c r="A13225" s="68">
        <v>61688</v>
      </c>
      <c r="B13225" s="68" t="s">
        <v>3414</v>
      </c>
      <c r="C13225" s="68" t="s">
        <v>3511</v>
      </c>
      <c r="D13225" s="68" t="s">
        <v>3499</v>
      </c>
      <c r="E13225" s="68" t="s">
        <v>3500</v>
      </c>
      <c r="F13225" s="68" t="s">
        <v>3501</v>
      </c>
      <c r="G13225" s="68">
        <v>4793</v>
      </c>
      <c r="H13225" s="68" t="str">
        <f>IF(VLOOKUP(E13225,'Cross-Page Data'!$D$4:$F$48,3,FALSE)="natural gas",VLOOKUP(D13225,'Cross-Page Data'!$I$4:$J$19,2,FALSE),IF(VLOOKUP(E13225,'Cross-Page Data'!$D$4:$F$48,3,FALSE)="solar",IF(D13225="PV","solar PV","solar thermal"),IF(VLOOKUP(E13225,'Cross-Page Data'!$D$4:$F$48,3,FALSE)="wind",VLOOKUP(D13225,'Cross-Page Data'!$I$4:$J$19,2,FALSE),IF(VLOOKUP(E13225,'Cross-Page Data'!$D$4:$F$48,3,FALSE)="hydro",VLOOKUP(D13225,'Cross-Page Data'!$I$4:$J$19,2,FALSE),VLOOKUP(E13225,'Cross-Page Data'!$D$4:$F$48,3,FALSE)))))</f>
        <v>hydro</v>
      </c>
      <c r="I13225" s="68" t="b">
        <f t="shared" si="206"/>
        <v>1</v>
      </c>
    </row>
    <row r="13226" spans="1:9">
      <c r="A13226" s="68">
        <v>61689</v>
      </c>
      <c r="B13226" s="68" t="s">
        <v>3424</v>
      </c>
      <c r="C13226" s="68" t="s">
        <v>3511</v>
      </c>
      <c r="D13226" s="68" t="s">
        <v>3532</v>
      </c>
      <c r="E13226" s="68" t="s">
        <v>3533</v>
      </c>
      <c r="F13226" s="68" t="s">
        <v>3533</v>
      </c>
      <c r="G13226" s="68">
        <v>1715</v>
      </c>
      <c r="H13226" s="68" t="str">
        <f>IF(VLOOKUP(E13226,'Cross-Page Data'!$D$4:$F$48,3,FALSE)="natural gas",VLOOKUP(D13226,'Cross-Page Data'!$I$4:$J$19,2,FALSE),IF(VLOOKUP(E13226,'Cross-Page Data'!$D$4:$F$48,3,FALSE)="solar",IF(D13226="PV","solar PV","solar thermal"),IF(VLOOKUP(E13226,'Cross-Page Data'!$D$4:$F$48,3,FALSE)="wind",VLOOKUP(D13226,'Cross-Page Data'!$I$4:$J$19,2,FALSE),IF(VLOOKUP(E13226,'Cross-Page Data'!$D$4:$F$48,3,FALSE)="hydro",VLOOKUP(D13226,'Cross-Page Data'!$I$4:$J$19,2,FALSE),VLOOKUP(E13226,'Cross-Page Data'!$D$4:$F$48,3,FALSE)))))</f>
        <v>solar PV</v>
      </c>
      <c r="I13226" s="68" t="b">
        <f t="shared" si="206"/>
        <v>1</v>
      </c>
    </row>
    <row r="13227" spans="1:9">
      <c r="A13227" s="68">
        <v>61690</v>
      </c>
      <c r="B13227" s="68" t="s">
        <v>3424</v>
      </c>
      <c r="C13227" s="68" t="s">
        <v>3511</v>
      </c>
      <c r="D13227" s="68" t="s">
        <v>3532</v>
      </c>
      <c r="E13227" s="68" t="s">
        <v>3533</v>
      </c>
      <c r="F13227" s="68" t="s">
        <v>3533</v>
      </c>
      <c r="G13227" s="68">
        <v>7283</v>
      </c>
      <c r="H13227" s="68" t="str">
        <f>IF(VLOOKUP(E13227,'Cross-Page Data'!$D$4:$F$48,3,FALSE)="natural gas",VLOOKUP(D13227,'Cross-Page Data'!$I$4:$J$19,2,FALSE),IF(VLOOKUP(E13227,'Cross-Page Data'!$D$4:$F$48,3,FALSE)="solar",IF(D13227="PV","solar PV","solar thermal"),IF(VLOOKUP(E13227,'Cross-Page Data'!$D$4:$F$48,3,FALSE)="wind",VLOOKUP(D13227,'Cross-Page Data'!$I$4:$J$19,2,FALSE),IF(VLOOKUP(E13227,'Cross-Page Data'!$D$4:$F$48,3,FALSE)="hydro",VLOOKUP(D13227,'Cross-Page Data'!$I$4:$J$19,2,FALSE),VLOOKUP(E13227,'Cross-Page Data'!$D$4:$F$48,3,FALSE)))))</f>
        <v>solar PV</v>
      </c>
      <c r="I13227" s="68" t="b">
        <f t="shared" si="206"/>
        <v>1</v>
      </c>
    </row>
    <row r="13228" spans="1:9">
      <c r="A13228" s="68">
        <v>61692</v>
      </c>
      <c r="B13228" s="68" t="s">
        <v>3405</v>
      </c>
      <c r="C13228" s="68" t="s">
        <v>3511</v>
      </c>
      <c r="D13228" s="68" t="s">
        <v>3532</v>
      </c>
      <c r="E13228" s="68" t="s">
        <v>3533</v>
      </c>
      <c r="F13228" s="68" t="s">
        <v>3533</v>
      </c>
      <c r="G13228" s="68">
        <v>4090</v>
      </c>
      <c r="H13228" s="68" t="str">
        <f>IF(VLOOKUP(E13228,'Cross-Page Data'!$D$4:$F$48,3,FALSE)="natural gas",VLOOKUP(D13228,'Cross-Page Data'!$I$4:$J$19,2,FALSE),IF(VLOOKUP(E13228,'Cross-Page Data'!$D$4:$F$48,3,FALSE)="solar",IF(D13228="PV","solar PV","solar thermal"),IF(VLOOKUP(E13228,'Cross-Page Data'!$D$4:$F$48,3,FALSE)="wind",VLOOKUP(D13228,'Cross-Page Data'!$I$4:$J$19,2,FALSE),IF(VLOOKUP(E13228,'Cross-Page Data'!$D$4:$F$48,3,FALSE)="hydro",VLOOKUP(D13228,'Cross-Page Data'!$I$4:$J$19,2,FALSE),VLOOKUP(E13228,'Cross-Page Data'!$D$4:$F$48,3,FALSE)))))</f>
        <v>solar PV</v>
      </c>
      <c r="I13228" s="68" t="b">
        <f t="shared" si="206"/>
        <v>1</v>
      </c>
    </row>
    <row r="13229" spans="1:9">
      <c r="A13229" s="68">
        <v>61693</v>
      </c>
      <c r="B13229" s="68" t="s">
        <v>3428</v>
      </c>
      <c r="C13229" s="68" t="s">
        <v>3511</v>
      </c>
      <c r="D13229" s="68" t="s">
        <v>3532</v>
      </c>
      <c r="E13229" s="68" t="s">
        <v>3533</v>
      </c>
      <c r="F13229" s="68" t="s">
        <v>3533</v>
      </c>
      <c r="G13229" s="68">
        <v>106157.41</v>
      </c>
      <c r="H13229" s="68" t="str">
        <f>IF(VLOOKUP(E13229,'Cross-Page Data'!$D$4:$F$48,3,FALSE)="natural gas",VLOOKUP(D13229,'Cross-Page Data'!$I$4:$J$19,2,FALSE),IF(VLOOKUP(E13229,'Cross-Page Data'!$D$4:$F$48,3,FALSE)="solar",IF(D13229="PV","solar PV","solar thermal"),IF(VLOOKUP(E13229,'Cross-Page Data'!$D$4:$F$48,3,FALSE)="wind",VLOOKUP(D13229,'Cross-Page Data'!$I$4:$J$19,2,FALSE),IF(VLOOKUP(E13229,'Cross-Page Data'!$D$4:$F$48,3,FALSE)="hydro",VLOOKUP(D13229,'Cross-Page Data'!$I$4:$J$19,2,FALSE),VLOOKUP(E13229,'Cross-Page Data'!$D$4:$F$48,3,FALSE)))))</f>
        <v>solar PV</v>
      </c>
      <c r="I13229" s="68" t="b">
        <f t="shared" si="206"/>
        <v>1</v>
      </c>
    </row>
    <row r="13230" spans="1:9">
      <c r="A13230" s="68">
        <v>61694</v>
      </c>
      <c r="B13230" s="68" t="s">
        <v>3410</v>
      </c>
      <c r="C13230" s="68" t="s">
        <v>3559</v>
      </c>
      <c r="D13230" s="68" t="s">
        <v>3532</v>
      </c>
      <c r="E13230" s="68" t="s">
        <v>3533</v>
      </c>
      <c r="F13230" s="68" t="s">
        <v>3533</v>
      </c>
      <c r="G13230" s="68">
        <v>3077</v>
      </c>
      <c r="H13230" s="68" t="str">
        <f>IF(VLOOKUP(E13230,'Cross-Page Data'!$D$4:$F$48,3,FALSE)="natural gas",VLOOKUP(D13230,'Cross-Page Data'!$I$4:$J$19,2,FALSE),IF(VLOOKUP(E13230,'Cross-Page Data'!$D$4:$F$48,3,FALSE)="solar",IF(D13230="PV","solar PV","solar thermal"),IF(VLOOKUP(E13230,'Cross-Page Data'!$D$4:$F$48,3,FALSE)="wind",VLOOKUP(D13230,'Cross-Page Data'!$I$4:$J$19,2,FALSE),IF(VLOOKUP(E13230,'Cross-Page Data'!$D$4:$F$48,3,FALSE)="hydro",VLOOKUP(D13230,'Cross-Page Data'!$I$4:$J$19,2,FALSE),VLOOKUP(E13230,'Cross-Page Data'!$D$4:$F$48,3,FALSE)))))</f>
        <v>solar PV</v>
      </c>
      <c r="I13230" s="68" t="b">
        <f t="shared" si="206"/>
        <v>0</v>
      </c>
    </row>
    <row r="13231" spans="1:9">
      <c r="A13231" s="68">
        <v>61695</v>
      </c>
      <c r="B13231" s="68" t="s">
        <v>3424</v>
      </c>
      <c r="C13231" s="68" t="s">
        <v>3511</v>
      </c>
      <c r="D13231" s="68" t="s">
        <v>3532</v>
      </c>
      <c r="E13231" s="68" t="s">
        <v>3533</v>
      </c>
      <c r="F13231" s="68" t="s">
        <v>3533</v>
      </c>
      <c r="G13231" s="68">
        <v>1385</v>
      </c>
      <c r="H13231" s="68" t="str">
        <f>IF(VLOOKUP(E13231,'Cross-Page Data'!$D$4:$F$48,3,FALSE)="natural gas",VLOOKUP(D13231,'Cross-Page Data'!$I$4:$J$19,2,FALSE),IF(VLOOKUP(E13231,'Cross-Page Data'!$D$4:$F$48,3,FALSE)="solar",IF(D13231="PV","solar PV","solar thermal"),IF(VLOOKUP(E13231,'Cross-Page Data'!$D$4:$F$48,3,FALSE)="wind",VLOOKUP(D13231,'Cross-Page Data'!$I$4:$J$19,2,FALSE),IF(VLOOKUP(E13231,'Cross-Page Data'!$D$4:$F$48,3,FALSE)="hydro",VLOOKUP(D13231,'Cross-Page Data'!$I$4:$J$19,2,FALSE),VLOOKUP(E13231,'Cross-Page Data'!$D$4:$F$48,3,FALSE)))))</f>
        <v>solar PV</v>
      </c>
      <c r="I13231" s="68" t="b">
        <f t="shared" si="206"/>
        <v>1</v>
      </c>
    </row>
    <row r="13232" spans="1:9">
      <c r="A13232" s="68">
        <v>61697</v>
      </c>
      <c r="B13232" s="68" t="s">
        <v>3444</v>
      </c>
      <c r="C13232" s="68" t="s">
        <v>3511</v>
      </c>
      <c r="D13232" s="68" t="s">
        <v>3532</v>
      </c>
      <c r="E13232" s="68" t="s">
        <v>3533</v>
      </c>
      <c r="F13232" s="68" t="s">
        <v>3533</v>
      </c>
      <c r="G13232" s="68">
        <v>120005</v>
      </c>
      <c r="H13232" s="68" t="str">
        <f>IF(VLOOKUP(E13232,'Cross-Page Data'!$D$4:$F$48,3,FALSE)="natural gas",VLOOKUP(D13232,'Cross-Page Data'!$I$4:$J$19,2,FALSE),IF(VLOOKUP(E13232,'Cross-Page Data'!$D$4:$F$48,3,FALSE)="solar",IF(D13232="PV","solar PV","solar thermal"),IF(VLOOKUP(E13232,'Cross-Page Data'!$D$4:$F$48,3,FALSE)="wind",VLOOKUP(D13232,'Cross-Page Data'!$I$4:$J$19,2,FALSE),IF(VLOOKUP(E13232,'Cross-Page Data'!$D$4:$F$48,3,FALSE)="hydro",VLOOKUP(D13232,'Cross-Page Data'!$I$4:$J$19,2,FALSE),VLOOKUP(E13232,'Cross-Page Data'!$D$4:$F$48,3,FALSE)))))</f>
        <v>solar PV</v>
      </c>
      <c r="I13232" s="68" t="b">
        <f t="shared" si="206"/>
        <v>1</v>
      </c>
    </row>
    <row r="13233" spans="1:9">
      <c r="A13233" s="68">
        <v>61698</v>
      </c>
      <c r="B13233" s="68" t="s">
        <v>3405</v>
      </c>
      <c r="C13233" s="68" t="s">
        <v>3511</v>
      </c>
      <c r="D13233" s="68" t="s">
        <v>3532</v>
      </c>
      <c r="E13233" s="68" t="s">
        <v>3533</v>
      </c>
      <c r="F13233" s="68" t="s">
        <v>3533</v>
      </c>
      <c r="G13233" s="68">
        <v>1568</v>
      </c>
      <c r="H13233" s="68" t="str">
        <f>IF(VLOOKUP(E13233,'Cross-Page Data'!$D$4:$F$48,3,FALSE)="natural gas",VLOOKUP(D13233,'Cross-Page Data'!$I$4:$J$19,2,FALSE),IF(VLOOKUP(E13233,'Cross-Page Data'!$D$4:$F$48,3,FALSE)="solar",IF(D13233="PV","solar PV","solar thermal"),IF(VLOOKUP(E13233,'Cross-Page Data'!$D$4:$F$48,3,FALSE)="wind",VLOOKUP(D13233,'Cross-Page Data'!$I$4:$J$19,2,FALSE),IF(VLOOKUP(E13233,'Cross-Page Data'!$D$4:$F$48,3,FALSE)="hydro",VLOOKUP(D13233,'Cross-Page Data'!$I$4:$J$19,2,FALSE),VLOOKUP(E13233,'Cross-Page Data'!$D$4:$F$48,3,FALSE)))))</f>
        <v>solar PV</v>
      </c>
      <c r="I13233" s="68" t="b">
        <f t="shared" si="206"/>
        <v>1</v>
      </c>
    </row>
    <row r="13234" spans="1:9">
      <c r="A13234" s="68">
        <v>61699</v>
      </c>
      <c r="B13234" s="68" t="s">
        <v>3441</v>
      </c>
      <c r="C13234" s="68" t="s">
        <v>3511</v>
      </c>
      <c r="D13234" s="68" t="s">
        <v>3532</v>
      </c>
      <c r="E13234" s="68" t="s">
        <v>3533</v>
      </c>
      <c r="F13234" s="68" t="s">
        <v>3533</v>
      </c>
      <c r="G13234" s="68">
        <v>2972</v>
      </c>
      <c r="H13234" s="68" t="str">
        <f>IF(VLOOKUP(E13234,'Cross-Page Data'!$D$4:$F$48,3,FALSE)="natural gas",VLOOKUP(D13234,'Cross-Page Data'!$I$4:$J$19,2,FALSE),IF(VLOOKUP(E13234,'Cross-Page Data'!$D$4:$F$48,3,FALSE)="solar",IF(D13234="PV","solar PV","solar thermal"),IF(VLOOKUP(E13234,'Cross-Page Data'!$D$4:$F$48,3,FALSE)="wind",VLOOKUP(D13234,'Cross-Page Data'!$I$4:$J$19,2,FALSE),IF(VLOOKUP(E13234,'Cross-Page Data'!$D$4:$F$48,3,FALSE)="hydro",VLOOKUP(D13234,'Cross-Page Data'!$I$4:$J$19,2,FALSE),VLOOKUP(E13234,'Cross-Page Data'!$D$4:$F$48,3,FALSE)))))</f>
        <v>solar PV</v>
      </c>
      <c r="I13234" s="68" t="b">
        <f t="shared" si="206"/>
        <v>1</v>
      </c>
    </row>
    <row r="13235" spans="1:9">
      <c r="A13235" s="68">
        <v>61700</v>
      </c>
      <c r="B13235" s="68" t="s">
        <v>3444</v>
      </c>
      <c r="C13235" s="68" t="s">
        <v>3511</v>
      </c>
      <c r="D13235" s="68" t="s">
        <v>3532</v>
      </c>
      <c r="E13235" s="68" t="s">
        <v>3533</v>
      </c>
      <c r="F13235" s="68" t="s">
        <v>3533</v>
      </c>
      <c r="G13235" s="68">
        <v>3786</v>
      </c>
      <c r="H13235" s="68" t="str">
        <f>IF(VLOOKUP(E13235,'Cross-Page Data'!$D$4:$F$48,3,FALSE)="natural gas",VLOOKUP(D13235,'Cross-Page Data'!$I$4:$J$19,2,FALSE),IF(VLOOKUP(E13235,'Cross-Page Data'!$D$4:$F$48,3,FALSE)="solar",IF(D13235="PV","solar PV","solar thermal"),IF(VLOOKUP(E13235,'Cross-Page Data'!$D$4:$F$48,3,FALSE)="wind",VLOOKUP(D13235,'Cross-Page Data'!$I$4:$J$19,2,FALSE),IF(VLOOKUP(E13235,'Cross-Page Data'!$D$4:$F$48,3,FALSE)="hydro",VLOOKUP(D13235,'Cross-Page Data'!$I$4:$J$19,2,FALSE),VLOOKUP(E13235,'Cross-Page Data'!$D$4:$F$48,3,FALSE)))))</f>
        <v>solar PV</v>
      </c>
      <c r="I13235" s="68" t="b">
        <f t="shared" si="206"/>
        <v>1</v>
      </c>
    </row>
    <row r="13236" spans="1:9">
      <c r="A13236" s="68">
        <v>61701</v>
      </c>
      <c r="B13236" s="68" t="s">
        <v>3441</v>
      </c>
      <c r="C13236" s="68" t="s">
        <v>3511</v>
      </c>
      <c r="D13236" s="68" t="s">
        <v>3532</v>
      </c>
      <c r="E13236" s="68" t="s">
        <v>3533</v>
      </c>
      <c r="F13236" s="68" t="s">
        <v>3533</v>
      </c>
      <c r="G13236" s="68">
        <v>4534</v>
      </c>
      <c r="H13236" s="68" t="str">
        <f>IF(VLOOKUP(E13236,'Cross-Page Data'!$D$4:$F$48,3,FALSE)="natural gas",VLOOKUP(D13236,'Cross-Page Data'!$I$4:$J$19,2,FALSE),IF(VLOOKUP(E13236,'Cross-Page Data'!$D$4:$F$48,3,FALSE)="solar",IF(D13236="PV","solar PV","solar thermal"),IF(VLOOKUP(E13236,'Cross-Page Data'!$D$4:$F$48,3,FALSE)="wind",VLOOKUP(D13236,'Cross-Page Data'!$I$4:$J$19,2,FALSE),IF(VLOOKUP(E13236,'Cross-Page Data'!$D$4:$F$48,3,FALSE)="hydro",VLOOKUP(D13236,'Cross-Page Data'!$I$4:$J$19,2,FALSE),VLOOKUP(E13236,'Cross-Page Data'!$D$4:$F$48,3,FALSE)))))</f>
        <v>solar PV</v>
      </c>
      <c r="I13236" s="68" t="b">
        <f t="shared" si="206"/>
        <v>1</v>
      </c>
    </row>
    <row r="13237" spans="1:9">
      <c r="A13237" s="68">
        <v>61702</v>
      </c>
      <c r="B13237" s="68" t="s">
        <v>3420</v>
      </c>
      <c r="C13237" s="68" t="s">
        <v>3511</v>
      </c>
      <c r="D13237" s="68" t="s">
        <v>3510</v>
      </c>
      <c r="E13237" s="68" t="s">
        <v>3529</v>
      </c>
      <c r="F13237" s="68" t="s">
        <v>3530</v>
      </c>
      <c r="G13237" s="68">
        <v>15770</v>
      </c>
      <c r="H13237" s="68" t="str">
        <f>IF(VLOOKUP(E13237,'Cross-Page Data'!$D$4:$F$48,3,FALSE)="natural gas",VLOOKUP(D13237,'Cross-Page Data'!$I$4:$J$19,2,FALSE),IF(VLOOKUP(E13237,'Cross-Page Data'!$D$4:$F$48,3,FALSE)="solar",IF(D13237="PV","solar PV","solar thermal"),IF(VLOOKUP(E13237,'Cross-Page Data'!$D$4:$F$48,3,FALSE)="wind",VLOOKUP(D13237,'Cross-Page Data'!$I$4:$J$19,2,FALSE),IF(VLOOKUP(E13237,'Cross-Page Data'!$D$4:$F$48,3,FALSE)="hydro",VLOOKUP(D13237,'Cross-Page Data'!$I$4:$J$19,2,FALSE),VLOOKUP(E13237,'Cross-Page Data'!$D$4:$F$48,3,FALSE)))))</f>
        <v>biomass</v>
      </c>
      <c r="I13237" s="68" t="b">
        <f t="shared" si="206"/>
        <v>1</v>
      </c>
    </row>
    <row r="13238" spans="1:9">
      <c r="A13238" s="68">
        <v>61703</v>
      </c>
      <c r="B13238" s="68" t="s">
        <v>3407</v>
      </c>
      <c r="C13238" s="68" t="s">
        <v>3549</v>
      </c>
      <c r="D13238" s="68" t="s">
        <v>3509</v>
      </c>
      <c r="E13238" s="68" t="s">
        <v>3502</v>
      </c>
      <c r="F13238" s="68" t="s">
        <v>3502</v>
      </c>
      <c r="G13238" s="68">
        <v>57974</v>
      </c>
      <c r="H13238" s="68" t="str">
        <f>IF(VLOOKUP(E13238,'Cross-Page Data'!$D$4:$F$48,3,FALSE)="natural gas",VLOOKUP(D13238,'Cross-Page Data'!$I$4:$J$19,2,FALSE),IF(VLOOKUP(E13238,'Cross-Page Data'!$D$4:$F$48,3,FALSE)="solar",IF(D13238="PV","solar PV","solar thermal"),IF(VLOOKUP(E13238,'Cross-Page Data'!$D$4:$F$48,3,FALSE)="wind",VLOOKUP(D13238,'Cross-Page Data'!$I$4:$J$19,2,FALSE),IF(VLOOKUP(E13238,'Cross-Page Data'!$D$4:$F$48,3,FALSE)="hydro",VLOOKUP(D13238,'Cross-Page Data'!$I$4:$J$19,2,FALSE),VLOOKUP(E13238,'Cross-Page Data'!$D$4:$F$48,3,FALSE)))))</f>
        <v>natural gas peaker</v>
      </c>
      <c r="I13238" s="68" t="b">
        <f t="shared" si="206"/>
        <v>0</v>
      </c>
    </row>
    <row r="13239" spans="1:9">
      <c r="A13239" s="68">
        <v>61703</v>
      </c>
      <c r="B13239" s="68" t="s">
        <v>3407</v>
      </c>
      <c r="C13239" s="68" t="s">
        <v>3549</v>
      </c>
      <c r="D13239" s="68" t="s">
        <v>3532</v>
      </c>
      <c r="E13239" s="68" t="s">
        <v>3533</v>
      </c>
      <c r="F13239" s="68" t="s">
        <v>3533</v>
      </c>
      <c r="G13239" s="68">
        <v>85</v>
      </c>
      <c r="H13239" s="68" t="str">
        <f>IF(VLOOKUP(E13239,'Cross-Page Data'!$D$4:$F$48,3,FALSE)="natural gas",VLOOKUP(D13239,'Cross-Page Data'!$I$4:$J$19,2,FALSE),IF(VLOOKUP(E13239,'Cross-Page Data'!$D$4:$F$48,3,FALSE)="solar",IF(D13239="PV","solar PV","solar thermal"),IF(VLOOKUP(E13239,'Cross-Page Data'!$D$4:$F$48,3,FALSE)="wind",VLOOKUP(D13239,'Cross-Page Data'!$I$4:$J$19,2,FALSE),IF(VLOOKUP(E13239,'Cross-Page Data'!$D$4:$F$48,3,FALSE)="hydro",VLOOKUP(D13239,'Cross-Page Data'!$I$4:$J$19,2,FALSE),VLOOKUP(E13239,'Cross-Page Data'!$D$4:$F$48,3,FALSE)))))</f>
        <v>solar PV</v>
      </c>
      <c r="I13239" s="68" t="b">
        <f t="shared" si="206"/>
        <v>0</v>
      </c>
    </row>
    <row r="13240" spans="1:9">
      <c r="A13240" s="68">
        <v>61704</v>
      </c>
      <c r="B13240" s="68" t="s">
        <v>3424</v>
      </c>
      <c r="C13240" s="68" t="s">
        <v>3511</v>
      </c>
      <c r="D13240" s="68" t="s">
        <v>3532</v>
      </c>
      <c r="E13240" s="68" t="s">
        <v>3533</v>
      </c>
      <c r="F13240" s="68" t="s">
        <v>3533</v>
      </c>
      <c r="G13240" s="68">
        <v>1444</v>
      </c>
      <c r="H13240" s="68" t="str">
        <f>IF(VLOOKUP(E13240,'Cross-Page Data'!$D$4:$F$48,3,FALSE)="natural gas",VLOOKUP(D13240,'Cross-Page Data'!$I$4:$J$19,2,FALSE),IF(VLOOKUP(E13240,'Cross-Page Data'!$D$4:$F$48,3,FALSE)="solar",IF(D13240="PV","solar PV","solar thermal"),IF(VLOOKUP(E13240,'Cross-Page Data'!$D$4:$F$48,3,FALSE)="wind",VLOOKUP(D13240,'Cross-Page Data'!$I$4:$J$19,2,FALSE),IF(VLOOKUP(E13240,'Cross-Page Data'!$D$4:$F$48,3,FALSE)="hydro",VLOOKUP(D13240,'Cross-Page Data'!$I$4:$J$19,2,FALSE),VLOOKUP(E13240,'Cross-Page Data'!$D$4:$F$48,3,FALSE)))))</f>
        <v>solar PV</v>
      </c>
      <c r="I13240" s="68" t="b">
        <f t="shared" si="206"/>
        <v>1</v>
      </c>
    </row>
    <row r="13241" spans="1:9">
      <c r="A13241" s="68">
        <v>61705</v>
      </c>
      <c r="B13241" s="68" t="s">
        <v>3424</v>
      </c>
      <c r="C13241" s="68" t="s">
        <v>3511</v>
      </c>
      <c r="D13241" s="68" t="s">
        <v>3532</v>
      </c>
      <c r="E13241" s="68" t="s">
        <v>3533</v>
      </c>
      <c r="F13241" s="68" t="s">
        <v>3533</v>
      </c>
      <c r="G13241" s="68">
        <v>1633</v>
      </c>
      <c r="H13241" s="68" t="str">
        <f>IF(VLOOKUP(E13241,'Cross-Page Data'!$D$4:$F$48,3,FALSE)="natural gas",VLOOKUP(D13241,'Cross-Page Data'!$I$4:$J$19,2,FALSE),IF(VLOOKUP(E13241,'Cross-Page Data'!$D$4:$F$48,3,FALSE)="solar",IF(D13241="PV","solar PV","solar thermal"),IF(VLOOKUP(E13241,'Cross-Page Data'!$D$4:$F$48,3,FALSE)="wind",VLOOKUP(D13241,'Cross-Page Data'!$I$4:$J$19,2,FALSE),IF(VLOOKUP(E13241,'Cross-Page Data'!$D$4:$F$48,3,FALSE)="hydro",VLOOKUP(D13241,'Cross-Page Data'!$I$4:$J$19,2,FALSE),VLOOKUP(E13241,'Cross-Page Data'!$D$4:$F$48,3,FALSE)))))</f>
        <v>solar PV</v>
      </c>
      <c r="I13241" s="68" t="b">
        <f t="shared" si="206"/>
        <v>1</v>
      </c>
    </row>
    <row r="13242" spans="1:9">
      <c r="A13242" s="68">
        <v>61706</v>
      </c>
      <c r="B13242" s="68" t="s">
        <v>3424</v>
      </c>
      <c r="C13242" s="68" t="s">
        <v>3511</v>
      </c>
      <c r="D13242" s="68" t="s">
        <v>3532</v>
      </c>
      <c r="E13242" s="68" t="s">
        <v>3533</v>
      </c>
      <c r="F13242" s="68" t="s">
        <v>3533</v>
      </c>
      <c r="G13242" s="68">
        <v>1733</v>
      </c>
      <c r="H13242" s="68" t="str">
        <f>IF(VLOOKUP(E13242,'Cross-Page Data'!$D$4:$F$48,3,FALSE)="natural gas",VLOOKUP(D13242,'Cross-Page Data'!$I$4:$J$19,2,FALSE),IF(VLOOKUP(E13242,'Cross-Page Data'!$D$4:$F$48,3,FALSE)="solar",IF(D13242="PV","solar PV","solar thermal"),IF(VLOOKUP(E13242,'Cross-Page Data'!$D$4:$F$48,3,FALSE)="wind",VLOOKUP(D13242,'Cross-Page Data'!$I$4:$J$19,2,FALSE),IF(VLOOKUP(E13242,'Cross-Page Data'!$D$4:$F$48,3,FALSE)="hydro",VLOOKUP(D13242,'Cross-Page Data'!$I$4:$J$19,2,FALSE),VLOOKUP(E13242,'Cross-Page Data'!$D$4:$F$48,3,FALSE)))))</f>
        <v>solar PV</v>
      </c>
      <c r="I13242" s="68" t="b">
        <f t="shared" si="206"/>
        <v>1</v>
      </c>
    </row>
    <row r="13243" spans="1:9">
      <c r="A13243" s="68">
        <v>61707</v>
      </c>
      <c r="B13243" s="68" t="s">
        <v>3424</v>
      </c>
      <c r="C13243" s="68" t="s">
        <v>3511</v>
      </c>
      <c r="D13243" s="68" t="s">
        <v>3532</v>
      </c>
      <c r="E13243" s="68" t="s">
        <v>3533</v>
      </c>
      <c r="F13243" s="68" t="s">
        <v>3533</v>
      </c>
      <c r="G13243" s="68">
        <v>1445</v>
      </c>
      <c r="H13243" s="68" t="str">
        <f>IF(VLOOKUP(E13243,'Cross-Page Data'!$D$4:$F$48,3,FALSE)="natural gas",VLOOKUP(D13243,'Cross-Page Data'!$I$4:$J$19,2,FALSE),IF(VLOOKUP(E13243,'Cross-Page Data'!$D$4:$F$48,3,FALSE)="solar",IF(D13243="PV","solar PV","solar thermal"),IF(VLOOKUP(E13243,'Cross-Page Data'!$D$4:$F$48,3,FALSE)="wind",VLOOKUP(D13243,'Cross-Page Data'!$I$4:$J$19,2,FALSE),IF(VLOOKUP(E13243,'Cross-Page Data'!$D$4:$F$48,3,FALSE)="hydro",VLOOKUP(D13243,'Cross-Page Data'!$I$4:$J$19,2,FALSE),VLOOKUP(E13243,'Cross-Page Data'!$D$4:$F$48,3,FALSE)))))</f>
        <v>solar PV</v>
      </c>
      <c r="I13243" s="68" t="b">
        <f t="shared" si="206"/>
        <v>1</v>
      </c>
    </row>
    <row r="13244" spans="1:9">
      <c r="A13244" s="68">
        <v>61708</v>
      </c>
      <c r="B13244" s="68" t="s">
        <v>3424</v>
      </c>
      <c r="C13244" s="68" t="s">
        <v>3511</v>
      </c>
      <c r="D13244" s="68" t="s">
        <v>3532</v>
      </c>
      <c r="E13244" s="68" t="s">
        <v>3533</v>
      </c>
      <c r="F13244" s="68" t="s">
        <v>3533</v>
      </c>
      <c r="G13244" s="68">
        <v>1656</v>
      </c>
      <c r="H13244" s="68" t="str">
        <f>IF(VLOOKUP(E13244,'Cross-Page Data'!$D$4:$F$48,3,FALSE)="natural gas",VLOOKUP(D13244,'Cross-Page Data'!$I$4:$J$19,2,FALSE),IF(VLOOKUP(E13244,'Cross-Page Data'!$D$4:$F$48,3,FALSE)="solar",IF(D13244="PV","solar PV","solar thermal"),IF(VLOOKUP(E13244,'Cross-Page Data'!$D$4:$F$48,3,FALSE)="wind",VLOOKUP(D13244,'Cross-Page Data'!$I$4:$J$19,2,FALSE),IF(VLOOKUP(E13244,'Cross-Page Data'!$D$4:$F$48,3,FALSE)="hydro",VLOOKUP(D13244,'Cross-Page Data'!$I$4:$J$19,2,FALSE),VLOOKUP(E13244,'Cross-Page Data'!$D$4:$F$48,3,FALSE)))))</f>
        <v>solar PV</v>
      </c>
      <c r="I13244" s="68" t="b">
        <f t="shared" si="206"/>
        <v>1</v>
      </c>
    </row>
    <row r="13245" spans="1:9">
      <c r="A13245" s="68">
        <v>61709</v>
      </c>
      <c r="B13245" s="68" t="s">
        <v>3424</v>
      </c>
      <c r="C13245" s="68" t="s">
        <v>3511</v>
      </c>
      <c r="D13245" s="68" t="s">
        <v>3532</v>
      </c>
      <c r="E13245" s="68" t="s">
        <v>3533</v>
      </c>
      <c r="F13245" s="68" t="s">
        <v>3533</v>
      </c>
      <c r="G13245" s="68">
        <v>1641</v>
      </c>
      <c r="H13245" s="68" t="str">
        <f>IF(VLOOKUP(E13245,'Cross-Page Data'!$D$4:$F$48,3,FALSE)="natural gas",VLOOKUP(D13245,'Cross-Page Data'!$I$4:$J$19,2,FALSE),IF(VLOOKUP(E13245,'Cross-Page Data'!$D$4:$F$48,3,FALSE)="solar",IF(D13245="PV","solar PV","solar thermal"),IF(VLOOKUP(E13245,'Cross-Page Data'!$D$4:$F$48,3,FALSE)="wind",VLOOKUP(D13245,'Cross-Page Data'!$I$4:$J$19,2,FALSE),IF(VLOOKUP(E13245,'Cross-Page Data'!$D$4:$F$48,3,FALSE)="hydro",VLOOKUP(D13245,'Cross-Page Data'!$I$4:$J$19,2,FALSE),VLOOKUP(E13245,'Cross-Page Data'!$D$4:$F$48,3,FALSE)))))</f>
        <v>solar PV</v>
      </c>
      <c r="I13245" s="68" t="b">
        <f t="shared" si="206"/>
        <v>1</v>
      </c>
    </row>
    <row r="13246" spans="1:9">
      <c r="A13246" s="68">
        <v>61710</v>
      </c>
      <c r="B13246" s="68" t="s">
        <v>3424</v>
      </c>
      <c r="C13246" s="68" t="s">
        <v>3511</v>
      </c>
      <c r="D13246" s="68" t="s">
        <v>3532</v>
      </c>
      <c r="E13246" s="68" t="s">
        <v>3533</v>
      </c>
      <c r="F13246" s="68" t="s">
        <v>3533</v>
      </c>
      <c r="G13246" s="68">
        <v>1097</v>
      </c>
      <c r="H13246" s="68" t="str">
        <f>IF(VLOOKUP(E13246,'Cross-Page Data'!$D$4:$F$48,3,FALSE)="natural gas",VLOOKUP(D13246,'Cross-Page Data'!$I$4:$J$19,2,FALSE),IF(VLOOKUP(E13246,'Cross-Page Data'!$D$4:$F$48,3,FALSE)="solar",IF(D13246="PV","solar PV","solar thermal"),IF(VLOOKUP(E13246,'Cross-Page Data'!$D$4:$F$48,3,FALSE)="wind",VLOOKUP(D13246,'Cross-Page Data'!$I$4:$J$19,2,FALSE),IF(VLOOKUP(E13246,'Cross-Page Data'!$D$4:$F$48,3,FALSE)="hydro",VLOOKUP(D13246,'Cross-Page Data'!$I$4:$J$19,2,FALSE),VLOOKUP(E13246,'Cross-Page Data'!$D$4:$F$48,3,FALSE)))))</f>
        <v>solar PV</v>
      </c>
      <c r="I13246" s="68" t="b">
        <f t="shared" si="206"/>
        <v>1</v>
      </c>
    </row>
    <row r="13247" spans="1:9">
      <c r="A13247" s="68">
        <v>61711</v>
      </c>
      <c r="B13247" s="68" t="s">
        <v>3424</v>
      </c>
      <c r="C13247" s="68" t="s">
        <v>3511</v>
      </c>
      <c r="D13247" s="68" t="s">
        <v>3532</v>
      </c>
      <c r="E13247" s="68" t="s">
        <v>3533</v>
      </c>
      <c r="F13247" s="68" t="s">
        <v>3533</v>
      </c>
      <c r="G13247" s="68">
        <v>1448</v>
      </c>
      <c r="H13247" s="68" t="str">
        <f>IF(VLOOKUP(E13247,'Cross-Page Data'!$D$4:$F$48,3,FALSE)="natural gas",VLOOKUP(D13247,'Cross-Page Data'!$I$4:$J$19,2,FALSE),IF(VLOOKUP(E13247,'Cross-Page Data'!$D$4:$F$48,3,FALSE)="solar",IF(D13247="PV","solar PV","solar thermal"),IF(VLOOKUP(E13247,'Cross-Page Data'!$D$4:$F$48,3,FALSE)="wind",VLOOKUP(D13247,'Cross-Page Data'!$I$4:$J$19,2,FALSE),IF(VLOOKUP(E13247,'Cross-Page Data'!$D$4:$F$48,3,FALSE)="hydro",VLOOKUP(D13247,'Cross-Page Data'!$I$4:$J$19,2,FALSE),VLOOKUP(E13247,'Cross-Page Data'!$D$4:$F$48,3,FALSE)))))</f>
        <v>solar PV</v>
      </c>
      <c r="I13247" s="68" t="b">
        <f t="shared" si="206"/>
        <v>1</v>
      </c>
    </row>
    <row r="13248" spans="1:9">
      <c r="A13248" s="68">
        <v>61712</v>
      </c>
      <c r="B13248" s="68" t="s">
        <v>3424</v>
      </c>
      <c r="C13248" s="68" t="s">
        <v>3511</v>
      </c>
      <c r="D13248" s="68" t="s">
        <v>3532</v>
      </c>
      <c r="E13248" s="68" t="s">
        <v>3533</v>
      </c>
      <c r="F13248" s="68" t="s">
        <v>3533</v>
      </c>
      <c r="G13248" s="68">
        <v>1346</v>
      </c>
      <c r="H13248" s="68" t="str">
        <f>IF(VLOOKUP(E13248,'Cross-Page Data'!$D$4:$F$48,3,FALSE)="natural gas",VLOOKUP(D13248,'Cross-Page Data'!$I$4:$J$19,2,FALSE),IF(VLOOKUP(E13248,'Cross-Page Data'!$D$4:$F$48,3,FALSE)="solar",IF(D13248="PV","solar PV","solar thermal"),IF(VLOOKUP(E13248,'Cross-Page Data'!$D$4:$F$48,3,FALSE)="wind",VLOOKUP(D13248,'Cross-Page Data'!$I$4:$J$19,2,FALSE),IF(VLOOKUP(E13248,'Cross-Page Data'!$D$4:$F$48,3,FALSE)="hydro",VLOOKUP(D13248,'Cross-Page Data'!$I$4:$J$19,2,FALSE),VLOOKUP(E13248,'Cross-Page Data'!$D$4:$F$48,3,FALSE)))))</f>
        <v>solar PV</v>
      </c>
      <c r="I13248" s="68" t="b">
        <f t="shared" si="206"/>
        <v>1</v>
      </c>
    </row>
    <row r="13249" spans="1:9">
      <c r="A13249" s="68">
        <v>61713</v>
      </c>
      <c r="B13249" s="68" t="s">
        <v>3424</v>
      </c>
      <c r="C13249" s="68" t="s">
        <v>3511</v>
      </c>
      <c r="D13249" s="68" t="s">
        <v>3532</v>
      </c>
      <c r="E13249" s="68" t="s">
        <v>3533</v>
      </c>
      <c r="F13249" s="68" t="s">
        <v>3533</v>
      </c>
      <c r="G13249" s="68">
        <v>1788</v>
      </c>
      <c r="H13249" s="68" t="str">
        <f>IF(VLOOKUP(E13249,'Cross-Page Data'!$D$4:$F$48,3,FALSE)="natural gas",VLOOKUP(D13249,'Cross-Page Data'!$I$4:$J$19,2,FALSE),IF(VLOOKUP(E13249,'Cross-Page Data'!$D$4:$F$48,3,FALSE)="solar",IF(D13249="PV","solar PV","solar thermal"),IF(VLOOKUP(E13249,'Cross-Page Data'!$D$4:$F$48,3,FALSE)="wind",VLOOKUP(D13249,'Cross-Page Data'!$I$4:$J$19,2,FALSE),IF(VLOOKUP(E13249,'Cross-Page Data'!$D$4:$F$48,3,FALSE)="hydro",VLOOKUP(D13249,'Cross-Page Data'!$I$4:$J$19,2,FALSE),VLOOKUP(E13249,'Cross-Page Data'!$D$4:$F$48,3,FALSE)))))</f>
        <v>solar PV</v>
      </c>
      <c r="I13249" s="68" t="b">
        <f t="shared" si="206"/>
        <v>1</v>
      </c>
    </row>
    <row r="13250" spans="1:9">
      <c r="A13250" s="68">
        <v>61715</v>
      </c>
      <c r="B13250" s="68" t="s">
        <v>3424</v>
      </c>
      <c r="C13250" s="68" t="s">
        <v>3511</v>
      </c>
      <c r="D13250" s="68" t="s">
        <v>3532</v>
      </c>
      <c r="E13250" s="68" t="s">
        <v>3533</v>
      </c>
      <c r="F13250" s="68" t="s">
        <v>3533</v>
      </c>
      <c r="G13250" s="68">
        <v>1048</v>
      </c>
      <c r="H13250" s="68" t="str">
        <f>IF(VLOOKUP(E13250,'Cross-Page Data'!$D$4:$F$48,3,FALSE)="natural gas",VLOOKUP(D13250,'Cross-Page Data'!$I$4:$J$19,2,FALSE),IF(VLOOKUP(E13250,'Cross-Page Data'!$D$4:$F$48,3,FALSE)="solar",IF(D13250="PV","solar PV","solar thermal"),IF(VLOOKUP(E13250,'Cross-Page Data'!$D$4:$F$48,3,FALSE)="wind",VLOOKUP(D13250,'Cross-Page Data'!$I$4:$J$19,2,FALSE),IF(VLOOKUP(E13250,'Cross-Page Data'!$D$4:$F$48,3,FALSE)="hydro",VLOOKUP(D13250,'Cross-Page Data'!$I$4:$J$19,2,FALSE),VLOOKUP(E13250,'Cross-Page Data'!$D$4:$F$48,3,FALSE)))))</f>
        <v>solar PV</v>
      </c>
      <c r="I13250" s="68" t="b">
        <f t="shared" si="206"/>
        <v>1</v>
      </c>
    </row>
    <row r="13251" spans="1:9">
      <c r="A13251" s="68">
        <v>61716</v>
      </c>
      <c r="B13251" s="68" t="s">
        <v>3424</v>
      </c>
      <c r="C13251" s="68" t="s">
        <v>3511</v>
      </c>
      <c r="D13251" s="68" t="s">
        <v>3532</v>
      </c>
      <c r="E13251" s="68" t="s">
        <v>3533</v>
      </c>
      <c r="F13251" s="68" t="s">
        <v>3533</v>
      </c>
      <c r="G13251" s="68">
        <v>1611</v>
      </c>
      <c r="H13251" s="68" t="str">
        <f>IF(VLOOKUP(E13251,'Cross-Page Data'!$D$4:$F$48,3,FALSE)="natural gas",VLOOKUP(D13251,'Cross-Page Data'!$I$4:$J$19,2,FALSE),IF(VLOOKUP(E13251,'Cross-Page Data'!$D$4:$F$48,3,FALSE)="solar",IF(D13251="PV","solar PV","solar thermal"),IF(VLOOKUP(E13251,'Cross-Page Data'!$D$4:$F$48,3,FALSE)="wind",VLOOKUP(D13251,'Cross-Page Data'!$I$4:$J$19,2,FALSE),IF(VLOOKUP(E13251,'Cross-Page Data'!$D$4:$F$48,3,FALSE)="hydro",VLOOKUP(D13251,'Cross-Page Data'!$I$4:$J$19,2,FALSE),VLOOKUP(E13251,'Cross-Page Data'!$D$4:$F$48,3,FALSE)))))</f>
        <v>solar PV</v>
      </c>
      <c r="I13251" s="68" t="b">
        <f t="shared" si="206"/>
        <v>1</v>
      </c>
    </row>
    <row r="13252" spans="1:9">
      <c r="A13252" s="68">
        <v>61717</v>
      </c>
      <c r="B13252" s="68" t="s">
        <v>3435</v>
      </c>
      <c r="C13252" s="68" t="s">
        <v>3511</v>
      </c>
      <c r="D13252" s="68" t="s">
        <v>3532</v>
      </c>
      <c r="E13252" s="68" t="s">
        <v>3533</v>
      </c>
      <c r="F13252" s="68" t="s">
        <v>3533</v>
      </c>
      <c r="G13252" s="68">
        <v>1303</v>
      </c>
      <c r="H13252" s="68" t="str">
        <f>IF(VLOOKUP(E13252,'Cross-Page Data'!$D$4:$F$48,3,FALSE)="natural gas",VLOOKUP(D13252,'Cross-Page Data'!$I$4:$J$19,2,FALSE),IF(VLOOKUP(E13252,'Cross-Page Data'!$D$4:$F$48,3,FALSE)="solar",IF(D13252="PV","solar PV","solar thermal"),IF(VLOOKUP(E13252,'Cross-Page Data'!$D$4:$F$48,3,FALSE)="wind",VLOOKUP(D13252,'Cross-Page Data'!$I$4:$J$19,2,FALSE),IF(VLOOKUP(E13252,'Cross-Page Data'!$D$4:$F$48,3,FALSE)="hydro",VLOOKUP(D13252,'Cross-Page Data'!$I$4:$J$19,2,FALSE),VLOOKUP(E13252,'Cross-Page Data'!$D$4:$F$48,3,FALSE)))))</f>
        <v>solar PV</v>
      </c>
      <c r="I13252" s="68" t="b">
        <f t="shared" si="206"/>
        <v>1</v>
      </c>
    </row>
    <row r="13253" spans="1:9">
      <c r="A13253" s="68">
        <v>61718</v>
      </c>
      <c r="B13253" s="68" t="s">
        <v>3405</v>
      </c>
      <c r="C13253" s="68" t="s">
        <v>3559</v>
      </c>
      <c r="D13253" s="68" t="s">
        <v>3532</v>
      </c>
      <c r="E13253" s="68" t="s">
        <v>3533</v>
      </c>
      <c r="F13253" s="68" t="s">
        <v>3533</v>
      </c>
      <c r="G13253" s="68">
        <v>1904</v>
      </c>
      <c r="H13253" s="68" t="str">
        <f>IF(VLOOKUP(E13253,'Cross-Page Data'!$D$4:$F$48,3,FALSE)="natural gas",VLOOKUP(D13253,'Cross-Page Data'!$I$4:$J$19,2,FALSE),IF(VLOOKUP(E13253,'Cross-Page Data'!$D$4:$F$48,3,FALSE)="solar",IF(D13253="PV","solar PV","solar thermal"),IF(VLOOKUP(E13253,'Cross-Page Data'!$D$4:$F$48,3,FALSE)="wind",VLOOKUP(D13253,'Cross-Page Data'!$I$4:$J$19,2,FALSE),IF(VLOOKUP(E13253,'Cross-Page Data'!$D$4:$F$48,3,FALSE)="hydro",VLOOKUP(D13253,'Cross-Page Data'!$I$4:$J$19,2,FALSE),VLOOKUP(E13253,'Cross-Page Data'!$D$4:$F$48,3,FALSE)))))</f>
        <v>solar PV</v>
      </c>
      <c r="I13253" s="68" t="b">
        <f t="shared" si="206"/>
        <v>0</v>
      </c>
    </row>
    <row r="13254" spans="1:9">
      <c r="A13254" s="68">
        <v>61719</v>
      </c>
      <c r="B13254" s="68" t="s">
        <v>3435</v>
      </c>
      <c r="C13254" s="68" t="s">
        <v>3511</v>
      </c>
      <c r="D13254" s="68" t="s">
        <v>3532</v>
      </c>
      <c r="E13254" s="68" t="s">
        <v>3533</v>
      </c>
      <c r="F13254" s="68" t="s">
        <v>3533</v>
      </c>
      <c r="G13254" s="68">
        <v>2547</v>
      </c>
      <c r="H13254" s="68" t="str">
        <f>IF(VLOOKUP(E13254,'Cross-Page Data'!$D$4:$F$48,3,FALSE)="natural gas",VLOOKUP(D13254,'Cross-Page Data'!$I$4:$J$19,2,FALSE),IF(VLOOKUP(E13254,'Cross-Page Data'!$D$4:$F$48,3,FALSE)="solar",IF(D13254="PV","solar PV","solar thermal"),IF(VLOOKUP(E13254,'Cross-Page Data'!$D$4:$F$48,3,FALSE)="wind",VLOOKUP(D13254,'Cross-Page Data'!$I$4:$J$19,2,FALSE),IF(VLOOKUP(E13254,'Cross-Page Data'!$D$4:$F$48,3,FALSE)="hydro",VLOOKUP(D13254,'Cross-Page Data'!$I$4:$J$19,2,FALSE),VLOOKUP(E13254,'Cross-Page Data'!$D$4:$F$48,3,FALSE)))))</f>
        <v>solar PV</v>
      </c>
      <c r="I13254" s="68" t="b">
        <f t="shared" si="206"/>
        <v>1</v>
      </c>
    </row>
    <row r="13255" spans="1:9">
      <c r="A13255" s="68">
        <v>61720</v>
      </c>
      <c r="B13255" s="68" t="s">
        <v>3435</v>
      </c>
      <c r="C13255" s="68" t="s">
        <v>3511</v>
      </c>
      <c r="D13255" s="68" t="s">
        <v>3532</v>
      </c>
      <c r="E13255" s="68" t="s">
        <v>3533</v>
      </c>
      <c r="F13255" s="68" t="s">
        <v>3533</v>
      </c>
      <c r="G13255" s="68">
        <v>1699</v>
      </c>
      <c r="H13255" s="68" t="str">
        <f>IF(VLOOKUP(E13255,'Cross-Page Data'!$D$4:$F$48,3,FALSE)="natural gas",VLOOKUP(D13255,'Cross-Page Data'!$I$4:$J$19,2,FALSE),IF(VLOOKUP(E13255,'Cross-Page Data'!$D$4:$F$48,3,FALSE)="solar",IF(D13255="PV","solar PV","solar thermal"),IF(VLOOKUP(E13255,'Cross-Page Data'!$D$4:$F$48,3,FALSE)="wind",VLOOKUP(D13255,'Cross-Page Data'!$I$4:$J$19,2,FALSE),IF(VLOOKUP(E13255,'Cross-Page Data'!$D$4:$F$48,3,FALSE)="hydro",VLOOKUP(D13255,'Cross-Page Data'!$I$4:$J$19,2,FALSE),VLOOKUP(E13255,'Cross-Page Data'!$D$4:$F$48,3,FALSE)))))</f>
        <v>solar PV</v>
      </c>
      <c r="I13255" s="68" t="b">
        <f t="shared" si="206"/>
        <v>1</v>
      </c>
    </row>
    <row r="13256" spans="1:9">
      <c r="A13256" s="68">
        <v>61721</v>
      </c>
      <c r="B13256" s="68" t="s">
        <v>3405</v>
      </c>
      <c r="C13256" s="68" t="s">
        <v>3517</v>
      </c>
      <c r="D13256" s="68" t="s">
        <v>3536</v>
      </c>
      <c r="E13256" s="68" t="s">
        <v>3537</v>
      </c>
      <c r="F13256" s="68" t="s">
        <v>3538</v>
      </c>
      <c r="G13256" s="68">
        <v>0</v>
      </c>
      <c r="H13256" s="68" t="str">
        <f>IF(VLOOKUP(E13256,'Cross-Page Data'!$D$4:$F$48,3,FALSE)="natural gas",VLOOKUP(D13256,'Cross-Page Data'!$I$4:$J$19,2,FALSE),IF(VLOOKUP(E13256,'Cross-Page Data'!$D$4:$F$48,3,FALSE)="solar",IF(D13256="PV","solar PV","solar thermal"),IF(VLOOKUP(E13256,'Cross-Page Data'!$D$4:$F$48,3,FALSE)="wind",VLOOKUP(D13256,'Cross-Page Data'!$I$4:$J$19,2,FALSE),IF(VLOOKUP(E13256,'Cross-Page Data'!$D$4:$F$48,3,FALSE)="hydro",VLOOKUP(D13256,'Cross-Page Data'!$I$4:$J$19,2,FALSE),VLOOKUP(E13256,'Cross-Page Data'!$D$4:$F$48,3,FALSE)))))</f>
        <v>other</v>
      </c>
      <c r="I13256" s="68" t="b">
        <f t="shared" ref="I13256:I13319" si="207">IF(AND($L$2=FALSE,OR(C13256="Commercial NAICS Cogen",C13256="Industrial NAICS Cogen",C13256="NAICS-22 Cogen")),FALSE,IF(AND($L$3=FALSE,OR(C13256="Commercial NAICS Cogen",C13256="Commercial NAICS Non-Cogen",C13256="Industrial NAICS Cogen", C13256="industrial NAICS non-Cogen")),FALSE, TRUE))</f>
        <v>0</v>
      </c>
    </row>
    <row r="13257" spans="1:9">
      <c r="A13257" s="68">
        <v>61722</v>
      </c>
      <c r="B13257" s="68" t="s">
        <v>3405</v>
      </c>
      <c r="C13257" s="68" t="s">
        <v>3511</v>
      </c>
      <c r="D13257" s="68" t="s">
        <v>3536</v>
      </c>
      <c r="E13257" s="68" t="s">
        <v>3537</v>
      </c>
      <c r="F13257" s="68" t="s">
        <v>3538</v>
      </c>
      <c r="G13257" s="68">
        <v>-106</v>
      </c>
      <c r="H13257" s="68" t="str">
        <f>IF(VLOOKUP(E13257,'Cross-Page Data'!$D$4:$F$48,3,FALSE)="natural gas",VLOOKUP(D13257,'Cross-Page Data'!$I$4:$J$19,2,FALSE),IF(VLOOKUP(E13257,'Cross-Page Data'!$D$4:$F$48,3,FALSE)="solar",IF(D13257="PV","solar PV","solar thermal"),IF(VLOOKUP(E13257,'Cross-Page Data'!$D$4:$F$48,3,FALSE)="wind",VLOOKUP(D13257,'Cross-Page Data'!$I$4:$J$19,2,FALSE),IF(VLOOKUP(E13257,'Cross-Page Data'!$D$4:$F$48,3,FALSE)="hydro",VLOOKUP(D13257,'Cross-Page Data'!$I$4:$J$19,2,FALSE),VLOOKUP(E13257,'Cross-Page Data'!$D$4:$F$48,3,FALSE)))))</f>
        <v>other</v>
      </c>
      <c r="I13257" s="68" t="b">
        <f t="shared" si="207"/>
        <v>1</v>
      </c>
    </row>
    <row r="13258" spans="1:9">
      <c r="A13258" s="68">
        <v>61723</v>
      </c>
      <c r="B13258" s="68" t="s">
        <v>3405</v>
      </c>
      <c r="C13258" s="68" t="s">
        <v>3511</v>
      </c>
      <c r="D13258" s="68" t="s">
        <v>3536</v>
      </c>
      <c r="E13258" s="68" t="s">
        <v>3537</v>
      </c>
      <c r="F13258" s="68" t="s">
        <v>3538</v>
      </c>
      <c r="G13258" s="68">
        <v>-267</v>
      </c>
      <c r="H13258" s="68" t="str">
        <f>IF(VLOOKUP(E13258,'Cross-Page Data'!$D$4:$F$48,3,FALSE)="natural gas",VLOOKUP(D13258,'Cross-Page Data'!$I$4:$J$19,2,FALSE),IF(VLOOKUP(E13258,'Cross-Page Data'!$D$4:$F$48,3,FALSE)="solar",IF(D13258="PV","solar PV","solar thermal"),IF(VLOOKUP(E13258,'Cross-Page Data'!$D$4:$F$48,3,FALSE)="wind",VLOOKUP(D13258,'Cross-Page Data'!$I$4:$J$19,2,FALSE),IF(VLOOKUP(E13258,'Cross-Page Data'!$D$4:$F$48,3,FALSE)="hydro",VLOOKUP(D13258,'Cross-Page Data'!$I$4:$J$19,2,FALSE),VLOOKUP(E13258,'Cross-Page Data'!$D$4:$F$48,3,FALSE)))))</f>
        <v>other</v>
      </c>
      <c r="I13258" s="68" t="b">
        <f t="shared" si="207"/>
        <v>1</v>
      </c>
    </row>
    <row r="13259" spans="1:9">
      <c r="A13259" s="68">
        <v>61724</v>
      </c>
      <c r="B13259" s="68" t="s">
        <v>3435</v>
      </c>
      <c r="C13259" s="68" t="s">
        <v>3511</v>
      </c>
      <c r="D13259" s="68" t="s">
        <v>3532</v>
      </c>
      <c r="E13259" s="68" t="s">
        <v>3533</v>
      </c>
      <c r="F13259" s="68" t="s">
        <v>3533</v>
      </c>
      <c r="G13259" s="68">
        <v>2842</v>
      </c>
      <c r="H13259" s="68" t="str">
        <f>IF(VLOOKUP(E13259,'Cross-Page Data'!$D$4:$F$48,3,FALSE)="natural gas",VLOOKUP(D13259,'Cross-Page Data'!$I$4:$J$19,2,FALSE),IF(VLOOKUP(E13259,'Cross-Page Data'!$D$4:$F$48,3,FALSE)="solar",IF(D13259="PV","solar PV","solar thermal"),IF(VLOOKUP(E13259,'Cross-Page Data'!$D$4:$F$48,3,FALSE)="wind",VLOOKUP(D13259,'Cross-Page Data'!$I$4:$J$19,2,FALSE),IF(VLOOKUP(E13259,'Cross-Page Data'!$D$4:$F$48,3,FALSE)="hydro",VLOOKUP(D13259,'Cross-Page Data'!$I$4:$J$19,2,FALSE),VLOOKUP(E13259,'Cross-Page Data'!$D$4:$F$48,3,FALSE)))))</f>
        <v>solar PV</v>
      </c>
      <c r="I13259" s="68" t="b">
        <f t="shared" si="207"/>
        <v>1</v>
      </c>
    </row>
    <row r="13260" spans="1:9">
      <c r="A13260" s="68">
        <v>61725</v>
      </c>
      <c r="B13260" s="68" t="s">
        <v>3435</v>
      </c>
      <c r="C13260" s="68" t="s">
        <v>3511</v>
      </c>
      <c r="D13260" s="68" t="s">
        <v>3532</v>
      </c>
      <c r="E13260" s="68" t="s">
        <v>3533</v>
      </c>
      <c r="F13260" s="68" t="s">
        <v>3533</v>
      </c>
      <c r="G13260" s="68">
        <v>2671</v>
      </c>
      <c r="H13260" s="68" t="str">
        <f>IF(VLOOKUP(E13260,'Cross-Page Data'!$D$4:$F$48,3,FALSE)="natural gas",VLOOKUP(D13260,'Cross-Page Data'!$I$4:$J$19,2,FALSE),IF(VLOOKUP(E13260,'Cross-Page Data'!$D$4:$F$48,3,FALSE)="solar",IF(D13260="PV","solar PV","solar thermal"),IF(VLOOKUP(E13260,'Cross-Page Data'!$D$4:$F$48,3,FALSE)="wind",VLOOKUP(D13260,'Cross-Page Data'!$I$4:$J$19,2,FALSE),IF(VLOOKUP(E13260,'Cross-Page Data'!$D$4:$F$48,3,FALSE)="hydro",VLOOKUP(D13260,'Cross-Page Data'!$I$4:$J$19,2,FALSE),VLOOKUP(E13260,'Cross-Page Data'!$D$4:$F$48,3,FALSE)))))</f>
        <v>solar PV</v>
      </c>
      <c r="I13260" s="68" t="b">
        <f t="shared" si="207"/>
        <v>1</v>
      </c>
    </row>
    <row r="13261" spans="1:9">
      <c r="A13261" s="68">
        <v>61726</v>
      </c>
      <c r="B13261" s="68" t="s">
        <v>3420</v>
      </c>
      <c r="C13261" s="68" t="s">
        <v>3511</v>
      </c>
      <c r="D13261" s="68" t="s">
        <v>3532</v>
      </c>
      <c r="E13261" s="68" t="s">
        <v>3533</v>
      </c>
      <c r="F13261" s="68" t="s">
        <v>3533</v>
      </c>
      <c r="G13261" s="68">
        <v>3412</v>
      </c>
      <c r="H13261" s="68" t="str">
        <f>IF(VLOOKUP(E13261,'Cross-Page Data'!$D$4:$F$48,3,FALSE)="natural gas",VLOOKUP(D13261,'Cross-Page Data'!$I$4:$J$19,2,FALSE),IF(VLOOKUP(E13261,'Cross-Page Data'!$D$4:$F$48,3,FALSE)="solar",IF(D13261="PV","solar PV","solar thermal"),IF(VLOOKUP(E13261,'Cross-Page Data'!$D$4:$F$48,3,FALSE)="wind",VLOOKUP(D13261,'Cross-Page Data'!$I$4:$J$19,2,FALSE),IF(VLOOKUP(E13261,'Cross-Page Data'!$D$4:$F$48,3,FALSE)="hydro",VLOOKUP(D13261,'Cross-Page Data'!$I$4:$J$19,2,FALSE),VLOOKUP(E13261,'Cross-Page Data'!$D$4:$F$48,3,FALSE)))))</f>
        <v>solar PV</v>
      </c>
      <c r="I13261" s="68" t="b">
        <f t="shared" si="207"/>
        <v>1</v>
      </c>
    </row>
    <row r="13262" spans="1:9">
      <c r="A13262" s="68">
        <v>61727</v>
      </c>
      <c r="B13262" s="68" t="s">
        <v>3420</v>
      </c>
      <c r="C13262" s="68" t="s">
        <v>3511</v>
      </c>
      <c r="D13262" s="68" t="s">
        <v>3532</v>
      </c>
      <c r="E13262" s="68" t="s">
        <v>3533</v>
      </c>
      <c r="F13262" s="68" t="s">
        <v>3533</v>
      </c>
      <c r="G13262" s="68">
        <v>4501</v>
      </c>
      <c r="H13262" s="68" t="str">
        <f>IF(VLOOKUP(E13262,'Cross-Page Data'!$D$4:$F$48,3,FALSE)="natural gas",VLOOKUP(D13262,'Cross-Page Data'!$I$4:$J$19,2,FALSE),IF(VLOOKUP(E13262,'Cross-Page Data'!$D$4:$F$48,3,FALSE)="solar",IF(D13262="PV","solar PV","solar thermal"),IF(VLOOKUP(E13262,'Cross-Page Data'!$D$4:$F$48,3,FALSE)="wind",VLOOKUP(D13262,'Cross-Page Data'!$I$4:$J$19,2,FALSE),IF(VLOOKUP(E13262,'Cross-Page Data'!$D$4:$F$48,3,FALSE)="hydro",VLOOKUP(D13262,'Cross-Page Data'!$I$4:$J$19,2,FALSE),VLOOKUP(E13262,'Cross-Page Data'!$D$4:$F$48,3,FALSE)))))</f>
        <v>solar PV</v>
      </c>
      <c r="I13262" s="68" t="b">
        <f t="shared" si="207"/>
        <v>1</v>
      </c>
    </row>
    <row r="13263" spans="1:9">
      <c r="A13263" s="68">
        <v>61728</v>
      </c>
      <c r="B13263" s="68" t="s">
        <v>3407</v>
      </c>
      <c r="C13263" s="68" t="s">
        <v>3511</v>
      </c>
      <c r="D13263" s="68" t="s">
        <v>3532</v>
      </c>
      <c r="E13263" s="68" t="s">
        <v>3533</v>
      </c>
      <c r="F13263" s="68" t="s">
        <v>3533</v>
      </c>
      <c r="G13263" s="68">
        <v>2710</v>
      </c>
      <c r="H13263" s="68" t="str">
        <f>IF(VLOOKUP(E13263,'Cross-Page Data'!$D$4:$F$48,3,FALSE)="natural gas",VLOOKUP(D13263,'Cross-Page Data'!$I$4:$J$19,2,FALSE),IF(VLOOKUP(E13263,'Cross-Page Data'!$D$4:$F$48,3,FALSE)="solar",IF(D13263="PV","solar PV","solar thermal"),IF(VLOOKUP(E13263,'Cross-Page Data'!$D$4:$F$48,3,FALSE)="wind",VLOOKUP(D13263,'Cross-Page Data'!$I$4:$J$19,2,FALSE),IF(VLOOKUP(E13263,'Cross-Page Data'!$D$4:$F$48,3,FALSE)="hydro",VLOOKUP(D13263,'Cross-Page Data'!$I$4:$J$19,2,FALSE),VLOOKUP(E13263,'Cross-Page Data'!$D$4:$F$48,3,FALSE)))))</f>
        <v>solar PV</v>
      </c>
      <c r="I13263" s="68" t="b">
        <f t="shared" si="207"/>
        <v>1</v>
      </c>
    </row>
    <row r="13264" spans="1:9">
      <c r="A13264" s="68">
        <v>61729</v>
      </c>
      <c r="B13264" s="68" t="s">
        <v>3416</v>
      </c>
      <c r="C13264" s="68" t="s">
        <v>3498</v>
      </c>
      <c r="D13264" s="68" t="s">
        <v>3532</v>
      </c>
      <c r="E13264" s="68" t="s">
        <v>3533</v>
      </c>
      <c r="F13264" s="68" t="s">
        <v>3533</v>
      </c>
      <c r="G13264" s="68">
        <v>13252</v>
      </c>
      <c r="H13264" s="68" t="str">
        <f>IF(VLOOKUP(E13264,'Cross-Page Data'!$D$4:$F$48,3,FALSE)="natural gas",VLOOKUP(D13264,'Cross-Page Data'!$I$4:$J$19,2,FALSE),IF(VLOOKUP(E13264,'Cross-Page Data'!$D$4:$F$48,3,FALSE)="solar",IF(D13264="PV","solar PV","solar thermal"),IF(VLOOKUP(E13264,'Cross-Page Data'!$D$4:$F$48,3,FALSE)="wind",VLOOKUP(D13264,'Cross-Page Data'!$I$4:$J$19,2,FALSE),IF(VLOOKUP(E13264,'Cross-Page Data'!$D$4:$F$48,3,FALSE)="hydro",VLOOKUP(D13264,'Cross-Page Data'!$I$4:$J$19,2,FALSE),VLOOKUP(E13264,'Cross-Page Data'!$D$4:$F$48,3,FALSE)))))</f>
        <v>solar PV</v>
      </c>
      <c r="I13264" s="68" t="b">
        <f t="shared" si="207"/>
        <v>1</v>
      </c>
    </row>
    <row r="13265" spans="1:9">
      <c r="A13265" s="68">
        <v>61730</v>
      </c>
      <c r="B13265" s="68" t="s">
        <v>3420</v>
      </c>
      <c r="C13265" s="68" t="s">
        <v>3511</v>
      </c>
      <c r="D13265" s="68" t="s">
        <v>3536</v>
      </c>
      <c r="E13265" s="68" t="s">
        <v>3537</v>
      </c>
      <c r="F13265" s="68" t="s">
        <v>3538</v>
      </c>
      <c r="G13265" s="68">
        <v>-10</v>
      </c>
      <c r="H13265" s="68" t="str">
        <f>IF(VLOOKUP(E13265,'Cross-Page Data'!$D$4:$F$48,3,FALSE)="natural gas",VLOOKUP(D13265,'Cross-Page Data'!$I$4:$J$19,2,FALSE),IF(VLOOKUP(E13265,'Cross-Page Data'!$D$4:$F$48,3,FALSE)="solar",IF(D13265="PV","solar PV","solar thermal"),IF(VLOOKUP(E13265,'Cross-Page Data'!$D$4:$F$48,3,FALSE)="wind",VLOOKUP(D13265,'Cross-Page Data'!$I$4:$J$19,2,FALSE),IF(VLOOKUP(E13265,'Cross-Page Data'!$D$4:$F$48,3,FALSE)="hydro",VLOOKUP(D13265,'Cross-Page Data'!$I$4:$J$19,2,FALSE),VLOOKUP(E13265,'Cross-Page Data'!$D$4:$F$48,3,FALSE)))))</f>
        <v>other</v>
      </c>
      <c r="I13265" s="68" t="b">
        <f t="shared" si="207"/>
        <v>1</v>
      </c>
    </row>
    <row r="13266" spans="1:9">
      <c r="A13266" s="68">
        <v>61730</v>
      </c>
      <c r="B13266" s="68" t="s">
        <v>3420</v>
      </c>
      <c r="C13266" s="68" t="s">
        <v>3511</v>
      </c>
      <c r="D13266" s="68" t="s">
        <v>3532</v>
      </c>
      <c r="E13266" s="68" t="s">
        <v>3533</v>
      </c>
      <c r="F13266" s="68" t="s">
        <v>3533</v>
      </c>
      <c r="G13266" s="68">
        <v>1281</v>
      </c>
      <c r="H13266" s="68" t="str">
        <f>IF(VLOOKUP(E13266,'Cross-Page Data'!$D$4:$F$48,3,FALSE)="natural gas",VLOOKUP(D13266,'Cross-Page Data'!$I$4:$J$19,2,FALSE),IF(VLOOKUP(E13266,'Cross-Page Data'!$D$4:$F$48,3,FALSE)="solar",IF(D13266="PV","solar PV","solar thermal"),IF(VLOOKUP(E13266,'Cross-Page Data'!$D$4:$F$48,3,FALSE)="wind",VLOOKUP(D13266,'Cross-Page Data'!$I$4:$J$19,2,FALSE),IF(VLOOKUP(E13266,'Cross-Page Data'!$D$4:$F$48,3,FALSE)="hydro",VLOOKUP(D13266,'Cross-Page Data'!$I$4:$J$19,2,FALSE),VLOOKUP(E13266,'Cross-Page Data'!$D$4:$F$48,3,FALSE)))))</f>
        <v>solar PV</v>
      </c>
      <c r="I13266" s="68" t="b">
        <f t="shared" si="207"/>
        <v>1</v>
      </c>
    </row>
    <row r="13267" spans="1:9">
      <c r="A13267" s="68">
        <v>61731</v>
      </c>
      <c r="B13267" s="68" t="s">
        <v>3420</v>
      </c>
      <c r="C13267" s="68" t="s">
        <v>3511</v>
      </c>
      <c r="D13267" s="68" t="s">
        <v>3532</v>
      </c>
      <c r="E13267" s="68" t="s">
        <v>3533</v>
      </c>
      <c r="F13267" s="68" t="s">
        <v>3533</v>
      </c>
      <c r="G13267" s="68">
        <v>7536</v>
      </c>
      <c r="H13267" s="68" t="str">
        <f>IF(VLOOKUP(E13267,'Cross-Page Data'!$D$4:$F$48,3,FALSE)="natural gas",VLOOKUP(D13267,'Cross-Page Data'!$I$4:$J$19,2,FALSE),IF(VLOOKUP(E13267,'Cross-Page Data'!$D$4:$F$48,3,FALSE)="solar",IF(D13267="PV","solar PV","solar thermal"),IF(VLOOKUP(E13267,'Cross-Page Data'!$D$4:$F$48,3,FALSE)="wind",VLOOKUP(D13267,'Cross-Page Data'!$I$4:$J$19,2,FALSE),IF(VLOOKUP(E13267,'Cross-Page Data'!$D$4:$F$48,3,FALSE)="hydro",VLOOKUP(D13267,'Cross-Page Data'!$I$4:$J$19,2,FALSE),VLOOKUP(E13267,'Cross-Page Data'!$D$4:$F$48,3,FALSE)))))</f>
        <v>solar PV</v>
      </c>
      <c r="I13267" s="68" t="b">
        <f t="shared" si="207"/>
        <v>1</v>
      </c>
    </row>
    <row r="13268" spans="1:9">
      <c r="A13268" s="68">
        <v>61732</v>
      </c>
      <c r="B13268" s="68" t="s">
        <v>3420</v>
      </c>
      <c r="C13268" s="68" t="s">
        <v>3511</v>
      </c>
      <c r="D13268" s="68" t="s">
        <v>3532</v>
      </c>
      <c r="E13268" s="68" t="s">
        <v>3533</v>
      </c>
      <c r="F13268" s="68" t="s">
        <v>3533</v>
      </c>
      <c r="G13268" s="68">
        <v>6298</v>
      </c>
      <c r="H13268" s="68" t="str">
        <f>IF(VLOOKUP(E13268,'Cross-Page Data'!$D$4:$F$48,3,FALSE)="natural gas",VLOOKUP(D13268,'Cross-Page Data'!$I$4:$J$19,2,FALSE),IF(VLOOKUP(E13268,'Cross-Page Data'!$D$4:$F$48,3,FALSE)="solar",IF(D13268="PV","solar PV","solar thermal"),IF(VLOOKUP(E13268,'Cross-Page Data'!$D$4:$F$48,3,FALSE)="wind",VLOOKUP(D13268,'Cross-Page Data'!$I$4:$J$19,2,FALSE),IF(VLOOKUP(E13268,'Cross-Page Data'!$D$4:$F$48,3,FALSE)="hydro",VLOOKUP(D13268,'Cross-Page Data'!$I$4:$J$19,2,FALSE),VLOOKUP(E13268,'Cross-Page Data'!$D$4:$F$48,3,FALSE)))))</f>
        <v>solar PV</v>
      </c>
      <c r="I13268" s="68" t="b">
        <f t="shared" si="207"/>
        <v>1</v>
      </c>
    </row>
    <row r="13269" spans="1:9">
      <c r="A13269" s="68">
        <v>61733</v>
      </c>
      <c r="B13269" s="68" t="s">
        <v>3443</v>
      </c>
      <c r="C13269" s="68" t="s">
        <v>3559</v>
      </c>
      <c r="D13269" s="68" t="s">
        <v>3532</v>
      </c>
      <c r="E13269" s="68" t="s">
        <v>3533</v>
      </c>
      <c r="F13269" s="68" t="s">
        <v>3533</v>
      </c>
      <c r="G13269" s="68">
        <v>6361</v>
      </c>
      <c r="H13269" s="68" t="str">
        <f>IF(VLOOKUP(E13269,'Cross-Page Data'!$D$4:$F$48,3,FALSE)="natural gas",VLOOKUP(D13269,'Cross-Page Data'!$I$4:$J$19,2,FALSE),IF(VLOOKUP(E13269,'Cross-Page Data'!$D$4:$F$48,3,FALSE)="solar",IF(D13269="PV","solar PV","solar thermal"),IF(VLOOKUP(E13269,'Cross-Page Data'!$D$4:$F$48,3,FALSE)="wind",VLOOKUP(D13269,'Cross-Page Data'!$I$4:$J$19,2,FALSE),IF(VLOOKUP(E13269,'Cross-Page Data'!$D$4:$F$48,3,FALSE)="hydro",VLOOKUP(D13269,'Cross-Page Data'!$I$4:$J$19,2,FALSE),VLOOKUP(E13269,'Cross-Page Data'!$D$4:$F$48,3,FALSE)))))</f>
        <v>solar PV</v>
      </c>
      <c r="I13269" s="68" t="b">
        <f t="shared" si="207"/>
        <v>0</v>
      </c>
    </row>
    <row r="13270" spans="1:9">
      <c r="A13270" s="68">
        <v>61734</v>
      </c>
      <c r="B13270" s="68" t="s">
        <v>3435</v>
      </c>
      <c r="C13270" s="68" t="s">
        <v>3517</v>
      </c>
      <c r="D13270" s="68" t="s">
        <v>3523</v>
      </c>
      <c r="E13270" s="68" t="s">
        <v>3524</v>
      </c>
      <c r="F13270" s="68" t="s">
        <v>3524</v>
      </c>
      <c r="G13270" s="68">
        <v>2850</v>
      </c>
      <c r="H13270" s="68" t="str">
        <f>IF(VLOOKUP(E13270,'Cross-Page Data'!$D$4:$F$48,3,FALSE)="natural gas",VLOOKUP(D13270,'Cross-Page Data'!$I$4:$J$19,2,FALSE),IF(VLOOKUP(E13270,'Cross-Page Data'!$D$4:$F$48,3,FALSE)="solar",IF(D13270="PV","solar PV","solar thermal"),IF(VLOOKUP(E13270,'Cross-Page Data'!$D$4:$F$48,3,FALSE)="wind",VLOOKUP(D13270,'Cross-Page Data'!$I$4:$J$19,2,FALSE),IF(VLOOKUP(E13270,'Cross-Page Data'!$D$4:$F$48,3,FALSE)="hydro",VLOOKUP(D13270,'Cross-Page Data'!$I$4:$J$19,2,FALSE),VLOOKUP(E13270,'Cross-Page Data'!$D$4:$F$48,3,FALSE)))))</f>
        <v>onshore wind</v>
      </c>
      <c r="I13270" s="68" t="b">
        <f t="shared" si="207"/>
        <v>0</v>
      </c>
    </row>
    <row r="13271" spans="1:9">
      <c r="A13271" s="68">
        <v>61735</v>
      </c>
      <c r="B13271" s="68" t="s">
        <v>3415</v>
      </c>
      <c r="C13271" s="68" t="s">
        <v>3511</v>
      </c>
      <c r="D13271" s="68" t="s">
        <v>3523</v>
      </c>
      <c r="E13271" s="68" t="s">
        <v>3524</v>
      </c>
      <c r="F13271" s="68" t="s">
        <v>3524</v>
      </c>
      <c r="G13271" s="68">
        <v>591032.87</v>
      </c>
      <c r="H13271" s="68" t="str">
        <f>IF(VLOOKUP(E13271,'Cross-Page Data'!$D$4:$F$48,3,FALSE)="natural gas",VLOOKUP(D13271,'Cross-Page Data'!$I$4:$J$19,2,FALSE),IF(VLOOKUP(E13271,'Cross-Page Data'!$D$4:$F$48,3,FALSE)="solar",IF(D13271="PV","solar PV","solar thermal"),IF(VLOOKUP(E13271,'Cross-Page Data'!$D$4:$F$48,3,FALSE)="wind",VLOOKUP(D13271,'Cross-Page Data'!$I$4:$J$19,2,FALSE),IF(VLOOKUP(E13271,'Cross-Page Data'!$D$4:$F$48,3,FALSE)="hydro",VLOOKUP(D13271,'Cross-Page Data'!$I$4:$J$19,2,FALSE),VLOOKUP(E13271,'Cross-Page Data'!$D$4:$F$48,3,FALSE)))))</f>
        <v>onshore wind</v>
      </c>
      <c r="I13271" s="68" t="b">
        <f t="shared" si="207"/>
        <v>1</v>
      </c>
    </row>
    <row r="13272" spans="1:9">
      <c r="A13272" s="68">
        <v>61736</v>
      </c>
      <c r="B13272" s="68" t="s">
        <v>3407</v>
      </c>
      <c r="C13272" s="68" t="s">
        <v>3511</v>
      </c>
      <c r="D13272" s="68" t="s">
        <v>3532</v>
      </c>
      <c r="E13272" s="68" t="s">
        <v>3533</v>
      </c>
      <c r="F13272" s="68" t="s">
        <v>3533</v>
      </c>
      <c r="G13272" s="68">
        <v>23733</v>
      </c>
      <c r="H13272" s="68" t="str">
        <f>IF(VLOOKUP(E13272,'Cross-Page Data'!$D$4:$F$48,3,FALSE)="natural gas",VLOOKUP(D13272,'Cross-Page Data'!$I$4:$J$19,2,FALSE),IF(VLOOKUP(E13272,'Cross-Page Data'!$D$4:$F$48,3,FALSE)="solar",IF(D13272="PV","solar PV","solar thermal"),IF(VLOOKUP(E13272,'Cross-Page Data'!$D$4:$F$48,3,FALSE)="wind",VLOOKUP(D13272,'Cross-Page Data'!$I$4:$J$19,2,FALSE),IF(VLOOKUP(E13272,'Cross-Page Data'!$D$4:$F$48,3,FALSE)="hydro",VLOOKUP(D13272,'Cross-Page Data'!$I$4:$J$19,2,FALSE),VLOOKUP(E13272,'Cross-Page Data'!$D$4:$F$48,3,FALSE)))))</f>
        <v>solar PV</v>
      </c>
      <c r="I13272" s="68" t="b">
        <f t="shared" si="207"/>
        <v>1</v>
      </c>
    </row>
    <row r="13273" spans="1:9">
      <c r="A13273" s="68">
        <v>61737</v>
      </c>
      <c r="B13273" s="68" t="s">
        <v>3439</v>
      </c>
      <c r="C13273" s="68" t="s">
        <v>3511</v>
      </c>
      <c r="D13273" s="68" t="s">
        <v>3510</v>
      </c>
      <c r="E13273" s="68" t="s">
        <v>3502</v>
      </c>
      <c r="F13273" s="68" t="s">
        <v>3502</v>
      </c>
      <c r="G13273" s="68">
        <v>3266</v>
      </c>
      <c r="H13273" s="68" t="str">
        <f>IF(VLOOKUP(E13273,'Cross-Page Data'!$D$4:$F$48,3,FALSE)="natural gas",VLOOKUP(D13273,'Cross-Page Data'!$I$4:$J$19,2,FALSE),IF(VLOOKUP(E13273,'Cross-Page Data'!$D$4:$F$48,3,FALSE)="solar",IF(D13273="PV","solar PV","solar thermal"),IF(VLOOKUP(E13273,'Cross-Page Data'!$D$4:$F$48,3,FALSE)="wind",VLOOKUP(D13273,'Cross-Page Data'!$I$4:$J$19,2,FALSE),IF(VLOOKUP(E13273,'Cross-Page Data'!$D$4:$F$48,3,FALSE)="hydro",VLOOKUP(D13273,'Cross-Page Data'!$I$4:$J$19,2,FALSE),VLOOKUP(E13273,'Cross-Page Data'!$D$4:$F$48,3,FALSE)))))</f>
        <v>natural gas peaker</v>
      </c>
      <c r="I13273" s="68" t="b">
        <f t="shared" si="207"/>
        <v>1</v>
      </c>
    </row>
    <row r="13274" spans="1:9">
      <c r="A13274" s="68">
        <v>61738</v>
      </c>
      <c r="B13274" s="68" t="s">
        <v>3421</v>
      </c>
      <c r="C13274" s="68" t="s">
        <v>3511</v>
      </c>
      <c r="D13274" s="68" t="s">
        <v>3532</v>
      </c>
      <c r="E13274" s="68" t="s">
        <v>3533</v>
      </c>
      <c r="F13274" s="68" t="s">
        <v>3533</v>
      </c>
      <c r="G13274" s="68">
        <v>2008.71</v>
      </c>
      <c r="H13274" s="68" t="str">
        <f>IF(VLOOKUP(E13274,'Cross-Page Data'!$D$4:$F$48,3,FALSE)="natural gas",VLOOKUP(D13274,'Cross-Page Data'!$I$4:$J$19,2,FALSE),IF(VLOOKUP(E13274,'Cross-Page Data'!$D$4:$F$48,3,FALSE)="solar",IF(D13274="PV","solar PV","solar thermal"),IF(VLOOKUP(E13274,'Cross-Page Data'!$D$4:$F$48,3,FALSE)="wind",VLOOKUP(D13274,'Cross-Page Data'!$I$4:$J$19,2,FALSE),IF(VLOOKUP(E13274,'Cross-Page Data'!$D$4:$F$48,3,FALSE)="hydro",VLOOKUP(D13274,'Cross-Page Data'!$I$4:$J$19,2,FALSE),VLOOKUP(E13274,'Cross-Page Data'!$D$4:$F$48,3,FALSE)))))</f>
        <v>solar PV</v>
      </c>
      <c r="I13274" s="68" t="b">
        <f t="shared" si="207"/>
        <v>1</v>
      </c>
    </row>
    <row r="13275" spans="1:9">
      <c r="A13275" s="68">
        <v>61739</v>
      </c>
      <c r="B13275" s="68" t="s">
        <v>3435</v>
      </c>
      <c r="C13275" s="68" t="s">
        <v>3559</v>
      </c>
      <c r="D13275" s="68" t="s">
        <v>3536</v>
      </c>
      <c r="E13275" s="68" t="s">
        <v>3537</v>
      </c>
      <c r="F13275" s="68" t="s">
        <v>3538</v>
      </c>
      <c r="G13275" s="68">
        <v>0</v>
      </c>
      <c r="H13275" s="68" t="str">
        <f>IF(VLOOKUP(E13275,'Cross-Page Data'!$D$4:$F$48,3,FALSE)="natural gas",VLOOKUP(D13275,'Cross-Page Data'!$I$4:$J$19,2,FALSE),IF(VLOOKUP(E13275,'Cross-Page Data'!$D$4:$F$48,3,FALSE)="solar",IF(D13275="PV","solar PV","solar thermal"),IF(VLOOKUP(E13275,'Cross-Page Data'!$D$4:$F$48,3,FALSE)="wind",VLOOKUP(D13275,'Cross-Page Data'!$I$4:$J$19,2,FALSE),IF(VLOOKUP(E13275,'Cross-Page Data'!$D$4:$F$48,3,FALSE)="hydro",VLOOKUP(D13275,'Cross-Page Data'!$I$4:$J$19,2,FALSE),VLOOKUP(E13275,'Cross-Page Data'!$D$4:$F$48,3,FALSE)))))</f>
        <v>other</v>
      </c>
      <c r="I13275" s="68" t="b">
        <f t="shared" si="207"/>
        <v>0</v>
      </c>
    </row>
    <row r="13276" spans="1:9">
      <c r="A13276" s="68">
        <v>61740</v>
      </c>
      <c r="B13276" s="68" t="s">
        <v>3411</v>
      </c>
      <c r="C13276" s="68" t="s">
        <v>3511</v>
      </c>
      <c r="D13276" s="68" t="s">
        <v>3532</v>
      </c>
      <c r="E13276" s="68" t="s">
        <v>3533</v>
      </c>
      <c r="F13276" s="68" t="s">
        <v>3533</v>
      </c>
      <c r="G13276" s="68">
        <v>5750</v>
      </c>
      <c r="H13276" s="68" t="str">
        <f>IF(VLOOKUP(E13276,'Cross-Page Data'!$D$4:$F$48,3,FALSE)="natural gas",VLOOKUP(D13276,'Cross-Page Data'!$I$4:$J$19,2,FALSE),IF(VLOOKUP(E13276,'Cross-Page Data'!$D$4:$F$48,3,FALSE)="solar",IF(D13276="PV","solar PV","solar thermal"),IF(VLOOKUP(E13276,'Cross-Page Data'!$D$4:$F$48,3,FALSE)="wind",VLOOKUP(D13276,'Cross-Page Data'!$I$4:$J$19,2,FALSE),IF(VLOOKUP(E13276,'Cross-Page Data'!$D$4:$F$48,3,FALSE)="hydro",VLOOKUP(D13276,'Cross-Page Data'!$I$4:$J$19,2,FALSE),VLOOKUP(E13276,'Cross-Page Data'!$D$4:$F$48,3,FALSE)))))</f>
        <v>solar PV</v>
      </c>
      <c r="I13276" s="68" t="b">
        <f t="shared" si="207"/>
        <v>1</v>
      </c>
    </row>
    <row r="13277" spans="1:9">
      <c r="A13277" s="68">
        <v>61741</v>
      </c>
      <c r="B13277" s="68" t="s">
        <v>3444</v>
      </c>
      <c r="C13277" s="68" t="s">
        <v>3498</v>
      </c>
      <c r="D13277" s="68" t="s">
        <v>3536</v>
      </c>
      <c r="E13277" s="68" t="s">
        <v>3537</v>
      </c>
      <c r="F13277" s="68" t="s">
        <v>3538</v>
      </c>
      <c r="G13277" s="68">
        <v>-116</v>
      </c>
      <c r="H13277" s="68" t="str">
        <f>IF(VLOOKUP(E13277,'Cross-Page Data'!$D$4:$F$48,3,FALSE)="natural gas",VLOOKUP(D13277,'Cross-Page Data'!$I$4:$J$19,2,FALSE),IF(VLOOKUP(E13277,'Cross-Page Data'!$D$4:$F$48,3,FALSE)="solar",IF(D13277="PV","solar PV","solar thermal"),IF(VLOOKUP(E13277,'Cross-Page Data'!$D$4:$F$48,3,FALSE)="wind",VLOOKUP(D13277,'Cross-Page Data'!$I$4:$J$19,2,FALSE),IF(VLOOKUP(E13277,'Cross-Page Data'!$D$4:$F$48,3,FALSE)="hydro",VLOOKUP(D13277,'Cross-Page Data'!$I$4:$J$19,2,FALSE),VLOOKUP(E13277,'Cross-Page Data'!$D$4:$F$48,3,FALSE)))))</f>
        <v>other</v>
      </c>
      <c r="I13277" s="68" t="b">
        <f t="shared" si="207"/>
        <v>1</v>
      </c>
    </row>
    <row r="13278" spans="1:9">
      <c r="A13278" s="68">
        <v>61742</v>
      </c>
      <c r="B13278" s="68" t="s">
        <v>3444</v>
      </c>
      <c r="C13278" s="68" t="s">
        <v>3498</v>
      </c>
      <c r="D13278" s="68" t="s">
        <v>3565</v>
      </c>
      <c r="E13278" s="68" t="s">
        <v>3537</v>
      </c>
      <c r="F13278" s="68" t="s">
        <v>3538</v>
      </c>
      <c r="G13278" s="68">
        <v>0</v>
      </c>
      <c r="H13278" s="68" t="str">
        <f>IF(VLOOKUP(E13278,'Cross-Page Data'!$D$4:$F$48,3,FALSE)="natural gas",VLOOKUP(D13278,'Cross-Page Data'!$I$4:$J$19,2,FALSE),IF(VLOOKUP(E13278,'Cross-Page Data'!$D$4:$F$48,3,FALSE)="solar",IF(D13278="PV","solar PV","solar thermal"),IF(VLOOKUP(E13278,'Cross-Page Data'!$D$4:$F$48,3,FALSE)="wind",VLOOKUP(D13278,'Cross-Page Data'!$I$4:$J$19,2,FALSE),IF(VLOOKUP(E13278,'Cross-Page Data'!$D$4:$F$48,3,FALSE)="hydro",VLOOKUP(D13278,'Cross-Page Data'!$I$4:$J$19,2,FALSE),VLOOKUP(E13278,'Cross-Page Data'!$D$4:$F$48,3,FALSE)))))</f>
        <v>other</v>
      </c>
      <c r="I13278" s="68" t="b">
        <f t="shared" si="207"/>
        <v>1</v>
      </c>
    </row>
    <row r="13279" spans="1:9">
      <c r="A13279" s="68">
        <v>61744</v>
      </c>
      <c r="B13279" s="68" t="s">
        <v>3418</v>
      </c>
      <c r="C13279" s="68" t="s">
        <v>3511</v>
      </c>
      <c r="D13279" s="68" t="s">
        <v>3532</v>
      </c>
      <c r="E13279" s="68" t="s">
        <v>3533</v>
      </c>
      <c r="F13279" s="68" t="s">
        <v>3533</v>
      </c>
      <c r="G13279" s="68">
        <v>1532</v>
      </c>
      <c r="H13279" s="68" t="str">
        <f>IF(VLOOKUP(E13279,'Cross-Page Data'!$D$4:$F$48,3,FALSE)="natural gas",VLOOKUP(D13279,'Cross-Page Data'!$I$4:$J$19,2,FALSE),IF(VLOOKUP(E13279,'Cross-Page Data'!$D$4:$F$48,3,FALSE)="solar",IF(D13279="PV","solar PV","solar thermal"),IF(VLOOKUP(E13279,'Cross-Page Data'!$D$4:$F$48,3,FALSE)="wind",VLOOKUP(D13279,'Cross-Page Data'!$I$4:$J$19,2,FALSE),IF(VLOOKUP(E13279,'Cross-Page Data'!$D$4:$F$48,3,FALSE)="hydro",VLOOKUP(D13279,'Cross-Page Data'!$I$4:$J$19,2,FALSE),VLOOKUP(E13279,'Cross-Page Data'!$D$4:$F$48,3,FALSE)))))</f>
        <v>solar PV</v>
      </c>
      <c r="I13279" s="68" t="b">
        <f t="shared" si="207"/>
        <v>1</v>
      </c>
    </row>
    <row r="13280" spans="1:9">
      <c r="A13280" s="68">
        <v>61745</v>
      </c>
      <c r="B13280" s="68" t="s">
        <v>3442</v>
      </c>
      <c r="C13280" s="68" t="s">
        <v>3511</v>
      </c>
      <c r="D13280" s="68" t="s">
        <v>3523</v>
      </c>
      <c r="E13280" s="68" t="s">
        <v>3524</v>
      </c>
      <c r="F13280" s="68" t="s">
        <v>3524</v>
      </c>
      <c r="G13280" s="68">
        <v>79726</v>
      </c>
      <c r="H13280" s="68" t="str">
        <f>IF(VLOOKUP(E13280,'Cross-Page Data'!$D$4:$F$48,3,FALSE)="natural gas",VLOOKUP(D13280,'Cross-Page Data'!$I$4:$J$19,2,FALSE),IF(VLOOKUP(E13280,'Cross-Page Data'!$D$4:$F$48,3,FALSE)="solar",IF(D13280="PV","solar PV","solar thermal"),IF(VLOOKUP(E13280,'Cross-Page Data'!$D$4:$F$48,3,FALSE)="wind",VLOOKUP(D13280,'Cross-Page Data'!$I$4:$J$19,2,FALSE),IF(VLOOKUP(E13280,'Cross-Page Data'!$D$4:$F$48,3,FALSE)="hydro",VLOOKUP(D13280,'Cross-Page Data'!$I$4:$J$19,2,FALSE),VLOOKUP(E13280,'Cross-Page Data'!$D$4:$F$48,3,FALSE)))))</f>
        <v>onshore wind</v>
      </c>
      <c r="I13280" s="68" t="b">
        <f t="shared" si="207"/>
        <v>1</v>
      </c>
    </row>
    <row r="13281" spans="1:9">
      <c r="A13281" s="68">
        <v>61746</v>
      </c>
      <c r="B13281" s="68" t="s">
        <v>3442</v>
      </c>
      <c r="C13281" s="68" t="s">
        <v>3511</v>
      </c>
      <c r="D13281" s="68" t="s">
        <v>3523</v>
      </c>
      <c r="E13281" s="68" t="s">
        <v>3524</v>
      </c>
      <c r="F13281" s="68" t="s">
        <v>3524</v>
      </c>
      <c r="G13281" s="68">
        <v>77395</v>
      </c>
      <c r="H13281" s="68" t="str">
        <f>IF(VLOOKUP(E13281,'Cross-Page Data'!$D$4:$F$48,3,FALSE)="natural gas",VLOOKUP(D13281,'Cross-Page Data'!$I$4:$J$19,2,FALSE),IF(VLOOKUP(E13281,'Cross-Page Data'!$D$4:$F$48,3,FALSE)="solar",IF(D13281="PV","solar PV","solar thermal"),IF(VLOOKUP(E13281,'Cross-Page Data'!$D$4:$F$48,3,FALSE)="wind",VLOOKUP(D13281,'Cross-Page Data'!$I$4:$J$19,2,FALSE),IF(VLOOKUP(E13281,'Cross-Page Data'!$D$4:$F$48,3,FALSE)="hydro",VLOOKUP(D13281,'Cross-Page Data'!$I$4:$J$19,2,FALSE),VLOOKUP(E13281,'Cross-Page Data'!$D$4:$F$48,3,FALSE)))))</f>
        <v>onshore wind</v>
      </c>
      <c r="I13281" s="68" t="b">
        <f t="shared" si="207"/>
        <v>1</v>
      </c>
    </row>
    <row r="13282" spans="1:9">
      <c r="A13282" s="68">
        <v>61748</v>
      </c>
      <c r="B13282" s="68" t="s">
        <v>3441</v>
      </c>
      <c r="C13282" s="68" t="s">
        <v>3511</v>
      </c>
      <c r="D13282" s="68" t="s">
        <v>3532</v>
      </c>
      <c r="E13282" s="68" t="s">
        <v>3533</v>
      </c>
      <c r="F13282" s="68" t="s">
        <v>3533</v>
      </c>
      <c r="G13282" s="68">
        <v>20161</v>
      </c>
      <c r="H13282" s="68" t="str">
        <f>IF(VLOOKUP(E13282,'Cross-Page Data'!$D$4:$F$48,3,FALSE)="natural gas",VLOOKUP(D13282,'Cross-Page Data'!$I$4:$J$19,2,FALSE),IF(VLOOKUP(E13282,'Cross-Page Data'!$D$4:$F$48,3,FALSE)="solar",IF(D13282="PV","solar PV","solar thermal"),IF(VLOOKUP(E13282,'Cross-Page Data'!$D$4:$F$48,3,FALSE)="wind",VLOOKUP(D13282,'Cross-Page Data'!$I$4:$J$19,2,FALSE),IF(VLOOKUP(E13282,'Cross-Page Data'!$D$4:$F$48,3,FALSE)="hydro",VLOOKUP(D13282,'Cross-Page Data'!$I$4:$J$19,2,FALSE),VLOOKUP(E13282,'Cross-Page Data'!$D$4:$F$48,3,FALSE)))))</f>
        <v>solar PV</v>
      </c>
      <c r="I13282" s="68" t="b">
        <f t="shared" si="207"/>
        <v>1</v>
      </c>
    </row>
    <row r="13283" spans="1:9">
      <c r="A13283" s="68">
        <v>61750</v>
      </c>
      <c r="B13283" s="68" t="s">
        <v>3405</v>
      </c>
      <c r="C13283" s="68" t="s">
        <v>3511</v>
      </c>
      <c r="D13283" s="68" t="s">
        <v>3532</v>
      </c>
      <c r="E13283" s="68" t="s">
        <v>3533</v>
      </c>
      <c r="F13283" s="68" t="s">
        <v>3533</v>
      </c>
      <c r="G13283" s="68">
        <v>292640</v>
      </c>
      <c r="H13283" s="68" t="str">
        <f>IF(VLOOKUP(E13283,'Cross-Page Data'!$D$4:$F$48,3,FALSE)="natural gas",VLOOKUP(D13283,'Cross-Page Data'!$I$4:$J$19,2,FALSE),IF(VLOOKUP(E13283,'Cross-Page Data'!$D$4:$F$48,3,FALSE)="solar",IF(D13283="PV","solar PV","solar thermal"),IF(VLOOKUP(E13283,'Cross-Page Data'!$D$4:$F$48,3,FALSE)="wind",VLOOKUP(D13283,'Cross-Page Data'!$I$4:$J$19,2,FALSE),IF(VLOOKUP(E13283,'Cross-Page Data'!$D$4:$F$48,3,FALSE)="hydro",VLOOKUP(D13283,'Cross-Page Data'!$I$4:$J$19,2,FALSE),VLOOKUP(E13283,'Cross-Page Data'!$D$4:$F$48,3,FALSE)))))</f>
        <v>solar PV</v>
      </c>
      <c r="I13283" s="68" t="b">
        <f t="shared" si="207"/>
        <v>1</v>
      </c>
    </row>
    <row r="13284" spans="1:9">
      <c r="A13284" s="68">
        <v>61751</v>
      </c>
      <c r="B13284" s="68" t="s">
        <v>3432</v>
      </c>
      <c r="C13284" s="68" t="s">
        <v>3511</v>
      </c>
      <c r="D13284" s="68" t="s">
        <v>3532</v>
      </c>
      <c r="E13284" s="68" t="s">
        <v>3533</v>
      </c>
      <c r="F13284" s="68" t="s">
        <v>3533</v>
      </c>
      <c r="G13284" s="68">
        <v>4574</v>
      </c>
      <c r="H13284" s="68" t="str">
        <f>IF(VLOOKUP(E13284,'Cross-Page Data'!$D$4:$F$48,3,FALSE)="natural gas",VLOOKUP(D13284,'Cross-Page Data'!$I$4:$J$19,2,FALSE),IF(VLOOKUP(E13284,'Cross-Page Data'!$D$4:$F$48,3,FALSE)="solar",IF(D13284="PV","solar PV","solar thermal"),IF(VLOOKUP(E13284,'Cross-Page Data'!$D$4:$F$48,3,FALSE)="wind",VLOOKUP(D13284,'Cross-Page Data'!$I$4:$J$19,2,FALSE),IF(VLOOKUP(E13284,'Cross-Page Data'!$D$4:$F$48,3,FALSE)="hydro",VLOOKUP(D13284,'Cross-Page Data'!$I$4:$J$19,2,FALSE),VLOOKUP(E13284,'Cross-Page Data'!$D$4:$F$48,3,FALSE)))))</f>
        <v>solar PV</v>
      </c>
      <c r="I13284" s="68" t="b">
        <f t="shared" si="207"/>
        <v>1</v>
      </c>
    </row>
    <row r="13285" spans="1:9">
      <c r="A13285" s="68">
        <v>61752</v>
      </c>
      <c r="B13285" s="68" t="s">
        <v>3406</v>
      </c>
      <c r="C13285" s="68" t="s">
        <v>3511</v>
      </c>
      <c r="D13285" s="68" t="s">
        <v>3532</v>
      </c>
      <c r="E13285" s="68" t="s">
        <v>3533</v>
      </c>
      <c r="F13285" s="68" t="s">
        <v>3533</v>
      </c>
      <c r="G13285" s="68">
        <v>3386</v>
      </c>
      <c r="H13285" s="68" t="str">
        <f>IF(VLOOKUP(E13285,'Cross-Page Data'!$D$4:$F$48,3,FALSE)="natural gas",VLOOKUP(D13285,'Cross-Page Data'!$I$4:$J$19,2,FALSE),IF(VLOOKUP(E13285,'Cross-Page Data'!$D$4:$F$48,3,FALSE)="solar",IF(D13285="PV","solar PV","solar thermal"),IF(VLOOKUP(E13285,'Cross-Page Data'!$D$4:$F$48,3,FALSE)="wind",VLOOKUP(D13285,'Cross-Page Data'!$I$4:$J$19,2,FALSE),IF(VLOOKUP(E13285,'Cross-Page Data'!$D$4:$F$48,3,FALSE)="hydro",VLOOKUP(D13285,'Cross-Page Data'!$I$4:$J$19,2,FALSE),VLOOKUP(E13285,'Cross-Page Data'!$D$4:$F$48,3,FALSE)))))</f>
        <v>solar PV</v>
      </c>
      <c r="I13285" s="68" t="b">
        <f t="shared" si="207"/>
        <v>1</v>
      </c>
    </row>
    <row r="13286" spans="1:9">
      <c r="A13286" s="68">
        <v>61753</v>
      </c>
      <c r="B13286" s="68" t="s">
        <v>3406</v>
      </c>
      <c r="C13286" s="68" t="s">
        <v>3511</v>
      </c>
      <c r="D13286" s="68" t="s">
        <v>3532</v>
      </c>
      <c r="E13286" s="68" t="s">
        <v>3533</v>
      </c>
      <c r="F13286" s="68" t="s">
        <v>3533</v>
      </c>
      <c r="G13286" s="68">
        <v>6357</v>
      </c>
      <c r="H13286" s="68" t="str">
        <f>IF(VLOOKUP(E13286,'Cross-Page Data'!$D$4:$F$48,3,FALSE)="natural gas",VLOOKUP(D13286,'Cross-Page Data'!$I$4:$J$19,2,FALSE),IF(VLOOKUP(E13286,'Cross-Page Data'!$D$4:$F$48,3,FALSE)="solar",IF(D13286="PV","solar PV","solar thermal"),IF(VLOOKUP(E13286,'Cross-Page Data'!$D$4:$F$48,3,FALSE)="wind",VLOOKUP(D13286,'Cross-Page Data'!$I$4:$J$19,2,FALSE),IF(VLOOKUP(E13286,'Cross-Page Data'!$D$4:$F$48,3,FALSE)="hydro",VLOOKUP(D13286,'Cross-Page Data'!$I$4:$J$19,2,FALSE),VLOOKUP(E13286,'Cross-Page Data'!$D$4:$F$48,3,FALSE)))))</f>
        <v>solar PV</v>
      </c>
      <c r="I13286" s="68" t="b">
        <f t="shared" si="207"/>
        <v>1</v>
      </c>
    </row>
    <row r="13287" spans="1:9">
      <c r="A13287" s="68">
        <v>61754</v>
      </c>
      <c r="B13287" s="68" t="s">
        <v>3405</v>
      </c>
      <c r="C13287" s="68" t="s">
        <v>3549</v>
      </c>
      <c r="D13287" s="68" t="s">
        <v>3510</v>
      </c>
      <c r="E13287" s="68" t="s">
        <v>3502</v>
      </c>
      <c r="F13287" s="68" t="s">
        <v>3502</v>
      </c>
      <c r="G13287" s="68">
        <v>25683</v>
      </c>
      <c r="H13287" s="68" t="str">
        <f>IF(VLOOKUP(E13287,'Cross-Page Data'!$D$4:$F$48,3,FALSE)="natural gas",VLOOKUP(D13287,'Cross-Page Data'!$I$4:$J$19,2,FALSE),IF(VLOOKUP(E13287,'Cross-Page Data'!$D$4:$F$48,3,FALSE)="solar",IF(D13287="PV","solar PV","solar thermal"),IF(VLOOKUP(E13287,'Cross-Page Data'!$D$4:$F$48,3,FALSE)="wind",VLOOKUP(D13287,'Cross-Page Data'!$I$4:$J$19,2,FALSE),IF(VLOOKUP(E13287,'Cross-Page Data'!$D$4:$F$48,3,FALSE)="hydro",VLOOKUP(D13287,'Cross-Page Data'!$I$4:$J$19,2,FALSE),VLOOKUP(E13287,'Cross-Page Data'!$D$4:$F$48,3,FALSE)))))</f>
        <v>natural gas peaker</v>
      </c>
      <c r="I13287" s="68" t="b">
        <f t="shared" si="207"/>
        <v>0</v>
      </c>
    </row>
    <row r="13288" spans="1:9">
      <c r="A13288" s="68">
        <v>61755</v>
      </c>
      <c r="B13288" s="68" t="s">
        <v>3420</v>
      </c>
      <c r="C13288" s="68" t="s">
        <v>3511</v>
      </c>
      <c r="D13288" s="68" t="s">
        <v>3532</v>
      </c>
      <c r="E13288" s="68" t="s">
        <v>3533</v>
      </c>
      <c r="F13288" s="68" t="s">
        <v>3533</v>
      </c>
      <c r="G13288" s="68">
        <v>4582</v>
      </c>
      <c r="H13288" s="68" t="str">
        <f>IF(VLOOKUP(E13288,'Cross-Page Data'!$D$4:$F$48,3,FALSE)="natural gas",VLOOKUP(D13288,'Cross-Page Data'!$I$4:$J$19,2,FALSE),IF(VLOOKUP(E13288,'Cross-Page Data'!$D$4:$F$48,3,FALSE)="solar",IF(D13288="PV","solar PV","solar thermal"),IF(VLOOKUP(E13288,'Cross-Page Data'!$D$4:$F$48,3,FALSE)="wind",VLOOKUP(D13288,'Cross-Page Data'!$I$4:$J$19,2,FALSE),IF(VLOOKUP(E13288,'Cross-Page Data'!$D$4:$F$48,3,FALSE)="hydro",VLOOKUP(D13288,'Cross-Page Data'!$I$4:$J$19,2,FALSE),VLOOKUP(E13288,'Cross-Page Data'!$D$4:$F$48,3,FALSE)))))</f>
        <v>solar PV</v>
      </c>
      <c r="I13288" s="68" t="b">
        <f t="shared" si="207"/>
        <v>1</v>
      </c>
    </row>
    <row r="13289" spans="1:9">
      <c r="A13289" s="68">
        <v>61756</v>
      </c>
      <c r="B13289" s="68" t="s">
        <v>3416</v>
      </c>
      <c r="C13289" s="68" t="s">
        <v>3511</v>
      </c>
      <c r="D13289" s="68" t="s">
        <v>3523</v>
      </c>
      <c r="E13289" s="68" t="s">
        <v>3524</v>
      </c>
      <c r="F13289" s="68" t="s">
        <v>3524</v>
      </c>
      <c r="G13289" s="68">
        <v>607996</v>
      </c>
      <c r="H13289" s="68" t="str">
        <f>IF(VLOOKUP(E13289,'Cross-Page Data'!$D$4:$F$48,3,FALSE)="natural gas",VLOOKUP(D13289,'Cross-Page Data'!$I$4:$J$19,2,FALSE),IF(VLOOKUP(E13289,'Cross-Page Data'!$D$4:$F$48,3,FALSE)="solar",IF(D13289="PV","solar PV","solar thermal"),IF(VLOOKUP(E13289,'Cross-Page Data'!$D$4:$F$48,3,FALSE)="wind",VLOOKUP(D13289,'Cross-Page Data'!$I$4:$J$19,2,FALSE),IF(VLOOKUP(E13289,'Cross-Page Data'!$D$4:$F$48,3,FALSE)="hydro",VLOOKUP(D13289,'Cross-Page Data'!$I$4:$J$19,2,FALSE),VLOOKUP(E13289,'Cross-Page Data'!$D$4:$F$48,3,FALSE)))))</f>
        <v>onshore wind</v>
      </c>
      <c r="I13289" s="68" t="b">
        <f t="shared" si="207"/>
        <v>1</v>
      </c>
    </row>
    <row r="13290" spans="1:9">
      <c r="A13290" s="68">
        <v>61758</v>
      </c>
      <c r="B13290" s="68" t="s">
        <v>3428</v>
      </c>
      <c r="C13290" s="68" t="s">
        <v>3511</v>
      </c>
      <c r="D13290" s="68" t="s">
        <v>3510</v>
      </c>
      <c r="E13290" s="68" t="s">
        <v>3529</v>
      </c>
      <c r="F13290" s="68" t="s">
        <v>3530</v>
      </c>
      <c r="G13290" s="68">
        <v>27858.46</v>
      </c>
      <c r="H13290" s="68" t="str">
        <f>IF(VLOOKUP(E13290,'Cross-Page Data'!$D$4:$F$48,3,FALSE)="natural gas",VLOOKUP(D13290,'Cross-Page Data'!$I$4:$J$19,2,FALSE),IF(VLOOKUP(E13290,'Cross-Page Data'!$D$4:$F$48,3,FALSE)="solar",IF(D13290="PV","solar PV","solar thermal"),IF(VLOOKUP(E13290,'Cross-Page Data'!$D$4:$F$48,3,FALSE)="wind",VLOOKUP(D13290,'Cross-Page Data'!$I$4:$J$19,2,FALSE),IF(VLOOKUP(E13290,'Cross-Page Data'!$D$4:$F$48,3,FALSE)="hydro",VLOOKUP(D13290,'Cross-Page Data'!$I$4:$J$19,2,FALSE),VLOOKUP(E13290,'Cross-Page Data'!$D$4:$F$48,3,FALSE)))))</f>
        <v>biomass</v>
      </c>
      <c r="I13290" s="68" t="b">
        <f t="shared" si="207"/>
        <v>1</v>
      </c>
    </row>
    <row r="13291" spans="1:9">
      <c r="A13291" s="68">
        <v>61759</v>
      </c>
      <c r="B13291" s="68" t="s">
        <v>3437</v>
      </c>
      <c r="C13291" s="68" t="s">
        <v>3498</v>
      </c>
      <c r="D13291" s="68" t="s">
        <v>3532</v>
      </c>
      <c r="E13291" s="68" t="s">
        <v>3533</v>
      </c>
      <c r="F13291" s="68" t="s">
        <v>3533</v>
      </c>
      <c r="G13291" s="68">
        <v>21842</v>
      </c>
      <c r="H13291" s="68" t="str">
        <f>IF(VLOOKUP(E13291,'Cross-Page Data'!$D$4:$F$48,3,FALSE)="natural gas",VLOOKUP(D13291,'Cross-Page Data'!$I$4:$J$19,2,FALSE),IF(VLOOKUP(E13291,'Cross-Page Data'!$D$4:$F$48,3,FALSE)="solar",IF(D13291="PV","solar PV","solar thermal"),IF(VLOOKUP(E13291,'Cross-Page Data'!$D$4:$F$48,3,FALSE)="wind",VLOOKUP(D13291,'Cross-Page Data'!$I$4:$J$19,2,FALSE),IF(VLOOKUP(E13291,'Cross-Page Data'!$D$4:$F$48,3,FALSE)="hydro",VLOOKUP(D13291,'Cross-Page Data'!$I$4:$J$19,2,FALSE),VLOOKUP(E13291,'Cross-Page Data'!$D$4:$F$48,3,FALSE)))))</f>
        <v>solar PV</v>
      </c>
      <c r="I13291" s="68" t="b">
        <f t="shared" si="207"/>
        <v>1</v>
      </c>
    </row>
    <row r="13292" spans="1:9">
      <c r="A13292" s="68">
        <v>61761</v>
      </c>
      <c r="B13292" s="68" t="s">
        <v>3438</v>
      </c>
      <c r="C13292" s="68" t="s">
        <v>3549</v>
      </c>
      <c r="D13292" s="68" t="s">
        <v>3505</v>
      </c>
      <c r="E13292" s="68" t="s">
        <v>3521</v>
      </c>
      <c r="F13292" s="68" t="s">
        <v>3522</v>
      </c>
      <c r="G13292" s="68">
        <v>17739</v>
      </c>
      <c r="H13292" s="68" t="str">
        <f>IF(VLOOKUP(E13292,'Cross-Page Data'!$D$4:$F$48,3,FALSE)="natural gas",VLOOKUP(D13292,'Cross-Page Data'!$I$4:$J$19,2,FALSE),IF(VLOOKUP(E13292,'Cross-Page Data'!$D$4:$F$48,3,FALSE)="solar",IF(D13292="PV","solar PV","solar thermal"),IF(VLOOKUP(E13292,'Cross-Page Data'!$D$4:$F$48,3,FALSE)="wind",VLOOKUP(D13292,'Cross-Page Data'!$I$4:$J$19,2,FALSE),IF(VLOOKUP(E13292,'Cross-Page Data'!$D$4:$F$48,3,FALSE)="hydro",VLOOKUP(D13292,'Cross-Page Data'!$I$4:$J$19,2,FALSE),VLOOKUP(E13292,'Cross-Page Data'!$D$4:$F$48,3,FALSE)))))</f>
        <v>biomass</v>
      </c>
      <c r="I13292" s="68" t="b">
        <f t="shared" si="207"/>
        <v>0</v>
      </c>
    </row>
    <row r="13293" spans="1:9">
      <c r="A13293" s="68">
        <v>61762</v>
      </c>
      <c r="B13293" s="68" t="s">
        <v>3424</v>
      </c>
      <c r="C13293" s="68" t="s">
        <v>3511</v>
      </c>
      <c r="D13293" s="68" t="s">
        <v>3532</v>
      </c>
      <c r="E13293" s="68" t="s">
        <v>3533</v>
      </c>
      <c r="F13293" s="68" t="s">
        <v>3533</v>
      </c>
      <c r="G13293" s="68">
        <v>6386</v>
      </c>
      <c r="H13293" s="68" t="str">
        <f>IF(VLOOKUP(E13293,'Cross-Page Data'!$D$4:$F$48,3,FALSE)="natural gas",VLOOKUP(D13293,'Cross-Page Data'!$I$4:$J$19,2,FALSE),IF(VLOOKUP(E13293,'Cross-Page Data'!$D$4:$F$48,3,FALSE)="solar",IF(D13293="PV","solar PV","solar thermal"),IF(VLOOKUP(E13293,'Cross-Page Data'!$D$4:$F$48,3,FALSE)="wind",VLOOKUP(D13293,'Cross-Page Data'!$I$4:$J$19,2,FALSE),IF(VLOOKUP(E13293,'Cross-Page Data'!$D$4:$F$48,3,FALSE)="hydro",VLOOKUP(D13293,'Cross-Page Data'!$I$4:$J$19,2,FALSE),VLOOKUP(E13293,'Cross-Page Data'!$D$4:$F$48,3,FALSE)))))</f>
        <v>solar PV</v>
      </c>
      <c r="I13293" s="68" t="b">
        <f t="shared" si="207"/>
        <v>1</v>
      </c>
    </row>
    <row r="13294" spans="1:9">
      <c r="A13294" s="68">
        <v>61763</v>
      </c>
      <c r="B13294" s="68" t="s">
        <v>3410</v>
      </c>
      <c r="C13294" s="68" t="s">
        <v>3498</v>
      </c>
      <c r="D13294" s="68" t="s">
        <v>3532</v>
      </c>
      <c r="E13294" s="68" t="s">
        <v>3533</v>
      </c>
      <c r="F13294" s="68" t="s">
        <v>3533</v>
      </c>
      <c r="G13294" s="68">
        <v>145719</v>
      </c>
      <c r="H13294" s="68" t="str">
        <f>IF(VLOOKUP(E13294,'Cross-Page Data'!$D$4:$F$48,3,FALSE)="natural gas",VLOOKUP(D13294,'Cross-Page Data'!$I$4:$J$19,2,FALSE),IF(VLOOKUP(E13294,'Cross-Page Data'!$D$4:$F$48,3,FALSE)="solar",IF(D13294="PV","solar PV","solar thermal"),IF(VLOOKUP(E13294,'Cross-Page Data'!$D$4:$F$48,3,FALSE)="wind",VLOOKUP(D13294,'Cross-Page Data'!$I$4:$J$19,2,FALSE),IF(VLOOKUP(E13294,'Cross-Page Data'!$D$4:$F$48,3,FALSE)="hydro",VLOOKUP(D13294,'Cross-Page Data'!$I$4:$J$19,2,FALSE),VLOOKUP(E13294,'Cross-Page Data'!$D$4:$F$48,3,FALSE)))))</f>
        <v>solar PV</v>
      </c>
      <c r="I13294" s="68" t="b">
        <f t="shared" si="207"/>
        <v>1</v>
      </c>
    </row>
    <row r="13295" spans="1:9">
      <c r="A13295" s="68">
        <v>61764</v>
      </c>
      <c r="B13295" s="68" t="s">
        <v>3435</v>
      </c>
      <c r="C13295" s="68" t="s">
        <v>3511</v>
      </c>
      <c r="D13295" s="68" t="s">
        <v>3532</v>
      </c>
      <c r="E13295" s="68" t="s">
        <v>3533</v>
      </c>
      <c r="F13295" s="68" t="s">
        <v>3533</v>
      </c>
      <c r="G13295" s="68">
        <v>2893</v>
      </c>
      <c r="H13295" s="68" t="str">
        <f>IF(VLOOKUP(E13295,'Cross-Page Data'!$D$4:$F$48,3,FALSE)="natural gas",VLOOKUP(D13295,'Cross-Page Data'!$I$4:$J$19,2,FALSE),IF(VLOOKUP(E13295,'Cross-Page Data'!$D$4:$F$48,3,FALSE)="solar",IF(D13295="PV","solar PV","solar thermal"),IF(VLOOKUP(E13295,'Cross-Page Data'!$D$4:$F$48,3,FALSE)="wind",VLOOKUP(D13295,'Cross-Page Data'!$I$4:$J$19,2,FALSE),IF(VLOOKUP(E13295,'Cross-Page Data'!$D$4:$F$48,3,FALSE)="hydro",VLOOKUP(D13295,'Cross-Page Data'!$I$4:$J$19,2,FALSE),VLOOKUP(E13295,'Cross-Page Data'!$D$4:$F$48,3,FALSE)))))</f>
        <v>solar PV</v>
      </c>
      <c r="I13295" s="68" t="b">
        <f t="shared" si="207"/>
        <v>1</v>
      </c>
    </row>
    <row r="13296" spans="1:9">
      <c r="A13296" s="68">
        <v>61765</v>
      </c>
      <c r="B13296" s="68" t="s">
        <v>3435</v>
      </c>
      <c r="C13296" s="68" t="s">
        <v>3511</v>
      </c>
      <c r="D13296" s="68" t="s">
        <v>3532</v>
      </c>
      <c r="E13296" s="68" t="s">
        <v>3533</v>
      </c>
      <c r="F13296" s="68" t="s">
        <v>3533</v>
      </c>
      <c r="G13296" s="68">
        <v>3166</v>
      </c>
      <c r="H13296" s="68" t="str">
        <f>IF(VLOOKUP(E13296,'Cross-Page Data'!$D$4:$F$48,3,FALSE)="natural gas",VLOOKUP(D13296,'Cross-Page Data'!$I$4:$J$19,2,FALSE),IF(VLOOKUP(E13296,'Cross-Page Data'!$D$4:$F$48,3,FALSE)="solar",IF(D13296="PV","solar PV","solar thermal"),IF(VLOOKUP(E13296,'Cross-Page Data'!$D$4:$F$48,3,FALSE)="wind",VLOOKUP(D13296,'Cross-Page Data'!$I$4:$J$19,2,FALSE),IF(VLOOKUP(E13296,'Cross-Page Data'!$D$4:$F$48,3,FALSE)="hydro",VLOOKUP(D13296,'Cross-Page Data'!$I$4:$J$19,2,FALSE),VLOOKUP(E13296,'Cross-Page Data'!$D$4:$F$48,3,FALSE)))))</f>
        <v>solar PV</v>
      </c>
      <c r="I13296" s="68" t="b">
        <f t="shared" si="207"/>
        <v>1</v>
      </c>
    </row>
    <row r="13297" spans="1:9">
      <c r="A13297" s="68">
        <v>61766</v>
      </c>
      <c r="B13297" s="68" t="s">
        <v>3410</v>
      </c>
      <c r="C13297" s="68" t="s">
        <v>3498</v>
      </c>
      <c r="D13297" s="68" t="s">
        <v>3532</v>
      </c>
      <c r="E13297" s="68" t="s">
        <v>3533</v>
      </c>
      <c r="F13297" s="68" t="s">
        <v>3533</v>
      </c>
      <c r="G13297" s="68">
        <v>140848</v>
      </c>
      <c r="H13297" s="68" t="str">
        <f>IF(VLOOKUP(E13297,'Cross-Page Data'!$D$4:$F$48,3,FALSE)="natural gas",VLOOKUP(D13297,'Cross-Page Data'!$I$4:$J$19,2,FALSE),IF(VLOOKUP(E13297,'Cross-Page Data'!$D$4:$F$48,3,FALSE)="solar",IF(D13297="PV","solar PV","solar thermal"),IF(VLOOKUP(E13297,'Cross-Page Data'!$D$4:$F$48,3,FALSE)="wind",VLOOKUP(D13297,'Cross-Page Data'!$I$4:$J$19,2,FALSE),IF(VLOOKUP(E13297,'Cross-Page Data'!$D$4:$F$48,3,FALSE)="hydro",VLOOKUP(D13297,'Cross-Page Data'!$I$4:$J$19,2,FALSE),VLOOKUP(E13297,'Cross-Page Data'!$D$4:$F$48,3,FALSE)))))</f>
        <v>solar PV</v>
      </c>
      <c r="I13297" s="68" t="b">
        <f t="shared" si="207"/>
        <v>1</v>
      </c>
    </row>
    <row r="13298" spans="1:9">
      <c r="A13298" s="68">
        <v>61767</v>
      </c>
      <c r="B13298" s="68" t="s">
        <v>3410</v>
      </c>
      <c r="C13298" s="68" t="s">
        <v>3498</v>
      </c>
      <c r="D13298" s="68" t="s">
        <v>3532</v>
      </c>
      <c r="E13298" s="68" t="s">
        <v>3533</v>
      </c>
      <c r="F13298" s="68" t="s">
        <v>3533</v>
      </c>
      <c r="G13298" s="68">
        <v>131484</v>
      </c>
      <c r="H13298" s="68" t="str">
        <f>IF(VLOOKUP(E13298,'Cross-Page Data'!$D$4:$F$48,3,FALSE)="natural gas",VLOOKUP(D13298,'Cross-Page Data'!$I$4:$J$19,2,FALSE),IF(VLOOKUP(E13298,'Cross-Page Data'!$D$4:$F$48,3,FALSE)="solar",IF(D13298="PV","solar PV","solar thermal"),IF(VLOOKUP(E13298,'Cross-Page Data'!$D$4:$F$48,3,FALSE)="wind",VLOOKUP(D13298,'Cross-Page Data'!$I$4:$J$19,2,FALSE),IF(VLOOKUP(E13298,'Cross-Page Data'!$D$4:$F$48,3,FALSE)="hydro",VLOOKUP(D13298,'Cross-Page Data'!$I$4:$J$19,2,FALSE),VLOOKUP(E13298,'Cross-Page Data'!$D$4:$F$48,3,FALSE)))))</f>
        <v>solar PV</v>
      </c>
      <c r="I13298" s="68" t="b">
        <f t="shared" si="207"/>
        <v>1</v>
      </c>
    </row>
    <row r="13299" spans="1:9">
      <c r="A13299" s="68">
        <v>61768</v>
      </c>
      <c r="B13299" s="68" t="s">
        <v>3410</v>
      </c>
      <c r="C13299" s="68" t="s">
        <v>3498</v>
      </c>
      <c r="D13299" s="68" t="s">
        <v>3532</v>
      </c>
      <c r="E13299" s="68" t="s">
        <v>3533</v>
      </c>
      <c r="F13299" s="68" t="s">
        <v>3533</v>
      </c>
      <c r="G13299" s="68">
        <v>137269</v>
      </c>
      <c r="H13299" s="68" t="str">
        <f>IF(VLOOKUP(E13299,'Cross-Page Data'!$D$4:$F$48,3,FALSE)="natural gas",VLOOKUP(D13299,'Cross-Page Data'!$I$4:$J$19,2,FALSE),IF(VLOOKUP(E13299,'Cross-Page Data'!$D$4:$F$48,3,FALSE)="solar",IF(D13299="PV","solar PV","solar thermal"),IF(VLOOKUP(E13299,'Cross-Page Data'!$D$4:$F$48,3,FALSE)="wind",VLOOKUP(D13299,'Cross-Page Data'!$I$4:$J$19,2,FALSE),IF(VLOOKUP(E13299,'Cross-Page Data'!$D$4:$F$48,3,FALSE)="hydro",VLOOKUP(D13299,'Cross-Page Data'!$I$4:$J$19,2,FALSE),VLOOKUP(E13299,'Cross-Page Data'!$D$4:$F$48,3,FALSE)))))</f>
        <v>solar PV</v>
      </c>
      <c r="I13299" s="68" t="b">
        <f t="shared" si="207"/>
        <v>1</v>
      </c>
    </row>
    <row r="13300" spans="1:9">
      <c r="A13300" s="68">
        <v>61769</v>
      </c>
      <c r="B13300" s="68" t="s">
        <v>3420</v>
      </c>
      <c r="C13300" s="68" t="s">
        <v>3511</v>
      </c>
      <c r="D13300" s="68" t="s">
        <v>3532</v>
      </c>
      <c r="E13300" s="68" t="s">
        <v>3533</v>
      </c>
      <c r="F13300" s="68" t="s">
        <v>3533</v>
      </c>
      <c r="G13300" s="68">
        <v>3051</v>
      </c>
      <c r="H13300" s="68" t="str">
        <f>IF(VLOOKUP(E13300,'Cross-Page Data'!$D$4:$F$48,3,FALSE)="natural gas",VLOOKUP(D13300,'Cross-Page Data'!$I$4:$J$19,2,FALSE),IF(VLOOKUP(E13300,'Cross-Page Data'!$D$4:$F$48,3,FALSE)="solar",IF(D13300="PV","solar PV","solar thermal"),IF(VLOOKUP(E13300,'Cross-Page Data'!$D$4:$F$48,3,FALSE)="wind",VLOOKUP(D13300,'Cross-Page Data'!$I$4:$J$19,2,FALSE),IF(VLOOKUP(E13300,'Cross-Page Data'!$D$4:$F$48,3,FALSE)="hydro",VLOOKUP(D13300,'Cross-Page Data'!$I$4:$J$19,2,FALSE),VLOOKUP(E13300,'Cross-Page Data'!$D$4:$F$48,3,FALSE)))))</f>
        <v>solar PV</v>
      </c>
      <c r="I13300" s="68" t="b">
        <f t="shared" si="207"/>
        <v>1</v>
      </c>
    </row>
    <row r="13301" spans="1:9">
      <c r="A13301" s="68">
        <v>61770</v>
      </c>
      <c r="B13301" s="68" t="s">
        <v>3420</v>
      </c>
      <c r="C13301" s="68" t="s">
        <v>3511</v>
      </c>
      <c r="D13301" s="68" t="s">
        <v>3532</v>
      </c>
      <c r="E13301" s="68" t="s">
        <v>3533</v>
      </c>
      <c r="F13301" s="68" t="s">
        <v>3533</v>
      </c>
      <c r="G13301" s="68">
        <v>3101</v>
      </c>
      <c r="H13301" s="68" t="str">
        <f>IF(VLOOKUP(E13301,'Cross-Page Data'!$D$4:$F$48,3,FALSE)="natural gas",VLOOKUP(D13301,'Cross-Page Data'!$I$4:$J$19,2,FALSE),IF(VLOOKUP(E13301,'Cross-Page Data'!$D$4:$F$48,3,FALSE)="solar",IF(D13301="PV","solar PV","solar thermal"),IF(VLOOKUP(E13301,'Cross-Page Data'!$D$4:$F$48,3,FALSE)="wind",VLOOKUP(D13301,'Cross-Page Data'!$I$4:$J$19,2,FALSE),IF(VLOOKUP(E13301,'Cross-Page Data'!$D$4:$F$48,3,FALSE)="hydro",VLOOKUP(D13301,'Cross-Page Data'!$I$4:$J$19,2,FALSE),VLOOKUP(E13301,'Cross-Page Data'!$D$4:$F$48,3,FALSE)))))</f>
        <v>solar PV</v>
      </c>
      <c r="I13301" s="68" t="b">
        <f t="shared" si="207"/>
        <v>1</v>
      </c>
    </row>
    <row r="13302" spans="1:9">
      <c r="A13302" s="68">
        <v>61771</v>
      </c>
      <c r="B13302" s="68" t="s">
        <v>3420</v>
      </c>
      <c r="C13302" s="68" t="s">
        <v>3511</v>
      </c>
      <c r="D13302" s="68" t="s">
        <v>3532</v>
      </c>
      <c r="E13302" s="68" t="s">
        <v>3533</v>
      </c>
      <c r="F13302" s="68" t="s">
        <v>3533</v>
      </c>
      <c r="G13302" s="68">
        <v>1541</v>
      </c>
      <c r="H13302" s="68" t="str">
        <f>IF(VLOOKUP(E13302,'Cross-Page Data'!$D$4:$F$48,3,FALSE)="natural gas",VLOOKUP(D13302,'Cross-Page Data'!$I$4:$J$19,2,FALSE),IF(VLOOKUP(E13302,'Cross-Page Data'!$D$4:$F$48,3,FALSE)="solar",IF(D13302="PV","solar PV","solar thermal"),IF(VLOOKUP(E13302,'Cross-Page Data'!$D$4:$F$48,3,FALSE)="wind",VLOOKUP(D13302,'Cross-Page Data'!$I$4:$J$19,2,FALSE),IF(VLOOKUP(E13302,'Cross-Page Data'!$D$4:$F$48,3,FALSE)="hydro",VLOOKUP(D13302,'Cross-Page Data'!$I$4:$J$19,2,FALSE),VLOOKUP(E13302,'Cross-Page Data'!$D$4:$F$48,3,FALSE)))))</f>
        <v>solar PV</v>
      </c>
      <c r="I13302" s="68" t="b">
        <f t="shared" si="207"/>
        <v>1</v>
      </c>
    </row>
    <row r="13303" spans="1:9">
      <c r="A13303" s="68">
        <v>61774</v>
      </c>
      <c r="B13303" s="68" t="s">
        <v>3420</v>
      </c>
      <c r="C13303" s="68" t="s">
        <v>3511</v>
      </c>
      <c r="D13303" s="68" t="s">
        <v>3532</v>
      </c>
      <c r="E13303" s="68" t="s">
        <v>3533</v>
      </c>
      <c r="F13303" s="68" t="s">
        <v>3533</v>
      </c>
      <c r="G13303" s="68">
        <v>3598</v>
      </c>
      <c r="H13303" s="68" t="str">
        <f>IF(VLOOKUP(E13303,'Cross-Page Data'!$D$4:$F$48,3,FALSE)="natural gas",VLOOKUP(D13303,'Cross-Page Data'!$I$4:$J$19,2,FALSE),IF(VLOOKUP(E13303,'Cross-Page Data'!$D$4:$F$48,3,FALSE)="solar",IF(D13303="PV","solar PV","solar thermal"),IF(VLOOKUP(E13303,'Cross-Page Data'!$D$4:$F$48,3,FALSE)="wind",VLOOKUP(D13303,'Cross-Page Data'!$I$4:$J$19,2,FALSE),IF(VLOOKUP(E13303,'Cross-Page Data'!$D$4:$F$48,3,FALSE)="hydro",VLOOKUP(D13303,'Cross-Page Data'!$I$4:$J$19,2,FALSE),VLOOKUP(E13303,'Cross-Page Data'!$D$4:$F$48,3,FALSE)))))</f>
        <v>solar PV</v>
      </c>
      <c r="I13303" s="68" t="b">
        <f t="shared" si="207"/>
        <v>1</v>
      </c>
    </row>
    <row r="13304" spans="1:9">
      <c r="A13304" s="68">
        <v>61775</v>
      </c>
      <c r="B13304" s="68" t="s">
        <v>3420</v>
      </c>
      <c r="C13304" s="68" t="s">
        <v>3517</v>
      </c>
      <c r="D13304" s="68" t="s">
        <v>3523</v>
      </c>
      <c r="E13304" s="68" t="s">
        <v>3524</v>
      </c>
      <c r="F13304" s="68" t="s">
        <v>3524</v>
      </c>
      <c r="G13304" s="68">
        <v>2810</v>
      </c>
      <c r="H13304" s="68" t="str">
        <f>IF(VLOOKUP(E13304,'Cross-Page Data'!$D$4:$F$48,3,FALSE)="natural gas",VLOOKUP(D13304,'Cross-Page Data'!$I$4:$J$19,2,FALSE),IF(VLOOKUP(E13304,'Cross-Page Data'!$D$4:$F$48,3,FALSE)="solar",IF(D13304="PV","solar PV","solar thermal"),IF(VLOOKUP(E13304,'Cross-Page Data'!$D$4:$F$48,3,FALSE)="wind",VLOOKUP(D13304,'Cross-Page Data'!$I$4:$J$19,2,FALSE),IF(VLOOKUP(E13304,'Cross-Page Data'!$D$4:$F$48,3,FALSE)="hydro",VLOOKUP(D13304,'Cross-Page Data'!$I$4:$J$19,2,FALSE),VLOOKUP(E13304,'Cross-Page Data'!$D$4:$F$48,3,FALSE)))))</f>
        <v>onshore wind</v>
      </c>
      <c r="I13304" s="68" t="b">
        <f t="shared" si="207"/>
        <v>0</v>
      </c>
    </row>
    <row r="13305" spans="1:9">
      <c r="A13305" s="68">
        <v>61776</v>
      </c>
      <c r="B13305" s="68" t="s">
        <v>3444</v>
      </c>
      <c r="C13305" s="68" t="s">
        <v>3511</v>
      </c>
      <c r="D13305" s="68" t="s">
        <v>3523</v>
      </c>
      <c r="E13305" s="68" t="s">
        <v>3524</v>
      </c>
      <c r="F13305" s="68" t="s">
        <v>3524</v>
      </c>
      <c r="G13305" s="68">
        <v>178615</v>
      </c>
      <c r="H13305" s="68" t="str">
        <f>IF(VLOOKUP(E13305,'Cross-Page Data'!$D$4:$F$48,3,FALSE)="natural gas",VLOOKUP(D13305,'Cross-Page Data'!$I$4:$J$19,2,FALSE),IF(VLOOKUP(E13305,'Cross-Page Data'!$D$4:$F$48,3,FALSE)="solar",IF(D13305="PV","solar PV","solar thermal"),IF(VLOOKUP(E13305,'Cross-Page Data'!$D$4:$F$48,3,FALSE)="wind",VLOOKUP(D13305,'Cross-Page Data'!$I$4:$J$19,2,FALSE),IF(VLOOKUP(E13305,'Cross-Page Data'!$D$4:$F$48,3,FALSE)="hydro",VLOOKUP(D13305,'Cross-Page Data'!$I$4:$J$19,2,FALSE),VLOOKUP(E13305,'Cross-Page Data'!$D$4:$F$48,3,FALSE)))))</f>
        <v>onshore wind</v>
      </c>
      <c r="I13305" s="68" t="b">
        <f t="shared" si="207"/>
        <v>1</v>
      </c>
    </row>
    <row r="13306" spans="1:9">
      <c r="A13306" s="68">
        <v>61777</v>
      </c>
      <c r="B13306" s="68" t="s">
        <v>3410</v>
      </c>
      <c r="C13306" s="68" t="s">
        <v>3511</v>
      </c>
      <c r="D13306" s="68" t="s">
        <v>3510</v>
      </c>
      <c r="E13306" s="68" t="s">
        <v>3529</v>
      </c>
      <c r="F13306" s="68" t="s">
        <v>3530</v>
      </c>
      <c r="G13306" s="68">
        <v>38765</v>
      </c>
      <c r="H13306" s="68" t="str">
        <f>IF(VLOOKUP(E13306,'Cross-Page Data'!$D$4:$F$48,3,FALSE)="natural gas",VLOOKUP(D13306,'Cross-Page Data'!$I$4:$J$19,2,FALSE),IF(VLOOKUP(E13306,'Cross-Page Data'!$D$4:$F$48,3,FALSE)="solar",IF(D13306="PV","solar PV","solar thermal"),IF(VLOOKUP(E13306,'Cross-Page Data'!$D$4:$F$48,3,FALSE)="wind",VLOOKUP(D13306,'Cross-Page Data'!$I$4:$J$19,2,FALSE),IF(VLOOKUP(E13306,'Cross-Page Data'!$D$4:$F$48,3,FALSE)="hydro",VLOOKUP(D13306,'Cross-Page Data'!$I$4:$J$19,2,FALSE),VLOOKUP(E13306,'Cross-Page Data'!$D$4:$F$48,3,FALSE)))))</f>
        <v>biomass</v>
      </c>
      <c r="I13306" s="68" t="b">
        <f t="shared" si="207"/>
        <v>1</v>
      </c>
    </row>
    <row r="13307" spans="1:9">
      <c r="A13307" s="68">
        <v>61778</v>
      </c>
      <c r="B13307" s="68" t="s">
        <v>3428</v>
      </c>
      <c r="C13307" s="68" t="s">
        <v>3511</v>
      </c>
      <c r="D13307" s="68" t="s">
        <v>3532</v>
      </c>
      <c r="E13307" s="68" t="s">
        <v>3533</v>
      </c>
      <c r="F13307" s="68" t="s">
        <v>3533</v>
      </c>
      <c r="G13307" s="68">
        <v>1181</v>
      </c>
      <c r="H13307" s="68" t="str">
        <f>IF(VLOOKUP(E13307,'Cross-Page Data'!$D$4:$F$48,3,FALSE)="natural gas",VLOOKUP(D13307,'Cross-Page Data'!$I$4:$J$19,2,FALSE),IF(VLOOKUP(E13307,'Cross-Page Data'!$D$4:$F$48,3,FALSE)="solar",IF(D13307="PV","solar PV","solar thermal"),IF(VLOOKUP(E13307,'Cross-Page Data'!$D$4:$F$48,3,FALSE)="wind",VLOOKUP(D13307,'Cross-Page Data'!$I$4:$J$19,2,FALSE),IF(VLOOKUP(E13307,'Cross-Page Data'!$D$4:$F$48,3,FALSE)="hydro",VLOOKUP(D13307,'Cross-Page Data'!$I$4:$J$19,2,FALSE),VLOOKUP(E13307,'Cross-Page Data'!$D$4:$F$48,3,FALSE)))))</f>
        <v>solar PV</v>
      </c>
      <c r="I13307" s="68" t="b">
        <f t="shared" si="207"/>
        <v>1</v>
      </c>
    </row>
    <row r="13308" spans="1:9">
      <c r="A13308" s="68">
        <v>61779</v>
      </c>
      <c r="B13308" s="68" t="s">
        <v>3410</v>
      </c>
      <c r="C13308" s="68" t="s">
        <v>3511</v>
      </c>
      <c r="D13308" s="68" t="s">
        <v>3510</v>
      </c>
      <c r="E13308" s="68" t="s">
        <v>3529</v>
      </c>
      <c r="F13308" s="68" t="s">
        <v>3530</v>
      </c>
      <c r="G13308" s="68">
        <v>10208</v>
      </c>
      <c r="H13308" s="68" t="str">
        <f>IF(VLOOKUP(E13308,'Cross-Page Data'!$D$4:$F$48,3,FALSE)="natural gas",VLOOKUP(D13308,'Cross-Page Data'!$I$4:$J$19,2,FALSE),IF(VLOOKUP(E13308,'Cross-Page Data'!$D$4:$F$48,3,FALSE)="solar",IF(D13308="PV","solar PV","solar thermal"),IF(VLOOKUP(E13308,'Cross-Page Data'!$D$4:$F$48,3,FALSE)="wind",VLOOKUP(D13308,'Cross-Page Data'!$I$4:$J$19,2,FALSE),IF(VLOOKUP(E13308,'Cross-Page Data'!$D$4:$F$48,3,FALSE)="hydro",VLOOKUP(D13308,'Cross-Page Data'!$I$4:$J$19,2,FALSE),VLOOKUP(E13308,'Cross-Page Data'!$D$4:$F$48,3,FALSE)))))</f>
        <v>biomass</v>
      </c>
      <c r="I13308" s="68" t="b">
        <f t="shared" si="207"/>
        <v>1</v>
      </c>
    </row>
    <row r="13309" spans="1:9">
      <c r="A13309" s="68">
        <v>61780</v>
      </c>
      <c r="B13309" s="68" t="s">
        <v>3410</v>
      </c>
      <c r="C13309" s="68" t="s">
        <v>3511</v>
      </c>
      <c r="D13309" s="68" t="s">
        <v>3510</v>
      </c>
      <c r="E13309" s="68" t="s">
        <v>3529</v>
      </c>
      <c r="F13309" s="68" t="s">
        <v>3530</v>
      </c>
      <c r="G13309" s="68">
        <v>14274</v>
      </c>
      <c r="H13309" s="68" t="str">
        <f>IF(VLOOKUP(E13309,'Cross-Page Data'!$D$4:$F$48,3,FALSE)="natural gas",VLOOKUP(D13309,'Cross-Page Data'!$I$4:$J$19,2,FALSE),IF(VLOOKUP(E13309,'Cross-Page Data'!$D$4:$F$48,3,FALSE)="solar",IF(D13309="PV","solar PV","solar thermal"),IF(VLOOKUP(E13309,'Cross-Page Data'!$D$4:$F$48,3,FALSE)="wind",VLOOKUP(D13309,'Cross-Page Data'!$I$4:$J$19,2,FALSE),IF(VLOOKUP(E13309,'Cross-Page Data'!$D$4:$F$48,3,FALSE)="hydro",VLOOKUP(D13309,'Cross-Page Data'!$I$4:$J$19,2,FALSE),VLOOKUP(E13309,'Cross-Page Data'!$D$4:$F$48,3,FALSE)))))</f>
        <v>biomass</v>
      </c>
      <c r="I13309" s="68" t="b">
        <f t="shared" si="207"/>
        <v>1</v>
      </c>
    </row>
    <row r="13310" spans="1:9">
      <c r="A13310" s="68">
        <v>61781</v>
      </c>
      <c r="B13310" s="68" t="s">
        <v>3428</v>
      </c>
      <c r="C13310" s="68" t="s">
        <v>3511</v>
      </c>
      <c r="D13310" s="68" t="s">
        <v>3532</v>
      </c>
      <c r="E13310" s="68" t="s">
        <v>3533</v>
      </c>
      <c r="F13310" s="68" t="s">
        <v>3533</v>
      </c>
      <c r="G13310" s="68">
        <v>127</v>
      </c>
      <c r="H13310" s="68" t="str">
        <f>IF(VLOOKUP(E13310,'Cross-Page Data'!$D$4:$F$48,3,FALSE)="natural gas",VLOOKUP(D13310,'Cross-Page Data'!$I$4:$J$19,2,FALSE),IF(VLOOKUP(E13310,'Cross-Page Data'!$D$4:$F$48,3,FALSE)="solar",IF(D13310="PV","solar PV","solar thermal"),IF(VLOOKUP(E13310,'Cross-Page Data'!$D$4:$F$48,3,FALSE)="wind",VLOOKUP(D13310,'Cross-Page Data'!$I$4:$J$19,2,FALSE),IF(VLOOKUP(E13310,'Cross-Page Data'!$D$4:$F$48,3,FALSE)="hydro",VLOOKUP(D13310,'Cross-Page Data'!$I$4:$J$19,2,FALSE),VLOOKUP(E13310,'Cross-Page Data'!$D$4:$F$48,3,FALSE)))))</f>
        <v>solar PV</v>
      </c>
      <c r="I13310" s="68" t="b">
        <f t="shared" si="207"/>
        <v>1</v>
      </c>
    </row>
    <row r="13311" spans="1:9">
      <c r="A13311" s="68">
        <v>61782</v>
      </c>
      <c r="B13311" s="68" t="s">
        <v>3444</v>
      </c>
      <c r="C13311" s="68" t="s">
        <v>3511</v>
      </c>
      <c r="D13311" s="68" t="s">
        <v>3523</v>
      </c>
      <c r="E13311" s="68" t="s">
        <v>3524</v>
      </c>
      <c r="F13311" s="68" t="s">
        <v>3524</v>
      </c>
      <c r="G13311" s="68">
        <v>679760</v>
      </c>
      <c r="H13311" s="68" t="str">
        <f>IF(VLOOKUP(E13311,'Cross-Page Data'!$D$4:$F$48,3,FALSE)="natural gas",VLOOKUP(D13311,'Cross-Page Data'!$I$4:$J$19,2,FALSE),IF(VLOOKUP(E13311,'Cross-Page Data'!$D$4:$F$48,3,FALSE)="solar",IF(D13311="PV","solar PV","solar thermal"),IF(VLOOKUP(E13311,'Cross-Page Data'!$D$4:$F$48,3,FALSE)="wind",VLOOKUP(D13311,'Cross-Page Data'!$I$4:$J$19,2,FALSE),IF(VLOOKUP(E13311,'Cross-Page Data'!$D$4:$F$48,3,FALSE)="hydro",VLOOKUP(D13311,'Cross-Page Data'!$I$4:$J$19,2,FALSE),VLOOKUP(E13311,'Cross-Page Data'!$D$4:$F$48,3,FALSE)))))</f>
        <v>onshore wind</v>
      </c>
      <c r="I13311" s="68" t="b">
        <f t="shared" si="207"/>
        <v>1</v>
      </c>
    </row>
    <row r="13312" spans="1:9">
      <c r="A13312" s="68">
        <v>61784</v>
      </c>
      <c r="B13312" s="68" t="s">
        <v>3430</v>
      </c>
      <c r="C13312" s="68" t="s">
        <v>3511</v>
      </c>
      <c r="D13312" s="68" t="s">
        <v>3523</v>
      </c>
      <c r="E13312" s="68" t="s">
        <v>3524</v>
      </c>
      <c r="F13312" s="68" t="s">
        <v>3524</v>
      </c>
      <c r="G13312" s="68">
        <v>745803</v>
      </c>
      <c r="H13312" s="68" t="str">
        <f>IF(VLOOKUP(E13312,'Cross-Page Data'!$D$4:$F$48,3,FALSE)="natural gas",VLOOKUP(D13312,'Cross-Page Data'!$I$4:$J$19,2,FALSE),IF(VLOOKUP(E13312,'Cross-Page Data'!$D$4:$F$48,3,FALSE)="solar",IF(D13312="PV","solar PV","solar thermal"),IF(VLOOKUP(E13312,'Cross-Page Data'!$D$4:$F$48,3,FALSE)="wind",VLOOKUP(D13312,'Cross-Page Data'!$I$4:$J$19,2,FALSE),IF(VLOOKUP(E13312,'Cross-Page Data'!$D$4:$F$48,3,FALSE)="hydro",VLOOKUP(D13312,'Cross-Page Data'!$I$4:$J$19,2,FALSE),VLOOKUP(E13312,'Cross-Page Data'!$D$4:$F$48,3,FALSE)))))</f>
        <v>onshore wind</v>
      </c>
      <c r="I13312" s="68" t="b">
        <f t="shared" si="207"/>
        <v>1</v>
      </c>
    </row>
    <row r="13313" spans="1:9">
      <c r="A13313" s="68">
        <v>61786</v>
      </c>
      <c r="B13313" s="68" t="s">
        <v>3407</v>
      </c>
      <c r="C13313" s="68" t="s">
        <v>3511</v>
      </c>
      <c r="D13313" s="68" t="s">
        <v>3563</v>
      </c>
      <c r="E13313" s="68" t="s">
        <v>3502</v>
      </c>
      <c r="F13313" s="68" t="s">
        <v>3502</v>
      </c>
      <c r="G13313" s="68">
        <v>10660</v>
      </c>
      <c r="H13313" s="68" t="str">
        <f>IF(VLOOKUP(E13313,'Cross-Page Data'!$D$4:$F$48,3,FALSE)="natural gas",VLOOKUP(D13313,'Cross-Page Data'!$I$4:$J$19,2,FALSE),IF(VLOOKUP(E13313,'Cross-Page Data'!$D$4:$F$48,3,FALSE)="solar",IF(D13313="PV","solar PV","solar thermal"),IF(VLOOKUP(E13313,'Cross-Page Data'!$D$4:$F$48,3,FALSE)="wind",VLOOKUP(D13313,'Cross-Page Data'!$I$4:$J$19,2,FALSE),IF(VLOOKUP(E13313,'Cross-Page Data'!$D$4:$F$48,3,FALSE)="hydro",VLOOKUP(D13313,'Cross-Page Data'!$I$4:$J$19,2,FALSE),VLOOKUP(E13313,'Cross-Page Data'!$D$4:$F$48,3,FALSE)))))</f>
        <v>other</v>
      </c>
      <c r="I13313" s="68" t="b">
        <f t="shared" si="207"/>
        <v>1</v>
      </c>
    </row>
    <row r="13314" spans="1:9">
      <c r="A13314" s="68">
        <v>61787</v>
      </c>
      <c r="B13314" s="68" t="s">
        <v>3415</v>
      </c>
      <c r="C13314" s="68" t="s">
        <v>3511</v>
      </c>
      <c r="D13314" s="68" t="s">
        <v>3523</v>
      </c>
      <c r="E13314" s="68" t="s">
        <v>3524</v>
      </c>
      <c r="F13314" s="68" t="s">
        <v>3524</v>
      </c>
      <c r="G13314" s="68">
        <v>425038</v>
      </c>
      <c r="H13314" s="68" t="str">
        <f>IF(VLOOKUP(E13314,'Cross-Page Data'!$D$4:$F$48,3,FALSE)="natural gas",VLOOKUP(D13314,'Cross-Page Data'!$I$4:$J$19,2,FALSE),IF(VLOOKUP(E13314,'Cross-Page Data'!$D$4:$F$48,3,FALSE)="solar",IF(D13314="PV","solar PV","solar thermal"),IF(VLOOKUP(E13314,'Cross-Page Data'!$D$4:$F$48,3,FALSE)="wind",VLOOKUP(D13314,'Cross-Page Data'!$I$4:$J$19,2,FALSE),IF(VLOOKUP(E13314,'Cross-Page Data'!$D$4:$F$48,3,FALSE)="hydro",VLOOKUP(D13314,'Cross-Page Data'!$I$4:$J$19,2,FALSE),VLOOKUP(E13314,'Cross-Page Data'!$D$4:$F$48,3,FALSE)))))</f>
        <v>onshore wind</v>
      </c>
      <c r="I13314" s="68" t="b">
        <f t="shared" si="207"/>
        <v>1</v>
      </c>
    </row>
    <row r="13315" spans="1:9">
      <c r="A13315" s="68">
        <v>61788</v>
      </c>
      <c r="B13315" s="68" t="s">
        <v>3424</v>
      </c>
      <c r="C13315" s="68" t="s">
        <v>3511</v>
      </c>
      <c r="D13315" s="68" t="s">
        <v>3523</v>
      </c>
      <c r="E13315" s="68" t="s">
        <v>3524</v>
      </c>
      <c r="F13315" s="68" t="s">
        <v>3524</v>
      </c>
      <c r="G13315" s="68">
        <v>3377</v>
      </c>
      <c r="H13315" s="68" t="str">
        <f>IF(VLOOKUP(E13315,'Cross-Page Data'!$D$4:$F$48,3,FALSE)="natural gas",VLOOKUP(D13315,'Cross-Page Data'!$I$4:$J$19,2,FALSE),IF(VLOOKUP(E13315,'Cross-Page Data'!$D$4:$F$48,3,FALSE)="solar",IF(D13315="PV","solar PV","solar thermal"),IF(VLOOKUP(E13315,'Cross-Page Data'!$D$4:$F$48,3,FALSE)="wind",VLOOKUP(D13315,'Cross-Page Data'!$I$4:$J$19,2,FALSE),IF(VLOOKUP(E13315,'Cross-Page Data'!$D$4:$F$48,3,FALSE)="hydro",VLOOKUP(D13315,'Cross-Page Data'!$I$4:$J$19,2,FALSE),VLOOKUP(E13315,'Cross-Page Data'!$D$4:$F$48,3,FALSE)))))</f>
        <v>onshore wind</v>
      </c>
      <c r="I13315" s="68" t="b">
        <f t="shared" si="207"/>
        <v>1</v>
      </c>
    </row>
    <row r="13316" spans="1:9">
      <c r="A13316" s="68">
        <v>61789</v>
      </c>
      <c r="B13316" s="68" t="s">
        <v>3417</v>
      </c>
      <c r="C13316" s="68" t="s">
        <v>3511</v>
      </c>
      <c r="D13316" s="68" t="s">
        <v>3523</v>
      </c>
      <c r="E13316" s="68" t="s">
        <v>3524</v>
      </c>
      <c r="F13316" s="68" t="s">
        <v>3524</v>
      </c>
      <c r="G13316" s="68">
        <v>1061641.2</v>
      </c>
      <c r="H13316" s="68" t="str">
        <f>IF(VLOOKUP(E13316,'Cross-Page Data'!$D$4:$F$48,3,FALSE)="natural gas",VLOOKUP(D13316,'Cross-Page Data'!$I$4:$J$19,2,FALSE),IF(VLOOKUP(E13316,'Cross-Page Data'!$D$4:$F$48,3,FALSE)="solar",IF(D13316="PV","solar PV","solar thermal"),IF(VLOOKUP(E13316,'Cross-Page Data'!$D$4:$F$48,3,FALSE)="wind",VLOOKUP(D13316,'Cross-Page Data'!$I$4:$J$19,2,FALSE),IF(VLOOKUP(E13316,'Cross-Page Data'!$D$4:$F$48,3,FALSE)="hydro",VLOOKUP(D13316,'Cross-Page Data'!$I$4:$J$19,2,FALSE),VLOOKUP(E13316,'Cross-Page Data'!$D$4:$F$48,3,FALSE)))))</f>
        <v>onshore wind</v>
      </c>
      <c r="I13316" s="68" t="b">
        <f t="shared" si="207"/>
        <v>1</v>
      </c>
    </row>
    <row r="13317" spans="1:9">
      <c r="A13317" s="68">
        <v>61790</v>
      </c>
      <c r="B13317" s="68" t="s">
        <v>3441</v>
      </c>
      <c r="C13317" s="68" t="s">
        <v>3511</v>
      </c>
      <c r="D13317" s="68" t="s">
        <v>3532</v>
      </c>
      <c r="E13317" s="68" t="s">
        <v>3533</v>
      </c>
      <c r="F13317" s="68" t="s">
        <v>3533</v>
      </c>
      <c r="G13317" s="68">
        <v>32853</v>
      </c>
      <c r="H13317" s="68" t="str">
        <f>IF(VLOOKUP(E13317,'Cross-Page Data'!$D$4:$F$48,3,FALSE)="natural gas",VLOOKUP(D13317,'Cross-Page Data'!$I$4:$J$19,2,FALSE),IF(VLOOKUP(E13317,'Cross-Page Data'!$D$4:$F$48,3,FALSE)="solar",IF(D13317="PV","solar PV","solar thermal"),IF(VLOOKUP(E13317,'Cross-Page Data'!$D$4:$F$48,3,FALSE)="wind",VLOOKUP(D13317,'Cross-Page Data'!$I$4:$J$19,2,FALSE),IF(VLOOKUP(E13317,'Cross-Page Data'!$D$4:$F$48,3,FALSE)="hydro",VLOOKUP(D13317,'Cross-Page Data'!$I$4:$J$19,2,FALSE),VLOOKUP(E13317,'Cross-Page Data'!$D$4:$F$48,3,FALSE)))))</f>
        <v>solar PV</v>
      </c>
      <c r="I13317" s="68" t="b">
        <f t="shared" si="207"/>
        <v>1</v>
      </c>
    </row>
    <row r="13318" spans="1:9">
      <c r="A13318" s="68">
        <v>61791</v>
      </c>
      <c r="B13318" s="68" t="s">
        <v>3405</v>
      </c>
      <c r="C13318" s="68" t="s">
        <v>3511</v>
      </c>
      <c r="D13318" s="68" t="s">
        <v>3532</v>
      </c>
      <c r="E13318" s="68" t="s">
        <v>3533</v>
      </c>
      <c r="F13318" s="68" t="s">
        <v>3533</v>
      </c>
      <c r="G13318" s="68">
        <v>1715</v>
      </c>
      <c r="H13318" s="68" t="str">
        <f>IF(VLOOKUP(E13318,'Cross-Page Data'!$D$4:$F$48,3,FALSE)="natural gas",VLOOKUP(D13318,'Cross-Page Data'!$I$4:$J$19,2,FALSE),IF(VLOOKUP(E13318,'Cross-Page Data'!$D$4:$F$48,3,FALSE)="solar",IF(D13318="PV","solar PV","solar thermal"),IF(VLOOKUP(E13318,'Cross-Page Data'!$D$4:$F$48,3,FALSE)="wind",VLOOKUP(D13318,'Cross-Page Data'!$I$4:$J$19,2,FALSE),IF(VLOOKUP(E13318,'Cross-Page Data'!$D$4:$F$48,3,FALSE)="hydro",VLOOKUP(D13318,'Cross-Page Data'!$I$4:$J$19,2,FALSE),VLOOKUP(E13318,'Cross-Page Data'!$D$4:$F$48,3,FALSE)))))</f>
        <v>solar PV</v>
      </c>
      <c r="I13318" s="68" t="b">
        <f t="shared" si="207"/>
        <v>1</v>
      </c>
    </row>
    <row r="13319" spans="1:9">
      <c r="A13319" s="68">
        <v>61792</v>
      </c>
      <c r="B13319" s="68" t="s">
        <v>3405</v>
      </c>
      <c r="C13319" s="68" t="s">
        <v>3511</v>
      </c>
      <c r="D13319" s="68" t="s">
        <v>3532</v>
      </c>
      <c r="E13319" s="68" t="s">
        <v>3533</v>
      </c>
      <c r="F13319" s="68" t="s">
        <v>3533</v>
      </c>
      <c r="G13319" s="68">
        <v>1931</v>
      </c>
      <c r="H13319" s="68" t="str">
        <f>IF(VLOOKUP(E13319,'Cross-Page Data'!$D$4:$F$48,3,FALSE)="natural gas",VLOOKUP(D13319,'Cross-Page Data'!$I$4:$J$19,2,FALSE),IF(VLOOKUP(E13319,'Cross-Page Data'!$D$4:$F$48,3,FALSE)="solar",IF(D13319="PV","solar PV","solar thermal"),IF(VLOOKUP(E13319,'Cross-Page Data'!$D$4:$F$48,3,FALSE)="wind",VLOOKUP(D13319,'Cross-Page Data'!$I$4:$J$19,2,FALSE),IF(VLOOKUP(E13319,'Cross-Page Data'!$D$4:$F$48,3,FALSE)="hydro",VLOOKUP(D13319,'Cross-Page Data'!$I$4:$J$19,2,FALSE),VLOOKUP(E13319,'Cross-Page Data'!$D$4:$F$48,3,FALSE)))))</f>
        <v>solar PV</v>
      </c>
      <c r="I13319" s="68" t="b">
        <f t="shared" si="207"/>
        <v>1</v>
      </c>
    </row>
    <row r="13320" spans="1:9">
      <c r="A13320" s="68">
        <v>61793</v>
      </c>
      <c r="B13320" s="68" t="s">
        <v>3424</v>
      </c>
      <c r="C13320" s="68" t="s">
        <v>3511</v>
      </c>
      <c r="D13320" s="68" t="s">
        <v>3532</v>
      </c>
      <c r="E13320" s="68" t="s">
        <v>3533</v>
      </c>
      <c r="F13320" s="68" t="s">
        <v>3533</v>
      </c>
      <c r="G13320" s="68">
        <v>1608</v>
      </c>
      <c r="H13320" s="68" t="str">
        <f>IF(VLOOKUP(E13320,'Cross-Page Data'!$D$4:$F$48,3,FALSE)="natural gas",VLOOKUP(D13320,'Cross-Page Data'!$I$4:$J$19,2,FALSE),IF(VLOOKUP(E13320,'Cross-Page Data'!$D$4:$F$48,3,FALSE)="solar",IF(D13320="PV","solar PV","solar thermal"),IF(VLOOKUP(E13320,'Cross-Page Data'!$D$4:$F$48,3,FALSE)="wind",VLOOKUP(D13320,'Cross-Page Data'!$I$4:$J$19,2,FALSE),IF(VLOOKUP(E13320,'Cross-Page Data'!$D$4:$F$48,3,FALSE)="hydro",VLOOKUP(D13320,'Cross-Page Data'!$I$4:$J$19,2,FALSE),VLOOKUP(E13320,'Cross-Page Data'!$D$4:$F$48,3,FALSE)))))</f>
        <v>solar PV</v>
      </c>
      <c r="I13320" s="68" t="b">
        <f t="shared" ref="I13320:I13383" si="208">IF(AND($L$2=FALSE,OR(C13320="Commercial NAICS Cogen",C13320="Industrial NAICS Cogen",C13320="NAICS-22 Cogen")),FALSE,IF(AND($L$3=FALSE,OR(C13320="Commercial NAICS Cogen",C13320="Commercial NAICS Non-Cogen",C13320="Industrial NAICS Cogen", C13320="industrial NAICS non-Cogen")),FALSE, TRUE))</f>
        <v>1</v>
      </c>
    </row>
    <row r="13321" spans="1:9">
      <c r="A13321" s="68">
        <v>61794</v>
      </c>
      <c r="B13321" s="68" t="s">
        <v>3421</v>
      </c>
      <c r="C13321" s="68" t="s">
        <v>3511</v>
      </c>
      <c r="D13321" s="68" t="s">
        <v>3532</v>
      </c>
      <c r="E13321" s="68" t="s">
        <v>3533</v>
      </c>
      <c r="F13321" s="68" t="s">
        <v>3533</v>
      </c>
      <c r="G13321" s="68">
        <v>7920</v>
      </c>
      <c r="H13321" s="68" t="str">
        <f>IF(VLOOKUP(E13321,'Cross-Page Data'!$D$4:$F$48,3,FALSE)="natural gas",VLOOKUP(D13321,'Cross-Page Data'!$I$4:$J$19,2,FALSE),IF(VLOOKUP(E13321,'Cross-Page Data'!$D$4:$F$48,3,FALSE)="solar",IF(D13321="PV","solar PV","solar thermal"),IF(VLOOKUP(E13321,'Cross-Page Data'!$D$4:$F$48,3,FALSE)="wind",VLOOKUP(D13321,'Cross-Page Data'!$I$4:$J$19,2,FALSE),IF(VLOOKUP(E13321,'Cross-Page Data'!$D$4:$F$48,3,FALSE)="hydro",VLOOKUP(D13321,'Cross-Page Data'!$I$4:$J$19,2,FALSE),VLOOKUP(E13321,'Cross-Page Data'!$D$4:$F$48,3,FALSE)))))</f>
        <v>solar PV</v>
      </c>
      <c r="I13321" s="68" t="b">
        <f t="shared" si="208"/>
        <v>1</v>
      </c>
    </row>
    <row r="13322" spans="1:9">
      <c r="A13322" s="68">
        <v>61798</v>
      </c>
      <c r="B13322" s="68" t="s">
        <v>3417</v>
      </c>
      <c r="C13322" s="68" t="s">
        <v>3498</v>
      </c>
      <c r="D13322" s="68" t="s">
        <v>3532</v>
      </c>
      <c r="E13322" s="68" t="s">
        <v>3533</v>
      </c>
      <c r="F13322" s="68" t="s">
        <v>3533</v>
      </c>
      <c r="G13322" s="68">
        <v>1840</v>
      </c>
      <c r="H13322" s="68" t="str">
        <f>IF(VLOOKUP(E13322,'Cross-Page Data'!$D$4:$F$48,3,FALSE)="natural gas",VLOOKUP(D13322,'Cross-Page Data'!$I$4:$J$19,2,FALSE),IF(VLOOKUP(E13322,'Cross-Page Data'!$D$4:$F$48,3,FALSE)="solar",IF(D13322="PV","solar PV","solar thermal"),IF(VLOOKUP(E13322,'Cross-Page Data'!$D$4:$F$48,3,FALSE)="wind",VLOOKUP(D13322,'Cross-Page Data'!$I$4:$J$19,2,FALSE),IF(VLOOKUP(E13322,'Cross-Page Data'!$D$4:$F$48,3,FALSE)="hydro",VLOOKUP(D13322,'Cross-Page Data'!$I$4:$J$19,2,FALSE),VLOOKUP(E13322,'Cross-Page Data'!$D$4:$F$48,3,FALSE)))))</f>
        <v>solar PV</v>
      </c>
      <c r="I13322" s="68" t="b">
        <f t="shared" si="208"/>
        <v>1</v>
      </c>
    </row>
    <row r="13323" spans="1:9">
      <c r="A13323" s="68">
        <v>61799</v>
      </c>
      <c r="B13323" s="68" t="s">
        <v>3416</v>
      </c>
      <c r="C13323" s="68" t="s">
        <v>3498</v>
      </c>
      <c r="D13323" s="68" t="s">
        <v>3532</v>
      </c>
      <c r="E13323" s="68" t="s">
        <v>3533</v>
      </c>
      <c r="F13323" s="68" t="s">
        <v>3533</v>
      </c>
      <c r="G13323" s="68">
        <v>7056</v>
      </c>
      <c r="H13323" s="68" t="str">
        <f>IF(VLOOKUP(E13323,'Cross-Page Data'!$D$4:$F$48,3,FALSE)="natural gas",VLOOKUP(D13323,'Cross-Page Data'!$I$4:$J$19,2,FALSE),IF(VLOOKUP(E13323,'Cross-Page Data'!$D$4:$F$48,3,FALSE)="solar",IF(D13323="PV","solar PV","solar thermal"),IF(VLOOKUP(E13323,'Cross-Page Data'!$D$4:$F$48,3,FALSE)="wind",VLOOKUP(D13323,'Cross-Page Data'!$I$4:$J$19,2,FALSE),IF(VLOOKUP(E13323,'Cross-Page Data'!$D$4:$F$48,3,FALSE)="hydro",VLOOKUP(D13323,'Cross-Page Data'!$I$4:$J$19,2,FALSE),VLOOKUP(E13323,'Cross-Page Data'!$D$4:$F$48,3,FALSE)))))</f>
        <v>solar PV</v>
      </c>
      <c r="I13323" s="68" t="b">
        <f t="shared" si="208"/>
        <v>1</v>
      </c>
    </row>
    <row r="13324" spans="1:9">
      <c r="A13324" s="68">
        <v>61800</v>
      </c>
      <c r="B13324" s="68" t="s">
        <v>3409</v>
      </c>
      <c r="C13324" s="68" t="s">
        <v>3511</v>
      </c>
      <c r="D13324" s="68" t="s">
        <v>3532</v>
      </c>
      <c r="E13324" s="68" t="s">
        <v>3533</v>
      </c>
      <c r="F13324" s="68" t="s">
        <v>3533</v>
      </c>
      <c r="G13324" s="68">
        <v>2008</v>
      </c>
      <c r="H13324" s="68" t="str">
        <f>IF(VLOOKUP(E13324,'Cross-Page Data'!$D$4:$F$48,3,FALSE)="natural gas",VLOOKUP(D13324,'Cross-Page Data'!$I$4:$J$19,2,FALSE),IF(VLOOKUP(E13324,'Cross-Page Data'!$D$4:$F$48,3,FALSE)="solar",IF(D13324="PV","solar PV","solar thermal"),IF(VLOOKUP(E13324,'Cross-Page Data'!$D$4:$F$48,3,FALSE)="wind",VLOOKUP(D13324,'Cross-Page Data'!$I$4:$J$19,2,FALSE),IF(VLOOKUP(E13324,'Cross-Page Data'!$D$4:$F$48,3,FALSE)="hydro",VLOOKUP(D13324,'Cross-Page Data'!$I$4:$J$19,2,FALSE),VLOOKUP(E13324,'Cross-Page Data'!$D$4:$F$48,3,FALSE)))))</f>
        <v>solar PV</v>
      </c>
      <c r="I13324" s="68" t="b">
        <f t="shared" si="208"/>
        <v>1</v>
      </c>
    </row>
    <row r="13325" spans="1:9">
      <c r="A13325" s="68">
        <v>61804</v>
      </c>
      <c r="B13325" s="68" t="s">
        <v>3435</v>
      </c>
      <c r="C13325" s="68" t="s">
        <v>3511</v>
      </c>
      <c r="D13325" s="68" t="s">
        <v>3532</v>
      </c>
      <c r="E13325" s="68" t="s">
        <v>3533</v>
      </c>
      <c r="F13325" s="68" t="s">
        <v>3533</v>
      </c>
      <c r="G13325" s="68">
        <v>2538</v>
      </c>
      <c r="H13325" s="68" t="str">
        <f>IF(VLOOKUP(E13325,'Cross-Page Data'!$D$4:$F$48,3,FALSE)="natural gas",VLOOKUP(D13325,'Cross-Page Data'!$I$4:$J$19,2,FALSE),IF(VLOOKUP(E13325,'Cross-Page Data'!$D$4:$F$48,3,FALSE)="solar",IF(D13325="PV","solar PV","solar thermal"),IF(VLOOKUP(E13325,'Cross-Page Data'!$D$4:$F$48,3,FALSE)="wind",VLOOKUP(D13325,'Cross-Page Data'!$I$4:$J$19,2,FALSE),IF(VLOOKUP(E13325,'Cross-Page Data'!$D$4:$F$48,3,FALSE)="hydro",VLOOKUP(D13325,'Cross-Page Data'!$I$4:$J$19,2,FALSE),VLOOKUP(E13325,'Cross-Page Data'!$D$4:$F$48,3,FALSE)))))</f>
        <v>solar PV</v>
      </c>
      <c r="I13325" s="68" t="b">
        <f t="shared" si="208"/>
        <v>1</v>
      </c>
    </row>
    <row r="13326" spans="1:9">
      <c r="A13326" s="68">
        <v>61805</v>
      </c>
      <c r="B13326" s="68" t="s">
        <v>3436</v>
      </c>
      <c r="C13326" s="68" t="s">
        <v>3511</v>
      </c>
      <c r="D13326" s="68" t="s">
        <v>3532</v>
      </c>
      <c r="E13326" s="68" t="s">
        <v>3533</v>
      </c>
      <c r="F13326" s="68" t="s">
        <v>3533</v>
      </c>
      <c r="G13326" s="68">
        <v>2831</v>
      </c>
      <c r="H13326" s="68" t="str">
        <f>IF(VLOOKUP(E13326,'Cross-Page Data'!$D$4:$F$48,3,FALSE)="natural gas",VLOOKUP(D13326,'Cross-Page Data'!$I$4:$J$19,2,FALSE),IF(VLOOKUP(E13326,'Cross-Page Data'!$D$4:$F$48,3,FALSE)="solar",IF(D13326="PV","solar PV","solar thermal"),IF(VLOOKUP(E13326,'Cross-Page Data'!$D$4:$F$48,3,FALSE)="wind",VLOOKUP(D13326,'Cross-Page Data'!$I$4:$J$19,2,FALSE),IF(VLOOKUP(E13326,'Cross-Page Data'!$D$4:$F$48,3,FALSE)="hydro",VLOOKUP(D13326,'Cross-Page Data'!$I$4:$J$19,2,FALSE),VLOOKUP(E13326,'Cross-Page Data'!$D$4:$F$48,3,FALSE)))))</f>
        <v>solar PV</v>
      </c>
      <c r="I13326" s="68" t="b">
        <f t="shared" si="208"/>
        <v>1</v>
      </c>
    </row>
    <row r="13327" spans="1:9">
      <c r="A13327" s="68">
        <v>61807</v>
      </c>
      <c r="B13327" s="68" t="s">
        <v>3410</v>
      </c>
      <c r="C13327" s="68" t="s">
        <v>3498</v>
      </c>
      <c r="D13327" s="68" t="s">
        <v>3532</v>
      </c>
      <c r="E13327" s="68" t="s">
        <v>3533</v>
      </c>
      <c r="F13327" s="68" t="s">
        <v>3533</v>
      </c>
      <c r="G13327" s="68">
        <v>180635</v>
      </c>
      <c r="H13327" s="68" t="str">
        <f>IF(VLOOKUP(E13327,'Cross-Page Data'!$D$4:$F$48,3,FALSE)="natural gas",VLOOKUP(D13327,'Cross-Page Data'!$I$4:$J$19,2,FALSE),IF(VLOOKUP(E13327,'Cross-Page Data'!$D$4:$F$48,3,FALSE)="solar",IF(D13327="PV","solar PV","solar thermal"),IF(VLOOKUP(E13327,'Cross-Page Data'!$D$4:$F$48,3,FALSE)="wind",VLOOKUP(D13327,'Cross-Page Data'!$I$4:$J$19,2,FALSE),IF(VLOOKUP(E13327,'Cross-Page Data'!$D$4:$F$48,3,FALSE)="hydro",VLOOKUP(D13327,'Cross-Page Data'!$I$4:$J$19,2,FALSE),VLOOKUP(E13327,'Cross-Page Data'!$D$4:$F$48,3,FALSE)))))</f>
        <v>solar PV</v>
      </c>
      <c r="I13327" s="68" t="b">
        <f t="shared" si="208"/>
        <v>1</v>
      </c>
    </row>
    <row r="13328" spans="1:9">
      <c r="A13328" s="68">
        <v>61809</v>
      </c>
      <c r="B13328" s="68" t="s">
        <v>3434</v>
      </c>
      <c r="C13328" s="68" t="s">
        <v>3511</v>
      </c>
      <c r="D13328" s="68" t="s">
        <v>3532</v>
      </c>
      <c r="E13328" s="68" t="s">
        <v>3533</v>
      </c>
      <c r="F13328" s="68" t="s">
        <v>3533</v>
      </c>
      <c r="G13328" s="68">
        <v>27005</v>
      </c>
      <c r="H13328" s="68" t="str">
        <f>IF(VLOOKUP(E13328,'Cross-Page Data'!$D$4:$F$48,3,FALSE)="natural gas",VLOOKUP(D13328,'Cross-Page Data'!$I$4:$J$19,2,FALSE),IF(VLOOKUP(E13328,'Cross-Page Data'!$D$4:$F$48,3,FALSE)="solar",IF(D13328="PV","solar PV","solar thermal"),IF(VLOOKUP(E13328,'Cross-Page Data'!$D$4:$F$48,3,FALSE)="wind",VLOOKUP(D13328,'Cross-Page Data'!$I$4:$J$19,2,FALSE),IF(VLOOKUP(E13328,'Cross-Page Data'!$D$4:$F$48,3,FALSE)="hydro",VLOOKUP(D13328,'Cross-Page Data'!$I$4:$J$19,2,FALSE),VLOOKUP(E13328,'Cross-Page Data'!$D$4:$F$48,3,FALSE)))))</f>
        <v>solar PV</v>
      </c>
      <c r="I13328" s="68" t="b">
        <f t="shared" si="208"/>
        <v>1</v>
      </c>
    </row>
    <row r="13329" spans="1:9">
      <c r="A13329" s="68">
        <v>61810</v>
      </c>
      <c r="B13329" s="68" t="s">
        <v>3444</v>
      </c>
      <c r="C13329" s="68" t="s">
        <v>3511</v>
      </c>
      <c r="D13329" s="68" t="s">
        <v>3532</v>
      </c>
      <c r="E13329" s="68" t="s">
        <v>3533</v>
      </c>
      <c r="F13329" s="68" t="s">
        <v>3533</v>
      </c>
      <c r="G13329" s="68">
        <v>15865</v>
      </c>
      <c r="H13329" s="68" t="str">
        <f>IF(VLOOKUP(E13329,'Cross-Page Data'!$D$4:$F$48,3,FALSE)="natural gas",VLOOKUP(D13329,'Cross-Page Data'!$I$4:$J$19,2,FALSE),IF(VLOOKUP(E13329,'Cross-Page Data'!$D$4:$F$48,3,FALSE)="solar",IF(D13329="PV","solar PV","solar thermal"),IF(VLOOKUP(E13329,'Cross-Page Data'!$D$4:$F$48,3,FALSE)="wind",VLOOKUP(D13329,'Cross-Page Data'!$I$4:$J$19,2,FALSE),IF(VLOOKUP(E13329,'Cross-Page Data'!$D$4:$F$48,3,FALSE)="hydro",VLOOKUP(D13329,'Cross-Page Data'!$I$4:$J$19,2,FALSE),VLOOKUP(E13329,'Cross-Page Data'!$D$4:$F$48,3,FALSE)))))</f>
        <v>solar PV</v>
      </c>
      <c r="I13329" s="68" t="b">
        <f t="shared" si="208"/>
        <v>1</v>
      </c>
    </row>
    <row r="13330" spans="1:9">
      <c r="A13330" s="68">
        <v>61811</v>
      </c>
      <c r="B13330" s="68" t="s">
        <v>3406</v>
      </c>
      <c r="C13330" s="68" t="s">
        <v>3511</v>
      </c>
      <c r="D13330" s="68" t="s">
        <v>3532</v>
      </c>
      <c r="E13330" s="68" t="s">
        <v>3533</v>
      </c>
      <c r="F13330" s="68" t="s">
        <v>3533</v>
      </c>
      <c r="G13330" s="68">
        <v>103639</v>
      </c>
      <c r="H13330" s="68" t="str">
        <f>IF(VLOOKUP(E13330,'Cross-Page Data'!$D$4:$F$48,3,FALSE)="natural gas",VLOOKUP(D13330,'Cross-Page Data'!$I$4:$J$19,2,FALSE),IF(VLOOKUP(E13330,'Cross-Page Data'!$D$4:$F$48,3,FALSE)="solar",IF(D13330="PV","solar PV","solar thermal"),IF(VLOOKUP(E13330,'Cross-Page Data'!$D$4:$F$48,3,FALSE)="wind",VLOOKUP(D13330,'Cross-Page Data'!$I$4:$J$19,2,FALSE),IF(VLOOKUP(E13330,'Cross-Page Data'!$D$4:$F$48,3,FALSE)="hydro",VLOOKUP(D13330,'Cross-Page Data'!$I$4:$J$19,2,FALSE),VLOOKUP(E13330,'Cross-Page Data'!$D$4:$F$48,3,FALSE)))))</f>
        <v>solar PV</v>
      </c>
      <c r="I13330" s="68" t="b">
        <f t="shared" si="208"/>
        <v>1</v>
      </c>
    </row>
    <row r="13331" spans="1:9">
      <c r="A13331" s="68">
        <v>61813</v>
      </c>
      <c r="B13331" s="68" t="s">
        <v>3428</v>
      </c>
      <c r="C13331" s="68" t="s">
        <v>3511</v>
      </c>
      <c r="D13331" s="68" t="s">
        <v>3532</v>
      </c>
      <c r="E13331" s="68" t="s">
        <v>3533</v>
      </c>
      <c r="F13331" s="68" t="s">
        <v>3533</v>
      </c>
      <c r="G13331" s="68">
        <v>122450</v>
      </c>
      <c r="H13331" s="68" t="str">
        <f>IF(VLOOKUP(E13331,'Cross-Page Data'!$D$4:$F$48,3,FALSE)="natural gas",VLOOKUP(D13331,'Cross-Page Data'!$I$4:$J$19,2,FALSE),IF(VLOOKUP(E13331,'Cross-Page Data'!$D$4:$F$48,3,FALSE)="solar",IF(D13331="PV","solar PV","solar thermal"),IF(VLOOKUP(E13331,'Cross-Page Data'!$D$4:$F$48,3,FALSE)="wind",VLOOKUP(D13331,'Cross-Page Data'!$I$4:$J$19,2,FALSE),IF(VLOOKUP(E13331,'Cross-Page Data'!$D$4:$F$48,3,FALSE)="hydro",VLOOKUP(D13331,'Cross-Page Data'!$I$4:$J$19,2,FALSE),VLOOKUP(E13331,'Cross-Page Data'!$D$4:$F$48,3,FALSE)))))</f>
        <v>solar PV</v>
      </c>
      <c r="I13331" s="68" t="b">
        <f t="shared" si="208"/>
        <v>1</v>
      </c>
    </row>
    <row r="13332" spans="1:9">
      <c r="A13332" s="68">
        <v>61814</v>
      </c>
      <c r="B13332" s="68" t="s">
        <v>3420</v>
      </c>
      <c r="C13332" s="68" t="s">
        <v>3511</v>
      </c>
      <c r="D13332" s="68" t="s">
        <v>3532</v>
      </c>
      <c r="E13332" s="68" t="s">
        <v>3533</v>
      </c>
      <c r="F13332" s="68" t="s">
        <v>3533</v>
      </c>
      <c r="G13332" s="68">
        <v>7109</v>
      </c>
      <c r="H13332" s="68" t="str">
        <f>IF(VLOOKUP(E13332,'Cross-Page Data'!$D$4:$F$48,3,FALSE)="natural gas",VLOOKUP(D13332,'Cross-Page Data'!$I$4:$J$19,2,FALSE),IF(VLOOKUP(E13332,'Cross-Page Data'!$D$4:$F$48,3,FALSE)="solar",IF(D13332="PV","solar PV","solar thermal"),IF(VLOOKUP(E13332,'Cross-Page Data'!$D$4:$F$48,3,FALSE)="wind",VLOOKUP(D13332,'Cross-Page Data'!$I$4:$J$19,2,FALSE),IF(VLOOKUP(E13332,'Cross-Page Data'!$D$4:$F$48,3,FALSE)="hydro",VLOOKUP(D13332,'Cross-Page Data'!$I$4:$J$19,2,FALSE),VLOOKUP(E13332,'Cross-Page Data'!$D$4:$F$48,3,FALSE)))))</f>
        <v>solar PV</v>
      </c>
      <c r="I13332" s="68" t="b">
        <f t="shared" si="208"/>
        <v>1</v>
      </c>
    </row>
    <row r="13333" spans="1:9">
      <c r="A13333" s="68">
        <v>61815</v>
      </c>
      <c r="B13333" s="68" t="s">
        <v>3420</v>
      </c>
      <c r="C13333" s="68" t="s">
        <v>3511</v>
      </c>
      <c r="D13333" s="68" t="s">
        <v>3532</v>
      </c>
      <c r="E13333" s="68" t="s">
        <v>3533</v>
      </c>
      <c r="F13333" s="68" t="s">
        <v>3533</v>
      </c>
      <c r="G13333" s="68">
        <v>3701</v>
      </c>
      <c r="H13333" s="68" t="str">
        <f>IF(VLOOKUP(E13333,'Cross-Page Data'!$D$4:$F$48,3,FALSE)="natural gas",VLOOKUP(D13333,'Cross-Page Data'!$I$4:$J$19,2,FALSE),IF(VLOOKUP(E13333,'Cross-Page Data'!$D$4:$F$48,3,FALSE)="solar",IF(D13333="PV","solar PV","solar thermal"),IF(VLOOKUP(E13333,'Cross-Page Data'!$D$4:$F$48,3,FALSE)="wind",VLOOKUP(D13333,'Cross-Page Data'!$I$4:$J$19,2,FALSE),IF(VLOOKUP(E13333,'Cross-Page Data'!$D$4:$F$48,3,FALSE)="hydro",VLOOKUP(D13333,'Cross-Page Data'!$I$4:$J$19,2,FALSE),VLOOKUP(E13333,'Cross-Page Data'!$D$4:$F$48,3,FALSE)))))</f>
        <v>solar PV</v>
      </c>
      <c r="I13333" s="68" t="b">
        <f t="shared" si="208"/>
        <v>1</v>
      </c>
    </row>
    <row r="13334" spans="1:9">
      <c r="A13334" s="68">
        <v>61816</v>
      </c>
      <c r="B13334" s="68" t="s">
        <v>3449</v>
      </c>
      <c r="C13334" s="68" t="s">
        <v>3517</v>
      </c>
      <c r="D13334" s="68" t="s">
        <v>3532</v>
      </c>
      <c r="E13334" s="68" t="s">
        <v>3533</v>
      </c>
      <c r="F13334" s="68" t="s">
        <v>3533</v>
      </c>
      <c r="G13334" s="68">
        <v>1474</v>
      </c>
      <c r="H13334" s="68" t="str">
        <f>IF(VLOOKUP(E13334,'Cross-Page Data'!$D$4:$F$48,3,FALSE)="natural gas",VLOOKUP(D13334,'Cross-Page Data'!$I$4:$J$19,2,FALSE),IF(VLOOKUP(E13334,'Cross-Page Data'!$D$4:$F$48,3,FALSE)="solar",IF(D13334="PV","solar PV","solar thermal"),IF(VLOOKUP(E13334,'Cross-Page Data'!$D$4:$F$48,3,FALSE)="wind",VLOOKUP(D13334,'Cross-Page Data'!$I$4:$J$19,2,FALSE),IF(VLOOKUP(E13334,'Cross-Page Data'!$D$4:$F$48,3,FALSE)="hydro",VLOOKUP(D13334,'Cross-Page Data'!$I$4:$J$19,2,FALSE),VLOOKUP(E13334,'Cross-Page Data'!$D$4:$F$48,3,FALSE)))))</f>
        <v>solar PV</v>
      </c>
      <c r="I13334" s="68" t="b">
        <f t="shared" si="208"/>
        <v>0</v>
      </c>
    </row>
    <row r="13335" spans="1:9">
      <c r="A13335" s="68">
        <v>61817</v>
      </c>
      <c r="B13335" s="68" t="s">
        <v>3424</v>
      </c>
      <c r="C13335" s="68" t="s">
        <v>3511</v>
      </c>
      <c r="D13335" s="68" t="s">
        <v>3532</v>
      </c>
      <c r="E13335" s="68" t="s">
        <v>3533</v>
      </c>
      <c r="F13335" s="68" t="s">
        <v>3533</v>
      </c>
      <c r="G13335" s="68">
        <v>8680</v>
      </c>
      <c r="H13335" s="68" t="str">
        <f>IF(VLOOKUP(E13335,'Cross-Page Data'!$D$4:$F$48,3,FALSE)="natural gas",VLOOKUP(D13335,'Cross-Page Data'!$I$4:$J$19,2,FALSE),IF(VLOOKUP(E13335,'Cross-Page Data'!$D$4:$F$48,3,FALSE)="solar",IF(D13335="PV","solar PV","solar thermal"),IF(VLOOKUP(E13335,'Cross-Page Data'!$D$4:$F$48,3,FALSE)="wind",VLOOKUP(D13335,'Cross-Page Data'!$I$4:$J$19,2,FALSE),IF(VLOOKUP(E13335,'Cross-Page Data'!$D$4:$F$48,3,FALSE)="hydro",VLOOKUP(D13335,'Cross-Page Data'!$I$4:$J$19,2,FALSE),VLOOKUP(E13335,'Cross-Page Data'!$D$4:$F$48,3,FALSE)))))</f>
        <v>solar PV</v>
      </c>
      <c r="I13335" s="68" t="b">
        <f t="shared" si="208"/>
        <v>1</v>
      </c>
    </row>
    <row r="13336" spans="1:9">
      <c r="A13336" s="68">
        <v>61818</v>
      </c>
      <c r="B13336" s="68" t="s">
        <v>3436</v>
      </c>
      <c r="C13336" s="68" t="s">
        <v>3511</v>
      </c>
      <c r="D13336" s="68" t="s">
        <v>3532</v>
      </c>
      <c r="E13336" s="68" t="s">
        <v>3533</v>
      </c>
      <c r="F13336" s="68" t="s">
        <v>3533</v>
      </c>
      <c r="G13336" s="68">
        <v>2561</v>
      </c>
      <c r="H13336" s="68" t="str">
        <f>IF(VLOOKUP(E13336,'Cross-Page Data'!$D$4:$F$48,3,FALSE)="natural gas",VLOOKUP(D13336,'Cross-Page Data'!$I$4:$J$19,2,FALSE),IF(VLOOKUP(E13336,'Cross-Page Data'!$D$4:$F$48,3,FALSE)="solar",IF(D13336="PV","solar PV","solar thermal"),IF(VLOOKUP(E13336,'Cross-Page Data'!$D$4:$F$48,3,FALSE)="wind",VLOOKUP(D13336,'Cross-Page Data'!$I$4:$J$19,2,FALSE),IF(VLOOKUP(E13336,'Cross-Page Data'!$D$4:$F$48,3,FALSE)="hydro",VLOOKUP(D13336,'Cross-Page Data'!$I$4:$J$19,2,FALSE),VLOOKUP(E13336,'Cross-Page Data'!$D$4:$F$48,3,FALSE)))))</f>
        <v>solar PV</v>
      </c>
      <c r="I13336" s="68" t="b">
        <f t="shared" si="208"/>
        <v>1</v>
      </c>
    </row>
    <row r="13337" spans="1:9">
      <c r="A13337" s="68">
        <v>61819</v>
      </c>
      <c r="B13337" s="68" t="s">
        <v>3439</v>
      </c>
      <c r="C13337" s="68" t="s">
        <v>3517</v>
      </c>
      <c r="D13337" s="68" t="s">
        <v>3532</v>
      </c>
      <c r="E13337" s="68" t="s">
        <v>3533</v>
      </c>
      <c r="F13337" s="68" t="s">
        <v>3533</v>
      </c>
      <c r="G13337" s="68">
        <v>0</v>
      </c>
      <c r="H13337" s="68" t="str">
        <f>IF(VLOOKUP(E13337,'Cross-Page Data'!$D$4:$F$48,3,FALSE)="natural gas",VLOOKUP(D13337,'Cross-Page Data'!$I$4:$J$19,2,FALSE),IF(VLOOKUP(E13337,'Cross-Page Data'!$D$4:$F$48,3,FALSE)="solar",IF(D13337="PV","solar PV","solar thermal"),IF(VLOOKUP(E13337,'Cross-Page Data'!$D$4:$F$48,3,FALSE)="wind",VLOOKUP(D13337,'Cross-Page Data'!$I$4:$J$19,2,FALSE),IF(VLOOKUP(E13337,'Cross-Page Data'!$D$4:$F$48,3,FALSE)="hydro",VLOOKUP(D13337,'Cross-Page Data'!$I$4:$J$19,2,FALSE),VLOOKUP(E13337,'Cross-Page Data'!$D$4:$F$48,3,FALSE)))))</f>
        <v>solar PV</v>
      </c>
      <c r="I13337" s="68" t="b">
        <f t="shared" si="208"/>
        <v>0</v>
      </c>
    </row>
    <row r="13338" spans="1:9">
      <c r="A13338" s="68">
        <v>61820</v>
      </c>
      <c r="B13338" s="68" t="s">
        <v>3407</v>
      </c>
      <c r="C13338" s="68" t="s">
        <v>3517</v>
      </c>
      <c r="D13338" s="68" t="s">
        <v>3563</v>
      </c>
      <c r="E13338" s="68" t="s">
        <v>3502</v>
      </c>
      <c r="F13338" s="68" t="s">
        <v>3502</v>
      </c>
      <c r="G13338" s="68">
        <v>2118</v>
      </c>
      <c r="H13338" s="68" t="str">
        <f>IF(VLOOKUP(E13338,'Cross-Page Data'!$D$4:$F$48,3,FALSE)="natural gas",VLOOKUP(D13338,'Cross-Page Data'!$I$4:$J$19,2,FALSE),IF(VLOOKUP(E13338,'Cross-Page Data'!$D$4:$F$48,3,FALSE)="solar",IF(D13338="PV","solar PV","solar thermal"),IF(VLOOKUP(E13338,'Cross-Page Data'!$D$4:$F$48,3,FALSE)="wind",VLOOKUP(D13338,'Cross-Page Data'!$I$4:$J$19,2,FALSE),IF(VLOOKUP(E13338,'Cross-Page Data'!$D$4:$F$48,3,FALSE)="hydro",VLOOKUP(D13338,'Cross-Page Data'!$I$4:$J$19,2,FALSE),VLOOKUP(E13338,'Cross-Page Data'!$D$4:$F$48,3,FALSE)))))</f>
        <v>other</v>
      </c>
      <c r="I13338" s="68" t="b">
        <f t="shared" si="208"/>
        <v>0</v>
      </c>
    </row>
    <row r="13339" spans="1:9">
      <c r="A13339" s="68">
        <v>61820</v>
      </c>
      <c r="B13339" s="68" t="s">
        <v>3407</v>
      </c>
      <c r="C13339" s="68" t="s">
        <v>3517</v>
      </c>
      <c r="D13339" s="68" t="s">
        <v>3532</v>
      </c>
      <c r="E13339" s="68" t="s">
        <v>3533</v>
      </c>
      <c r="F13339" s="68" t="s">
        <v>3533</v>
      </c>
      <c r="G13339" s="68">
        <v>706</v>
      </c>
      <c r="H13339" s="68" t="str">
        <f>IF(VLOOKUP(E13339,'Cross-Page Data'!$D$4:$F$48,3,FALSE)="natural gas",VLOOKUP(D13339,'Cross-Page Data'!$I$4:$J$19,2,FALSE),IF(VLOOKUP(E13339,'Cross-Page Data'!$D$4:$F$48,3,FALSE)="solar",IF(D13339="PV","solar PV","solar thermal"),IF(VLOOKUP(E13339,'Cross-Page Data'!$D$4:$F$48,3,FALSE)="wind",VLOOKUP(D13339,'Cross-Page Data'!$I$4:$J$19,2,FALSE),IF(VLOOKUP(E13339,'Cross-Page Data'!$D$4:$F$48,3,FALSE)="hydro",VLOOKUP(D13339,'Cross-Page Data'!$I$4:$J$19,2,FALSE),VLOOKUP(E13339,'Cross-Page Data'!$D$4:$F$48,3,FALSE)))))</f>
        <v>solar PV</v>
      </c>
      <c r="I13339" s="68" t="b">
        <f t="shared" si="208"/>
        <v>0</v>
      </c>
    </row>
    <row r="13340" spans="1:9">
      <c r="A13340" s="68">
        <v>61821</v>
      </c>
      <c r="B13340" s="68" t="s">
        <v>3410</v>
      </c>
      <c r="C13340" s="68" t="s">
        <v>3517</v>
      </c>
      <c r="D13340" s="68" t="s">
        <v>3532</v>
      </c>
      <c r="E13340" s="68" t="s">
        <v>3533</v>
      </c>
      <c r="F13340" s="68" t="s">
        <v>3533</v>
      </c>
      <c r="G13340" s="68">
        <v>2489</v>
      </c>
      <c r="H13340" s="68" t="str">
        <f>IF(VLOOKUP(E13340,'Cross-Page Data'!$D$4:$F$48,3,FALSE)="natural gas",VLOOKUP(D13340,'Cross-Page Data'!$I$4:$J$19,2,FALSE),IF(VLOOKUP(E13340,'Cross-Page Data'!$D$4:$F$48,3,FALSE)="solar",IF(D13340="PV","solar PV","solar thermal"),IF(VLOOKUP(E13340,'Cross-Page Data'!$D$4:$F$48,3,FALSE)="wind",VLOOKUP(D13340,'Cross-Page Data'!$I$4:$J$19,2,FALSE),IF(VLOOKUP(E13340,'Cross-Page Data'!$D$4:$F$48,3,FALSE)="hydro",VLOOKUP(D13340,'Cross-Page Data'!$I$4:$J$19,2,FALSE),VLOOKUP(E13340,'Cross-Page Data'!$D$4:$F$48,3,FALSE)))))</f>
        <v>solar PV</v>
      </c>
      <c r="I13340" s="68" t="b">
        <f t="shared" si="208"/>
        <v>0</v>
      </c>
    </row>
    <row r="13341" spans="1:9">
      <c r="A13341" s="68">
        <v>61822</v>
      </c>
      <c r="B13341" s="68" t="s">
        <v>3432</v>
      </c>
      <c r="C13341" s="68" t="s">
        <v>3551</v>
      </c>
      <c r="D13341" s="68" t="s">
        <v>3509</v>
      </c>
      <c r="E13341" s="68" t="s">
        <v>3502</v>
      </c>
      <c r="F13341" s="68" t="s">
        <v>3502</v>
      </c>
      <c r="G13341" s="68">
        <v>21186</v>
      </c>
      <c r="H13341" s="68" t="str">
        <f>IF(VLOOKUP(E13341,'Cross-Page Data'!$D$4:$F$48,3,FALSE)="natural gas",VLOOKUP(D13341,'Cross-Page Data'!$I$4:$J$19,2,FALSE),IF(VLOOKUP(E13341,'Cross-Page Data'!$D$4:$F$48,3,FALSE)="solar",IF(D13341="PV","solar PV","solar thermal"),IF(VLOOKUP(E13341,'Cross-Page Data'!$D$4:$F$48,3,FALSE)="wind",VLOOKUP(D13341,'Cross-Page Data'!$I$4:$J$19,2,FALSE),IF(VLOOKUP(E13341,'Cross-Page Data'!$D$4:$F$48,3,FALSE)="hydro",VLOOKUP(D13341,'Cross-Page Data'!$I$4:$J$19,2,FALSE),VLOOKUP(E13341,'Cross-Page Data'!$D$4:$F$48,3,FALSE)))))</f>
        <v>natural gas peaker</v>
      </c>
      <c r="I13341" s="68" t="b">
        <f t="shared" si="208"/>
        <v>0</v>
      </c>
    </row>
    <row r="13342" spans="1:9">
      <c r="A13342" s="68">
        <v>61822</v>
      </c>
      <c r="B13342" s="68" t="s">
        <v>3432</v>
      </c>
      <c r="C13342" s="68" t="s">
        <v>3551</v>
      </c>
      <c r="D13342" s="68" t="s">
        <v>3510</v>
      </c>
      <c r="E13342" s="68" t="s">
        <v>3508</v>
      </c>
      <c r="F13342" s="68" t="s">
        <v>3508</v>
      </c>
      <c r="G13342" s="68">
        <v>0</v>
      </c>
      <c r="H13342" s="68" t="str">
        <f>IF(VLOOKUP(E13342,'Cross-Page Data'!$D$4:$F$48,3,FALSE)="natural gas",VLOOKUP(D13342,'Cross-Page Data'!$I$4:$J$19,2,FALSE),IF(VLOOKUP(E13342,'Cross-Page Data'!$D$4:$F$48,3,FALSE)="solar",IF(D13342="PV","solar PV","solar thermal"),IF(VLOOKUP(E13342,'Cross-Page Data'!$D$4:$F$48,3,FALSE)="wind",VLOOKUP(D13342,'Cross-Page Data'!$I$4:$J$19,2,FALSE),IF(VLOOKUP(E13342,'Cross-Page Data'!$D$4:$F$48,3,FALSE)="hydro",VLOOKUP(D13342,'Cross-Page Data'!$I$4:$J$19,2,FALSE),VLOOKUP(E13342,'Cross-Page Data'!$D$4:$F$48,3,FALSE)))))</f>
        <v>petroleum</v>
      </c>
      <c r="I13342" s="68" t="b">
        <f t="shared" si="208"/>
        <v>0</v>
      </c>
    </row>
    <row r="13343" spans="1:9">
      <c r="A13343" s="68">
        <v>61822</v>
      </c>
      <c r="B13343" s="68" t="s">
        <v>3432</v>
      </c>
      <c r="C13343" s="68" t="s">
        <v>3551</v>
      </c>
      <c r="D13343" s="68" t="s">
        <v>3532</v>
      </c>
      <c r="E13343" s="68" t="s">
        <v>3533</v>
      </c>
      <c r="F13343" s="68" t="s">
        <v>3533</v>
      </c>
      <c r="G13343" s="68">
        <v>229</v>
      </c>
      <c r="H13343" s="68" t="str">
        <f>IF(VLOOKUP(E13343,'Cross-Page Data'!$D$4:$F$48,3,FALSE)="natural gas",VLOOKUP(D13343,'Cross-Page Data'!$I$4:$J$19,2,FALSE),IF(VLOOKUP(E13343,'Cross-Page Data'!$D$4:$F$48,3,FALSE)="solar",IF(D13343="PV","solar PV","solar thermal"),IF(VLOOKUP(E13343,'Cross-Page Data'!$D$4:$F$48,3,FALSE)="wind",VLOOKUP(D13343,'Cross-Page Data'!$I$4:$J$19,2,FALSE),IF(VLOOKUP(E13343,'Cross-Page Data'!$D$4:$F$48,3,FALSE)="hydro",VLOOKUP(D13343,'Cross-Page Data'!$I$4:$J$19,2,FALSE),VLOOKUP(E13343,'Cross-Page Data'!$D$4:$F$48,3,FALSE)))))</f>
        <v>solar PV</v>
      </c>
      <c r="I13343" s="68" t="b">
        <f t="shared" si="208"/>
        <v>0</v>
      </c>
    </row>
    <row r="13344" spans="1:9">
      <c r="A13344" s="68">
        <v>61824</v>
      </c>
      <c r="B13344" s="68" t="s">
        <v>3405</v>
      </c>
      <c r="C13344" s="68" t="s">
        <v>3511</v>
      </c>
      <c r="D13344" s="68" t="s">
        <v>3532</v>
      </c>
      <c r="E13344" s="68" t="s">
        <v>3533</v>
      </c>
      <c r="F13344" s="68" t="s">
        <v>3533</v>
      </c>
      <c r="G13344" s="68">
        <v>3217</v>
      </c>
      <c r="H13344" s="68" t="str">
        <f>IF(VLOOKUP(E13344,'Cross-Page Data'!$D$4:$F$48,3,FALSE)="natural gas",VLOOKUP(D13344,'Cross-Page Data'!$I$4:$J$19,2,FALSE),IF(VLOOKUP(E13344,'Cross-Page Data'!$D$4:$F$48,3,FALSE)="solar",IF(D13344="PV","solar PV","solar thermal"),IF(VLOOKUP(E13344,'Cross-Page Data'!$D$4:$F$48,3,FALSE)="wind",VLOOKUP(D13344,'Cross-Page Data'!$I$4:$J$19,2,FALSE),IF(VLOOKUP(E13344,'Cross-Page Data'!$D$4:$F$48,3,FALSE)="hydro",VLOOKUP(D13344,'Cross-Page Data'!$I$4:$J$19,2,FALSE),VLOOKUP(E13344,'Cross-Page Data'!$D$4:$F$48,3,FALSE)))))</f>
        <v>solar PV</v>
      </c>
      <c r="I13344" s="68" t="b">
        <f t="shared" si="208"/>
        <v>1</v>
      </c>
    </row>
    <row r="13345" spans="1:9">
      <c r="A13345" s="68">
        <v>61825</v>
      </c>
      <c r="B13345" s="68" t="s">
        <v>3434</v>
      </c>
      <c r="C13345" s="68" t="s">
        <v>3511</v>
      </c>
      <c r="D13345" s="68" t="s">
        <v>3532</v>
      </c>
      <c r="E13345" s="68" t="s">
        <v>3533</v>
      </c>
      <c r="F13345" s="68" t="s">
        <v>3533</v>
      </c>
      <c r="G13345" s="68">
        <v>2240</v>
      </c>
      <c r="H13345" s="68" t="str">
        <f>IF(VLOOKUP(E13345,'Cross-Page Data'!$D$4:$F$48,3,FALSE)="natural gas",VLOOKUP(D13345,'Cross-Page Data'!$I$4:$J$19,2,FALSE),IF(VLOOKUP(E13345,'Cross-Page Data'!$D$4:$F$48,3,FALSE)="solar",IF(D13345="PV","solar PV","solar thermal"),IF(VLOOKUP(E13345,'Cross-Page Data'!$D$4:$F$48,3,FALSE)="wind",VLOOKUP(D13345,'Cross-Page Data'!$I$4:$J$19,2,FALSE),IF(VLOOKUP(E13345,'Cross-Page Data'!$D$4:$F$48,3,FALSE)="hydro",VLOOKUP(D13345,'Cross-Page Data'!$I$4:$J$19,2,FALSE),VLOOKUP(E13345,'Cross-Page Data'!$D$4:$F$48,3,FALSE)))))</f>
        <v>solar PV</v>
      </c>
      <c r="I13345" s="68" t="b">
        <f t="shared" si="208"/>
        <v>1</v>
      </c>
    </row>
    <row r="13346" spans="1:9">
      <c r="A13346" s="68">
        <v>61826</v>
      </c>
      <c r="B13346" s="68" t="s">
        <v>3425</v>
      </c>
      <c r="C13346" s="68" t="s">
        <v>3498</v>
      </c>
      <c r="D13346" s="68" t="s">
        <v>3532</v>
      </c>
      <c r="E13346" s="68" t="s">
        <v>3533</v>
      </c>
      <c r="F13346" s="68" t="s">
        <v>3533</v>
      </c>
      <c r="G13346" s="68">
        <v>6151</v>
      </c>
      <c r="H13346" s="68" t="str">
        <f>IF(VLOOKUP(E13346,'Cross-Page Data'!$D$4:$F$48,3,FALSE)="natural gas",VLOOKUP(D13346,'Cross-Page Data'!$I$4:$J$19,2,FALSE),IF(VLOOKUP(E13346,'Cross-Page Data'!$D$4:$F$48,3,FALSE)="solar",IF(D13346="PV","solar PV","solar thermal"),IF(VLOOKUP(E13346,'Cross-Page Data'!$D$4:$F$48,3,FALSE)="wind",VLOOKUP(D13346,'Cross-Page Data'!$I$4:$J$19,2,FALSE),IF(VLOOKUP(E13346,'Cross-Page Data'!$D$4:$F$48,3,FALSE)="hydro",VLOOKUP(D13346,'Cross-Page Data'!$I$4:$J$19,2,FALSE),VLOOKUP(E13346,'Cross-Page Data'!$D$4:$F$48,3,FALSE)))))</f>
        <v>solar PV</v>
      </c>
      <c r="I13346" s="68" t="b">
        <f t="shared" si="208"/>
        <v>1</v>
      </c>
    </row>
    <row r="13347" spans="1:9">
      <c r="A13347" s="68">
        <v>61827</v>
      </c>
      <c r="B13347" s="68" t="s">
        <v>3438</v>
      </c>
      <c r="C13347" s="68" t="s">
        <v>3511</v>
      </c>
      <c r="D13347" s="68" t="s">
        <v>3532</v>
      </c>
      <c r="E13347" s="68" t="s">
        <v>3533</v>
      </c>
      <c r="F13347" s="68" t="s">
        <v>3533</v>
      </c>
      <c r="G13347" s="68">
        <v>3510</v>
      </c>
      <c r="H13347" s="68" t="str">
        <f>IF(VLOOKUP(E13347,'Cross-Page Data'!$D$4:$F$48,3,FALSE)="natural gas",VLOOKUP(D13347,'Cross-Page Data'!$I$4:$J$19,2,FALSE),IF(VLOOKUP(E13347,'Cross-Page Data'!$D$4:$F$48,3,FALSE)="solar",IF(D13347="PV","solar PV","solar thermal"),IF(VLOOKUP(E13347,'Cross-Page Data'!$D$4:$F$48,3,FALSE)="wind",VLOOKUP(D13347,'Cross-Page Data'!$I$4:$J$19,2,FALSE),IF(VLOOKUP(E13347,'Cross-Page Data'!$D$4:$F$48,3,FALSE)="hydro",VLOOKUP(D13347,'Cross-Page Data'!$I$4:$J$19,2,FALSE),VLOOKUP(E13347,'Cross-Page Data'!$D$4:$F$48,3,FALSE)))))</f>
        <v>solar PV</v>
      </c>
      <c r="I13347" s="68" t="b">
        <f t="shared" si="208"/>
        <v>1</v>
      </c>
    </row>
    <row r="13348" spans="1:9">
      <c r="A13348" s="68">
        <v>61828</v>
      </c>
      <c r="B13348" s="68" t="s">
        <v>3438</v>
      </c>
      <c r="C13348" s="68" t="s">
        <v>3511</v>
      </c>
      <c r="D13348" s="68" t="s">
        <v>3532</v>
      </c>
      <c r="E13348" s="68" t="s">
        <v>3533</v>
      </c>
      <c r="F13348" s="68" t="s">
        <v>3533</v>
      </c>
      <c r="G13348" s="68">
        <v>3658</v>
      </c>
      <c r="H13348" s="68" t="str">
        <f>IF(VLOOKUP(E13348,'Cross-Page Data'!$D$4:$F$48,3,FALSE)="natural gas",VLOOKUP(D13348,'Cross-Page Data'!$I$4:$J$19,2,FALSE),IF(VLOOKUP(E13348,'Cross-Page Data'!$D$4:$F$48,3,FALSE)="solar",IF(D13348="PV","solar PV","solar thermal"),IF(VLOOKUP(E13348,'Cross-Page Data'!$D$4:$F$48,3,FALSE)="wind",VLOOKUP(D13348,'Cross-Page Data'!$I$4:$J$19,2,FALSE),IF(VLOOKUP(E13348,'Cross-Page Data'!$D$4:$F$48,3,FALSE)="hydro",VLOOKUP(D13348,'Cross-Page Data'!$I$4:$J$19,2,FALSE),VLOOKUP(E13348,'Cross-Page Data'!$D$4:$F$48,3,FALSE)))))</f>
        <v>solar PV</v>
      </c>
      <c r="I13348" s="68" t="b">
        <f t="shared" si="208"/>
        <v>1</v>
      </c>
    </row>
    <row r="13349" spans="1:9">
      <c r="A13349" s="68">
        <v>61829</v>
      </c>
      <c r="B13349" s="68" t="s">
        <v>3438</v>
      </c>
      <c r="C13349" s="68" t="s">
        <v>3511</v>
      </c>
      <c r="D13349" s="68" t="s">
        <v>3532</v>
      </c>
      <c r="E13349" s="68" t="s">
        <v>3533</v>
      </c>
      <c r="F13349" s="68" t="s">
        <v>3533</v>
      </c>
      <c r="G13349" s="68">
        <v>3573</v>
      </c>
      <c r="H13349" s="68" t="str">
        <f>IF(VLOOKUP(E13349,'Cross-Page Data'!$D$4:$F$48,3,FALSE)="natural gas",VLOOKUP(D13349,'Cross-Page Data'!$I$4:$J$19,2,FALSE),IF(VLOOKUP(E13349,'Cross-Page Data'!$D$4:$F$48,3,FALSE)="solar",IF(D13349="PV","solar PV","solar thermal"),IF(VLOOKUP(E13349,'Cross-Page Data'!$D$4:$F$48,3,FALSE)="wind",VLOOKUP(D13349,'Cross-Page Data'!$I$4:$J$19,2,FALSE),IF(VLOOKUP(E13349,'Cross-Page Data'!$D$4:$F$48,3,FALSE)="hydro",VLOOKUP(D13349,'Cross-Page Data'!$I$4:$J$19,2,FALSE),VLOOKUP(E13349,'Cross-Page Data'!$D$4:$F$48,3,FALSE)))))</f>
        <v>solar PV</v>
      </c>
      <c r="I13349" s="68" t="b">
        <f t="shared" si="208"/>
        <v>1</v>
      </c>
    </row>
    <row r="13350" spans="1:9">
      <c r="A13350" s="68">
        <v>61830</v>
      </c>
      <c r="B13350" s="68" t="s">
        <v>3438</v>
      </c>
      <c r="C13350" s="68" t="s">
        <v>3511</v>
      </c>
      <c r="D13350" s="68" t="s">
        <v>3532</v>
      </c>
      <c r="E13350" s="68" t="s">
        <v>3533</v>
      </c>
      <c r="F13350" s="68" t="s">
        <v>3533</v>
      </c>
      <c r="G13350" s="68">
        <v>3812</v>
      </c>
      <c r="H13350" s="68" t="str">
        <f>IF(VLOOKUP(E13350,'Cross-Page Data'!$D$4:$F$48,3,FALSE)="natural gas",VLOOKUP(D13350,'Cross-Page Data'!$I$4:$J$19,2,FALSE),IF(VLOOKUP(E13350,'Cross-Page Data'!$D$4:$F$48,3,FALSE)="solar",IF(D13350="PV","solar PV","solar thermal"),IF(VLOOKUP(E13350,'Cross-Page Data'!$D$4:$F$48,3,FALSE)="wind",VLOOKUP(D13350,'Cross-Page Data'!$I$4:$J$19,2,FALSE),IF(VLOOKUP(E13350,'Cross-Page Data'!$D$4:$F$48,3,FALSE)="hydro",VLOOKUP(D13350,'Cross-Page Data'!$I$4:$J$19,2,FALSE),VLOOKUP(E13350,'Cross-Page Data'!$D$4:$F$48,3,FALSE)))))</f>
        <v>solar PV</v>
      </c>
      <c r="I13350" s="68" t="b">
        <f t="shared" si="208"/>
        <v>1</v>
      </c>
    </row>
    <row r="13351" spans="1:9">
      <c r="A13351" s="68">
        <v>61831</v>
      </c>
      <c r="B13351" s="68" t="s">
        <v>3438</v>
      </c>
      <c r="C13351" s="68" t="s">
        <v>3511</v>
      </c>
      <c r="D13351" s="68" t="s">
        <v>3532</v>
      </c>
      <c r="E13351" s="68" t="s">
        <v>3533</v>
      </c>
      <c r="F13351" s="68" t="s">
        <v>3533</v>
      </c>
      <c r="G13351" s="68">
        <v>3335</v>
      </c>
      <c r="H13351" s="68" t="str">
        <f>IF(VLOOKUP(E13351,'Cross-Page Data'!$D$4:$F$48,3,FALSE)="natural gas",VLOOKUP(D13351,'Cross-Page Data'!$I$4:$J$19,2,FALSE),IF(VLOOKUP(E13351,'Cross-Page Data'!$D$4:$F$48,3,FALSE)="solar",IF(D13351="PV","solar PV","solar thermal"),IF(VLOOKUP(E13351,'Cross-Page Data'!$D$4:$F$48,3,FALSE)="wind",VLOOKUP(D13351,'Cross-Page Data'!$I$4:$J$19,2,FALSE),IF(VLOOKUP(E13351,'Cross-Page Data'!$D$4:$F$48,3,FALSE)="hydro",VLOOKUP(D13351,'Cross-Page Data'!$I$4:$J$19,2,FALSE),VLOOKUP(E13351,'Cross-Page Data'!$D$4:$F$48,3,FALSE)))))</f>
        <v>solar PV</v>
      </c>
      <c r="I13351" s="68" t="b">
        <f t="shared" si="208"/>
        <v>1</v>
      </c>
    </row>
    <row r="13352" spans="1:9">
      <c r="A13352" s="68">
        <v>61832</v>
      </c>
      <c r="B13352" s="68" t="s">
        <v>3438</v>
      </c>
      <c r="C13352" s="68" t="s">
        <v>3511</v>
      </c>
      <c r="D13352" s="68" t="s">
        <v>3532</v>
      </c>
      <c r="E13352" s="68" t="s">
        <v>3533</v>
      </c>
      <c r="F13352" s="68" t="s">
        <v>3533</v>
      </c>
      <c r="G13352" s="68">
        <v>3684</v>
      </c>
      <c r="H13352" s="68" t="str">
        <f>IF(VLOOKUP(E13352,'Cross-Page Data'!$D$4:$F$48,3,FALSE)="natural gas",VLOOKUP(D13352,'Cross-Page Data'!$I$4:$J$19,2,FALSE),IF(VLOOKUP(E13352,'Cross-Page Data'!$D$4:$F$48,3,FALSE)="solar",IF(D13352="PV","solar PV","solar thermal"),IF(VLOOKUP(E13352,'Cross-Page Data'!$D$4:$F$48,3,FALSE)="wind",VLOOKUP(D13352,'Cross-Page Data'!$I$4:$J$19,2,FALSE),IF(VLOOKUP(E13352,'Cross-Page Data'!$D$4:$F$48,3,FALSE)="hydro",VLOOKUP(D13352,'Cross-Page Data'!$I$4:$J$19,2,FALSE),VLOOKUP(E13352,'Cross-Page Data'!$D$4:$F$48,3,FALSE)))))</f>
        <v>solar PV</v>
      </c>
      <c r="I13352" s="68" t="b">
        <f t="shared" si="208"/>
        <v>1</v>
      </c>
    </row>
    <row r="13353" spans="1:9">
      <c r="A13353" s="68">
        <v>61833</v>
      </c>
      <c r="B13353" s="68" t="s">
        <v>3441</v>
      </c>
      <c r="C13353" s="68" t="s">
        <v>3511</v>
      </c>
      <c r="D13353" s="68" t="s">
        <v>3532</v>
      </c>
      <c r="E13353" s="68" t="s">
        <v>3533</v>
      </c>
      <c r="F13353" s="68" t="s">
        <v>3533</v>
      </c>
      <c r="G13353" s="68">
        <v>9668</v>
      </c>
      <c r="H13353" s="68" t="str">
        <f>IF(VLOOKUP(E13353,'Cross-Page Data'!$D$4:$F$48,3,FALSE)="natural gas",VLOOKUP(D13353,'Cross-Page Data'!$I$4:$J$19,2,FALSE),IF(VLOOKUP(E13353,'Cross-Page Data'!$D$4:$F$48,3,FALSE)="solar",IF(D13353="PV","solar PV","solar thermal"),IF(VLOOKUP(E13353,'Cross-Page Data'!$D$4:$F$48,3,FALSE)="wind",VLOOKUP(D13353,'Cross-Page Data'!$I$4:$J$19,2,FALSE),IF(VLOOKUP(E13353,'Cross-Page Data'!$D$4:$F$48,3,FALSE)="hydro",VLOOKUP(D13353,'Cross-Page Data'!$I$4:$J$19,2,FALSE),VLOOKUP(E13353,'Cross-Page Data'!$D$4:$F$48,3,FALSE)))))</f>
        <v>solar PV</v>
      </c>
      <c r="I13353" s="68" t="b">
        <f t="shared" si="208"/>
        <v>1</v>
      </c>
    </row>
    <row r="13354" spans="1:9">
      <c r="A13354" s="68">
        <v>61834</v>
      </c>
      <c r="B13354" s="68" t="s">
        <v>3405</v>
      </c>
      <c r="C13354" s="68" t="s">
        <v>3498</v>
      </c>
      <c r="D13354" s="68" t="s">
        <v>3532</v>
      </c>
      <c r="E13354" s="68" t="s">
        <v>3533</v>
      </c>
      <c r="F13354" s="68" t="s">
        <v>3533</v>
      </c>
      <c r="G13354" s="68">
        <v>1848</v>
      </c>
      <c r="H13354" s="68" t="str">
        <f>IF(VLOOKUP(E13354,'Cross-Page Data'!$D$4:$F$48,3,FALSE)="natural gas",VLOOKUP(D13354,'Cross-Page Data'!$I$4:$J$19,2,FALSE),IF(VLOOKUP(E13354,'Cross-Page Data'!$D$4:$F$48,3,FALSE)="solar",IF(D13354="PV","solar PV","solar thermal"),IF(VLOOKUP(E13354,'Cross-Page Data'!$D$4:$F$48,3,FALSE)="wind",VLOOKUP(D13354,'Cross-Page Data'!$I$4:$J$19,2,FALSE),IF(VLOOKUP(E13354,'Cross-Page Data'!$D$4:$F$48,3,FALSE)="hydro",VLOOKUP(D13354,'Cross-Page Data'!$I$4:$J$19,2,FALSE),VLOOKUP(E13354,'Cross-Page Data'!$D$4:$F$48,3,FALSE)))))</f>
        <v>solar PV</v>
      </c>
      <c r="I13354" s="68" t="b">
        <f t="shared" si="208"/>
        <v>1</v>
      </c>
    </row>
    <row r="13355" spans="1:9">
      <c r="A13355" s="68">
        <v>61835</v>
      </c>
      <c r="B13355" s="68" t="s">
        <v>3438</v>
      </c>
      <c r="C13355" s="68" t="s">
        <v>3511</v>
      </c>
      <c r="D13355" s="68" t="s">
        <v>3532</v>
      </c>
      <c r="E13355" s="68" t="s">
        <v>3533</v>
      </c>
      <c r="F13355" s="68" t="s">
        <v>3533</v>
      </c>
      <c r="G13355" s="68">
        <v>3859</v>
      </c>
      <c r="H13355" s="68" t="str">
        <f>IF(VLOOKUP(E13355,'Cross-Page Data'!$D$4:$F$48,3,FALSE)="natural gas",VLOOKUP(D13355,'Cross-Page Data'!$I$4:$J$19,2,FALSE),IF(VLOOKUP(E13355,'Cross-Page Data'!$D$4:$F$48,3,FALSE)="solar",IF(D13355="PV","solar PV","solar thermal"),IF(VLOOKUP(E13355,'Cross-Page Data'!$D$4:$F$48,3,FALSE)="wind",VLOOKUP(D13355,'Cross-Page Data'!$I$4:$J$19,2,FALSE),IF(VLOOKUP(E13355,'Cross-Page Data'!$D$4:$F$48,3,FALSE)="hydro",VLOOKUP(D13355,'Cross-Page Data'!$I$4:$J$19,2,FALSE),VLOOKUP(E13355,'Cross-Page Data'!$D$4:$F$48,3,FALSE)))))</f>
        <v>solar PV</v>
      </c>
      <c r="I13355" s="68" t="b">
        <f t="shared" si="208"/>
        <v>1</v>
      </c>
    </row>
    <row r="13356" spans="1:9">
      <c r="A13356" s="68">
        <v>61836</v>
      </c>
      <c r="B13356" s="68" t="s">
        <v>3437</v>
      </c>
      <c r="C13356" s="68" t="s">
        <v>3511</v>
      </c>
      <c r="D13356" s="68" t="s">
        <v>3523</v>
      </c>
      <c r="E13356" s="68" t="s">
        <v>3524</v>
      </c>
      <c r="F13356" s="68" t="s">
        <v>3524</v>
      </c>
      <c r="G13356" s="68">
        <v>567585</v>
      </c>
      <c r="H13356" s="68" t="str">
        <f>IF(VLOOKUP(E13356,'Cross-Page Data'!$D$4:$F$48,3,FALSE)="natural gas",VLOOKUP(D13356,'Cross-Page Data'!$I$4:$J$19,2,FALSE),IF(VLOOKUP(E13356,'Cross-Page Data'!$D$4:$F$48,3,FALSE)="solar",IF(D13356="PV","solar PV","solar thermal"),IF(VLOOKUP(E13356,'Cross-Page Data'!$D$4:$F$48,3,FALSE)="wind",VLOOKUP(D13356,'Cross-Page Data'!$I$4:$J$19,2,FALSE),IF(VLOOKUP(E13356,'Cross-Page Data'!$D$4:$F$48,3,FALSE)="hydro",VLOOKUP(D13356,'Cross-Page Data'!$I$4:$J$19,2,FALSE),VLOOKUP(E13356,'Cross-Page Data'!$D$4:$F$48,3,FALSE)))))</f>
        <v>onshore wind</v>
      </c>
      <c r="I13356" s="68" t="b">
        <f t="shared" si="208"/>
        <v>1</v>
      </c>
    </row>
    <row r="13357" spans="1:9">
      <c r="A13357" s="68">
        <v>61838</v>
      </c>
      <c r="B13357" s="68" t="s">
        <v>3436</v>
      </c>
      <c r="C13357" s="68" t="s">
        <v>3551</v>
      </c>
      <c r="D13357" s="68" t="s">
        <v>3505</v>
      </c>
      <c r="E13357" s="68" t="s">
        <v>3502</v>
      </c>
      <c r="F13357" s="68" t="s">
        <v>3502</v>
      </c>
      <c r="G13357" s="68">
        <v>4364</v>
      </c>
      <c r="H13357" s="68" t="str">
        <f>IF(VLOOKUP(E13357,'Cross-Page Data'!$D$4:$F$48,3,FALSE)="natural gas",VLOOKUP(D13357,'Cross-Page Data'!$I$4:$J$19,2,FALSE),IF(VLOOKUP(E13357,'Cross-Page Data'!$D$4:$F$48,3,FALSE)="solar",IF(D13357="PV","solar PV","solar thermal"),IF(VLOOKUP(E13357,'Cross-Page Data'!$D$4:$F$48,3,FALSE)="wind",VLOOKUP(D13357,'Cross-Page Data'!$I$4:$J$19,2,FALSE),IF(VLOOKUP(E13357,'Cross-Page Data'!$D$4:$F$48,3,FALSE)="hydro",VLOOKUP(D13357,'Cross-Page Data'!$I$4:$J$19,2,FALSE),VLOOKUP(E13357,'Cross-Page Data'!$D$4:$F$48,3,FALSE)))))</f>
        <v>natural gas peaker</v>
      </c>
      <c r="I13357" s="68" t="b">
        <f t="shared" si="208"/>
        <v>0</v>
      </c>
    </row>
    <row r="13358" spans="1:9">
      <c r="A13358" s="68">
        <v>61839</v>
      </c>
      <c r="B13358" s="68" t="s">
        <v>3403</v>
      </c>
      <c r="C13358" s="68" t="s">
        <v>3511</v>
      </c>
      <c r="D13358" s="68" t="s">
        <v>3532</v>
      </c>
      <c r="E13358" s="68" t="s">
        <v>3533</v>
      </c>
      <c r="F13358" s="68" t="s">
        <v>3533</v>
      </c>
      <c r="G13358" s="68">
        <v>1457</v>
      </c>
      <c r="H13358" s="68" t="str">
        <f>IF(VLOOKUP(E13358,'Cross-Page Data'!$D$4:$F$48,3,FALSE)="natural gas",VLOOKUP(D13358,'Cross-Page Data'!$I$4:$J$19,2,FALSE),IF(VLOOKUP(E13358,'Cross-Page Data'!$D$4:$F$48,3,FALSE)="solar",IF(D13358="PV","solar PV","solar thermal"),IF(VLOOKUP(E13358,'Cross-Page Data'!$D$4:$F$48,3,FALSE)="wind",VLOOKUP(D13358,'Cross-Page Data'!$I$4:$J$19,2,FALSE),IF(VLOOKUP(E13358,'Cross-Page Data'!$D$4:$F$48,3,FALSE)="hydro",VLOOKUP(D13358,'Cross-Page Data'!$I$4:$J$19,2,FALSE),VLOOKUP(E13358,'Cross-Page Data'!$D$4:$F$48,3,FALSE)))))</f>
        <v>solar PV</v>
      </c>
      <c r="I13358" s="68" t="b">
        <f t="shared" si="208"/>
        <v>1</v>
      </c>
    </row>
    <row r="13359" spans="1:9">
      <c r="A13359" s="68">
        <v>61840</v>
      </c>
      <c r="B13359" s="68" t="s">
        <v>3440</v>
      </c>
      <c r="C13359" s="68" t="s">
        <v>3511</v>
      </c>
      <c r="D13359" s="68" t="s">
        <v>3532</v>
      </c>
      <c r="E13359" s="68" t="s">
        <v>3533</v>
      </c>
      <c r="F13359" s="68" t="s">
        <v>3533</v>
      </c>
      <c r="G13359" s="68">
        <v>2501</v>
      </c>
      <c r="H13359" s="68" t="str">
        <f>IF(VLOOKUP(E13359,'Cross-Page Data'!$D$4:$F$48,3,FALSE)="natural gas",VLOOKUP(D13359,'Cross-Page Data'!$I$4:$J$19,2,FALSE),IF(VLOOKUP(E13359,'Cross-Page Data'!$D$4:$F$48,3,FALSE)="solar",IF(D13359="PV","solar PV","solar thermal"),IF(VLOOKUP(E13359,'Cross-Page Data'!$D$4:$F$48,3,FALSE)="wind",VLOOKUP(D13359,'Cross-Page Data'!$I$4:$J$19,2,FALSE),IF(VLOOKUP(E13359,'Cross-Page Data'!$D$4:$F$48,3,FALSE)="hydro",VLOOKUP(D13359,'Cross-Page Data'!$I$4:$J$19,2,FALSE),VLOOKUP(E13359,'Cross-Page Data'!$D$4:$F$48,3,FALSE)))))</f>
        <v>solar PV</v>
      </c>
      <c r="I13359" s="68" t="b">
        <f t="shared" si="208"/>
        <v>1</v>
      </c>
    </row>
    <row r="13360" spans="1:9">
      <c r="A13360" s="68">
        <v>61842</v>
      </c>
      <c r="B13360" s="68" t="s">
        <v>3428</v>
      </c>
      <c r="C13360" s="68" t="s">
        <v>3511</v>
      </c>
      <c r="D13360" s="68" t="s">
        <v>3532</v>
      </c>
      <c r="E13360" s="68" t="s">
        <v>3533</v>
      </c>
      <c r="F13360" s="68" t="s">
        <v>3533</v>
      </c>
      <c r="G13360" s="68">
        <v>10727</v>
      </c>
      <c r="H13360" s="68" t="str">
        <f>IF(VLOOKUP(E13360,'Cross-Page Data'!$D$4:$F$48,3,FALSE)="natural gas",VLOOKUP(D13360,'Cross-Page Data'!$I$4:$J$19,2,FALSE),IF(VLOOKUP(E13360,'Cross-Page Data'!$D$4:$F$48,3,FALSE)="solar",IF(D13360="PV","solar PV","solar thermal"),IF(VLOOKUP(E13360,'Cross-Page Data'!$D$4:$F$48,3,FALSE)="wind",VLOOKUP(D13360,'Cross-Page Data'!$I$4:$J$19,2,FALSE),IF(VLOOKUP(E13360,'Cross-Page Data'!$D$4:$F$48,3,FALSE)="hydro",VLOOKUP(D13360,'Cross-Page Data'!$I$4:$J$19,2,FALSE),VLOOKUP(E13360,'Cross-Page Data'!$D$4:$F$48,3,FALSE)))))</f>
        <v>solar PV</v>
      </c>
      <c r="I13360" s="68" t="b">
        <f t="shared" si="208"/>
        <v>1</v>
      </c>
    </row>
    <row r="13361" spans="1:9">
      <c r="A13361" s="68">
        <v>61843</v>
      </c>
      <c r="B13361" s="68" t="s">
        <v>3405</v>
      </c>
      <c r="C13361" s="68" t="s">
        <v>3511</v>
      </c>
      <c r="D13361" s="68" t="s">
        <v>3532</v>
      </c>
      <c r="E13361" s="68" t="s">
        <v>3533</v>
      </c>
      <c r="F13361" s="68" t="s">
        <v>3533</v>
      </c>
      <c r="G13361" s="68">
        <v>1986</v>
      </c>
      <c r="H13361" s="68" t="str">
        <f>IF(VLOOKUP(E13361,'Cross-Page Data'!$D$4:$F$48,3,FALSE)="natural gas",VLOOKUP(D13361,'Cross-Page Data'!$I$4:$J$19,2,FALSE),IF(VLOOKUP(E13361,'Cross-Page Data'!$D$4:$F$48,3,FALSE)="solar",IF(D13361="PV","solar PV","solar thermal"),IF(VLOOKUP(E13361,'Cross-Page Data'!$D$4:$F$48,3,FALSE)="wind",VLOOKUP(D13361,'Cross-Page Data'!$I$4:$J$19,2,FALSE),IF(VLOOKUP(E13361,'Cross-Page Data'!$D$4:$F$48,3,FALSE)="hydro",VLOOKUP(D13361,'Cross-Page Data'!$I$4:$J$19,2,FALSE),VLOOKUP(E13361,'Cross-Page Data'!$D$4:$F$48,3,FALSE)))))</f>
        <v>solar PV</v>
      </c>
      <c r="I13361" s="68" t="b">
        <f t="shared" si="208"/>
        <v>1</v>
      </c>
    </row>
    <row r="13362" spans="1:9">
      <c r="A13362" s="68">
        <v>61846</v>
      </c>
      <c r="B13362" s="68" t="s">
        <v>3405</v>
      </c>
      <c r="C13362" s="68" t="s">
        <v>3518</v>
      </c>
      <c r="D13362" s="68" t="s">
        <v>3563</v>
      </c>
      <c r="E13362" s="68" t="s">
        <v>3502</v>
      </c>
      <c r="F13362" s="68" t="s">
        <v>3502</v>
      </c>
      <c r="G13362" s="68">
        <v>637.60799999999995</v>
      </c>
      <c r="H13362" s="68" t="str">
        <f>IF(VLOOKUP(E13362,'Cross-Page Data'!$D$4:$F$48,3,FALSE)="natural gas",VLOOKUP(D13362,'Cross-Page Data'!$I$4:$J$19,2,FALSE),IF(VLOOKUP(E13362,'Cross-Page Data'!$D$4:$F$48,3,FALSE)="solar",IF(D13362="PV","solar PV","solar thermal"),IF(VLOOKUP(E13362,'Cross-Page Data'!$D$4:$F$48,3,FALSE)="wind",VLOOKUP(D13362,'Cross-Page Data'!$I$4:$J$19,2,FALSE),IF(VLOOKUP(E13362,'Cross-Page Data'!$D$4:$F$48,3,FALSE)="hydro",VLOOKUP(D13362,'Cross-Page Data'!$I$4:$J$19,2,FALSE),VLOOKUP(E13362,'Cross-Page Data'!$D$4:$F$48,3,FALSE)))))</f>
        <v>other</v>
      </c>
      <c r="I13362" s="68" t="b">
        <f t="shared" si="208"/>
        <v>0</v>
      </c>
    </row>
    <row r="13363" spans="1:9">
      <c r="A13363" s="68">
        <v>61846</v>
      </c>
      <c r="B13363" s="68" t="s">
        <v>3405</v>
      </c>
      <c r="C13363" s="68" t="s">
        <v>3518</v>
      </c>
      <c r="D13363" s="68" t="s">
        <v>3563</v>
      </c>
      <c r="E13363" s="68" t="s">
        <v>3534</v>
      </c>
      <c r="F13363" s="68" t="s">
        <v>3520</v>
      </c>
      <c r="G13363" s="68">
        <v>959.39200000000005</v>
      </c>
      <c r="H13363" s="68" t="str">
        <f>IF(VLOOKUP(E13363,'Cross-Page Data'!$D$4:$F$48,3,FALSE)="natural gas",VLOOKUP(D13363,'Cross-Page Data'!$I$4:$J$19,2,FALSE),IF(VLOOKUP(E13363,'Cross-Page Data'!$D$4:$F$48,3,FALSE)="solar",IF(D13363="PV","solar PV","solar thermal"),IF(VLOOKUP(E13363,'Cross-Page Data'!$D$4:$F$48,3,FALSE)="wind",VLOOKUP(D13363,'Cross-Page Data'!$I$4:$J$19,2,FALSE),IF(VLOOKUP(E13363,'Cross-Page Data'!$D$4:$F$48,3,FALSE)="hydro",VLOOKUP(D13363,'Cross-Page Data'!$I$4:$J$19,2,FALSE),VLOOKUP(E13363,'Cross-Page Data'!$D$4:$F$48,3,FALSE)))))</f>
        <v>biomass</v>
      </c>
      <c r="I13363" s="68" t="b">
        <f t="shared" si="208"/>
        <v>0</v>
      </c>
    </row>
    <row r="13364" spans="1:9">
      <c r="A13364" s="68">
        <v>61847</v>
      </c>
      <c r="B13364" s="68" t="s">
        <v>3435</v>
      </c>
      <c r="C13364" s="68" t="s">
        <v>3511</v>
      </c>
      <c r="D13364" s="68" t="s">
        <v>3532</v>
      </c>
      <c r="E13364" s="68" t="s">
        <v>3533</v>
      </c>
      <c r="F13364" s="68" t="s">
        <v>3533</v>
      </c>
      <c r="G13364" s="68">
        <v>3208</v>
      </c>
      <c r="H13364" s="68" t="str">
        <f>IF(VLOOKUP(E13364,'Cross-Page Data'!$D$4:$F$48,3,FALSE)="natural gas",VLOOKUP(D13364,'Cross-Page Data'!$I$4:$J$19,2,FALSE),IF(VLOOKUP(E13364,'Cross-Page Data'!$D$4:$F$48,3,FALSE)="solar",IF(D13364="PV","solar PV","solar thermal"),IF(VLOOKUP(E13364,'Cross-Page Data'!$D$4:$F$48,3,FALSE)="wind",VLOOKUP(D13364,'Cross-Page Data'!$I$4:$J$19,2,FALSE),IF(VLOOKUP(E13364,'Cross-Page Data'!$D$4:$F$48,3,FALSE)="hydro",VLOOKUP(D13364,'Cross-Page Data'!$I$4:$J$19,2,FALSE),VLOOKUP(E13364,'Cross-Page Data'!$D$4:$F$48,3,FALSE)))))</f>
        <v>solar PV</v>
      </c>
      <c r="I13364" s="68" t="b">
        <f t="shared" si="208"/>
        <v>1</v>
      </c>
    </row>
    <row r="13365" spans="1:9">
      <c r="A13365" s="68">
        <v>61848</v>
      </c>
      <c r="B13365" s="68" t="s">
        <v>3444</v>
      </c>
      <c r="C13365" s="68" t="s">
        <v>3559</v>
      </c>
      <c r="D13365" s="68" t="s">
        <v>3523</v>
      </c>
      <c r="E13365" s="68" t="s">
        <v>3524</v>
      </c>
      <c r="F13365" s="68" t="s">
        <v>3524</v>
      </c>
      <c r="G13365" s="68">
        <v>9058</v>
      </c>
      <c r="H13365" s="68" t="str">
        <f>IF(VLOOKUP(E13365,'Cross-Page Data'!$D$4:$F$48,3,FALSE)="natural gas",VLOOKUP(D13365,'Cross-Page Data'!$I$4:$J$19,2,FALSE),IF(VLOOKUP(E13365,'Cross-Page Data'!$D$4:$F$48,3,FALSE)="solar",IF(D13365="PV","solar PV","solar thermal"),IF(VLOOKUP(E13365,'Cross-Page Data'!$D$4:$F$48,3,FALSE)="wind",VLOOKUP(D13365,'Cross-Page Data'!$I$4:$J$19,2,FALSE),IF(VLOOKUP(E13365,'Cross-Page Data'!$D$4:$F$48,3,FALSE)="hydro",VLOOKUP(D13365,'Cross-Page Data'!$I$4:$J$19,2,FALSE),VLOOKUP(E13365,'Cross-Page Data'!$D$4:$F$48,3,FALSE)))))</f>
        <v>onshore wind</v>
      </c>
      <c r="I13365" s="68" t="b">
        <f t="shared" si="208"/>
        <v>0</v>
      </c>
    </row>
    <row r="13366" spans="1:9">
      <c r="A13366" s="68">
        <v>61849</v>
      </c>
      <c r="B13366" s="68" t="s">
        <v>3446</v>
      </c>
      <c r="C13366" s="68" t="s">
        <v>3511</v>
      </c>
      <c r="D13366" s="68" t="s">
        <v>3532</v>
      </c>
      <c r="E13366" s="68" t="s">
        <v>3533</v>
      </c>
      <c r="F13366" s="68" t="s">
        <v>3533</v>
      </c>
      <c r="G13366" s="68">
        <v>13045</v>
      </c>
      <c r="H13366" s="68" t="str">
        <f>IF(VLOOKUP(E13366,'Cross-Page Data'!$D$4:$F$48,3,FALSE)="natural gas",VLOOKUP(D13366,'Cross-Page Data'!$I$4:$J$19,2,FALSE),IF(VLOOKUP(E13366,'Cross-Page Data'!$D$4:$F$48,3,FALSE)="solar",IF(D13366="PV","solar PV","solar thermal"),IF(VLOOKUP(E13366,'Cross-Page Data'!$D$4:$F$48,3,FALSE)="wind",VLOOKUP(D13366,'Cross-Page Data'!$I$4:$J$19,2,FALSE),IF(VLOOKUP(E13366,'Cross-Page Data'!$D$4:$F$48,3,FALSE)="hydro",VLOOKUP(D13366,'Cross-Page Data'!$I$4:$J$19,2,FALSE),VLOOKUP(E13366,'Cross-Page Data'!$D$4:$F$48,3,FALSE)))))</f>
        <v>solar PV</v>
      </c>
      <c r="I13366" s="68" t="b">
        <f t="shared" si="208"/>
        <v>1</v>
      </c>
    </row>
    <row r="13367" spans="1:9">
      <c r="A13367" s="68">
        <v>61850</v>
      </c>
      <c r="B13367" s="68" t="s">
        <v>3413</v>
      </c>
      <c r="C13367" s="68" t="s">
        <v>3511</v>
      </c>
      <c r="D13367" s="68" t="s">
        <v>3510</v>
      </c>
      <c r="E13367" s="68" t="s">
        <v>3508</v>
      </c>
      <c r="F13367" s="68" t="s">
        <v>3508</v>
      </c>
      <c r="G13367" s="68">
        <v>2668</v>
      </c>
      <c r="H13367" s="68" t="str">
        <f>IF(VLOOKUP(E13367,'Cross-Page Data'!$D$4:$F$48,3,FALSE)="natural gas",VLOOKUP(D13367,'Cross-Page Data'!$I$4:$J$19,2,FALSE),IF(VLOOKUP(E13367,'Cross-Page Data'!$D$4:$F$48,3,FALSE)="solar",IF(D13367="PV","solar PV","solar thermal"),IF(VLOOKUP(E13367,'Cross-Page Data'!$D$4:$F$48,3,FALSE)="wind",VLOOKUP(D13367,'Cross-Page Data'!$I$4:$J$19,2,FALSE),IF(VLOOKUP(E13367,'Cross-Page Data'!$D$4:$F$48,3,FALSE)="hydro",VLOOKUP(D13367,'Cross-Page Data'!$I$4:$J$19,2,FALSE),VLOOKUP(E13367,'Cross-Page Data'!$D$4:$F$48,3,FALSE)))))</f>
        <v>petroleum</v>
      </c>
      <c r="I13367" s="68" t="b">
        <f t="shared" si="208"/>
        <v>1</v>
      </c>
    </row>
    <row r="13368" spans="1:9">
      <c r="A13368" s="68">
        <v>61851</v>
      </c>
      <c r="B13368" s="68" t="s">
        <v>3412</v>
      </c>
      <c r="C13368" s="68" t="s">
        <v>3498</v>
      </c>
      <c r="D13368" s="68" t="s">
        <v>3536</v>
      </c>
      <c r="E13368" s="68" t="s">
        <v>3537</v>
      </c>
      <c r="F13368" s="68" t="s">
        <v>3538</v>
      </c>
      <c r="G13368" s="68">
        <v>-4</v>
      </c>
      <c r="H13368" s="68" t="str">
        <f>IF(VLOOKUP(E13368,'Cross-Page Data'!$D$4:$F$48,3,FALSE)="natural gas",VLOOKUP(D13368,'Cross-Page Data'!$I$4:$J$19,2,FALSE),IF(VLOOKUP(E13368,'Cross-Page Data'!$D$4:$F$48,3,FALSE)="solar",IF(D13368="PV","solar PV","solar thermal"),IF(VLOOKUP(E13368,'Cross-Page Data'!$D$4:$F$48,3,FALSE)="wind",VLOOKUP(D13368,'Cross-Page Data'!$I$4:$J$19,2,FALSE),IF(VLOOKUP(E13368,'Cross-Page Data'!$D$4:$F$48,3,FALSE)="hydro",VLOOKUP(D13368,'Cross-Page Data'!$I$4:$J$19,2,FALSE),VLOOKUP(E13368,'Cross-Page Data'!$D$4:$F$48,3,FALSE)))))</f>
        <v>other</v>
      </c>
      <c r="I13368" s="68" t="b">
        <f t="shared" si="208"/>
        <v>1</v>
      </c>
    </row>
    <row r="13369" spans="1:9">
      <c r="A13369" s="68">
        <v>61853</v>
      </c>
      <c r="B13369" s="68" t="s">
        <v>3445</v>
      </c>
      <c r="C13369" s="68" t="s">
        <v>3498</v>
      </c>
      <c r="D13369" s="68" t="s">
        <v>3499</v>
      </c>
      <c r="E13369" s="68" t="s">
        <v>3500</v>
      </c>
      <c r="F13369" s="68" t="s">
        <v>3501</v>
      </c>
      <c r="G13369" s="68">
        <v>46103</v>
      </c>
      <c r="H13369" s="68" t="str">
        <f>IF(VLOOKUP(E13369,'Cross-Page Data'!$D$4:$F$48,3,FALSE)="natural gas",VLOOKUP(D13369,'Cross-Page Data'!$I$4:$J$19,2,FALSE),IF(VLOOKUP(E13369,'Cross-Page Data'!$D$4:$F$48,3,FALSE)="solar",IF(D13369="PV","solar PV","solar thermal"),IF(VLOOKUP(E13369,'Cross-Page Data'!$D$4:$F$48,3,FALSE)="wind",VLOOKUP(D13369,'Cross-Page Data'!$I$4:$J$19,2,FALSE),IF(VLOOKUP(E13369,'Cross-Page Data'!$D$4:$F$48,3,FALSE)="hydro",VLOOKUP(D13369,'Cross-Page Data'!$I$4:$J$19,2,FALSE),VLOOKUP(E13369,'Cross-Page Data'!$D$4:$F$48,3,FALSE)))))</f>
        <v>hydro</v>
      </c>
      <c r="I13369" s="68" t="b">
        <f t="shared" si="208"/>
        <v>1</v>
      </c>
    </row>
    <row r="13370" spans="1:9">
      <c r="A13370" s="68">
        <v>61857</v>
      </c>
      <c r="B13370" s="68" t="s">
        <v>3440</v>
      </c>
      <c r="C13370" s="68" t="s">
        <v>3549</v>
      </c>
      <c r="D13370" s="68" t="s">
        <v>3509</v>
      </c>
      <c r="E13370" s="68" t="s">
        <v>3508</v>
      </c>
      <c r="F13370" s="68" t="s">
        <v>3508</v>
      </c>
      <c r="G13370" s="68">
        <v>324.23200000000003</v>
      </c>
      <c r="H13370" s="68" t="str">
        <f>IF(VLOOKUP(E13370,'Cross-Page Data'!$D$4:$F$48,3,FALSE)="natural gas",VLOOKUP(D13370,'Cross-Page Data'!$I$4:$J$19,2,FALSE),IF(VLOOKUP(E13370,'Cross-Page Data'!$D$4:$F$48,3,FALSE)="solar",IF(D13370="PV","solar PV","solar thermal"),IF(VLOOKUP(E13370,'Cross-Page Data'!$D$4:$F$48,3,FALSE)="wind",VLOOKUP(D13370,'Cross-Page Data'!$I$4:$J$19,2,FALSE),IF(VLOOKUP(E13370,'Cross-Page Data'!$D$4:$F$48,3,FALSE)="hydro",VLOOKUP(D13370,'Cross-Page Data'!$I$4:$J$19,2,FALSE),VLOOKUP(E13370,'Cross-Page Data'!$D$4:$F$48,3,FALSE)))))</f>
        <v>petroleum</v>
      </c>
      <c r="I13370" s="68" t="b">
        <f t="shared" si="208"/>
        <v>0</v>
      </c>
    </row>
    <row r="13371" spans="1:9">
      <c r="A13371" s="68">
        <v>61857</v>
      </c>
      <c r="B13371" s="68" t="s">
        <v>3440</v>
      </c>
      <c r="C13371" s="68" t="s">
        <v>3549</v>
      </c>
      <c r="D13371" s="68" t="s">
        <v>3509</v>
      </c>
      <c r="E13371" s="68" t="s">
        <v>3502</v>
      </c>
      <c r="F13371" s="68" t="s">
        <v>3502</v>
      </c>
      <c r="G13371" s="68">
        <v>56962.648000000001</v>
      </c>
      <c r="H13371" s="68" t="str">
        <f>IF(VLOOKUP(E13371,'Cross-Page Data'!$D$4:$F$48,3,FALSE)="natural gas",VLOOKUP(D13371,'Cross-Page Data'!$I$4:$J$19,2,FALSE),IF(VLOOKUP(E13371,'Cross-Page Data'!$D$4:$F$48,3,FALSE)="solar",IF(D13371="PV","solar PV","solar thermal"),IF(VLOOKUP(E13371,'Cross-Page Data'!$D$4:$F$48,3,FALSE)="wind",VLOOKUP(D13371,'Cross-Page Data'!$I$4:$J$19,2,FALSE),IF(VLOOKUP(E13371,'Cross-Page Data'!$D$4:$F$48,3,FALSE)="hydro",VLOOKUP(D13371,'Cross-Page Data'!$I$4:$J$19,2,FALSE),VLOOKUP(E13371,'Cross-Page Data'!$D$4:$F$48,3,FALSE)))))</f>
        <v>natural gas peaker</v>
      </c>
      <c r="I13371" s="68" t="b">
        <f t="shared" si="208"/>
        <v>0</v>
      </c>
    </row>
    <row r="13372" spans="1:9">
      <c r="A13372" s="68">
        <v>61857</v>
      </c>
      <c r="B13372" s="68" t="s">
        <v>3440</v>
      </c>
      <c r="C13372" s="68" t="s">
        <v>3549</v>
      </c>
      <c r="D13372" s="68" t="s">
        <v>3510</v>
      </c>
      <c r="E13372" s="68" t="s">
        <v>3502</v>
      </c>
      <c r="F13372" s="68" t="s">
        <v>3502</v>
      </c>
      <c r="G13372" s="68">
        <v>88260.76</v>
      </c>
      <c r="H13372" s="68" t="str">
        <f>IF(VLOOKUP(E13372,'Cross-Page Data'!$D$4:$F$48,3,FALSE)="natural gas",VLOOKUP(D13372,'Cross-Page Data'!$I$4:$J$19,2,FALSE),IF(VLOOKUP(E13372,'Cross-Page Data'!$D$4:$F$48,3,FALSE)="solar",IF(D13372="PV","solar PV","solar thermal"),IF(VLOOKUP(E13372,'Cross-Page Data'!$D$4:$F$48,3,FALSE)="wind",VLOOKUP(D13372,'Cross-Page Data'!$I$4:$J$19,2,FALSE),IF(VLOOKUP(E13372,'Cross-Page Data'!$D$4:$F$48,3,FALSE)="hydro",VLOOKUP(D13372,'Cross-Page Data'!$I$4:$J$19,2,FALSE),VLOOKUP(E13372,'Cross-Page Data'!$D$4:$F$48,3,FALSE)))))</f>
        <v>natural gas peaker</v>
      </c>
      <c r="I13372" s="68" t="b">
        <f t="shared" si="208"/>
        <v>0</v>
      </c>
    </row>
    <row r="13373" spans="1:9">
      <c r="A13373" s="68">
        <v>61858</v>
      </c>
      <c r="B13373" s="68" t="s">
        <v>3427</v>
      </c>
      <c r="C13373" s="68" t="s">
        <v>3511</v>
      </c>
      <c r="D13373" s="68" t="s">
        <v>3523</v>
      </c>
      <c r="E13373" s="68" t="s">
        <v>3524</v>
      </c>
      <c r="F13373" s="68" t="s">
        <v>3524</v>
      </c>
      <c r="G13373" s="68">
        <v>257527</v>
      </c>
      <c r="H13373" s="68" t="str">
        <f>IF(VLOOKUP(E13373,'Cross-Page Data'!$D$4:$F$48,3,FALSE)="natural gas",VLOOKUP(D13373,'Cross-Page Data'!$I$4:$J$19,2,FALSE),IF(VLOOKUP(E13373,'Cross-Page Data'!$D$4:$F$48,3,FALSE)="solar",IF(D13373="PV","solar PV","solar thermal"),IF(VLOOKUP(E13373,'Cross-Page Data'!$D$4:$F$48,3,FALSE)="wind",VLOOKUP(D13373,'Cross-Page Data'!$I$4:$J$19,2,FALSE),IF(VLOOKUP(E13373,'Cross-Page Data'!$D$4:$F$48,3,FALSE)="hydro",VLOOKUP(D13373,'Cross-Page Data'!$I$4:$J$19,2,FALSE),VLOOKUP(E13373,'Cross-Page Data'!$D$4:$F$48,3,FALSE)))))</f>
        <v>onshore wind</v>
      </c>
      <c r="I13373" s="68" t="b">
        <f t="shared" si="208"/>
        <v>1</v>
      </c>
    </row>
    <row r="13374" spans="1:9">
      <c r="A13374" s="68">
        <v>61861</v>
      </c>
      <c r="B13374" s="68" t="s">
        <v>3404</v>
      </c>
      <c r="C13374" s="68" t="s">
        <v>3511</v>
      </c>
      <c r="D13374" s="68" t="s">
        <v>3536</v>
      </c>
      <c r="E13374" s="68" t="s">
        <v>3537</v>
      </c>
      <c r="F13374" s="68" t="s">
        <v>3538</v>
      </c>
      <c r="G13374" s="68">
        <v>-1560</v>
      </c>
      <c r="H13374" s="68" t="str">
        <f>IF(VLOOKUP(E13374,'Cross-Page Data'!$D$4:$F$48,3,FALSE)="natural gas",VLOOKUP(D13374,'Cross-Page Data'!$I$4:$J$19,2,FALSE),IF(VLOOKUP(E13374,'Cross-Page Data'!$D$4:$F$48,3,FALSE)="solar",IF(D13374="PV","solar PV","solar thermal"),IF(VLOOKUP(E13374,'Cross-Page Data'!$D$4:$F$48,3,FALSE)="wind",VLOOKUP(D13374,'Cross-Page Data'!$I$4:$J$19,2,FALSE),IF(VLOOKUP(E13374,'Cross-Page Data'!$D$4:$F$48,3,FALSE)="hydro",VLOOKUP(D13374,'Cross-Page Data'!$I$4:$J$19,2,FALSE),VLOOKUP(E13374,'Cross-Page Data'!$D$4:$F$48,3,FALSE)))))</f>
        <v>other</v>
      </c>
      <c r="I13374" s="68" t="b">
        <f t="shared" si="208"/>
        <v>1</v>
      </c>
    </row>
    <row r="13375" spans="1:9">
      <c r="A13375" s="68">
        <v>61862</v>
      </c>
      <c r="B13375" s="68" t="s">
        <v>3434</v>
      </c>
      <c r="C13375" s="68" t="s">
        <v>3511</v>
      </c>
      <c r="D13375" s="68" t="s">
        <v>3532</v>
      </c>
      <c r="E13375" s="68" t="s">
        <v>3533</v>
      </c>
      <c r="F13375" s="68" t="s">
        <v>3533</v>
      </c>
      <c r="G13375" s="68">
        <v>3482</v>
      </c>
      <c r="H13375" s="68" t="str">
        <f>IF(VLOOKUP(E13375,'Cross-Page Data'!$D$4:$F$48,3,FALSE)="natural gas",VLOOKUP(D13375,'Cross-Page Data'!$I$4:$J$19,2,FALSE),IF(VLOOKUP(E13375,'Cross-Page Data'!$D$4:$F$48,3,FALSE)="solar",IF(D13375="PV","solar PV","solar thermal"),IF(VLOOKUP(E13375,'Cross-Page Data'!$D$4:$F$48,3,FALSE)="wind",VLOOKUP(D13375,'Cross-Page Data'!$I$4:$J$19,2,FALSE),IF(VLOOKUP(E13375,'Cross-Page Data'!$D$4:$F$48,3,FALSE)="hydro",VLOOKUP(D13375,'Cross-Page Data'!$I$4:$J$19,2,FALSE),VLOOKUP(E13375,'Cross-Page Data'!$D$4:$F$48,3,FALSE)))))</f>
        <v>solar PV</v>
      </c>
      <c r="I13375" s="68" t="b">
        <f t="shared" si="208"/>
        <v>1</v>
      </c>
    </row>
    <row r="13376" spans="1:9">
      <c r="A13376" s="68">
        <v>61863</v>
      </c>
      <c r="B13376" s="68" t="s">
        <v>3435</v>
      </c>
      <c r="C13376" s="68" t="s">
        <v>3511</v>
      </c>
      <c r="D13376" s="68" t="s">
        <v>3532</v>
      </c>
      <c r="E13376" s="68" t="s">
        <v>3533</v>
      </c>
      <c r="F13376" s="68" t="s">
        <v>3533</v>
      </c>
      <c r="G13376" s="68">
        <v>3159</v>
      </c>
      <c r="H13376" s="68" t="str">
        <f>IF(VLOOKUP(E13376,'Cross-Page Data'!$D$4:$F$48,3,FALSE)="natural gas",VLOOKUP(D13376,'Cross-Page Data'!$I$4:$J$19,2,FALSE),IF(VLOOKUP(E13376,'Cross-Page Data'!$D$4:$F$48,3,FALSE)="solar",IF(D13376="PV","solar PV","solar thermal"),IF(VLOOKUP(E13376,'Cross-Page Data'!$D$4:$F$48,3,FALSE)="wind",VLOOKUP(D13376,'Cross-Page Data'!$I$4:$J$19,2,FALSE),IF(VLOOKUP(E13376,'Cross-Page Data'!$D$4:$F$48,3,FALSE)="hydro",VLOOKUP(D13376,'Cross-Page Data'!$I$4:$J$19,2,FALSE),VLOOKUP(E13376,'Cross-Page Data'!$D$4:$F$48,3,FALSE)))))</f>
        <v>solar PV</v>
      </c>
      <c r="I13376" s="68" t="b">
        <f t="shared" si="208"/>
        <v>1</v>
      </c>
    </row>
    <row r="13377" spans="1:9">
      <c r="A13377" s="68">
        <v>61864</v>
      </c>
      <c r="B13377" s="68" t="s">
        <v>3432</v>
      </c>
      <c r="C13377" s="68" t="s">
        <v>3511</v>
      </c>
      <c r="D13377" s="68" t="s">
        <v>3532</v>
      </c>
      <c r="E13377" s="68" t="s">
        <v>3533</v>
      </c>
      <c r="F13377" s="68" t="s">
        <v>3533</v>
      </c>
      <c r="G13377" s="68">
        <v>20681</v>
      </c>
      <c r="H13377" s="68" t="str">
        <f>IF(VLOOKUP(E13377,'Cross-Page Data'!$D$4:$F$48,3,FALSE)="natural gas",VLOOKUP(D13377,'Cross-Page Data'!$I$4:$J$19,2,FALSE),IF(VLOOKUP(E13377,'Cross-Page Data'!$D$4:$F$48,3,FALSE)="solar",IF(D13377="PV","solar PV","solar thermal"),IF(VLOOKUP(E13377,'Cross-Page Data'!$D$4:$F$48,3,FALSE)="wind",VLOOKUP(D13377,'Cross-Page Data'!$I$4:$J$19,2,FALSE),IF(VLOOKUP(E13377,'Cross-Page Data'!$D$4:$F$48,3,FALSE)="hydro",VLOOKUP(D13377,'Cross-Page Data'!$I$4:$J$19,2,FALSE),VLOOKUP(E13377,'Cross-Page Data'!$D$4:$F$48,3,FALSE)))))</f>
        <v>solar PV</v>
      </c>
      <c r="I13377" s="68" t="b">
        <f t="shared" si="208"/>
        <v>1</v>
      </c>
    </row>
    <row r="13378" spans="1:9">
      <c r="A13378" s="68">
        <v>61865</v>
      </c>
      <c r="B13378" s="68" t="s">
        <v>3444</v>
      </c>
      <c r="C13378" s="68" t="s">
        <v>3511</v>
      </c>
      <c r="D13378" s="68" t="s">
        <v>3523</v>
      </c>
      <c r="E13378" s="68" t="s">
        <v>3524</v>
      </c>
      <c r="F13378" s="68" t="s">
        <v>3524</v>
      </c>
      <c r="G13378" s="68">
        <v>455460</v>
      </c>
      <c r="H13378" s="68" t="str">
        <f>IF(VLOOKUP(E13378,'Cross-Page Data'!$D$4:$F$48,3,FALSE)="natural gas",VLOOKUP(D13378,'Cross-Page Data'!$I$4:$J$19,2,FALSE),IF(VLOOKUP(E13378,'Cross-Page Data'!$D$4:$F$48,3,FALSE)="solar",IF(D13378="PV","solar PV","solar thermal"),IF(VLOOKUP(E13378,'Cross-Page Data'!$D$4:$F$48,3,FALSE)="wind",VLOOKUP(D13378,'Cross-Page Data'!$I$4:$J$19,2,FALSE),IF(VLOOKUP(E13378,'Cross-Page Data'!$D$4:$F$48,3,FALSE)="hydro",VLOOKUP(D13378,'Cross-Page Data'!$I$4:$J$19,2,FALSE),VLOOKUP(E13378,'Cross-Page Data'!$D$4:$F$48,3,FALSE)))))</f>
        <v>onshore wind</v>
      </c>
      <c r="I13378" s="68" t="b">
        <f t="shared" si="208"/>
        <v>1</v>
      </c>
    </row>
    <row r="13379" spans="1:9">
      <c r="A13379" s="68">
        <v>61866</v>
      </c>
      <c r="B13379" s="68" t="s">
        <v>3437</v>
      </c>
      <c r="C13379" s="68" t="s">
        <v>3511</v>
      </c>
      <c r="D13379" s="68" t="s">
        <v>3523</v>
      </c>
      <c r="E13379" s="68" t="s">
        <v>3524</v>
      </c>
      <c r="F13379" s="68" t="s">
        <v>3524</v>
      </c>
      <c r="G13379" s="68">
        <v>7878</v>
      </c>
      <c r="H13379" s="68" t="str">
        <f>IF(VLOOKUP(E13379,'Cross-Page Data'!$D$4:$F$48,3,FALSE)="natural gas",VLOOKUP(D13379,'Cross-Page Data'!$I$4:$J$19,2,FALSE),IF(VLOOKUP(E13379,'Cross-Page Data'!$D$4:$F$48,3,FALSE)="solar",IF(D13379="PV","solar PV","solar thermal"),IF(VLOOKUP(E13379,'Cross-Page Data'!$D$4:$F$48,3,FALSE)="wind",VLOOKUP(D13379,'Cross-Page Data'!$I$4:$J$19,2,FALSE),IF(VLOOKUP(E13379,'Cross-Page Data'!$D$4:$F$48,3,FALSE)="hydro",VLOOKUP(D13379,'Cross-Page Data'!$I$4:$J$19,2,FALSE),VLOOKUP(E13379,'Cross-Page Data'!$D$4:$F$48,3,FALSE)))))</f>
        <v>onshore wind</v>
      </c>
      <c r="I13379" s="68" t="b">
        <f t="shared" si="208"/>
        <v>1</v>
      </c>
    </row>
    <row r="13380" spans="1:9">
      <c r="A13380" s="68">
        <v>61867</v>
      </c>
      <c r="B13380" s="68" t="s">
        <v>3444</v>
      </c>
      <c r="C13380" s="68" t="s">
        <v>3511</v>
      </c>
      <c r="D13380" s="68" t="s">
        <v>3532</v>
      </c>
      <c r="E13380" s="68" t="s">
        <v>3533</v>
      </c>
      <c r="F13380" s="68" t="s">
        <v>3533</v>
      </c>
      <c r="G13380" s="68">
        <v>4398</v>
      </c>
      <c r="H13380" s="68" t="str">
        <f>IF(VLOOKUP(E13380,'Cross-Page Data'!$D$4:$F$48,3,FALSE)="natural gas",VLOOKUP(D13380,'Cross-Page Data'!$I$4:$J$19,2,FALSE),IF(VLOOKUP(E13380,'Cross-Page Data'!$D$4:$F$48,3,FALSE)="solar",IF(D13380="PV","solar PV","solar thermal"),IF(VLOOKUP(E13380,'Cross-Page Data'!$D$4:$F$48,3,FALSE)="wind",VLOOKUP(D13380,'Cross-Page Data'!$I$4:$J$19,2,FALSE),IF(VLOOKUP(E13380,'Cross-Page Data'!$D$4:$F$48,3,FALSE)="hydro",VLOOKUP(D13380,'Cross-Page Data'!$I$4:$J$19,2,FALSE),VLOOKUP(E13380,'Cross-Page Data'!$D$4:$F$48,3,FALSE)))))</f>
        <v>solar PV</v>
      </c>
      <c r="I13380" s="68" t="b">
        <f t="shared" si="208"/>
        <v>1</v>
      </c>
    </row>
    <row r="13381" spans="1:9">
      <c r="A13381" s="68">
        <v>61868</v>
      </c>
      <c r="B13381" s="68" t="s">
        <v>3444</v>
      </c>
      <c r="C13381" s="68" t="s">
        <v>3511</v>
      </c>
      <c r="D13381" s="68" t="s">
        <v>3532</v>
      </c>
      <c r="E13381" s="68" t="s">
        <v>3533</v>
      </c>
      <c r="F13381" s="68" t="s">
        <v>3533</v>
      </c>
      <c r="G13381" s="68">
        <v>15265</v>
      </c>
      <c r="H13381" s="68" t="str">
        <f>IF(VLOOKUP(E13381,'Cross-Page Data'!$D$4:$F$48,3,FALSE)="natural gas",VLOOKUP(D13381,'Cross-Page Data'!$I$4:$J$19,2,FALSE),IF(VLOOKUP(E13381,'Cross-Page Data'!$D$4:$F$48,3,FALSE)="solar",IF(D13381="PV","solar PV","solar thermal"),IF(VLOOKUP(E13381,'Cross-Page Data'!$D$4:$F$48,3,FALSE)="wind",VLOOKUP(D13381,'Cross-Page Data'!$I$4:$J$19,2,FALSE),IF(VLOOKUP(E13381,'Cross-Page Data'!$D$4:$F$48,3,FALSE)="hydro",VLOOKUP(D13381,'Cross-Page Data'!$I$4:$J$19,2,FALSE),VLOOKUP(E13381,'Cross-Page Data'!$D$4:$F$48,3,FALSE)))))</f>
        <v>solar PV</v>
      </c>
      <c r="I13381" s="68" t="b">
        <f t="shared" si="208"/>
        <v>1</v>
      </c>
    </row>
    <row r="13382" spans="1:9">
      <c r="A13382" s="68">
        <v>61869</v>
      </c>
      <c r="B13382" s="68" t="s">
        <v>3403</v>
      </c>
      <c r="C13382" s="68" t="s">
        <v>3511</v>
      </c>
      <c r="D13382" s="68" t="s">
        <v>3532</v>
      </c>
      <c r="E13382" s="68" t="s">
        <v>3533</v>
      </c>
      <c r="F13382" s="68" t="s">
        <v>3533</v>
      </c>
      <c r="G13382" s="68">
        <v>10161</v>
      </c>
      <c r="H13382" s="68" t="str">
        <f>IF(VLOOKUP(E13382,'Cross-Page Data'!$D$4:$F$48,3,FALSE)="natural gas",VLOOKUP(D13382,'Cross-Page Data'!$I$4:$J$19,2,FALSE),IF(VLOOKUP(E13382,'Cross-Page Data'!$D$4:$F$48,3,FALSE)="solar",IF(D13382="PV","solar PV","solar thermal"),IF(VLOOKUP(E13382,'Cross-Page Data'!$D$4:$F$48,3,FALSE)="wind",VLOOKUP(D13382,'Cross-Page Data'!$I$4:$J$19,2,FALSE),IF(VLOOKUP(E13382,'Cross-Page Data'!$D$4:$F$48,3,FALSE)="hydro",VLOOKUP(D13382,'Cross-Page Data'!$I$4:$J$19,2,FALSE),VLOOKUP(E13382,'Cross-Page Data'!$D$4:$F$48,3,FALSE)))))</f>
        <v>solar PV</v>
      </c>
      <c r="I13382" s="68" t="b">
        <f t="shared" si="208"/>
        <v>1</v>
      </c>
    </row>
    <row r="13383" spans="1:9">
      <c r="A13383" s="68">
        <v>61870</v>
      </c>
      <c r="B13383" s="68" t="s">
        <v>3424</v>
      </c>
      <c r="C13383" s="68" t="s">
        <v>3511</v>
      </c>
      <c r="D13383" s="68" t="s">
        <v>3532</v>
      </c>
      <c r="E13383" s="68" t="s">
        <v>3533</v>
      </c>
      <c r="F13383" s="68" t="s">
        <v>3533</v>
      </c>
      <c r="G13383" s="68">
        <v>4180</v>
      </c>
      <c r="H13383" s="68" t="str">
        <f>IF(VLOOKUP(E13383,'Cross-Page Data'!$D$4:$F$48,3,FALSE)="natural gas",VLOOKUP(D13383,'Cross-Page Data'!$I$4:$J$19,2,FALSE),IF(VLOOKUP(E13383,'Cross-Page Data'!$D$4:$F$48,3,FALSE)="solar",IF(D13383="PV","solar PV","solar thermal"),IF(VLOOKUP(E13383,'Cross-Page Data'!$D$4:$F$48,3,FALSE)="wind",VLOOKUP(D13383,'Cross-Page Data'!$I$4:$J$19,2,FALSE),IF(VLOOKUP(E13383,'Cross-Page Data'!$D$4:$F$48,3,FALSE)="hydro",VLOOKUP(D13383,'Cross-Page Data'!$I$4:$J$19,2,FALSE),VLOOKUP(E13383,'Cross-Page Data'!$D$4:$F$48,3,FALSE)))))</f>
        <v>solar PV</v>
      </c>
      <c r="I13383" s="68" t="b">
        <f t="shared" si="208"/>
        <v>1</v>
      </c>
    </row>
    <row r="13384" spans="1:9">
      <c r="A13384" s="68">
        <v>61871</v>
      </c>
      <c r="B13384" s="68" t="s">
        <v>3444</v>
      </c>
      <c r="C13384" s="68" t="s">
        <v>3511</v>
      </c>
      <c r="D13384" s="68" t="s">
        <v>3532</v>
      </c>
      <c r="E13384" s="68" t="s">
        <v>3533</v>
      </c>
      <c r="F13384" s="68" t="s">
        <v>3533</v>
      </c>
      <c r="G13384" s="68">
        <v>15896</v>
      </c>
      <c r="H13384" s="68" t="str">
        <f>IF(VLOOKUP(E13384,'Cross-Page Data'!$D$4:$F$48,3,FALSE)="natural gas",VLOOKUP(D13384,'Cross-Page Data'!$I$4:$J$19,2,FALSE),IF(VLOOKUP(E13384,'Cross-Page Data'!$D$4:$F$48,3,FALSE)="solar",IF(D13384="PV","solar PV","solar thermal"),IF(VLOOKUP(E13384,'Cross-Page Data'!$D$4:$F$48,3,FALSE)="wind",VLOOKUP(D13384,'Cross-Page Data'!$I$4:$J$19,2,FALSE),IF(VLOOKUP(E13384,'Cross-Page Data'!$D$4:$F$48,3,FALSE)="hydro",VLOOKUP(D13384,'Cross-Page Data'!$I$4:$J$19,2,FALSE),VLOOKUP(E13384,'Cross-Page Data'!$D$4:$F$48,3,FALSE)))))</f>
        <v>solar PV</v>
      </c>
      <c r="I13384" s="68" t="b">
        <f t="shared" ref="I13384:I13447" si="209">IF(AND($L$2=FALSE,OR(C13384="Commercial NAICS Cogen",C13384="Industrial NAICS Cogen",C13384="NAICS-22 Cogen")),FALSE,IF(AND($L$3=FALSE,OR(C13384="Commercial NAICS Cogen",C13384="Commercial NAICS Non-Cogen",C13384="Industrial NAICS Cogen", C13384="industrial NAICS non-Cogen")),FALSE, TRUE))</f>
        <v>1</v>
      </c>
    </row>
    <row r="13385" spans="1:9">
      <c r="A13385" s="68">
        <v>61872</v>
      </c>
      <c r="B13385" s="68" t="s">
        <v>3444</v>
      </c>
      <c r="C13385" s="68" t="s">
        <v>3511</v>
      </c>
      <c r="D13385" s="68" t="s">
        <v>3532</v>
      </c>
      <c r="E13385" s="68" t="s">
        <v>3533</v>
      </c>
      <c r="F13385" s="68" t="s">
        <v>3533</v>
      </c>
      <c r="G13385" s="68">
        <v>0</v>
      </c>
      <c r="H13385" s="68" t="str">
        <f>IF(VLOOKUP(E13385,'Cross-Page Data'!$D$4:$F$48,3,FALSE)="natural gas",VLOOKUP(D13385,'Cross-Page Data'!$I$4:$J$19,2,FALSE),IF(VLOOKUP(E13385,'Cross-Page Data'!$D$4:$F$48,3,FALSE)="solar",IF(D13385="PV","solar PV","solar thermal"),IF(VLOOKUP(E13385,'Cross-Page Data'!$D$4:$F$48,3,FALSE)="wind",VLOOKUP(D13385,'Cross-Page Data'!$I$4:$J$19,2,FALSE),IF(VLOOKUP(E13385,'Cross-Page Data'!$D$4:$F$48,3,FALSE)="hydro",VLOOKUP(D13385,'Cross-Page Data'!$I$4:$J$19,2,FALSE),VLOOKUP(E13385,'Cross-Page Data'!$D$4:$F$48,3,FALSE)))))</f>
        <v>solar PV</v>
      </c>
      <c r="I13385" s="68" t="b">
        <f t="shared" si="209"/>
        <v>1</v>
      </c>
    </row>
    <row r="13386" spans="1:9">
      <c r="A13386" s="68">
        <v>61873</v>
      </c>
      <c r="B13386" s="68" t="s">
        <v>3444</v>
      </c>
      <c r="C13386" s="68" t="s">
        <v>3511</v>
      </c>
      <c r="D13386" s="68" t="s">
        <v>3532</v>
      </c>
      <c r="E13386" s="68" t="s">
        <v>3533</v>
      </c>
      <c r="F13386" s="68" t="s">
        <v>3533</v>
      </c>
      <c r="G13386" s="68">
        <v>9210</v>
      </c>
      <c r="H13386" s="68" t="str">
        <f>IF(VLOOKUP(E13386,'Cross-Page Data'!$D$4:$F$48,3,FALSE)="natural gas",VLOOKUP(D13386,'Cross-Page Data'!$I$4:$J$19,2,FALSE),IF(VLOOKUP(E13386,'Cross-Page Data'!$D$4:$F$48,3,FALSE)="solar",IF(D13386="PV","solar PV","solar thermal"),IF(VLOOKUP(E13386,'Cross-Page Data'!$D$4:$F$48,3,FALSE)="wind",VLOOKUP(D13386,'Cross-Page Data'!$I$4:$J$19,2,FALSE),IF(VLOOKUP(E13386,'Cross-Page Data'!$D$4:$F$48,3,FALSE)="hydro",VLOOKUP(D13386,'Cross-Page Data'!$I$4:$J$19,2,FALSE),VLOOKUP(E13386,'Cross-Page Data'!$D$4:$F$48,3,FALSE)))))</f>
        <v>solar PV</v>
      </c>
      <c r="I13386" s="68" t="b">
        <f t="shared" si="209"/>
        <v>1</v>
      </c>
    </row>
    <row r="13387" spans="1:9">
      <c r="A13387" s="68">
        <v>61874</v>
      </c>
      <c r="B13387" s="68" t="s">
        <v>3444</v>
      </c>
      <c r="C13387" s="68" t="s">
        <v>3511</v>
      </c>
      <c r="D13387" s="68" t="s">
        <v>3532</v>
      </c>
      <c r="E13387" s="68" t="s">
        <v>3533</v>
      </c>
      <c r="F13387" s="68" t="s">
        <v>3533</v>
      </c>
      <c r="G13387" s="68">
        <v>18324</v>
      </c>
      <c r="H13387" s="68" t="str">
        <f>IF(VLOOKUP(E13387,'Cross-Page Data'!$D$4:$F$48,3,FALSE)="natural gas",VLOOKUP(D13387,'Cross-Page Data'!$I$4:$J$19,2,FALSE),IF(VLOOKUP(E13387,'Cross-Page Data'!$D$4:$F$48,3,FALSE)="solar",IF(D13387="PV","solar PV","solar thermal"),IF(VLOOKUP(E13387,'Cross-Page Data'!$D$4:$F$48,3,FALSE)="wind",VLOOKUP(D13387,'Cross-Page Data'!$I$4:$J$19,2,FALSE),IF(VLOOKUP(E13387,'Cross-Page Data'!$D$4:$F$48,3,FALSE)="hydro",VLOOKUP(D13387,'Cross-Page Data'!$I$4:$J$19,2,FALSE),VLOOKUP(E13387,'Cross-Page Data'!$D$4:$F$48,3,FALSE)))))</f>
        <v>solar PV</v>
      </c>
      <c r="I13387" s="68" t="b">
        <f t="shared" si="209"/>
        <v>1</v>
      </c>
    </row>
    <row r="13388" spans="1:9">
      <c r="A13388" s="68">
        <v>61875</v>
      </c>
      <c r="B13388" s="68" t="s">
        <v>3444</v>
      </c>
      <c r="C13388" s="68" t="s">
        <v>3511</v>
      </c>
      <c r="D13388" s="68" t="s">
        <v>3532</v>
      </c>
      <c r="E13388" s="68" t="s">
        <v>3533</v>
      </c>
      <c r="F13388" s="68" t="s">
        <v>3533</v>
      </c>
      <c r="G13388" s="68">
        <v>12928</v>
      </c>
      <c r="H13388" s="68" t="str">
        <f>IF(VLOOKUP(E13388,'Cross-Page Data'!$D$4:$F$48,3,FALSE)="natural gas",VLOOKUP(D13388,'Cross-Page Data'!$I$4:$J$19,2,FALSE),IF(VLOOKUP(E13388,'Cross-Page Data'!$D$4:$F$48,3,FALSE)="solar",IF(D13388="PV","solar PV","solar thermal"),IF(VLOOKUP(E13388,'Cross-Page Data'!$D$4:$F$48,3,FALSE)="wind",VLOOKUP(D13388,'Cross-Page Data'!$I$4:$J$19,2,FALSE),IF(VLOOKUP(E13388,'Cross-Page Data'!$D$4:$F$48,3,FALSE)="hydro",VLOOKUP(D13388,'Cross-Page Data'!$I$4:$J$19,2,FALSE),VLOOKUP(E13388,'Cross-Page Data'!$D$4:$F$48,3,FALSE)))))</f>
        <v>solar PV</v>
      </c>
      <c r="I13388" s="68" t="b">
        <f t="shared" si="209"/>
        <v>1</v>
      </c>
    </row>
    <row r="13389" spans="1:9">
      <c r="A13389" s="68">
        <v>61876</v>
      </c>
      <c r="B13389" s="68" t="s">
        <v>3437</v>
      </c>
      <c r="C13389" s="68" t="s">
        <v>3511</v>
      </c>
      <c r="D13389" s="68" t="s">
        <v>3523</v>
      </c>
      <c r="E13389" s="68" t="s">
        <v>3524</v>
      </c>
      <c r="F13389" s="68" t="s">
        <v>3524</v>
      </c>
      <c r="G13389" s="68">
        <v>925805</v>
      </c>
      <c r="H13389" s="68" t="str">
        <f>IF(VLOOKUP(E13389,'Cross-Page Data'!$D$4:$F$48,3,FALSE)="natural gas",VLOOKUP(D13389,'Cross-Page Data'!$I$4:$J$19,2,FALSE),IF(VLOOKUP(E13389,'Cross-Page Data'!$D$4:$F$48,3,FALSE)="solar",IF(D13389="PV","solar PV","solar thermal"),IF(VLOOKUP(E13389,'Cross-Page Data'!$D$4:$F$48,3,FALSE)="wind",VLOOKUP(D13389,'Cross-Page Data'!$I$4:$J$19,2,FALSE),IF(VLOOKUP(E13389,'Cross-Page Data'!$D$4:$F$48,3,FALSE)="hydro",VLOOKUP(D13389,'Cross-Page Data'!$I$4:$J$19,2,FALSE),VLOOKUP(E13389,'Cross-Page Data'!$D$4:$F$48,3,FALSE)))))</f>
        <v>onshore wind</v>
      </c>
      <c r="I13389" s="68" t="b">
        <f t="shared" si="209"/>
        <v>1</v>
      </c>
    </row>
    <row r="13390" spans="1:9">
      <c r="A13390" s="68">
        <v>61877</v>
      </c>
      <c r="B13390" s="68" t="s">
        <v>3428</v>
      </c>
      <c r="C13390" s="68" t="s">
        <v>3511</v>
      </c>
      <c r="D13390" s="68" t="s">
        <v>3532</v>
      </c>
      <c r="E13390" s="68" t="s">
        <v>3533</v>
      </c>
      <c r="F13390" s="68" t="s">
        <v>3533</v>
      </c>
      <c r="G13390" s="68">
        <v>9552</v>
      </c>
      <c r="H13390" s="68" t="str">
        <f>IF(VLOOKUP(E13390,'Cross-Page Data'!$D$4:$F$48,3,FALSE)="natural gas",VLOOKUP(D13390,'Cross-Page Data'!$I$4:$J$19,2,FALSE),IF(VLOOKUP(E13390,'Cross-Page Data'!$D$4:$F$48,3,FALSE)="solar",IF(D13390="PV","solar PV","solar thermal"),IF(VLOOKUP(E13390,'Cross-Page Data'!$D$4:$F$48,3,FALSE)="wind",VLOOKUP(D13390,'Cross-Page Data'!$I$4:$J$19,2,FALSE),IF(VLOOKUP(E13390,'Cross-Page Data'!$D$4:$F$48,3,FALSE)="hydro",VLOOKUP(D13390,'Cross-Page Data'!$I$4:$J$19,2,FALSE),VLOOKUP(E13390,'Cross-Page Data'!$D$4:$F$48,3,FALSE)))))</f>
        <v>solar PV</v>
      </c>
      <c r="I13390" s="68" t="b">
        <f t="shared" si="209"/>
        <v>1</v>
      </c>
    </row>
    <row r="13391" spans="1:9">
      <c r="A13391" s="68">
        <v>61879</v>
      </c>
      <c r="B13391" s="68" t="s">
        <v>3410</v>
      </c>
      <c r="C13391" s="68" t="s">
        <v>3511</v>
      </c>
      <c r="D13391" s="68" t="s">
        <v>3532</v>
      </c>
      <c r="E13391" s="68" t="s">
        <v>3533</v>
      </c>
      <c r="F13391" s="68" t="s">
        <v>3533</v>
      </c>
      <c r="G13391" s="68">
        <v>12538</v>
      </c>
      <c r="H13391" s="68" t="str">
        <f>IF(VLOOKUP(E13391,'Cross-Page Data'!$D$4:$F$48,3,FALSE)="natural gas",VLOOKUP(D13391,'Cross-Page Data'!$I$4:$J$19,2,FALSE),IF(VLOOKUP(E13391,'Cross-Page Data'!$D$4:$F$48,3,FALSE)="solar",IF(D13391="PV","solar PV","solar thermal"),IF(VLOOKUP(E13391,'Cross-Page Data'!$D$4:$F$48,3,FALSE)="wind",VLOOKUP(D13391,'Cross-Page Data'!$I$4:$J$19,2,FALSE),IF(VLOOKUP(E13391,'Cross-Page Data'!$D$4:$F$48,3,FALSE)="hydro",VLOOKUP(D13391,'Cross-Page Data'!$I$4:$J$19,2,FALSE),VLOOKUP(E13391,'Cross-Page Data'!$D$4:$F$48,3,FALSE)))))</f>
        <v>solar PV</v>
      </c>
      <c r="I13391" s="68" t="b">
        <f t="shared" si="209"/>
        <v>1</v>
      </c>
    </row>
    <row r="13392" spans="1:9">
      <c r="A13392" s="68">
        <v>61881</v>
      </c>
      <c r="B13392" s="68" t="s">
        <v>3428</v>
      </c>
      <c r="C13392" s="68" t="s">
        <v>3511</v>
      </c>
      <c r="D13392" s="68" t="s">
        <v>3532</v>
      </c>
      <c r="E13392" s="68" t="s">
        <v>3533</v>
      </c>
      <c r="F13392" s="68" t="s">
        <v>3533</v>
      </c>
      <c r="G13392" s="68">
        <v>1680</v>
      </c>
      <c r="H13392" s="68" t="str">
        <f>IF(VLOOKUP(E13392,'Cross-Page Data'!$D$4:$F$48,3,FALSE)="natural gas",VLOOKUP(D13392,'Cross-Page Data'!$I$4:$J$19,2,FALSE),IF(VLOOKUP(E13392,'Cross-Page Data'!$D$4:$F$48,3,FALSE)="solar",IF(D13392="PV","solar PV","solar thermal"),IF(VLOOKUP(E13392,'Cross-Page Data'!$D$4:$F$48,3,FALSE)="wind",VLOOKUP(D13392,'Cross-Page Data'!$I$4:$J$19,2,FALSE),IF(VLOOKUP(E13392,'Cross-Page Data'!$D$4:$F$48,3,FALSE)="hydro",VLOOKUP(D13392,'Cross-Page Data'!$I$4:$J$19,2,FALSE),VLOOKUP(E13392,'Cross-Page Data'!$D$4:$F$48,3,FALSE)))))</f>
        <v>solar PV</v>
      </c>
      <c r="I13392" s="68" t="b">
        <f t="shared" si="209"/>
        <v>1</v>
      </c>
    </row>
    <row r="13393" spans="1:9">
      <c r="A13393" s="68">
        <v>61882</v>
      </c>
      <c r="B13393" s="68" t="s">
        <v>3428</v>
      </c>
      <c r="C13393" s="68" t="s">
        <v>3511</v>
      </c>
      <c r="D13393" s="68" t="s">
        <v>3532</v>
      </c>
      <c r="E13393" s="68" t="s">
        <v>3533</v>
      </c>
      <c r="F13393" s="68" t="s">
        <v>3533</v>
      </c>
      <c r="G13393" s="68">
        <v>3686</v>
      </c>
      <c r="H13393" s="68" t="str">
        <f>IF(VLOOKUP(E13393,'Cross-Page Data'!$D$4:$F$48,3,FALSE)="natural gas",VLOOKUP(D13393,'Cross-Page Data'!$I$4:$J$19,2,FALSE),IF(VLOOKUP(E13393,'Cross-Page Data'!$D$4:$F$48,3,FALSE)="solar",IF(D13393="PV","solar PV","solar thermal"),IF(VLOOKUP(E13393,'Cross-Page Data'!$D$4:$F$48,3,FALSE)="wind",VLOOKUP(D13393,'Cross-Page Data'!$I$4:$J$19,2,FALSE),IF(VLOOKUP(E13393,'Cross-Page Data'!$D$4:$F$48,3,FALSE)="hydro",VLOOKUP(D13393,'Cross-Page Data'!$I$4:$J$19,2,FALSE),VLOOKUP(E13393,'Cross-Page Data'!$D$4:$F$48,3,FALSE)))))</f>
        <v>solar PV</v>
      </c>
      <c r="I13393" s="68" t="b">
        <f t="shared" si="209"/>
        <v>1</v>
      </c>
    </row>
    <row r="13394" spans="1:9">
      <c r="A13394" s="68">
        <v>61883</v>
      </c>
      <c r="B13394" s="68" t="s">
        <v>3428</v>
      </c>
      <c r="C13394" s="68" t="s">
        <v>3511</v>
      </c>
      <c r="D13394" s="68" t="s">
        <v>3532</v>
      </c>
      <c r="E13394" s="68" t="s">
        <v>3533</v>
      </c>
      <c r="F13394" s="68" t="s">
        <v>3533</v>
      </c>
      <c r="G13394" s="68">
        <v>1057</v>
      </c>
      <c r="H13394" s="68" t="str">
        <f>IF(VLOOKUP(E13394,'Cross-Page Data'!$D$4:$F$48,3,FALSE)="natural gas",VLOOKUP(D13394,'Cross-Page Data'!$I$4:$J$19,2,FALSE),IF(VLOOKUP(E13394,'Cross-Page Data'!$D$4:$F$48,3,FALSE)="solar",IF(D13394="PV","solar PV","solar thermal"),IF(VLOOKUP(E13394,'Cross-Page Data'!$D$4:$F$48,3,FALSE)="wind",VLOOKUP(D13394,'Cross-Page Data'!$I$4:$J$19,2,FALSE),IF(VLOOKUP(E13394,'Cross-Page Data'!$D$4:$F$48,3,FALSE)="hydro",VLOOKUP(D13394,'Cross-Page Data'!$I$4:$J$19,2,FALSE),VLOOKUP(E13394,'Cross-Page Data'!$D$4:$F$48,3,FALSE)))))</f>
        <v>solar PV</v>
      </c>
      <c r="I13394" s="68" t="b">
        <f t="shared" si="209"/>
        <v>1</v>
      </c>
    </row>
    <row r="13395" spans="1:9">
      <c r="A13395" s="68">
        <v>61884</v>
      </c>
      <c r="B13395" s="68" t="s">
        <v>3430</v>
      </c>
      <c r="C13395" s="68" t="s">
        <v>3511</v>
      </c>
      <c r="D13395" s="68" t="s">
        <v>3532</v>
      </c>
      <c r="E13395" s="68" t="s">
        <v>3533</v>
      </c>
      <c r="F13395" s="68" t="s">
        <v>3533</v>
      </c>
      <c r="G13395" s="68">
        <v>10596</v>
      </c>
      <c r="H13395" s="68" t="str">
        <f>IF(VLOOKUP(E13395,'Cross-Page Data'!$D$4:$F$48,3,FALSE)="natural gas",VLOOKUP(D13395,'Cross-Page Data'!$I$4:$J$19,2,FALSE),IF(VLOOKUP(E13395,'Cross-Page Data'!$D$4:$F$48,3,FALSE)="solar",IF(D13395="PV","solar PV","solar thermal"),IF(VLOOKUP(E13395,'Cross-Page Data'!$D$4:$F$48,3,FALSE)="wind",VLOOKUP(D13395,'Cross-Page Data'!$I$4:$J$19,2,FALSE),IF(VLOOKUP(E13395,'Cross-Page Data'!$D$4:$F$48,3,FALSE)="hydro",VLOOKUP(D13395,'Cross-Page Data'!$I$4:$J$19,2,FALSE),VLOOKUP(E13395,'Cross-Page Data'!$D$4:$F$48,3,FALSE)))))</f>
        <v>solar PV</v>
      </c>
      <c r="I13395" s="68" t="b">
        <f t="shared" si="209"/>
        <v>1</v>
      </c>
    </row>
    <row r="13396" spans="1:9">
      <c r="A13396" s="68">
        <v>61885</v>
      </c>
      <c r="B13396" s="68" t="s">
        <v>3416</v>
      </c>
      <c r="C13396" s="68" t="s">
        <v>3511</v>
      </c>
      <c r="D13396" s="68" t="s">
        <v>3532</v>
      </c>
      <c r="E13396" s="68" t="s">
        <v>3533</v>
      </c>
      <c r="F13396" s="68" t="s">
        <v>3533</v>
      </c>
      <c r="G13396" s="68">
        <v>4150</v>
      </c>
      <c r="H13396" s="68" t="str">
        <f>IF(VLOOKUP(E13396,'Cross-Page Data'!$D$4:$F$48,3,FALSE)="natural gas",VLOOKUP(D13396,'Cross-Page Data'!$I$4:$J$19,2,FALSE),IF(VLOOKUP(E13396,'Cross-Page Data'!$D$4:$F$48,3,FALSE)="solar",IF(D13396="PV","solar PV","solar thermal"),IF(VLOOKUP(E13396,'Cross-Page Data'!$D$4:$F$48,3,FALSE)="wind",VLOOKUP(D13396,'Cross-Page Data'!$I$4:$J$19,2,FALSE),IF(VLOOKUP(E13396,'Cross-Page Data'!$D$4:$F$48,3,FALSE)="hydro",VLOOKUP(D13396,'Cross-Page Data'!$I$4:$J$19,2,FALSE),VLOOKUP(E13396,'Cross-Page Data'!$D$4:$F$48,3,FALSE)))))</f>
        <v>solar PV</v>
      </c>
      <c r="I13396" s="68" t="b">
        <f t="shared" si="209"/>
        <v>1</v>
      </c>
    </row>
    <row r="13397" spans="1:9">
      <c r="A13397" s="68">
        <v>61886</v>
      </c>
      <c r="B13397" s="68" t="s">
        <v>3406</v>
      </c>
      <c r="C13397" s="68" t="s">
        <v>3511</v>
      </c>
      <c r="D13397" s="68" t="s">
        <v>3532</v>
      </c>
      <c r="E13397" s="68" t="s">
        <v>3533</v>
      </c>
      <c r="F13397" s="68" t="s">
        <v>3533</v>
      </c>
      <c r="G13397" s="68">
        <v>5902</v>
      </c>
      <c r="H13397" s="68" t="str">
        <f>IF(VLOOKUP(E13397,'Cross-Page Data'!$D$4:$F$48,3,FALSE)="natural gas",VLOOKUP(D13397,'Cross-Page Data'!$I$4:$J$19,2,FALSE),IF(VLOOKUP(E13397,'Cross-Page Data'!$D$4:$F$48,3,FALSE)="solar",IF(D13397="PV","solar PV","solar thermal"),IF(VLOOKUP(E13397,'Cross-Page Data'!$D$4:$F$48,3,FALSE)="wind",VLOOKUP(D13397,'Cross-Page Data'!$I$4:$J$19,2,FALSE),IF(VLOOKUP(E13397,'Cross-Page Data'!$D$4:$F$48,3,FALSE)="hydro",VLOOKUP(D13397,'Cross-Page Data'!$I$4:$J$19,2,FALSE),VLOOKUP(E13397,'Cross-Page Data'!$D$4:$F$48,3,FALSE)))))</f>
        <v>solar PV</v>
      </c>
      <c r="I13397" s="68" t="b">
        <f t="shared" si="209"/>
        <v>1</v>
      </c>
    </row>
    <row r="13398" spans="1:9">
      <c r="A13398" s="68">
        <v>61887</v>
      </c>
      <c r="B13398" s="68" t="s">
        <v>3444</v>
      </c>
      <c r="C13398" s="68" t="s">
        <v>3511</v>
      </c>
      <c r="D13398" s="68" t="s">
        <v>3532</v>
      </c>
      <c r="E13398" s="68" t="s">
        <v>3533</v>
      </c>
      <c r="F13398" s="68" t="s">
        <v>3533</v>
      </c>
      <c r="G13398" s="68">
        <v>4298</v>
      </c>
      <c r="H13398" s="68" t="str">
        <f>IF(VLOOKUP(E13398,'Cross-Page Data'!$D$4:$F$48,3,FALSE)="natural gas",VLOOKUP(D13398,'Cross-Page Data'!$I$4:$J$19,2,FALSE),IF(VLOOKUP(E13398,'Cross-Page Data'!$D$4:$F$48,3,FALSE)="solar",IF(D13398="PV","solar PV","solar thermal"),IF(VLOOKUP(E13398,'Cross-Page Data'!$D$4:$F$48,3,FALSE)="wind",VLOOKUP(D13398,'Cross-Page Data'!$I$4:$J$19,2,FALSE),IF(VLOOKUP(E13398,'Cross-Page Data'!$D$4:$F$48,3,FALSE)="hydro",VLOOKUP(D13398,'Cross-Page Data'!$I$4:$J$19,2,FALSE),VLOOKUP(E13398,'Cross-Page Data'!$D$4:$F$48,3,FALSE)))))</f>
        <v>solar PV</v>
      </c>
      <c r="I13398" s="68" t="b">
        <f t="shared" si="209"/>
        <v>1</v>
      </c>
    </row>
    <row r="13399" spans="1:9">
      <c r="A13399" s="68">
        <v>61888</v>
      </c>
      <c r="B13399" s="68" t="s">
        <v>3435</v>
      </c>
      <c r="C13399" s="68" t="s">
        <v>3511</v>
      </c>
      <c r="D13399" s="68" t="s">
        <v>3532</v>
      </c>
      <c r="E13399" s="68" t="s">
        <v>3533</v>
      </c>
      <c r="F13399" s="68" t="s">
        <v>3533</v>
      </c>
      <c r="G13399" s="68">
        <v>3406</v>
      </c>
      <c r="H13399" s="68" t="str">
        <f>IF(VLOOKUP(E13399,'Cross-Page Data'!$D$4:$F$48,3,FALSE)="natural gas",VLOOKUP(D13399,'Cross-Page Data'!$I$4:$J$19,2,FALSE),IF(VLOOKUP(E13399,'Cross-Page Data'!$D$4:$F$48,3,FALSE)="solar",IF(D13399="PV","solar PV","solar thermal"),IF(VLOOKUP(E13399,'Cross-Page Data'!$D$4:$F$48,3,FALSE)="wind",VLOOKUP(D13399,'Cross-Page Data'!$I$4:$J$19,2,FALSE),IF(VLOOKUP(E13399,'Cross-Page Data'!$D$4:$F$48,3,FALSE)="hydro",VLOOKUP(D13399,'Cross-Page Data'!$I$4:$J$19,2,FALSE),VLOOKUP(E13399,'Cross-Page Data'!$D$4:$F$48,3,FALSE)))))</f>
        <v>solar PV</v>
      </c>
      <c r="I13399" s="68" t="b">
        <f t="shared" si="209"/>
        <v>1</v>
      </c>
    </row>
    <row r="13400" spans="1:9">
      <c r="A13400" s="68">
        <v>61889</v>
      </c>
      <c r="B13400" s="68" t="s">
        <v>3430</v>
      </c>
      <c r="C13400" s="68" t="s">
        <v>3511</v>
      </c>
      <c r="D13400" s="68" t="s">
        <v>3523</v>
      </c>
      <c r="E13400" s="68" t="s">
        <v>3524</v>
      </c>
      <c r="F13400" s="68" t="s">
        <v>3524</v>
      </c>
      <c r="G13400" s="68">
        <v>115378</v>
      </c>
      <c r="H13400" s="68" t="str">
        <f>IF(VLOOKUP(E13400,'Cross-Page Data'!$D$4:$F$48,3,FALSE)="natural gas",VLOOKUP(D13400,'Cross-Page Data'!$I$4:$J$19,2,FALSE),IF(VLOOKUP(E13400,'Cross-Page Data'!$D$4:$F$48,3,FALSE)="solar",IF(D13400="PV","solar PV","solar thermal"),IF(VLOOKUP(E13400,'Cross-Page Data'!$D$4:$F$48,3,FALSE)="wind",VLOOKUP(D13400,'Cross-Page Data'!$I$4:$J$19,2,FALSE),IF(VLOOKUP(E13400,'Cross-Page Data'!$D$4:$F$48,3,FALSE)="hydro",VLOOKUP(D13400,'Cross-Page Data'!$I$4:$J$19,2,FALSE),VLOOKUP(E13400,'Cross-Page Data'!$D$4:$F$48,3,FALSE)))))</f>
        <v>onshore wind</v>
      </c>
      <c r="I13400" s="68" t="b">
        <f t="shared" si="209"/>
        <v>1</v>
      </c>
    </row>
    <row r="13401" spans="1:9">
      <c r="A13401" s="68">
        <v>61890</v>
      </c>
      <c r="B13401" s="68" t="s">
        <v>3421</v>
      </c>
      <c r="C13401" s="68" t="s">
        <v>3511</v>
      </c>
      <c r="D13401" s="68" t="s">
        <v>3509</v>
      </c>
      <c r="E13401" s="68" t="s">
        <v>3508</v>
      </c>
      <c r="F13401" s="68" t="s">
        <v>3508</v>
      </c>
      <c r="G13401" s="68">
        <v>-163.72499999999999</v>
      </c>
      <c r="H13401" s="68" t="str">
        <f>IF(VLOOKUP(E13401,'Cross-Page Data'!$D$4:$F$48,3,FALSE)="natural gas",VLOOKUP(D13401,'Cross-Page Data'!$I$4:$J$19,2,FALSE),IF(VLOOKUP(E13401,'Cross-Page Data'!$D$4:$F$48,3,FALSE)="solar",IF(D13401="PV","solar PV","solar thermal"),IF(VLOOKUP(E13401,'Cross-Page Data'!$D$4:$F$48,3,FALSE)="wind",VLOOKUP(D13401,'Cross-Page Data'!$I$4:$J$19,2,FALSE),IF(VLOOKUP(E13401,'Cross-Page Data'!$D$4:$F$48,3,FALSE)="hydro",VLOOKUP(D13401,'Cross-Page Data'!$I$4:$J$19,2,FALSE),VLOOKUP(E13401,'Cross-Page Data'!$D$4:$F$48,3,FALSE)))))</f>
        <v>petroleum</v>
      </c>
      <c r="I13401" s="68" t="b">
        <f t="shared" si="209"/>
        <v>1</v>
      </c>
    </row>
    <row r="13402" spans="1:9">
      <c r="A13402" s="68">
        <v>61890</v>
      </c>
      <c r="B13402" s="68" t="s">
        <v>3421</v>
      </c>
      <c r="C13402" s="68" t="s">
        <v>3511</v>
      </c>
      <c r="D13402" s="68" t="s">
        <v>3509</v>
      </c>
      <c r="E13402" s="68" t="s">
        <v>3502</v>
      </c>
      <c r="F13402" s="68" t="s">
        <v>3502</v>
      </c>
      <c r="G13402" s="68">
        <v>1054.7249999999999</v>
      </c>
      <c r="H13402" s="68" t="str">
        <f>IF(VLOOKUP(E13402,'Cross-Page Data'!$D$4:$F$48,3,FALSE)="natural gas",VLOOKUP(D13402,'Cross-Page Data'!$I$4:$J$19,2,FALSE),IF(VLOOKUP(E13402,'Cross-Page Data'!$D$4:$F$48,3,FALSE)="solar",IF(D13402="PV","solar PV","solar thermal"),IF(VLOOKUP(E13402,'Cross-Page Data'!$D$4:$F$48,3,FALSE)="wind",VLOOKUP(D13402,'Cross-Page Data'!$I$4:$J$19,2,FALSE),IF(VLOOKUP(E13402,'Cross-Page Data'!$D$4:$F$48,3,FALSE)="hydro",VLOOKUP(D13402,'Cross-Page Data'!$I$4:$J$19,2,FALSE),VLOOKUP(E13402,'Cross-Page Data'!$D$4:$F$48,3,FALSE)))))</f>
        <v>natural gas peaker</v>
      </c>
      <c r="I13402" s="68" t="b">
        <f t="shared" si="209"/>
        <v>1</v>
      </c>
    </row>
    <row r="13403" spans="1:9">
      <c r="A13403" s="68">
        <v>61891</v>
      </c>
      <c r="B13403" s="68" t="s">
        <v>3432</v>
      </c>
      <c r="C13403" s="68" t="s">
        <v>3511</v>
      </c>
      <c r="D13403" s="68" t="s">
        <v>3536</v>
      </c>
      <c r="E13403" s="68" t="s">
        <v>3537</v>
      </c>
      <c r="F13403" s="68" t="s">
        <v>3538</v>
      </c>
      <c r="G13403" s="68">
        <v>-5761</v>
      </c>
      <c r="H13403" s="68" t="str">
        <f>IF(VLOOKUP(E13403,'Cross-Page Data'!$D$4:$F$48,3,FALSE)="natural gas",VLOOKUP(D13403,'Cross-Page Data'!$I$4:$J$19,2,FALSE),IF(VLOOKUP(E13403,'Cross-Page Data'!$D$4:$F$48,3,FALSE)="solar",IF(D13403="PV","solar PV","solar thermal"),IF(VLOOKUP(E13403,'Cross-Page Data'!$D$4:$F$48,3,FALSE)="wind",VLOOKUP(D13403,'Cross-Page Data'!$I$4:$J$19,2,FALSE),IF(VLOOKUP(E13403,'Cross-Page Data'!$D$4:$F$48,3,FALSE)="hydro",VLOOKUP(D13403,'Cross-Page Data'!$I$4:$J$19,2,FALSE),VLOOKUP(E13403,'Cross-Page Data'!$D$4:$F$48,3,FALSE)))))</f>
        <v>other</v>
      </c>
      <c r="I13403" s="68" t="b">
        <f t="shared" si="209"/>
        <v>1</v>
      </c>
    </row>
    <row r="13404" spans="1:9">
      <c r="A13404" s="68">
        <v>61892</v>
      </c>
      <c r="B13404" s="68" t="s">
        <v>3432</v>
      </c>
      <c r="C13404" s="68" t="s">
        <v>3511</v>
      </c>
      <c r="D13404" s="68" t="s">
        <v>3536</v>
      </c>
      <c r="E13404" s="68" t="s">
        <v>3537</v>
      </c>
      <c r="F13404" s="68" t="s">
        <v>3538</v>
      </c>
      <c r="G13404" s="68">
        <v>-5599</v>
      </c>
      <c r="H13404" s="68" t="str">
        <f>IF(VLOOKUP(E13404,'Cross-Page Data'!$D$4:$F$48,3,FALSE)="natural gas",VLOOKUP(D13404,'Cross-Page Data'!$I$4:$J$19,2,FALSE),IF(VLOOKUP(E13404,'Cross-Page Data'!$D$4:$F$48,3,FALSE)="solar",IF(D13404="PV","solar PV","solar thermal"),IF(VLOOKUP(E13404,'Cross-Page Data'!$D$4:$F$48,3,FALSE)="wind",VLOOKUP(D13404,'Cross-Page Data'!$I$4:$J$19,2,FALSE),IF(VLOOKUP(E13404,'Cross-Page Data'!$D$4:$F$48,3,FALSE)="hydro",VLOOKUP(D13404,'Cross-Page Data'!$I$4:$J$19,2,FALSE),VLOOKUP(E13404,'Cross-Page Data'!$D$4:$F$48,3,FALSE)))))</f>
        <v>other</v>
      </c>
      <c r="I13404" s="68" t="b">
        <f t="shared" si="209"/>
        <v>1</v>
      </c>
    </row>
    <row r="13405" spans="1:9">
      <c r="A13405" s="68">
        <v>61893</v>
      </c>
      <c r="B13405" s="68" t="s">
        <v>3432</v>
      </c>
      <c r="C13405" s="68" t="s">
        <v>3511</v>
      </c>
      <c r="D13405" s="68" t="s">
        <v>3532</v>
      </c>
      <c r="E13405" s="68" t="s">
        <v>3533</v>
      </c>
      <c r="F13405" s="68" t="s">
        <v>3533</v>
      </c>
      <c r="G13405" s="68">
        <v>5527</v>
      </c>
      <c r="H13405" s="68" t="str">
        <f>IF(VLOOKUP(E13405,'Cross-Page Data'!$D$4:$F$48,3,FALSE)="natural gas",VLOOKUP(D13405,'Cross-Page Data'!$I$4:$J$19,2,FALSE),IF(VLOOKUP(E13405,'Cross-Page Data'!$D$4:$F$48,3,FALSE)="solar",IF(D13405="PV","solar PV","solar thermal"),IF(VLOOKUP(E13405,'Cross-Page Data'!$D$4:$F$48,3,FALSE)="wind",VLOOKUP(D13405,'Cross-Page Data'!$I$4:$J$19,2,FALSE),IF(VLOOKUP(E13405,'Cross-Page Data'!$D$4:$F$48,3,FALSE)="hydro",VLOOKUP(D13405,'Cross-Page Data'!$I$4:$J$19,2,FALSE),VLOOKUP(E13405,'Cross-Page Data'!$D$4:$F$48,3,FALSE)))))</f>
        <v>solar PV</v>
      </c>
      <c r="I13405" s="68" t="b">
        <f t="shared" si="209"/>
        <v>1</v>
      </c>
    </row>
    <row r="13406" spans="1:9">
      <c r="A13406" s="68">
        <v>61894</v>
      </c>
      <c r="B13406" s="68" t="s">
        <v>3405</v>
      </c>
      <c r="C13406" s="68" t="s">
        <v>3559</v>
      </c>
      <c r="D13406" s="68" t="s">
        <v>3532</v>
      </c>
      <c r="E13406" s="68" t="s">
        <v>3533</v>
      </c>
      <c r="F13406" s="68" t="s">
        <v>3533</v>
      </c>
      <c r="G13406" s="68">
        <v>5200</v>
      </c>
      <c r="H13406" s="68" t="str">
        <f>IF(VLOOKUP(E13406,'Cross-Page Data'!$D$4:$F$48,3,FALSE)="natural gas",VLOOKUP(D13406,'Cross-Page Data'!$I$4:$J$19,2,FALSE),IF(VLOOKUP(E13406,'Cross-Page Data'!$D$4:$F$48,3,FALSE)="solar",IF(D13406="PV","solar PV","solar thermal"),IF(VLOOKUP(E13406,'Cross-Page Data'!$D$4:$F$48,3,FALSE)="wind",VLOOKUP(D13406,'Cross-Page Data'!$I$4:$J$19,2,FALSE),IF(VLOOKUP(E13406,'Cross-Page Data'!$D$4:$F$48,3,FALSE)="hydro",VLOOKUP(D13406,'Cross-Page Data'!$I$4:$J$19,2,FALSE),VLOOKUP(E13406,'Cross-Page Data'!$D$4:$F$48,3,FALSE)))))</f>
        <v>solar PV</v>
      </c>
      <c r="I13406" s="68" t="b">
        <f t="shared" si="209"/>
        <v>0</v>
      </c>
    </row>
    <row r="13407" spans="1:9">
      <c r="A13407" s="68">
        <v>61895</v>
      </c>
      <c r="B13407" s="68" t="s">
        <v>3444</v>
      </c>
      <c r="C13407" s="68" t="s">
        <v>3511</v>
      </c>
      <c r="D13407" s="68" t="s">
        <v>3532</v>
      </c>
      <c r="E13407" s="68" t="s">
        <v>3533</v>
      </c>
      <c r="F13407" s="68" t="s">
        <v>3533</v>
      </c>
      <c r="G13407" s="68">
        <v>12118</v>
      </c>
      <c r="H13407" s="68" t="str">
        <f>IF(VLOOKUP(E13407,'Cross-Page Data'!$D$4:$F$48,3,FALSE)="natural gas",VLOOKUP(D13407,'Cross-Page Data'!$I$4:$J$19,2,FALSE),IF(VLOOKUP(E13407,'Cross-Page Data'!$D$4:$F$48,3,FALSE)="solar",IF(D13407="PV","solar PV","solar thermal"),IF(VLOOKUP(E13407,'Cross-Page Data'!$D$4:$F$48,3,FALSE)="wind",VLOOKUP(D13407,'Cross-Page Data'!$I$4:$J$19,2,FALSE),IF(VLOOKUP(E13407,'Cross-Page Data'!$D$4:$F$48,3,FALSE)="hydro",VLOOKUP(D13407,'Cross-Page Data'!$I$4:$J$19,2,FALSE),VLOOKUP(E13407,'Cross-Page Data'!$D$4:$F$48,3,FALSE)))))</f>
        <v>solar PV</v>
      </c>
      <c r="I13407" s="68" t="b">
        <f t="shared" si="209"/>
        <v>1</v>
      </c>
    </row>
    <row r="13408" spans="1:9">
      <c r="A13408" s="68">
        <v>61898</v>
      </c>
      <c r="B13408" s="68" t="s">
        <v>3435</v>
      </c>
      <c r="C13408" s="68" t="s">
        <v>3511</v>
      </c>
      <c r="D13408" s="68" t="s">
        <v>3532</v>
      </c>
      <c r="E13408" s="68" t="s">
        <v>3533</v>
      </c>
      <c r="F13408" s="68" t="s">
        <v>3533</v>
      </c>
      <c r="G13408" s="68">
        <v>8116</v>
      </c>
      <c r="H13408" s="68" t="str">
        <f>IF(VLOOKUP(E13408,'Cross-Page Data'!$D$4:$F$48,3,FALSE)="natural gas",VLOOKUP(D13408,'Cross-Page Data'!$I$4:$J$19,2,FALSE),IF(VLOOKUP(E13408,'Cross-Page Data'!$D$4:$F$48,3,FALSE)="solar",IF(D13408="PV","solar PV","solar thermal"),IF(VLOOKUP(E13408,'Cross-Page Data'!$D$4:$F$48,3,FALSE)="wind",VLOOKUP(D13408,'Cross-Page Data'!$I$4:$J$19,2,FALSE),IF(VLOOKUP(E13408,'Cross-Page Data'!$D$4:$F$48,3,FALSE)="hydro",VLOOKUP(D13408,'Cross-Page Data'!$I$4:$J$19,2,FALSE),VLOOKUP(E13408,'Cross-Page Data'!$D$4:$F$48,3,FALSE)))))</f>
        <v>solar PV</v>
      </c>
      <c r="I13408" s="68" t="b">
        <f t="shared" si="209"/>
        <v>1</v>
      </c>
    </row>
    <row r="13409" spans="1:9">
      <c r="A13409" s="68">
        <v>61899</v>
      </c>
      <c r="B13409" s="68" t="s">
        <v>3435</v>
      </c>
      <c r="C13409" s="68" t="s">
        <v>3511</v>
      </c>
      <c r="D13409" s="68" t="s">
        <v>3532</v>
      </c>
      <c r="E13409" s="68" t="s">
        <v>3533</v>
      </c>
      <c r="F13409" s="68" t="s">
        <v>3533</v>
      </c>
      <c r="G13409" s="68">
        <v>3531</v>
      </c>
      <c r="H13409" s="68" t="str">
        <f>IF(VLOOKUP(E13409,'Cross-Page Data'!$D$4:$F$48,3,FALSE)="natural gas",VLOOKUP(D13409,'Cross-Page Data'!$I$4:$J$19,2,FALSE),IF(VLOOKUP(E13409,'Cross-Page Data'!$D$4:$F$48,3,FALSE)="solar",IF(D13409="PV","solar PV","solar thermal"),IF(VLOOKUP(E13409,'Cross-Page Data'!$D$4:$F$48,3,FALSE)="wind",VLOOKUP(D13409,'Cross-Page Data'!$I$4:$J$19,2,FALSE),IF(VLOOKUP(E13409,'Cross-Page Data'!$D$4:$F$48,3,FALSE)="hydro",VLOOKUP(D13409,'Cross-Page Data'!$I$4:$J$19,2,FALSE),VLOOKUP(E13409,'Cross-Page Data'!$D$4:$F$48,3,FALSE)))))</f>
        <v>solar PV</v>
      </c>
      <c r="I13409" s="68" t="b">
        <f t="shared" si="209"/>
        <v>1</v>
      </c>
    </row>
    <row r="13410" spans="1:9">
      <c r="A13410" s="68">
        <v>61900</v>
      </c>
      <c r="B13410" s="68" t="s">
        <v>3435</v>
      </c>
      <c r="C13410" s="68" t="s">
        <v>3511</v>
      </c>
      <c r="D13410" s="68" t="s">
        <v>3532</v>
      </c>
      <c r="E13410" s="68" t="s">
        <v>3533</v>
      </c>
      <c r="F13410" s="68" t="s">
        <v>3533</v>
      </c>
      <c r="G13410" s="68">
        <v>2591</v>
      </c>
      <c r="H13410" s="68" t="str">
        <f>IF(VLOOKUP(E13410,'Cross-Page Data'!$D$4:$F$48,3,FALSE)="natural gas",VLOOKUP(D13410,'Cross-Page Data'!$I$4:$J$19,2,FALSE),IF(VLOOKUP(E13410,'Cross-Page Data'!$D$4:$F$48,3,FALSE)="solar",IF(D13410="PV","solar PV","solar thermal"),IF(VLOOKUP(E13410,'Cross-Page Data'!$D$4:$F$48,3,FALSE)="wind",VLOOKUP(D13410,'Cross-Page Data'!$I$4:$J$19,2,FALSE),IF(VLOOKUP(E13410,'Cross-Page Data'!$D$4:$F$48,3,FALSE)="hydro",VLOOKUP(D13410,'Cross-Page Data'!$I$4:$J$19,2,FALSE),VLOOKUP(E13410,'Cross-Page Data'!$D$4:$F$48,3,FALSE)))))</f>
        <v>solar PV</v>
      </c>
      <c r="I13410" s="68" t="b">
        <f t="shared" si="209"/>
        <v>1</v>
      </c>
    </row>
    <row r="13411" spans="1:9">
      <c r="A13411" s="68">
        <v>61901</v>
      </c>
      <c r="B13411" s="68" t="s">
        <v>3402</v>
      </c>
      <c r="C13411" s="68" t="s">
        <v>3511</v>
      </c>
      <c r="D13411" s="68" t="s">
        <v>3536</v>
      </c>
      <c r="E13411" s="68" t="s">
        <v>3537</v>
      </c>
      <c r="F13411" s="68" t="s">
        <v>3538</v>
      </c>
      <c r="G13411" s="68">
        <v>-56</v>
      </c>
      <c r="H13411" s="68" t="str">
        <f>IF(VLOOKUP(E13411,'Cross-Page Data'!$D$4:$F$48,3,FALSE)="natural gas",VLOOKUP(D13411,'Cross-Page Data'!$I$4:$J$19,2,FALSE),IF(VLOOKUP(E13411,'Cross-Page Data'!$D$4:$F$48,3,FALSE)="solar",IF(D13411="PV","solar PV","solar thermal"),IF(VLOOKUP(E13411,'Cross-Page Data'!$D$4:$F$48,3,FALSE)="wind",VLOOKUP(D13411,'Cross-Page Data'!$I$4:$J$19,2,FALSE),IF(VLOOKUP(E13411,'Cross-Page Data'!$D$4:$F$48,3,FALSE)="hydro",VLOOKUP(D13411,'Cross-Page Data'!$I$4:$J$19,2,FALSE),VLOOKUP(E13411,'Cross-Page Data'!$D$4:$F$48,3,FALSE)))))</f>
        <v>other</v>
      </c>
      <c r="I13411" s="68" t="b">
        <f t="shared" si="209"/>
        <v>1</v>
      </c>
    </row>
    <row r="13412" spans="1:9">
      <c r="A13412" s="68">
        <v>61901</v>
      </c>
      <c r="B13412" s="68" t="s">
        <v>3402</v>
      </c>
      <c r="C13412" s="68" t="s">
        <v>3511</v>
      </c>
      <c r="D13412" s="68" t="s">
        <v>3532</v>
      </c>
      <c r="E13412" s="68" t="s">
        <v>3533</v>
      </c>
      <c r="F13412" s="68" t="s">
        <v>3533</v>
      </c>
      <c r="G13412" s="68">
        <v>18167</v>
      </c>
      <c r="H13412" s="68" t="str">
        <f>IF(VLOOKUP(E13412,'Cross-Page Data'!$D$4:$F$48,3,FALSE)="natural gas",VLOOKUP(D13412,'Cross-Page Data'!$I$4:$J$19,2,FALSE),IF(VLOOKUP(E13412,'Cross-Page Data'!$D$4:$F$48,3,FALSE)="solar",IF(D13412="PV","solar PV","solar thermal"),IF(VLOOKUP(E13412,'Cross-Page Data'!$D$4:$F$48,3,FALSE)="wind",VLOOKUP(D13412,'Cross-Page Data'!$I$4:$J$19,2,FALSE),IF(VLOOKUP(E13412,'Cross-Page Data'!$D$4:$F$48,3,FALSE)="hydro",VLOOKUP(D13412,'Cross-Page Data'!$I$4:$J$19,2,FALSE),VLOOKUP(E13412,'Cross-Page Data'!$D$4:$F$48,3,FALSE)))))</f>
        <v>solar PV</v>
      </c>
      <c r="I13412" s="68" t="b">
        <f t="shared" si="209"/>
        <v>1</v>
      </c>
    </row>
    <row r="13413" spans="1:9">
      <c r="A13413" s="68">
        <v>61902</v>
      </c>
      <c r="B13413" s="68" t="s">
        <v>3435</v>
      </c>
      <c r="C13413" s="68" t="s">
        <v>3511</v>
      </c>
      <c r="D13413" s="68" t="s">
        <v>3532</v>
      </c>
      <c r="E13413" s="68" t="s">
        <v>3533</v>
      </c>
      <c r="F13413" s="68" t="s">
        <v>3533</v>
      </c>
      <c r="G13413" s="68">
        <v>2056</v>
      </c>
      <c r="H13413" s="68" t="str">
        <f>IF(VLOOKUP(E13413,'Cross-Page Data'!$D$4:$F$48,3,FALSE)="natural gas",VLOOKUP(D13413,'Cross-Page Data'!$I$4:$J$19,2,FALSE),IF(VLOOKUP(E13413,'Cross-Page Data'!$D$4:$F$48,3,FALSE)="solar",IF(D13413="PV","solar PV","solar thermal"),IF(VLOOKUP(E13413,'Cross-Page Data'!$D$4:$F$48,3,FALSE)="wind",VLOOKUP(D13413,'Cross-Page Data'!$I$4:$J$19,2,FALSE),IF(VLOOKUP(E13413,'Cross-Page Data'!$D$4:$F$48,3,FALSE)="hydro",VLOOKUP(D13413,'Cross-Page Data'!$I$4:$J$19,2,FALSE),VLOOKUP(E13413,'Cross-Page Data'!$D$4:$F$48,3,FALSE)))))</f>
        <v>solar PV</v>
      </c>
      <c r="I13413" s="68" t="b">
        <f t="shared" si="209"/>
        <v>1</v>
      </c>
    </row>
    <row r="13414" spans="1:9">
      <c r="A13414" s="68">
        <v>61903</v>
      </c>
      <c r="B13414" s="68" t="s">
        <v>3435</v>
      </c>
      <c r="C13414" s="68" t="s">
        <v>3511</v>
      </c>
      <c r="D13414" s="68" t="s">
        <v>3532</v>
      </c>
      <c r="E13414" s="68" t="s">
        <v>3533</v>
      </c>
      <c r="F13414" s="68" t="s">
        <v>3533</v>
      </c>
      <c r="G13414" s="68">
        <v>3039</v>
      </c>
      <c r="H13414" s="68" t="str">
        <f>IF(VLOOKUP(E13414,'Cross-Page Data'!$D$4:$F$48,3,FALSE)="natural gas",VLOOKUP(D13414,'Cross-Page Data'!$I$4:$J$19,2,FALSE),IF(VLOOKUP(E13414,'Cross-Page Data'!$D$4:$F$48,3,FALSE)="solar",IF(D13414="PV","solar PV","solar thermal"),IF(VLOOKUP(E13414,'Cross-Page Data'!$D$4:$F$48,3,FALSE)="wind",VLOOKUP(D13414,'Cross-Page Data'!$I$4:$J$19,2,FALSE),IF(VLOOKUP(E13414,'Cross-Page Data'!$D$4:$F$48,3,FALSE)="hydro",VLOOKUP(D13414,'Cross-Page Data'!$I$4:$J$19,2,FALSE),VLOOKUP(E13414,'Cross-Page Data'!$D$4:$F$48,3,FALSE)))))</f>
        <v>solar PV</v>
      </c>
      <c r="I13414" s="68" t="b">
        <f t="shared" si="209"/>
        <v>1</v>
      </c>
    </row>
    <row r="13415" spans="1:9">
      <c r="A13415" s="68">
        <v>61904</v>
      </c>
      <c r="B13415" s="68" t="s">
        <v>3435</v>
      </c>
      <c r="C13415" s="68" t="s">
        <v>3511</v>
      </c>
      <c r="D13415" s="68" t="s">
        <v>3532</v>
      </c>
      <c r="E13415" s="68" t="s">
        <v>3533</v>
      </c>
      <c r="F13415" s="68" t="s">
        <v>3533</v>
      </c>
      <c r="G13415" s="68">
        <v>3179</v>
      </c>
      <c r="H13415" s="68" t="str">
        <f>IF(VLOOKUP(E13415,'Cross-Page Data'!$D$4:$F$48,3,FALSE)="natural gas",VLOOKUP(D13415,'Cross-Page Data'!$I$4:$J$19,2,FALSE),IF(VLOOKUP(E13415,'Cross-Page Data'!$D$4:$F$48,3,FALSE)="solar",IF(D13415="PV","solar PV","solar thermal"),IF(VLOOKUP(E13415,'Cross-Page Data'!$D$4:$F$48,3,FALSE)="wind",VLOOKUP(D13415,'Cross-Page Data'!$I$4:$J$19,2,FALSE),IF(VLOOKUP(E13415,'Cross-Page Data'!$D$4:$F$48,3,FALSE)="hydro",VLOOKUP(D13415,'Cross-Page Data'!$I$4:$J$19,2,FALSE),VLOOKUP(E13415,'Cross-Page Data'!$D$4:$F$48,3,FALSE)))))</f>
        <v>solar PV</v>
      </c>
      <c r="I13415" s="68" t="b">
        <f t="shared" si="209"/>
        <v>1</v>
      </c>
    </row>
    <row r="13416" spans="1:9">
      <c r="A13416" s="68">
        <v>61905</v>
      </c>
      <c r="B13416" s="68" t="s">
        <v>3435</v>
      </c>
      <c r="C13416" s="68" t="s">
        <v>3511</v>
      </c>
      <c r="D13416" s="68" t="s">
        <v>3532</v>
      </c>
      <c r="E13416" s="68" t="s">
        <v>3533</v>
      </c>
      <c r="F13416" s="68" t="s">
        <v>3533</v>
      </c>
      <c r="G13416" s="68">
        <v>3164</v>
      </c>
      <c r="H13416" s="68" t="str">
        <f>IF(VLOOKUP(E13416,'Cross-Page Data'!$D$4:$F$48,3,FALSE)="natural gas",VLOOKUP(D13416,'Cross-Page Data'!$I$4:$J$19,2,FALSE),IF(VLOOKUP(E13416,'Cross-Page Data'!$D$4:$F$48,3,FALSE)="solar",IF(D13416="PV","solar PV","solar thermal"),IF(VLOOKUP(E13416,'Cross-Page Data'!$D$4:$F$48,3,FALSE)="wind",VLOOKUP(D13416,'Cross-Page Data'!$I$4:$J$19,2,FALSE),IF(VLOOKUP(E13416,'Cross-Page Data'!$D$4:$F$48,3,FALSE)="hydro",VLOOKUP(D13416,'Cross-Page Data'!$I$4:$J$19,2,FALSE),VLOOKUP(E13416,'Cross-Page Data'!$D$4:$F$48,3,FALSE)))))</f>
        <v>solar PV</v>
      </c>
      <c r="I13416" s="68" t="b">
        <f t="shared" si="209"/>
        <v>1</v>
      </c>
    </row>
    <row r="13417" spans="1:9">
      <c r="A13417" s="68">
        <v>61906</v>
      </c>
      <c r="B13417" s="68" t="s">
        <v>3444</v>
      </c>
      <c r="C13417" s="68" t="s">
        <v>3511</v>
      </c>
      <c r="D13417" s="68" t="s">
        <v>3532</v>
      </c>
      <c r="E13417" s="68" t="s">
        <v>3533</v>
      </c>
      <c r="F13417" s="68" t="s">
        <v>3533</v>
      </c>
      <c r="G13417" s="68">
        <v>191401</v>
      </c>
      <c r="H13417" s="68" t="str">
        <f>IF(VLOOKUP(E13417,'Cross-Page Data'!$D$4:$F$48,3,FALSE)="natural gas",VLOOKUP(D13417,'Cross-Page Data'!$I$4:$J$19,2,FALSE),IF(VLOOKUP(E13417,'Cross-Page Data'!$D$4:$F$48,3,FALSE)="solar",IF(D13417="PV","solar PV","solar thermal"),IF(VLOOKUP(E13417,'Cross-Page Data'!$D$4:$F$48,3,FALSE)="wind",VLOOKUP(D13417,'Cross-Page Data'!$I$4:$J$19,2,FALSE),IF(VLOOKUP(E13417,'Cross-Page Data'!$D$4:$F$48,3,FALSE)="hydro",VLOOKUP(D13417,'Cross-Page Data'!$I$4:$J$19,2,FALSE),VLOOKUP(E13417,'Cross-Page Data'!$D$4:$F$48,3,FALSE)))))</f>
        <v>solar PV</v>
      </c>
      <c r="I13417" s="68" t="b">
        <f t="shared" si="209"/>
        <v>1</v>
      </c>
    </row>
    <row r="13418" spans="1:9">
      <c r="A13418" s="68">
        <v>61907</v>
      </c>
      <c r="B13418" s="68" t="s">
        <v>3432</v>
      </c>
      <c r="C13418" s="68" t="s">
        <v>3511</v>
      </c>
      <c r="D13418" s="68" t="s">
        <v>3532</v>
      </c>
      <c r="E13418" s="68" t="s">
        <v>3533</v>
      </c>
      <c r="F13418" s="68" t="s">
        <v>3533</v>
      </c>
      <c r="G13418" s="68">
        <v>8989</v>
      </c>
      <c r="H13418" s="68" t="str">
        <f>IF(VLOOKUP(E13418,'Cross-Page Data'!$D$4:$F$48,3,FALSE)="natural gas",VLOOKUP(D13418,'Cross-Page Data'!$I$4:$J$19,2,FALSE),IF(VLOOKUP(E13418,'Cross-Page Data'!$D$4:$F$48,3,FALSE)="solar",IF(D13418="PV","solar PV","solar thermal"),IF(VLOOKUP(E13418,'Cross-Page Data'!$D$4:$F$48,3,FALSE)="wind",VLOOKUP(D13418,'Cross-Page Data'!$I$4:$J$19,2,FALSE),IF(VLOOKUP(E13418,'Cross-Page Data'!$D$4:$F$48,3,FALSE)="hydro",VLOOKUP(D13418,'Cross-Page Data'!$I$4:$J$19,2,FALSE),VLOOKUP(E13418,'Cross-Page Data'!$D$4:$F$48,3,FALSE)))))</f>
        <v>solar PV</v>
      </c>
      <c r="I13418" s="68" t="b">
        <f t="shared" si="209"/>
        <v>1</v>
      </c>
    </row>
    <row r="13419" spans="1:9">
      <c r="A13419" s="68">
        <v>61909</v>
      </c>
      <c r="B13419" s="68" t="s">
        <v>3423</v>
      </c>
      <c r="C13419" s="68" t="s">
        <v>3498</v>
      </c>
      <c r="D13419" s="68" t="s">
        <v>3536</v>
      </c>
      <c r="E13419" s="68" t="s">
        <v>3537</v>
      </c>
      <c r="F13419" s="68" t="s">
        <v>3538</v>
      </c>
      <c r="G13419" s="68">
        <v>-24</v>
      </c>
      <c r="H13419" s="68" t="str">
        <f>IF(VLOOKUP(E13419,'Cross-Page Data'!$D$4:$F$48,3,FALSE)="natural gas",VLOOKUP(D13419,'Cross-Page Data'!$I$4:$J$19,2,FALSE),IF(VLOOKUP(E13419,'Cross-Page Data'!$D$4:$F$48,3,FALSE)="solar",IF(D13419="PV","solar PV","solar thermal"),IF(VLOOKUP(E13419,'Cross-Page Data'!$D$4:$F$48,3,FALSE)="wind",VLOOKUP(D13419,'Cross-Page Data'!$I$4:$J$19,2,FALSE),IF(VLOOKUP(E13419,'Cross-Page Data'!$D$4:$F$48,3,FALSE)="hydro",VLOOKUP(D13419,'Cross-Page Data'!$I$4:$J$19,2,FALSE),VLOOKUP(E13419,'Cross-Page Data'!$D$4:$F$48,3,FALSE)))))</f>
        <v>other</v>
      </c>
      <c r="I13419" s="68" t="b">
        <f t="shared" si="209"/>
        <v>1</v>
      </c>
    </row>
    <row r="13420" spans="1:9">
      <c r="A13420" s="68">
        <v>61911</v>
      </c>
      <c r="B13420" s="68" t="s">
        <v>3413</v>
      </c>
      <c r="C13420" s="68" t="s">
        <v>3498</v>
      </c>
      <c r="D13420" s="68" t="s">
        <v>3523</v>
      </c>
      <c r="E13420" s="68" t="s">
        <v>3524</v>
      </c>
      <c r="F13420" s="68" t="s">
        <v>3524</v>
      </c>
      <c r="G13420" s="68">
        <v>257012</v>
      </c>
      <c r="H13420" s="68" t="str">
        <f>IF(VLOOKUP(E13420,'Cross-Page Data'!$D$4:$F$48,3,FALSE)="natural gas",VLOOKUP(D13420,'Cross-Page Data'!$I$4:$J$19,2,FALSE),IF(VLOOKUP(E13420,'Cross-Page Data'!$D$4:$F$48,3,FALSE)="solar",IF(D13420="PV","solar PV","solar thermal"),IF(VLOOKUP(E13420,'Cross-Page Data'!$D$4:$F$48,3,FALSE)="wind",VLOOKUP(D13420,'Cross-Page Data'!$I$4:$J$19,2,FALSE),IF(VLOOKUP(E13420,'Cross-Page Data'!$D$4:$F$48,3,FALSE)="hydro",VLOOKUP(D13420,'Cross-Page Data'!$I$4:$J$19,2,FALSE),VLOOKUP(E13420,'Cross-Page Data'!$D$4:$F$48,3,FALSE)))))</f>
        <v>onshore wind</v>
      </c>
      <c r="I13420" s="68" t="b">
        <f t="shared" si="209"/>
        <v>1</v>
      </c>
    </row>
    <row r="13421" spans="1:9">
      <c r="A13421" s="68">
        <v>61912</v>
      </c>
      <c r="B13421" s="68" t="s">
        <v>3434</v>
      </c>
      <c r="C13421" s="68" t="s">
        <v>3517</v>
      </c>
      <c r="D13421" s="68" t="s">
        <v>3558</v>
      </c>
      <c r="E13421" s="68" t="s">
        <v>3535</v>
      </c>
      <c r="F13421" s="68" t="s">
        <v>3535</v>
      </c>
      <c r="G13421" s="68">
        <v>441753</v>
      </c>
      <c r="H13421" s="68" t="str">
        <f>IF(VLOOKUP(E13421,'Cross-Page Data'!$D$4:$F$48,3,FALSE)="natural gas",VLOOKUP(D13421,'Cross-Page Data'!$I$4:$J$19,2,FALSE),IF(VLOOKUP(E13421,'Cross-Page Data'!$D$4:$F$48,3,FALSE)="solar",IF(D13421="PV","solar PV","solar thermal"),IF(VLOOKUP(E13421,'Cross-Page Data'!$D$4:$F$48,3,FALSE)="wind",VLOOKUP(D13421,'Cross-Page Data'!$I$4:$J$19,2,FALSE),IF(VLOOKUP(E13421,'Cross-Page Data'!$D$4:$F$48,3,FALSE)="hydro",VLOOKUP(D13421,'Cross-Page Data'!$I$4:$J$19,2,FALSE),VLOOKUP(E13421,'Cross-Page Data'!$D$4:$F$48,3,FALSE)))))</f>
        <v>geothermal</v>
      </c>
      <c r="I13421" s="68" t="b">
        <f t="shared" si="209"/>
        <v>0</v>
      </c>
    </row>
    <row r="13422" spans="1:9">
      <c r="A13422" s="68">
        <v>61913</v>
      </c>
      <c r="B13422" s="68" t="s">
        <v>3404</v>
      </c>
      <c r="C13422" s="68" t="s">
        <v>3498</v>
      </c>
      <c r="D13422" s="68" t="s">
        <v>3536</v>
      </c>
      <c r="E13422" s="68" t="s">
        <v>3537</v>
      </c>
      <c r="F13422" s="68" t="s">
        <v>3538</v>
      </c>
      <c r="G13422" s="68">
        <v>0</v>
      </c>
      <c r="H13422" s="68" t="str">
        <f>IF(VLOOKUP(E13422,'Cross-Page Data'!$D$4:$F$48,3,FALSE)="natural gas",VLOOKUP(D13422,'Cross-Page Data'!$I$4:$J$19,2,FALSE),IF(VLOOKUP(E13422,'Cross-Page Data'!$D$4:$F$48,3,FALSE)="solar",IF(D13422="PV","solar PV","solar thermal"),IF(VLOOKUP(E13422,'Cross-Page Data'!$D$4:$F$48,3,FALSE)="wind",VLOOKUP(D13422,'Cross-Page Data'!$I$4:$J$19,2,FALSE),IF(VLOOKUP(E13422,'Cross-Page Data'!$D$4:$F$48,3,FALSE)="hydro",VLOOKUP(D13422,'Cross-Page Data'!$I$4:$J$19,2,FALSE),VLOOKUP(E13422,'Cross-Page Data'!$D$4:$F$48,3,FALSE)))))</f>
        <v>other</v>
      </c>
      <c r="I13422" s="68" t="b">
        <f t="shared" si="209"/>
        <v>1</v>
      </c>
    </row>
    <row r="13423" spans="1:9">
      <c r="A13423" s="68">
        <v>61914</v>
      </c>
      <c r="B13423" s="68" t="s">
        <v>3439</v>
      </c>
      <c r="C13423" s="68" t="s">
        <v>3511</v>
      </c>
      <c r="D13423" s="68" t="s">
        <v>3532</v>
      </c>
      <c r="E13423" s="68" t="s">
        <v>3533</v>
      </c>
      <c r="F13423" s="68" t="s">
        <v>3533</v>
      </c>
      <c r="G13423" s="68">
        <v>4715</v>
      </c>
      <c r="H13423" s="68" t="str">
        <f>IF(VLOOKUP(E13423,'Cross-Page Data'!$D$4:$F$48,3,FALSE)="natural gas",VLOOKUP(D13423,'Cross-Page Data'!$I$4:$J$19,2,FALSE),IF(VLOOKUP(E13423,'Cross-Page Data'!$D$4:$F$48,3,FALSE)="solar",IF(D13423="PV","solar PV","solar thermal"),IF(VLOOKUP(E13423,'Cross-Page Data'!$D$4:$F$48,3,FALSE)="wind",VLOOKUP(D13423,'Cross-Page Data'!$I$4:$J$19,2,FALSE),IF(VLOOKUP(E13423,'Cross-Page Data'!$D$4:$F$48,3,FALSE)="hydro",VLOOKUP(D13423,'Cross-Page Data'!$I$4:$J$19,2,FALSE),VLOOKUP(E13423,'Cross-Page Data'!$D$4:$F$48,3,FALSE)))))</f>
        <v>solar PV</v>
      </c>
      <c r="I13423" s="68" t="b">
        <f t="shared" si="209"/>
        <v>1</v>
      </c>
    </row>
    <row r="13424" spans="1:9">
      <c r="A13424" s="68">
        <v>61915</v>
      </c>
      <c r="B13424" s="68" t="s">
        <v>3421</v>
      </c>
      <c r="C13424" s="68" t="s">
        <v>3511</v>
      </c>
      <c r="D13424" s="68" t="s">
        <v>3532</v>
      </c>
      <c r="E13424" s="68" t="s">
        <v>3533</v>
      </c>
      <c r="F13424" s="68" t="s">
        <v>3533</v>
      </c>
      <c r="G13424" s="68">
        <v>404</v>
      </c>
      <c r="H13424" s="68" t="str">
        <f>IF(VLOOKUP(E13424,'Cross-Page Data'!$D$4:$F$48,3,FALSE)="natural gas",VLOOKUP(D13424,'Cross-Page Data'!$I$4:$J$19,2,FALSE),IF(VLOOKUP(E13424,'Cross-Page Data'!$D$4:$F$48,3,FALSE)="solar",IF(D13424="PV","solar PV","solar thermal"),IF(VLOOKUP(E13424,'Cross-Page Data'!$D$4:$F$48,3,FALSE)="wind",VLOOKUP(D13424,'Cross-Page Data'!$I$4:$J$19,2,FALSE),IF(VLOOKUP(E13424,'Cross-Page Data'!$D$4:$F$48,3,FALSE)="hydro",VLOOKUP(D13424,'Cross-Page Data'!$I$4:$J$19,2,FALSE),VLOOKUP(E13424,'Cross-Page Data'!$D$4:$F$48,3,FALSE)))))</f>
        <v>solar PV</v>
      </c>
      <c r="I13424" s="68" t="b">
        <f t="shared" si="209"/>
        <v>1</v>
      </c>
    </row>
    <row r="13425" spans="1:9">
      <c r="A13425" s="68">
        <v>61917</v>
      </c>
      <c r="B13425" s="68" t="s">
        <v>3435</v>
      </c>
      <c r="C13425" s="68" t="s">
        <v>3511</v>
      </c>
      <c r="D13425" s="68" t="s">
        <v>3532</v>
      </c>
      <c r="E13425" s="68" t="s">
        <v>3533</v>
      </c>
      <c r="F13425" s="68" t="s">
        <v>3533</v>
      </c>
      <c r="G13425" s="68">
        <v>2194</v>
      </c>
      <c r="H13425" s="68" t="str">
        <f>IF(VLOOKUP(E13425,'Cross-Page Data'!$D$4:$F$48,3,FALSE)="natural gas",VLOOKUP(D13425,'Cross-Page Data'!$I$4:$J$19,2,FALSE),IF(VLOOKUP(E13425,'Cross-Page Data'!$D$4:$F$48,3,FALSE)="solar",IF(D13425="PV","solar PV","solar thermal"),IF(VLOOKUP(E13425,'Cross-Page Data'!$D$4:$F$48,3,FALSE)="wind",VLOOKUP(D13425,'Cross-Page Data'!$I$4:$J$19,2,FALSE),IF(VLOOKUP(E13425,'Cross-Page Data'!$D$4:$F$48,3,FALSE)="hydro",VLOOKUP(D13425,'Cross-Page Data'!$I$4:$J$19,2,FALSE),VLOOKUP(E13425,'Cross-Page Data'!$D$4:$F$48,3,FALSE)))))</f>
        <v>solar PV</v>
      </c>
      <c r="I13425" s="68" t="b">
        <f t="shared" si="209"/>
        <v>1</v>
      </c>
    </row>
    <row r="13426" spans="1:9">
      <c r="A13426" s="68">
        <v>61919</v>
      </c>
      <c r="B13426" s="68" t="s">
        <v>3424</v>
      </c>
      <c r="C13426" s="68" t="s">
        <v>3511</v>
      </c>
      <c r="D13426" s="68" t="s">
        <v>3532</v>
      </c>
      <c r="E13426" s="68" t="s">
        <v>3533</v>
      </c>
      <c r="F13426" s="68" t="s">
        <v>3533</v>
      </c>
      <c r="G13426" s="68">
        <v>5887</v>
      </c>
      <c r="H13426" s="68" t="str">
        <f>IF(VLOOKUP(E13426,'Cross-Page Data'!$D$4:$F$48,3,FALSE)="natural gas",VLOOKUP(D13426,'Cross-Page Data'!$I$4:$J$19,2,FALSE),IF(VLOOKUP(E13426,'Cross-Page Data'!$D$4:$F$48,3,FALSE)="solar",IF(D13426="PV","solar PV","solar thermal"),IF(VLOOKUP(E13426,'Cross-Page Data'!$D$4:$F$48,3,FALSE)="wind",VLOOKUP(D13426,'Cross-Page Data'!$I$4:$J$19,2,FALSE),IF(VLOOKUP(E13426,'Cross-Page Data'!$D$4:$F$48,3,FALSE)="hydro",VLOOKUP(D13426,'Cross-Page Data'!$I$4:$J$19,2,FALSE),VLOOKUP(E13426,'Cross-Page Data'!$D$4:$F$48,3,FALSE)))))</f>
        <v>solar PV</v>
      </c>
      <c r="I13426" s="68" t="b">
        <f t="shared" si="209"/>
        <v>1</v>
      </c>
    </row>
    <row r="13427" spans="1:9">
      <c r="A13427" s="68">
        <v>61921</v>
      </c>
      <c r="B13427" s="68" t="s">
        <v>3444</v>
      </c>
      <c r="C13427" s="68" t="s">
        <v>3511</v>
      </c>
      <c r="D13427" s="68" t="s">
        <v>3523</v>
      </c>
      <c r="E13427" s="68" t="s">
        <v>3524</v>
      </c>
      <c r="F13427" s="68" t="s">
        <v>3524</v>
      </c>
      <c r="G13427" s="68">
        <v>1151271</v>
      </c>
      <c r="H13427" s="68" t="str">
        <f>IF(VLOOKUP(E13427,'Cross-Page Data'!$D$4:$F$48,3,FALSE)="natural gas",VLOOKUP(D13427,'Cross-Page Data'!$I$4:$J$19,2,FALSE),IF(VLOOKUP(E13427,'Cross-Page Data'!$D$4:$F$48,3,FALSE)="solar",IF(D13427="PV","solar PV","solar thermal"),IF(VLOOKUP(E13427,'Cross-Page Data'!$D$4:$F$48,3,FALSE)="wind",VLOOKUP(D13427,'Cross-Page Data'!$I$4:$J$19,2,FALSE),IF(VLOOKUP(E13427,'Cross-Page Data'!$D$4:$F$48,3,FALSE)="hydro",VLOOKUP(D13427,'Cross-Page Data'!$I$4:$J$19,2,FALSE),VLOOKUP(E13427,'Cross-Page Data'!$D$4:$F$48,3,FALSE)))))</f>
        <v>onshore wind</v>
      </c>
      <c r="I13427" s="68" t="b">
        <f t="shared" si="209"/>
        <v>1</v>
      </c>
    </row>
    <row r="13428" spans="1:9">
      <c r="A13428" s="68">
        <v>61922</v>
      </c>
      <c r="B13428" s="68" t="s">
        <v>3435</v>
      </c>
      <c r="C13428" s="68" t="s">
        <v>3511</v>
      </c>
      <c r="D13428" s="68" t="s">
        <v>3532</v>
      </c>
      <c r="E13428" s="68" t="s">
        <v>3533</v>
      </c>
      <c r="F13428" s="68" t="s">
        <v>3533</v>
      </c>
      <c r="G13428" s="68">
        <v>3318</v>
      </c>
      <c r="H13428" s="68" t="str">
        <f>IF(VLOOKUP(E13428,'Cross-Page Data'!$D$4:$F$48,3,FALSE)="natural gas",VLOOKUP(D13428,'Cross-Page Data'!$I$4:$J$19,2,FALSE),IF(VLOOKUP(E13428,'Cross-Page Data'!$D$4:$F$48,3,FALSE)="solar",IF(D13428="PV","solar PV","solar thermal"),IF(VLOOKUP(E13428,'Cross-Page Data'!$D$4:$F$48,3,FALSE)="wind",VLOOKUP(D13428,'Cross-Page Data'!$I$4:$J$19,2,FALSE),IF(VLOOKUP(E13428,'Cross-Page Data'!$D$4:$F$48,3,FALSE)="hydro",VLOOKUP(D13428,'Cross-Page Data'!$I$4:$J$19,2,FALSE),VLOOKUP(E13428,'Cross-Page Data'!$D$4:$F$48,3,FALSE)))))</f>
        <v>solar PV</v>
      </c>
      <c r="I13428" s="68" t="b">
        <f t="shared" si="209"/>
        <v>1</v>
      </c>
    </row>
    <row r="13429" spans="1:9">
      <c r="A13429" s="68">
        <v>61923</v>
      </c>
      <c r="B13429" s="68" t="s">
        <v>3432</v>
      </c>
      <c r="C13429" s="68" t="s">
        <v>3511</v>
      </c>
      <c r="D13429" s="68" t="s">
        <v>3536</v>
      </c>
      <c r="E13429" s="68" t="s">
        <v>3537</v>
      </c>
      <c r="F13429" s="68" t="s">
        <v>3538</v>
      </c>
      <c r="G13429" s="68">
        <v>-141</v>
      </c>
      <c r="H13429" s="68" t="str">
        <f>IF(VLOOKUP(E13429,'Cross-Page Data'!$D$4:$F$48,3,FALSE)="natural gas",VLOOKUP(D13429,'Cross-Page Data'!$I$4:$J$19,2,FALSE),IF(VLOOKUP(E13429,'Cross-Page Data'!$D$4:$F$48,3,FALSE)="solar",IF(D13429="PV","solar PV","solar thermal"),IF(VLOOKUP(E13429,'Cross-Page Data'!$D$4:$F$48,3,FALSE)="wind",VLOOKUP(D13429,'Cross-Page Data'!$I$4:$J$19,2,FALSE),IF(VLOOKUP(E13429,'Cross-Page Data'!$D$4:$F$48,3,FALSE)="hydro",VLOOKUP(D13429,'Cross-Page Data'!$I$4:$J$19,2,FALSE),VLOOKUP(E13429,'Cross-Page Data'!$D$4:$F$48,3,FALSE)))))</f>
        <v>other</v>
      </c>
      <c r="I13429" s="68" t="b">
        <f t="shared" si="209"/>
        <v>1</v>
      </c>
    </row>
    <row r="13430" spans="1:9">
      <c r="A13430" s="68">
        <v>61924</v>
      </c>
      <c r="B13430" s="68" t="s">
        <v>3402</v>
      </c>
      <c r="C13430" s="68" t="s">
        <v>3511</v>
      </c>
      <c r="D13430" s="68" t="s">
        <v>3532</v>
      </c>
      <c r="E13430" s="68" t="s">
        <v>3533</v>
      </c>
      <c r="F13430" s="68" t="s">
        <v>3533</v>
      </c>
      <c r="G13430" s="68">
        <v>27084</v>
      </c>
      <c r="H13430" s="68" t="str">
        <f>IF(VLOOKUP(E13430,'Cross-Page Data'!$D$4:$F$48,3,FALSE)="natural gas",VLOOKUP(D13430,'Cross-Page Data'!$I$4:$J$19,2,FALSE),IF(VLOOKUP(E13430,'Cross-Page Data'!$D$4:$F$48,3,FALSE)="solar",IF(D13430="PV","solar PV","solar thermal"),IF(VLOOKUP(E13430,'Cross-Page Data'!$D$4:$F$48,3,FALSE)="wind",VLOOKUP(D13430,'Cross-Page Data'!$I$4:$J$19,2,FALSE),IF(VLOOKUP(E13430,'Cross-Page Data'!$D$4:$F$48,3,FALSE)="hydro",VLOOKUP(D13430,'Cross-Page Data'!$I$4:$J$19,2,FALSE),VLOOKUP(E13430,'Cross-Page Data'!$D$4:$F$48,3,FALSE)))))</f>
        <v>solar PV</v>
      </c>
      <c r="I13430" s="68" t="b">
        <f t="shared" si="209"/>
        <v>1</v>
      </c>
    </row>
    <row r="13431" spans="1:9">
      <c r="A13431" s="68">
        <v>61925</v>
      </c>
      <c r="B13431" s="68" t="s">
        <v>3433</v>
      </c>
      <c r="C13431" s="68" t="s">
        <v>3511</v>
      </c>
      <c r="D13431" s="68" t="s">
        <v>3536</v>
      </c>
      <c r="E13431" s="68" t="s">
        <v>3537</v>
      </c>
      <c r="F13431" s="68" t="s">
        <v>3538</v>
      </c>
      <c r="G13431" s="68">
        <v>-102</v>
      </c>
      <c r="H13431" s="68" t="str">
        <f>IF(VLOOKUP(E13431,'Cross-Page Data'!$D$4:$F$48,3,FALSE)="natural gas",VLOOKUP(D13431,'Cross-Page Data'!$I$4:$J$19,2,FALSE),IF(VLOOKUP(E13431,'Cross-Page Data'!$D$4:$F$48,3,FALSE)="solar",IF(D13431="PV","solar PV","solar thermal"),IF(VLOOKUP(E13431,'Cross-Page Data'!$D$4:$F$48,3,FALSE)="wind",VLOOKUP(D13431,'Cross-Page Data'!$I$4:$J$19,2,FALSE),IF(VLOOKUP(E13431,'Cross-Page Data'!$D$4:$F$48,3,FALSE)="hydro",VLOOKUP(D13431,'Cross-Page Data'!$I$4:$J$19,2,FALSE),VLOOKUP(E13431,'Cross-Page Data'!$D$4:$F$48,3,FALSE)))))</f>
        <v>other</v>
      </c>
      <c r="I13431" s="68" t="b">
        <f t="shared" si="209"/>
        <v>1</v>
      </c>
    </row>
    <row r="13432" spans="1:9">
      <c r="A13432" s="68">
        <v>61925</v>
      </c>
      <c r="B13432" s="68" t="s">
        <v>3433</v>
      </c>
      <c r="C13432" s="68" t="s">
        <v>3511</v>
      </c>
      <c r="D13432" s="68" t="s">
        <v>3523</v>
      </c>
      <c r="E13432" s="68" t="s">
        <v>3524</v>
      </c>
      <c r="F13432" s="68" t="s">
        <v>3524</v>
      </c>
      <c r="G13432" s="68">
        <v>188123</v>
      </c>
      <c r="H13432" s="68" t="str">
        <f>IF(VLOOKUP(E13432,'Cross-Page Data'!$D$4:$F$48,3,FALSE)="natural gas",VLOOKUP(D13432,'Cross-Page Data'!$I$4:$J$19,2,FALSE),IF(VLOOKUP(E13432,'Cross-Page Data'!$D$4:$F$48,3,FALSE)="solar",IF(D13432="PV","solar PV","solar thermal"),IF(VLOOKUP(E13432,'Cross-Page Data'!$D$4:$F$48,3,FALSE)="wind",VLOOKUP(D13432,'Cross-Page Data'!$I$4:$J$19,2,FALSE),IF(VLOOKUP(E13432,'Cross-Page Data'!$D$4:$F$48,3,FALSE)="hydro",VLOOKUP(D13432,'Cross-Page Data'!$I$4:$J$19,2,FALSE),VLOOKUP(E13432,'Cross-Page Data'!$D$4:$F$48,3,FALSE)))))</f>
        <v>onshore wind</v>
      </c>
      <c r="I13432" s="68" t="b">
        <f t="shared" si="209"/>
        <v>1</v>
      </c>
    </row>
    <row r="13433" spans="1:9">
      <c r="A13433" s="68">
        <v>61926</v>
      </c>
      <c r="B13433" s="68" t="s">
        <v>3437</v>
      </c>
      <c r="C13433" s="68" t="s">
        <v>3511</v>
      </c>
      <c r="D13433" s="68" t="s">
        <v>3523</v>
      </c>
      <c r="E13433" s="68" t="s">
        <v>3524</v>
      </c>
      <c r="F13433" s="68" t="s">
        <v>3524</v>
      </c>
      <c r="G13433" s="68">
        <v>881992</v>
      </c>
      <c r="H13433" s="68" t="str">
        <f>IF(VLOOKUP(E13433,'Cross-Page Data'!$D$4:$F$48,3,FALSE)="natural gas",VLOOKUP(D13433,'Cross-Page Data'!$I$4:$J$19,2,FALSE),IF(VLOOKUP(E13433,'Cross-Page Data'!$D$4:$F$48,3,FALSE)="solar",IF(D13433="PV","solar PV","solar thermal"),IF(VLOOKUP(E13433,'Cross-Page Data'!$D$4:$F$48,3,FALSE)="wind",VLOOKUP(D13433,'Cross-Page Data'!$I$4:$J$19,2,FALSE),IF(VLOOKUP(E13433,'Cross-Page Data'!$D$4:$F$48,3,FALSE)="hydro",VLOOKUP(D13433,'Cross-Page Data'!$I$4:$J$19,2,FALSE),VLOOKUP(E13433,'Cross-Page Data'!$D$4:$F$48,3,FALSE)))))</f>
        <v>onshore wind</v>
      </c>
      <c r="I13433" s="68" t="b">
        <f t="shared" si="209"/>
        <v>1</v>
      </c>
    </row>
    <row r="13434" spans="1:9">
      <c r="A13434" s="68">
        <v>61927</v>
      </c>
      <c r="B13434" s="68" t="s">
        <v>3426</v>
      </c>
      <c r="C13434" s="68" t="s">
        <v>3549</v>
      </c>
      <c r="D13434" s="68" t="s">
        <v>3509</v>
      </c>
      <c r="E13434" s="68" t="s">
        <v>3502</v>
      </c>
      <c r="F13434" s="68" t="s">
        <v>3502</v>
      </c>
      <c r="G13434" s="68">
        <v>51005</v>
      </c>
      <c r="H13434" s="68" t="str">
        <f>IF(VLOOKUP(E13434,'Cross-Page Data'!$D$4:$F$48,3,FALSE)="natural gas",VLOOKUP(D13434,'Cross-Page Data'!$I$4:$J$19,2,FALSE),IF(VLOOKUP(E13434,'Cross-Page Data'!$D$4:$F$48,3,FALSE)="solar",IF(D13434="PV","solar PV","solar thermal"),IF(VLOOKUP(E13434,'Cross-Page Data'!$D$4:$F$48,3,FALSE)="wind",VLOOKUP(D13434,'Cross-Page Data'!$I$4:$J$19,2,FALSE),IF(VLOOKUP(E13434,'Cross-Page Data'!$D$4:$F$48,3,FALSE)="hydro",VLOOKUP(D13434,'Cross-Page Data'!$I$4:$J$19,2,FALSE),VLOOKUP(E13434,'Cross-Page Data'!$D$4:$F$48,3,FALSE)))))</f>
        <v>natural gas peaker</v>
      </c>
      <c r="I13434" s="68" t="b">
        <f t="shared" si="209"/>
        <v>0</v>
      </c>
    </row>
    <row r="13435" spans="1:9">
      <c r="A13435" s="68">
        <v>61928</v>
      </c>
      <c r="B13435" s="68" t="s">
        <v>3447</v>
      </c>
      <c r="C13435" s="68" t="s">
        <v>3511</v>
      </c>
      <c r="D13435" s="68" t="s">
        <v>3532</v>
      </c>
      <c r="E13435" s="68" t="s">
        <v>3533</v>
      </c>
      <c r="F13435" s="68" t="s">
        <v>3533</v>
      </c>
      <c r="G13435" s="68">
        <v>6176</v>
      </c>
      <c r="H13435" s="68" t="str">
        <f>IF(VLOOKUP(E13435,'Cross-Page Data'!$D$4:$F$48,3,FALSE)="natural gas",VLOOKUP(D13435,'Cross-Page Data'!$I$4:$J$19,2,FALSE),IF(VLOOKUP(E13435,'Cross-Page Data'!$D$4:$F$48,3,FALSE)="solar",IF(D13435="PV","solar PV","solar thermal"),IF(VLOOKUP(E13435,'Cross-Page Data'!$D$4:$F$48,3,FALSE)="wind",VLOOKUP(D13435,'Cross-Page Data'!$I$4:$J$19,2,FALSE),IF(VLOOKUP(E13435,'Cross-Page Data'!$D$4:$F$48,3,FALSE)="hydro",VLOOKUP(D13435,'Cross-Page Data'!$I$4:$J$19,2,FALSE),VLOOKUP(E13435,'Cross-Page Data'!$D$4:$F$48,3,FALSE)))))</f>
        <v>solar PV</v>
      </c>
      <c r="I13435" s="68" t="b">
        <f t="shared" si="209"/>
        <v>1</v>
      </c>
    </row>
    <row r="13436" spans="1:9">
      <c r="A13436" s="68">
        <v>61930</v>
      </c>
      <c r="B13436" s="68" t="s">
        <v>3434</v>
      </c>
      <c r="C13436" s="68" t="s">
        <v>3511</v>
      </c>
      <c r="D13436" s="68" t="s">
        <v>3532</v>
      </c>
      <c r="E13436" s="68" t="s">
        <v>3533</v>
      </c>
      <c r="F13436" s="68" t="s">
        <v>3533</v>
      </c>
      <c r="G13436" s="68">
        <v>175258</v>
      </c>
      <c r="H13436" s="68" t="str">
        <f>IF(VLOOKUP(E13436,'Cross-Page Data'!$D$4:$F$48,3,FALSE)="natural gas",VLOOKUP(D13436,'Cross-Page Data'!$I$4:$J$19,2,FALSE),IF(VLOOKUP(E13436,'Cross-Page Data'!$D$4:$F$48,3,FALSE)="solar",IF(D13436="PV","solar PV","solar thermal"),IF(VLOOKUP(E13436,'Cross-Page Data'!$D$4:$F$48,3,FALSE)="wind",VLOOKUP(D13436,'Cross-Page Data'!$I$4:$J$19,2,FALSE),IF(VLOOKUP(E13436,'Cross-Page Data'!$D$4:$F$48,3,FALSE)="hydro",VLOOKUP(D13436,'Cross-Page Data'!$I$4:$J$19,2,FALSE),VLOOKUP(E13436,'Cross-Page Data'!$D$4:$F$48,3,FALSE)))))</f>
        <v>solar PV</v>
      </c>
      <c r="I13436" s="68" t="b">
        <f t="shared" si="209"/>
        <v>1</v>
      </c>
    </row>
    <row r="13437" spans="1:9">
      <c r="A13437" s="68">
        <v>61933</v>
      </c>
      <c r="B13437" s="68" t="s">
        <v>3448</v>
      </c>
      <c r="C13437" s="68" t="s">
        <v>3511</v>
      </c>
      <c r="D13437" s="68" t="s">
        <v>3532</v>
      </c>
      <c r="E13437" s="68" t="s">
        <v>3533</v>
      </c>
      <c r="F13437" s="68" t="s">
        <v>3533</v>
      </c>
      <c r="G13437" s="68">
        <v>43339</v>
      </c>
      <c r="H13437" s="68" t="str">
        <f>IF(VLOOKUP(E13437,'Cross-Page Data'!$D$4:$F$48,3,FALSE)="natural gas",VLOOKUP(D13437,'Cross-Page Data'!$I$4:$J$19,2,FALSE),IF(VLOOKUP(E13437,'Cross-Page Data'!$D$4:$F$48,3,FALSE)="solar",IF(D13437="PV","solar PV","solar thermal"),IF(VLOOKUP(E13437,'Cross-Page Data'!$D$4:$F$48,3,FALSE)="wind",VLOOKUP(D13437,'Cross-Page Data'!$I$4:$J$19,2,FALSE),IF(VLOOKUP(E13437,'Cross-Page Data'!$D$4:$F$48,3,FALSE)="hydro",VLOOKUP(D13437,'Cross-Page Data'!$I$4:$J$19,2,FALSE),VLOOKUP(E13437,'Cross-Page Data'!$D$4:$F$48,3,FALSE)))))</f>
        <v>solar PV</v>
      </c>
      <c r="I13437" s="68" t="b">
        <f t="shared" si="209"/>
        <v>1</v>
      </c>
    </row>
    <row r="13438" spans="1:9">
      <c r="A13438" s="68">
        <v>61934</v>
      </c>
      <c r="B13438" s="68" t="s">
        <v>3409</v>
      </c>
      <c r="C13438" s="68" t="s">
        <v>3511</v>
      </c>
      <c r="D13438" s="68" t="s">
        <v>3532</v>
      </c>
      <c r="E13438" s="68" t="s">
        <v>3533</v>
      </c>
      <c r="F13438" s="68" t="s">
        <v>3533</v>
      </c>
      <c r="G13438" s="68">
        <v>1443</v>
      </c>
      <c r="H13438" s="68" t="str">
        <f>IF(VLOOKUP(E13438,'Cross-Page Data'!$D$4:$F$48,3,FALSE)="natural gas",VLOOKUP(D13438,'Cross-Page Data'!$I$4:$J$19,2,FALSE),IF(VLOOKUP(E13438,'Cross-Page Data'!$D$4:$F$48,3,FALSE)="solar",IF(D13438="PV","solar PV","solar thermal"),IF(VLOOKUP(E13438,'Cross-Page Data'!$D$4:$F$48,3,FALSE)="wind",VLOOKUP(D13438,'Cross-Page Data'!$I$4:$J$19,2,FALSE),IF(VLOOKUP(E13438,'Cross-Page Data'!$D$4:$F$48,3,FALSE)="hydro",VLOOKUP(D13438,'Cross-Page Data'!$I$4:$J$19,2,FALSE),VLOOKUP(E13438,'Cross-Page Data'!$D$4:$F$48,3,FALSE)))))</f>
        <v>solar PV</v>
      </c>
      <c r="I13438" s="68" t="b">
        <f t="shared" si="209"/>
        <v>1</v>
      </c>
    </row>
    <row r="13439" spans="1:9">
      <c r="A13439" s="68">
        <v>61936</v>
      </c>
      <c r="B13439" s="68" t="s">
        <v>3441</v>
      </c>
      <c r="C13439" s="68" t="s">
        <v>3511</v>
      </c>
      <c r="D13439" s="68" t="s">
        <v>3532</v>
      </c>
      <c r="E13439" s="68" t="s">
        <v>3533</v>
      </c>
      <c r="F13439" s="68" t="s">
        <v>3533</v>
      </c>
      <c r="G13439" s="68">
        <v>4122</v>
      </c>
      <c r="H13439" s="68" t="str">
        <f>IF(VLOOKUP(E13439,'Cross-Page Data'!$D$4:$F$48,3,FALSE)="natural gas",VLOOKUP(D13439,'Cross-Page Data'!$I$4:$J$19,2,FALSE),IF(VLOOKUP(E13439,'Cross-Page Data'!$D$4:$F$48,3,FALSE)="solar",IF(D13439="PV","solar PV","solar thermal"),IF(VLOOKUP(E13439,'Cross-Page Data'!$D$4:$F$48,3,FALSE)="wind",VLOOKUP(D13439,'Cross-Page Data'!$I$4:$J$19,2,FALSE),IF(VLOOKUP(E13439,'Cross-Page Data'!$D$4:$F$48,3,FALSE)="hydro",VLOOKUP(D13439,'Cross-Page Data'!$I$4:$J$19,2,FALSE),VLOOKUP(E13439,'Cross-Page Data'!$D$4:$F$48,3,FALSE)))))</f>
        <v>solar PV</v>
      </c>
      <c r="I13439" s="68" t="b">
        <f t="shared" si="209"/>
        <v>1</v>
      </c>
    </row>
    <row r="13440" spans="1:9">
      <c r="A13440" s="68">
        <v>61939</v>
      </c>
      <c r="B13440" s="68" t="s">
        <v>3441</v>
      </c>
      <c r="C13440" s="68" t="s">
        <v>3511</v>
      </c>
      <c r="D13440" s="68" t="s">
        <v>3532</v>
      </c>
      <c r="E13440" s="68" t="s">
        <v>3533</v>
      </c>
      <c r="F13440" s="68" t="s">
        <v>3533</v>
      </c>
      <c r="G13440" s="68">
        <v>4154</v>
      </c>
      <c r="H13440" s="68" t="str">
        <f>IF(VLOOKUP(E13440,'Cross-Page Data'!$D$4:$F$48,3,FALSE)="natural gas",VLOOKUP(D13440,'Cross-Page Data'!$I$4:$J$19,2,FALSE),IF(VLOOKUP(E13440,'Cross-Page Data'!$D$4:$F$48,3,FALSE)="solar",IF(D13440="PV","solar PV","solar thermal"),IF(VLOOKUP(E13440,'Cross-Page Data'!$D$4:$F$48,3,FALSE)="wind",VLOOKUP(D13440,'Cross-Page Data'!$I$4:$J$19,2,FALSE),IF(VLOOKUP(E13440,'Cross-Page Data'!$D$4:$F$48,3,FALSE)="hydro",VLOOKUP(D13440,'Cross-Page Data'!$I$4:$J$19,2,FALSE),VLOOKUP(E13440,'Cross-Page Data'!$D$4:$F$48,3,FALSE)))))</f>
        <v>solar PV</v>
      </c>
      <c r="I13440" s="68" t="b">
        <f t="shared" si="209"/>
        <v>1</v>
      </c>
    </row>
    <row r="13441" spans="1:9">
      <c r="A13441" s="68">
        <v>61940</v>
      </c>
      <c r="B13441" s="68" t="s">
        <v>3441</v>
      </c>
      <c r="C13441" s="68" t="s">
        <v>3511</v>
      </c>
      <c r="D13441" s="68" t="s">
        <v>3532</v>
      </c>
      <c r="E13441" s="68" t="s">
        <v>3533</v>
      </c>
      <c r="F13441" s="68" t="s">
        <v>3533</v>
      </c>
      <c r="G13441" s="68">
        <v>3334</v>
      </c>
      <c r="H13441" s="68" t="str">
        <f>IF(VLOOKUP(E13441,'Cross-Page Data'!$D$4:$F$48,3,FALSE)="natural gas",VLOOKUP(D13441,'Cross-Page Data'!$I$4:$J$19,2,FALSE),IF(VLOOKUP(E13441,'Cross-Page Data'!$D$4:$F$48,3,FALSE)="solar",IF(D13441="PV","solar PV","solar thermal"),IF(VLOOKUP(E13441,'Cross-Page Data'!$D$4:$F$48,3,FALSE)="wind",VLOOKUP(D13441,'Cross-Page Data'!$I$4:$J$19,2,FALSE),IF(VLOOKUP(E13441,'Cross-Page Data'!$D$4:$F$48,3,FALSE)="hydro",VLOOKUP(D13441,'Cross-Page Data'!$I$4:$J$19,2,FALSE),VLOOKUP(E13441,'Cross-Page Data'!$D$4:$F$48,3,FALSE)))))</f>
        <v>solar PV</v>
      </c>
      <c r="I13441" s="68" t="b">
        <f t="shared" si="209"/>
        <v>1</v>
      </c>
    </row>
    <row r="13442" spans="1:9">
      <c r="A13442" s="68">
        <v>61941</v>
      </c>
      <c r="B13442" s="68" t="s">
        <v>3441</v>
      </c>
      <c r="C13442" s="68" t="s">
        <v>3511</v>
      </c>
      <c r="D13442" s="68" t="s">
        <v>3532</v>
      </c>
      <c r="E13442" s="68" t="s">
        <v>3533</v>
      </c>
      <c r="F13442" s="68" t="s">
        <v>3533</v>
      </c>
      <c r="G13442" s="68">
        <v>3934</v>
      </c>
      <c r="H13442" s="68" t="str">
        <f>IF(VLOOKUP(E13442,'Cross-Page Data'!$D$4:$F$48,3,FALSE)="natural gas",VLOOKUP(D13442,'Cross-Page Data'!$I$4:$J$19,2,FALSE),IF(VLOOKUP(E13442,'Cross-Page Data'!$D$4:$F$48,3,FALSE)="solar",IF(D13442="PV","solar PV","solar thermal"),IF(VLOOKUP(E13442,'Cross-Page Data'!$D$4:$F$48,3,FALSE)="wind",VLOOKUP(D13442,'Cross-Page Data'!$I$4:$J$19,2,FALSE),IF(VLOOKUP(E13442,'Cross-Page Data'!$D$4:$F$48,3,FALSE)="hydro",VLOOKUP(D13442,'Cross-Page Data'!$I$4:$J$19,2,FALSE),VLOOKUP(E13442,'Cross-Page Data'!$D$4:$F$48,3,FALSE)))))</f>
        <v>solar PV</v>
      </c>
      <c r="I13442" s="68" t="b">
        <f t="shared" si="209"/>
        <v>1</v>
      </c>
    </row>
    <row r="13443" spans="1:9">
      <c r="A13443" s="68">
        <v>61942</v>
      </c>
      <c r="B13443" s="68" t="s">
        <v>3441</v>
      </c>
      <c r="C13443" s="68" t="s">
        <v>3511</v>
      </c>
      <c r="D13443" s="68" t="s">
        <v>3532</v>
      </c>
      <c r="E13443" s="68" t="s">
        <v>3533</v>
      </c>
      <c r="F13443" s="68" t="s">
        <v>3533</v>
      </c>
      <c r="G13443" s="68">
        <v>4099</v>
      </c>
      <c r="H13443" s="68" t="str">
        <f>IF(VLOOKUP(E13443,'Cross-Page Data'!$D$4:$F$48,3,FALSE)="natural gas",VLOOKUP(D13443,'Cross-Page Data'!$I$4:$J$19,2,FALSE),IF(VLOOKUP(E13443,'Cross-Page Data'!$D$4:$F$48,3,FALSE)="solar",IF(D13443="PV","solar PV","solar thermal"),IF(VLOOKUP(E13443,'Cross-Page Data'!$D$4:$F$48,3,FALSE)="wind",VLOOKUP(D13443,'Cross-Page Data'!$I$4:$J$19,2,FALSE),IF(VLOOKUP(E13443,'Cross-Page Data'!$D$4:$F$48,3,FALSE)="hydro",VLOOKUP(D13443,'Cross-Page Data'!$I$4:$J$19,2,FALSE),VLOOKUP(E13443,'Cross-Page Data'!$D$4:$F$48,3,FALSE)))))</f>
        <v>solar PV</v>
      </c>
      <c r="I13443" s="68" t="b">
        <f t="shared" si="209"/>
        <v>1</v>
      </c>
    </row>
    <row r="13444" spans="1:9">
      <c r="A13444" s="68">
        <v>61943</v>
      </c>
      <c r="B13444" s="68" t="s">
        <v>3441</v>
      </c>
      <c r="C13444" s="68" t="s">
        <v>3511</v>
      </c>
      <c r="D13444" s="68" t="s">
        <v>3532</v>
      </c>
      <c r="E13444" s="68" t="s">
        <v>3533</v>
      </c>
      <c r="F13444" s="68" t="s">
        <v>3533</v>
      </c>
      <c r="G13444" s="68">
        <v>3334</v>
      </c>
      <c r="H13444" s="68" t="str">
        <f>IF(VLOOKUP(E13444,'Cross-Page Data'!$D$4:$F$48,3,FALSE)="natural gas",VLOOKUP(D13444,'Cross-Page Data'!$I$4:$J$19,2,FALSE),IF(VLOOKUP(E13444,'Cross-Page Data'!$D$4:$F$48,3,FALSE)="solar",IF(D13444="PV","solar PV","solar thermal"),IF(VLOOKUP(E13444,'Cross-Page Data'!$D$4:$F$48,3,FALSE)="wind",VLOOKUP(D13444,'Cross-Page Data'!$I$4:$J$19,2,FALSE),IF(VLOOKUP(E13444,'Cross-Page Data'!$D$4:$F$48,3,FALSE)="hydro",VLOOKUP(D13444,'Cross-Page Data'!$I$4:$J$19,2,FALSE),VLOOKUP(E13444,'Cross-Page Data'!$D$4:$F$48,3,FALSE)))))</f>
        <v>solar PV</v>
      </c>
      <c r="I13444" s="68" t="b">
        <f t="shared" si="209"/>
        <v>1</v>
      </c>
    </row>
    <row r="13445" spans="1:9">
      <c r="A13445" s="68">
        <v>61944</v>
      </c>
      <c r="B13445" s="68" t="s">
        <v>3441</v>
      </c>
      <c r="C13445" s="68" t="s">
        <v>3511</v>
      </c>
      <c r="D13445" s="68" t="s">
        <v>3532</v>
      </c>
      <c r="E13445" s="68" t="s">
        <v>3533</v>
      </c>
      <c r="F13445" s="68" t="s">
        <v>3533</v>
      </c>
      <c r="G13445" s="68">
        <v>3077</v>
      </c>
      <c r="H13445" s="68" t="str">
        <f>IF(VLOOKUP(E13445,'Cross-Page Data'!$D$4:$F$48,3,FALSE)="natural gas",VLOOKUP(D13445,'Cross-Page Data'!$I$4:$J$19,2,FALSE),IF(VLOOKUP(E13445,'Cross-Page Data'!$D$4:$F$48,3,FALSE)="solar",IF(D13445="PV","solar PV","solar thermal"),IF(VLOOKUP(E13445,'Cross-Page Data'!$D$4:$F$48,3,FALSE)="wind",VLOOKUP(D13445,'Cross-Page Data'!$I$4:$J$19,2,FALSE),IF(VLOOKUP(E13445,'Cross-Page Data'!$D$4:$F$48,3,FALSE)="hydro",VLOOKUP(D13445,'Cross-Page Data'!$I$4:$J$19,2,FALSE),VLOOKUP(E13445,'Cross-Page Data'!$D$4:$F$48,3,FALSE)))))</f>
        <v>solar PV</v>
      </c>
      <c r="I13445" s="68" t="b">
        <f t="shared" si="209"/>
        <v>1</v>
      </c>
    </row>
    <row r="13446" spans="1:9">
      <c r="A13446" s="68">
        <v>61945</v>
      </c>
      <c r="B13446" s="68" t="s">
        <v>3441</v>
      </c>
      <c r="C13446" s="68" t="s">
        <v>3511</v>
      </c>
      <c r="D13446" s="68" t="s">
        <v>3532</v>
      </c>
      <c r="E13446" s="68" t="s">
        <v>3533</v>
      </c>
      <c r="F13446" s="68" t="s">
        <v>3533</v>
      </c>
      <c r="G13446" s="68">
        <v>1896</v>
      </c>
      <c r="H13446" s="68" t="str">
        <f>IF(VLOOKUP(E13446,'Cross-Page Data'!$D$4:$F$48,3,FALSE)="natural gas",VLOOKUP(D13446,'Cross-Page Data'!$I$4:$J$19,2,FALSE),IF(VLOOKUP(E13446,'Cross-Page Data'!$D$4:$F$48,3,FALSE)="solar",IF(D13446="PV","solar PV","solar thermal"),IF(VLOOKUP(E13446,'Cross-Page Data'!$D$4:$F$48,3,FALSE)="wind",VLOOKUP(D13446,'Cross-Page Data'!$I$4:$J$19,2,FALSE),IF(VLOOKUP(E13446,'Cross-Page Data'!$D$4:$F$48,3,FALSE)="hydro",VLOOKUP(D13446,'Cross-Page Data'!$I$4:$J$19,2,FALSE),VLOOKUP(E13446,'Cross-Page Data'!$D$4:$F$48,3,FALSE)))))</f>
        <v>solar PV</v>
      </c>
      <c r="I13446" s="68" t="b">
        <f t="shared" si="209"/>
        <v>1</v>
      </c>
    </row>
    <row r="13447" spans="1:9">
      <c r="A13447" s="68">
        <v>61946</v>
      </c>
      <c r="B13447" s="68" t="s">
        <v>3441</v>
      </c>
      <c r="C13447" s="68" t="s">
        <v>3559</v>
      </c>
      <c r="D13447" s="68" t="s">
        <v>3532</v>
      </c>
      <c r="E13447" s="68" t="s">
        <v>3533</v>
      </c>
      <c r="F13447" s="68" t="s">
        <v>3533</v>
      </c>
      <c r="G13447" s="68">
        <v>3574</v>
      </c>
      <c r="H13447" s="68" t="str">
        <f>IF(VLOOKUP(E13447,'Cross-Page Data'!$D$4:$F$48,3,FALSE)="natural gas",VLOOKUP(D13447,'Cross-Page Data'!$I$4:$J$19,2,FALSE),IF(VLOOKUP(E13447,'Cross-Page Data'!$D$4:$F$48,3,FALSE)="solar",IF(D13447="PV","solar PV","solar thermal"),IF(VLOOKUP(E13447,'Cross-Page Data'!$D$4:$F$48,3,FALSE)="wind",VLOOKUP(D13447,'Cross-Page Data'!$I$4:$J$19,2,FALSE),IF(VLOOKUP(E13447,'Cross-Page Data'!$D$4:$F$48,3,FALSE)="hydro",VLOOKUP(D13447,'Cross-Page Data'!$I$4:$J$19,2,FALSE),VLOOKUP(E13447,'Cross-Page Data'!$D$4:$F$48,3,FALSE)))))</f>
        <v>solar PV</v>
      </c>
      <c r="I13447" s="68" t="b">
        <f t="shared" si="209"/>
        <v>0</v>
      </c>
    </row>
    <row r="13448" spans="1:9">
      <c r="A13448" s="68">
        <v>61947</v>
      </c>
      <c r="B13448" s="68" t="s">
        <v>3441</v>
      </c>
      <c r="C13448" s="68" t="s">
        <v>3511</v>
      </c>
      <c r="D13448" s="68" t="s">
        <v>3532</v>
      </c>
      <c r="E13448" s="68" t="s">
        <v>3533</v>
      </c>
      <c r="F13448" s="68" t="s">
        <v>3533</v>
      </c>
      <c r="G13448" s="68">
        <v>4038</v>
      </c>
      <c r="H13448" s="68" t="str">
        <f>IF(VLOOKUP(E13448,'Cross-Page Data'!$D$4:$F$48,3,FALSE)="natural gas",VLOOKUP(D13448,'Cross-Page Data'!$I$4:$J$19,2,FALSE),IF(VLOOKUP(E13448,'Cross-Page Data'!$D$4:$F$48,3,FALSE)="solar",IF(D13448="PV","solar PV","solar thermal"),IF(VLOOKUP(E13448,'Cross-Page Data'!$D$4:$F$48,3,FALSE)="wind",VLOOKUP(D13448,'Cross-Page Data'!$I$4:$J$19,2,FALSE),IF(VLOOKUP(E13448,'Cross-Page Data'!$D$4:$F$48,3,FALSE)="hydro",VLOOKUP(D13448,'Cross-Page Data'!$I$4:$J$19,2,FALSE),VLOOKUP(E13448,'Cross-Page Data'!$D$4:$F$48,3,FALSE)))))</f>
        <v>solar PV</v>
      </c>
      <c r="I13448" s="68" t="b">
        <f t="shared" ref="I13448:I13511" si="210">IF(AND($L$2=FALSE,OR(C13448="Commercial NAICS Cogen",C13448="Industrial NAICS Cogen",C13448="NAICS-22 Cogen")),FALSE,IF(AND($L$3=FALSE,OR(C13448="Commercial NAICS Cogen",C13448="Commercial NAICS Non-Cogen",C13448="Industrial NAICS Cogen", C13448="industrial NAICS non-Cogen")),FALSE, TRUE))</f>
        <v>1</v>
      </c>
    </row>
    <row r="13449" spans="1:9">
      <c r="A13449" s="68">
        <v>61948</v>
      </c>
      <c r="B13449" s="68" t="s">
        <v>3441</v>
      </c>
      <c r="C13449" s="68" t="s">
        <v>3511</v>
      </c>
      <c r="D13449" s="68" t="s">
        <v>3532</v>
      </c>
      <c r="E13449" s="68" t="s">
        <v>3533</v>
      </c>
      <c r="F13449" s="68" t="s">
        <v>3533</v>
      </c>
      <c r="G13449" s="68">
        <v>4062</v>
      </c>
      <c r="H13449" s="68" t="str">
        <f>IF(VLOOKUP(E13449,'Cross-Page Data'!$D$4:$F$48,3,FALSE)="natural gas",VLOOKUP(D13449,'Cross-Page Data'!$I$4:$J$19,2,FALSE),IF(VLOOKUP(E13449,'Cross-Page Data'!$D$4:$F$48,3,FALSE)="solar",IF(D13449="PV","solar PV","solar thermal"),IF(VLOOKUP(E13449,'Cross-Page Data'!$D$4:$F$48,3,FALSE)="wind",VLOOKUP(D13449,'Cross-Page Data'!$I$4:$J$19,2,FALSE),IF(VLOOKUP(E13449,'Cross-Page Data'!$D$4:$F$48,3,FALSE)="hydro",VLOOKUP(D13449,'Cross-Page Data'!$I$4:$J$19,2,FALSE),VLOOKUP(E13449,'Cross-Page Data'!$D$4:$F$48,3,FALSE)))))</f>
        <v>solar PV</v>
      </c>
      <c r="I13449" s="68" t="b">
        <f t="shared" si="210"/>
        <v>1</v>
      </c>
    </row>
    <row r="13450" spans="1:9">
      <c r="A13450" s="68">
        <v>61949</v>
      </c>
      <c r="B13450" s="68" t="s">
        <v>3441</v>
      </c>
      <c r="C13450" s="68" t="s">
        <v>3511</v>
      </c>
      <c r="D13450" s="68" t="s">
        <v>3532</v>
      </c>
      <c r="E13450" s="68" t="s">
        <v>3533</v>
      </c>
      <c r="F13450" s="68" t="s">
        <v>3533</v>
      </c>
      <c r="G13450" s="68">
        <v>4054</v>
      </c>
      <c r="H13450" s="68" t="str">
        <f>IF(VLOOKUP(E13450,'Cross-Page Data'!$D$4:$F$48,3,FALSE)="natural gas",VLOOKUP(D13450,'Cross-Page Data'!$I$4:$J$19,2,FALSE),IF(VLOOKUP(E13450,'Cross-Page Data'!$D$4:$F$48,3,FALSE)="solar",IF(D13450="PV","solar PV","solar thermal"),IF(VLOOKUP(E13450,'Cross-Page Data'!$D$4:$F$48,3,FALSE)="wind",VLOOKUP(D13450,'Cross-Page Data'!$I$4:$J$19,2,FALSE),IF(VLOOKUP(E13450,'Cross-Page Data'!$D$4:$F$48,3,FALSE)="hydro",VLOOKUP(D13450,'Cross-Page Data'!$I$4:$J$19,2,FALSE),VLOOKUP(E13450,'Cross-Page Data'!$D$4:$F$48,3,FALSE)))))</f>
        <v>solar PV</v>
      </c>
      <c r="I13450" s="68" t="b">
        <f t="shared" si="210"/>
        <v>1</v>
      </c>
    </row>
    <row r="13451" spans="1:9">
      <c r="A13451" s="68">
        <v>61950</v>
      </c>
      <c r="B13451" s="68" t="s">
        <v>3441</v>
      </c>
      <c r="C13451" s="68" t="s">
        <v>3511</v>
      </c>
      <c r="D13451" s="68" t="s">
        <v>3532</v>
      </c>
      <c r="E13451" s="68" t="s">
        <v>3533</v>
      </c>
      <c r="F13451" s="68" t="s">
        <v>3533</v>
      </c>
      <c r="G13451" s="68">
        <v>3432</v>
      </c>
      <c r="H13451" s="68" t="str">
        <f>IF(VLOOKUP(E13451,'Cross-Page Data'!$D$4:$F$48,3,FALSE)="natural gas",VLOOKUP(D13451,'Cross-Page Data'!$I$4:$J$19,2,FALSE),IF(VLOOKUP(E13451,'Cross-Page Data'!$D$4:$F$48,3,FALSE)="solar",IF(D13451="PV","solar PV","solar thermal"),IF(VLOOKUP(E13451,'Cross-Page Data'!$D$4:$F$48,3,FALSE)="wind",VLOOKUP(D13451,'Cross-Page Data'!$I$4:$J$19,2,FALSE),IF(VLOOKUP(E13451,'Cross-Page Data'!$D$4:$F$48,3,FALSE)="hydro",VLOOKUP(D13451,'Cross-Page Data'!$I$4:$J$19,2,FALSE),VLOOKUP(E13451,'Cross-Page Data'!$D$4:$F$48,3,FALSE)))))</f>
        <v>solar PV</v>
      </c>
      <c r="I13451" s="68" t="b">
        <f t="shared" si="210"/>
        <v>1</v>
      </c>
    </row>
    <row r="13452" spans="1:9">
      <c r="A13452" s="68">
        <v>61951</v>
      </c>
      <c r="B13452" s="68" t="s">
        <v>3441</v>
      </c>
      <c r="C13452" s="68" t="s">
        <v>3511</v>
      </c>
      <c r="D13452" s="68" t="s">
        <v>3532</v>
      </c>
      <c r="E13452" s="68" t="s">
        <v>3533</v>
      </c>
      <c r="F13452" s="68" t="s">
        <v>3533</v>
      </c>
      <c r="G13452" s="68">
        <v>3162</v>
      </c>
      <c r="H13452" s="68" t="str">
        <f>IF(VLOOKUP(E13452,'Cross-Page Data'!$D$4:$F$48,3,FALSE)="natural gas",VLOOKUP(D13452,'Cross-Page Data'!$I$4:$J$19,2,FALSE),IF(VLOOKUP(E13452,'Cross-Page Data'!$D$4:$F$48,3,FALSE)="solar",IF(D13452="PV","solar PV","solar thermal"),IF(VLOOKUP(E13452,'Cross-Page Data'!$D$4:$F$48,3,FALSE)="wind",VLOOKUP(D13452,'Cross-Page Data'!$I$4:$J$19,2,FALSE),IF(VLOOKUP(E13452,'Cross-Page Data'!$D$4:$F$48,3,FALSE)="hydro",VLOOKUP(D13452,'Cross-Page Data'!$I$4:$J$19,2,FALSE),VLOOKUP(E13452,'Cross-Page Data'!$D$4:$F$48,3,FALSE)))))</f>
        <v>solar PV</v>
      </c>
      <c r="I13452" s="68" t="b">
        <f t="shared" si="210"/>
        <v>1</v>
      </c>
    </row>
    <row r="13453" spans="1:9">
      <c r="A13453" s="68">
        <v>61952</v>
      </c>
      <c r="B13453" s="68" t="s">
        <v>3441</v>
      </c>
      <c r="C13453" s="68" t="s">
        <v>3511</v>
      </c>
      <c r="D13453" s="68" t="s">
        <v>3532</v>
      </c>
      <c r="E13453" s="68" t="s">
        <v>3533</v>
      </c>
      <c r="F13453" s="68" t="s">
        <v>3533</v>
      </c>
      <c r="G13453" s="68">
        <v>4087</v>
      </c>
      <c r="H13453" s="68" t="str">
        <f>IF(VLOOKUP(E13453,'Cross-Page Data'!$D$4:$F$48,3,FALSE)="natural gas",VLOOKUP(D13453,'Cross-Page Data'!$I$4:$J$19,2,FALSE),IF(VLOOKUP(E13453,'Cross-Page Data'!$D$4:$F$48,3,FALSE)="solar",IF(D13453="PV","solar PV","solar thermal"),IF(VLOOKUP(E13453,'Cross-Page Data'!$D$4:$F$48,3,FALSE)="wind",VLOOKUP(D13453,'Cross-Page Data'!$I$4:$J$19,2,FALSE),IF(VLOOKUP(E13453,'Cross-Page Data'!$D$4:$F$48,3,FALSE)="hydro",VLOOKUP(D13453,'Cross-Page Data'!$I$4:$J$19,2,FALSE),VLOOKUP(E13453,'Cross-Page Data'!$D$4:$F$48,3,FALSE)))))</f>
        <v>solar PV</v>
      </c>
      <c r="I13453" s="68" t="b">
        <f t="shared" si="210"/>
        <v>1</v>
      </c>
    </row>
    <row r="13454" spans="1:9">
      <c r="A13454" s="68">
        <v>61953</v>
      </c>
      <c r="B13454" s="68" t="s">
        <v>3441</v>
      </c>
      <c r="C13454" s="68" t="s">
        <v>3511</v>
      </c>
      <c r="D13454" s="68" t="s">
        <v>3532</v>
      </c>
      <c r="E13454" s="68" t="s">
        <v>3533</v>
      </c>
      <c r="F13454" s="68" t="s">
        <v>3533</v>
      </c>
      <c r="G13454" s="68">
        <v>3849</v>
      </c>
      <c r="H13454" s="68" t="str">
        <f>IF(VLOOKUP(E13454,'Cross-Page Data'!$D$4:$F$48,3,FALSE)="natural gas",VLOOKUP(D13454,'Cross-Page Data'!$I$4:$J$19,2,FALSE),IF(VLOOKUP(E13454,'Cross-Page Data'!$D$4:$F$48,3,FALSE)="solar",IF(D13454="PV","solar PV","solar thermal"),IF(VLOOKUP(E13454,'Cross-Page Data'!$D$4:$F$48,3,FALSE)="wind",VLOOKUP(D13454,'Cross-Page Data'!$I$4:$J$19,2,FALSE),IF(VLOOKUP(E13454,'Cross-Page Data'!$D$4:$F$48,3,FALSE)="hydro",VLOOKUP(D13454,'Cross-Page Data'!$I$4:$J$19,2,FALSE),VLOOKUP(E13454,'Cross-Page Data'!$D$4:$F$48,3,FALSE)))))</f>
        <v>solar PV</v>
      </c>
      <c r="I13454" s="68" t="b">
        <f t="shared" si="210"/>
        <v>1</v>
      </c>
    </row>
    <row r="13455" spans="1:9">
      <c r="A13455" s="68">
        <v>61954</v>
      </c>
      <c r="B13455" s="68" t="s">
        <v>3423</v>
      </c>
      <c r="C13455" s="68" t="s">
        <v>3511</v>
      </c>
      <c r="D13455" s="68" t="s">
        <v>3532</v>
      </c>
      <c r="E13455" s="68" t="s">
        <v>3533</v>
      </c>
      <c r="F13455" s="68" t="s">
        <v>3533</v>
      </c>
      <c r="G13455" s="68">
        <v>12864</v>
      </c>
      <c r="H13455" s="68" t="str">
        <f>IF(VLOOKUP(E13455,'Cross-Page Data'!$D$4:$F$48,3,FALSE)="natural gas",VLOOKUP(D13455,'Cross-Page Data'!$I$4:$J$19,2,FALSE),IF(VLOOKUP(E13455,'Cross-Page Data'!$D$4:$F$48,3,FALSE)="solar",IF(D13455="PV","solar PV","solar thermal"),IF(VLOOKUP(E13455,'Cross-Page Data'!$D$4:$F$48,3,FALSE)="wind",VLOOKUP(D13455,'Cross-Page Data'!$I$4:$J$19,2,FALSE),IF(VLOOKUP(E13455,'Cross-Page Data'!$D$4:$F$48,3,FALSE)="hydro",VLOOKUP(D13455,'Cross-Page Data'!$I$4:$J$19,2,FALSE),VLOOKUP(E13455,'Cross-Page Data'!$D$4:$F$48,3,FALSE)))))</f>
        <v>solar PV</v>
      </c>
      <c r="I13455" s="68" t="b">
        <f t="shared" si="210"/>
        <v>1</v>
      </c>
    </row>
    <row r="13456" spans="1:9">
      <c r="A13456" s="68">
        <v>61955</v>
      </c>
      <c r="B13456" s="68" t="s">
        <v>3423</v>
      </c>
      <c r="C13456" s="68" t="s">
        <v>3511</v>
      </c>
      <c r="D13456" s="68" t="s">
        <v>3532</v>
      </c>
      <c r="E13456" s="68" t="s">
        <v>3533</v>
      </c>
      <c r="F13456" s="68" t="s">
        <v>3533</v>
      </c>
      <c r="G13456" s="68">
        <v>24704</v>
      </c>
      <c r="H13456" s="68" t="str">
        <f>IF(VLOOKUP(E13456,'Cross-Page Data'!$D$4:$F$48,3,FALSE)="natural gas",VLOOKUP(D13456,'Cross-Page Data'!$I$4:$J$19,2,FALSE),IF(VLOOKUP(E13456,'Cross-Page Data'!$D$4:$F$48,3,FALSE)="solar",IF(D13456="PV","solar PV","solar thermal"),IF(VLOOKUP(E13456,'Cross-Page Data'!$D$4:$F$48,3,FALSE)="wind",VLOOKUP(D13456,'Cross-Page Data'!$I$4:$J$19,2,FALSE),IF(VLOOKUP(E13456,'Cross-Page Data'!$D$4:$F$48,3,FALSE)="hydro",VLOOKUP(D13456,'Cross-Page Data'!$I$4:$J$19,2,FALSE),VLOOKUP(E13456,'Cross-Page Data'!$D$4:$F$48,3,FALSE)))))</f>
        <v>solar PV</v>
      </c>
      <c r="I13456" s="68" t="b">
        <f t="shared" si="210"/>
        <v>1</v>
      </c>
    </row>
    <row r="13457" spans="1:9">
      <c r="A13457" s="68">
        <v>61956</v>
      </c>
      <c r="B13457" s="68" t="s">
        <v>3441</v>
      </c>
      <c r="C13457" s="68" t="s">
        <v>3511</v>
      </c>
      <c r="D13457" s="68" t="s">
        <v>3536</v>
      </c>
      <c r="E13457" s="68" t="s">
        <v>3537</v>
      </c>
      <c r="F13457" s="68" t="s">
        <v>3538</v>
      </c>
      <c r="G13457" s="68">
        <v>2309</v>
      </c>
      <c r="H13457" s="68" t="str">
        <f>IF(VLOOKUP(E13457,'Cross-Page Data'!$D$4:$F$48,3,FALSE)="natural gas",VLOOKUP(D13457,'Cross-Page Data'!$I$4:$J$19,2,FALSE),IF(VLOOKUP(E13457,'Cross-Page Data'!$D$4:$F$48,3,FALSE)="solar",IF(D13457="PV","solar PV","solar thermal"),IF(VLOOKUP(E13457,'Cross-Page Data'!$D$4:$F$48,3,FALSE)="wind",VLOOKUP(D13457,'Cross-Page Data'!$I$4:$J$19,2,FALSE),IF(VLOOKUP(E13457,'Cross-Page Data'!$D$4:$F$48,3,FALSE)="hydro",VLOOKUP(D13457,'Cross-Page Data'!$I$4:$J$19,2,FALSE),VLOOKUP(E13457,'Cross-Page Data'!$D$4:$F$48,3,FALSE)))))</f>
        <v>other</v>
      </c>
      <c r="I13457" s="68" t="b">
        <f t="shared" si="210"/>
        <v>1</v>
      </c>
    </row>
    <row r="13458" spans="1:9">
      <c r="A13458" s="68">
        <v>61956</v>
      </c>
      <c r="B13458" s="68" t="s">
        <v>3441</v>
      </c>
      <c r="C13458" s="68" t="s">
        <v>3511</v>
      </c>
      <c r="D13458" s="68" t="s">
        <v>3509</v>
      </c>
      <c r="E13458" s="68" t="s">
        <v>3502</v>
      </c>
      <c r="F13458" s="68" t="s">
        <v>3502</v>
      </c>
      <c r="G13458" s="68">
        <v>12969</v>
      </c>
      <c r="H13458" s="68" t="str">
        <f>IF(VLOOKUP(E13458,'Cross-Page Data'!$D$4:$F$48,3,FALSE)="natural gas",VLOOKUP(D13458,'Cross-Page Data'!$I$4:$J$19,2,FALSE),IF(VLOOKUP(E13458,'Cross-Page Data'!$D$4:$F$48,3,FALSE)="solar",IF(D13458="PV","solar PV","solar thermal"),IF(VLOOKUP(E13458,'Cross-Page Data'!$D$4:$F$48,3,FALSE)="wind",VLOOKUP(D13458,'Cross-Page Data'!$I$4:$J$19,2,FALSE),IF(VLOOKUP(E13458,'Cross-Page Data'!$D$4:$F$48,3,FALSE)="hydro",VLOOKUP(D13458,'Cross-Page Data'!$I$4:$J$19,2,FALSE),VLOOKUP(E13458,'Cross-Page Data'!$D$4:$F$48,3,FALSE)))))</f>
        <v>natural gas peaker</v>
      </c>
      <c r="I13458" s="68" t="b">
        <f t="shared" si="210"/>
        <v>1</v>
      </c>
    </row>
    <row r="13459" spans="1:9">
      <c r="A13459" s="68">
        <v>61956</v>
      </c>
      <c r="B13459" s="68" t="s">
        <v>3441</v>
      </c>
      <c r="C13459" s="68" t="s">
        <v>3511</v>
      </c>
      <c r="D13459" s="68" t="s">
        <v>3510</v>
      </c>
      <c r="E13459" s="68" t="s">
        <v>3508</v>
      </c>
      <c r="F13459" s="68" t="s">
        <v>3508</v>
      </c>
      <c r="G13459" s="68">
        <v>28</v>
      </c>
      <c r="H13459" s="68" t="str">
        <f>IF(VLOOKUP(E13459,'Cross-Page Data'!$D$4:$F$48,3,FALSE)="natural gas",VLOOKUP(D13459,'Cross-Page Data'!$I$4:$J$19,2,FALSE),IF(VLOOKUP(E13459,'Cross-Page Data'!$D$4:$F$48,3,FALSE)="solar",IF(D13459="PV","solar PV","solar thermal"),IF(VLOOKUP(E13459,'Cross-Page Data'!$D$4:$F$48,3,FALSE)="wind",VLOOKUP(D13459,'Cross-Page Data'!$I$4:$J$19,2,FALSE),IF(VLOOKUP(E13459,'Cross-Page Data'!$D$4:$F$48,3,FALSE)="hydro",VLOOKUP(D13459,'Cross-Page Data'!$I$4:$J$19,2,FALSE),VLOOKUP(E13459,'Cross-Page Data'!$D$4:$F$48,3,FALSE)))))</f>
        <v>petroleum</v>
      </c>
      <c r="I13459" s="68" t="b">
        <f t="shared" si="210"/>
        <v>1</v>
      </c>
    </row>
    <row r="13460" spans="1:9">
      <c r="A13460" s="68">
        <v>61956</v>
      </c>
      <c r="B13460" s="68" t="s">
        <v>3441</v>
      </c>
      <c r="C13460" s="68" t="s">
        <v>3511</v>
      </c>
      <c r="D13460" s="68" t="s">
        <v>3532</v>
      </c>
      <c r="E13460" s="68" t="s">
        <v>3533</v>
      </c>
      <c r="F13460" s="68" t="s">
        <v>3533</v>
      </c>
      <c r="G13460" s="68">
        <v>4584</v>
      </c>
      <c r="H13460" s="68" t="str">
        <f>IF(VLOOKUP(E13460,'Cross-Page Data'!$D$4:$F$48,3,FALSE)="natural gas",VLOOKUP(D13460,'Cross-Page Data'!$I$4:$J$19,2,FALSE),IF(VLOOKUP(E13460,'Cross-Page Data'!$D$4:$F$48,3,FALSE)="solar",IF(D13460="PV","solar PV","solar thermal"),IF(VLOOKUP(E13460,'Cross-Page Data'!$D$4:$F$48,3,FALSE)="wind",VLOOKUP(D13460,'Cross-Page Data'!$I$4:$J$19,2,FALSE),IF(VLOOKUP(E13460,'Cross-Page Data'!$D$4:$F$48,3,FALSE)="hydro",VLOOKUP(D13460,'Cross-Page Data'!$I$4:$J$19,2,FALSE),VLOOKUP(E13460,'Cross-Page Data'!$D$4:$F$48,3,FALSE)))))</f>
        <v>solar PV</v>
      </c>
      <c r="I13460" s="68" t="b">
        <f t="shared" si="210"/>
        <v>1</v>
      </c>
    </row>
    <row r="13461" spans="1:9">
      <c r="A13461" s="68">
        <v>61956</v>
      </c>
      <c r="B13461" s="68" t="s">
        <v>3441</v>
      </c>
      <c r="C13461" s="68" t="s">
        <v>3511</v>
      </c>
      <c r="D13461" s="68" t="s">
        <v>3505</v>
      </c>
      <c r="E13461" s="68" t="s">
        <v>3508</v>
      </c>
      <c r="F13461" s="68" t="s">
        <v>3508</v>
      </c>
      <c r="G13461" s="68">
        <v>0</v>
      </c>
      <c r="H13461" s="68" t="str">
        <f>IF(VLOOKUP(E13461,'Cross-Page Data'!$D$4:$F$48,3,FALSE)="natural gas",VLOOKUP(D13461,'Cross-Page Data'!$I$4:$J$19,2,FALSE),IF(VLOOKUP(E13461,'Cross-Page Data'!$D$4:$F$48,3,FALSE)="solar",IF(D13461="PV","solar PV","solar thermal"),IF(VLOOKUP(E13461,'Cross-Page Data'!$D$4:$F$48,3,FALSE)="wind",VLOOKUP(D13461,'Cross-Page Data'!$I$4:$J$19,2,FALSE),IF(VLOOKUP(E13461,'Cross-Page Data'!$D$4:$F$48,3,FALSE)="hydro",VLOOKUP(D13461,'Cross-Page Data'!$I$4:$J$19,2,FALSE),VLOOKUP(E13461,'Cross-Page Data'!$D$4:$F$48,3,FALSE)))))</f>
        <v>petroleum</v>
      </c>
      <c r="I13461" s="68" t="b">
        <f t="shared" si="210"/>
        <v>1</v>
      </c>
    </row>
    <row r="13462" spans="1:9">
      <c r="A13462" s="68">
        <v>61956</v>
      </c>
      <c r="B13462" s="68" t="s">
        <v>3441</v>
      </c>
      <c r="C13462" s="68" t="s">
        <v>3511</v>
      </c>
      <c r="D13462" s="68" t="s">
        <v>3505</v>
      </c>
      <c r="E13462" s="68" t="s">
        <v>3502</v>
      </c>
      <c r="F13462" s="68" t="s">
        <v>3502</v>
      </c>
      <c r="G13462" s="68">
        <v>0</v>
      </c>
      <c r="H13462" s="68" t="str">
        <f>IF(VLOOKUP(E13462,'Cross-Page Data'!$D$4:$F$48,3,FALSE)="natural gas",VLOOKUP(D13462,'Cross-Page Data'!$I$4:$J$19,2,FALSE),IF(VLOOKUP(E13462,'Cross-Page Data'!$D$4:$F$48,3,FALSE)="solar",IF(D13462="PV","solar PV","solar thermal"),IF(VLOOKUP(E13462,'Cross-Page Data'!$D$4:$F$48,3,FALSE)="wind",VLOOKUP(D13462,'Cross-Page Data'!$I$4:$J$19,2,FALSE),IF(VLOOKUP(E13462,'Cross-Page Data'!$D$4:$F$48,3,FALSE)="hydro",VLOOKUP(D13462,'Cross-Page Data'!$I$4:$J$19,2,FALSE),VLOOKUP(E13462,'Cross-Page Data'!$D$4:$F$48,3,FALSE)))))</f>
        <v>natural gas peaker</v>
      </c>
      <c r="I13462" s="68" t="b">
        <f t="shared" si="210"/>
        <v>1</v>
      </c>
    </row>
    <row r="13463" spans="1:9">
      <c r="A13463" s="68">
        <v>61957</v>
      </c>
      <c r="B13463" s="68" t="s">
        <v>3417</v>
      </c>
      <c r="C13463" s="68" t="s">
        <v>3511</v>
      </c>
      <c r="D13463" s="68" t="s">
        <v>3523</v>
      </c>
      <c r="E13463" s="68" t="s">
        <v>3524</v>
      </c>
      <c r="F13463" s="68" t="s">
        <v>3524</v>
      </c>
      <c r="G13463" s="68">
        <v>1038877</v>
      </c>
      <c r="H13463" s="68" t="str">
        <f>IF(VLOOKUP(E13463,'Cross-Page Data'!$D$4:$F$48,3,FALSE)="natural gas",VLOOKUP(D13463,'Cross-Page Data'!$I$4:$J$19,2,FALSE),IF(VLOOKUP(E13463,'Cross-Page Data'!$D$4:$F$48,3,FALSE)="solar",IF(D13463="PV","solar PV","solar thermal"),IF(VLOOKUP(E13463,'Cross-Page Data'!$D$4:$F$48,3,FALSE)="wind",VLOOKUP(D13463,'Cross-Page Data'!$I$4:$J$19,2,FALSE),IF(VLOOKUP(E13463,'Cross-Page Data'!$D$4:$F$48,3,FALSE)="hydro",VLOOKUP(D13463,'Cross-Page Data'!$I$4:$J$19,2,FALSE),VLOOKUP(E13463,'Cross-Page Data'!$D$4:$F$48,3,FALSE)))))</f>
        <v>onshore wind</v>
      </c>
      <c r="I13463" s="68" t="b">
        <f t="shared" si="210"/>
        <v>1</v>
      </c>
    </row>
    <row r="13464" spans="1:9">
      <c r="A13464" s="68">
        <v>61958</v>
      </c>
      <c r="B13464" s="68" t="s">
        <v>3435</v>
      </c>
      <c r="C13464" s="68" t="s">
        <v>3511</v>
      </c>
      <c r="D13464" s="68" t="s">
        <v>3532</v>
      </c>
      <c r="E13464" s="68" t="s">
        <v>3533</v>
      </c>
      <c r="F13464" s="68" t="s">
        <v>3533</v>
      </c>
      <c r="G13464" s="68">
        <v>2077</v>
      </c>
      <c r="H13464" s="68" t="str">
        <f>IF(VLOOKUP(E13464,'Cross-Page Data'!$D$4:$F$48,3,FALSE)="natural gas",VLOOKUP(D13464,'Cross-Page Data'!$I$4:$J$19,2,FALSE),IF(VLOOKUP(E13464,'Cross-Page Data'!$D$4:$F$48,3,FALSE)="solar",IF(D13464="PV","solar PV","solar thermal"),IF(VLOOKUP(E13464,'Cross-Page Data'!$D$4:$F$48,3,FALSE)="wind",VLOOKUP(D13464,'Cross-Page Data'!$I$4:$J$19,2,FALSE),IF(VLOOKUP(E13464,'Cross-Page Data'!$D$4:$F$48,3,FALSE)="hydro",VLOOKUP(D13464,'Cross-Page Data'!$I$4:$J$19,2,FALSE),VLOOKUP(E13464,'Cross-Page Data'!$D$4:$F$48,3,FALSE)))))</f>
        <v>solar PV</v>
      </c>
      <c r="I13464" s="68" t="b">
        <f t="shared" si="210"/>
        <v>1</v>
      </c>
    </row>
    <row r="13465" spans="1:9">
      <c r="A13465" s="68">
        <v>61959</v>
      </c>
      <c r="B13465" s="68" t="s">
        <v>3447</v>
      </c>
      <c r="C13465" s="68" t="s">
        <v>3511</v>
      </c>
      <c r="D13465" s="68" t="s">
        <v>3532</v>
      </c>
      <c r="E13465" s="68" t="s">
        <v>3533</v>
      </c>
      <c r="F13465" s="68" t="s">
        <v>3533</v>
      </c>
      <c r="G13465" s="68">
        <v>26448</v>
      </c>
      <c r="H13465" s="68" t="str">
        <f>IF(VLOOKUP(E13465,'Cross-Page Data'!$D$4:$F$48,3,FALSE)="natural gas",VLOOKUP(D13465,'Cross-Page Data'!$I$4:$J$19,2,FALSE),IF(VLOOKUP(E13465,'Cross-Page Data'!$D$4:$F$48,3,FALSE)="solar",IF(D13465="PV","solar PV","solar thermal"),IF(VLOOKUP(E13465,'Cross-Page Data'!$D$4:$F$48,3,FALSE)="wind",VLOOKUP(D13465,'Cross-Page Data'!$I$4:$J$19,2,FALSE),IF(VLOOKUP(E13465,'Cross-Page Data'!$D$4:$F$48,3,FALSE)="hydro",VLOOKUP(D13465,'Cross-Page Data'!$I$4:$J$19,2,FALSE),VLOOKUP(E13465,'Cross-Page Data'!$D$4:$F$48,3,FALSE)))))</f>
        <v>solar PV</v>
      </c>
      <c r="I13465" s="68" t="b">
        <f t="shared" si="210"/>
        <v>1</v>
      </c>
    </row>
    <row r="13466" spans="1:9">
      <c r="A13466" s="68">
        <v>61960</v>
      </c>
      <c r="B13466" s="68" t="s">
        <v>3441</v>
      </c>
      <c r="C13466" s="68" t="s">
        <v>3511</v>
      </c>
      <c r="D13466" s="68" t="s">
        <v>3532</v>
      </c>
      <c r="E13466" s="68" t="s">
        <v>3533</v>
      </c>
      <c r="F13466" s="68" t="s">
        <v>3533</v>
      </c>
      <c r="G13466" s="68">
        <v>1612</v>
      </c>
      <c r="H13466" s="68" t="str">
        <f>IF(VLOOKUP(E13466,'Cross-Page Data'!$D$4:$F$48,3,FALSE)="natural gas",VLOOKUP(D13466,'Cross-Page Data'!$I$4:$J$19,2,FALSE),IF(VLOOKUP(E13466,'Cross-Page Data'!$D$4:$F$48,3,FALSE)="solar",IF(D13466="PV","solar PV","solar thermal"),IF(VLOOKUP(E13466,'Cross-Page Data'!$D$4:$F$48,3,FALSE)="wind",VLOOKUP(D13466,'Cross-Page Data'!$I$4:$J$19,2,FALSE),IF(VLOOKUP(E13466,'Cross-Page Data'!$D$4:$F$48,3,FALSE)="hydro",VLOOKUP(D13466,'Cross-Page Data'!$I$4:$J$19,2,FALSE),VLOOKUP(E13466,'Cross-Page Data'!$D$4:$F$48,3,FALSE)))))</f>
        <v>solar PV</v>
      </c>
      <c r="I13466" s="68" t="b">
        <f t="shared" si="210"/>
        <v>1</v>
      </c>
    </row>
    <row r="13467" spans="1:9">
      <c r="A13467" s="68">
        <v>61961</v>
      </c>
      <c r="B13467" s="68" t="s">
        <v>3441</v>
      </c>
      <c r="C13467" s="68" t="s">
        <v>3511</v>
      </c>
      <c r="D13467" s="68" t="s">
        <v>3532</v>
      </c>
      <c r="E13467" s="68" t="s">
        <v>3533</v>
      </c>
      <c r="F13467" s="68" t="s">
        <v>3533</v>
      </c>
      <c r="G13467" s="68">
        <v>11879</v>
      </c>
      <c r="H13467" s="68" t="str">
        <f>IF(VLOOKUP(E13467,'Cross-Page Data'!$D$4:$F$48,3,FALSE)="natural gas",VLOOKUP(D13467,'Cross-Page Data'!$I$4:$J$19,2,FALSE),IF(VLOOKUP(E13467,'Cross-Page Data'!$D$4:$F$48,3,FALSE)="solar",IF(D13467="PV","solar PV","solar thermal"),IF(VLOOKUP(E13467,'Cross-Page Data'!$D$4:$F$48,3,FALSE)="wind",VLOOKUP(D13467,'Cross-Page Data'!$I$4:$J$19,2,FALSE),IF(VLOOKUP(E13467,'Cross-Page Data'!$D$4:$F$48,3,FALSE)="hydro",VLOOKUP(D13467,'Cross-Page Data'!$I$4:$J$19,2,FALSE),VLOOKUP(E13467,'Cross-Page Data'!$D$4:$F$48,3,FALSE)))))</f>
        <v>solar PV</v>
      </c>
      <c r="I13467" s="68" t="b">
        <f t="shared" si="210"/>
        <v>1</v>
      </c>
    </row>
    <row r="13468" spans="1:9">
      <c r="A13468" s="68">
        <v>61965</v>
      </c>
      <c r="B13468" s="68" t="s">
        <v>3432</v>
      </c>
      <c r="C13468" s="68" t="s">
        <v>3511</v>
      </c>
      <c r="D13468" s="68" t="s">
        <v>3532</v>
      </c>
      <c r="E13468" s="68" t="s">
        <v>3533</v>
      </c>
      <c r="F13468" s="68" t="s">
        <v>3533</v>
      </c>
      <c r="G13468" s="68">
        <v>13457</v>
      </c>
      <c r="H13468" s="68" t="str">
        <f>IF(VLOOKUP(E13468,'Cross-Page Data'!$D$4:$F$48,3,FALSE)="natural gas",VLOOKUP(D13468,'Cross-Page Data'!$I$4:$J$19,2,FALSE),IF(VLOOKUP(E13468,'Cross-Page Data'!$D$4:$F$48,3,FALSE)="solar",IF(D13468="PV","solar PV","solar thermal"),IF(VLOOKUP(E13468,'Cross-Page Data'!$D$4:$F$48,3,FALSE)="wind",VLOOKUP(D13468,'Cross-Page Data'!$I$4:$J$19,2,FALSE),IF(VLOOKUP(E13468,'Cross-Page Data'!$D$4:$F$48,3,FALSE)="hydro",VLOOKUP(D13468,'Cross-Page Data'!$I$4:$J$19,2,FALSE),VLOOKUP(E13468,'Cross-Page Data'!$D$4:$F$48,3,FALSE)))))</f>
        <v>solar PV</v>
      </c>
      <c r="I13468" s="68" t="b">
        <f t="shared" si="210"/>
        <v>1</v>
      </c>
    </row>
    <row r="13469" spans="1:9">
      <c r="A13469" s="68">
        <v>61968</v>
      </c>
      <c r="B13469" s="68" t="s">
        <v>3424</v>
      </c>
      <c r="C13469" s="68" t="s">
        <v>3511</v>
      </c>
      <c r="D13469" s="68" t="s">
        <v>3532</v>
      </c>
      <c r="E13469" s="68" t="s">
        <v>3533</v>
      </c>
      <c r="F13469" s="68" t="s">
        <v>3533</v>
      </c>
      <c r="G13469" s="68">
        <v>3120</v>
      </c>
      <c r="H13469" s="68" t="str">
        <f>IF(VLOOKUP(E13469,'Cross-Page Data'!$D$4:$F$48,3,FALSE)="natural gas",VLOOKUP(D13469,'Cross-Page Data'!$I$4:$J$19,2,FALSE),IF(VLOOKUP(E13469,'Cross-Page Data'!$D$4:$F$48,3,FALSE)="solar",IF(D13469="PV","solar PV","solar thermal"),IF(VLOOKUP(E13469,'Cross-Page Data'!$D$4:$F$48,3,FALSE)="wind",VLOOKUP(D13469,'Cross-Page Data'!$I$4:$J$19,2,FALSE),IF(VLOOKUP(E13469,'Cross-Page Data'!$D$4:$F$48,3,FALSE)="hydro",VLOOKUP(D13469,'Cross-Page Data'!$I$4:$J$19,2,FALSE),VLOOKUP(E13469,'Cross-Page Data'!$D$4:$F$48,3,FALSE)))))</f>
        <v>solar PV</v>
      </c>
      <c r="I13469" s="68" t="b">
        <f t="shared" si="210"/>
        <v>1</v>
      </c>
    </row>
    <row r="13470" spans="1:9">
      <c r="A13470" s="68">
        <v>61969</v>
      </c>
      <c r="B13470" s="68" t="s">
        <v>3444</v>
      </c>
      <c r="C13470" s="68" t="s">
        <v>3511</v>
      </c>
      <c r="D13470" s="68" t="s">
        <v>3523</v>
      </c>
      <c r="E13470" s="68" t="s">
        <v>3524</v>
      </c>
      <c r="F13470" s="68" t="s">
        <v>3524</v>
      </c>
      <c r="G13470" s="68">
        <v>966586</v>
      </c>
      <c r="H13470" s="68" t="str">
        <f>IF(VLOOKUP(E13470,'Cross-Page Data'!$D$4:$F$48,3,FALSE)="natural gas",VLOOKUP(D13470,'Cross-Page Data'!$I$4:$J$19,2,FALSE),IF(VLOOKUP(E13470,'Cross-Page Data'!$D$4:$F$48,3,FALSE)="solar",IF(D13470="PV","solar PV","solar thermal"),IF(VLOOKUP(E13470,'Cross-Page Data'!$D$4:$F$48,3,FALSE)="wind",VLOOKUP(D13470,'Cross-Page Data'!$I$4:$J$19,2,FALSE),IF(VLOOKUP(E13470,'Cross-Page Data'!$D$4:$F$48,3,FALSE)="hydro",VLOOKUP(D13470,'Cross-Page Data'!$I$4:$J$19,2,FALSE),VLOOKUP(E13470,'Cross-Page Data'!$D$4:$F$48,3,FALSE)))))</f>
        <v>onshore wind</v>
      </c>
      <c r="I13470" s="68" t="b">
        <f t="shared" si="210"/>
        <v>1</v>
      </c>
    </row>
    <row r="13471" spans="1:9">
      <c r="A13471" s="68">
        <v>61970</v>
      </c>
      <c r="B13471" s="68" t="s">
        <v>3444</v>
      </c>
      <c r="C13471" s="68" t="s">
        <v>3511</v>
      </c>
      <c r="D13471" s="68" t="s">
        <v>3523</v>
      </c>
      <c r="E13471" s="68" t="s">
        <v>3524</v>
      </c>
      <c r="F13471" s="68" t="s">
        <v>3524</v>
      </c>
      <c r="G13471" s="68">
        <v>369330</v>
      </c>
      <c r="H13471" s="68" t="str">
        <f>IF(VLOOKUP(E13471,'Cross-Page Data'!$D$4:$F$48,3,FALSE)="natural gas",VLOOKUP(D13471,'Cross-Page Data'!$I$4:$J$19,2,FALSE),IF(VLOOKUP(E13471,'Cross-Page Data'!$D$4:$F$48,3,FALSE)="solar",IF(D13471="PV","solar PV","solar thermal"),IF(VLOOKUP(E13471,'Cross-Page Data'!$D$4:$F$48,3,FALSE)="wind",VLOOKUP(D13471,'Cross-Page Data'!$I$4:$J$19,2,FALSE),IF(VLOOKUP(E13471,'Cross-Page Data'!$D$4:$F$48,3,FALSE)="hydro",VLOOKUP(D13471,'Cross-Page Data'!$I$4:$J$19,2,FALSE),VLOOKUP(E13471,'Cross-Page Data'!$D$4:$F$48,3,FALSE)))))</f>
        <v>onshore wind</v>
      </c>
      <c r="I13471" s="68" t="b">
        <f t="shared" si="210"/>
        <v>1</v>
      </c>
    </row>
    <row r="13472" spans="1:9">
      <c r="A13472" s="68">
        <v>61971</v>
      </c>
      <c r="B13472" s="68" t="s">
        <v>3424</v>
      </c>
      <c r="C13472" s="68" t="s">
        <v>3511</v>
      </c>
      <c r="D13472" s="68" t="s">
        <v>3532</v>
      </c>
      <c r="E13472" s="68" t="s">
        <v>3533</v>
      </c>
      <c r="F13472" s="68" t="s">
        <v>3533</v>
      </c>
      <c r="G13472" s="68">
        <v>6916</v>
      </c>
      <c r="H13472" s="68" t="str">
        <f>IF(VLOOKUP(E13472,'Cross-Page Data'!$D$4:$F$48,3,FALSE)="natural gas",VLOOKUP(D13472,'Cross-Page Data'!$I$4:$J$19,2,FALSE),IF(VLOOKUP(E13472,'Cross-Page Data'!$D$4:$F$48,3,FALSE)="solar",IF(D13472="PV","solar PV","solar thermal"),IF(VLOOKUP(E13472,'Cross-Page Data'!$D$4:$F$48,3,FALSE)="wind",VLOOKUP(D13472,'Cross-Page Data'!$I$4:$J$19,2,FALSE),IF(VLOOKUP(E13472,'Cross-Page Data'!$D$4:$F$48,3,FALSE)="hydro",VLOOKUP(D13472,'Cross-Page Data'!$I$4:$J$19,2,FALSE),VLOOKUP(E13472,'Cross-Page Data'!$D$4:$F$48,3,FALSE)))))</f>
        <v>solar PV</v>
      </c>
      <c r="I13472" s="68" t="b">
        <f t="shared" si="210"/>
        <v>1</v>
      </c>
    </row>
    <row r="13473" spans="1:9">
      <c r="A13473" s="68">
        <v>61972</v>
      </c>
      <c r="B13473" s="68" t="s">
        <v>3441</v>
      </c>
      <c r="C13473" s="68" t="s">
        <v>3511</v>
      </c>
      <c r="D13473" s="68" t="s">
        <v>3532</v>
      </c>
      <c r="E13473" s="68" t="s">
        <v>3533</v>
      </c>
      <c r="F13473" s="68" t="s">
        <v>3533</v>
      </c>
      <c r="G13473" s="68">
        <v>4096</v>
      </c>
      <c r="H13473" s="68" t="str">
        <f>IF(VLOOKUP(E13473,'Cross-Page Data'!$D$4:$F$48,3,FALSE)="natural gas",VLOOKUP(D13473,'Cross-Page Data'!$I$4:$J$19,2,FALSE),IF(VLOOKUP(E13473,'Cross-Page Data'!$D$4:$F$48,3,FALSE)="solar",IF(D13473="PV","solar PV","solar thermal"),IF(VLOOKUP(E13473,'Cross-Page Data'!$D$4:$F$48,3,FALSE)="wind",VLOOKUP(D13473,'Cross-Page Data'!$I$4:$J$19,2,FALSE),IF(VLOOKUP(E13473,'Cross-Page Data'!$D$4:$F$48,3,FALSE)="hydro",VLOOKUP(D13473,'Cross-Page Data'!$I$4:$J$19,2,FALSE),VLOOKUP(E13473,'Cross-Page Data'!$D$4:$F$48,3,FALSE)))))</f>
        <v>solar PV</v>
      </c>
      <c r="I13473" s="68" t="b">
        <f t="shared" si="210"/>
        <v>1</v>
      </c>
    </row>
    <row r="13474" spans="1:9">
      <c r="A13474" s="68">
        <v>61973</v>
      </c>
      <c r="B13474" s="68" t="s">
        <v>3441</v>
      </c>
      <c r="C13474" s="68" t="s">
        <v>3511</v>
      </c>
      <c r="D13474" s="68" t="s">
        <v>3532</v>
      </c>
      <c r="E13474" s="68" t="s">
        <v>3533</v>
      </c>
      <c r="F13474" s="68" t="s">
        <v>3533</v>
      </c>
      <c r="G13474" s="68">
        <v>35700</v>
      </c>
      <c r="H13474" s="68" t="str">
        <f>IF(VLOOKUP(E13474,'Cross-Page Data'!$D$4:$F$48,3,FALSE)="natural gas",VLOOKUP(D13474,'Cross-Page Data'!$I$4:$J$19,2,FALSE),IF(VLOOKUP(E13474,'Cross-Page Data'!$D$4:$F$48,3,FALSE)="solar",IF(D13474="PV","solar PV","solar thermal"),IF(VLOOKUP(E13474,'Cross-Page Data'!$D$4:$F$48,3,FALSE)="wind",VLOOKUP(D13474,'Cross-Page Data'!$I$4:$J$19,2,FALSE),IF(VLOOKUP(E13474,'Cross-Page Data'!$D$4:$F$48,3,FALSE)="hydro",VLOOKUP(D13474,'Cross-Page Data'!$I$4:$J$19,2,FALSE),VLOOKUP(E13474,'Cross-Page Data'!$D$4:$F$48,3,FALSE)))))</f>
        <v>solar PV</v>
      </c>
      <c r="I13474" s="68" t="b">
        <f t="shared" si="210"/>
        <v>1</v>
      </c>
    </row>
    <row r="13475" spans="1:9">
      <c r="A13475" s="68">
        <v>61974</v>
      </c>
      <c r="B13475" s="68" t="s">
        <v>3441</v>
      </c>
      <c r="C13475" s="68" t="s">
        <v>3511</v>
      </c>
      <c r="D13475" s="68" t="s">
        <v>3532</v>
      </c>
      <c r="E13475" s="68" t="s">
        <v>3533</v>
      </c>
      <c r="F13475" s="68" t="s">
        <v>3533</v>
      </c>
      <c r="G13475" s="68">
        <v>12906</v>
      </c>
      <c r="H13475" s="68" t="str">
        <f>IF(VLOOKUP(E13475,'Cross-Page Data'!$D$4:$F$48,3,FALSE)="natural gas",VLOOKUP(D13475,'Cross-Page Data'!$I$4:$J$19,2,FALSE),IF(VLOOKUP(E13475,'Cross-Page Data'!$D$4:$F$48,3,FALSE)="solar",IF(D13475="PV","solar PV","solar thermal"),IF(VLOOKUP(E13475,'Cross-Page Data'!$D$4:$F$48,3,FALSE)="wind",VLOOKUP(D13475,'Cross-Page Data'!$I$4:$J$19,2,FALSE),IF(VLOOKUP(E13475,'Cross-Page Data'!$D$4:$F$48,3,FALSE)="hydro",VLOOKUP(D13475,'Cross-Page Data'!$I$4:$J$19,2,FALSE),VLOOKUP(E13475,'Cross-Page Data'!$D$4:$F$48,3,FALSE)))))</f>
        <v>solar PV</v>
      </c>
      <c r="I13475" s="68" t="b">
        <f t="shared" si="210"/>
        <v>1</v>
      </c>
    </row>
    <row r="13476" spans="1:9">
      <c r="A13476" s="68">
        <v>61975</v>
      </c>
      <c r="B13476" s="68" t="s">
        <v>3441</v>
      </c>
      <c r="C13476" s="68" t="s">
        <v>3511</v>
      </c>
      <c r="D13476" s="68" t="s">
        <v>3532</v>
      </c>
      <c r="E13476" s="68" t="s">
        <v>3533</v>
      </c>
      <c r="F13476" s="68" t="s">
        <v>3533</v>
      </c>
      <c r="G13476" s="68">
        <v>5339</v>
      </c>
      <c r="H13476" s="68" t="str">
        <f>IF(VLOOKUP(E13476,'Cross-Page Data'!$D$4:$F$48,3,FALSE)="natural gas",VLOOKUP(D13476,'Cross-Page Data'!$I$4:$J$19,2,FALSE),IF(VLOOKUP(E13476,'Cross-Page Data'!$D$4:$F$48,3,FALSE)="solar",IF(D13476="PV","solar PV","solar thermal"),IF(VLOOKUP(E13476,'Cross-Page Data'!$D$4:$F$48,3,FALSE)="wind",VLOOKUP(D13476,'Cross-Page Data'!$I$4:$J$19,2,FALSE),IF(VLOOKUP(E13476,'Cross-Page Data'!$D$4:$F$48,3,FALSE)="hydro",VLOOKUP(D13476,'Cross-Page Data'!$I$4:$J$19,2,FALSE),VLOOKUP(E13476,'Cross-Page Data'!$D$4:$F$48,3,FALSE)))))</f>
        <v>solar PV</v>
      </c>
      <c r="I13476" s="68" t="b">
        <f t="shared" si="210"/>
        <v>1</v>
      </c>
    </row>
    <row r="13477" spans="1:9">
      <c r="A13477" s="68">
        <v>61976</v>
      </c>
      <c r="B13477" s="68" t="s">
        <v>3441</v>
      </c>
      <c r="C13477" s="68" t="s">
        <v>3511</v>
      </c>
      <c r="D13477" s="68" t="s">
        <v>3532</v>
      </c>
      <c r="E13477" s="68" t="s">
        <v>3533</v>
      </c>
      <c r="F13477" s="68" t="s">
        <v>3533</v>
      </c>
      <c r="G13477" s="68">
        <v>44966</v>
      </c>
      <c r="H13477" s="68" t="str">
        <f>IF(VLOOKUP(E13477,'Cross-Page Data'!$D$4:$F$48,3,FALSE)="natural gas",VLOOKUP(D13477,'Cross-Page Data'!$I$4:$J$19,2,FALSE),IF(VLOOKUP(E13477,'Cross-Page Data'!$D$4:$F$48,3,FALSE)="solar",IF(D13477="PV","solar PV","solar thermal"),IF(VLOOKUP(E13477,'Cross-Page Data'!$D$4:$F$48,3,FALSE)="wind",VLOOKUP(D13477,'Cross-Page Data'!$I$4:$J$19,2,FALSE),IF(VLOOKUP(E13477,'Cross-Page Data'!$D$4:$F$48,3,FALSE)="hydro",VLOOKUP(D13477,'Cross-Page Data'!$I$4:$J$19,2,FALSE),VLOOKUP(E13477,'Cross-Page Data'!$D$4:$F$48,3,FALSE)))))</f>
        <v>solar PV</v>
      </c>
      <c r="I13477" s="68" t="b">
        <f t="shared" si="210"/>
        <v>1</v>
      </c>
    </row>
    <row r="13478" spans="1:9">
      <c r="A13478" s="68">
        <v>61977</v>
      </c>
      <c r="B13478" s="68" t="s">
        <v>3424</v>
      </c>
      <c r="C13478" s="68" t="s">
        <v>3511</v>
      </c>
      <c r="D13478" s="68" t="s">
        <v>3532</v>
      </c>
      <c r="E13478" s="68" t="s">
        <v>3533</v>
      </c>
      <c r="F13478" s="68" t="s">
        <v>3533</v>
      </c>
      <c r="G13478" s="68">
        <v>1436</v>
      </c>
      <c r="H13478" s="68" t="str">
        <f>IF(VLOOKUP(E13478,'Cross-Page Data'!$D$4:$F$48,3,FALSE)="natural gas",VLOOKUP(D13478,'Cross-Page Data'!$I$4:$J$19,2,FALSE),IF(VLOOKUP(E13478,'Cross-Page Data'!$D$4:$F$48,3,FALSE)="solar",IF(D13478="PV","solar PV","solar thermal"),IF(VLOOKUP(E13478,'Cross-Page Data'!$D$4:$F$48,3,FALSE)="wind",VLOOKUP(D13478,'Cross-Page Data'!$I$4:$J$19,2,FALSE),IF(VLOOKUP(E13478,'Cross-Page Data'!$D$4:$F$48,3,FALSE)="hydro",VLOOKUP(D13478,'Cross-Page Data'!$I$4:$J$19,2,FALSE),VLOOKUP(E13478,'Cross-Page Data'!$D$4:$F$48,3,FALSE)))))</f>
        <v>solar PV</v>
      </c>
      <c r="I13478" s="68" t="b">
        <f t="shared" si="210"/>
        <v>1</v>
      </c>
    </row>
    <row r="13479" spans="1:9">
      <c r="A13479" s="68">
        <v>61978</v>
      </c>
      <c r="B13479" s="68" t="s">
        <v>3428</v>
      </c>
      <c r="C13479" s="68" t="s">
        <v>3511</v>
      </c>
      <c r="D13479" s="68" t="s">
        <v>3532</v>
      </c>
      <c r="E13479" s="68" t="s">
        <v>3533</v>
      </c>
      <c r="F13479" s="68" t="s">
        <v>3533</v>
      </c>
      <c r="G13479" s="68">
        <v>5187</v>
      </c>
      <c r="H13479" s="68" t="str">
        <f>IF(VLOOKUP(E13479,'Cross-Page Data'!$D$4:$F$48,3,FALSE)="natural gas",VLOOKUP(D13479,'Cross-Page Data'!$I$4:$J$19,2,FALSE),IF(VLOOKUP(E13479,'Cross-Page Data'!$D$4:$F$48,3,FALSE)="solar",IF(D13479="PV","solar PV","solar thermal"),IF(VLOOKUP(E13479,'Cross-Page Data'!$D$4:$F$48,3,FALSE)="wind",VLOOKUP(D13479,'Cross-Page Data'!$I$4:$J$19,2,FALSE),IF(VLOOKUP(E13479,'Cross-Page Data'!$D$4:$F$48,3,FALSE)="hydro",VLOOKUP(D13479,'Cross-Page Data'!$I$4:$J$19,2,FALSE),VLOOKUP(E13479,'Cross-Page Data'!$D$4:$F$48,3,FALSE)))))</f>
        <v>solar PV</v>
      </c>
      <c r="I13479" s="68" t="b">
        <f t="shared" si="210"/>
        <v>1</v>
      </c>
    </row>
    <row r="13480" spans="1:9">
      <c r="A13480" s="68">
        <v>61979</v>
      </c>
      <c r="B13480" s="68" t="s">
        <v>3424</v>
      </c>
      <c r="C13480" s="68" t="s">
        <v>3511</v>
      </c>
      <c r="D13480" s="68" t="s">
        <v>3532</v>
      </c>
      <c r="E13480" s="68" t="s">
        <v>3533</v>
      </c>
      <c r="F13480" s="68" t="s">
        <v>3533</v>
      </c>
      <c r="G13480" s="68">
        <v>1389</v>
      </c>
      <c r="H13480" s="68" t="str">
        <f>IF(VLOOKUP(E13480,'Cross-Page Data'!$D$4:$F$48,3,FALSE)="natural gas",VLOOKUP(D13480,'Cross-Page Data'!$I$4:$J$19,2,FALSE),IF(VLOOKUP(E13480,'Cross-Page Data'!$D$4:$F$48,3,FALSE)="solar",IF(D13480="PV","solar PV","solar thermal"),IF(VLOOKUP(E13480,'Cross-Page Data'!$D$4:$F$48,3,FALSE)="wind",VLOOKUP(D13480,'Cross-Page Data'!$I$4:$J$19,2,FALSE),IF(VLOOKUP(E13480,'Cross-Page Data'!$D$4:$F$48,3,FALSE)="hydro",VLOOKUP(D13480,'Cross-Page Data'!$I$4:$J$19,2,FALSE),VLOOKUP(E13480,'Cross-Page Data'!$D$4:$F$48,3,FALSE)))))</f>
        <v>solar PV</v>
      </c>
      <c r="I13480" s="68" t="b">
        <f t="shared" si="210"/>
        <v>1</v>
      </c>
    </row>
    <row r="13481" spans="1:9">
      <c r="A13481" s="68">
        <v>61980</v>
      </c>
      <c r="B13481" s="68" t="s">
        <v>3424</v>
      </c>
      <c r="C13481" s="68" t="s">
        <v>3511</v>
      </c>
      <c r="D13481" s="68" t="s">
        <v>3532</v>
      </c>
      <c r="E13481" s="68" t="s">
        <v>3533</v>
      </c>
      <c r="F13481" s="68" t="s">
        <v>3533</v>
      </c>
      <c r="G13481" s="68">
        <v>1484</v>
      </c>
      <c r="H13481" s="68" t="str">
        <f>IF(VLOOKUP(E13481,'Cross-Page Data'!$D$4:$F$48,3,FALSE)="natural gas",VLOOKUP(D13481,'Cross-Page Data'!$I$4:$J$19,2,FALSE),IF(VLOOKUP(E13481,'Cross-Page Data'!$D$4:$F$48,3,FALSE)="solar",IF(D13481="PV","solar PV","solar thermal"),IF(VLOOKUP(E13481,'Cross-Page Data'!$D$4:$F$48,3,FALSE)="wind",VLOOKUP(D13481,'Cross-Page Data'!$I$4:$J$19,2,FALSE),IF(VLOOKUP(E13481,'Cross-Page Data'!$D$4:$F$48,3,FALSE)="hydro",VLOOKUP(D13481,'Cross-Page Data'!$I$4:$J$19,2,FALSE),VLOOKUP(E13481,'Cross-Page Data'!$D$4:$F$48,3,FALSE)))))</f>
        <v>solar PV</v>
      </c>
      <c r="I13481" s="68" t="b">
        <f t="shared" si="210"/>
        <v>1</v>
      </c>
    </row>
    <row r="13482" spans="1:9">
      <c r="A13482" s="68">
        <v>61983</v>
      </c>
      <c r="B13482" s="68" t="s">
        <v>3424</v>
      </c>
      <c r="C13482" s="68" t="s">
        <v>3511</v>
      </c>
      <c r="D13482" s="68" t="s">
        <v>3532</v>
      </c>
      <c r="E13482" s="68" t="s">
        <v>3533</v>
      </c>
      <c r="F13482" s="68" t="s">
        <v>3533</v>
      </c>
      <c r="G13482" s="68">
        <v>6682</v>
      </c>
      <c r="H13482" s="68" t="str">
        <f>IF(VLOOKUP(E13482,'Cross-Page Data'!$D$4:$F$48,3,FALSE)="natural gas",VLOOKUP(D13482,'Cross-Page Data'!$I$4:$J$19,2,FALSE),IF(VLOOKUP(E13482,'Cross-Page Data'!$D$4:$F$48,3,FALSE)="solar",IF(D13482="PV","solar PV","solar thermal"),IF(VLOOKUP(E13482,'Cross-Page Data'!$D$4:$F$48,3,FALSE)="wind",VLOOKUP(D13482,'Cross-Page Data'!$I$4:$J$19,2,FALSE),IF(VLOOKUP(E13482,'Cross-Page Data'!$D$4:$F$48,3,FALSE)="hydro",VLOOKUP(D13482,'Cross-Page Data'!$I$4:$J$19,2,FALSE),VLOOKUP(E13482,'Cross-Page Data'!$D$4:$F$48,3,FALSE)))))</f>
        <v>solar PV</v>
      </c>
      <c r="I13482" s="68" t="b">
        <f t="shared" si="210"/>
        <v>1</v>
      </c>
    </row>
    <row r="13483" spans="1:9">
      <c r="A13483" s="68">
        <v>61984</v>
      </c>
      <c r="B13483" s="68" t="s">
        <v>3417</v>
      </c>
      <c r="C13483" s="68" t="s">
        <v>3511</v>
      </c>
      <c r="D13483" s="68" t="s">
        <v>3523</v>
      </c>
      <c r="E13483" s="68" t="s">
        <v>3524</v>
      </c>
      <c r="F13483" s="68" t="s">
        <v>3524</v>
      </c>
      <c r="G13483" s="68">
        <v>397903</v>
      </c>
      <c r="H13483" s="68" t="str">
        <f>IF(VLOOKUP(E13483,'Cross-Page Data'!$D$4:$F$48,3,FALSE)="natural gas",VLOOKUP(D13483,'Cross-Page Data'!$I$4:$J$19,2,FALSE),IF(VLOOKUP(E13483,'Cross-Page Data'!$D$4:$F$48,3,FALSE)="solar",IF(D13483="PV","solar PV","solar thermal"),IF(VLOOKUP(E13483,'Cross-Page Data'!$D$4:$F$48,3,FALSE)="wind",VLOOKUP(D13483,'Cross-Page Data'!$I$4:$J$19,2,FALSE),IF(VLOOKUP(E13483,'Cross-Page Data'!$D$4:$F$48,3,FALSE)="hydro",VLOOKUP(D13483,'Cross-Page Data'!$I$4:$J$19,2,FALSE),VLOOKUP(E13483,'Cross-Page Data'!$D$4:$F$48,3,FALSE)))))</f>
        <v>onshore wind</v>
      </c>
      <c r="I13483" s="68" t="b">
        <f t="shared" si="210"/>
        <v>1</v>
      </c>
    </row>
    <row r="13484" spans="1:9">
      <c r="A13484" s="68">
        <v>61985</v>
      </c>
      <c r="B13484" s="68" t="s">
        <v>3446</v>
      </c>
      <c r="C13484" s="68" t="s">
        <v>3498</v>
      </c>
      <c r="D13484" s="68" t="s">
        <v>3532</v>
      </c>
      <c r="E13484" s="68" t="s">
        <v>3533</v>
      </c>
      <c r="F13484" s="68" t="s">
        <v>3533</v>
      </c>
      <c r="G13484" s="68">
        <v>6451</v>
      </c>
      <c r="H13484" s="68" t="str">
        <f>IF(VLOOKUP(E13484,'Cross-Page Data'!$D$4:$F$48,3,FALSE)="natural gas",VLOOKUP(D13484,'Cross-Page Data'!$I$4:$J$19,2,FALSE),IF(VLOOKUP(E13484,'Cross-Page Data'!$D$4:$F$48,3,FALSE)="solar",IF(D13484="PV","solar PV","solar thermal"),IF(VLOOKUP(E13484,'Cross-Page Data'!$D$4:$F$48,3,FALSE)="wind",VLOOKUP(D13484,'Cross-Page Data'!$I$4:$J$19,2,FALSE),IF(VLOOKUP(E13484,'Cross-Page Data'!$D$4:$F$48,3,FALSE)="hydro",VLOOKUP(D13484,'Cross-Page Data'!$I$4:$J$19,2,FALSE),VLOOKUP(E13484,'Cross-Page Data'!$D$4:$F$48,3,FALSE)))))</f>
        <v>solar PV</v>
      </c>
      <c r="I13484" s="68" t="b">
        <f t="shared" si="210"/>
        <v>1</v>
      </c>
    </row>
    <row r="13485" spans="1:9">
      <c r="A13485" s="68">
        <v>61987</v>
      </c>
      <c r="B13485" s="68" t="s">
        <v>3412</v>
      </c>
      <c r="C13485" s="68" t="s">
        <v>3498</v>
      </c>
      <c r="D13485" s="68" t="s">
        <v>3532</v>
      </c>
      <c r="E13485" s="68" t="s">
        <v>3533</v>
      </c>
      <c r="F13485" s="68" t="s">
        <v>3533</v>
      </c>
      <c r="G13485" s="68">
        <v>4536</v>
      </c>
      <c r="H13485" s="68" t="str">
        <f>IF(VLOOKUP(E13485,'Cross-Page Data'!$D$4:$F$48,3,FALSE)="natural gas",VLOOKUP(D13485,'Cross-Page Data'!$I$4:$J$19,2,FALSE),IF(VLOOKUP(E13485,'Cross-Page Data'!$D$4:$F$48,3,FALSE)="solar",IF(D13485="PV","solar PV","solar thermal"),IF(VLOOKUP(E13485,'Cross-Page Data'!$D$4:$F$48,3,FALSE)="wind",VLOOKUP(D13485,'Cross-Page Data'!$I$4:$J$19,2,FALSE),IF(VLOOKUP(E13485,'Cross-Page Data'!$D$4:$F$48,3,FALSE)="hydro",VLOOKUP(D13485,'Cross-Page Data'!$I$4:$J$19,2,FALSE),VLOOKUP(E13485,'Cross-Page Data'!$D$4:$F$48,3,FALSE)))))</f>
        <v>solar PV</v>
      </c>
      <c r="I13485" s="68" t="b">
        <f t="shared" si="210"/>
        <v>1</v>
      </c>
    </row>
    <row r="13486" spans="1:9">
      <c r="A13486" s="68">
        <v>61988</v>
      </c>
      <c r="B13486" s="68" t="s">
        <v>3410</v>
      </c>
      <c r="C13486" s="68" t="s">
        <v>3511</v>
      </c>
      <c r="D13486" s="68" t="s">
        <v>3532</v>
      </c>
      <c r="E13486" s="68" t="s">
        <v>3533</v>
      </c>
      <c r="F13486" s="68" t="s">
        <v>3533</v>
      </c>
      <c r="G13486" s="68">
        <v>97945</v>
      </c>
      <c r="H13486" s="68" t="str">
        <f>IF(VLOOKUP(E13486,'Cross-Page Data'!$D$4:$F$48,3,FALSE)="natural gas",VLOOKUP(D13486,'Cross-Page Data'!$I$4:$J$19,2,FALSE),IF(VLOOKUP(E13486,'Cross-Page Data'!$D$4:$F$48,3,FALSE)="solar",IF(D13486="PV","solar PV","solar thermal"),IF(VLOOKUP(E13486,'Cross-Page Data'!$D$4:$F$48,3,FALSE)="wind",VLOOKUP(D13486,'Cross-Page Data'!$I$4:$J$19,2,FALSE),IF(VLOOKUP(E13486,'Cross-Page Data'!$D$4:$F$48,3,FALSE)="hydro",VLOOKUP(D13486,'Cross-Page Data'!$I$4:$J$19,2,FALSE),VLOOKUP(E13486,'Cross-Page Data'!$D$4:$F$48,3,FALSE)))))</f>
        <v>solar PV</v>
      </c>
      <c r="I13486" s="68" t="b">
        <f t="shared" si="210"/>
        <v>1</v>
      </c>
    </row>
    <row r="13487" spans="1:9">
      <c r="A13487" s="68">
        <v>61989</v>
      </c>
      <c r="B13487" s="68" t="s">
        <v>3405</v>
      </c>
      <c r="C13487" s="68" t="s">
        <v>3559</v>
      </c>
      <c r="D13487" s="68" t="s">
        <v>3532</v>
      </c>
      <c r="E13487" s="68" t="s">
        <v>3533</v>
      </c>
      <c r="F13487" s="68" t="s">
        <v>3533</v>
      </c>
      <c r="G13487" s="68">
        <v>9257</v>
      </c>
      <c r="H13487" s="68" t="str">
        <f>IF(VLOOKUP(E13487,'Cross-Page Data'!$D$4:$F$48,3,FALSE)="natural gas",VLOOKUP(D13487,'Cross-Page Data'!$I$4:$J$19,2,FALSE),IF(VLOOKUP(E13487,'Cross-Page Data'!$D$4:$F$48,3,FALSE)="solar",IF(D13487="PV","solar PV","solar thermal"),IF(VLOOKUP(E13487,'Cross-Page Data'!$D$4:$F$48,3,FALSE)="wind",VLOOKUP(D13487,'Cross-Page Data'!$I$4:$J$19,2,FALSE),IF(VLOOKUP(E13487,'Cross-Page Data'!$D$4:$F$48,3,FALSE)="hydro",VLOOKUP(D13487,'Cross-Page Data'!$I$4:$J$19,2,FALSE),VLOOKUP(E13487,'Cross-Page Data'!$D$4:$F$48,3,FALSE)))))</f>
        <v>solar PV</v>
      </c>
      <c r="I13487" s="68" t="b">
        <f t="shared" si="210"/>
        <v>0</v>
      </c>
    </row>
    <row r="13488" spans="1:9">
      <c r="A13488" s="68">
        <v>61990</v>
      </c>
      <c r="B13488" s="68" t="s">
        <v>3415</v>
      </c>
      <c r="C13488" s="68" t="s">
        <v>3498</v>
      </c>
      <c r="D13488" s="68" t="s">
        <v>3536</v>
      </c>
      <c r="E13488" s="68" t="s">
        <v>3537</v>
      </c>
      <c r="F13488" s="68" t="s">
        <v>3538</v>
      </c>
      <c r="G13488" s="68">
        <v>-12</v>
      </c>
      <c r="H13488" s="68" t="str">
        <f>IF(VLOOKUP(E13488,'Cross-Page Data'!$D$4:$F$48,3,FALSE)="natural gas",VLOOKUP(D13488,'Cross-Page Data'!$I$4:$J$19,2,FALSE),IF(VLOOKUP(E13488,'Cross-Page Data'!$D$4:$F$48,3,FALSE)="solar",IF(D13488="PV","solar PV","solar thermal"),IF(VLOOKUP(E13488,'Cross-Page Data'!$D$4:$F$48,3,FALSE)="wind",VLOOKUP(D13488,'Cross-Page Data'!$I$4:$J$19,2,FALSE),IF(VLOOKUP(E13488,'Cross-Page Data'!$D$4:$F$48,3,FALSE)="hydro",VLOOKUP(D13488,'Cross-Page Data'!$I$4:$J$19,2,FALSE),VLOOKUP(E13488,'Cross-Page Data'!$D$4:$F$48,3,FALSE)))))</f>
        <v>other</v>
      </c>
      <c r="I13488" s="68" t="b">
        <f t="shared" si="210"/>
        <v>1</v>
      </c>
    </row>
    <row r="13489" spans="1:9">
      <c r="A13489" s="68">
        <v>61990</v>
      </c>
      <c r="B13489" s="68" t="s">
        <v>3415</v>
      </c>
      <c r="C13489" s="68" t="s">
        <v>3498</v>
      </c>
      <c r="D13489" s="68" t="s">
        <v>3510</v>
      </c>
      <c r="E13489" s="68" t="s">
        <v>3502</v>
      </c>
      <c r="F13489" s="68" t="s">
        <v>3502</v>
      </c>
      <c r="G13489" s="68">
        <v>1</v>
      </c>
      <c r="H13489" s="68" t="str">
        <f>IF(VLOOKUP(E13489,'Cross-Page Data'!$D$4:$F$48,3,FALSE)="natural gas",VLOOKUP(D13489,'Cross-Page Data'!$I$4:$J$19,2,FALSE),IF(VLOOKUP(E13489,'Cross-Page Data'!$D$4:$F$48,3,FALSE)="solar",IF(D13489="PV","solar PV","solar thermal"),IF(VLOOKUP(E13489,'Cross-Page Data'!$D$4:$F$48,3,FALSE)="wind",VLOOKUP(D13489,'Cross-Page Data'!$I$4:$J$19,2,FALSE),IF(VLOOKUP(E13489,'Cross-Page Data'!$D$4:$F$48,3,FALSE)="hydro",VLOOKUP(D13489,'Cross-Page Data'!$I$4:$J$19,2,FALSE),VLOOKUP(E13489,'Cross-Page Data'!$D$4:$F$48,3,FALSE)))))</f>
        <v>natural gas peaker</v>
      </c>
      <c r="I13489" s="68" t="b">
        <f t="shared" si="210"/>
        <v>1</v>
      </c>
    </row>
    <row r="13490" spans="1:9">
      <c r="A13490" s="68">
        <v>61990</v>
      </c>
      <c r="B13490" s="68" t="s">
        <v>3415</v>
      </c>
      <c r="C13490" s="68" t="s">
        <v>3498</v>
      </c>
      <c r="D13490" s="68" t="s">
        <v>3532</v>
      </c>
      <c r="E13490" s="68" t="s">
        <v>3533</v>
      </c>
      <c r="F13490" s="68" t="s">
        <v>3533</v>
      </c>
      <c r="G13490" s="68">
        <v>192</v>
      </c>
      <c r="H13490" s="68" t="str">
        <f>IF(VLOOKUP(E13490,'Cross-Page Data'!$D$4:$F$48,3,FALSE)="natural gas",VLOOKUP(D13490,'Cross-Page Data'!$I$4:$J$19,2,FALSE),IF(VLOOKUP(E13490,'Cross-Page Data'!$D$4:$F$48,3,FALSE)="solar",IF(D13490="PV","solar PV","solar thermal"),IF(VLOOKUP(E13490,'Cross-Page Data'!$D$4:$F$48,3,FALSE)="wind",VLOOKUP(D13490,'Cross-Page Data'!$I$4:$J$19,2,FALSE),IF(VLOOKUP(E13490,'Cross-Page Data'!$D$4:$F$48,3,FALSE)="hydro",VLOOKUP(D13490,'Cross-Page Data'!$I$4:$J$19,2,FALSE),VLOOKUP(E13490,'Cross-Page Data'!$D$4:$F$48,3,FALSE)))))</f>
        <v>solar PV</v>
      </c>
      <c r="I13490" s="68" t="b">
        <f t="shared" si="210"/>
        <v>1</v>
      </c>
    </row>
    <row r="13491" spans="1:9">
      <c r="A13491" s="68">
        <v>61990</v>
      </c>
      <c r="B13491" s="68" t="s">
        <v>3415</v>
      </c>
      <c r="C13491" s="68" t="s">
        <v>3498</v>
      </c>
      <c r="D13491" s="68" t="s">
        <v>3523</v>
      </c>
      <c r="E13491" s="68" t="s">
        <v>3524</v>
      </c>
      <c r="F13491" s="68" t="s">
        <v>3524</v>
      </c>
      <c r="G13491" s="68">
        <v>141</v>
      </c>
      <c r="H13491" s="68" t="str">
        <f>IF(VLOOKUP(E13491,'Cross-Page Data'!$D$4:$F$48,3,FALSE)="natural gas",VLOOKUP(D13491,'Cross-Page Data'!$I$4:$J$19,2,FALSE),IF(VLOOKUP(E13491,'Cross-Page Data'!$D$4:$F$48,3,FALSE)="solar",IF(D13491="PV","solar PV","solar thermal"),IF(VLOOKUP(E13491,'Cross-Page Data'!$D$4:$F$48,3,FALSE)="wind",VLOOKUP(D13491,'Cross-Page Data'!$I$4:$J$19,2,FALSE),IF(VLOOKUP(E13491,'Cross-Page Data'!$D$4:$F$48,3,FALSE)="hydro",VLOOKUP(D13491,'Cross-Page Data'!$I$4:$J$19,2,FALSE),VLOOKUP(E13491,'Cross-Page Data'!$D$4:$F$48,3,FALSE)))))</f>
        <v>onshore wind</v>
      </c>
      <c r="I13491" s="68" t="b">
        <f t="shared" si="210"/>
        <v>1</v>
      </c>
    </row>
    <row r="13492" spans="1:9">
      <c r="A13492" s="68">
        <v>61993</v>
      </c>
      <c r="B13492" s="68" t="s">
        <v>3405</v>
      </c>
      <c r="C13492" s="68" t="s">
        <v>3511</v>
      </c>
      <c r="D13492" s="68" t="s">
        <v>3536</v>
      </c>
      <c r="E13492" s="68" t="s">
        <v>3537</v>
      </c>
      <c r="F13492" s="68" t="s">
        <v>3538</v>
      </c>
      <c r="G13492" s="68">
        <v>0</v>
      </c>
      <c r="H13492" s="68" t="str">
        <f>IF(VLOOKUP(E13492,'Cross-Page Data'!$D$4:$F$48,3,FALSE)="natural gas",VLOOKUP(D13492,'Cross-Page Data'!$I$4:$J$19,2,FALSE),IF(VLOOKUP(E13492,'Cross-Page Data'!$D$4:$F$48,3,FALSE)="solar",IF(D13492="PV","solar PV","solar thermal"),IF(VLOOKUP(E13492,'Cross-Page Data'!$D$4:$F$48,3,FALSE)="wind",VLOOKUP(D13492,'Cross-Page Data'!$I$4:$J$19,2,FALSE),IF(VLOOKUP(E13492,'Cross-Page Data'!$D$4:$F$48,3,FALSE)="hydro",VLOOKUP(D13492,'Cross-Page Data'!$I$4:$J$19,2,FALSE),VLOOKUP(E13492,'Cross-Page Data'!$D$4:$F$48,3,FALSE)))))</f>
        <v>other</v>
      </c>
      <c r="I13492" s="68" t="b">
        <f t="shared" si="210"/>
        <v>1</v>
      </c>
    </row>
    <row r="13493" spans="1:9">
      <c r="A13493" s="68">
        <v>61993</v>
      </c>
      <c r="B13493" s="68" t="s">
        <v>3405</v>
      </c>
      <c r="C13493" s="68" t="s">
        <v>3511</v>
      </c>
      <c r="D13493" s="68" t="s">
        <v>3532</v>
      </c>
      <c r="E13493" s="68" t="s">
        <v>3533</v>
      </c>
      <c r="F13493" s="68" t="s">
        <v>3533</v>
      </c>
      <c r="G13493" s="68">
        <v>4401</v>
      </c>
      <c r="H13493" s="68" t="str">
        <f>IF(VLOOKUP(E13493,'Cross-Page Data'!$D$4:$F$48,3,FALSE)="natural gas",VLOOKUP(D13493,'Cross-Page Data'!$I$4:$J$19,2,FALSE),IF(VLOOKUP(E13493,'Cross-Page Data'!$D$4:$F$48,3,FALSE)="solar",IF(D13493="PV","solar PV","solar thermal"),IF(VLOOKUP(E13493,'Cross-Page Data'!$D$4:$F$48,3,FALSE)="wind",VLOOKUP(D13493,'Cross-Page Data'!$I$4:$J$19,2,FALSE),IF(VLOOKUP(E13493,'Cross-Page Data'!$D$4:$F$48,3,FALSE)="hydro",VLOOKUP(D13493,'Cross-Page Data'!$I$4:$J$19,2,FALSE),VLOOKUP(E13493,'Cross-Page Data'!$D$4:$F$48,3,FALSE)))))</f>
        <v>solar PV</v>
      </c>
      <c r="I13493" s="68" t="b">
        <f t="shared" si="210"/>
        <v>1</v>
      </c>
    </row>
    <row r="13494" spans="1:9">
      <c r="A13494" s="68">
        <v>61995</v>
      </c>
      <c r="B13494" s="68" t="s">
        <v>3405</v>
      </c>
      <c r="C13494" s="68" t="s">
        <v>3511</v>
      </c>
      <c r="D13494" s="68" t="s">
        <v>3536</v>
      </c>
      <c r="E13494" s="68" t="s">
        <v>3537</v>
      </c>
      <c r="F13494" s="68" t="s">
        <v>3538</v>
      </c>
      <c r="G13494" s="68">
        <v>-41</v>
      </c>
      <c r="H13494" s="68" t="str">
        <f>IF(VLOOKUP(E13494,'Cross-Page Data'!$D$4:$F$48,3,FALSE)="natural gas",VLOOKUP(D13494,'Cross-Page Data'!$I$4:$J$19,2,FALSE),IF(VLOOKUP(E13494,'Cross-Page Data'!$D$4:$F$48,3,FALSE)="solar",IF(D13494="PV","solar PV","solar thermal"),IF(VLOOKUP(E13494,'Cross-Page Data'!$D$4:$F$48,3,FALSE)="wind",VLOOKUP(D13494,'Cross-Page Data'!$I$4:$J$19,2,FALSE),IF(VLOOKUP(E13494,'Cross-Page Data'!$D$4:$F$48,3,FALSE)="hydro",VLOOKUP(D13494,'Cross-Page Data'!$I$4:$J$19,2,FALSE),VLOOKUP(E13494,'Cross-Page Data'!$D$4:$F$48,3,FALSE)))))</f>
        <v>other</v>
      </c>
      <c r="I13494" s="68" t="b">
        <f t="shared" si="210"/>
        <v>1</v>
      </c>
    </row>
    <row r="13495" spans="1:9">
      <c r="A13495" s="68">
        <v>61995</v>
      </c>
      <c r="B13495" s="68" t="s">
        <v>3405</v>
      </c>
      <c r="C13495" s="68" t="s">
        <v>3511</v>
      </c>
      <c r="D13495" s="68" t="s">
        <v>3532</v>
      </c>
      <c r="E13495" s="68" t="s">
        <v>3533</v>
      </c>
      <c r="F13495" s="68" t="s">
        <v>3533</v>
      </c>
      <c r="G13495" s="68">
        <v>8525</v>
      </c>
      <c r="H13495" s="68" t="str">
        <f>IF(VLOOKUP(E13495,'Cross-Page Data'!$D$4:$F$48,3,FALSE)="natural gas",VLOOKUP(D13495,'Cross-Page Data'!$I$4:$J$19,2,FALSE),IF(VLOOKUP(E13495,'Cross-Page Data'!$D$4:$F$48,3,FALSE)="solar",IF(D13495="PV","solar PV","solar thermal"),IF(VLOOKUP(E13495,'Cross-Page Data'!$D$4:$F$48,3,FALSE)="wind",VLOOKUP(D13495,'Cross-Page Data'!$I$4:$J$19,2,FALSE),IF(VLOOKUP(E13495,'Cross-Page Data'!$D$4:$F$48,3,FALSE)="hydro",VLOOKUP(D13495,'Cross-Page Data'!$I$4:$J$19,2,FALSE),VLOOKUP(E13495,'Cross-Page Data'!$D$4:$F$48,3,FALSE)))))</f>
        <v>solar PV</v>
      </c>
      <c r="I13495" s="68" t="b">
        <f t="shared" si="210"/>
        <v>1</v>
      </c>
    </row>
    <row r="13496" spans="1:9">
      <c r="A13496" s="68">
        <v>61996</v>
      </c>
      <c r="B13496" s="68" t="s">
        <v>3441</v>
      </c>
      <c r="C13496" s="68" t="s">
        <v>3511</v>
      </c>
      <c r="D13496" s="68" t="s">
        <v>3532</v>
      </c>
      <c r="E13496" s="68" t="s">
        <v>3533</v>
      </c>
      <c r="F13496" s="68" t="s">
        <v>3533</v>
      </c>
      <c r="G13496" s="68">
        <v>0</v>
      </c>
      <c r="H13496" s="68" t="str">
        <f>IF(VLOOKUP(E13496,'Cross-Page Data'!$D$4:$F$48,3,FALSE)="natural gas",VLOOKUP(D13496,'Cross-Page Data'!$I$4:$J$19,2,FALSE),IF(VLOOKUP(E13496,'Cross-Page Data'!$D$4:$F$48,3,FALSE)="solar",IF(D13496="PV","solar PV","solar thermal"),IF(VLOOKUP(E13496,'Cross-Page Data'!$D$4:$F$48,3,FALSE)="wind",VLOOKUP(D13496,'Cross-Page Data'!$I$4:$J$19,2,FALSE),IF(VLOOKUP(E13496,'Cross-Page Data'!$D$4:$F$48,3,FALSE)="hydro",VLOOKUP(D13496,'Cross-Page Data'!$I$4:$J$19,2,FALSE),VLOOKUP(E13496,'Cross-Page Data'!$D$4:$F$48,3,FALSE)))))</f>
        <v>solar PV</v>
      </c>
      <c r="I13496" s="68" t="b">
        <f t="shared" si="210"/>
        <v>1</v>
      </c>
    </row>
    <row r="13497" spans="1:9">
      <c r="A13497" s="68">
        <v>61997</v>
      </c>
      <c r="B13497" s="68" t="s">
        <v>3424</v>
      </c>
      <c r="C13497" s="68" t="s">
        <v>3511</v>
      </c>
      <c r="D13497" s="68" t="s">
        <v>3532</v>
      </c>
      <c r="E13497" s="68" t="s">
        <v>3533</v>
      </c>
      <c r="F13497" s="68" t="s">
        <v>3533</v>
      </c>
      <c r="G13497" s="68">
        <v>1842</v>
      </c>
      <c r="H13497" s="68" t="str">
        <f>IF(VLOOKUP(E13497,'Cross-Page Data'!$D$4:$F$48,3,FALSE)="natural gas",VLOOKUP(D13497,'Cross-Page Data'!$I$4:$J$19,2,FALSE),IF(VLOOKUP(E13497,'Cross-Page Data'!$D$4:$F$48,3,FALSE)="solar",IF(D13497="PV","solar PV","solar thermal"),IF(VLOOKUP(E13497,'Cross-Page Data'!$D$4:$F$48,3,FALSE)="wind",VLOOKUP(D13497,'Cross-Page Data'!$I$4:$J$19,2,FALSE),IF(VLOOKUP(E13497,'Cross-Page Data'!$D$4:$F$48,3,FALSE)="hydro",VLOOKUP(D13497,'Cross-Page Data'!$I$4:$J$19,2,FALSE),VLOOKUP(E13497,'Cross-Page Data'!$D$4:$F$48,3,FALSE)))))</f>
        <v>solar PV</v>
      </c>
      <c r="I13497" s="68" t="b">
        <f t="shared" si="210"/>
        <v>1</v>
      </c>
    </row>
    <row r="13498" spans="1:9">
      <c r="A13498" s="68">
        <v>61998</v>
      </c>
      <c r="B13498" s="68" t="s">
        <v>3424</v>
      </c>
      <c r="C13498" s="68" t="s">
        <v>3511</v>
      </c>
      <c r="D13498" s="68" t="s">
        <v>3532</v>
      </c>
      <c r="E13498" s="68" t="s">
        <v>3533</v>
      </c>
      <c r="F13498" s="68" t="s">
        <v>3533</v>
      </c>
      <c r="G13498" s="68">
        <v>1762</v>
      </c>
      <c r="H13498" s="68" t="str">
        <f>IF(VLOOKUP(E13498,'Cross-Page Data'!$D$4:$F$48,3,FALSE)="natural gas",VLOOKUP(D13498,'Cross-Page Data'!$I$4:$J$19,2,FALSE),IF(VLOOKUP(E13498,'Cross-Page Data'!$D$4:$F$48,3,FALSE)="solar",IF(D13498="PV","solar PV","solar thermal"),IF(VLOOKUP(E13498,'Cross-Page Data'!$D$4:$F$48,3,FALSE)="wind",VLOOKUP(D13498,'Cross-Page Data'!$I$4:$J$19,2,FALSE),IF(VLOOKUP(E13498,'Cross-Page Data'!$D$4:$F$48,3,FALSE)="hydro",VLOOKUP(D13498,'Cross-Page Data'!$I$4:$J$19,2,FALSE),VLOOKUP(E13498,'Cross-Page Data'!$D$4:$F$48,3,FALSE)))))</f>
        <v>solar PV</v>
      </c>
      <c r="I13498" s="68" t="b">
        <f t="shared" si="210"/>
        <v>1</v>
      </c>
    </row>
    <row r="13499" spans="1:9">
      <c r="A13499" s="68">
        <v>61999</v>
      </c>
      <c r="B13499" s="68" t="s">
        <v>3424</v>
      </c>
      <c r="C13499" s="68" t="s">
        <v>3511</v>
      </c>
      <c r="D13499" s="68" t="s">
        <v>3532</v>
      </c>
      <c r="E13499" s="68" t="s">
        <v>3533</v>
      </c>
      <c r="F13499" s="68" t="s">
        <v>3533</v>
      </c>
      <c r="G13499" s="68">
        <v>1889</v>
      </c>
      <c r="H13499" s="68" t="str">
        <f>IF(VLOOKUP(E13499,'Cross-Page Data'!$D$4:$F$48,3,FALSE)="natural gas",VLOOKUP(D13499,'Cross-Page Data'!$I$4:$J$19,2,FALSE),IF(VLOOKUP(E13499,'Cross-Page Data'!$D$4:$F$48,3,FALSE)="solar",IF(D13499="PV","solar PV","solar thermal"),IF(VLOOKUP(E13499,'Cross-Page Data'!$D$4:$F$48,3,FALSE)="wind",VLOOKUP(D13499,'Cross-Page Data'!$I$4:$J$19,2,FALSE),IF(VLOOKUP(E13499,'Cross-Page Data'!$D$4:$F$48,3,FALSE)="hydro",VLOOKUP(D13499,'Cross-Page Data'!$I$4:$J$19,2,FALSE),VLOOKUP(E13499,'Cross-Page Data'!$D$4:$F$48,3,FALSE)))))</f>
        <v>solar PV</v>
      </c>
      <c r="I13499" s="68" t="b">
        <f t="shared" si="210"/>
        <v>1</v>
      </c>
    </row>
    <row r="13500" spans="1:9">
      <c r="A13500" s="68">
        <v>62000</v>
      </c>
      <c r="B13500" s="68" t="s">
        <v>3424</v>
      </c>
      <c r="C13500" s="68" t="s">
        <v>3511</v>
      </c>
      <c r="D13500" s="68" t="s">
        <v>3532</v>
      </c>
      <c r="E13500" s="68" t="s">
        <v>3533</v>
      </c>
      <c r="F13500" s="68" t="s">
        <v>3533</v>
      </c>
      <c r="G13500" s="68">
        <v>1712</v>
      </c>
      <c r="H13500" s="68" t="str">
        <f>IF(VLOOKUP(E13500,'Cross-Page Data'!$D$4:$F$48,3,FALSE)="natural gas",VLOOKUP(D13500,'Cross-Page Data'!$I$4:$J$19,2,FALSE),IF(VLOOKUP(E13500,'Cross-Page Data'!$D$4:$F$48,3,FALSE)="solar",IF(D13500="PV","solar PV","solar thermal"),IF(VLOOKUP(E13500,'Cross-Page Data'!$D$4:$F$48,3,FALSE)="wind",VLOOKUP(D13500,'Cross-Page Data'!$I$4:$J$19,2,FALSE),IF(VLOOKUP(E13500,'Cross-Page Data'!$D$4:$F$48,3,FALSE)="hydro",VLOOKUP(D13500,'Cross-Page Data'!$I$4:$J$19,2,FALSE),VLOOKUP(E13500,'Cross-Page Data'!$D$4:$F$48,3,FALSE)))))</f>
        <v>solar PV</v>
      </c>
      <c r="I13500" s="68" t="b">
        <f t="shared" si="210"/>
        <v>1</v>
      </c>
    </row>
    <row r="13501" spans="1:9">
      <c r="A13501" s="68">
        <v>62001</v>
      </c>
      <c r="B13501" s="68" t="s">
        <v>3435</v>
      </c>
      <c r="C13501" s="68" t="s">
        <v>3517</v>
      </c>
      <c r="D13501" s="68" t="s">
        <v>3510</v>
      </c>
      <c r="E13501" s="68" t="s">
        <v>3508</v>
      </c>
      <c r="F13501" s="68" t="s">
        <v>3508</v>
      </c>
      <c r="G13501" s="68">
        <v>11</v>
      </c>
      <c r="H13501" s="68" t="str">
        <f>IF(VLOOKUP(E13501,'Cross-Page Data'!$D$4:$F$48,3,FALSE)="natural gas",VLOOKUP(D13501,'Cross-Page Data'!$I$4:$J$19,2,FALSE),IF(VLOOKUP(E13501,'Cross-Page Data'!$D$4:$F$48,3,FALSE)="solar",IF(D13501="PV","solar PV","solar thermal"),IF(VLOOKUP(E13501,'Cross-Page Data'!$D$4:$F$48,3,FALSE)="wind",VLOOKUP(D13501,'Cross-Page Data'!$I$4:$J$19,2,FALSE),IF(VLOOKUP(E13501,'Cross-Page Data'!$D$4:$F$48,3,FALSE)="hydro",VLOOKUP(D13501,'Cross-Page Data'!$I$4:$J$19,2,FALSE),VLOOKUP(E13501,'Cross-Page Data'!$D$4:$F$48,3,FALSE)))))</f>
        <v>petroleum</v>
      </c>
      <c r="I13501" s="68" t="b">
        <f t="shared" si="210"/>
        <v>0</v>
      </c>
    </row>
    <row r="13502" spans="1:9">
      <c r="A13502" s="68">
        <v>62002</v>
      </c>
      <c r="B13502" s="68" t="s">
        <v>3435</v>
      </c>
      <c r="C13502" s="68" t="s">
        <v>3517</v>
      </c>
      <c r="D13502" s="68" t="s">
        <v>3510</v>
      </c>
      <c r="E13502" s="68" t="s">
        <v>3508</v>
      </c>
      <c r="F13502" s="68" t="s">
        <v>3508</v>
      </c>
      <c r="G13502" s="68">
        <v>5</v>
      </c>
      <c r="H13502" s="68" t="str">
        <f>IF(VLOOKUP(E13502,'Cross-Page Data'!$D$4:$F$48,3,FALSE)="natural gas",VLOOKUP(D13502,'Cross-Page Data'!$I$4:$J$19,2,FALSE),IF(VLOOKUP(E13502,'Cross-Page Data'!$D$4:$F$48,3,FALSE)="solar",IF(D13502="PV","solar PV","solar thermal"),IF(VLOOKUP(E13502,'Cross-Page Data'!$D$4:$F$48,3,FALSE)="wind",VLOOKUP(D13502,'Cross-Page Data'!$I$4:$J$19,2,FALSE),IF(VLOOKUP(E13502,'Cross-Page Data'!$D$4:$F$48,3,FALSE)="hydro",VLOOKUP(D13502,'Cross-Page Data'!$I$4:$J$19,2,FALSE),VLOOKUP(E13502,'Cross-Page Data'!$D$4:$F$48,3,FALSE)))))</f>
        <v>petroleum</v>
      </c>
      <c r="I13502" s="68" t="b">
        <f t="shared" si="210"/>
        <v>0</v>
      </c>
    </row>
    <row r="13503" spans="1:9">
      <c r="A13503" s="68">
        <v>62003</v>
      </c>
      <c r="B13503" s="68" t="s">
        <v>3435</v>
      </c>
      <c r="C13503" s="68" t="s">
        <v>3517</v>
      </c>
      <c r="D13503" s="68" t="s">
        <v>3510</v>
      </c>
      <c r="E13503" s="68" t="s">
        <v>3508</v>
      </c>
      <c r="F13503" s="68" t="s">
        <v>3508</v>
      </c>
      <c r="G13503" s="68">
        <v>15</v>
      </c>
      <c r="H13503" s="68" t="str">
        <f>IF(VLOOKUP(E13503,'Cross-Page Data'!$D$4:$F$48,3,FALSE)="natural gas",VLOOKUP(D13503,'Cross-Page Data'!$I$4:$J$19,2,FALSE),IF(VLOOKUP(E13503,'Cross-Page Data'!$D$4:$F$48,3,FALSE)="solar",IF(D13503="PV","solar PV","solar thermal"),IF(VLOOKUP(E13503,'Cross-Page Data'!$D$4:$F$48,3,FALSE)="wind",VLOOKUP(D13503,'Cross-Page Data'!$I$4:$J$19,2,FALSE),IF(VLOOKUP(E13503,'Cross-Page Data'!$D$4:$F$48,3,FALSE)="hydro",VLOOKUP(D13503,'Cross-Page Data'!$I$4:$J$19,2,FALSE),VLOOKUP(E13503,'Cross-Page Data'!$D$4:$F$48,3,FALSE)))))</f>
        <v>petroleum</v>
      </c>
      <c r="I13503" s="68" t="b">
        <f t="shared" si="210"/>
        <v>0</v>
      </c>
    </row>
    <row r="13504" spans="1:9">
      <c r="A13504" s="68">
        <v>62004</v>
      </c>
      <c r="B13504" s="68" t="s">
        <v>3405</v>
      </c>
      <c r="C13504" s="68" t="s">
        <v>3511</v>
      </c>
      <c r="D13504" s="68" t="s">
        <v>3532</v>
      </c>
      <c r="E13504" s="68" t="s">
        <v>3533</v>
      </c>
      <c r="F13504" s="68" t="s">
        <v>3533</v>
      </c>
      <c r="G13504" s="68">
        <v>89681</v>
      </c>
      <c r="H13504" s="68" t="str">
        <f>IF(VLOOKUP(E13504,'Cross-Page Data'!$D$4:$F$48,3,FALSE)="natural gas",VLOOKUP(D13504,'Cross-Page Data'!$I$4:$J$19,2,FALSE),IF(VLOOKUP(E13504,'Cross-Page Data'!$D$4:$F$48,3,FALSE)="solar",IF(D13504="PV","solar PV","solar thermal"),IF(VLOOKUP(E13504,'Cross-Page Data'!$D$4:$F$48,3,FALSE)="wind",VLOOKUP(D13504,'Cross-Page Data'!$I$4:$J$19,2,FALSE),IF(VLOOKUP(E13504,'Cross-Page Data'!$D$4:$F$48,3,FALSE)="hydro",VLOOKUP(D13504,'Cross-Page Data'!$I$4:$J$19,2,FALSE),VLOOKUP(E13504,'Cross-Page Data'!$D$4:$F$48,3,FALSE)))))</f>
        <v>solar PV</v>
      </c>
      <c r="I13504" s="68" t="b">
        <f t="shared" si="210"/>
        <v>1</v>
      </c>
    </row>
    <row r="13505" spans="1:9">
      <c r="A13505" s="68">
        <v>62010</v>
      </c>
      <c r="B13505" s="68" t="s">
        <v>3424</v>
      </c>
      <c r="C13505" s="68" t="s">
        <v>3511</v>
      </c>
      <c r="D13505" s="68" t="s">
        <v>3532</v>
      </c>
      <c r="E13505" s="68" t="s">
        <v>3533</v>
      </c>
      <c r="F13505" s="68" t="s">
        <v>3533</v>
      </c>
      <c r="G13505" s="68">
        <v>2581</v>
      </c>
      <c r="H13505" s="68" t="str">
        <f>IF(VLOOKUP(E13505,'Cross-Page Data'!$D$4:$F$48,3,FALSE)="natural gas",VLOOKUP(D13505,'Cross-Page Data'!$I$4:$J$19,2,FALSE),IF(VLOOKUP(E13505,'Cross-Page Data'!$D$4:$F$48,3,FALSE)="solar",IF(D13505="PV","solar PV","solar thermal"),IF(VLOOKUP(E13505,'Cross-Page Data'!$D$4:$F$48,3,FALSE)="wind",VLOOKUP(D13505,'Cross-Page Data'!$I$4:$J$19,2,FALSE),IF(VLOOKUP(E13505,'Cross-Page Data'!$D$4:$F$48,3,FALSE)="hydro",VLOOKUP(D13505,'Cross-Page Data'!$I$4:$J$19,2,FALSE),VLOOKUP(E13505,'Cross-Page Data'!$D$4:$F$48,3,FALSE)))))</f>
        <v>solar PV</v>
      </c>
      <c r="I13505" s="68" t="b">
        <f t="shared" si="210"/>
        <v>1</v>
      </c>
    </row>
    <row r="13506" spans="1:9">
      <c r="A13506" s="68">
        <v>62016</v>
      </c>
      <c r="B13506" s="68" t="s">
        <v>3405</v>
      </c>
      <c r="C13506" s="68" t="s">
        <v>3511</v>
      </c>
      <c r="D13506" s="68" t="s">
        <v>3532</v>
      </c>
      <c r="E13506" s="68" t="s">
        <v>3533</v>
      </c>
      <c r="F13506" s="68" t="s">
        <v>3533</v>
      </c>
      <c r="G13506" s="68">
        <v>6271</v>
      </c>
      <c r="H13506" s="68" t="str">
        <f>IF(VLOOKUP(E13506,'Cross-Page Data'!$D$4:$F$48,3,FALSE)="natural gas",VLOOKUP(D13506,'Cross-Page Data'!$I$4:$J$19,2,FALSE),IF(VLOOKUP(E13506,'Cross-Page Data'!$D$4:$F$48,3,FALSE)="solar",IF(D13506="PV","solar PV","solar thermal"),IF(VLOOKUP(E13506,'Cross-Page Data'!$D$4:$F$48,3,FALSE)="wind",VLOOKUP(D13506,'Cross-Page Data'!$I$4:$J$19,2,FALSE),IF(VLOOKUP(E13506,'Cross-Page Data'!$D$4:$F$48,3,FALSE)="hydro",VLOOKUP(D13506,'Cross-Page Data'!$I$4:$J$19,2,FALSE),VLOOKUP(E13506,'Cross-Page Data'!$D$4:$F$48,3,FALSE)))))</f>
        <v>solar PV</v>
      </c>
      <c r="I13506" s="68" t="b">
        <f t="shared" si="210"/>
        <v>1</v>
      </c>
    </row>
    <row r="13507" spans="1:9">
      <c r="A13507" s="68">
        <v>62017</v>
      </c>
      <c r="B13507" s="68" t="s">
        <v>3435</v>
      </c>
      <c r="C13507" s="68" t="s">
        <v>3511</v>
      </c>
      <c r="D13507" s="68" t="s">
        <v>3532</v>
      </c>
      <c r="E13507" s="68" t="s">
        <v>3533</v>
      </c>
      <c r="F13507" s="68" t="s">
        <v>3533</v>
      </c>
      <c r="G13507" s="68">
        <v>15879</v>
      </c>
      <c r="H13507" s="68" t="str">
        <f>IF(VLOOKUP(E13507,'Cross-Page Data'!$D$4:$F$48,3,FALSE)="natural gas",VLOOKUP(D13507,'Cross-Page Data'!$I$4:$J$19,2,FALSE),IF(VLOOKUP(E13507,'Cross-Page Data'!$D$4:$F$48,3,FALSE)="solar",IF(D13507="PV","solar PV","solar thermal"),IF(VLOOKUP(E13507,'Cross-Page Data'!$D$4:$F$48,3,FALSE)="wind",VLOOKUP(D13507,'Cross-Page Data'!$I$4:$J$19,2,FALSE),IF(VLOOKUP(E13507,'Cross-Page Data'!$D$4:$F$48,3,FALSE)="hydro",VLOOKUP(D13507,'Cross-Page Data'!$I$4:$J$19,2,FALSE),VLOOKUP(E13507,'Cross-Page Data'!$D$4:$F$48,3,FALSE)))))</f>
        <v>solar PV</v>
      </c>
      <c r="I13507" s="68" t="b">
        <f t="shared" si="210"/>
        <v>1</v>
      </c>
    </row>
    <row r="13508" spans="1:9">
      <c r="A13508" s="68">
        <v>62018</v>
      </c>
      <c r="B13508" s="68" t="s">
        <v>3428</v>
      </c>
      <c r="C13508" s="68" t="s">
        <v>3511</v>
      </c>
      <c r="D13508" s="68" t="s">
        <v>3532</v>
      </c>
      <c r="E13508" s="68" t="s">
        <v>3533</v>
      </c>
      <c r="F13508" s="68" t="s">
        <v>3533</v>
      </c>
      <c r="G13508" s="68">
        <v>2385</v>
      </c>
      <c r="H13508" s="68" t="str">
        <f>IF(VLOOKUP(E13508,'Cross-Page Data'!$D$4:$F$48,3,FALSE)="natural gas",VLOOKUP(D13508,'Cross-Page Data'!$I$4:$J$19,2,FALSE),IF(VLOOKUP(E13508,'Cross-Page Data'!$D$4:$F$48,3,FALSE)="solar",IF(D13508="PV","solar PV","solar thermal"),IF(VLOOKUP(E13508,'Cross-Page Data'!$D$4:$F$48,3,FALSE)="wind",VLOOKUP(D13508,'Cross-Page Data'!$I$4:$J$19,2,FALSE),IF(VLOOKUP(E13508,'Cross-Page Data'!$D$4:$F$48,3,FALSE)="hydro",VLOOKUP(D13508,'Cross-Page Data'!$I$4:$J$19,2,FALSE),VLOOKUP(E13508,'Cross-Page Data'!$D$4:$F$48,3,FALSE)))))</f>
        <v>solar PV</v>
      </c>
      <c r="I13508" s="68" t="b">
        <f t="shared" si="210"/>
        <v>1</v>
      </c>
    </row>
    <row r="13509" spans="1:9">
      <c r="A13509" s="68">
        <v>62019</v>
      </c>
      <c r="B13509" s="68" t="s">
        <v>3449</v>
      </c>
      <c r="C13509" s="68" t="s">
        <v>3559</v>
      </c>
      <c r="D13509" s="68" t="s">
        <v>3510</v>
      </c>
      <c r="E13509" s="68" t="s">
        <v>3534</v>
      </c>
      <c r="F13509" s="68" t="s">
        <v>3520</v>
      </c>
      <c r="G13509" s="68">
        <v>4079</v>
      </c>
      <c r="H13509" s="68" t="str">
        <f>IF(VLOOKUP(E13509,'Cross-Page Data'!$D$4:$F$48,3,FALSE)="natural gas",VLOOKUP(D13509,'Cross-Page Data'!$I$4:$J$19,2,FALSE),IF(VLOOKUP(E13509,'Cross-Page Data'!$D$4:$F$48,3,FALSE)="solar",IF(D13509="PV","solar PV","solar thermal"),IF(VLOOKUP(E13509,'Cross-Page Data'!$D$4:$F$48,3,FALSE)="wind",VLOOKUP(D13509,'Cross-Page Data'!$I$4:$J$19,2,FALSE),IF(VLOOKUP(E13509,'Cross-Page Data'!$D$4:$F$48,3,FALSE)="hydro",VLOOKUP(D13509,'Cross-Page Data'!$I$4:$J$19,2,FALSE),VLOOKUP(E13509,'Cross-Page Data'!$D$4:$F$48,3,FALSE)))))</f>
        <v>biomass</v>
      </c>
      <c r="I13509" s="68" t="b">
        <f t="shared" si="210"/>
        <v>0</v>
      </c>
    </row>
    <row r="13510" spans="1:9">
      <c r="A13510" s="68">
        <v>62020</v>
      </c>
      <c r="B13510" s="68" t="s">
        <v>3405</v>
      </c>
      <c r="C13510" s="68" t="s">
        <v>3511</v>
      </c>
      <c r="D13510" s="68" t="s">
        <v>3532</v>
      </c>
      <c r="E13510" s="68" t="s">
        <v>3533</v>
      </c>
      <c r="F13510" s="68" t="s">
        <v>3533</v>
      </c>
      <c r="G13510" s="68">
        <v>6344</v>
      </c>
      <c r="H13510" s="68" t="str">
        <f>IF(VLOOKUP(E13510,'Cross-Page Data'!$D$4:$F$48,3,FALSE)="natural gas",VLOOKUP(D13510,'Cross-Page Data'!$I$4:$J$19,2,FALSE),IF(VLOOKUP(E13510,'Cross-Page Data'!$D$4:$F$48,3,FALSE)="solar",IF(D13510="PV","solar PV","solar thermal"),IF(VLOOKUP(E13510,'Cross-Page Data'!$D$4:$F$48,3,FALSE)="wind",VLOOKUP(D13510,'Cross-Page Data'!$I$4:$J$19,2,FALSE),IF(VLOOKUP(E13510,'Cross-Page Data'!$D$4:$F$48,3,FALSE)="hydro",VLOOKUP(D13510,'Cross-Page Data'!$I$4:$J$19,2,FALSE),VLOOKUP(E13510,'Cross-Page Data'!$D$4:$F$48,3,FALSE)))))</f>
        <v>solar PV</v>
      </c>
      <c r="I13510" s="68" t="b">
        <f t="shared" si="210"/>
        <v>1</v>
      </c>
    </row>
    <row r="13511" spans="1:9">
      <c r="A13511" s="68">
        <v>62021</v>
      </c>
      <c r="B13511" s="68" t="s">
        <v>3407</v>
      </c>
      <c r="C13511" s="68" t="s">
        <v>3511</v>
      </c>
      <c r="D13511" s="68" t="s">
        <v>3532</v>
      </c>
      <c r="E13511" s="68" t="s">
        <v>3533</v>
      </c>
      <c r="F13511" s="68" t="s">
        <v>3533</v>
      </c>
      <c r="G13511" s="68">
        <v>1550</v>
      </c>
      <c r="H13511" s="68" t="str">
        <f>IF(VLOOKUP(E13511,'Cross-Page Data'!$D$4:$F$48,3,FALSE)="natural gas",VLOOKUP(D13511,'Cross-Page Data'!$I$4:$J$19,2,FALSE),IF(VLOOKUP(E13511,'Cross-Page Data'!$D$4:$F$48,3,FALSE)="solar",IF(D13511="PV","solar PV","solar thermal"),IF(VLOOKUP(E13511,'Cross-Page Data'!$D$4:$F$48,3,FALSE)="wind",VLOOKUP(D13511,'Cross-Page Data'!$I$4:$J$19,2,FALSE),IF(VLOOKUP(E13511,'Cross-Page Data'!$D$4:$F$48,3,FALSE)="hydro",VLOOKUP(D13511,'Cross-Page Data'!$I$4:$J$19,2,FALSE),VLOOKUP(E13511,'Cross-Page Data'!$D$4:$F$48,3,FALSE)))))</f>
        <v>solar PV</v>
      </c>
      <c r="I13511" s="68" t="b">
        <f t="shared" si="210"/>
        <v>1</v>
      </c>
    </row>
    <row r="13512" spans="1:9">
      <c r="A13512" s="68">
        <v>62023</v>
      </c>
      <c r="B13512" s="68" t="s">
        <v>3407</v>
      </c>
      <c r="C13512" s="68" t="s">
        <v>3511</v>
      </c>
      <c r="D13512" s="68" t="s">
        <v>3532</v>
      </c>
      <c r="E13512" s="68" t="s">
        <v>3533</v>
      </c>
      <c r="F13512" s="68" t="s">
        <v>3533</v>
      </c>
      <c r="G13512" s="68">
        <v>1555</v>
      </c>
      <c r="H13512" s="68" t="str">
        <f>IF(VLOOKUP(E13512,'Cross-Page Data'!$D$4:$F$48,3,FALSE)="natural gas",VLOOKUP(D13512,'Cross-Page Data'!$I$4:$J$19,2,FALSE),IF(VLOOKUP(E13512,'Cross-Page Data'!$D$4:$F$48,3,FALSE)="solar",IF(D13512="PV","solar PV","solar thermal"),IF(VLOOKUP(E13512,'Cross-Page Data'!$D$4:$F$48,3,FALSE)="wind",VLOOKUP(D13512,'Cross-Page Data'!$I$4:$J$19,2,FALSE),IF(VLOOKUP(E13512,'Cross-Page Data'!$D$4:$F$48,3,FALSE)="hydro",VLOOKUP(D13512,'Cross-Page Data'!$I$4:$J$19,2,FALSE),VLOOKUP(E13512,'Cross-Page Data'!$D$4:$F$48,3,FALSE)))))</f>
        <v>solar PV</v>
      </c>
      <c r="I13512" s="68" t="b">
        <f t="shared" ref="I13512:I13575" si="211">IF(AND($L$2=FALSE,OR(C13512="Commercial NAICS Cogen",C13512="Industrial NAICS Cogen",C13512="NAICS-22 Cogen")),FALSE,IF(AND($L$3=FALSE,OR(C13512="Commercial NAICS Cogen",C13512="Commercial NAICS Non-Cogen",C13512="Industrial NAICS Cogen", C13512="industrial NAICS non-Cogen")),FALSE, TRUE))</f>
        <v>1</v>
      </c>
    </row>
    <row r="13513" spans="1:9">
      <c r="A13513" s="68">
        <v>62024</v>
      </c>
      <c r="B13513" s="68" t="s">
        <v>3407</v>
      </c>
      <c r="C13513" s="68" t="s">
        <v>3511</v>
      </c>
      <c r="D13513" s="68" t="s">
        <v>3532</v>
      </c>
      <c r="E13513" s="68" t="s">
        <v>3533</v>
      </c>
      <c r="F13513" s="68" t="s">
        <v>3533</v>
      </c>
      <c r="G13513" s="68">
        <v>1537</v>
      </c>
      <c r="H13513" s="68" t="str">
        <f>IF(VLOOKUP(E13513,'Cross-Page Data'!$D$4:$F$48,3,FALSE)="natural gas",VLOOKUP(D13513,'Cross-Page Data'!$I$4:$J$19,2,FALSE),IF(VLOOKUP(E13513,'Cross-Page Data'!$D$4:$F$48,3,FALSE)="solar",IF(D13513="PV","solar PV","solar thermal"),IF(VLOOKUP(E13513,'Cross-Page Data'!$D$4:$F$48,3,FALSE)="wind",VLOOKUP(D13513,'Cross-Page Data'!$I$4:$J$19,2,FALSE),IF(VLOOKUP(E13513,'Cross-Page Data'!$D$4:$F$48,3,FALSE)="hydro",VLOOKUP(D13513,'Cross-Page Data'!$I$4:$J$19,2,FALSE),VLOOKUP(E13513,'Cross-Page Data'!$D$4:$F$48,3,FALSE)))))</f>
        <v>solar PV</v>
      </c>
      <c r="I13513" s="68" t="b">
        <f t="shared" si="211"/>
        <v>1</v>
      </c>
    </row>
    <row r="13514" spans="1:9">
      <c r="A13514" s="68">
        <v>62025</v>
      </c>
      <c r="B13514" s="68" t="s">
        <v>3407</v>
      </c>
      <c r="C13514" s="68" t="s">
        <v>3511</v>
      </c>
      <c r="D13514" s="68" t="s">
        <v>3532</v>
      </c>
      <c r="E13514" s="68" t="s">
        <v>3533</v>
      </c>
      <c r="F13514" s="68" t="s">
        <v>3533</v>
      </c>
      <c r="G13514" s="68">
        <v>1552</v>
      </c>
      <c r="H13514" s="68" t="str">
        <f>IF(VLOOKUP(E13514,'Cross-Page Data'!$D$4:$F$48,3,FALSE)="natural gas",VLOOKUP(D13514,'Cross-Page Data'!$I$4:$J$19,2,FALSE),IF(VLOOKUP(E13514,'Cross-Page Data'!$D$4:$F$48,3,FALSE)="solar",IF(D13514="PV","solar PV","solar thermal"),IF(VLOOKUP(E13514,'Cross-Page Data'!$D$4:$F$48,3,FALSE)="wind",VLOOKUP(D13514,'Cross-Page Data'!$I$4:$J$19,2,FALSE),IF(VLOOKUP(E13514,'Cross-Page Data'!$D$4:$F$48,3,FALSE)="hydro",VLOOKUP(D13514,'Cross-Page Data'!$I$4:$J$19,2,FALSE),VLOOKUP(E13514,'Cross-Page Data'!$D$4:$F$48,3,FALSE)))))</f>
        <v>solar PV</v>
      </c>
      <c r="I13514" s="68" t="b">
        <f t="shared" si="211"/>
        <v>1</v>
      </c>
    </row>
    <row r="13515" spans="1:9">
      <c r="A13515" s="68">
        <v>62026</v>
      </c>
      <c r="B13515" s="68" t="s">
        <v>3407</v>
      </c>
      <c r="C13515" s="68" t="s">
        <v>3511</v>
      </c>
      <c r="D13515" s="68" t="s">
        <v>3532</v>
      </c>
      <c r="E13515" s="68" t="s">
        <v>3533</v>
      </c>
      <c r="F13515" s="68" t="s">
        <v>3533</v>
      </c>
      <c r="G13515" s="68">
        <v>1515</v>
      </c>
      <c r="H13515" s="68" t="str">
        <f>IF(VLOOKUP(E13515,'Cross-Page Data'!$D$4:$F$48,3,FALSE)="natural gas",VLOOKUP(D13515,'Cross-Page Data'!$I$4:$J$19,2,FALSE),IF(VLOOKUP(E13515,'Cross-Page Data'!$D$4:$F$48,3,FALSE)="solar",IF(D13515="PV","solar PV","solar thermal"),IF(VLOOKUP(E13515,'Cross-Page Data'!$D$4:$F$48,3,FALSE)="wind",VLOOKUP(D13515,'Cross-Page Data'!$I$4:$J$19,2,FALSE),IF(VLOOKUP(E13515,'Cross-Page Data'!$D$4:$F$48,3,FALSE)="hydro",VLOOKUP(D13515,'Cross-Page Data'!$I$4:$J$19,2,FALSE),VLOOKUP(E13515,'Cross-Page Data'!$D$4:$F$48,3,FALSE)))))</f>
        <v>solar PV</v>
      </c>
      <c r="I13515" s="68" t="b">
        <f t="shared" si="211"/>
        <v>1</v>
      </c>
    </row>
    <row r="13516" spans="1:9">
      <c r="A13516" s="68">
        <v>62027</v>
      </c>
      <c r="B13516" s="68" t="s">
        <v>3432</v>
      </c>
      <c r="C13516" s="68" t="s">
        <v>3511</v>
      </c>
      <c r="D13516" s="68" t="s">
        <v>3536</v>
      </c>
      <c r="E13516" s="68" t="s">
        <v>3537</v>
      </c>
      <c r="F13516" s="68" t="s">
        <v>3538</v>
      </c>
      <c r="G13516" s="68">
        <v>-59</v>
      </c>
      <c r="H13516" s="68" t="str">
        <f>IF(VLOOKUP(E13516,'Cross-Page Data'!$D$4:$F$48,3,FALSE)="natural gas",VLOOKUP(D13516,'Cross-Page Data'!$I$4:$J$19,2,FALSE),IF(VLOOKUP(E13516,'Cross-Page Data'!$D$4:$F$48,3,FALSE)="solar",IF(D13516="PV","solar PV","solar thermal"),IF(VLOOKUP(E13516,'Cross-Page Data'!$D$4:$F$48,3,FALSE)="wind",VLOOKUP(D13516,'Cross-Page Data'!$I$4:$J$19,2,FALSE),IF(VLOOKUP(E13516,'Cross-Page Data'!$D$4:$F$48,3,FALSE)="hydro",VLOOKUP(D13516,'Cross-Page Data'!$I$4:$J$19,2,FALSE),VLOOKUP(E13516,'Cross-Page Data'!$D$4:$F$48,3,FALSE)))))</f>
        <v>other</v>
      </c>
      <c r="I13516" s="68" t="b">
        <f t="shared" si="211"/>
        <v>1</v>
      </c>
    </row>
    <row r="13517" spans="1:9">
      <c r="A13517" s="68">
        <v>62027</v>
      </c>
      <c r="B13517" s="68" t="s">
        <v>3432</v>
      </c>
      <c r="C13517" s="68" t="s">
        <v>3511</v>
      </c>
      <c r="D13517" s="68" t="s">
        <v>3532</v>
      </c>
      <c r="E13517" s="68" t="s">
        <v>3533</v>
      </c>
      <c r="F13517" s="68" t="s">
        <v>3533</v>
      </c>
      <c r="G13517" s="68">
        <v>926</v>
      </c>
      <c r="H13517" s="68" t="str">
        <f>IF(VLOOKUP(E13517,'Cross-Page Data'!$D$4:$F$48,3,FALSE)="natural gas",VLOOKUP(D13517,'Cross-Page Data'!$I$4:$J$19,2,FALSE),IF(VLOOKUP(E13517,'Cross-Page Data'!$D$4:$F$48,3,FALSE)="solar",IF(D13517="PV","solar PV","solar thermal"),IF(VLOOKUP(E13517,'Cross-Page Data'!$D$4:$F$48,3,FALSE)="wind",VLOOKUP(D13517,'Cross-Page Data'!$I$4:$J$19,2,FALSE),IF(VLOOKUP(E13517,'Cross-Page Data'!$D$4:$F$48,3,FALSE)="hydro",VLOOKUP(D13517,'Cross-Page Data'!$I$4:$J$19,2,FALSE),VLOOKUP(E13517,'Cross-Page Data'!$D$4:$F$48,3,FALSE)))))</f>
        <v>solar PV</v>
      </c>
      <c r="I13517" s="68" t="b">
        <f t="shared" si="211"/>
        <v>1</v>
      </c>
    </row>
    <row r="13518" spans="1:9">
      <c r="A13518" s="68">
        <v>62028</v>
      </c>
      <c r="B13518" s="68" t="s">
        <v>3405</v>
      </c>
      <c r="C13518" s="68" t="s">
        <v>3511</v>
      </c>
      <c r="D13518" s="68" t="s">
        <v>3532</v>
      </c>
      <c r="E13518" s="68" t="s">
        <v>3533</v>
      </c>
      <c r="F13518" s="68" t="s">
        <v>3533</v>
      </c>
      <c r="G13518" s="68">
        <v>7289</v>
      </c>
      <c r="H13518" s="68" t="str">
        <f>IF(VLOOKUP(E13518,'Cross-Page Data'!$D$4:$F$48,3,FALSE)="natural gas",VLOOKUP(D13518,'Cross-Page Data'!$I$4:$J$19,2,FALSE),IF(VLOOKUP(E13518,'Cross-Page Data'!$D$4:$F$48,3,FALSE)="solar",IF(D13518="PV","solar PV","solar thermal"),IF(VLOOKUP(E13518,'Cross-Page Data'!$D$4:$F$48,3,FALSE)="wind",VLOOKUP(D13518,'Cross-Page Data'!$I$4:$J$19,2,FALSE),IF(VLOOKUP(E13518,'Cross-Page Data'!$D$4:$F$48,3,FALSE)="hydro",VLOOKUP(D13518,'Cross-Page Data'!$I$4:$J$19,2,FALSE),VLOOKUP(E13518,'Cross-Page Data'!$D$4:$F$48,3,FALSE)))))</f>
        <v>solar PV</v>
      </c>
      <c r="I13518" s="68" t="b">
        <f t="shared" si="211"/>
        <v>1</v>
      </c>
    </row>
    <row r="13519" spans="1:9">
      <c r="A13519" s="68">
        <v>62029</v>
      </c>
      <c r="B13519" s="68" t="s">
        <v>3435</v>
      </c>
      <c r="C13519" s="68" t="s">
        <v>3511</v>
      </c>
      <c r="D13519" s="68" t="s">
        <v>3532</v>
      </c>
      <c r="E13519" s="68" t="s">
        <v>3533</v>
      </c>
      <c r="F13519" s="68" t="s">
        <v>3533</v>
      </c>
      <c r="G13519" s="68">
        <v>2325</v>
      </c>
      <c r="H13519" s="68" t="str">
        <f>IF(VLOOKUP(E13519,'Cross-Page Data'!$D$4:$F$48,3,FALSE)="natural gas",VLOOKUP(D13519,'Cross-Page Data'!$I$4:$J$19,2,FALSE),IF(VLOOKUP(E13519,'Cross-Page Data'!$D$4:$F$48,3,FALSE)="solar",IF(D13519="PV","solar PV","solar thermal"),IF(VLOOKUP(E13519,'Cross-Page Data'!$D$4:$F$48,3,FALSE)="wind",VLOOKUP(D13519,'Cross-Page Data'!$I$4:$J$19,2,FALSE),IF(VLOOKUP(E13519,'Cross-Page Data'!$D$4:$F$48,3,FALSE)="hydro",VLOOKUP(D13519,'Cross-Page Data'!$I$4:$J$19,2,FALSE),VLOOKUP(E13519,'Cross-Page Data'!$D$4:$F$48,3,FALSE)))))</f>
        <v>solar PV</v>
      </c>
      <c r="I13519" s="68" t="b">
        <f t="shared" si="211"/>
        <v>1</v>
      </c>
    </row>
    <row r="13520" spans="1:9">
      <c r="A13520" s="68">
        <v>62030</v>
      </c>
      <c r="B13520" s="68" t="s">
        <v>3424</v>
      </c>
      <c r="C13520" s="68" t="s">
        <v>3511</v>
      </c>
      <c r="D13520" s="68" t="s">
        <v>3532</v>
      </c>
      <c r="E13520" s="68" t="s">
        <v>3533</v>
      </c>
      <c r="F13520" s="68" t="s">
        <v>3533</v>
      </c>
      <c r="G13520" s="68">
        <v>2586</v>
      </c>
      <c r="H13520" s="68" t="str">
        <f>IF(VLOOKUP(E13520,'Cross-Page Data'!$D$4:$F$48,3,FALSE)="natural gas",VLOOKUP(D13520,'Cross-Page Data'!$I$4:$J$19,2,FALSE),IF(VLOOKUP(E13520,'Cross-Page Data'!$D$4:$F$48,3,FALSE)="solar",IF(D13520="PV","solar PV","solar thermal"),IF(VLOOKUP(E13520,'Cross-Page Data'!$D$4:$F$48,3,FALSE)="wind",VLOOKUP(D13520,'Cross-Page Data'!$I$4:$J$19,2,FALSE),IF(VLOOKUP(E13520,'Cross-Page Data'!$D$4:$F$48,3,FALSE)="hydro",VLOOKUP(D13520,'Cross-Page Data'!$I$4:$J$19,2,FALSE),VLOOKUP(E13520,'Cross-Page Data'!$D$4:$F$48,3,FALSE)))))</f>
        <v>solar PV</v>
      </c>
      <c r="I13520" s="68" t="b">
        <f t="shared" si="211"/>
        <v>1</v>
      </c>
    </row>
    <row r="13521" spans="1:9">
      <c r="A13521" s="68">
        <v>62031</v>
      </c>
      <c r="B13521" s="68" t="s">
        <v>3424</v>
      </c>
      <c r="C13521" s="68" t="s">
        <v>3511</v>
      </c>
      <c r="D13521" s="68" t="s">
        <v>3532</v>
      </c>
      <c r="E13521" s="68" t="s">
        <v>3533</v>
      </c>
      <c r="F13521" s="68" t="s">
        <v>3533</v>
      </c>
      <c r="G13521" s="68">
        <v>4914</v>
      </c>
      <c r="H13521" s="68" t="str">
        <f>IF(VLOOKUP(E13521,'Cross-Page Data'!$D$4:$F$48,3,FALSE)="natural gas",VLOOKUP(D13521,'Cross-Page Data'!$I$4:$J$19,2,FALSE),IF(VLOOKUP(E13521,'Cross-Page Data'!$D$4:$F$48,3,FALSE)="solar",IF(D13521="PV","solar PV","solar thermal"),IF(VLOOKUP(E13521,'Cross-Page Data'!$D$4:$F$48,3,FALSE)="wind",VLOOKUP(D13521,'Cross-Page Data'!$I$4:$J$19,2,FALSE),IF(VLOOKUP(E13521,'Cross-Page Data'!$D$4:$F$48,3,FALSE)="hydro",VLOOKUP(D13521,'Cross-Page Data'!$I$4:$J$19,2,FALSE),VLOOKUP(E13521,'Cross-Page Data'!$D$4:$F$48,3,FALSE)))))</f>
        <v>solar PV</v>
      </c>
      <c r="I13521" s="68" t="b">
        <f t="shared" si="211"/>
        <v>1</v>
      </c>
    </row>
    <row r="13522" spans="1:9">
      <c r="A13522" s="68">
        <v>62032</v>
      </c>
      <c r="B13522" s="68" t="s">
        <v>3424</v>
      </c>
      <c r="C13522" s="68" t="s">
        <v>3511</v>
      </c>
      <c r="D13522" s="68" t="s">
        <v>3532</v>
      </c>
      <c r="E13522" s="68" t="s">
        <v>3533</v>
      </c>
      <c r="F13522" s="68" t="s">
        <v>3533</v>
      </c>
      <c r="G13522" s="68">
        <v>3512</v>
      </c>
      <c r="H13522" s="68" t="str">
        <f>IF(VLOOKUP(E13522,'Cross-Page Data'!$D$4:$F$48,3,FALSE)="natural gas",VLOOKUP(D13522,'Cross-Page Data'!$I$4:$J$19,2,FALSE),IF(VLOOKUP(E13522,'Cross-Page Data'!$D$4:$F$48,3,FALSE)="solar",IF(D13522="PV","solar PV","solar thermal"),IF(VLOOKUP(E13522,'Cross-Page Data'!$D$4:$F$48,3,FALSE)="wind",VLOOKUP(D13522,'Cross-Page Data'!$I$4:$J$19,2,FALSE),IF(VLOOKUP(E13522,'Cross-Page Data'!$D$4:$F$48,3,FALSE)="hydro",VLOOKUP(D13522,'Cross-Page Data'!$I$4:$J$19,2,FALSE),VLOOKUP(E13522,'Cross-Page Data'!$D$4:$F$48,3,FALSE)))))</f>
        <v>solar PV</v>
      </c>
      <c r="I13522" s="68" t="b">
        <f t="shared" si="211"/>
        <v>1</v>
      </c>
    </row>
    <row r="13523" spans="1:9">
      <c r="A13523" s="68">
        <v>62034</v>
      </c>
      <c r="B13523" s="68" t="s">
        <v>3435</v>
      </c>
      <c r="C13523" s="68" t="s">
        <v>3511</v>
      </c>
      <c r="D13523" s="68" t="s">
        <v>3532</v>
      </c>
      <c r="E13523" s="68" t="s">
        <v>3533</v>
      </c>
      <c r="F13523" s="68" t="s">
        <v>3533</v>
      </c>
      <c r="G13523" s="68">
        <v>3050</v>
      </c>
      <c r="H13523" s="68" t="str">
        <f>IF(VLOOKUP(E13523,'Cross-Page Data'!$D$4:$F$48,3,FALSE)="natural gas",VLOOKUP(D13523,'Cross-Page Data'!$I$4:$J$19,2,FALSE),IF(VLOOKUP(E13523,'Cross-Page Data'!$D$4:$F$48,3,FALSE)="solar",IF(D13523="PV","solar PV","solar thermal"),IF(VLOOKUP(E13523,'Cross-Page Data'!$D$4:$F$48,3,FALSE)="wind",VLOOKUP(D13523,'Cross-Page Data'!$I$4:$J$19,2,FALSE),IF(VLOOKUP(E13523,'Cross-Page Data'!$D$4:$F$48,3,FALSE)="hydro",VLOOKUP(D13523,'Cross-Page Data'!$I$4:$J$19,2,FALSE),VLOOKUP(E13523,'Cross-Page Data'!$D$4:$F$48,3,FALSE)))))</f>
        <v>solar PV</v>
      </c>
      <c r="I13523" s="68" t="b">
        <f t="shared" si="211"/>
        <v>1</v>
      </c>
    </row>
    <row r="13524" spans="1:9">
      <c r="A13524" s="68">
        <v>62035</v>
      </c>
      <c r="B13524" s="68" t="s">
        <v>3413</v>
      </c>
      <c r="C13524" s="68" t="s">
        <v>3511</v>
      </c>
      <c r="D13524" s="68" t="s">
        <v>3523</v>
      </c>
      <c r="E13524" s="68" t="s">
        <v>3524</v>
      </c>
      <c r="F13524" s="68" t="s">
        <v>3524</v>
      </c>
      <c r="G13524" s="68">
        <v>57238</v>
      </c>
      <c r="H13524" s="68" t="str">
        <f>IF(VLOOKUP(E13524,'Cross-Page Data'!$D$4:$F$48,3,FALSE)="natural gas",VLOOKUP(D13524,'Cross-Page Data'!$I$4:$J$19,2,FALSE),IF(VLOOKUP(E13524,'Cross-Page Data'!$D$4:$F$48,3,FALSE)="solar",IF(D13524="PV","solar PV","solar thermal"),IF(VLOOKUP(E13524,'Cross-Page Data'!$D$4:$F$48,3,FALSE)="wind",VLOOKUP(D13524,'Cross-Page Data'!$I$4:$J$19,2,FALSE),IF(VLOOKUP(E13524,'Cross-Page Data'!$D$4:$F$48,3,FALSE)="hydro",VLOOKUP(D13524,'Cross-Page Data'!$I$4:$J$19,2,FALSE),VLOOKUP(E13524,'Cross-Page Data'!$D$4:$F$48,3,FALSE)))))</f>
        <v>onshore wind</v>
      </c>
      <c r="I13524" s="68" t="b">
        <f t="shared" si="211"/>
        <v>1</v>
      </c>
    </row>
    <row r="13525" spans="1:9">
      <c r="A13525" s="68">
        <v>62036</v>
      </c>
      <c r="B13525" s="68" t="s">
        <v>3424</v>
      </c>
      <c r="C13525" s="68" t="s">
        <v>3511</v>
      </c>
      <c r="D13525" s="68" t="s">
        <v>3532</v>
      </c>
      <c r="E13525" s="68" t="s">
        <v>3533</v>
      </c>
      <c r="F13525" s="68" t="s">
        <v>3533</v>
      </c>
      <c r="G13525" s="68">
        <v>3900</v>
      </c>
      <c r="H13525" s="68" t="str">
        <f>IF(VLOOKUP(E13525,'Cross-Page Data'!$D$4:$F$48,3,FALSE)="natural gas",VLOOKUP(D13525,'Cross-Page Data'!$I$4:$J$19,2,FALSE),IF(VLOOKUP(E13525,'Cross-Page Data'!$D$4:$F$48,3,FALSE)="solar",IF(D13525="PV","solar PV","solar thermal"),IF(VLOOKUP(E13525,'Cross-Page Data'!$D$4:$F$48,3,FALSE)="wind",VLOOKUP(D13525,'Cross-Page Data'!$I$4:$J$19,2,FALSE),IF(VLOOKUP(E13525,'Cross-Page Data'!$D$4:$F$48,3,FALSE)="hydro",VLOOKUP(D13525,'Cross-Page Data'!$I$4:$J$19,2,FALSE),VLOOKUP(E13525,'Cross-Page Data'!$D$4:$F$48,3,FALSE)))))</f>
        <v>solar PV</v>
      </c>
      <c r="I13525" s="68" t="b">
        <f t="shared" si="211"/>
        <v>1</v>
      </c>
    </row>
    <row r="13526" spans="1:9">
      <c r="A13526" s="68">
        <v>62037</v>
      </c>
      <c r="B13526" s="68" t="s">
        <v>3424</v>
      </c>
      <c r="C13526" s="68" t="s">
        <v>3511</v>
      </c>
      <c r="D13526" s="68" t="s">
        <v>3532</v>
      </c>
      <c r="E13526" s="68" t="s">
        <v>3533</v>
      </c>
      <c r="F13526" s="68" t="s">
        <v>3533</v>
      </c>
      <c r="G13526" s="68">
        <v>228</v>
      </c>
      <c r="H13526" s="68" t="str">
        <f>IF(VLOOKUP(E13526,'Cross-Page Data'!$D$4:$F$48,3,FALSE)="natural gas",VLOOKUP(D13526,'Cross-Page Data'!$I$4:$J$19,2,FALSE),IF(VLOOKUP(E13526,'Cross-Page Data'!$D$4:$F$48,3,FALSE)="solar",IF(D13526="PV","solar PV","solar thermal"),IF(VLOOKUP(E13526,'Cross-Page Data'!$D$4:$F$48,3,FALSE)="wind",VLOOKUP(D13526,'Cross-Page Data'!$I$4:$J$19,2,FALSE),IF(VLOOKUP(E13526,'Cross-Page Data'!$D$4:$F$48,3,FALSE)="hydro",VLOOKUP(D13526,'Cross-Page Data'!$I$4:$J$19,2,FALSE),VLOOKUP(E13526,'Cross-Page Data'!$D$4:$F$48,3,FALSE)))))</f>
        <v>solar PV</v>
      </c>
      <c r="I13526" s="68" t="b">
        <f t="shared" si="211"/>
        <v>1</v>
      </c>
    </row>
    <row r="13527" spans="1:9">
      <c r="A13527" s="68">
        <v>62038</v>
      </c>
      <c r="B13527" s="68" t="s">
        <v>3444</v>
      </c>
      <c r="C13527" s="68" t="s">
        <v>3511</v>
      </c>
      <c r="D13527" s="68" t="s">
        <v>3523</v>
      </c>
      <c r="E13527" s="68" t="s">
        <v>3524</v>
      </c>
      <c r="F13527" s="68" t="s">
        <v>3524</v>
      </c>
      <c r="G13527" s="68">
        <v>645283</v>
      </c>
      <c r="H13527" s="68" t="str">
        <f>IF(VLOOKUP(E13527,'Cross-Page Data'!$D$4:$F$48,3,FALSE)="natural gas",VLOOKUP(D13527,'Cross-Page Data'!$I$4:$J$19,2,FALSE),IF(VLOOKUP(E13527,'Cross-Page Data'!$D$4:$F$48,3,FALSE)="solar",IF(D13527="PV","solar PV","solar thermal"),IF(VLOOKUP(E13527,'Cross-Page Data'!$D$4:$F$48,3,FALSE)="wind",VLOOKUP(D13527,'Cross-Page Data'!$I$4:$J$19,2,FALSE),IF(VLOOKUP(E13527,'Cross-Page Data'!$D$4:$F$48,3,FALSE)="hydro",VLOOKUP(D13527,'Cross-Page Data'!$I$4:$J$19,2,FALSE),VLOOKUP(E13527,'Cross-Page Data'!$D$4:$F$48,3,FALSE)))))</f>
        <v>onshore wind</v>
      </c>
      <c r="I13527" s="68" t="b">
        <f t="shared" si="211"/>
        <v>1</v>
      </c>
    </row>
    <row r="13528" spans="1:9">
      <c r="A13528" s="68">
        <v>62039</v>
      </c>
      <c r="B13528" s="68" t="s">
        <v>3405</v>
      </c>
      <c r="C13528" s="68" t="s">
        <v>3511</v>
      </c>
      <c r="D13528" s="68" t="s">
        <v>3532</v>
      </c>
      <c r="E13528" s="68" t="s">
        <v>3533</v>
      </c>
      <c r="F13528" s="68" t="s">
        <v>3533</v>
      </c>
      <c r="G13528" s="68">
        <v>2912</v>
      </c>
      <c r="H13528" s="68" t="str">
        <f>IF(VLOOKUP(E13528,'Cross-Page Data'!$D$4:$F$48,3,FALSE)="natural gas",VLOOKUP(D13528,'Cross-Page Data'!$I$4:$J$19,2,FALSE),IF(VLOOKUP(E13528,'Cross-Page Data'!$D$4:$F$48,3,FALSE)="solar",IF(D13528="PV","solar PV","solar thermal"),IF(VLOOKUP(E13528,'Cross-Page Data'!$D$4:$F$48,3,FALSE)="wind",VLOOKUP(D13528,'Cross-Page Data'!$I$4:$J$19,2,FALSE),IF(VLOOKUP(E13528,'Cross-Page Data'!$D$4:$F$48,3,FALSE)="hydro",VLOOKUP(D13528,'Cross-Page Data'!$I$4:$J$19,2,FALSE),VLOOKUP(E13528,'Cross-Page Data'!$D$4:$F$48,3,FALSE)))))</f>
        <v>solar PV</v>
      </c>
      <c r="I13528" s="68" t="b">
        <f t="shared" si="211"/>
        <v>1</v>
      </c>
    </row>
    <row r="13529" spans="1:9">
      <c r="A13529" s="68">
        <v>62040</v>
      </c>
      <c r="B13529" s="68" t="s">
        <v>3424</v>
      </c>
      <c r="C13529" s="68" t="s">
        <v>3511</v>
      </c>
      <c r="D13529" s="68" t="s">
        <v>3532</v>
      </c>
      <c r="E13529" s="68" t="s">
        <v>3533</v>
      </c>
      <c r="F13529" s="68" t="s">
        <v>3533</v>
      </c>
      <c r="G13529" s="68">
        <v>1040</v>
      </c>
      <c r="H13529" s="68" t="str">
        <f>IF(VLOOKUP(E13529,'Cross-Page Data'!$D$4:$F$48,3,FALSE)="natural gas",VLOOKUP(D13529,'Cross-Page Data'!$I$4:$J$19,2,FALSE),IF(VLOOKUP(E13529,'Cross-Page Data'!$D$4:$F$48,3,FALSE)="solar",IF(D13529="PV","solar PV","solar thermal"),IF(VLOOKUP(E13529,'Cross-Page Data'!$D$4:$F$48,3,FALSE)="wind",VLOOKUP(D13529,'Cross-Page Data'!$I$4:$J$19,2,FALSE),IF(VLOOKUP(E13529,'Cross-Page Data'!$D$4:$F$48,3,FALSE)="hydro",VLOOKUP(D13529,'Cross-Page Data'!$I$4:$J$19,2,FALSE),VLOOKUP(E13529,'Cross-Page Data'!$D$4:$F$48,3,FALSE)))))</f>
        <v>solar PV</v>
      </c>
      <c r="I13529" s="68" t="b">
        <f t="shared" si="211"/>
        <v>1</v>
      </c>
    </row>
    <row r="13530" spans="1:9">
      <c r="A13530" s="68">
        <v>62041</v>
      </c>
      <c r="B13530" s="68" t="s">
        <v>3436</v>
      </c>
      <c r="C13530" s="68" t="s">
        <v>3511</v>
      </c>
      <c r="D13530" s="68" t="s">
        <v>3532</v>
      </c>
      <c r="E13530" s="68" t="s">
        <v>3533</v>
      </c>
      <c r="F13530" s="68" t="s">
        <v>3533</v>
      </c>
      <c r="G13530" s="68">
        <v>4764</v>
      </c>
      <c r="H13530" s="68" t="str">
        <f>IF(VLOOKUP(E13530,'Cross-Page Data'!$D$4:$F$48,3,FALSE)="natural gas",VLOOKUP(D13530,'Cross-Page Data'!$I$4:$J$19,2,FALSE),IF(VLOOKUP(E13530,'Cross-Page Data'!$D$4:$F$48,3,FALSE)="solar",IF(D13530="PV","solar PV","solar thermal"),IF(VLOOKUP(E13530,'Cross-Page Data'!$D$4:$F$48,3,FALSE)="wind",VLOOKUP(D13530,'Cross-Page Data'!$I$4:$J$19,2,FALSE),IF(VLOOKUP(E13530,'Cross-Page Data'!$D$4:$F$48,3,FALSE)="hydro",VLOOKUP(D13530,'Cross-Page Data'!$I$4:$J$19,2,FALSE),VLOOKUP(E13530,'Cross-Page Data'!$D$4:$F$48,3,FALSE)))))</f>
        <v>solar PV</v>
      </c>
      <c r="I13530" s="68" t="b">
        <f t="shared" si="211"/>
        <v>1</v>
      </c>
    </row>
    <row r="13531" spans="1:9">
      <c r="A13531" s="68">
        <v>62042</v>
      </c>
      <c r="B13531" s="68" t="s">
        <v>3424</v>
      </c>
      <c r="C13531" s="68" t="s">
        <v>3511</v>
      </c>
      <c r="D13531" s="68" t="s">
        <v>3532</v>
      </c>
      <c r="E13531" s="68" t="s">
        <v>3533</v>
      </c>
      <c r="F13531" s="68" t="s">
        <v>3533</v>
      </c>
      <c r="G13531" s="68">
        <v>1712</v>
      </c>
      <c r="H13531" s="68" t="str">
        <f>IF(VLOOKUP(E13531,'Cross-Page Data'!$D$4:$F$48,3,FALSE)="natural gas",VLOOKUP(D13531,'Cross-Page Data'!$I$4:$J$19,2,FALSE),IF(VLOOKUP(E13531,'Cross-Page Data'!$D$4:$F$48,3,FALSE)="solar",IF(D13531="PV","solar PV","solar thermal"),IF(VLOOKUP(E13531,'Cross-Page Data'!$D$4:$F$48,3,FALSE)="wind",VLOOKUP(D13531,'Cross-Page Data'!$I$4:$J$19,2,FALSE),IF(VLOOKUP(E13531,'Cross-Page Data'!$D$4:$F$48,3,FALSE)="hydro",VLOOKUP(D13531,'Cross-Page Data'!$I$4:$J$19,2,FALSE),VLOOKUP(E13531,'Cross-Page Data'!$D$4:$F$48,3,FALSE)))))</f>
        <v>solar PV</v>
      </c>
      <c r="I13531" s="68" t="b">
        <f t="shared" si="211"/>
        <v>1</v>
      </c>
    </row>
    <row r="13532" spans="1:9">
      <c r="A13532" s="68">
        <v>62043</v>
      </c>
      <c r="B13532" s="68" t="s">
        <v>3421</v>
      </c>
      <c r="C13532" s="68" t="s">
        <v>3511</v>
      </c>
      <c r="D13532" s="68" t="s">
        <v>3532</v>
      </c>
      <c r="E13532" s="68" t="s">
        <v>3533</v>
      </c>
      <c r="F13532" s="68" t="s">
        <v>3533</v>
      </c>
      <c r="G13532" s="68">
        <v>2800</v>
      </c>
      <c r="H13532" s="68" t="str">
        <f>IF(VLOOKUP(E13532,'Cross-Page Data'!$D$4:$F$48,3,FALSE)="natural gas",VLOOKUP(D13532,'Cross-Page Data'!$I$4:$J$19,2,FALSE),IF(VLOOKUP(E13532,'Cross-Page Data'!$D$4:$F$48,3,FALSE)="solar",IF(D13532="PV","solar PV","solar thermal"),IF(VLOOKUP(E13532,'Cross-Page Data'!$D$4:$F$48,3,FALSE)="wind",VLOOKUP(D13532,'Cross-Page Data'!$I$4:$J$19,2,FALSE),IF(VLOOKUP(E13532,'Cross-Page Data'!$D$4:$F$48,3,FALSE)="hydro",VLOOKUP(D13532,'Cross-Page Data'!$I$4:$J$19,2,FALSE),VLOOKUP(E13532,'Cross-Page Data'!$D$4:$F$48,3,FALSE)))))</f>
        <v>solar PV</v>
      </c>
      <c r="I13532" s="68" t="b">
        <f t="shared" si="211"/>
        <v>1</v>
      </c>
    </row>
    <row r="13533" spans="1:9">
      <c r="A13533" s="68">
        <v>62044</v>
      </c>
      <c r="B13533" s="68" t="s">
        <v>3424</v>
      </c>
      <c r="C13533" s="68" t="s">
        <v>3511</v>
      </c>
      <c r="D13533" s="68" t="s">
        <v>3532</v>
      </c>
      <c r="E13533" s="68" t="s">
        <v>3533</v>
      </c>
      <c r="F13533" s="68" t="s">
        <v>3533</v>
      </c>
      <c r="G13533" s="68">
        <v>1733</v>
      </c>
      <c r="H13533" s="68" t="str">
        <f>IF(VLOOKUP(E13533,'Cross-Page Data'!$D$4:$F$48,3,FALSE)="natural gas",VLOOKUP(D13533,'Cross-Page Data'!$I$4:$J$19,2,FALSE),IF(VLOOKUP(E13533,'Cross-Page Data'!$D$4:$F$48,3,FALSE)="solar",IF(D13533="PV","solar PV","solar thermal"),IF(VLOOKUP(E13533,'Cross-Page Data'!$D$4:$F$48,3,FALSE)="wind",VLOOKUP(D13533,'Cross-Page Data'!$I$4:$J$19,2,FALSE),IF(VLOOKUP(E13533,'Cross-Page Data'!$D$4:$F$48,3,FALSE)="hydro",VLOOKUP(D13533,'Cross-Page Data'!$I$4:$J$19,2,FALSE),VLOOKUP(E13533,'Cross-Page Data'!$D$4:$F$48,3,FALSE)))))</f>
        <v>solar PV</v>
      </c>
      <c r="I13533" s="68" t="b">
        <f t="shared" si="211"/>
        <v>1</v>
      </c>
    </row>
    <row r="13534" spans="1:9">
      <c r="A13534" s="68">
        <v>62045</v>
      </c>
      <c r="B13534" s="68" t="s">
        <v>3424</v>
      </c>
      <c r="C13534" s="68" t="s">
        <v>3511</v>
      </c>
      <c r="D13534" s="68" t="s">
        <v>3532</v>
      </c>
      <c r="E13534" s="68" t="s">
        <v>3533</v>
      </c>
      <c r="F13534" s="68" t="s">
        <v>3533</v>
      </c>
      <c r="G13534" s="68">
        <v>1778</v>
      </c>
      <c r="H13534" s="68" t="str">
        <f>IF(VLOOKUP(E13534,'Cross-Page Data'!$D$4:$F$48,3,FALSE)="natural gas",VLOOKUP(D13534,'Cross-Page Data'!$I$4:$J$19,2,FALSE),IF(VLOOKUP(E13534,'Cross-Page Data'!$D$4:$F$48,3,FALSE)="solar",IF(D13534="PV","solar PV","solar thermal"),IF(VLOOKUP(E13534,'Cross-Page Data'!$D$4:$F$48,3,FALSE)="wind",VLOOKUP(D13534,'Cross-Page Data'!$I$4:$J$19,2,FALSE),IF(VLOOKUP(E13534,'Cross-Page Data'!$D$4:$F$48,3,FALSE)="hydro",VLOOKUP(D13534,'Cross-Page Data'!$I$4:$J$19,2,FALSE),VLOOKUP(E13534,'Cross-Page Data'!$D$4:$F$48,3,FALSE)))))</f>
        <v>solar PV</v>
      </c>
      <c r="I13534" s="68" t="b">
        <f t="shared" si="211"/>
        <v>1</v>
      </c>
    </row>
    <row r="13535" spans="1:9">
      <c r="A13535" s="68">
        <v>62046</v>
      </c>
      <c r="B13535" s="68" t="s">
        <v>3424</v>
      </c>
      <c r="C13535" s="68" t="s">
        <v>3511</v>
      </c>
      <c r="D13535" s="68" t="s">
        <v>3532</v>
      </c>
      <c r="E13535" s="68" t="s">
        <v>3533</v>
      </c>
      <c r="F13535" s="68" t="s">
        <v>3533</v>
      </c>
      <c r="G13535" s="68">
        <v>1739</v>
      </c>
      <c r="H13535" s="68" t="str">
        <f>IF(VLOOKUP(E13535,'Cross-Page Data'!$D$4:$F$48,3,FALSE)="natural gas",VLOOKUP(D13535,'Cross-Page Data'!$I$4:$J$19,2,FALSE),IF(VLOOKUP(E13535,'Cross-Page Data'!$D$4:$F$48,3,FALSE)="solar",IF(D13535="PV","solar PV","solar thermal"),IF(VLOOKUP(E13535,'Cross-Page Data'!$D$4:$F$48,3,FALSE)="wind",VLOOKUP(D13535,'Cross-Page Data'!$I$4:$J$19,2,FALSE),IF(VLOOKUP(E13535,'Cross-Page Data'!$D$4:$F$48,3,FALSE)="hydro",VLOOKUP(D13535,'Cross-Page Data'!$I$4:$J$19,2,FALSE),VLOOKUP(E13535,'Cross-Page Data'!$D$4:$F$48,3,FALSE)))))</f>
        <v>solar PV</v>
      </c>
      <c r="I13535" s="68" t="b">
        <f t="shared" si="211"/>
        <v>1</v>
      </c>
    </row>
    <row r="13536" spans="1:9">
      <c r="A13536" s="68">
        <v>62047</v>
      </c>
      <c r="B13536" s="68" t="s">
        <v>3424</v>
      </c>
      <c r="C13536" s="68" t="s">
        <v>3511</v>
      </c>
      <c r="D13536" s="68" t="s">
        <v>3532</v>
      </c>
      <c r="E13536" s="68" t="s">
        <v>3533</v>
      </c>
      <c r="F13536" s="68" t="s">
        <v>3533</v>
      </c>
      <c r="G13536" s="68">
        <v>1826</v>
      </c>
      <c r="H13536" s="68" t="str">
        <f>IF(VLOOKUP(E13536,'Cross-Page Data'!$D$4:$F$48,3,FALSE)="natural gas",VLOOKUP(D13536,'Cross-Page Data'!$I$4:$J$19,2,FALSE),IF(VLOOKUP(E13536,'Cross-Page Data'!$D$4:$F$48,3,FALSE)="solar",IF(D13536="PV","solar PV","solar thermal"),IF(VLOOKUP(E13536,'Cross-Page Data'!$D$4:$F$48,3,FALSE)="wind",VLOOKUP(D13536,'Cross-Page Data'!$I$4:$J$19,2,FALSE),IF(VLOOKUP(E13536,'Cross-Page Data'!$D$4:$F$48,3,FALSE)="hydro",VLOOKUP(D13536,'Cross-Page Data'!$I$4:$J$19,2,FALSE),VLOOKUP(E13536,'Cross-Page Data'!$D$4:$F$48,3,FALSE)))))</f>
        <v>solar PV</v>
      </c>
      <c r="I13536" s="68" t="b">
        <f t="shared" si="211"/>
        <v>1</v>
      </c>
    </row>
    <row r="13537" spans="1:9">
      <c r="A13537" s="68">
        <v>62048</v>
      </c>
      <c r="B13537" s="68" t="s">
        <v>3424</v>
      </c>
      <c r="C13537" s="68" t="s">
        <v>3511</v>
      </c>
      <c r="D13537" s="68" t="s">
        <v>3532</v>
      </c>
      <c r="E13537" s="68" t="s">
        <v>3533</v>
      </c>
      <c r="F13537" s="68" t="s">
        <v>3533</v>
      </c>
      <c r="G13537" s="68">
        <v>1783</v>
      </c>
      <c r="H13537" s="68" t="str">
        <f>IF(VLOOKUP(E13537,'Cross-Page Data'!$D$4:$F$48,3,FALSE)="natural gas",VLOOKUP(D13537,'Cross-Page Data'!$I$4:$J$19,2,FALSE),IF(VLOOKUP(E13537,'Cross-Page Data'!$D$4:$F$48,3,FALSE)="solar",IF(D13537="PV","solar PV","solar thermal"),IF(VLOOKUP(E13537,'Cross-Page Data'!$D$4:$F$48,3,FALSE)="wind",VLOOKUP(D13537,'Cross-Page Data'!$I$4:$J$19,2,FALSE),IF(VLOOKUP(E13537,'Cross-Page Data'!$D$4:$F$48,3,FALSE)="hydro",VLOOKUP(D13537,'Cross-Page Data'!$I$4:$J$19,2,FALSE),VLOOKUP(E13537,'Cross-Page Data'!$D$4:$F$48,3,FALSE)))))</f>
        <v>solar PV</v>
      </c>
      <c r="I13537" s="68" t="b">
        <f t="shared" si="211"/>
        <v>1</v>
      </c>
    </row>
    <row r="13538" spans="1:9">
      <c r="A13538" s="68">
        <v>62049</v>
      </c>
      <c r="B13538" s="68" t="s">
        <v>3424</v>
      </c>
      <c r="C13538" s="68" t="s">
        <v>3511</v>
      </c>
      <c r="D13538" s="68" t="s">
        <v>3532</v>
      </c>
      <c r="E13538" s="68" t="s">
        <v>3533</v>
      </c>
      <c r="F13538" s="68" t="s">
        <v>3533</v>
      </c>
      <c r="G13538" s="68">
        <v>1594</v>
      </c>
      <c r="H13538" s="68" t="str">
        <f>IF(VLOOKUP(E13538,'Cross-Page Data'!$D$4:$F$48,3,FALSE)="natural gas",VLOOKUP(D13538,'Cross-Page Data'!$I$4:$J$19,2,FALSE),IF(VLOOKUP(E13538,'Cross-Page Data'!$D$4:$F$48,3,FALSE)="solar",IF(D13538="PV","solar PV","solar thermal"),IF(VLOOKUP(E13538,'Cross-Page Data'!$D$4:$F$48,3,FALSE)="wind",VLOOKUP(D13538,'Cross-Page Data'!$I$4:$J$19,2,FALSE),IF(VLOOKUP(E13538,'Cross-Page Data'!$D$4:$F$48,3,FALSE)="hydro",VLOOKUP(D13538,'Cross-Page Data'!$I$4:$J$19,2,FALSE),VLOOKUP(E13538,'Cross-Page Data'!$D$4:$F$48,3,FALSE)))))</f>
        <v>solar PV</v>
      </c>
      <c r="I13538" s="68" t="b">
        <f t="shared" si="211"/>
        <v>1</v>
      </c>
    </row>
    <row r="13539" spans="1:9">
      <c r="A13539" s="68">
        <v>62050</v>
      </c>
      <c r="B13539" s="68" t="s">
        <v>3435</v>
      </c>
      <c r="C13539" s="68" t="s">
        <v>3517</v>
      </c>
      <c r="D13539" s="68" t="s">
        <v>3510</v>
      </c>
      <c r="E13539" s="68" t="s">
        <v>3508</v>
      </c>
      <c r="F13539" s="68" t="s">
        <v>3508</v>
      </c>
      <c r="G13539" s="68">
        <v>5</v>
      </c>
      <c r="H13539" s="68" t="str">
        <f>IF(VLOOKUP(E13539,'Cross-Page Data'!$D$4:$F$48,3,FALSE)="natural gas",VLOOKUP(D13539,'Cross-Page Data'!$I$4:$J$19,2,FALSE),IF(VLOOKUP(E13539,'Cross-Page Data'!$D$4:$F$48,3,FALSE)="solar",IF(D13539="PV","solar PV","solar thermal"),IF(VLOOKUP(E13539,'Cross-Page Data'!$D$4:$F$48,3,FALSE)="wind",VLOOKUP(D13539,'Cross-Page Data'!$I$4:$J$19,2,FALSE),IF(VLOOKUP(E13539,'Cross-Page Data'!$D$4:$F$48,3,FALSE)="hydro",VLOOKUP(D13539,'Cross-Page Data'!$I$4:$J$19,2,FALSE),VLOOKUP(E13539,'Cross-Page Data'!$D$4:$F$48,3,FALSE)))))</f>
        <v>petroleum</v>
      </c>
      <c r="I13539" s="68" t="b">
        <f t="shared" si="211"/>
        <v>0</v>
      </c>
    </row>
    <row r="13540" spans="1:9">
      <c r="A13540" s="68">
        <v>62051</v>
      </c>
      <c r="B13540" s="68" t="s">
        <v>3435</v>
      </c>
      <c r="C13540" s="68" t="s">
        <v>3517</v>
      </c>
      <c r="D13540" s="68" t="s">
        <v>3510</v>
      </c>
      <c r="E13540" s="68" t="s">
        <v>3508</v>
      </c>
      <c r="F13540" s="68" t="s">
        <v>3508</v>
      </c>
      <c r="G13540" s="68">
        <v>29</v>
      </c>
      <c r="H13540" s="68" t="str">
        <f>IF(VLOOKUP(E13540,'Cross-Page Data'!$D$4:$F$48,3,FALSE)="natural gas",VLOOKUP(D13540,'Cross-Page Data'!$I$4:$J$19,2,FALSE),IF(VLOOKUP(E13540,'Cross-Page Data'!$D$4:$F$48,3,FALSE)="solar",IF(D13540="PV","solar PV","solar thermal"),IF(VLOOKUP(E13540,'Cross-Page Data'!$D$4:$F$48,3,FALSE)="wind",VLOOKUP(D13540,'Cross-Page Data'!$I$4:$J$19,2,FALSE),IF(VLOOKUP(E13540,'Cross-Page Data'!$D$4:$F$48,3,FALSE)="hydro",VLOOKUP(D13540,'Cross-Page Data'!$I$4:$J$19,2,FALSE),VLOOKUP(E13540,'Cross-Page Data'!$D$4:$F$48,3,FALSE)))))</f>
        <v>petroleum</v>
      </c>
      <c r="I13540" s="68" t="b">
        <f t="shared" si="211"/>
        <v>0</v>
      </c>
    </row>
    <row r="13541" spans="1:9">
      <c r="A13541" s="68">
        <v>62052</v>
      </c>
      <c r="B13541" s="68" t="s">
        <v>3405</v>
      </c>
      <c r="C13541" s="68" t="s">
        <v>3511</v>
      </c>
      <c r="D13541" s="68" t="s">
        <v>3532</v>
      </c>
      <c r="E13541" s="68" t="s">
        <v>3533</v>
      </c>
      <c r="F13541" s="68" t="s">
        <v>3533</v>
      </c>
      <c r="G13541" s="68">
        <v>27408</v>
      </c>
      <c r="H13541" s="68" t="str">
        <f>IF(VLOOKUP(E13541,'Cross-Page Data'!$D$4:$F$48,3,FALSE)="natural gas",VLOOKUP(D13541,'Cross-Page Data'!$I$4:$J$19,2,FALSE),IF(VLOOKUP(E13541,'Cross-Page Data'!$D$4:$F$48,3,FALSE)="solar",IF(D13541="PV","solar PV","solar thermal"),IF(VLOOKUP(E13541,'Cross-Page Data'!$D$4:$F$48,3,FALSE)="wind",VLOOKUP(D13541,'Cross-Page Data'!$I$4:$J$19,2,FALSE),IF(VLOOKUP(E13541,'Cross-Page Data'!$D$4:$F$48,3,FALSE)="hydro",VLOOKUP(D13541,'Cross-Page Data'!$I$4:$J$19,2,FALSE),VLOOKUP(E13541,'Cross-Page Data'!$D$4:$F$48,3,FALSE)))))</f>
        <v>solar PV</v>
      </c>
      <c r="I13541" s="68" t="b">
        <f t="shared" si="211"/>
        <v>1</v>
      </c>
    </row>
    <row r="13542" spans="1:9">
      <c r="A13542" s="68">
        <v>62053</v>
      </c>
      <c r="B13542" s="68" t="s">
        <v>3424</v>
      </c>
      <c r="C13542" s="68" t="s">
        <v>3511</v>
      </c>
      <c r="D13542" s="68" t="s">
        <v>3532</v>
      </c>
      <c r="E13542" s="68" t="s">
        <v>3533</v>
      </c>
      <c r="F13542" s="68" t="s">
        <v>3533</v>
      </c>
      <c r="G13542" s="68">
        <v>1032</v>
      </c>
      <c r="H13542" s="68" t="str">
        <f>IF(VLOOKUP(E13542,'Cross-Page Data'!$D$4:$F$48,3,FALSE)="natural gas",VLOOKUP(D13542,'Cross-Page Data'!$I$4:$J$19,2,FALSE),IF(VLOOKUP(E13542,'Cross-Page Data'!$D$4:$F$48,3,FALSE)="solar",IF(D13542="PV","solar PV","solar thermal"),IF(VLOOKUP(E13542,'Cross-Page Data'!$D$4:$F$48,3,FALSE)="wind",VLOOKUP(D13542,'Cross-Page Data'!$I$4:$J$19,2,FALSE),IF(VLOOKUP(E13542,'Cross-Page Data'!$D$4:$F$48,3,FALSE)="hydro",VLOOKUP(D13542,'Cross-Page Data'!$I$4:$J$19,2,FALSE),VLOOKUP(E13542,'Cross-Page Data'!$D$4:$F$48,3,FALSE)))))</f>
        <v>solar PV</v>
      </c>
      <c r="I13542" s="68" t="b">
        <f t="shared" si="211"/>
        <v>1</v>
      </c>
    </row>
    <row r="13543" spans="1:9">
      <c r="A13543" s="68">
        <v>62054</v>
      </c>
      <c r="B13543" s="68" t="s">
        <v>3428</v>
      </c>
      <c r="C13543" s="68" t="s">
        <v>3511</v>
      </c>
      <c r="D13543" s="68" t="s">
        <v>3532</v>
      </c>
      <c r="E13543" s="68" t="s">
        <v>3533</v>
      </c>
      <c r="F13543" s="68" t="s">
        <v>3533</v>
      </c>
      <c r="G13543" s="68">
        <v>0</v>
      </c>
      <c r="H13543" s="68" t="str">
        <f>IF(VLOOKUP(E13543,'Cross-Page Data'!$D$4:$F$48,3,FALSE)="natural gas",VLOOKUP(D13543,'Cross-Page Data'!$I$4:$J$19,2,FALSE),IF(VLOOKUP(E13543,'Cross-Page Data'!$D$4:$F$48,3,FALSE)="solar",IF(D13543="PV","solar PV","solar thermal"),IF(VLOOKUP(E13543,'Cross-Page Data'!$D$4:$F$48,3,FALSE)="wind",VLOOKUP(D13543,'Cross-Page Data'!$I$4:$J$19,2,FALSE),IF(VLOOKUP(E13543,'Cross-Page Data'!$D$4:$F$48,3,FALSE)="hydro",VLOOKUP(D13543,'Cross-Page Data'!$I$4:$J$19,2,FALSE),VLOOKUP(E13543,'Cross-Page Data'!$D$4:$F$48,3,FALSE)))))</f>
        <v>solar PV</v>
      </c>
      <c r="I13543" s="68" t="b">
        <f t="shared" si="211"/>
        <v>1</v>
      </c>
    </row>
    <row r="13544" spans="1:9">
      <c r="A13544" s="68">
        <v>62055</v>
      </c>
      <c r="B13544" s="68" t="s">
        <v>3420</v>
      </c>
      <c r="C13544" s="68" t="s">
        <v>3498</v>
      </c>
      <c r="D13544" s="68" t="s">
        <v>3532</v>
      </c>
      <c r="E13544" s="68" t="s">
        <v>3533</v>
      </c>
      <c r="F13544" s="68" t="s">
        <v>3533</v>
      </c>
      <c r="G13544" s="68">
        <v>5686</v>
      </c>
      <c r="H13544" s="68" t="str">
        <f>IF(VLOOKUP(E13544,'Cross-Page Data'!$D$4:$F$48,3,FALSE)="natural gas",VLOOKUP(D13544,'Cross-Page Data'!$I$4:$J$19,2,FALSE),IF(VLOOKUP(E13544,'Cross-Page Data'!$D$4:$F$48,3,FALSE)="solar",IF(D13544="PV","solar PV","solar thermal"),IF(VLOOKUP(E13544,'Cross-Page Data'!$D$4:$F$48,3,FALSE)="wind",VLOOKUP(D13544,'Cross-Page Data'!$I$4:$J$19,2,FALSE),IF(VLOOKUP(E13544,'Cross-Page Data'!$D$4:$F$48,3,FALSE)="hydro",VLOOKUP(D13544,'Cross-Page Data'!$I$4:$J$19,2,FALSE),VLOOKUP(E13544,'Cross-Page Data'!$D$4:$F$48,3,FALSE)))))</f>
        <v>solar PV</v>
      </c>
      <c r="I13544" s="68" t="b">
        <f t="shared" si="211"/>
        <v>1</v>
      </c>
    </row>
    <row r="13545" spans="1:9">
      <c r="A13545" s="68">
        <v>62056</v>
      </c>
      <c r="B13545" s="68" t="s">
        <v>3405</v>
      </c>
      <c r="C13545" s="68" t="s">
        <v>3511</v>
      </c>
      <c r="D13545" s="68" t="s">
        <v>3532</v>
      </c>
      <c r="E13545" s="68" t="s">
        <v>3533</v>
      </c>
      <c r="F13545" s="68" t="s">
        <v>3533</v>
      </c>
      <c r="G13545" s="68">
        <v>7641</v>
      </c>
      <c r="H13545" s="68" t="str">
        <f>IF(VLOOKUP(E13545,'Cross-Page Data'!$D$4:$F$48,3,FALSE)="natural gas",VLOOKUP(D13545,'Cross-Page Data'!$I$4:$J$19,2,FALSE),IF(VLOOKUP(E13545,'Cross-Page Data'!$D$4:$F$48,3,FALSE)="solar",IF(D13545="PV","solar PV","solar thermal"),IF(VLOOKUP(E13545,'Cross-Page Data'!$D$4:$F$48,3,FALSE)="wind",VLOOKUP(D13545,'Cross-Page Data'!$I$4:$J$19,2,FALSE),IF(VLOOKUP(E13545,'Cross-Page Data'!$D$4:$F$48,3,FALSE)="hydro",VLOOKUP(D13545,'Cross-Page Data'!$I$4:$J$19,2,FALSE),VLOOKUP(E13545,'Cross-Page Data'!$D$4:$F$48,3,FALSE)))))</f>
        <v>solar PV</v>
      </c>
      <c r="I13545" s="68" t="b">
        <f t="shared" si="211"/>
        <v>1</v>
      </c>
    </row>
    <row r="13546" spans="1:9">
      <c r="A13546" s="68">
        <v>62057</v>
      </c>
      <c r="B13546" s="68" t="s">
        <v>3411</v>
      </c>
      <c r="C13546" s="68" t="s">
        <v>3511</v>
      </c>
      <c r="D13546" s="68" t="s">
        <v>3532</v>
      </c>
      <c r="E13546" s="68" t="s">
        <v>3533</v>
      </c>
      <c r="F13546" s="68" t="s">
        <v>3533</v>
      </c>
      <c r="G13546" s="68">
        <v>7817</v>
      </c>
      <c r="H13546" s="68" t="str">
        <f>IF(VLOOKUP(E13546,'Cross-Page Data'!$D$4:$F$48,3,FALSE)="natural gas",VLOOKUP(D13546,'Cross-Page Data'!$I$4:$J$19,2,FALSE),IF(VLOOKUP(E13546,'Cross-Page Data'!$D$4:$F$48,3,FALSE)="solar",IF(D13546="PV","solar PV","solar thermal"),IF(VLOOKUP(E13546,'Cross-Page Data'!$D$4:$F$48,3,FALSE)="wind",VLOOKUP(D13546,'Cross-Page Data'!$I$4:$J$19,2,FALSE),IF(VLOOKUP(E13546,'Cross-Page Data'!$D$4:$F$48,3,FALSE)="hydro",VLOOKUP(D13546,'Cross-Page Data'!$I$4:$J$19,2,FALSE),VLOOKUP(E13546,'Cross-Page Data'!$D$4:$F$48,3,FALSE)))))</f>
        <v>solar PV</v>
      </c>
      <c r="I13546" s="68" t="b">
        <f t="shared" si="211"/>
        <v>1</v>
      </c>
    </row>
    <row r="13547" spans="1:9">
      <c r="A13547" s="68">
        <v>62059</v>
      </c>
      <c r="B13547" s="68" t="s">
        <v>3420</v>
      </c>
      <c r="C13547" s="68" t="s">
        <v>3498</v>
      </c>
      <c r="D13547" s="68" t="s">
        <v>3532</v>
      </c>
      <c r="E13547" s="68" t="s">
        <v>3533</v>
      </c>
      <c r="F13547" s="68" t="s">
        <v>3533</v>
      </c>
      <c r="G13547" s="68">
        <v>423</v>
      </c>
      <c r="H13547" s="68" t="str">
        <f>IF(VLOOKUP(E13547,'Cross-Page Data'!$D$4:$F$48,3,FALSE)="natural gas",VLOOKUP(D13547,'Cross-Page Data'!$I$4:$J$19,2,FALSE),IF(VLOOKUP(E13547,'Cross-Page Data'!$D$4:$F$48,3,FALSE)="solar",IF(D13547="PV","solar PV","solar thermal"),IF(VLOOKUP(E13547,'Cross-Page Data'!$D$4:$F$48,3,FALSE)="wind",VLOOKUP(D13547,'Cross-Page Data'!$I$4:$J$19,2,FALSE),IF(VLOOKUP(E13547,'Cross-Page Data'!$D$4:$F$48,3,FALSE)="hydro",VLOOKUP(D13547,'Cross-Page Data'!$I$4:$J$19,2,FALSE),VLOOKUP(E13547,'Cross-Page Data'!$D$4:$F$48,3,FALSE)))))</f>
        <v>solar PV</v>
      </c>
      <c r="I13547" s="68" t="b">
        <f t="shared" si="211"/>
        <v>1</v>
      </c>
    </row>
    <row r="13548" spans="1:9">
      <c r="A13548" s="68">
        <v>62060</v>
      </c>
      <c r="B13548" s="68" t="s">
        <v>3424</v>
      </c>
      <c r="C13548" s="68" t="s">
        <v>3511</v>
      </c>
      <c r="D13548" s="68" t="s">
        <v>3532</v>
      </c>
      <c r="E13548" s="68" t="s">
        <v>3533</v>
      </c>
      <c r="F13548" s="68" t="s">
        <v>3533</v>
      </c>
      <c r="G13548" s="68">
        <v>3126</v>
      </c>
      <c r="H13548" s="68" t="str">
        <f>IF(VLOOKUP(E13548,'Cross-Page Data'!$D$4:$F$48,3,FALSE)="natural gas",VLOOKUP(D13548,'Cross-Page Data'!$I$4:$J$19,2,FALSE),IF(VLOOKUP(E13548,'Cross-Page Data'!$D$4:$F$48,3,FALSE)="solar",IF(D13548="PV","solar PV","solar thermal"),IF(VLOOKUP(E13548,'Cross-Page Data'!$D$4:$F$48,3,FALSE)="wind",VLOOKUP(D13548,'Cross-Page Data'!$I$4:$J$19,2,FALSE),IF(VLOOKUP(E13548,'Cross-Page Data'!$D$4:$F$48,3,FALSE)="hydro",VLOOKUP(D13548,'Cross-Page Data'!$I$4:$J$19,2,FALSE),VLOOKUP(E13548,'Cross-Page Data'!$D$4:$F$48,3,FALSE)))))</f>
        <v>solar PV</v>
      </c>
      <c r="I13548" s="68" t="b">
        <f t="shared" si="211"/>
        <v>1</v>
      </c>
    </row>
    <row r="13549" spans="1:9">
      <c r="A13549" s="68">
        <v>62061</v>
      </c>
      <c r="B13549" s="68" t="s">
        <v>3424</v>
      </c>
      <c r="C13549" s="68" t="s">
        <v>3511</v>
      </c>
      <c r="D13549" s="68" t="s">
        <v>3532</v>
      </c>
      <c r="E13549" s="68" t="s">
        <v>3533</v>
      </c>
      <c r="F13549" s="68" t="s">
        <v>3533</v>
      </c>
      <c r="G13549" s="68">
        <v>5123</v>
      </c>
      <c r="H13549" s="68" t="str">
        <f>IF(VLOOKUP(E13549,'Cross-Page Data'!$D$4:$F$48,3,FALSE)="natural gas",VLOOKUP(D13549,'Cross-Page Data'!$I$4:$J$19,2,FALSE),IF(VLOOKUP(E13549,'Cross-Page Data'!$D$4:$F$48,3,FALSE)="solar",IF(D13549="PV","solar PV","solar thermal"),IF(VLOOKUP(E13549,'Cross-Page Data'!$D$4:$F$48,3,FALSE)="wind",VLOOKUP(D13549,'Cross-Page Data'!$I$4:$J$19,2,FALSE),IF(VLOOKUP(E13549,'Cross-Page Data'!$D$4:$F$48,3,FALSE)="hydro",VLOOKUP(D13549,'Cross-Page Data'!$I$4:$J$19,2,FALSE),VLOOKUP(E13549,'Cross-Page Data'!$D$4:$F$48,3,FALSE)))))</f>
        <v>solar PV</v>
      </c>
      <c r="I13549" s="68" t="b">
        <f t="shared" si="211"/>
        <v>1</v>
      </c>
    </row>
    <row r="13550" spans="1:9">
      <c r="A13550" s="68">
        <v>62062</v>
      </c>
      <c r="B13550" s="68" t="s">
        <v>3424</v>
      </c>
      <c r="C13550" s="68" t="s">
        <v>3511</v>
      </c>
      <c r="D13550" s="68" t="s">
        <v>3532</v>
      </c>
      <c r="E13550" s="68" t="s">
        <v>3533</v>
      </c>
      <c r="F13550" s="68" t="s">
        <v>3533</v>
      </c>
      <c r="G13550" s="68">
        <v>9197</v>
      </c>
      <c r="H13550" s="68" t="str">
        <f>IF(VLOOKUP(E13550,'Cross-Page Data'!$D$4:$F$48,3,FALSE)="natural gas",VLOOKUP(D13550,'Cross-Page Data'!$I$4:$J$19,2,FALSE),IF(VLOOKUP(E13550,'Cross-Page Data'!$D$4:$F$48,3,FALSE)="solar",IF(D13550="PV","solar PV","solar thermal"),IF(VLOOKUP(E13550,'Cross-Page Data'!$D$4:$F$48,3,FALSE)="wind",VLOOKUP(D13550,'Cross-Page Data'!$I$4:$J$19,2,FALSE),IF(VLOOKUP(E13550,'Cross-Page Data'!$D$4:$F$48,3,FALSE)="hydro",VLOOKUP(D13550,'Cross-Page Data'!$I$4:$J$19,2,FALSE),VLOOKUP(E13550,'Cross-Page Data'!$D$4:$F$48,3,FALSE)))))</f>
        <v>solar PV</v>
      </c>
      <c r="I13550" s="68" t="b">
        <f t="shared" si="211"/>
        <v>1</v>
      </c>
    </row>
    <row r="13551" spans="1:9">
      <c r="A13551" s="68">
        <v>62063</v>
      </c>
      <c r="B13551" s="68" t="s">
        <v>3420</v>
      </c>
      <c r="C13551" s="68" t="s">
        <v>3498</v>
      </c>
      <c r="D13551" s="68" t="s">
        <v>3532</v>
      </c>
      <c r="E13551" s="68" t="s">
        <v>3533</v>
      </c>
      <c r="F13551" s="68" t="s">
        <v>3533</v>
      </c>
      <c r="G13551" s="68">
        <v>2703</v>
      </c>
      <c r="H13551" s="68" t="str">
        <f>IF(VLOOKUP(E13551,'Cross-Page Data'!$D$4:$F$48,3,FALSE)="natural gas",VLOOKUP(D13551,'Cross-Page Data'!$I$4:$J$19,2,FALSE),IF(VLOOKUP(E13551,'Cross-Page Data'!$D$4:$F$48,3,FALSE)="solar",IF(D13551="PV","solar PV","solar thermal"),IF(VLOOKUP(E13551,'Cross-Page Data'!$D$4:$F$48,3,FALSE)="wind",VLOOKUP(D13551,'Cross-Page Data'!$I$4:$J$19,2,FALSE),IF(VLOOKUP(E13551,'Cross-Page Data'!$D$4:$F$48,3,FALSE)="hydro",VLOOKUP(D13551,'Cross-Page Data'!$I$4:$J$19,2,FALSE),VLOOKUP(E13551,'Cross-Page Data'!$D$4:$F$48,3,FALSE)))))</f>
        <v>solar PV</v>
      </c>
      <c r="I13551" s="68" t="b">
        <f t="shared" si="211"/>
        <v>1</v>
      </c>
    </row>
    <row r="13552" spans="1:9">
      <c r="A13552" s="68">
        <v>62064</v>
      </c>
      <c r="B13552" s="68" t="s">
        <v>3420</v>
      </c>
      <c r="C13552" s="68" t="s">
        <v>3498</v>
      </c>
      <c r="D13552" s="68" t="s">
        <v>3532</v>
      </c>
      <c r="E13552" s="68" t="s">
        <v>3533</v>
      </c>
      <c r="F13552" s="68" t="s">
        <v>3533</v>
      </c>
      <c r="G13552" s="68">
        <v>2511</v>
      </c>
      <c r="H13552" s="68" t="str">
        <f>IF(VLOOKUP(E13552,'Cross-Page Data'!$D$4:$F$48,3,FALSE)="natural gas",VLOOKUP(D13552,'Cross-Page Data'!$I$4:$J$19,2,FALSE),IF(VLOOKUP(E13552,'Cross-Page Data'!$D$4:$F$48,3,FALSE)="solar",IF(D13552="PV","solar PV","solar thermal"),IF(VLOOKUP(E13552,'Cross-Page Data'!$D$4:$F$48,3,FALSE)="wind",VLOOKUP(D13552,'Cross-Page Data'!$I$4:$J$19,2,FALSE),IF(VLOOKUP(E13552,'Cross-Page Data'!$D$4:$F$48,3,FALSE)="hydro",VLOOKUP(D13552,'Cross-Page Data'!$I$4:$J$19,2,FALSE),VLOOKUP(E13552,'Cross-Page Data'!$D$4:$F$48,3,FALSE)))))</f>
        <v>solar PV</v>
      </c>
      <c r="I13552" s="68" t="b">
        <f t="shared" si="211"/>
        <v>1</v>
      </c>
    </row>
    <row r="13553" spans="1:9">
      <c r="A13553" s="68">
        <v>62065</v>
      </c>
      <c r="B13553" s="68" t="s">
        <v>3420</v>
      </c>
      <c r="C13553" s="68" t="s">
        <v>3498</v>
      </c>
      <c r="D13553" s="68" t="s">
        <v>3532</v>
      </c>
      <c r="E13553" s="68" t="s">
        <v>3533</v>
      </c>
      <c r="F13553" s="68" t="s">
        <v>3533</v>
      </c>
      <c r="G13553" s="68">
        <v>2664</v>
      </c>
      <c r="H13553" s="68" t="str">
        <f>IF(VLOOKUP(E13553,'Cross-Page Data'!$D$4:$F$48,3,FALSE)="natural gas",VLOOKUP(D13553,'Cross-Page Data'!$I$4:$J$19,2,FALSE),IF(VLOOKUP(E13553,'Cross-Page Data'!$D$4:$F$48,3,FALSE)="solar",IF(D13553="PV","solar PV","solar thermal"),IF(VLOOKUP(E13553,'Cross-Page Data'!$D$4:$F$48,3,FALSE)="wind",VLOOKUP(D13553,'Cross-Page Data'!$I$4:$J$19,2,FALSE),IF(VLOOKUP(E13553,'Cross-Page Data'!$D$4:$F$48,3,FALSE)="hydro",VLOOKUP(D13553,'Cross-Page Data'!$I$4:$J$19,2,FALSE),VLOOKUP(E13553,'Cross-Page Data'!$D$4:$F$48,3,FALSE)))))</f>
        <v>solar PV</v>
      </c>
      <c r="I13553" s="68" t="b">
        <f t="shared" si="211"/>
        <v>1</v>
      </c>
    </row>
    <row r="13554" spans="1:9">
      <c r="A13554" s="68">
        <v>62066</v>
      </c>
      <c r="B13554" s="68" t="s">
        <v>3420</v>
      </c>
      <c r="C13554" s="68" t="s">
        <v>3498</v>
      </c>
      <c r="D13554" s="68" t="s">
        <v>3532</v>
      </c>
      <c r="E13554" s="68" t="s">
        <v>3533</v>
      </c>
      <c r="F13554" s="68" t="s">
        <v>3533</v>
      </c>
      <c r="G13554" s="68">
        <v>2801</v>
      </c>
      <c r="H13554" s="68" t="str">
        <f>IF(VLOOKUP(E13554,'Cross-Page Data'!$D$4:$F$48,3,FALSE)="natural gas",VLOOKUP(D13554,'Cross-Page Data'!$I$4:$J$19,2,FALSE),IF(VLOOKUP(E13554,'Cross-Page Data'!$D$4:$F$48,3,FALSE)="solar",IF(D13554="PV","solar PV","solar thermal"),IF(VLOOKUP(E13554,'Cross-Page Data'!$D$4:$F$48,3,FALSE)="wind",VLOOKUP(D13554,'Cross-Page Data'!$I$4:$J$19,2,FALSE),IF(VLOOKUP(E13554,'Cross-Page Data'!$D$4:$F$48,3,FALSE)="hydro",VLOOKUP(D13554,'Cross-Page Data'!$I$4:$J$19,2,FALSE),VLOOKUP(E13554,'Cross-Page Data'!$D$4:$F$48,3,FALSE)))))</f>
        <v>solar PV</v>
      </c>
      <c r="I13554" s="68" t="b">
        <f t="shared" si="211"/>
        <v>1</v>
      </c>
    </row>
    <row r="13555" spans="1:9">
      <c r="A13555" s="68">
        <v>62072</v>
      </c>
      <c r="B13555" s="68" t="s">
        <v>3420</v>
      </c>
      <c r="C13555" s="68" t="s">
        <v>3498</v>
      </c>
      <c r="D13555" s="68" t="s">
        <v>3532</v>
      </c>
      <c r="E13555" s="68" t="s">
        <v>3533</v>
      </c>
      <c r="F13555" s="68" t="s">
        <v>3533</v>
      </c>
      <c r="G13555" s="68">
        <v>5591</v>
      </c>
      <c r="H13555" s="68" t="str">
        <f>IF(VLOOKUP(E13555,'Cross-Page Data'!$D$4:$F$48,3,FALSE)="natural gas",VLOOKUP(D13555,'Cross-Page Data'!$I$4:$J$19,2,FALSE),IF(VLOOKUP(E13555,'Cross-Page Data'!$D$4:$F$48,3,FALSE)="solar",IF(D13555="PV","solar PV","solar thermal"),IF(VLOOKUP(E13555,'Cross-Page Data'!$D$4:$F$48,3,FALSE)="wind",VLOOKUP(D13555,'Cross-Page Data'!$I$4:$J$19,2,FALSE),IF(VLOOKUP(E13555,'Cross-Page Data'!$D$4:$F$48,3,FALSE)="hydro",VLOOKUP(D13555,'Cross-Page Data'!$I$4:$J$19,2,FALSE),VLOOKUP(E13555,'Cross-Page Data'!$D$4:$F$48,3,FALSE)))))</f>
        <v>solar PV</v>
      </c>
      <c r="I13555" s="68" t="b">
        <f t="shared" si="211"/>
        <v>1</v>
      </c>
    </row>
    <row r="13556" spans="1:9">
      <c r="A13556" s="68">
        <v>62073</v>
      </c>
      <c r="B13556" s="68" t="s">
        <v>3420</v>
      </c>
      <c r="C13556" s="68" t="s">
        <v>3498</v>
      </c>
      <c r="D13556" s="68" t="s">
        <v>3532</v>
      </c>
      <c r="E13556" s="68" t="s">
        <v>3533</v>
      </c>
      <c r="F13556" s="68" t="s">
        <v>3533</v>
      </c>
      <c r="G13556" s="68">
        <v>131</v>
      </c>
      <c r="H13556" s="68" t="str">
        <f>IF(VLOOKUP(E13556,'Cross-Page Data'!$D$4:$F$48,3,FALSE)="natural gas",VLOOKUP(D13556,'Cross-Page Data'!$I$4:$J$19,2,FALSE),IF(VLOOKUP(E13556,'Cross-Page Data'!$D$4:$F$48,3,FALSE)="solar",IF(D13556="PV","solar PV","solar thermal"),IF(VLOOKUP(E13556,'Cross-Page Data'!$D$4:$F$48,3,FALSE)="wind",VLOOKUP(D13556,'Cross-Page Data'!$I$4:$J$19,2,FALSE),IF(VLOOKUP(E13556,'Cross-Page Data'!$D$4:$F$48,3,FALSE)="hydro",VLOOKUP(D13556,'Cross-Page Data'!$I$4:$J$19,2,FALSE),VLOOKUP(E13556,'Cross-Page Data'!$D$4:$F$48,3,FALSE)))))</f>
        <v>solar PV</v>
      </c>
      <c r="I13556" s="68" t="b">
        <f t="shared" si="211"/>
        <v>1</v>
      </c>
    </row>
    <row r="13557" spans="1:9">
      <c r="A13557" s="68">
        <v>62074</v>
      </c>
      <c r="B13557" s="68" t="s">
        <v>3421</v>
      </c>
      <c r="C13557" s="68" t="s">
        <v>3511</v>
      </c>
      <c r="D13557" s="68" t="s">
        <v>3532</v>
      </c>
      <c r="E13557" s="68" t="s">
        <v>3533</v>
      </c>
      <c r="F13557" s="68" t="s">
        <v>3533</v>
      </c>
      <c r="G13557" s="68">
        <v>2087</v>
      </c>
      <c r="H13557" s="68" t="str">
        <f>IF(VLOOKUP(E13557,'Cross-Page Data'!$D$4:$F$48,3,FALSE)="natural gas",VLOOKUP(D13557,'Cross-Page Data'!$I$4:$J$19,2,FALSE),IF(VLOOKUP(E13557,'Cross-Page Data'!$D$4:$F$48,3,FALSE)="solar",IF(D13557="PV","solar PV","solar thermal"),IF(VLOOKUP(E13557,'Cross-Page Data'!$D$4:$F$48,3,FALSE)="wind",VLOOKUP(D13557,'Cross-Page Data'!$I$4:$J$19,2,FALSE),IF(VLOOKUP(E13557,'Cross-Page Data'!$D$4:$F$48,3,FALSE)="hydro",VLOOKUP(D13557,'Cross-Page Data'!$I$4:$J$19,2,FALSE),VLOOKUP(E13557,'Cross-Page Data'!$D$4:$F$48,3,FALSE)))))</f>
        <v>solar PV</v>
      </c>
      <c r="I13557" s="68" t="b">
        <f t="shared" si="211"/>
        <v>1</v>
      </c>
    </row>
    <row r="13558" spans="1:9">
      <c r="A13558" s="68">
        <v>62075</v>
      </c>
      <c r="B13558" s="68" t="s">
        <v>3404</v>
      </c>
      <c r="C13558" s="68" t="s">
        <v>3511</v>
      </c>
      <c r="D13558" s="68" t="s">
        <v>3532</v>
      </c>
      <c r="E13558" s="68" t="s">
        <v>3533</v>
      </c>
      <c r="F13558" s="68" t="s">
        <v>3533</v>
      </c>
      <c r="G13558" s="68">
        <v>1702</v>
      </c>
      <c r="H13558" s="68" t="str">
        <f>IF(VLOOKUP(E13558,'Cross-Page Data'!$D$4:$F$48,3,FALSE)="natural gas",VLOOKUP(D13558,'Cross-Page Data'!$I$4:$J$19,2,FALSE),IF(VLOOKUP(E13558,'Cross-Page Data'!$D$4:$F$48,3,FALSE)="solar",IF(D13558="PV","solar PV","solar thermal"),IF(VLOOKUP(E13558,'Cross-Page Data'!$D$4:$F$48,3,FALSE)="wind",VLOOKUP(D13558,'Cross-Page Data'!$I$4:$J$19,2,FALSE),IF(VLOOKUP(E13558,'Cross-Page Data'!$D$4:$F$48,3,FALSE)="hydro",VLOOKUP(D13558,'Cross-Page Data'!$I$4:$J$19,2,FALSE),VLOOKUP(E13558,'Cross-Page Data'!$D$4:$F$48,3,FALSE)))))</f>
        <v>solar PV</v>
      </c>
      <c r="I13558" s="68" t="b">
        <f t="shared" si="211"/>
        <v>1</v>
      </c>
    </row>
    <row r="13559" spans="1:9">
      <c r="A13559" s="68">
        <v>62076</v>
      </c>
      <c r="B13559" s="68" t="s">
        <v>3407</v>
      </c>
      <c r="C13559" s="68" t="s">
        <v>3511</v>
      </c>
      <c r="D13559" s="68" t="s">
        <v>3532</v>
      </c>
      <c r="E13559" s="68" t="s">
        <v>3533</v>
      </c>
      <c r="F13559" s="68" t="s">
        <v>3533</v>
      </c>
      <c r="G13559" s="68">
        <v>1360</v>
      </c>
      <c r="H13559" s="68" t="str">
        <f>IF(VLOOKUP(E13559,'Cross-Page Data'!$D$4:$F$48,3,FALSE)="natural gas",VLOOKUP(D13559,'Cross-Page Data'!$I$4:$J$19,2,FALSE),IF(VLOOKUP(E13559,'Cross-Page Data'!$D$4:$F$48,3,FALSE)="solar",IF(D13559="PV","solar PV","solar thermal"),IF(VLOOKUP(E13559,'Cross-Page Data'!$D$4:$F$48,3,FALSE)="wind",VLOOKUP(D13559,'Cross-Page Data'!$I$4:$J$19,2,FALSE),IF(VLOOKUP(E13559,'Cross-Page Data'!$D$4:$F$48,3,FALSE)="hydro",VLOOKUP(D13559,'Cross-Page Data'!$I$4:$J$19,2,FALSE),VLOOKUP(E13559,'Cross-Page Data'!$D$4:$F$48,3,FALSE)))))</f>
        <v>solar PV</v>
      </c>
      <c r="I13559" s="68" t="b">
        <f t="shared" si="211"/>
        <v>1</v>
      </c>
    </row>
    <row r="13560" spans="1:9">
      <c r="A13560" s="68">
        <v>62077</v>
      </c>
      <c r="B13560" s="68" t="s">
        <v>3405</v>
      </c>
      <c r="C13560" s="68" t="s">
        <v>3511</v>
      </c>
      <c r="D13560" s="68" t="s">
        <v>3532</v>
      </c>
      <c r="E13560" s="68" t="s">
        <v>3533</v>
      </c>
      <c r="F13560" s="68" t="s">
        <v>3533</v>
      </c>
      <c r="G13560" s="68">
        <v>1323</v>
      </c>
      <c r="H13560" s="68" t="str">
        <f>IF(VLOOKUP(E13560,'Cross-Page Data'!$D$4:$F$48,3,FALSE)="natural gas",VLOOKUP(D13560,'Cross-Page Data'!$I$4:$J$19,2,FALSE),IF(VLOOKUP(E13560,'Cross-Page Data'!$D$4:$F$48,3,FALSE)="solar",IF(D13560="PV","solar PV","solar thermal"),IF(VLOOKUP(E13560,'Cross-Page Data'!$D$4:$F$48,3,FALSE)="wind",VLOOKUP(D13560,'Cross-Page Data'!$I$4:$J$19,2,FALSE),IF(VLOOKUP(E13560,'Cross-Page Data'!$D$4:$F$48,3,FALSE)="hydro",VLOOKUP(D13560,'Cross-Page Data'!$I$4:$J$19,2,FALSE),VLOOKUP(E13560,'Cross-Page Data'!$D$4:$F$48,3,FALSE)))))</f>
        <v>solar PV</v>
      </c>
      <c r="I13560" s="68" t="b">
        <f t="shared" si="211"/>
        <v>1</v>
      </c>
    </row>
    <row r="13561" spans="1:9">
      <c r="A13561" s="68">
        <v>62082</v>
      </c>
      <c r="B13561" s="68" t="s">
        <v>3420</v>
      </c>
      <c r="C13561" s="68" t="s">
        <v>3498</v>
      </c>
      <c r="D13561" s="68" t="s">
        <v>3532</v>
      </c>
      <c r="E13561" s="68" t="s">
        <v>3533</v>
      </c>
      <c r="F13561" s="68" t="s">
        <v>3533</v>
      </c>
      <c r="G13561" s="68">
        <v>7383</v>
      </c>
      <c r="H13561" s="68" t="str">
        <f>IF(VLOOKUP(E13561,'Cross-Page Data'!$D$4:$F$48,3,FALSE)="natural gas",VLOOKUP(D13561,'Cross-Page Data'!$I$4:$J$19,2,FALSE),IF(VLOOKUP(E13561,'Cross-Page Data'!$D$4:$F$48,3,FALSE)="solar",IF(D13561="PV","solar PV","solar thermal"),IF(VLOOKUP(E13561,'Cross-Page Data'!$D$4:$F$48,3,FALSE)="wind",VLOOKUP(D13561,'Cross-Page Data'!$I$4:$J$19,2,FALSE),IF(VLOOKUP(E13561,'Cross-Page Data'!$D$4:$F$48,3,FALSE)="hydro",VLOOKUP(D13561,'Cross-Page Data'!$I$4:$J$19,2,FALSE),VLOOKUP(E13561,'Cross-Page Data'!$D$4:$F$48,3,FALSE)))))</f>
        <v>solar PV</v>
      </c>
      <c r="I13561" s="68" t="b">
        <f t="shared" si="211"/>
        <v>1</v>
      </c>
    </row>
    <row r="13562" spans="1:9">
      <c r="A13562" s="68">
        <v>62084</v>
      </c>
      <c r="B13562" s="68" t="s">
        <v>3424</v>
      </c>
      <c r="C13562" s="68" t="s">
        <v>3511</v>
      </c>
      <c r="D13562" s="68" t="s">
        <v>3532</v>
      </c>
      <c r="E13562" s="68" t="s">
        <v>3533</v>
      </c>
      <c r="F13562" s="68" t="s">
        <v>3533</v>
      </c>
      <c r="G13562" s="68">
        <v>1028</v>
      </c>
      <c r="H13562" s="68" t="str">
        <f>IF(VLOOKUP(E13562,'Cross-Page Data'!$D$4:$F$48,3,FALSE)="natural gas",VLOOKUP(D13562,'Cross-Page Data'!$I$4:$J$19,2,FALSE),IF(VLOOKUP(E13562,'Cross-Page Data'!$D$4:$F$48,3,FALSE)="solar",IF(D13562="PV","solar PV","solar thermal"),IF(VLOOKUP(E13562,'Cross-Page Data'!$D$4:$F$48,3,FALSE)="wind",VLOOKUP(D13562,'Cross-Page Data'!$I$4:$J$19,2,FALSE),IF(VLOOKUP(E13562,'Cross-Page Data'!$D$4:$F$48,3,FALSE)="hydro",VLOOKUP(D13562,'Cross-Page Data'!$I$4:$J$19,2,FALSE),VLOOKUP(E13562,'Cross-Page Data'!$D$4:$F$48,3,FALSE)))))</f>
        <v>solar PV</v>
      </c>
      <c r="I13562" s="68" t="b">
        <f t="shared" si="211"/>
        <v>1</v>
      </c>
    </row>
    <row r="13563" spans="1:9">
      <c r="A13563" s="68">
        <v>62085</v>
      </c>
      <c r="B13563" s="68" t="s">
        <v>3424</v>
      </c>
      <c r="C13563" s="68" t="s">
        <v>3511</v>
      </c>
      <c r="D13563" s="68" t="s">
        <v>3532</v>
      </c>
      <c r="E13563" s="68" t="s">
        <v>3533</v>
      </c>
      <c r="F13563" s="68" t="s">
        <v>3533</v>
      </c>
      <c r="G13563" s="68">
        <v>1003</v>
      </c>
      <c r="H13563" s="68" t="str">
        <f>IF(VLOOKUP(E13563,'Cross-Page Data'!$D$4:$F$48,3,FALSE)="natural gas",VLOOKUP(D13563,'Cross-Page Data'!$I$4:$J$19,2,FALSE),IF(VLOOKUP(E13563,'Cross-Page Data'!$D$4:$F$48,3,FALSE)="solar",IF(D13563="PV","solar PV","solar thermal"),IF(VLOOKUP(E13563,'Cross-Page Data'!$D$4:$F$48,3,FALSE)="wind",VLOOKUP(D13563,'Cross-Page Data'!$I$4:$J$19,2,FALSE),IF(VLOOKUP(E13563,'Cross-Page Data'!$D$4:$F$48,3,FALSE)="hydro",VLOOKUP(D13563,'Cross-Page Data'!$I$4:$J$19,2,FALSE),VLOOKUP(E13563,'Cross-Page Data'!$D$4:$F$48,3,FALSE)))))</f>
        <v>solar PV</v>
      </c>
      <c r="I13563" s="68" t="b">
        <f t="shared" si="211"/>
        <v>1</v>
      </c>
    </row>
    <row r="13564" spans="1:9">
      <c r="A13564" s="68">
        <v>62086</v>
      </c>
      <c r="B13564" s="68" t="s">
        <v>3424</v>
      </c>
      <c r="C13564" s="68" t="s">
        <v>3511</v>
      </c>
      <c r="D13564" s="68" t="s">
        <v>3532</v>
      </c>
      <c r="E13564" s="68" t="s">
        <v>3533</v>
      </c>
      <c r="F13564" s="68" t="s">
        <v>3533</v>
      </c>
      <c r="G13564" s="68">
        <v>1083</v>
      </c>
      <c r="H13564" s="68" t="str">
        <f>IF(VLOOKUP(E13564,'Cross-Page Data'!$D$4:$F$48,3,FALSE)="natural gas",VLOOKUP(D13564,'Cross-Page Data'!$I$4:$J$19,2,FALSE),IF(VLOOKUP(E13564,'Cross-Page Data'!$D$4:$F$48,3,FALSE)="solar",IF(D13564="PV","solar PV","solar thermal"),IF(VLOOKUP(E13564,'Cross-Page Data'!$D$4:$F$48,3,FALSE)="wind",VLOOKUP(D13564,'Cross-Page Data'!$I$4:$J$19,2,FALSE),IF(VLOOKUP(E13564,'Cross-Page Data'!$D$4:$F$48,3,FALSE)="hydro",VLOOKUP(D13564,'Cross-Page Data'!$I$4:$J$19,2,FALSE),VLOOKUP(E13564,'Cross-Page Data'!$D$4:$F$48,3,FALSE)))))</f>
        <v>solar PV</v>
      </c>
      <c r="I13564" s="68" t="b">
        <f t="shared" si="211"/>
        <v>1</v>
      </c>
    </row>
    <row r="13565" spans="1:9">
      <c r="A13565" s="68">
        <v>62087</v>
      </c>
      <c r="B13565" s="68" t="s">
        <v>3424</v>
      </c>
      <c r="C13565" s="68" t="s">
        <v>3511</v>
      </c>
      <c r="D13565" s="68" t="s">
        <v>3532</v>
      </c>
      <c r="E13565" s="68" t="s">
        <v>3533</v>
      </c>
      <c r="F13565" s="68" t="s">
        <v>3533</v>
      </c>
      <c r="G13565" s="68">
        <v>1072</v>
      </c>
      <c r="H13565" s="68" t="str">
        <f>IF(VLOOKUP(E13565,'Cross-Page Data'!$D$4:$F$48,3,FALSE)="natural gas",VLOOKUP(D13565,'Cross-Page Data'!$I$4:$J$19,2,FALSE),IF(VLOOKUP(E13565,'Cross-Page Data'!$D$4:$F$48,3,FALSE)="solar",IF(D13565="PV","solar PV","solar thermal"),IF(VLOOKUP(E13565,'Cross-Page Data'!$D$4:$F$48,3,FALSE)="wind",VLOOKUP(D13565,'Cross-Page Data'!$I$4:$J$19,2,FALSE),IF(VLOOKUP(E13565,'Cross-Page Data'!$D$4:$F$48,3,FALSE)="hydro",VLOOKUP(D13565,'Cross-Page Data'!$I$4:$J$19,2,FALSE),VLOOKUP(E13565,'Cross-Page Data'!$D$4:$F$48,3,FALSE)))))</f>
        <v>solar PV</v>
      </c>
      <c r="I13565" s="68" t="b">
        <f t="shared" si="211"/>
        <v>1</v>
      </c>
    </row>
    <row r="13566" spans="1:9">
      <c r="A13566" s="68">
        <v>62088</v>
      </c>
      <c r="B13566" s="68" t="s">
        <v>3424</v>
      </c>
      <c r="C13566" s="68" t="s">
        <v>3511</v>
      </c>
      <c r="D13566" s="68" t="s">
        <v>3532</v>
      </c>
      <c r="E13566" s="68" t="s">
        <v>3533</v>
      </c>
      <c r="F13566" s="68" t="s">
        <v>3533</v>
      </c>
      <c r="G13566" s="68">
        <v>1882</v>
      </c>
      <c r="H13566" s="68" t="str">
        <f>IF(VLOOKUP(E13566,'Cross-Page Data'!$D$4:$F$48,3,FALSE)="natural gas",VLOOKUP(D13566,'Cross-Page Data'!$I$4:$J$19,2,FALSE),IF(VLOOKUP(E13566,'Cross-Page Data'!$D$4:$F$48,3,FALSE)="solar",IF(D13566="PV","solar PV","solar thermal"),IF(VLOOKUP(E13566,'Cross-Page Data'!$D$4:$F$48,3,FALSE)="wind",VLOOKUP(D13566,'Cross-Page Data'!$I$4:$J$19,2,FALSE),IF(VLOOKUP(E13566,'Cross-Page Data'!$D$4:$F$48,3,FALSE)="hydro",VLOOKUP(D13566,'Cross-Page Data'!$I$4:$J$19,2,FALSE),VLOOKUP(E13566,'Cross-Page Data'!$D$4:$F$48,3,FALSE)))))</f>
        <v>solar PV</v>
      </c>
      <c r="I13566" s="68" t="b">
        <f t="shared" si="211"/>
        <v>1</v>
      </c>
    </row>
    <row r="13567" spans="1:9">
      <c r="A13567" s="68">
        <v>62089</v>
      </c>
      <c r="B13567" s="68" t="s">
        <v>3428</v>
      </c>
      <c r="C13567" s="68" t="s">
        <v>3511</v>
      </c>
      <c r="D13567" s="68" t="s">
        <v>3532</v>
      </c>
      <c r="E13567" s="68" t="s">
        <v>3533</v>
      </c>
      <c r="F13567" s="68" t="s">
        <v>3533</v>
      </c>
      <c r="G13567" s="68">
        <v>1226</v>
      </c>
      <c r="H13567" s="68" t="str">
        <f>IF(VLOOKUP(E13567,'Cross-Page Data'!$D$4:$F$48,3,FALSE)="natural gas",VLOOKUP(D13567,'Cross-Page Data'!$I$4:$J$19,2,FALSE),IF(VLOOKUP(E13567,'Cross-Page Data'!$D$4:$F$48,3,FALSE)="solar",IF(D13567="PV","solar PV","solar thermal"),IF(VLOOKUP(E13567,'Cross-Page Data'!$D$4:$F$48,3,FALSE)="wind",VLOOKUP(D13567,'Cross-Page Data'!$I$4:$J$19,2,FALSE),IF(VLOOKUP(E13567,'Cross-Page Data'!$D$4:$F$48,3,FALSE)="hydro",VLOOKUP(D13567,'Cross-Page Data'!$I$4:$J$19,2,FALSE),VLOOKUP(E13567,'Cross-Page Data'!$D$4:$F$48,3,FALSE)))))</f>
        <v>solar PV</v>
      </c>
      <c r="I13567" s="68" t="b">
        <f t="shared" si="211"/>
        <v>1</v>
      </c>
    </row>
    <row r="13568" spans="1:9">
      <c r="A13568" s="68">
        <v>62090</v>
      </c>
      <c r="B13568" s="68" t="s">
        <v>3420</v>
      </c>
      <c r="C13568" s="68" t="s">
        <v>3498</v>
      </c>
      <c r="D13568" s="68" t="s">
        <v>3532</v>
      </c>
      <c r="E13568" s="68" t="s">
        <v>3533</v>
      </c>
      <c r="F13568" s="68" t="s">
        <v>3533</v>
      </c>
      <c r="G13568" s="68">
        <v>1610</v>
      </c>
      <c r="H13568" s="68" t="str">
        <f>IF(VLOOKUP(E13568,'Cross-Page Data'!$D$4:$F$48,3,FALSE)="natural gas",VLOOKUP(D13568,'Cross-Page Data'!$I$4:$J$19,2,FALSE),IF(VLOOKUP(E13568,'Cross-Page Data'!$D$4:$F$48,3,FALSE)="solar",IF(D13568="PV","solar PV","solar thermal"),IF(VLOOKUP(E13568,'Cross-Page Data'!$D$4:$F$48,3,FALSE)="wind",VLOOKUP(D13568,'Cross-Page Data'!$I$4:$J$19,2,FALSE),IF(VLOOKUP(E13568,'Cross-Page Data'!$D$4:$F$48,3,FALSE)="hydro",VLOOKUP(D13568,'Cross-Page Data'!$I$4:$J$19,2,FALSE),VLOOKUP(E13568,'Cross-Page Data'!$D$4:$F$48,3,FALSE)))))</f>
        <v>solar PV</v>
      </c>
      <c r="I13568" s="68" t="b">
        <f t="shared" si="211"/>
        <v>1</v>
      </c>
    </row>
    <row r="13569" spans="1:9">
      <c r="A13569" s="68">
        <v>62091</v>
      </c>
      <c r="B13569" s="68" t="s">
        <v>3420</v>
      </c>
      <c r="C13569" s="68" t="s">
        <v>3498</v>
      </c>
      <c r="D13569" s="68" t="s">
        <v>3532</v>
      </c>
      <c r="E13569" s="68" t="s">
        <v>3533</v>
      </c>
      <c r="F13569" s="68" t="s">
        <v>3533</v>
      </c>
      <c r="G13569" s="68">
        <v>5499</v>
      </c>
      <c r="H13569" s="68" t="str">
        <f>IF(VLOOKUP(E13569,'Cross-Page Data'!$D$4:$F$48,3,FALSE)="natural gas",VLOOKUP(D13569,'Cross-Page Data'!$I$4:$J$19,2,FALSE),IF(VLOOKUP(E13569,'Cross-Page Data'!$D$4:$F$48,3,FALSE)="solar",IF(D13569="PV","solar PV","solar thermal"),IF(VLOOKUP(E13569,'Cross-Page Data'!$D$4:$F$48,3,FALSE)="wind",VLOOKUP(D13569,'Cross-Page Data'!$I$4:$J$19,2,FALSE),IF(VLOOKUP(E13569,'Cross-Page Data'!$D$4:$F$48,3,FALSE)="hydro",VLOOKUP(D13569,'Cross-Page Data'!$I$4:$J$19,2,FALSE),VLOOKUP(E13569,'Cross-Page Data'!$D$4:$F$48,3,FALSE)))))</f>
        <v>solar PV</v>
      </c>
      <c r="I13569" s="68" t="b">
        <f t="shared" si="211"/>
        <v>1</v>
      </c>
    </row>
    <row r="13570" spans="1:9">
      <c r="A13570" s="68">
        <v>62092</v>
      </c>
      <c r="B13570" s="68" t="s">
        <v>3420</v>
      </c>
      <c r="C13570" s="68" t="s">
        <v>3498</v>
      </c>
      <c r="D13570" s="68" t="s">
        <v>3532</v>
      </c>
      <c r="E13570" s="68" t="s">
        <v>3533</v>
      </c>
      <c r="F13570" s="68" t="s">
        <v>3533</v>
      </c>
      <c r="G13570" s="68">
        <v>5800</v>
      </c>
      <c r="H13570" s="68" t="str">
        <f>IF(VLOOKUP(E13570,'Cross-Page Data'!$D$4:$F$48,3,FALSE)="natural gas",VLOOKUP(D13570,'Cross-Page Data'!$I$4:$J$19,2,FALSE),IF(VLOOKUP(E13570,'Cross-Page Data'!$D$4:$F$48,3,FALSE)="solar",IF(D13570="PV","solar PV","solar thermal"),IF(VLOOKUP(E13570,'Cross-Page Data'!$D$4:$F$48,3,FALSE)="wind",VLOOKUP(D13570,'Cross-Page Data'!$I$4:$J$19,2,FALSE),IF(VLOOKUP(E13570,'Cross-Page Data'!$D$4:$F$48,3,FALSE)="hydro",VLOOKUP(D13570,'Cross-Page Data'!$I$4:$J$19,2,FALSE),VLOOKUP(E13570,'Cross-Page Data'!$D$4:$F$48,3,FALSE)))))</f>
        <v>solar PV</v>
      </c>
      <c r="I13570" s="68" t="b">
        <f t="shared" si="211"/>
        <v>1</v>
      </c>
    </row>
    <row r="13571" spans="1:9">
      <c r="A13571" s="68">
        <v>62093</v>
      </c>
      <c r="B13571" s="68" t="s">
        <v>3420</v>
      </c>
      <c r="C13571" s="68" t="s">
        <v>3498</v>
      </c>
      <c r="D13571" s="68" t="s">
        <v>3532</v>
      </c>
      <c r="E13571" s="68" t="s">
        <v>3533</v>
      </c>
      <c r="F13571" s="68" t="s">
        <v>3533</v>
      </c>
      <c r="G13571" s="68">
        <v>1945</v>
      </c>
      <c r="H13571" s="68" t="str">
        <f>IF(VLOOKUP(E13571,'Cross-Page Data'!$D$4:$F$48,3,FALSE)="natural gas",VLOOKUP(D13571,'Cross-Page Data'!$I$4:$J$19,2,FALSE),IF(VLOOKUP(E13571,'Cross-Page Data'!$D$4:$F$48,3,FALSE)="solar",IF(D13571="PV","solar PV","solar thermal"),IF(VLOOKUP(E13571,'Cross-Page Data'!$D$4:$F$48,3,FALSE)="wind",VLOOKUP(D13571,'Cross-Page Data'!$I$4:$J$19,2,FALSE),IF(VLOOKUP(E13571,'Cross-Page Data'!$D$4:$F$48,3,FALSE)="hydro",VLOOKUP(D13571,'Cross-Page Data'!$I$4:$J$19,2,FALSE),VLOOKUP(E13571,'Cross-Page Data'!$D$4:$F$48,3,FALSE)))))</f>
        <v>solar PV</v>
      </c>
      <c r="I13571" s="68" t="b">
        <f t="shared" si="211"/>
        <v>1</v>
      </c>
    </row>
    <row r="13572" spans="1:9">
      <c r="A13572" s="68">
        <v>62095</v>
      </c>
      <c r="B13572" s="68" t="s">
        <v>3428</v>
      </c>
      <c r="C13572" s="68" t="s">
        <v>3511</v>
      </c>
      <c r="D13572" s="68" t="s">
        <v>3532</v>
      </c>
      <c r="E13572" s="68" t="s">
        <v>3533</v>
      </c>
      <c r="F13572" s="68" t="s">
        <v>3533</v>
      </c>
      <c r="G13572" s="68">
        <v>9517</v>
      </c>
      <c r="H13572" s="68" t="str">
        <f>IF(VLOOKUP(E13572,'Cross-Page Data'!$D$4:$F$48,3,FALSE)="natural gas",VLOOKUP(D13572,'Cross-Page Data'!$I$4:$J$19,2,FALSE),IF(VLOOKUP(E13572,'Cross-Page Data'!$D$4:$F$48,3,FALSE)="solar",IF(D13572="PV","solar PV","solar thermal"),IF(VLOOKUP(E13572,'Cross-Page Data'!$D$4:$F$48,3,FALSE)="wind",VLOOKUP(D13572,'Cross-Page Data'!$I$4:$J$19,2,FALSE),IF(VLOOKUP(E13572,'Cross-Page Data'!$D$4:$F$48,3,FALSE)="hydro",VLOOKUP(D13572,'Cross-Page Data'!$I$4:$J$19,2,FALSE),VLOOKUP(E13572,'Cross-Page Data'!$D$4:$F$48,3,FALSE)))))</f>
        <v>solar PV</v>
      </c>
      <c r="I13572" s="68" t="b">
        <f t="shared" si="211"/>
        <v>1</v>
      </c>
    </row>
    <row r="13573" spans="1:9">
      <c r="A13573" s="68">
        <v>62096</v>
      </c>
      <c r="B13573" s="68" t="s">
        <v>3428</v>
      </c>
      <c r="C13573" s="68" t="s">
        <v>3511</v>
      </c>
      <c r="D13573" s="68" t="s">
        <v>3532</v>
      </c>
      <c r="E13573" s="68" t="s">
        <v>3533</v>
      </c>
      <c r="F13573" s="68" t="s">
        <v>3533</v>
      </c>
      <c r="G13573" s="68">
        <v>3797</v>
      </c>
      <c r="H13573" s="68" t="str">
        <f>IF(VLOOKUP(E13573,'Cross-Page Data'!$D$4:$F$48,3,FALSE)="natural gas",VLOOKUP(D13573,'Cross-Page Data'!$I$4:$J$19,2,FALSE),IF(VLOOKUP(E13573,'Cross-Page Data'!$D$4:$F$48,3,FALSE)="solar",IF(D13573="PV","solar PV","solar thermal"),IF(VLOOKUP(E13573,'Cross-Page Data'!$D$4:$F$48,3,FALSE)="wind",VLOOKUP(D13573,'Cross-Page Data'!$I$4:$J$19,2,FALSE),IF(VLOOKUP(E13573,'Cross-Page Data'!$D$4:$F$48,3,FALSE)="hydro",VLOOKUP(D13573,'Cross-Page Data'!$I$4:$J$19,2,FALSE),VLOOKUP(E13573,'Cross-Page Data'!$D$4:$F$48,3,FALSE)))))</f>
        <v>solar PV</v>
      </c>
      <c r="I13573" s="68" t="b">
        <f t="shared" si="211"/>
        <v>1</v>
      </c>
    </row>
    <row r="13574" spans="1:9">
      <c r="A13574" s="68">
        <v>62097</v>
      </c>
      <c r="B13574" s="68" t="s">
        <v>3420</v>
      </c>
      <c r="C13574" s="68" t="s">
        <v>3498</v>
      </c>
      <c r="D13574" s="68" t="s">
        <v>3532</v>
      </c>
      <c r="E13574" s="68" t="s">
        <v>3533</v>
      </c>
      <c r="F13574" s="68" t="s">
        <v>3533</v>
      </c>
      <c r="G13574" s="68">
        <v>2045</v>
      </c>
      <c r="H13574" s="68" t="str">
        <f>IF(VLOOKUP(E13574,'Cross-Page Data'!$D$4:$F$48,3,FALSE)="natural gas",VLOOKUP(D13574,'Cross-Page Data'!$I$4:$J$19,2,FALSE),IF(VLOOKUP(E13574,'Cross-Page Data'!$D$4:$F$48,3,FALSE)="solar",IF(D13574="PV","solar PV","solar thermal"),IF(VLOOKUP(E13574,'Cross-Page Data'!$D$4:$F$48,3,FALSE)="wind",VLOOKUP(D13574,'Cross-Page Data'!$I$4:$J$19,2,FALSE),IF(VLOOKUP(E13574,'Cross-Page Data'!$D$4:$F$48,3,FALSE)="hydro",VLOOKUP(D13574,'Cross-Page Data'!$I$4:$J$19,2,FALSE),VLOOKUP(E13574,'Cross-Page Data'!$D$4:$F$48,3,FALSE)))))</f>
        <v>solar PV</v>
      </c>
      <c r="I13574" s="68" t="b">
        <f t="shared" si="211"/>
        <v>1</v>
      </c>
    </row>
    <row r="13575" spans="1:9">
      <c r="A13575" s="68">
        <v>62098</v>
      </c>
      <c r="B13575" s="68" t="s">
        <v>3424</v>
      </c>
      <c r="C13575" s="68" t="s">
        <v>3511</v>
      </c>
      <c r="D13575" s="68" t="s">
        <v>3532</v>
      </c>
      <c r="E13575" s="68" t="s">
        <v>3533</v>
      </c>
      <c r="F13575" s="68" t="s">
        <v>3533</v>
      </c>
      <c r="G13575" s="68">
        <v>6084</v>
      </c>
      <c r="H13575" s="68" t="str">
        <f>IF(VLOOKUP(E13575,'Cross-Page Data'!$D$4:$F$48,3,FALSE)="natural gas",VLOOKUP(D13575,'Cross-Page Data'!$I$4:$J$19,2,FALSE),IF(VLOOKUP(E13575,'Cross-Page Data'!$D$4:$F$48,3,FALSE)="solar",IF(D13575="PV","solar PV","solar thermal"),IF(VLOOKUP(E13575,'Cross-Page Data'!$D$4:$F$48,3,FALSE)="wind",VLOOKUP(D13575,'Cross-Page Data'!$I$4:$J$19,2,FALSE),IF(VLOOKUP(E13575,'Cross-Page Data'!$D$4:$F$48,3,FALSE)="hydro",VLOOKUP(D13575,'Cross-Page Data'!$I$4:$J$19,2,FALSE),VLOOKUP(E13575,'Cross-Page Data'!$D$4:$F$48,3,FALSE)))))</f>
        <v>solar PV</v>
      </c>
      <c r="I13575" s="68" t="b">
        <f t="shared" si="211"/>
        <v>1</v>
      </c>
    </row>
    <row r="13576" spans="1:9">
      <c r="A13576" s="68">
        <v>62099</v>
      </c>
      <c r="B13576" s="68" t="s">
        <v>3424</v>
      </c>
      <c r="C13576" s="68" t="s">
        <v>3511</v>
      </c>
      <c r="D13576" s="68" t="s">
        <v>3532</v>
      </c>
      <c r="E13576" s="68" t="s">
        <v>3533</v>
      </c>
      <c r="F13576" s="68" t="s">
        <v>3533</v>
      </c>
      <c r="G13576" s="68">
        <v>5839</v>
      </c>
      <c r="H13576" s="68" t="str">
        <f>IF(VLOOKUP(E13576,'Cross-Page Data'!$D$4:$F$48,3,FALSE)="natural gas",VLOOKUP(D13576,'Cross-Page Data'!$I$4:$J$19,2,FALSE),IF(VLOOKUP(E13576,'Cross-Page Data'!$D$4:$F$48,3,FALSE)="solar",IF(D13576="PV","solar PV","solar thermal"),IF(VLOOKUP(E13576,'Cross-Page Data'!$D$4:$F$48,3,FALSE)="wind",VLOOKUP(D13576,'Cross-Page Data'!$I$4:$J$19,2,FALSE),IF(VLOOKUP(E13576,'Cross-Page Data'!$D$4:$F$48,3,FALSE)="hydro",VLOOKUP(D13576,'Cross-Page Data'!$I$4:$J$19,2,FALSE),VLOOKUP(E13576,'Cross-Page Data'!$D$4:$F$48,3,FALSE)))))</f>
        <v>solar PV</v>
      </c>
      <c r="I13576" s="68" t="b">
        <f t="shared" ref="I13576:I13639" si="212">IF(AND($L$2=FALSE,OR(C13576="Commercial NAICS Cogen",C13576="Industrial NAICS Cogen",C13576="NAICS-22 Cogen")),FALSE,IF(AND($L$3=FALSE,OR(C13576="Commercial NAICS Cogen",C13576="Commercial NAICS Non-Cogen",C13576="Industrial NAICS Cogen", C13576="industrial NAICS non-Cogen")),FALSE, TRUE))</f>
        <v>1</v>
      </c>
    </row>
    <row r="13577" spans="1:9">
      <c r="A13577" s="68">
        <v>62100</v>
      </c>
      <c r="B13577" s="68" t="s">
        <v>3428</v>
      </c>
      <c r="C13577" s="68" t="s">
        <v>3511</v>
      </c>
      <c r="D13577" s="68" t="s">
        <v>3532</v>
      </c>
      <c r="E13577" s="68" t="s">
        <v>3533</v>
      </c>
      <c r="F13577" s="68" t="s">
        <v>3533</v>
      </c>
      <c r="G13577" s="68">
        <v>7432</v>
      </c>
      <c r="H13577" s="68" t="str">
        <f>IF(VLOOKUP(E13577,'Cross-Page Data'!$D$4:$F$48,3,FALSE)="natural gas",VLOOKUP(D13577,'Cross-Page Data'!$I$4:$J$19,2,FALSE),IF(VLOOKUP(E13577,'Cross-Page Data'!$D$4:$F$48,3,FALSE)="solar",IF(D13577="PV","solar PV","solar thermal"),IF(VLOOKUP(E13577,'Cross-Page Data'!$D$4:$F$48,3,FALSE)="wind",VLOOKUP(D13577,'Cross-Page Data'!$I$4:$J$19,2,FALSE),IF(VLOOKUP(E13577,'Cross-Page Data'!$D$4:$F$48,3,FALSE)="hydro",VLOOKUP(D13577,'Cross-Page Data'!$I$4:$J$19,2,FALSE),VLOOKUP(E13577,'Cross-Page Data'!$D$4:$F$48,3,FALSE)))))</f>
        <v>solar PV</v>
      </c>
      <c r="I13577" s="68" t="b">
        <f t="shared" si="212"/>
        <v>1</v>
      </c>
    </row>
    <row r="13578" spans="1:9">
      <c r="A13578" s="68">
        <v>62101</v>
      </c>
      <c r="B13578" s="68" t="s">
        <v>3428</v>
      </c>
      <c r="C13578" s="68" t="s">
        <v>3511</v>
      </c>
      <c r="D13578" s="68" t="s">
        <v>3532</v>
      </c>
      <c r="E13578" s="68" t="s">
        <v>3533</v>
      </c>
      <c r="F13578" s="68" t="s">
        <v>3533</v>
      </c>
      <c r="G13578" s="68">
        <v>8839</v>
      </c>
      <c r="H13578" s="68" t="str">
        <f>IF(VLOOKUP(E13578,'Cross-Page Data'!$D$4:$F$48,3,FALSE)="natural gas",VLOOKUP(D13578,'Cross-Page Data'!$I$4:$J$19,2,FALSE),IF(VLOOKUP(E13578,'Cross-Page Data'!$D$4:$F$48,3,FALSE)="solar",IF(D13578="PV","solar PV","solar thermal"),IF(VLOOKUP(E13578,'Cross-Page Data'!$D$4:$F$48,3,FALSE)="wind",VLOOKUP(D13578,'Cross-Page Data'!$I$4:$J$19,2,FALSE),IF(VLOOKUP(E13578,'Cross-Page Data'!$D$4:$F$48,3,FALSE)="hydro",VLOOKUP(D13578,'Cross-Page Data'!$I$4:$J$19,2,FALSE),VLOOKUP(E13578,'Cross-Page Data'!$D$4:$F$48,3,FALSE)))))</f>
        <v>solar PV</v>
      </c>
      <c r="I13578" s="68" t="b">
        <f t="shared" si="212"/>
        <v>1</v>
      </c>
    </row>
    <row r="13579" spans="1:9">
      <c r="A13579" s="68">
        <v>62102</v>
      </c>
      <c r="B13579" s="68" t="s">
        <v>3428</v>
      </c>
      <c r="C13579" s="68" t="s">
        <v>3511</v>
      </c>
      <c r="D13579" s="68" t="s">
        <v>3532</v>
      </c>
      <c r="E13579" s="68" t="s">
        <v>3533</v>
      </c>
      <c r="F13579" s="68" t="s">
        <v>3533</v>
      </c>
      <c r="G13579" s="68">
        <v>8354</v>
      </c>
      <c r="H13579" s="68" t="str">
        <f>IF(VLOOKUP(E13579,'Cross-Page Data'!$D$4:$F$48,3,FALSE)="natural gas",VLOOKUP(D13579,'Cross-Page Data'!$I$4:$J$19,2,FALSE),IF(VLOOKUP(E13579,'Cross-Page Data'!$D$4:$F$48,3,FALSE)="solar",IF(D13579="PV","solar PV","solar thermal"),IF(VLOOKUP(E13579,'Cross-Page Data'!$D$4:$F$48,3,FALSE)="wind",VLOOKUP(D13579,'Cross-Page Data'!$I$4:$J$19,2,FALSE),IF(VLOOKUP(E13579,'Cross-Page Data'!$D$4:$F$48,3,FALSE)="hydro",VLOOKUP(D13579,'Cross-Page Data'!$I$4:$J$19,2,FALSE),VLOOKUP(E13579,'Cross-Page Data'!$D$4:$F$48,3,FALSE)))))</f>
        <v>solar PV</v>
      </c>
      <c r="I13579" s="68" t="b">
        <f t="shared" si="212"/>
        <v>1</v>
      </c>
    </row>
    <row r="13580" spans="1:9">
      <c r="A13580" s="68">
        <v>62104</v>
      </c>
      <c r="B13580" s="68" t="s">
        <v>3428</v>
      </c>
      <c r="C13580" s="68" t="s">
        <v>3511</v>
      </c>
      <c r="D13580" s="68" t="s">
        <v>3532</v>
      </c>
      <c r="E13580" s="68" t="s">
        <v>3533</v>
      </c>
      <c r="F13580" s="68" t="s">
        <v>3533</v>
      </c>
      <c r="G13580" s="68">
        <v>9324</v>
      </c>
      <c r="H13580" s="68" t="str">
        <f>IF(VLOOKUP(E13580,'Cross-Page Data'!$D$4:$F$48,3,FALSE)="natural gas",VLOOKUP(D13580,'Cross-Page Data'!$I$4:$J$19,2,FALSE),IF(VLOOKUP(E13580,'Cross-Page Data'!$D$4:$F$48,3,FALSE)="solar",IF(D13580="PV","solar PV","solar thermal"),IF(VLOOKUP(E13580,'Cross-Page Data'!$D$4:$F$48,3,FALSE)="wind",VLOOKUP(D13580,'Cross-Page Data'!$I$4:$J$19,2,FALSE),IF(VLOOKUP(E13580,'Cross-Page Data'!$D$4:$F$48,3,FALSE)="hydro",VLOOKUP(D13580,'Cross-Page Data'!$I$4:$J$19,2,FALSE),VLOOKUP(E13580,'Cross-Page Data'!$D$4:$F$48,3,FALSE)))))</f>
        <v>solar PV</v>
      </c>
      <c r="I13580" s="68" t="b">
        <f t="shared" si="212"/>
        <v>1</v>
      </c>
    </row>
    <row r="13581" spans="1:9">
      <c r="A13581" s="68">
        <v>62105</v>
      </c>
      <c r="B13581" s="68" t="s">
        <v>3424</v>
      </c>
      <c r="C13581" s="68" t="s">
        <v>3511</v>
      </c>
      <c r="D13581" s="68" t="s">
        <v>3532</v>
      </c>
      <c r="E13581" s="68" t="s">
        <v>3533</v>
      </c>
      <c r="F13581" s="68" t="s">
        <v>3533</v>
      </c>
      <c r="G13581" s="68">
        <v>6091</v>
      </c>
      <c r="H13581" s="68" t="str">
        <f>IF(VLOOKUP(E13581,'Cross-Page Data'!$D$4:$F$48,3,FALSE)="natural gas",VLOOKUP(D13581,'Cross-Page Data'!$I$4:$J$19,2,FALSE),IF(VLOOKUP(E13581,'Cross-Page Data'!$D$4:$F$48,3,FALSE)="solar",IF(D13581="PV","solar PV","solar thermal"),IF(VLOOKUP(E13581,'Cross-Page Data'!$D$4:$F$48,3,FALSE)="wind",VLOOKUP(D13581,'Cross-Page Data'!$I$4:$J$19,2,FALSE),IF(VLOOKUP(E13581,'Cross-Page Data'!$D$4:$F$48,3,FALSE)="hydro",VLOOKUP(D13581,'Cross-Page Data'!$I$4:$J$19,2,FALSE),VLOOKUP(E13581,'Cross-Page Data'!$D$4:$F$48,3,FALSE)))))</f>
        <v>solar PV</v>
      </c>
      <c r="I13581" s="68" t="b">
        <f t="shared" si="212"/>
        <v>1</v>
      </c>
    </row>
    <row r="13582" spans="1:9">
      <c r="A13582" s="68">
        <v>62106</v>
      </c>
      <c r="B13582" s="68" t="s">
        <v>3440</v>
      </c>
      <c r="C13582" s="68" t="s">
        <v>3511</v>
      </c>
      <c r="D13582" s="68" t="s">
        <v>3523</v>
      </c>
      <c r="E13582" s="68" t="s">
        <v>3524</v>
      </c>
      <c r="F13582" s="68" t="s">
        <v>3524</v>
      </c>
      <c r="G13582" s="68">
        <v>6641</v>
      </c>
      <c r="H13582" s="68" t="str">
        <f>IF(VLOOKUP(E13582,'Cross-Page Data'!$D$4:$F$48,3,FALSE)="natural gas",VLOOKUP(D13582,'Cross-Page Data'!$I$4:$J$19,2,FALSE),IF(VLOOKUP(E13582,'Cross-Page Data'!$D$4:$F$48,3,FALSE)="solar",IF(D13582="PV","solar PV","solar thermal"),IF(VLOOKUP(E13582,'Cross-Page Data'!$D$4:$F$48,3,FALSE)="wind",VLOOKUP(D13582,'Cross-Page Data'!$I$4:$J$19,2,FALSE),IF(VLOOKUP(E13582,'Cross-Page Data'!$D$4:$F$48,3,FALSE)="hydro",VLOOKUP(D13582,'Cross-Page Data'!$I$4:$J$19,2,FALSE),VLOOKUP(E13582,'Cross-Page Data'!$D$4:$F$48,3,FALSE)))))</f>
        <v>onshore wind</v>
      </c>
      <c r="I13582" s="68" t="b">
        <f t="shared" si="212"/>
        <v>1</v>
      </c>
    </row>
    <row r="13583" spans="1:9">
      <c r="A13583" s="68">
        <v>62107</v>
      </c>
      <c r="B13583" s="68" t="s">
        <v>3440</v>
      </c>
      <c r="C13583" s="68" t="s">
        <v>3511</v>
      </c>
      <c r="D13583" s="68" t="s">
        <v>3523</v>
      </c>
      <c r="E13583" s="68" t="s">
        <v>3524</v>
      </c>
      <c r="F13583" s="68" t="s">
        <v>3524</v>
      </c>
      <c r="G13583" s="68">
        <v>6147</v>
      </c>
      <c r="H13583" s="68" t="str">
        <f>IF(VLOOKUP(E13583,'Cross-Page Data'!$D$4:$F$48,3,FALSE)="natural gas",VLOOKUP(D13583,'Cross-Page Data'!$I$4:$J$19,2,FALSE),IF(VLOOKUP(E13583,'Cross-Page Data'!$D$4:$F$48,3,FALSE)="solar",IF(D13583="PV","solar PV","solar thermal"),IF(VLOOKUP(E13583,'Cross-Page Data'!$D$4:$F$48,3,FALSE)="wind",VLOOKUP(D13583,'Cross-Page Data'!$I$4:$J$19,2,FALSE),IF(VLOOKUP(E13583,'Cross-Page Data'!$D$4:$F$48,3,FALSE)="hydro",VLOOKUP(D13583,'Cross-Page Data'!$I$4:$J$19,2,FALSE),VLOOKUP(E13583,'Cross-Page Data'!$D$4:$F$48,3,FALSE)))))</f>
        <v>onshore wind</v>
      </c>
      <c r="I13583" s="68" t="b">
        <f t="shared" si="212"/>
        <v>1</v>
      </c>
    </row>
    <row r="13584" spans="1:9">
      <c r="A13584" s="68">
        <v>62108</v>
      </c>
      <c r="B13584" s="68" t="s">
        <v>3440</v>
      </c>
      <c r="C13584" s="68" t="s">
        <v>3511</v>
      </c>
      <c r="D13584" s="68" t="s">
        <v>3523</v>
      </c>
      <c r="E13584" s="68" t="s">
        <v>3524</v>
      </c>
      <c r="F13584" s="68" t="s">
        <v>3524</v>
      </c>
      <c r="G13584" s="68">
        <v>4954</v>
      </c>
      <c r="H13584" s="68" t="str">
        <f>IF(VLOOKUP(E13584,'Cross-Page Data'!$D$4:$F$48,3,FALSE)="natural gas",VLOOKUP(D13584,'Cross-Page Data'!$I$4:$J$19,2,FALSE),IF(VLOOKUP(E13584,'Cross-Page Data'!$D$4:$F$48,3,FALSE)="solar",IF(D13584="PV","solar PV","solar thermal"),IF(VLOOKUP(E13584,'Cross-Page Data'!$D$4:$F$48,3,FALSE)="wind",VLOOKUP(D13584,'Cross-Page Data'!$I$4:$J$19,2,FALSE),IF(VLOOKUP(E13584,'Cross-Page Data'!$D$4:$F$48,3,FALSE)="hydro",VLOOKUP(D13584,'Cross-Page Data'!$I$4:$J$19,2,FALSE),VLOOKUP(E13584,'Cross-Page Data'!$D$4:$F$48,3,FALSE)))))</f>
        <v>onshore wind</v>
      </c>
      <c r="I13584" s="68" t="b">
        <f t="shared" si="212"/>
        <v>1</v>
      </c>
    </row>
    <row r="13585" spans="1:9">
      <c r="A13585" s="68">
        <v>62109</v>
      </c>
      <c r="B13585" s="68" t="s">
        <v>3440</v>
      </c>
      <c r="C13585" s="68" t="s">
        <v>3511</v>
      </c>
      <c r="D13585" s="68" t="s">
        <v>3523</v>
      </c>
      <c r="E13585" s="68" t="s">
        <v>3524</v>
      </c>
      <c r="F13585" s="68" t="s">
        <v>3524</v>
      </c>
      <c r="G13585" s="68">
        <v>5794</v>
      </c>
      <c r="H13585" s="68" t="str">
        <f>IF(VLOOKUP(E13585,'Cross-Page Data'!$D$4:$F$48,3,FALSE)="natural gas",VLOOKUP(D13585,'Cross-Page Data'!$I$4:$J$19,2,FALSE),IF(VLOOKUP(E13585,'Cross-Page Data'!$D$4:$F$48,3,FALSE)="solar",IF(D13585="PV","solar PV","solar thermal"),IF(VLOOKUP(E13585,'Cross-Page Data'!$D$4:$F$48,3,FALSE)="wind",VLOOKUP(D13585,'Cross-Page Data'!$I$4:$J$19,2,FALSE),IF(VLOOKUP(E13585,'Cross-Page Data'!$D$4:$F$48,3,FALSE)="hydro",VLOOKUP(D13585,'Cross-Page Data'!$I$4:$J$19,2,FALSE),VLOOKUP(E13585,'Cross-Page Data'!$D$4:$F$48,3,FALSE)))))</f>
        <v>onshore wind</v>
      </c>
      <c r="I13585" s="68" t="b">
        <f t="shared" si="212"/>
        <v>1</v>
      </c>
    </row>
    <row r="13586" spans="1:9">
      <c r="A13586" s="68">
        <v>62110</v>
      </c>
      <c r="B13586" s="68" t="s">
        <v>3440</v>
      </c>
      <c r="C13586" s="68" t="s">
        <v>3511</v>
      </c>
      <c r="D13586" s="68" t="s">
        <v>3523</v>
      </c>
      <c r="E13586" s="68" t="s">
        <v>3524</v>
      </c>
      <c r="F13586" s="68" t="s">
        <v>3524</v>
      </c>
      <c r="G13586" s="68">
        <v>6586</v>
      </c>
      <c r="H13586" s="68" t="str">
        <f>IF(VLOOKUP(E13586,'Cross-Page Data'!$D$4:$F$48,3,FALSE)="natural gas",VLOOKUP(D13586,'Cross-Page Data'!$I$4:$J$19,2,FALSE),IF(VLOOKUP(E13586,'Cross-Page Data'!$D$4:$F$48,3,FALSE)="solar",IF(D13586="PV","solar PV","solar thermal"),IF(VLOOKUP(E13586,'Cross-Page Data'!$D$4:$F$48,3,FALSE)="wind",VLOOKUP(D13586,'Cross-Page Data'!$I$4:$J$19,2,FALSE),IF(VLOOKUP(E13586,'Cross-Page Data'!$D$4:$F$48,3,FALSE)="hydro",VLOOKUP(D13586,'Cross-Page Data'!$I$4:$J$19,2,FALSE),VLOOKUP(E13586,'Cross-Page Data'!$D$4:$F$48,3,FALSE)))))</f>
        <v>onshore wind</v>
      </c>
      <c r="I13586" s="68" t="b">
        <f t="shared" si="212"/>
        <v>1</v>
      </c>
    </row>
    <row r="13587" spans="1:9">
      <c r="A13587" s="68">
        <v>62111</v>
      </c>
      <c r="B13587" s="68" t="s">
        <v>3440</v>
      </c>
      <c r="C13587" s="68" t="s">
        <v>3511</v>
      </c>
      <c r="D13587" s="68" t="s">
        <v>3523</v>
      </c>
      <c r="E13587" s="68" t="s">
        <v>3524</v>
      </c>
      <c r="F13587" s="68" t="s">
        <v>3524</v>
      </c>
      <c r="G13587" s="68">
        <v>6198</v>
      </c>
      <c r="H13587" s="68" t="str">
        <f>IF(VLOOKUP(E13587,'Cross-Page Data'!$D$4:$F$48,3,FALSE)="natural gas",VLOOKUP(D13587,'Cross-Page Data'!$I$4:$J$19,2,FALSE),IF(VLOOKUP(E13587,'Cross-Page Data'!$D$4:$F$48,3,FALSE)="solar",IF(D13587="PV","solar PV","solar thermal"),IF(VLOOKUP(E13587,'Cross-Page Data'!$D$4:$F$48,3,FALSE)="wind",VLOOKUP(D13587,'Cross-Page Data'!$I$4:$J$19,2,FALSE),IF(VLOOKUP(E13587,'Cross-Page Data'!$D$4:$F$48,3,FALSE)="hydro",VLOOKUP(D13587,'Cross-Page Data'!$I$4:$J$19,2,FALSE),VLOOKUP(E13587,'Cross-Page Data'!$D$4:$F$48,3,FALSE)))))</f>
        <v>onshore wind</v>
      </c>
      <c r="I13587" s="68" t="b">
        <f t="shared" si="212"/>
        <v>1</v>
      </c>
    </row>
    <row r="13588" spans="1:9">
      <c r="A13588" s="68">
        <v>62112</v>
      </c>
      <c r="B13588" s="68" t="s">
        <v>3440</v>
      </c>
      <c r="C13588" s="68" t="s">
        <v>3511</v>
      </c>
      <c r="D13588" s="68" t="s">
        <v>3523</v>
      </c>
      <c r="E13588" s="68" t="s">
        <v>3524</v>
      </c>
      <c r="F13588" s="68" t="s">
        <v>3524</v>
      </c>
      <c r="G13588" s="68">
        <v>5359</v>
      </c>
      <c r="H13588" s="68" t="str">
        <f>IF(VLOOKUP(E13588,'Cross-Page Data'!$D$4:$F$48,3,FALSE)="natural gas",VLOOKUP(D13588,'Cross-Page Data'!$I$4:$J$19,2,FALSE),IF(VLOOKUP(E13588,'Cross-Page Data'!$D$4:$F$48,3,FALSE)="solar",IF(D13588="PV","solar PV","solar thermal"),IF(VLOOKUP(E13588,'Cross-Page Data'!$D$4:$F$48,3,FALSE)="wind",VLOOKUP(D13588,'Cross-Page Data'!$I$4:$J$19,2,FALSE),IF(VLOOKUP(E13588,'Cross-Page Data'!$D$4:$F$48,3,FALSE)="hydro",VLOOKUP(D13588,'Cross-Page Data'!$I$4:$J$19,2,FALSE),VLOOKUP(E13588,'Cross-Page Data'!$D$4:$F$48,3,FALSE)))))</f>
        <v>onshore wind</v>
      </c>
      <c r="I13588" s="68" t="b">
        <f t="shared" si="212"/>
        <v>1</v>
      </c>
    </row>
    <row r="13589" spans="1:9">
      <c r="A13589" s="68">
        <v>62114</v>
      </c>
      <c r="B13589" s="68" t="s">
        <v>3405</v>
      </c>
      <c r="C13589" s="68" t="s">
        <v>3511</v>
      </c>
      <c r="D13589" s="68" t="s">
        <v>3532</v>
      </c>
      <c r="E13589" s="68" t="s">
        <v>3533</v>
      </c>
      <c r="F13589" s="68" t="s">
        <v>3533</v>
      </c>
      <c r="G13589" s="68">
        <v>1758</v>
      </c>
      <c r="H13589" s="68" t="str">
        <f>IF(VLOOKUP(E13589,'Cross-Page Data'!$D$4:$F$48,3,FALSE)="natural gas",VLOOKUP(D13589,'Cross-Page Data'!$I$4:$J$19,2,FALSE),IF(VLOOKUP(E13589,'Cross-Page Data'!$D$4:$F$48,3,FALSE)="solar",IF(D13589="PV","solar PV","solar thermal"),IF(VLOOKUP(E13589,'Cross-Page Data'!$D$4:$F$48,3,FALSE)="wind",VLOOKUP(D13589,'Cross-Page Data'!$I$4:$J$19,2,FALSE),IF(VLOOKUP(E13589,'Cross-Page Data'!$D$4:$F$48,3,FALSE)="hydro",VLOOKUP(D13589,'Cross-Page Data'!$I$4:$J$19,2,FALSE),VLOOKUP(E13589,'Cross-Page Data'!$D$4:$F$48,3,FALSE)))))</f>
        <v>solar PV</v>
      </c>
      <c r="I13589" s="68" t="b">
        <f t="shared" si="212"/>
        <v>1</v>
      </c>
    </row>
    <row r="13590" spans="1:9">
      <c r="A13590" s="68">
        <v>62117</v>
      </c>
      <c r="B13590" s="68" t="s">
        <v>3449</v>
      </c>
      <c r="C13590" s="68" t="s">
        <v>3551</v>
      </c>
      <c r="D13590" s="68" t="s">
        <v>3510</v>
      </c>
      <c r="E13590" s="68" t="s">
        <v>3508</v>
      </c>
      <c r="F13590" s="68" t="s">
        <v>3508</v>
      </c>
      <c r="G13590" s="68">
        <v>54.734999999999999</v>
      </c>
      <c r="H13590" s="68" t="str">
        <f>IF(VLOOKUP(E13590,'Cross-Page Data'!$D$4:$F$48,3,FALSE)="natural gas",VLOOKUP(D13590,'Cross-Page Data'!$I$4:$J$19,2,FALSE),IF(VLOOKUP(E13590,'Cross-Page Data'!$D$4:$F$48,3,FALSE)="solar",IF(D13590="PV","solar PV","solar thermal"),IF(VLOOKUP(E13590,'Cross-Page Data'!$D$4:$F$48,3,FALSE)="wind",VLOOKUP(D13590,'Cross-Page Data'!$I$4:$J$19,2,FALSE),IF(VLOOKUP(E13590,'Cross-Page Data'!$D$4:$F$48,3,FALSE)="hydro",VLOOKUP(D13590,'Cross-Page Data'!$I$4:$J$19,2,FALSE),VLOOKUP(E13590,'Cross-Page Data'!$D$4:$F$48,3,FALSE)))))</f>
        <v>petroleum</v>
      </c>
      <c r="I13590" s="68" t="b">
        <f t="shared" si="212"/>
        <v>0</v>
      </c>
    </row>
    <row r="13591" spans="1:9">
      <c r="A13591" s="68">
        <v>62117</v>
      </c>
      <c r="B13591" s="68" t="s">
        <v>3449</v>
      </c>
      <c r="C13591" s="68" t="s">
        <v>3551</v>
      </c>
      <c r="D13591" s="68" t="s">
        <v>3510</v>
      </c>
      <c r="E13591" s="68" t="s">
        <v>3502</v>
      </c>
      <c r="F13591" s="68" t="s">
        <v>3502</v>
      </c>
      <c r="G13591" s="68">
        <v>18.265000000000001</v>
      </c>
      <c r="H13591" s="68" t="str">
        <f>IF(VLOOKUP(E13591,'Cross-Page Data'!$D$4:$F$48,3,FALSE)="natural gas",VLOOKUP(D13591,'Cross-Page Data'!$I$4:$J$19,2,FALSE),IF(VLOOKUP(E13591,'Cross-Page Data'!$D$4:$F$48,3,FALSE)="solar",IF(D13591="PV","solar PV","solar thermal"),IF(VLOOKUP(E13591,'Cross-Page Data'!$D$4:$F$48,3,FALSE)="wind",VLOOKUP(D13591,'Cross-Page Data'!$I$4:$J$19,2,FALSE),IF(VLOOKUP(E13591,'Cross-Page Data'!$D$4:$F$48,3,FALSE)="hydro",VLOOKUP(D13591,'Cross-Page Data'!$I$4:$J$19,2,FALSE),VLOOKUP(E13591,'Cross-Page Data'!$D$4:$F$48,3,FALSE)))))</f>
        <v>natural gas peaker</v>
      </c>
      <c r="I13591" s="68" t="b">
        <f t="shared" si="212"/>
        <v>0</v>
      </c>
    </row>
    <row r="13592" spans="1:9">
      <c r="A13592" s="68">
        <v>62118</v>
      </c>
      <c r="B13592" s="68" t="s">
        <v>3440</v>
      </c>
      <c r="C13592" s="68" t="s">
        <v>3511</v>
      </c>
      <c r="D13592" s="68" t="s">
        <v>3532</v>
      </c>
      <c r="E13592" s="68" t="s">
        <v>3533</v>
      </c>
      <c r="F13592" s="68" t="s">
        <v>3533</v>
      </c>
      <c r="G13592" s="68">
        <v>3884</v>
      </c>
      <c r="H13592" s="68" t="str">
        <f>IF(VLOOKUP(E13592,'Cross-Page Data'!$D$4:$F$48,3,FALSE)="natural gas",VLOOKUP(D13592,'Cross-Page Data'!$I$4:$J$19,2,FALSE),IF(VLOOKUP(E13592,'Cross-Page Data'!$D$4:$F$48,3,FALSE)="solar",IF(D13592="PV","solar PV","solar thermal"),IF(VLOOKUP(E13592,'Cross-Page Data'!$D$4:$F$48,3,FALSE)="wind",VLOOKUP(D13592,'Cross-Page Data'!$I$4:$J$19,2,FALSE),IF(VLOOKUP(E13592,'Cross-Page Data'!$D$4:$F$48,3,FALSE)="hydro",VLOOKUP(D13592,'Cross-Page Data'!$I$4:$J$19,2,FALSE),VLOOKUP(E13592,'Cross-Page Data'!$D$4:$F$48,3,FALSE)))))</f>
        <v>solar PV</v>
      </c>
      <c r="I13592" s="68" t="b">
        <f t="shared" si="212"/>
        <v>1</v>
      </c>
    </row>
    <row r="13593" spans="1:9">
      <c r="A13593" s="68">
        <v>62119</v>
      </c>
      <c r="B13593" s="68" t="s">
        <v>3439</v>
      </c>
      <c r="C13593" s="68" t="s">
        <v>3511</v>
      </c>
      <c r="D13593" s="68" t="s">
        <v>3532</v>
      </c>
      <c r="E13593" s="68" t="s">
        <v>3533</v>
      </c>
      <c r="F13593" s="68" t="s">
        <v>3533</v>
      </c>
      <c r="G13593" s="68">
        <v>1590</v>
      </c>
      <c r="H13593" s="68" t="str">
        <f>IF(VLOOKUP(E13593,'Cross-Page Data'!$D$4:$F$48,3,FALSE)="natural gas",VLOOKUP(D13593,'Cross-Page Data'!$I$4:$J$19,2,FALSE),IF(VLOOKUP(E13593,'Cross-Page Data'!$D$4:$F$48,3,FALSE)="solar",IF(D13593="PV","solar PV","solar thermal"),IF(VLOOKUP(E13593,'Cross-Page Data'!$D$4:$F$48,3,FALSE)="wind",VLOOKUP(D13593,'Cross-Page Data'!$I$4:$J$19,2,FALSE),IF(VLOOKUP(E13593,'Cross-Page Data'!$D$4:$F$48,3,FALSE)="hydro",VLOOKUP(D13593,'Cross-Page Data'!$I$4:$J$19,2,FALSE),VLOOKUP(E13593,'Cross-Page Data'!$D$4:$F$48,3,FALSE)))))</f>
        <v>solar PV</v>
      </c>
      <c r="I13593" s="68" t="b">
        <f t="shared" si="212"/>
        <v>1</v>
      </c>
    </row>
    <row r="13594" spans="1:9">
      <c r="A13594" s="68">
        <v>62120</v>
      </c>
      <c r="B13594" s="68" t="s">
        <v>3428</v>
      </c>
      <c r="C13594" s="68" t="s">
        <v>3511</v>
      </c>
      <c r="D13594" s="68" t="s">
        <v>3532</v>
      </c>
      <c r="E13594" s="68" t="s">
        <v>3533</v>
      </c>
      <c r="F13594" s="68" t="s">
        <v>3533</v>
      </c>
      <c r="G13594" s="68">
        <v>2285</v>
      </c>
      <c r="H13594" s="68" t="str">
        <f>IF(VLOOKUP(E13594,'Cross-Page Data'!$D$4:$F$48,3,FALSE)="natural gas",VLOOKUP(D13594,'Cross-Page Data'!$I$4:$J$19,2,FALSE),IF(VLOOKUP(E13594,'Cross-Page Data'!$D$4:$F$48,3,FALSE)="solar",IF(D13594="PV","solar PV","solar thermal"),IF(VLOOKUP(E13594,'Cross-Page Data'!$D$4:$F$48,3,FALSE)="wind",VLOOKUP(D13594,'Cross-Page Data'!$I$4:$J$19,2,FALSE),IF(VLOOKUP(E13594,'Cross-Page Data'!$D$4:$F$48,3,FALSE)="hydro",VLOOKUP(D13594,'Cross-Page Data'!$I$4:$J$19,2,FALSE),VLOOKUP(E13594,'Cross-Page Data'!$D$4:$F$48,3,FALSE)))))</f>
        <v>solar PV</v>
      </c>
      <c r="I13594" s="68" t="b">
        <f t="shared" si="212"/>
        <v>1</v>
      </c>
    </row>
    <row r="13595" spans="1:9">
      <c r="A13595" s="68">
        <v>62121</v>
      </c>
      <c r="B13595" s="68" t="s">
        <v>3428</v>
      </c>
      <c r="C13595" s="68" t="s">
        <v>3511</v>
      </c>
      <c r="D13595" s="68" t="s">
        <v>3532</v>
      </c>
      <c r="E13595" s="68" t="s">
        <v>3533</v>
      </c>
      <c r="F13595" s="68" t="s">
        <v>3533</v>
      </c>
      <c r="G13595" s="68">
        <v>1679</v>
      </c>
      <c r="H13595" s="68" t="str">
        <f>IF(VLOOKUP(E13595,'Cross-Page Data'!$D$4:$F$48,3,FALSE)="natural gas",VLOOKUP(D13595,'Cross-Page Data'!$I$4:$J$19,2,FALSE),IF(VLOOKUP(E13595,'Cross-Page Data'!$D$4:$F$48,3,FALSE)="solar",IF(D13595="PV","solar PV","solar thermal"),IF(VLOOKUP(E13595,'Cross-Page Data'!$D$4:$F$48,3,FALSE)="wind",VLOOKUP(D13595,'Cross-Page Data'!$I$4:$J$19,2,FALSE),IF(VLOOKUP(E13595,'Cross-Page Data'!$D$4:$F$48,3,FALSE)="hydro",VLOOKUP(D13595,'Cross-Page Data'!$I$4:$J$19,2,FALSE),VLOOKUP(E13595,'Cross-Page Data'!$D$4:$F$48,3,FALSE)))))</f>
        <v>solar PV</v>
      </c>
      <c r="I13595" s="68" t="b">
        <f t="shared" si="212"/>
        <v>1</v>
      </c>
    </row>
    <row r="13596" spans="1:9">
      <c r="A13596" s="68">
        <v>62122</v>
      </c>
      <c r="B13596" s="68" t="s">
        <v>3428</v>
      </c>
      <c r="C13596" s="68" t="s">
        <v>3511</v>
      </c>
      <c r="D13596" s="68" t="s">
        <v>3532</v>
      </c>
      <c r="E13596" s="68" t="s">
        <v>3533</v>
      </c>
      <c r="F13596" s="68" t="s">
        <v>3533</v>
      </c>
      <c r="G13596" s="68">
        <v>1622</v>
      </c>
      <c r="H13596" s="68" t="str">
        <f>IF(VLOOKUP(E13596,'Cross-Page Data'!$D$4:$F$48,3,FALSE)="natural gas",VLOOKUP(D13596,'Cross-Page Data'!$I$4:$J$19,2,FALSE),IF(VLOOKUP(E13596,'Cross-Page Data'!$D$4:$F$48,3,FALSE)="solar",IF(D13596="PV","solar PV","solar thermal"),IF(VLOOKUP(E13596,'Cross-Page Data'!$D$4:$F$48,3,FALSE)="wind",VLOOKUP(D13596,'Cross-Page Data'!$I$4:$J$19,2,FALSE),IF(VLOOKUP(E13596,'Cross-Page Data'!$D$4:$F$48,3,FALSE)="hydro",VLOOKUP(D13596,'Cross-Page Data'!$I$4:$J$19,2,FALSE),VLOOKUP(E13596,'Cross-Page Data'!$D$4:$F$48,3,FALSE)))))</f>
        <v>solar PV</v>
      </c>
      <c r="I13596" s="68" t="b">
        <f t="shared" si="212"/>
        <v>1</v>
      </c>
    </row>
    <row r="13597" spans="1:9">
      <c r="A13597" s="68">
        <v>62123</v>
      </c>
      <c r="B13597" s="68" t="s">
        <v>3428</v>
      </c>
      <c r="C13597" s="68" t="s">
        <v>3511</v>
      </c>
      <c r="D13597" s="68" t="s">
        <v>3532</v>
      </c>
      <c r="E13597" s="68" t="s">
        <v>3533</v>
      </c>
      <c r="F13597" s="68" t="s">
        <v>3533</v>
      </c>
      <c r="G13597" s="68">
        <v>1074</v>
      </c>
      <c r="H13597" s="68" t="str">
        <f>IF(VLOOKUP(E13597,'Cross-Page Data'!$D$4:$F$48,3,FALSE)="natural gas",VLOOKUP(D13597,'Cross-Page Data'!$I$4:$J$19,2,FALSE),IF(VLOOKUP(E13597,'Cross-Page Data'!$D$4:$F$48,3,FALSE)="solar",IF(D13597="PV","solar PV","solar thermal"),IF(VLOOKUP(E13597,'Cross-Page Data'!$D$4:$F$48,3,FALSE)="wind",VLOOKUP(D13597,'Cross-Page Data'!$I$4:$J$19,2,FALSE),IF(VLOOKUP(E13597,'Cross-Page Data'!$D$4:$F$48,3,FALSE)="hydro",VLOOKUP(D13597,'Cross-Page Data'!$I$4:$J$19,2,FALSE),VLOOKUP(E13597,'Cross-Page Data'!$D$4:$F$48,3,FALSE)))))</f>
        <v>solar PV</v>
      </c>
      <c r="I13597" s="68" t="b">
        <f t="shared" si="212"/>
        <v>1</v>
      </c>
    </row>
    <row r="13598" spans="1:9">
      <c r="A13598" s="68">
        <v>62124</v>
      </c>
      <c r="B13598" s="68" t="s">
        <v>3428</v>
      </c>
      <c r="C13598" s="68" t="s">
        <v>3511</v>
      </c>
      <c r="D13598" s="68" t="s">
        <v>3532</v>
      </c>
      <c r="E13598" s="68" t="s">
        <v>3533</v>
      </c>
      <c r="F13598" s="68" t="s">
        <v>3533</v>
      </c>
      <c r="G13598" s="68">
        <v>1136</v>
      </c>
      <c r="H13598" s="68" t="str">
        <f>IF(VLOOKUP(E13598,'Cross-Page Data'!$D$4:$F$48,3,FALSE)="natural gas",VLOOKUP(D13598,'Cross-Page Data'!$I$4:$J$19,2,FALSE),IF(VLOOKUP(E13598,'Cross-Page Data'!$D$4:$F$48,3,FALSE)="solar",IF(D13598="PV","solar PV","solar thermal"),IF(VLOOKUP(E13598,'Cross-Page Data'!$D$4:$F$48,3,FALSE)="wind",VLOOKUP(D13598,'Cross-Page Data'!$I$4:$J$19,2,FALSE),IF(VLOOKUP(E13598,'Cross-Page Data'!$D$4:$F$48,3,FALSE)="hydro",VLOOKUP(D13598,'Cross-Page Data'!$I$4:$J$19,2,FALSE),VLOOKUP(E13598,'Cross-Page Data'!$D$4:$F$48,3,FALSE)))))</f>
        <v>solar PV</v>
      </c>
      <c r="I13598" s="68" t="b">
        <f t="shared" si="212"/>
        <v>1</v>
      </c>
    </row>
    <row r="13599" spans="1:9">
      <c r="A13599" s="68">
        <v>62125</v>
      </c>
      <c r="B13599" s="68" t="s">
        <v>3428</v>
      </c>
      <c r="C13599" s="68" t="s">
        <v>3511</v>
      </c>
      <c r="D13599" s="68" t="s">
        <v>3532</v>
      </c>
      <c r="E13599" s="68" t="s">
        <v>3533</v>
      </c>
      <c r="F13599" s="68" t="s">
        <v>3533</v>
      </c>
      <c r="G13599" s="68">
        <v>895</v>
      </c>
      <c r="H13599" s="68" t="str">
        <f>IF(VLOOKUP(E13599,'Cross-Page Data'!$D$4:$F$48,3,FALSE)="natural gas",VLOOKUP(D13599,'Cross-Page Data'!$I$4:$J$19,2,FALSE),IF(VLOOKUP(E13599,'Cross-Page Data'!$D$4:$F$48,3,FALSE)="solar",IF(D13599="PV","solar PV","solar thermal"),IF(VLOOKUP(E13599,'Cross-Page Data'!$D$4:$F$48,3,FALSE)="wind",VLOOKUP(D13599,'Cross-Page Data'!$I$4:$J$19,2,FALSE),IF(VLOOKUP(E13599,'Cross-Page Data'!$D$4:$F$48,3,FALSE)="hydro",VLOOKUP(D13599,'Cross-Page Data'!$I$4:$J$19,2,FALSE),VLOOKUP(E13599,'Cross-Page Data'!$D$4:$F$48,3,FALSE)))))</f>
        <v>solar PV</v>
      </c>
      <c r="I13599" s="68" t="b">
        <f t="shared" si="212"/>
        <v>1</v>
      </c>
    </row>
    <row r="13600" spans="1:9">
      <c r="A13600" s="68">
        <v>62126</v>
      </c>
      <c r="B13600" s="68" t="s">
        <v>3428</v>
      </c>
      <c r="C13600" s="68" t="s">
        <v>3511</v>
      </c>
      <c r="D13600" s="68" t="s">
        <v>3532</v>
      </c>
      <c r="E13600" s="68" t="s">
        <v>3533</v>
      </c>
      <c r="F13600" s="68" t="s">
        <v>3533</v>
      </c>
      <c r="G13600" s="68">
        <v>619</v>
      </c>
      <c r="H13600" s="68" t="str">
        <f>IF(VLOOKUP(E13600,'Cross-Page Data'!$D$4:$F$48,3,FALSE)="natural gas",VLOOKUP(D13600,'Cross-Page Data'!$I$4:$J$19,2,FALSE),IF(VLOOKUP(E13600,'Cross-Page Data'!$D$4:$F$48,3,FALSE)="solar",IF(D13600="PV","solar PV","solar thermal"),IF(VLOOKUP(E13600,'Cross-Page Data'!$D$4:$F$48,3,FALSE)="wind",VLOOKUP(D13600,'Cross-Page Data'!$I$4:$J$19,2,FALSE),IF(VLOOKUP(E13600,'Cross-Page Data'!$D$4:$F$48,3,FALSE)="hydro",VLOOKUP(D13600,'Cross-Page Data'!$I$4:$J$19,2,FALSE),VLOOKUP(E13600,'Cross-Page Data'!$D$4:$F$48,3,FALSE)))))</f>
        <v>solar PV</v>
      </c>
      <c r="I13600" s="68" t="b">
        <f t="shared" si="212"/>
        <v>1</v>
      </c>
    </row>
    <row r="13601" spans="1:9">
      <c r="A13601" s="68">
        <v>62127</v>
      </c>
      <c r="B13601" s="68" t="s">
        <v>3428</v>
      </c>
      <c r="C13601" s="68" t="s">
        <v>3511</v>
      </c>
      <c r="D13601" s="68" t="s">
        <v>3532</v>
      </c>
      <c r="E13601" s="68" t="s">
        <v>3533</v>
      </c>
      <c r="F13601" s="68" t="s">
        <v>3533</v>
      </c>
      <c r="G13601" s="68">
        <v>1911</v>
      </c>
      <c r="H13601" s="68" t="str">
        <f>IF(VLOOKUP(E13601,'Cross-Page Data'!$D$4:$F$48,3,FALSE)="natural gas",VLOOKUP(D13601,'Cross-Page Data'!$I$4:$J$19,2,FALSE),IF(VLOOKUP(E13601,'Cross-Page Data'!$D$4:$F$48,3,FALSE)="solar",IF(D13601="PV","solar PV","solar thermal"),IF(VLOOKUP(E13601,'Cross-Page Data'!$D$4:$F$48,3,FALSE)="wind",VLOOKUP(D13601,'Cross-Page Data'!$I$4:$J$19,2,FALSE),IF(VLOOKUP(E13601,'Cross-Page Data'!$D$4:$F$48,3,FALSE)="hydro",VLOOKUP(D13601,'Cross-Page Data'!$I$4:$J$19,2,FALSE),VLOOKUP(E13601,'Cross-Page Data'!$D$4:$F$48,3,FALSE)))))</f>
        <v>solar PV</v>
      </c>
      <c r="I13601" s="68" t="b">
        <f t="shared" si="212"/>
        <v>1</v>
      </c>
    </row>
    <row r="13602" spans="1:9">
      <c r="A13602" s="68">
        <v>62128</v>
      </c>
      <c r="B13602" s="68" t="s">
        <v>3428</v>
      </c>
      <c r="C13602" s="68" t="s">
        <v>3511</v>
      </c>
      <c r="D13602" s="68" t="s">
        <v>3532</v>
      </c>
      <c r="E13602" s="68" t="s">
        <v>3533</v>
      </c>
      <c r="F13602" s="68" t="s">
        <v>3533</v>
      </c>
      <c r="G13602" s="68">
        <v>1681</v>
      </c>
      <c r="H13602" s="68" t="str">
        <f>IF(VLOOKUP(E13602,'Cross-Page Data'!$D$4:$F$48,3,FALSE)="natural gas",VLOOKUP(D13602,'Cross-Page Data'!$I$4:$J$19,2,FALSE),IF(VLOOKUP(E13602,'Cross-Page Data'!$D$4:$F$48,3,FALSE)="solar",IF(D13602="PV","solar PV","solar thermal"),IF(VLOOKUP(E13602,'Cross-Page Data'!$D$4:$F$48,3,FALSE)="wind",VLOOKUP(D13602,'Cross-Page Data'!$I$4:$J$19,2,FALSE),IF(VLOOKUP(E13602,'Cross-Page Data'!$D$4:$F$48,3,FALSE)="hydro",VLOOKUP(D13602,'Cross-Page Data'!$I$4:$J$19,2,FALSE),VLOOKUP(E13602,'Cross-Page Data'!$D$4:$F$48,3,FALSE)))))</f>
        <v>solar PV</v>
      </c>
      <c r="I13602" s="68" t="b">
        <f t="shared" si="212"/>
        <v>1</v>
      </c>
    </row>
    <row r="13603" spans="1:9">
      <c r="A13603" s="68">
        <v>62129</v>
      </c>
      <c r="B13603" s="68" t="s">
        <v>3428</v>
      </c>
      <c r="C13603" s="68" t="s">
        <v>3511</v>
      </c>
      <c r="D13603" s="68" t="s">
        <v>3532</v>
      </c>
      <c r="E13603" s="68" t="s">
        <v>3533</v>
      </c>
      <c r="F13603" s="68" t="s">
        <v>3533</v>
      </c>
      <c r="G13603" s="68">
        <v>1629</v>
      </c>
      <c r="H13603" s="68" t="str">
        <f>IF(VLOOKUP(E13603,'Cross-Page Data'!$D$4:$F$48,3,FALSE)="natural gas",VLOOKUP(D13603,'Cross-Page Data'!$I$4:$J$19,2,FALSE),IF(VLOOKUP(E13603,'Cross-Page Data'!$D$4:$F$48,3,FALSE)="solar",IF(D13603="PV","solar PV","solar thermal"),IF(VLOOKUP(E13603,'Cross-Page Data'!$D$4:$F$48,3,FALSE)="wind",VLOOKUP(D13603,'Cross-Page Data'!$I$4:$J$19,2,FALSE),IF(VLOOKUP(E13603,'Cross-Page Data'!$D$4:$F$48,3,FALSE)="hydro",VLOOKUP(D13603,'Cross-Page Data'!$I$4:$J$19,2,FALSE),VLOOKUP(E13603,'Cross-Page Data'!$D$4:$F$48,3,FALSE)))))</f>
        <v>solar PV</v>
      </c>
      <c r="I13603" s="68" t="b">
        <f t="shared" si="212"/>
        <v>1</v>
      </c>
    </row>
    <row r="13604" spans="1:9">
      <c r="A13604" s="68">
        <v>62130</v>
      </c>
      <c r="B13604" s="68" t="s">
        <v>3413</v>
      </c>
      <c r="C13604" s="68" t="s">
        <v>3511</v>
      </c>
      <c r="D13604" s="68" t="s">
        <v>3523</v>
      </c>
      <c r="E13604" s="68" t="s">
        <v>3524</v>
      </c>
      <c r="F13604" s="68" t="s">
        <v>3524</v>
      </c>
      <c r="G13604" s="68">
        <v>6151</v>
      </c>
      <c r="H13604" s="68" t="str">
        <f>IF(VLOOKUP(E13604,'Cross-Page Data'!$D$4:$F$48,3,FALSE)="natural gas",VLOOKUP(D13604,'Cross-Page Data'!$I$4:$J$19,2,FALSE),IF(VLOOKUP(E13604,'Cross-Page Data'!$D$4:$F$48,3,FALSE)="solar",IF(D13604="PV","solar PV","solar thermal"),IF(VLOOKUP(E13604,'Cross-Page Data'!$D$4:$F$48,3,FALSE)="wind",VLOOKUP(D13604,'Cross-Page Data'!$I$4:$J$19,2,FALSE),IF(VLOOKUP(E13604,'Cross-Page Data'!$D$4:$F$48,3,FALSE)="hydro",VLOOKUP(D13604,'Cross-Page Data'!$I$4:$J$19,2,FALSE),VLOOKUP(E13604,'Cross-Page Data'!$D$4:$F$48,3,FALSE)))))</f>
        <v>onshore wind</v>
      </c>
      <c r="I13604" s="68" t="b">
        <f t="shared" si="212"/>
        <v>1</v>
      </c>
    </row>
    <row r="13605" spans="1:9">
      <c r="A13605" s="68">
        <v>62131</v>
      </c>
      <c r="B13605" s="68" t="s">
        <v>3428</v>
      </c>
      <c r="C13605" s="68" t="s">
        <v>3511</v>
      </c>
      <c r="D13605" s="68" t="s">
        <v>3532</v>
      </c>
      <c r="E13605" s="68" t="s">
        <v>3533</v>
      </c>
      <c r="F13605" s="68" t="s">
        <v>3533</v>
      </c>
      <c r="G13605" s="68">
        <v>4168</v>
      </c>
      <c r="H13605" s="68" t="str">
        <f>IF(VLOOKUP(E13605,'Cross-Page Data'!$D$4:$F$48,3,FALSE)="natural gas",VLOOKUP(D13605,'Cross-Page Data'!$I$4:$J$19,2,FALSE),IF(VLOOKUP(E13605,'Cross-Page Data'!$D$4:$F$48,3,FALSE)="solar",IF(D13605="PV","solar PV","solar thermal"),IF(VLOOKUP(E13605,'Cross-Page Data'!$D$4:$F$48,3,FALSE)="wind",VLOOKUP(D13605,'Cross-Page Data'!$I$4:$J$19,2,FALSE),IF(VLOOKUP(E13605,'Cross-Page Data'!$D$4:$F$48,3,FALSE)="hydro",VLOOKUP(D13605,'Cross-Page Data'!$I$4:$J$19,2,FALSE),VLOOKUP(E13605,'Cross-Page Data'!$D$4:$F$48,3,FALSE)))))</f>
        <v>solar PV</v>
      </c>
      <c r="I13605" s="68" t="b">
        <f t="shared" si="212"/>
        <v>1</v>
      </c>
    </row>
    <row r="13606" spans="1:9">
      <c r="A13606" s="68">
        <v>62132</v>
      </c>
      <c r="B13606" s="68" t="s">
        <v>3413</v>
      </c>
      <c r="C13606" s="68" t="s">
        <v>3498</v>
      </c>
      <c r="D13606" s="68" t="s">
        <v>3523</v>
      </c>
      <c r="E13606" s="68" t="s">
        <v>3524</v>
      </c>
      <c r="F13606" s="68" t="s">
        <v>3524</v>
      </c>
      <c r="G13606" s="68">
        <v>895270</v>
      </c>
      <c r="H13606" s="68" t="str">
        <f>IF(VLOOKUP(E13606,'Cross-Page Data'!$D$4:$F$48,3,FALSE)="natural gas",VLOOKUP(D13606,'Cross-Page Data'!$I$4:$J$19,2,FALSE),IF(VLOOKUP(E13606,'Cross-Page Data'!$D$4:$F$48,3,FALSE)="solar",IF(D13606="PV","solar PV","solar thermal"),IF(VLOOKUP(E13606,'Cross-Page Data'!$D$4:$F$48,3,FALSE)="wind",VLOOKUP(D13606,'Cross-Page Data'!$I$4:$J$19,2,FALSE),IF(VLOOKUP(E13606,'Cross-Page Data'!$D$4:$F$48,3,FALSE)="hydro",VLOOKUP(D13606,'Cross-Page Data'!$I$4:$J$19,2,FALSE),VLOOKUP(E13606,'Cross-Page Data'!$D$4:$F$48,3,FALSE)))))</f>
        <v>onshore wind</v>
      </c>
      <c r="I13606" s="68" t="b">
        <f t="shared" si="212"/>
        <v>1</v>
      </c>
    </row>
    <row r="13607" spans="1:9">
      <c r="A13607" s="68">
        <v>62133</v>
      </c>
      <c r="B13607" s="68" t="s">
        <v>3413</v>
      </c>
      <c r="C13607" s="68" t="s">
        <v>3498</v>
      </c>
      <c r="D13607" s="68" t="s">
        <v>3523</v>
      </c>
      <c r="E13607" s="68" t="s">
        <v>3524</v>
      </c>
      <c r="F13607" s="68" t="s">
        <v>3524</v>
      </c>
      <c r="G13607" s="68">
        <v>420457</v>
      </c>
      <c r="H13607" s="68" t="str">
        <f>IF(VLOOKUP(E13607,'Cross-Page Data'!$D$4:$F$48,3,FALSE)="natural gas",VLOOKUP(D13607,'Cross-Page Data'!$I$4:$J$19,2,FALSE),IF(VLOOKUP(E13607,'Cross-Page Data'!$D$4:$F$48,3,FALSE)="solar",IF(D13607="PV","solar PV","solar thermal"),IF(VLOOKUP(E13607,'Cross-Page Data'!$D$4:$F$48,3,FALSE)="wind",VLOOKUP(D13607,'Cross-Page Data'!$I$4:$J$19,2,FALSE),IF(VLOOKUP(E13607,'Cross-Page Data'!$D$4:$F$48,3,FALSE)="hydro",VLOOKUP(D13607,'Cross-Page Data'!$I$4:$J$19,2,FALSE),VLOOKUP(E13607,'Cross-Page Data'!$D$4:$F$48,3,FALSE)))))</f>
        <v>onshore wind</v>
      </c>
      <c r="I13607" s="68" t="b">
        <f t="shared" si="212"/>
        <v>1</v>
      </c>
    </row>
    <row r="13608" spans="1:9">
      <c r="A13608" s="68">
        <v>62135</v>
      </c>
      <c r="B13608" s="68" t="s">
        <v>3420</v>
      </c>
      <c r="C13608" s="68" t="s">
        <v>3511</v>
      </c>
      <c r="D13608" s="68" t="s">
        <v>3532</v>
      </c>
      <c r="E13608" s="68" t="s">
        <v>3533</v>
      </c>
      <c r="F13608" s="68" t="s">
        <v>3533</v>
      </c>
      <c r="G13608" s="68">
        <v>870</v>
      </c>
      <c r="H13608" s="68" t="str">
        <f>IF(VLOOKUP(E13608,'Cross-Page Data'!$D$4:$F$48,3,FALSE)="natural gas",VLOOKUP(D13608,'Cross-Page Data'!$I$4:$J$19,2,FALSE),IF(VLOOKUP(E13608,'Cross-Page Data'!$D$4:$F$48,3,FALSE)="solar",IF(D13608="PV","solar PV","solar thermal"),IF(VLOOKUP(E13608,'Cross-Page Data'!$D$4:$F$48,3,FALSE)="wind",VLOOKUP(D13608,'Cross-Page Data'!$I$4:$J$19,2,FALSE),IF(VLOOKUP(E13608,'Cross-Page Data'!$D$4:$F$48,3,FALSE)="hydro",VLOOKUP(D13608,'Cross-Page Data'!$I$4:$J$19,2,FALSE),VLOOKUP(E13608,'Cross-Page Data'!$D$4:$F$48,3,FALSE)))))</f>
        <v>solar PV</v>
      </c>
      <c r="I13608" s="68" t="b">
        <f t="shared" si="212"/>
        <v>1</v>
      </c>
    </row>
    <row r="13609" spans="1:9">
      <c r="A13609" s="68">
        <v>62136</v>
      </c>
      <c r="B13609" s="68" t="s">
        <v>3428</v>
      </c>
      <c r="C13609" s="68" t="s">
        <v>3511</v>
      </c>
      <c r="D13609" s="68" t="s">
        <v>3532</v>
      </c>
      <c r="E13609" s="68" t="s">
        <v>3533</v>
      </c>
      <c r="F13609" s="68" t="s">
        <v>3533</v>
      </c>
      <c r="G13609" s="68">
        <v>9598</v>
      </c>
      <c r="H13609" s="68" t="str">
        <f>IF(VLOOKUP(E13609,'Cross-Page Data'!$D$4:$F$48,3,FALSE)="natural gas",VLOOKUP(D13609,'Cross-Page Data'!$I$4:$J$19,2,FALSE),IF(VLOOKUP(E13609,'Cross-Page Data'!$D$4:$F$48,3,FALSE)="solar",IF(D13609="PV","solar PV","solar thermal"),IF(VLOOKUP(E13609,'Cross-Page Data'!$D$4:$F$48,3,FALSE)="wind",VLOOKUP(D13609,'Cross-Page Data'!$I$4:$J$19,2,FALSE),IF(VLOOKUP(E13609,'Cross-Page Data'!$D$4:$F$48,3,FALSE)="hydro",VLOOKUP(D13609,'Cross-Page Data'!$I$4:$J$19,2,FALSE),VLOOKUP(E13609,'Cross-Page Data'!$D$4:$F$48,3,FALSE)))))</f>
        <v>solar PV</v>
      </c>
      <c r="I13609" s="68" t="b">
        <f t="shared" si="212"/>
        <v>1</v>
      </c>
    </row>
    <row r="13610" spans="1:9">
      <c r="A13610" s="68">
        <v>62137</v>
      </c>
      <c r="B13610" s="68" t="s">
        <v>3424</v>
      </c>
      <c r="C13610" s="68" t="s">
        <v>3511</v>
      </c>
      <c r="D13610" s="68" t="s">
        <v>3532</v>
      </c>
      <c r="E13610" s="68" t="s">
        <v>3533</v>
      </c>
      <c r="F13610" s="68" t="s">
        <v>3533</v>
      </c>
      <c r="G13610" s="68">
        <v>1535</v>
      </c>
      <c r="H13610" s="68" t="str">
        <f>IF(VLOOKUP(E13610,'Cross-Page Data'!$D$4:$F$48,3,FALSE)="natural gas",VLOOKUP(D13610,'Cross-Page Data'!$I$4:$J$19,2,FALSE),IF(VLOOKUP(E13610,'Cross-Page Data'!$D$4:$F$48,3,FALSE)="solar",IF(D13610="PV","solar PV","solar thermal"),IF(VLOOKUP(E13610,'Cross-Page Data'!$D$4:$F$48,3,FALSE)="wind",VLOOKUP(D13610,'Cross-Page Data'!$I$4:$J$19,2,FALSE),IF(VLOOKUP(E13610,'Cross-Page Data'!$D$4:$F$48,3,FALSE)="hydro",VLOOKUP(D13610,'Cross-Page Data'!$I$4:$J$19,2,FALSE),VLOOKUP(E13610,'Cross-Page Data'!$D$4:$F$48,3,FALSE)))))</f>
        <v>solar PV</v>
      </c>
      <c r="I13610" s="68" t="b">
        <f t="shared" si="212"/>
        <v>1</v>
      </c>
    </row>
    <row r="13611" spans="1:9">
      <c r="A13611" s="68">
        <v>62138</v>
      </c>
      <c r="B13611" s="68" t="s">
        <v>3424</v>
      </c>
      <c r="C13611" s="68" t="s">
        <v>3511</v>
      </c>
      <c r="D13611" s="68" t="s">
        <v>3532</v>
      </c>
      <c r="E13611" s="68" t="s">
        <v>3533</v>
      </c>
      <c r="F13611" s="68" t="s">
        <v>3533</v>
      </c>
      <c r="G13611" s="68">
        <v>1590</v>
      </c>
      <c r="H13611" s="68" t="str">
        <f>IF(VLOOKUP(E13611,'Cross-Page Data'!$D$4:$F$48,3,FALSE)="natural gas",VLOOKUP(D13611,'Cross-Page Data'!$I$4:$J$19,2,FALSE),IF(VLOOKUP(E13611,'Cross-Page Data'!$D$4:$F$48,3,FALSE)="solar",IF(D13611="PV","solar PV","solar thermal"),IF(VLOOKUP(E13611,'Cross-Page Data'!$D$4:$F$48,3,FALSE)="wind",VLOOKUP(D13611,'Cross-Page Data'!$I$4:$J$19,2,FALSE),IF(VLOOKUP(E13611,'Cross-Page Data'!$D$4:$F$48,3,FALSE)="hydro",VLOOKUP(D13611,'Cross-Page Data'!$I$4:$J$19,2,FALSE),VLOOKUP(E13611,'Cross-Page Data'!$D$4:$F$48,3,FALSE)))))</f>
        <v>solar PV</v>
      </c>
      <c r="I13611" s="68" t="b">
        <f t="shared" si="212"/>
        <v>1</v>
      </c>
    </row>
    <row r="13612" spans="1:9">
      <c r="A13612" s="68">
        <v>62139</v>
      </c>
      <c r="B13612" s="68" t="s">
        <v>3424</v>
      </c>
      <c r="C13612" s="68" t="s">
        <v>3511</v>
      </c>
      <c r="D13612" s="68" t="s">
        <v>3532</v>
      </c>
      <c r="E13612" s="68" t="s">
        <v>3533</v>
      </c>
      <c r="F13612" s="68" t="s">
        <v>3533</v>
      </c>
      <c r="G13612" s="68">
        <v>1554</v>
      </c>
      <c r="H13612" s="68" t="str">
        <f>IF(VLOOKUP(E13612,'Cross-Page Data'!$D$4:$F$48,3,FALSE)="natural gas",VLOOKUP(D13612,'Cross-Page Data'!$I$4:$J$19,2,FALSE),IF(VLOOKUP(E13612,'Cross-Page Data'!$D$4:$F$48,3,FALSE)="solar",IF(D13612="PV","solar PV","solar thermal"),IF(VLOOKUP(E13612,'Cross-Page Data'!$D$4:$F$48,3,FALSE)="wind",VLOOKUP(D13612,'Cross-Page Data'!$I$4:$J$19,2,FALSE),IF(VLOOKUP(E13612,'Cross-Page Data'!$D$4:$F$48,3,FALSE)="hydro",VLOOKUP(D13612,'Cross-Page Data'!$I$4:$J$19,2,FALSE),VLOOKUP(E13612,'Cross-Page Data'!$D$4:$F$48,3,FALSE)))))</f>
        <v>solar PV</v>
      </c>
      <c r="I13612" s="68" t="b">
        <f t="shared" si="212"/>
        <v>1</v>
      </c>
    </row>
    <row r="13613" spans="1:9">
      <c r="A13613" s="68">
        <v>62140</v>
      </c>
      <c r="B13613" s="68" t="s">
        <v>3446</v>
      </c>
      <c r="C13613" s="68" t="s">
        <v>3498</v>
      </c>
      <c r="D13613" s="68" t="s">
        <v>3532</v>
      </c>
      <c r="E13613" s="68" t="s">
        <v>3533</v>
      </c>
      <c r="F13613" s="68" t="s">
        <v>3533</v>
      </c>
      <c r="G13613" s="68">
        <v>28962</v>
      </c>
      <c r="H13613" s="68" t="str">
        <f>IF(VLOOKUP(E13613,'Cross-Page Data'!$D$4:$F$48,3,FALSE)="natural gas",VLOOKUP(D13613,'Cross-Page Data'!$I$4:$J$19,2,FALSE),IF(VLOOKUP(E13613,'Cross-Page Data'!$D$4:$F$48,3,FALSE)="solar",IF(D13613="PV","solar PV","solar thermal"),IF(VLOOKUP(E13613,'Cross-Page Data'!$D$4:$F$48,3,FALSE)="wind",VLOOKUP(D13613,'Cross-Page Data'!$I$4:$J$19,2,FALSE),IF(VLOOKUP(E13613,'Cross-Page Data'!$D$4:$F$48,3,FALSE)="hydro",VLOOKUP(D13613,'Cross-Page Data'!$I$4:$J$19,2,FALSE),VLOOKUP(E13613,'Cross-Page Data'!$D$4:$F$48,3,FALSE)))))</f>
        <v>solar PV</v>
      </c>
      <c r="I13613" s="68" t="b">
        <f t="shared" si="212"/>
        <v>1</v>
      </c>
    </row>
    <row r="13614" spans="1:9">
      <c r="A13614" s="68">
        <v>62143</v>
      </c>
      <c r="B13614" s="68" t="s">
        <v>3424</v>
      </c>
      <c r="C13614" s="68" t="s">
        <v>3511</v>
      </c>
      <c r="D13614" s="68" t="s">
        <v>3532</v>
      </c>
      <c r="E13614" s="68" t="s">
        <v>3533</v>
      </c>
      <c r="F13614" s="68" t="s">
        <v>3533</v>
      </c>
      <c r="G13614" s="68">
        <v>1525</v>
      </c>
      <c r="H13614" s="68" t="str">
        <f>IF(VLOOKUP(E13614,'Cross-Page Data'!$D$4:$F$48,3,FALSE)="natural gas",VLOOKUP(D13614,'Cross-Page Data'!$I$4:$J$19,2,FALSE),IF(VLOOKUP(E13614,'Cross-Page Data'!$D$4:$F$48,3,FALSE)="solar",IF(D13614="PV","solar PV","solar thermal"),IF(VLOOKUP(E13614,'Cross-Page Data'!$D$4:$F$48,3,FALSE)="wind",VLOOKUP(D13614,'Cross-Page Data'!$I$4:$J$19,2,FALSE),IF(VLOOKUP(E13614,'Cross-Page Data'!$D$4:$F$48,3,FALSE)="hydro",VLOOKUP(D13614,'Cross-Page Data'!$I$4:$J$19,2,FALSE),VLOOKUP(E13614,'Cross-Page Data'!$D$4:$F$48,3,FALSE)))))</f>
        <v>solar PV</v>
      </c>
      <c r="I13614" s="68" t="b">
        <f t="shared" si="212"/>
        <v>1</v>
      </c>
    </row>
    <row r="13615" spans="1:9">
      <c r="A13615" s="68">
        <v>62144</v>
      </c>
      <c r="B13615" s="68" t="s">
        <v>3424</v>
      </c>
      <c r="C13615" s="68" t="s">
        <v>3511</v>
      </c>
      <c r="D13615" s="68" t="s">
        <v>3532</v>
      </c>
      <c r="E13615" s="68" t="s">
        <v>3533</v>
      </c>
      <c r="F13615" s="68" t="s">
        <v>3533</v>
      </c>
      <c r="G13615" s="68">
        <v>1307</v>
      </c>
      <c r="H13615" s="68" t="str">
        <f>IF(VLOOKUP(E13615,'Cross-Page Data'!$D$4:$F$48,3,FALSE)="natural gas",VLOOKUP(D13615,'Cross-Page Data'!$I$4:$J$19,2,FALSE),IF(VLOOKUP(E13615,'Cross-Page Data'!$D$4:$F$48,3,FALSE)="solar",IF(D13615="PV","solar PV","solar thermal"),IF(VLOOKUP(E13615,'Cross-Page Data'!$D$4:$F$48,3,FALSE)="wind",VLOOKUP(D13615,'Cross-Page Data'!$I$4:$J$19,2,FALSE),IF(VLOOKUP(E13615,'Cross-Page Data'!$D$4:$F$48,3,FALSE)="hydro",VLOOKUP(D13615,'Cross-Page Data'!$I$4:$J$19,2,FALSE),VLOOKUP(E13615,'Cross-Page Data'!$D$4:$F$48,3,FALSE)))))</f>
        <v>solar PV</v>
      </c>
      <c r="I13615" s="68" t="b">
        <f t="shared" si="212"/>
        <v>1</v>
      </c>
    </row>
    <row r="13616" spans="1:9">
      <c r="A13616" s="68">
        <v>62145</v>
      </c>
      <c r="B13616" s="68" t="s">
        <v>3435</v>
      </c>
      <c r="C13616" s="68" t="s">
        <v>3511</v>
      </c>
      <c r="D13616" s="68" t="s">
        <v>3532</v>
      </c>
      <c r="E13616" s="68" t="s">
        <v>3533</v>
      </c>
      <c r="F13616" s="68" t="s">
        <v>3533</v>
      </c>
      <c r="G13616" s="68">
        <v>3103</v>
      </c>
      <c r="H13616" s="68" t="str">
        <f>IF(VLOOKUP(E13616,'Cross-Page Data'!$D$4:$F$48,3,FALSE)="natural gas",VLOOKUP(D13616,'Cross-Page Data'!$I$4:$J$19,2,FALSE),IF(VLOOKUP(E13616,'Cross-Page Data'!$D$4:$F$48,3,FALSE)="solar",IF(D13616="PV","solar PV","solar thermal"),IF(VLOOKUP(E13616,'Cross-Page Data'!$D$4:$F$48,3,FALSE)="wind",VLOOKUP(D13616,'Cross-Page Data'!$I$4:$J$19,2,FALSE),IF(VLOOKUP(E13616,'Cross-Page Data'!$D$4:$F$48,3,FALSE)="hydro",VLOOKUP(D13616,'Cross-Page Data'!$I$4:$J$19,2,FALSE),VLOOKUP(E13616,'Cross-Page Data'!$D$4:$F$48,3,FALSE)))))</f>
        <v>solar PV</v>
      </c>
      <c r="I13616" s="68" t="b">
        <f t="shared" si="212"/>
        <v>1</v>
      </c>
    </row>
    <row r="13617" spans="1:9">
      <c r="A13617" s="68">
        <v>62146</v>
      </c>
      <c r="B13617" s="68" t="s">
        <v>3435</v>
      </c>
      <c r="C13617" s="68" t="s">
        <v>3511</v>
      </c>
      <c r="D13617" s="68" t="s">
        <v>3532</v>
      </c>
      <c r="E13617" s="68" t="s">
        <v>3533</v>
      </c>
      <c r="F13617" s="68" t="s">
        <v>3533</v>
      </c>
      <c r="G13617" s="68">
        <v>3443</v>
      </c>
      <c r="H13617" s="68" t="str">
        <f>IF(VLOOKUP(E13617,'Cross-Page Data'!$D$4:$F$48,3,FALSE)="natural gas",VLOOKUP(D13617,'Cross-Page Data'!$I$4:$J$19,2,FALSE),IF(VLOOKUP(E13617,'Cross-Page Data'!$D$4:$F$48,3,FALSE)="solar",IF(D13617="PV","solar PV","solar thermal"),IF(VLOOKUP(E13617,'Cross-Page Data'!$D$4:$F$48,3,FALSE)="wind",VLOOKUP(D13617,'Cross-Page Data'!$I$4:$J$19,2,FALSE),IF(VLOOKUP(E13617,'Cross-Page Data'!$D$4:$F$48,3,FALSE)="hydro",VLOOKUP(D13617,'Cross-Page Data'!$I$4:$J$19,2,FALSE),VLOOKUP(E13617,'Cross-Page Data'!$D$4:$F$48,3,FALSE)))))</f>
        <v>solar PV</v>
      </c>
      <c r="I13617" s="68" t="b">
        <f t="shared" si="212"/>
        <v>1</v>
      </c>
    </row>
    <row r="13618" spans="1:9">
      <c r="A13618" s="68">
        <v>62147</v>
      </c>
      <c r="B13618" s="68" t="s">
        <v>3435</v>
      </c>
      <c r="C13618" s="68" t="s">
        <v>3511</v>
      </c>
      <c r="D13618" s="68" t="s">
        <v>3536</v>
      </c>
      <c r="E13618" s="68" t="s">
        <v>3537</v>
      </c>
      <c r="F13618" s="68" t="s">
        <v>3538</v>
      </c>
      <c r="G13618" s="68">
        <v>-1834</v>
      </c>
      <c r="H13618" s="68" t="str">
        <f>IF(VLOOKUP(E13618,'Cross-Page Data'!$D$4:$F$48,3,FALSE)="natural gas",VLOOKUP(D13618,'Cross-Page Data'!$I$4:$J$19,2,FALSE),IF(VLOOKUP(E13618,'Cross-Page Data'!$D$4:$F$48,3,FALSE)="solar",IF(D13618="PV","solar PV","solar thermal"),IF(VLOOKUP(E13618,'Cross-Page Data'!$D$4:$F$48,3,FALSE)="wind",VLOOKUP(D13618,'Cross-Page Data'!$I$4:$J$19,2,FALSE),IF(VLOOKUP(E13618,'Cross-Page Data'!$D$4:$F$48,3,FALSE)="hydro",VLOOKUP(D13618,'Cross-Page Data'!$I$4:$J$19,2,FALSE),VLOOKUP(E13618,'Cross-Page Data'!$D$4:$F$48,3,FALSE)))))</f>
        <v>other</v>
      </c>
      <c r="I13618" s="68" t="b">
        <f t="shared" si="212"/>
        <v>1</v>
      </c>
    </row>
    <row r="13619" spans="1:9">
      <c r="A13619" s="68">
        <v>62148</v>
      </c>
      <c r="B13619" s="68" t="s">
        <v>3424</v>
      </c>
      <c r="C13619" s="68" t="s">
        <v>3511</v>
      </c>
      <c r="D13619" s="68" t="s">
        <v>3532</v>
      </c>
      <c r="E13619" s="68" t="s">
        <v>3533</v>
      </c>
      <c r="F13619" s="68" t="s">
        <v>3533</v>
      </c>
      <c r="G13619" s="68">
        <v>1884</v>
      </c>
      <c r="H13619" s="68" t="str">
        <f>IF(VLOOKUP(E13619,'Cross-Page Data'!$D$4:$F$48,3,FALSE)="natural gas",VLOOKUP(D13619,'Cross-Page Data'!$I$4:$J$19,2,FALSE),IF(VLOOKUP(E13619,'Cross-Page Data'!$D$4:$F$48,3,FALSE)="solar",IF(D13619="PV","solar PV","solar thermal"),IF(VLOOKUP(E13619,'Cross-Page Data'!$D$4:$F$48,3,FALSE)="wind",VLOOKUP(D13619,'Cross-Page Data'!$I$4:$J$19,2,FALSE),IF(VLOOKUP(E13619,'Cross-Page Data'!$D$4:$F$48,3,FALSE)="hydro",VLOOKUP(D13619,'Cross-Page Data'!$I$4:$J$19,2,FALSE),VLOOKUP(E13619,'Cross-Page Data'!$D$4:$F$48,3,FALSE)))))</f>
        <v>solar PV</v>
      </c>
      <c r="I13619" s="68" t="b">
        <f t="shared" si="212"/>
        <v>1</v>
      </c>
    </row>
    <row r="13620" spans="1:9">
      <c r="A13620" s="68">
        <v>62149</v>
      </c>
      <c r="B13620" s="68" t="s">
        <v>3433</v>
      </c>
      <c r="C13620" s="68" t="s">
        <v>3511</v>
      </c>
      <c r="D13620" s="68" t="s">
        <v>3532</v>
      </c>
      <c r="E13620" s="68" t="s">
        <v>3533</v>
      </c>
      <c r="F13620" s="68" t="s">
        <v>3533</v>
      </c>
      <c r="G13620" s="68">
        <v>2348</v>
      </c>
      <c r="H13620" s="68" t="str">
        <f>IF(VLOOKUP(E13620,'Cross-Page Data'!$D$4:$F$48,3,FALSE)="natural gas",VLOOKUP(D13620,'Cross-Page Data'!$I$4:$J$19,2,FALSE),IF(VLOOKUP(E13620,'Cross-Page Data'!$D$4:$F$48,3,FALSE)="solar",IF(D13620="PV","solar PV","solar thermal"),IF(VLOOKUP(E13620,'Cross-Page Data'!$D$4:$F$48,3,FALSE)="wind",VLOOKUP(D13620,'Cross-Page Data'!$I$4:$J$19,2,FALSE),IF(VLOOKUP(E13620,'Cross-Page Data'!$D$4:$F$48,3,FALSE)="hydro",VLOOKUP(D13620,'Cross-Page Data'!$I$4:$J$19,2,FALSE),VLOOKUP(E13620,'Cross-Page Data'!$D$4:$F$48,3,FALSE)))))</f>
        <v>solar PV</v>
      </c>
      <c r="I13620" s="68" t="b">
        <f t="shared" si="212"/>
        <v>1</v>
      </c>
    </row>
    <row r="13621" spans="1:9">
      <c r="A13621" s="68">
        <v>62150</v>
      </c>
      <c r="B13621" s="68" t="s">
        <v>3405</v>
      </c>
      <c r="C13621" s="68" t="s">
        <v>3517</v>
      </c>
      <c r="D13621" s="68" t="s">
        <v>3532</v>
      </c>
      <c r="E13621" s="68" t="s">
        <v>3533</v>
      </c>
      <c r="F13621" s="68" t="s">
        <v>3533</v>
      </c>
      <c r="G13621" s="68">
        <v>6893</v>
      </c>
      <c r="H13621" s="68" t="str">
        <f>IF(VLOOKUP(E13621,'Cross-Page Data'!$D$4:$F$48,3,FALSE)="natural gas",VLOOKUP(D13621,'Cross-Page Data'!$I$4:$J$19,2,FALSE),IF(VLOOKUP(E13621,'Cross-Page Data'!$D$4:$F$48,3,FALSE)="solar",IF(D13621="PV","solar PV","solar thermal"),IF(VLOOKUP(E13621,'Cross-Page Data'!$D$4:$F$48,3,FALSE)="wind",VLOOKUP(D13621,'Cross-Page Data'!$I$4:$J$19,2,FALSE),IF(VLOOKUP(E13621,'Cross-Page Data'!$D$4:$F$48,3,FALSE)="hydro",VLOOKUP(D13621,'Cross-Page Data'!$I$4:$J$19,2,FALSE),VLOOKUP(E13621,'Cross-Page Data'!$D$4:$F$48,3,FALSE)))))</f>
        <v>solar PV</v>
      </c>
      <c r="I13621" s="68" t="b">
        <f t="shared" si="212"/>
        <v>0</v>
      </c>
    </row>
    <row r="13622" spans="1:9">
      <c r="A13622" s="68">
        <v>62151</v>
      </c>
      <c r="B13622" s="68" t="s">
        <v>3414</v>
      </c>
      <c r="C13622" s="68" t="s">
        <v>3559</v>
      </c>
      <c r="D13622" s="68" t="s">
        <v>3532</v>
      </c>
      <c r="E13622" s="68" t="s">
        <v>3533</v>
      </c>
      <c r="F13622" s="68" t="s">
        <v>3533</v>
      </c>
      <c r="G13622" s="68">
        <v>1436</v>
      </c>
      <c r="H13622" s="68" t="str">
        <f>IF(VLOOKUP(E13622,'Cross-Page Data'!$D$4:$F$48,3,FALSE)="natural gas",VLOOKUP(D13622,'Cross-Page Data'!$I$4:$J$19,2,FALSE),IF(VLOOKUP(E13622,'Cross-Page Data'!$D$4:$F$48,3,FALSE)="solar",IF(D13622="PV","solar PV","solar thermal"),IF(VLOOKUP(E13622,'Cross-Page Data'!$D$4:$F$48,3,FALSE)="wind",VLOOKUP(D13622,'Cross-Page Data'!$I$4:$J$19,2,FALSE),IF(VLOOKUP(E13622,'Cross-Page Data'!$D$4:$F$48,3,FALSE)="hydro",VLOOKUP(D13622,'Cross-Page Data'!$I$4:$J$19,2,FALSE),VLOOKUP(E13622,'Cross-Page Data'!$D$4:$F$48,3,FALSE)))))</f>
        <v>solar PV</v>
      </c>
      <c r="I13622" s="68" t="b">
        <f t="shared" si="212"/>
        <v>0</v>
      </c>
    </row>
    <row r="13623" spans="1:9">
      <c r="A13623" s="68">
        <v>62152</v>
      </c>
      <c r="B13623" s="68" t="s">
        <v>3444</v>
      </c>
      <c r="C13623" s="68" t="s">
        <v>3517</v>
      </c>
      <c r="D13623" s="68" t="s">
        <v>3532</v>
      </c>
      <c r="E13623" s="68" t="s">
        <v>3533</v>
      </c>
      <c r="F13623" s="68" t="s">
        <v>3533</v>
      </c>
      <c r="G13623" s="68">
        <v>1804</v>
      </c>
      <c r="H13623" s="68" t="str">
        <f>IF(VLOOKUP(E13623,'Cross-Page Data'!$D$4:$F$48,3,FALSE)="natural gas",VLOOKUP(D13623,'Cross-Page Data'!$I$4:$J$19,2,FALSE),IF(VLOOKUP(E13623,'Cross-Page Data'!$D$4:$F$48,3,FALSE)="solar",IF(D13623="PV","solar PV","solar thermal"),IF(VLOOKUP(E13623,'Cross-Page Data'!$D$4:$F$48,3,FALSE)="wind",VLOOKUP(D13623,'Cross-Page Data'!$I$4:$J$19,2,FALSE),IF(VLOOKUP(E13623,'Cross-Page Data'!$D$4:$F$48,3,FALSE)="hydro",VLOOKUP(D13623,'Cross-Page Data'!$I$4:$J$19,2,FALSE),VLOOKUP(E13623,'Cross-Page Data'!$D$4:$F$48,3,FALSE)))))</f>
        <v>solar PV</v>
      </c>
      <c r="I13623" s="68" t="b">
        <f t="shared" si="212"/>
        <v>0</v>
      </c>
    </row>
    <row r="13624" spans="1:9">
      <c r="A13624" s="68">
        <v>62155</v>
      </c>
      <c r="B13624" s="68" t="s">
        <v>3435</v>
      </c>
      <c r="C13624" s="68" t="s">
        <v>3511</v>
      </c>
      <c r="D13624" s="68" t="s">
        <v>3532</v>
      </c>
      <c r="E13624" s="68" t="s">
        <v>3533</v>
      </c>
      <c r="F13624" s="68" t="s">
        <v>3533</v>
      </c>
      <c r="G13624" s="68">
        <v>45</v>
      </c>
      <c r="H13624" s="68" t="str">
        <f>IF(VLOOKUP(E13624,'Cross-Page Data'!$D$4:$F$48,3,FALSE)="natural gas",VLOOKUP(D13624,'Cross-Page Data'!$I$4:$J$19,2,FALSE),IF(VLOOKUP(E13624,'Cross-Page Data'!$D$4:$F$48,3,FALSE)="solar",IF(D13624="PV","solar PV","solar thermal"),IF(VLOOKUP(E13624,'Cross-Page Data'!$D$4:$F$48,3,FALSE)="wind",VLOOKUP(D13624,'Cross-Page Data'!$I$4:$J$19,2,FALSE),IF(VLOOKUP(E13624,'Cross-Page Data'!$D$4:$F$48,3,FALSE)="hydro",VLOOKUP(D13624,'Cross-Page Data'!$I$4:$J$19,2,FALSE),VLOOKUP(E13624,'Cross-Page Data'!$D$4:$F$48,3,FALSE)))))</f>
        <v>solar PV</v>
      </c>
      <c r="I13624" s="68" t="b">
        <f t="shared" si="212"/>
        <v>1</v>
      </c>
    </row>
    <row r="13625" spans="1:9">
      <c r="A13625" s="68">
        <v>62156</v>
      </c>
      <c r="B13625" s="68" t="s">
        <v>3435</v>
      </c>
      <c r="C13625" s="68" t="s">
        <v>3511</v>
      </c>
      <c r="D13625" s="68" t="s">
        <v>3532</v>
      </c>
      <c r="E13625" s="68" t="s">
        <v>3533</v>
      </c>
      <c r="F13625" s="68" t="s">
        <v>3533</v>
      </c>
      <c r="G13625" s="68">
        <v>0</v>
      </c>
      <c r="H13625" s="68" t="str">
        <f>IF(VLOOKUP(E13625,'Cross-Page Data'!$D$4:$F$48,3,FALSE)="natural gas",VLOOKUP(D13625,'Cross-Page Data'!$I$4:$J$19,2,FALSE),IF(VLOOKUP(E13625,'Cross-Page Data'!$D$4:$F$48,3,FALSE)="solar",IF(D13625="PV","solar PV","solar thermal"),IF(VLOOKUP(E13625,'Cross-Page Data'!$D$4:$F$48,3,FALSE)="wind",VLOOKUP(D13625,'Cross-Page Data'!$I$4:$J$19,2,FALSE),IF(VLOOKUP(E13625,'Cross-Page Data'!$D$4:$F$48,3,FALSE)="hydro",VLOOKUP(D13625,'Cross-Page Data'!$I$4:$J$19,2,FALSE),VLOOKUP(E13625,'Cross-Page Data'!$D$4:$F$48,3,FALSE)))))</f>
        <v>solar PV</v>
      </c>
      <c r="I13625" s="68" t="b">
        <f t="shared" si="212"/>
        <v>1</v>
      </c>
    </row>
    <row r="13626" spans="1:9">
      <c r="A13626" s="68">
        <v>62157</v>
      </c>
      <c r="B13626" s="68" t="s">
        <v>3435</v>
      </c>
      <c r="C13626" s="68" t="s">
        <v>3511</v>
      </c>
      <c r="D13626" s="68" t="s">
        <v>3532</v>
      </c>
      <c r="E13626" s="68" t="s">
        <v>3533</v>
      </c>
      <c r="F13626" s="68" t="s">
        <v>3533</v>
      </c>
      <c r="G13626" s="68">
        <v>344</v>
      </c>
      <c r="H13626" s="68" t="str">
        <f>IF(VLOOKUP(E13626,'Cross-Page Data'!$D$4:$F$48,3,FALSE)="natural gas",VLOOKUP(D13626,'Cross-Page Data'!$I$4:$J$19,2,FALSE),IF(VLOOKUP(E13626,'Cross-Page Data'!$D$4:$F$48,3,FALSE)="solar",IF(D13626="PV","solar PV","solar thermal"),IF(VLOOKUP(E13626,'Cross-Page Data'!$D$4:$F$48,3,FALSE)="wind",VLOOKUP(D13626,'Cross-Page Data'!$I$4:$J$19,2,FALSE),IF(VLOOKUP(E13626,'Cross-Page Data'!$D$4:$F$48,3,FALSE)="hydro",VLOOKUP(D13626,'Cross-Page Data'!$I$4:$J$19,2,FALSE),VLOOKUP(E13626,'Cross-Page Data'!$D$4:$F$48,3,FALSE)))))</f>
        <v>solar PV</v>
      </c>
      <c r="I13626" s="68" t="b">
        <f t="shared" si="212"/>
        <v>1</v>
      </c>
    </row>
    <row r="13627" spans="1:9">
      <c r="A13627" s="68">
        <v>62159</v>
      </c>
      <c r="B13627" s="68" t="s">
        <v>3435</v>
      </c>
      <c r="C13627" s="68" t="s">
        <v>3511</v>
      </c>
      <c r="D13627" s="68" t="s">
        <v>3532</v>
      </c>
      <c r="E13627" s="68" t="s">
        <v>3533</v>
      </c>
      <c r="F13627" s="68" t="s">
        <v>3533</v>
      </c>
      <c r="G13627" s="68">
        <v>3078</v>
      </c>
      <c r="H13627" s="68" t="str">
        <f>IF(VLOOKUP(E13627,'Cross-Page Data'!$D$4:$F$48,3,FALSE)="natural gas",VLOOKUP(D13627,'Cross-Page Data'!$I$4:$J$19,2,FALSE),IF(VLOOKUP(E13627,'Cross-Page Data'!$D$4:$F$48,3,FALSE)="solar",IF(D13627="PV","solar PV","solar thermal"),IF(VLOOKUP(E13627,'Cross-Page Data'!$D$4:$F$48,3,FALSE)="wind",VLOOKUP(D13627,'Cross-Page Data'!$I$4:$J$19,2,FALSE),IF(VLOOKUP(E13627,'Cross-Page Data'!$D$4:$F$48,3,FALSE)="hydro",VLOOKUP(D13627,'Cross-Page Data'!$I$4:$J$19,2,FALSE),VLOOKUP(E13627,'Cross-Page Data'!$D$4:$F$48,3,FALSE)))))</f>
        <v>solar PV</v>
      </c>
      <c r="I13627" s="68" t="b">
        <f t="shared" si="212"/>
        <v>1</v>
      </c>
    </row>
    <row r="13628" spans="1:9">
      <c r="A13628" s="68">
        <v>62160</v>
      </c>
      <c r="B13628" s="68" t="s">
        <v>3435</v>
      </c>
      <c r="C13628" s="68" t="s">
        <v>3511</v>
      </c>
      <c r="D13628" s="68" t="s">
        <v>3532</v>
      </c>
      <c r="E13628" s="68" t="s">
        <v>3533</v>
      </c>
      <c r="F13628" s="68" t="s">
        <v>3533</v>
      </c>
      <c r="G13628" s="68">
        <v>3450</v>
      </c>
      <c r="H13628" s="68" t="str">
        <f>IF(VLOOKUP(E13628,'Cross-Page Data'!$D$4:$F$48,3,FALSE)="natural gas",VLOOKUP(D13628,'Cross-Page Data'!$I$4:$J$19,2,FALSE),IF(VLOOKUP(E13628,'Cross-Page Data'!$D$4:$F$48,3,FALSE)="solar",IF(D13628="PV","solar PV","solar thermal"),IF(VLOOKUP(E13628,'Cross-Page Data'!$D$4:$F$48,3,FALSE)="wind",VLOOKUP(D13628,'Cross-Page Data'!$I$4:$J$19,2,FALSE),IF(VLOOKUP(E13628,'Cross-Page Data'!$D$4:$F$48,3,FALSE)="hydro",VLOOKUP(D13628,'Cross-Page Data'!$I$4:$J$19,2,FALSE),VLOOKUP(E13628,'Cross-Page Data'!$D$4:$F$48,3,FALSE)))))</f>
        <v>solar PV</v>
      </c>
      <c r="I13628" s="68" t="b">
        <f t="shared" si="212"/>
        <v>1</v>
      </c>
    </row>
    <row r="13629" spans="1:9">
      <c r="A13629" s="68">
        <v>62161</v>
      </c>
      <c r="B13629" s="68" t="s">
        <v>3449</v>
      </c>
      <c r="C13629" s="68" t="s">
        <v>3517</v>
      </c>
      <c r="D13629" s="68" t="s">
        <v>3523</v>
      </c>
      <c r="E13629" s="68" t="s">
        <v>3524</v>
      </c>
      <c r="F13629" s="68" t="s">
        <v>3524</v>
      </c>
      <c r="G13629" s="68">
        <v>21419</v>
      </c>
      <c r="H13629" s="68" t="str">
        <f>IF(VLOOKUP(E13629,'Cross-Page Data'!$D$4:$F$48,3,FALSE)="natural gas",VLOOKUP(D13629,'Cross-Page Data'!$I$4:$J$19,2,FALSE),IF(VLOOKUP(E13629,'Cross-Page Data'!$D$4:$F$48,3,FALSE)="solar",IF(D13629="PV","solar PV","solar thermal"),IF(VLOOKUP(E13629,'Cross-Page Data'!$D$4:$F$48,3,FALSE)="wind",VLOOKUP(D13629,'Cross-Page Data'!$I$4:$J$19,2,FALSE),IF(VLOOKUP(E13629,'Cross-Page Data'!$D$4:$F$48,3,FALSE)="hydro",VLOOKUP(D13629,'Cross-Page Data'!$I$4:$J$19,2,FALSE),VLOOKUP(E13629,'Cross-Page Data'!$D$4:$F$48,3,FALSE)))))</f>
        <v>onshore wind</v>
      </c>
      <c r="I13629" s="68" t="b">
        <f t="shared" si="212"/>
        <v>0</v>
      </c>
    </row>
    <row r="13630" spans="1:9">
      <c r="A13630" s="68">
        <v>62162</v>
      </c>
      <c r="B13630" s="68" t="s">
        <v>3424</v>
      </c>
      <c r="C13630" s="68" t="s">
        <v>3517</v>
      </c>
      <c r="D13630" s="68" t="s">
        <v>3510</v>
      </c>
      <c r="E13630" s="68" t="s">
        <v>3508</v>
      </c>
      <c r="F13630" s="68" t="s">
        <v>3508</v>
      </c>
      <c r="G13630" s="68">
        <v>24</v>
      </c>
      <c r="H13630" s="68" t="str">
        <f>IF(VLOOKUP(E13630,'Cross-Page Data'!$D$4:$F$48,3,FALSE)="natural gas",VLOOKUP(D13630,'Cross-Page Data'!$I$4:$J$19,2,FALSE),IF(VLOOKUP(E13630,'Cross-Page Data'!$D$4:$F$48,3,FALSE)="solar",IF(D13630="PV","solar PV","solar thermal"),IF(VLOOKUP(E13630,'Cross-Page Data'!$D$4:$F$48,3,FALSE)="wind",VLOOKUP(D13630,'Cross-Page Data'!$I$4:$J$19,2,FALSE),IF(VLOOKUP(E13630,'Cross-Page Data'!$D$4:$F$48,3,FALSE)="hydro",VLOOKUP(D13630,'Cross-Page Data'!$I$4:$J$19,2,FALSE),VLOOKUP(E13630,'Cross-Page Data'!$D$4:$F$48,3,FALSE)))))</f>
        <v>petroleum</v>
      </c>
      <c r="I13630" s="68" t="b">
        <f t="shared" si="212"/>
        <v>0</v>
      </c>
    </row>
    <row r="13631" spans="1:9">
      <c r="A13631" s="68">
        <v>62163</v>
      </c>
      <c r="B13631" s="68" t="s">
        <v>3426</v>
      </c>
      <c r="C13631" s="68" t="s">
        <v>3511</v>
      </c>
      <c r="D13631" s="68" t="s">
        <v>3532</v>
      </c>
      <c r="E13631" s="68" t="s">
        <v>3533</v>
      </c>
      <c r="F13631" s="68" t="s">
        <v>3533</v>
      </c>
      <c r="G13631" s="68">
        <v>9920</v>
      </c>
      <c r="H13631" s="68" t="str">
        <f>IF(VLOOKUP(E13631,'Cross-Page Data'!$D$4:$F$48,3,FALSE)="natural gas",VLOOKUP(D13631,'Cross-Page Data'!$I$4:$J$19,2,FALSE),IF(VLOOKUP(E13631,'Cross-Page Data'!$D$4:$F$48,3,FALSE)="solar",IF(D13631="PV","solar PV","solar thermal"),IF(VLOOKUP(E13631,'Cross-Page Data'!$D$4:$F$48,3,FALSE)="wind",VLOOKUP(D13631,'Cross-Page Data'!$I$4:$J$19,2,FALSE),IF(VLOOKUP(E13631,'Cross-Page Data'!$D$4:$F$48,3,FALSE)="hydro",VLOOKUP(D13631,'Cross-Page Data'!$I$4:$J$19,2,FALSE),VLOOKUP(E13631,'Cross-Page Data'!$D$4:$F$48,3,FALSE)))))</f>
        <v>solar PV</v>
      </c>
      <c r="I13631" s="68" t="b">
        <f t="shared" si="212"/>
        <v>1</v>
      </c>
    </row>
    <row r="13632" spans="1:9">
      <c r="A13632" s="68">
        <v>62164</v>
      </c>
      <c r="B13632" s="68" t="s">
        <v>3426</v>
      </c>
      <c r="C13632" s="68" t="s">
        <v>3511</v>
      </c>
      <c r="D13632" s="68" t="s">
        <v>3532</v>
      </c>
      <c r="E13632" s="68" t="s">
        <v>3533</v>
      </c>
      <c r="F13632" s="68" t="s">
        <v>3533</v>
      </c>
      <c r="G13632" s="68">
        <v>920</v>
      </c>
      <c r="H13632" s="68" t="str">
        <f>IF(VLOOKUP(E13632,'Cross-Page Data'!$D$4:$F$48,3,FALSE)="natural gas",VLOOKUP(D13632,'Cross-Page Data'!$I$4:$J$19,2,FALSE),IF(VLOOKUP(E13632,'Cross-Page Data'!$D$4:$F$48,3,FALSE)="solar",IF(D13632="PV","solar PV","solar thermal"),IF(VLOOKUP(E13632,'Cross-Page Data'!$D$4:$F$48,3,FALSE)="wind",VLOOKUP(D13632,'Cross-Page Data'!$I$4:$J$19,2,FALSE),IF(VLOOKUP(E13632,'Cross-Page Data'!$D$4:$F$48,3,FALSE)="hydro",VLOOKUP(D13632,'Cross-Page Data'!$I$4:$J$19,2,FALSE),VLOOKUP(E13632,'Cross-Page Data'!$D$4:$F$48,3,FALSE)))))</f>
        <v>solar PV</v>
      </c>
      <c r="I13632" s="68" t="b">
        <f t="shared" si="212"/>
        <v>1</v>
      </c>
    </row>
    <row r="13633" spans="1:9">
      <c r="A13633" s="68">
        <v>62167</v>
      </c>
      <c r="B13633" s="68" t="s">
        <v>3428</v>
      </c>
      <c r="C13633" s="68" t="s">
        <v>3511</v>
      </c>
      <c r="D13633" s="68" t="s">
        <v>3532</v>
      </c>
      <c r="E13633" s="68" t="s">
        <v>3533</v>
      </c>
      <c r="F13633" s="68" t="s">
        <v>3533</v>
      </c>
      <c r="G13633" s="68">
        <v>10245</v>
      </c>
      <c r="H13633" s="68" t="str">
        <f>IF(VLOOKUP(E13633,'Cross-Page Data'!$D$4:$F$48,3,FALSE)="natural gas",VLOOKUP(D13633,'Cross-Page Data'!$I$4:$J$19,2,FALSE),IF(VLOOKUP(E13633,'Cross-Page Data'!$D$4:$F$48,3,FALSE)="solar",IF(D13633="PV","solar PV","solar thermal"),IF(VLOOKUP(E13633,'Cross-Page Data'!$D$4:$F$48,3,FALSE)="wind",VLOOKUP(D13633,'Cross-Page Data'!$I$4:$J$19,2,FALSE),IF(VLOOKUP(E13633,'Cross-Page Data'!$D$4:$F$48,3,FALSE)="hydro",VLOOKUP(D13633,'Cross-Page Data'!$I$4:$J$19,2,FALSE),VLOOKUP(E13633,'Cross-Page Data'!$D$4:$F$48,3,FALSE)))))</f>
        <v>solar PV</v>
      </c>
      <c r="I13633" s="68" t="b">
        <f t="shared" si="212"/>
        <v>1</v>
      </c>
    </row>
    <row r="13634" spans="1:9">
      <c r="A13634" s="68">
        <v>62168</v>
      </c>
      <c r="B13634" s="68" t="s">
        <v>3428</v>
      </c>
      <c r="C13634" s="68" t="s">
        <v>3511</v>
      </c>
      <c r="D13634" s="68" t="s">
        <v>3532</v>
      </c>
      <c r="E13634" s="68" t="s">
        <v>3533</v>
      </c>
      <c r="F13634" s="68" t="s">
        <v>3533</v>
      </c>
      <c r="G13634" s="68">
        <v>7622</v>
      </c>
      <c r="H13634" s="68" t="str">
        <f>IF(VLOOKUP(E13634,'Cross-Page Data'!$D$4:$F$48,3,FALSE)="natural gas",VLOOKUP(D13634,'Cross-Page Data'!$I$4:$J$19,2,FALSE),IF(VLOOKUP(E13634,'Cross-Page Data'!$D$4:$F$48,3,FALSE)="solar",IF(D13634="PV","solar PV","solar thermal"),IF(VLOOKUP(E13634,'Cross-Page Data'!$D$4:$F$48,3,FALSE)="wind",VLOOKUP(D13634,'Cross-Page Data'!$I$4:$J$19,2,FALSE),IF(VLOOKUP(E13634,'Cross-Page Data'!$D$4:$F$48,3,FALSE)="hydro",VLOOKUP(D13634,'Cross-Page Data'!$I$4:$J$19,2,FALSE),VLOOKUP(E13634,'Cross-Page Data'!$D$4:$F$48,3,FALSE)))))</f>
        <v>solar PV</v>
      </c>
      <c r="I13634" s="68" t="b">
        <f t="shared" si="212"/>
        <v>1</v>
      </c>
    </row>
    <row r="13635" spans="1:9">
      <c r="A13635" s="68">
        <v>62169</v>
      </c>
      <c r="B13635" s="68" t="s">
        <v>3438</v>
      </c>
      <c r="C13635" s="68" t="s">
        <v>3511</v>
      </c>
      <c r="D13635" s="68" t="s">
        <v>3532</v>
      </c>
      <c r="E13635" s="68" t="s">
        <v>3533</v>
      </c>
      <c r="F13635" s="68" t="s">
        <v>3533</v>
      </c>
      <c r="G13635" s="68">
        <v>3462</v>
      </c>
      <c r="H13635" s="68" t="str">
        <f>IF(VLOOKUP(E13635,'Cross-Page Data'!$D$4:$F$48,3,FALSE)="natural gas",VLOOKUP(D13635,'Cross-Page Data'!$I$4:$J$19,2,FALSE),IF(VLOOKUP(E13635,'Cross-Page Data'!$D$4:$F$48,3,FALSE)="solar",IF(D13635="PV","solar PV","solar thermal"),IF(VLOOKUP(E13635,'Cross-Page Data'!$D$4:$F$48,3,FALSE)="wind",VLOOKUP(D13635,'Cross-Page Data'!$I$4:$J$19,2,FALSE),IF(VLOOKUP(E13635,'Cross-Page Data'!$D$4:$F$48,3,FALSE)="hydro",VLOOKUP(D13635,'Cross-Page Data'!$I$4:$J$19,2,FALSE),VLOOKUP(E13635,'Cross-Page Data'!$D$4:$F$48,3,FALSE)))))</f>
        <v>solar PV</v>
      </c>
      <c r="I13635" s="68" t="b">
        <f t="shared" si="212"/>
        <v>1</v>
      </c>
    </row>
    <row r="13636" spans="1:9">
      <c r="A13636" s="68">
        <v>62170</v>
      </c>
      <c r="B13636" s="68" t="s">
        <v>3438</v>
      </c>
      <c r="C13636" s="68" t="s">
        <v>3511</v>
      </c>
      <c r="D13636" s="68" t="s">
        <v>3532</v>
      </c>
      <c r="E13636" s="68" t="s">
        <v>3533</v>
      </c>
      <c r="F13636" s="68" t="s">
        <v>3533</v>
      </c>
      <c r="G13636" s="68">
        <v>3638</v>
      </c>
      <c r="H13636" s="68" t="str">
        <f>IF(VLOOKUP(E13636,'Cross-Page Data'!$D$4:$F$48,3,FALSE)="natural gas",VLOOKUP(D13636,'Cross-Page Data'!$I$4:$J$19,2,FALSE),IF(VLOOKUP(E13636,'Cross-Page Data'!$D$4:$F$48,3,FALSE)="solar",IF(D13636="PV","solar PV","solar thermal"),IF(VLOOKUP(E13636,'Cross-Page Data'!$D$4:$F$48,3,FALSE)="wind",VLOOKUP(D13636,'Cross-Page Data'!$I$4:$J$19,2,FALSE),IF(VLOOKUP(E13636,'Cross-Page Data'!$D$4:$F$48,3,FALSE)="hydro",VLOOKUP(D13636,'Cross-Page Data'!$I$4:$J$19,2,FALSE),VLOOKUP(E13636,'Cross-Page Data'!$D$4:$F$48,3,FALSE)))))</f>
        <v>solar PV</v>
      </c>
      <c r="I13636" s="68" t="b">
        <f t="shared" si="212"/>
        <v>1</v>
      </c>
    </row>
    <row r="13637" spans="1:9">
      <c r="A13637" s="68">
        <v>62171</v>
      </c>
      <c r="B13637" s="68" t="s">
        <v>3438</v>
      </c>
      <c r="C13637" s="68" t="s">
        <v>3511</v>
      </c>
      <c r="D13637" s="68" t="s">
        <v>3532</v>
      </c>
      <c r="E13637" s="68" t="s">
        <v>3533</v>
      </c>
      <c r="F13637" s="68" t="s">
        <v>3533</v>
      </c>
      <c r="G13637" s="68">
        <v>3880</v>
      </c>
      <c r="H13637" s="68" t="str">
        <f>IF(VLOOKUP(E13637,'Cross-Page Data'!$D$4:$F$48,3,FALSE)="natural gas",VLOOKUP(D13637,'Cross-Page Data'!$I$4:$J$19,2,FALSE),IF(VLOOKUP(E13637,'Cross-Page Data'!$D$4:$F$48,3,FALSE)="solar",IF(D13637="PV","solar PV","solar thermal"),IF(VLOOKUP(E13637,'Cross-Page Data'!$D$4:$F$48,3,FALSE)="wind",VLOOKUP(D13637,'Cross-Page Data'!$I$4:$J$19,2,FALSE),IF(VLOOKUP(E13637,'Cross-Page Data'!$D$4:$F$48,3,FALSE)="hydro",VLOOKUP(D13637,'Cross-Page Data'!$I$4:$J$19,2,FALSE),VLOOKUP(E13637,'Cross-Page Data'!$D$4:$F$48,3,FALSE)))))</f>
        <v>solar PV</v>
      </c>
      <c r="I13637" s="68" t="b">
        <f t="shared" si="212"/>
        <v>1</v>
      </c>
    </row>
    <row r="13638" spans="1:9">
      <c r="A13638" s="68">
        <v>62172</v>
      </c>
      <c r="B13638" s="68" t="s">
        <v>3413</v>
      </c>
      <c r="C13638" s="68" t="s">
        <v>3511</v>
      </c>
      <c r="D13638" s="68" t="s">
        <v>3523</v>
      </c>
      <c r="E13638" s="68" t="s">
        <v>3524</v>
      </c>
      <c r="F13638" s="68" t="s">
        <v>3524</v>
      </c>
      <c r="G13638" s="68">
        <v>7102</v>
      </c>
      <c r="H13638" s="68" t="str">
        <f>IF(VLOOKUP(E13638,'Cross-Page Data'!$D$4:$F$48,3,FALSE)="natural gas",VLOOKUP(D13638,'Cross-Page Data'!$I$4:$J$19,2,FALSE),IF(VLOOKUP(E13638,'Cross-Page Data'!$D$4:$F$48,3,FALSE)="solar",IF(D13638="PV","solar PV","solar thermal"),IF(VLOOKUP(E13638,'Cross-Page Data'!$D$4:$F$48,3,FALSE)="wind",VLOOKUP(D13638,'Cross-Page Data'!$I$4:$J$19,2,FALSE),IF(VLOOKUP(E13638,'Cross-Page Data'!$D$4:$F$48,3,FALSE)="hydro",VLOOKUP(D13638,'Cross-Page Data'!$I$4:$J$19,2,FALSE),VLOOKUP(E13638,'Cross-Page Data'!$D$4:$F$48,3,FALSE)))))</f>
        <v>onshore wind</v>
      </c>
      <c r="I13638" s="68" t="b">
        <f t="shared" si="212"/>
        <v>1</v>
      </c>
    </row>
    <row r="13639" spans="1:9">
      <c r="A13639" s="68">
        <v>62173</v>
      </c>
      <c r="B13639" s="68" t="s">
        <v>3443</v>
      </c>
      <c r="C13639" s="68" t="s">
        <v>3511</v>
      </c>
      <c r="D13639" s="68" t="s">
        <v>3532</v>
      </c>
      <c r="E13639" s="68" t="s">
        <v>3533</v>
      </c>
      <c r="F13639" s="68" t="s">
        <v>3533</v>
      </c>
      <c r="G13639" s="68">
        <v>8598</v>
      </c>
      <c r="H13639" s="68" t="str">
        <f>IF(VLOOKUP(E13639,'Cross-Page Data'!$D$4:$F$48,3,FALSE)="natural gas",VLOOKUP(D13639,'Cross-Page Data'!$I$4:$J$19,2,FALSE),IF(VLOOKUP(E13639,'Cross-Page Data'!$D$4:$F$48,3,FALSE)="solar",IF(D13639="PV","solar PV","solar thermal"),IF(VLOOKUP(E13639,'Cross-Page Data'!$D$4:$F$48,3,FALSE)="wind",VLOOKUP(D13639,'Cross-Page Data'!$I$4:$J$19,2,FALSE),IF(VLOOKUP(E13639,'Cross-Page Data'!$D$4:$F$48,3,FALSE)="hydro",VLOOKUP(D13639,'Cross-Page Data'!$I$4:$J$19,2,FALSE),VLOOKUP(E13639,'Cross-Page Data'!$D$4:$F$48,3,FALSE)))))</f>
        <v>solar PV</v>
      </c>
      <c r="I13639" s="68" t="b">
        <f t="shared" si="212"/>
        <v>1</v>
      </c>
    </row>
    <row r="13640" spans="1:9">
      <c r="A13640" s="68">
        <v>62174</v>
      </c>
      <c r="B13640" s="68" t="s">
        <v>3435</v>
      </c>
      <c r="C13640" s="68" t="s">
        <v>3517</v>
      </c>
      <c r="D13640" s="68" t="s">
        <v>3510</v>
      </c>
      <c r="E13640" s="68" t="s">
        <v>3508</v>
      </c>
      <c r="F13640" s="68" t="s">
        <v>3508</v>
      </c>
      <c r="G13640" s="68">
        <v>30</v>
      </c>
      <c r="H13640" s="68" t="str">
        <f>IF(VLOOKUP(E13640,'Cross-Page Data'!$D$4:$F$48,3,FALSE)="natural gas",VLOOKUP(D13640,'Cross-Page Data'!$I$4:$J$19,2,FALSE),IF(VLOOKUP(E13640,'Cross-Page Data'!$D$4:$F$48,3,FALSE)="solar",IF(D13640="PV","solar PV","solar thermal"),IF(VLOOKUP(E13640,'Cross-Page Data'!$D$4:$F$48,3,FALSE)="wind",VLOOKUP(D13640,'Cross-Page Data'!$I$4:$J$19,2,FALSE),IF(VLOOKUP(E13640,'Cross-Page Data'!$D$4:$F$48,3,FALSE)="hydro",VLOOKUP(D13640,'Cross-Page Data'!$I$4:$J$19,2,FALSE),VLOOKUP(E13640,'Cross-Page Data'!$D$4:$F$48,3,FALSE)))))</f>
        <v>petroleum</v>
      </c>
      <c r="I13640" s="68" t="b">
        <f t="shared" ref="I13640:I13703" si="213">IF(AND($L$2=FALSE,OR(C13640="Commercial NAICS Cogen",C13640="Industrial NAICS Cogen",C13640="NAICS-22 Cogen")),FALSE,IF(AND($L$3=FALSE,OR(C13640="Commercial NAICS Cogen",C13640="Commercial NAICS Non-Cogen",C13640="Industrial NAICS Cogen", C13640="industrial NAICS non-Cogen")),FALSE, TRUE))</f>
        <v>0</v>
      </c>
    </row>
    <row r="13641" spans="1:9">
      <c r="A13641" s="68">
        <v>62176</v>
      </c>
      <c r="B13641" s="68" t="s">
        <v>3405</v>
      </c>
      <c r="C13641" s="68" t="s">
        <v>3559</v>
      </c>
      <c r="D13641" s="68" t="s">
        <v>3509</v>
      </c>
      <c r="E13641" s="68" t="s">
        <v>3502</v>
      </c>
      <c r="F13641" s="68" t="s">
        <v>3502</v>
      </c>
      <c r="G13641" s="68">
        <v>48229</v>
      </c>
      <c r="H13641" s="68" t="str">
        <f>IF(VLOOKUP(E13641,'Cross-Page Data'!$D$4:$F$48,3,FALSE)="natural gas",VLOOKUP(D13641,'Cross-Page Data'!$I$4:$J$19,2,FALSE),IF(VLOOKUP(E13641,'Cross-Page Data'!$D$4:$F$48,3,FALSE)="solar",IF(D13641="PV","solar PV","solar thermal"),IF(VLOOKUP(E13641,'Cross-Page Data'!$D$4:$F$48,3,FALSE)="wind",VLOOKUP(D13641,'Cross-Page Data'!$I$4:$J$19,2,FALSE),IF(VLOOKUP(E13641,'Cross-Page Data'!$D$4:$F$48,3,FALSE)="hydro",VLOOKUP(D13641,'Cross-Page Data'!$I$4:$J$19,2,FALSE),VLOOKUP(E13641,'Cross-Page Data'!$D$4:$F$48,3,FALSE)))))</f>
        <v>natural gas peaker</v>
      </c>
      <c r="I13641" s="68" t="b">
        <f t="shared" si="213"/>
        <v>0</v>
      </c>
    </row>
    <row r="13642" spans="1:9">
      <c r="A13642" s="68">
        <v>62191</v>
      </c>
      <c r="B13642" s="68" t="s">
        <v>3433</v>
      </c>
      <c r="C13642" s="68" t="s">
        <v>3511</v>
      </c>
      <c r="D13642" s="68" t="s">
        <v>3532</v>
      </c>
      <c r="E13642" s="68" t="s">
        <v>3533</v>
      </c>
      <c r="F13642" s="68" t="s">
        <v>3533</v>
      </c>
      <c r="G13642" s="68">
        <v>5217</v>
      </c>
      <c r="H13642" s="68" t="str">
        <f>IF(VLOOKUP(E13642,'Cross-Page Data'!$D$4:$F$48,3,FALSE)="natural gas",VLOOKUP(D13642,'Cross-Page Data'!$I$4:$J$19,2,FALSE),IF(VLOOKUP(E13642,'Cross-Page Data'!$D$4:$F$48,3,FALSE)="solar",IF(D13642="PV","solar PV","solar thermal"),IF(VLOOKUP(E13642,'Cross-Page Data'!$D$4:$F$48,3,FALSE)="wind",VLOOKUP(D13642,'Cross-Page Data'!$I$4:$J$19,2,FALSE),IF(VLOOKUP(E13642,'Cross-Page Data'!$D$4:$F$48,3,FALSE)="hydro",VLOOKUP(D13642,'Cross-Page Data'!$I$4:$J$19,2,FALSE),VLOOKUP(E13642,'Cross-Page Data'!$D$4:$F$48,3,FALSE)))))</f>
        <v>solar PV</v>
      </c>
      <c r="I13642" s="68" t="b">
        <f t="shared" si="213"/>
        <v>1</v>
      </c>
    </row>
    <row r="13643" spans="1:9">
      <c r="A13643" s="68">
        <v>62193</v>
      </c>
      <c r="B13643" s="68" t="s">
        <v>3424</v>
      </c>
      <c r="C13643" s="68" t="s">
        <v>3511</v>
      </c>
      <c r="D13643" s="68" t="s">
        <v>3532</v>
      </c>
      <c r="E13643" s="68" t="s">
        <v>3533</v>
      </c>
      <c r="F13643" s="68" t="s">
        <v>3533</v>
      </c>
      <c r="G13643" s="68">
        <v>1455</v>
      </c>
      <c r="H13643" s="68" t="str">
        <f>IF(VLOOKUP(E13643,'Cross-Page Data'!$D$4:$F$48,3,FALSE)="natural gas",VLOOKUP(D13643,'Cross-Page Data'!$I$4:$J$19,2,FALSE),IF(VLOOKUP(E13643,'Cross-Page Data'!$D$4:$F$48,3,FALSE)="solar",IF(D13643="PV","solar PV","solar thermal"),IF(VLOOKUP(E13643,'Cross-Page Data'!$D$4:$F$48,3,FALSE)="wind",VLOOKUP(D13643,'Cross-Page Data'!$I$4:$J$19,2,FALSE),IF(VLOOKUP(E13643,'Cross-Page Data'!$D$4:$F$48,3,FALSE)="hydro",VLOOKUP(D13643,'Cross-Page Data'!$I$4:$J$19,2,FALSE),VLOOKUP(E13643,'Cross-Page Data'!$D$4:$F$48,3,FALSE)))))</f>
        <v>solar PV</v>
      </c>
      <c r="I13643" s="68" t="b">
        <f t="shared" si="213"/>
        <v>1</v>
      </c>
    </row>
    <row r="13644" spans="1:9">
      <c r="A13644" s="68">
        <v>62194</v>
      </c>
      <c r="B13644" s="68" t="s">
        <v>3424</v>
      </c>
      <c r="C13644" s="68" t="s">
        <v>3511</v>
      </c>
      <c r="D13644" s="68" t="s">
        <v>3532</v>
      </c>
      <c r="E13644" s="68" t="s">
        <v>3533</v>
      </c>
      <c r="F13644" s="68" t="s">
        <v>3533</v>
      </c>
      <c r="G13644" s="68">
        <v>1546</v>
      </c>
      <c r="H13644" s="68" t="str">
        <f>IF(VLOOKUP(E13644,'Cross-Page Data'!$D$4:$F$48,3,FALSE)="natural gas",VLOOKUP(D13644,'Cross-Page Data'!$I$4:$J$19,2,FALSE),IF(VLOOKUP(E13644,'Cross-Page Data'!$D$4:$F$48,3,FALSE)="solar",IF(D13644="PV","solar PV","solar thermal"),IF(VLOOKUP(E13644,'Cross-Page Data'!$D$4:$F$48,3,FALSE)="wind",VLOOKUP(D13644,'Cross-Page Data'!$I$4:$J$19,2,FALSE),IF(VLOOKUP(E13644,'Cross-Page Data'!$D$4:$F$48,3,FALSE)="hydro",VLOOKUP(D13644,'Cross-Page Data'!$I$4:$J$19,2,FALSE),VLOOKUP(E13644,'Cross-Page Data'!$D$4:$F$48,3,FALSE)))))</f>
        <v>solar PV</v>
      </c>
      <c r="I13644" s="68" t="b">
        <f t="shared" si="213"/>
        <v>1</v>
      </c>
    </row>
    <row r="13645" spans="1:9">
      <c r="A13645" s="68">
        <v>62195</v>
      </c>
      <c r="B13645" s="68" t="s">
        <v>3424</v>
      </c>
      <c r="C13645" s="68" t="s">
        <v>3511</v>
      </c>
      <c r="D13645" s="68" t="s">
        <v>3532</v>
      </c>
      <c r="E13645" s="68" t="s">
        <v>3533</v>
      </c>
      <c r="F13645" s="68" t="s">
        <v>3533</v>
      </c>
      <c r="G13645" s="68">
        <v>1514</v>
      </c>
      <c r="H13645" s="68" t="str">
        <f>IF(VLOOKUP(E13645,'Cross-Page Data'!$D$4:$F$48,3,FALSE)="natural gas",VLOOKUP(D13645,'Cross-Page Data'!$I$4:$J$19,2,FALSE),IF(VLOOKUP(E13645,'Cross-Page Data'!$D$4:$F$48,3,FALSE)="solar",IF(D13645="PV","solar PV","solar thermal"),IF(VLOOKUP(E13645,'Cross-Page Data'!$D$4:$F$48,3,FALSE)="wind",VLOOKUP(D13645,'Cross-Page Data'!$I$4:$J$19,2,FALSE),IF(VLOOKUP(E13645,'Cross-Page Data'!$D$4:$F$48,3,FALSE)="hydro",VLOOKUP(D13645,'Cross-Page Data'!$I$4:$J$19,2,FALSE),VLOOKUP(E13645,'Cross-Page Data'!$D$4:$F$48,3,FALSE)))))</f>
        <v>solar PV</v>
      </c>
      <c r="I13645" s="68" t="b">
        <f t="shared" si="213"/>
        <v>1</v>
      </c>
    </row>
    <row r="13646" spans="1:9">
      <c r="A13646" s="68">
        <v>62196</v>
      </c>
      <c r="B13646" s="68" t="s">
        <v>3420</v>
      </c>
      <c r="C13646" s="68" t="s">
        <v>3511</v>
      </c>
      <c r="D13646" s="68" t="s">
        <v>3532</v>
      </c>
      <c r="E13646" s="68" t="s">
        <v>3533</v>
      </c>
      <c r="F13646" s="68" t="s">
        <v>3533</v>
      </c>
      <c r="G13646" s="68">
        <v>2965</v>
      </c>
      <c r="H13646" s="68" t="str">
        <f>IF(VLOOKUP(E13646,'Cross-Page Data'!$D$4:$F$48,3,FALSE)="natural gas",VLOOKUP(D13646,'Cross-Page Data'!$I$4:$J$19,2,FALSE),IF(VLOOKUP(E13646,'Cross-Page Data'!$D$4:$F$48,3,FALSE)="solar",IF(D13646="PV","solar PV","solar thermal"),IF(VLOOKUP(E13646,'Cross-Page Data'!$D$4:$F$48,3,FALSE)="wind",VLOOKUP(D13646,'Cross-Page Data'!$I$4:$J$19,2,FALSE),IF(VLOOKUP(E13646,'Cross-Page Data'!$D$4:$F$48,3,FALSE)="hydro",VLOOKUP(D13646,'Cross-Page Data'!$I$4:$J$19,2,FALSE),VLOOKUP(E13646,'Cross-Page Data'!$D$4:$F$48,3,FALSE)))))</f>
        <v>solar PV</v>
      </c>
      <c r="I13646" s="68" t="b">
        <f t="shared" si="213"/>
        <v>1</v>
      </c>
    </row>
    <row r="13647" spans="1:9">
      <c r="A13647" s="68">
        <v>62197</v>
      </c>
      <c r="B13647" s="68" t="s">
        <v>3420</v>
      </c>
      <c r="C13647" s="68" t="s">
        <v>3511</v>
      </c>
      <c r="D13647" s="68" t="s">
        <v>3532</v>
      </c>
      <c r="E13647" s="68" t="s">
        <v>3533</v>
      </c>
      <c r="F13647" s="68" t="s">
        <v>3533</v>
      </c>
      <c r="G13647" s="68">
        <v>3402</v>
      </c>
      <c r="H13647" s="68" t="str">
        <f>IF(VLOOKUP(E13647,'Cross-Page Data'!$D$4:$F$48,3,FALSE)="natural gas",VLOOKUP(D13647,'Cross-Page Data'!$I$4:$J$19,2,FALSE),IF(VLOOKUP(E13647,'Cross-Page Data'!$D$4:$F$48,3,FALSE)="solar",IF(D13647="PV","solar PV","solar thermal"),IF(VLOOKUP(E13647,'Cross-Page Data'!$D$4:$F$48,3,FALSE)="wind",VLOOKUP(D13647,'Cross-Page Data'!$I$4:$J$19,2,FALSE),IF(VLOOKUP(E13647,'Cross-Page Data'!$D$4:$F$48,3,FALSE)="hydro",VLOOKUP(D13647,'Cross-Page Data'!$I$4:$J$19,2,FALSE),VLOOKUP(E13647,'Cross-Page Data'!$D$4:$F$48,3,FALSE)))))</f>
        <v>solar PV</v>
      </c>
      <c r="I13647" s="68" t="b">
        <f t="shared" si="213"/>
        <v>1</v>
      </c>
    </row>
    <row r="13648" spans="1:9">
      <c r="A13648" s="68">
        <v>62198</v>
      </c>
      <c r="B13648" s="68" t="s">
        <v>3420</v>
      </c>
      <c r="C13648" s="68" t="s">
        <v>3511</v>
      </c>
      <c r="D13648" s="68" t="s">
        <v>3532</v>
      </c>
      <c r="E13648" s="68" t="s">
        <v>3533</v>
      </c>
      <c r="F13648" s="68" t="s">
        <v>3533</v>
      </c>
      <c r="G13648" s="68">
        <v>3138</v>
      </c>
      <c r="H13648" s="68" t="str">
        <f>IF(VLOOKUP(E13648,'Cross-Page Data'!$D$4:$F$48,3,FALSE)="natural gas",VLOOKUP(D13648,'Cross-Page Data'!$I$4:$J$19,2,FALSE),IF(VLOOKUP(E13648,'Cross-Page Data'!$D$4:$F$48,3,FALSE)="solar",IF(D13648="PV","solar PV","solar thermal"),IF(VLOOKUP(E13648,'Cross-Page Data'!$D$4:$F$48,3,FALSE)="wind",VLOOKUP(D13648,'Cross-Page Data'!$I$4:$J$19,2,FALSE),IF(VLOOKUP(E13648,'Cross-Page Data'!$D$4:$F$48,3,FALSE)="hydro",VLOOKUP(D13648,'Cross-Page Data'!$I$4:$J$19,2,FALSE),VLOOKUP(E13648,'Cross-Page Data'!$D$4:$F$48,3,FALSE)))))</f>
        <v>solar PV</v>
      </c>
      <c r="I13648" s="68" t="b">
        <f t="shared" si="213"/>
        <v>1</v>
      </c>
    </row>
    <row r="13649" spans="1:9">
      <c r="A13649" s="68">
        <v>62199</v>
      </c>
      <c r="B13649" s="68" t="s">
        <v>3420</v>
      </c>
      <c r="C13649" s="68" t="s">
        <v>3511</v>
      </c>
      <c r="D13649" s="68" t="s">
        <v>3532</v>
      </c>
      <c r="E13649" s="68" t="s">
        <v>3533</v>
      </c>
      <c r="F13649" s="68" t="s">
        <v>3533</v>
      </c>
      <c r="G13649" s="68">
        <v>2975</v>
      </c>
      <c r="H13649" s="68" t="str">
        <f>IF(VLOOKUP(E13649,'Cross-Page Data'!$D$4:$F$48,3,FALSE)="natural gas",VLOOKUP(D13649,'Cross-Page Data'!$I$4:$J$19,2,FALSE),IF(VLOOKUP(E13649,'Cross-Page Data'!$D$4:$F$48,3,FALSE)="solar",IF(D13649="PV","solar PV","solar thermal"),IF(VLOOKUP(E13649,'Cross-Page Data'!$D$4:$F$48,3,FALSE)="wind",VLOOKUP(D13649,'Cross-Page Data'!$I$4:$J$19,2,FALSE),IF(VLOOKUP(E13649,'Cross-Page Data'!$D$4:$F$48,3,FALSE)="hydro",VLOOKUP(D13649,'Cross-Page Data'!$I$4:$J$19,2,FALSE),VLOOKUP(E13649,'Cross-Page Data'!$D$4:$F$48,3,FALSE)))))</f>
        <v>solar PV</v>
      </c>
      <c r="I13649" s="68" t="b">
        <f t="shared" si="213"/>
        <v>1</v>
      </c>
    </row>
    <row r="13650" spans="1:9">
      <c r="A13650" s="68">
        <v>62201</v>
      </c>
      <c r="B13650" s="68" t="s">
        <v>3420</v>
      </c>
      <c r="C13650" s="68" t="s">
        <v>3511</v>
      </c>
      <c r="D13650" s="68" t="s">
        <v>3532</v>
      </c>
      <c r="E13650" s="68" t="s">
        <v>3533</v>
      </c>
      <c r="F13650" s="68" t="s">
        <v>3533</v>
      </c>
      <c r="G13650" s="68">
        <v>2858</v>
      </c>
      <c r="H13650" s="68" t="str">
        <f>IF(VLOOKUP(E13650,'Cross-Page Data'!$D$4:$F$48,3,FALSE)="natural gas",VLOOKUP(D13650,'Cross-Page Data'!$I$4:$J$19,2,FALSE),IF(VLOOKUP(E13650,'Cross-Page Data'!$D$4:$F$48,3,FALSE)="solar",IF(D13650="PV","solar PV","solar thermal"),IF(VLOOKUP(E13650,'Cross-Page Data'!$D$4:$F$48,3,FALSE)="wind",VLOOKUP(D13650,'Cross-Page Data'!$I$4:$J$19,2,FALSE),IF(VLOOKUP(E13650,'Cross-Page Data'!$D$4:$F$48,3,FALSE)="hydro",VLOOKUP(D13650,'Cross-Page Data'!$I$4:$J$19,2,FALSE),VLOOKUP(E13650,'Cross-Page Data'!$D$4:$F$48,3,FALSE)))))</f>
        <v>solar PV</v>
      </c>
      <c r="I13650" s="68" t="b">
        <f t="shared" si="213"/>
        <v>1</v>
      </c>
    </row>
    <row r="13651" spans="1:9">
      <c r="A13651" s="68">
        <v>62202</v>
      </c>
      <c r="B13651" s="68" t="s">
        <v>3420</v>
      </c>
      <c r="C13651" s="68" t="s">
        <v>3511</v>
      </c>
      <c r="D13651" s="68" t="s">
        <v>3532</v>
      </c>
      <c r="E13651" s="68" t="s">
        <v>3533</v>
      </c>
      <c r="F13651" s="68" t="s">
        <v>3533</v>
      </c>
      <c r="G13651" s="68">
        <v>1837</v>
      </c>
      <c r="H13651" s="68" t="str">
        <f>IF(VLOOKUP(E13651,'Cross-Page Data'!$D$4:$F$48,3,FALSE)="natural gas",VLOOKUP(D13651,'Cross-Page Data'!$I$4:$J$19,2,FALSE),IF(VLOOKUP(E13651,'Cross-Page Data'!$D$4:$F$48,3,FALSE)="solar",IF(D13651="PV","solar PV","solar thermal"),IF(VLOOKUP(E13651,'Cross-Page Data'!$D$4:$F$48,3,FALSE)="wind",VLOOKUP(D13651,'Cross-Page Data'!$I$4:$J$19,2,FALSE),IF(VLOOKUP(E13651,'Cross-Page Data'!$D$4:$F$48,3,FALSE)="hydro",VLOOKUP(D13651,'Cross-Page Data'!$I$4:$J$19,2,FALSE),VLOOKUP(E13651,'Cross-Page Data'!$D$4:$F$48,3,FALSE)))))</f>
        <v>solar PV</v>
      </c>
      <c r="I13651" s="68" t="b">
        <f t="shared" si="213"/>
        <v>1</v>
      </c>
    </row>
    <row r="13652" spans="1:9">
      <c r="A13652" s="68">
        <v>62203</v>
      </c>
      <c r="B13652" s="68" t="s">
        <v>3420</v>
      </c>
      <c r="C13652" s="68" t="s">
        <v>3511</v>
      </c>
      <c r="D13652" s="68" t="s">
        <v>3532</v>
      </c>
      <c r="E13652" s="68" t="s">
        <v>3533</v>
      </c>
      <c r="F13652" s="68" t="s">
        <v>3533</v>
      </c>
      <c r="G13652" s="68">
        <v>3265</v>
      </c>
      <c r="H13652" s="68" t="str">
        <f>IF(VLOOKUP(E13652,'Cross-Page Data'!$D$4:$F$48,3,FALSE)="natural gas",VLOOKUP(D13652,'Cross-Page Data'!$I$4:$J$19,2,FALSE),IF(VLOOKUP(E13652,'Cross-Page Data'!$D$4:$F$48,3,FALSE)="solar",IF(D13652="PV","solar PV","solar thermal"),IF(VLOOKUP(E13652,'Cross-Page Data'!$D$4:$F$48,3,FALSE)="wind",VLOOKUP(D13652,'Cross-Page Data'!$I$4:$J$19,2,FALSE),IF(VLOOKUP(E13652,'Cross-Page Data'!$D$4:$F$48,3,FALSE)="hydro",VLOOKUP(D13652,'Cross-Page Data'!$I$4:$J$19,2,FALSE),VLOOKUP(E13652,'Cross-Page Data'!$D$4:$F$48,3,FALSE)))))</f>
        <v>solar PV</v>
      </c>
      <c r="I13652" s="68" t="b">
        <f t="shared" si="213"/>
        <v>1</v>
      </c>
    </row>
    <row r="13653" spans="1:9">
      <c r="A13653" s="68">
        <v>62204</v>
      </c>
      <c r="B13653" s="68" t="s">
        <v>3428</v>
      </c>
      <c r="C13653" s="68" t="s">
        <v>3511</v>
      </c>
      <c r="D13653" s="68" t="s">
        <v>3532</v>
      </c>
      <c r="E13653" s="68" t="s">
        <v>3533</v>
      </c>
      <c r="F13653" s="68" t="s">
        <v>3533</v>
      </c>
      <c r="G13653" s="68">
        <v>4443</v>
      </c>
      <c r="H13653" s="68" t="str">
        <f>IF(VLOOKUP(E13653,'Cross-Page Data'!$D$4:$F$48,3,FALSE)="natural gas",VLOOKUP(D13653,'Cross-Page Data'!$I$4:$J$19,2,FALSE),IF(VLOOKUP(E13653,'Cross-Page Data'!$D$4:$F$48,3,FALSE)="solar",IF(D13653="PV","solar PV","solar thermal"),IF(VLOOKUP(E13653,'Cross-Page Data'!$D$4:$F$48,3,FALSE)="wind",VLOOKUP(D13653,'Cross-Page Data'!$I$4:$J$19,2,FALSE),IF(VLOOKUP(E13653,'Cross-Page Data'!$D$4:$F$48,3,FALSE)="hydro",VLOOKUP(D13653,'Cross-Page Data'!$I$4:$J$19,2,FALSE),VLOOKUP(E13653,'Cross-Page Data'!$D$4:$F$48,3,FALSE)))))</f>
        <v>solar PV</v>
      </c>
      <c r="I13653" s="68" t="b">
        <f t="shared" si="213"/>
        <v>1</v>
      </c>
    </row>
    <row r="13654" spans="1:9">
      <c r="A13654" s="68">
        <v>62205</v>
      </c>
      <c r="B13654" s="68" t="s">
        <v>3428</v>
      </c>
      <c r="C13654" s="68" t="s">
        <v>3511</v>
      </c>
      <c r="D13654" s="68" t="s">
        <v>3532</v>
      </c>
      <c r="E13654" s="68" t="s">
        <v>3533</v>
      </c>
      <c r="F13654" s="68" t="s">
        <v>3533</v>
      </c>
      <c r="G13654" s="68">
        <v>9161</v>
      </c>
      <c r="H13654" s="68" t="str">
        <f>IF(VLOOKUP(E13654,'Cross-Page Data'!$D$4:$F$48,3,FALSE)="natural gas",VLOOKUP(D13654,'Cross-Page Data'!$I$4:$J$19,2,FALSE),IF(VLOOKUP(E13654,'Cross-Page Data'!$D$4:$F$48,3,FALSE)="solar",IF(D13654="PV","solar PV","solar thermal"),IF(VLOOKUP(E13654,'Cross-Page Data'!$D$4:$F$48,3,FALSE)="wind",VLOOKUP(D13654,'Cross-Page Data'!$I$4:$J$19,2,FALSE),IF(VLOOKUP(E13654,'Cross-Page Data'!$D$4:$F$48,3,FALSE)="hydro",VLOOKUP(D13654,'Cross-Page Data'!$I$4:$J$19,2,FALSE),VLOOKUP(E13654,'Cross-Page Data'!$D$4:$F$48,3,FALSE)))))</f>
        <v>solar PV</v>
      </c>
      <c r="I13654" s="68" t="b">
        <f t="shared" si="213"/>
        <v>1</v>
      </c>
    </row>
    <row r="13655" spans="1:9">
      <c r="A13655" s="68">
        <v>62208</v>
      </c>
      <c r="B13655" s="68" t="s">
        <v>3421</v>
      </c>
      <c r="C13655" s="68" t="s">
        <v>3511</v>
      </c>
      <c r="D13655" s="68" t="s">
        <v>3532</v>
      </c>
      <c r="E13655" s="68" t="s">
        <v>3533</v>
      </c>
      <c r="F13655" s="68" t="s">
        <v>3533</v>
      </c>
      <c r="G13655" s="68">
        <v>6321</v>
      </c>
      <c r="H13655" s="68" t="str">
        <f>IF(VLOOKUP(E13655,'Cross-Page Data'!$D$4:$F$48,3,FALSE)="natural gas",VLOOKUP(D13655,'Cross-Page Data'!$I$4:$J$19,2,FALSE),IF(VLOOKUP(E13655,'Cross-Page Data'!$D$4:$F$48,3,FALSE)="solar",IF(D13655="PV","solar PV","solar thermal"),IF(VLOOKUP(E13655,'Cross-Page Data'!$D$4:$F$48,3,FALSE)="wind",VLOOKUP(D13655,'Cross-Page Data'!$I$4:$J$19,2,FALSE),IF(VLOOKUP(E13655,'Cross-Page Data'!$D$4:$F$48,3,FALSE)="hydro",VLOOKUP(D13655,'Cross-Page Data'!$I$4:$J$19,2,FALSE),VLOOKUP(E13655,'Cross-Page Data'!$D$4:$F$48,3,FALSE)))))</f>
        <v>solar PV</v>
      </c>
      <c r="I13655" s="68" t="b">
        <f t="shared" si="213"/>
        <v>1</v>
      </c>
    </row>
    <row r="13656" spans="1:9">
      <c r="A13656" s="68">
        <v>62209</v>
      </c>
      <c r="B13656" s="68" t="s">
        <v>3424</v>
      </c>
      <c r="C13656" s="68" t="s">
        <v>3511</v>
      </c>
      <c r="D13656" s="68" t="s">
        <v>3532</v>
      </c>
      <c r="E13656" s="68" t="s">
        <v>3533</v>
      </c>
      <c r="F13656" s="68" t="s">
        <v>3533</v>
      </c>
      <c r="G13656" s="68">
        <v>3005</v>
      </c>
      <c r="H13656" s="68" t="str">
        <f>IF(VLOOKUP(E13656,'Cross-Page Data'!$D$4:$F$48,3,FALSE)="natural gas",VLOOKUP(D13656,'Cross-Page Data'!$I$4:$J$19,2,FALSE),IF(VLOOKUP(E13656,'Cross-Page Data'!$D$4:$F$48,3,FALSE)="solar",IF(D13656="PV","solar PV","solar thermal"),IF(VLOOKUP(E13656,'Cross-Page Data'!$D$4:$F$48,3,FALSE)="wind",VLOOKUP(D13656,'Cross-Page Data'!$I$4:$J$19,2,FALSE),IF(VLOOKUP(E13656,'Cross-Page Data'!$D$4:$F$48,3,FALSE)="hydro",VLOOKUP(D13656,'Cross-Page Data'!$I$4:$J$19,2,FALSE),VLOOKUP(E13656,'Cross-Page Data'!$D$4:$F$48,3,FALSE)))))</f>
        <v>solar PV</v>
      </c>
      <c r="I13656" s="68" t="b">
        <f t="shared" si="213"/>
        <v>1</v>
      </c>
    </row>
    <row r="13657" spans="1:9">
      <c r="A13657" s="68">
        <v>62210</v>
      </c>
      <c r="B13657" s="68" t="s">
        <v>3424</v>
      </c>
      <c r="C13657" s="68" t="s">
        <v>3511</v>
      </c>
      <c r="D13657" s="68" t="s">
        <v>3532</v>
      </c>
      <c r="E13657" s="68" t="s">
        <v>3533</v>
      </c>
      <c r="F13657" s="68" t="s">
        <v>3533</v>
      </c>
      <c r="G13657" s="68">
        <v>3739</v>
      </c>
      <c r="H13657" s="68" t="str">
        <f>IF(VLOOKUP(E13657,'Cross-Page Data'!$D$4:$F$48,3,FALSE)="natural gas",VLOOKUP(D13657,'Cross-Page Data'!$I$4:$J$19,2,FALSE),IF(VLOOKUP(E13657,'Cross-Page Data'!$D$4:$F$48,3,FALSE)="solar",IF(D13657="PV","solar PV","solar thermal"),IF(VLOOKUP(E13657,'Cross-Page Data'!$D$4:$F$48,3,FALSE)="wind",VLOOKUP(D13657,'Cross-Page Data'!$I$4:$J$19,2,FALSE),IF(VLOOKUP(E13657,'Cross-Page Data'!$D$4:$F$48,3,FALSE)="hydro",VLOOKUP(D13657,'Cross-Page Data'!$I$4:$J$19,2,FALSE),VLOOKUP(E13657,'Cross-Page Data'!$D$4:$F$48,3,FALSE)))))</f>
        <v>solar PV</v>
      </c>
      <c r="I13657" s="68" t="b">
        <f t="shared" si="213"/>
        <v>1</v>
      </c>
    </row>
    <row r="13658" spans="1:9">
      <c r="A13658" s="68">
        <v>62219</v>
      </c>
      <c r="B13658" s="68" t="s">
        <v>3420</v>
      </c>
      <c r="C13658" s="68" t="s">
        <v>3498</v>
      </c>
      <c r="D13658" s="68" t="s">
        <v>3536</v>
      </c>
      <c r="E13658" s="68" t="s">
        <v>3537</v>
      </c>
      <c r="F13658" s="68" t="s">
        <v>3538</v>
      </c>
      <c r="G13658" s="68">
        <v>-3</v>
      </c>
      <c r="H13658" s="68" t="str">
        <f>IF(VLOOKUP(E13658,'Cross-Page Data'!$D$4:$F$48,3,FALSE)="natural gas",VLOOKUP(D13658,'Cross-Page Data'!$I$4:$J$19,2,FALSE),IF(VLOOKUP(E13658,'Cross-Page Data'!$D$4:$F$48,3,FALSE)="solar",IF(D13658="PV","solar PV","solar thermal"),IF(VLOOKUP(E13658,'Cross-Page Data'!$D$4:$F$48,3,FALSE)="wind",VLOOKUP(D13658,'Cross-Page Data'!$I$4:$J$19,2,FALSE),IF(VLOOKUP(E13658,'Cross-Page Data'!$D$4:$F$48,3,FALSE)="hydro",VLOOKUP(D13658,'Cross-Page Data'!$I$4:$J$19,2,FALSE),VLOOKUP(E13658,'Cross-Page Data'!$D$4:$F$48,3,FALSE)))))</f>
        <v>other</v>
      </c>
      <c r="I13658" s="68" t="b">
        <f t="shared" si="213"/>
        <v>1</v>
      </c>
    </row>
    <row r="13659" spans="1:9">
      <c r="A13659" s="68">
        <v>62223</v>
      </c>
      <c r="B13659" s="68" t="s">
        <v>3428</v>
      </c>
      <c r="C13659" s="68" t="s">
        <v>3511</v>
      </c>
      <c r="D13659" s="68" t="s">
        <v>3532</v>
      </c>
      <c r="E13659" s="68" t="s">
        <v>3533</v>
      </c>
      <c r="F13659" s="68" t="s">
        <v>3533</v>
      </c>
      <c r="G13659" s="68">
        <v>4323</v>
      </c>
      <c r="H13659" s="68" t="str">
        <f>IF(VLOOKUP(E13659,'Cross-Page Data'!$D$4:$F$48,3,FALSE)="natural gas",VLOOKUP(D13659,'Cross-Page Data'!$I$4:$J$19,2,FALSE),IF(VLOOKUP(E13659,'Cross-Page Data'!$D$4:$F$48,3,FALSE)="solar",IF(D13659="PV","solar PV","solar thermal"),IF(VLOOKUP(E13659,'Cross-Page Data'!$D$4:$F$48,3,FALSE)="wind",VLOOKUP(D13659,'Cross-Page Data'!$I$4:$J$19,2,FALSE),IF(VLOOKUP(E13659,'Cross-Page Data'!$D$4:$F$48,3,FALSE)="hydro",VLOOKUP(D13659,'Cross-Page Data'!$I$4:$J$19,2,FALSE),VLOOKUP(E13659,'Cross-Page Data'!$D$4:$F$48,3,FALSE)))))</f>
        <v>solar PV</v>
      </c>
      <c r="I13659" s="68" t="b">
        <f t="shared" si="213"/>
        <v>1</v>
      </c>
    </row>
    <row r="13660" spans="1:9">
      <c r="A13660" s="68">
        <v>62224</v>
      </c>
      <c r="B13660" s="68" t="s">
        <v>3406</v>
      </c>
      <c r="C13660" s="68" t="s">
        <v>3511</v>
      </c>
      <c r="D13660" s="68" t="s">
        <v>3532</v>
      </c>
      <c r="E13660" s="68" t="s">
        <v>3533</v>
      </c>
      <c r="F13660" s="68" t="s">
        <v>3533</v>
      </c>
      <c r="G13660" s="68">
        <v>3460</v>
      </c>
      <c r="H13660" s="68" t="str">
        <f>IF(VLOOKUP(E13660,'Cross-Page Data'!$D$4:$F$48,3,FALSE)="natural gas",VLOOKUP(D13660,'Cross-Page Data'!$I$4:$J$19,2,FALSE),IF(VLOOKUP(E13660,'Cross-Page Data'!$D$4:$F$48,3,FALSE)="solar",IF(D13660="PV","solar PV","solar thermal"),IF(VLOOKUP(E13660,'Cross-Page Data'!$D$4:$F$48,3,FALSE)="wind",VLOOKUP(D13660,'Cross-Page Data'!$I$4:$J$19,2,FALSE),IF(VLOOKUP(E13660,'Cross-Page Data'!$D$4:$F$48,3,FALSE)="hydro",VLOOKUP(D13660,'Cross-Page Data'!$I$4:$J$19,2,FALSE),VLOOKUP(E13660,'Cross-Page Data'!$D$4:$F$48,3,FALSE)))))</f>
        <v>solar PV</v>
      </c>
      <c r="I13660" s="68" t="b">
        <f t="shared" si="213"/>
        <v>1</v>
      </c>
    </row>
    <row r="13661" spans="1:9">
      <c r="A13661" s="68">
        <v>62225</v>
      </c>
      <c r="B13661" s="68" t="s">
        <v>3432</v>
      </c>
      <c r="C13661" s="68" t="s">
        <v>3511</v>
      </c>
      <c r="D13661" s="68" t="s">
        <v>3532</v>
      </c>
      <c r="E13661" s="68" t="s">
        <v>3533</v>
      </c>
      <c r="F13661" s="68" t="s">
        <v>3533</v>
      </c>
      <c r="G13661" s="68">
        <v>1772</v>
      </c>
      <c r="H13661" s="68" t="str">
        <f>IF(VLOOKUP(E13661,'Cross-Page Data'!$D$4:$F$48,3,FALSE)="natural gas",VLOOKUP(D13661,'Cross-Page Data'!$I$4:$J$19,2,FALSE),IF(VLOOKUP(E13661,'Cross-Page Data'!$D$4:$F$48,3,FALSE)="solar",IF(D13661="PV","solar PV","solar thermal"),IF(VLOOKUP(E13661,'Cross-Page Data'!$D$4:$F$48,3,FALSE)="wind",VLOOKUP(D13661,'Cross-Page Data'!$I$4:$J$19,2,FALSE),IF(VLOOKUP(E13661,'Cross-Page Data'!$D$4:$F$48,3,FALSE)="hydro",VLOOKUP(D13661,'Cross-Page Data'!$I$4:$J$19,2,FALSE),VLOOKUP(E13661,'Cross-Page Data'!$D$4:$F$48,3,FALSE)))))</f>
        <v>solar PV</v>
      </c>
      <c r="I13661" s="68" t="b">
        <f t="shared" si="213"/>
        <v>1</v>
      </c>
    </row>
    <row r="13662" spans="1:9">
      <c r="A13662" s="68">
        <v>62226</v>
      </c>
      <c r="B13662" s="68" t="s">
        <v>3420</v>
      </c>
      <c r="C13662" s="68" t="s">
        <v>3511</v>
      </c>
      <c r="D13662" s="68" t="s">
        <v>3532</v>
      </c>
      <c r="E13662" s="68" t="s">
        <v>3533</v>
      </c>
      <c r="F13662" s="68" t="s">
        <v>3533</v>
      </c>
      <c r="G13662" s="68">
        <v>2472</v>
      </c>
      <c r="H13662" s="68" t="str">
        <f>IF(VLOOKUP(E13662,'Cross-Page Data'!$D$4:$F$48,3,FALSE)="natural gas",VLOOKUP(D13662,'Cross-Page Data'!$I$4:$J$19,2,FALSE),IF(VLOOKUP(E13662,'Cross-Page Data'!$D$4:$F$48,3,FALSE)="solar",IF(D13662="PV","solar PV","solar thermal"),IF(VLOOKUP(E13662,'Cross-Page Data'!$D$4:$F$48,3,FALSE)="wind",VLOOKUP(D13662,'Cross-Page Data'!$I$4:$J$19,2,FALSE),IF(VLOOKUP(E13662,'Cross-Page Data'!$D$4:$F$48,3,FALSE)="hydro",VLOOKUP(D13662,'Cross-Page Data'!$I$4:$J$19,2,FALSE),VLOOKUP(E13662,'Cross-Page Data'!$D$4:$F$48,3,FALSE)))))</f>
        <v>solar PV</v>
      </c>
      <c r="I13662" s="68" t="b">
        <f t="shared" si="213"/>
        <v>1</v>
      </c>
    </row>
    <row r="13663" spans="1:9">
      <c r="A13663" s="68">
        <v>62227</v>
      </c>
      <c r="B13663" s="68" t="s">
        <v>3444</v>
      </c>
      <c r="C13663" s="68" t="s">
        <v>3511</v>
      </c>
      <c r="D13663" s="68" t="s">
        <v>3523</v>
      </c>
      <c r="E13663" s="68" t="s">
        <v>3524</v>
      </c>
      <c r="F13663" s="68" t="s">
        <v>3524</v>
      </c>
      <c r="G13663" s="68">
        <v>81590</v>
      </c>
      <c r="H13663" s="68" t="str">
        <f>IF(VLOOKUP(E13663,'Cross-Page Data'!$D$4:$F$48,3,FALSE)="natural gas",VLOOKUP(D13663,'Cross-Page Data'!$I$4:$J$19,2,FALSE),IF(VLOOKUP(E13663,'Cross-Page Data'!$D$4:$F$48,3,FALSE)="solar",IF(D13663="PV","solar PV","solar thermal"),IF(VLOOKUP(E13663,'Cross-Page Data'!$D$4:$F$48,3,FALSE)="wind",VLOOKUP(D13663,'Cross-Page Data'!$I$4:$J$19,2,FALSE),IF(VLOOKUP(E13663,'Cross-Page Data'!$D$4:$F$48,3,FALSE)="hydro",VLOOKUP(D13663,'Cross-Page Data'!$I$4:$J$19,2,FALSE),VLOOKUP(E13663,'Cross-Page Data'!$D$4:$F$48,3,FALSE)))))</f>
        <v>onshore wind</v>
      </c>
      <c r="I13663" s="68" t="b">
        <f t="shared" si="213"/>
        <v>1</v>
      </c>
    </row>
    <row r="13664" spans="1:9">
      <c r="A13664" s="68">
        <v>62228</v>
      </c>
      <c r="B13664" s="68" t="s">
        <v>3441</v>
      </c>
      <c r="C13664" s="68" t="s">
        <v>3511</v>
      </c>
      <c r="D13664" s="68" t="s">
        <v>3532</v>
      </c>
      <c r="E13664" s="68" t="s">
        <v>3533</v>
      </c>
      <c r="F13664" s="68" t="s">
        <v>3533</v>
      </c>
      <c r="G13664" s="68">
        <v>3487</v>
      </c>
      <c r="H13664" s="68" t="str">
        <f>IF(VLOOKUP(E13664,'Cross-Page Data'!$D$4:$F$48,3,FALSE)="natural gas",VLOOKUP(D13664,'Cross-Page Data'!$I$4:$J$19,2,FALSE),IF(VLOOKUP(E13664,'Cross-Page Data'!$D$4:$F$48,3,FALSE)="solar",IF(D13664="PV","solar PV","solar thermal"),IF(VLOOKUP(E13664,'Cross-Page Data'!$D$4:$F$48,3,FALSE)="wind",VLOOKUP(D13664,'Cross-Page Data'!$I$4:$J$19,2,FALSE),IF(VLOOKUP(E13664,'Cross-Page Data'!$D$4:$F$48,3,FALSE)="hydro",VLOOKUP(D13664,'Cross-Page Data'!$I$4:$J$19,2,FALSE),VLOOKUP(E13664,'Cross-Page Data'!$D$4:$F$48,3,FALSE)))))</f>
        <v>solar PV</v>
      </c>
      <c r="I13664" s="68" t="b">
        <f t="shared" si="213"/>
        <v>1</v>
      </c>
    </row>
    <row r="13665" spans="1:9">
      <c r="A13665" s="68">
        <v>62239</v>
      </c>
      <c r="B13665" s="68" t="s">
        <v>3406</v>
      </c>
      <c r="C13665" s="68" t="s">
        <v>3511</v>
      </c>
      <c r="D13665" s="68" t="s">
        <v>3532</v>
      </c>
      <c r="E13665" s="68" t="s">
        <v>3533</v>
      </c>
      <c r="F13665" s="68" t="s">
        <v>3533</v>
      </c>
      <c r="G13665" s="68">
        <v>4117</v>
      </c>
      <c r="H13665" s="68" t="str">
        <f>IF(VLOOKUP(E13665,'Cross-Page Data'!$D$4:$F$48,3,FALSE)="natural gas",VLOOKUP(D13665,'Cross-Page Data'!$I$4:$J$19,2,FALSE),IF(VLOOKUP(E13665,'Cross-Page Data'!$D$4:$F$48,3,FALSE)="solar",IF(D13665="PV","solar PV","solar thermal"),IF(VLOOKUP(E13665,'Cross-Page Data'!$D$4:$F$48,3,FALSE)="wind",VLOOKUP(D13665,'Cross-Page Data'!$I$4:$J$19,2,FALSE),IF(VLOOKUP(E13665,'Cross-Page Data'!$D$4:$F$48,3,FALSE)="hydro",VLOOKUP(D13665,'Cross-Page Data'!$I$4:$J$19,2,FALSE),VLOOKUP(E13665,'Cross-Page Data'!$D$4:$F$48,3,FALSE)))))</f>
        <v>solar PV</v>
      </c>
      <c r="I13665" s="68" t="b">
        <f t="shared" si="213"/>
        <v>1</v>
      </c>
    </row>
    <row r="13666" spans="1:9">
      <c r="A13666" s="68">
        <v>62240</v>
      </c>
      <c r="B13666" s="68" t="s">
        <v>3428</v>
      </c>
      <c r="C13666" s="68" t="s">
        <v>3511</v>
      </c>
      <c r="D13666" s="68" t="s">
        <v>3532</v>
      </c>
      <c r="E13666" s="68" t="s">
        <v>3533</v>
      </c>
      <c r="F13666" s="68" t="s">
        <v>3533</v>
      </c>
      <c r="G13666" s="68">
        <v>890</v>
      </c>
      <c r="H13666" s="68" t="str">
        <f>IF(VLOOKUP(E13666,'Cross-Page Data'!$D$4:$F$48,3,FALSE)="natural gas",VLOOKUP(D13666,'Cross-Page Data'!$I$4:$J$19,2,FALSE),IF(VLOOKUP(E13666,'Cross-Page Data'!$D$4:$F$48,3,FALSE)="solar",IF(D13666="PV","solar PV","solar thermal"),IF(VLOOKUP(E13666,'Cross-Page Data'!$D$4:$F$48,3,FALSE)="wind",VLOOKUP(D13666,'Cross-Page Data'!$I$4:$J$19,2,FALSE),IF(VLOOKUP(E13666,'Cross-Page Data'!$D$4:$F$48,3,FALSE)="hydro",VLOOKUP(D13666,'Cross-Page Data'!$I$4:$J$19,2,FALSE),VLOOKUP(E13666,'Cross-Page Data'!$D$4:$F$48,3,FALSE)))))</f>
        <v>solar PV</v>
      </c>
      <c r="I13666" s="68" t="b">
        <f t="shared" si="213"/>
        <v>1</v>
      </c>
    </row>
    <row r="13667" spans="1:9">
      <c r="A13667" s="68">
        <v>62241</v>
      </c>
      <c r="B13667" s="68" t="s">
        <v>3438</v>
      </c>
      <c r="C13667" s="68" t="s">
        <v>3511</v>
      </c>
      <c r="D13667" s="68" t="s">
        <v>3536</v>
      </c>
      <c r="E13667" s="68" t="s">
        <v>3537</v>
      </c>
      <c r="F13667" s="68" t="s">
        <v>3538</v>
      </c>
      <c r="G13667" s="68">
        <v>0</v>
      </c>
      <c r="H13667" s="68" t="str">
        <f>IF(VLOOKUP(E13667,'Cross-Page Data'!$D$4:$F$48,3,FALSE)="natural gas",VLOOKUP(D13667,'Cross-Page Data'!$I$4:$J$19,2,FALSE),IF(VLOOKUP(E13667,'Cross-Page Data'!$D$4:$F$48,3,FALSE)="solar",IF(D13667="PV","solar PV","solar thermal"),IF(VLOOKUP(E13667,'Cross-Page Data'!$D$4:$F$48,3,FALSE)="wind",VLOOKUP(D13667,'Cross-Page Data'!$I$4:$J$19,2,FALSE),IF(VLOOKUP(E13667,'Cross-Page Data'!$D$4:$F$48,3,FALSE)="hydro",VLOOKUP(D13667,'Cross-Page Data'!$I$4:$J$19,2,FALSE),VLOOKUP(E13667,'Cross-Page Data'!$D$4:$F$48,3,FALSE)))))</f>
        <v>other</v>
      </c>
      <c r="I13667" s="68" t="b">
        <f t="shared" si="213"/>
        <v>1</v>
      </c>
    </row>
    <row r="13668" spans="1:9">
      <c r="A13668" s="68">
        <v>62241</v>
      </c>
      <c r="B13668" s="68" t="s">
        <v>3438</v>
      </c>
      <c r="C13668" s="68" t="s">
        <v>3511</v>
      </c>
      <c r="D13668" s="68" t="s">
        <v>3532</v>
      </c>
      <c r="E13668" s="68" t="s">
        <v>3533</v>
      </c>
      <c r="F13668" s="68" t="s">
        <v>3533</v>
      </c>
      <c r="G13668" s="68">
        <v>11511</v>
      </c>
      <c r="H13668" s="68" t="str">
        <f>IF(VLOOKUP(E13668,'Cross-Page Data'!$D$4:$F$48,3,FALSE)="natural gas",VLOOKUP(D13668,'Cross-Page Data'!$I$4:$J$19,2,FALSE),IF(VLOOKUP(E13668,'Cross-Page Data'!$D$4:$F$48,3,FALSE)="solar",IF(D13668="PV","solar PV","solar thermal"),IF(VLOOKUP(E13668,'Cross-Page Data'!$D$4:$F$48,3,FALSE)="wind",VLOOKUP(D13668,'Cross-Page Data'!$I$4:$J$19,2,FALSE),IF(VLOOKUP(E13668,'Cross-Page Data'!$D$4:$F$48,3,FALSE)="hydro",VLOOKUP(D13668,'Cross-Page Data'!$I$4:$J$19,2,FALSE),VLOOKUP(E13668,'Cross-Page Data'!$D$4:$F$48,3,FALSE)))))</f>
        <v>solar PV</v>
      </c>
      <c r="I13668" s="68" t="b">
        <f t="shared" si="213"/>
        <v>1</v>
      </c>
    </row>
    <row r="13669" spans="1:9">
      <c r="A13669" s="68">
        <v>62242</v>
      </c>
      <c r="B13669" s="68" t="s">
        <v>3405</v>
      </c>
      <c r="C13669" s="68" t="s">
        <v>3511</v>
      </c>
      <c r="D13669" s="68" t="s">
        <v>3532</v>
      </c>
      <c r="E13669" s="68" t="s">
        <v>3533</v>
      </c>
      <c r="F13669" s="68" t="s">
        <v>3533</v>
      </c>
      <c r="G13669" s="68">
        <v>2344</v>
      </c>
      <c r="H13669" s="68" t="str">
        <f>IF(VLOOKUP(E13669,'Cross-Page Data'!$D$4:$F$48,3,FALSE)="natural gas",VLOOKUP(D13669,'Cross-Page Data'!$I$4:$J$19,2,FALSE),IF(VLOOKUP(E13669,'Cross-Page Data'!$D$4:$F$48,3,FALSE)="solar",IF(D13669="PV","solar PV","solar thermal"),IF(VLOOKUP(E13669,'Cross-Page Data'!$D$4:$F$48,3,FALSE)="wind",VLOOKUP(D13669,'Cross-Page Data'!$I$4:$J$19,2,FALSE),IF(VLOOKUP(E13669,'Cross-Page Data'!$D$4:$F$48,3,FALSE)="hydro",VLOOKUP(D13669,'Cross-Page Data'!$I$4:$J$19,2,FALSE),VLOOKUP(E13669,'Cross-Page Data'!$D$4:$F$48,3,FALSE)))))</f>
        <v>solar PV</v>
      </c>
      <c r="I13669" s="68" t="b">
        <f t="shared" si="213"/>
        <v>1</v>
      </c>
    </row>
    <row r="13670" spans="1:9">
      <c r="A13670" s="68">
        <v>62243</v>
      </c>
      <c r="B13670" s="68" t="s">
        <v>3406</v>
      </c>
      <c r="C13670" s="68" t="s">
        <v>3511</v>
      </c>
      <c r="D13670" s="68" t="s">
        <v>3532</v>
      </c>
      <c r="E13670" s="68" t="s">
        <v>3533</v>
      </c>
      <c r="F13670" s="68" t="s">
        <v>3533</v>
      </c>
      <c r="G13670" s="68">
        <v>3662</v>
      </c>
      <c r="H13670" s="68" t="str">
        <f>IF(VLOOKUP(E13670,'Cross-Page Data'!$D$4:$F$48,3,FALSE)="natural gas",VLOOKUP(D13670,'Cross-Page Data'!$I$4:$J$19,2,FALSE),IF(VLOOKUP(E13670,'Cross-Page Data'!$D$4:$F$48,3,FALSE)="solar",IF(D13670="PV","solar PV","solar thermal"),IF(VLOOKUP(E13670,'Cross-Page Data'!$D$4:$F$48,3,FALSE)="wind",VLOOKUP(D13670,'Cross-Page Data'!$I$4:$J$19,2,FALSE),IF(VLOOKUP(E13670,'Cross-Page Data'!$D$4:$F$48,3,FALSE)="hydro",VLOOKUP(D13670,'Cross-Page Data'!$I$4:$J$19,2,FALSE),VLOOKUP(E13670,'Cross-Page Data'!$D$4:$F$48,3,FALSE)))))</f>
        <v>solar PV</v>
      </c>
      <c r="I13670" s="68" t="b">
        <f t="shared" si="213"/>
        <v>1</v>
      </c>
    </row>
    <row r="13671" spans="1:9">
      <c r="A13671" s="68">
        <v>62244</v>
      </c>
      <c r="B13671" s="68" t="s">
        <v>3406</v>
      </c>
      <c r="C13671" s="68" t="s">
        <v>3511</v>
      </c>
      <c r="D13671" s="68" t="s">
        <v>3532</v>
      </c>
      <c r="E13671" s="68" t="s">
        <v>3533</v>
      </c>
      <c r="F13671" s="68" t="s">
        <v>3533</v>
      </c>
      <c r="G13671" s="68">
        <v>3601</v>
      </c>
      <c r="H13671" s="68" t="str">
        <f>IF(VLOOKUP(E13671,'Cross-Page Data'!$D$4:$F$48,3,FALSE)="natural gas",VLOOKUP(D13671,'Cross-Page Data'!$I$4:$J$19,2,FALSE),IF(VLOOKUP(E13671,'Cross-Page Data'!$D$4:$F$48,3,FALSE)="solar",IF(D13671="PV","solar PV","solar thermal"),IF(VLOOKUP(E13671,'Cross-Page Data'!$D$4:$F$48,3,FALSE)="wind",VLOOKUP(D13671,'Cross-Page Data'!$I$4:$J$19,2,FALSE),IF(VLOOKUP(E13671,'Cross-Page Data'!$D$4:$F$48,3,FALSE)="hydro",VLOOKUP(D13671,'Cross-Page Data'!$I$4:$J$19,2,FALSE),VLOOKUP(E13671,'Cross-Page Data'!$D$4:$F$48,3,FALSE)))))</f>
        <v>solar PV</v>
      </c>
      <c r="I13671" s="68" t="b">
        <f t="shared" si="213"/>
        <v>1</v>
      </c>
    </row>
    <row r="13672" spans="1:9">
      <c r="A13672" s="68">
        <v>62245</v>
      </c>
      <c r="B13672" s="68" t="s">
        <v>3406</v>
      </c>
      <c r="C13672" s="68" t="s">
        <v>3511</v>
      </c>
      <c r="D13672" s="68" t="s">
        <v>3532</v>
      </c>
      <c r="E13672" s="68" t="s">
        <v>3533</v>
      </c>
      <c r="F13672" s="68" t="s">
        <v>3533</v>
      </c>
      <c r="G13672" s="68">
        <v>2879</v>
      </c>
      <c r="H13672" s="68" t="str">
        <f>IF(VLOOKUP(E13672,'Cross-Page Data'!$D$4:$F$48,3,FALSE)="natural gas",VLOOKUP(D13672,'Cross-Page Data'!$I$4:$J$19,2,FALSE),IF(VLOOKUP(E13672,'Cross-Page Data'!$D$4:$F$48,3,FALSE)="solar",IF(D13672="PV","solar PV","solar thermal"),IF(VLOOKUP(E13672,'Cross-Page Data'!$D$4:$F$48,3,FALSE)="wind",VLOOKUP(D13672,'Cross-Page Data'!$I$4:$J$19,2,FALSE),IF(VLOOKUP(E13672,'Cross-Page Data'!$D$4:$F$48,3,FALSE)="hydro",VLOOKUP(D13672,'Cross-Page Data'!$I$4:$J$19,2,FALSE),VLOOKUP(E13672,'Cross-Page Data'!$D$4:$F$48,3,FALSE)))))</f>
        <v>solar PV</v>
      </c>
      <c r="I13672" s="68" t="b">
        <f t="shared" si="213"/>
        <v>1</v>
      </c>
    </row>
    <row r="13673" spans="1:9">
      <c r="A13673" s="68">
        <v>62246</v>
      </c>
      <c r="B13673" s="68" t="s">
        <v>3405</v>
      </c>
      <c r="C13673" s="68" t="s">
        <v>3511</v>
      </c>
      <c r="D13673" s="68" t="s">
        <v>3532</v>
      </c>
      <c r="E13673" s="68" t="s">
        <v>3533</v>
      </c>
      <c r="F13673" s="68" t="s">
        <v>3533</v>
      </c>
      <c r="G13673" s="68">
        <v>3373</v>
      </c>
      <c r="H13673" s="68" t="str">
        <f>IF(VLOOKUP(E13673,'Cross-Page Data'!$D$4:$F$48,3,FALSE)="natural gas",VLOOKUP(D13673,'Cross-Page Data'!$I$4:$J$19,2,FALSE),IF(VLOOKUP(E13673,'Cross-Page Data'!$D$4:$F$48,3,FALSE)="solar",IF(D13673="PV","solar PV","solar thermal"),IF(VLOOKUP(E13673,'Cross-Page Data'!$D$4:$F$48,3,FALSE)="wind",VLOOKUP(D13673,'Cross-Page Data'!$I$4:$J$19,2,FALSE),IF(VLOOKUP(E13673,'Cross-Page Data'!$D$4:$F$48,3,FALSE)="hydro",VLOOKUP(D13673,'Cross-Page Data'!$I$4:$J$19,2,FALSE),VLOOKUP(E13673,'Cross-Page Data'!$D$4:$F$48,3,FALSE)))))</f>
        <v>solar PV</v>
      </c>
      <c r="I13673" s="68" t="b">
        <f t="shared" si="213"/>
        <v>1</v>
      </c>
    </row>
    <row r="13674" spans="1:9">
      <c r="A13674" s="68">
        <v>62250</v>
      </c>
      <c r="B13674" s="68" t="s">
        <v>3435</v>
      </c>
      <c r="C13674" s="68" t="s">
        <v>3517</v>
      </c>
      <c r="D13674" s="68" t="s">
        <v>3510</v>
      </c>
      <c r="E13674" s="68" t="s">
        <v>3508</v>
      </c>
      <c r="F13674" s="68" t="s">
        <v>3508</v>
      </c>
      <c r="G13674" s="68">
        <v>90</v>
      </c>
      <c r="H13674" s="68" t="str">
        <f>IF(VLOOKUP(E13674,'Cross-Page Data'!$D$4:$F$48,3,FALSE)="natural gas",VLOOKUP(D13674,'Cross-Page Data'!$I$4:$J$19,2,FALSE),IF(VLOOKUP(E13674,'Cross-Page Data'!$D$4:$F$48,3,FALSE)="solar",IF(D13674="PV","solar PV","solar thermal"),IF(VLOOKUP(E13674,'Cross-Page Data'!$D$4:$F$48,3,FALSE)="wind",VLOOKUP(D13674,'Cross-Page Data'!$I$4:$J$19,2,FALSE),IF(VLOOKUP(E13674,'Cross-Page Data'!$D$4:$F$48,3,FALSE)="hydro",VLOOKUP(D13674,'Cross-Page Data'!$I$4:$J$19,2,FALSE),VLOOKUP(E13674,'Cross-Page Data'!$D$4:$F$48,3,FALSE)))))</f>
        <v>petroleum</v>
      </c>
      <c r="I13674" s="68" t="b">
        <f t="shared" si="213"/>
        <v>0</v>
      </c>
    </row>
    <row r="13675" spans="1:9">
      <c r="A13675" s="68">
        <v>62251</v>
      </c>
      <c r="B13675" s="68" t="s">
        <v>3406</v>
      </c>
      <c r="C13675" s="68" t="s">
        <v>3511</v>
      </c>
      <c r="D13675" s="68" t="s">
        <v>3532</v>
      </c>
      <c r="E13675" s="68" t="s">
        <v>3533</v>
      </c>
      <c r="F13675" s="68" t="s">
        <v>3533</v>
      </c>
      <c r="G13675" s="68">
        <v>3226</v>
      </c>
      <c r="H13675" s="68" t="str">
        <f>IF(VLOOKUP(E13675,'Cross-Page Data'!$D$4:$F$48,3,FALSE)="natural gas",VLOOKUP(D13675,'Cross-Page Data'!$I$4:$J$19,2,FALSE),IF(VLOOKUP(E13675,'Cross-Page Data'!$D$4:$F$48,3,FALSE)="solar",IF(D13675="PV","solar PV","solar thermal"),IF(VLOOKUP(E13675,'Cross-Page Data'!$D$4:$F$48,3,FALSE)="wind",VLOOKUP(D13675,'Cross-Page Data'!$I$4:$J$19,2,FALSE),IF(VLOOKUP(E13675,'Cross-Page Data'!$D$4:$F$48,3,FALSE)="hydro",VLOOKUP(D13675,'Cross-Page Data'!$I$4:$J$19,2,FALSE),VLOOKUP(E13675,'Cross-Page Data'!$D$4:$F$48,3,FALSE)))))</f>
        <v>solar PV</v>
      </c>
      <c r="I13675" s="68" t="b">
        <f t="shared" si="213"/>
        <v>1</v>
      </c>
    </row>
    <row r="13676" spans="1:9">
      <c r="A13676" s="68">
        <v>62252</v>
      </c>
      <c r="B13676" s="68" t="s">
        <v>3406</v>
      </c>
      <c r="C13676" s="68" t="s">
        <v>3511</v>
      </c>
      <c r="D13676" s="68" t="s">
        <v>3532</v>
      </c>
      <c r="E13676" s="68" t="s">
        <v>3533</v>
      </c>
      <c r="F13676" s="68" t="s">
        <v>3533</v>
      </c>
      <c r="G13676" s="68">
        <v>2821</v>
      </c>
      <c r="H13676" s="68" t="str">
        <f>IF(VLOOKUP(E13676,'Cross-Page Data'!$D$4:$F$48,3,FALSE)="natural gas",VLOOKUP(D13676,'Cross-Page Data'!$I$4:$J$19,2,FALSE),IF(VLOOKUP(E13676,'Cross-Page Data'!$D$4:$F$48,3,FALSE)="solar",IF(D13676="PV","solar PV","solar thermal"),IF(VLOOKUP(E13676,'Cross-Page Data'!$D$4:$F$48,3,FALSE)="wind",VLOOKUP(D13676,'Cross-Page Data'!$I$4:$J$19,2,FALSE),IF(VLOOKUP(E13676,'Cross-Page Data'!$D$4:$F$48,3,FALSE)="hydro",VLOOKUP(D13676,'Cross-Page Data'!$I$4:$J$19,2,FALSE),VLOOKUP(E13676,'Cross-Page Data'!$D$4:$F$48,3,FALSE)))))</f>
        <v>solar PV</v>
      </c>
      <c r="I13676" s="68" t="b">
        <f t="shared" si="213"/>
        <v>1</v>
      </c>
    </row>
    <row r="13677" spans="1:9">
      <c r="A13677" s="68">
        <v>62253</v>
      </c>
      <c r="B13677" s="68" t="s">
        <v>3406</v>
      </c>
      <c r="C13677" s="68" t="s">
        <v>3511</v>
      </c>
      <c r="D13677" s="68" t="s">
        <v>3532</v>
      </c>
      <c r="E13677" s="68" t="s">
        <v>3533</v>
      </c>
      <c r="F13677" s="68" t="s">
        <v>3533</v>
      </c>
      <c r="G13677" s="68">
        <v>2817</v>
      </c>
      <c r="H13677" s="68" t="str">
        <f>IF(VLOOKUP(E13677,'Cross-Page Data'!$D$4:$F$48,3,FALSE)="natural gas",VLOOKUP(D13677,'Cross-Page Data'!$I$4:$J$19,2,FALSE),IF(VLOOKUP(E13677,'Cross-Page Data'!$D$4:$F$48,3,FALSE)="solar",IF(D13677="PV","solar PV","solar thermal"),IF(VLOOKUP(E13677,'Cross-Page Data'!$D$4:$F$48,3,FALSE)="wind",VLOOKUP(D13677,'Cross-Page Data'!$I$4:$J$19,2,FALSE),IF(VLOOKUP(E13677,'Cross-Page Data'!$D$4:$F$48,3,FALSE)="hydro",VLOOKUP(D13677,'Cross-Page Data'!$I$4:$J$19,2,FALSE),VLOOKUP(E13677,'Cross-Page Data'!$D$4:$F$48,3,FALSE)))))</f>
        <v>solar PV</v>
      </c>
      <c r="I13677" s="68" t="b">
        <f t="shared" si="213"/>
        <v>1</v>
      </c>
    </row>
    <row r="13678" spans="1:9">
      <c r="A13678" s="68">
        <v>62254</v>
      </c>
      <c r="B13678" s="68" t="s">
        <v>3406</v>
      </c>
      <c r="C13678" s="68" t="s">
        <v>3511</v>
      </c>
      <c r="D13678" s="68" t="s">
        <v>3532</v>
      </c>
      <c r="E13678" s="68" t="s">
        <v>3533</v>
      </c>
      <c r="F13678" s="68" t="s">
        <v>3533</v>
      </c>
      <c r="G13678" s="68">
        <v>2848</v>
      </c>
      <c r="H13678" s="68" t="str">
        <f>IF(VLOOKUP(E13678,'Cross-Page Data'!$D$4:$F$48,3,FALSE)="natural gas",VLOOKUP(D13678,'Cross-Page Data'!$I$4:$J$19,2,FALSE),IF(VLOOKUP(E13678,'Cross-Page Data'!$D$4:$F$48,3,FALSE)="solar",IF(D13678="PV","solar PV","solar thermal"),IF(VLOOKUP(E13678,'Cross-Page Data'!$D$4:$F$48,3,FALSE)="wind",VLOOKUP(D13678,'Cross-Page Data'!$I$4:$J$19,2,FALSE),IF(VLOOKUP(E13678,'Cross-Page Data'!$D$4:$F$48,3,FALSE)="hydro",VLOOKUP(D13678,'Cross-Page Data'!$I$4:$J$19,2,FALSE),VLOOKUP(E13678,'Cross-Page Data'!$D$4:$F$48,3,FALSE)))))</f>
        <v>solar PV</v>
      </c>
      <c r="I13678" s="68" t="b">
        <f t="shared" si="213"/>
        <v>1</v>
      </c>
    </row>
    <row r="13679" spans="1:9">
      <c r="A13679" s="68">
        <v>62255</v>
      </c>
      <c r="B13679" s="68" t="s">
        <v>3406</v>
      </c>
      <c r="C13679" s="68" t="s">
        <v>3511</v>
      </c>
      <c r="D13679" s="68" t="s">
        <v>3532</v>
      </c>
      <c r="E13679" s="68" t="s">
        <v>3533</v>
      </c>
      <c r="F13679" s="68" t="s">
        <v>3533</v>
      </c>
      <c r="G13679" s="68">
        <v>2077</v>
      </c>
      <c r="H13679" s="68" t="str">
        <f>IF(VLOOKUP(E13679,'Cross-Page Data'!$D$4:$F$48,3,FALSE)="natural gas",VLOOKUP(D13679,'Cross-Page Data'!$I$4:$J$19,2,FALSE),IF(VLOOKUP(E13679,'Cross-Page Data'!$D$4:$F$48,3,FALSE)="solar",IF(D13679="PV","solar PV","solar thermal"),IF(VLOOKUP(E13679,'Cross-Page Data'!$D$4:$F$48,3,FALSE)="wind",VLOOKUP(D13679,'Cross-Page Data'!$I$4:$J$19,2,FALSE),IF(VLOOKUP(E13679,'Cross-Page Data'!$D$4:$F$48,3,FALSE)="hydro",VLOOKUP(D13679,'Cross-Page Data'!$I$4:$J$19,2,FALSE),VLOOKUP(E13679,'Cross-Page Data'!$D$4:$F$48,3,FALSE)))))</f>
        <v>solar PV</v>
      </c>
      <c r="I13679" s="68" t="b">
        <f t="shared" si="213"/>
        <v>1</v>
      </c>
    </row>
    <row r="13680" spans="1:9">
      <c r="A13680" s="68">
        <v>62256</v>
      </c>
      <c r="B13680" s="68" t="s">
        <v>3406</v>
      </c>
      <c r="C13680" s="68" t="s">
        <v>3511</v>
      </c>
      <c r="D13680" s="68" t="s">
        <v>3532</v>
      </c>
      <c r="E13680" s="68" t="s">
        <v>3533</v>
      </c>
      <c r="F13680" s="68" t="s">
        <v>3533</v>
      </c>
      <c r="G13680" s="68">
        <v>2929</v>
      </c>
      <c r="H13680" s="68" t="str">
        <f>IF(VLOOKUP(E13680,'Cross-Page Data'!$D$4:$F$48,3,FALSE)="natural gas",VLOOKUP(D13680,'Cross-Page Data'!$I$4:$J$19,2,FALSE),IF(VLOOKUP(E13680,'Cross-Page Data'!$D$4:$F$48,3,FALSE)="solar",IF(D13680="PV","solar PV","solar thermal"),IF(VLOOKUP(E13680,'Cross-Page Data'!$D$4:$F$48,3,FALSE)="wind",VLOOKUP(D13680,'Cross-Page Data'!$I$4:$J$19,2,FALSE),IF(VLOOKUP(E13680,'Cross-Page Data'!$D$4:$F$48,3,FALSE)="hydro",VLOOKUP(D13680,'Cross-Page Data'!$I$4:$J$19,2,FALSE),VLOOKUP(E13680,'Cross-Page Data'!$D$4:$F$48,3,FALSE)))))</f>
        <v>solar PV</v>
      </c>
      <c r="I13680" s="68" t="b">
        <f t="shared" si="213"/>
        <v>1</v>
      </c>
    </row>
    <row r="13681" spans="1:9">
      <c r="A13681" s="68">
        <v>62257</v>
      </c>
      <c r="B13681" s="68" t="s">
        <v>3420</v>
      </c>
      <c r="C13681" s="68" t="s">
        <v>3498</v>
      </c>
      <c r="D13681" s="68" t="s">
        <v>3536</v>
      </c>
      <c r="E13681" s="68" t="s">
        <v>3537</v>
      </c>
      <c r="F13681" s="68" t="s">
        <v>3538</v>
      </c>
      <c r="G13681" s="68">
        <v>-64</v>
      </c>
      <c r="H13681" s="68" t="str">
        <f>IF(VLOOKUP(E13681,'Cross-Page Data'!$D$4:$F$48,3,FALSE)="natural gas",VLOOKUP(D13681,'Cross-Page Data'!$I$4:$J$19,2,FALSE),IF(VLOOKUP(E13681,'Cross-Page Data'!$D$4:$F$48,3,FALSE)="solar",IF(D13681="PV","solar PV","solar thermal"),IF(VLOOKUP(E13681,'Cross-Page Data'!$D$4:$F$48,3,FALSE)="wind",VLOOKUP(D13681,'Cross-Page Data'!$I$4:$J$19,2,FALSE),IF(VLOOKUP(E13681,'Cross-Page Data'!$D$4:$F$48,3,FALSE)="hydro",VLOOKUP(D13681,'Cross-Page Data'!$I$4:$J$19,2,FALSE),VLOOKUP(E13681,'Cross-Page Data'!$D$4:$F$48,3,FALSE)))))</f>
        <v>other</v>
      </c>
      <c r="I13681" s="68" t="b">
        <f t="shared" si="213"/>
        <v>1</v>
      </c>
    </row>
    <row r="13682" spans="1:9">
      <c r="A13682" s="68">
        <v>62258</v>
      </c>
      <c r="B13682" s="68" t="s">
        <v>3444</v>
      </c>
      <c r="C13682" s="68" t="s">
        <v>3511</v>
      </c>
      <c r="D13682" s="68" t="s">
        <v>3523</v>
      </c>
      <c r="E13682" s="68" t="s">
        <v>3524</v>
      </c>
      <c r="F13682" s="68" t="s">
        <v>3524</v>
      </c>
      <c r="G13682" s="68">
        <v>7941</v>
      </c>
      <c r="H13682" s="68" t="str">
        <f>IF(VLOOKUP(E13682,'Cross-Page Data'!$D$4:$F$48,3,FALSE)="natural gas",VLOOKUP(D13682,'Cross-Page Data'!$I$4:$J$19,2,FALSE),IF(VLOOKUP(E13682,'Cross-Page Data'!$D$4:$F$48,3,FALSE)="solar",IF(D13682="PV","solar PV","solar thermal"),IF(VLOOKUP(E13682,'Cross-Page Data'!$D$4:$F$48,3,FALSE)="wind",VLOOKUP(D13682,'Cross-Page Data'!$I$4:$J$19,2,FALSE),IF(VLOOKUP(E13682,'Cross-Page Data'!$D$4:$F$48,3,FALSE)="hydro",VLOOKUP(D13682,'Cross-Page Data'!$I$4:$J$19,2,FALSE),VLOOKUP(E13682,'Cross-Page Data'!$D$4:$F$48,3,FALSE)))))</f>
        <v>onshore wind</v>
      </c>
      <c r="I13682" s="68" t="b">
        <f t="shared" si="213"/>
        <v>1</v>
      </c>
    </row>
    <row r="13683" spans="1:9">
      <c r="A13683" s="68">
        <v>62259</v>
      </c>
      <c r="B13683" s="68" t="s">
        <v>3444</v>
      </c>
      <c r="C13683" s="68" t="s">
        <v>3511</v>
      </c>
      <c r="D13683" s="68" t="s">
        <v>3523</v>
      </c>
      <c r="E13683" s="68" t="s">
        <v>3524</v>
      </c>
      <c r="F13683" s="68" t="s">
        <v>3524</v>
      </c>
      <c r="G13683" s="68">
        <v>207176</v>
      </c>
      <c r="H13683" s="68" t="str">
        <f>IF(VLOOKUP(E13683,'Cross-Page Data'!$D$4:$F$48,3,FALSE)="natural gas",VLOOKUP(D13683,'Cross-Page Data'!$I$4:$J$19,2,FALSE),IF(VLOOKUP(E13683,'Cross-Page Data'!$D$4:$F$48,3,FALSE)="solar",IF(D13683="PV","solar PV","solar thermal"),IF(VLOOKUP(E13683,'Cross-Page Data'!$D$4:$F$48,3,FALSE)="wind",VLOOKUP(D13683,'Cross-Page Data'!$I$4:$J$19,2,FALSE),IF(VLOOKUP(E13683,'Cross-Page Data'!$D$4:$F$48,3,FALSE)="hydro",VLOOKUP(D13683,'Cross-Page Data'!$I$4:$J$19,2,FALSE),VLOOKUP(E13683,'Cross-Page Data'!$D$4:$F$48,3,FALSE)))))</f>
        <v>onshore wind</v>
      </c>
      <c r="I13683" s="68" t="b">
        <f t="shared" si="213"/>
        <v>1</v>
      </c>
    </row>
    <row r="13684" spans="1:9">
      <c r="A13684" s="68">
        <v>62260</v>
      </c>
      <c r="B13684" s="68" t="s">
        <v>3406</v>
      </c>
      <c r="C13684" s="68" t="s">
        <v>3511</v>
      </c>
      <c r="D13684" s="68" t="s">
        <v>3532</v>
      </c>
      <c r="E13684" s="68" t="s">
        <v>3533</v>
      </c>
      <c r="F13684" s="68" t="s">
        <v>3533</v>
      </c>
      <c r="G13684" s="68">
        <v>4840</v>
      </c>
      <c r="H13684" s="68" t="str">
        <f>IF(VLOOKUP(E13684,'Cross-Page Data'!$D$4:$F$48,3,FALSE)="natural gas",VLOOKUP(D13684,'Cross-Page Data'!$I$4:$J$19,2,FALSE),IF(VLOOKUP(E13684,'Cross-Page Data'!$D$4:$F$48,3,FALSE)="solar",IF(D13684="PV","solar PV","solar thermal"),IF(VLOOKUP(E13684,'Cross-Page Data'!$D$4:$F$48,3,FALSE)="wind",VLOOKUP(D13684,'Cross-Page Data'!$I$4:$J$19,2,FALSE),IF(VLOOKUP(E13684,'Cross-Page Data'!$D$4:$F$48,3,FALSE)="hydro",VLOOKUP(D13684,'Cross-Page Data'!$I$4:$J$19,2,FALSE),VLOOKUP(E13684,'Cross-Page Data'!$D$4:$F$48,3,FALSE)))))</f>
        <v>solar PV</v>
      </c>
      <c r="I13684" s="68" t="b">
        <f t="shared" si="213"/>
        <v>1</v>
      </c>
    </row>
    <row r="13685" spans="1:9">
      <c r="A13685" s="68">
        <v>62264</v>
      </c>
      <c r="B13685" s="68" t="s">
        <v>3420</v>
      </c>
      <c r="C13685" s="68" t="s">
        <v>3498</v>
      </c>
      <c r="D13685" s="68" t="s">
        <v>3532</v>
      </c>
      <c r="E13685" s="68" t="s">
        <v>3533</v>
      </c>
      <c r="F13685" s="68" t="s">
        <v>3533</v>
      </c>
      <c r="G13685" s="68">
        <v>1562</v>
      </c>
      <c r="H13685" s="68" t="str">
        <f>IF(VLOOKUP(E13685,'Cross-Page Data'!$D$4:$F$48,3,FALSE)="natural gas",VLOOKUP(D13685,'Cross-Page Data'!$I$4:$J$19,2,FALSE),IF(VLOOKUP(E13685,'Cross-Page Data'!$D$4:$F$48,3,FALSE)="solar",IF(D13685="PV","solar PV","solar thermal"),IF(VLOOKUP(E13685,'Cross-Page Data'!$D$4:$F$48,3,FALSE)="wind",VLOOKUP(D13685,'Cross-Page Data'!$I$4:$J$19,2,FALSE),IF(VLOOKUP(E13685,'Cross-Page Data'!$D$4:$F$48,3,FALSE)="hydro",VLOOKUP(D13685,'Cross-Page Data'!$I$4:$J$19,2,FALSE),VLOOKUP(E13685,'Cross-Page Data'!$D$4:$F$48,3,FALSE)))))</f>
        <v>solar PV</v>
      </c>
      <c r="I13685" s="68" t="b">
        <f t="shared" si="213"/>
        <v>1</v>
      </c>
    </row>
    <row r="13686" spans="1:9">
      <c r="A13686" s="68">
        <v>62265</v>
      </c>
      <c r="B13686" s="68" t="s">
        <v>3420</v>
      </c>
      <c r="C13686" s="68" t="s">
        <v>3498</v>
      </c>
      <c r="D13686" s="68" t="s">
        <v>3532</v>
      </c>
      <c r="E13686" s="68" t="s">
        <v>3533</v>
      </c>
      <c r="F13686" s="68" t="s">
        <v>3533</v>
      </c>
      <c r="G13686" s="68">
        <v>2149</v>
      </c>
      <c r="H13686" s="68" t="str">
        <f>IF(VLOOKUP(E13686,'Cross-Page Data'!$D$4:$F$48,3,FALSE)="natural gas",VLOOKUP(D13686,'Cross-Page Data'!$I$4:$J$19,2,FALSE),IF(VLOOKUP(E13686,'Cross-Page Data'!$D$4:$F$48,3,FALSE)="solar",IF(D13686="PV","solar PV","solar thermal"),IF(VLOOKUP(E13686,'Cross-Page Data'!$D$4:$F$48,3,FALSE)="wind",VLOOKUP(D13686,'Cross-Page Data'!$I$4:$J$19,2,FALSE),IF(VLOOKUP(E13686,'Cross-Page Data'!$D$4:$F$48,3,FALSE)="hydro",VLOOKUP(D13686,'Cross-Page Data'!$I$4:$J$19,2,FALSE),VLOOKUP(E13686,'Cross-Page Data'!$D$4:$F$48,3,FALSE)))))</f>
        <v>solar PV</v>
      </c>
      <c r="I13686" s="68" t="b">
        <f t="shared" si="213"/>
        <v>1</v>
      </c>
    </row>
    <row r="13687" spans="1:9">
      <c r="A13687" s="68">
        <v>62266</v>
      </c>
      <c r="B13687" s="68" t="s">
        <v>3420</v>
      </c>
      <c r="C13687" s="68" t="s">
        <v>3498</v>
      </c>
      <c r="D13687" s="68" t="s">
        <v>3532</v>
      </c>
      <c r="E13687" s="68" t="s">
        <v>3533</v>
      </c>
      <c r="F13687" s="68" t="s">
        <v>3533</v>
      </c>
      <c r="G13687" s="68">
        <v>1586</v>
      </c>
      <c r="H13687" s="68" t="str">
        <f>IF(VLOOKUP(E13687,'Cross-Page Data'!$D$4:$F$48,3,FALSE)="natural gas",VLOOKUP(D13687,'Cross-Page Data'!$I$4:$J$19,2,FALSE),IF(VLOOKUP(E13687,'Cross-Page Data'!$D$4:$F$48,3,FALSE)="solar",IF(D13687="PV","solar PV","solar thermal"),IF(VLOOKUP(E13687,'Cross-Page Data'!$D$4:$F$48,3,FALSE)="wind",VLOOKUP(D13687,'Cross-Page Data'!$I$4:$J$19,2,FALSE),IF(VLOOKUP(E13687,'Cross-Page Data'!$D$4:$F$48,3,FALSE)="hydro",VLOOKUP(D13687,'Cross-Page Data'!$I$4:$J$19,2,FALSE),VLOOKUP(E13687,'Cross-Page Data'!$D$4:$F$48,3,FALSE)))))</f>
        <v>solar PV</v>
      </c>
      <c r="I13687" s="68" t="b">
        <f t="shared" si="213"/>
        <v>1</v>
      </c>
    </row>
    <row r="13688" spans="1:9">
      <c r="A13688" s="68">
        <v>62267</v>
      </c>
      <c r="B13688" s="68" t="s">
        <v>3424</v>
      </c>
      <c r="C13688" s="68" t="s">
        <v>3511</v>
      </c>
      <c r="D13688" s="68" t="s">
        <v>3532</v>
      </c>
      <c r="E13688" s="68" t="s">
        <v>3533</v>
      </c>
      <c r="F13688" s="68" t="s">
        <v>3533</v>
      </c>
      <c r="G13688" s="68">
        <v>3738</v>
      </c>
      <c r="H13688" s="68" t="str">
        <f>IF(VLOOKUP(E13688,'Cross-Page Data'!$D$4:$F$48,3,FALSE)="natural gas",VLOOKUP(D13688,'Cross-Page Data'!$I$4:$J$19,2,FALSE),IF(VLOOKUP(E13688,'Cross-Page Data'!$D$4:$F$48,3,FALSE)="solar",IF(D13688="PV","solar PV","solar thermal"),IF(VLOOKUP(E13688,'Cross-Page Data'!$D$4:$F$48,3,FALSE)="wind",VLOOKUP(D13688,'Cross-Page Data'!$I$4:$J$19,2,FALSE),IF(VLOOKUP(E13688,'Cross-Page Data'!$D$4:$F$48,3,FALSE)="hydro",VLOOKUP(D13688,'Cross-Page Data'!$I$4:$J$19,2,FALSE),VLOOKUP(E13688,'Cross-Page Data'!$D$4:$F$48,3,FALSE)))))</f>
        <v>solar PV</v>
      </c>
      <c r="I13688" s="68" t="b">
        <f t="shared" si="213"/>
        <v>1</v>
      </c>
    </row>
    <row r="13689" spans="1:9">
      <c r="A13689" s="68">
        <v>62268</v>
      </c>
      <c r="B13689" s="68" t="s">
        <v>3438</v>
      </c>
      <c r="C13689" s="68" t="s">
        <v>3511</v>
      </c>
      <c r="D13689" s="68" t="s">
        <v>3532</v>
      </c>
      <c r="E13689" s="68" t="s">
        <v>3533</v>
      </c>
      <c r="F13689" s="68" t="s">
        <v>3533</v>
      </c>
      <c r="G13689" s="68">
        <v>10692</v>
      </c>
      <c r="H13689" s="68" t="str">
        <f>IF(VLOOKUP(E13689,'Cross-Page Data'!$D$4:$F$48,3,FALSE)="natural gas",VLOOKUP(D13689,'Cross-Page Data'!$I$4:$J$19,2,FALSE),IF(VLOOKUP(E13689,'Cross-Page Data'!$D$4:$F$48,3,FALSE)="solar",IF(D13689="PV","solar PV","solar thermal"),IF(VLOOKUP(E13689,'Cross-Page Data'!$D$4:$F$48,3,FALSE)="wind",VLOOKUP(D13689,'Cross-Page Data'!$I$4:$J$19,2,FALSE),IF(VLOOKUP(E13689,'Cross-Page Data'!$D$4:$F$48,3,FALSE)="hydro",VLOOKUP(D13689,'Cross-Page Data'!$I$4:$J$19,2,FALSE),VLOOKUP(E13689,'Cross-Page Data'!$D$4:$F$48,3,FALSE)))))</f>
        <v>solar PV</v>
      </c>
      <c r="I13689" s="68" t="b">
        <f t="shared" si="213"/>
        <v>1</v>
      </c>
    </row>
    <row r="13690" spans="1:9">
      <c r="A13690" s="68">
        <v>62269</v>
      </c>
      <c r="B13690" s="68" t="s">
        <v>3424</v>
      </c>
      <c r="C13690" s="68" t="s">
        <v>3511</v>
      </c>
      <c r="D13690" s="68" t="s">
        <v>3523</v>
      </c>
      <c r="E13690" s="68" t="s">
        <v>3524</v>
      </c>
      <c r="F13690" s="68" t="s">
        <v>3524</v>
      </c>
      <c r="G13690" s="68">
        <v>318542</v>
      </c>
      <c r="H13690" s="68" t="str">
        <f>IF(VLOOKUP(E13690,'Cross-Page Data'!$D$4:$F$48,3,FALSE)="natural gas",VLOOKUP(D13690,'Cross-Page Data'!$I$4:$J$19,2,FALSE),IF(VLOOKUP(E13690,'Cross-Page Data'!$D$4:$F$48,3,FALSE)="solar",IF(D13690="PV","solar PV","solar thermal"),IF(VLOOKUP(E13690,'Cross-Page Data'!$D$4:$F$48,3,FALSE)="wind",VLOOKUP(D13690,'Cross-Page Data'!$I$4:$J$19,2,FALSE),IF(VLOOKUP(E13690,'Cross-Page Data'!$D$4:$F$48,3,FALSE)="hydro",VLOOKUP(D13690,'Cross-Page Data'!$I$4:$J$19,2,FALSE),VLOOKUP(E13690,'Cross-Page Data'!$D$4:$F$48,3,FALSE)))))</f>
        <v>onshore wind</v>
      </c>
      <c r="I13690" s="68" t="b">
        <f t="shared" si="213"/>
        <v>1</v>
      </c>
    </row>
    <row r="13691" spans="1:9">
      <c r="A13691" s="68">
        <v>62270</v>
      </c>
      <c r="B13691" s="68" t="s">
        <v>3435</v>
      </c>
      <c r="C13691" s="68" t="s">
        <v>3517</v>
      </c>
      <c r="D13691" s="68" t="s">
        <v>3510</v>
      </c>
      <c r="E13691" s="68" t="s">
        <v>3508</v>
      </c>
      <c r="F13691" s="68" t="s">
        <v>3508</v>
      </c>
      <c r="G13691" s="68">
        <v>31</v>
      </c>
      <c r="H13691" s="68" t="str">
        <f>IF(VLOOKUP(E13691,'Cross-Page Data'!$D$4:$F$48,3,FALSE)="natural gas",VLOOKUP(D13691,'Cross-Page Data'!$I$4:$J$19,2,FALSE),IF(VLOOKUP(E13691,'Cross-Page Data'!$D$4:$F$48,3,FALSE)="solar",IF(D13691="PV","solar PV","solar thermal"),IF(VLOOKUP(E13691,'Cross-Page Data'!$D$4:$F$48,3,FALSE)="wind",VLOOKUP(D13691,'Cross-Page Data'!$I$4:$J$19,2,FALSE),IF(VLOOKUP(E13691,'Cross-Page Data'!$D$4:$F$48,3,FALSE)="hydro",VLOOKUP(D13691,'Cross-Page Data'!$I$4:$J$19,2,FALSE),VLOOKUP(E13691,'Cross-Page Data'!$D$4:$F$48,3,FALSE)))))</f>
        <v>petroleum</v>
      </c>
      <c r="I13691" s="68" t="b">
        <f t="shared" si="213"/>
        <v>0</v>
      </c>
    </row>
    <row r="13692" spans="1:9">
      <c r="A13692" s="68">
        <v>62271</v>
      </c>
      <c r="B13692" s="68" t="s">
        <v>3435</v>
      </c>
      <c r="C13692" s="68" t="s">
        <v>3517</v>
      </c>
      <c r="D13692" s="68" t="s">
        <v>3510</v>
      </c>
      <c r="E13692" s="68" t="s">
        <v>3508</v>
      </c>
      <c r="F13692" s="68" t="s">
        <v>3508</v>
      </c>
      <c r="G13692" s="68">
        <v>58</v>
      </c>
      <c r="H13692" s="68" t="str">
        <f>IF(VLOOKUP(E13692,'Cross-Page Data'!$D$4:$F$48,3,FALSE)="natural gas",VLOOKUP(D13692,'Cross-Page Data'!$I$4:$J$19,2,FALSE),IF(VLOOKUP(E13692,'Cross-Page Data'!$D$4:$F$48,3,FALSE)="solar",IF(D13692="PV","solar PV","solar thermal"),IF(VLOOKUP(E13692,'Cross-Page Data'!$D$4:$F$48,3,FALSE)="wind",VLOOKUP(D13692,'Cross-Page Data'!$I$4:$J$19,2,FALSE),IF(VLOOKUP(E13692,'Cross-Page Data'!$D$4:$F$48,3,FALSE)="hydro",VLOOKUP(D13692,'Cross-Page Data'!$I$4:$J$19,2,FALSE),VLOOKUP(E13692,'Cross-Page Data'!$D$4:$F$48,3,FALSE)))))</f>
        <v>petroleum</v>
      </c>
      <c r="I13692" s="68" t="b">
        <f t="shared" si="213"/>
        <v>0</v>
      </c>
    </row>
    <row r="13693" spans="1:9">
      <c r="A13693" s="68">
        <v>62272</v>
      </c>
      <c r="B13693" s="68" t="s">
        <v>3438</v>
      </c>
      <c r="C13693" s="68" t="s">
        <v>3511</v>
      </c>
      <c r="D13693" s="68" t="s">
        <v>3532</v>
      </c>
      <c r="E13693" s="68" t="s">
        <v>3533</v>
      </c>
      <c r="F13693" s="68" t="s">
        <v>3533</v>
      </c>
      <c r="G13693" s="68">
        <v>18071</v>
      </c>
      <c r="H13693" s="68" t="str">
        <f>IF(VLOOKUP(E13693,'Cross-Page Data'!$D$4:$F$48,3,FALSE)="natural gas",VLOOKUP(D13693,'Cross-Page Data'!$I$4:$J$19,2,FALSE),IF(VLOOKUP(E13693,'Cross-Page Data'!$D$4:$F$48,3,FALSE)="solar",IF(D13693="PV","solar PV","solar thermal"),IF(VLOOKUP(E13693,'Cross-Page Data'!$D$4:$F$48,3,FALSE)="wind",VLOOKUP(D13693,'Cross-Page Data'!$I$4:$J$19,2,FALSE),IF(VLOOKUP(E13693,'Cross-Page Data'!$D$4:$F$48,3,FALSE)="hydro",VLOOKUP(D13693,'Cross-Page Data'!$I$4:$J$19,2,FALSE),VLOOKUP(E13693,'Cross-Page Data'!$D$4:$F$48,3,FALSE)))))</f>
        <v>solar PV</v>
      </c>
      <c r="I13693" s="68" t="b">
        <f t="shared" si="213"/>
        <v>1</v>
      </c>
    </row>
    <row r="13694" spans="1:9">
      <c r="A13694" s="68">
        <v>62274</v>
      </c>
      <c r="B13694" s="68" t="s">
        <v>3405</v>
      </c>
      <c r="C13694" s="68" t="s">
        <v>3517</v>
      </c>
      <c r="D13694" s="68" t="s">
        <v>3532</v>
      </c>
      <c r="E13694" s="68" t="s">
        <v>3533</v>
      </c>
      <c r="F13694" s="68" t="s">
        <v>3533</v>
      </c>
      <c r="G13694" s="68">
        <v>2651</v>
      </c>
      <c r="H13694" s="68" t="str">
        <f>IF(VLOOKUP(E13694,'Cross-Page Data'!$D$4:$F$48,3,FALSE)="natural gas",VLOOKUP(D13694,'Cross-Page Data'!$I$4:$J$19,2,FALSE),IF(VLOOKUP(E13694,'Cross-Page Data'!$D$4:$F$48,3,FALSE)="solar",IF(D13694="PV","solar PV","solar thermal"),IF(VLOOKUP(E13694,'Cross-Page Data'!$D$4:$F$48,3,FALSE)="wind",VLOOKUP(D13694,'Cross-Page Data'!$I$4:$J$19,2,FALSE),IF(VLOOKUP(E13694,'Cross-Page Data'!$D$4:$F$48,3,FALSE)="hydro",VLOOKUP(D13694,'Cross-Page Data'!$I$4:$J$19,2,FALSE),VLOOKUP(E13694,'Cross-Page Data'!$D$4:$F$48,3,FALSE)))))</f>
        <v>solar PV</v>
      </c>
      <c r="I13694" s="68" t="b">
        <f t="shared" si="213"/>
        <v>0</v>
      </c>
    </row>
    <row r="13695" spans="1:9">
      <c r="A13695" s="68">
        <v>62275</v>
      </c>
      <c r="B13695" s="68" t="s">
        <v>3405</v>
      </c>
      <c r="C13695" s="68" t="s">
        <v>3517</v>
      </c>
      <c r="D13695" s="68" t="s">
        <v>3532</v>
      </c>
      <c r="E13695" s="68" t="s">
        <v>3533</v>
      </c>
      <c r="F13695" s="68" t="s">
        <v>3533</v>
      </c>
      <c r="G13695" s="68">
        <v>2630</v>
      </c>
      <c r="H13695" s="68" t="str">
        <f>IF(VLOOKUP(E13695,'Cross-Page Data'!$D$4:$F$48,3,FALSE)="natural gas",VLOOKUP(D13695,'Cross-Page Data'!$I$4:$J$19,2,FALSE),IF(VLOOKUP(E13695,'Cross-Page Data'!$D$4:$F$48,3,FALSE)="solar",IF(D13695="PV","solar PV","solar thermal"),IF(VLOOKUP(E13695,'Cross-Page Data'!$D$4:$F$48,3,FALSE)="wind",VLOOKUP(D13695,'Cross-Page Data'!$I$4:$J$19,2,FALSE),IF(VLOOKUP(E13695,'Cross-Page Data'!$D$4:$F$48,3,FALSE)="hydro",VLOOKUP(D13695,'Cross-Page Data'!$I$4:$J$19,2,FALSE),VLOOKUP(E13695,'Cross-Page Data'!$D$4:$F$48,3,FALSE)))))</f>
        <v>solar PV</v>
      </c>
      <c r="I13695" s="68" t="b">
        <f t="shared" si="213"/>
        <v>0</v>
      </c>
    </row>
    <row r="13696" spans="1:9">
      <c r="A13696" s="68">
        <v>62286</v>
      </c>
      <c r="B13696" s="68" t="s">
        <v>3405</v>
      </c>
      <c r="C13696" s="68" t="s">
        <v>3517</v>
      </c>
      <c r="D13696" s="68" t="s">
        <v>3532</v>
      </c>
      <c r="E13696" s="68" t="s">
        <v>3533</v>
      </c>
      <c r="F13696" s="68" t="s">
        <v>3533</v>
      </c>
      <c r="G13696" s="68">
        <v>3277</v>
      </c>
      <c r="H13696" s="68" t="str">
        <f>IF(VLOOKUP(E13696,'Cross-Page Data'!$D$4:$F$48,3,FALSE)="natural gas",VLOOKUP(D13696,'Cross-Page Data'!$I$4:$J$19,2,FALSE),IF(VLOOKUP(E13696,'Cross-Page Data'!$D$4:$F$48,3,FALSE)="solar",IF(D13696="PV","solar PV","solar thermal"),IF(VLOOKUP(E13696,'Cross-Page Data'!$D$4:$F$48,3,FALSE)="wind",VLOOKUP(D13696,'Cross-Page Data'!$I$4:$J$19,2,FALSE),IF(VLOOKUP(E13696,'Cross-Page Data'!$D$4:$F$48,3,FALSE)="hydro",VLOOKUP(D13696,'Cross-Page Data'!$I$4:$J$19,2,FALSE),VLOOKUP(E13696,'Cross-Page Data'!$D$4:$F$48,3,FALSE)))))</f>
        <v>solar PV</v>
      </c>
      <c r="I13696" s="68" t="b">
        <f t="shared" si="213"/>
        <v>0</v>
      </c>
    </row>
    <row r="13697" spans="1:9">
      <c r="A13697" s="68">
        <v>62287</v>
      </c>
      <c r="B13697" s="68" t="s">
        <v>3405</v>
      </c>
      <c r="C13697" s="68" t="s">
        <v>3517</v>
      </c>
      <c r="D13697" s="68" t="s">
        <v>3532</v>
      </c>
      <c r="E13697" s="68" t="s">
        <v>3533</v>
      </c>
      <c r="F13697" s="68" t="s">
        <v>3533</v>
      </c>
      <c r="G13697" s="68">
        <v>2204</v>
      </c>
      <c r="H13697" s="68" t="str">
        <f>IF(VLOOKUP(E13697,'Cross-Page Data'!$D$4:$F$48,3,FALSE)="natural gas",VLOOKUP(D13697,'Cross-Page Data'!$I$4:$J$19,2,FALSE),IF(VLOOKUP(E13697,'Cross-Page Data'!$D$4:$F$48,3,FALSE)="solar",IF(D13697="PV","solar PV","solar thermal"),IF(VLOOKUP(E13697,'Cross-Page Data'!$D$4:$F$48,3,FALSE)="wind",VLOOKUP(D13697,'Cross-Page Data'!$I$4:$J$19,2,FALSE),IF(VLOOKUP(E13697,'Cross-Page Data'!$D$4:$F$48,3,FALSE)="hydro",VLOOKUP(D13697,'Cross-Page Data'!$I$4:$J$19,2,FALSE),VLOOKUP(E13697,'Cross-Page Data'!$D$4:$F$48,3,FALSE)))))</f>
        <v>solar PV</v>
      </c>
      <c r="I13697" s="68" t="b">
        <f t="shared" si="213"/>
        <v>0</v>
      </c>
    </row>
    <row r="13698" spans="1:9">
      <c r="A13698" s="68">
        <v>62288</v>
      </c>
      <c r="B13698" s="68" t="s">
        <v>3405</v>
      </c>
      <c r="C13698" s="68" t="s">
        <v>3511</v>
      </c>
      <c r="D13698" s="68" t="s">
        <v>3532</v>
      </c>
      <c r="E13698" s="68" t="s">
        <v>3533</v>
      </c>
      <c r="F13698" s="68" t="s">
        <v>3533</v>
      </c>
      <c r="G13698" s="68">
        <v>22707</v>
      </c>
      <c r="H13698" s="68" t="str">
        <f>IF(VLOOKUP(E13698,'Cross-Page Data'!$D$4:$F$48,3,FALSE)="natural gas",VLOOKUP(D13698,'Cross-Page Data'!$I$4:$J$19,2,FALSE),IF(VLOOKUP(E13698,'Cross-Page Data'!$D$4:$F$48,3,FALSE)="solar",IF(D13698="PV","solar PV","solar thermal"),IF(VLOOKUP(E13698,'Cross-Page Data'!$D$4:$F$48,3,FALSE)="wind",VLOOKUP(D13698,'Cross-Page Data'!$I$4:$J$19,2,FALSE),IF(VLOOKUP(E13698,'Cross-Page Data'!$D$4:$F$48,3,FALSE)="hydro",VLOOKUP(D13698,'Cross-Page Data'!$I$4:$J$19,2,FALSE),VLOOKUP(E13698,'Cross-Page Data'!$D$4:$F$48,3,FALSE)))))</f>
        <v>solar PV</v>
      </c>
      <c r="I13698" s="68" t="b">
        <f t="shared" si="213"/>
        <v>1</v>
      </c>
    </row>
    <row r="13699" spans="1:9">
      <c r="A13699" s="68">
        <v>62289</v>
      </c>
      <c r="B13699" s="68" t="s">
        <v>3423</v>
      </c>
      <c r="C13699" s="68" t="s">
        <v>3498</v>
      </c>
      <c r="D13699" s="68" t="s">
        <v>3405</v>
      </c>
      <c r="E13699" s="68" t="s">
        <v>3502</v>
      </c>
      <c r="F13699" s="68" t="s">
        <v>3502</v>
      </c>
      <c r="G13699" s="68">
        <v>0</v>
      </c>
      <c r="H13699" s="68" t="str">
        <f>IF(VLOOKUP(E13699,'Cross-Page Data'!$D$4:$F$48,3,FALSE)="natural gas",VLOOKUP(D13699,'Cross-Page Data'!$I$4:$J$19,2,FALSE),IF(VLOOKUP(E13699,'Cross-Page Data'!$D$4:$F$48,3,FALSE)="solar",IF(D13699="PV","solar PV","solar thermal"),IF(VLOOKUP(E13699,'Cross-Page Data'!$D$4:$F$48,3,FALSE)="wind",VLOOKUP(D13699,'Cross-Page Data'!$I$4:$J$19,2,FALSE),IF(VLOOKUP(E13699,'Cross-Page Data'!$D$4:$F$48,3,FALSE)="hydro",VLOOKUP(D13699,'Cross-Page Data'!$I$4:$J$19,2,FALSE),VLOOKUP(E13699,'Cross-Page Data'!$D$4:$F$48,3,FALSE)))))</f>
        <v>natural gas nonpeaker</v>
      </c>
      <c r="I13699" s="68" t="b">
        <f t="shared" si="213"/>
        <v>1</v>
      </c>
    </row>
    <row r="13700" spans="1:9">
      <c r="A13700" s="68">
        <v>62289</v>
      </c>
      <c r="B13700" s="68" t="s">
        <v>3423</v>
      </c>
      <c r="C13700" s="68" t="s">
        <v>3498</v>
      </c>
      <c r="D13700" s="68" t="s">
        <v>3407</v>
      </c>
      <c r="E13700" s="68" t="s">
        <v>3502</v>
      </c>
      <c r="F13700" s="68" t="s">
        <v>3502</v>
      </c>
      <c r="G13700" s="68">
        <v>0</v>
      </c>
      <c r="H13700" s="68" t="str">
        <f>IF(VLOOKUP(E13700,'Cross-Page Data'!$D$4:$F$48,3,FALSE)="natural gas",VLOOKUP(D13700,'Cross-Page Data'!$I$4:$J$19,2,FALSE),IF(VLOOKUP(E13700,'Cross-Page Data'!$D$4:$F$48,3,FALSE)="solar",IF(D13700="PV","solar PV","solar thermal"),IF(VLOOKUP(E13700,'Cross-Page Data'!$D$4:$F$48,3,FALSE)="wind",VLOOKUP(D13700,'Cross-Page Data'!$I$4:$J$19,2,FALSE),IF(VLOOKUP(E13700,'Cross-Page Data'!$D$4:$F$48,3,FALSE)="hydro",VLOOKUP(D13700,'Cross-Page Data'!$I$4:$J$19,2,FALSE),VLOOKUP(E13700,'Cross-Page Data'!$D$4:$F$48,3,FALSE)))))</f>
        <v>natural gas nonpeaker</v>
      </c>
      <c r="I13700" s="68" t="b">
        <f t="shared" si="213"/>
        <v>1</v>
      </c>
    </row>
    <row r="13701" spans="1:9">
      <c r="A13701" s="68">
        <v>62291</v>
      </c>
      <c r="B13701" s="68" t="s">
        <v>3424</v>
      </c>
      <c r="C13701" s="68" t="s">
        <v>3511</v>
      </c>
      <c r="D13701" s="68" t="s">
        <v>3523</v>
      </c>
      <c r="E13701" s="68" t="s">
        <v>3524</v>
      </c>
      <c r="F13701" s="68" t="s">
        <v>3524</v>
      </c>
      <c r="G13701" s="68">
        <v>139177</v>
      </c>
      <c r="H13701" s="68" t="str">
        <f>IF(VLOOKUP(E13701,'Cross-Page Data'!$D$4:$F$48,3,FALSE)="natural gas",VLOOKUP(D13701,'Cross-Page Data'!$I$4:$J$19,2,FALSE),IF(VLOOKUP(E13701,'Cross-Page Data'!$D$4:$F$48,3,FALSE)="solar",IF(D13701="PV","solar PV","solar thermal"),IF(VLOOKUP(E13701,'Cross-Page Data'!$D$4:$F$48,3,FALSE)="wind",VLOOKUP(D13701,'Cross-Page Data'!$I$4:$J$19,2,FALSE),IF(VLOOKUP(E13701,'Cross-Page Data'!$D$4:$F$48,3,FALSE)="hydro",VLOOKUP(D13701,'Cross-Page Data'!$I$4:$J$19,2,FALSE),VLOOKUP(E13701,'Cross-Page Data'!$D$4:$F$48,3,FALSE)))))</f>
        <v>onshore wind</v>
      </c>
      <c r="I13701" s="68" t="b">
        <f t="shared" si="213"/>
        <v>1</v>
      </c>
    </row>
    <row r="13702" spans="1:9">
      <c r="A13702" s="68">
        <v>62301</v>
      </c>
      <c r="B13702" s="68" t="s">
        <v>3440</v>
      </c>
      <c r="C13702" s="68" t="s">
        <v>3511</v>
      </c>
      <c r="D13702" s="68" t="s">
        <v>3532</v>
      </c>
      <c r="E13702" s="68" t="s">
        <v>3533</v>
      </c>
      <c r="F13702" s="68" t="s">
        <v>3533</v>
      </c>
      <c r="G13702" s="68">
        <v>4812</v>
      </c>
      <c r="H13702" s="68" t="str">
        <f>IF(VLOOKUP(E13702,'Cross-Page Data'!$D$4:$F$48,3,FALSE)="natural gas",VLOOKUP(D13702,'Cross-Page Data'!$I$4:$J$19,2,FALSE),IF(VLOOKUP(E13702,'Cross-Page Data'!$D$4:$F$48,3,FALSE)="solar",IF(D13702="PV","solar PV","solar thermal"),IF(VLOOKUP(E13702,'Cross-Page Data'!$D$4:$F$48,3,FALSE)="wind",VLOOKUP(D13702,'Cross-Page Data'!$I$4:$J$19,2,FALSE),IF(VLOOKUP(E13702,'Cross-Page Data'!$D$4:$F$48,3,FALSE)="hydro",VLOOKUP(D13702,'Cross-Page Data'!$I$4:$J$19,2,FALSE),VLOOKUP(E13702,'Cross-Page Data'!$D$4:$F$48,3,FALSE)))))</f>
        <v>solar PV</v>
      </c>
      <c r="I13702" s="68" t="b">
        <f t="shared" si="213"/>
        <v>1</v>
      </c>
    </row>
    <row r="13703" spans="1:9">
      <c r="A13703" s="68">
        <v>62302</v>
      </c>
      <c r="B13703" s="68" t="s">
        <v>3440</v>
      </c>
      <c r="C13703" s="68" t="s">
        <v>3511</v>
      </c>
      <c r="D13703" s="68" t="s">
        <v>3532</v>
      </c>
      <c r="E13703" s="68" t="s">
        <v>3533</v>
      </c>
      <c r="F13703" s="68" t="s">
        <v>3533</v>
      </c>
      <c r="G13703" s="68">
        <v>0</v>
      </c>
      <c r="H13703" s="68" t="str">
        <f>IF(VLOOKUP(E13703,'Cross-Page Data'!$D$4:$F$48,3,FALSE)="natural gas",VLOOKUP(D13703,'Cross-Page Data'!$I$4:$J$19,2,FALSE),IF(VLOOKUP(E13703,'Cross-Page Data'!$D$4:$F$48,3,FALSE)="solar",IF(D13703="PV","solar PV","solar thermal"),IF(VLOOKUP(E13703,'Cross-Page Data'!$D$4:$F$48,3,FALSE)="wind",VLOOKUP(D13703,'Cross-Page Data'!$I$4:$J$19,2,FALSE),IF(VLOOKUP(E13703,'Cross-Page Data'!$D$4:$F$48,3,FALSE)="hydro",VLOOKUP(D13703,'Cross-Page Data'!$I$4:$J$19,2,FALSE),VLOOKUP(E13703,'Cross-Page Data'!$D$4:$F$48,3,FALSE)))))</f>
        <v>solar PV</v>
      </c>
      <c r="I13703" s="68" t="b">
        <f t="shared" si="213"/>
        <v>1</v>
      </c>
    </row>
    <row r="13704" spans="1:9">
      <c r="A13704" s="68">
        <v>62303</v>
      </c>
      <c r="B13704" s="68" t="s">
        <v>3435</v>
      </c>
      <c r="C13704" s="68" t="s">
        <v>3511</v>
      </c>
      <c r="D13704" s="68" t="s">
        <v>3532</v>
      </c>
      <c r="E13704" s="68" t="s">
        <v>3533</v>
      </c>
      <c r="F13704" s="68" t="s">
        <v>3533</v>
      </c>
      <c r="G13704" s="68">
        <v>3239</v>
      </c>
      <c r="H13704" s="68" t="str">
        <f>IF(VLOOKUP(E13704,'Cross-Page Data'!$D$4:$F$48,3,FALSE)="natural gas",VLOOKUP(D13704,'Cross-Page Data'!$I$4:$J$19,2,FALSE),IF(VLOOKUP(E13704,'Cross-Page Data'!$D$4:$F$48,3,FALSE)="solar",IF(D13704="PV","solar PV","solar thermal"),IF(VLOOKUP(E13704,'Cross-Page Data'!$D$4:$F$48,3,FALSE)="wind",VLOOKUP(D13704,'Cross-Page Data'!$I$4:$J$19,2,FALSE),IF(VLOOKUP(E13704,'Cross-Page Data'!$D$4:$F$48,3,FALSE)="hydro",VLOOKUP(D13704,'Cross-Page Data'!$I$4:$J$19,2,FALSE),VLOOKUP(E13704,'Cross-Page Data'!$D$4:$F$48,3,FALSE)))))</f>
        <v>solar PV</v>
      </c>
      <c r="I13704" s="68" t="b">
        <f t="shared" ref="I13704:I13767" si="214">IF(AND($L$2=FALSE,OR(C13704="Commercial NAICS Cogen",C13704="Industrial NAICS Cogen",C13704="NAICS-22 Cogen")),FALSE,IF(AND($L$3=FALSE,OR(C13704="Commercial NAICS Cogen",C13704="Commercial NAICS Non-Cogen",C13704="Industrial NAICS Cogen", C13704="industrial NAICS non-Cogen")),FALSE, TRUE))</f>
        <v>1</v>
      </c>
    </row>
    <row r="13705" spans="1:9">
      <c r="A13705" s="68">
        <v>62304</v>
      </c>
      <c r="B13705" s="68" t="s">
        <v>3428</v>
      </c>
      <c r="C13705" s="68" t="s">
        <v>3498</v>
      </c>
      <c r="D13705" s="68" t="s">
        <v>3532</v>
      </c>
      <c r="E13705" s="68" t="s">
        <v>3533</v>
      </c>
      <c r="F13705" s="68" t="s">
        <v>3533</v>
      </c>
      <c r="G13705" s="68">
        <v>7574</v>
      </c>
      <c r="H13705" s="68" t="str">
        <f>IF(VLOOKUP(E13705,'Cross-Page Data'!$D$4:$F$48,3,FALSE)="natural gas",VLOOKUP(D13705,'Cross-Page Data'!$I$4:$J$19,2,FALSE),IF(VLOOKUP(E13705,'Cross-Page Data'!$D$4:$F$48,3,FALSE)="solar",IF(D13705="PV","solar PV","solar thermal"),IF(VLOOKUP(E13705,'Cross-Page Data'!$D$4:$F$48,3,FALSE)="wind",VLOOKUP(D13705,'Cross-Page Data'!$I$4:$J$19,2,FALSE),IF(VLOOKUP(E13705,'Cross-Page Data'!$D$4:$F$48,3,FALSE)="hydro",VLOOKUP(D13705,'Cross-Page Data'!$I$4:$J$19,2,FALSE),VLOOKUP(E13705,'Cross-Page Data'!$D$4:$F$48,3,FALSE)))))</f>
        <v>solar PV</v>
      </c>
      <c r="I13705" s="68" t="b">
        <f t="shared" si="214"/>
        <v>1</v>
      </c>
    </row>
    <row r="13706" spans="1:9">
      <c r="A13706" s="68">
        <v>62305</v>
      </c>
      <c r="B13706" s="68" t="s">
        <v>3416</v>
      </c>
      <c r="C13706" s="68" t="s">
        <v>3498</v>
      </c>
      <c r="D13706" s="68" t="s">
        <v>3532</v>
      </c>
      <c r="E13706" s="68" t="s">
        <v>3533</v>
      </c>
      <c r="F13706" s="68" t="s">
        <v>3533</v>
      </c>
      <c r="G13706" s="68">
        <v>5258</v>
      </c>
      <c r="H13706" s="68" t="str">
        <f>IF(VLOOKUP(E13706,'Cross-Page Data'!$D$4:$F$48,3,FALSE)="natural gas",VLOOKUP(D13706,'Cross-Page Data'!$I$4:$J$19,2,FALSE),IF(VLOOKUP(E13706,'Cross-Page Data'!$D$4:$F$48,3,FALSE)="solar",IF(D13706="PV","solar PV","solar thermal"),IF(VLOOKUP(E13706,'Cross-Page Data'!$D$4:$F$48,3,FALSE)="wind",VLOOKUP(D13706,'Cross-Page Data'!$I$4:$J$19,2,FALSE),IF(VLOOKUP(E13706,'Cross-Page Data'!$D$4:$F$48,3,FALSE)="hydro",VLOOKUP(D13706,'Cross-Page Data'!$I$4:$J$19,2,FALSE),VLOOKUP(E13706,'Cross-Page Data'!$D$4:$F$48,3,FALSE)))))</f>
        <v>solar PV</v>
      </c>
      <c r="I13706" s="68" t="b">
        <f t="shared" si="214"/>
        <v>1</v>
      </c>
    </row>
    <row r="13707" spans="1:9">
      <c r="A13707" s="68">
        <v>62306</v>
      </c>
      <c r="B13707" s="68" t="s">
        <v>3432</v>
      </c>
      <c r="C13707" s="68" t="s">
        <v>3511</v>
      </c>
      <c r="D13707" s="68" t="s">
        <v>3532</v>
      </c>
      <c r="E13707" s="68" t="s">
        <v>3533</v>
      </c>
      <c r="F13707" s="68" t="s">
        <v>3533</v>
      </c>
      <c r="G13707" s="68">
        <v>3020</v>
      </c>
      <c r="H13707" s="68" t="str">
        <f>IF(VLOOKUP(E13707,'Cross-Page Data'!$D$4:$F$48,3,FALSE)="natural gas",VLOOKUP(D13707,'Cross-Page Data'!$I$4:$J$19,2,FALSE),IF(VLOOKUP(E13707,'Cross-Page Data'!$D$4:$F$48,3,FALSE)="solar",IF(D13707="PV","solar PV","solar thermal"),IF(VLOOKUP(E13707,'Cross-Page Data'!$D$4:$F$48,3,FALSE)="wind",VLOOKUP(D13707,'Cross-Page Data'!$I$4:$J$19,2,FALSE),IF(VLOOKUP(E13707,'Cross-Page Data'!$D$4:$F$48,3,FALSE)="hydro",VLOOKUP(D13707,'Cross-Page Data'!$I$4:$J$19,2,FALSE),VLOOKUP(E13707,'Cross-Page Data'!$D$4:$F$48,3,FALSE)))))</f>
        <v>solar PV</v>
      </c>
      <c r="I13707" s="68" t="b">
        <f t="shared" si="214"/>
        <v>1</v>
      </c>
    </row>
    <row r="13708" spans="1:9">
      <c r="A13708" s="68">
        <v>62319</v>
      </c>
      <c r="B13708" s="68" t="s">
        <v>3427</v>
      </c>
      <c r="C13708" s="68" t="s">
        <v>3549</v>
      </c>
      <c r="D13708" s="68" t="s">
        <v>3505</v>
      </c>
      <c r="E13708" s="68" t="s">
        <v>3506</v>
      </c>
      <c r="F13708" s="68" t="s">
        <v>3504</v>
      </c>
      <c r="G13708" s="68">
        <v>5111.2560000000003</v>
      </c>
      <c r="H13708" s="68" t="str">
        <f>IF(VLOOKUP(E13708,'Cross-Page Data'!$D$4:$F$48,3,FALSE)="natural gas",VLOOKUP(D13708,'Cross-Page Data'!$I$4:$J$19,2,FALSE),IF(VLOOKUP(E13708,'Cross-Page Data'!$D$4:$F$48,3,FALSE)="solar",IF(D13708="PV","solar PV","solar thermal"),IF(VLOOKUP(E13708,'Cross-Page Data'!$D$4:$F$48,3,FALSE)="wind",VLOOKUP(D13708,'Cross-Page Data'!$I$4:$J$19,2,FALSE),IF(VLOOKUP(E13708,'Cross-Page Data'!$D$4:$F$48,3,FALSE)="hydro",VLOOKUP(D13708,'Cross-Page Data'!$I$4:$J$19,2,FALSE),VLOOKUP(E13708,'Cross-Page Data'!$D$4:$F$48,3,FALSE)))))</f>
        <v>hard coal</v>
      </c>
      <c r="I13708" s="68" t="b">
        <f t="shared" si="214"/>
        <v>0</v>
      </c>
    </row>
    <row r="13709" spans="1:9">
      <c r="A13709" s="68">
        <v>62319</v>
      </c>
      <c r="B13709" s="68" t="s">
        <v>3427</v>
      </c>
      <c r="C13709" s="68" t="s">
        <v>3549</v>
      </c>
      <c r="D13709" s="68" t="s">
        <v>3505</v>
      </c>
      <c r="E13709" s="68" t="s">
        <v>3502</v>
      </c>
      <c r="F13709" s="68" t="s">
        <v>3502</v>
      </c>
      <c r="G13709" s="68">
        <v>0.74399999999999999</v>
      </c>
      <c r="H13709" s="68" t="str">
        <f>IF(VLOOKUP(E13709,'Cross-Page Data'!$D$4:$F$48,3,FALSE)="natural gas",VLOOKUP(D13709,'Cross-Page Data'!$I$4:$J$19,2,FALSE),IF(VLOOKUP(E13709,'Cross-Page Data'!$D$4:$F$48,3,FALSE)="solar",IF(D13709="PV","solar PV","solar thermal"),IF(VLOOKUP(E13709,'Cross-Page Data'!$D$4:$F$48,3,FALSE)="wind",VLOOKUP(D13709,'Cross-Page Data'!$I$4:$J$19,2,FALSE),IF(VLOOKUP(E13709,'Cross-Page Data'!$D$4:$F$48,3,FALSE)="hydro",VLOOKUP(D13709,'Cross-Page Data'!$I$4:$J$19,2,FALSE),VLOOKUP(E13709,'Cross-Page Data'!$D$4:$F$48,3,FALSE)))))</f>
        <v>natural gas peaker</v>
      </c>
      <c r="I13709" s="68" t="b">
        <f t="shared" si="214"/>
        <v>0</v>
      </c>
    </row>
    <row r="13710" spans="1:9">
      <c r="A13710" s="68">
        <v>62321</v>
      </c>
      <c r="B13710" s="68" t="s">
        <v>3413</v>
      </c>
      <c r="C13710" s="68" t="s">
        <v>3511</v>
      </c>
      <c r="D13710" s="68" t="s">
        <v>3532</v>
      </c>
      <c r="E13710" s="68" t="s">
        <v>3533</v>
      </c>
      <c r="F13710" s="68" t="s">
        <v>3533</v>
      </c>
      <c r="G13710" s="68">
        <v>2409</v>
      </c>
      <c r="H13710" s="68" t="str">
        <f>IF(VLOOKUP(E13710,'Cross-Page Data'!$D$4:$F$48,3,FALSE)="natural gas",VLOOKUP(D13710,'Cross-Page Data'!$I$4:$J$19,2,FALSE),IF(VLOOKUP(E13710,'Cross-Page Data'!$D$4:$F$48,3,FALSE)="solar",IF(D13710="PV","solar PV","solar thermal"),IF(VLOOKUP(E13710,'Cross-Page Data'!$D$4:$F$48,3,FALSE)="wind",VLOOKUP(D13710,'Cross-Page Data'!$I$4:$J$19,2,FALSE),IF(VLOOKUP(E13710,'Cross-Page Data'!$D$4:$F$48,3,FALSE)="hydro",VLOOKUP(D13710,'Cross-Page Data'!$I$4:$J$19,2,FALSE),VLOOKUP(E13710,'Cross-Page Data'!$D$4:$F$48,3,FALSE)))))</f>
        <v>solar PV</v>
      </c>
      <c r="I13710" s="68" t="b">
        <f t="shared" si="214"/>
        <v>1</v>
      </c>
    </row>
    <row r="13711" spans="1:9">
      <c r="A13711" s="68">
        <v>62322</v>
      </c>
      <c r="B13711" s="68" t="s">
        <v>3435</v>
      </c>
      <c r="C13711" s="68" t="s">
        <v>3511</v>
      </c>
      <c r="D13711" s="68" t="s">
        <v>3499</v>
      </c>
      <c r="E13711" s="68" t="s">
        <v>3500</v>
      </c>
      <c r="F13711" s="68" t="s">
        <v>3501</v>
      </c>
      <c r="G13711" s="68">
        <v>24195</v>
      </c>
      <c r="H13711" s="68" t="str">
        <f>IF(VLOOKUP(E13711,'Cross-Page Data'!$D$4:$F$48,3,FALSE)="natural gas",VLOOKUP(D13711,'Cross-Page Data'!$I$4:$J$19,2,FALSE),IF(VLOOKUP(E13711,'Cross-Page Data'!$D$4:$F$48,3,FALSE)="solar",IF(D13711="PV","solar PV","solar thermal"),IF(VLOOKUP(E13711,'Cross-Page Data'!$D$4:$F$48,3,FALSE)="wind",VLOOKUP(D13711,'Cross-Page Data'!$I$4:$J$19,2,FALSE),IF(VLOOKUP(E13711,'Cross-Page Data'!$D$4:$F$48,3,FALSE)="hydro",VLOOKUP(D13711,'Cross-Page Data'!$I$4:$J$19,2,FALSE),VLOOKUP(E13711,'Cross-Page Data'!$D$4:$F$48,3,FALSE)))))</f>
        <v>hydro</v>
      </c>
      <c r="I13711" s="68" t="b">
        <f t="shared" si="214"/>
        <v>1</v>
      </c>
    </row>
    <row r="13712" spans="1:9">
      <c r="A13712" s="68">
        <v>62323</v>
      </c>
      <c r="B13712" s="68" t="s">
        <v>3421</v>
      </c>
      <c r="C13712" s="68" t="s">
        <v>3517</v>
      </c>
      <c r="D13712" s="68" t="s">
        <v>3532</v>
      </c>
      <c r="E13712" s="68" t="s">
        <v>3533</v>
      </c>
      <c r="F13712" s="68" t="s">
        <v>3533</v>
      </c>
      <c r="G13712" s="68">
        <v>2921</v>
      </c>
      <c r="H13712" s="68" t="str">
        <f>IF(VLOOKUP(E13712,'Cross-Page Data'!$D$4:$F$48,3,FALSE)="natural gas",VLOOKUP(D13712,'Cross-Page Data'!$I$4:$J$19,2,FALSE),IF(VLOOKUP(E13712,'Cross-Page Data'!$D$4:$F$48,3,FALSE)="solar",IF(D13712="PV","solar PV","solar thermal"),IF(VLOOKUP(E13712,'Cross-Page Data'!$D$4:$F$48,3,FALSE)="wind",VLOOKUP(D13712,'Cross-Page Data'!$I$4:$J$19,2,FALSE),IF(VLOOKUP(E13712,'Cross-Page Data'!$D$4:$F$48,3,FALSE)="hydro",VLOOKUP(D13712,'Cross-Page Data'!$I$4:$J$19,2,FALSE),VLOOKUP(E13712,'Cross-Page Data'!$D$4:$F$48,3,FALSE)))))</f>
        <v>solar PV</v>
      </c>
      <c r="I13712" s="68" t="b">
        <f t="shared" si="214"/>
        <v>0</v>
      </c>
    </row>
    <row r="13713" spans="1:9">
      <c r="A13713" s="68">
        <v>62324</v>
      </c>
      <c r="B13713" s="68" t="s">
        <v>3420</v>
      </c>
      <c r="C13713" s="68" t="s">
        <v>3511</v>
      </c>
      <c r="D13713" s="68" t="s">
        <v>3532</v>
      </c>
      <c r="E13713" s="68" t="s">
        <v>3533</v>
      </c>
      <c r="F13713" s="68" t="s">
        <v>3533</v>
      </c>
      <c r="G13713" s="68">
        <v>3020</v>
      </c>
      <c r="H13713" s="68" t="str">
        <f>IF(VLOOKUP(E13713,'Cross-Page Data'!$D$4:$F$48,3,FALSE)="natural gas",VLOOKUP(D13713,'Cross-Page Data'!$I$4:$J$19,2,FALSE),IF(VLOOKUP(E13713,'Cross-Page Data'!$D$4:$F$48,3,FALSE)="solar",IF(D13713="PV","solar PV","solar thermal"),IF(VLOOKUP(E13713,'Cross-Page Data'!$D$4:$F$48,3,FALSE)="wind",VLOOKUP(D13713,'Cross-Page Data'!$I$4:$J$19,2,FALSE),IF(VLOOKUP(E13713,'Cross-Page Data'!$D$4:$F$48,3,FALSE)="hydro",VLOOKUP(D13713,'Cross-Page Data'!$I$4:$J$19,2,FALSE),VLOOKUP(E13713,'Cross-Page Data'!$D$4:$F$48,3,FALSE)))))</f>
        <v>solar PV</v>
      </c>
      <c r="I13713" s="68" t="b">
        <f t="shared" si="214"/>
        <v>1</v>
      </c>
    </row>
    <row r="13714" spans="1:9">
      <c r="A13714" s="68">
        <v>62325</v>
      </c>
      <c r="B13714" s="68" t="s">
        <v>3432</v>
      </c>
      <c r="C13714" s="68" t="s">
        <v>3517</v>
      </c>
      <c r="D13714" s="68" t="s">
        <v>3532</v>
      </c>
      <c r="E13714" s="68" t="s">
        <v>3533</v>
      </c>
      <c r="F13714" s="68" t="s">
        <v>3533</v>
      </c>
      <c r="G13714" s="68">
        <v>2261</v>
      </c>
      <c r="H13714" s="68" t="str">
        <f>IF(VLOOKUP(E13714,'Cross-Page Data'!$D$4:$F$48,3,FALSE)="natural gas",VLOOKUP(D13714,'Cross-Page Data'!$I$4:$J$19,2,FALSE),IF(VLOOKUP(E13714,'Cross-Page Data'!$D$4:$F$48,3,FALSE)="solar",IF(D13714="PV","solar PV","solar thermal"),IF(VLOOKUP(E13714,'Cross-Page Data'!$D$4:$F$48,3,FALSE)="wind",VLOOKUP(D13714,'Cross-Page Data'!$I$4:$J$19,2,FALSE),IF(VLOOKUP(E13714,'Cross-Page Data'!$D$4:$F$48,3,FALSE)="hydro",VLOOKUP(D13714,'Cross-Page Data'!$I$4:$J$19,2,FALSE),VLOOKUP(E13714,'Cross-Page Data'!$D$4:$F$48,3,FALSE)))))</f>
        <v>solar PV</v>
      </c>
      <c r="I13714" s="68" t="b">
        <f t="shared" si="214"/>
        <v>0</v>
      </c>
    </row>
    <row r="13715" spans="1:9">
      <c r="A13715" s="68">
        <v>62326</v>
      </c>
      <c r="B13715" s="68" t="s">
        <v>3432</v>
      </c>
      <c r="C13715" s="68" t="s">
        <v>3517</v>
      </c>
      <c r="D13715" s="68" t="s">
        <v>3532</v>
      </c>
      <c r="E13715" s="68" t="s">
        <v>3533</v>
      </c>
      <c r="F13715" s="68" t="s">
        <v>3533</v>
      </c>
      <c r="G13715" s="68">
        <v>1537</v>
      </c>
      <c r="H13715" s="68" t="str">
        <f>IF(VLOOKUP(E13715,'Cross-Page Data'!$D$4:$F$48,3,FALSE)="natural gas",VLOOKUP(D13715,'Cross-Page Data'!$I$4:$J$19,2,FALSE),IF(VLOOKUP(E13715,'Cross-Page Data'!$D$4:$F$48,3,FALSE)="solar",IF(D13715="PV","solar PV","solar thermal"),IF(VLOOKUP(E13715,'Cross-Page Data'!$D$4:$F$48,3,FALSE)="wind",VLOOKUP(D13715,'Cross-Page Data'!$I$4:$J$19,2,FALSE),IF(VLOOKUP(E13715,'Cross-Page Data'!$D$4:$F$48,3,FALSE)="hydro",VLOOKUP(D13715,'Cross-Page Data'!$I$4:$J$19,2,FALSE),VLOOKUP(E13715,'Cross-Page Data'!$D$4:$F$48,3,FALSE)))))</f>
        <v>solar PV</v>
      </c>
      <c r="I13715" s="68" t="b">
        <f t="shared" si="214"/>
        <v>0</v>
      </c>
    </row>
    <row r="13716" spans="1:9">
      <c r="A13716" s="68">
        <v>62327</v>
      </c>
      <c r="B13716" s="68" t="s">
        <v>3421</v>
      </c>
      <c r="C13716" s="68" t="s">
        <v>3511</v>
      </c>
      <c r="D13716" s="68" t="s">
        <v>3532</v>
      </c>
      <c r="E13716" s="68" t="s">
        <v>3533</v>
      </c>
      <c r="F13716" s="68" t="s">
        <v>3533</v>
      </c>
      <c r="G13716" s="68">
        <v>4546</v>
      </c>
      <c r="H13716" s="68" t="str">
        <f>IF(VLOOKUP(E13716,'Cross-Page Data'!$D$4:$F$48,3,FALSE)="natural gas",VLOOKUP(D13716,'Cross-Page Data'!$I$4:$J$19,2,FALSE),IF(VLOOKUP(E13716,'Cross-Page Data'!$D$4:$F$48,3,FALSE)="solar",IF(D13716="PV","solar PV","solar thermal"),IF(VLOOKUP(E13716,'Cross-Page Data'!$D$4:$F$48,3,FALSE)="wind",VLOOKUP(D13716,'Cross-Page Data'!$I$4:$J$19,2,FALSE),IF(VLOOKUP(E13716,'Cross-Page Data'!$D$4:$F$48,3,FALSE)="hydro",VLOOKUP(D13716,'Cross-Page Data'!$I$4:$J$19,2,FALSE),VLOOKUP(E13716,'Cross-Page Data'!$D$4:$F$48,3,FALSE)))))</f>
        <v>solar PV</v>
      </c>
      <c r="I13716" s="68" t="b">
        <f t="shared" si="214"/>
        <v>1</v>
      </c>
    </row>
    <row r="13717" spans="1:9">
      <c r="A13717" s="68">
        <v>62328</v>
      </c>
      <c r="B13717" s="68" t="s">
        <v>3428</v>
      </c>
      <c r="C13717" s="68" t="s">
        <v>3511</v>
      </c>
      <c r="D13717" s="68" t="s">
        <v>3532</v>
      </c>
      <c r="E13717" s="68" t="s">
        <v>3533</v>
      </c>
      <c r="F13717" s="68" t="s">
        <v>3533</v>
      </c>
      <c r="G13717" s="68">
        <v>3004</v>
      </c>
      <c r="H13717" s="68" t="str">
        <f>IF(VLOOKUP(E13717,'Cross-Page Data'!$D$4:$F$48,3,FALSE)="natural gas",VLOOKUP(D13717,'Cross-Page Data'!$I$4:$J$19,2,FALSE),IF(VLOOKUP(E13717,'Cross-Page Data'!$D$4:$F$48,3,FALSE)="solar",IF(D13717="PV","solar PV","solar thermal"),IF(VLOOKUP(E13717,'Cross-Page Data'!$D$4:$F$48,3,FALSE)="wind",VLOOKUP(D13717,'Cross-Page Data'!$I$4:$J$19,2,FALSE),IF(VLOOKUP(E13717,'Cross-Page Data'!$D$4:$F$48,3,FALSE)="hydro",VLOOKUP(D13717,'Cross-Page Data'!$I$4:$J$19,2,FALSE),VLOOKUP(E13717,'Cross-Page Data'!$D$4:$F$48,3,FALSE)))))</f>
        <v>solar PV</v>
      </c>
      <c r="I13717" s="68" t="b">
        <f t="shared" si="214"/>
        <v>1</v>
      </c>
    </row>
    <row r="13718" spans="1:9">
      <c r="A13718" s="68">
        <v>62329</v>
      </c>
      <c r="B13718" s="68" t="s">
        <v>3428</v>
      </c>
      <c r="C13718" s="68" t="s">
        <v>3511</v>
      </c>
      <c r="D13718" s="68" t="s">
        <v>3532</v>
      </c>
      <c r="E13718" s="68" t="s">
        <v>3533</v>
      </c>
      <c r="F13718" s="68" t="s">
        <v>3533</v>
      </c>
      <c r="G13718" s="68">
        <v>2138</v>
      </c>
      <c r="H13718" s="68" t="str">
        <f>IF(VLOOKUP(E13718,'Cross-Page Data'!$D$4:$F$48,3,FALSE)="natural gas",VLOOKUP(D13718,'Cross-Page Data'!$I$4:$J$19,2,FALSE),IF(VLOOKUP(E13718,'Cross-Page Data'!$D$4:$F$48,3,FALSE)="solar",IF(D13718="PV","solar PV","solar thermal"),IF(VLOOKUP(E13718,'Cross-Page Data'!$D$4:$F$48,3,FALSE)="wind",VLOOKUP(D13718,'Cross-Page Data'!$I$4:$J$19,2,FALSE),IF(VLOOKUP(E13718,'Cross-Page Data'!$D$4:$F$48,3,FALSE)="hydro",VLOOKUP(D13718,'Cross-Page Data'!$I$4:$J$19,2,FALSE),VLOOKUP(E13718,'Cross-Page Data'!$D$4:$F$48,3,FALSE)))))</f>
        <v>solar PV</v>
      </c>
      <c r="I13718" s="68" t="b">
        <f t="shared" si="214"/>
        <v>1</v>
      </c>
    </row>
    <row r="13719" spans="1:9">
      <c r="A13719" s="68">
        <v>62330</v>
      </c>
      <c r="B13719" s="68" t="s">
        <v>3428</v>
      </c>
      <c r="C13719" s="68" t="s">
        <v>3511</v>
      </c>
      <c r="D13719" s="68" t="s">
        <v>3532</v>
      </c>
      <c r="E13719" s="68" t="s">
        <v>3533</v>
      </c>
      <c r="F13719" s="68" t="s">
        <v>3533</v>
      </c>
      <c r="G13719" s="68">
        <v>2258</v>
      </c>
      <c r="H13719" s="68" t="str">
        <f>IF(VLOOKUP(E13719,'Cross-Page Data'!$D$4:$F$48,3,FALSE)="natural gas",VLOOKUP(D13719,'Cross-Page Data'!$I$4:$J$19,2,FALSE),IF(VLOOKUP(E13719,'Cross-Page Data'!$D$4:$F$48,3,FALSE)="solar",IF(D13719="PV","solar PV","solar thermal"),IF(VLOOKUP(E13719,'Cross-Page Data'!$D$4:$F$48,3,FALSE)="wind",VLOOKUP(D13719,'Cross-Page Data'!$I$4:$J$19,2,FALSE),IF(VLOOKUP(E13719,'Cross-Page Data'!$D$4:$F$48,3,FALSE)="hydro",VLOOKUP(D13719,'Cross-Page Data'!$I$4:$J$19,2,FALSE),VLOOKUP(E13719,'Cross-Page Data'!$D$4:$F$48,3,FALSE)))))</f>
        <v>solar PV</v>
      </c>
      <c r="I13719" s="68" t="b">
        <f t="shared" si="214"/>
        <v>1</v>
      </c>
    </row>
    <row r="13720" spans="1:9">
      <c r="A13720" s="68">
        <v>62333</v>
      </c>
      <c r="B13720" s="68" t="s">
        <v>3430</v>
      </c>
      <c r="C13720" s="68" t="s">
        <v>3511</v>
      </c>
      <c r="D13720" s="68" t="s">
        <v>3523</v>
      </c>
      <c r="E13720" s="68" t="s">
        <v>3524</v>
      </c>
      <c r="F13720" s="68" t="s">
        <v>3524</v>
      </c>
      <c r="G13720" s="68">
        <v>10094</v>
      </c>
      <c r="H13720" s="68" t="str">
        <f>IF(VLOOKUP(E13720,'Cross-Page Data'!$D$4:$F$48,3,FALSE)="natural gas",VLOOKUP(D13720,'Cross-Page Data'!$I$4:$J$19,2,FALSE),IF(VLOOKUP(E13720,'Cross-Page Data'!$D$4:$F$48,3,FALSE)="solar",IF(D13720="PV","solar PV","solar thermal"),IF(VLOOKUP(E13720,'Cross-Page Data'!$D$4:$F$48,3,FALSE)="wind",VLOOKUP(D13720,'Cross-Page Data'!$I$4:$J$19,2,FALSE),IF(VLOOKUP(E13720,'Cross-Page Data'!$D$4:$F$48,3,FALSE)="hydro",VLOOKUP(D13720,'Cross-Page Data'!$I$4:$J$19,2,FALSE),VLOOKUP(E13720,'Cross-Page Data'!$D$4:$F$48,3,FALSE)))))</f>
        <v>onshore wind</v>
      </c>
      <c r="I13720" s="68" t="b">
        <f t="shared" si="214"/>
        <v>1</v>
      </c>
    </row>
    <row r="13721" spans="1:9">
      <c r="A13721" s="68">
        <v>62334</v>
      </c>
      <c r="B13721" s="68" t="s">
        <v>3424</v>
      </c>
      <c r="C13721" s="68" t="s">
        <v>3511</v>
      </c>
      <c r="D13721" s="68" t="s">
        <v>3532</v>
      </c>
      <c r="E13721" s="68" t="s">
        <v>3533</v>
      </c>
      <c r="F13721" s="68" t="s">
        <v>3533</v>
      </c>
      <c r="G13721" s="68">
        <v>126</v>
      </c>
      <c r="H13721" s="68" t="str">
        <f>IF(VLOOKUP(E13721,'Cross-Page Data'!$D$4:$F$48,3,FALSE)="natural gas",VLOOKUP(D13721,'Cross-Page Data'!$I$4:$J$19,2,FALSE),IF(VLOOKUP(E13721,'Cross-Page Data'!$D$4:$F$48,3,FALSE)="solar",IF(D13721="PV","solar PV","solar thermal"),IF(VLOOKUP(E13721,'Cross-Page Data'!$D$4:$F$48,3,FALSE)="wind",VLOOKUP(D13721,'Cross-Page Data'!$I$4:$J$19,2,FALSE),IF(VLOOKUP(E13721,'Cross-Page Data'!$D$4:$F$48,3,FALSE)="hydro",VLOOKUP(D13721,'Cross-Page Data'!$I$4:$J$19,2,FALSE),VLOOKUP(E13721,'Cross-Page Data'!$D$4:$F$48,3,FALSE)))))</f>
        <v>solar PV</v>
      </c>
      <c r="I13721" s="68" t="b">
        <f t="shared" si="214"/>
        <v>1</v>
      </c>
    </row>
    <row r="13722" spans="1:9">
      <c r="A13722" s="68">
        <v>62335</v>
      </c>
      <c r="B13722" s="68" t="s">
        <v>3424</v>
      </c>
      <c r="C13722" s="68" t="s">
        <v>3511</v>
      </c>
      <c r="D13722" s="68" t="s">
        <v>3532</v>
      </c>
      <c r="E13722" s="68" t="s">
        <v>3533</v>
      </c>
      <c r="F13722" s="68" t="s">
        <v>3533</v>
      </c>
      <c r="G13722" s="68">
        <v>306</v>
      </c>
      <c r="H13722" s="68" t="str">
        <f>IF(VLOOKUP(E13722,'Cross-Page Data'!$D$4:$F$48,3,FALSE)="natural gas",VLOOKUP(D13722,'Cross-Page Data'!$I$4:$J$19,2,FALSE),IF(VLOOKUP(E13722,'Cross-Page Data'!$D$4:$F$48,3,FALSE)="solar",IF(D13722="PV","solar PV","solar thermal"),IF(VLOOKUP(E13722,'Cross-Page Data'!$D$4:$F$48,3,FALSE)="wind",VLOOKUP(D13722,'Cross-Page Data'!$I$4:$J$19,2,FALSE),IF(VLOOKUP(E13722,'Cross-Page Data'!$D$4:$F$48,3,FALSE)="hydro",VLOOKUP(D13722,'Cross-Page Data'!$I$4:$J$19,2,FALSE),VLOOKUP(E13722,'Cross-Page Data'!$D$4:$F$48,3,FALSE)))))</f>
        <v>solar PV</v>
      </c>
      <c r="I13722" s="68" t="b">
        <f t="shared" si="214"/>
        <v>1</v>
      </c>
    </row>
    <row r="13723" spans="1:9">
      <c r="A13723" s="68">
        <v>62336</v>
      </c>
      <c r="B13723" s="68" t="s">
        <v>3424</v>
      </c>
      <c r="C13723" s="68" t="s">
        <v>3511</v>
      </c>
      <c r="D13723" s="68" t="s">
        <v>3532</v>
      </c>
      <c r="E13723" s="68" t="s">
        <v>3533</v>
      </c>
      <c r="F13723" s="68" t="s">
        <v>3533</v>
      </c>
      <c r="G13723" s="68">
        <v>1377</v>
      </c>
      <c r="H13723" s="68" t="str">
        <f>IF(VLOOKUP(E13723,'Cross-Page Data'!$D$4:$F$48,3,FALSE)="natural gas",VLOOKUP(D13723,'Cross-Page Data'!$I$4:$J$19,2,FALSE),IF(VLOOKUP(E13723,'Cross-Page Data'!$D$4:$F$48,3,FALSE)="solar",IF(D13723="PV","solar PV","solar thermal"),IF(VLOOKUP(E13723,'Cross-Page Data'!$D$4:$F$48,3,FALSE)="wind",VLOOKUP(D13723,'Cross-Page Data'!$I$4:$J$19,2,FALSE),IF(VLOOKUP(E13723,'Cross-Page Data'!$D$4:$F$48,3,FALSE)="hydro",VLOOKUP(D13723,'Cross-Page Data'!$I$4:$J$19,2,FALSE),VLOOKUP(E13723,'Cross-Page Data'!$D$4:$F$48,3,FALSE)))))</f>
        <v>solar PV</v>
      </c>
      <c r="I13723" s="68" t="b">
        <f t="shared" si="214"/>
        <v>1</v>
      </c>
    </row>
    <row r="13724" spans="1:9">
      <c r="A13724" s="68">
        <v>62337</v>
      </c>
      <c r="B13724" s="68" t="s">
        <v>3424</v>
      </c>
      <c r="C13724" s="68" t="s">
        <v>3511</v>
      </c>
      <c r="D13724" s="68" t="s">
        <v>3532</v>
      </c>
      <c r="E13724" s="68" t="s">
        <v>3533</v>
      </c>
      <c r="F13724" s="68" t="s">
        <v>3533</v>
      </c>
      <c r="G13724" s="68">
        <v>697</v>
      </c>
      <c r="H13724" s="68" t="str">
        <f>IF(VLOOKUP(E13724,'Cross-Page Data'!$D$4:$F$48,3,FALSE)="natural gas",VLOOKUP(D13724,'Cross-Page Data'!$I$4:$J$19,2,FALSE),IF(VLOOKUP(E13724,'Cross-Page Data'!$D$4:$F$48,3,FALSE)="solar",IF(D13724="PV","solar PV","solar thermal"),IF(VLOOKUP(E13724,'Cross-Page Data'!$D$4:$F$48,3,FALSE)="wind",VLOOKUP(D13724,'Cross-Page Data'!$I$4:$J$19,2,FALSE),IF(VLOOKUP(E13724,'Cross-Page Data'!$D$4:$F$48,3,FALSE)="hydro",VLOOKUP(D13724,'Cross-Page Data'!$I$4:$J$19,2,FALSE),VLOOKUP(E13724,'Cross-Page Data'!$D$4:$F$48,3,FALSE)))))</f>
        <v>solar PV</v>
      </c>
      <c r="I13724" s="68" t="b">
        <f t="shared" si="214"/>
        <v>1</v>
      </c>
    </row>
    <row r="13725" spans="1:9">
      <c r="A13725" s="68">
        <v>62338</v>
      </c>
      <c r="B13725" s="68" t="s">
        <v>3424</v>
      </c>
      <c r="C13725" s="68" t="s">
        <v>3511</v>
      </c>
      <c r="D13725" s="68" t="s">
        <v>3532</v>
      </c>
      <c r="E13725" s="68" t="s">
        <v>3533</v>
      </c>
      <c r="F13725" s="68" t="s">
        <v>3533</v>
      </c>
      <c r="G13725" s="68">
        <v>154</v>
      </c>
      <c r="H13725" s="68" t="str">
        <f>IF(VLOOKUP(E13725,'Cross-Page Data'!$D$4:$F$48,3,FALSE)="natural gas",VLOOKUP(D13725,'Cross-Page Data'!$I$4:$J$19,2,FALSE),IF(VLOOKUP(E13725,'Cross-Page Data'!$D$4:$F$48,3,FALSE)="solar",IF(D13725="PV","solar PV","solar thermal"),IF(VLOOKUP(E13725,'Cross-Page Data'!$D$4:$F$48,3,FALSE)="wind",VLOOKUP(D13725,'Cross-Page Data'!$I$4:$J$19,2,FALSE),IF(VLOOKUP(E13725,'Cross-Page Data'!$D$4:$F$48,3,FALSE)="hydro",VLOOKUP(D13725,'Cross-Page Data'!$I$4:$J$19,2,FALSE),VLOOKUP(E13725,'Cross-Page Data'!$D$4:$F$48,3,FALSE)))))</f>
        <v>solar PV</v>
      </c>
      <c r="I13725" s="68" t="b">
        <f t="shared" si="214"/>
        <v>1</v>
      </c>
    </row>
    <row r="13726" spans="1:9">
      <c r="A13726" s="68">
        <v>62339</v>
      </c>
      <c r="B13726" s="68" t="s">
        <v>3424</v>
      </c>
      <c r="C13726" s="68" t="s">
        <v>3511</v>
      </c>
      <c r="D13726" s="68" t="s">
        <v>3532</v>
      </c>
      <c r="E13726" s="68" t="s">
        <v>3533</v>
      </c>
      <c r="F13726" s="68" t="s">
        <v>3533</v>
      </c>
      <c r="G13726" s="68">
        <v>1070</v>
      </c>
      <c r="H13726" s="68" t="str">
        <f>IF(VLOOKUP(E13726,'Cross-Page Data'!$D$4:$F$48,3,FALSE)="natural gas",VLOOKUP(D13726,'Cross-Page Data'!$I$4:$J$19,2,FALSE),IF(VLOOKUP(E13726,'Cross-Page Data'!$D$4:$F$48,3,FALSE)="solar",IF(D13726="PV","solar PV","solar thermal"),IF(VLOOKUP(E13726,'Cross-Page Data'!$D$4:$F$48,3,FALSE)="wind",VLOOKUP(D13726,'Cross-Page Data'!$I$4:$J$19,2,FALSE),IF(VLOOKUP(E13726,'Cross-Page Data'!$D$4:$F$48,3,FALSE)="hydro",VLOOKUP(D13726,'Cross-Page Data'!$I$4:$J$19,2,FALSE),VLOOKUP(E13726,'Cross-Page Data'!$D$4:$F$48,3,FALSE)))))</f>
        <v>solar PV</v>
      </c>
      <c r="I13726" s="68" t="b">
        <f t="shared" si="214"/>
        <v>1</v>
      </c>
    </row>
    <row r="13727" spans="1:9">
      <c r="A13727" s="68">
        <v>62340</v>
      </c>
      <c r="B13727" s="68" t="s">
        <v>3428</v>
      </c>
      <c r="C13727" s="68" t="s">
        <v>3511</v>
      </c>
      <c r="D13727" s="68" t="s">
        <v>3532</v>
      </c>
      <c r="E13727" s="68" t="s">
        <v>3533</v>
      </c>
      <c r="F13727" s="68" t="s">
        <v>3533</v>
      </c>
      <c r="G13727" s="68">
        <v>84780</v>
      </c>
      <c r="H13727" s="68" t="str">
        <f>IF(VLOOKUP(E13727,'Cross-Page Data'!$D$4:$F$48,3,FALSE)="natural gas",VLOOKUP(D13727,'Cross-Page Data'!$I$4:$J$19,2,FALSE),IF(VLOOKUP(E13727,'Cross-Page Data'!$D$4:$F$48,3,FALSE)="solar",IF(D13727="PV","solar PV","solar thermal"),IF(VLOOKUP(E13727,'Cross-Page Data'!$D$4:$F$48,3,FALSE)="wind",VLOOKUP(D13727,'Cross-Page Data'!$I$4:$J$19,2,FALSE),IF(VLOOKUP(E13727,'Cross-Page Data'!$D$4:$F$48,3,FALSE)="hydro",VLOOKUP(D13727,'Cross-Page Data'!$I$4:$J$19,2,FALSE),VLOOKUP(E13727,'Cross-Page Data'!$D$4:$F$48,3,FALSE)))))</f>
        <v>solar PV</v>
      </c>
      <c r="I13727" s="68" t="b">
        <f t="shared" si="214"/>
        <v>1</v>
      </c>
    </row>
    <row r="13728" spans="1:9">
      <c r="A13728" s="68">
        <v>62355</v>
      </c>
      <c r="B13728" s="68" t="s">
        <v>3446</v>
      </c>
      <c r="C13728" s="68" t="s">
        <v>3517</v>
      </c>
      <c r="D13728" s="68" t="s">
        <v>3532</v>
      </c>
      <c r="E13728" s="68" t="s">
        <v>3533</v>
      </c>
      <c r="F13728" s="68" t="s">
        <v>3533</v>
      </c>
      <c r="G13728" s="68">
        <v>1649</v>
      </c>
      <c r="H13728" s="68" t="str">
        <f>IF(VLOOKUP(E13728,'Cross-Page Data'!$D$4:$F$48,3,FALSE)="natural gas",VLOOKUP(D13728,'Cross-Page Data'!$I$4:$J$19,2,FALSE),IF(VLOOKUP(E13728,'Cross-Page Data'!$D$4:$F$48,3,FALSE)="solar",IF(D13728="PV","solar PV","solar thermal"),IF(VLOOKUP(E13728,'Cross-Page Data'!$D$4:$F$48,3,FALSE)="wind",VLOOKUP(D13728,'Cross-Page Data'!$I$4:$J$19,2,FALSE),IF(VLOOKUP(E13728,'Cross-Page Data'!$D$4:$F$48,3,FALSE)="hydro",VLOOKUP(D13728,'Cross-Page Data'!$I$4:$J$19,2,FALSE),VLOOKUP(E13728,'Cross-Page Data'!$D$4:$F$48,3,FALSE)))))</f>
        <v>solar PV</v>
      </c>
      <c r="I13728" s="68" t="b">
        <f t="shared" si="214"/>
        <v>0</v>
      </c>
    </row>
    <row r="13729" spans="1:9">
      <c r="A13729" s="68">
        <v>62356</v>
      </c>
      <c r="B13729" s="68" t="s">
        <v>3444</v>
      </c>
      <c r="C13729" s="68" t="s">
        <v>3511</v>
      </c>
      <c r="D13729" s="68" t="s">
        <v>3523</v>
      </c>
      <c r="E13729" s="68" t="s">
        <v>3524</v>
      </c>
      <c r="F13729" s="68" t="s">
        <v>3524</v>
      </c>
      <c r="G13729" s="68">
        <v>372673</v>
      </c>
      <c r="H13729" s="68" t="str">
        <f>IF(VLOOKUP(E13729,'Cross-Page Data'!$D$4:$F$48,3,FALSE)="natural gas",VLOOKUP(D13729,'Cross-Page Data'!$I$4:$J$19,2,FALSE),IF(VLOOKUP(E13729,'Cross-Page Data'!$D$4:$F$48,3,FALSE)="solar",IF(D13729="PV","solar PV","solar thermal"),IF(VLOOKUP(E13729,'Cross-Page Data'!$D$4:$F$48,3,FALSE)="wind",VLOOKUP(D13729,'Cross-Page Data'!$I$4:$J$19,2,FALSE),IF(VLOOKUP(E13729,'Cross-Page Data'!$D$4:$F$48,3,FALSE)="hydro",VLOOKUP(D13729,'Cross-Page Data'!$I$4:$J$19,2,FALSE),VLOOKUP(E13729,'Cross-Page Data'!$D$4:$F$48,3,FALSE)))))</f>
        <v>onshore wind</v>
      </c>
      <c r="I13729" s="68" t="b">
        <f t="shared" si="214"/>
        <v>1</v>
      </c>
    </row>
    <row r="13730" spans="1:9">
      <c r="A13730" s="68">
        <v>62358</v>
      </c>
      <c r="B13730" s="68" t="s">
        <v>3424</v>
      </c>
      <c r="C13730" s="68" t="s">
        <v>3511</v>
      </c>
      <c r="D13730" s="68" t="s">
        <v>3532</v>
      </c>
      <c r="E13730" s="68" t="s">
        <v>3533</v>
      </c>
      <c r="F13730" s="68" t="s">
        <v>3533</v>
      </c>
      <c r="G13730" s="68">
        <v>638</v>
      </c>
      <c r="H13730" s="68" t="str">
        <f>IF(VLOOKUP(E13730,'Cross-Page Data'!$D$4:$F$48,3,FALSE)="natural gas",VLOOKUP(D13730,'Cross-Page Data'!$I$4:$J$19,2,FALSE),IF(VLOOKUP(E13730,'Cross-Page Data'!$D$4:$F$48,3,FALSE)="solar",IF(D13730="PV","solar PV","solar thermal"),IF(VLOOKUP(E13730,'Cross-Page Data'!$D$4:$F$48,3,FALSE)="wind",VLOOKUP(D13730,'Cross-Page Data'!$I$4:$J$19,2,FALSE),IF(VLOOKUP(E13730,'Cross-Page Data'!$D$4:$F$48,3,FALSE)="hydro",VLOOKUP(D13730,'Cross-Page Data'!$I$4:$J$19,2,FALSE),VLOOKUP(E13730,'Cross-Page Data'!$D$4:$F$48,3,FALSE)))))</f>
        <v>solar PV</v>
      </c>
      <c r="I13730" s="68" t="b">
        <f t="shared" si="214"/>
        <v>1</v>
      </c>
    </row>
    <row r="13731" spans="1:9">
      <c r="A13731" s="68">
        <v>62359</v>
      </c>
      <c r="B13731" s="68" t="s">
        <v>3424</v>
      </c>
      <c r="C13731" s="68" t="s">
        <v>3511</v>
      </c>
      <c r="D13731" s="68" t="s">
        <v>3532</v>
      </c>
      <c r="E13731" s="68" t="s">
        <v>3533</v>
      </c>
      <c r="F13731" s="68" t="s">
        <v>3533</v>
      </c>
      <c r="G13731" s="68">
        <v>1045</v>
      </c>
      <c r="H13731" s="68" t="str">
        <f>IF(VLOOKUP(E13731,'Cross-Page Data'!$D$4:$F$48,3,FALSE)="natural gas",VLOOKUP(D13731,'Cross-Page Data'!$I$4:$J$19,2,FALSE),IF(VLOOKUP(E13731,'Cross-Page Data'!$D$4:$F$48,3,FALSE)="solar",IF(D13731="PV","solar PV","solar thermal"),IF(VLOOKUP(E13731,'Cross-Page Data'!$D$4:$F$48,3,FALSE)="wind",VLOOKUP(D13731,'Cross-Page Data'!$I$4:$J$19,2,FALSE),IF(VLOOKUP(E13731,'Cross-Page Data'!$D$4:$F$48,3,FALSE)="hydro",VLOOKUP(D13731,'Cross-Page Data'!$I$4:$J$19,2,FALSE),VLOOKUP(E13731,'Cross-Page Data'!$D$4:$F$48,3,FALSE)))))</f>
        <v>solar PV</v>
      </c>
      <c r="I13731" s="68" t="b">
        <f t="shared" si="214"/>
        <v>1</v>
      </c>
    </row>
    <row r="13732" spans="1:9">
      <c r="A13732" s="68">
        <v>62360</v>
      </c>
      <c r="B13732" s="68" t="s">
        <v>3424</v>
      </c>
      <c r="C13732" s="68" t="s">
        <v>3511</v>
      </c>
      <c r="D13732" s="68" t="s">
        <v>3532</v>
      </c>
      <c r="E13732" s="68" t="s">
        <v>3533</v>
      </c>
      <c r="F13732" s="68" t="s">
        <v>3533</v>
      </c>
      <c r="G13732" s="68">
        <v>397</v>
      </c>
      <c r="H13732" s="68" t="str">
        <f>IF(VLOOKUP(E13732,'Cross-Page Data'!$D$4:$F$48,3,FALSE)="natural gas",VLOOKUP(D13732,'Cross-Page Data'!$I$4:$J$19,2,FALSE),IF(VLOOKUP(E13732,'Cross-Page Data'!$D$4:$F$48,3,FALSE)="solar",IF(D13732="PV","solar PV","solar thermal"),IF(VLOOKUP(E13732,'Cross-Page Data'!$D$4:$F$48,3,FALSE)="wind",VLOOKUP(D13732,'Cross-Page Data'!$I$4:$J$19,2,FALSE),IF(VLOOKUP(E13732,'Cross-Page Data'!$D$4:$F$48,3,FALSE)="hydro",VLOOKUP(D13732,'Cross-Page Data'!$I$4:$J$19,2,FALSE),VLOOKUP(E13732,'Cross-Page Data'!$D$4:$F$48,3,FALSE)))))</f>
        <v>solar PV</v>
      </c>
      <c r="I13732" s="68" t="b">
        <f t="shared" si="214"/>
        <v>1</v>
      </c>
    </row>
    <row r="13733" spans="1:9">
      <c r="A13733" s="68">
        <v>62361</v>
      </c>
      <c r="B13733" s="68" t="s">
        <v>3424</v>
      </c>
      <c r="C13733" s="68" t="s">
        <v>3511</v>
      </c>
      <c r="D13733" s="68" t="s">
        <v>3532</v>
      </c>
      <c r="E13733" s="68" t="s">
        <v>3533</v>
      </c>
      <c r="F13733" s="68" t="s">
        <v>3533</v>
      </c>
      <c r="G13733" s="68">
        <v>154</v>
      </c>
      <c r="H13733" s="68" t="str">
        <f>IF(VLOOKUP(E13733,'Cross-Page Data'!$D$4:$F$48,3,FALSE)="natural gas",VLOOKUP(D13733,'Cross-Page Data'!$I$4:$J$19,2,FALSE),IF(VLOOKUP(E13733,'Cross-Page Data'!$D$4:$F$48,3,FALSE)="solar",IF(D13733="PV","solar PV","solar thermal"),IF(VLOOKUP(E13733,'Cross-Page Data'!$D$4:$F$48,3,FALSE)="wind",VLOOKUP(D13733,'Cross-Page Data'!$I$4:$J$19,2,FALSE),IF(VLOOKUP(E13733,'Cross-Page Data'!$D$4:$F$48,3,FALSE)="hydro",VLOOKUP(D13733,'Cross-Page Data'!$I$4:$J$19,2,FALSE),VLOOKUP(E13733,'Cross-Page Data'!$D$4:$F$48,3,FALSE)))))</f>
        <v>solar PV</v>
      </c>
      <c r="I13733" s="68" t="b">
        <f t="shared" si="214"/>
        <v>1</v>
      </c>
    </row>
    <row r="13734" spans="1:9">
      <c r="A13734" s="68">
        <v>62362</v>
      </c>
      <c r="B13734" s="68" t="s">
        <v>3424</v>
      </c>
      <c r="C13734" s="68" t="s">
        <v>3511</v>
      </c>
      <c r="D13734" s="68" t="s">
        <v>3532</v>
      </c>
      <c r="E13734" s="68" t="s">
        <v>3533</v>
      </c>
      <c r="F13734" s="68" t="s">
        <v>3533</v>
      </c>
      <c r="G13734" s="68">
        <v>402</v>
      </c>
      <c r="H13734" s="68" t="str">
        <f>IF(VLOOKUP(E13734,'Cross-Page Data'!$D$4:$F$48,3,FALSE)="natural gas",VLOOKUP(D13734,'Cross-Page Data'!$I$4:$J$19,2,FALSE),IF(VLOOKUP(E13734,'Cross-Page Data'!$D$4:$F$48,3,FALSE)="solar",IF(D13734="PV","solar PV","solar thermal"),IF(VLOOKUP(E13734,'Cross-Page Data'!$D$4:$F$48,3,FALSE)="wind",VLOOKUP(D13734,'Cross-Page Data'!$I$4:$J$19,2,FALSE),IF(VLOOKUP(E13734,'Cross-Page Data'!$D$4:$F$48,3,FALSE)="hydro",VLOOKUP(D13734,'Cross-Page Data'!$I$4:$J$19,2,FALSE),VLOOKUP(E13734,'Cross-Page Data'!$D$4:$F$48,3,FALSE)))))</f>
        <v>solar PV</v>
      </c>
      <c r="I13734" s="68" t="b">
        <f t="shared" si="214"/>
        <v>1</v>
      </c>
    </row>
    <row r="13735" spans="1:9">
      <c r="A13735" s="68">
        <v>62363</v>
      </c>
      <c r="B13735" s="68" t="s">
        <v>3420</v>
      </c>
      <c r="C13735" s="68" t="s">
        <v>3511</v>
      </c>
      <c r="D13735" s="68" t="s">
        <v>3532</v>
      </c>
      <c r="E13735" s="68" t="s">
        <v>3533</v>
      </c>
      <c r="F13735" s="68" t="s">
        <v>3533</v>
      </c>
      <c r="G13735" s="68">
        <v>1522</v>
      </c>
      <c r="H13735" s="68" t="str">
        <f>IF(VLOOKUP(E13735,'Cross-Page Data'!$D$4:$F$48,3,FALSE)="natural gas",VLOOKUP(D13735,'Cross-Page Data'!$I$4:$J$19,2,FALSE),IF(VLOOKUP(E13735,'Cross-Page Data'!$D$4:$F$48,3,FALSE)="solar",IF(D13735="PV","solar PV","solar thermal"),IF(VLOOKUP(E13735,'Cross-Page Data'!$D$4:$F$48,3,FALSE)="wind",VLOOKUP(D13735,'Cross-Page Data'!$I$4:$J$19,2,FALSE),IF(VLOOKUP(E13735,'Cross-Page Data'!$D$4:$F$48,3,FALSE)="hydro",VLOOKUP(D13735,'Cross-Page Data'!$I$4:$J$19,2,FALSE),VLOOKUP(E13735,'Cross-Page Data'!$D$4:$F$48,3,FALSE)))))</f>
        <v>solar PV</v>
      </c>
      <c r="I13735" s="68" t="b">
        <f t="shared" si="214"/>
        <v>1</v>
      </c>
    </row>
    <row r="13736" spans="1:9">
      <c r="A13736" s="68">
        <v>62365</v>
      </c>
      <c r="B13736" s="68" t="s">
        <v>3424</v>
      </c>
      <c r="C13736" s="68" t="s">
        <v>3511</v>
      </c>
      <c r="D13736" s="68" t="s">
        <v>3532</v>
      </c>
      <c r="E13736" s="68" t="s">
        <v>3533</v>
      </c>
      <c r="F13736" s="68" t="s">
        <v>3533</v>
      </c>
      <c r="G13736" s="68">
        <v>4717</v>
      </c>
      <c r="H13736" s="68" t="str">
        <f>IF(VLOOKUP(E13736,'Cross-Page Data'!$D$4:$F$48,3,FALSE)="natural gas",VLOOKUP(D13736,'Cross-Page Data'!$I$4:$J$19,2,FALSE),IF(VLOOKUP(E13736,'Cross-Page Data'!$D$4:$F$48,3,FALSE)="solar",IF(D13736="PV","solar PV","solar thermal"),IF(VLOOKUP(E13736,'Cross-Page Data'!$D$4:$F$48,3,FALSE)="wind",VLOOKUP(D13736,'Cross-Page Data'!$I$4:$J$19,2,FALSE),IF(VLOOKUP(E13736,'Cross-Page Data'!$D$4:$F$48,3,FALSE)="hydro",VLOOKUP(D13736,'Cross-Page Data'!$I$4:$J$19,2,FALSE),VLOOKUP(E13736,'Cross-Page Data'!$D$4:$F$48,3,FALSE)))))</f>
        <v>solar PV</v>
      </c>
      <c r="I13736" s="68" t="b">
        <f t="shared" si="214"/>
        <v>1</v>
      </c>
    </row>
    <row r="13737" spans="1:9">
      <c r="A13737" s="68">
        <v>62366</v>
      </c>
      <c r="B13737" s="68" t="s">
        <v>3435</v>
      </c>
      <c r="C13737" s="68" t="s">
        <v>3517</v>
      </c>
      <c r="D13737" s="68" t="s">
        <v>3510</v>
      </c>
      <c r="E13737" s="68" t="s">
        <v>3508</v>
      </c>
      <c r="F13737" s="68" t="s">
        <v>3508</v>
      </c>
      <c r="G13737" s="68">
        <v>19</v>
      </c>
      <c r="H13737" s="68" t="str">
        <f>IF(VLOOKUP(E13737,'Cross-Page Data'!$D$4:$F$48,3,FALSE)="natural gas",VLOOKUP(D13737,'Cross-Page Data'!$I$4:$J$19,2,FALSE),IF(VLOOKUP(E13737,'Cross-Page Data'!$D$4:$F$48,3,FALSE)="solar",IF(D13737="PV","solar PV","solar thermal"),IF(VLOOKUP(E13737,'Cross-Page Data'!$D$4:$F$48,3,FALSE)="wind",VLOOKUP(D13737,'Cross-Page Data'!$I$4:$J$19,2,FALSE),IF(VLOOKUP(E13737,'Cross-Page Data'!$D$4:$F$48,3,FALSE)="hydro",VLOOKUP(D13737,'Cross-Page Data'!$I$4:$J$19,2,FALSE),VLOOKUP(E13737,'Cross-Page Data'!$D$4:$F$48,3,FALSE)))))</f>
        <v>petroleum</v>
      </c>
      <c r="I13737" s="68" t="b">
        <f t="shared" si="214"/>
        <v>0</v>
      </c>
    </row>
    <row r="13738" spans="1:9">
      <c r="A13738" s="68">
        <v>62367</v>
      </c>
      <c r="B13738" s="68" t="s">
        <v>3411</v>
      </c>
      <c r="C13738" s="68" t="s">
        <v>3511</v>
      </c>
      <c r="D13738" s="68" t="s">
        <v>3532</v>
      </c>
      <c r="E13738" s="68" t="s">
        <v>3533</v>
      </c>
      <c r="F13738" s="68" t="s">
        <v>3533</v>
      </c>
      <c r="G13738" s="68">
        <v>16653</v>
      </c>
      <c r="H13738" s="68" t="str">
        <f>IF(VLOOKUP(E13738,'Cross-Page Data'!$D$4:$F$48,3,FALSE)="natural gas",VLOOKUP(D13738,'Cross-Page Data'!$I$4:$J$19,2,FALSE),IF(VLOOKUP(E13738,'Cross-Page Data'!$D$4:$F$48,3,FALSE)="solar",IF(D13738="PV","solar PV","solar thermal"),IF(VLOOKUP(E13738,'Cross-Page Data'!$D$4:$F$48,3,FALSE)="wind",VLOOKUP(D13738,'Cross-Page Data'!$I$4:$J$19,2,FALSE),IF(VLOOKUP(E13738,'Cross-Page Data'!$D$4:$F$48,3,FALSE)="hydro",VLOOKUP(D13738,'Cross-Page Data'!$I$4:$J$19,2,FALSE),VLOOKUP(E13738,'Cross-Page Data'!$D$4:$F$48,3,FALSE)))))</f>
        <v>solar PV</v>
      </c>
      <c r="I13738" s="68" t="b">
        <f t="shared" si="214"/>
        <v>1</v>
      </c>
    </row>
    <row r="13739" spans="1:9">
      <c r="A13739" s="68">
        <v>62368</v>
      </c>
      <c r="B13739" s="68" t="s">
        <v>3420</v>
      </c>
      <c r="C13739" s="68" t="s">
        <v>3511</v>
      </c>
      <c r="D13739" s="68" t="s">
        <v>3532</v>
      </c>
      <c r="E13739" s="68" t="s">
        <v>3533</v>
      </c>
      <c r="F13739" s="68" t="s">
        <v>3533</v>
      </c>
      <c r="G13739" s="68">
        <v>4934</v>
      </c>
      <c r="H13739" s="68" t="str">
        <f>IF(VLOOKUP(E13739,'Cross-Page Data'!$D$4:$F$48,3,FALSE)="natural gas",VLOOKUP(D13739,'Cross-Page Data'!$I$4:$J$19,2,FALSE),IF(VLOOKUP(E13739,'Cross-Page Data'!$D$4:$F$48,3,FALSE)="solar",IF(D13739="PV","solar PV","solar thermal"),IF(VLOOKUP(E13739,'Cross-Page Data'!$D$4:$F$48,3,FALSE)="wind",VLOOKUP(D13739,'Cross-Page Data'!$I$4:$J$19,2,FALSE),IF(VLOOKUP(E13739,'Cross-Page Data'!$D$4:$F$48,3,FALSE)="hydro",VLOOKUP(D13739,'Cross-Page Data'!$I$4:$J$19,2,FALSE),VLOOKUP(E13739,'Cross-Page Data'!$D$4:$F$48,3,FALSE)))))</f>
        <v>solar PV</v>
      </c>
      <c r="I13739" s="68" t="b">
        <f t="shared" si="214"/>
        <v>1</v>
      </c>
    </row>
    <row r="13740" spans="1:9">
      <c r="A13740" s="68">
        <v>62369</v>
      </c>
      <c r="B13740" s="68" t="s">
        <v>3420</v>
      </c>
      <c r="C13740" s="68" t="s">
        <v>3511</v>
      </c>
      <c r="D13740" s="68" t="s">
        <v>3532</v>
      </c>
      <c r="E13740" s="68" t="s">
        <v>3533</v>
      </c>
      <c r="F13740" s="68" t="s">
        <v>3533</v>
      </c>
      <c r="G13740" s="68">
        <v>4899</v>
      </c>
      <c r="H13740" s="68" t="str">
        <f>IF(VLOOKUP(E13740,'Cross-Page Data'!$D$4:$F$48,3,FALSE)="natural gas",VLOOKUP(D13740,'Cross-Page Data'!$I$4:$J$19,2,FALSE),IF(VLOOKUP(E13740,'Cross-Page Data'!$D$4:$F$48,3,FALSE)="solar",IF(D13740="PV","solar PV","solar thermal"),IF(VLOOKUP(E13740,'Cross-Page Data'!$D$4:$F$48,3,FALSE)="wind",VLOOKUP(D13740,'Cross-Page Data'!$I$4:$J$19,2,FALSE),IF(VLOOKUP(E13740,'Cross-Page Data'!$D$4:$F$48,3,FALSE)="hydro",VLOOKUP(D13740,'Cross-Page Data'!$I$4:$J$19,2,FALSE),VLOOKUP(E13740,'Cross-Page Data'!$D$4:$F$48,3,FALSE)))))</f>
        <v>solar PV</v>
      </c>
      <c r="I13740" s="68" t="b">
        <f t="shared" si="214"/>
        <v>1</v>
      </c>
    </row>
    <row r="13741" spans="1:9">
      <c r="A13741" s="68">
        <v>62370</v>
      </c>
      <c r="B13741" s="68" t="s">
        <v>3420</v>
      </c>
      <c r="C13741" s="68" t="s">
        <v>3511</v>
      </c>
      <c r="D13741" s="68" t="s">
        <v>3532</v>
      </c>
      <c r="E13741" s="68" t="s">
        <v>3533</v>
      </c>
      <c r="F13741" s="68" t="s">
        <v>3533</v>
      </c>
      <c r="G13741" s="68">
        <v>1352</v>
      </c>
      <c r="H13741" s="68" t="str">
        <f>IF(VLOOKUP(E13741,'Cross-Page Data'!$D$4:$F$48,3,FALSE)="natural gas",VLOOKUP(D13741,'Cross-Page Data'!$I$4:$J$19,2,FALSE),IF(VLOOKUP(E13741,'Cross-Page Data'!$D$4:$F$48,3,FALSE)="solar",IF(D13741="PV","solar PV","solar thermal"),IF(VLOOKUP(E13741,'Cross-Page Data'!$D$4:$F$48,3,FALSE)="wind",VLOOKUP(D13741,'Cross-Page Data'!$I$4:$J$19,2,FALSE),IF(VLOOKUP(E13741,'Cross-Page Data'!$D$4:$F$48,3,FALSE)="hydro",VLOOKUP(D13741,'Cross-Page Data'!$I$4:$J$19,2,FALSE),VLOOKUP(E13741,'Cross-Page Data'!$D$4:$F$48,3,FALSE)))))</f>
        <v>solar PV</v>
      </c>
      <c r="I13741" s="68" t="b">
        <f t="shared" si="214"/>
        <v>1</v>
      </c>
    </row>
    <row r="13742" spans="1:9">
      <c r="A13742" s="68">
        <v>62371</v>
      </c>
      <c r="B13742" s="68" t="s">
        <v>3420</v>
      </c>
      <c r="C13742" s="68" t="s">
        <v>3511</v>
      </c>
      <c r="D13742" s="68" t="s">
        <v>3532</v>
      </c>
      <c r="E13742" s="68" t="s">
        <v>3533</v>
      </c>
      <c r="F13742" s="68" t="s">
        <v>3533</v>
      </c>
      <c r="G13742" s="68">
        <v>1725</v>
      </c>
      <c r="H13742" s="68" t="str">
        <f>IF(VLOOKUP(E13742,'Cross-Page Data'!$D$4:$F$48,3,FALSE)="natural gas",VLOOKUP(D13742,'Cross-Page Data'!$I$4:$J$19,2,FALSE),IF(VLOOKUP(E13742,'Cross-Page Data'!$D$4:$F$48,3,FALSE)="solar",IF(D13742="PV","solar PV","solar thermal"),IF(VLOOKUP(E13742,'Cross-Page Data'!$D$4:$F$48,3,FALSE)="wind",VLOOKUP(D13742,'Cross-Page Data'!$I$4:$J$19,2,FALSE),IF(VLOOKUP(E13742,'Cross-Page Data'!$D$4:$F$48,3,FALSE)="hydro",VLOOKUP(D13742,'Cross-Page Data'!$I$4:$J$19,2,FALSE),VLOOKUP(E13742,'Cross-Page Data'!$D$4:$F$48,3,FALSE)))))</f>
        <v>solar PV</v>
      </c>
      <c r="I13742" s="68" t="b">
        <f t="shared" si="214"/>
        <v>1</v>
      </c>
    </row>
    <row r="13743" spans="1:9">
      <c r="A13743" s="68">
        <v>62372</v>
      </c>
      <c r="B13743" s="68" t="s">
        <v>3420</v>
      </c>
      <c r="C13743" s="68" t="s">
        <v>3511</v>
      </c>
      <c r="D13743" s="68" t="s">
        <v>3532</v>
      </c>
      <c r="E13743" s="68" t="s">
        <v>3533</v>
      </c>
      <c r="F13743" s="68" t="s">
        <v>3533</v>
      </c>
      <c r="G13743" s="68">
        <v>1828</v>
      </c>
      <c r="H13743" s="68" t="str">
        <f>IF(VLOOKUP(E13743,'Cross-Page Data'!$D$4:$F$48,3,FALSE)="natural gas",VLOOKUP(D13743,'Cross-Page Data'!$I$4:$J$19,2,FALSE),IF(VLOOKUP(E13743,'Cross-Page Data'!$D$4:$F$48,3,FALSE)="solar",IF(D13743="PV","solar PV","solar thermal"),IF(VLOOKUP(E13743,'Cross-Page Data'!$D$4:$F$48,3,FALSE)="wind",VLOOKUP(D13743,'Cross-Page Data'!$I$4:$J$19,2,FALSE),IF(VLOOKUP(E13743,'Cross-Page Data'!$D$4:$F$48,3,FALSE)="hydro",VLOOKUP(D13743,'Cross-Page Data'!$I$4:$J$19,2,FALSE),VLOOKUP(E13743,'Cross-Page Data'!$D$4:$F$48,3,FALSE)))))</f>
        <v>solar PV</v>
      </c>
      <c r="I13743" s="68" t="b">
        <f t="shared" si="214"/>
        <v>1</v>
      </c>
    </row>
    <row r="13744" spans="1:9">
      <c r="A13744" s="68">
        <v>62373</v>
      </c>
      <c r="B13744" s="68" t="s">
        <v>3406</v>
      </c>
      <c r="C13744" s="68" t="s">
        <v>3498</v>
      </c>
      <c r="D13744" s="68" t="s">
        <v>3536</v>
      </c>
      <c r="E13744" s="68" t="s">
        <v>3537</v>
      </c>
      <c r="F13744" s="68" t="s">
        <v>3538</v>
      </c>
      <c r="G13744" s="68">
        <v>-217</v>
      </c>
      <c r="H13744" s="68" t="str">
        <f>IF(VLOOKUP(E13744,'Cross-Page Data'!$D$4:$F$48,3,FALSE)="natural gas",VLOOKUP(D13744,'Cross-Page Data'!$I$4:$J$19,2,FALSE),IF(VLOOKUP(E13744,'Cross-Page Data'!$D$4:$F$48,3,FALSE)="solar",IF(D13744="PV","solar PV","solar thermal"),IF(VLOOKUP(E13744,'Cross-Page Data'!$D$4:$F$48,3,FALSE)="wind",VLOOKUP(D13744,'Cross-Page Data'!$I$4:$J$19,2,FALSE),IF(VLOOKUP(E13744,'Cross-Page Data'!$D$4:$F$48,3,FALSE)="hydro",VLOOKUP(D13744,'Cross-Page Data'!$I$4:$J$19,2,FALSE),VLOOKUP(E13744,'Cross-Page Data'!$D$4:$F$48,3,FALSE)))))</f>
        <v>other</v>
      </c>
      <c r="I13744" s="68" t="b">
        <f t="shared" si="214"/>
        <v>1</v>
      </c>
    </row>
    <row r="13745" spans="1:9">
      <c r="A13745" s="68">
        <v>62374</v>
      </c>
      <c r="B13745" s="68" t="s">
        <v>3408</v>
      </c>
      <c r="C13745" s="68" t="s">
        <v>3511</v>
      </c>
      <c r="D13745" s="68" t="s">
        <v>3532</v>
      </c>
      <c r="E13745" s="68" t="s">
        <v>3533</v>
      </c>
      <c r="F13745" s="68" t="s">
        <v>3533</v>
      </c>
      <c r="G13745" s="68">
        <v>7126</v>
      </c>
      <c r="H13745" s="68" t="str">
        <f>IF(VLOOKUP(E13745,'Cross-Page Data'!$D$4:$F$48,3,FALSE)="natural gas",VLOOKUP(D13745,'Cross-Page Data'!$I$4:$J$19,2,FALSE),IF(VLOOKUP(E13745,'Cross-Page Data'!$D$4:$F$48,3,FALSE)="solar",IF(D13745="PV","solar PV","solar thermal"),IF(VLOOKUP(E13745,'Cross-Page Data'!$D$4:$F$48,3,FALSE)="wind",VLOOKUP(D13745,'Cross-Page Data'!$I$4:$J$19,2,FALSE),IF(VLOOKUP(E13745,'Cross-Page Data'!$D$4:$F$48,3,FALSE)="hydro",VLOOKUP(D13745,'Cross-Page Data'!$I$4:$J$19,2,FALSE),VLOOKUP(E13745,'Cross-Page Data'!$D$4:$F$48,3,FALSE)))))</f>
        <v>solar PV</v>
      </c>
      <c r="I13745" s="68" t="b">
        <f t="shared" si="214"/>
        <v>1</v>
      </c>
    </row>
    <row r="13746" spans="1:9">
      <c r="A13746" s="68">
        <v>62375</v>
      </c>
      <c r="B13746" s="68" t="s">
        <v>3411</v>
      </c>
      <c r="C13746" s="68" t="s">
        <v>3511</v>
      </c>
      <c r="D13746" s="68" t="s">
        <v>3532</v>
      </c>
      <c r="E13746" s="68" t="s">
        <v>3533</v>
      </c>
      <c r="F13746" s="68" t="s">
        <v>3533</v>
      </c>
      <c r="G13746" s="68">
        <v>14000</v>
      </c>
      <c r="H13746" s="68" t="str">
        <f>IF(VLOOKUP(E13746,'Cross-Page Data'!$D$4:$F$48,3,FALSE)="natural gas",VLOOKUP(D13746,'Cross-Page Data'!$I$4:$J$19,2,FALSE),IF(VLOOKUP(E13746,'Cross-Page Data'!$D$4:$F$48,3,FALSE)="solar",IF(D13746="PV","solar PV","solar thermal"),IF(VLOOKUP(E13746,'Cross-Page Data'!$D$4:$F$48,3,FALSE)="wind",VLOOKUP(D13746,'Cross-Page Data'!$I$4:$J$19,2,FALSE),IF(VLOOKUP(E13746,'Cross-Page Data'!$D$4:$F$48,3,FALSE)="hydro",VLOOKUP(D13746,'Cross-Page Data'!$I$4:$J$19,2,FALSE),VLOOKUP(E13746,'Cross-Page Data'!$D$4:$F$48,3,FALSE)))))</f>
        <v>solar PV</v>
      </c>
      <c r="I13746" s="68" t="b">
        <f t="shared" si="214"/>
        <v>1</v>
      </c>
    </row>
    <row r="13747" spans="1:9">
      <c r="A13747" s="68">
        <v>62376</v>
      </c>
      <c r="B13747" s="68" t="s">
        <v>3406</v>
      </c>
      <c r="C13747" s="68" t="s">
        <v>3511</v>
      </c>
      <c r="D13747" s="68" t="s">
        <v>3532</v>
      </c>
      <c r="E13747" s="68" t="s">
        <v>3533</v>
      </c>
      <c r="F13747" s="68" t="s">
        <v>3533</v>
      </c>
      <c r="G13747" s="68">
        <v>4545</v>
      </c>
      <c r="H13747" s="68" t="str">
        <f>IF(VLOOKUP(E13747,'Cross-Page Data'!$D$4:$F$48,3,FALSE)="natural gas",VLOOKUP(D13747,'Cross-Page Data'!$I$4:$J$19,2,FALSE),IF(VLOOKUP(E13747,'Cross-Page Data'!$D$4:$F$48,3,FALSE)="solar",IF(D13747="PV","solar PV","solar thermal"),IF(VLOOKUP(E13747,'Cross-Page Data'!$D$4:$F$48,3,FALSE)="wind",VLOOKUP(D13747,'Cross-Page Data'!$I$4:$J$19,2,FALSE),IF(VLOOKUP(E13747,'Cross-Page Data'!$D$4:$F$48,3,FALSE)="hydro",VLOOKUP(D13747,'Cross-Page Data'!$I$4:$J$19,2,FALSE),VLOOKUP(E13747,'Cross-Page Data'!$D$4:$F$48,3,FALSE)))))</f>
        <v>solar PV</v>
      </c>
      <c r="I13747" s="68" t="b">
        <f t="shared" si="214"/>
        <v>1</v>
      </c>
    </row>
    <row r="13748" spans="1:9">
      <c r="A13748" s="68">
        <v>62378</v>
      </c>
      <c r="B13748" s="68" t="s">
        <v>3405</v>
      </c>
      <c r="C13748" s="68" t="s">
        <v>3511</v>
      </c>
      <c r="D13748" s="68" t="s">
        <v>3532</v>
      </c>
      <c r="E13748" s="68" t="s">
        <v>3533</v>
      </c>
      <c r="F13748" s="68" t="s">
        <v>3533</v>
      </c>
      <c r="G13748" s="68">
        <v>2686</v>
      </c>
      <c r="H13748" s="68" t="str">
        <f>IF(VLOOKUP(E13748,'Cross-Page Data'!$D$4:$F$48,3,FALSE)="natural gas",VLOOKUP(D13748,'Cross-Page Data'!$I$4:$J$19,2,FALSE),IF(VLOOKUP(E13748,'Cross-Page Data'!$D$4:$F$48,3,FALSE)="solar",IF(D13748="PV","solar PV","solar thermal"),IF(VLOOKUP(E13748,'Cross-Page Data'!$D$4:$F$48,3,FALSE)="wind",VLOOKUP(D13748,'Cross-Page Data'!$I$4:$J$19,2,FALSE),IF(VLOOKUP(E13748,'Cross-Page Data'!$D$4:$F$48,3,FALSE)="hydro",VLOOKUP(D13748,'Cross-Page Data'!$I$4:$J$19,2,FALSE),VLOOKUP(E13748,'Cross-Page Data'!$D$4:$F$48,3,FALSE)))))</f>
        <v>solar PV</v>
      </c>
      <c r="I13748" s="68" t="b">
        <f t="shared" si="214"/>
        <v>1</v>
      </c>
    </row>
    <row r="13749" spans="1:9">
      <c r="A13749" s="68">
        <v>62380</v>
      </c>
      <c r="B13749" s="68" t="s">
        <v>3429</v>
      </c>
      <c r="C13749" s="68" t="s">
        <v>3511</v>
      </c>
      <c r="D13749" s="68" t="s">
        <v>3523</v>
      </c>
      <c r="E13749" s="68" t="s">
        <v>3524</v>
      </c>
      <c r="F13749" s="68" t="s">
        <v>3524</v>
      </c>
      <c r="G13749" s="68">
        <v>27725</v>
      </c>
      <c r="H13749" s="68" t="str">
        <f>IF(VLOOKUP(E13749,'Cross-Page Data'!$D$4:$F$48,3,FALSE)="natural gas",VLOOKUP(D13749,'Cross-Page Data'!$I$4:$J$19,2,FALSE),IF(VLOOKUP(E13749,'Cross-Page Data'!$D$4:$F$48,3,FALSE)="solar",IF(D13749="PV","solar PV","solar thermal"),IF(VLOOKUP(E13749,'Cross-Page Data'!$D$4:$F$48,3,FALSE)="wind",VLOOKUP(D13749,'Cross-Page Data'!$I$4:$J$19,2,FALSE),IF(VLOOKUP(E13749,'Cross-Page Data'!$D$4:$F$48,3,FALSE)="hydro",VLOOKUP(D13749,'Cross-Page Data'!$I$4:$J$19,2,FALSE),VLOOKUP(E13749,'Cross-Page Data'!$D$4:$F$48,3,FALSE)))))</f>
        <v>onshore wind</v>
      </c>
      <c r="I13749" s="68" t="b">
        <f t="shared" si="214"/>
        <v>1</v>
      </c>
    </row>
    <row r="13750" spans="1:9">
      <c r="A13750" s="68">
        <v>62381</v>
      </c>
      <c r="B13750" s="68" t="s">
        <v>3447</v>
      </c>
      <c r="C13750" s="68" t="s">
        <v>3498</v>
      </c>
      <c r="D13750" s="68" t="s">
        <v>3536</v>
      </c>
      <c r="E13750" s="68" t="s">
        <v>3537</v>
      </c>
      <c r="F13750" s="68" t="s">
        <v>3538</v>
      </c>
      <c r="G13750" s="68">
        <v>-156</v>
      </c>
      <c r="H13750" s="68" t="str">
        <f>IF(VLOOKUP(E13750,'Cross-Page Data'!$D$4:$F$48,3,FALSE)="natural gas",VLOOKUP(D13750,'Cross-Page Data'!$I$4:$J$19,2,FALSE),IF(VLOOKUP(E13750,'Cross-Page Data'!$D$4:$F$48,3,FALSE)="solar",IF(D13750="PV","solar PV","solar thermal"),IF(VLOOKUP(E13750,'Cross-Page Data'!$D$4:$F$48,3,FALSE)="wind",VLOOKUP(D13750,'Cross-Page Data'!$I$4:$J$19,2,FALSE),IF(VLOOKUP(E13750,'Cross-Page Data'!$D$4:$F$48,3,FALSE)="hydro",VLOOKUP(D13750,'Cross-Page Data'!$I$4:$J$19,2,FALSE),VLOOKUP(E13750,'Cross-Page Data'!$D$4:$F$48,3,FALSE)))))</f>
        <v>other</v>
      </c>
      <c r="I13750" s="68" t="b">
        <f t="shared" si="214"/>
        <v>1</v>
      </c>
    </row>
    <row r="13751" spans="1:9">
      <c r="A13751" s="68">
        <v>62381</v>
      </c>
      <c r="B13751" s="68" t="s">
        <v>3447</v>
      </c>
      <c r="C13751" s="68" t="s">
        <v>3498</v>
      </c>
      <c r="D13751" s="68" t="s">
        <v>3532</v>
      </c>
      <c r="E13751" s="68" t="s">
        <v>3533</v>
      </c>
      <c r="F13751" s="68" t="s">
        <v>3533</v>
      </c>
      <c r="G13751" s="68">
        <v>1212</v>
      </c>
      <c r="H13751" s="68" t="str">
        <f>IF(VLOOKUP(E13751,'Cross-Page Data'!$D$4:$F$48,3,FALSE)="natural gas",VLOOKUP(D13751,'Cross-Page Data'!$I$4:$J$19,2,FALSE),IF(VLOOKUP(E13751,'Cross-Page Data'!$D$4:$F$48,3,FALSE)="solar",IF(D13751="PV","solar PV","solar thermal"),IF(VLOOKUP(E13751,'Cross-Page Data'!$D$4:$F$48,3,FALSE)="wind",VLOOKUP(D13751,'Cross-Page Data'!$I$4:$J$19,2,FALSE),IF(VLOOKUP(E13751,'Cross-Page Data'!$D$4:$F$48,3,FALSE)="hydro",VLOOKUP(D13751,'Cross-Page Data'!$I$4:$J$19,2,FALSE),VLOOKUP(E13751,'Cross-Page Data'!$D$4:$F$48,3,FALSE)))))</f>
        <v>solar PV</v>
      </c>
      <c r="I13751" s="68" t="b">
        <f t="shared" si="214"/>
        <v>1</v>
      </c>
    </row>
    <row r="13752" spans="1:9">
      <c r="A13752" s="68">
        <v>62382</v>
      </c>
      <c r="B13752" s="68" t="s">
        <v>3447</v>
      </c>
      <c r="C13752" s="68" t="s">
        <v>3498</v>
      </c>
      <c r="D13752" s="68" t="s">
        <v>3536</v>
      </c>
      <c r="E13752" s="68" t="s">
        <v>3537</v>
      </c>
      <c r="F13752" s="68" t="s">
        <v>3538</v>
      </c>
      <c r="G13752" s="68">
        <v>-164</v>
      </c>
      <c r="H13752" s="68" t="str">
        <f>IF(VLOOKUP(E13752,'Cross-Page Data'!$D$4:$F$48,3,FALSE)="natural gas",VLOOKUP(D13752,'Cross-Page Data'!$I$4:$J$19,2,FALSE),IF(VLOOKUP(E13752,'Cross-Page Data'!$D$4:$F$48,3,FALSE)="solar",IF(D13752="PV","solar PV","solar thermal"),IF(VLOOKUP(E13752,'Cross-Page Data'!$D$4:$F$48,3,FALSE)="wind",VLOOKUP(D13752,'Cross-Page Data'!$I$4:$J$19,2,FALSE),IF(VLOOKUP(E13752,'Cross-Page Data'!$D$4:$F$48,3,FALSE)="hydro",VLOOKUP(D13752,'Cross-Page Data'!$I$4:$J$19,2,FALSE),VLOOKUP(E13752,'Cross-Page Data'!$D$4:$F$48,3,FALSE)))))</f>
        <v>other</v>
      </c>
      <c r="I13752" s="68" t="b">
        <f t="shared" si="214"/>
        <v>1</v>
      </c>
    </row>
    <row r="13753" spans="1:9">
      <c r="A13753" s="68">
        <v>62382</v>
      </c>
      <c r="B13753" s="68" t="s">
        <v>3447</v>
      </c>
      <c r="C13753" s="68" t="s">
        <v>3498</v>
      </c>
      <c r="D13753" s="68" t="s">
        <v>3532</v>
      </c>
      <c r="E13753" s="68" t="s">
        <v>3533</v>
      </c>
      <c r="F13753" s="68" t="s">
        <v>3533</v>
      </c>
      <c r="G13753" s="68">
        <v>997</v>
      </c>
      <c r="H13753" s="68" t="str">
        <f>IF(VLOOKUP(E13753,'Cross-Page Data'!$D$4:$F$48,3,FALSE)="natural gas",VLOOKUP(D13753,'Cross-Page Data'!$I$4:$J$19,2,FALSE),IF(VLOOKUP(E13753,'Cross-Page Data'!$D$4:$F$48,3,FALSE)="solar",IF(D13753="PV","solar PV","solar thermal"),IF(VLOOKUP(E13753,'Cross-Page Data'!$D$4:$F$48,3,FALSE)="wind",VLOOKUP(D13753,'Cross-Page Data'!$I$4:$J$19,2,FALSE),IF(VLOOKUP(E13753,'Cross-Page Data'!$D$4:$F$48,3,FALSE)="hydro",VLOOKUP(D13753,'Cross-Page Data'!$I$4:$J$19,2,FALSE),VLOOKUP(E13753,'Cross-Page Data'!$D$4:$F$48,3,FALSE)))))</f>
        <v>solar PV</v>
      </c>
      <c r="I13753" s="68" t="b">
        <f t="shared" si="214"/>
        <v>1</v>
      </c>
    </row>
    <row r="13754" spans="1:9">
      <c r="A13754" s="68">
        <v>62383</v>
      </c>
      <c r="B13754" s="68" t="s">
        <v>3447</v>
      </c>
      <c r="C13754" s="68" t="s">
        <v>3498</v>
      </c>
      <c r="D13754" s="68" t="s">
        <v>3536</v>
      </c>
      <c r="E13754" s="68" t="s">
        <v>3537</v>
      </c>
      <c r="F13754" s="68" t="s">
        <v>3538</v>
      </c>
      <c r="G13754" s="68">
        <v>-156</v>
      </c>
      <c r="H13754" s="68" t="str">
        <f>IF(VLOOKUP(E13754,'Cross-Page Data'!$D$4:$F$48,3,FALSE)="natural gas",VLOOKUP(D13754,'Cross-Page Data'!$I$4:$J$19,2,FALSE),IF(VLOOKUP(E13754,'Cross-Page Data'!$D$4:$F$48,3,FALSE)="solar",IF(D13754="PV","solar PV","solar thermal"),IF(VLOOKUP(E13754,'Cross-Page Data'!$D$4:$F$48,3,FALSE)="wind",VLOOKUP(D13754,'Cross-Page Data'!$I$4:$J$19,2,FALSE),IF(VLOOKUP(E13754,'Cross-Page Data'!$D$4:$F$48,3,FALSE)="hydro",VLOOKUP(D13754,'Cross-Page Data'!$I$4:$J$19,2,FALSE),VLOOKUP(E13754,'Cross-Page Data'!$D$4:$F$48,3,FALSE)))))</f>
        <v>other</v>
      </c>
      <c r="I13754" s="68" t="b">
        <f t="shared" si="214"/>
        <v>1</v>
      </c>
    </row>
    <row r="13755" spans="1:9">
      <c r="A13755" s="68">
        <v>62383</v>
      </c>
      <c r="B13755" s="68" t="s">
        <v>3447</v>
      </c>
      <c r="C13755" s="68" t="s">
        <v>3498</v>
      </c>
      <c r="D13755" s="68" t="s">
        <v>3532</v>
      </c>
      <c r="E13755" s="68" t="s">
        <v>3533</v>
      </c>
      <c r="F13755" s="68" t="s">
        <v>3533</v>
      </c>
      <c r="G13755" s="68">
        <v>1734</v>
      </c>
      <c r="H13755" s="68" t="str">
        <f>IF(VLOOKUP(E13755,'Cross-Page Data'!$D$4:$F$48,3,FALSE)="natural gas",VLOOKUP(D13755,'Cross-Page Data'!$I$4:$J$19,2,FALSE),IF(VLOOKUP(E13755,'Cross-Page Data'!$D$4:$F$48,3,FALSE)="solar",IF(D13755="PV","solar PV","solar thermal"),IF(VLOOKUP(E13755,'Cross-Page Data'!$D$4:$F$48,3,FALSE)="wind",VLOOKUP(D13755,'Cross-Page Data'!$I$4:$J$19,2,FALSE),IF(VLOOKUP(E13755,'Cross-Page Data'!$D$4:$F$48,3,FALSE)="hydro",VLOOKUP(D13755,'Cross-Page Data'!$I$4:$J$19,2,FALSE),VLOOKUP(E13755,'Cross-Page Data'!$D$4:$F$48,3,FALSE)))))</f>
        <v>solar PV</v>
      </c>
      <c r="I13755" s="68" t="b">
        <f t="shared" si="214"/>
        <v>1</v>
      </c>
    </row>
    <row r="13756" spans="1:9">
      <c r="A13756" s="68">
        <v>62389</v>
      </c>
      <c r="B13756" s="68" t="s">
        <v>3435</v>
      </c>
      <c r="C13756" s="68" t="s">
        <v>3511</v>
      </c>
      <c r="D13756" s="68" t="s">
        <v>3532</v>
      </c>
      <c r="E13756" s="68" t="s">
        <v>3533</v>
      </c>
      <c r="F13756" s="68" t="s">
        <v>3533</v>
      </c>
      <c r="G13756" s="68">
        <v>3386</v>
      </c>
      <c r="H13756" s="68" t="str">
        <f>IF(VLOOKUP(E13756,'Cross-Page Data'!$D$4:$F$48,3,FALSE)="natural gas",VLOOKUP(D13756,'Cross-Page Data'!$I$4:$J$19,2,FALSE),IF(VLOOKUP(E13756,'Cross-Page Data'!$D$4:$F$48,3,FALSE)="solar",IF(D13756="PV","solar PV","solar thermal"),IF(VLOOKUP(E13756,'Cross-Page Data'!$D$4:$F$48,3,FALSE)="wind",VLOOKUP(D13756,'Cross-Page Data'!$I$4:$J$19,2,FALSE),IF(VLOOKUP(E13756,'Cross-Page Data'!$D$4:$F$48,3,FALSE)="hydro",VLOOKUP(D13756,'Cross-Page Data'!$I$4:$J$19,2,FALSE),VLOOKUP(E13756,'Cross-Page Data'!$D$4:$F$48,3,FALSE)))))</f>
        <v>solar PV</v>
      </c>
      <c r="I13756" s="68" t="b">
        <f t="shared" si="214"/>
        <v>1</v>
      </c>
    </row>
    <row r="13757" spans="1:9">
      <c r="A13757" s="68">
        <v>62392</v>
      </c>
      <c r="B13757" s="68" t="s">
        <v>3411</v>
      </c>
      <c r="C13757" s="68" t="s">
        <v>3498</v>
      </c>
      <c r="D13757" s="68" t="s">
        <v>3532</v>
      </c>
      <c r="E13757" s="68" t="s">
        <v>3533</v>
      </c>
      <c r="F13757" s="68" t="s">
        <v>3533</v>
      </c>
      <c r="G13757" s="68">
        <v>3950</v>
      </c>
      <c r="H13757" s="68" t="str">
        <f>IF(VLOOKUP(E13757,'Cross-Page Data'!$D$4:$F$48,3,FALSE)="natural gas",VLOOKUP(D13757,'Cross-Page Data'!$I$4:$J$19,2,FALSE),IF(VLOOKUP(E13757,'Cross-Page Data'!$D$4:$F$48,3,FALSE)="solar",IF(D13757="PV","solar PV","solar thermal"),IF(VLOOKUP(E13757,'Cross-Page Data'!$D$4:$F$48,3,FALSE)="wind",VLOOKUP(D13757,'Cross-Page Data'!$I$4:$J$19,2,FALSE),IF(VLOOKUP(E13757,'Cross-Page Data'!$D$4:$F$48,3,FALSE)="hydro",VLOOKUP(D13757,'Cross-Page Data'!$I$4:$J$19,2,FALSE),VLOOKUP(E13757,'Cross-Page Data'!$D$4:$F$48,3,FALSE)))))</f>
        <v>solar PV</v>
      </c>
      <c r="I13757" s="68" t="b">
        <f t="shared" si="214"/>
        <v>1</v>
      </c>
    </row>
    <row r="13758" spans="1:9">
      <c r="A13758" s="68">
        <v>62393</v>
      </c>
      <c r="B13758" s="68" t="s">
        <v>3411</v>
      </c>
      <c r="C13758" s="68" t="s">
        <v>3498</v>
      </c>
      <c r="D13758" s="68" t="s">
        <v>3532</v>
      </c>
      <c r="E13758" s="68" t="s">
        <v>3533</v>
      </c>
      <c r="F13758" s="68" t="s">
        <v>3533</v>
      </c>
      <c r="G13758" s="68">
        <v>1455</v>
      </c>
      <c r="H13758" s="68" t="str">
        <f>IF(VLOOKUP(E13758,'Cross-Page Data'!$D$4:$F$48,3,FALSE)="natural gas",VLOOKUP(D13758,'Cross-Page Data'!$I$4:$J$19,2,FALSE),IF(VLOOKUP(E13758,'Cross-Page Data'!$D$4:$F$48,3,FALSE)="solar",IF(D13758="PV","solar PV","solar thermal"),IF(VLOOKUP(E13758,'Cross-Page Data'!$D$4:$F$48,3,FALSE)="wind",VLOOKUP(D13758,'Cross-Page Data'!$I$4:$J$19,2,FALSE),IF(VLOOKUP(E13758,'Cross-Page Data'!$D$4:$F$48,3,FALSE)="hydro",VLOOKUP(D13758,'Cross-Page Data'!$I$4:$J$19,2,FALSE),VLOOKUP(E13758,'Cross-Page Data'!$D$4:$F$48,3,FALSE)))))</f>
        <v>solar PV</v>
      </c>
      <c r="I13758" s="68" t="b">
        <f t="shared" si="214"/>
        <v>1</v>
      </c>
    </row>
    <row r="13759" spans="1:9">
      <c r="A13759" s="68">
        <v>62395</v>
      </c>
      <c r="B13759" s="68" t="s">
        <v>3441</v>
      </c>
      <c r="C13759" s="68" t="s">
        <v>3498</v>
      </c>
      <c r="D13759" s="68" t="s">
        <v>3532</v>
      </c>
      <c r="E13759" s="68" t="s">
        <v>3533</v>
      </c>
      <c r="F13759" s="68" t="s">
        <v>3533</v>
      </c>
      <c r="G13759" s="68">
        <v>2608</v>
      </c>
      <c r="H13759" s="68" t="str">
        <f>IF(VLOOKUP(E13759,'Cross-Page Data'!$D$4:$F$48,3,FALSE)="natural gas",VLOOKUP(D13759,'Cross-Page Data'!$I$4:$J$19,2,FALSE),IF(VLOOKUP(E13759,'Cross-Page Data'!$D$4:$F$48,3,FALSE)="solar",IF(D13759="PV","solar PV","solar thermal"),IF(VLOOKUP(E13759,'Cross-Page Data'!$D$4:$F$48,3,FALSE)="wind",VLOOKUP(D13759,'Cross-Page Data'!$I$4:$J$19,2,FALSE),IF(VLOOKUP(E13759,'Cross-Page Data'!$D$4:$F$48,3,FALSE)="hydro",VLOOKUP(D13759,'Cross-Page Data'!$I$4:$J$19,2,FALSE),VLOOKUP(E13759,'Cross-Page Data'!$D$4:$F$48,3,FALSE)))))</f>
        <v>solar PV</v>
      </c>
      <c r="I13759" s="68" t="b">
        <f t="shared" si="214"/>
        <v>1</v>
      </c>
    </row>
    <row r="13760" spans="1:9">
      <c r="A13760" s="68">
        <v>62396</v>
      </c>
      <c r="B13760" s="68" t="s">
        <v>3441</v>
      </c>
      <c r="C13760" s="68" t="s">
        <v>3498</v>
      </c>
      <c r="D13760" s="68" t="s">
        <v>3532</v>
      </c>
      <c r="E13760" s="68" t="s">
        <v>3533</v>
      </c>
      <c r="F13760" s="68" t="s">
        <v>3533</v>
      </c>
      <c r="G13760" s="68">
        <v>1659</v>
      </c>
      <c r="H13760" s="68" t="str">
        <f>IF(VLOOKUP(E13760,'Cross-Page Data'!$D$4:$F$48,3,FALSE)="natural gas",VLOOKUP(D13760,'Cross-Page Data'!$I$4:$J$19,2,FALSE),IF(VLOOKUP(E13760,'Cross-Page Data'!$D$4:$F$48,3,FALSE)="solar",IF(D13760="PV","solar PV","solar thermal"),IF(VLOOKUP(E13760,'Cross-Page Data'!$D$4:$F$48,3,FALSE)="wind",VLOOKUP(D13760,'Cross-Page Data'!$I$4:$J$19,2,FALSE),IF(VLOOKUP(E13760,'Cross-Page Data'!$D$4:$F$48,3,FALSE)="hydro",VLOOKUP(D13760,'Cross-Page Data'!$I$4:$J$19,2,FALSE),VLOOKUP(E13760,'Cross-Page Data'!$D$4:$F$48,3,FALSE)))))</f>
        <v>solar PV</v>
      </c>
      <c r="I13760" s="68" t="b">
        <f t="shared" si="214"/>
        <v>1</v>
      </c>
    </row>
    <row r="13761" spans="1:9">
      <c r="A13761" s="68">
        <v>62397</v>
      </c>
      <c r="B13761" s="68" t="s">
        <v>3441</v>
      </c>
      <c r="C13761" s="68" t="s">
        <v>3498</v>
      </c>
      <c r="D13761" s="68" t="s">
        <v>3532</v>
      </c>
      <c r="E13761" s="68" t="s">
        <v>3533</v>
      </c>
      <c r="F13761" s="68" t="s">
        <v>3533</v>
      </c>
      <c r="G13761" s="68">
        <v>79</v>
      </c>
      <c r="H13761" s="68" t="str">
        <f>IF(VLOOKUP(E13761,'Cross-Page Data'!$D$4:$F$48,3,FALSE)="natural gas",VLOOKUP(D13761,'Cross-Page Data'!$I$4:$J$19,2,FALSE),IF(VLOOKUP(E13761,'Cross-Page Data'!$D$4:$F$48,3,FALSE)="solar",IF(D13761="PV","solar PV","solar thermal"),IF(VLOOKUP(E13761,'Cross-Page Data'!$D$4:$F$48,3,FALSE)="wind",VLOOKUP(D13761,'Cross-Page Data'!$I$4:$J$19,2,FALSE),IF(VLOOKUP(E13761,'Cross-Page Data'!$D$4:$F$48,3,FALSE)="hydro",VLOOKUP(D13761,'Cross-Page Data'!$I$4:$J$19,2,FALSE),VLOOKUP(E13761,'Cross-Page Data'!$D$4:$F$48,3,FALSE)))))</f>
        <v>solar PV</v>
      </c>
      <c r="I13761" s="68" t="b">
        <f t="shared" si="214"/>
        <v>1</v>
      </c>
    </row>
    <row r="13762" spans="1:9">
      <c r="A13762" s="68">
        <v>62398</v>
      </c>
      <c r="B13762" s="68" t="s">
        <v>3435</v>
      </c>
      <c r="C13762" s="68" t="s">
        <v>3517</v>
      </c>
      <c r="D13762" s="68" t="s">
        <v>3510</v>
      </c>
      <c r="E13762" s="68" t="s">
        <v>3508</v>
      </c>
      <c r="F13762" s="68" t="s">
        <v>3508</v>
      </c>
      <c r="G13762" s="68">
        <v>61</v>
      </c>
      <c r="H13762" s="68" t="str">
        <f>IF(VLOOKUP(E13762,'Cross-Page Data'!$D$4:$F$48,3,FALSE)="natural gas",VLOOKUP(D13762,'Cross-Page Data'!$I$4:$J$19,2,FALSE),IF(VLOOKUP(E13762,'Cross-Page Data'!$D$4:$F$48,3,FALSE)="solar",IF(D13762="PV","solar PV","solar thermal"),IF(VLOOKUP(E13762,'Cross-Page Data'!$D$4:$F$48,3,FALSE)="wind",VLOOKUP(D13762,'Cross-Page Data'!$I$4:$J$19,2,FALSE),IF(VLOOKUP(E13762,'Cross-Page Data'!$D$4:$F$48,3,FALSE)="hydro",VLOOKUP(D13762,'Cross-Page Data'!$I$4:$J$19,2,FALSE),VLOOKUP(E13762,'Cross-Page Data'!$D$4:$F$48,3,FALSE)))))</f>
        <v>petroleum</v>
      </c>
      <c r="I13762" s="68" t="b">
        <f t="shared" si="214"/>
        <v>0</v>
      </c>
    </row>
    <row r="13763" spans="1:9">
      <c r="A13763" s="68">
        <v>62399</v>
      </c>
      <c r="B13763" s="68" t="s">
        <v>3445</v>
      </c>
      <c r="C13763" s="68" t="s">
        <v>3511</v>
      </c>
      <c r="D13763" s="68" t="s">
        <v>3532</v>
      </c>
      <c r="E13763" s="68" t="s">
        <v>3533</v>
      </c>
      <c r="F13763" s="68" t="s">
        <v>3533</v>
      </c>
      <c r="G13763" s="68">
        <v>21574.35</v>
      </c>
      <c r="H13763" s="68" t="str">
        <f>IF(VLOOKUP(E13763,'Cross-Page Data'!$D$4:$F$48,3,FALSE)="natural gas",VLOOKUP(D13763,'Cross-Page Data'!$I$4:$J$19,2,FALSE),IF(VLOOKUP(E13763,'Cross-Page Data'!$D$4:$F$48,3,FALSE)="solar",IF(D13763="PV","solar PV","solar thermal"),IF(VLOOKUP(E13763,'Cross-Page Data'!$D$4:$F$48,3,FALSE)="wind",VLOOKUP(D13763,'Cross-Page Data'!$I$4:$J$19,2,FALSE),IF(VLOOKUP(E13763,'Cross-Page Data'!$D$4:$F$48,3,FALSE)="hydro",VLOOKUP(D13763,'Cross-Page Data'!$I$4:$J$19,2,FALSE),VLOOKUP(E13763,'Cross-Page Data'!$D$4:$F$48,3,FALSE)))))</f>
        <v>solar PV</v>
      </c>
      <c r="I13763" s="68" t="b">
        <f t="shared" si="214"/>
        <v>1</v>
      </c>
    </row>
    <row r="13764" spans="1:9">
      <c r="A13764" s="68">
        <v>62405</v>
      </c>
      <c r="B13764" s="68" t="s">
        <v>3421</v>
      </c>
      <c r="C13764" s="68" t="s">
        <v>3511</v>
      </c>
      <c r="D13764" s="68" t="s">
        <v>3532</v>
      </c>
      <c r="E13764" s="68" t="s">
        <v>3533</v>
      </c>
      <c r="F13764" s="68" t="s">
        <v>3533</v>
      </c>
      <c r="G13764" s="68">
        <v>2379</v>
      </c>
      <c r="H13764" s="68" t="str">
        <f>IF(VLOOKUP(E13764,'Cross-Page Data'!$D$4:$F$48,3,FALSE)="natural gas",VLOOKUP(D13764,'Cross-Page Data'!$I$4:$J$19,2,FALSE),IF(VLOOKUP(E13764,'Cross-Page Data'!$D$4:$F$48,3,FALSE)="solar",IF(D13764="PV","solar PV","solar thermal"),IF(VLOOKUP(E13764,'Cross-Page Data'!$D$4:$F$48,3,FALSE)="wind",VLOOKUP(D13764,'Cross-Page Data'!$I$4:$J$19,2,FALSE),IF(VLOOKUP(E13764,'Cross-Page Data'!$D$4:$F$48,3,FALSE)="hydro",VLOOKUP(D13764,'Cross-Page Data'!$I$4:$J$19,2,FALSE),VLOOKUP(E13764,'Cross-Page Data'!$D$4:$F$48,3,FALSE)))))</f>
        <v>solar PV</v>
      </c>
      <c r="I13764" s="68" t="b">
        <f t="shared" si="214"/>
        <v>1</v>
      </c>
    </row>
    <row r="13765" spans="1:9">
      <c r="A13765" s="68">
        <v>62406</v>
      </c>
      <c r="B13765" s="68" t="s">
        <v>3433</v>
      </c>
      <c r="C13765" s="68" t="s">
        <v>3511</v>
      </c>
      <c r="D13765" s="68" t="s">
        <v>3532</v>
      </c>
      <c r="E13765" s="68" t="s">
        <v>3533</v>
      </c>
      <c r="F13765" s="68" t="s">
        <v>3533</v>
      </c>
      <c r="G13765" s="68">
        <v>17362</v>
      </c>
      <c r="H13765" s="68" t="str">
        <f>IF(VLOOKUP(E13765,'Cross-Page Data'!$D$4:$F$48,3,FALSE)="natural gas",VLOOKUP(D13765,'Cross-Page Data'!$I$4:$J$19,2,FALSE),IF(VLOOKUP(E13765,'Cross-Page Data'!$D$4:$F$48,3,FALSE)="solar",IF(D13765="PV","solar PV","solar thermal"),IF(VLOOKUP(E13765,'Cross-Page Data'!$D$4:$F$48,3,FALSE)="wind",VLOOKUP(D13765,'Cross-Page Data'!$I$4:$J$19,2,FALSE),IF(VLOOKUP(E13765,'Cross-Page Data'!$D$4:$F$48,3,FALSE)="hydro",VLOOKUP(D13765,'Cross-Page Data'!$I$4:$J$19,2,FALSE),VLOOKUP(E13765,'Cross-Page Data'!$D$4:$F$48,3,FALSE)))))</f>
        <v>solar PV</v>
      </c>
      <c r="I13765" s="68" t="b">
        <f t="shared" si="214"/>
        <v>1</v>
      </c>
    </row>
    <row r="13766" spans="1:9">
      <c r="A13766" s="68">
        <v>62407</v>
      </c>
      <c r="B13766" s="68" t="s">
        <v>3421</v>
      </c>
      <c r="C13766" s="68" t="s">
        <v>3511</v>
      </c>
      <c r="D13766" s="68" t="s">
        <v>3532</v>
      </c>
      <c r="E13766" s="68" t="s">
        <v>3533</v>
      </c>
      <c r="F13766" s="68" t="s">
        <v>3533</v>
      </c>
      <c r="G13766" s="68">
        <v>2094</v>
      </c>
      <c r="H13766" s="68" t="str">
        <f>IF(VLOOKUP(E13766,'Cross-Page Data'!$D$4:$F$48,3,FALSE)="natural gas",VLOOKUP(D13766,'Cross-Page Data'!$I$4:$J$19,2,FALSE),IF(VLOOKUP(E13766,'Cross-Page Data'!$D$4:$F$48,3,FALSE)="solar",IF(D13766="PV","solar PV","solar thermal"),IF(VLOOKUP(E13766,'Cross-Page Data'!$D$4:$F$48,3,FALSE)="wind",VLOOKUP(D13766,'Cross-Page Data'!$I$4:$J$19,2,FALSE),IF(VLOOKUP(E13766,'Cross-Page Data'!$D$4:$F$48,3,FALSE)="hydro",VLOOKUP(D13766,'Cross-Page Data'!$I$4:$J$19,2,FALSE),VLOOKUP(E13766,'Cross-Page Data'!$D$4:$F$48,3,FALSE)))))</f>
        <v>solar PV</v>
      </c>
      <c r="I13766" s="68" t="b">
        <f t="shared" si="214"/>
        <v>1</v>
      </c>
    </row>
    <row r="13767" spans="1:9">
      <c r="A13767" s="68">
        <v>62408</v>
      </c>
      <c r="B13767" s="68" t="s">
        <v>3439</v>
      </c>
      <c r="C13767" s="68" t="s">
        <v>3511</v>
      </c>
      <c r="D13767" s="68" t="s">
        <v>3532</v>
      </c>
      <c r="E13767" s="68" t="s">
        <v>3533</v>
      </c>
      <c r="F13767" s="68" t="s">
        <v>3533</v>
      </c>
      <c r="G13767" s="68">
        <v>4849</v>
      </c>
      <c r="H13767" s="68" t="str">
        <f>IF(VLOOKUP(E13767,'Cross-Page Data'!$D$4:$F$48,3,FALSE)="natural gas",VLOOKUP(D13767,'Cross-Page Data'!$I$4:$J$19,2,FALSE),IF(VLOOKUP(E13767,'Cross-Page Data'!$D$4:$F$48,3,FALSE)="solar",IF(D13767="PV","solar PV","solar thermal"),IF(VLOOKUP(E13767,'Cross-Page Data'!$D$4:$F$48,3,FALSE)="wind",VLOOKUP(D13767,'Cross-Page Data'!$I$4:$J$19,2,FALSE),IF(VLOOKUP(E13767,'Cross-Page Data'!$D$4:$F$48,3,FALSE)="hydro",VLOOKUP(D13767,'Cross-Page Data'!$I$4:$J$19,2,FALSE),VLOOKUP(E13767,'Cross-Page Data'!$D$4:$F$48,3,FALSE)))))</f>
        <v>solar PV</v>
      </c>
      <c r="I13767" s="68" t="b">
        <f t="shared" si="214"/>
        <v>1</v>
      </c>
    </row>
    <row r="13768" spans="1:9">
      <c r="A13768" s="68">
        <v>62409</v>
      </c>
      <c r="B13768" s="68" t="s">
        <v>3411</v>
      </c>
      <c r="C13768" s="68" t="s">
        <v>3498</v>
      </c>
      <c r="D13768" s="68" t="s">
        <v>3532</v>
      </c>
      <c r="E13768" s="68" t="s">
        <v>3533</v>
      </c>
      <c r="F13768" s="68" t="s">
        <v>3533</v>
      </c>
      <c r="G13768" s="68">
        <v>2398</v>
      </c>
      <c r="H13768" s="68" t="str">
        <f>IF(VLOOKUP(E13768,'Cross-Page Data'!$D$4:$F$48,3,FALSE)="natural gas",VLOOKUP(D13768,'Cross-Page Data'!$I$4:$J$19,2,FALSE),IF(VLOOKUP(E13768,'Cross-Page Data'!$D$4:$F$48,3,FALSE)="solar",IF(D13768="PV","solar PV","solar thermal"),IF(VLOOKUP(E13768,'Cross-Page Data'!$D$4:$F$48,3,FALSE)="wind",VLOOKUP(D13768,'Cross-Page Data'!$I$4:$J$19,2,FALSE),IF(VLOOKUP(E13768,'Cross-Page Data'!$D$4:$F$48,3,FALSE)="hydro",VLOOKUP(D13768,'Cross-Page Data'!$I$4:$J$19,2,FALSE),VLOOKUP(E13768,'Cross-Page Data'!$D$4:$F$48,3,FALSE)))))</f>
        <v>solar PV</v>
      </c>
      <c r="I13768" s="68" t="b">
        <f t="shared" ref="I13768:I13831" si="215">IF(AND($L$2=FALSE,OR(C13768="Commercial NAICS Cogen",C13768="Industrial NAICS Cogen",C13768="NAICS-22 Cogen")),FALSE,IF(AND($L$3=FALSE,OR(C13768="Commercial NAICS Cogen",C13768="Commercial NAICS Non-Cogen",C13768="Industrial NAICS Cogen", C13768="industrial NAICS non-Cogen")),FALSE, TRUE))</f>
        <v>1</v>
      </c>
    </row>
    <row r="13769" spans="1:9">
      <c r="A13769" s="68">
        <v>62412</v>
      </c>
      <c r="B13769" s="68" t="s">
        <v>3435</v>
      </c>
      <c r="C13769" s="68" t="s">
        <v>3511</v>
      </c>
      <c r="D13769" s="68" t="s">
        <v>3532</v>
      </c>
      <c r="E13769" s="68" t="s">
        <v>3533</v>
      </c>
      <c r="F13769" s="68" t="s">
        <v>3533</v>
      </c>
      <c r="G13769" s="68">
        <v>0</v>
      </c>
      <c r="H13769" s="68" t="str">
        <f>IF(VLOOKUP(E13769,'Cross-Page Data'!$D$4:$F$48,3,FALSE)="natural gas",VLOOKUP(D13769,'Cross-Page Data'!$I$4:$J$19,2,FALSE),IF(VLOOKUP(E13769,'Cross-Page Data'!$D$4:$F$48,3,FALSE)="solar",IF(D13769="PV","solar PV","solar thermal"),IF(VLOOKUP(E13769,'Cross-Page Data'!$D$4:$F$48,3,FALSE)="wind",VLOOKUP(D13769,'Cross-Page Data'!$I$4:$J$19,2,FALSE),IF(VLOOKUP(E13769,'Cross-Page Data'!$D$4:$F$48,3,FALSE)="hydro",VLOOKUP(D13769,'Cross-Page Data'!$I$4:$J$19,2,FALSE),VLOOKUP(E13769,'Cross-Page Data'!$D$4:$F$48,3,FALSE)))))</f>
        <v>solar PV</v>
      </c>
      <c r="I13769" s="68" t="b">
        <f t="shared" si="215"/>
        <v>1</v>
      </c>
    </row>
    <row r="13770" spans="1:9">
      <c r="A13770" s="68">
        <v>62413</v>
      </c>
      <c r="B13770" s="68" t="s">
        <v>3435</v>
      </c>
      <c r="C13770" s="68" t="s">
        <v>3511</v>
      </c>
      <c r="D13770" s="68" t="s">
        <v>3532</v>
      </c>
      <c r="E13770" s="68" t="s">
        <v>3533</v>
      </c>
      <c r="F13770" s="68" t="s">
        <v>3533</v>
      </c>
      <c r="G13770" s="68">
        <v>0</v>
      </c>
      <c r="H13770" s="68" t="str">
        <f>IF(VLOOKUP(E13770,'Cross-Page Data'!$D$4:$F$48,3,FALSE)="natural gas",VLOOKUP(D13770,'Cross-Page Data'!$I$4:$J$19,2,FALSE),IF(VLOOKUP(E13770,'Cross-Page Data'!$D$4:$F$48,3,FALSE)="solar",IF(D13770="PV","solar PV","solar thermal"),IF(VLOOKUP(E13770,'Cross-Page Data'!$D$4:$F$48,3,FALSE)="wind",VLOOKUP(D13770,'Cross-Page Data'!$I$4:$J$19,2,FALSE),IF(VLOOKUP(E13770,'Cross-Page Data'!$D$4:$F$48,3,FALSE)="hydro",VLOOKUP(D13770,'Cross-Page Data'!$I$4:$J$19,2,FALSE),VLOOKUP(E13770,'Cross-Page Data'!$D$4:$F$48,3,FALSE)))))</f>
        <v>solar PV</v>
      </c>
      <c r="I13770" s="68" t="b">
        <f t="shared" si="215"/>
        <v>1</v>
      </c>
    </row>
    <row r="13771" spans="1:9">
      <c r="A13771" s="68">
        <v>62414</v>
      </c>
      <c r="B13771" s="68" t="s">
        <v>3424</v>
      </c>
      <c r="C13771" s="68" t="s">
        <v>3511</v>
      </c>
      <c r="D13771" s="68" t="s">
        <v>3532</v>
      </c>
      <c r="E13771" s="68" t="s">
        <v>3533</v>
      </c>
      <c r="F13771" s="68" t="s">
        <v>3533</v>
      </c>
      <c r="G13771" s="68">
        <v>5923</v>
      </c>
      <c r="H13771" s="68" t="str">
        <f>IF(VLOOKUP(E13771,'Cross-Page Data'!$D$4:$F$48,3,FALSE)="natural gas",VLOOKUP(D13771,'Cross-Page Data'!$I$4:$J$19,2,FALSE),IF(VLOOKUP(E13771,'Cross-Page Data'!$D$4:$F$48,3,FALSE)="solar",IF(D13771="PV","solar PV","solar thermal"),IF(VLOOKUP(E13771,'Cross-Page Data'!$D$4:$F$48,3,FALSE)="wind",VLOOKUP(D13771,'Cross-Page Data'!$I$4:$J$19,2,FALSE),IF(VLOOKUP(E13771,'Cross-Page Data'!$D$4:$F$48,3,FALSE)="hydro",VLOOKUP(D13771,'Cross-Page Data'!$I$4:$J$19,2,FALSE),VLOOKUP(E13771,'Cross-Page Data'!$D$4:$F$48,3,FALSE)))))</f>
        <v>solar PV</v>
      </c>
      <c r="I13771" s="68" t="b">
        <f t="shared" si="215"/>
        <v>1</v>
      </c>
    </row>
    <row r="13772" spans="1:9">
      <c r="A13772" s="68">
        <v>62415</v>
      </c>
      <c r="B13772" s="68" t="s">
        <v>3444</v>
      </c>
      <c r="C13772" s="68" t="s">
        <v>3511</v>
      </c>
      <c r="D13772" s="68" t="s">
        <v>3532</v>
      </c>
      <c r="E13772" s="68" t="s">
        <v>3533</v>
      </c>
      <c r="F13772" s="68" t="s">
        <v>3533</v>
      </c>
      <c r="G13772" s="68">
        <v>5765</v>
      </c>
      <c r="H13772" s="68" t="str">
        <f>IF(VLOOKUP(E13772,'Cross-Page Data'!$D$4:$F$48,3,FALSE)="natural gas",VLOOKUP(D13772,'Cross-Page Data'!$I$4:$J$19,2,FALSE),IF(VLOOKUP(E13772,'Cross-Page Data'!$D$4:$F$48,3,FALSE)="solar",IF(D13772="PV","solar PV","solar thermal"),IF(VLOOKUP(E13772,'Cross-Page Data'!$D$4:$F$48,3,FALSE)="wind",VLOOKUP(D13772,'Cross-Page Data'!$I$4:$J$19,2,FALSE),IF(VLOOKUP(E13772,'Cross-Page Data'!$D$4:$F$48,3,FALSE)="hydro",VLOOKUP(D13772,'Cross-Page Data'!$I$4:$J$19,2,FALSE),VLOOKUP(E13772,'Cross-Page Data'!$D$4:$F$48,3,FALSE)))))</f>
        <v>solar PV</v>
      </c>
      <c r="I13772" s="68" t="b">
        <f t="shared" si="215"/>
        <v>1</v>
      </c>
    </row>
    <row r="13773" spans="1:9">
      <c r="A13773" s="68">
        <v>62418</v>
      </c>
      <c r="B13773" s="68" t="s">
        <v>3405</v>
      </c>
      <c r="C13773" s="68" t="s">
        <v>3511</v>
      </c>
      <c r="D13773" s="68" t="s">
        <v>3510</v>
      </c>
      <c r="E13773" s="68" t="s">
        <v>3534</v>
      </c>
      <c r="F13773" s="68" t="s">
        <v>3520</v>
      </c>
      <c r="G13773" s="68">
        <v>3203</v>
      </c>
      <c r="H13773" s="68" t="str">
        <f>IF(VLOOKUP(E13773,'Cross-Page Data'!$D$4:$F$48,3,FALSE)="natural gas",VLOOKUP(D13773,'Cross-Page Data'!$I$4:$J$19,2,FALSE),IF(VLOOKUP(E13773,'Cross-Page Data'!$D$4:$F$48,3,FALSE)="solar",IF(D13773="PV","solar PV","solar thermal"),IF(VLOOKUP(E13773,'Cross-Page Data'!$D$4:$F$48,3,FALSE)="wind",VLOOKUP(D13773,'Cross-Page Data'!$I$4:$J$19,2,FALSE),IF(VLOOKUP(E13773,'Cross-Page Data'!$D$4:$F$48,3,FALSE)="hydro",VLOOKUP(D13773,'Cross-Page Data'!$I$4:$J$19,2,FALSE),VLOOKUP(E13773,'Cross-Page Data'!$D$4:$F$48,3,FALSE)))))</f>
        <v>biomass</v>
      </c>
      <c r="I13773" s="68" t="b">
        <f t="shared" si="215"/>
        <v>1</v>
      </c>
    </row>
    <row r="13774" spans="1:9">
      <c r="A13774" s="68">
        <v>62419</v>
      </c>
      <c r="B13774" s="68" t="s">
        <v>3405</v>
      </c>
      <c r="C13774" s="68" t="s">
        <v>3511</v>
      </c>
      <c r="D13774" s="68" t="s">
        <v>3510</v>
      </c>
      <c r="E13774" s="68" t="s">
        <v>3534</v>
      </c>
      <c r="F13774" s="68" t="s">
        <v>3520</v>
      </c>
      <c r="G13774" s="68">
        <v>3100</v>
      </c>
      <c r="H13774" s="68" t="str">
        <f>IF(VLOOKUP(E13774,'Cross-Page Data'!$D$4:$F$48,3,FALSE)="natural gas",VLOOKUP(D13774,'Cross-Page Data'!$I$4:$J$19,2,FALSE),IF(VLOOKUP(E13774,'Cross-Page Data'!$D$4:$F$48,3,FALSE)="solar",IF(D13774="PV","solar PV","solar thermal"),IF(VLOOKUP(E13774,'Cross-Page Data'!$D$4:$F$48,3,FALSE)="wind",VLOOKUP(D13774,'Cross-Page Data'!$I$4:$J$19,2,FALSE),IF(VLOOKUP(E13774,'Cross-Page Data'!$D$4:$F$48,3,FALSE)="hydro",VLOOKUP(D13774,'Cross-Page Data'!$I$4:$J$19,2,FALSE),VLOOKUP(E13774,'Cross-Page Data'!$D$4:$F$48,3,FALSE)))))</f>
        <v>biomass</v>
      </c>
      <c r="I13774" s="68" t="b">
        <f t="shared" si="215"/>
        <v>1</v>
      </c>
    </row>
    <row r="13775" spans="1:9">
      <c r="A13775" s="68">
        <v>62421</v>
      </c>
      <c r="B13775" s="68" t="s">
        <v>3435</v>
      </c>
      <c r="C13775" s="68" t="s">
        <v>3517</v>
      </c>
      <c r="D13775" s="68" t="s">
        <v>3510</v>
      </c>
      <c r="E13775" s="68" t="s">
        <v>3508</v>
      </c>
      <c r="F13775" s="68" t="s">
        <v>3508</v>
      </c>
      <c r="G13775" s="68">
        <v>32</v>
      </c>
      <c r="H13775" s="68" t="str">
        <f>IF(VLOOKUP(E13775,'Cross-Page Data'!$D$4:$F$48,3,FALSE)="natural gas",VLOOKUP(D13775,'Cross-Page Data'!$I$4:$J$19,2,FALSE),IF(VLOOKUP(E13775,'Cross-Page Data'!$D$4:$F$48,3,FALSE)="solar",IF(D13775="PV","solar PV","solar thermal"),IF(VLOOKUP(E13775,'Cross-Page Data'!$D$4:$F$48,3,FALSE)="wind",VLOOKUP(D13775,'Cross-Page Data'!$I$4:$J$19,2,FALSE),IF(VLOOKUP(E13775,'Cross-Page Data'!$D$4:$F$48,3,FALSE)="hydro",VLOOKUP(D13775,'Cross-Page Data'!$I$4:$J$19,2,FALSE),VLOOKUP(E13775,'Cross-Page Data'!$D$4:$F$48,3,FALSE)))))</f>
        <v>petroleum</v>
      </c>
      <c r="I13775" s="68" t="b">
        <f t="shared" si="215"/>
        <v>0</v>
      </c>
    </row>
    <row r="13776" spans="1:9">
      <c r="A13776" s="68">
        <v>62423</v>
      </c>
      <c r="B13776" s="68" t="s">
        <v>3435</v>
      </c>
      <c r="C13776" s="68" t="s">
        <v>3517</v>
      </c>
      <c r="D13776" s="68" t="s">
        <v>3510</v>
      </c>
      <c r="E13776" s="68" t="s">
        <v>3508</v>
      </c>
      <c r="F13776" s="68" t="s">
        <v>3508</v>
      </c>
      <c r="G13776" s="68">
        <v>450.07299999999998</v>
      </c>
      <c r="H13776" s="68" t="str">
        <f>IF(VLOOKUP(E13776,'Cross-Page Data'!$D$4:$F$48,3,FALSE)="natural gas",VLOOKUP(D13776,'Cross-Page Data'!$I$4:$J$19,2,FALSE),IF(VLOOKUP(E13776,'Cross-Page Data'!$D$4:$F$48,3,FALSE)="solar",IF(D13776="PV","solar PV","solar thermal"),IF(VLOOKUP(E13776,'Cross-Page Data'!$D$4:$F$48,3,FALSE)="wind",VLOOKUP(D13776,'Cross-Page Data'!$I$4:$J$19,2,FALSE),IF(VLOOKUP(E13776,'Cross-Page Data'!$D$4:$F$48,3,FALSE)="hydro",VLOOKUP(D13776,'Cross-Page Data'!$I$4:$J$19,2,FALSE),VLOOKUP(E13776,'Cross-Page Data'!$D$4:$F$48,3,FALSE)))))</f>
        <v>petroleum</v>
      </c>
      <c r="I13776" s="68" t="b">
        <f t="shared" si="215"/>
        <v>0</v>
      </c>
    </row>
    <row r="13777" spans="1:9">
      <c r="A13777" s="68">
        <v>62423</v>
      </c>
      <c r="B13777" s="68" t="s">
        <v>3435</v>
      </c>
      <c r="C13777" s="68" t="s">
        <v>3517</v>
      </c>
      <c r="D13777" s="68" t="s">
        <v>3510</v>
      </c>
      <c r="E13777" s="68" t="s">
        <v>3502</v>
      </c>
      <c r="F13777" s="68" t="s">
        <v>3502</v>
      </c>
      <c r="G13777" s="68">
        <v>38.927</v>
      </c>
      <c r="H13777" s="68" t="str">
        <f>IF(VLOOKUP(E13777,'Cross-Page Data'!$D$4:$F$48,3,FALSE)="natural gas",VLOOKUP(D13777,'Cross-Page Data'!$I$4:$J$19,2,FALSE),IF(VLOOKUP(E13777,'Cross-Page Data'!$D$4:$F$48,3,FALSE)="solar",IF(D13777="PV","solar PV","solar thermal"),IF(VLOOKUP(E13777,'Cross-Page Data'!$D$4:$F$48,3,FALSE)="wind",VLOOKUP(D13777,'Cross-Page Data'!$I$4:$J$19,2,FALSE),IF(VLOOKUP(E13777,'Cross-Page Data'!$D$4:$F$48,3,FALSE)="hydro",VLOOKUP(D13777,'Cross-Page Data'!$I$4:$J$19,2,FALSE),VLOOKUP(E13777,'Cross-Page Data'!$D$4:$F$48,3,FALSE)))))</f>
        <v>natural gas peaker</v>
      </c>
      <c r="I13777" s="68" t="b">
        <f t="shared" si="215"/>
        <v>0</v>
      </c>
    </row>
    <row r="13778" spans="1:9">
      <c r="A13778" s="68">
        <v>62424</v>
      </c>
      <c r="B13778" s="68" t="s">
        <v>3435</v>
      </c>
      <c r="C13778" s="68" t="s">
        <v>3551</v>
      </c>
      <c r="D13778" s="68" t="s">
        <v>3510</v>
      </c>
      <c r="E13778" s="68" t="s">
        <v>3502</v>
      </c>
      <c r="F13778" s="68" t="s">
        <v>3502</v>
      </c>
      <c r="G13778" s="68">
        <v>9653</v>
      </c>
      <c r="H13778" s="68" t="str">
        <f>IF(VLOOKUP(E13778,'Cross-Page Data'!$D$4:$F$48,3,FALSE)="natural gas",VLOOKUP(D13778,'Cross-Page Data'!$I$4:$J$19,2,FALSE),IF(VLOOKUP(E13778,'Cross-Page Data'!$D$4:$F$48,3,FALSE)="solar",IF(D13778="PV","solar PV","solar thermal"),IF(VLOOKUP(E13778,'Cross-Page Data'!$D$4:$F$48,3,FALSE)="wind",VLOOKUP(D13778,'Cross-Page Data'!$I$4:$J$19,2,FALSE),IF(VLOOKUP(E13778,'Cross-Page Data'!$D$4:$F$48,3,FALSE)="hydro",VLOOKUP(D13778,'Cross-Page Data'!$I$4:$J$19,2,FALSE),VLOOKUP(E13778,'Cross-Page Data'!$D$4:$F$48,3,FALSE)))))</f>
        <v>natural gas peaker</v>
      </c>
      <c r="I13778" s="68" t="b">
        <f t="shared" si="215"/>
        <v>0</v>
      </c>
    </row>
    <row r="13779" spans="1:9">
      <c r="A13779" s="68">
        <v>62438</v>
      </c>
      <c r="B13779" s="68" t="s">
        <v>3432</v>
      </c>
      <c r="C13779" s="68" t="s">
        <v>3511</v>
      </c>
      <c r="D13779" s="68" t="s">
        <v>3532</v>
      </c>
      <c r="E13779" s="68" t="s">
        <v>3533</v>
      </c>
      <c r="F13779" s="68" t="s">
        <v>3533</v>
      </c>
      <c r="G13779" s="68">
        <v>1435</v>
      </c>
      <c r="H13779" s="68" t="str">
        <f>IF(VLOOKUP(E13779,'Cross-Page Data'!$D$4:$F$48,3,FALSE)="natural gas",VLOOKUP(D13779,'Cross-Page Data'!$I$4:$J$19,2,FALSE),IF(VLOOKUP(E13779,'Cross-Page Data'!$D$4:$F$48,3,FALSE)="solar",IF(D13779="PV","solar PV","solar thermal"),IF(VLOOKUP(E13779,'Cross-Page Data'!$D$4:$F$48,3,FALSE)="wind",VLOOKUP(D13779,'Cross-Page Data'!$I$4:$J$19,2,FALSE),IF(VLOOKUP(E13779,'Cross-Page Data'!$D$4:$F$48,3,FALSE)="hydro",VLOOKUP(D13779,'Cross-Page Data'!$I$4:$J$19,2,FALSE),VLOOKUP(E13779,'Cross-Page Data'!$D$4:$F$48,3,FALSE)))))</f>
        <v>solar PV</v>
      </c>
      <c r="I13779" s="68" t="b">
        <f t="shared" si="215"/>
        <v>1</v>
      </c>
    </row>
    <row r="13780" spans="1:9">
      <c r="A13780" s="68">
        <v>62439</v>
      </c>
      <c r="B13780" s="68" t="s">
        <v>3432</v>
      </c>
      <c r="C13780" s="68" t="s">
        <v>3511</v>
      </c>
      <c r="D13780" s="68" t="s">
        <v>3532</v>
      </c>
      <c r="E13780" s="68" t="s">
        <v>3533</v>
      </c>
      <c r="F13780" s="68" t="s">
        <v>3533</v>
      </c>
      <c r="G13780" s="68">
        <v>4725</v>
      </c>
      <c r="H13780" s="68" t="str">
        <f>IF(VLOOKUP(E13780,'Cross-Page Data'!$D$4:$F$48,3,FALSE)="natural gas",VLOOKUP(D13780,'Cross-Page Data'!$I$4:$J$19,2,FALSE),IF(VLOOKUP(E13780,'Cross-Page Data'!$D$4:$F$48,3,FALSE)="solar",IF(D13780="PV","solar PV","solar thermal"),IF(VLOOKUP(E13780,'Cross-Page Data'!$D$4:$F$48,3,FALSE)="wind",VLOOKUP(D13780,'Cross-Page Data'!$I$4:$J$19,2,FALSE),IF(VLOOKUP(E13780,'Cross-Page Data'!$D$4:$F$48,3,FALSE)="hydro",VLOOKUP(D13780,'Cross-Page Data'!$I$4:$J$19,2,FALSE),VLOOKUP(E13780,'Cross-Page Data'!$D$4:$F$48,3,FALSE)))))</f>
        <v>solar PV</v>
      </c>
      <c r="I13780" s="68" t="b">
        <f t="shared" si="215"/>
        <v>1</v>
      </c>
    </row>
    <row r="13781" spans="1:9">
      <c r="A13781" s="68">
        <v>62442</v>
      </c>
      <c r="B13781" s="68" t="s">
        <v>3424</v>
      </c>
      <c r="C13781" s="68" t="s">
        <v>3511</v>
      </c>
      <c r="D13781" s="68" t="s">
        <v>3532</v>
      </c>
      <c r="E13781" s="68" t="s">
        <v>3533</v>
      </c>
      <c r="F13781" s="68" t="s">
        <v>3533</v>
      </c>
      <c r="G13781" s="68">
        <v>0</v>
      </c>
      <c r="H13781" s="68" t="str">
        <f>IF(VLOOKUP(E13781,'Cross-Page Data'!$D$4:$F$48,3,FALSE)="natural gas",VLOOKUP(D13781,'Cross-Page Data'!$I$4:$J$19,2,FALSE),IF(VLOOKUP(E13781,'Cross-Page Data'!$D$4:$F$48,3,FALSE)="solar",IF(D13781="PV","solar PV","solar thermal"),IF(VLOOKUP(E13781,'Cross-Page Data'!$D$4:$F$48,3,FALSE)="wind",VLOOKUP(D13781,'Cross-Page Data'!$I$4:$J$19,2,FALSE),IF(VLOOKUP(E13781,'Cross-Page Data'!$D$4:$F$48,3,FALSE)="hydro",VLOOKUP(D13781,'Cross-Page Data'!$I$4:$J$19,2,FALSE),VLOOKUP(E13781,'Cross-Page Data'!$D$4:$F$48,3,FALSE)))))</f>
        <v>solar PV</v>
      </c>
      <c r="I13781" s="68" t="b">
        <f t="shared" si="215"/>
        <v>1</v>
      </c>
    </row>
    <row r="13782" spans="1:9">
      <c r="A13782" s="68">
        <v>62442</v>
      </c>
      <c r="B13782" s="68" t="s">
        <v>3424</v>
      </c>
      <c r="C13782" s="68" t="s">
        <v>3511</v>
      </c>
      <c r="D13782" s="68" t="s">
        <v>3523</v>
      </c>
      <c r="E13782" s="68" t="s">
        <v>3524</v>
      </c>
      <c r="F13782" s="68" t="s">
        <v>3524</v>
      </c>
      <c r="G13782" s="68">
        <v>6026</v>
      </c>
      <c r="H13782" s="68" t="str">
        <f>IF(VLOOKUP(E13782,'Cross-Page Data'!$D$4:$F$48,3,FALSE)="natural gas",VLOOKUP(D13782,'Cross-Page Data'!$I$4:$J$19,2,FALSE),IF(VLOOKUP(E13782,'Cross-Page Data'!$D$4:$F$48,3,FALSE)="solar",IF(D13782="PV","solar PV","solar thermal"),IF(VLOOKUP(E13782,'Cross-Page Data'!$D$4:$F$48,3,FALSE)="wind",VLOOKUP(D13782,'Cross-Page Data'!$I$4:$J$19,2,FALSE),IF(VLOOKUP(E13782,'Cross-Page Data'!$D$4:$F$48,3,FALSE)="hydro",VLOOKUP(D13782,'Cross-Page Data'!$I$4:$J$19,2,FALSE),VLOOKUP(E13782,'Cross-Page Data'!$D$4:$F$48,3,FALSE)))))</f>
        <v>onshore wind</v>
      </c>
      <c r="I13782" s="68" t="b">
        <f t="shared" si="215"/>
        <v>1</v>
      </c>
    </row>
    <row r="13783" spans="1:9">
      <c r="A13783" s="68">
        <v>62443</v>
      </c>
      <c r="B13783" s="68" t="s">
        <v>3447</v>
      </c>
      <c r="C13783" s="68" t="s">
        <v>3511</v>
      </c>
      <c r="D13783" s="68" t="s">
        <v>3532</v>
      </c>
      <c r="E13783" s="68" t="s">
        <v>3533</v>
      </c>
      <c r="F13783" s="68" t="s">
        <v>3533</v>
      </c>
      <c r="G13783" s="68">
        <v>2910</v>
      </c>
      <c r="H13783" s="68" t="str">
        <f>IF(VLOOKUP(E13783,'Cross-Page Data'!$D$4:$F$48,3,FALSE)="natural gas",VLOOKUP(D13783,'Cross-Page Data'!$I$4:$J$19,2,FALSE),IF(VLOOKUP(E13783,'Cross-Page Data'!$D$4:$F$48,3,FALSE)="solar",IF(D13783="PV","solar PV","solar thermal"),IF(VLOOKUP(E13783,'Cross-Page Data'!$D$4:$F$48,3,FALSE)="wind",VLOOKUP(D13783,'Cross-Page Data'!$I$4:$J$19,2,FALSE),IF(VLOOKUP(E13783,'Cross-Page Data'!$D$4:$F$48,3,FALSE)="hydro",VLOOKUP(D13783,'Cross-Page Data'!$I$4:$J$19,2,FALSE),VLOOKUP(E13783,'Cross-Page Data'!$D$4:$F$48,3,FALSE)))))</f>
        <v>solar PV</v>
      </c>
      <c r="I13783" s="68" t="b">
        <f t="shared" si="215"/>
        <v>1</v>
      </c>
    </row>
    <row r="13784" spans="1:9">
      <c r="A13784" s="68">
        <v>62444</v>
      </c>
      <c r="B13784" s="68" t="s">
        <v>3439</v>
      </c>
      <c r="C13784" s="68" t="s">
        <v>3511</v>
      </c>
      <c r="D13784" s="68" t="s">
        <v>3536</v>
      </c>
      <c r="E13784" s="68" t="s">
        <v>3537</v>
      </c>
      <c r="F13784" s="68" t="s">
        <v>3538</v>
      </c>
      <c r="G13784" s="68">
        <v>-3324</v>
      </c>
      <c r="H13784" s="68" t="str">
        <f>IF(VLOOKUP(E13784,'Cross-Page Data'!$D$4:$F$48,3,FALSE)="natural gas",VLOOKUP(D13784,'Cross-Page Data'!$I$4:$J$19,2,FALSE),IF(VLOOKUP(E13784,'Cross-Page Data'!$D$4:$F$48,3,FALSE)="solar",IF(D13784="PV","solar PV","solar thermal"),IF(VLOOKUP(E13784,'Cross-Page Data'!$D$4:$F$48,3,FALSE)="wind",VLOOKUP(D13784,'Cross-Page Data'!$I$4:$J$19,2,FALSE),IF(VLOOKUP(E13784,'Cross-Page Data'!$D$4:$F$48,3,FALSE)="hydro",VLOOKUP(D13784,'Cross-Page Data'!$I$4:$J$19,2,FALSE),VLOOKUP(E13784,'Cross-Page Data'!$D$4:$F$48,3,FALSE)))))</f>
        <v>other</v>
      </c>
      <c r="I13784" s="68" t="b">
        <f t="shared" si="215"/>
        <v>1</v>
      </c>
    </row>
    <row r="13785" spans="1:9">
      <c r="A13785" s="68">
        <v>62445</v>
      </c>
      <c r="B13785" s="68" t="s">
        <v>3406</v>
      </c>
      <c r="C13785" s="68" t="s">
        <v>3511</v>
      </c>
      <c r="D13785" s="68" t="s">
        <v>3523</v>
      </c>
      <c r="E13785" s="68" t="s">
        <v>3524</v>
      </c>
      <c r="F13785" s="68" t="s">
        <v>3524</v>
      </c>
      <c r="G13785" s="68">
        <v>24222</v>
      </c>
      <c r="H13785" s="68" t="str">
        <f>IF(VLOOKUP(E13785,'Cross-Page Data'!$D$4:$F$48,3,FALSE)="natural gas",VLOOKUP(D13785,'Cross-Page Data'!$I$4:$J$19,2,FALSE),IF(VLOOKUP(E13785,'Cross-Page Data'!$D$4:$F$48,3,FALSE)="solar",IF(D13785="PV","solar PV","solar thermal"),IF(VLOOKUP(E13785,'Cross-Page Data'!$D$4:$F$48,3,FALSE)="wind",VLOOKUP(D13785,'Cross-Page Data'!$I$4:$J$19,2,FALSE),IF(VLOOKUP(E13785,'Cross-Page Data'!$D$4:$F$48,3,FALSE)="hydro",VLOOKUP(D13785,'Cross-Page Data'!$I$4:$J$19,2,FALSE),VLOOKUP(E13785,'Cross-Page Data'!$D$4:$F$48,3,FALSE)))))</f>
        <v>onshore wind</v>
      </c>
      <c r="I13785" s="68" t="b">
        <f t="shared" si="215"/>
        <v>1</v>
      </c>
    </row>
    <row r="13786" spans="1:9">
      <c r="A13786" s="68">
        <v>62446</v>
      </c>
      <c r="B13786" s="68" t="s">
        <v>3435</v>
      </c>
      <c r="C13786" s="68" t="s">
        <v>3517</v>
      </c>
      <c r="D13786" s="68" t="s">
        <v>3510</v>
      </c>
      <c r="E13786" s="68" t="s">
        <v>3508</v>
      </c>
      <c r="F13786" s="68" t="s">
        <v>3508</v>
      </c>
      <c r="G13786" s="68">
        <v>17</v>
      </c>
      <c r="H13786" s="68" t="str">
        <f>IF(VLOOKUP(E13786,'Cross-Page Data'!$D$4:$F$48,3,FALSE)="natural gas",VLOOKUP(D13786,'Cross-Page Data'!$I$4:$J$19,2,FALSE),IF(VLOOKUP(E13786,'Cross-Page Data'!$D$4:$F$48,3,FALSE)="solar",IF(D13786="PV","solar PV","solar thermal"),IF(VLOOKUP(E13786,'Cross-Page Data'!$D$4:$F$48,3,FALSE)="wind",VLOOKUP(D13786,'Cross-Page Data'!$I$4:$J$19,2,FALSE),IF(VLOOKUP(E13786,'Cross-Page Data'!$D$4:$F$48,3,FALSE)="hydro",VLOOKUP(D13786,'Cross-Page Data'!$I$4:$J$19,2,FALSE),VLOOKUP(E13786,'Cross-Page Data'!$D$4:$F$48,3,FALSE)))))</f>
        <v>petroleum</v>
      </c>
      <c r="I13786" s="68" t="b">
        <f t="shared" si="215"/>
        <v>0</v>
      </c>
    </row>
    <row r="13787" spans="1:9">
      <c r="A13787" s="68">
        <v>62447</v>
      </c>
      <c r="B13787" s="68" t="s">
        <v>3435</v>
      </c>
      <c r="C13787" s="68" t="s">
        <v>3517</v>
      </c>
      <c r="D13787" s="68" t="s">
        <v>3510</v>
      </c>
      <c r="E13787" s="68" t="s">
        <v>3508</v>
      </c>
      <c r="F13787" s="68" t="s">
        <v>3508</v>
      </c>
      <c r="G13787" s="68">
        <v>0</v>
      </c>
      <c r="H13787" s="68" t="str">
        <f>IF(VLOOKUP(E13787,'Cross-Page Data'!$D$4:$F$48,3,FALSE)="natural gas",VLOOKUP(D13787,'Cross-Page Data'!$I$4:$J$19,2,FALSE),IF(VLOOKUP(E13787,'Cross-Page Data'!$D$4:$F$48,3,FALSE)="solar",IF(D13787="PV","solar PV","solar thermal"),IF(VLOOKUP(E13787,'Cross-Page Data'!$D$4:$F$48,3,FALSE)="wind",VLOOKUP(D13787,'Cross-Page Data'!$I$4:$J$19,2,FALSE),IF(VLOOKUP(E13787,'Cross-Page Data'!$D$4:$F$48,3,FALSE)="hydro",VLOOKUP(D13787,'Cross-Page Data'!$I$4:$J$19,2,FALSE),VLOOKUP(E13787,'Cross-Page Data'!$D$4:$F$48,3,FALSE)))))</f>
        <v>petroleum</v>
      </c>
      <c r="I13787" s="68" t="b">
        <f t="shared" si="215"/>
        <v>0</v>
      </c>
    </row>
    <row r="13788" spans="1:9">
      <c r="A13788" s="68">
        <v>62448</v>
      </c>
      <c r="B13788" s="68" t="s">
        <v>3444</v>
      </c>
      <c r="C13788" s="68" t="s">
        <v>3511</v>
      </c>
      <c r="D13788" s="68" t="s">
        <v>3532</v>
      </c>
      <c r="E13788" s="68" t="s">
        <v>3533</v>
      </c>
      <c r="F13788" s="68" t="s">
        <v>3533</v>
      </c>
      <c r="G13788" s="68">
        <v>3046</v>
      </c>
      <c r="H13788" s="68" t="str">
        <f>IF(VLOOKUP(E13788,'Cross-Page Data'!$D$4:$F$48,3,FALSE)="natural gas",VLOOKUP(D13788,'Cross-Page Data'!$I$4:$J$19,2,FALSE),IF(VLOOKUP(E13788,'Cross-Page Data'!$D$4:$F$48,3,FALSE)="solar",IF(D13788="PV","solar PV","solar thermal"),IF(VLOOKUP(E13788,'Cross-Page Data'!$D$4:$F$48,3,FALSE)="wind",VLOOKUP(D13788,'Cross-Page Data'!$I$4:$J$19,2,FALSE),IF(VLOOKUP(E13788,'Cross-Page Data'!$D$4:$F$48,3,FALSE)="hydro",VLOOKUP(D13788,'Cross-Page Data'!$I$4:$J$19,2,FALSE),VLOOKUP(E13788,'Cross-Page Data'!$D$4:$F$48,3,FALSE)))))</f>
        <v>solar PV</v>
      </c>
      <c r="I13788" s="68" t="b">
        <f t="shared" si="215"/>
        <v>1</v>
      </c>
    </row>
    <row r="13789" spans="1:9">
      <c r="A13789" s="68">
        <v>62449</v>
      </c>
      <c r="B13789" s="68" t="s">
        <v>3402</v>
      </c>
      <c r="C13789" s="68" t="s">
        <v>3549</v>
      </c>
      <c r="D13789" s="68" t="s">
        <v>3509</v>
      </c>
      <c r="E13789" s="68" t="s">
        <v>3502</v>
      </c>
      <c r="F13789" s="68" t="s">
        <v>3502</v>
      </c>
      <c r="G13789" s="68">
        <v>257522</v>
      </c>
      <c r="H13789" s="68" t="str">
        <f>IF(VLOOKUP(E13789,'Cross-Page Data'!$D$4:$F$48,3,FALSE)="natural gas",VLOOKUP(D13789,'Cross-Page Data'!$I$4:$J$19,2,FALSE),IF(VLOOKUP(E13789,'Cross-Page Data'!$D$4:$F$48,3,FALSE)="solar",IF(D13789="PV","solar PV","solar thermal"),IF(VLOOKUP(E13789,'Cross-Page Data'!$D$4:$F$48,3,FALSE)="wind",VLOOKUP(D13789,'Cross-Page Data'!$I$4:$J$19,2,FALSE),IF(VLOOKUP(E13789,'Cross-Page Data'!$D$4:$F$48,3,FALSE)="hydro",VLOOKUP(D13789,'Cross-Page Data'!$I$4:$J$19,2,FALSE),VLOOKUP(E13789,'Cross-Page Data'!$D$4:$F$48,3,FALSE)))))</f>
        <v>natural gas peaker</v>
      </c>
      <c r="I13789" s="68" t="b">
        <f t="shared" si="215"/>
        <v>0</v>
      </c>
    </row>
    <row r="13790" spans="1:9">
      <c r="A13790" s="68">
        <v>62450</v>
      </c>
      <c r="B13790" s="68" t="s">
        <v>3435</v>
      </c>
      <c r="C13790" s="68" t="s">
        <v>3517</v>
      </c>
      <c r="D13790" s="68" t="s">
        <v>3510</v>
      </c>
      <c r="E13790" s="68" t="s">
        <v>3508</v>
      </c>
      <c r="F13790" s="68" t="s">
        <v>3508</v>
      </c>
      <c r="G13790" s="68">
        <v>15</v>
      </c>
      <c r="H13790" s="68" t="str">
        <f>IF(VLOOKUP(E13790,'Cross-Page Data'!$D$4:$F$48,3,FALSE)="natural gas",VLOOKUP(D13790,'Cross-Page Data'!$I$4:$J$19,2,FALSE),IF(VLOOKUP(E13790,'Cross-Page Data'!$D$4:$F$48,3,FALSE)="solar",IF(D13790="PV","solar PV","solar thermal"),IF(VLOOKUP(E13790,'Cross-Page Data'!$D$4:$F$48,3,FALSE)="wind",VLOOKUP(D13790,'Cross-Page Data'!$I$4:$J$19,2,FALSE),IF(VLOOKUP(E13790,'Cross-Page Data'!$D$4:$F$48,3,FALSE)="hydro",VLOOKUP(D13790,'Cross-Page Data'!$I$4:$J$19,2,FALSE),VLOOKUP(E13790,'Cross-Page Data'!$D$4:$F$48,3,FALSE)))))</f>
        <v>petroleum</v>
      </c>
      <c r="I13790" s="68" t="b">
        <f t="shared" si="215"/>
        <v>0</v>
      </c>
    </row>
    <row r="13791" spans="1:9">
      <c r="A13791" s="68">
        <v>62451</v>
      </c>
      <c r="B13791" s="68" t="s">
        <v>3415</v>
      </c>
      <c r="C13791" s="68" t="s">
        <v>3511</v>
      </c>
      <c r="D13791" s="68" t="s">
        <v>3532</v>
      </c>
      <c r="E13791" s="68" t="s">
        <v>3533</v>
      </c>
      <c r="F13791" s="68" t="s">
        <v>3533</v>
      </c>
      <c r="G13791" s="68">
        <v>1482</v>
      </c>
      <c r="H13791" s="68" t="str">
        <f>IF(VLOOKUP(E13791,'Cross-Page Data'!$D$4:$F$48,3,FALSE)="natural gas",VLOOKUP(D13791,'Cross-Page Data'!$I$4:$J$19,2,FALSE),IF(VLOOKUP(E13791,'Cross-Page Data'!$D$4:$F$48,3,FALSE)="solar",IF(D13791="PV","solar PV","solar thermal"),IF(VLOOKUP(E13791,'Cross-Page Data'!$D$4:$F$48,3,FALSE)="wind",VLOOKUP(D13791,'Cross-Page Data'!$I$4:$J$19,2,FALSE),IF(VLOOKUP(E13791,'Cross-Page Data'!$D$4:$F$48,3,FALSE)="hydro",VLOOKUP(D13791,'Cross-Page Data'!$I$4:$J$19,2,FALSE),VLOOKUP(E13791,'Cross-Page Data'!$D$4:$F$48,3,FALSE)))))</f>
        <v>solar PV</v>
      </c>
      <c r="I13791" s="68" t="b">
        <f t="shared" si="215"/>
        <v>1</v>
      </c>
    </row>
    <row r="13792" spans="1:9">
      <c r="A13792" s="68">
        <v>62452</v>
      </c>
      <c r="B13792" s="68" t="s">
        <v>3435</v>
      </c>
      <c r="C13792" s="68" t="s">
        <v>3517</v>
      </c>
      <c r="D13792" s="68" t="s">
        <v>3510</v>
      </c>
      <c r="E13792" s="68" t="s">
        <v>3508</v>
      </c>
      <c r="F13792" s="68" t="s">
        <v>3508</v>
      </c>
      <c r="G13792" s="68">
        <v>8</v>
      </c>
      <c r="H13792" s="68" t="str">
        <f>IF(VLOOKUP(E13792,'Cross-Page Data'!$D$4:$F$48,3,FALSE)="natural gas",VLOOKUP(D13792,'Cross-Page Data'!$I$4:$J$19,2,FALSE),IF(VLOOKUP(E13792,'Cross-Page Data'!$D$4:$F$48,3,FALSE)="solar",IF(D13792="PV","solar PV","solar thermal"),IF(VLOOKUP(E13792,'Cross-Page Data'!$D$4:$F$48,3,FALSE)="wind",VLOOKUP(D13792,'Cross-Page Data'!$I$4:$J$19,2,FALSE),IF(VLOOKUP(E13792,'Cross-Page Data'!$D$4:$F$48,3,FALSE)="hydro",VLOOKUP(D13792,'Cross-Page Data'!$I$4:$J$19,2,FALSE),VLOOKUP(E13792,'Cross-Page Data'!$D$4:$F$48,3,FALSE)))))</f>
        <v>petroleum</v>
      </c>
      <c r="I13792" s="68" t="b">
        <f t="shared" si="215"/>
        <v>0</v>
      </c>
    </row>
    <row r="13793" spans="1:9">
      <c r="A13793" s="68">
        <v>62453</v>
      </c>
      <c r="B13793" s="68" t="s">
        <v>3435</v>
      </c>
      <c r="C13793" s="68" t="s">
        <v>3517</v>
      </c>
      <c r="D13793" s="68" t="s">
        <v>3510</v>
      </c>
      <c r="E13793" s="68" t="s">
        <v>3508</v>
      </c>
      <c r="F13793" s="68" t="s">
        <v>3508</v>
      </c>
      <c r="G13793" s="68">
        <v>62</v>
      </c>
      <c r="H13793" s="68" t="str">
        <f>IF(VLOOKUP(E13793,'Cross-Page Data'!$D$4:$F$48,3,FALSE)="natural gas",VLOOKUP(D13793,'Cross-Page Data'!$I$4:$J$19,2,FALSE),IF(VLOOKUP(E13793,'Cross-Page Data'!$D$4:$F$48,3,FALSE)="solar",IF(D13793="PV","solar PV","solar thermal"),IF(VLOOKUP(E13793,'Cross-Page Data'!$D$4:$F$48,3,FALSE)="wind",VLOOKUP(D13793,'Cross-Page Data'!$I$4:$J$19,2,FALSE),IF(VLOOKUP(E13793,'Cross-Page Data'!$D$4:$F$48,3,FALSE)="hydro",VLOOKUP(D13793,'Cross-Page Data'!$I$4:$J$19,2,FALSE),VLOOKUP(E13793,'Cross-Page Data'!$D$4:$F$48,3,FALSE)))))</f>
        <v>petroleum</v>
      </c>
      <c r="I13793" s="68" t="b">
        <f t="shared" si="215"/>
        <v>0</v>
      </c>
    </row>
    <row r="13794" spans="1:9">
      <c r="A13794" s="68">
        <v>62454</v>
      </c>
      <c r="B13794" s="68" t="s">
        <v>3432</v>
      </c>
      <c r="C13794" s="68" t="s">
        <v>3511</v>
      </c>
      <c r="D13794" s="68" t="s">
        <v>3532</v>
      </c>
      <c r="E13794" s="68" t="s">
        <v>3533</v>
      </c>
      <c r="F13794" s="68" t="s">
        <v>3533</v>
      </c>
      <c r="G13794" s="68">
        <v>1367</v>
      </c>
      <c r="H13794" s="68" t="str">
        <f>IF(VLOOKUP(E13794,'Cross-Page Data'!$D$4:$F$48,3,FALSE)="natural gas",VLOOKUP(D13794,'Cross-Page Data'!$I$4:$J$19,2,FALSE),IF(VLOOKUP(E13794,'Cross-Page Data'!$D$4:$F$48,3,FALSE)="solar",IF(D13794="PV","solar PV","solar thermal"),IF(VLOOKUP(E13794,'Cross-Page Data'!$D$4:$F$48,3,FALSE)="wind",VLOOKUP(D13794,'Cross-Page Data'!$I$4:$J$19,2,FALSE),IF(VLOOKUP(E13794,'Cross-Page Data'!$D$4:$F$48,3,FALSE)="hydro",VLOOKUP(D13794,'Cross-Page Data'!$I$4:$J$19,2,FALSE),VLOOKUP(E13794,'Cross-Page Data'!$D$4:$F$48,3,FALSE)))))</f>
        <v>solar PV</v>
      </c>
      <c r="I13794" s="68" t="b">
        <f t="shared" si="215"/>
        <v>1</v>
      </c>
    </row>
    <row r="13795" spans="1:9">
      <c r="A13795" s="68">
        <v>62455</v>
      </c>
      <c r="B13795" s="68" t="s">
        <v>3407</v>
      </c>
      <c r="C13795" s="68" t="s">
        <v>3511</v>
      </c>
      <c r="D13795" s="68" t="s">
        <v>3563</v>
      </c>
      <c r="E13795" s="68" t="s">
        <v>3502</v>
      </c>
      <c r="F13795" s="68" t="s">
        <v>3502</v>
      </c>
      <c r="G13795" s="68">
        <v>8206</v>
      </c>
      <c r="H13795" s="68" t="str">
        <f>IF(VLOOKUP(E13795,'Cross-Page Data'!$D$4:$F$48,3,FALSE)="natural gas",VLOOKUP(D13795,'Cross-Page Data'!$I$4:$J$19,2,FALSE),IF(VLOOKUP(E13795,'Cross-Page Data'!$D$4:$F$48,3,FALSE)="solar",IF(D13795="PV","solar PV","solar thermal"),IF(VLOOKUP(E13795,'Cross-Page Data'!$D$4:$F$48,3,FALSE)="wind",VLOOKUP(D13795,'Cross-Page Data'!$I$4:$J$19,2,FALSE),IF(VLOOKUP(E13795,'Cross-Page Data'!$D$4:$F$48,3,FALSE)="hydro",VLOOKUP(D13795,'Cross-Page Data'!$I$4:$J$19,2,FALSE),VLOOKUP(E13795,'Cross-Page Data'!$D$4:$F$48,3,FALSE)))))</f>
        <v>other</v>
      </c>
      <c r="I13795" s="68" t="b">
        <f t="shared" si="215"/>
        <v>1</v>
      </c>
    </row>
    <row r="13796" spans="1:9">
      <c r="A13796" s="68">
        <v>62456</v>
      </c>
      <c r="B13796" s="68" t="s">
        <v>3435</v>
      </c>
      <c r="C13796" s="68" t="s">
        <v>3511</v>
      </c>
      <c r="D13796" s="68" t="s">
        <v>3563</v>
      </c>
      <c r="E13796" s="68" t="s">
        <v>3502</v>
      </c>
      <c r="F13796" s="68" t="s">
        <v>3502</v>
      </c>
      <c r="G13796" s="68">
        <v>12150</v>
      </c>
      <c r="H13796" s="68" t="str">
        <f>IF(VLOOKUP(E13796,'Cross-Page Data'!$D$4:$F$48,3,FALSE)="natural gas",VLOOKUP(D13796,'Cross-Page Data'!$I$4:$J$19,2,FALSE),IF(VLOOKUP(E13796,'Cross-Page Data'!$D$4:$F$48,3,FALSE)="solar",IF(D13796="PV","solar PV","solar thermal"),IF(VLOOKUP(E13796,'Cross-Page Data'!$D$4:$F$48,3,FALSE)="wind",VLOOKUP(D13796,'Cross-Page Data'!$I$4:$J$19,2,FALSE),IF(VLOOKUP(E13796,'Cross-Page Data'!$D$4:$F$48,3,FALSE)="hydro",VLOOKUP(D13796,'Cross-Page Data'!$I$4:$J$19,2,FALSE),VLOOKUP(E13796,'Cross-Page Data'!$D$4:$F$48,3,FALSE)))))</f>
        <v>other</v>
      </c>
      <c r="I13796" s="68" t="b">
        <f t="shared" si="215"/>
        <v>1</v>
      </c>
    </row>
    <row r="13797" spans="1:9">
      <c r="A13797" s="68">
        <v>62458</v>
      </c>
      <c r="B13797" s="68" t="s">
        <v>3405</v>
      </c>
      <c r="C13797" s="68" t="s">
        <v>3511</v>
      </c>
      <c r="D13797" s="68" t="s">
        <v>3563</v>
      </c>
      <c r="E13797" s="68" t="s">
        <v>3502</v>
      </c>
      <c r="F13797" s="68" t="s">
        <v>3502</v>
      </c>
      <c r="G13797" s="68">
        <v>8514</v>
      </c>
      <c r="H13797" s="68" t="str">
        <f>IF(VLOOKUP(E13797,'Cross-Page Data'!$D$4:$F$48,3,FALSE)="natural gas",VLOOKUP(D13797,'Cross-Page Data'!$I$4:$J$19,2,FALSE),IF(VLOOKUP(E13797,'Cross-Page Data'!$D$4:$F$48,3,FALSE)="solar",IF(D13797="PV","solar PV","solar thermal"),IF(VLOOKUP(E13797,'Cross-Page Data'!$D$4:$F$48,3,FALSE)="wind",VLOOKUP(D13797,'Cross-Page Data'!$I$4:$J$19,2,FALSE),IF(VLOOKUP(E13797,'Cross-Page Data'!$D$4:$F$48,3,FALSE)="hydro",VLOOKUP(D13797,'Cross-Page Data'!$I$4:$J$19,2,FALSE),VLOOKUP(E13797,'Cross-Page Data'!$D$4:$F$48,3,FALSE)))))</f>
        <v>other</v>
      </c>
      <c r="I13797" s="68" t="b">
        <f t="shared" si="215"/>
        <v>1</v>
      </c>
    </row>
    <row r="13798" spans="1:9">
      <c r="A13798" s="68">
        <v>62459</v>
      </c>
      <c r="B13798" s="68" t="s">
        <v>3405</v>
      </c>
      <c r="C13798" s="68" t="s">
        <v>3511</v>
      </c>
      <c r="D13798" s="68" t="s">
        <v>3563</v>
      </c>
      <c r="E13798" s="68" t="s">
        <v>3502</v>
      </c>
      <c r="F13798" s="68" t="s">
        <v>3502</v>
      </c>
      <c r="G13798" s="68">
        <v>7566</v>
      </c>
      <c r="H13798" s="68" t="str">
        <f>IF(VLOOKUP(E13798,'Cross-Page Data'!$D$4:$F$48,3,FALSE)="natural gas",VLOOKUP(D13798,'Cross-Page Data'!$I$4:$J$19,2,FALSE),IF(VLOOKUP(E13798,'Cross-Page Data'!$D$4:$F$48,3,FALSE)="solar",IF(D13798="PV","solar PV","solar thermal"),IF(VLOOKUP(E13798,'Cross-Page Data'!$D$4:$F$48,3,FALSE)="wind",VLOOKUP(D13798,'Cross-Page Data'!$I$4:$J$19,2,FALSE),IF(VLOOKUP(E13798,'Cross-Page Data'!$D$4:$F$48,3,FALSE)="hydro",VLOOKUP(D13798,'Cross-Page Data'!$I$4:$J$19,2,FALSE),VLOOKUP(E13798,'Cross-Page Data'!$D$4:$F$48,3,FALSE)))))</f>
        <v>other</v>
      </c>
      <c r="I13798" s="68" t="b">
        <f t="shared" si="215"/>
        <v>1</v>
      </c>
    </row>
    <row r="13799" spans="1:9">
      <c r="A13799" s="68">
        <v>62461</v>
      </c>
      <c r="B13799" s="68" t="s">
        <v>3413</v>
      </c>
      <c r="C13799" s="68" t="s">
        <v>3498</v>
      </c>
      <c r="D13799" s="68" t="s">
        <v>3510</v>
      </c>
      <c r="E13799" s="68" t="s">
        <v>3508</v>
      </c>
      <c r="F13799" s="68" t="s">
        <v>3508</v>
      </c>
      <c r="G13799" s="68">
        <v>145</v>
      </c>
      <c r="H13799" s="68" t="str">
        <f>IF(VLOOKUP(E13799,'Cross-Page Data'!$D$4:$F$48,3,FALSE)="natural gas",VLOOKUP(D13799,'Cross-Page Data'!$I$4:$J$19,2,FALSE),IF(VLOOKUP(E13799,'Cross-Page Data'!$D$4:$F$48,3,FALSE)="solar",IF(D13799="PV","solar PV","solar thermal"),IF(VLOOKUP(E13799,'Cross-Page Data'!$D$4:$F$48,3,FALSE)="wind",VLOOKUP(D13799,'Cross-Page Data'!$I$4:$J$19,2,FALSE),IF(VLOOKUP(E13799,'Cross-Page Data'!$D$4:$F$48,3,FALSE)="hydro",VLOOKUP(D13799,'Cross-Page Data'!$I$4:$J$19,2,FALSE),VLOOKUP(E13799,'Cross-Page Data'!$D$4:$F$48,3,FALSE)))))</f>
        <v>petroleum</v>
      </c>
      <c r="I13799" s="68" t="b">
        <f t="shared" si="215"/>
        <v>1</v>
      </c>
    </row>
    <row r="13800" spans="1:9">
      <c r="A13800" s="68">
        <v>62467</v>
      </c>
      <c r="B13800" s="68" t="s">
        <v>3433</v>
      </c>
      <c r="C13800" s="68" t="s">
        <v>3498</v>
      </c>
      <c r="D13800" s="68" t="s">
        <v>3532</v>
      </c>
      <c r="E13800" s="68" t="s">
        <v>3533</v>
      </c>
      <c r="F13800" s="68" t="s">
        <v>3533</v>
      </c>
      <c r="G13800" s="68">
        <v>22967</v>
      </c>
      <c r="H13800" s="68" t="str">
        <f>IF(VLOOKUP(E13800,'Cross-Page Data'!$D$4:$F$48,3,FALSE)="natural gas",VLOOKUP(D13800,'Cross-Page Data'!$I$4:$J$19,2,FALSE),IF(VLOOKUP(E13800,'Cross-Page Data'!$D$4:$F$48,3,FALSE)="solar",IF(D13800="PV","solar PV","solar thermal"),IF(VLOOKUP(E13800,'Cross-Page Data'!$D$4:$F$48,3,FALSE)="wind",VLOOKUP(D13800,'Cross-Page Data'!$I$4:$J$19,2,FALSE),IF(VLOOKUP(E13800,'Cross-Page Data'!$D$4:$F$48,3,FALSE)="hydro",VLOOKUP(D13800,'Cross-Page Data'!$I$4:$J$19,2,FALSE),VLOOKUP(E13800,'Cross-Page Data'!$D$4:$F$48,3,FALSE)))))</f>
        <v>solar PV</v>
      </c>
      <c r="I13800" s="68" t="b">
        <f t="shared" si="215"/>
        <v>1</v>
      </c>
    </row>
    <row r="13801" spans="1:9">
      <c r="A13801" s="68">
        <v>62468</v>
      </c>
      <c r="B13801" s="68" t="s">
        <v>3443</v>
      </c>
      <c r="C13801" s="68" t="s">
        <v>3498</v>
      </c>
      <c r="D13801" s="68" t="s">
        <v>3532</v>
      </c>
      <c r="E13801" s="68" t="s">
        <v>3533</v>
      </c>
      <c r="F13801" s="68" t="s">
        <v>3533</v>
      </c>
      <c r="G13801" s="68">
        <v>3</v>
      </c>
      <c r="H13801" s="68" t="str">
        <f>IF(VLOOKUP(E13801,'Cross-Page Data'!$D$4:$F$48,3,FALSE)="natural gas",VLOOKUP(D13801,'Cross-Page Data'!$I$4:$J$19,2,FALSE),IF(VLOOKUP(E13801,'Cross-Page Data'!$D$4:$F$48,3,FALSE)="solar",IF(D13801="PV","solar PV","solar thermal"),IF(VLOOKUP(E13801,'Cross-Page Data'!$D$4:$F$48,3,FALSE)="wind",VLOOKUP(D13801,'Cross-Page Data'!$I$4:$J$19,2,FALSE),IF(VLOOKUP(E13801,'Cross-Page Data'!$D$4:$F$48,3,FALSE)="hydro",VLOOKUP(D13801,'Cross-Page Data'!$I$4:$J$19,2,FALSE),VLOOKUP(E13801,'Cross-Page Data'!$D$4:$F$48,3,FALSE)))))</f>
        <v>solar PV</v>
      </c>
      <c r="I13801" s="68" t="b">
        <f t="shared" si="215"/>
        <v>1</v>
      </c>
    </row>
    <row r="13802" spans="1:9">
      <c r="A13802" s="68">
        <v>62474</v>
      </c>
      <c r="B13802" s="68" t="s">
        <v>3435</v>
      </c>
      <c r="C13802" s="68" t="s">
        <v>3511</v>
      </c>
      <c r="D13802" s="68" t="s">
        <v>3532</v>
      </c>
      <c r="E13802" s="68" t="s">
        <v>3533</v>
      </c>
      <c r="F13802" s="68" t="s">
        <v>3533</v>
      </c>
      <c r="G13802" s="68">
        <v>0</v>
      </c>
      <c r="H13802" s="68" t="str">
        <f>IF(VLOOKUP(E13802,'Cross-Page Data'!$D$4:$F$48,3,FALSE)="natural gas",VLOOKUP(D13802,'Cross-Page Data'!$I$4:$J$19,2,FALSE),IF(VLOOKUP(E13802,'Cross-Page Data'!$D$4:$F$48,3,FALSE)="solar",IF(D13802="PV","solar PV","solar thermal"),IF(VLOOKUP(E13802,'Cross-Page Data'!$D$4:$F$48,3,FALSE)="wind",VLOOKUP(D13802,'Cross-Page Data'!$I$4:$J$19,2,FALSE),IF(VLOOKUP(E13802,'Cross-Page Data'!$D$4:$F$48,3,FALSE)="hydro",VLOOKUP(D13802,'Cross-Page Data'!$I$4:$J$19,2,FALSE),VLOOKUP(E13802,'Cross-Page Data'!$D$4:$F$48,3,FALSE)))))</f>
        <v>solar PV</v>
      </c>
      <c r="I13802" s="68" t="b">
        <f t="shared" si="215"/>
        <v>1</v>
      </c>
    </row>
    <row r="13803" spans="1:9">
      <c r="A13803" s="68">
        <v>62477</v>
      </c>
      <c r="B13803" s="68" t="s">
        <v>3435</v>
      </c>
      <c r="C13803" s="68" t="s">
        <v>3511</v>
      </c>
      <c r="D13803" s="68" t="s">
        <v>3532</v>
      </c>
      <c r="E13803" s="68" t="s">
        <v>3533</v>
      </c>
      <c r="F13803" s="68" t="s">
        <v>3533</v>
      </c>
      <c r="G13803" s="68">
        <v>0</v>
      </c>
      <c r="H13803" s="68" t="str">
        <f>IF(VLOOKUP(E13803,'Cross-Page Data'!$D$4:$F$48,3,FALSE)="natural gas",VLOOKUP(D13803,'Cross-Page Data'!$I$4:$J$19,2,FALSE),IF(VLOOKUP(E13803,'Cross-Page Data'!$D$4:$F$48,3,FALSE)="solar",IF(D13803="PV","solar PV","solar thermal"),IF(VLOOKUP(E13803,'Cross-Page Data'!$D$4:$F$48,3,FALSE)="wind",VLOOKUP(D13803,'Cross-Page Data'!$I$4:$J$19,2,FALSE),IF(VLOOKUP(E13803,'Cross-Page Data'!$D$4:$F$48,3,FALSE)="hydro",VLOOKUP(D13803,'Cross-Page Data'!$I$4:$J$19,2,FALSE),VLOOKUP(E13803,'Cross-Page Data'!$D$4:$F$48,3,FALSE)))))</f>
        <v>solar PV</v>
      </c>
      <c r="I13803" s="68" t="b">
        <f t="shared" si="215"/>
        <v>1</v>
      </c>
    </row>
    <row r="13804" spans="1:9">
      <c r="A13804" s="68">
        <v>62479</v>
      </c>
      <c r="B13804" s="68" t="s">
        <v>3435</v>
      </c>
      <c r="C13804" s="68" t="s">
        <v>3511</v>
      </c>
      <c r="D13804" s="68" t="s">
        <v>3532</v>
      </c>
      <c r="E13804" s="68" t="s">
        <v>3533</v>
      </c>
      <c r="F13804" s="68" t="s">
        <v>3533</v>
      </c>
      <c r="G13804" s="68">
        <v>62</v>
      </c>
      <c r="H13804" s="68" t="str">
        <f>IF(VLOOKUP(E13804,'Cross-Page Data'!$D$4:$F$48,3,FALSE)="natural gas",VLOOKUP(D13804,'Cross-Page Data'!$I$4:$J$19,2,FALSE),IF(VLOOKUP(E13804,'Cross-Page Data'!$D$4:$F$48,3,FALSE)="solar",IF(D13804="PV","solar PV","solar thermal"),IF(VLOOKUP(E13804,'Cross-Page Data'!$D$4:$F$48,3,FALSE)="wind",VLOOKUP(D13804,'Cross-Page Data'!$I$4:$J$19,2,FALSE),IF(VLOOKUP(E13804,'Cross-Page Data'!$D$4:$F$48,3,FALSE)="hydro",VLOOKUP(D13804,'Cross-Page Data'!$I$4:$J$19,2,FALSE),VLOOKUP(E13804,'Cross-Page Data'!$D$4:$F$48,3,FALSE)))))</f>
        <v>solar PV</v>
      </c>
      <c r="I13804" s="68" t="b">
        <f t="shared" si="215"/>
        <v>1</v>
      </c>
    </row>
    <row r="13805" spans="1:9">
      <c r="A13805" s="68">
        <v>62484</v>
      </c>
      <c r="B13805" s="68" t="s">
        <v>3416</v>
      </c>
      <c r="C13805" s="68" t="s">
        <v>3498</v>
      </c>
      <c r="D13805" s="68" t="s">
        <v>3532</v>
      </c>
      <c r="E13805" s="68" t="s">
        <v>3533</v>
      </c>
      <c r="F13805" s="68" t="s">
        <v>3533</v>
      </c>
      <c r="G13805" s="68">
        <v>141</v>
      </c>
      <c r="H13805" s="68" t="str">
        <f>IF(VLOOKUP(E13805,'Cross-Page Data'!$D$4:$F$48,3,FALSE)="natural gas",VLOOKUP(D13805,'Cross-Page Data'!$I$4:$J$19,2,FALSE),IF(VLOOKUP(E13805,'Cross-Page Data'!$D$4:$F$48,3,FALSE)="solar",IF(D13805="PV","solar PV","solar thermal"),IF(VLOOKUP(E13805,'Cross-Page Data'!$D$4:$F$48,3,FALSE)="wind",VLOOKUP(D13805,'Cross-Page Data'!$I$4:$J$19,2,FALSE),IF(VLOOKUP(E13805,'Cross-Page Data'!$D$4:$F$48,3,FALSE)="hydro",VLOOKUP(D13805,'Cross-Page Data'!$I$4:$J$19,2,FALSE),VLOOKUP(E13805,'Cross-Page Data'!$D$4:$F$48,3,FALSE)))))</f>
        <v>solar PV</v>
      </c>
      <c r="I13805" s="68" t="b">
        <f t="shared" si="215"/>
        <v>1</v>
      </c>
    </row>
    <row r="13806" spans="1:9">
      <c r="A13806" s="68">
        <v>62485</v>
      </c>
      <c r="B13806" s="68" t="s">
        <v>3416</v>
      </c>
      <c r="C13806" s="68" t="s">
        <v>3498</v>
      </c>
      <c r="D13806" s="68" t="s">
        <v>3532</v>
      </c>
      <c r="E13806" s="68" t="s">
        <v>3533</v>
      </c>
      <c r="F13806" s="68" t="s">
        <v>3533</v>
      </c>
      <c r="G13806" s="68">
        <v>159</v>
      </c>
      <c r="H13806" s="68" t="str">
        <f>IF(VLOOKUP(E13806,'Cross-Page Data'!$D$4:$F$48,3,FALSE)="natural gas",VLOOKUP(D13806,'Cross-Page Data'!$I$4:$J$19,2,FALSE),IF(VLOOKUP(E13806,'Cross-Page Data'!$D$4:$F$48,3,FALSE)="solar",IF(D13806="PV","solar PV","solar thermal"),IF(VLOOKUP(E13806,'Cross-Page Data'!$D$4:$F$48,3,FALSE)="wind",VLOOKUP(D13806,'Cross-Page Data'!$I$4:$J$19,2,FALSE),IF(VLOOKUP(E13806,'Cross-Page Data'!$D$4:$F$48,3,FALSE)="hydro",VLOOKUP(D13806,'Cross-Page Data'!$I$4:$J$19,2,FALSE),VLOOKUP(E13806,'Cross-Page Data'!$D$4:$F$48,3,FALSE)))))</f>
        <v>solar PV</v>
      </c>
      <c r="I13806" s="68" t="b">
        <f t="shared" si="215"/>
        <v>1</v>
      </c>
    </row>
    <row r="13807" spans="1:9">
      <c r="A13807" s="68">
        <v>62486</v>
      </c>
      <c r="B13807" s="68" t="s">
        <v>3435</v>
      </c>
      <c r="C13807" s="68" t="s">
        <v>3511</v>
      </c>
      <c r="D13807" s="68" t="s">
        <v>3532</v>
      </c>
      <c r="E13807" s="68" t="s">
        <v>3533</v>
      </c>
      <c r="F13807" s="68" t="s">
        <v>3533</v>
      </c>
      <c r="G13807" s="68">
        <v>2260</v>
      </c>
      <c r="H13807" s="68" t="str">
        <f>IF(VLOOKUP(E13807,'Cross-Page Data'!$D$4:$F$48,3,FALSE)="natural gas",VLOOKUP(D13807,'Cross-Page Data'!$I$4:$J$19,2,FALSE),IF(VLOOKUP(E13807,'Cross-Page Data'!$D$4:$F$48,3,FALSE)="solar",IF(D13807="PV","solar PV","solar thermal"),IF(VLOOKUP(E13807,'Cross-Page Data'!$D$4:$F$48,3,FALSE)="wind",VLOOKUP(D13807,'Cross-Page Data'!$I$4:$J$19,2,FALSE),IF(VLOOKUP(E13807,'Cross-Page Data'!$D$4:$F$48,3,FALSE)="hydro",VLOOKUP(D13807,'Cross-Page Data'!$I$4:$J$19,2,FALSE),VLOOKUP(E13807,'Cross-Page Data'!$D$4:$F$48,3,FALSE)))))</f>
        <v>solar PV</v>
      </c>
      <c r="I13807" s="68" t="b">
        <f t="shared" si="215"/>
        <v>1</v>
      </c>
    </row>
    <row r="13808" spans="1:9">
      <c r="A13808" s="68">
        <v>62487</v>
      </c>
      <c r="B13808" s="68" t="s">
        <v>3428</v>
      </c>
      <c r="C13808" s="68" t="s">
        <v>3511</v>
      </c>
      <c r="D13808" s="68" t="s">
        <v>3532</v>
      </c>
      <c r="E13808" s="68" t="s">
        <v>3533</v>
      </c>
      <c r="F13808" s="68" t="s">
        <v>3533</v>
      </c>
      <c r="G13808" s="68">
        <v>6528</v>
      </c>
      <c r="H13808" s="68" t="str">
        <f>IF(VLOOKUP(E13808,'Cross-Page Data'!$D$4:$F$48,3,FALSE)="natural gas",VLOOKUP(D13808,'Cross-Page Data'!$I$4:$J$19,2,FALSE),IF(VLOOKUP(E13808,'Cross-Page Data'!$D$4:$F$48,3,FALSE)="solar",IF(D13808="PV","solar PV","solar thermal"),IF(VLOOKUP(E13808,'Cross-Page Data'!$D$4:$F$48,3,FALSE)="wind",VLOOKUP(D13808,'Cross-Page Data'!$I$4:$J$19,2,FALSE),IF(VLOOKUP(E13808,'Cross-Page Data'!$D$4:$F$48,3,FALSE)="hydro",VLOOKUP(D13808,'Cross-Page Data'!$I$4:$J$19,2,FALSE),VLOOKUP(E13808,'Cross-Page Data'!$D$4:$F$48,3,FALSE)))))</f>
        <v>solar PV</v>
      </c>
      <c r="I13808" s="68" t="b">
        <f t="shared" si="215"/>
        <v>1</v>
      </c>
    </row>
    <row r="13809" spans="1:9">
      <c r="A13809" s="68">
        <v>62488</v>
      </c>
      <c r="B13809" s="68" t="s">
        <v>3417</v>
      </c>
      <c r="C13809" s="68" t="s">
        <v>3511</v>
      </c>
      <c r="D13809" s="68" t="s">
        <v>3523</v>
      </c>
      <c r="E13809" s="68" t="s">
        <v>3524</v>
      </c>
      <c r="F13809" s="68" t="s">
        <v>3524</v>
      </c>
      <c r="G13809" s="68">
        <v>318890</v>
      </c>
      <c r="H13809" s="68" t="str">
        <f>IF(VLOOKUP(E13809,'Cross-Page Data'!$D$4:$F$48,3,FALSE)="natural gas",VLOOKUP(D13809,'Cross-Page Data'!$I$4:$J$19,2,FALSE),IF(VLOOKUP(E13809,'Cross-Page Data'!$D$4:$F$48,3,FALSE)="solar",IF(D13809="PV","solar PV","solar thermal"),IF(VLOOKUP(E13809,'Cross-Page Data'!$D$4:$F$48,3,FALSE)="wind",VLOOKUP(D13809,'Cross-Page Data'!$I$4:$J$19,2,FALSE),IF(VLOOKUP(E13809,'Cross-Page Data'!$D$4:$F$48,3,FALSE)="hydro",VLOOKUP(D13809,'Cross-Page Data'!$I$4:$J$19,2,FALSE),VLOOKUP(E13809,'Cross-Page Data'!$D$4:$F$48,3,FALSE)))))</f>
        <v>onshore wind</v>
      </c>
      <c r="I13809" s="68" t="b">
        <f t="shared" si="215"/>
        <v>1</v>
      </c>
    </row>
    <row r="13810" spans="1:9">
      <c r="A13810" s="68">
        <v>62492</v>
      </c>
      <c r="B13810" s="68" t="s">
        <v>3432</v>
      </c>
      <c r="C13810" s="68" t="s">
        <v>3511</v>
      </c>
      <c r="D13810" s="68" t="s">
        <v>3509</v>
      </c>
      <c r="E13810" s="68" t="s">
        <v>3502</v>
      </c>
      <c r="F13810" s="68" t="s">
        <v>3502</v>
      </c>
      <c r="G13810" s="68">
        <v>61758</v>
      </c>
      <c r="H13810" s="68" t="str">
        <f>IF(VLOOKUP(E13810,'Cross-Page Data'!$D$4:$F$48,3,FALSE)="natural gas",VLOOKUP(D13810,'Cross-Page Data'!$I$4:$J$19,2,FALSE),IF(VLOOKUP(E13810,'Cross-Page Data'!$D$4:$F$48,3,FALSE)="solar",IF(D13810="PV","solar PV","solar thermal"),IF(VLOOKUP(E13810,'Cross-Page Data'!$D$4:$F$48,3,FALSE)="wind",VLOOKUP(D13810,'Cross-Page Data'!$I$4:$J$19,2,FALSE),IF(VLOOKUP(E13810,'Cross-Page Data'!$D$4:$F$48,3,FALSE)="hydro",VLOOKUP(D13810,'Cross-Page Data'!$I$4:$J$19,2,FALSE),VLOOKUP(E13810,'Cross-Page Data'!$D$4:$F$48,3,FALSE)))))</f>
        <v>natural gas peaker</v>
      </c>
      <c r="I13810" s="68" t="b">
        <f t="shared" si="215"/>
        <v>1</v>
      </c>
    </row>
    <row r="13811" spans="1:9">
      <c r="A13811" s="68">
        <v>62503</v>
      </c>
      <c r="B13811" s="68" t="s">
        <v>3420</v>
      </c>
      <c r="C13811" s="68" t="s">
        <v>3511</v>
      </c>
      <c r="D13811" s="68" t="s">
        <v>3532</v>
      </c>
      <c r="E13811" s="68" t="s">
        <v>3533</v>
      </c>
      <c r="F13811" s="68" t="s">
        <v>3533</v>
      </c>
      <c r="G13811" s="68">
        <v>3037</v>
      </c>
      <c r="H13811" s="68" t="str">
        <f>IF(VLOOKUP(E13811,'Cross-Page Data'!$D$4:$F$48,3,FALSE)="natural gas",VLOOKUP(D13811,'Cross-Page Data'!$I$4:$J$19,2,FALSE),IF(VLOOKUP(E13811,'Cross-Page Data'!$D$4:$F$48,3,FALSE)="solar",IF(D13811="PV","solar PV","solar thermal"),IF(VLOOKUP(E13811,'Cross-Page Data'!$D$4:$F$48,3,FALSE)="wind",VLOOKUP(D13811,'Cross-Page Data'!$I$4:$J$19,2,FALSE),IF(VLOOKUP(E13811,'Cross-Page Data'!$D$4:$F$48,3,FALSE)="hydro",VLOOKUP(D13811,'Cross-Page Data'!$I$4:$J$19,2,FALSE),VLOOKUP(E13811,'Cross-Page Data'!$D$4:$F$48,3,FALSE)))))</f>
        <v>solar PV</v>
      </c>
      <c r="I13811" s="68" t="b">
        <f t="shared" si="215"/>
        <v>1</v>
      </c>
    </row>
    <row r="13812" spans="1:9">
      <c r="A13812" s="68">
        <v>62527</v>
      </c>
      <c r="B13812" s="68" t="s">
        <v>3435</v>
      </c>
      <c r="C13812" s="68" t="s">
        <v>3511</v>
      </c>
      <c r="D13812" s="68" t="s">
        <v>3532</v>
      </c>
      <c r="E13812" s="68" t="s">
        <v>3533</v>
      </c>
      <c r="F13812" s="68" t="s">
        <v>3533</v>
      </c>
      <c r="G13812" s="68">
        <v>0</v>
      </c>
      <c r="H13812" s="68" t="str">
        <f>IF(VLOOKUP(E13812,'Cross-Page Data'!$D$4:$F$48,3,FALSE)="natural gas",VLOOKUP(D13812,'Cross-Page Data'!$I$4:$J$19,2,FALSE),IF(VLOOKUP(E13812,'Cross-Page Data'!$D$4:$F$48,3,FALSE)="solar",IF(D13812="PV","solar PV","solar thermal"),IF(VLOOKUP(E13812,'Cross-Page Data'!$D$4:$F$48,3,FALSE)="wind",VLOOKUP(D13812,'Cross-Page Data'!$I$4:$J$19,2,FALSE),IF(VLOOKUP(E13812,'Cross-Page Data'!$D$4:$F$48,3,FALSE)="hydro",VLOOKUP(D13812,'Cross-Page Data'!$I$4:$J$19,2,FALSE),VLOOKUP(E13812,'Cross-Page Data'!$D$4:$F$48,3,FALSE)))))</f>
        <v>solar PV</v>
      </c>
      <c r="I13812" s="68" t="b">
        <f t="shared" si="215"/>
        <v>1</v>
      </c>
    </row>
    <row r="13813" spans="1:9">
      <c r="A13813" s="68">
        <v>62528</v>
      </c>
      <c r="B13813" s="68" t="s">
        <v>3435</v>
      </c>
      <c r="C13813" s="68" t="s">
        <v>3511</v>
      </c>
      <c r="D13813" s="68" t="s">
        <v>3532</v>
      </c>
      <c r="E13813" s="68" t="s">
        <v>3533</v>
      </c>
      <c r="F13813" s="68" t="s">
        <v>3533</v>
      </c>
      <c r="G13813" s="68">
        <v>20</v>
      </c>
      <c r="H13813" s="68" t="str">
        <f>IF(VLOOKUP(E13813,'Cross-Page Data'!$D$4:$F$48,3,FALSE)="natural gas",VLOOKUP(D13813,'Cross-Page Data'!$I$4:$J$19,2,FALSE),IF(VLOOKUP(E13813,'Cross-Page Data'!$D$4:$F$48,3,FALSE)="solar",IF(D13813="PV","solar PV","solar thermal"),IF(VLOOKUP(E13813,'Cross-Page Data'!$D$4:$F$48,3,FALSE)="wind",VLOOKUP(D13813,'Cross-Page Data'!$I$4:$J$19,2,FALSE),IF(VLOOKUP(E13813,'Cross-Page Data'!$D$4:$F$48,3,FALSE)="hydro",VLOOKUP(D13813,'Cross-Page Data'!$I$4:$J$19,2,FALSE),VLOOKUP(E13813,'Cross-Page Data'!$D$4:$F$48,3,FALSE)))))</f>
        <v>solar PV</v>
      </c>
      <c r="I13813" s="68" t="b">
        <f t="shared" si="215"/>
        <v>1</v>
      </c>
    </row>
    <row r="13814" spans="1:9">
      <c r="A13814" s="68">
        <v>62530</v>
      </c>
      <c r="B13814" s="68" t="s">
        <v>3435</v>
      </c>
      <c r="C13814" s="68" t="s">
        <v>3511</v>
      </c>
      <c r="D13814" s="68" t="s">
        <v>3532</v>
      </c>
      <c r="E13814" s="68" t="s">
        <v>3533</v>
      </c>
      <c r="F13814" s="68" t="s">
        <v>3533</v>
      </c>
      <c r="G13814" s="68">
        <v>1153</v>
      </c>
      <c r="H13814" s="68" t="str">
        <f>IF(VLOOKUP(E13814,'Cross-Page Data'!$D$4:$F$48,3,FALSE)="natural gas",VLOOKUP(D13814,'Cross-Page Data'!$I$4:$J$19,2,FALSE),IF(VLOOKUP(E13814,'Cross-Page Data'!$D$4:$F$48,3,FALSE)="solar",IF(D13814="PV","solar PV","solar thermal"),IF(VLOOKUP(E13814,'Cross-Page Data'!$D$4:$F$48,3,FALSE)="wind",VLOOKUP(D13814,'Cross-Page Data'!$I$4:$J$19,2,FALSE),IF(VLOOKUP(E13814,'Cross-Page Data'!$D$4:$F$48,3,FALSE)="hydro",VLOOKUP(D13814,'Cross-Page Data'!$I$4:$J$19,2,FALSE),VLOOKUP(E13814,'Cross-Page Data'!$D$4:$F$48,3,FALSE)))))</f>
        <v>solar PV</v>
      </c>
      <c r="I13814" s="68" t="b">
        <f t="shared" si="215"/>
        <v>1</v>
      </c>
    </row>
    <row r="13815" spans="1:9">
      <c r="A13815" s="68">
        <v>62531</v>
      </c>
      <c r="B13815" s="68" t="s">
        <v>3435</v>
      </c>
      <c r="C13815" s="68" t="s">
        <v>3511</v>
      </c>
      <c r="D13815" s="68" t="s">
        <v>3532</v>
      </c>
      <c r="E13815" s="68" t="s">
        <v>3533</v>
      </c>
      <c r="F13815" s="68" t="s">
        <v>3533</v>
      </c>
      <c r="G13815" s="68">
        <v>1178</v>
      </c>
      <c r="H13815" s="68" t="str">
        <f>IF(VLOOKUP(E13815,'Cross-Page Data'!$D$4:$F$48,3,FALSE)="natural gas",VLOOKUP(D13815,'Cross-Page Data'!$I$4:$J$19,2,FALSE),IF(VLOOKUP(E13815,'Cross-Page Data'!$D$4:$F$48,3,FALSE)="solar",IF(D13815="PV","solar PV","solar thermal"),IF(VLOOKUP(E13815,'Cross-Page Data'!$D$4:$F$48,3,FALSE)="wind",VLOOKUP(D13815,'Cross-Page Data'!$I$4:$J$19,2,FALSE),IF(VLOOKUP(E13815,'Cross-Page Data'!$D$4:$F$48,3,FALSE)="hydro",VLOOKUP(D13815,'Cross-Page Data'!$I$4:$J$19,2,FALSE),VLOOKUP(E13815,'Cross-Page Data'!$D$4:$F$48,3,FALSE)))))</f>
        <v>solar PV</v>
      </c>
      <c r="I13815" s="68" t="b">
        <f t="shared" si="215"/>
        <v>1</v>
      </c>
    </row>
    <row r="13816" spans="1:9">
      <c r="A13816" s="68">
        <v>62532</v>
      </c>
      <c r="B13816" s="68" t="s">
        <v>3435</v>
      </c>
      <c r="C13816" s="68" t="s">
        <v>3511</v>
      </c>
      <c r="D13816" s="68" t="s">
        <v>3532</v>
      </c>
      <c r="E13816" s="68" t="s">
        <v>3533</v>
      </c>
      <c r="F13816" s="68" t="s">
        <v>3533</v>
      </c>
      <c r="G13816" s="68">
        <v>1184</v>
      </c>
      <c r="H13816" s="68" t="str">
        <f>IF(VLOOKUP(E13816,'Cross-Page Data'!$D$4:$F$48,3,FALSE)="natural gas",VLOOKUP(D13816,'Cross-Page Data'!$I$4:$J$19,2,FALSE),IF(VLOOKUP(E13816,'Cross-Page Data'!$D$4:$F$48,3,FALSE)="solar",IF(D13816="PV","solar PV","solar thermal"),IF(VLOOKUP(E13816,'Cross-Page Data'!$D$4:$F$48,3,FALSE)="wind",VLOOKUP(D13816,'Cross-Page Data'!$I$4:$J$19,2,FALSE),IF(VLOOKUP(E13816,'Cross-Page Data'!$D$4:$F$48,3,FALSE)="hydro",VLOOKUP(D13816,'Cross-Page Data'!$I$4:$J$19,2,FALSE),VLOOKUP(E13816,'Cross-Page Data'!$D$4:$F$48,3,FALSE)))))</f>
        <v>solar PV</v>
      </c>
      <c r="I13816" s="68" t="b">
        <f t="shared" si="215"/>
        <v>1</v>
      </c>
    </row>
    <row r="13817" spans="1:9">
      <c r="A13817" s="68">
        <v>62535</v>
      </c>
      <c r="B13817" s="68" t="s">
        <v>3424</v>
      </c>
      <c r="C13817" s="68" t="s">
        <v>3511</v>
      </c>
      <c r="D13817" s="68" t="s">
        <v>3532</v>
      </c>
      <c r="E13817" s="68" t="s">
        <v>3533</v>
      </c>
      <c r="F13817" s="68" t="s">
        <v>3533</v>
      </c>
      <c r="G13817" s="68">
        <v>679</v>
      </c>
      <c r="H13817" s="68" t="str">
        <f>IF(VLOOKUP(E13817,'Cross-Page Data'!$D$4:$F$48,3,FALSE)="natural gas",VLOOKUP(D13817,'Cross-Page Data'!$I$4:$J$19,2,FALSE),IF(VLOOKUP(E13817,'Cross-Page Data'!$D$4:$F$48,3,FALSE)="solar",IF(D13817="PV","solar PV","solar thermal"),IF(VLOOKUP(E13817,'Cross-Page Data'!$D$4:$F$48,3,FALSE)="wind",VLOOKUP(D13817,'Cross-Page Data'!$I$4:$J$19,2,FALSE),IF(VLOOKUP(E13817,'Cross-Page Data'!$D$4:$F$48,3,FALSE)="hydro",VLOOKUP(D13817,'Cross-Page Data'!$I$4:$J$19,2,FALSE),VLOOKUP(E13817,'Cross-Page Data'!$D$4:$F$48,3,FALSE)))))</f>
        <v>solar PV</v>
      </c>
      <c r="I13817" s="68" t="b">
        <f t="shared" si="215"/>
        <v>1</v>
      </c>
    </row>
    <row r="13818" spans="1:9">
      <c r="A13818" s="68">
        <v>62536</v>
      </c>
      <c r="B13818" s="68" t="s">
        <v>3424</v>
      </c>
      <c r="C13818" s="68" t="s">
        <v>3511</v>
      </c>
      <c r="D13818" s="68" t="s">
        <v>3532</v>
      </c>
      <c r="E13818" s="68" t="s">
        <v>3533</v>
      </c>
      <c r="F13818" s="68" t="s">
        <v>3533</v>
      </c>
      <c r="G13818" s="68">
        <v>781</v>
      </c>
      <c r="H13818" s="68" t="str">
        <f>IF(VLOOKUP(E13818,'Cross-Page Data'!$D$4:$F$48,3,FALSE)="natural gas",VLOOKUP(D13818,'Cross-Page Data'!$I$4:$J$19,2,FALSE),IF(VLOOKUP(E13818,'Cross-Page Data'!$D$4:$F$48,3,FALSE)="solar",IF(D13818="PV","solar PV","solar thermal"),IF(VLOOKUP(E13818,'Cross-Page Data'!$D$4:$F$48,3,FALSE)="wind",VLOOKUP(D13818,'Cross-Page Data'!$I$4:$J$19,2,FALSE),IF(VLOOKUP(E13818,'Cross-Page Data'!$D$4:$F$48,3,FALSE)="hydro",VLOOKUP(D13818,'Cross-Page Data'!$I$4:$J$19,2,FALSE),VLOOKUP(E13818,'Cross-Page Data'!$D$4:$F$48,3,FALSE)))))</f>
        <v>solar PV</v>
      </c>
      <c r="I13818" s="68" t="b">
        <f t="shared" si="215"/>
        <v>1</v>
      </c>
    </row>
    <row r="13819" spans="1:9">
      <c r="A13819" s="68">
        <v>62537</v>
      </c>
      <c r="B13819" s="68" t="s">
        <v>3424</v>
      </c>
      <c r="C13819" s="68" t="s">
        <v>3511</v>
      </c>
      <c r="D13819" s="68" t="s">
        <v>3532</v>
      </c>
      <c r="E13819" s="68" t="s">
        <v>3533</v>
      </c>
      <c r="F13819" s="68" t="s">
        <v>3533</v>
      </c>
      <c r="G13819" s="68">
        <v>577</v>
      </c>
      <c r="H13819" s="68" t="str">
        <f>IF(VLOOKUP(E13819,'Cross-Page Data'!$D$4:$F$48,3,FALSE)="natural gas",VLOOKUP(D13819,'Cross-Page Data'!$I$4:$J$19,2,FALSE),IF(VLOOKUP(E13819,'Cross-Page Data'!$D$4:$F$48,3,FALSE)="solar",IF(D13819="PV","solar PV","solar thermal"),IF(VLOOKUP(E13819,'Cross-Page Data'!$D$4:$F$48,3,FALSE)="wind",VLOOKUP(D13819,'Cross-Page Data'!$I$4:$J$19,2,FALSE),IF(VLOOKUP(E13819,'Cross-Page Data'!$D$4:$F$48,3,FALSE)="hydro",VLOOKUP(D13819,'Cross-Page Data'!$I$4:$J$19,2,FALSE),VLOOKUP(E13819,'Cross-Page Data'!$D$4:$F$48,3,FALSE)))))</f>
        <v>solar PV</v>
      </c>
      <c r="I13819" s="68" t="b">
        <f t="shared" si="215"/>
        <v>1</v>
      </c>
    </row>
    <row r="13820" spans="1:9">
      <c r="A13820" s="68">
        <v>62538</v>
      </c>
      <c r="B13820" s="68" t="s">
        <v>3424</v>
      </c>
      <c r="C13820" s="68" t="s">
        <v>3511</v>
      </c>
      <c r="D13820" s="68" t="s">
        <v>3532</v>
      </c>
      <c r="E13820" s="68" t="s">
        <v>3533</v>
      </c>
      <c r="F13820" s="68" t="s">
        <v>3533</v>
      </c>
      <c r="G13820" s="68">
        <v>334</v>
      </c>
      <c r="H13820" s="68" t="str">
        <f>IF(VLOOKUP(E13820,'Cross-Page Data'!$D$4:$F$48,3,FALSE)="natural gas",VLOOKUP(D13820,'Cross-Page Data'!$I$4:$J$19,2,FALSE),IF(VLOOKUP(E13820,'Cross-Page Data'!$D$4:$F$48,3,FALSE)="solar",IF(D13820="PV","solar PV","solar thermal"),IF(VLOOKUP(E13820,'Cross-Page Data'!$D$4:$F$48,3,FALSE)="wind",VLOOKUP(D13820,'Cross-Page Data'!$I$4:$J$19,2,FALSE),IF(VLOOKUP(E13820,'Cross-Page Data'!$D$4:$F$48,3,FALSE)="hydro",VLOOKUP(D13820,'Cross-Page Data'!$I$4:$J$19,2,FALSE),VLOOKUP(E13820,'Cross-Page Data'!$D$4:$F$48,3,FALSE)))))</f>
        <v>solar PV</v>
      </c>
      <c r="I13820" s="68" t="b">
        <f t="shared" si="215"/>
        <v>1</v>
      </c>
    </row>
    <row r="13821" spans="1:9">
      <c r="A13821" s="68">
        <v>62539</v>
      </c>
      <c r="B13821" s="68" t="s">
        <v>3428</v>
      </c>
      <c r="C13821" s="68" t="s">
        <v>3511</v>
      </c>
      <c r="D13821" s="68" t="s">
        <v>3532</v>
      </c>
      <c r="E13821" s="68" t="s">
        <v>3533</v>
      </c>
      <c r="F13821" s="68" t="s">
        <v>3533</v>
      </c>
      <c r="G13821" s="68">
        <v>2811</v>
      </c>
      <c r="H13821" s="68" t="str">
        <f>IF(VLOOKUP(E13821,'Cross-Page Data'!$D$4:$F$48,3,FALSE)="natural gas",VLOOKUP(D13821,'Cross-Page Data'!$I$4:$J$19,2,FALSE),IF(VLOOKUP(E13821,'Cross-Page Data'!$D$4:$F$48,3,FALSE)="solar",IF(D13821="PV","solar PV","solar thermal"),IF(VLOOKUP(E13821,'Cross-Page Data'!$D$4:$F$48,3,FALSE)="wind",VLOOKUP(D13821,'Cross-Page Data'!$I$4:$J$19,2,FALSE),IF(VLOOKUP(E13821,'Cross-Page Data'!$D$4:$F$48,3,FALSE)="hydro",VLOOKUP(D13821,'Cross-Page Data'!$I$4:$J$19,2,FALSE),VLOOKUP(E13821,'Cross-Page Data'!$D$4:$F$48,3,FALSE)))))</f>
        <v>solar PV</v>
      </c>
      <c r="I13821" s="68" t="b">
        <f t="shared" si="215"/>
        <v>1</v>
      </c>
    </row>
    <row r="13822" spans="1:9">
      <c r="A13822" s="68">
        <v>62540</v>
      </c>
      <c r="B13822" s="68" t="s">
        <v>3428</v>
      </c>
      <c r="C13822" s="68" t="s">
        <v>3511</v>
      </c>
      <c r="D13822" s="68" t="s">
        <v>3532</v>
      </c>
      <c r="E13822" s="68" t="s">
        <v>3533</v>
      </c>
      <c r="F13822" s="68" t="s">
        <v>3533</v>
      </c>
      <c r="G13822" s="68">
        <v>3289</v>
      </c>
      <c r="H13822" s="68" t="str">
        <f>IF(VLOOKUP(E13822,'Cross-Page Data'!$D$4:$F$48,3,FALSE)="natural gas",VLOOKUP(D13822,'Cross-Page Data'!$I$4:$J$19,2,FALSE),IF(VLOOKUP(E13822,'Cross-Page Data'!$D$4:$F$48,3,FALSE)="solar",IF(D13822="PV","solar PV","solar thermal"),IF(VLOOKUP(E13822,'Cross-Page Data'!$D$4:$F$48,3,FALSE)="wind",VLOOKUP(D13822,'Cross-Page Data'!$I$4:$J$19,2,FALSE),IF(VLOOKUP(E13822,'Cross-Page Data'!$D$4:$F$48,3,FALSE)="hydro",VLOOKUP(D13822,'Cross-Page Data'!$I$4:$J$19,2,FALSE),VLOOKUP(E13822,'Cross-Page Data'!$D$4:$F$48,3,FALSE)))))</f>
        <v>solar PV</v>
      </c>
      <c r="I13822" s="68" t="b">
        <f t="shared" si="215"/>
        <v>1</v>
      </c>
    </row>
    <row r="13823" spans="1:9">
      <c r="A13823" s="68">
        <v>62541</v>
      </c>
      <c r="B13823" s="68" t="s">
        <v>3410</v>
      </c>
      <c r="C13823" s="68" t="s">
        <v>3498</v>
      </c>
      <c r="D13823" s="68" t="s">
        <v>3532</v>
      </c>
      <c r="E13823" s="68" t="s">
        <v>3533</v>
      </c>
      <c r="F13823" s="68" t="s">
        <v>3533</v>
      </c>
      <c r="G13823" s="68">
        <v>4170</v>
      </c>
      <c r="H13823" s="68" t="str">
        <f>IF(VLOOKUP(E13823,'Cross-Page Data'!$D$4:$F$48,3,FALSE)="natural gas",VLOOKUP(D13823,'Cross-Page Data'!$I$4:$J$19,2,FALSE),IF(VLOOKUP(E13823,'Cross-Page Data'!$D$4:$F$48,3,FALSE)="solar",IF(D13823="PV","solar PV","solar thermal"),IF(VLOOKUP(E13823,'Cross-Page Data'!$D$4:$F$48,3,FALSE)="wind",VLOOKUP(D13823,'Cross-Page Data'!$I$4:$J$19,2,FALSE),IF(VLOOKUP(E13823,'Cross-Page Data'!$D$4:$F$48,3,FALSE)="hydro",VLOOKUP(D13823,'Cross-Page Data'!$I$4:$J$19,2,FALSE),VLOOKUP(E13823,'Cross-Page Data'!$D$4:$F$48,3,FALSE)))))</f>
        <v>solar PV</v>
      </c>
      <c r="I13823" s="68" t="b">
        <f t="shared" si="215"/>
        <v>1</v>
      </c>
    </row>
    <row r="13824" spans="1:9">
      <c r="A13824" s="68">
        <v>62543</v>
      </c>
      <c r="B13824" s="68" t="s">
        <v>3410</v>
      </c>
      <c r="C13824" s="68" t="s">
        <v>3498</v>
      </c>
      <c r="D13824" s="68" t="s">
        <v>3532</v>
      </c>
      <c r="E13824" s="68" t="s">
        <v>3533</v>
      </c>
      <c r="F13824" s="68" t="s">
        <v>3533</v>
      </c>
      <c r="G13824" s="68">
        <v>3275</v>
      </c>
      <c r="H13824" s="68" t="str">
        <f>IF(VLOOKUP(E13824,'Cross-Page Data'!$D$4:$F$48,3,FALSE)="natural gas",VLOOKUP(D13824,'Cross-Page Data'!$I$4:$J$19,2,FALSE),IF(VLOOKUP(E13824,'Cross-Page Data'!$D$4:$F$48,3,FALSE)="solar",IF(D13824="PV","solar PV","solar thermal"),IF(VLOOKUP(E13824,'Cross-Page Data'!$D$4:$F$48,3,FALSE)="wind",VLOOKUP(D13824,'Cross-Page Data'!$I$4:$J$19,2,FALSE),IF(VLOOKUP(E13824,'Cross-Page Data'!$D$4:$F$48,3,FALSE)="hydro",VLOOKUP(D13824,'Cross-Page Data'!$I$4:$J$19,2,FALSE),VLOOKUP(E13824,'Cross-Page Data'!$D$4:$F$48,3,FALSE)))))</f>
        <v>solar PV</v>
      </c>
      <c r="I13824" s="68" t="b">
        <f t="shared" si="215"/>
        <v>1</v>
      </c>
    </row>
    <row r="13825" spans="1:9">
      <c r="A13825" s="68">
        <v>62544</v>
      </c>
      <c r="B13825" s="68" t="s">
        <v>3428</v>
      </c>
      <c r="C13825" s="68" t="s">
        <v>3511</v>
      </c>
      <c r="D13825" s="68" t="s">
        <v>3532</v>
      </c>
      <c r="E13825" s="68" t="s">
        <v>3533</v>
      </c>
      <c r="F13825" s="68" t="s">
        <v>3533</v>
      </c>
      <c r="G13825" s="68">
        <v>3435</v>
      </c>
      <c r="H13825" s="68" t="str">
        <f>IF(VLOOKUP(E13825,'Cross-Page Data'!$D$4:$F$48,3,FALSE)="natural gas",VLOOKUP(D13825,'Cross-Page Data'!$I$4:$J$19,2,FALSE),IF(VLOOKUP(E13825,'Cross-Page Data'!$D$4:$F$48,3,FALSE)="solar",IF(D13825="PV","solar PV","solar thermal"),IF(VLOOKUP(E13825,'Cross-Page Data'!$D$4:$F$48,3,FALSE)="wind",VLOOKUP(D13825,'Cross-Page Data'!$I$4:$J$19,2,FALSE),IF(VLOOKUP(E13825,'Cross-Page Data'!$D$4:$F$48,3,FALSE)="hydro",VLOOKUP(D13825,'Cross-Page Data'!$I$4:$J$19,2,FALSE),VLOOKUP(E13825,'Cross-Page Data'!$D$4:$F$48,3,FALSE)))))</f>
        <v>solar PV</v>
      </c>
      <c r="I13825" s="68" t="b">
        <f t="shared" si="215"/>
        <v>1</v>
      </c>
    </row>
    <row r="13826" spans="1:9">
      <c r="A13826" s="68">
        <v>62549</v>
      </c>
      <c r="B13826" s="68" t="s">
        <v>3435</v>
      </c>
      <c r="C13826" s="68" t="s">
        <v>3511</v>
      </c>
      <c r="D13826" s="68" t="s">
        <v>3532</v>
      </c>
      <c r="E13826" s="68" t="s">
        <v>3533</v>
      </c>
      <c r="F13826" s="68" t="s">
        <v>3533</v>
      </c>
      <c r="G13826" s="68">
        <v>2310</v>
      </c>
      <c r="H13826" s="68" t="str">
        <f>IF(VLOOKUP(E13826,'Cross-Page Data'!$D$4:$F$48,3,FALSE)="natural gas",VLOOKUP(D13826,'Cross-Page Data'!$I$4:$J$19,2,FALSE),IF(VLOOKUP(E13826,'Cross-Page Data'!$D$4:$F$48,3,FALSE)="solar",IF(D13826="PV","solar PV","solar thermal"),IF(VLOOKUP(E13826,'Cross-Page Data'!$D$4:$F$48,3,FALSE)="wind",VLOOKUP(D13826,'Cross-Page Data'!$I$4:$J$19,2,FALSE),IF(VLOOKUP(E13826,'Cross-Page Data'!$D$4:$F$48,3,FALSE)="hydro",VLOOKUP(D13826,'Cross-Page Data'!$I$4:$J$19,2,FALSE),VLOOKUP(E13826,'Cross-Page Data'!$D$4:$F$48,3,FALSE)))))</f>
        <v>solar PV</v>
      </c>
      <c r="I13826" s="68" t="b">
        <f t="shared" si="215"/>
        <v>1</v>
      </c>
    </row>
    <row r="13827" spans="1:9">
      <c r="A13827" s="68">
        <v>62550</v>
      </c>
      <c r="B13827" s="68" t="s">
        <v>3420</v>
      </c>
      <c r="C13827" s="68" t="s">
        <v>3511</v>
      </c>
      <c r="D13827" s="68" t="s">
        <v>3532</v>
      </c>
      <c r="E13827" s="68" t="s">
        <v>3533</v>
      </c>
      <c r="F13827" s="68" t="s">
        <v>3533</v>
      </c>
      <c r="G13827" s="68">
        <v>3165</v>
      </c>
      <c r="H13827" s="68" t="str">
        <f>IF(VLOOKUP(E13827,'Cross-Page Data'!$D$4:$F$48,3,FALSE)="natural gas",VLOOKUP(D13827,'Cross-Page Data'!$I$4:$J$19,2,FALSE),IF(VLOOKUP(E13827,'Cross-Page Data'!$D$4:$F$48,3,FALSE)="solar",IF(D13827="PV","solar PV","solar thermal"),IF(VLOOKUP(E13827,'Cross-Page Data'!$D$4:$F$48,3,FALSE)="wind",VLOOKUP(D13827,'Cross-Page Data'!$I$4:$J$19,2,FALSE),IF(VLOOKUP(E13827,'Cross-Page Data'!$D$4:$F$48,3,FALSE)="hydro",VLOOKUP(D13827,'Cross-Page Data'!$I$4:$J$19,2,FALSE),VLOOKUP(E13827,'Cross-Page Data'!$D$4:$F$48,3,FALSE)))))</f>
        <v>solar PV</v>
      </c>
      <c r="I13827" s="68" t="b">
        <f t="shared" si="215"/>
        <v>1</v>
      </c>
    </row>
    <row r="13828" spans="1:9">
      <c r="A13828" s="68">
        <v>62551</v>
      </c>
      <c r="B13828" s="68" t="s">
        <v>3440</v>
      </c>
      <c r="C13828" s="68" t="s">
        <v>3511</v>
      </c>
      <c r="D13828" s="68" t="s">
        <v>3532</v>
      </c>
      <c r="E13828" s="68" t="s">
        <v>3533</v>
      </c>
      <c r="F13828" s="68" t="s">
        <v>3533</v>
      </c>
      <c r="G13828" s="68">
        <v>6599</v>
      </c>
      <c r="H13828" s="68" t="str">
        <f>IF(VLOOKUP(E13828,'Cross-Page Data'!$D$4:$F$48,3,FALSE)="natural gas",VLOOKUP(D13828,'Cross-Page Data'!$I$4:$J$19,2,FALSE),IF(VLOOKUP(E13828,'Cross-Page Data'!$D$4:$F$48,3,FALSE)="solar",IF(D13828="PV","solar PV","solar thermal"),IF(VLOOKUP(E13828,'Cross-Page Data'!$D$4:$F$48,3,FALSE)="wind",VLOOKUP(D13828,'Cross-Page Data'!$I$4:$J$19,2,FALSE),IF(VLOOKUP(E13828,'Cross-Page Data'!$D$4:$F$48,3,FALSE)="hydro",VLOOKUP(D13828,'Cross-Page Data'!$I$4:$J$19,2,FALSE),VLOOKUP(E13828,'Cross-Page Data'!$D$4:$F$48,3,FALSE)))))</f>
        <v>solar PV</v>
      </c>
      <c r="I13828" s="68" t="b">
        <f t="shared" si="215"/>
        <v>1</v>
      </c>
    </row>
    <row r="13829" spans="1:9">
      <c r="A13829" s="68">
        <v>62552</v>
      </c>
      <c r="B13829" s="68" t="s">
        <v>3420</v>
      </c>
      <c r="C13829" s="68" t="s">
        <v>3511</v>
      </c>
      <c r="D13829" s="68" t="s">
        <v>3532</v>
      </c>
      <c r="E13829" s="68" t="s">
        <v>3533</v>
      </c>
      <c r="F13829" s="68" t="s">
        <v>3533</v>
      </c>
      <c r="G13829" s="68">
        <v>3287</v>
      </c>
      <c r="H13829" s="68" t="str">
        <f>IF(VLOOKUP(E13829,'Cross-Page Data'!$D$4:$F$48,3,FALSE)="natural gas",VLOOKUP(D13829,'Cross-Page Data'!$I$4:$J$19,2,FALSE),IF(VLOOKUP(E13829,'Cross-Page Data'!$D$4:$F$48,3,FALSE)="solar",IF(D13829="PV","solar PV","solar thermal"),IF(VLOOKUP(E13829,'Cross-Page Data'!$D$4:$F$48,3,FALSE)="wind",VLOOKUP(D13829,'Cross-Page Data'!$I$4:$J$19,2,FALSE),IF(VLOOKUP(E13829,'Cross-Page Data'!$D$4:$F$48,3,FALSE)="hydro",VLOOKUP(D13829,'Cross-Page Data'!$I$4:$J$19,2,FALSE),VLOOKUP(E13829,'Cross-Page Data'!$D$4:$F$48,3,FALSE)))))</f>
        <v>solar PV</v>
      </c>
      <c r="I13829" s="68" t="b">
        <f t="shared" si="215"/>
        <v>1</v>
      </c>
    </row>
    <row r="13830" spans="1:9">
      <c r="A13830" s="68">
        <v>62556</v>
      </c>
      <c r="B13830" s="68" t="s">
        <v>3435</v>
      </c>
      <c r="C13830" s="68" t="s">
        <v>3511</v>
      </c>
      <c r="D13830" s="68" t="s">
        <v>3532</v>
      </c>
      <c r="E13830" s="68" t="s">
        <v>3533</v>
      </c>
      <c r="F13830" s="68" t="s">
        <v>3533</v>
      </c>
      <c r="G13830" s="68">
        <v>3256</v>
      </c>
      <c r="H13830" s="68" t="str">
        <f>IF(VLOOKUP(E13830,'Cross-Page Data'!$D$4:$F$48,3,FALSE)="natural gas",VLOOKUP(D13830,'Cross-Page Data'!$I$4:$J$19,2,FALSE),IF(VLOOKUP(E13830,'Cross-Page Data'!$D$4:$F$48,3,FALSE)="solar",IF(D13830="PV","solar PV","solar thermal"),IF(VLOOKUP(E13830,'Cross-Page Data'!$D$4:$F$48,3,FALSE)="wind",VLOOKUP(D13830,'Cross-Page Data'!$I$4:$J$19,2,FALSE),IF(VLOOKUP(E13830,'Cross-Page Data'!$D$4:$F$48,3,FALSE)="hydro",VLOOKUP(D13830,'Cross-Page Data'!$I$4:$J$19,2,FALSE),VLOOKUP(E13830,'Cross-Page Data'!$D$4:$F$48,3,FALSE)))))</f>
        <v>solar PV</v>
      </c>
      <c r="I13830" s="68" t="b">
        <f t="shared" si="215"/>
        <v>1</v>
      </c>
    </row>
    <row r="13831" spans="1:9">
      <c r="A13831" s="68">
        <v>62557</v>
      </c>
      <c r="B13831" s="68" t="s">
        <v>3420</v>
      </c>
      <c r="C13831" s="68" t="s">
        <v>3511</v>
      </c>
      <c r="D13831" s="68" t="s">
        <v>3532</v>
      </c>
      <c r="E13831" s="68" t="s">
        <v>3533</v>
      </c>
      <c r="F13831" s="68" t="s">
        <v>3533</v>
      </c>
      <c r="G13831" s="68">
        <v>7017</v>
      </c>
      <c r="H13831" s="68" t="str">
        <f>IF(VLOOKUP(E13831,'Cross-Page Data'!$D$4:$F$48,3,FALSE)="natural gas",VLOOKUP(D13831,'Cross-Page Data'!$I$4:$J$19,2,FALSE),IF(VLOOKUP(E13831,'Cross-Page Data'!$D$4:$F$48,3,FALSE)="solar",IF(D13831="PV","solar PV","solar thermal"),IF(VLOOKUP(E13831,'Cross-Page Data'!$D$4:$F$48,3,FALSE)="wind",VLOOKUP(D13831,'Cross-Page Data'!$I$4:$J$19,2,FALSE),IF(VLOOKUP(E13831,'Cross-Page Data'!$D$4:$F$48,3,FALSE)="hydro",VLOOKUP(D13831,'Cross-Page Data'!$I$4:$J$19,2,FALSE),VLOOKUP(E13831,'Cross-Page Data'!$D$4:$F$48,3,FALSE)))))</f>
        <v>solar PV</v>
      </c>
      <c r="I13831" s="68" t="b">
        <f t="shared" si="215"/>
        <v>1</v>
      </c>
    </row>
    <row r="13832" spans="1:9">
      <c r="A13832" s="68">
        <v>62558</v>
      </c>
      <c r="B13832" s="68" t="s">
        <v>3440</v>
      </c>
      <c r="C13832" s="68" t="s">
        <v>3511</v>
      </c>
      <c r="D13832" s="68" t="s">
        <v>3532</v>
      </c>
      <c r="E13832" s="68" t="s">
        <v>3533</v>
      </c>
      <c r="F13832" s="68" t="s">
        <v>3533</v>
      </c>
      <c r="G13832" s="68">
        <v>5587</v>
      </c>
      <c r="H13832" s="68" t="str">
        <f>IF(VLOOKUP(E13832,'Cross-Page Data'!$D$4:$F$48,3,FALSE)="natural gas",VLOOKUP(D13832,'Cross-Page Data'!$I$4:$J$19,2,FALSE),IF(VLOOKUP(E13832,'Cross-Page Data'!$D$4:$F$48,3,FALSE)="solar",IF(D13832="PV","solar PV","solar thermal"),IF(VLOOKUP(E13832,'Cross-Page Data'!$D$4:$F$48,3,FALSE)="wind",VLOOKUP(D13832,'Cross-Page Data'!$I$4:$J$19,2,FALSE),IF(VLOOKUP(E13832,'Cross-Page Data'!$D$4:$F$48,3,FALSE)="hydro",VLOOKUP(D13832,'Cross-Page Data'!$I$4:$J$19,2,FALSE),VLOOKUP(E13832,'Cross-Page Data'!$D$4:$F$48,3,FALSE)))))</f>
        <v>solar PV</v>
      </c>
      <c r="I13832" s="68" t="b">
        <f t="shared" ref="I13832:I13895" si="216">IF(AND($L$2=FALSE,OR(C13832="Commercial NAICS Cogen",C13832="Industrial NAICS Cogen",C13832="NAICS-22 Cogen")),FALSE,IF(AND($L$3=FALSE,OR(C13832="Commercial NAICS Cogen",C13832="Commercial NAICS Non-Cogen",C13832="Industrial NAICS Cogen", C13832="industrial NAICS non-Cogen")),FALSE, TRUE))</f>
        <v>1</v>
      </c>
    </row>
    <row r="13833" spans="1:9">
      <c r="A13833" s="68">
        <v>62559</v>
      </c>
      <c r="B13833" s="68" t="s">
        <v>3420</v>
      </c>
      <c r="C13833" s="68" t="s">
        <v>3511</v>
      </c>
      <c r="D13833" s="68" t="s">
        <v>3532</v>
      </c>
      <c r="E13833" s="68" t="s">
        <v>3533</v>
      </c>
      <c r="F13833" s="68" t="s">
        <v>3533</v>
      </c>
      <c r="G13833" s="68">
        <v>2315</v>
      </c>
      <c r="H13833" s="68" t="str">
        <f>IF(VLOOKUP(E13833,'Cross-Page Data'!$D$4:$F$48,3,FALSE)="natural gas",VLOOKUP(D13833,'Cross-Page Data'!$I$4:$J$19,2,FALSE),IF(VLOOKUP(E13833,'Cross-Page Data'!$D$4:$F$48,3,FALSE)="solar",IF(D13833="PV","solar PV","solar thermal"),IF(VLOOKUP(E13833,'Cross-Page Data'!$D$4:$F$48,3,FALSE)="wind",VLOOKUP(D13833,'Cross-Page Data'!$I$4:$J$19,2,FALSE),IF(VLOOKUP(E13833,'Cross-Page Data'!$D$4:$F$48,3,FALSE)="hydro",VLOOKUP(D13833,'Cross-Page Data'!$I$4:$J$19,2,FALSE),VLOOKUP(E13833,'Cross-Page Data'!$D$4:$F$48,3,FALSE)))))</f>
        <v>solar PV</v>
      </c>
      <c r="I13833" s="68" t="b">
        <f t="shared" si="216"/>
        <v>1</v>
      </c>
    </row>
    <row r="13834" spans="1:9">
      <c r="A13834" s="68">
        <v>62560</v>
      </c>
      <c r="B13834" s="68" t="s">
        <v>3438</v>
      </c>
      <c r="C13834" s="68" t="s">
        <v>3511</v>
      </c>
      <c r="D13834" s="68" t="s">
        <v>3532</v>
      </c>
      <c r="E13834" s="68" t="s">
        <v>3533</v>
      </c>
      <c r="F13834" s="68" t="s">
        <v>3533</v>
      </c>
      <c r="G13834" s="68">
        <v>1094</v>
      </c>
      <c r="H13834" s="68" t="str">
        <f>IF(VLOOKUP(E13834,'Cross-Page Data'!$D$4:$F$48,3,FALSE)="natural gas",VLOOKUP(D13834,'Cross-Page Data'!$I$4:$J$19,2,FALSE),IF(VLOOKUP(E13834,'Cross-Page Data'!$D$4:$F$48,3,FALSE)="solar",IF(D13834="PV","solar PV","solar thermal"),IF(VLOOKUP(E13834,'Cross-Page Data'!$D$4:$F$48,3,FALSE)="wind",VLOOKUP(D13834,'Cross-Page Data'!$I$4:$J$19,2,FALSE),IF(VLOOKUP(E13834,'Cross-Page Data'!$D$4:$F$48,3,FALSE)="hydro",VLOOKUP(D13834,'Cross-Page Data'!$I$4:$J$19,2,FALSE),VLOOKUP(E13834,'Cross-Page Data'!$D$4:$F$48,3,FALSE)))))</f>
        <v>solar PV</v>
      </c>
      <c r="I13834" s="68" t="b">
        <f t="shared" si="216"/>
        <v>1</v>
      </c>
    </row>
    <row r="13835" spans="1:9">
      <c r="A13835" s="68">
        <v>62566</v>
      </c>
      <c r="B13835" s="68" t="s">
        <v>3444</v>
      </c>
      <c r="C13835" s="68" t="s">
        <v>3511</v>
      </c>
      <c r="D13835" s="68" t="s">
        <v>3523</v>
      </c>
      <c r="E13835" s="68" t="s">
        <v>3524</v>
      </c>
      <c r="F13835" s="68" t="s">
        <v>3524</v>
      </c>
      <c r="G13835" s="68">
        <v>35954</v>
      </c>
      <c r="H13835" s="68" t="str">
        <f>IF(VLOOKUP(E13835,'Cross-Page Data'!$D$4:$F$48,3,FALSE)="natural gas",VLOOKUP(D13835,'Cross-Page Data'!$I$4:$J$19,2,FALSE),IF(VLOOKUP(E13835,'Cross-Page Data'!$D$4:$F$48,3,FALSE)="solar",IF(D13835="PV","solar PV","solar thermal"),IF(VLOOKUP(E13835,'Cross-Page Data'!$D$4:$F$48,3,FALSE)="wind",VLOOKUP(D13835,'Cross-Page Data'!$I$4:$J$19,2,FALSE),IF(VLOOKUP(E13835,'Cross-Page Data'!$D$4:$F$48,3,FALSE)="hydro",VLOOKUP(D13835,'Cross-Page Data'!$I$4:$J$19,2,FALSE),VLOOKUP(E13835,'Cross-Page Data'!$D$4:$F$48,3,FALSE)))))</f>
        <v>onshore wind</v>
      </c>
      <c r="I13835" s="68" t="b">
        <f t="shared" si="216"/>
        <v>1</v>
      </c>
    </row>
    <row r="13836" spans="1:9">
      <c r="A13836" s="68">
        <v>62567</v>
      </c>
      <c r="B13836" s="68" t="s">
        <v>3440</v>
      </c>
      <c r="C13836" s="68" t="s">
        <v>3511</v>
      </c>
      <c r="D13836" s="68" t="s">
        <v>3532</v>
      </c>
      <c r="E13836" s="68" t="s">
        <v>3533</v>
      </c>
      <c r="F13836" s="68" t="s">
        <v>3533</v>
      </c>
      <c r="G13836" s="68">
        <v>0</v>
      </c>
      <c r="H13836" s="68" t="str">
        <f>IF(VLOOKUP(E13836,'Cross-Page Data'!$D$4:$F$48,3,FALSE)="natural gas",VLOOKUP(D13836,'Cross-Page Data'!$I$4:$J$19,2,FALSE),IF(VLOOKUP(E13836,'Cross-Page Data'!$D$4:$F$48,3,FALSE)="solar",IF(D13836="PV","solar PV","solar thermal"),IF(VLOOKUP(E13836,'Cross-Page Data'!$D$4:$F$48,3,FALSE)="wind",VLOOKUP(D13836,'Cross-Page Data'!$I$4:$J$19,2,FALSE),IF(VLOOKUP(E13836,'Cross-Page Data'!$D$4:$F$48,3,FALSE)="hydro",VLOOKUP(D13836,'Cross-Page Data'!$I$4:$J$19,2,FALSE),VLOOKUP(E13836,'Cross-Page Data'!$D$4:$F$48,3,FALSE)))))</f>
        <v>solar PV</v>
      </c>
      <c r="I13836" s="68" t="b">
        <f t="shared" si="216"/>
        <v>1</v>
      </c>
    </row>
    <row r="13837" spans="1:9">
      <c r="A13837" s="68">
        <v>62569</v>
      </c>
      <c r="B13837" s="68" t="s">
        <v>3413</v>
      </c>
      <c r="C13837" s="68" t="s">
        <v>3498</v>
      </c>
      <c r="D13837" s="68" t="s">
        <v>3536</v>
      </c>
      <c r="E13837" s="68" t="s">
        <v>3537</v>
      </c>
      <c r="F13837" s="68" t="s">
        <v>3538</v>
      </c>
      <c r="G13837" s="68">
        <v>-94</v>
      </c>
      <c r="H13837" s="68" t="str">
        <f>IF(VLOOKUP(E13837,'Cross-Page Data'!$D$4:$F$48,3,FALSE)="natural gas",VLOOKUP(D13837,'Cross-Page Data'!$I$4:$J$19,2,FALSE),IF(VLOOKUP(E13837,'Cross-Page Data'!$D$4:$F$48,3,FALSE)="solar",IF(D13837="PV","solar PV","solar thermal"),IF(VLOOKUP(E13837,'Cross-Page Data'!$D$4:$F$48,3,FALSE)="wind",VLOOKUP(D13837,'Cross-Page Data'!$I$4:$J$19,2,FALSE),IF(VLOOKUP(E13837,'Cross-Page Data'!$D$4:$F$48,3,FALSE)="hydro",VLOOKUP(D13837,'Cross-Page Data'!$I$4:$J$19,2,FALSE),VLOOKUP(E13837,'Cross-Page Data'!$D$4:$F$48,3,FALSE)))))</f>
        <v>other</v>
      </c>
      <c r="I13837" s="68" t="b">
        <f t="shared" si="216"/>
        <v>1</v>
      </c>
    </row>
    <row r="13838" spans="1:9">
      <c r="A13838" s="68">
        <v>62570</v>
      </c>
      <c r="B13838" s="68" t="s">
        <v>3420</v>
      </c>
      <c r="C13838" s="68" t="s">
        <v>3511</v>
      </c>
      <c r="D13838" s="68" t="s">
        <v>3523</v>
      </c>
      <c r="E13838" s="68" t="s">
        <v>3524</v>
      </c>
      <c r="F13838" s="68" t="s">
        <v>3524</v>
      </c>
      <c r="G13838" s="68">
        <v>1</v>
      </c>
      <c r="H13838" s="68" t="str">
        <f>IF(VLOOKUP(E13838,'Cross-Page Data'!$D$4:$F$48,3,FALSE)="natural gas",VLOOKUP(D13838,'Cross-Page Data'!$I$4:$J$19,2,FALSE),IF(VLOOKUP(E13838,'Cross-Page Data'!$D$4:$F$48,3,FALSE)="solar",IF(D13838="PV","solar PV","solar thermal"),IF(VLOOKUP(E13838,'Cross-Page Data'!$D$4:$F$48,3,FALSE)="wind",VLOOKUP(D13838,'Cross-Page Data'!$I$4:$J$19,2,FALSE),IF(VLOOKUP(E13838,'Cross-Page Data'!$D$4:$F$48,3,FALSE)="hydro",VLOOKUP(D13838,'Cross-Page Data'!$I$4:$J$19,2,FALSE),VLOOKUP(E13838,'Cross-Page Data'!$D$4:$F$48,3,FALSE)))))</f>
        <v>onshore wind</v>
      </c>
      <c r="I13838" s="68" t="b">
        <f t="shared" si="216"/>
        <v>1</v>
      </c>
    </row>
    <row r="13839" spans="1:9">
      <c r="A13839" s="68">
        <v>62571</v>
      </c>
      <c r="B13839" s="68" t="s">
        <v>3405</v>
      </c>
      <c r="C13839" s="68" t="s">
        <v>3511</v>
      </c>
      <c r="D13839" s="68" t="s">
        <v>3563</v>
      </c>
      <c r="E13839" s="68" t="s">
        <v>3502</v>
      </c>
      <c r="F13839" s="68" t="s">
        <v>3502</v>
      </c>
      <c r="G13839" s="68">
        <v>7374</v>
      </c>
      <c r="H13839" s="68" t="str">
        <f>IF(VLOOKUP(E13839,'Cross-Page Data'!$D$4:$F$48,3,FALSE)="natural gas",VLOOKUP(D13839,'Cross-Page Data'!$I$4:$J$19,2,FALSE),IF(VLOOKUP(E13839,'Cross-Page Data'!$D$4:$F$48,3,FALSE)="solar",IF(D13839="PV","solar PV","solar thermal"),IF(VLOOKUP(E13839,'Cross-Page Data'!$D$4:$F$48,3,FALSE)="wind",VLOOKUP(D13839,'Cross-Page Data'!$I$4:$J$19,2,FALSE),IF(VLOOKUP(E13839,'Cross-Page Data'!$D$4:$F$48,3,FALSE)="hydro",VLOOKUP(D13839,'Cross-Page Data'!$I$4:$J$19,2,FALSE),VLOOKUP(E13839,'Cross-Page Data'!$D$4:$F$48,3,FALSE)))))</f>
        <v>other</v>
      </c>
      <c r="I13839" s="68" t="b">
        <f t="shared" si="216"/>
        <v>1</v>
      </c>
    </row>
    <row r="13840" spans="1:9">
      <c r="A13840" s="68">
        <v>62572</v>
      </c>
      <c r="B13840" s="68" t="s">
        <v>3435</v>
      </c>
      <c r="C13840" s="68" t="s">
        <v>3511</v>
      </c>
      <c r="D13840" s="68" t="s">
        <v>3563</v>
      </c>
      <c r="E13840" s="68" t="s">
        <v>3502</v>
      </c>
      <c r="F13840" s="68" t="s">
        <v>3502</v>
      </c>
      <c r="G13840" s="68">
        <v>7703</v>
      </c>
      <c r="H13840" s="68" t="str">
        <f>IF(VLOOKUP(E13840,'Cross-Page Data'!$D$4:$F$48,3,FALSE)="natural gas",VLOOKUP(D13840,'Cross-Page Data'!$I$4:$J$19,2,FALSE),IF(VLOOKUP(E13840,'Cross-Page Data'!$D$4:$F$48,3,FALSE)="solar",IF(D13840="PV","solar PV","solar thermal"),IF(VLOOKUP(E13840,'Cross-Page Data'!$D$4:$F$48,3,FALSE)="wind",VLOOKUP(D13840,'Cross-Page Data'!$I$4:$J$19,2,FALSE),IF(VLOOKUP(E13840,'Cross-Page Data'!$D$4:$F$48,3,FALSE)="hydro",VLOOKUP(D13840,'Cross-Page Data'!$I$4:$J$19,2,FALSE),VLOOKUP(E13840,'Cross-Page Data'!$D$4:$F$48,3,FALSE)))))</f>
        <v>other</v>
      </c>
      <c r="I13840" s="68" t="b">
        <f t="shared" si="216"/>
        <v>1</v>
      </c>
    </row>
    <row r="13841" spans="1:9">
      <c r="A13841" s="68">
        <v>62573</v>
      </c>
      <c r="B13841" s="68" t="s">
        <v>3405</v>
      </c>
      <c r="C13841" s="68" t="s">
        <v>3511</v>
      </c>
      <c r="D13841" s="68" t="s">
        <v>3563</v>
      </c>
      <c r="E13841" s="68" t="s">
        <v>3502</v>
      </c>
      <c r="F13841" s="68" t="s">
        <v>3502</v>
      </c>
      <c r="G13841" s="68">
        <v>7044</v>
      </c>
      <c r="H13841" s="68" t="str">
        <f>IF(VLOOKUP(E13841,'Cross-Page Data'!$D$4:$F$48,3,FALSE)="natural gas",VLOOKUP(D13841,'Cross-Page Data'!$I$4:$J$19,2,FALSE),IF(VLOOKUP(E13841,'Cross-Page Data'!$D$4:$F$48,3,FALSE)="solar",IF(D13841="PV","solar PV","solar thermal"),IF(VLOOKUP(E13841,'Cross-Page Data'!$D$4:$F$48,3,FALSE)="wind",VLOOKUP(D13841,'Cross-Page Data'!$I$4:$J$19,2,FALSE),IF(VLOOKUP(E13841,'Cross-Page Data'!$D$4:$F$48,3,FALSE)="hydro",VLOOKUP(D13841,'Cross-Page Data'!$I$4:$J$19,2,FALSE),VLOOKUP(E13841,'Cross-Page Data'!$D$4:$F$48,3,FALSE)))))</f>
        <v>other</v>
      </c>
      <c r="I13841" s="68" t="b">
        <f t="shared" si="216"/>
        <v>1</v>
      </c>
    </row>
    <row r="13842" spans="1:9">
      <c r="A13842" s="68">
        <v>62574</v>
      </c>
      <c r="B13842" s="68" t="s">
        <v>3405</v>
      </c>
      <c r="C13842" s="68" t="s">
        <v>3511</v>
      </c>
      <c r="D13842" s="68" t="s">
        <v>3563</v>
      </c>
      <c r="E13842" s="68" t="s">
        <v>3502</v>
      </c>
      <c r="F13842" s="68" t="s">
        <v>3502</v>
      </c>
      <c r="G13842" s="68">
        <v>7215</v>
      </c>
      <c r="H13842" s="68" t="str">
        <f>IF(VLOOKUP(E13842,'Cross-Page Data'!$D$4:$F$48,3,FALSE)="natural gas",VLOOKUP(D13842,'Cross-Page Data'!$I$4:$J$19,2,FALSE),IF(VLOOKUP(E13842,'Cross-Page Data'!$D$4:$F$48,3,FALSE)="solar",IF(D13842="PV","solar PV","solar thermal"),IF(VLOOKUP(E13842,'Cross-Page Data'!$D$4:$F$48,3,FALSE)="wind",VLOOKUP(D13842,'Cross-Page Data'!$I$4:$J$19,2,FALSE),IF(VLOOKUP(E13842,'Cross-Page Data'!$D$4:$F$48,3,FALSE)="hydro",VLOOKUP(D13842,'Cross-Page Data'!$I$4:$J$19,2,FALSE),VLOOKUP(E13842,'Cross-Page Data'!$D$4:$F$48,3,FALSE)))))</f>
        <v>other</v>
      </c>
      <c r="I13842" s="68" t="b">
        <f t="shared" si="216"/>
        <v>1</v>
      </c>
    </row>
    <row r="13843" spans="1:9">
      <c r="A13843" s="68">
        <v>62575</v>
      </c>
      <c r="B13843" s="68" t="s">
        <v>3405</v>
      </c>
      <c r="C13843" s="68" t="s">
        <v>3511</v>
      </c>
      <c r="D13843" s="68" t="s">
        <v>3563</v>
      </c>
      <c r="E13843" s="68" t="s">
        <v>3502</v>
      </c>
      <c r="F13843" s="68" t="s">
        <v>3502</v>
      </c>
      <c r="G13843" s="68">
        <v>6983</v>
      </c>
      <c r="H13843" s="68" t="str">
        <f>IF(VLOOKUP(E13843,'Cross-Page Data'!$D$4:$F$48,3,FALSE)="natural gas",VLOOKUP(D13843,'Cross-Page Data'!$I$4:$J$19,2,FALSE),IF(VLOOKUP(E13843,'Cross-Page Data'!$D$4:$F$48,3,FALSE)="solar",IF(D13843="PV","solar PV","solar thermal"),IF(VLOOKUP(E13843,'Cross-Page Data'!$D$4:$F$48,3,FALSE)="wind",VLOOKUP(D13843,'Cross-Page Data'!$I$4:$J$19,2,FALSE),IF(VLOOKUP(E13843,'Cross-Page Data'!$D$4:$F$48,3,FALSE)="hydro",VLOOKUP(D13843,'Cross-Page Data'!$I$4:$J$19,2,FALSE),VLOOKUP(E13843,'Cross-Page Data'!$D$4:$F$48,3,FALSE)))))</f>
        <v>other</v>
      </c>
      <c r="I13843" s="68" t="b">
        <f t="shared" si="216"/>
        <v>1</v>
      </c>
    </row>
    <row r="13844" spans="1:9">
      <c r="A13844" s="68">
        <v>62576</v>
      </c>
      <c r="B13844" s="68" t="s">
        <v>3435</v>
      </c>
      <c r="C13844" s="68" t="s">
        <v>3511</v>
      </c>
      <c r="D13844" s="68" t="s">
        <v>3563</v>
      </c>
      <c r="E13844" s="68" t="s">
        <v>3502</v>
      </c>
      <c r="F13844" s="68" t="s">
        <v>3502</v>
      </c>
      <c r="G13844" s="68">
        <v>8555</v>
      </c>
      <c r="H13844" s="68" t="str">
        <f>IF(VLOOKUP(E13844,'Cross-Page Data'!$D$4:$F$48,3,FALSE)="natural gas",VLOOKUP(D13844,'Cross-Page Data'!$I$4:$J$19,2,FALSE),IF(VLOOKUP(E13844,'Cross-Page Data'!$D$4:$F$48,3,FALSE)="solar",IF(D13844="PV","solar PV","solar thermal"),IF(VLOOKUP(E13844,'Cross-Page Data'!$D$4:$F$48,3,FALSE)="wind",VLOOKUP(D13844,'Cross-Page Data'!$I$4:$J$19,2,FALSE),IF(VLOOKUP(E13844,'Cross-Page Data'!$D$4:$F$48,3,FALSE)="hydro",VLOOKUP(D13844,'Cross-Page Data'!$I$4:$J$19,2,FALSE),VLOOKUP(E13844,'Cross-Page Data'!$D$4:$F$48,3,FALSE)))))</f>
        <v>other</v>
      </c>
      <c r="I13844" s="68" t="b">
        <f t="shared" si="216"/>
        <v>1</v>
      </c>
    </row>
    <row r="13845" spans="1:9">
      <c r="A13845" s="68">
        <v>62577</v>
      </c>
      <c r="B13845" s="68" t="s">
        <v>3405</v>
      </c>
      <c r="C13845" s="68" t="s">
        <v>3511</v>
      </c>
      <c r="D13845" s="68" t="s">
        <v>3563</v>
      </c>
      <c r="E13845" s="68" t="s">
        <v>3502</v>
      </c>
      <c r="F13845" s="68" t="s">
        <v>3502</v>
      </c>
      <c r="G13845" s="68">
        <v>19597</v>
      </c>
      <c r="H13845" s="68" t="str">
        <f>IF(VLOOKUP(E13845,'Cross-Page Data'!$D$4:$F$48,3,FALSE)="natural gas",VLOOKUP(D13845,'Cross-Page Data'!$I$4:$J$19,2,FALSE),IF(VLOOKUP(E13845,'Cross-Page Data'!$D$4:$F$48,3,FALSE)="solar",IF(D13845="PV","solar PV","solar thermal"),IF(VLOOKUP(E13845,'Cross-Page Data'!$D$4:$F$48,3,FALSE)="wind",VLOOKUP(D13845,'Cross-Page Data'!$I$4:$J$19,2,FALSE),IF(VLOOKUP(E13845,'Cross-Page Data'!$D$4:$F$48,3,FALSE)="hydro",VLOOKUP(D13845,'Cross-Page Data'!$I$4:$J$19,2,FALSE),VLOOKUP(E13845,'Cross-Page Data'!$D$4:$F$48,3,FALSE)))))</f>
        <v>other</v>
      </c>
      <c r="I13845" s="68" t="b">
        <f t="shared" si="216"/>
        <v>1</v>
      </c>
    </row>
    <row r="13846" spans="1:9">
      <c r="A13846" s="68">
        <v>62578</v>
      </c>
      <c r="B13846" s="68" t="s">
        <v>3405</v>
      </c>
      <c r="C13846" s="68" t="s">
        <v>3517</v>
      </c>
      <c r="D13846" s="68" t="s">
        <v>3532</v>
      </c>
      <c r="E13846" s="68" t="s">
        <v>3533</v>
      </c>
      <c r="F13846" s="68" t="s">
        <v>3533</v>
      </c>
      <c r="G13846" s="68">
        <v>3460</v>
      </c>
      <c r="H13846" s="68" t="str">
        <f>IF(VLOOKUP(E13846,'Cross-Page Data'!$D$4:$F$48,3,FALSE)="natural gas",VLOOKUP(D13846,'Cross-Page Data'!$I$4:$J$19,2,FALSE),IF(VLOOKUP(E13846,'Cross-Page Data'!$D$4:$F$48,3,FALSE)="solar",IF(D13846="PV","solar PV","solar thermal"),IF(VLOOKUP(E13846,'Cross-Page Data'!$D$4:$F$48,3,FALSE)="wind",VLOOKUP(D13846,'Cross-Page Data'!$I$4:$J$19,2,FALSE),IF(VLOOKUP(E13846,'Cross-Page Data'!$D$4:$F$48,3,FALSE)="hydro",VLOOKUP(D13846,'Cross-Page Data'!$I$4:$J$19,2,FALSE),VLOOKUP(E13846,'Cross-Page Data'!$D$4:$F$48,3,FALSE)))))</f>
        <v>solar PV</v>
      </c>
      <c r="I13846" s="68" t="b">
        <f t="shared" si="216"/>
        <v>0</v>
      </c>
    </row>
    <row r="13847" spans="1:9">
      <c r="A13847" s="68">
        <v>62579</v>
      </c>
      <c r="B13847" s="68" t="s">
        <v>3420</v>
      </c>
      <c r="C13847" s="68" t="s">
        <v>3511</v>
      </c>
      <c r="D13847" s="68" t="s">
        <v>3532</v>
      </c>
      <c r="E13847" s="68" t="s">
        <v>3533</v>
      </c>
      <c r="F13847" s="68" t="s">
        <v>3533</v>
      </c>
      <c r="G13847" s="68">
        <v>2006</v>
      </c>
      <c r="H13847" s="68" t="str">
        <f>IF(VLOOKUP(E13847,'Cross-Page Data'!$D$4:$F$48,3,FALSE)="natural gas",VLOOKUP(D13847,'Cross-Page Data'!$I$4:$J$19,2,FALSE),IF(VLOOKUP(E13847,'Cross-Page Data'!$D$4:$F$48,3,FALSE)="solar",IF(D13847="PV","solar PV","solar thermal"),IF(VLOOKUP(E13847,'Cross-Page Data'!$D$4:$F$48,3,FALSE)="wind",VLOOKUP(D13847,'Cross-Page Data'!$I$4:$J$19,2,FALSE),IF(VLOOKUP(E13847,'Cross-Page Data'!$D$4:$F$48,3,FALSE)="hydro",VLOOKUP(D13847,'Cross-Page Data'!$I$4:$J$19,2,FALSE),VLOOKUP(E13847,'Cross-Page Data'!$D$4:$F$48,3,FALSE)))))</f>
        <v>solar PV</v>
      </c>
      <c r="I13847" s="68" t="b">
        <f t="shared" si="216"/>
        <v>1</v>
      </c>
    </row>
    <row r="13848" spans="1:9">
      <c r="A13848" s="68">
        <v>62580</v>
      </c>
      <c r="B13848" s="68" t="s">
        <v>3435</v>
      </c>
      <c r="C13848" s="68" t="s">
        <v>3511</v>
      </c>
      <c r="D13848" s="68" t="s">
        <v>3532</v>
      </c>
      <c r="E13848" s="68" t="s">
        <v>3533</v>
      </c>
      <c r="F13848" s="68" t="s">
        <v>3533</v>
      </c>
      <c r="G13848" s="68">
        <v>5630</v>
      </c>
      <c r="H13848" s="68" t="str">
        <f>IF(VLOOKUP(E13848,'Cross-Page Data'!$D$4:$F$48,3,FALSE)="natural gas",VLOOKUP(D13848,'Cross-Page Data'!$I$4:$J$19,2,FALSE),IF(VLOOKUP(E13848,'Cross-Page Data'!$D$4:$F$48,3,FALSE)="solar",IF(D13848="PV","solar PV","solar thermal"),IF(VLOOKUP(E13848,'Cross-Page Data'!$D$4:$F$48,3,FALSE)="wind",VLOOKUP(D13848,'Cross-Page Data'!$I$4:$J$19,2,FALSE),IF(VLOOKUP(E13848,'Cross-Page Data'!$D$4:$F$48,3,FALSE)="hydro",VLOOKUP(D13848,'Cross-Page Data'!$I$4:$J$19,2,FALSE),VLOOKUP(E13848,'Cross-Page Data'!$D$4:$F$48,3,FALSE)))))</f>
        <v>solar PV</v>
      </c>
      <c r="I13848" s="68" t="b">
        <f t="shared" si="216"/>
        <v>1</v>
      </c>
    </row>
    <row r="13849" spans="1:9">
      <c r="A13849" s="68">
        <v>62581</v>
      </c>
      <c r="B13849" s="68" t="s">
        <v>3420</v>
      </c>
      <c r="C13849" s="68" t="s">
        <v>3511</v>
      </c>
      <c r="D13849" s="68" t="s">
        <v>3532</v>
      </c>
      <c r="E13849" s="68" t="s">
        <v>3533</v>
      </c>
      <c r="F13849" s="68" t="s">
        <v>3533</v>
      </c>
      <c r="G13849" s="68">
        <v>4677</v>
      </c>
      <c r="H13849" s="68" t="str">
        <f>IF(VLOOKUP(E13849,'Cross-Page Data'!$D$4:$F$48,3,FALSE)="natural gas",VLOOKUP(D13849,'Cross-Page Data'!$I$4:$J$19,2,FALSE),IF(VLOOKUP(E13849,'Cross-Page Data'!$D$4:$F$48,3,FALSE)="solar",IF(D13849="PV","solar PV","solar thermal"),IF(VLOOKUP(E13849,'Cross-Page Data'!$D$4:$F$48,3,FALSE)="wind",VLOOKUP(D13849,'Cross-Page Data'!$I$4:$J$19,2,FALSE),IF(VLOOKUP(E13849,'Cross-Page Data'!$D$4:$F$48,3,FALSE)="hydro",VLOOKUP(D13849,'Cross-Page Data'!$I$4:$J$19,2,FALSE),VLOOKUP(E13849,'Cross-Page Data'!$D$4:$F$48,3,FALSE)))))</f>
        <v>solar PV</v>
      </c>
      <c r="I13849" s="68" t="b">
        <f t="shared" si="216"/>
        <v>1</v>
      </c>
    </row>
    <row r="13850" spans="1:9">
      <c r="A13850" s="68">
        <v>62582</v>
      </c>
      <c r="B13850" s="68" t="s">
        <v>3435</v>
      </c>
      <c r="C13850" s="68" t="s">
        <v>3511</v>
      </c>
      <c r="D13850" s="68" t="s">
        <v>3532</v>
      </c>
      <c r="E13850" s="68" t="s">
        <v>3533</v>
      </c>
      <c r="F13850" s="68" t="s">
        <v>3533</v>
      </c>
      <c r="G13850" s="68">
        <v>7714</v>
      </c>
      <c r="H13850" s="68" t="str">
        <f>IF(VLOOKUP(E13850,'Cross-Page Data'!$D$4:$F$48,3,FALSE)="natural gas",VLOOKUP(D13850,'Cross-Page Data'!$I$4:$J$19,2,FALSE),IF(VLOOKUP(E13850,'Cross-Page Data'!$D$4:$F$48,3,FALSE)="solar",IF(D13850="PV","solar PV","solar thermal"),IF(VLOOKUP(E13850,'Cross-Page Data'!$D$4:$F$48,3,FALSE)="wind",VLOOKUP(D13850,'Cross-Page Data'!$I$4:$J$19,2,FALSE),IF(VLOOKUP(E13850,'Cross-Page Data'!$D$4:$F$48,3,FALSE)="hydro",VLOOKUP(D13850,'Cross-Page Data'!$I$4:$J$19,2,FALSE),VLOOKUP(E13850,'Cross-Page Data'!$D$4:$F$48,3,FALSE)))))</f>
        <v>solar PV</v>
      </c>
      <c r="I13850" s="68" t="b">
        <f t="shared" si="216"/>
        <v>1</v>
      </c>
    </row>
    <row r="13851" spans="1:9">
      <c r="A13851" s="68">
        <v>62583</v>
      </c>
      <c r="B13851" s="68" t="s">
        <v>3420</v>
      </c>
      <c r="C13851" s="68" t="s">
        <v>3511</v>
      </c>
      <c r="D13851" s="68" t="s">
        <v>3532</v>
      </c>
      <c r="E13851" s="68" t="s">
        <v>3533</v>
      </c>
      <c r="F13851" s="68" t="s">
        <v>3533</v>
      </c>
      <c r="G13851" s="68">
        <v>7090</v>
      </c>
      <c r="H13851" s="68" t="str">
        <f>IF(VLOOKUP(E13851,'Cross-Page Data'!$D$4:$F$48,3,FALSE)="natural gas",VLOOKUP(D13851,'Cross-Page Data'!$I$4:$J$19,2,FALSE),IF(VLOOKUP(E13851,'Cross-Page Data'!$D$4:$F$48,3,FALSE)="solar",IF(D13851="PV","solar PV","solar thermal"),IF(VLOOKUP(E13851,'Cross-Page Data'!$D$4:$F$48,3,FALSE)="wind",VLOOKUP(D13851,'Cross-Page Data'!$I$4:$J$19,2,FALSE),IF(VLOOKUP(E13851,'Cross-Page Data'!$D$4:$F$48,3,FALSE)="hydro",VLOOKUP(D13851,'Cross-Page Data'!$I$4:$J$19,2,FALSE),VLOOKUP(E13851,'Cross-Page Data'!$D$4:$F$48,3,FALSE)))))</f>
        <v>solar PV</v>
      </c>
      <c r="I13851" s="68" t="b">
        <f t="shared" si="216"/>
        <v>1</v>
      </c>
    </row>
    <row r="13852" spans="1:9">
      <c r="A13852" s="68">
        <v>62584</v>
      </c>
      <c r="B13852" s="68" t="s">
        <v>3411</v>
      </c>
      <c r="C13852" s="68" t="s">
        <v>3511</v>
      </c>
      <c r="D13852" s="68" t="s">
        <v>3532</v>
      </c>
      <c r="E13852" s="68" t="s">
        <v>3533</v>
      </c>
      <c r="F13852" s="68" t="s">
        <v>3533</v>
      </c>
      <c r="G13852" s="68">
        <v>19146</v>
      </c>
      <c r="H13852" s="68" t="str">
        <f>IF(VLOOKUP(E13852,'Cross-Page Data'!$D$4:$F$48,3,FALSE)="natural gas",VLOOKUP(D13852,'Cross-Page Data'!$I$4:$J$19,2,FALSE),IF(VLOOKUP(E13852,'Cross-Page Data'!$D$4:$F$48,3,FALSE)="solar",IF(D13852="PV","solar PV","solar thermal"),IF(VLOOKUP(E13852,'Cross-Page Data'!$D$4:$F$48,3,FALSE)="wind",VLOOKUP(D13852,'Cross-Page Data'!$I$4:$J$19,2,FALSE),IF(VLOOKUP(E13852,'Cross-Page Data'!$D$4:$F$48,3,FALSE)="hydro",VLOOKUP(D13852,'Cross-Page Data'!$I$4:$J$19,2,FALSE),VLOOKUP(E13852,'Cross-Page Data'!$D$4:$F$48,3,FALSE)))))</f>
        <v>solar PV</v>
      </c>
      <c r="I13852" s="68" t="b">
        <f t="shared" si="216"/>
        <v>1</v>
      </c>
    </row>
    <row r="13853" spans="1:9">
      <c r="A13853" s="68">
        <v>62585</v>
      </c>
      <c r="B13853" s="68" t="s">
        <v>3420</v>
      </c>
      <c r="C13853" s="68" t="s">
        <v>3498</v>
      </c>
      <c r="D13853" s="68" t="s">
        <v>3536</v>
      </c>
      <c r="E13853" s="68" t="s">
        <v>3537</v>
      </c>
      <c r="F13853" s="68" t="s">
        <v>3538</v>
      </c>
      <c r="G13853" s="68">
        <v>-35</v>
      </c>
      <c r="H13853" s="68" t="str">
        <f>IF(VLOOKUP(E13853,'Cross-Page Data'!$D$4:$F$48,3,FALSE)="natural gas",VLOOKUP(D13853,'Cross-Page Data'!$I$4:$J$19,2,FALSE),IF(VLOOKUP(E13853,'Cross-Page Data'!$D$4:$F$48,3,FALSE)="solar",IF(D13853="PV","solar PV","solar thermal"),IF(VLOOKUP(E13853,'Cross-Page Data'!$D$4:$F$48,3,FALSE)="wind",VLOOKUP(D13853,'Cross-Page Data'!$I$4:$J$19,2,FALSE),IF(VLOOKUP(E13853,'Cross-Page Data'!$D$4:$F$48,3,FALSE)="hydro",VLOOKUP(D13853,'Cross-Page Data'!$I$4:$J$19,2,FALSE),VLOOKUP(E13853,'Cross-Page Data'!$D$4:$F$48,3,FALSE)))))</f>
        <v>other</v>
      </c>
      <c r="I13853" s="68" t="b">
        <f t="shared" si="216"/>
        <v>1</v>
      </c>
    </row>
    <row r="13854" spans="1:9">
      <c r="A13854" s="68">
        <v>62586</v>
      </c>
      <c r="B13854" s="68" t="s">
        <v>3432</v>
      </c>
      <c r="C13854" s="68" t="s">
        <v>3511</v>
      </c>
      <c r="D13854" s="68" t="s">
        <v>3532</v>
      </c>
      <c r="E13854" s="68" t="s">
        <v>3533</v>
      </c>
      <c r="F13854" s="68" t="s">
        <v>3533</v>
      </c>
      <c r="G13854" s="68">
        <v>230</v>
      </c>
      <c r="H13854" s="68" t="str">
        <f>IF(VLOOKUP(E13854,'Cross-Page Data'!$D$4:$F$48,3,FALSE)="natural gas",VLOOKUP(D13854,'Cross-Page Data'!$I$4:$J$19,2,FALSE),IF(VLOOKUP(E13854,'Cross-Page Data'!$D$4:$F$48,3,FALSE)="solar",IF(D13854="PV","solar PV","solar thermal"),IF(VLOOKUP(E13854,'Cross-Page Data'!$D$4:$F$48,3,FALSE)="wind",VLOOKUP(D13854,'Cross-Page Data'!$I$4:$J$19,2,FALSE),IF(VLOOKUP(E13854,'Cross-Page Data'!$D$4:$F$48,3,FALSE)="hydro",VLOOKUP(D13854,'Cross-Page Data'!$I$4:$J$19,2,FALSE),VLOOKUP(E13854,'Cross-Page Data'!$D$4:$F$48,3,FALSE)))))</f>
        <v>solar PV</v>
      </c>
      <c r="I13854" s="68" t="b">
        <f t="shared" si="216"/>
        <v>1</v>
      </c>
    </row>
    <row r="13855" spans="1:9">
      <c r="A13855" s="68">
        <v>62589</v>
      </c>
      <c r="B13855" s="68" t="s">
        <v>3435</v>
      </c>
      <c r="C13855" s="68" t="s">
        <v>3517</v>
      </c>
      <c r="D13855" s="68" t="s">
        <v>3510</v>
      </c>
      <c r="E13855" s="68" t="s">
        <v>3508</v>
      </c>
      <c r="F13855" s="68" t="s">
        <v>3508</v>
      </c>
      <c r="G13855" s="68">
        <v>11</v>
      </c>
      <c r="H13855" s="68" t="str">
        <f>IF(VLOOKUP(E13855,'Cross-Page Data'!$D$4:$F$48,3,FALSE)="natural gas",VLOOKUP(D13855,'Cross-Page Data'!$I$4:$J$19,2,FALSE),IF(VLOOKUP(E13855,'Cross-Page Data'!$D$4:$F$48,3,FALSE)="solar",IF(D13855="PV","solar PV","solar thermal"),IF(VLOOKUP(E13855,'Cross-Page Data'!$D$4:$F$48,3,FALSE)="wind",VLOOKUP(D13855,'Cross-Page Data'!$I$4:$J$19,2,FALSE),IF(VLOOKUP(E13855,'Cross-Page Data'!$D$4:$F$48,3,FALSE)="hydro",VLOOKUP(D13855,'Cross-Page Data'!$I$4:$J$19,2,FALSE),VLOOKUP(E13855,'Cross-Page Data'!$D$4:$F$48,3,FALSE)))))</f>
        <v>petroleum</v>
      </c>
      <c r="I13855" s="68" t="b">
        <f t="shared" si="216"/>
        <v>0</v>
      </c>
    </row>
    <row r="13856" spans="1:9">
      <c r="A13856" s="68">
        <v>62590</v>
      </c>
      <c r="B13856" s="68" t="s">
        <v>3417</v>
      </c>
      <c r="C13856" s="68" t="s">
        <v>3498</v>
      </c>
      <c r="D13856" s="68" t="s">
        <v>3510</v>
      </c>
      <c r="E13856" s="68" t="s">
        <v>3508</v>
      </c>
      <c r="F13856" s="68" t="s">
        <v>3508</v>
      </c>
      <c r="G13856" s="68">
        <v>68</v>
      </c>
      <c r="H13856" s="68" t="str">
        <f>IF(VLOOKUP(E13856,'Cross-Page Data'!$D$4:$F$48,3,FALSE)="natural gas",VLOOKUP(D13856,'Cross-Page Data'!$I$4:$J$19,2,FALSE),IF(VLOOKUP(E13856,'Cross-Page Data'!$D$4:$F$48,3,FALSE)="solar",IF(D13856="PV","solar PV","solar thermal"),IF(VLOOKUP(E13856,'Cross-Page Data'!$D$4:$F$48,3,FALSE)="wind",VLOOKUP(D13856,'Cross-Page Data'!$I$4:$J$19,2,FALSE),IF(VLOOKUP(E13856,'Cross-Page Data'!$D$4:$F$48,3,FALSE)="hydro",VLOOKUP(D13856,'Cross-Page Data'!$I$4:$J$19,2,FALSE),VLOOKUP(E13856,'Cross-Page Data'!$D$4:$F$48,3,FALSE)))))</f>
        <v>petroleum</v>
      </c>
      <c r="I13856" s="68" t="b">
        <f t="shared" si="216"/>
        <v>1</v>
      </c>
    </row>
    <row r="13857" spans="1:9">
      <c r="A13857" s="68">
        <v>62595</v>
      </c>
      <c r="B13857" s="68" t="s">
        <v>3428</v>
      </c>
      <c r="C13857" s="68" t="s">
        <v>3511</v>
      </c>
      <c r="D13857" s="68" t="s">
        <v>3532</v>
      </c>
      <c r="E13857" s="68" t="s">
        <v>3533</v>
      </c>
      <c r="F13857" s="68" t="s">
        <v>3533</v>
      </c>
      <c r="G13857" s="68">
        <v>1745</v>
      </c>
      <c r="H13857" s="68" t="str">
        <f>IF(VLOOKUP(E13857,'Cross-Page Data'!$D$4:$F$48,3,FALSE)="natural gas",VLOOKUP(D13857,'Cross-Page Data'!$I$4:$J$19,2,FALSE),IF(VLOOKUP(E13857,'Cross-Page Data'!$D$4:$F$48,3,FALSE)="solar",IF(D13857="PV","solar PV","solar thermal"),IF(VLOOKUP(E13857,'Cross-Page Data'!$D$4:$F$48,3,FALSE)="wind",VLOOKUP(D13857,'Cross-Page Data'!$I$4:$J$19,2,FALSE),IF(VLOOKUP(E13857,'Cross-Page Data'!$D$4:$F$48,3,FALSE)="hydro",VLOOKUP(D13857,'Cross-Page Data'!$I$4:$J$19,2,FALSE),VLOOKUP(E13857,'Cross-Page Data'!$D$4:$F$48,3,FALSE)))))</f>
        <v>solar PV</v>
      </c>
      <c r="I13857" s="68" t="b">
        <f t="shared" si="216"/>
        <v>1</v>
      </c>
    </row>
    <row r="13858" spans="1:9">
      <c r="A13858" s="68">
        <v>62596</v>
      </c>
      <c r="B13858" s="68" t="s">
        <v>3428</v>
      </c>
      <c r="C13858" s="68" t="s">
        <v>3511</v>
      </c>
      <c r="D13858" s="68" t="s">
        <v>3532</v>
      </c>
      <c r="E13858" s="68" t="s">
        <v>3533</v>
      </c>
      <c r="F13858" s="68" t="s">
        <v>3533</v>
      </c>
      <c r="G13858" s="68">
        <v>836</v>
      </c>
      <c r="H13858" s="68" t="str">
        <f>IF(VLOOKUP(E13858,'Cross-Page Data'!$D$4:$F$48,3,FALSE)="natural gas",VLOOKUP(D13858,'Cross-Page Data'!$I$4:$J$19,2,FALSE),IF(VLOOKUP(E13858,'Cross-Page Data'!$D$4:$F$48,3,FALSE)="solar",IF(D13858="PV","solar PV","solar thermal"),IF(VLOOKUP(E13858,'Cross-Page Data'!$D$4:$F$48,3,FALSE)="wind",VLOOKUP(D13858,'Cross-Page Data'!$I$4:$J$19,2,FALSE),IF(VLOOKUP(E13858,'Cross-Page Data'!$D$4:$F$48,3,FALSE)="hydro",VLOOKUP(D13858,'Cross-Page Data'!$I$4:$J$19,2,FALSE),VLOOKUP(E13858,'Cross-Page Data'!$D$4:$F$48,3,FALSE)))))</f>
        <v>solar PV</v>
      </c>
      <c r="I13858" s="68" t="b">
        <f t="shared" si="216"/>
        <v>1</v>
      </c>
    </row>
    <row r="13859" spans="1:9">
      <c r="A13859" s="68">
        <v>62597</v>
      </c>
      <c r="B13859" s="68" t="s">
        <v>3433</v>
      </c>
      <c r="C13859" s="68" t="s">
        <v>3498</v>
      </c>
      <c r="D13859" s="68" t="s">
        <v>3532</v>
      </c>
      <c r="E13859" s="68" t="s">
        <v>3533</v>
      </c>
      <c r="F13859" s="68" t="s">
        <v>3533</v>
      </c>
      <c r="G13859" s="68">
        <v>12083</v>
      </c>
      <c r="H13859" s="68" t="str">
        <f>IF(VLOOKUP(E13859,'Cross-Page Data'!$D$4:$F$48,3,FALSE)="natural gas",VLOOKUP(D13859,'Cross-Page Data'!$I$4:$J$19,2,FALSE),IF(VLOOKUP(E13859,'Cross-Page Data'!$D$4:$F$48,3,FALSE)="solar",IF(D13859="PV","solar PV","solar thermal"),IF(VLOOKUP(E13859,'Cross-Page Data'!$D$4:$F$48,3,FALSE)="wind",VLOOKUP(D13859,'Cross-Page Data'!$I$4:$J$19,2,FALSE),IF(VLOOKUP(E13859,'Cross-Page Data'!$D$4:$F$48,3,FALSE)="hydro",VLOOKUP(D13859,'Cross-Page Data'!$I$4:$J$19,2,FALSE),VLOOKUP(E13859,'Cross-Page Data'!$D$4:$F$48,3,FALSE)))))</f>
        <v>solar PV</v>
      </c>
      <c r="I13859" s="68" t="b">
        <f t="shared" si="216"/>
        <v>1</v>
      </c>
    </row>
    <row r="13860" spans="1:9">
      <c r="A13860" s="68">
        <v>62598</v>
      </c>
      <c r="B13860" s="68" t="s">
        <v>3432</v>
      </c>
      <c r="C13860" s="68" t="s">
        <v>3517</v>
      </c>
      <c r="D13860" s="68" t="s">
        <v>3532</v>
      </c>
      <c r="E13860" s="68" t="s">
        <v>3533</v>
      </c>
      <c r="F13860" s="68" t="s">
        <v>3533</v>
      </c>
      <c r="G13860" s="68">
        <v>1499.85</v>
      </c>
      <c r="H13860" s="68" t="str">
        <f>IF(VLOOKUP(E13860,'Cross-Page Data'!$D$4:$F$48,3,FALSE)="natural gas",VLOOKUP(D13860,'Cross-Page Data'!$I$4:$J$19,2,FALSE),IF(VLOOKUP(E13860,'Cross-Page Data'!$D$4:$F$48,3,FALSE)="solar",IF(D13860="PV","solar PV","solar thermal"),IF(VLOOKUP(E13860,'Cross-Page Data'!$D$4:$F$48,3,FALSE)="wind",VLOOKUP(D13860,'Cross-Page Data'!$I$4:$J$19,2,FALSE),IF(VLOOKUP(E13860,'Cross-Page Data'!$D$4:$F$48,3,FALSE)="hydro",VLOOKUP(D13860,'Cross-Page Data'!$I$4:$J$19,2,FALSE),VLOOKUP(E13860,'Cross-Page Data'!$D$4:$F$48,3,FALSE)))))</f>
        <v>solar PV</v>
      </c>
      <c r="I13860" s="68" t="b">
        <f t="shared" si="216"/>
        <v>0</v>
      </c>
    </row>
    <row r="13861" spans="1:9">
      <c r="A13861" s="68">
        <v>62600</v>
      </c>
      <c r="B13861" s="68" t="s">
        <v>3428</v>
      </c>
      <c r="C13861" s="68" t="s">
        <v>3511</v>
      </c>
      <c r="D13861" s="68" t="s">
        <v>3532</v>
      </c>
      <c r="E13861" s="68" t="s">
        <v>3533</v>
      </c>
      <c r="F13861" s="68" t="s">
        <v>3533</v>
      </c>
      <c r="G13861" s="68">
        <v>10095</v>
      </c>
      <c r="H13861" s="68" t="str">
        <f>IF(VLOOKUP(E13861,'Cross-Page Data'!$D$4:$F$48,3,FALSE)="natural gas",VLOOKUP(D13861,'Cross-Page Data'!$I$4:$J$19,2,FALSE),IF(VLOOKUP(E13861,'Cross-Page Data'!$D$4:$F$48,3,FALSE)="solar",IF(D13861="PV","solar PV","solar thermal"),IF(VLOOKUP(E13861,'Cross-Page Data'!$D$4:$F$48,3,FALSE)="wind",VLOOKUP(D13861,'Cross-Page Data'!$I$4:$J$19,2,FALSE),IF(VLOOKUP(E13861,'Cross-Page Data'!$D$4:$F$48,3,FALSE)="hydro",VLOOKUP(D13861,'Cross-Page Data'!$I$4:$J$19,2,FALSE),VLOOKUP(E13861,'Cross-Page Data'!$D$4:$F$48,3,FALSE)))))</f>
        <v>solar PV</v>
      </c>
      <c r="I13861" s="68" t="b">
        <f t="shared" si="216"/>
        <v>1</v>
      </c>
    </row>
    <row r="13862" spans="1:9">
      <c r="A13862" s="68">
        <v>62601</v>
      </c>
      <c r="B13862" s="68" t="s">
        <v>3428</v>
      </c>
      <c r="C13862" s="68" t="s">
        <v>3511</v>
      </c>
      <c r="D13862" s="68" t="s">
        <v>3532</v>
      </c>
      <c r="E13862" s="68" t="s">
        <v>3533</v>
      </c>
      <c r="F13862" s="68" t="s">
        <v>3533</v>
      </c>
      <c r="G13862" s="68">
        <v>3413</v>
      </c>
      <c r="H13862" s="68" t="str">
        <f>IF(VLOOKUP(E13862,'Cross-Page Data'!$D$4:$F$48,3,FALSE)="natural gas",VLOOKUP(D13862,'Cross-Page Data'!$I$4:$J$19,2,FALSE),IF(VLOOKUP(E13862,'Cross-Page Data'!$D$4:$F$48,3,FALSE)="solar",IF(D13862="PV","solar PV","solar thermal"),IF(VLOOKUP(E13862,'Cross-Page Data'!$D$4:$F$48,3,FALSE)="wind",VLOOKUP(D13862,'Cross-Page Data'!$I$4:$J$19,2,FALSE),IF(VLOOKUP(E13862,'Cross-Page Data'!$D$4:$F$48,3,FALSE)="hydro",VLOOKUP(D13862,'Cross-Page Data'!$I$4:$J$19,2,FALSE),VLOOKUP(E13862,'Cross-Page Data'!$D$4:$F$48,3,FALSE)))))</f>
        <v>solar PV</v>
      </c>
      <c r="I13862" s="68" t="b">
        <f t="shared" si="216"/>
        <v>1</v>
      </c>
    </row>
    <row r="13863" spans="1:9">
      <c r="A13863" s="68">
        <v>62602</v>
      </c>
      <c r="B13863" s="68" t="s">
        <v>3428</v>
      </c>
      <c r="C13863" s="68" t="s">
        <v>3511</v>
      </c>
      <c r="D13863" s="68" t="s">
        <v>3532</v>
      </c>
      <c r="E13863" s="68" t="s">
        <v>3533</v>
      </c>
      <c r="F13863" s="68" t="s">
        <v>3533</v>
      </c>
      <c r="G13863" s="68">
        <v>7039</v>
      </c>
      <c r="H13863" s="68" t="str">
        <f>IF(VLOOKUP(E13863,'Cross-Page Data'!$D$4:$F$48,3,FALSE)="natural gas",VLOOKUP(D13863,'Cross-Page Data'!$I$4:$J$19,2,FALSE),IF(VLOOKUP(E13863,'Cross-Page Data'!$D$4:$F$48,3,FALSE)="solar",IF(D13863="PV","solar PV","solar thermal"),IF(VLOOKUP(E13863,'Cross-Page Data'!$D$4:$F$48,3,FALSE)="wind",VLOOKUP(D13863,'Cross-Page Data'!$I$4:$J$19,2,FALSE),IF(VLOOKUP(E13863,'Cross-Page Data'!$D$4:$F$48,3,FALSE)="hydro",VLOOKUP(D13863,'Cross-Page Data'!$I$4:$J$19,2,FALSE),VLOOKUP(E13863,'Cross-Page Data'!$D$4:$F$48,3,FALSE)))))</f>
        <v>solar PV</v>
      </c>
      <c r="I13863" s="68" t="b">
        <f t="shared" si="216"/>
        <v>1</v>
      </c>
    </row>
    <row r="13864" spans="1:9">
      <c r="A13864" s="68">
        <v>62603</v>
      </c>
      <c r="B13864" s="68" t="s">
        <v>3428</v>
      </c>
      <c r="C13864" s="68" t="s">
        <v>3511</v>
      </c>
      <c r="D13864" s="68" t="s">
        <v>3532</v>
      </c>
      <c r="E13864" s="68" t="s">
        <v>3533</v>
      </c>
      <c r="F13864" s="68" t="s">
        <v>3533</v>
      </c>
      <c r="G13864" s="68">
        <v>6944</v>
      </c>
      <c r="H13864" s="68" t="str">
        <f>IF(VLOOKUP(E13864,'Cross-Page Data'!$D$4:$F$48,3,FALSE)="natural gas",VLOOKUP(D13864,'Cross-Page Data'!$I$4:$J$19,2,FALSE),IF(VLOOKUP(E13864,'Cross-Page Data'!$D$4:$F$48,3,FALSE)="solar",IF(D13864="PV","solar PV","solar thermal"),IF(VLOOKUP(E13864,'Cross-Page Data'!$D$4:$F$48,3,FALSE)="wind",VLOOKUP(D13864,'Cross-Page Data'!$I$4:$J$19,2,FALSE),IF(VLOOKUP(E13864,'Cross-Page Data'!$D$4:$F$48,3,FALSE)="hydro",VLOOKUP(D13864,'Cross-Page Data'!$I$4:$J$19,2,FALSE),VLOOKUP(E13864,'Cross-Page Data'!$D$4:$F$48,3,FALSE)))))</f>
        <v>solar PV</v>
      </c>
      <c r="I13864" s="68" t="b">
        <f t="shared" si="216"/>
        <v>1</v>
      </c>
    </row>
    <row r="13865" spans="1:9">
      <c r="A13865" s="68">
        <v>62607</v>
      </c>
      <c r="B13865" s="68" t="s">
        <v>3413</v>
      </c>
      <c r="C13865" s="68" t="s">
        <v>3511</v>
      </c>
      <c r="D13865" s="68" t="s">
        <v>3532</v>
      </c>
      <c r="E13865" s="68" t="s">
        <v>3533</v>
      </c>
      <c r="F13865" s="68" t="s">
        <v>3533</v>
      </c>
      <c r="G13865" s="68">
        <v>1819</v>
      </c>
      <c r="H13865" s="68" t="str">
        <f>IF(VLOOKUP(E13865,'Cross-Page Data'!$D$4:$F$48,3,FALSE)="natural gas",VLOOKUP(D13865,'Cross-Page Data'!$I$4:$J$19,2,FALSE),IF(VLOOKUP(E13865,'Cross-Page Data'!$D$4:$F$48,3,FALSE)="solar",IF(D13865="PV","solar PV","solar thermal"),IF(VLOOKUP(E13865,'Cross-Page Data'!$D$4:$F$48,3,FALSE)="wind",VLOOKUP(D13865,'Cross-Page Data'!$I$4:$J$19,2,FALSE),IF(VLOOKUP(E13865,'Cross-Page Data'!$D$4:$F$48,3,FALSE)="hydro",VLOOKUP(D13865,'Cross-Page Data'!$I$4:$J$19,2,FALSE),VLOOKUP(E13865,'Cross-Page Data'!$D$4:$F$48,3,FALSE)))))</f>
        <v>solar PV</v>
      </c>
      <c r="I13865" s="68" t="b">
        <f t="shared" si="216"/>
        <v>1</v>
      </c>
    </row>
    <row r="13866" spans="1:9">
      <c r="A13866" s="68">
        <v>62609</v>
      </c>
      <c r="B13866" s="68" t="s">
        <v>3444</v>
      </c>
      <c r="C13866" s="68" t="s">
        <v>3498</v>
      </c>
      <c r="D13866" s="68" t="s">
        <v>3536</v>
      </c>
      <c r="E13866" s="68" t="s">
        <v>3537</v>
      </c>
      <c r="F13866" s="68" t="s">
        <v>3538</v>
      </c>
      <c r="G13866" s="68">
        <v>-58</v>
      </c>
      <c r="H13866" s="68" t="str">
        <f>IF(VLOOKUP(E13866,'Cross-Page Data'!$D$4:$F$48,3,FALSE)="natural gas",VLOOKUP(D13866,'Cross-Page Data'!$I$4:$J$19,2,FALSE),IF(VLOOKUP(E13866,'Cross-Page Data'!$D$4:$F$48,3,FALSE)="solar",IF(D13866="PV","solar PV","solar thermal"),IF(VLOOKUP(E13866,'Cross-Page Data'!$D$4:$F$48,3,FALSE)="wind",VLOOKUP(D13866,'Cross-Page Data'!$I$4:$J$19,2,FALSE),IF(VLOOKUP(E13866,'Cross-Page Data'!$D$4:$F$48,3,FALSE)="hydro",VLOOKUP(D13866,'Cross-Page Data'!$I$4:$J$19,2,FALSE),VLOOKUP(E13866,'Cross-Page Data'!$D$4:$F$48,3,FALSE)))))</f>
        <v>other</v>
      </c>
      <c r="I13866" s="68" t="b">
        <f t="shared" si="216"/>
        <v>1</v>
      </c>
    </row>
    <row r="13867" spans="1:9">
      <c r="A13867" s="68">
        <v>62610</v>
      </c>
      <c r="B13867" s="68" t="s">
        <v>3444</v>
      </c>
      <c r="C13867" s="68" t="s">
        <v>3498</v>
      </c>
      <c r="D13867" s="68" t="s">
        <v>3532</v>
      </c>
      <c r="E13867" s="68" t="s">
        <v>3533</v>
      </c>
      <c r="F13867" s="68" t="s">
        <v>3533</v>
      </c>
      <c r="G13867" s="68">
        <v>1585</v>
      </c>
      <c r="H13867" s="68" t="str">
        <f>IF(VLOOKUP(E13867,'Cross-Page Data'!$D$4:$F$48,3,FALSE)="natural gas",VLOOKUP(D13867,'Cross-Page Data'!$I$4:$J$19,2,FALSE),IF(VLOOKUP(E13867,'Cross-Page Data'!$D$4:$F$48,3,FALSE)="solar",IF(D13867="PV","solar PV","solar thermal"),IF(VLOOKUP(E13867,'Cross-Page Data'!$D$4:$F$48,3,FALSE)="wind",VLOOKUP(D13867,'Cross-Page Data'!$I$4:$J$19,2,FALSE),IF(VLOOKUP(E13867,'Cross-Page Data'!$D$4:$F$48,3,FALSE)="hydro",VLOOKUP(D13867,'Cross-Page Data'!$I$4:$J$19,2,FALSE),VLOOKUP(E13867,'Cross-Page Data'!$D$4:$F$48,3,FALSE)))))</f>
        <v>solar PV</v>
      </c>
      <c r="I13867" s="68" t="b">
        <f t="shared" si="216"/>
        <v>1</v>
      </c>
    </row>
    <row r="13868" spans="1:9">
      <c r="A13868" s="68">
        <v>62611</v>
      </c>
      <c r="B13868" s="68" t="s">
        <v>3405</v>
      </c>
      <c r="C13868" s="68" t="s">
        <v>3511</v>
      </c>
      <c r="D13868" s="68" t="s">
        <v>3532</v>
      </c>
      <c r="E13868" s="68" t="s">
        <v>3533</v>
      </c>
      <c r="F13868" s="68" t="s">
        <v>3533</v>
      </c>
      <c r="G13868" s="68">
        <v>2221</v>
      </c>
      <c r="H13868" s="68" t="str">
        <f>IF(VLOOKUP(E13868,'Cross-Page Data'!$D$4:$F$48,3,FALSE)="natural gas",VLOOKUP(D13868,'Cross-Page Data'!$I$4:$J$19,2,FALSE),IF(VLOOKUP(E13868,'Cross-Page Data'!$D$4:$F$48,3,FALSE)="solar",IF(D13868="PV","solar PV","solar thermal"),IF(VLOOKUP(E13868,'Cross-Page Data'!$D$4:$F$48,3,FALSE)="wind",VLOOKUP(D13868,'Cross-Page Data'!$I$4:$J$19,2,FALSE),IF(VLOOKUP(E13868,'Cross-Page Data'!$D$4:$F$48,3,FALSE)="hydro",VLOOKUP(D13868,'Cross-Page Data'!$I$4:$J$19,2,FALSE),VLOOKUP(E13868,'Cross-Page Data'!$D$4:$F$48,3,FALSE)))))</f>
        <v>solar PV</v>
      </c>
      <c r="I13868" s="68" t="b">
        <f t="shared" si="216"/>
        <v>1</v>
      </c>
    </row>
    <row r="13869" spans="1:9">
      <c r="A13869" s="68">
        <v>62612</v>
      </c>
      <c r="B13869" s="68" t="s">
        <v>3432</v>
      </c>
      <c r="C13869" s="68" t="s">
        <v>3511</v>
      </c>
      <c r="D13869" s="68" t="s">
        <v>3532</v>
      </c>
      <c r="E13869" s="68" t="s">
        <v>3533</v>
      </c>
      <c r="F13869" s="68" t="s">
        <v>3533</v>
      </c>
      <c r="G13869" s="68">
        <v>3135</v>
      </c>
      <c r="H13869" s="68" t="str">
        <f>IF(VLOOKUP(E13869,'Cross-Page Data'!$D$4:$F$48,3,FALSE)="natural gas",VLOOKUP(D13869,'Cross-Page Data'!$I$4:$J$19,2,FALSE),IF(VLOOKUP(E13869,'Cross-Page Data'!$D$4:$F$48,3,FALSE)="solar",IF(D13869="PV","solar PV","solar thermal"),IF(VLOOKUP(E13869,'Cross-Page Data'!$D$4:$F$48,3,FALSE)="wind",VLOOKUP(D13869,'Cross-Page Data'!$I$4:$J$19,2,FALSE),IF(VLOOKUP(E13869,'Cross-Page Data'!$D$4:$F$48,3,FALSE)="hydro",VLOOKUP(D13869,'Cross-Page Data'!$I$4:$J$19,2,FALSE),VLOOKUP(E13869,'Cross-Page Data'!$D$4:$F$48,3,FALSE)))))</f>
        <v>solar PV</v>
      </c>
      <c r="I13869" s="68" t="b">
        <f t="shared" si="216"/>
        <v>1</v>
      </c>
    </row>
    <row r="13870" spans="1:9">
      <c r="A13870" s="68">
        <v>62613</v>
      </c>
      <c r="B13870" s="68" t="s">
        <v>3435</v>
      </c>
      <c r="C13870" s="68" t="s">
        <v>3511</v>
      </c>
      <c r="D13870" s="68" t="s">
        <v>3532</v>
      </c>
      <c r="E13870" s="68" t="s">
        <v>3533</v>
      </c>
      <c r="F13870" s="68" t="s">
        <v>3533</v>
      </c>
      <c r="G13870" s="68">
        <v>2150</v>
      </c>
      <c r="H13870" s="68" t="str">
        <f>IF(VLOOKUP(E13870,'Cross-Page Data'!$D$4:$F$48,3,FALSE)="natural gas",VLOOKUP(D13870,'Cross-Page Data'!$I$4:$J$19,2,FALSE),IF(VLOOKUP(E13870,'Cross-Page Data'!$D$4:$F$48,3,FALSE)="solar",IF(D13870="PV","solar PV","solar thermal"),IF(VLOOKUP(E13870,'Cross-Page Data'!$D$4:$F$48,3,FALSE)="wind",VLOOKUP(D13870,'Cross-Page Data'!$I$4:$J$19,2,FALSE),IF(VLOOKUP(E13870,'Cross-Page Data'!$D$4:$F$48,3,FALSE)="hydro",VLOOKUP(D13870,'Cross-Page Data'!$I$4:$J$19,2,FALSE),VLOOKUP(E13870,'Cross-Page Data'!$D$4:$F$48,3,FALSE)))))</f>
        <v>solar PV</v>
      </c>
      <c r="I13870" s="68" t="b">
        <f t="shared" si="216"/>
        <v>1</v>
      </c>
    </row>
    <row r="13871" spans="1:9">
      <c r="A13871" s="68">
        <v>62614</v>
      </c>
      <c r="B13871" s="68" t="s">
        <v>3435</v>
      </c>
      <c r="C13871" s="68" t="s">
        <v>3511</v>
      </c>
      <c r="D13871" s="68" t="s">
        <v>3532</v>
      </c>
      <c r="E13871" s="68" t="s">
        <v>3533</v>
      </c>
      <c r="F13871" s="68" t="s">
        <v>3533</v>
      </c>
      <c r="G13871" s="68">
        <v>3863</v>
      </c>
      <c r="H13871" s="68" t="str">
        <f>IF(VLOOKUP(E13871,'Cross-Page Data'!$D$4:$F$48,3,FALSE)="natural gas",VLOOKUP(D13871,'Cross-Page Data'!$I$4:$J$19,2,FALSE),IF(VLOOKUP(E13871,'Cross-Page Data'!$D$4:$F$48,3,FALSE)="solar",IF(D13871="PV","solar PV","solar thermal"),IF(VLOOKUP(E13871,'Cross-Page Data'!$D$4:$F$48,3,FALSE)="wind",VLOOKUP(D13871,'Cross-Page Data'!$I$4:$J$19,2,FALSE),IF(VLOOKUP(E13871,'Cross-Page Data'!$D$4:$F$48,3,FALSE)="hydro",VLOOKUP(D13871,'Cross-Page Data'!$I$4:$J$19,2,FALSE),VLOOKUP(E13871,'Cross-Page Data'!$D$4:$F$48,3,FALSE)))))</f>
        <v>solar PV</v>
      </c>
      <c r="I13871" s="68" t="b">
        <f t="shared" si="216"/>
        <v>1</v>
      </c>
    </row>
    <row r="13872" spans="1:9">
      <c r="A13872" s="68">
        <v>62615</v>
      </c>
      <c r="B13872" s="68" t="s">
        <v>3407</v>
      </c>
      <c r="C13872" s="68" t="s">
        <v>3511</v>
      </c>
      <c r="D13872" s="68" t="s">
        <v>3532</v>
      </c>
      <c r="E13872" s="68" t="s">
        <v>3533</v>
      </c>
      <c r="F13872" s="68" t="s">
        <v>3533</v>
      </c>
      <c r="G13872" s="68">
        <v>1683</v>
      </c>
      <c r="H13872" s="68" t="str">
        <f>IF(VLOOKUP(E13872,'Cross-Page Data'!$D$4:$F$48,3,FALSE)="natural gas",VLOOKUP(D13872,'Cross-Page Data'!$I$4:$J$19,2,FALSE),IF(VLOOKUP(E13872,'Cross-Page Data'!$D$4:$F$48,3,FALSE)="solar",IF(D13872="PV","solar PV","solar thermal"),IF(VLOOKUP(E13872,'Cross-Page Data'!$D$4:$F$48,3,FALSE)="wind",VLOOKUP(D13872,'Cross-Page Data'!$I$4:$J$19,2,FALSE),IF(VLOOKUP(E13872,'Cross-Page Data'!$D$4:$F$48,3,FALSE)="hydro",VLOOKUP(D13872,'Cross-Page Data'!$I$4:$J$19,2,FALSE),VLOOKUP(E13872,'Cross-Page Data'!$D$4:$F$48,3,FALSE)))))</f>
        <v>solar PV</v>
      </c>
      <c r="I13872" s="68" t="b">
        <f t="shared" si="216"/>
        <v>1</v>
      </c>
    </row>
    <row r="13873" spans="1:9">
      <c r="A13873" s="68">
        <v>62616</v>
      </c>
      <c r="B13873" s="68" t="s">
        <v>3432</v>
      </c>
      <c r="C13873" s="68" t="s">
        <v>3511</v>
      </c>
      <c r="D13873" s="68" t="s">
        <v>3532</v>
      </c>
      <c r="E13873" s="68" t="s">
        <v>3533</v>
      </c>
      <c r="F13873" s="68" t="s">
        <v>3533</v>
      </c>
      <c r="G13873" s="68">
        <v>2289</v>
      </c>
      <c r="H13873" s="68" t="str">
        <f>IF(VLOOKUP(E13873,'Cross-Page Data'!$D$4:$F$48,3,FALSE)="natural gas",VLOOKUP(D13873,'Cross-Page Data'!$I$4:$J$19,2,FALSE),IF(VLOOKUP(E13873,'Cross-Page Data'!$D$4:$F$48,3,FALSE)="solar",IF(D13873="PV","solar PV","solar thermal"),IF(VLOOKUP(E13873,'Cross-Page Data'!$D$4:$F$48,3,FALSE)="wind",VLOOKUP(D13873,'Cross-Page Data'!$I$4:$J$19,2,FALSE),IF(VLOOKUP(E13873,'Cross-Page Data'!$D$4:$F$48,3,FALSE)="hydro",VLOOKUP(D13873,'Cross-Page Data'!$I$4:$J$19,2,FALSE),VLOOKUP(E13873,'Cross-Page Data'!$D$4:$F$48,3,FALSE)))))</f>
        <v>solar PV</v>
      </c>
      <c r="I13873" s="68" t="b">
        <f t="shared" si="216"/>
        <v>1</v>
      </c>
    </row>
    <row r="13874" spans="1:9">
      <c r="A13874" s="68">
        <v>62619</v>
      </c>
      <c r="B13874" s="68" t="s">
        <v>3435</v>
      </c>
      <c r="C13874" s="68" t="s">
        <v>3517</v>
      </c>
      <c r="D13874" s="68" t="s">
        <v>3510</v>
      </c>
      <c r="E13874" s="68" t="s">
        <v>3508</v>
      </c>
      <c r="F13874" s="68" t="s">
        <v>3508</v>
      </c>
      <c r="G13874" s="68">
        <v>16.824000000000002</v>
      </c>
      <c r="H13874" s="68" t="str">
        <f>IF(VLOOKUP(E13874,'Cross-Page Data'!$D$4:$F$48,3,FALSE)="natural gas",VLOOKUP(D13874,'Cross-Page Data'!$I$4:$J$19,2,FALSE),IF(VLOOKUP(E13874,'Cross-Page Data'!$D$4:$F$48,3,FALSE)="solar",IF(D13874="PV","solar PV","solar thermal"),IF(VLOOKUP(E13874,'Cross-Page Data'!$D$4:$F$48,3,FALSE)="wind",VLOOKUP(D13874,'Cross-Page Data'!$I$4:$J$19,2,FALSE),IF(VLOOKUP(E13874,'Cross-Page Data'!$D$4:$F$48,3,FALSE)="hydro",VLOOKUP(D13874,'Cross-Page Data'!$I$4:$J$19,2,FALSE),VLOOKUP(E13874,'Cross-Page Data'!$D$4:$F$48,3,FALSE)))))</f>
        <v>petroleum</v>
      </c>
      <c r="I13874" s="68" t="b">
        <f t="shared" si="216"/>
        <v>0</v>
      </c>
    </row>
    <row r="13875" spans="1:9">
      <c r="A13875" s="68">
        <v>62619</v>
      </c>
      <c r="B13875" s="68" t="s">
        <v>3435</v>
      </c>
      <c r="C13875" s="68" t="s">
        <v>3517</v>
      </c>
      <c r="D13875" s="68" t="s">
        <v>3510</v>
      </c>
      <c r="E13875" s="68" t="s">
        <v>3502</v>
      </c>
      <c r="F13875" s="68" t="s">
        <v>3502</v>
      </c>
      <c r="G13875" s="68">
        <v>21.175999999999998</v>
      </c>
      <c r="H13875" s="68" t="str">
        <f>IF(VLOOKUP(E13875,'Cross-Page Data'!$D$4:$F$48,3,FALSE)="natural gas",VLOOKUP(D13875,'Cross-Page Data'!$I$4:$J$19,2,FALSE),IF(VLOOKUP(E13875,'Cross-Page Data'!$D$4:$F$48,3,FALSE)="solar",IF(D13875="PV","solar PV","solar thermal"),IF(VLOOKUP(E13875,'Cross-Page Data'!$D$4:$F$48,3,FALSE)="wind",VLOOKUP(D13875,'Cross-Page Data'!$I$4:$J$19,2,FALSE),IF(VLOOKUP(E13875,'Cross-Page Data'!$D$4:$F$48,3,FALSE)="hydro",VLOOKUP(D13875,'Cross-Page Data'!$I$4:$J$19,2,FALSE),VLOOKUP(E13875,'Cross-Page Data'!$D$4:$F$48,3,FALSE)))))</f>
        <v>natural gas peaker</v>
      </c>
      <c r="I13875" s="68" t="b">
        <f t="shared" si="216"/>
        <v>0</v>
      </c>
    </row>
    <row r="13876" spans="1:9">
      <c r="A13876" s="68">
        <v>62621</v>
      </c>
      <c r="B13876" s="68" t="s">
        <v>3428</v>
      </c>
      <c r="C13876" s="68" t="s">
        <v>3511</v>
      </c>
      <c r="D13876" s="68" t="s">
        <v>3532</v>
      </c>
      <c r="E13876" s="68" t="s">
        <v>3533</v>
      </c>
      <c r="F13876" s="68" t="s">
        <v>3533</v>
      </c>
      <c r="G13876" s="68">
        <v>9367</v>
      </c>
      <c r="H13876" s="68" t="str">
        <f>IF(VLOOKUP(E13876,'Cross-Page Data'!$D$4:$F$48,3,FALSE)="natural gas",VLOOKUP(D13876,'Cross-Page Data'!$I$4:$J$19,2,FALSE),IF(VLOOKUP(E13876,'Cross-Page Data'!$D$4:$F$48,3,FALSE)="solar",IF(D13876="PV","solar PV","solar thermal"),IF(VLOOKUP(E13876,'Cross-Page Data'!$D$4:$F$48,3,FALSE)="wind",VLOOKUP(D13876,'Cross-Page Data'!$I$4:$J$19,2,FALSE),IF(VLOOKUP(E13876,'Cross-Page Data'!$D$4:$F$48,3,FALSE)="hydro",VLOOKUP(D13876,'Cross-Page Data'!$I$4:$J$19,2,FALSE),VLOOKUP(E13876,'Cross-Page Data'!$D$4:$F$48,3,FALSE)))))</f>
        <v>solar PV</v>
      </c>
      <c r="I13876" s="68" t="b">
        <f t="shared" si="216"/>
        <v>1</v>
      </c>
    </row>
    <row r="13877" spans="1:9">
      <c r="A13877" s="68">
        <v>62622</v>
      </c>
      <c r="B13877" s="68" t="s">
        <v>3432</v>
      </c>
      <c r="C13877" s="68" t="s">
        <v>3551</v>
      </c>
      <c r="D13877" s="68" t="s">
        <v>3510</v>
      </c>
      <c r="E13877" s="68" t="s">
        <v>3508</v>
      </c>
      <c r="F13877" s="68" t="s">
        <v>3508</v>
      </c>
      <c r="G13877" s="68">
        <v>149.81200000000001</v>
      </c>
      <c r="H13877" s="68" t="str">
        <f>IF(VLOOKUP(E13877,'Cross-Page Data'!$D$4:$F$48,3,FALSE)="natural gas",VLOOKUP(D13877,'Cross-Page Data'!$I$4:$J$19,2,FALSE),IF(VLOOKUP(E13877,'Cross-Page Data'!$D$4:$F$48,3,FALSE)="solar",IF(D13877="PV","solar PV","solar thermal"),IF(VLOOKUP(E13877,'Cross-Page Data'!$D$4:$F$48,3,FALSE)="wind",VLOOKUP(D13877,'Cross-Page Data'!$I$4:$J$19,2,FALSE),IF(VLOOKUP(E13877,'Cross-Page Data'!$D$4:$F$48,3,FALSE)="hydro",VLOOKUP(D13877,'Cross-Page Data'!$I$4:$J$19,2,FALSE),VLOOKUP(E13877,'Cross-Page Data'!$D$4:$F$48,3,FALSE)))))</f>
        <v>petroleum</v>
      </c>
      <c r="I13877" s="68" t="b">
        <f t="shared" si="216"/>
        <v>0</v>
      </c>
    </row>
    <row r="13878" spans="1:9">
      <c r="A13878" s="68">
        <v>62622</v>
      </c>
      <c r="B13878" s="68" t="s">
        <v>3432</v>
      </c>
      <c r="C13878" s="68" t="s">
        <v>3551</v>
      </c>
      <c r="D13878" s="68" t="s">
        <v>3510</v>
      </c>
      <c r="E13878" s="68" t="s">
        <v>3502</v>
      </c>
      <c r="F13878" s="68" t="s">
        <v>3502</v>
      </c>
      <c r="G13878" s="68">
        <v>10826.188</v>
      </c>
      <c r="H13878" s="68" t="str">
        <f>IF(VLOOKUP(E13878,'Cross-Page Data'!$D$4:$F$48,3,FALSE)="natural gas",VLOOKUP(D13878,'Cross-Page Data'!$I$4:$J$19,2,FALSE),IF(VLOOKUP(E13878,'Cross-Page Data'!$D$4:$F$48,3,FALSE)="solar",IF(D13878="PV","solar PV","solar thermal"),IF(VLOOKUP(E13878,'Cross-Page Data'!$D$4:$F$48,3,FALSE)="wind",VLOOKUP(D13878,'Cross-Page Data'!$I$4:$J$19,2,FALSE),IF(VLOOKUP(E13878,'Cross-Page Data'!$D$4:$F$48,3,FALSE)="hydro",VLOOKUP(D13878,'Cross-Page Data'!$I$4:$J$19,2,FALSE),VLOOKUP(E13878,'Cross-Page Data'!$D$4:$F$48,3,FALSE)))))</f>
        <v>natural gas peaker</v>
      </c>
      <c r="I13878" s="68" t="b">
        <f t="shared" si="216"/>
        <v>0</v>
      </c>
    </row>
    <row r="13879" spans="1:9">
      <c r="A13879" s="68">
        <v>62623</v>
      </c>
      <c r="B13879" s="68" t="s">
        <v>3428</v>
      </c>
      <c r="C13879" s="68" t="s">
        <v>3511</v>
      </c>
      <c r="D13879" s="68" t="s">
        <v>3532</v>
      </c>
      <c r="E13879" s="68" t="s">
        <v>3533</v>
      </c>
      <c r="F13879" s="68" t="s">
        <v>3533</v>
      </c>
      <c r="G13879" s="68">
        <v>7413</v>
      </c>
      <c r="H13879" s="68" t="str">
        <f>IF(VLOOKUP(E13879,'Cross-Page Data'!$D$4:$F$48,3,FALSE)="natural gas",VLOOKUP(D13879,'Cross-Page Data'!$I$4:$J$19,2,FALSE),IF(VLOOKUP(E13879,'Cross-Page Data'!$D$4:$F$48,3,FALSE)="solar",IF(D13879="PV","solar PV","solar thermal"),IF(VLOOKUP(E13879,'Cross-Page Data'!$D$4:$F$48,3,FALSE)="wind",VLOOKUP(D13879,'Cross-Page Data'!$I$4:$J$19,2,FALSE),IF(VLOOKUP(E13879,'Cross-Page Data'!$D$4:$F$48,3,FALSE)="hydro",VLOOKUP(D13879,'Cross-Page Data'!$I$4:$J$19,2,FALSE),VLOOKUP(E13879,'Cross-Page Data'!$D$4:$F$48,3,FALSE)))))</f>
        <v>solar PV</v>
      </c>
      <c r="I13879" s="68" t="b">
        <f t="shared" si="216"/>
        <v>1</v>
      </c>
    </row>
    <row r="13880" spans="1:9">
      <c r="A13880" s="68">
        <v>62625</v>
      </c>
      <c r="B13880" s="68" t="s">
        <v>3420</v>
      </c>
      <c r="C13880" s="68" t="s">
        <v>3498</v>
      </c>
      <c r="D13880" s="68" t="s">
        <v>3510</v>
      </c>
      <c r="E13880" s="68" t="s">
        <v>3508</v>
      </c>
      <c r="F13880" s="68" t="s">
        <v>3508</v>
      </c>
      <c r="G13880" s="68">
        <v>1311</v>
      </c>
      <c r="H13880" s="68" t="str">
        <f>IF(VLOOKUP(E13880,'Cross-Page Data'!$D$4:$F$48,3,FALSE)="natural gas",VLOOKUP(D13880,'Cross-Page Data'!$I$4:$J$19,2,FALSE),IF(VLOOKUP(E13880,'Cross-Page Data'!$D$4:$F$48,3,FALSE)="solar",IF(D13880="PV","solar PV","solar thermal"),IF(VLOOKUP(E13880,'Cross-Page Data'!$D$4:$F$48,3,FALSE)="wind",VLOOKUP(D13880,'Cross-Page Data'!$I$4:$J$19,2,FALSE),IF(VLOOKUP(E13880,'Cross-Page Data'!$D$4:$F$48,3,FALSE)="hydro",VLOOKUP(D13880,'Cross-Page Data'!$I$4:$J$19,2,FALSE),VLOOKUP(E13880,'Cross-Page Data'!$D$4:$F$48,3,FALSE)))))</f>
        <v>petroleum</v>
      </c>
      <c r="I13880" s="68" t="b">
        <f t="shared" si="216"/>
        <v>1</v>
      </c>
    </row>
    <row r="13881" spans="1:9">
      <c r="A13881" s="68">
        <v>62627</v>
      </c>
      <c r="B13881" s="68" t="s">
        <v>3428</v>
      </c>
      <c r="C13881" s="68" t="s">
        <v>3511</v>
      </c>
      <c r="D13881" s="68" t="s">
        <v>3532</v>
      </c>
      <c r="E13881" s="68" t="s">
        <v>3533</v>
      </c>
      <c r="F13881" s="68" t="s">
        <v>3533</v>
      </c>
      <c r="G13881" s="68">
        <v>3607</v>
      </c>
      <c r="H13881" s="68" t="str">
        <f>IF(VLOOKUP(E13881,'Cross-Page Data'!$D$4:$F$48,3,FALSE)="natural gas",VLOOKUP(D13881,'Cross-Page Data'!$I$4:$J$19,2,FALSE),IF(VLOOKUP(E13881,'Cross-Page Data'!$D$4:$F$48,3,FALSE)="solar",IF(D13881="PV","solar PV","solar thermal"),IF(VLOOKUP(E13881,'Cross-Page Data'!$D$4:$F$48,3,FALSE)="wind",VLOOKUP(D13881,'Cross-Page Data'!$I$4:$J$19,2,FALSE),IF(VLOOKUP(E13881,'Cross-Page Data'!$D$4:$F$48,3,FALSE)="hydro",VLOOKUP(D13881,'Cross-Page Data'!$I$4:$J$19,2,FALSE),VLOOKUP(E13881,'Cross-Page Data'!$D$4:$F$48,3,FALSE)))))</f>
        <v>solar PV</v>
      </c>
      <c r="I13881" s="68" t="b">
        <f t="shared" si="216"/>
        <v>1</v>
      </c>
    </row>
    <row r="13882" spans="1:9">
      <c r="A13882" s="68">
        <v>62628</v>
      </c>
      <c r="B13882" s="68" t="s">
        <v>3421</v>
      </c>
      <c r="C13882" s="68" t="s">
        <v>3511</v>
      </c>
      <c r="D13882" s="68" t="s">
        <v>3532</v>
      </c>
      <c r="E13882" s="68" t="s">
        <v>3533</v>
      </c>
      <c r="F13882" s="68" t="s">
        <v>3533</v>
      </c>
      <c r="G13882" s="68">
        <v>3180</v>
      </c>
      <c r="H13882" s="68" t="str">
        <f>IF(VLOOKUP(E13882,'Cross-Page Data'!$D$4:$F$48,3,FALSE)="natural gas",VLOOKUP(D13882,'Cross-Page Data'!$I$4:$J$19,2,FALSE),IF(VLOOKUP(E13882,'Cross-Page Data'!$D$4:$F$48,3,FALSE)="solar",IF(D13882="PV","solar PV","solar thermal"),IF(VLOOKUP(E13882,'Cross-Page Data'!$D$4:$F$48,3,FALSE)="wind",VLOOKUP(D13882,'Cross-Page Data'!$I$4:$J$19,2,FALSE),IF(VLOOKUP(E13882,'Cross-Page Data'!$D$4:$F$48,3,FALSE)="hydro",VLOOKUP(D13882,'Cross-Page Data'!$I$4:$J$19,2,FALSE),VLOOKUP(E13882,'Cross-Page Data'!$D$4:$F$48,3,FALSE)))))</f>
        <v>solar PV</v>
      </c>
      <c r="I13882" s="68" t="b">
        <f t="shared" si="216"/>
        <v>1</v>
      </c>
    </row>
    <row r="13883" spans="1:9">
      <c r="A13883" s="68">
        <v>62629</v>
      </c>
      <c r="B13883" s="68" t="s">
        <v>3421</v>
      </c>
      <c r="C13883" s="68" t="s">
        <v>3511</v>
      </c>
      <c r="D13883" s="68" t="s">
        <v>3532</v>
      </c>
      <c r="E13883" s="68" t="s">
        <v>3533</v>
      </c>
      <c r="F13883" s="68" t="s">
        <v>3533</v>
      </c>
      <c r="G13883" s="68">
        <v>3773</v>
      </c>
      <c r="H13883" s="68" t="str">
        <f>IF(VLOOKUP(E13883,'Cross-Page Data'!$D$4:$F$48,3,FALSE)="natural gas",VLOOKUP(D13883,'Cross-Page Data'!$I$4:$J$19,2,FALSE),IF(VLOOKUP(E13883,'Cross-Page Data'!$D$4:$F$48,3,FALSE)="solar",IF(D13883="PV","solar PV","solar thermal"),IF(VLOOKUP(E13883,'Cross-Page Data'!$D$4:$F$48,3,FALSE)="wind",VLOOKUP(D13883,'Cross-Page Data'!$I$4:$J$19,2,FALSE),IF(VLOOKUP(E13883,'Cross-Page Data'!$D$4:$F$48,3,FALSE)="hydro",VLOOKUP(D13883,'Cross-Page Data'!$I$4:$J$19,2,FALSE),VLOOKUP(E13883,'Cross-Page Data'!$D$4:$F$48,3,FALSE)))))</f>
        <v>solar PV</v>
      </c>
      <c r="I13883" s="68" t="b">
        <f t="shared" si="216"/>
        <v>1</v>
      </c>
    </row>
    <row r="13884" spans="1:9">
      <c r="A13884" s="68">
        <v>62636</v>
      </c>
      <c r="B13884" s="68" t="s">
        <v>3434</v>
      </c>
      <c r="C13884" s="68" t="s">
        <v>3511</v>
      </c>
      <c r="D13884" s="68" t="s">
        <v>3532</v>
      </c>
      <c r="E13884" s="68" t="s">
        <v>3533</v>
      </c>
      <c r="F13884" s="68" t="s">
        <v>3533</v>
      </c>
      <c r="G13884" s="68">
        <v>3059</v>
      </c>
      <c r="H13884" s="68" t="str">
        <f>IF(VLOOKUP(E13884,'Cross-Page Data'!$D$4:$F$48,3,FALSE)="natural gas",VLOOKUP(D13884,'Cross-Page Data'!$I$4:$J$19,2,FALSE),IF(VLOOKUP(E13884,'Cross-Page Data'!$D$4:$F$48,3,FALSE)="solar",IF(D13884="PV","solar PV","solar thermal"),IF(VLOOKUP(E13884,'Cross-Page Data'!$D$4:$F$48,3,FALSE)="wind",VLOOKUP(D13884,'Cross-Page Data'!$I$4:$J$19,2,FALSE),IF(VLOOKUP(E13884,'Cross-Page Data'!$D$4:$F$48,3,FALSE)="hydro",VLOOKUP(D13884,'Cross-Page Data'!$I$4:$J$19,2,FALSE),VLOOKUP(E13884,'Cross-Page Data'!$D$4:$F$48,3,FALSE)))))</f>
        <v>solar PV</v>
      </c>
      <c r="I13884" s="68" t="b">
        <f t="shared" si="216"/>
        <v>1</v>
      </c>
    </row>
    <row r="13885" spans="1:9">
      <c r="A13885" s="68">
        <v>62637</v>
      </c>
      <c r="B13885" s="68" t="s">
        <v>3432</v>
      </c>
      <c r="C13885" s="68" t="s">
        <v>3511</v>
      </c>
      <c r="D13885" s="68" t="s">
        <v>3532</v>
      </c>
      <c r="E13885" s="68" t="s">
        <v>3533</v>
      </c>
      <c r="F13885" s="68" t="s">
        <v>3533</v>
      </c>
      <c r="G13885" s="68">
        <v>2102</v>
      </c>
      <c r="H13885" s="68" t="str">
        <f>IF(VLOOKUP(E13885,'Cross-Page Data'!$D$4:$F$48,3,FALSE)="natural gas",VLOOKUP(D13885,'Cross-Page Data'!$I$4:$J$19,2,FALSE),IF(VLOOKUP(E13885,'Cross-Page Data'!$D$4:$F$48,3,FALSE)="solar",IF(D13885="PV","solar PV","solar thermal"),IF(VLOOKUP(E13885,'Cross-Page Data'!$D$4:$F$48,3,FALSE)="wind",VLOOKUP(D13885,'Cross-Page Data'!$I$4:$J$19,2,FALSE),IF(VLOOKUP(E13885,'Cross-Page Data'!$D$4:$F$48,3,FALSE)="hydro",VLOOKUP(D13885,'Cross-Page Data'!$I$4:$J$19,2,FALSE),VLOOKUP(E13885,'Cross-Page Data'!$D$4:$F$48,3,FALSE)))))</f>
        <v>solar PV</v>
      </c>
      <c r="I13885" s="68" t="b">
        <f t="shared" si="216"/>
        <v>1</v>
      </c>
    </row>
    <row r="13886" spans="1:9">
      <c r="A13886" s="68">
        <v>62638</v>
      </c>
      <c r="B13886" s="68" t="s">
        <v>3432</v>
      </c>
      <c r="C13886" s="68" t="s">
        <v>3511</v>
      </c>
      <c r="D13886" s="68" t="s">
        <v>3532</v>
      </c>
      <c r="E13886" s="68" t="s">
        <v>3533</v>
      </c>
      <c r="F13886" s="68" t="s">
        <v>3533</v>
      </c>
      <c r="G13886" s="68">
        <v>6297</v>
      </c>
      <c r="H13886" s="68" t="str">
        <f>IF(VLOOKUP(E13886,'Cross-Page Data'!$D$4:$F$48,3,FALSE)="natural gas",VLOOKUP(D13886,'Cross-Page Data'!$I$4:$J$19,2,FALSE),IF(VLOOKUP(E13886,'Cross-Page Data'!$D$4:$F$48,3,FALSE)="solar",IF(D13886="PV","solar PV","solar thermal"),IF(VLOOKUP(E13886,'Cross-Page Data'!$D$4:$F$48,3,FALSE)="wind",VLOOKUP(D13886,'Cross-Page Data'!$I$4:$J$19,2,FALSE),IF(VLOOKUP(E13886,'Cross-Page Data'!$D$4:$F$48,3,FALSE)="hydro",VLOOKUP(D13886,'Cross-Page Data'!$I$4:$J$19,2,FALSE),VLOOKUP(E13886,'Cross-Page Data'!$D$4:$F$48,3,FALSE)))))</f>
        <v>solar PV</v>
      </c>
      <c r="I13886" s="68" t="b">
        <f t="shared" si="216"/>
        <v>1</v>
      </c>
    </row>
    <row r="13887" spans="1:9">
      <c r="A13887" s="68">
        <v>62639</v>
      </c>
      <c r="B13887" s="68" t="s">
        <v>3407</v>
      </c>
      <c r="C13887" s="68" t="s">
        <v>3511</v>
      </c>
      <c r="D13887" s="68" t="s">
        <v>3532</v>
      </c>
      <c r="E13887" s="68" t="s">
        <v>3533</v>
      </c>
      <c r="F13887" s="68" t="s">
        <v>3533</v>
      </c>
      <c r="G13887" s="68">
        <v>1587</v>
      </c>
      <c r="H13887" s="68" t="str">
        <f>IF(VLOOKUP(E13887,'Cross-Page Data'!$D$4:$F$48,3,FALSE)="natural gas",VLOOKUP(D13887,'Cross-Page Data'!$I$4:$J$19,2,FALSE),IF(VLOOKUP(E13887,'Cross-Page Data'!$D$4:$F$48,3,FALSE)="solar",IF(D13887="PV","solar PV","solar thermal"),IF(VLOOKUP(E13887,'Cross-Page Data'!$D$4:$F$48,3,FALSE)="wind",VLOOKUP(D13887,'Cross-Page Data'!$I$4:$J$19,2,FALSE),IF(VLOOKUP(E13887,'Cross-Page Data'!$D$4:$F$48,3,FALSE)="hydro",VLOOKUP(D13887,'Cross-Page Data'!$I$4:$J$19,2,FALSE),VLOOKUP(E13887,'Cross-Page Data'!$D$4:$F$48,3,FALSE)))))</f>
        <v>solar PV</v>
      </c>
      <c r="I13887" s="68" t="b">
        <f t="shared" si="216"/>
        <v>1</v>
      </c>
    </row>
    <row r="13888" spans="1:9">
      <c r="A13888" s="68">
        <v>62640</v>
      </c>
      <c r="B13888" s="68" t="s">
        <v>3407</v>
      </c>
      <c r="C13888" s="68" t="s">
        <v>3511</v>
      </c>
      <c r="D13888" s="68" t="s">
        <v>3532</v>
      </c>
      <c r="E13888" s="68" t="s">
        <v>3533</v>
      </c>
      <c r="F13888" s="68" t="s">
        <v>3533</v>
      </c>
      <c r="G13888" s="68">
        <v>1658</v>
      </c>
      <c r="H13888" s="68" t="str">
        <f>IF(VLOOKUP(E13888,'Cross-Page Data'!$D$4:$F$48,3,FALSE)="natural gas",VLOOKUP(D13888,'Cross-Page Data'!$I$4:$J$19,2,FALSE),IF(VLOOKUP(E13888,'Cross-Page Data'!$D$4:$F$48,3,FALSE)="solar",IF(D13888="PV","solar PV","solar thermal"),IF(VLOOKUP(E13888,'Cross-Page Data'!$D$4:$F$48,3,FALSE)="wind",VLOOKUP(D13888,'Cross-Page Data'!$I$4:$J$19,2,FALSE),IF(VLOOKUP(E13888,'Cross-Page Data'!$D$4:$F$48,3,FALSE)="hydro",VLOOKUP(D13888,'Cross-Page Data'!$I$4:$J$19,2,FALSE),VLOOKUP(E13888,'Cross-Page Data'!$D$4:$F$48,3,FALSE)))))</f>
        <v>solar PV</v>
      </c>
      <c r="I13888" s="68" t="b">
        <f t="shared" si="216"/>
        <v>1</v>
      </c>
    </row>
    <row r="13889" spans="1:9">
      <c r="A13889" s="68">
        <v>62641</v>
      </c>
      <c r="B13889" s="68" t="s">
        <v>3418</v>
      </c>
      <c r="C13889" s="68" t="s">
        <v>3511</v>
      </c>
      <c r="D13889" s="68" t="s">
        <v>3510</v>
      </c>
      <c r="E13889" s="68" t="s">
        <v>3529</v>
      </c>
      <c r="F13889" s="68" t="s">
        <v>3530</v>
      </c>
      <c r="G13889" s="68">
        <v>1232</v>
      </c>
      <c r="H13889" s="68" t="str">
        <f>IF(VLOOKUP(E13889,'Cross-Page Data'!$D$4:$F$48,3,FALSE)="natural gas",VLOOKUP(D13889,'Cross-Page Data'!$I$4:$J$19,2,FALSE),IF(VLOOKUP(E13889,'Cross-Page Data'!$D$4:$F$48,3,FALSE)="solar",IF(D13889="PV","solar PV","solar thermal"),IF(VLOOKUP(E13889,'Cross-Page Data'!$D$4:$F$48,3,FALSE)="wind",VLOOKUP(D13889,'Cross-Page Data'!$I$4:$J$19,2,FALSE),IF(VLOOKUP(E13889,'Cross-Page Data'!$D$4:$F$48,3,FALSE)="hydro",VLOOKUP(D13889,'Cross-Page Data'!$I$4:$J$19,2,FALSE),VLOOKUP(E13889,'Cross-Page Data'!$D$4:$F$48,3,FALSE)))))</f>
        <v>biomass</v>
      </c>
      <c r="I13889" s="68" t="b">
        <f t="shared" si="216"/>
        <v>1</v>
      </c>
    </row>
    <row r="13890" spans="1:9">
      <c r="A13890" s="68">
        <v>62642</v>
      </c>
      <c r="B13890" s="68" t="s">
        <v>3444</v>
      </c>
      <c r="C13890" s="68" t="s">
        <v>3511</v>
      </c>
      <c r="D13890" s="68" t="s">
        <v>3523</v>
      </c>
      <c r="E13890" s="68" t="s">
        <v>3524</v>
      </c>
      <c r="F13890" s="68" t="s">
        <v>3524</v>
      </c>
      <c r="G13890" s="68">
        <v>5</v>
      </c>
      <c r="H13890" s="68" t="str">
        <f>IF(VLOOKUP(E13890,'Cross-Page Data'!$D$4:$F$48,3,FALSE)="natural gas",VLOOKUP(D13890,'Cross-Page Data'!$I$4:$J$19,2,FALSE),IF(VLOOKUP(E13890,'Cross-Page Data'!$D$4:$F$48,3,FALSE)="solar",IF(D13890="PV","solar PV","solar thermal"),IF(VLOOKUP(E13890,'Cross-Page Data'!$D$4:$F$48,3,FALSE)="wind",VLOOKUP(D13890,'Cross-Page Data'!$I$4:$J$19,2,FALSE),IF(VLOOKUP(E13890,'Cross-Page Data'!$D$4:$F$48,3,FALSE)="hydro",VLOOKUP(D13890,'Cross-Page Data'!$I$4:$J$19,2,FALSE),VLOOKUP(E13890,'Cross-Page Data'!$D$4:$F$48,3,FALSE)))))</f>
        <v>onshore wind</v>
      </c>
      <c r="I13890" s="68" t="b">
        <f t="shared" si="216"/>
        <v>1</v>
      </c>
    </row>
    <row r="13891" spans="1:9">
      <c r="A13891" s="68">
        <v>62643</v>
      </c>
      <c r="B13891" s="68" t="s">
        <v>3404</v>
      </c>
      <c r="C13891" s="68" t="s">
        <v>3517</v>
      </c>
      <c r="D13891" s="68" t="s">
        <v>3532</v>
      </c>
      <c r="E13891" s="68" t="s">
        <v>3533</v>
      </c>
      <c r="F13891" s="68" t="s">
        <v>3533</v>
      </c>
      <c r="G13891" s="68">
        <v>8071</v>
      </c>
      <c r="H13891" s="68" t="str">
        <f>IF(VLOOKUP(E13891,'Cross-Page Data'!$D$4:$F$48,3,FALSE)="natural gas",VLOOKUP(D13891,'Cross-Page Data'!$I$4:$J$19,2,FALSE),IF(VLOOKUP(E13891,'Cross-Page Data'!$D$4:$F$48,3,FALSE)="solar",IF(D13891="PV","solar PV","solar thermal"),IF(VLOOKUP(E13891,'Cross-Page Data'!$D$4:$F$48,3,FALSE)="wind",VLOOKUP(D13891,'Cross-Page Data'!$I$4:$J$19,2,FALSE),IF(VLOOKUP(E13891,'Cross-Page Data'!$D$4:$F$48,3,FALSE)="hydro",VLOOKUP(D13891,'Cross-Page Data'!$I$4:$J$19,2,FALSE),VLOOKUP(E13891,'Cross-Page Data'!$D$4:$F$48,3,FALSE)))))</f>
        <v>solar PV</v>
      </c>
      <c r="I13891" s="68" t="b">
        <f t="shared" si="216"/>
        <v>0</v>
      </c>
    </row>
    <row r="13892" spans="1:9">
      <c r="A13892" s="68">
        <v>62644</v>
      </c>
      <c r="B13892" s="68" t="s">
        <v>3420</v>
      </c>
      <c r="C13892" s="68" t="s">
        <v>3511</v>
      </c>
      <c r="D13892" s="68" t="s">
        <v>3536</v>
      </c>
      <c r="E13892" s="68" t="s">
        <v>3537</v>
      </c>
      <c r="F13892" s="68" t="s">
        <v>3538</v>
      </c>
      <c r="G13892" s="68">
        <v>-85</v>
      </c>
      <c r="H13892" s="68" t="str">
        <f>IF(VLOOKUP(E13892,'Cross-Page Data'!$D$4:$F$48,3,FALSE)="natural gas",VLOOKUP(D13892,'Cross-Page Data'!$I$4:$J$19,2,FALSE),IF(VLOOKUP(E13892,'Cross-Page Data'!$D$4:$F$48,3,FALSE)="solar",IF(D13892="PV","solar PV","solar thermal"),IF(VLOOKUP(E13892,'Cross-Page Data'!$D$4:$F$48,3,FALSE)="wind",VLOOKUP(D13892,'Cross-Page Data'!$I$4:$J$19,2,FALSE),IF(VLOOKUP(E13892,'Cross-Page Data'!$D$4:$F$48,3,FALSE)="hydro",VLOOKUP(D13892,'Cross-Page Data'!$I$4:$J$19,2,FALSE),VLOOKUP(E13892,'Cross-Page Data'!$D$4:$F$48,3,FALSE)))))</f>
        <v>other</v>
      </c>
      <c r="I13892" s="68" t="b">
        <f t="shared" si="216"/>
        <v>1</v>
      </c>
    </row>
    <row r="13893" spans="1:9">
      <c r="A13893" s="68">
        <v>62646</v>
      </c>
      <c r="B13893" s="68" t="s">
        <v>3420</v>
      </c>
      <c r="C13893" s="68" t="s">
        <v>3511</v>
      </c>
      <c r="D13893" s="68" t="s">
        <v>3532</v>
      </c>
      <c r="E13893" s="68" t="s">
        <v>3533</v>
      </c>
      <c r="F13893" s="68" t="s">
        <v>3533</v>
      </c>
      <c r="G13893" s="68">
        <v>3563</v>
      </c>
      <c r="H13893" s="68" t="str">
        <f>IF(VLOOKUP(E13893,'Cross-Page Data'!$D$4:$F$48,3,FALSE)="natural gas",VLOOKUP(D13893,'Cross-Page Data'!$I$4:$J$19,2,FALSE),IF(VLOOKUP(E13893,'Cross-Page Data'!$D$4:$F$48,3,FALSE)="solar",IF(D13893="PV","solar PV","solar thermal"),IF(VLOOKUP(E13893,'Cross-Page Data'!$D$4:$F$48,3,FALSE)="wind",VLOOKUP(D13893,'Cross-Page Data'!$I$4:$J$19,2,FALSE),IF(VLOOKUP(E13893,'Cross-Page Data'!$D$4:$F$48,3,FALSE)="hydro",VLOOKUP(D13893,'Cross-Page Data'!$I$4:$J$19,2,FALSE),VLOOKUP(E13893,'Cross-Page Data'!$D$4:$F$48,3,FALSE)))))</f>
        <v>solar PV</v>
      </c>
      <c r="I13893" s="68" t="b">
        <f t="shared" si="216"/>
        <v>1</v>
      </c>
    </row>
    <row r="13894" spans="1:9">
      <c r="A13894" s="68">
        <v>62647</v>
      </c>
      <c r="B13894" s="68" t="s">
        <v>3425</v>
      </c>
      <c r="C13894" s="68" t="s">
        <v>3517</v>
      </c>
      <c r="D13894" s="68" t="s">
        <v>3510</v>
      </c>
      <c r="E13894" s="68" t="s">
        <v>3508</v>
      </c>
      <c r="F13894" s="68" t="s">
        <v>3508</v>
      </c>
      <c r="G13894" s="68">
        <v>0</v>
      </c>
      <c r="H13894" s="68" t="str">
        <f>IF(VLOOKUP(E13894,'Cross-Page Data'!$D$4:$F$48,3,FALSE)="natural gas",VLOOKUP(D13894,'Cross-Page Data'!$I$4:$J$19,2,FALSE),IF(VLOOKUP(E13894,'Cross-Page Data'!$D$4:$F$48,3,FALSE)="solar",IF(D13894="PV","solar PV","solar thermal"),IF(VLOOKUP(E13894,'Cross-Page Data'!$D$4:$F$48,3,FALSE)="wind",VLOOKUP(D13894,'Cross-Page Data'!$I$4:$J$19,2,FALSE),IF(VLOOKUP(E13894,'Cross-Page Data'!$D$4:$F$48,3,FALSE)="hydro",VLOOKUP(D13894,'Cross-Page Data'!$I$4:$J$19,2,FALSE),VLOOKUP(E13894,'Cross-Page Data'!$D$4:$F$48,3,FALSE)))))</f>
        <v>petroleum</v>
      </c>
      <c r="I13894" s="68" t="b">
        <f t="shared" si="216"/>
        <v>0</v>
      </c>
    </row>
    <row r="13895" spans="1:9">
      <c r="A13895" s="68">
        <v>62649</v>
      </c>
      <c r="B13895" s="68" t="s">
        <v>3405</v>
      </c>
      <c r="C13895" s="68" t="s">
        <v>3511</v>
      </c>
      <c r="D13895" s="68" t="s">
        <v>3532</v>
      </c>
      <c r="E13895" s="68" t="s">
        <v>3533</v>
      </c>
      <c r="F13895" s="68" t="s">
        <v>3533</v>
      </c>
      <c r="G13895" s="68">
        <v>69</v>
      </c>
      <c r="H13895" s="68" t="str">
        <f>IF(VLOOKUP(E13895,'Cross-Page Data'!$D$4:$F$48,3,FALSE)="natural gas",VLOOKUP(D13895,'Cross-Page Data'!$I$4:$J$19,2,FALSE),IF(VLOOKUP(E13895,'Cross-Page Data'!$D$4:$F$48,3,FALSE)="solar",IF(D13895="PV","solar PV","solar thermal"),IF(VLOOKUP(E13895,'Cross-Page Data'!$D$4:$F$48,3,FALSE)="wind",VLOOKUP(D13895,'Cross-Page Data'!$I$4:$J$19,2,FALSE),IF(VLOOKUP(E13895,'Cross-Page Data'!$D$4:$F$48,3,FALSE)="hydro",VLOOKUP(D13895,'Cross-Page Data'!$I$4:$J$19,2,FALSE),VLOOKUP(E13895,'Cross-Page Data'!$D$4:$F$48,3,FALSE)))))</f>
        <v>solar PV</v>
      </c>
      <c r="I13895" s="68" t="b">
        <f t="shared" si="216"/>
        <v>1</v>
      </c>
    </row>
    <row r="13896" spans="1:9">
      <c r="A13896" s="68">
        <v>62651</v>
      </c>
      <c r="B13896" s="68" t="s">
        <v>3424</v>
      </c>
      <c r="C13896" s="68" t="s">
        <v>3511</v>
      </c>
      <c r="D13896" s="68" t="s">
        <v>3532</v>
      </c>
      <c r="E13896" s="68" t="s">
        <v>3533</v>
      </c>
      <c r="F13896" s="68" t="s">
        <v>3533</v>
      </c>
      <c r="G13896" s="68">
        <v>1057</v>
      </c>
      <c r="H13896" s="68" t="str">
        <f>IF(VLOOKUP(E13896,'Cross-Page Data'!$D$4:$F$48,3,FALSE)="natural gas",VLOOKUP(D13896,'Cross-Page Data'!$I$4:$J$19,2,FALSE),IF(VLOOKUP(E13896,'Cross-Page Data'!$D$4:$F$48,3,FALSE)="solar",IF(D13896="PV","solar PV","solar thermal"),IF(VLOOKUP(E13896,'Cross-Page Data'!$D$4:$F$48,3,FALSE)="wind",VLOOKUP(D13896,'Cross-Page Data'!$I$4:$J$19,2,FALSE),IF(VLOOKUP(E13896,'Cross-Page Data'!$D$4:$F$48,3,FALSE)="hydro",VLOOKUP(D13896,'Cross-Page Data'!$I$4:$J$19,2,FALSE),VLOOKUP(E13896,'Cross-Page Data'!$D$4:$F$48,3,FALSE)))))</f>
        <v>solar PV</v>
      </c>
      <c r="I13896" s="68" t="b">
        <f t="shared" ref="I13896:I13959" si="217">IF(AND($L$2=FALSE,OR(C13896="Commercial NAICS Cogen",C13896="Industrial NAICS Cogen",C13896="NAICS-22 Cogen")),FALSE,IF(AND($L$3=FALSE,OR(C13896="Commercial NAICS Cogen",C13896="Commercial NAICS Non-Cogen",C13896="Industrial NAICS Cogen", C13896="industrial NAICS non-Cogen")),FALSE, TRUE))</f>
        <v>1</v>
      </c>
    </row>
    <row r="13897" spans="1:9">
      <c r="A13897" s="68">
        <v>62652</v>
      </c>
      <c r="B13897" s="68" t="s">
        <v>3420</v>
      </c>
      <c r="C13897" s="68" t="s">
        <v>3511</v>
      </c>
      <c r="D13897" s="68" t="s">
        <v>3536</v>
      </c>
      <c r="E13897" s="68" t="s">
        <v>3537</v>
      </c>
      <c r="F13897" s="68" t="s">
        <v>3538</v>
      </c>
      <c r="G13897" s="68">
        <v>0</v>
      </c>
      <c r="H13897" s="68" t="str">
        <f>IF(VLOOKUP(E13897,'Cross-Page Data'!$D$4:$F$48,3,FALSE)="natural gas",VLOOKUP(D13897,'Cross-Page Data'!$I$4:$J$19,2,FALSE),IF(VLOOKUP(E13897,'Cross-Page Data'!$D$4:$F$48,3,FALSE)="solar",IF(D13897="PV","solar PV","solar thermal"),IF(VLOOKUP(E13897,'Cross-Page Data'!$D$4:$F$48,3,FALSE)="wind",VLOOKUP(D13897,'Cross-Page Data'!$I$4:$J$19,2,FALSE),IF(VLOOKUP(E13897,'Cross-Page Data'!$D$4:$F$48,3,FALSE)="hydro",VLOOKUP(D13897,'Cross-Page Data'!$I$4:$J$19,2,FALSE),VLOOKUP(E13897,'Cross-Page Data'!$D$4:$F$48,3,FALSE)))))</f>
        <v>other</v>
      </c>
      <c r="I13897" s="68" t="b">
        <f t="shared" si="217"/>
        <v>1</v>
      </c>
    </row>
    <row r="13898" spans="1:9">
      <c r="A13898" s="68">
        <v>62652</v>
      </c>
      <c r="B13898" s="68" t="s">
        <v>3420</v>
      </c>
      <c r="C13898" s="68" t="s">
        <v>3511</v>
      </c>
      <c r="D13898" s="68" t="s">
        <v>3532</v>
      </c>
      <c r="E13898" s="68" t="s">
        <v>3533</v>
      </c>
      <c r="F13898" s="68" t="s">
        <v>3533</v>
      </c>
      <c r="G13898" s="68">
        <v>984</v>
      </c>
      <c r="H13898" s="68" t="str">
        <f>IF(VLOOKUP(E13898,'Cross-Page Data'!$D$4:$F$48,3,FALSE)="natural gas",VLOOKUP(D13898,'Cross-Page Data'!$I$4:$J$19,2,FALSE),IF(VLOOKUP(E13898,'Cross-Page Data'!$D$4:$F$48,3,FALSE)="solar",IF(D13898="PV","solar PV","solar thermal"),IF(VLOOKUP(E13898,'Cross-Page Data'!$D$4:$F$48,3,FALSE)="wind",VLOOKUP(D13898,'Cross-Page Data'!$I$4:$J$19,2,FALSE),IF(VLOOKUP(E13898,'Cross-Page Data'!$D$4:$F$48,3,FALSE)="hydro",VLOOKUP(D13898,'Cross-Page Data'!$I$4:$J$19,2,FALSE),VLOOKUP(E13898,'Cross-Page Data'!$D$4:$F$48,3,FALSE)))))</f>
        <v>solar PV</v>
      </c>
      <c r="I13898" s="68" t="b">
        <f t="shared" si="217"/>
        <v>1</v>
      </c>
    </row>
    <row r="13899" spans="1:9">
      <c r="A13899" s="68">
        <v>62653</v>
      </c>
      <c r="B13899" s="68" t="s">
        <v>3436</v>
      </c>
      <c r="C13899" s="68" t="s">
        <v>3559</v>
      </c>
      <c r="D13899" s="68" t="s">
        <v>3523</v>
      </c>
      <c r="E13899" s="68" t="s">
        <v>3524</v>
      </c>
      <c r="F13899" s="68" t="s">
        <v>3524</v>
      </c>
      <c r="G13899" s="68">
        <v>0</v>
      </c>
      <c r="H13899" s="68" t="str">
        <f>IF(VLOOKUP(E13899,'Cross-Page Data'!$D$4:$F$48,3,FALSE)="natural gas",VLOOKUP(D13899,'Cross-Page Data'!$I$4:$J$19,2,FALSE),IF(VLOOKUP(E13899,'Cross-Page Data'!$D$4:$F$48,3,FALSE)="solar",IF(D13899="PV","solar PV","solar thermal"),IF(VLOOKUP(E13899,'Cross-Page Data'!$D$4:$F$48,3,FALSE)="wind",VLOOKUP(D13899,'Cross-Page Data'!$I$4:$J$19,2,FALSE),IF(VLOOKUP(E13899,'Cross-Page Data'!$D$4:$F$48,3,FALSE)="hydro",VLOOKUP(D13899,'Cross-Page Data'!$I$4:$J$19,2,FALSE),VLOOKUP(E13899,'Cross-Page Data'!$D$4:$F$48,3,FALSE)))))</f>
        <v>onshore wind</v>
      </c>
      <c r="I13899" s="68" t="b">
        <f t="shared" si="217"/>
        <v>0</v>
      </c>
    </row>
    <row r="13900" spans="1:9">
      <c r="A13900" s="68">
        <v>62655</v>
      </c>
      <c r="B13900" s="68" t="s">
        <v>3405</v>
      </c>
      <c r="C13900" s="68" t="s">
        <v>3511</v>
      </c>
      <c r="D13900" s="68" t="s">
        <v>3532</v>
      </c>
      <c r="E13900" s="68" t="s">
        <v>3533</v>
      </c>
      <c r="F13900" s="68" t="s">
        <v>3533</v>
      </c>
      <c r="G13900" s="68">
        <v>4086</v>
      </c>
      <c r="H13900" s="68" t="str">
        <f>IF(VLOOKUP(E13900,'Cross-Page Data'!$D$4:$F$48,3,FALSE)="natural gas",VLOOKUP(D13900,'Cross-Page Data'!$I$4:$J$19,2,FALSE),IF(VLOOKUP(E13900,'Cross-Page Data'!$D$4:$F$48,3,FALSE)="solar",IF(D13900="PV","solar PV","solar thermal"),IF(VLOOKUP(E13900,'Cross-Page Data'!$D$4:$F$48,3,FALSE)="wind",VLOOKUP(D13900,'Cross-Page Data'!$I$4:$J$19,2,FALSE),IF(VLOOKUP(E13900,'Cross-Page Data'!$D$4:$F$48,3,FALSE)="hydro",VLOOKUP(D13900,'Cross-Page Data'!$I$4:$J$19,2,FALSE),VLOOKUP(E13900,'Cross-Page Data'!$D$4:$F$48,3,FALSE)))))</f>
        <v>solar PV</v>
      </c>
      <c r="I13900" s="68" t="b">
        <f t="shared" si="217"/>
        <v>1</v>
      </c>
    </row>
    <row r="13901" spans="1:9">
      <c r="A13901" s="68">
        <v>62657</v>
      </c>
      <c r="B13901" s="68" t="s">
        <v>3407</v>
      </c>
      <c r="C13901" s="68" t="s">
        <v>3511</v>
      </c>
      <c r="D13901" s="68" t="s">
        <v>3532</v>
      </c>
      <c r="E13901" s="68" t="s">
        <v>3533</v>
      </c>
      <c r="F13901" s="68" t="s">
        <v>3533</v>
      </c>
      <c r="G13901" s="68">
        <v>1422</v>
      </c>
      <c r="H13901" s="68" t="str">
        <f>IF(VLOOKUP(E13901,'Cross-Page Data'!$D$4:$F$48,3,FALSE)="natural gas",VLOOKUP(D13901,'Cross-Page Data'!$I$4:$J$19,2,FALSE),IF(VLOOKUP(E13901,'Cross-Page Data'!$D$4:$F$48,3,FALSE)="solar",IF(D13901="PV","solar PV","solar thermal"),IF(VLOOKUP(E13901,'Cross-Page Data'!$D$4:$F$48,3,FALSE)="wind",VLOOKUP(D13901,'Cross-Page Data'!$I$4:$J$19,2,FALSE),IF(VLOOKUP(E13901,'Cross-Page Data'!$D$4:$F$48,3,FALSE)="hydro",VLOOKUP(D13901,'Cross-Page Data'!$I$4:$J$19,2,FALSE),VLOOKUP(E13901,'Cross-Page Data'!$D$4:$F$48,3,FALSE)))))</f>
        <v>solar PV</v>
      </c>
      <c r="I13901" s="68" t="b">
        <f t="shared" si="217"/>
        <v>1</v>
      </c>
    </row>
    <row r="13902" spans="1:9">
      <c r="A13902" s="68">
        <v>62658</v>
      </c>
      <c r="B13902" s="68" t="s">
        <v>3436</v>
      </c>
      <c r="C13902" s="68" t="s">
        <v>3498</v>
      </c>
      <c r="D13902" s="68" t="s">
        <v>3510</v>
      </c>
      <c r="E13902" s="68" t="s">
        <v>3508</v>
      </c>
      <c r="F13902" s="68" t="s">
        <v>3508</v>
      </c>
      <c r="G13902" s="68">
        <v>244</v>
      </c>
      <c r="H13902" s="68" t="str">
        <f>IF(VLOOKUP(E13902,'Cross-Page Data'!$D$4:$F$48,3,FALSE)="natural gas",VLOOKUP(D13902,'Cross-Page Data'!$I$4:$J$19,2,FALSE),IF(VLOOKUP(E13902,'Cross-Page Data'!$D$4:$F$48,3,FALSE)="solar",IF(D13902="PV","solar PV","solar thermal"),IF(VLOOKUP(E13902,'Cross-Page Data'!$D$4:$F$48,3,FALSE)="wind",VLOOKUP(D13902,'Cross-Page Data'!$I$4:$J$19,2,FALSE),IF(VLOOKUP(E13902,'Cross-Page Data'!$D$4:$F$48,3,FALSE)="hydro",VLOOKUP(D13902,'Cross-Page Data'!$I$4:$J$19,2,FALSE),VLOOKUP(E13902,'Cross-Page Data'!$D$4:$F$48,3,FALSE)))))</f>
        <v>petroleum</v>
      </c>
      <c r="I13902" s="68" t="b">
        <f t="shared" si="217"/>
        <v>1</v>
      </c>
    </row>
    <row r="13903" spans="1:9">
      <c r="A13903" s="68">
        <v>62659</v>
      </c>
      <c r="B13903" s="68" t="s">
        <v>3428</v>
      </c>
      <c r="C13903" s="68" t="s">
        <v>3511</v>
      </c>
      <c r="D13903" s="68" t="s">
        <v>3532</v>
      </c>
      <c r="E13903" s="68" t="s">
        <v>3533</v>
      </c>
      <c r="F13903" s="68" t="s">
        <v>3533</v>
      </c>
      <c r="G13903" s="68">
        <v>1123</v>
      </c>
      <c r="H13903" s="68" t="str">
        <f>IF(VLOOKUP(E13903,'Cross-Page Data'!$D$4:$F$48,3,FALSE)="natural gas",VLOOKUP(D13903,'Cross-Page Data'!$I$4:$J$19,2,FALSE),IF(VLOOKUP(E13903,'Cross-Page Data'!$D$4:$F$48,3,FALSE)="solar",IF(D13903="PV","solar PV","solar thermal"),IF(VLOOKUP(E13903,'Cross-Page Data'!$D$4:$F$48,3,FALSE)="wind",VLOOKUP(D13903,'Cross-Page Data'!$I$4:$J$19,2,FALSE),IF(VLOOKUP(E13903,'Cross-Page Data'!$D$4:$F$48,3,FALSE)="hydro",VLOOKUP(D13903,'Cross-Page Data'!$I$4:$J$19,2,FALSE),VLOOKUP(E13903,'Cross-Page Data'!$D$4:$F$48,3,FALSE)))))</f>
        <v>solar PV</v>
      </c>
      <c r="I13903" s="68" t="b">
        <f t="shared" si="217"/>
        <v>1</v>
      </c>
    </row>
    <row r="13904" spans="1:9">
      <c r="A13904" s="68">
        <v>62660</v>
      </c>
      <c r="B13904" s="68" t="s">
        <v>3428</v>
      </c>
      <c r="C13904" s="68" t="s">
        <v>3511</v>
      </c>
      <c r="D13904" s="68" t="s">
        <v>3532</v>
      </c>
      <c r="E13904" s="68" t="s">
        <v>3533</v>
      </c>
      <c r="F13904" s="68" t="s">
        <v>3533</v>
      </c>
      <c r="G13904" s="68">
        <v>1332</v>
      </c>
      <c r="H13904" s="68" t="str">
        <f>IF(VLOOKUP(E13904,'Cross-Page Data'!$D$4:$F$48,3,FALSE)="natural gas",VLOOKUP(D13904,'Cross-Page Data'!$I$4:$J$19,2,FALSE),IF(VLOOKUP(E13904,'Cross-Page Data'!$D$4:$F$48,3,FALSE)="solar",IF(D13904="PV","solar PV","solar thermal"),IF(VLOOKUP(E13904,'Cross-Page Data'!$D$4:$F$48,3,FALSE)="wind",VLOOKUP(D13904,'Cross-Page Data'!$I$4:$J$19,2,FALSE),IF(VLOOKUP(E13904,'Cross-Page Data'!$D$4:$F$48,3,FALSE)="hydro",VLOOKUP(D13904,'Cross-Page Data'!$I$4:$J$19,2,FALSE),VLOOKUP(E13904,'Cross-Page Data'!$D$4:$F$48,3,FALSE)))))</f>
        <v>solar PV</v>
      </c>
      <c r="I13904" s="68" t="b">
        <f t="shared" si="217"/>
        <v>1</v>
      </c>
    </row>
    <row r="13905" spans="1:9">
      <c r="A13905" s="68">
        <v>62661</v>
      </c>
      <c r="B13905" s="68" t="s">
        <v>3428</v>
      </c>
      <c r="C13905" s="68" t="s">
        <v>3511</v>
      </c>
      <c r="D13905" s="68" t="s">
        <v>3532</v>
      </c>
      <c r="E13905" s="68" t="s">
        <v>3533</v>
      </c>
      <c r="F13905" s="68" t="s">
        <v>3533</v>
      </c>
      <c r="G13905" s="68">
        <v>1417</v>
      </c>
      <c r="H13905" s="68" t="str">
        <f>IF(VLOOKUP(E13905,'Cross-Page Data'!$D$4:$F$48,3,FALSE)="natural gas",VLOOKUP(D13905,'Cross-Page Data'!$I$4:$J$19,2,FALSE),IF(VLOOKUP(E13905,'Cross-Page Data'!$D$4:$F$48,3,FALSE)="solar",IF(D13905="PV","solar PV","solar thermal"),IF(VLOOKUP(E13905,'Cross-Page Data'!$D$4:$F$48,3,FALSE)="wind",VLOOKUP(D13905,'Cross-Page Data'!$I$4:$J$19,2,FALSE),IF(VLOOKUP(E13905,'Cross-Page Data'!$D$4:$F$48,3,FALSE)="hydro",VLOOKUP(D13905,'Cross-Page Data'!$I$4:$J$19,2,FALSE),VLOOKUP(E13905,'Cross-Page Data'!$D$4:$F$48,3,FALSE)))))</f>
        <v>solar PV</v>
      </c>
      <c r="I13905" s="68" t="b">
        <f t="shared" si="217"/>
        <v>1</v>
      </c>
    </row>
    <row r="13906" spans="1:9">
      <c r="A13906" s="68">
        <v>62662</v>
      </c>
      <c r="B13906" s="68" t="s">
        <v>3428</v>
      </c>
      <c r="C13906" s="68" t="s">
        <v>3511</v>
      </c>
      <c r="D13906" s="68" t="s">
        <v>3532</v>
      </c>
      <c r="E13906" s="68" t="s">
        <v>3533</v>
      </c>
      <c r="F13906" s="68" t="s">
        <v>3533</v>
      </c>
      <c r="G13906" s="68">
        <v>856</v>
      </c>
      <c r="H13906" s="68" t="str">
        <f>IF(VLOOKUP(E13906,'Cross-Page Data'!$D$4:$F$48,3,FALSE)="natural gas",VLOOKUP(D13906,'Cross-Page Data'!$I$4:$J$19,2,FALSE),IF(VLOOKUP(E13906,'Cross-Page Data'!$D$4:$F$48,3,FALSE)="solar",IF(D13906="PV","solar PV","solar thermal"),IF(VLOOKUP(E13906,'Cross-Page Data'!$D$4:$F$48,3,FALSE)="wind",VLOOKUP(D13906,'Cross-Page Data'!$I$4:$J$19,2,FALSE),IF(VLOOKUP(E13906,'Cross-Page Data'!$D$4:$F$48,3,FALSE)="hydro",VLOOKUP(D13906,'Cross-Page Data'!$I$4:$J$19,2,FALSE),VLOOKUP(E13906,'Cross-Page Data'!$D$4:$F$48,3,FALSE)))))</f>
        <v>solar PV</v>
      </c>
      <c r="I13906" s="68" t="b">
        <f t="shared" si="217"/>
        <v>1</v>
      </c>
    </row>
    <row r="13907" spans="1:9">
      <c r="A13907" s="68">
        <v>62663</v>
      </c>
      <c r="B13907" s="68" t="s">
        <v>3406</v>
      </c>
      <c r="C13907" s="68" t="s">
        <v>3511</v>
      </c>
      <c r="D13907" s="68" t="s">
        <v>3532</v>
      </c>
      <c r="E13907" s="68" t="s">
        <v>3533</v>
      </c>
      <c r="F13907" s="68" t="s">
        <v>3533</v>
      </c>
      <c r="G13907" s="68">
        <v>3348</v>
      </c>
      <c r="H13907" s="68" t="str">
        <f>IF(VLOOKUP(E13907,'Cross-Page Data'!$D$4:$F$48,3,FALSE)="natural gas",VLOOKUP(D13907,'Cross-Page Data'!$I$4:$J$19,2,FALSE),IF(VLOOKUP(E13907,'Cross-Page Data'!$D$4:$F$48,3,FALSE)="solar",IF(D13907="PV","solar PV","solar thermal"),IF(VLOOKUP(E13907,'Cross-Page Data'!$D$4:$F$48,3,FALSE)="wind",VLOOKUP(D13907,'Cross-Page Data'!$I$4:$J$19,2,FALSE),IF(VLOOKUP(E13907,'Cross-Page Data'!$D$4:$F$48,3,FALSE)="hydro",VLOOKUP(D13907,'Cross-Page Data'!$I$4:$J$19,2,FALSE),VLOOKUP(E13907,'Cross-Page Data'!$D$4:$F$48,3,FALSE)))))</f>
        <v>solar PV</v>
      </c>
      <c r="I13907" s="68" t="b">
        <f t="shared" si="217"/>
        <v>1</v>
      </c>
    </row>
    <row r="13908" spans="1:9">
      <c r="A13908" s="68">
        <v>62664</v>
      </c>
      <c r="B13908" s="68" t="s">
        <v>3406</v>
      </c>
      <c r="C13908" s="68" t="s">
        <v>3511</v>
      </c>
      <c r="D13908" s="68" t="s">
        <v>3532</v>
      </c>
      <c r="E13908" s="68" t="s">
        <v>3533</v>
      </c>
      <c r="F13908" s="68" t="s">
        <v>3533</v>
      </c>
      <c r="G13908" s="68">
        <v>3426</v>
      </c>
      <c r="H13908" s="68" t="str">
        <f>IF(VLOOKUP(E13908,'Cross-Page Data'!$D$4:$F$48,3,FALSE)="natural gas",VLOOKUP(D13908,'Cross-Page Data'!$I$4:$J$19,2,FALSE),IF(VLOOKUP(E13908,'Cross-Page Data'!$D$4:$F$48,3,FALSE)="solar",IF(D13908="PV","solar PV","solar thermal"),IF(VLOOKUP(E13908,'Cross-Page Data'!$D$4:$F$48,3,FALSE)="wind",VLOOKUP(D13908,'Cross-Page Data'!$I$4:$J$19,2,FALSE),IF(VLOOKUP(E13908,'Cross-Page Data'!$D$4:$F$48,3,FALSE)="hydro",VLOOKUP(D13908,'Cross-Page Data'!$I$4:$J$19,2,FALSE),VLOOKUP(E13908,'Cross-Page Data'!$D$4:$F$48,3,FALSE)))))</f>
        <v>solar PV</v>
      </c>
      <c r="I13908" s="68" t="b">
        <f t="shared" si="217"/>
        <v>1</v>
      </c>
    </row>
    <row r="13909" spans="1:9">
      <c r="A13909" s="68">
        <v>62667</v>
      </c>
      <c r="B13909" s="68" t="s">
        <v>3406</v>
      </c>
      <c r="C13909" s="68" t="s">
        <v>3511</v>
      </c>
      <c r="D13909" s="68" t="s">
        <v>3532</v>
      </c>
      <c r="E13909" s="68" t="s">
        <v>3533</v>
      </c>
      <c r="F13909" s="68" t="s">
        <v>3533</v>
      </c>
      <c r="G13909" s="68">
        <v>3276</v>
      </c>
      <c r="H13909" s="68" t="str">
        <f>IF(VLOOKUP(E13909,'Cross-Page Data'!$D$4:$F$48,3,FALSE)="natural gas",VLOOKUP(D13909,'Cross-Page Data'!$I$4:$J$19,2,FALSE),IF(VLOOKUP(E13909,'Cross-Page Data'!$D$4:$F$48,3,FALSE)="solar",IF(D13909="PV","solar PV","solar thermal"),IF(VLOOKUP(E13909,'Cross-Page Data'!$D$4:$F$48,3,FALSE)="wind",VLOOKUP(D13909,'Cross-Page Data'!$I$4:$J$19,2,FALSE),IF(VLOOKUP(E13909,'Cross-Page Data'!$D$4:$F$48,3,FALSE)="hydro",VLOOKUP(D13909,'Cross-Page Data'!$I$4:$J$19,2,FALSE),VLOOKUP(E13909,'Cross-Page Data'!$D$4:$F$48,3,FALSE)))))</f>
        <v>solar PV</v>
      </c>
      <c r="I13909" s="68" t="b">
        <f t="shared" si="217"/>
        <v>1</v>
      </c>
    </row>
    <row r="13910" spans="1:9">
      <c r="A13910" s="68">
        <v>62671</v>
      </c>
      <c r="B13910" s="68" t="s">
        <v>3405</v>
      </c>
      <c r="C13910" s="68" t="s">
        <v>3511</v>
      </c>
      <c r="D13910" s="68" t="s">
        <v>3563</v>
      </c>
      <c r="E13910" s="68" t="s">
        <v>3502</v>
      </c>
      <c r="F13910" s="68" t="s">
        <v>3502</v>
      </c>
      <c r="G13910" s="68">
        <v>37499</v>
      </c>
      <c r="H13910" s="68" t="str">
        <f>IF(VLOOKUP(E13910,'Cross-Page Data'!$D$4:$F$48,3,FALSE)="natural gas",VLOOKUP(D13910,'Cross-Page Data'!$I$4:$J$19,2,FALSE),IF(VLOOKUP(E13910,'Cross-Page Data'!$D$4:$F$48,3,FALSE)="solar",IF(D13910="PV","solar PV","solar thermal"),IF(VLOOKUP(E13910,'Cross-Page Data'!$D$4:$F$48,3,FALSE)="wind",VLOOKUP(D13910,'Cross-Page Data'!$I$4:$J$19,2,FALSE),IF(VLOOKUP(E13910,'Cross-Page Data'!$D$4:$F$48,3,FALSE)="hydro",VLOOKUP(D13910,'Cross-Page Data'!$I$4:$J$19,2,FALSE),VLOOKUP(E13910,'Cross-Page Data'!$D$4:$F$48,3,FALSE)))))</f>
        <v>other</v>
      </c>
      <c r="I13910" s="68" t="b">
        <f t="shared" si="217"/>
        <v>1</v>
      </c>
    </row>
    <row r="13911" spans="1:9">
      <c r="A13911" s="68">
        <v>62672</v>
      </c>
      <c r="B13911" s="68" t="s">
        <v>3440</v>
      </c>
      <c r="C13911" s="68" t="s">
        <v>3511</v>
      </c>
      <c r="D13911" s="68" t="s">
        <v>3532</v>
      </c>
      <c r="E13911" s="68" t="s">
        <v>3533</v>
      </c>
      <c r="F13911" s="68" t="s">
        <v>3533</v>
      </c>
      <c r="G13911" s="68">
        <v>1027</v>
      </c>
      <c r="H13911" s="68" t="str">
        <f>IF(VLOOKUP(E13911,'Cross-Page Data'!$D$4:$F$48,3,FALSE)="natural gas",VLOOKUP(D13911,'Cross-Page Data'!$I$4:$J$19,2,FALSE),IF(VLOOKUP(E13911,'Cross-Page Data'!$D$4:$F$48,3,FALSE)="solar",IF(D13911="PV","solar PV","solar thermal"),IF(VLOOKUP(E13911,'Cross-Page Data'!$D$4:$F$48,3,FALSE)="wind",VLOOKUP(D13911,'Cross-Page Data'!$I$4:$J$19,2,FALSE),IF(VLOOKUP(E13911,'Cross-Page Data'!$D$4:$F$48,3,FALSE)="hydro",VLOOKUP(D13911,'Cross-Page Data'!$I$4:$J$19,2,FALSE),VLOOKUP(E13911,'Cross-Page Data'!$D$4:$F$48,3,FALSE)))))</f>
        <v>solar PV</v>
      </c>
      <c r="I13911" s="68" t="b">
        <f t="shared" si="217"/>
        <v>1</v>
      </c>
    </row>
    <row r="13912" spans="1:9">
      <c r="A13912" s="68">
        <v>62676</v>
      </c>
      <c r="B13912" s="68" t="s">
        <v>3449</v>
      </c>
      <c r="C13912" s="68" t="s">
        <v>3517</v>
      </c>
      <c r="D13912" s="68" t="s">
        <v>3510</v>
      </c>
      <c r="E13912" s="68" t="s">
        <v>3508</v>
      </c>
      <c r="F13912" s="68" t="s">
        <v>3508</v>
      </c>
      <c r="G13912" s="68">
        <v>234</v>
      </c>
      <c r="H13912" s="68" t="str">
        <f>IF(VLOOKUP(E13912,'Cross-Page Data'!$D$4:$F$48,3,FALSE)="natural gas",VLOOKUP(D13912,'Cross-Page Data'!$I$4:$J$19,2,FALSE),IF(VLOOKUP(E13912,'Cross-Page Data'!$D$4:$F$48,3,FALSE)="solar",IF(D13912="PV","solar PV","solar thermal"),IF(VLOOKUP(E13912,'Cross-Page Data'!$D$4:$F$48,3,FALSE)="wind",VLOOKUP(D13912,'Cross-Page Data'!$I$4:$J$19,2,FALSE),IF(VLOOKUP(E13912,'Cross-Page Data'!$D$4:$F$48,3,FALSE)="hydro",VLOOKUP(D13912,'Cross-Page Data'!$I$4:$J$19,2,FALSE),VLOOKUP(E13912,'Cross-Page Data'!$D$4:$F$48,3,FALSE)))))</f>
        <v>petroleum</v>
      </c>
      <c r="I13912" s="68" t="b">
        <f t="shared" si="217"/>
        <v>0</v>
      </c>
    </row>
    <row r="13913" spans="1:9">
      <c r="A13913" s="68">
        <v>62676</v>
      </c>
      <c r="B13913" s="68" t="s">
        <v>3449</v>
      </c>
      <c r="C13913" s="68" t="s">
        <v>3517</v>
      </c>
      <c r="D13913" s="68" t="s">
        <v>3532</v>
      </c>
      <c r="E13913" s="68" t="s">
        <v>3533</v>
      </c>
      <c r="F13913" s="68" t="s">
        <v>3533</v>
      </c>
      <c r="G13913" s="68">
        <v>645</v>
      </c>
      <c r="H13913" s="68" t="str">
        <f>IF(VLOOKUP(E13913,'Cross-Page Data'!$D$4:$F$48,3,FALSE)="natural gas",VLOOKUP(D13913,'Cross-Page Data'!$I$4:$J$19,2,FALSE),IF(VLOOKUP(E13913,'Cross-Page Data'!$D$4:$F$48,3,FALSE)="solar",IF(D13913="PV","solar PV","solar thermal"),IF(VLOOKUP(E13913,'Cross-Page Data'!$D$4:$F$48,3,FALSE)="wind",VLOOKUP(D13913,'Cross-Page Data'!$I$4:$J$19,2,FALSE),IF(VLOOKUP(E13913,'Cross-Page Data'!$D$4:$F$48,3,FALSE)="hydro",VLOOKUP(D13913,'Cross-Page Data'!$I$4:$J$19,2,FALSE),VLOOKUP(E13913,'Cross-Page Data'!$D$4:$F$48,3,FALSE)))))</f>
        <v>solar PV</v>
      </c>
      <c r="I13913" s="68" t="b">
        <f t="shared" si="217"/>
        <v>0</v>
      </c>
    </row>
    <row r="13914" spans="1:9">
      <c r="A13914" s="68">
        <v>62677</v>
      </c>
      <c r="B13914" s="68" t="s">
        <v>3423</v>
      </c>
      <c r="C13914" s="68" t="s">
        <v>3517</v>
      </c>
      <c r="D13914" s="68" t="s">
        <v>3532</v>
      </c>
      <c r="E13914" s="68" t="s">
        <v>3533</v>
      </c>
      <c r="F13914" s="68" t="s">
        <v>3533</v>
      </c>
      <c r="G13914" s="68">
        <v>1197</v>
      </c>
      <c r="H13914" s="68" t="str">
        <f>IF(VLOOKUP(E13914,'Cross-Page Data'!$D$4:$F$48,3,FALSE)="natural gas",VLOOKUP(D13914,'Cross-Page Data'!$I$4:$J$19,2,FALSE),IF(VLOOKUP(E13914,'Cross-Page Data'!$D$4:$F$48,3,FALSE)="solar",IF(D13914="PV","solar PV","solar thermal"),IF(VLOOKUP(E13914,'Cross-Page Data'!$D$4:$F$48,3,FALSE)="wind",VLOOKUP(D13914,'Cross-Page Data'!$I$4:$J$19,2,FALSE),IF(VLOOKUP(E13914,'Cross-Page Data'!$D$4:$F$48,3,FALSE)="hydro",VLOOKUP(D13914,'Cross-Page Data'!$I$4:$J$19,2,FALSE),VLOOKUP(E13914,'Cross-Page Data'!$D$4:$F$48,3,FALSE)))))</f>
        <v>solar PV</v>
      </c>
      <c r="I13914" s="68" t="b">
        <f t="shared" si="217"/>
        <v>0</v>
      </c>
    </row>
    <row r="13915" spans="1:9">
      <c r="A13915" s="68">
        <v>62678</v>
      </c>
      <c r="B13915" s="68" t="s">
        <v>3428</v>
      </c>
      <c r="C13915" s="68" t="s">
        <v>3511</v>
      </c>
      <c r="D13915" s="68" t="s">
        <v>3532</v>
      </c>
      <c r="E13915" s="68" t="s">
        <v>3533</v>
      </c>
      <c r="F13915" s="68" t="s">
        <v>3533</v>
      </c>
      <c r="G13915" s="68">
        <v>2664</v>
      </c>
      <c r="H13915" s="68" t="str">
        <f>IF(VLOOKUP(E13915,'Cross-Page Data'!$D$4:$F$48,3,FALSE)="natural gas",VLOOKUP(D13915,'Cross-Page Data'!$I$4:$J$19,2,FALSE),IF(VLOOKUP(E13915,'Cross-Page Data'!$D$4:$F$48,3,FALSE)="solar",IF(D13915="PV","solar PV","solar thermal"),IF(VLOOKUP(E13915,'Cross-Page Data'!$D$4:$F$48,3,FALSE)="wind",VLOOKUP(D13915,'Cross-Page Data'!$I$4:$J$19,2,FALSE),IF(VLOOKUP(E13915,'Cross-Page Data'!$D$4:$F$48,3,FALSE)="hydro",VLOOKUP(D13915,'Cross-Page Data'!$I$4:$J$19,2,FALSE),VLOOKUP(E13915,'Cross-Page Data'!$D$4:$F$48,3,FALSE)))))</f>
        <v>solar PV</v>
      </c>
      <c r="I13915" s="68" t="b">
        <f t="shared" si="217"/>
        <v>1</v>
      </c>
    </row>
    <row r="13916" spans="1:9">
      <c r="A13916" s="68">
        <v>62679</v>
      </c>
      <c r="B13916" s="68" t="s">
        <v>3441</v>
      </c>
      <c r="C13916" s="68" t="s">
        <v>3511</v>
      </c>
      <c r="D13916" s="68" t="s">
        <v>3532</v>
      </c>
      <c r="E13916" s="68" t="s">
        <v>3533</v>
      </c>
      <c r="F13916" s="68" t="s">
        <v>3533</v>
      </c>
      <c r="G13916" s="68">
        <v>63039</v>
      </c>
      <c r="H13916" s="68" t="str">
        <f>IF(VLOOKUP(E13916,'Cross-Page Data'!$D$4:$F$48,3,FALSE)="natural gas",VLOOKUP(D13916,'Cross-Page Data'!$I$4:$J$19,2,FALSE),IF(VLOOKUP(E13916,'Cross-Page Data'!$D$4:$F$48,3,FALSE)="solar",IF(D13916="PV","solar PV","solar thermal"),IF(VLOOKUP(E13916,'Cross-Page Data'!$D$4:$F$48,3,FALSE)="wind",VLOOKUP(D13916,'Cross-Page Data'!$I$4:$J$19,2,FALSE),IF(VLOOKUP(E13916,'Cross-Page Data'!$D$4:$F$48,3,FALSE)="hydro",VLOOKUP(D13916,'Cross-Page Data'!$I$4:$J$19,2,FALSE),VLOOKUP(E13916,'Cross-Page Data'!$D$4:$F$48,3,FALSE)))))</f>
        <v>solar PV</v>
      </c>
      <c r="I13916" s="68" t="b">
        <f t="shared" si="217"/>
        <v>1</v>
      </c>
    </row>
    <row r="13917" spans="1:9">
      <c r="A13917" s="68">
        <v>62680</v>
      </c>
      <c r="B13917" s="68" t="s">
        <v>3432</v>
      </c>
      <c r="C13917" s="68" t="s">
        <v>3511</v>
      </c>
      <c r="D13917" s="68" t="s">
        <v>3532</v>
      </c>
      <c r="E13917" s="68" t="s">
        <v>3533</v>
      </c>
      <c r="F13917" s="68" t="s">
        <v>3533</v>
      </c>
      <c r="G13917" s="68">
        <v>877</v>
      </c>
      <c r="H13917" s="68" t="str">
        <f>IF(VLOOKUP(E13917,'Cross-Page Data'!$D$4:$F$48,3,FALSE)="natural gas",VLOOKUP(D13917,'Cross-Page Data'!$I$4:$J$19,2,FALSE),IF(VLOOKUP(E13917,'Cross-Page Data'!$D$4:$F$48,3,FALSE)="solar",IF(D13917="PV","solar PV","solar thermal"),IF(VLOOKUP(E13917,'Cross-Page Data'!$D$4:$F$48,3,FALSE)="wind",VLOOKUP(D13917,'Cross-Page Data'!$I$4:$J$19,2,FALSE),IF(VLOOKUP(E13917,'Cross-Page Data'!$D$4:$F$48,3,FALSE)="hydro",VLOOKUP(D13917,'Cross-Page Data'!$I$4:$J$19,2,FALSE),VLOOKUP(E13917,'Cross-Page Data'!$D$4:$F$48,3,FALSE)))))</f>
        <v>solar PV</v>
      </c>
      <c r="I13917" s="68" t="b">
        <f t="shared" si="217"/>
        <v>1</v>
      </c>
    </row>
    <row r="13918" spans="1:9">
      <c r="A13918" s="68">
        <v>62682</v>
      </c>
      <c r="B13918" s="68" t="s">
        <v>3403</v>
      </c>
      <c r="C13918" s="68" t="s">
        <v>3517</v>
      </c>
      <c r="D13918" s="68" t="s">
        <v>3536</v>
      </c>
      <c r="E13918" s="68" t="s">
        <v>3537</v>
      </c>
      <c r="F13918" s="68" t="s">
        <v>3538</v>
      </c>
      <c r="G13918" s="68">
        <v>-120</v>
      </c>
      <c r="H13918" s="68" t="str">
        <f>IF(VLOOKUP(E13918,'Cross-Page Data'!$D$4:$F$48,3,FALSE)="natural gas",VLOOKUP(D13918,'Cross-Page Data'!$I$4:$J$19,2,FALSE),IF(VLOOKUP(E13918,'Cross-Page Data'!$D$4:$F$48,3,FALSE)="solar",IF(D13918="PV","solar PV","solar thermal"),IF(VLOOKUP(E13918,'Cross-Page Data'!$D$4:$F$48,3,FALSE)="wind",VLOOKUP(D13918,'Cross-Page Data'!$I$4:$J$19,2,FALSE),IF(VLOOKUP(E13918,'Cross-Page Data'!$D$4:$F$48,3,FALSE)="hydro",VLOOKUP(D13918,'Cross-Page Data'!$I$4:$J$19,2,FALSE),VLOOKUP(E13918,'Cross-Page Data'!$D$4:$F$48,3,FALSE)))))</f>
        <v>other</v>
      </c>
      <c r="I13918" s="68" t="b">
        <f t="shared" si="217"/>
        <v>0</v>
      </c>
    </row>
    <row r="13919" spans="1:9">
      <c r="A13919" s="68">
        <v>62682</v>
      </c>
      <c r="B13919" s="68" t="s">
        <v>3403</v>
      </c>
      <c r="C13919" s="68" t="s">
        <v>3517</v>
      </c>
      <c r="D13919" s="68" t="s">
        <v>3532</v>
      </c>
      <c r="E13919" s="68" t="s">
        <v>3533</v>
      </c>
      <c r="F13919" s="68" t="s">
        <v>3533</v>
      </c>
      <c r="G13919" s="68">
        <v>3175</v>
      </c>
      <c r="H13919" s="68" t="str">
        <f>IF(VLOOKUP(E13919,'Cross-Page Data'!$D$4:$F$48,3,FALSE)="natural gas",VLOOKUP(D13919,'Cross-Page Data'!$I$4:$J$19,2,FALSE),IF(VLOOKUP(E13919,'Cross-Page Data'!$D$4:$F$48,3,FALSE)="solar",IF(D13919="PV","solar PV","solar thermal"),IF(VLOOKUP(E13919,'Cross-Page Data'!$D$4:$F$48,3,FALSE)="wind",VLOOKUP(D13919,'Cross-Page Data'!$I$4:$J$19,2,FALSE),IF(VLOOKUP(E13919,'Cross-Page Data'!$D$4:$F$48,3,FALSE)="hydro",VLOOKUP(D13919,'Cross-Page Data'!$I$4:$J$19,2,FALSE),VLOOKUP(E13919,'Cross-Page Data'!$D$4:$F$48,3,FALSE)))))</f>
        <v>solar PV</v>
      </c>
      <c r="I13919" s="68" t="b">
        <f t="shared" si="217"/>
        <v>0</v>
      </c>
    </row>
    <row r="13920" spans="1:9">
      <c r="A13920" s="68">
        <v>62683</v>
      </c>
      <c r="B13920" s="68" t="s">
        <v>3403</v>
      </c>
      <c r="C13920" s="68" t="s">
        <v>3517</v>
      </c>
      <c r="D13920" s="68" t="s">
        <v>3536</v>
      </c>
      <c r="E13920" s="68" t="s">
        <v>3537</v>
      </c>
      <c r="F13920" s="68" t="s">
        <v>3538</v>
      </c>
      <c r="G13920" s="68">
        <v>-109</v>
      </c>
      <c r="H13920" s="68" t="str">
        <f>IF(VLOOKUP(E13920,'Cross-Page Data'!$D$4:$F$48,3,FALSE)="natural gas",VLOOKUP(D13920,'Cross-Page Data'!$I$4:$J$19,2,FALSE),IF(VLOOKUP(E13920,'Cross-Page Data'!$D$4:$F$48,3,FALSE)="solar",IF(D13920="PV","solar PV","solar thermal"),IF(VLOOKUP(E13920,'Cross-Page Data'!$D$4:$F$48,3,FALSE)="wind",VLOOKUP(D13920,'Cross-Page Data'!$I$4:$J$19,2,FALSE),IF(VLOOKUP(E13920,'Cross-Page Data'!$D$4:$F$48,3,FALSE)="hydro",VLOOKUP(D13920,'Cross-Page Data'!$I$4:$J$19,2,FALSE),VLOOKUP(E13920,'Cross-Page Data'!$D$4:$F$48,3,FALSE)))))</f>
        <v>other</v>
      </c>
      <c r="I13920" s="68" t="b">
        <f t="shared" si="217"/>
        <v>0</v>
      </c>
    </row>
    <row r="13921" spans="1:9">
      <c r="A13921" s="68">
        <v>62683</v>
      </c>
      <c r="B13921" s="68" t="s">
        <v>3403</v>
      </c>
      <c r="C13921" s="68" t="s">
        <v>3517</v>
      </c>
      <c r="D13921" s="68" t="s">
        <v>3532</v>
      </c>
      <c r="E13921" s="68" t="s">
        <v>3533</v>
      </c>
      <c r="F13921" s="68" t="s">
        <v>3533</v>
      </c>
      <c r="G13921" s="68">
        <v>3268</v>
      </c>
      <c r="H13921" s="68" t="str">
        <f>IF(VLOOKUP(E13921,'Cross-Page Data'!$D$4:$F$48,3,FALSE)="natural gas",VLOOKUP(D13921,'Cross-Page Data'!$I$4:$J$19,2,FALSE),IF(VLOOKUP(E13921,'Cross-Page Data'!$D$4:$F$48,3,FALSE)="solar",IF(D13921="PV","solar PV","solar thermal"),IF(VLOOKUP(E13921,'Cross-Page Data'!$D$4:$F$48,3,FALSE)="wind",VLOOKUP(D13921,'Cross-Page Data'!$I$4:$J$19,2,FALSE),IF(VLOOKUP(E13921,'Cross-Page Data'!$D$4:$F$48,3,FALSE)="hydro",VLOOKUP(D13921,'Cross-Page Data'!$I$4:$J$19,2,FALSE),VLOOKUP(E13921,'Cross-Page Data'!$D$4:$F$48,3,FALSE)))))</f>
        <v>solar PV</v>
      </c>
      <c r="I13921" s="68" t="b">
        <f t="shared" si="217"/>
        <v>0</v>
      </c>
    </row>
    <row r="13922" spans="1:9">
      <c r="A13922" s="68">
        <v>62686</v>
      </c>
      <c r="B13922" s="68" t="s">
        <v>3439</v>
      </c>
      <c r="C13922" s="68" t="s">
        <v>3511</v>
      </c>
      <c r="D13922" s="68" t="s">
        <v>3532</v>
      </c>
      <c r="E13922" s="68" t="s">
        <v>3533</v>
      </c>
      <c r="F13922" s="68" t="s">
        <v>3533</v>
      </c>
      <c r="G13922" s="68">
        <v>1532</v>
      </c>
      <c r="H13922" s="68" t="str">
        <f>IF(VLOOKUP(E13922,'Cross-Page Data'!$D$4:$F$48,3,FALSE)="natural gas",VLOOKUP(D13922,'Cross-Page Data'!$I$4:$J$19,2,FALSE),IF(VLOOKUP(E13922,'Cross-Page Data'!$D$4:$F$48,3,FALSE)="solar",IF(D13922="PV","solar PV","solar thermal"),IF(VLOOKUP(E13922,'Cross-Page Data'!$D$4:$F$48,3,FALSE)="wind",VLOOKUP(D13922,'Cross-Page Data'!$I$4:$J$19,2,FALSE),IF(VLOOKUP(E13922,'Cross-Page Data'!$D$4:$F$48,3,FALSE)="hydro",VLOOKUP(D13922,'Cross-Page Data'!$I$4:$J$19,2,FALSE),VLOOKUP(E13922,'Cross-Page Data'!$D$4:$F$48,3,FALSE)))))</f>
        <v>solar PV</v>
      </c>
      <c r="I13922" s="68" t="b">
        <f t="shared" si="217"/>
        <v>1</v>
      </c>
    </row>
    <row r="13923" spans="1:9">
      <c r="A13923" s="68">
        <v>62687</v>
      </c>
      <c r="B13923" s="68" t="s">
        <v>3405</v>
      </c>
      <c r="C13923" s="68" t="s">
        <v>3511</v>
      </c>
      <c r="D13923" s="68" t="s">
        <v>3532</v>
      </c>
      <c r="E13923" s="68" t="s">
        <v>3533</v>
      </c>
      <c r="F13923" s="68" t="s">
        <v>3533</v>
      </c>
      <c r="G13923" s="68">
        <v>1521</v>
      </c>
      <c r="H13923" s="68" t="str">
        <f>IF(VLOOKUP(E13923,'Cross-Page Data'!$D$4:$F$48,3,FALSE)="natural gas",VLOOKUP(D13923,'Cross-Page Data'!$I$4:$J$19,2,FALSE),IF(VLOOKUP(E13923,'Cross-Page Data'!$D$4:$F$48,3,FALSE)="solar",IF(D13923="PV","solar PV","solar thermal"),IF(VLOOKUP(E13923,'Cross-Page Data'!$D$4:$F$48,3,FALSE)="wind",VLOOKUP(D13923,'Cross-Page Data'!$I$4:$J$19,2,FALSE),IF(VLOOKUP(E13923,'Cross-Page Data'!$D$4:$F$48,3,FALSE)="hydro",VLOOKUP(D13923,'Cross-Page Data'!$I$4:$J$19,2,FALSE),VLOOKUP(E13923,'Cross-Page Data'!$D$4:$F$48,3,FALSE)))))</f>
        <v>solar PV</v>
      </c>
      <c r="I13923" s="68" t="b">
        <f t="shared" si="217"/>
        <v>1</v>
      </c>
    </row>
    <row r="13924" spans="1:9">
      <c r="A13924" s="68">
        <v>62688</v>
      </c>
      <c r="B13924" s="68" t="s">
        <v>3405</v>
      </c>
      <c r="C13924" s="68" t="s">
        <v>3511</v>
      </c>
      <c r="D13924" s="68" t="s">
        <v>3532</v>
      </c>
      <c r="E13924" s="68" t="s">
        <v>3533</v>
      </c>
      <c r="F13924" s="68" t="s">
        <v>3533</v>
      </c>
      <c r="G13924" s="68">
        <v>5643</v>
      </c>
      <c r="H13924" s="68" t="str">
        <f>IF(VLOOKUP(E13924,'Cross-Page Data'!$D$4:$F$48,3,FALSE)="natural gas",VLOOKUP(D13924,'Cross-Page Data'!$I$4:$J$19,2,FALSE),IF(VLOOKUP(E13924,'Cross-Page Data'!$D$4:$F$48,3,FALSE)="solar",IF(D13924="PV","solar PV","solar thermal"),IF(VLOOKUP(E13924,'Cross-Page Data'!$D$4:$F$48,3,FALSE)="wind",VLOOKUP(D13924,'Cross-Page Data'!$I$4:$J$19,2,FALSE),IF(VLOOKUP(E13924,'Cross-Page Data'!$D$4:$F$48,3,FALSE)="hydro",VLOOKUP(D13924,'Cross-Page Data'!$I$4:$J$19,2,FALSE),VLOOKUP(E13924,'Cross-Page Data'!$D$4:$F$48,3,FALSE)))))</f>
        <v>solar PV</v>
      </c>
      <c r="I13924" s="68" t="b">
        <f t="shared" si="217"/>
        <v>1</v>
      </c>
    </row>
    <row r="13925" spans="1:9">
      <c r="A13925" s="68">
        <v>62689</v>
      </c>
      <c r="B13925" s="68" t="s">
        <v>3405</v>
      </c>
      <c r="C13925" s="68" t="s">
        <v>3511</v>
      </c>
      <c r="D13925" s="68" t="s">
        <v>3532</v>
      </c>
      <c r="E13925" s="68" t="s">
        <v>3533</v>
      </c>
      <c r="F13925" s="68" t="s">
        <v>3533</v>
      </c>
      <c r="G13925" s="68">
        <v>3653</v>
      </c>
      <c r="H13925" s="68" t="str">
        <f>IF(VLOOKUP(E13925,'Cross-Page Data'!$D$4:$F$48,3,FALSE)="natural gas",VLOOKUP(D13925,'Cross-Page Data'!$I$4:$J$19,2,FALSE),IF(VLOOKUP(E13925,'Cross-Page Data'!$D$4:$F$48,3,FALSE)="solar",IF(D13925="PV","solar PV","solar thermal"),IF(VLOOKUP(E13925,'Cross-Page Data'!$D$4:$F$48,3,FALSE)="wind",VLOOKUP(D13925,'Cross-Page Data'!$I$4:$J$19,2,FALSE),IF(VLOOKUP(E13925,'Cross-Page Data'!$D$4:$F$48,3,FALSE)="hydro",VLOOKUP(D13925,'Cross-Page Data'!$I$4:$J$19,2,FALSE),VLOOKUP(E13925,'Cross-Page Data'!$D$4:$F$48,3,FALSE)))))</f>
        <v>solar PV</v>
      </c>
      <c r="I13925" s="68" t="b">
        <f t="shared" si="217"/>
        <v>1</v>
      </c>
    </row>
    <row r="13926" spans="1:9">
      <c r="A13926" s="68">
        <v>62690</v>
      </c>
      <c r="B13926" s="68" t="s">
        <v>3405</v>
      </c>
      <c r="C13926" s="68" t="s">
        <v>3511</v>
      </c>
      <c r="D13926" s="68" t="s">
        <v>3532</v>
      </c>
      <c r="E13926" s="68" t="s">
        <v>3533</v>
      </c>
      <c r="F13926" s="68" t="s">
        <v>3533</v>
      </c>
      <c r="G13926" s="68">
        <v>3034</v>
      </c>
      <c r="H13926" s="68" t="str">
        <f>IF(VLOOKUP(E13926,'Cross-Page Data'!$D$4:$F$48,3,FALSE)="natural gas",VLOOKUP(D13926,'Cross-Page Data'!$I$4:$J$19,2,FALSE),IF(VLOOKUP(E13926,'Cross-Page Data'!$D$4:$F$48,3,FALSE)="solar",IF(D13926="PV","solar PV","solar thermal"),IF(VLOOKUP(E13926,'Cross-Page Data'!$D$4:$F$48,3,FALSE)="wind",VLOOKUP(D13926,'Cross-Page Data'!$I$4:$J$19,2,FALSE),IF(VLOOKUP(E13926,'Cross-Page Data'!$D$4:$F$48,3,FALSE)="hydro",VLOOKUP(D13926,'Cross-Page Data'!$I$4:$J$19,2,FALSE),VLOOKUP(E13926,'Cross-Page Data'!$D$4:$F$48,3,FALSE)))))</f>
        <v>solar PV</v>
      </c>
      <c r="I13926" s="68" t="b">
        <f t="shared" si="217"/>
        <v>1</v>
      </c>
    </row>
    <row r="13927" spans="1:9">
      <c r="A13927" s="68">
        <v>62691</v>
      </c>
      <c r="B13927" s="68" t="s">
        <v>3428</v>
      </c>
      <c r="C13927" s="68" t="s">
        <v>3511</v>
      </c>
      <c r="D13927" s="68" t="s">
        <v>3532</v>
      </c>
      <c r="E13927" s="68" t="s">
        <v>3533</v>
      </c>
      <c r="F13927" s="68" t="s">
        <v>3533</v>
      </c>
      <c r="G13927" s="68">
        <v>9779</v>
      </c>
      <c r="H13927" s="68" t="str">
        <f>IF(VLOOKUP(E13927,'Cross-Page Data'!$D$4:$F$48,3,FALSE)="natural gas",VLOOKUP(D13927,'Cross-Page Data'!$I$4:$J$19,2,FALSE),IF(VLOOKUP(E13927,'Cross-Page Data'!$D$4:$F$48,3,FALSE)="solar",IF(D13927="PV","solar PV","solar thermal"),IF(VLOOKUP(E13927,'Cross-Page Data'!$D$4:$F$48,3,FALSE)="wind",VLOOKUP(D13927,'Cross-Page Data'!$I$4:$J$19,2,FALSE),IF(VLOOKUP(E13927,'Cross-Page Data'!$D$4:$F$48,3,FALSE)="hydro",VLOOKUP(D13927,'Cross-Page Data'!$I$4:$J$19,2,FALSE),VLOOKUP(E13927,'Cross-Page Data'!$D$4:$F$48,3,FALSE)))))</f>
        <v>solar PV</v>
      </c>
      <c r="I13927" s="68" t="b">
        <f t="shared" si="217"/>
        <v>1</v>
      </c>
    </row>
    <row r="13928" spans="1:9">
      <c r="A13928" s="68">
        <v>62692</v>
      </c>
      <c r="B13928" s="68" t="s">
        <v>3428</v>
      </c>
      <c r="C13928" s="68" t="s">
        <v>3511</v>
      </c>
      <c r="D13928" s="68" t="s">
        <v>3532</v>
      </c>
      <c r="E13928" s="68" t="s">
        <v>3533</v>
      </c>
      <c r="F13928" s="68" t="s">
        <v>3533</v>
      </c>
      <c r="G13928" s="68">
        <v>6509</v>
      </c>
      <c r="H13928" s="68" t="str">
        <f>IF(VLOOKUP(E13928,'Cross-Page Data'!$D$4:$F$48,3,FALSE)="natural gas",VLOOKUP(D13928,'Cross-Page Data'!$I$4:$J$19,2,FALSE),IF(VLOOKUP(E13928,'Cross-Page Data'!$D$4:$F$48,3,FALSE)="solar",IF(D13928="PV","solar PV","solar thermal"),IF(VLOOKUP(E13928,'Cross-Page Data'!$D$4:$F$48,3,FALSE)="wind",VLOOKUP(D13928,'Cross-Page Data'!$I$4:$J$19,2,FALSE),IF(VLOOKUP(E13928,'Cross-Page Data'!$D$4:$F$48,3,FALSE)="hydro",VLOOKUP(D13928,'Cross-Page Data'!$I$4:$J$19,2,FALSE),VLOOKUP(E13928,'Cross-Page Data'!$D$4:$F$48,3,FALSE)))))</f>
        <v>solar PV</v>
      </c>
      <c r="I13928" s="68" t="b">
        <f t="shared" si="217"/>
        <v>1</v>
      </c>
    </row>
    <row r="13929" spans="1:9">
      <c r="A13929" s="68">
        <v>62693</v>
      </c>
      <c r="B13929" s="68" t="s">
        <v>3428</v>
      </c>
      <c r="C13929" s="68" t="s">
        <v>3511</v>
      </c>
      <c r="D13929" s="68" t="s">
        <v>3532</v>
      </c>
      <c r="E13929" s="68" t="s">
        <v>3533</v>
      </c>
      <c r="F13929" s="68" t="s">
        <v>3533</v>
      </c>
      <c r="G13929" s="68">
        <v>9195</v>
      </c>
      <c r="H13929" s="68" t="str">
        <f>IF(VLOOKUP(E13929,'Cross-Page Data'!$D$4:$F$48,3,FALSE)="natural gas",VLOOKUP(D13929,'Cross-Page Data'!$I$4:$J$19,2,FALSE),IF(VLOOKUP(E13929,'Cross-Page Data'!$D$4:$F$48,3,FALSE)="solar",IF(D13929="PV","solar PV","solar thermal"),IF(VLOOKUP(E13929,'Cross-Page Data'!$D$4:$F$48,3,FALSE)="wind",VLOOKUP(D13929,'Cross-Page Data'!$I$4:$J$19,2,FALSE),IF(VLOOKUP(E13929,'Cross-Page Data'!$D$4:$F$48,3,FALSE)="hydro",VLOOKUP(D13929,'Cross-Page Data'!$I$4:$J$19,2,FALSE),VLOOKUP(E13929,'Cross-Page Data'!$D$4:$F$48,3,FALSE)))))</f>
        <v>solar PV</v>
      </c>
      <c r="I13929" s="68" t="b">
        <f t="shared" si="217"/>
        <v>1</v>
      </c>
    </row>
    <row r="13930" spans="1:9">
      <c r="A13930" s="68">
        <v>62695</v>
      </c>
      <c r="B13930" s="68" t="s">
        <v>3420</v>
      </c>
      <c r="C13930" s="68" t="s">
        <v>3511</v>
      </c>
      <c r="D13930" s="68" t="s">
        <v>3532</v>
      </c>
      <c r="E13930" s="68" t="s">
        <v>3533</v>
      </c>
      <c r="F13930" s="68" t="s">
        <v>3533</v>
      </c>
      <c r="G13930" s="68">
        <v>0</v>
      </c>
      <c r="H13930" s="68" t="str">
        <f>IF(VLOOKUP(E13930,'Cross-Page Data'!$D$4:$F$48,3,FALSE)="natural gas",VLOOKUP(D13930,'Cross-Page Data'!$I$4:$J$19,2,FALSE),IF(VLOOKUP(E13930,'Cross-Page Data'!$D$4:$F$48,3,FALSE)="solar",IF(D13930="PV","solar PV","solar thermal"),IF(VLOOKUP(E13930,'Cross-Page Data'!$D$4:$F$48,3,FALSE)="wind",VLOOKUP(D13930,'Cross-Page Data'!$I$4:$J$19,2,FALSE),IF(VLOOKUP(E13930,'Cross-Page Data'!$D$4:$F$48,3,FALSE)="hydro",VLOOKUP(D13930,'Cross-Page Data'!$I$4:$J$19,2,FALSE),VLOOKUP(E13930,'Cross-Page Data'!$D$4:$F$48,3,FALSE)))))</f>
        <v>solar PV</v>
      </c>
      <c r="I13930" s="68" t="b">
        <f t="shared" si="217"/>
        <v>1</v>
      </c>
    </row>
    <row r="13931" spans="1:9">
      <c r="A13931" s="68">
        <v>62697</v>
      </c>
      <c r="B13931" s="68" t="s">
        <v>3405</v>
      </c>
      <c r="C13931" s="68" t="s">
        <v>3511</v>
      </c>
      <c r="D13931" s="68" t="s">
        <v>3563</v>
      </c>
      <c r="E13931" s="68" t="s">
        <v>3502</v>
      </c>
      <c r="F13931" s="68" t="s">
        <v>3502</v>
      </c>
      <c r="G13931" s="68">
        <v>39336</v>
      </c>
      <c r="H13931" s="68" t="str">
        <f>IF(VLOOKUP(E13931,'Cross-Page Data'!$D$4:$F$48,3,FALSE)="natural gas",VLOOKUP(D13931,'Cross-Page Data'!$I$4:$J$19,2,FALSE),IF(VLOOKUP(E13931,'Cross-Page Data'!$D$4:$F$48,3,FALSE)="solar",IF(D13931="PV","solar PV","solar thermal"),IF(VLOOKUP(E13931,'Cross-Page Data'!$D$4:$F$48,3,FALSE)="wind",VLOOKUP(D13931,'Cross-Page Data'!$I$4:$J$19,2,FALSE),IF(VLOOKUP(E13931,'Cross-Page Data'!$D$4:$F$48,3,FALSE)="hydro",VLOOKUP(D13931,'Cross-Page Data'!$I$4:$J$19,2,FALSE),VLOOKUP(E13931,'Cross-Page Data'!$D$4:$F$48,3,FALSE)))))</f>
        <v>other</v>
      </c>
      <c r="I13931" s="68" t="b">
        <f t="shared" si="217"/>
        <v>1</v>
      </c>
    </row>
    <row r="13932" spans="1:9">
      <c r="A13932" s="68">
        <v>62698</v>
      </c>
      <c r="B13932" s="68" t="s">
        <v>3405</v>
      </c>
      <c r="C13932" s="68" t="s">
        <v>3511</v>
      </c>
      <c r="D13932" s="68" t="s">
        <v>3563</v>
      </c>
      <c r="E13932" s="68" t="s">
        <v>3502</v>
      </c>
      <c r="F13932" s="68" t="s">
        <v>3502</v>
      </c>
      <c r="G13932" s="68">
        <v>17217</v>
      </c>
      <c r="H13932" s="68" t="str">
        <f>IF(VLOOKUP(E13932,'Cross-Page Data'!$D$4:$F$48,3,FALSE)="natural gas",VLOOKUP(D13932,'Cross-Page Data'!$I$4:$J$19,2,FALSE),IF(VLOOKUP(E13932,'Cross-Page Data'!$D$4:$F$48,3,FALSE)="solar",IF(D13932="PV","solar PV","solar thermal"),IF(VLOOKUP(E13932,'Cross-Page Data'!$D$4:$F$48,3,FALSE)="wind",VLOOKUP(D13932,'Cross-Page Data'!$I$4:$J$19,2,FALSE),IF(VLOOKUP(E13932,'Cross-Page Data'!$D$4:$F$48,3,FALSE)="hydro",VLOOKUP(D13932,'Cross-Page Data'!$I$4:$J$19,2,FALSE),VLOOKUP(E13932,'Cross-Page Data'!$D$4:$F$48,3,FALSE)))))</f>
        <v>other</v>
      </c>
      <c r="I13932" s="68" t="b">
        <f t="shared" si="217"/>
        <v>1</v>
      </c>
    </row>
    <row r="13933" spans="1:9">
      <c r="A13933" s="68">
        <v>62699</v>
      </c>
      <c r="B13933" s="68" t="s">
        <v>3405</v>
      </c>
      <c r="C13933" s="68" t="s">
        <v>3511</v>
      </c>
      <c r="D13933" s="68" t="s">
        <v>3563</v>
      </c>
      <c r="E13933" s="68" t="s">
        <v>3502</v>
      </c>
      <c r="F13933" s="68" t="s">
        <v>3502</v>
      </c>
      <c r="G13933" s="68">
        <v>9776</v>
      </c>
      <c r="H13933" s="68" t="str">
        <f>IF(VLOOKUP(E13933,'Cross-Page Data'!$D$4:$F$48,3,FALSE)="natural gas",VLOOKUP(D13933,'Cross-Page Data'!$I$4:$J$19,2,FALSE),IF(VLOOKUP(E13933,'Cross-Page Data'!$D$4:$F$48,3,FALSE)="solar",IF(D13933="PV","solar PV","solar thermal"),IF(VLOOKUP(E13933,'Cross-Page Data'!$D$4:$F$48,3,FALSE)="wind",VLOOKUP(D13933,'Cross-Page Data'!$I$4:$J$19,2,FALSE),IF(VLOOKUP(E13933,'Cross-Page Data'!$D$4:$F$48,3,FALSE)="hydro",VLOOKUP(D13933,'Cross-Page Data'!$I$4:$J$19,2,FALSE),VLOOKUP(E13933,'Cross-Page Data'!$D$4:$F$48,3,FALSE)))))</f>
        <v>other</v>
      </c>
      <c r="I13933" s="68" t="b">
        <f t="shared" si="217"/>
        <v>1</v>
      </c>
    </row>
    <row r="13934" spans="1:9">
      <c r="A13934" s="68">
        <v>62700</v>
      </c>
      <c r="B13934" s="68" t="s">
        <v>3405</v>
      </c>
      <c r="C13934" s="68" t="s">
        <v>3511</v>
      </c>
      <c r="D13934" s="68" t="s">
        <v>3563</v>
      </c>
      <c r="E13934" s="68" t="s">
        <v>3502</v>
      </c>
      <c r="F13934" s="68" t="s">
        <v>3502</v>
      </c>
      <c r="G13934" s="68">
        <v>7440</v>
      </c>
      <c r="H13934" s="68" t="str">
        <f>IF(VLOOKUP(E13934,'Cross-Page Data'!$D$4:$F$48,3,FALSE)="natural gas",VLOOKUP(D13934,'Cross-Page Data'!$I$4:$J$19,2,FALSE),IF(VLOOKUP(E13934,'Cross-Page Data'!$D$4:$F$48,3,FALSE)="solar",IF(D13934="PV","solar PV","solar thermal"),IF(VLOOKUP(E13934,'Cross-Page Data'!$D$4:$F$48,3,FALSE)="wind",VLOOKUP(D13934,'Cross-Page Data'!$I$4:$J$19,2,FALSE),IF(VLOOKUP(E13934,'Cross-Page Data'!$D$4:$F$48,3,FALSE)="hydro",VLOOKUP(D13934,'Cross-Page Data'!$I$4:$J$19,2,FALSE),VLOOKUP(E13934,'Cross-Page Data'!$D$4:$F$48,3,FALSE)))))</f>
        <v>other</v>
      </c>
      <c r="I13934" s="68" t="b">
        <f t="shared" si="217"/>
        <v>1</v>
      </c>
    </row>
    <row r="13935" spans="1:9">
      <c r="A13935" s="68">
        <v>62701</v>
      </c>
      <c r="B13935" s="68" t="s">
        <v>3405</v>
      </c>
      <c r="C13935" s="68" t="s">
        <v>3511</v>
      </c>
      <c r="D13935" s="68" t="s">
        <v>3563</v>
      </c>
      <c r="E13935" s="68" t="s">
        <v>3502</v>
      </c>
      <c r="F13935" s="68" t="s">
        <v>3502</v>
      </c>
      <c r="G13935" s="68">
        <v>34619</v>
      </c>
      <c r="H13935" s="68" t="str">
        <f>IF(VLOOKUP(E13935,'Cross-Page Data'!$D$4:$F$48,3,FALSE)="natural gas",VLOOKUP(D13935,'Cross-Page Data'!$I$4:$J$19,2,FALSE),IF(VLOOKUP(E13935,'Cross-Page Data'!$D$4:$F$48,3,FALSE)="solar",IF(D13935="PV","solar PV","solar thermal"),IF(VLOOKUP(E13935,'Cross-Page Data'!$D$4:$F$48,3,FALSE)="wind",VLOOKUP(D13935,'Cross-Page Data'!$I$4:$J$19,2,FALSE),IF(VLOOKUP(E13935,'Cross-Page Data'!$D$4:$F$48,3,FALSE)="hydro",VLOOKUP(D13935,'Cross-Page Data'!$I$4:$J$19,2,FALSE),VLOOKUP(E13935,'Cross-Page Data'!$D$4:$F$48,3,FALSE)))))</f>
        <v>other</v>
      </c>
      <c r="I13935" s="68" t="b">
        <f t="shared" si="217"/>
        <v>1</v>
      </c>
    </row>
    <row r="13936" spans="1:9">
      <c r="A13936" s="68">
        <v>62702</v>
      </c>
      <c r="B13936" s="68" t="s">
        <v>3405</v>
      </c>
      <c r="C13936" s="68" t="s">
        <v>3511</v>
      </c>
      <c r="D13936" s="68" t="s">
        <v>3563</v>
      </c>
      <c r="E13936" s="68" t="s">
        <v>3502</v>
      </c>
      <c r="F13936" s="68" t="s">
        <v>3502</v>
      </c>
      <c r="G13936" s="68">
        <v>36982</v>
      </c>
      <c r="H13936" s="68" t="str">
        <f>IF(VLOOKUP(E13936,'Cross-Page Data'!$D$4:$F$48,3,FALSE)="natural gas",VLOOKUP(D13936,'Cross-Page Data'!$I$4:$J$19,2,FALSE),IF(VLOOKUP(E13936,'Cross-Page Data'!$D$4:$F$48,3,FALSE)="solar",IF(D13936="PV","solar PV","solar thermal"),IF(VLOOKUP(E13936,'Cross-Page Data'!$D$4:$F$48,3,FALSE)="wind",VLOOKUP(D13936,'Cross-Page Data'!$I$4:$J$19,2,FALSE),IF(VLOOKUP(E13936,'Cross-Page Data'!$D$4:$F$48,3,FALSE)="hydro",VLOOKUP(D13936,'Cross-Page Data'!$I$4:$J$19,2,FALSE),VLOOKUP(E13936,'Cross-Page Data'!$D$4:$F$48,3,FALSE)))))</f>
        <v>other</v>
      </c>
      <c r="I13936" s="68" t="b">
        <f t="shared" si="217"/>
        <v>1</v>
      </c>
    </row>
    <row r="13937" spans="1:9">
      <c r="A13937" s="68">
        <v>62703</v>
      </c>
      <c r="B13937" s="68" t="s">
        <v>3405</v>
      </c>
      <c r="C13937" s="68" t="s">
        <v>3511</v>
      </c>
      <c r="D13937" s="68" t="s">
        <v>3563</v>
      </c>
      <c r="E13937" s="68" t="s">
        <v>3502</v>
      </c>
      <c r="F13937" s="68" t="s">
        <v>3502</v>
      </c>
      <c r="G13937" s="68">
        <v>28972</v>
      </c>
      <c r="H13937" s="68" t="str">
        <f>IF(VLOOKUP(E13937,'Cross-Page Data'!$D$4:$F$48,3,FALSE)="natural gas",VLOOKUP(D13937,'Cross-Page Data'!$I$4:$J$19,2,FALSE),IF(VLOOKUP(E13937,'Cross-Page Data'!$D$4:$F$48,3,FALSE)="solar",IF(D13937="PV","solar PV","solar thermal"),IF(VLOOKUP(E13937,'Cross-Page Data'!$D$4:$F$48,3,FALSE)="wind",VLOOKUP(D13937,'Cross-Page Data'!$I$4:$J$19,2,FALSE),IF(VLOOKUP(E13937,'Cross-Page Data'!$D$4:$F$48,3,FALSE)="hydro",VLOOKUP(D13937,'Cross-Page Data'!$I$4:$J$19,2,FALSE),VLOOKUP(E13937,'Cross-Page Data'!$D$4:$F$48,3,FALSE)))))</f>
        <v>other</v>
      </c>
      <c r="I13937" s="68" t="b">
        <f t="shared" si="217"/>
        <v>1</v>
      </c>
    </row>
    <row r="13938" spans="1:9">
      <c r="A13938" s="68">
        <v>62704</v>
      </c>
      <c r="B13938" s="68" t="s">
        <v>3405</v>
      </c>
      <c r="C13938" s="68" t="s">
        <v>3511</v>
      </c>
      <c r="D13938" s="68" t="s">
        <v>3563</v>
      </c>
      <c r="E13938" s="68" t="s">
        <v>3502</v>
      </c>
      <c r="F13938" s="68" t="s">
        <v>3502</v>
      </c>
      <c r="G13938" s="68">
        <v>7407</v>
      </c>
      <c r="H13938" s="68" t="str">
        <f>IF(VLOOKUP(E13938,'Cross-Page Data'!$D$4:$F$48,3,FALSE)="natural gas",VLOOKUP(D13938,'Cross-Page Data'!$I$4:$J$19,2,FALSE),IF(VLOOKUP(E13938,'Cross-Page Data'!$D$4:$F$48,3,FALSE)="solar",IF(D13938="PV","solar PV","solar thermal"),IF(VLOOKUP(E13938,'Cross-Page Data'!$D$4:$F$48,3,FALSE)="wind",VLOOKUP(D13938,'Cross-Page Data'!$I$4:$J$19,2,FALSE),IF(VLOOKUP(E13938,'Cross-Page Data'!$D$4:$F$48,3,FALSE)="hydro",VLOOKUP(D13938,'Cross-Page Data'!$I$4:$J$19,2,FALSE),VLOOKUP(E13938,'Cross-Page Data'!$D$4:$F$48,3,FALSE)))))</f>
        <v>other</v>
      </c>
      <c r="I13938" s="68" t="b">
        <f t="shared" si="217"/>
        <v>1</v>
      </c>
    </row>
    <row r="13939" spans="1:9">
      <c r="A13939" s="68">
        <v>62705</v>
      </c>
      <c r="B13939" s="68" t="s">
        <v>3405</v>
      </c>
      <c r="C13939" s="68" t="s">
        <v>3511</v>
      </c>
      <c r="D13939" s="68" t="s">
        <v>3563</v>
      </c>
      <c r="E13939" s="68" t="s">
        <v>3502</v>
      </c>
      <c r="F13939" s="68" t="s">
        <v>3502</v>
      </c>
      <c r="G13939" s="68">
        <v>7411</v>
      </c>
      <c r="H13939" s="68" t="str">
        <f>IF(VLOOKUP(E13939,'Cross-Page Data'!$D$4:$F$48,3,FALSE)="natural gas",VLOOKUP(D13939,'Cross-Page Data'!$I$4:$J$19,2,FALSE),IF(VLOOKUP(E13939,'Cross-Page Data'!$D$4:$F$48,3,FALSE)="solar",IF(D13939="PV","solar PV","solar thermal"),IF(VLOOKUP(E13939,'Cross-Page Data'!$D$4:$F$48,3,FALSE)="wind",VLOOKUP(D13939,'Cross-Page Data'!$I$4:$J$19,2,FALSE),IF(VLOOKUP(E13939,'Cross-Page Data'!$D$4:$F$48,3,FALSE)="hydro",VLOOKUP(D13939,'Cross-Page Data'!$I$4:$J$19,2,FALSE),VLOOKUP(E13939,'Cross-Page Data'!$D$4:$F$48,3,FALSE)))))</f>
        <v>other</v>
      </c>
      <c r="I13939" s="68" t="b">
        <f t="shared" si="217"/>
        <v>1</v>
      </c>
    </row>
    <row r="13940" spans="1:9">
      <c r="A13940" s="68">
        <v>62710</v>
      </c>
      <c r="B13940" s="68" t="s">
        <v>3408</v>
      </c>
      <c r="C13940" s="68" t="s">
        <v>3511</v>
      </c>
      <c r="D13940" s="68" t="s">
        <v>3532</v>
      </c>
      <c r="E13940" s="68" t="s">
        <v>3533</v>
      </c>
      <c r="F13940" s="68" t="s">
        <v>3533</v>
      </c>
      <c r="G13940" s="68">
        <v>1703</v>
      </c>
      <c r="H13940" s="68" t="str">
        <f>IF(VLOOKUP(E13940,'Cross-Page Data'!$D$4:$F$48,3,FALSE)="natural gas",VLOOKUP(D13940,'Cross-Page Data'!$I$4:$J$19,2,FALSE),IF(VLOOKUP(E13940,'Cross-Page Data'!$D$4:$F$48,3,FALSE)="solar",IF(D13940="PV","solar PV","solar thermal"),IF(VLOOKUP(E13940,'Cross-Page Data'!$D$4:$F$48,3,FALSE)="wind",VLOOKUP(D13940,'Cross-Page Data'!$I$4:$J$19,2,FALSE),IF(VLOOKUP(E13940,'Cross-Page Data'!$D$4:$F$48,3,FALSE)="hydro",VLOOKUP(D13940,'Cross-Page Data'!$I$4:$J$19,2,FALSE),VLOOKUP(E13940,'Cross-Page Data'!$D$4:$F$48,3,FALSE)))))</f>
        <v>solar PV</v>
      </c>
      <c r="I13940" s="68" t="b">
        <f t="shared" si="217"/>
        <v>1</v>
      </c>
    </row>
    <row r="13941" spans="1:9">
      <c r="A13941" s="68">
        <v>62712</v>
      </c>
      <c r="B13941" s="68" t="s">
        <v>3432</v>
      </c>
      <c r="C13941" s="68" t="s">
        <v>3511</v>
      </c>
      <c r="D13941" s="68" t="s">
        <v>3532</v>
      </c>
      <c r="E13941" s="68" t="s">
        <v>3533</v>
      </c>
      <c r="F13941" s="68" t="s">
        <v>3533</v>
      </c>
      <c r="G13941" s="68">
        <v>4568</v>
      </c>
      <c r="H13941" s="68" t="str">
        <f>IF(VLOOKUP(E13941,'Cross-Page Data'!$D$4:$F$48,3,FALSE)="natural gas",VLOOKUP(D13941,'Cross-Page Data'!$I$4:$J$19,2,FALSE),IF(VLOOKUP(E13941,'Cross-Page Data'!$D$4:$F$48,3,FALSE)="solar",IF(D13941="PV","solar PV","solar thermal"),IF(VLOOKUP(E13941,'Cross-Page Data'!$D$4:$F$48,3,FALSE)="wind",VLOOKUP(D13941,'Cross-Page Data'!$I$4:$J$19,2,FALSE),IF(VLOOKUP(E13941,'Cross-Page Data'!$D$4:$F$48,3,FALSE)="hydro",VLOOKUP(D13941,'Cross-Page Data'!$I$4:$J$19,2,FALSE),VLOOKUP(E13941,'Cross-Page Data'!$D$4:$F$48,3,FALSE)))))</f>
        <v>solar PV</v>
      </c>
      <c r="I13941" s="68" t="b">
        <f t="shared" si="217"/>
        <v>1</v>
      </c>
    </row>
    <row r="13942" spans="1:9">
      <c r="A13942" s="68">
        <v>62713</v>
      </c>
      <c r="B13942" s="68" t="s">
        <v>3432</v>
      </c>
      <c r="C13942" s="68" t="s">
        <v>3511</v>
      </c>
      <c r="D13942" s="68" t="s">
        <v>3532</v>
      </c>
      <c r="E13942" s="68" t="s">
        <v>3533</v>
      </c>
      <c r="F13942" s="68" t="s">
        <v>3533</v>
      </c>
      <c r="G13942" s="68">
        <v>11392</v>
      </c>
      <c r="H13942" s="68" t="str">
        <f>IF(VLOOKUP(E13942,'Cross-Page Data'!$D$4:$F$48,3,FALSE)="natural gas",VLOOKUP(D13942,'Cross-Page Data'!$I$4:$J$19,2,FALSE),IF(VLOOKUP(E13942,'Cross-Page Data'!$D$4:$F$48,3,FALSE)="solar",IF(D13942="PV","solar PV","solar thermal"),IF(VLOOKUP(E13942,'Cross-Page Data'!$D$4:$F$48,3,FALSE)="wind",VLOOKUP(D13942,'Cross-Page Data'!$I$4:$J$19,2,FALSE),IF(VLOOKUP(E13942,'Cross-Page Data'!$D$4:$F$48,3,FALSE)="hydro",VLOOKUP(D13942,'Cross-Page Data'!$I$4:$J$19,2,FALSE),VLOOKUP(E13942,'Cross-Page Data'!$D$4:$F$48,3,FALSE)))))</f>
        <v>solar PV</v>
      </c>
      <c r="I13942" s="68" t="b">
        <f t="shared" si="217"/>
        <v>1</v>
      </c>
    </row>
    <row r="13943" spans="1:9">
      <c r="A13943" s="68">
        <v>62714</v>
      </c>
      <c r="B13943" s="68" t="s">
        <v>3401</v>
      </c>
      <c r="C13943" s="68" t="s">
        <v>3498</v>
      </c>
      <c r="D13943" s="68" t="s">
        <v>3536</v>
      </c>
      <c r="E13943" s="68" t="s">
        <v>3537</v>
      </c>
      <c r="F13943" s="68" t="s">
        <v>3538</v>
      </c>
      <c r="G13943" s="68">
        <v>0</v>
      </c>
      <c r="H13943" s="68" t="str">
        <f>IF(VLOOKUP(E13943,'Cross-Page Data'!$D$4:$F$48,3,FALSE)="natural gas",VLOOKUP(D13943,'Cross-Page Data'!$I$4:$J$19,2,FALSE),IF(VLOOKUP(E13943,'Cross-Page Data'!$D$4:$F$48,3,FALSE)="solar",IF(D13943="PV","solar PV","solar thermal"),IF(VLOOKUP(E13943,'Cross-Page Data'!$D$4:$F$48,3,FALSE)="wind",VLOOKUP(D13943,'Cross-Page Data'!$I$4:$J$19,2,FALSE),IF(VLOOKUP(E13943,'Cross-Page Data'!$D$4:$F$48,3,FALSE)="hydro",VLOOKUP(D13943,'Cross-Page Data'!$I$4:$J$19,2,FALSE),VLOOKUP(E13943,'Cross-Page Data'!$D$4:$F$48,3,FALSE)))))</f>
        <v>other</v>
      </c>
      <c r="I13943" s="68" t="b">
        <f t="shared" si="217"/>
        <v>1</v>
      </c>
    </row>
    <row r="13944" spans="1:9">
      <c r="A13944" s="68">
        <v>62718</v>
      </c>
      <c r="B13944" s="68" t="s">
        <v>3406</v>
      </c>
      <c r="C13944" s="68" t="s">
        <v>3511</v>
      </c>
      <c r="D13944" s="68" t="s">
        <v>3532</v>
      </c>
      <c r="E13944" s="68" t="s">
        <v>3533</v>
      </c>
      <c r="F13944" s="68" t="s">
        <v>3533</v>
      </c>
      <c r="G13944" s="68">
        <v>2063</v>
      </c>
      <c r="H13944" s="68" t="str">
        <f>IF(VLOOKUP(E13944,'Cross-Page Data'!$D$4:$F$48,3,FALSE)="natural gas",VLOOKUP(D13944,'Cross-Page Data'!$I$4:$J$19,2,FALSE),IF(VLOOKUP(E13944,'Cross-Page Data'!$D$4:$F$48,3,FALSE)="solar",IF(D13944="PV","solar PV","solar thermal"),IF(VLOOKUP(E13944,'Cross-Page Data'!$D$4:$F$48,3,FALSE)="wind",VLOOKUP(D13944,'Cross-Page Data'!$I$4:$J$19,2,FALSE),IF(VLOOKUP(E13944,'Cross-Page Data'!$D$4:$F$48,3,FALSE)="hydro",VLOOKUP(D13944,'Cross-Page Data'!$I$4:$J$19,2,FALSE),VLOOKUP(E13944,'Cross-Page Data'!$D$4:$F$48,3,FALSE)))))</f>
        <v>solar PV</v>
      </c>
      <c r="I13944" s="68" t="b">
        <f t="shared" si="217"/>
        <v>1</v>
      </c>
    </row>
    <row r="13945" spans="1:9">
      <c r="A13945" s="68">
        <v>62719</v>
      </c>
      <c r="B13945" s="68" t="s">
        <v>3406</v>
      </c>
      <c r="C13945" s="68" t="s">
        <v>3511</v>
      </c>
      <c r="D13945" s="68" t="s">
        <v>3532</v>
      </c>
      <c r="E13945" s="68" t="s">
        <v>3533</v>
      </c>
      <c r="F13945" s="68" t="s">
        <v>3533</v>
      </c>
      <c r="G13945" s="68">
        <v>2476</v>
      </c>
      <c r="H13945" s="68" t="str">
        <f>IF(VLOOKUP(E13945,'Cross-Page Data'!$D$4:$F$48,3,FALSE)="natural gas",VLOOKUP(D13945,'Cross-Page Data'!$I$4:$J$19,2,FALSE),IF(VLOOKUP(E13945,'Cross-Page Data'!$D$4:$F$48,3,FALSE)="solar",IF(D13945="PV","solar PV","solar thermal"),IF(VLOOKUP(E13945,'Cross-Page Data'!$D$4:$F$48,3,FALSE)="wind",VLOOKUP(D13945,'Cross-Page Data'!$I$4:$J$19,2,FALSE),IF(VLOOKUP(E13945,'Cross-Page Data'!$D$4:$F$48,3,FALSE)="hydro",VLOOKUP(D13945,'Cross-Page Data'!$I$4:$J$19,2,FALSE),VLOOKUP(E13945,'Cross-Page Data'!$D$4:$F$48,3,FALSE)))))</f>
        <v>solar PV</v>
      </c>
      <c r="I13945" s="68" t="b">
        <f t="shared" si="217"/>
        <v>1</v>
      </c>
    </row>
    <row r="13946" spans="1:9">
      <c r="A13946" s="68">
        <v>62720</v>
      </c>
      <c r="B13946" s="68" t="s">
        <v>3421</v>
      </c>
      <c r="C13946" s="68" t="s">
        <v>3511</v>
      </c>
      <c r="D13946" s="68" t="s">
        <v>3532</v>
      </c>
      <c r="E13946" s="68" t="s">
        <v>3533</v>
      </c>
      <c r="F13946" s="68" t="s">
        <v>3533</v>
      </c>
      <c r="G13946" s="68">
        <v>2628</v>
      </c>
      <c r="H13946" s="68" t="str">
        <f>IF(VLOOKUP(E13946,'Cross-Page Data'!$D$4:$F$48,3,FALSE)="natural gas",VLOOKUP(D13946,'Cross-Page Data'!$I$4:$J$19,2,FALSE),IF(VLOOKUP(E13946,'Cross-Page Data'!$D$4:$F$48,3,FALSE)="solar",IF(D13946="PV","solar PV","solar thermal"),IF(VLOOKUP(E13946,'Cross-Page Data'!$D$4:$F$48,3,FALSE)="wind",VLOOKUP(D13946,'Cross-Page Data'!$I$4:$J$19,2,FALSE),IF(VLOOKUP(E13946,'Cross-Page Data'!$D$4:$F$48,3,FALSE)="hydro",VLOOKUP(D13946,'Cross-Page Data'!$I$4:$J$19,2,FALSE),VLOOKUP(E13946,'Cross-Page Data'!$D$4:$F$48,3,FALSE)))))</f>
        <v>solar PV</v>
      </c>
      <c r="I13946" s="68" t="b">
        <f t="shared" si="217"/>
        <v>1</v>
      </c>
    </row>
    <row r="13947" spans="1:9">
      <c r="A13947" s="68">
        <v>62721</v>
      </c>
      <c r="B13947" s="68" t="s">
        <v>3435</v>
      </c>
      <c r="C13947" s="68" t="s">
        <v>3511</v>
      </c>
      <c r="D13947" s="68" t="s">
        <v>3532</v>
      </c>
      <c r="E13947" s="68" t="s">
        <v>3533</v>
      </c>
      <c r="F13947" s="68" t="s">
        <v>3533</v>
      </c>
      <c r="G13947" s="68">
        <v>1269</v>
      </c>
      <c r="H13947" s="68" t="str">
        <f>IF(VLOOKUP(E13947,'Cross-Page Data'!$D$4:$F$48,3,FALSE)="natural gas",VLOOKUP(D13947,'Cross-Page Data'!$I$4:$J$19,2,FALSE),IF(VLOOKUP(E13947,'Cross-Page Data'!$D$4:$F$48,3,FALSE)="solar",IF(D13947="PV","solar PV","solar thermal"),IF(VLOOKUP(E13947,'Cross-Page Data'!$D$4:$F$48,3,FALSE)="wind",VLOOKUP(D13947,'Cross-Page Data'!$I$4:$J$19,2,FALSE),IF(VLOOKUP(E13947,'Cross-Page Data'!$D$4:$F$48,3,FALSE)="hydro",VLOOKUP(D13947,'Cross-Page Data'!$I$4:$J$19,2,FALSE),VLOOKUP(E13947,'Cross-Page Data'!$D$4:$F$48,3,FALSE)))))</f>
        <v>solar PV</v>
      </c>
      <c r="I13947" s="68" t="b">
        <f t="shared" si="217"/>
        <v>1</v>
      </c>
    </row>
    <row r="13948" spans="1:9">
      <c r="A13948" s="68">
        <v>62722</v>
      </c>
      <c r="B13948" s="68" t="s">
        <v>3435</v>
      </c>
      <c r="C13948" s="68" t="s">
        <v>3511</v>
      </c>
      <c r="D13948" s="68" t="s">
        <v>3532</v>
      </c>
      <c r="E13948" s="68" t="s">
        <v>3533</v>
      </c>
      <c r="F13948" s="68" t="s">
        <v>3533</v>
      </c>
      <c r="G13948" s="68">
        <v>1979</v>
      </c>
      <c r="H13948" s="68" t="str">
        <f>IF(VLOOKUP(E13948,'Cross-Page Data'!$D$4:$F$48,3,FALSE)="natural gas",VLOOKUP(D13948,'Cross-Page Data'!$I$4:$J$19,2,FALSE),IF(VLOOKUP(E13948,'Cross-Page Data'!$D$4:$F$48,3,FALSE)="solar",IF(D13948="PV","solar PV","solar thermal"),IF(VLOOKUP(E13948,'Cross-Page Data'!$D$4:$F$48,3,FALSE)="wind",VLOOKUP(D13948,'Cross-Page Data'!$I$4:$J$19,2,FALSE),IF(VLOOKUP(E13948,'Cross-Page Data'!$D$4:$F$48,3,FALSE)="hydro",VLOOKUP(D13948,'Cross-Page Data'!$I$4:$J$19,2,FALSE),VLOOKUP(E13948,'Cross-Page Data'!$D$4:$F$48,3,FALSE)))))</f>
        <v>solar PV</v>
      </c>
      <c r="I13948" s="68" t="b">
        <f t="shared" si="217"/>
        <v>1</v>
      </c>
    </row>
    <row r="13949" spans="1:9">
      <c r="A13949" s="68">
        <v>62723</v>
      </c>
      <c r="B13949" s="68" t="s">
        <v>3435</v>
      </c>
      <c r="C13949" s="68" t="s">
        <v>3511</v>
      </c>
      <c r="D13949" s="68" t="s">
        <v>3532</v>
      </c>
      <c r="E13949" s="68" t="s">
        <v>3533</v>
      </c>
      <c r="F13949" s="68" t="s">
        <v>3533</v>
      </c>
      <c r="G13949" s="68">
        <v>1948</v>
      </c>
      <c r="H13949" s="68" t="str">
        <f>IF(VLOOKUP(E13949,'Cross-Page Data'!$D$4:$F$48,3,FALSE)="natural gas",VLOOKUP(D13949,'Cross-Page Data'!$I$4:$J$19,2,FALSE),IF(VLOOKUP(E13949,'Cross-Page Data'!$D$4:$F$48,3,FALSE)="solar",IF(D13949="PV","solar PV","solar thermal"),IF(VLOOKUP(E13949,'Cross-Page Data'!$D$4:$F$48,3,FALSE)="wind",VLOOKUP(D13949,'Cross-Page Data'!$I$4:$J$19,2,FALSE),IF(VLOOKUP(E13949,'Cross-Page Data'!$D$4:$F$48,3,FALSE)="hydro",VLOOKUP(D13949,'Cross-Page Data'!$I$4:$J$19,2,FALSE),VLOOKUP(E13949,'Cross-Page Data'!$D$4:$F$48,3,FALSE)))))</f>
        <v>solar PV</v>
      </c>
      <c r="I13949" s="68" t="b">
        <f t="shared" si="217"/>
        <v>1</v>
      </c>
    </row>
    <row r="13950" spans="1:9">
      <c r="A13950" s="68">
        <v>62724</v>
      </c>
      <c r="B13950" s="68" t="s">
        <v>3435</v>
      </c>
      <c r="C13950" s="68" t="s">
        <v>3511</v>
      </c>
      <c r="D13950" s="68" t="s">
        <v>3532</v>
      </c>
      <c r="E13950" s="68" t="s">
        <v>3533</v>
      </c>
      <c r="F13950" s="68" t="s">
        <v>3533</v>
      </c>
      <c r="G13950" s="68">
        <v>1534</v>
      </c>
      <c r="H13950" s="68" t="str">
        <f>IF(VLOOKUP(E13950,'Cross-Page Data'!$D$4:$F$48,3,FALSE)="natural gas",VLOOKUP(D13950,'Cross-Page Data'!$I$4:$J$19,2,FALSE),IF(VLOOKUP(E13950,'Cross-Page Data'!$D$4:$F$48,3,FALSE)="solar",IF(D13950="PV","solar PV","solar thermal"),IF(VLOOKUP(E13950,'Cross-Page Data'!$D$4:$F$48,3,FALSE)="wind",VLOOKUP(D13950,'Cross-Page Data'!$I$4:$J$19,2,FALSE),IF(VLOOKUP(E13950,'Cross-Page Data'!$D$4:$F$48,3,FALSE)="hydro",VLOOKUP(D13950,'Cross-Page Data'!$I$4:$J$19,2,FALSE),VLOOKUP(E13950,'Cross-Page Data'!$D$4:$F$48,3,FALSE)))))</f>
        <v>solar PV</v>
      </c>
      <c r="I13950" s="68" t="b">
        <f t="shared" si="217"/>
        <v>1</v>
      </c>
    </row>
    <row r="13951" spans="1:9">
      <c r="A13951" s="68">
        <v>62725</v>
      </c>
      <c r="B13951" s="68" t="s">
        <v>3435</v>
      </c>
      <c r="C13951" s="68" t="s">
        <v>3511</v>
      </c>
      <c r="D13951" s="68" t="s">
        <v>3532</v>
      </c>
      <c r="E13951" s="68" t="s">
        <v>3533</v>
      </c>
      <c r="F13951" s="68" t="s">
        <v>3533</v>
      </c>
      <c r="G13951" s="68">
        <v>1555</v>
      </c>
      <c r="H13951" s="68" t="str">
        <f>IF(VLOOKUP(E13951,'Cross-Page Data'!$D$4:$F$48,3,FALSE)="natural gas",VLOOKUP(D13951,'Cross-Page Data'!$I$4:$J$19,2,FALSE),IF(VLOOKUP(E13951,'Cross-Page Data'!$D$4:$F$48,3,FALSE)="solar",IF(D13951="PV","solar PV","solar thermal"),IF(VLOOKUP(E13951,'Cross-Page Data'!$D$4:$F$48,3,FALSE)="wind",VLOOKUP(D13951,'Cross-Page Data'!$I$4:$J$19,2,FALSE),IF(VLOOKUP(E13951,'Cross-Page Data'!$D$4:$F$48,3,FALSE)="hydro",VLOOKUP(D13951,'Cross-Page Data'!$I$4:$J$19,2,FALSE),VLOOKUP(E13951,'Cross-Page Data'!$D$4:$F$48,3,FALSE)))))</f>
        <v>solar PV</v>
      </c>
      <c r="I13951" s="68" t="b">
        <f t="shared" si="217"/>
        <v>1</v>
      </c>
    </row>
    <row r="13952" spans="1:9">
      <c r="A13952" s="68">
        <v>62728</v>
      </c>
      <c r="B13952" s="68" t="s">
        <v>3447</v>
      </c>
      <c r="C13952" s="68" t="s">
        <v>3511</v>
      </c>
      <c r="D13952" s="68" t="s">
        <v>3532</v>
      </c>
      <c r="E13952" s="68" t="s">
        <v>3533</v>
      </c>
      <c r="F13952" s="68" t="s">
        <v>3533</v>
      </c>
      <c r="G13952" s="68">
        <v>0</v>
      </c>
      <c r="H13952" s="68" t="str">
        <f>IF(VLOOKUP(E13952,'Cross-Page Data'!$D$4:$F$48,3,FALSE)="natural gas",VLOOKUP(D13952,'Cross-Page Data'!$I$4:$J$19,2,FALSE),IF(VLOOKUP(E13952,'Cross-Page Data'!$D$4:$F$48,3,FALSE)="solar",IF(D13952="PV","solar PV","solar thermal"),IF(VLOOKUP(E13952,'Cross-Page Data'!$D$4:$F$48,3,FALSE)="wind",VLOOKUP(D13952,'Cross-Page Data'!$I$4:$J$19,2,FALSE),IF(VLOOKUP(E13952,'Cross-Page Data'!$D$4:$F$48,3,FALSE)="hydro",VLOOKUP(D13952,'Cross-Page Data'!$I$4:$J$19,2,FALSE),VLOOKUP(E13952,'Cross-Page Data'!$D$4:$F$48,3,FALSE)))))</f>
        <v>solar PV</v>
      </c>
      <c r="I13952" s="68" t="b">
        <f t="shared" si="217"/>
        <v>1</v>
      </c>
    </row>
    <row r="13953" spans="1:9">
      <c r="A13953" s="68">
        <v>62732</v>
      </c>
      <c r="B13953" s="68" t="s">
        <v>3405</v>
      </c>
      <c r="C13953" s="68" t="s">
        <v>3511</v>
      </c>
      <c r="D13953" s="68" t="s">
        <v>3532</v>
      </c>
      <c r="E13953" s="68" t="s">
        <v>3533</v>
      </c>
      <c r="F13953" s="68" t="s">
        <v>3533</v>
      </c>
      <c r="G13953" s="68">
        <v>620</v>
      </c>
      <c r="H13953" s="68" t="str">
        <f>IF(VLOOKUP(E13953,'Cross-Page Data'!$D$4:$F$48,3,FALSE)="natural gas",VLOOKUP(D13953,'Cross-Page Data'!$I$4:$J$19,2,FALSE),IF(VLOOKUP(E13953,'Cross-Page Data'!$D$4:$F$48,3,FALSE)="solar",IF(D13953="PV","solar PV","solar thermal"),IF(VLOOKUP(E13953,'Cross-Page Data'!$D$4:$F$48,3,FALSE)="wind",VLOOKUP(D13953,'Cross-Page Data'!$I$4:$J$19,2,FALSE),IF(VLOOKUP(E13953,'Cross-Page Data'!$D$4:$F$48,3,FALSE)="hydro",VLOOKUP(D13953,'Cross-Page Data'!$I$4:$J$19,2,FALSE),VLOOKUP(E13953,'Cross-Page Data'!$D$4:$F$48,3,FALSE)))))</f>
        <v>solar PV</v>
      </c>
      <c r="I13953" s="68" t="b">
        <f t="shared" si="217"/>
        <v>1</v>
      </c>
    </row>
    <row r="13954" spans="1:9">
      <c r="A13954" s="68">
        <v>62733</v>
      </c>
      <c r="B13954" s="68" t="s">
        <v>3435</v>
      </c>
      <c r="C13954" s="68" t="s">
        <v>3511</v>
      </c>
      <c r="D13954" s="68" t="s">
        <v>3536</v>
      </c>
      <c r="E13954" s="68" t="s">
        <v>3537</v>
      </c>
      <c r="F13954" s="68" t="s">
        <v>3538</v>
      </c>
      <c r="G13954" s="68">
        <v>-477</v>
      </c>
      <c r="H13954" s="68" t="str">
        <f>IF(VLOOKUP(E13954,'Cross-Page Data'!$D$4:$F$48,3,FALSE)="natural gas",VLOOKUP(D13954,'Cross-Page Data'!$I$4:$J$19,2,FALSE),IF(VLOOKUP(E13954,'Cross-Page Data'!$D$4:$F$48,3,FALSE)="solar",IF(D13954="PV","solar PV","solar thermal"),IF(VLOOKUP(E13954,'Cross-Page Data'!$D$4:$F$48,3,FALSE)="wind",VLOOKUP(D13954,'Cross-Page Data'!$I$4:$J$19,2,FALSE),IF(VLOOKUP(E13954,'Cross-Page Data'!$D$4:$F$48,3,FALSE)="hydro",VLOOKUP(D13954,'Cross-Page Data'!$I$4:$J$19,2,FALSE),VLOOKUP(E13954,'Cross-Page Data'!$D$4:$F$48,3,FALSE)))))</f>
        <v>other</v>
      </c>
      <c r="I13954" s="68" t="b">
        <f t="shared" si="217"/>
        <v>1</v>
      </c>
    </row>
    <row r="13955" spans="1:9">
      <c r="A13955" s="68">
        <v>62734</v>
      </c>
      <c r="B13955" s="68" t="s">
        <v>3435</v>
      </c>
      <c r="C13955" s="68" t="s">
        <v>3511</v>
      </c>
      <c r="D13955" s="68" t="s">
        <v>3536</v>
      </c>
      <c r="E13955" s="68" t="s">
        <v>3537</v>
      </c>
      <c r="F13955" s="68" t="s">
        <v>3538</v>
      </c>
      <c r="G13955" s="68">
        <v>-716</v>
      </c>
      <c r="H13955" s="68" t="str">
        <f>IF(VLOOKUP(E13955,'Cross-Page Data'!$D$4:$F$48,3,FALSE)="natural gas",VLOOKUP(D13955,'Cross-Page Data'!$I$4:$J$19,2,FALSE),IF(VLOOKUP(E13955,'Cross-Page Data'!$D$4:$F$48,3,FALSE)="solar",IF(D13955="PV","solar PV","solar thermal"),IF(VLOOKUP(E13955,'Cross-Page Data'!$D$4:$F$48,3,FALSE)="wind",VLOOKUP(D13955,'Cross-Page Data'!$I$4:$J$19,2,FALSE),IF(VLOOKUP(E13955,'Cross-Page Data'!$D$4:$F$48,3,FALSE)="hydro",VLOOKUP(D13955,'Cross-Page Data'!$I$4:$J$19,2,FALSE),VLOOKUP(E13955,'Cross-Page Data'!$D$4:$F$48,3,FALSE)))))</f>
        <v>other</v>
      </c>
      <c r="I13955" s="68" t="b">
        <f t="shared" si="217"/>
        <v>1</v>
      </c>
    </row>
    <row r="13956" spans="1:9">
      <c r="A13956" s="68">
        <v>62735</v>
      </c>
      <c r="B13956" s="68" t="s">
        <v>3415</v>
      </c>
      <c r="C13956" s="68" t="s">
        <v>3511</v>
      </c>
      <c r="D13956" s="68" t="s">
        <v>3532</v>
      </c>
      <c r="E13956" s="68" t="s">
        <v>3533</v>
      </c>
      <c r="F13956" s="68" t="s">
        <v>3533</v>
      </c>
      <c r="G13956" s="68">
        <v>7093</v>
      </c>
      <c r="H13956" s="68" t="str">
        <f>IF(VLOOKUP(E13956,'Cross-Page Data'!$D$4:$F$48,3,FALSE)="natural gas",VLOOKUP(D13956,'Cross-Page Data'!$I$4:$J$19,2,FALSE),IF(VLOOKUP(E13956,'Cross-Page Data'!$D$4:$F$48,3,FALSE)="solar",IF(D13956="PV","solar PV","solar thermal"),IF(VLOOKUP(E13956,'Cross-Page Data'!$D$4:$F$48,3,FALSE)="wind",VLOOKUP(D13956,'Cross-Page Data'!$I$4:$J$19,2,FALSE),IF(VLOOKUP(E13956,'Cross-Page Data'!$D$4:$F$48,3,FALSE)="hydro",VLOOKUP(D13956,'Cross-Page Data'!$I$4:$J$19,2,FALSE),VLOOKUP(E13956,'Cross-Page Data'!$D$4:$F$48,3,FALSE)))))</f>
        <v>solar PV</v>
      </c>
      <c r="I13956" s="68" t="b">
        <f t="shared" si="217"/>
        <v>1</v>
      </c>
    </row>
    <row r="13957" spans="1:9">
      <c r="A13957" s="68">
        <v>62736</v>
      </c>
      <c r="B13957" s="68" t="s">
        <v>3435</v>
      </c>
      <c r="C13957" s="68" t="s">
        <v>3549</v>
      </c>
      <c r="D13957" s="68" t="s">
        <v>3509</v>
      </c>
      <c r="E13957" s="68" t="s">
        <v>3502</v>
      </c>
      <c r="F13957" s="68" t="s">
        <v>3502</v>
      </c>
      <c r="G13957" s="68">
        <v>362</v>
      </c>
      <c r="H13957" s="68" t="str">
        <f>IF(VLOOKUP(E13957,'Cross-Page Data'!$D$4:$F$48,3,FALSE)="natural gas",VLOOKUP(D13957,'Cross-Page Data'!$I$4:$J$19,2,FALSE),IF(VLOOKUP(E13957,'Cross-Page Data'!$D$4:$F$48,3,FALSE)="solar",IF(D13957="PV","solar PV","solar thermal"),IF(VLOOKUP(E13957,'Cross-Page Data'!$D$4:$F$48,3,FALSE)="wind",VLOOKUP(D13957,'Cross-Page Data'!$I$4:$J$19,2,FALSE),IF(VLOOKUP(E13957,'Cross-Page Data'!$D$4:$F$48,3,FALSE)="hydro",VLOOKUP(D13957,'Cross-Page Data'!$I$4:$J$19,2,FALSE),VLOOKUP(E13957,'Cross-Page Data'!$D$4:$F$48,3,FALSE)))))</f>
        <v>natural gas peaker</v>
      </c>
      <c r="I13957" s="68" t="b">
        <f t="shared" si="217"/>
        <v>0</v>
      </c>
    </row>
    <row r="13958" spans="1:9">
      <c r="A13958" s="68">
        <v>62736</v>
      </c>
      <c r="B13958" s="68" t="s">
        <v>3435</v>
      </c>
      <c r="C13958" s="68" t="s">
        <v>3549</v>
      </c>
      <c r="D13958" s="68" t="s">
        <v>3523</v>
      </c>
      <c r="E13958" s="68" t="s">
        <v>3524</v>
      </c>
      <c r="F13958" s="68" t="s">
        <v>3524</v>
      </c>
      <c r="G13958" s="68">
        <v>143</v>
      </c>
      <c r="H13958" s="68" t="str">
        <f>IF(VLOOKUP(E13958,'Cross-Page Data'!$D$4:$F$48,3,FALSE)="natural gas",VLOOKUP(D13958,'Cross-Page Data'!$I$4:$J$19,2,FALSE),IF(VLOOKUP(E13958,'Cross-Page Data'!$D$4:$F$48,3,FALSE)="solar",IF(D13958="PV","solar PV","solar thermal"),IF(VLOOKUP(E13958,'Cross-Page Data'!$D$4:$F$48,3,FALSE)="wind",VLOOKUP(D13958,'Cross-Page Data'!$I$4:$J$19,2,FALSE),IF(VLOOKUP(E13958,'Cross-Page Data'!$D$4:$F$48,3,FALSE)="hydro",VLOOKUP(D13958,'Cross-Page Data'!$I$4:$J$19,2,FALSE),VLOOKUP(E13958,'Cross-Page Data'!$D$4:$F$48,3,FALSE)))))</f>
        <v>onshore wind</v>
      </c>
      <c r="I13958" s="68" t="b">
        <f t="shared" si="217"/>
        <v>0</v>
      </c>
    </row>
    <row r="13959" spans="1:9">
      <c r="A13959" s="68">
        <v>62739</v>
      </c>
      <c r="B13959" s="68" t="s">
        <v>3432</v>
      </c>
      <c r="C13959" s="68" t="s">
        <v>3511</v>
      </c>
      <c r="D13959" s="68" t="s">
        <v>3532</v>
      </c>
      <c r="E13959" s="68" t="s">
        <v>3533</v>
      </c>
      <c r="F13959" s="68" t="s">
        <v>3533</v>
      </c>
      <c r="G13959" s="68">
        <v>3820</v>
      </c>
      <c r="H13959" s="68" t="str">
        <f>IF(VLOOKUP(E13959,'Cross-Page Data'!$D$4:$F$48,3,FALSE)="natural gas",VLOOKUP(D13959,'Cross-Page Data'!$I$4:$J$19,2,FALSE),IF(VLOOKUP(E13959,'Cross-Page Data'!$D$4:$F$48,3,FALSE)="solar",IF(D13959="PV","solar PV","solar thermal"),IF(VLOOKUP(E13959,'Cross-Page Data'!$D$4:$F$48,3,FALSE)="wind",VLOOKUP(D13959,'Cross-Page Data'!$I$4:$J$19,2,FALSE),IF(VLOOKUP(E13959,'Cross-Page Data'!$D$4:$F$48,3,FALSE)="hydro",VLOOKUP(D13959,'Cross-Page Data'!$I$4:$J$19,2,FALSE),VLOOKUP(E13959,'Cross-Page Data'!$D$4:$F$48,3,FALSE)))))</f>
        <v>solar PV</v>
      </c>
      <c r="I13959" s="68" t="b">
        <f t="shared" si="217"/>
        <v>1</v>
      </c>
    </row>
    <row r="13960" spans="1:9">
      <c r="A13960" s="68">
        <v>62740</v>
      </c>
      <c r="B13960" s="68" t="s">
        <v>3424</v>
      </c>
      <c r="C13960" s="68" t="s">
        <v>3511</v>
      </c>
      <c r="D13960" s="68" t="s">
        <v>3532</v>
      </c>
      <c r="E13960" s="68" t="s">
        <v>3533</v>
      </c>
      <c r="F13960" s="68" t="s">
        <v>3533</v>
      </c>
      <c r="G13960" s="68">
        <v>532</v>
      </c>
      <c r="H13960" s="68" t="str">
        <f>IF(VLOOKUP(E13960,'Cross-Page Data'!$D$4:$F$48,3,FALSE)="natural gas",VLOOKUP(D13960,'Cross-Page Data'!$I$4:$J$19,2,FALSE),IF(VLOOKUP(E13960,'Cross-Page Data'!$D$4:$F$48,3,FALSE)="solar",IF(D13960="PV","solar PV","solar thermal"),IF(VLOOKUP(E13960,'Cross-Page Data'!$D$4:$F$48,3,FALSE)="wind",VLOOKUP(D13960,'Cross-Page Data'!$I$4:$J$19,2,FALSE),IF(VLOOKUP(E13960,'Cross-Page Data'!$D$4:$F$48,3,FALSE)="hydro",VLOOKUP(D13960,'Cross-Page Data'!$I$4:$J$19,2,FALSE),VLOOKUP(E13960,'Cross-Page Data'!$D$4:$F$48,3,FALSE)))))</f>
        <v>solar PV</v>
      </c>
      <c r="I13960" s="68" t="b">
        <f t="shared" ref="I13960:I14023" si="218">IF(AND($L$2=FALSE,OR(C13960="Commercial NAICS Cogen",C13960="Industrial NAICS Cogen",C13960="NAICS-22 Cogen")),FALSE,IF(AND($L$3=FALSE,OR(C13960="Commercial NAICS Cogen",C13960="Commercial NAICS Non-Cogen",C13960="Industrial NAICS Cogen", C13960="industrial NAICS non-Cogen")),FALSE, TRUE))</f>
        <v>1</v>
      </c>
    </row>
    <row r="13961" spans="1:9">
      <c r="A13961" s="68">
        <v>62741</v>
      </c>
      <c r="B13961" s="68" t="s">
        <v>3439</v>
      </c>
      <c r="C13961" s="68" t="s">
        <v>3549</v>
      </c>
      <c r="D13961" s="68" t="s">
        <v>3510</v>
      </c>
      <c r="E13961" s="68" t="s">
        <v>3502</v>
      </c>
      <c r="F13961" s="68" t="s">
        <v>3502</v>
      </c>
      <c r="G13961" s="68">
        <v>2649.92</v>
      </c>
      <c r="H13961" s="68" t="str">
        <f>IF(VLOOKUP(E13961,'Cross-Page Data'!$D$4:$F$48,3,FALSE)="natural gas",VLOOKUP(D13961,'Cross-Page Data'!$I$4:$J$19,2,FALSE),IF(VLOOKUP(E13961,'Cross-Page Data'!$D$4:$F$48,3,FALSE)="solar",IF(D13961="PV","solar PV","solar thermal"),IF(VLOOKUP(E13961,'Cross-Page Data'!$D$4:$F$48,3,FALSE)="wind",VLOOKUP(D13961,'Cross-Page Data'!$I$4:$J$19,2,FALSE),IF(VLOOKUP(E13961,'Cross-Page Data'!$D$4:$F$48,3,FALSE)="hydro",VLOOKUP(D13961,'Cross-Page Data'!$I$4:$J$19,2,FALSE),VLOOKUP(E13961,'Cross-Page Data'!$D$4:$F$48,3,FALSE)))))</f>
        <v>natural gas peaker</v>
      </c>
      <c r="I13961" s="68" t="b">
        <f t="shared" si="218"/>
        <v>0</v>
      </c>
    </row>
    <row r="13962" spans="1:9">
      <c r="A13962" s="68">
        <v>62744</v>
      </c>
      <c r="B13962" s="68" t="s">
        <v>3449</v>
      </c>
      <c r="C13962" s="68" t="s">
        <v>3511</v>
      </c>
      <c r="D13962" s="68" t="s">
        <v>3532</v>
      </c>
      <c r="E13962" s="68" t="s">
        <v>3533</v>
      </c>
      <c r="F13962" s="68" t="s">
        <v>3533</v>
      </c>
      <c r="G13962" s="68">
        <v>1371</v>
      </c>
      <c r="H13962" s="68" t="str">
        <f>IF(VLOOKUP(E13962,'Cross-Page Data'!$D$4:$F$48,3,FALSE)="natural gas",VLOOKUP(D13962,'Cross-Page Data'!$I$4:$J$19,2,FALSE),IF(VLOOKUP(E13962,'Cross-Page Data'!$D$4:$F$48,3,FALSE)="solar",IF(D13962="PV","solar PV","solar thermal"),IF(VLOOKUP(E13962,'Cross-Page Data'!$D$4:$F$48,3,FALSE)="wind",VLOOKUP(D13962,'Cross-Page Data'!$I$4:$J$19,2,FALSE),IF(VLOOKUP(E13962,'Cross-Page Data'!$D$4:$F$48,3,FALSE)="hydro",VLOOKUP(D13962,'Cross-Page Data'!$I$4:$J$19,2,FALSE),VLOOKUP(E13962,'Cross-Page Data'!$D$4:$F$48,3,FALSE)))))</f>
        <v>solar PV</v>
      </c>
      <c r="I13962" s="68" t="b">
        <f t="shared" si="218"/>
        <v>1</v>
      </c>
    </row>
    <row r="13963" spans="1:9">
      <c r="A13963" s="68">
        <v>62746</v>
      </c>
      <c r="B13963" s="68" t="s">
        <v>3432</v>
      </c>
      <c r="C13963" s="68" t="s">
        <v>3511</v>
      </c>
      <c r="D13963" s="68" t="s">
        <v>3532</v>
      </c>
      <c r="E13963" s="68" t="s">
        <v>3533</v>
      </c>
      <c r="F13963" s="68" t="s">
        <v>3533</v>
      </c>
      <c r="G13963" s="68">
        <v>1030</v>
      </c>
      <c r="H13963" s="68" t="str">
        <f>IF(VLOOKUP(E13963,'Cross-Page Data'!$D$4:$F$48,3,FALSE)="natural gas",VLOOKUP(D13963,'Cross-Page Data'!$I$4:$J$19,2,FALSE),IF(VLOOKUP(E13963,'Cross-Page Data'!$D$4:$F$48,3,FALSE)="solar",IF(D13963="PV","solar PV","solar thermal"),IF(VLOOKUP(E13963,'Cross-Page Data'!$D$4:$F$48,3,FALSE)="wind",VLOOKUP(D13963,'Cross-Page Data'!$I$4:$J$19,2,FALSE),IF(VLOOKUP(E13963,'Cross-Page Data'!$D$4:$F$48,3,FALSE)="hydro",VLOOKUP(D13963,'Cross-Page Data'!$I$4:$J$19,2,FALSE),VLOOKUP(E13963,'Cross-Page Data'!$D$4:$F$48,3,FALSE)))))</f>
        <v>solar PV</v>
      </c>
      <c r="I13963" s="68" t="b">
        <f t="shared" si="218"/>
        <v>1</v>
      </c>
    </row>
    <row r="13964" spans="1:9">
      <c r="A13964" s="68">
        <v>62752</v>
      </c>
      <c r="B13964" s="68" t="s">
        <v>3436</v>
      </c>
      <c r="C13964" s="68" t="s">
        <v>3559</v>
      </c>
      <c r="D13964" s="68" t="s">
        <v>3523</v>
      </c>
      <c r="E13964" s="68" t="s">
        <v>3524</v>
      </c>
      <c r="F13964" s="68" t="s">
        <v>3524</v>
      </c>
      <c r="G13964" s="68">
        <v>0</v>
      </c>
      <c r="H13964" s="68" t="str">
        <f>IF(VLOOKUP(E13964,'Cross-Page Data'!$D$4:$F$48,3,FALSE)="natural gas",VLOOKUP(D13964,'Cross-Page Data'!$I$4:$J$19,2,FALSE),IF(VLOOKUP(E13964,'Cross-Page Data'!$D$4:$F$48,3,FALSE)="solar",IF(D13964="PV","solar PV","solar thermal"),IF(VLOOKUP(E13964,'Cross-Page Data'!$D$4:$F$48,3,FALSE)="wind",VLOOKUP(D13964,'Cross-Page Data'!$I$4:$J$19,2,FALSE),IF(VLOOKUP(E13964,'Cross-Page Data'!$D$4:$F$48,3,FALSE)="hydro",VLOOKUP(D13964,'Cross-Page Data'!$I$4:$J$19,2,FALSE),VLOOKUP(E13964,'Cross-Page Data'!$D$4:$F$48,3,FALSE)))))</f>
        <v>onshore wind</v>
      </c>
      <c r="I13964" s="68" t="b">
        <f t="shared" si="218"/>
        <v>0</v>
      </c>
    </row>
    <row r="13965" spans="1:9">
      <c r="A13965" s="68">
        <v>62756</v>
      </c>
      <c r="B13965" s="68" t="s">
        <v>3433</v>
      </c>
      <c r="C13965" s="68" t="s">
        <v>3511</v>
      </c>
      <c r="D13965" s="68" t="s">
        <v>3532</v>
      </c>
      <c r="E13965" s="68" t="s">
        <v>3533</v>
      </c>
      <c r="F13965" s="68" t="s">
        <v>3533</v>
      </c>
      <c r="G13965" s="68">
        <v>1959</v>
      </c>
      <c r="H13965" s="68" t="str">
        <f>IF(VLOOKUP(E13965,'Cross-Page Data'!$D$4:$F$48,3,FALSE)="natural gas",VLOOKUP(D13965,'Cross-Page Data'!$I$4:$J$19,2,FALSE),IF(VLOOKUP(E13965,'Cross-Page Data'!$D$4:$F$48,3,FALSE)="solar",IF(D13965="PV","solar PV","solar thermal"),IF(VLOOKUP(E13965,'Cross-Page Data'!$D$4:$F$48,3,FALSE)="wind",VLOOKUP(D13965,'Cross-Page Data'!$I$4:$J$19,2,FALSE),IF(VLOOKUP(E13965,'Cross-Page Data'!$D$4:$F$48,3,FALSE)="hydro",VLOOKUP(D13965,'Cross-Page Data'!$I$4:$J$19,2,FALSE),VLOOKUP(E13965,'Cross-Page Data'!$D$4:$F$48,3,FALSE)))))</f>
        <v>solar PV</v>
      </c>
      <c r="I13965" s="68" t="b">
        <f t="shared" si="218"/>
        <v>1</v>
      </c>
    </row>
    <row r="13966" spans="1:9">
      <c r="A13966" s="68">
        <v>62759</v>
      </c>
      <c r="B13966" s="68" t="s">
        <v>3435</v>
      </c>
      <c r="C13966" s="68" t="s">
        <v>3511</v>
      </c>
      <c r="D13966" s="68" t="s">
        <v>3532</v>
      </c>
      <c r="E13966" s="68" t="s">
        <v>3533</v>
      </c>
      <c r="F13966" s="68" t="s">
        <v>3533</v>
      </c>
      <c r="G13966" s="68">
        <v>736</v>
      </c>
      <c r="H13966" s="68" t="str">
        <f>IF(VLOOKUP(E13966,'Cross-Page Data'!$D$4:$F$48,3,FALSE)="natural gas",VLOOKUP(D13966,'Cross-Page Data'!$I$4:$J$19,2,FALSE),IF(VLOOKUP(E13966,'Cross-Page Data'!$D$4:$F$48,3,FALSE)="solar",IF(D13966="PV","solar PV","solar thermal"),IF(VLOOKUP(E13966,'Cross-Page Data'!$D$4:$F$48,3,FALSE)="wind",VLOOKUP(D13966,'Cross-Page Data'!$I$4:$J$19,2,FALSE),IF(VLOOKUP(E13966,'Cross-Page Data'!$D$4:$F$48,3,FALSE)="hydro",VLOOKUP(D13966,'Cross-Page Data'!$I$4:$J$19,2,FALSE),VLOOKUP(E13966,'Cross-Page Data'!$D$4:$F$48,3,FALSE)))))</f>
        <v>solar PV</v>
      </c>
      <c r="I13966" s="68" t="b">
        <f t="shared" si="218"/>
        <v>1</v>
      </c>
    </row>
    <row r="13967" spans="1:9">
      <c r="A13967" s="68">
        <v>62760</v>
      </c>
      <c r="B13967" s="68" t="s">
        <v>3420</v>
      </c>
      <c r="C13967" s="68" t="s">
        <v>3511</v>
      </c>
      <c r="D13967" s="68" t="s">
        <v>3532</v>
      </c>
      <c r="E13967" s="68" t="s">
        <v>3533</v>
      </c>
      <c r="F13967" s="68" t="s">
        <v>3533</v>
      </c>
      <c r="G13967" s="68">
        <v>1804</v>
      </c>
      <c r="H13967" s="68" t="str">
        <f>IF(VLOOKUP(E13967,'Cross-Page Data'!$D$4:$F$48,3,FALSE)="natural gas",VLOOKUP(D13967,'Cross-Page Data'!$I$4:$J$19,2,FALSE),IF(VLOOKUP(E13967,'Cross-Page Data'!$D$4:$F$48,3,FALSE)="solar",IF(D13967="PV","solar PV","solar thermal"),IF(VLOOKUP(E13967,'Cross-Page Data'!$D$4:$F$48,3,FALSE)="wind",VLOOKUP(D13967,'Cross-Page Data'!$I$4:$J$19,2,FALSE),IF(VLOOKUP(E13967,'Cross-Page Data'!$D$4:$F$48,3,FALSE)="hydro",VLOOKUP(D13967,'Cross-Page Data'!$I$4:$J$19,2,FALSE),VLOOKUP(E13967,'Cross-Page Data'!$D$4:$F$48,3,FALSE)))))</f>
        <v>solar PV</v>
      </c>
      <c r="I13967" s="68" t="b">
        <f t="shared" si="218"/>
        <v>1</v>
      </c>
    </row>
    <row r="13968" spans="1:9">
      <c r="A13968" s="68">
        <v>62761</v>
      </c>
      <c r="B13968" s="68" t="s">
        <v>3435</v>
      </c>
      <c r="C13968" s="68" t="s">
        <v>3511</v>
      </c>
      <c r="D13968" s="68" t="s">
        <v>3532</v>
      </c>
      <c r="E13968" s="68" t="s">
        <v>3533</v>
      </c>
      <c r="F13968" s="68" t="s">
        <v>3533</v>
      </c>
      <c r="G13968" s="68">
        <v>1214</v>
      </c>
      <c r="H13968" s="68" t="str">
        <f>IF(VLOOKUP(E13968,'Cross-Page Data'!$D$4:$F$48,3,FALSE)="natural gas",VLOOKUP(D13968,'Cross-Page Data'!$I$4:$J$19,2,FALSE),IF(VLOOKUP(E13968,'Cross-Page Data'!$D$4:$F$48,3,FALSE)="solar",IF(D13968="PV","solar PV","solar thermal"),IF(VLOOKUP(E13968,'Cross-Page Data'!$D$4:$F$48,3,FALSE)="wind",VLOOKUP(D13968,'Cross-Page Data'!$I$4:$J$19,2,FALSE),IF(VLOOKUP(E13968,'Cross-Page Data'!$D$4:$F$48,3,FALSE)="hydro",VLOOKUP(D13968,'Cross-Page Data'!$I$4:$J$19,2,FALSE),VLOOKUP(E13968,'Cross-Page Data'!$D$4:$F$48,3,FALSE)))))</f>
        <v>solar PV</v>
      </c>
      <c r="I13968" s="68" t="b">
        <f t="shared" si="218"/>
        <v>1</v>
      </c>
    </row>
    <row r="13969" spans="1:9">
      <c r="A13969" s="68">
        <v>62762</v>
      </c>
      <c r="B13969" s="68" t="s">
        <v>3444</v>
      </c>
      <c r="C13969" s="68" t="s">
        <v>3518</v>
      </c>
      <c r="D13969" s="68" t="s">
        <v>3509</v>
      </c>
      <c r="E13969" s="68" t="s">
        <v>3502</v>
      </c>
      <c r="F13969" s="68" t="s">
        <v>3502</v>
      </c>
      <c r="G13969" s="68">
        <v>92782</v>
      </c>
      <c r="H13969" s="68" t="str">
        <f>IF(VLOOKUP(E13969,'Cross-Page Data'!$D$4:$F$48,3,FALSE)="natural gas",VLOOKUP(D13969,'Cross-Page Data'!$I$4:$J$19,2,FALSE),IF(VLOOKUP(E13969,'Cross-Page Data'!$D$4:$F$48,3,FALSE)="solar",IF(D13969="PV","solar PV","solar thermal"),IF(VLOOKUP(E13969,'Cross-Page Data'!$D$4:$F$48,3,FALSE)="wind",VLOOKUP(D13969,'Cross-Page Data'!$I$4:$J$19,2,FALSE),IF(VLOOKUP(E13969,'Cross-Page Data'!$D$4:$F$48,3,FALSE)="hydro",VLOOKUP(D13969,'Cross-Page Data'!$I$4:$J$19,2,FALSE),VLOOKUP(E13969,'Cross-Page Data'!$D$4:$F$48,3,FALSE)))))</f>
        <v>natural gas peaker</v>
      </c>
      <c r="I13969" s="68" t="b">
        <f t="shared" si="218"/>
        <v>0</v>
      </c>
    </row>
    <row r="13970" spans="1:9">
      <c r="A13970" s="68">
        <v>62763</v>
      </c>
      <c r="B13970" s="68" t="s">
        <v>3420</v>
      </c>
      <c r="C13970" s="68" t="s">
        <v>3511</v>
      </c>
      <c r="D13970" s="68" t="s">
        <v>3532</v>
      </c>
      <c r="E13970" s="68" t="s">
        <v>3533</v>
      </c>
      <c r="F13970" s="68" t="s">
        <v>3533</v>
      </c>
      <c r="G13970" s="68">
        <v>1446</v>
      </c>
      <c r="H13970" s="68" t="str">
        <f>IF(VLOOKUP(E13970,'Cross-Page Data'!$D$4:$F$48,3,FALSE)="natural gas",VLOOKUP(D13970,'Cross-Page Data'!$I$4:$J$19,2,FALSE),IF(VLOOKUP(E13970,'Cross-Page Data'!$D$4:$F$48,3,FALSE)="solar",IF(D13970="PV","solar PV","solar thermal"),IF(VLOOKUP(E13970,'Cross-Page Data'!$D$4:$F$48,3,FALSE)="wind",VLOOKUP(D13970,'Cross-Page Data'!$I$4:$J$19,2,FALSE),IF(VLOOKUP(E13970,'Cross-Page Data'!$D$4:$F$48,3,FALSE)="hydro",VLOOKUP(D13970,'Cross-Page Data'!$I$4:$J$19,2,FALSE),VLOOKUP(E13970,'Cross-Page Data'!$D$4:$F$48,3,FALSE)))))</f>
        <v>solar PV</v>
      </c>
      <c r="I13970" s="68" t="b">
        <f t="shared" si="218"/>
        <v>1</v>
      </c>
    </row>
    <row r="13971" spans="1:9">
      <c r="A13971" s="68">
        <v>62764</v>
      </c>
      <c r="B13971" s="68" t="s">
        <v>3435</v>
      </c>
      <c r="C13971" s="68" t="s">
        <v>3511</v>
      </c>
      <c r="D13971" s="68" t="s">
        <v>3532</v>
      </c>
      <c r="E13971" s="68" t="s">
        <v>3533</v>
      </c>
      <c r="F13971" s="68" t="s">
        <v>3533</v>
      </c>
      <c r="G13971" s="68">
        <v>2119</v>
      </c>
      <c r="H13971" s="68" t="str">
        <f>IF(VLOOKUP(E13971,'Cross-Page Data'!$D$4:$F$48,3,FALSE)="natural gas",VLOOKUP(D13971,'Cross-Page Data'!$I$4:$J$19,2,FALSE),IF(VLOOKUP(E13971,'Cross-Page Data'!$D$4:$F$48,3,FALSE)="solar",IF(D13971="PV","solar PV","solar thermal"),IF(VLOOKUP(E13971,'Cross-Page Data'!$D$4:$F$48,3,FALSE)="wind",VLOOKUP(D13971,'Cross-Page Data'!$I$4:$J$19,2,FALSE),IF(VLOOKUP(E13971,'Cross-Page Data'!$D$4:$F$48,3,FALSE)="hydro",VLOOKUP(D13971,'Cross-Page Data'!$I$4:$J$19,2,FALSE),VLOOKUP(E13971,'Cross-Page Data'!$D$4:$F$48,3,FALSE)))))</f>
        <v>solar PV</v>
      </c>
      <c r="I13971" s="68" t="b">
        <f t="shared" si="218"/>
        <v>1</v>
      </c>
    </row>
    <row r="13972" spans="1:9">
      <c r="A13972" s="68">
        <v>62770</v>
      </c>
      <c r="B13972" s="68" t="s">
        <v>3416</v>
      </c>
      <c r="C13972" s="68" t="s">
        <v>3498</v>
      </c>
      <c r="D13972" s="68" t="s">
        <v>3532</v>
      </c>
      <c r="E13972" s="68" t="s">
        <v>3533</v>
      </c>
      <c r="F13972" s="68" t="s">
        <v>3533</v>
      </c>
      <c r="G13972" s="68">
        <v>1</v>
      </c>
      <c r="H13972" s="68" t="str">
        <f>IF(VLOOKUP(E13972,'Cross-Page Data'!$D$4:$F$48,3,FALSE)="natural gas",VLOOKUP(D13972,'Cross-Page Data'!$I$4:$J$19,2,FALSE),IF(VLOOKUP(E13972,'Cross-Page Data'!$D$4:$F$48,3,FALSE)="solar",IF(D13972="PV","solar PV","solar thermal"),IF(VLOOKUP(E13972,'Cross-Page Data'!$D$4:$F$48,3,FALSE)="wind",VLOOKUP(D13972,'Cross-Page Data'!$I$4:$J$19,2,FALSE),IF(VLOOKUP(E13972,'Cross-Page Data'!$D$4:$F$48,3,FALSE)="hydro",VLOOKUP(D13972,'Cross-Page Data'!$I$4:$J$19,2,FALSE),VLOOKUP(E13972,'Cross-Page Data'!$D$4:$F$48,3,FALSE)))))</f>
        <v>solar PV</v>
      </c>
      <c r="I13972" s="68" t="b">
        <f t="shared" si="218"/>
        <v>1</v>
      </c>
    </row>
    <row r="13973" spans="1:9">
      <c r="A13973" s="68">
        <v>62775</v>
      </c>
      <c r="B13973" s="68" t="s">
        <v>3443</v>
      </c>
      <c r="C13973" s="68" t="s">
        <v>3511</v>
      </c>
      <c r="D13973" s="68" t="s">
        <v>3532</v>
      </c>
      <c r="E13973" s="68" t="s">
        <v>3533</v>
      </c>
      <c r="F13973" s="68" t="s">
        <v>3533</v>
      </c>
      <c r="G13973" s="68">
        <v>28274</v>
      </c>
      <c r="H13973" s="68" t="str">
        <f>IF(VLOOKUP(E13973,'Cross-Page Data'!$D$4:$F$48,3,FALSE)="natural gas",VLOOKUP(D13973,'Cross-Page Data'!$I$4:$J$19,2,FALSE),IF(VLOOKUP(E13973,'Cross-Page Data'!$D$4:$F$48,3,FALSE)="solar",IF(D13973="PV","solar PV","solar thermal"),IF(VLOOKUP(E13973,'Cross-Page Data'!$D$4:$F$48,3,FALSE)="wind",VLOOKUP(D13973,'Cross-Page Data'!$I$4:$J$19,2,FALSE),IF(VLOOKUP(E13973,'Cross-Page Data'!$D$4:$F$48,3,FALSE)="hydro",VLOOKUP(D13973,'Cross-Page Data'!$I$4:$J$19,2,FALSE),VLOOKUP(E13973,'Cross-Page Data'!$D$4:$F$48,3,FALSE)))))</f>
        <v>solar PV</v>
      </c>
      <c r="I13973" s="68" t="b">
        <f t="shared" si="218"/>
        <v>1</v>
      </c>
    </row>
    <row r="13974" spans="1:9">
      <c r="A13974" s="68">
        <v>62777</v>
      </c>
      <c r="B13974" s="68" t="s">
        <v>3435</v>
      </c>
      <c r="C13974" s="68" t="s">
        <v>3511</v>
      </c>
      <c r="D13974" s="68" t="s">
        <v>3532</v>
      </c>
      <c r="E13974" s="68" t="s">
        <v>3533</v>
      </c>
      <c r="F13974" s="68" t="s">
        <v>3533</v>
      </c>
      <c r="G13974" s="68">
        <v>2511</v>
      </c>
      <c r="H13974" s="68" t="str">
        <f>IF(VLOOKUP(E13974,'Cross-Page Data'!$D$4:$F$48,3,FALSE)="natural gas",VLOOKUP(D13974,'Cross-Page Data'!$I$4:$J$19,2,FALSE),IF(VLOOKUP(E13974,'Cross-Page Data'!$D$4:$F$48,3,FALSE)="solar",IF(D13974="PV","solar PV","solar thermal"),IF(VLOOKUP(E13974,'Cross-Page Data'!$D$4:$F$48,3,FALSE)="wind",VLOOKUP(D13974,'Cross-Page Data'!$I$4:$J$19,2,FALSE),IF(VLOOKUP(E13974,'Cross-Page Data'!$D$4:$F$48,3,FALSE)="hydro",VLOOKUP(D13974,'Cross-Page Data'!$I$4:$J$19,2,FALSE),VLOOKUP(E13974,'Cross-Page Data'!$D$4:$F$48,3,FALSE)))))</f>
        <v>solar PV</v>
      </c>
      <c r="I13974" s="68" t="b">
        <f t="shared" si="218"/>
        <v>1</v>
      </c>
    </row>
    <row r="13975" spans="1:9">
      <c r="A13975" s="68">
        <v>62778</v>
      </c>
      <c r="B13975" s="68" t="s">
        <v>3410</v>
      </c>
      <c r="C13975" s="68" t="s">
        <v>3511</v>
      </c>
      <c r="D13975" s="68" t="s">
        <v>3532</v>
      </c>
      <c r="E13975" s="68" t="s">
        <v>3533</v>
      </c>
      <c r="F13975" s="68" t="s">
        <v>3533</v>
      </c>
      <c r="G13975" s="68">
        <v>6863</v>
      </c>
      <c r="H13975" s="68" t="str">
        <f>IF(VLOOKUP(E13975,'Cross-Page Data'!$D$4:$F$48,3,FALSE)="natural gas",VLOOKUP(D13975,'Cross-Page Data'!$I$4:$J$19,2,FALSE),IF(VLOOKUP(E13975,'Cross-Page Data'!$D$4:$F$48,3,FALSE)="solar",IF(D13975="PV","solar PV","solar thermal"),IF(VLOOKUP(E13975,'Cross-Page Data'!$D$4:$F$48,3,FALSE)="wind",VLOOKUP(D13975,'Cross-Page Data'!$I$4:$J$19,2,FALSE),IF(VLOOKUP(E13975,'Cross-Page Data'!$D$4:$F$48,3,FALSE)="hydro",VLOOKUP(D13975,'Cross-Page Data'!$I$4:$J$19,2,FALSE),VLOOKUP(E13975,'Cross-Page Data'!$D$4:$F$48,3,FALSE)))))</f>
        <v>solar PV</v>
      </c>
      <c r="I13975" s="68" t="b">
        <f t="shared" si="218"/>
        <v>1</v>
      </c>
    </row>
    <row r="13976" spans="1:9">
      <c r="A13976" s="68">
        <v>62779</v>
      </c>
      <c r="B13976" s="68" t="s">
        <v>3424</v>
      </c>
      <c r="C13976" s="68" t="s">
        <v>3511</v>
      </c>
      <c r="D13976" s="68" t="s">
        <v>3532</v>
      </c>
      <c r="E13976" s="68" t="s">
        <v>3533</v>
      </c>
      <c r="F13976" s="68" t="s">
        <v>3533</v>
      </c>
      <c r="G13976" s="68">
        <v>1918</v>
      </c>
      <c r="H13976" s="68" t="str">
        <f>IF(VLOOKUP(E13976,'Cross-Page Data'!$D$4:$F$48,3,FALSE)="natural gas",VLOOKUP(D13976,'Cross-Page Data'!$I$4:$J$19,2,FALSE),IF(VLOOKUP(E13976,'Cross-Page Data'!$D$4:$F$48,3,FALSE)="solar",IF(D13976="PV","solar PV","solar thermal"),IF(VLOOKUP(E13976,'Cross-Page Data'!$D$4:$F$48,3,FALSE)="wind",VLOOKUP(D13976,'Cross-Page Data'!$I$4:$J$19,2,FALSE),IF(VLOOKUP(E13976,'Cross-Page Data'!$D$4:$F$48,3,FALSE)="hydro",VLOOKUP(D13976,'Cross-Page Data'!$I$4:$J$19,2,FALSE),VLOOKUP(E13976,'Cross-Page Data'!$D$4:$F$48,3,FALSE)))))</f>
        <v>solar PV</v>
      </c>
      <c r="I13976" s="68" t="b">
        <f t="shared" si="218"/>
        <v>1</v>
      </c>
    </row>
    <row r="13977" spans="1:9">
      <c r="A13977" s="68">
        <v>62782</v>
      </c>
      <c r="B13977" s="68" t="s">
        <v>3429</v>
      </c>
      <c r="C13977" s="68" t="s">
        <v>3517</v>
      </c>
      <c r="D13977" s="68" t="s">
        <v>3523</v>
      </c>
      <c r="E13977" s="68" t="s">
        <v>3524</v>
      </c>
      <c r="F13977" s="68" t="s">
        <v>3524</v>
      </c>
      <c r="G13977" s="68">
        <v>0</v>
      </c>
      <c r="H13977" s="68" t="str">
        <f>IF(VLOOKUP(E13977,'Cross-Page Data'!$D$4:$F$48,3,FALSE)="natural gas",VLOOKUP(D13977,'Cross-Page Data'!$I$4:$J$19,2,FALSE),IF(VLOOKUP(E13977,'Cross-Page Data'!$D$4:$F$48,3,FALSE)="solar",IF(D13977="PV","solar PV","solar thermal"),IF(VLOOKUP(E13977,'Cross-Page Data'!$D$4:$F$48,3,FALSE)="wind",VLOOKUP(D13977,'Cross-Page Data'!$I$4:$J$19,2,FALSE),IF(VLOOKUP(E13977,'Cross-Page Data'!$D$4:$F$48,3,FALSE)="hydro",VLOOKUP(D13977,'Cross-Page Data'!$I$4:$J$19,2,FALSE),VLOOKUP(E13977,'Cross-Page Data'!$D$4:$F$48,3,FALSE)))))</f>
        <v>onshore wind</v>
      </c>
      <c r="I13977" s="68" t="b">
        <f t="shared" si="218"/>
        <v>0</v>
      </c>
    </row>
    <row r="13978" spans="1:9">
      <c r="A13978" s="68">
        <v>62784</v>
      </c>
      <c r="B13978" s="68" t="s">
        <v>3435</v>
      </c>
      <c r="C13978" s="68" t="s">
        <v>3511</v>
      </c>
      <c r="D13978" s="68" t="s">
        <v>3532</v>
      </c>
      <c r="E13978" s="68" t="s">
        <v>3533</v>
      </c>
      <c r="F13978" s="68" t="s">
        <v>3533</v>
      </c>
      <c r="G13978" s="68">
        <v>2069</v>
      </c>
      <c r="H13978" s="68" t="str">
        <f>IF(VLOOKUP(E13978,'Cross-Page Data'!$D$4:$F$48,3,FALSE)="natural gas",VLOOKUP(D13978,'Cross-Page Data'!$I$4:$J$19,2,FALSE),IF(VLOOKUP(E13978,'Cross-Page Data'!$D$4:$F$48,3,FALSE)="solar",IF(D13978="PV","solar PV","solar thermal"),IF(VLOOKUP(E13978,'Cross-Page Data'!$D$4:$F$48,3,FALSE)="wind",VLOOKUP(D13978,'Cross-Page Data'!$I$4:$J$19,2,FALSE),IF(VLOOKUP(E13978,'Cross-Page Data'!$D$4:$F$48,3,FALSE)="hydro",VLOOKUP(D13978,'Cross-Page Data'!$I$4:$J$19,2,FALSE),VLOOKUP(E13978,'Cross-Page Data'!$D$4:$F$48,3,FALSE)))))</f>
        <v>solar PV</v>
      </c>
      <c r="I13978" s="68" t="b">
        <f t="shared" si="218"/>
        <v>1</v>
      </c>
    </row>
    <row r="13979" spans="1:9">
      <c r="A13979" s="68">
        <v>62785</v>
      </c>
      <c r="B13979" s="68" t="s">
        <v>3435</v>
      </c>
      <c r="C13979" s="68" t="s">
        <v>3511</v>
      </c>
      <c r="D13979" s="68" t="s">
        <v>3532</v>
      </c>
      <c r="E13979" s="68" t="s">
        <v>3533</v>
      </c>
      <c r="F13979" s="68" t="s">
        <v>3533</v>
      </c>
      <c r="G13979" s="68">
        <v>1422</v>
      </c>
      <c r="H13979" s="68" t="str">
        <f>IF(VLOOKUP(E13979,'Cross-Page Data'!$D$4:$F$48,3,FALSE)="natural gas",VLOOKUP(D13979,'Cross-Page Data'!$I$4:$J$19,2,FALSE),IF(VLOOKUP(E13979,'Cross-Page Data'!$D$4:$F$48,3,FALSE)="solar",IF(D13979="PV","solar PV","solar thermal"),IF(VLOOKUP(E13979,'Cross-Page Data'!$D$4:$F$48,3,FALSE)="wind",VLOOKUP(D13979,'Cross-Page Data'!$I$4:$J$19,2,FALSE),IF(VLOOKUP(E13979,'Cross-Page Data'!$D$4:$F$48,3,FALSE)="hydro",VLOOKUP(D13979,'Cross-Page Data'!$I$4:$J$19,2,FALSE),VLOOKUP(E13979,'Cross-Page Data'!$D$4:$F$48,3,FALSE)))))</f>
        <v>solar PV</v>
      </c>
      <c r="I13979" s="68" t="b">
        <f t="shared" si="218"/>
        <v>1</v>
      </c>
    </row>
    <row r="13980" spans="1:9">
      <c r="A13980" s="68">
        <v>62786</v>
      </c>
      <c r="B13980" s="68" t="s">
        <v>3428</v>
      </c>
      <c r="C13980" s="68" t="s">
        <v>3511</v>
      </c>
      <c r="D13980" s="68" t="s">
        <v>3532</v>
      </c>
      <c r="E13980" s="68" t="s">
        <v>3533</v>
      </c>
      <c r="F13980" s="68" t="s">
        <v>3533</v>
      </c>
      <c r="G13980" s="68">
        <v>115</v>
      </c>
      <c r="H13980" s="68" t="str">
        <f>IF(VLOOKUP(E13980,'Cross-Page Data'!$D$4:$F$48,3,FALSE)="natural gas",VLOOKUP(D13980,'Cross-Page Data'!$I$4:$J$19,2,FALSE),IF(VLOOKUP(E13980,'Cross-Page Data'!$D$4:$F$48,3,FALSE)="solar",IF(D13980="PV","solar PV","solar thermal"),IF(VLOOKUP(E13980,'Cross-Page Data'!$D$4:$F$48,3,FALSE)="wind",VLOOKUP(D13980,'Cross-Page Data'!$I$4:$J$19,2,FALSE),IF(VLOOKUP(E13980,'Cross-Page Data'!$D$4:$F$48,3,FALSE)="hydro",VLOOKUP(D13980,'Cross-Page Data'!$I$4:$J$19,2,FALSE),VLOOKUP(E13980,'Cross-Page Data'!$D$4:$F$48,3,FALSE)))))</f>
        <v>solar PV</v>
      </c>
      <c r="I13980" s="68" t="b">
        <f t="shared" si="218"/>
        <v>1</v>
      </c>
    </row>
    <row r="13981" spans="1:9">
      <c r="A13981" s="68">
        <v>62788</v>
      </c>
      <c r="B13981" s="68" t="s">
        <v>3435</v>
      </c>
      <c r="C13981" s="68" t="s">
        <v>3511</v>
      </c>
      <c r="D13981" s="68" t="s">
        <v>3532</v>
      </c>
      <c r="E13981" s="68" t="s">
        <v>3533</v>
      </c>
      <c r="F13981" s="68" t="s">
        <v>3533</v>
      </c>
      <c r="G13981" s="68">
        <v>846</v>
      </c>
      <c r="H13981" s="68" t="str">
        <f>IF(VLOOKUP(E13981,'Cross-Page Data'!$D$4:$F$48,3,FALSE)="natural gas",VLOOKUP(D13981,'Cross-Page Data'!$I$4:$J$19,2,FALSE),IF(VLOOKUP(E13981,'Cross-Page Data'!$D$4:$F$48,3,FALSE)="solar",IF(D13981="PV","solar PV","solar thermal"),IF(VLOOKUP(E13981,'Cross-Page Data'!$D$4:$F$48,3,FALSE)="wind",VLOOKUP(D13981,'Cross-Page Data'!$I$4:$J$19,2,FALSE),IF(VLOOKUP(E13981,'Cross-Page Data'!$D$4:$F$48,3,FALSE)="hydro",VLOOKUP(D13981,'Cross-Page Data'!$I$4:$J$19,2,FALSE),VLOOKUP(E13981,'Cross-Page Data'!$D$4:$F$48,3,FALSE)))))</f>
        <v>solar PV</v>
      </c>
      <c r="I13981" s="68" t="b">
        <f t="shared" si="218"/>
        <v>1</v>
      </c>
    </row>
    <row r="13982" spans="1:9">
      <c r="A13982" s="68">
        <v>62792</v>
      </c>
      <c r="B13982" s="68" t="s">
        <v>3436</v>
      </c>
      <c r="C13982" s="68" t="s">
        <v>3511</v>
      </c>
      <c r="D13982" s="68" t="s">
        <v>3532</v>
      </c>
      <c r="E13982" s="68" t="s">
        <v>3533</v>
      </c>
      <c r="F13982" s="68" t="s">
        <v>3533</v>
      </c>
      <c r="G13982" s="68">
        <v>12762</v>
      </c>
      <c r="H13982" s="68" t="str">
        <f>IF(VLOOKUP(E13982,'Cross-Page Data'!$D$4:$F$48,3,FALSE)="natural gas",VLOOKUP(D13982,'Cross-Page Data'!$I$4:$J$19,2,FALSE),IF(VLOOKUP(E13982,'Cross-Page Data'!$D$4:$F$48,3,FALSE)="solar",IF(D13982="PV","solar PV","solar thermal"),IF(VLOOKUP(E13982,'Cross-Page Data'!$D$4:$F$48,3,FALSE)="wind",VLOOKUP(D13982,'Cross-Page Data'!$I$4:$J$19,2,FALSE),IF(VLOOKUP(E13982,'Cross-Page Data'!$D$4:$F$48,3,FALSE)="hydro",VLOOKUP(D13982,'Cross-Page Data'!$I$4:$J$19,2,FALSE),VLOOKUP(E13982,'Cross-Page Data'!$D$4:$F$48,3,FALSE)))))</f>
        <v>solar PV</v>
      </c>
      <c r="I13982" s="68" t="b">
        <f t="shared" si="218"/>
        <v>1</v>
      </c>
    </row>
    <row r="13983" spans="1:9">
      <c r="A13983" s="68">
        <v>62795</v>
      </c>
      <c r="B13983" s="68" t="s">
        <v>3413</v>
      </c>
      <c r="C13983" s="68" t="s">
        <v>3498</v>
      </c>
      <c r="D13983" s="68" t="s">
        <v>3523</v>
      </c>
      <c r="E13983" s="68" t="s">
        <v>3524</v>
      </c>
      <c r="F13983" s="68" t="s">
        <v>3524</v>
      </c>
      <c r="G13983" s="68">
        <v>24079</v>
      </c>
      <c r="H13983" s="68" t="str">
        <f>IF(VLOOKUP(E13983,'Cross-Page Data'!$D$4:$F$48,3,FALSE)="natural gas",VLOOKUP(D13983,'Cross-Page Data'!$I$4:$J$19,2,FALSE),IF(VLOOKUP(E13983,'Cross-Page Data'!$D$4:$F$48,3,FALSE)="solar",IF(D13983="PV","solar PV","solar thermal"),IF(VLOOKUP(E13983,'Cross-Page Data'!$D$4:$F$48,3,FALSE)="wind",VLOOKUP(D13983,'Cross-Page Data'!$I$4:$J$19,2,FALSE),IF(VLOOKUP(E13983,'Cross-Page Data'!$D$4:$F$48,3,FALSE)="hydro",VLOOKUP(D13983,'Cross-Page Data'!$I$4:$J$19,2,FALSE),VLOOKUP(E13983,'Cross-Page Data'!$D$4:$F$48,3,FALSE)))))</f>
        <v>onshore wind</v>
      </c>
      <c r="I13983" s="68" t="b">
        <f t="shared" si="218"/>
        <v>1</v>
      </c>
    </row>
    <row r="13984" spans="1:9">
      <c r="A13984" s="68">
        <v>62799</v>
      </c>
      <c r="B13984" s="68" t="s">
        <v>3424</v>
      </c>
      <c r="C13984" s="68" t="s">
        <v>3511</v>
      </c>
      <c r="D13984" s="68" t="s">
        <v>3532</v>
      </c>
      <c r="E13984" s="68" t="s">
        <v>3533</v>
      </c>
      <c r="F13984" s="68" t="s">
        <v>3533</v>
      </c>
      <c r="G13984" s="68">
        <v>781</v>
      </c>
      <c r="H13984" s="68" t="str">
        <f>IF(VLOOKUP(E13984,'Cross-Page Data'!$D$4:$F$48,3,FALSE)="natural gas",VLOOKUP(D13984,'Cross-Page Data'!$I$4:$J$19,2,FALSE),IF(VLOOKUP(E13984,'Cross-Page Data'!$D$4:$F$48,3,FALSE)="solar",IF(D13984="PV","solar PV","solar thermal"),IF(VLOOKUP(E13984,'Cross-Page Data'!$D$4:$F$48,3,FALSE)="wind",VLOOKUP(D13984,'Cross-Page Data'!$I$4:$J$19,2,FALSE),IF(VLOOKUP(E13984,'Cross-Page Data'!$D$4:$F$48,3,FALSE)="hydro",VLOOKUP(D13984,'Cross-Page Data'!$I$4:$J$19,2,FALSE),VLOOKUP(E13984,'Cross-Page Data'!$D$4:$F$48,3,FALSE)))))</f>
        <v>solar PV</v>
      </c>
      <c r="I13984" s="68" t="b">
        <f t="shared" si="218"/>
        <v>1</v>
      </c>
    </row>
    <row r="13985" spans="1:9">
      <c r="A13985" s="68">
        <v>62800</v>
      </c>
      <c r="B13985" s="68" t="s">
        <v>3424</v>
      </c>
      <c r="C13985" s="68" t="s">
        <v>3511</v>
      </c>
      <c r="D13985" s="68" t="s">
        <v>3532</v>
      </c>
      <c r="E13985" s="68" t="s">
        <v>3533</v>
      </c>
      <c r="F13985" s="68" t="s">
        <v>3533</v>
      </c>
      <c r="G13985" s="68">
        <v>1079</v>
      </c>
      <c r="H13985" s="68" t="str">
        <f>IF(VLOOKUP(E13985,'Cross-Page Data'!$D$4:$F$48,3,FALSE)="natural gas",VLOOKUP(D13985,'Cross-Page Data'!$I$4:$J$19,2,FALSE),IF(VLOOKUP(E13985,'Cross-Page Data'!$D$4:$F$48,3,FALSE)="solar",IF(D13985="PV","solar PV","solar thermal"),IF(VLOOKUP(E13985,'Cross-Page Data'!$D$4:$F$48,3,FALSE)="wind",VLOOKUP(D13985,'Cross-Page Data'!$I$4:$J$19,2,FALSE),IF(VLOOKUP(E13985,'Cross-Page Data'!$D$4:$F$48,3,FALSE)="hydro",VLOOKUP(D13985,'Cross-Page Data'!$I$4:$J$19,2,FALSE),VLOOKUP(E13985,'Cross-Page Data'!$D$4:$F$48,3,FALSE)))))</f>
        <v>solar PV</v>
      </c>
      <c r="I13985" s="68" t="b">
        <f t="shared" si="218"/>
        <v>1</v>
      </c>
    </row>
    <row r="13986" spans="1:9">
      <c r="A13986" s="68">
        <v>62805</v>
      </c>
      <c r="B13986" s="68" t="s">
        <v>3445</v>
      </c>
      <c r="C13986" s="68" t="s">
        <v>3511</v>
      </c>
      <c r="D13986" s="68" t="s">
        <v>3532</v>
      </c>
      <c r="E13986" s="68" t="s">
        <v>3533</v>
      </c>
      <c r="F13986" s="68" t="s">
        <v>3533</v>
      </c>
      <c r="G13986" s="68">
        <v>3811</v>
      </c>
      <c r="H13986" s="68" t="str">
        <f>IF(VLOOKUP(E13986,'Cross-Page Data'!$D$4:$F$48,3,FALSE)="natural gas",VLOOKUP(D13986,'Cross-Page Data'!$I$4:$J$19,2,FALSE),IF(VLOOKUP(E13986,'Cross-Page Data'!$D$4:$F$48,3,FALSE)="solar",IF(D13986="PV","solar PV","solar thermal"),IF(VLOOKUP(E13986,'Cross-Page Data'!$D$4:$F$48,3,FALSE)="wind",VLOOKUP(D13986,'Cross-Page Data'!$I$4:$J$19,2,FALSE),IF(VLOOKUP(E13986,'Cross-Page Data'!$D$4:$F$48,3,FALSE)="hydro",VLOOKUP(D13986,'Cross-Page Data'!$I$4:$J$19,2,FALSE),VLOOKUP(E13986,'Cross-Page Data'!$D$4:$F$48,3,FALSE)))))</f>
        <v>solar PV</v>
      </c>
      <c r="I13986" s="68" t="b">
        <f t="shared" si="218"/>
        <v>1</v>
      </c>
    </row>
    <row r="13987" spans="1:9">
      <c r="A13987" s="68">
        <v>62810</v>
      </c>
      <c r="B13987" s="68" t="s">
        <v>3435</v>
      </c>
      <c r="C13987" s="68" t="s">
        <v>3511</v>
      </c>
      <c r="D13987" s="68" t="s">
        <v>3532</v>
      </c>
      <c r="E13987" s="68" t="s">
        <v>3533</v>
      </c>
      <c r="F13987" s="68" t="s">
        <v>3533</v>
      </c>
      <c r="G13987" s="68">
        <v>2436</v>
      </c>
      <c r="H13987" s="68" t="str">
        <f>IF(VLOOKUP(E13987,'Cross-Page Data'!$D$4:$F$48,3,FALSE)="natural gas",VLOOKUP(D13987,'Cross-Page Data'!$I$4:$J$19,2,FALSE),IF(VLOOKUP(E13987,'Cross-Page Data'!$D$4:$F$48,3,FALSE)="solar",IF(D13987="PV","solar PV","solar thermal"),IF(VLOOKUP(E13987,'Cross-Page Data'!$D$4:$F$48,3,FALSE)="wind",VLOOKUP(D13987,'Cross-Page Data'!$I$4:$J$19,2,FALSE),IF(VLOOKUP(E13987,'Cross-Page Data'!$D$4:$F$48,3,FALSE)="hydro",VLOOKUP(D13987,'Cross-Page Data'!$I$4:$J$19,2,FALSE),VLOOKUP(E13987,'Cross-Page Data'!$D$4:$F$48,3,FALSE)))))</f>
        <v>solar PV</v>
      </c>
      <c r="I13987" s="68" t="b">
        <f t="shared" si="218"/>
        <v>1</v>
      </c>
    </row>
    <row r="13988" spans="1:9">
      <c r="A13988" s="68">
        <v>62824</v>
      </c>
      <c r="B13988" s="68" t="s">
        <v>3420</v>
      </c>
      <c r="C13988" s="68" t="s">
        <v>3511</v>
      </c>
      <c r="D13988" s="68" t="s">
        <v>3532</v>
      </c>
      <c r="E13988" s="68" t="s">
        <v>3533</v>
      </c>
      <c r="F13988" s="68" t="s">
        <v>3533</v>
      </c>
      <c r="G13988" s="68">
        <v>2028</v>
      </c>
      <c r="H13988" s="68" t="str">
        <f>IF(VLOOKUP(E13988,'Cross-Page Data'!$D$4:$F$48,3,FALSE)="natural gas",VLOOKUP(D13988,'Cross-Page Data'!$I$4:$J$19,2,FALSE),IF(VLOOKUP(E13988,'Cross-Page Data'!$D$4:$F$48,3,FALSE)="solar",IF(D13988="PV","solar PV","solar thermal"),IF(VLOOKUP(E13988,'Cross-Page Data'!$D$4:$F$48,3,FALSE)="wind",VLOOKUP(D13988,'Cross-Page Data'!$I$4:$J$19,2,FALSE),IF(VLOOKUP(E13988,'Cross-Page Data'!$D$4:$F$48,3,FALSE)="hydro",VLOOKUP(D13988,'Cross-Page Data'!$I$4:$J$19,2,FALSE),VLOOKUP(E13988,'Cross-Page Data'!$D$4:$F$48,3,FALSE)))))</f>
        <v>solar PV</v>
      </c>
      <c r="I13988" s="68" t="b">
        <f t="shared" si="218"/>
        <v>1</v>
      </c>
    </row>
    <row r="13989" spans="1:9">
      <c r="A13989" s="68">
        <v>62825</v>
      </c>
      <c r="B13989" s="68" t="s">
        <v>3420</v>
      </c>
      <c r="C13989" s="68" t="s">
        <v>3511</v>
      </c>
      <c r="D13989" s="68" t="s">
        <v>3532</v>
      </c>
      <c r="E13989" s="68" t="s">
        <v>3533</v>
      </c>
      <c r="F13989" s="68" t="s">
        <v>3533</v>
      </c>
      <c r="G13989" s="68">
        <v>5396</v>
      </c>
      <c r="H13989" s="68" t="str">
        <f>IF(VLOOKUP(E13989,'Cross-Page Data'!$D$4:$F$48,3,FALSE)="natural gas",VLOOKUP(D13989,'Cross-Page Data'!$I$4:$J$19,2,FALSE),IF(VLOOKUP(E13989,'Cross-Page Data'!$D$4:$F$48,3,FALSE)="solar",IF(D13989="PV","solar PV","solar thermal"),IF(VLOOKUP(E13989,'Cross-Page Data'!$D$4:$F$48,3,FALSE)="wind",VLOOKUP(D13989,'Cross-Page Data'!$I$4:$J$19,2,FALSE),IF(VLOOKUP(E13989,'Cross-Page Data'!$D$4:$F$48,3,FALSE)="hydro",VLOOKUP(D13989,'Cross-Page Data'!$I$4:$J$19,2,FALSE),VLOOKUP(E13989,'Cross-Page Data'!$D$4:$F$48,3,FALSE)))))</f>
        <v>solar PV</v>
      </c>
      <c r="I13989" s="68" t="b">
        <f t="shared" si="218"/>
        <v>1</v>
      </c>
    </row>
    <row r="13990" spans="1:9">
      <c r="A13990" s="68">
        <v>62826</v>
      </c>
      <c r="B13990" s="68" t="s">
        <v>3420</v>
      </c>
      <c r="C13990" s="68" t="s">
        <v>3511</v>
      </c>
      <c r="D13990" s="68" t="s">
        <v>3532</v>
      </c>
      <c r="E13990" s="68" t="s">
        <v>3533</v>
      </c>
      <c r="F13990" s="68" t="s">
        <v>3533</v>
      </c>
      <c r="G13990" s="68">
        <v>352</v>
      </c>
      <c r="H13990" s="68" t="str">
        <f>IF(VLOOKUP(E13990,'Cross-Page Data'!$D$4:$F$48,3,FALSE)="natural gas",VLOOKUP(D13990,'Cross-Page Data'!$I$4:$J$19,2,FALSE),IF(VLOOKUP(E13990,'Cross-Page Data'!$D$4:$F$48,3,FALSE)="solar",IF(D13990="PV","solar PV","solar thermal"),IF(VLOOKUP(E13990,'Cross-Page Data'!$D$4:$F$48,3,FALSE)="wind",VLOOKUP(D13990,'Cross-Page Data'!$I$4:$J$19,2,FALSE),IF(VLOOKUP(E13990,'Cross-Page Data'!$D$4:$F$48,3,FALSE)="hydro",VLOOKUP(D13990,'Cross-Page Data'!$I$4:$J$19,2,FALSE),VLOOKUP(E13990,'Cross-Page Data'!$D$4:$F$48,3,FALSE)))))</f>
        <v>solar PV</v>
      </c>
      <c r="I13990" s="68" t="b">
        <f t="shared" si="218"/>
        <v>1</v>
      </c>
    </row>
    <row r="13991" spans="1:9">
      <c r="A13991" s="68">
        <v>62827</v>
      </c>
      <c r="B13991" s="68" t="s">
        <v>3420</v>
      </c>
      <c r="C13991" s="68" t="s">
        <v>3511</v>
      </c>
      <c r="D13991" s="68" t="s">
        <v>3532</v>
      </c>
      <c r="E13991" s="68" t="s">
        <v>3533</v>
      </c>
      <c r="F13991" s="68" t="s">
        <v>3533</v>
      </c>
      <c r="G13991" s="68">
        <v>933</v>
      </c>
      <c r="H13991" s="68" t="str">
        <f>IF(VLOOKUP(E13991,'Cross-Page Data'!$D$4:$F$48,3,FALSE)="natural gas",VLOOKUP(D13991,'Cross-Page Data'!$I$4:$J$19,2,FALSE),IF(VLOOKUP(E13991,'Cross-Page Data'!$D$4:$F$48,3,FALSE)="solar",IF(D13991="PV","solar PV","solar thermal"),IF(VLOOKUP(E13991,'Cross-Page Data'!$D$4:$F$48,3,FALSE)="wind",VLOOKUP(D13991,'Cross-Page Data'!$I$4:$J$19,2,FALSE),IF(VLOOKUP(E13991,'Cross-Page Data'!$D$4:$F$48,3,FALSE)="hydro",VLOOKUP(D13991,'Cross-Page Data'!$I$4:$J$19,2,FALSE),VLOOKUP(E13991,'Cross-Page Data'!$D$4:$F$48,3,FALSE)))))</f>
        <v>solar PV</v>
      </c>
      <c r="I13991" s="68" t="b">
        <f t="shared" si="218"/>
        <v>1</v>
      </c>
    </row>
    <row r="13992" spans="1:9">
      <c r="A13992" s="68">
        <v>62829</v>
      </c>
      <c r="B13992" s="68" t="s">
        <v>3424</v>
      </c>
      <c r="C13992" s="68" t="s">
        <v>3511</v>
      </c>
      <c r="D13992" s="68" t="s">
        <v>3532</v>
      </c>
      <c r="E13992" s="68" t="s">
        <v>3533</v>
      </c>
      <c r="F13992" s="68" t="s">
        <v>3533</v>
      </c>
      <c r="G13992" s="68">
        <v>2043</v>
      </c>
      <c r="H13992" s="68" t="str">
        <f>IF(VLOOKUP(E13992,'Cross-Page Data'!$D$4:$F$48,3,FALSE)="natural gas",VLOOKUP(D13992,'Cross-Page Data'!$I$4:$J$19,2,FALSE),IF(VLOOKUP(E13992,'Cross-Page Data'!$D$4:$F$48,3,FALSE)="solar",IF(D13992="PV","solar PV","solar thermal"),IF(VLOOKUP(E13992,'Cross-Page Data'!$D$4:$F$48,3,FALSE)="wind",VLOOKUP(D13992,'Cross-Page Data'!$I$4:$J$19,2,FALSE),IF(VLOOKUP(E13992,'Cross-Page Data'!$D$4:$F$48,3,FALSE)="hydro",VLOOKUP(D13992,'Cross-Page Data'!$I$4:$J$19,2,FALSE),VLOOKUP(E13992,'Cross-Page Data'!$D$4:$F$48,3,FALSE)))))</f>
        <v>solar PV</v>
      </c>
      <c r="I13992" s="68" t="b">
        <f t="shared" si="218"/>
        <v>1</v>
      </c>
    </row>
    <row r="13993" spans="1:9">
      <c r="A13993" s="68">
        <v>62830</v>
      </c>
      <c r="B13993" s="68" t="s">
        <v>3424</v>
      </c>
      <c r="C13993" s="68" t="s">
        <v>3511</v>
      </c>
      <c r="D13993" s="68" t="s">
        <v>3532</v>
      </c>
      <c r="E13993" s="68" t="s">
        <v>3533</v>
      </c>
      <c r="F13993" s="68" t="s">
        <v>3533</v>
      </c>
      <c r="G13993" s="68">
        <v>1029</v>
      </c>
      <c r="H13993" s="68" t="str">
        <f>IF(VLOOKUP(E13993,'Cross-Page Data'!$D$4:$F$48,3,FALSE)="natural gas",VLOOKUP(D13993,'Cross-Page Data'!$I$4:$J$19,2,FALSE),IF(VLOOKUP(E13993,'Cross-Page Data'!$D$4:$F$48,3,FALSE)="solar",IF(D13993="PV","solar PV","solar thermal"),IF(VLOOKUP(E13993,'Cross-Page Data'!$D$4:$F$48,3,FALSE)="wind",VLOOKUP(D13993,'Cross-Page Data'!$I$4:$J$19,2,FALSE),IF(VLOOKUP(E13993,'Cross-Page Data'!$D$4:$F$48,3,FALSE)="hydro",VLOOKUP(D13993,'Cross-Page Data'!$I$4:$J$19,2,FALSE),VLOOKUP(E13993,'Cross-Page Data'!$D$4:$F$48,3,FALSE)))))</f>
        <v>solar PV</v>
      </c>
      <c r="I13993" s="68" t="b">
        <f t="shared" si="218"/>
        <v>1</v>
      </c>
    </row>
    <row r="13994" spans="1:9">
      <c r="A13994" s="68">
        <v>62833</v>
      </c>
      <c r="B13994" s="68" t="s">
        <v>3430</v>
      </c>
      <c r="C13994" s="68" t="s">
        <v>3498</v>
      </c>
      <c r="D13994" s="68" t="s">
        <v>3532</v>
      </c>
      <c r="E13994" s="68" t="s">
        <v>3533</v>
      </c>
      <c r="F13994" s="68" t="s">
        <v>3533</v>
      </c>
      <c r="G13994" s="68">
        <v>686</v>
      </c>
      <c r="H13994" s="68" t="str">
        <f>IF(VLOOKUP(E13994,'Cross-Page Data'!$D$4:$F$48,3,FALSE)="natural gas",VLOOKUP(D13994,'Cross-Page Data'!$I$4:$J$19,2,FALSE),IF(VLOOKUP(E13994,'Cross-Page Data'!$D$4:$F$48,3,FALSE)="solar",IF(D13994="PV","solar PV","solar thermal"),IF(VLOOKUP(E13994,'Cross-Page Data'!$D$4:$F$48,3,FALSE)="wind",VLOOKUP(D13994,'Cross-Page Data'!$I$4:$J$19,2,FALSE),IF(VLOOKUP(E13994,'Cross-Page Data'!$D$4:$F$48,3,FALSE)="hydro",VLOOKUP(D13994,'Cross-Page Data'!$I$4:$J$19,2,FALSE),VLOOKUP(E13994,'Cross-Page Data'!$D$4:$F$48,3,FALSE)))))</f>
        <v>solar PV</v>
      </c>
      <c r="I13994" s="68" t="b">
        <f t="shared" si="218"/>
        <v>1</v>
      </c>
    </row>
    <row r="13995" spans="1:9">
      <c r="A13995" s="68">
        <v>62834</v>
      </c>
      <c r="B13995" s="68" t="s">
        <v>3435</v>
      </c>
      <c r="C13995" s="68" t="s">
        <v>3511</v>
      </c>
      <c r="D13995" s="68" t="s">
        <v>3532</v>
      </c>
      <c r="E13995" s="68" t="s">
        <v>3533</v>
      </c>
      <c r="F13995" s="68" t="s">
        <v>3533</v>
      </c>
      <c r="G13995" s="68">
        <v>1095</v>
      </c>
      <c r="H13995" s="68" t="str">
        <f>IF(VLOOKUP(E13995,'Cross-Page Data'!$D$4:$F$48,3,FALSE)="natural gas",VLOOKUP(D13995,'Cross-Page Data'!$I$4:$J$19,2,FALSE),IF(VLOOKUP(E13995,'Cross-Page Data'!$D$4:$F$48,3,FALSE)="solar",IF(D13995="PV","solar PV","solar thermal"),IF(VLOOKUP(E13995,'Cross-Page Data'!$D$4:$F$48,3,FALSE)="wind",VLOOKUP(D13995,'Cross-Page Data'!$I$4:$J$19,2,FALSE),IF(VLOOKUP(E13995,'Cross-Page Data'!$D$4:$F$48,3,FALSE)="hydro",VLOOKUP(D13995,'Cross-Page Data'!$I$4:$J$19,2,FALSE),VLOOKUP(E13995,'Cross-Page Data'!$D$4:$F$48,3,FALSE)))))</f>
        <v>solar PV</v>
      </c>
      <c r="I13995" s="68" t="b">
        <f t="shared" si="218"/>
        <v>1</v>
      </c>
    </row>
    <row r="13996" spans="1:9">
      <c r="A13996" s="68">
        <v>62835</v>
      </c>
      <c r="B13996" s="68" t="s">
        <v>3420</v>
      </c>
      <c r="C13996" s="68" t="s">
        <v>3559</v>
      </c>
      <c r="D13996" s="68" t="s">
        <v>3536</v>
      </c>
      <c r="E13996" s="68" t="s">
        <v>3537</v>
      </c>
      <c r="F13996" s="68" t="s">
        <v>3538</v>
      </c>
      <c r="G13996" s="68">
        <v>-1607</v>
      </c>
      <c r="H13996" s="68" t="str">
        <f>IF(VLOOKUP(E13996,'Cross-Page Data'!$D$4:$F$48,3,FALSE)="natural gas",VLOOKUP(D13996,'Cross-Page Data'!$I$4:$J$19,2,FALSE),IF(VLOOKUP(E13996,'Cross-Page Data'!$D$4:$F$48,3,FALSE)="solar",IF(D13996="PV","solar PV","solar thermal"),IF(VLOOKUP(E13996,'Cross-Page Data'!$D$4:$F$48,3,FALSE)="wind",VLOOKUP(D13996,'Cross-Page Data'!$I$4:$J$19,2,FALSE),IF(VLOOKUP(E13996,'Cross-Page Data'!$D$4:$F$48,3,FALSE)="hydro",VLOOKUP(D13996,'Cross-Page Data'!$I$4:$J$19,2,FALSE),VLOOKUP(E13996,'Cross-Page Data'!$D$4:$F$48,3,FALSE)))))</f>
        <v>other</v>
      </c>
      <c r="I13996" s="68" t="b">
        <f t="shared" si="218"/>
        <v>0</v>
      </c>
    </row>
    <row r="13997" spans="1:9">
      <c r="A13997" s="68">
        <v>62842</v>
      </c>
      <c r="B13997" s="68" t="s">
        <v>3420</v>
      </c>
      <c r="C13997" s="68" t="s">
        <v>3511</v>
      </c>
      <c r="D13997" s="68" t="s">
        <v>3532</v>
      </c>
      <c r="E13997" s="68" t="s">
        <v>3533</v>
      </c>
      <c r="F13997" s="68" t="s">
        <v>3533</v>
      </c>
      <c r="G13997" s="68">
        <v>5780</v>
      </c>
      <c r="H13997" s="68" t="str">
        <f>IF(VLOOKUP(E13997,'Cross-Page Data'!$D$4:$F$48,3,FALSE)="natural gas",VLOOKUP(D13997,'Cross-Page Data'!$I$4:$J$19,2,FALSE),IF(VLOOKUP(E13997,'Cross-Page Data'!$D$4:$F$48,3,FALSE)="solar",IF(D13997="PV","solar PV","solar thermal"),IF(VLOOKUP(E13997,'Cross-Page Data'!$D$4:$F$48,3,FALSE)="wind",VLOOKUP(D13997,'Cross-Page Data'!$I$4:$J$19,2,FALSE),IF(VLOOKUP(E13997,'Cross-Page Data'!$D$4:$F$48,3,FALSE)="hydro",VLOOKUP(D13997,'Cross-Page Data'!$I$4:$J$19,2,FALSE),VLOOKUP(E13997,'Cross-Page Data'!$D$4:$F$48,3,FALSE)))))</f>
        <v>solar PV</v>
      </c>
      <c r="I13997" s="68" t="b">
        <f t="shared" si="218"/>
        <v>1</v>
      </c>
    </row>
    <row r="13998" spans="1:9">
      <c r="A13998" s="68">
        <v>62843</v>
      </c>
      <c r="B13998" s="68" t="s">
        <v>3435</v>
      </c>
      <c r="C13998" s="68" t="s">
        <v>3511</v>
      </c>
      <c r="D13998" s="68" t="s">
        <v>3532</v>
      </c>
      <c r="E13998" s="68" t="s">
        <v>3533</v>
      </c>
      <c r="F13998" s="68" t="s">
        <v>3533</v>
      </c>
      <c r="G13998" s="68">
        <v>2806</v>
      </c>
      <c r="H13998" s="68" t="str">
        <f>IF(VLOOKUP(E13998,'Cross-Page Data'!$D$4:$F$48,3,FALSE)="natural gas",VLOOKUP(D13998,'Cross-Page Data'!$I$4:$J$19,2,FALSE),IF(VLOOKUP(E13998,'Cross-Page Data'!$D$4:$F$48,3,FALSE)="solar",IF(D13998="PV","solar PV","solar thermal"),IF(VLOOKUP(E13998,'Cross-Page Data'!$D$4:$F$48,3,FALSE)="wind",VLOOKUP(D13998,'Cross-Page Data'!$I$4:$J$19,2,FALSE),IF(VLOOKUP(E13998,'Cross-Page Data'!$D$4:$F$48,3,FALSE)="hydro",VLOOKUP(D13998,'Cross-Page Data'!$I$4:$J$19,2,FALSE),VLOOKUP(E13998,'Cross-Page Data'!$D$4:$F$48,3,FALSE)))))</f>
        <v>solar PV</v>
      </c>
      <c r="I13998" s="68" t="b">
        <f t="shared" si="218"/>
        <v>1</v>
      </c>
    </row>
    <row r="13999" spans="1:9">
      <c r="A13999" s="68">
        <v>62847</v>
      </c>
      <c r="B13999" s="68" t="s">
        <v>3449</v>
      </c>
      <c r="C13999" s="68" t="s">
        <v>3511</v>
      </c>
      <c r="D13999" s="68" t="s">
        <v>3532</v>
      </c>
      <c r="E13999" s="68" t="s">
        <v>3533</v>
      </c>
      <c r="F13999" s="68" t="s">
        <v>3533</v>
      </c>
      <c r="G13999" s="68">
        <v>442</v>
      </c>
      <c r="H13999" s="68" t="str">
        <f>IF(VLOOKUP(E13999,'Cross-Page Data'!$D$4:$F$48,3,FALSE)="natural gas",VLOOKUP(D13999,'Cross-Page Data'!$I$4:$J$19,2,FALSE),IF(VLOOKUP(E13999,'Cross-Page Data'!$D$4:$F$48,3,FALSE)="solar",IF(D13999="PV","solar PV","solar thermal"),IF(VLOOKUP(E13999,'Cross-Page Data'!$D$4:$F$48,3,FALSE)="wind",VLOOKUP(D13999,'Cross-Page Data'!$I$4:$J$19,2,FALSE),IF(VLOOKUP(E13999,'Cross-Page Data'!$D$4:$F$48,3,FALSE)="hydro",VLOOKUP(D13999,'Cross-Page Data'!$I$4:$J$19,2,FALSE),VLOOKUP(E13999,'Cross-Page Data'!$D$4:$F$48,3,FALSE)))))</f>
        <v>solar PV</v>
      </c>
      <c r="I13999" s="68" t="b">
        <f t="shared" si="218"/>
        <v>1</v>
      </c>
    </row>
    <row r="14000" spans="1:9">
      <c r="A14000" s="68">
        <v>62848</v>
      </c>
      <c r="B14000" s="68" t="s">
        <v>3449</v>
      </c>
      <c r="C14000" s="68" t="s">
        <v>3511</v>
      </c>
      <c r="D14000" s="68" t="s">
        <v>3532</v>
      </c>
      <c r="E14000" s="68" t="s">
        <v>3533</v>
      </c>
      <c r="F14000" s="68" t="s">
        <v>3533</v>
      </c>
      <c r="G14000" s="68">
        <v>339</v>
      </c>
      <c r="H14000" s="68" t="str">
        <f>IF(VLOOKUP(E14000,'Cross-Page Data'!$D$4:$F$48,3,FALSE)="natural gas",VLOOKUP(D14000,'Cross-Page Data'!$I$4:$J$19,2,FALSE),IF(VLOOKUP(E14000,'Cross-Page Data'!$D$4:$F$48,3,FALSE)="solar",IF(D14000="PV","solar PV","solar thermal"),IF(VLOOKUP(E14000,'Cross-Page Data'!$D$4:$F$48,3,FALSE)="wind",VLOOKUP(D14000,'Cross-Page Data'!$I$4:$J$19,2,FALSE),IF(VLOOKUP(E14000,'Cross-Page Data'!$D$4:$F$48,3,FALSE)="hydro",VLOOKUP(D14000,'Cross-Page Data'!$I$4:$J$19,2,FALSE),VLOOKUP(E14000,'Cross-Page Data'!$D$4:$F$48,3,FALSE)))))</f>
        <v>solar PV</v>
      </c>
      <c r="I14000" s="68" t="b">
        <f t="shared" si="218"/>
        <v>1</v>
      </c>
    </row>
    <row r="14001" spans="1:9">
      <c r="A14001" s="68">
        <v>62849</v>
      </c>
      <c r="B14001" s="68" t="s">
        <v>3449</v>
      </c>
      <c r="C14001" s="68" t="s">
        <v>3511</v>
      </c>
      <c r="D14001" s="68" t="s">
        <v>3532</v>
      </c>
      <c r="E14001" s="68" t="s">
        <v>3533</v>
      </c>
      <c r="F14001" s="68" t="s">
        <v>3533</v>
      </c>
      <c r="G14001" s="68">
        <v>379</v>
      </c>
      <c r="H14001" s="68" t="str">
        <f>IF(VLOOKUP(E14001,'Cross-Page Data'!$D$4:$F$48,3,FALSE)="natural gas",VLOOKUP(D14001,'Cross-Page Data'!$I$4:$J$19,2,FALSE),IF(VLOOKUP(E14001,'Cross-Page Data'!$D$4:$F$48,3,FALSE)="solar",IF(D14001="PV","solar PV","solar thermal"),IF(VLOOKUP(E14001,'Cross-Page Data'!$D$4:$F$48,3,FALSE)="wind",VLOOKUP(D14001,'Cross-Page Data'!$I$4:$J$19,2,FALSE),IF(VLOOKUP(E14001,'Cross-Page Data'!$D$4:$F$48,3,FALSE)="hydro",VLOOKUP(D14001,'Cross-Page Data'!$I$4:$J$19,2,FALSE),VLOOKUP(E14001,'Cross-Page Data'!$D$4:$F$48,3,FALSE)))))</f>
        <v>solar PV</v>
      </c>
      <c r="I14001" s="68" t="b">
        <f t="shared" si="218"/>
        <v>1</v>
      </c>
    </row>
    <row r="14002" spans="1:9">
      <c r="A14002" s="68">
        <v>62856</v>
      </c>
      <c r="B14002" s="68" t="s">
        <v>3415</v>
      </c>
      <c r="C14002" s="68" t="s">
        <v>3511</v>
      </c>
      <c r="D14002" s="68" t="s">
        <v>3536</v>
      </c>
      <c r="E14002" s="68" t="s">
        <v>3537</v>
      </c>
      <c r="F14002" s="68" t="s">
        <v>3538</v>
      </c>
      <c r="G14002" s="68">
        <v>-1520</v>
      </c>
      <c r="H14002" s="68" t="str">
        <f>IF(VLOOKUP(E14002,'Cross-Page Data'!$D$4:$F$48,3,FALSE)="natural gas",VLOOKUP(D14002,'Cross-Page Data'!$I$4:$J$19,2,FALSE),IF(VLOOKUP(E14002,'Cross-Page Data'!$D$4:$F$48,3,FALSE)="solar",IF(D14002="PV","solar PV","solar thermal"),IF(VLOOKUP(E14002,'Cross-Page Data'!$D$4:$F$48,3,FALSE)="wind",VLOOKUP(D14002,'Cross-Page Data'!$I$4:$J$19,2,FALSE),IF(VLOOKUP(E14002,'Cross-Page Data'!$D$4:$F$48,3,FALSE)="hydro",VLOOKUP(D14002,'Cross-Page Data'!$I$4:$J$19,2,FALSE),VLOOKUP(E14002,'Cross-Page Data'!$D$4:$F$48,3,FALSE)))))</f>
        <v>other</v>
      </c>
      <c r="I14002" s="68" t="b">
        <f t="shared" si="218"/>
        <v>1</v>
      </c>
    </row>
    <row r="14003" spans="1:9">
      <c r="A14003" s="68">
        <v>62858</v>
      </c>
      <c r="B14003" s="68" t="s">
        <v>3449</v>
      </c>
      <c r="C14003" s="68" t="s">
        <v>3511</v>
      </c>
      <c r="D14003" s="68" t="s">
        <v>3532</v>
      </c>
      <c r="E14003" s="68" t="s">
        <v>3533</v>
      </c>
      <c r="F14003" s="68" t="s">
        <v>3533</v>
      </c>
      <c r="G14003" s="68">
        <v>582</v>
      </c>
      <c r="H14003" s="68" t="str">
        <f>IF(VLOOKUP(E14003,'Cross-Page Data'!$D$4:$F$48,3,FALSE)="natural gas",VLOOKUP(D14003,'Cross-Page Data'!$I$4:$J$19,2,FALSE),IF(VLOOKUP(E14003,'Cross-Page Data'!$D$4:$F$48,3,FALSE)="solar",IF(D14003="PV","solar PV","solar thermal"),IF(VLOOKUP(E14003,'Cross-Page Data'!$D$4:$F$48,3,FALSE)="wind",VLOOKUP(D14003,'Cross-Page Data'!$I$4:$J$19,2,FALSE),IF(VLOOKUP(E14003,'Cross-Page Data'!$D$4:$F$48,3,FALSE)="hydro",VLOOKUP(D14003,'Cross-Page Data'!$I$4:$J$19,2,FALSE),VLOOKUP(E14003,'Cross-Page Data'!$D$4:$F$48,3,FALSE)))))</f>
        <v>solar PV</v>
      </c>
      <c r="I14003" s="68" t="b">
        <f t="shared" si="218"/>
        <v>1</v>
      </c>
    </row>
    <row r="14004" spans="1:9">
      <c r="A14004" s="68">
        <v>62859</v>
      </c>
      <c r="B14004" s="68" t="s">
        <v>3447</v>
      </c>
      <c r="C14004" s="68" t="s">
        <v>3498</v>
      </c>
      <c r="D14004" s="68" t="s">
        <v>3510</v>
      </c>
      <c r="E14004" s="68" t="s">
        <v>3529</v>
      </c>
      <c r="F14004" s="68" t="s">
        <v>3530</v>
      </c>
      <c r="G14004" s="68">
        <v>55727</v>
      </c>
      <c r="H14004" s="68" t="str">
        <f>IF(VLOOKUP(E14004,'Cross-Page Data'!$D$4:$F$48,3,FALSE)="natural gas",VLOOKUP(D14004,'Cross-Page Data'!$I$4:$J$19,2,FALSE),IF(VLOOKUP(E14004,'Cross-Page Data'!$D$4:$F$48,3,FALSE)="solar",IF(D14004="PV","solar PV","solar thermal"),IF(VLOOKUP(E14004,'Cross-Page Data'!$D$4:$F$48,3,FALSE)="wind",VLOOKUP(D14004,'Cross-Page Data'!$I$4:$J$19,2,FALSE),IF(VLOOKUP(E14004,'Cross-Page Data'!$D$4:$F$48,3,FALSE)="hydro",VLOOKUP(D14004,'Cross-Page Data'!$I$4:$J$19,2,FALSE),VLOOKUP(E14004,'Cross-Page Data'!$D$4:$F$48,3,FALSE)))))</f>
        <v>biomass</v>
      </c>
      <c r="I14004" s="68" t="b">
        <f t="shared" si="218"/>
        <v>1</v>
      </c>
    </row>
    <row r="14005" spans="1:9">
      <c r="A14005" s="68">
        <v>62861</v>
      </c>
      <c r="B14005" s="68" t="s">
        <v>3413</v>
      </c>
      <c r="C14005" s="68" t="s">
        <v>3511</v>
      </c>
      <c r="D14005" s="68" t="s">
        <v>3532</v>
      </c>
      <c r="E14005" s="68" t="s">
        <v>3533</v>
      </c>
      <c r="F14005" s="68" t="s">
        <v>3533</v>
      </c>
      <c r="G14005" s="68">
        <v>1059</v>
      </c>
      <c r="H14005" s="68" t="str">
        <f>IF(VLOOKUP(E14005,'Cross-Page Data'!$D$4:$F$48,3,FALSE)="natural gas",VLOOKUP(D14005,'Cross-Page Data'!$I$4:$J$19,2,FALSE),IF(VLOOKUP(E14005,'Cross-Page Data'!$D$4:$F$48,3,FALSE)="solar",IF(D14005="PV","solar PV","solar thermal"),IF(VLOOKUP(E14005,'Cross-Page Data'!$D$4:$F$48,3,FALSE)="wind",VLOOKUP(D14005,'Cross-Page Data'!$I$4:$J$19,2,FALSE),IF(VLOOKUP(E14005,'Cross-Page Data'!$D$4:$F$48,3,FALSE)="hydro",VLOOKUP(D14005,'Cross-Page Data'!$I$4:$J$19,2,FALSE),VLOOKUP(E14005,'Cross-Page Data'!$D$4:$F$48,3,FALSE)))))</f>
        <v>solar PV</v>
      </c>
      <c r="I14005" s="68" t="b">
        <f t="shared" si="218"/>
        <v>1</v>
      </c>
    </row>
    <row r="14006" spans="1:9">
      <c r="A14006" s="68">
        <v>62868</v>
      </c>
      <c r="B14006" s="68" t="s">
        <v>3449</v>
      </c>
      <c r="C14006" s="68" t="s">
        <v>3511</v>
      </c>
      <c r="D14006" s="68" t="s">
        <v>3532</v>
      </c>
      <c r="E14006" s="68" t="s">
        <v>3533</v>
      </c>
      <c r="F14006" s="68" t="s">
        <v>3533</v>
      </c>
      <c r="G14006" s="68">
        <v>382</v>
      </c>
      <c r="H14006" s="68" t="str">
        <f>IF(VLOOKUP(E14006,'Cross-Page Data'!$D$4:$F$48,3,FALSE)="natural gas",VLOOKUP(D14006,'Cross-Page Data'!$I$4:$J$19,2,FALSE),IF(VLOOKUP(E14006,'Cross-Page Data'!$D$4:$F$48,3,FALSE)="solar",IF(D14006="PV","solar PV","solar thermal"),IF(VLOOKUP(E14006,'Cross-Page Data'!$D$4:$F$48,3,FALSE)="wind",VLOOKUP(D14006,'Cross-Page Data'!$I$4:$J$19,2,FALSE),IF(VLOOKUP(E14006,'Cross-Page Data'!$D$4:$F$48,3,FALSE)="hydro",VLOOKUP(D14006,'Cross-Page Data'!$I$4:$J$19,2,FALSE),VLOOKUP(E14006,'Cross-Page Data'!$D$4:$F$48,3,FALSE)))))</f>
        <v>solar PV</v>
      </c>
      <c r="I14006" s="68" t="b">
        <f t="shared" si="218"/>
        <v>1</v>
      </c>
    </row>
    <row r="14007" spans="1:9">
      <c r="A14007" s="68">
        <v>62869</v>
      </c>
      <c r="B14007" s="68" t="s">
        <v>3424</v>
      </c>
      <c r="C14007" s="68" t="s">
        <v>3511</v>
      </c>
      <c r="D14007" s="68" t="s">
        <v>3532</v>
      </c>
      <c r="E14007" s="68" t="s">
        <v>3533</v>
      </c>
      <c r="F14007" s="68" t="s">
        <v>3533</v>
      </c>
      <c r="G14007" s="68">
        <v>536</v>
      </c>
      <c r="H14007" s="68" t="str">
        <f>IF(VLOOKUP(E14007,'Cross-Page Data'!$D$4:$F$48,3,FALSE)="natural gas",VLOOKUP(D14007,'Cross-Page Data'!$I$4:$J$19,2,FALSE),IF(VLOOKUP(E14007,'Cross-Page Data'!$D$4:$F$48,3,FALSE)="solar",IF(D14007="PV","solar PV","solar thermal"),IF(VLOOKUP(E14007,'Cross-Page Data'!$D$4:$F$48,3,FALSE)="wind",VLOOKUP(D14007,'Cross-Page Data'!$I$4:$J$19,2,FALSE),IF(VLOOKUP(E14007,'Cross-Page Data'!$D$4:$F$48,3,FALSE)="hydro",VLOOKUP(D14007,'Cross-Page Data'!$I$4:$J$19,2,FALSE),VLOOKUP(E14007,'Cross-Page Data'!$D$4:$F$48,3,FALSE)))))</f>
        <v>solar PV</v>
      </c>
      <c r="I14007" s="68" t="b">
        <f t="shared" si="218"/>
        <v>1</v>
      </c>
    </row>
    <row r="14008" spans="1:9">
      <c r="A14008" s="68">
        <v>62870</v>
      </c>
      <c r="B14008" s="68" t="s">
        <v>3420</v>
      </c>
      <c r="C14008" s="68" t="s">
        <v>3511</v>
      </c>
      <c r="D14008" s="68" t="s">
        <v>3532</v>
      </c>
      <c r="E14008" s="68" t="s">
        <v>3533</v>
      </c>
      <c r="F14008" s="68" t="s">
        <v>3533</v>
      </c>
      <c r="G14008" s="68">
        <v>259</v>
      </c>
      <c r="H14008" s="68" t="str">
        <f>IF(VLOOKUP(E14008,'Cross-Page Data'!$D$4:$F$48,3,FALSE)="natural gas",VLOOKUP(D14008,'Cross-Page Data'!$I$4:$J$19,2,FALSE),IF(VLOOKUP(E14008,'Cross-Page Data'!$D$4:$F$48,3,FALSE)="solar",IF(D14008="PV","solar PV","solar thermal"),IF(VLOOKUP(E14008,'Cross-Page Data'!$D$4:$F$48,3,FALSE)="wind",VLOOKUP(D14008,'Cross-Page Data'!$I$4:$J$19,2,FALSE),IF(VLOOKUP(E14008,'Cross-Page Data'!$D$4:$F$48,3,FALSE)="hydro",VLOOKUP(D14008,'Cross-Page Data'!$I$4:$J$19,2,FALSE),VLOOKUP(E14008,'Cross-Page Data'!$D$4:$F$48,3,FALSE)))))</f>
        <v>solar PV</v>
      </c>
      <c r="I14008" s="68" t="b">
        <f t="shared" si="218"/>
        <v>1</v>
      </c>
    </row>
    <row r="14009" spans="1:9">
      <c r="A14009" s="68">
        <v>62873</v>
      </c>
      <c r="B14009" s="68" t="s">
        <v>3428</v>
      </c>
      <c r="C14009" s="68" t="s">
        <v>3518</v>
      </c>
      <c r="D14009" s="68" t="s">
        <v>3505</v>
      </c>
      <c r="E14009" s="68" t="s">
        <v>3519</v>
      </c>
      <c r="F14009" s="68" t="s">
        <v>3520</v>
      </c>
      <c r="G14009" s="68">
        <v>263</v>
      </c>
      <c r="H14009" s="68" t="str">
        <f>IF(VLOOKUP(E14009,'Cross-Page Data'!$D$4:$F$48,3,FALSE)="natural gas",VLOOKUP(D14009,'Cross-Page Data'!$I$4:$J$19,2,FALSE),IF(VLOOKUP(E14009,'Cross-Page Data'!$D$4:$F$48,3,FALSE)="solar",IF(D14009="PV","solar PV","solar thermal"),IF(VLOOKUP(E14009,'Cross-Page Data'!$D$4:$F$48,3,FALSE)="wind",VLOOKUP(D14009,'Cross-Page Data'!$I$4:$J$19,2,FALSE),IF(VLOOKUP(E14009,'Cross-Page Data'!$D$4:$F$48,3,FALSE)="hydro",VLOOKUP(D14009,'Cross-Page Data'!$I$4:$J$19,2,FALSE),VLOOKUP(E14009,'Cross-Page Data'!$D$4:$F$48,3,FALSE)))))</f>
        <v>biomass</v>
      </c>
      <c r="I14009" s="68" t="b">
        <f t="shared" si="218"/>
        <v>0</v>
      </c>
    </row>
    <row r="14010" spans="1:9">
      <c r="A14010" s="68">
        <v>62876</v>
      </c>
      <c r="B14010" s="68" t="s">
        <v>3421</v>
      </c>
      <c r="C14010" s="68" t="s">
        <v>3517</v>
      </c>
      <c r="D14010" s="68" t="s">
        <v>3532</v>
      </c>
      <c r="E14010" s="68" t="s">
        <v>3533</v>
      </c>
      <c r="F14010" s="68" t="s">
        <v>3533</v>
      </c>
      <c r="G14010" s="68">
        <v>1514</v>
      </c>
      <c r="H14010" s="68" t="str">
        <f>IF(VLOOKUP(E14010,'Cross-Page Data'!$D$4:$F$48,3,FALSE)="natural gas",VLOOKUP(D14010,'Cross-Page Data'!$I$4:$J$19,2,FALSE),IF(VLOOKUP(E14010,'Cross-Page Data'!$D$4:$F$48,3,FALSE)="solar",IF(D14010="PV","solar PV","solar thermal"),IF(VLOOKUP(E14010,'Cross-Page Data'!$D$4:$F$48,3,FALSE)="wind",VLOOKUP(D14010,'Cross-Page Data'!$I$4:$J$19,2,FALSE),IF(VLOOKUP(E14010,'Cross-Page Data'!$D$4:$F$48,3,FALSE)="hydro",VLOOKUP(D14010,'Cross-Page Data'!$I$4:$J$19,2,FALSE),VLOOKUP(E14010,'Cross-Page Data'!$D$4:$F$48,3,FALSE)))))</f>
        <v>solar PV</v>
      </c>
      <c r="I14010" s="68" t="b">
        <f t="shared" si="218"/>
        <v>0</v>
      </c>
    </row>
    <row r="14011" spans="1:9">
      <c r="A14011" s="68">
        <v>62877</v>
      </c>
      <c r="B14011" s="68" t="s">
        <v>3406</v>
      </c>
      <c r="C14011" s="68" t="s">
        <v>3517</v>
      </c>
      <c r="D14011" s="68" t="s">
        <v>3532</v>
      </c>
      <c r="E14011" s="68" t="s">
        <v>3533</v>
      </c>
      <c r="F14011" s="68" t="s">
        <v>3533</v>
      </c>
      <c r="G14011" s="68">
        <v>198</v>
      </c>
      <c r="H14011" s="68" t="str">
        <f>IF(VLOOKUP(E14011,'Cross-Page Data'!$D$4:$F$48,3,FALSE)="natural gas",VLOOKUP(D14011,'Cross-Page Data'!$I$4:$J$19,2,FALSE),IF(VLOOKUP(E14011,'Cross-Page Data'!$D$4:$F$48,3,FALSE)="solar",IF(D14011="PV","solar PV","solar thermal"),IF(VLOOKUP(E14011,'Cross-Page Data'!$D$4:$F$48,3,FALSE)="wind",VLOOKUP(D14011,'Cross-Page Data'!$I$4:$J$19,2,FALSE),IF(VLOOKUP(E14011,'Cross-Page Data'!$D$4:$F$48,3,FALSE)="hydro",VLOOKUP(D14011,'Cross-Page Data'!$I$4:$J$19,2,FALSE),VLOOKUP(E14011,'Cross-Page Data'!$D$4:$F$48,3,FALSE)))))</f>
        <v>solar PV</v>
      </c>
      <c r="I14011" s="68" t="b">
        <f t="shared" si="218"/>
        <v>0</v>
      </c>
    </row>
    <row r="14012" spans="1:9">
      <c r="A14012" s="68">
        <v>62878</v>
      </c>
      <c r="B14012" s="68" t="s">
        <v>3411</v>
      </c>
      <c r="C14012" s="68" t="s">
        <v>3511</v>
      </c>
      <c r="D14012" s="68" t="s">
        <v>3532</v>
      </c>
      <c r="E14012" s="68" t="s">
        <v>3533</v>
      </c>
      <c r="F14012" s="68" t="s">
        <v>3533</v>
      </c>
      <c r="G14012" s="68">
        <v>2084</v>
      </c>
      <c r="H14012" s="68" t="str">
        <f>IF(VLOOKUP(E14012,'Cross-Page Data'!$D$4:$F$48,3,FALSE)="natural gas",VLOOKUP(D14012,'Cross-Page Data'!$I$4:$J$19,2,FALSE),IF(VLOOKUP(E14012,'Cross-Page Data'!$D$4:$F$48,3,FALSE)="solar",IF(D14012="PV","solar PV","solar thermal"),IF(VLOOKUP(E14012,'Cross-Page Data'!$D$4:$F$48,3,FALSE)="wind",VLOOKUP(D14012,'Cross-Page Data'!$I$4:$J$19,2,FALSE),IF(VLOOKUP(E14012,'Cross-Page Data'!$D$4:$F$48,3,FALSE)="hydro",VLOOKUP(D14012,'Cross-Page Data'!$I$4:$J$19,2,FALSE),VLOOKUP(E14012,'Cross-Page Data'!$D$4:$F$48,3,FALSE)))))</f>
        <v>solar PV</v>
      </c>
      <c r="I14012" s="68" t="b">
        <f t="shared" si="218"/>
        <v>1</v>
      </c>
    </row>
    <row r="14013" spans="1:9">
      <c r="A14013" s="68">
        <v>62879</v>
      </c>
      <c r="B14013" s="68" t="s">
        <v>3411</v>
      </c>
      <c r="C14013" s="68" t="s">
        <v>3511</v>
      </c>
      <c r="D14013" s="68" t="s">
        <v>3532</v>
      </c>
      <c r="E14013" s="68" t="s">
        <v>3533</v>
      </c>
      <c r="F14013" s="68" t="s">
        <v>3533</v>
      </c>
      <c r="G14013" s="68">
        <v>2896</v>
      </c>
      <c r="H14013" s="68" t="str">
        <f>IF(VLOOKUP(E14013,'Cross-Page Data'!$D$4:$F$48,3,FALSE)="natural gas",VLOOKUP(D14013,'Cross-Page Data'!$I$4:$J$19,2,FALSE),IF(VLOOKUP(E14013,'Cross-Page Data'!$D$4:$F$48,3,FALSE)="solar",IF(D14013="PV","solar PV","solar thermal"),IF(VLOOKUP(E14013,'Cross-Page Data'!$D$4:$F$48,3,FALSE)="wind",VLOOKUP(D14013,'Cross-Page Data'!$I$4:$J$19,2,FALSE),IF(VLOOKUP(E14013,'Cross-Page Data'!$D$4:$F$48,3,FALSE)="hydro",VLOOKUP(D14013,'Cross-Page Data'!$I$4:$J$19,2,FALSE),VLOOKUP(E14013,'Cross-Page Data'!$D$4:$F$48,3,FALSE)))))</f>
        <v>solar PV</v>
      </c>
      <c r="I14013" s="68" t="b">
        <f t="shared" si="218"/>
        <v>1</v>
      </c>
    </row>
    <row r="14014" spans="1:9">
      <c r="A14014" s="68">
        <v>62880</v>
      </c>
      <c r="B14014" s="68" t="s">
        <v>3411</v>
      </c>
      <c r="C14014" s="68" t="s">
        <v>3511</v>
      </c>
      <c r="D14014" s="68" t="s">
        <v>3532</v>
      </c>
      <c r="E14014" s="68" t="s">
        <v>3533</v>
      </c>
      <c r="F14014" s="68" t="s">
        <v>3533</v>
      </c>
      <c r="G14014" s="68">
        <v>2049</v>
      </c>
      <c r="H14014" s="68" t="str">
        <f>IF(VLOOKUP(E14014,'Cross-Page Data'!$D$4:$F$48,3,FALSE)="natural gas",VLOOKUP(D14014,'Cross-Page Data'!$I$4:$J$19,2,FALSE),IF(VLOOKUP(E14014,'Cross-Page Data'!$D$4:$F$48,3,FALSE)="solar",IF(D14014="PV","solar PV","solar thermal"),IF(VLOOKUP(E14014,'Cross-Page Data'!$D$4:$F$48,3,FALSE)="wind",VLOOKUP(D14014,'Cross-Page Data'!$I$4:$J$19,2,FALSE),IF(VLOOKUP(E14014,'Cross-Page Data'!$D$4:$F$48,3,FALSE)="hydro",VLOOKUP(D14014,'Cross-Page Data'!$I$4:$J$19,2,FALSE),VLOOKUP(E14014,'Cross-Page Data'!$D$4:$F$48,3,FALSE)))))</f>
        <v>solar PV</v>
      </c>
      <c r="I14014" s="68" t="b">
        <f t="shared" si="218"/>
        <v>1</v>
      </c>
    </row>
    <row r="14015" spans="1:9">
      <c r="A14015" s="68">
        <v>62881</v>
      </c>
      <c r="B14015" s="68" t="s">
        <v>3411</v>
      </c>
      <c r="C14015" s="68" t="s">
        <v>3511</v>
      </c>
      <c r="D14015" s="68" t="s">
        <v>3532</v>
      </c>
      <c r="E14015" s="68" t="s">
        <v>3533</v>
      </c>
      <c r="F14015" s="68" t="s">
        <v>3533</v>
      </c>
      <c r="G14015" s="68">
        <v>3043</v>
      </c>
      <c r="H14015" s="68" t="str">
        <f>IF(VLOOKUP(E14015,'Cross-Page Data'!$D$4:$F$48,3,FALSE)="natural gas",VLOOKUP(D14015,'Cross-Page Data'!$I$4:$J$19,2,FALSE),IF(VLOOKUP(E14015,'Cross-Page Data'!$D$4:$F$48,3,FALSE)="solar",IF(D14015="PV","solar PV","solar thermal"),IF(VLOOKUP(E14015,'Cross-Page Data'!$D$4:$F$48,3,FALSE)="wind",VLOOKUP(D14015,'Cross-Page Data'!$I$4:$J$19,2,FALSE),IF(VLOOKUP(E14015,'Cross-Page Data'!$D$4:$F$48,3,FALSE)="hydro",VLOOKUP(D14015,'Cross-Page Data'!$I$4:$J$19,2,FALSE),VLOOKUP(E14015,'Cross-Page Data'!$D$4:$F$48,3,FALSE)))))</f>
        <v>solar PV</v>
      </c>
      <c r="I14015" s="68" t="b">
        <f t="shared" si="218"/>
        <v>1</v>
      </c>
    </row>
    <row r="14016" spans="1:9">
      <c r="A14016" s="68">
        <v>62882</v>
      </c>
      <c r="B14016" s="68" t="s">
        <v>3411</v>
      </c>
      <c r="C14016" s="68" t="s">
        <v>3511</v>
      </c>
      <c r="D14016" s="68" t="s">
        <v>3532</v>
      </c>
      <c r="E14016" s="68" t="s">
        <v>3533</v>
      </c>
      <c r="F14016" s="68" t="s">
        <v>3533</v>
      </c>
      <c r="G14016" s="68">
        <v>1898</v>
      </c>
      <c r="H14016" s="68" t="str">
        <f>IF(VLOOKUP(E14016,'Cross-Page Data'!$D$4:$F$48,3,FALSE)="natural gas",VLOOKUP(D14016,'Cross-Page Data'!$I$4:$J$19,2,FALSE),IF(VLOOKUP(E14016,'Cross-Page Data'!$D$4:$F$48,3,FALSE)="solar",IF(D14016="PV","solar PV","solar thermal"),IF(VLOOKUP(E14016,'Cross-Page Data'!$D$4:$F$48,3,FALSE)="wind",VLOOKUP(D14016,'Cross-Page Data'!$I$4:$J$19,2,FALSE),IF(VLOOKUP(E14016,'Cross-Page Data'!$D$4:$F$48,3,FALSE)="hydro",VLOOKUP(D14016,'Cross-Page Data'!$I$4:$J$19,2,FALSE),VLOOKUP(E14016,'Cross-Page Data'!$D$4:$F$48,3,FALSE)))))</f>
        <v>solar PV</v>
      </c>
      <c r="I14016" s="68" t="b">
        <f t="shared" si="218"/>
        <v>1</v>
      </c>
    </row>
    <row r="14017" spans="1:9">
      <c r="A14017" s="68">
        <v>62883</v>
      </c>
      <c r="B14017" s="68" t="s">
        <v>3411</v>
      </c>
      <c r="C14017" s="68" t="s">
        <v>3511</v>
      </c>
      <c r="D14017" s="68" t="s">
        <v>3532</v>
      </c>
      <c r="E14017" s="68" t="s">
        <v>3533</v>
      </c>
      <c r="F14017" s="68" t="s">
        <v>3533</v>
      </c>
      <c r="G14017" s="68">
        <v>4524</v>
      </c>
      <c r="H14017" s="68" t="str">
        <f>IF(VLOOKUP(E14017,'Cross-Page Data'!$D$4:$F$48,3,FALSE)="natural gas",VLOOKUP(D14017,'Cross-Page Data'!$I$4:$J$19,2,FALSE),IF(VLOOKUP(E14017,'Cross-Page Data'!$D$4:$F$48,3,FALSE)="solar",IF(D14017="PV","solar PV","solar thermal"),IF(VLOOKUP(E14017,'Cross-Page Data'!$D$4:$F$48,3,FALSE)="wind",VLOOKUP(D14017,'Cross-Page Data'!$I$4:$J$19,2,FALSE),IF(VLOOKUP(E14017,'Cross-Page Data'!$D$4:$F$48,3,FALSE)="hydro",VLOOKUP(D14017,'Cross-Page Data'!$I$4:$J$19,2,FALSE),VLOOKUP(E14017,'Cross-Page Data'!$D$4:$F$48,3,FALSE)))))</f>
        <v>solar PV</v>
      </c>
      <c r="I14017" s="68" t="b">
        <f t="shared" si="218"/>
        <v>1</v>
      </c>
    </row>
    <row r="14018" spans="1:9">
      <c r="A14018" s="68">
        <v>62884</v>
      </c>
      <c r="B14018" s="68" t="s">
        <v>3411</v>
      </c>
      <c r="C14018" s="68" t="s">
        <v>3511</v>
      </c>
      <c r="D14018" s="68" t="s">
        <v>3532</v>
      </c>
      <c r="E14018" s="68" t="s">
        <v>3533</v>
      </c>
      <c r="F14018" s="68" t="s">
        <v>3533</v>
      </c>
      <c r="G14018" s="68">
        <v>3190</v>
      </c>
      <c r="H14018" s="68" t="str">
        <f>IF(VLOOKUP(E14018,'Cross-Page Data'!$D$4:$F$48,3,FALSE)="natural gas",VLOOKUP(D14018,'Cross-Page Data'!$I$4:$J$19,2,FALSE),IF(VLOOKUP(E14018,'Cross-Page Data'!$D$4:$F$48,3,FALSE)="solar",IF(D14018="PV","solar PV","solar thermal"),IF(VLOOKUP(E14018,'Cross-Page Data'!$D$4:$F$48,3,FALSE)="wind",VLOOKUP(D14018,'Cross-Page Data'!$I$4:$J$19,2,FALSE),IF(VLOOKUP(E14018,'Cross-Page Data'!$D$4:$F$48,3,FALSE)="hydro",VLOOKUP(D14018,'Cross-Page Data'!$I$4:$J$19,2,FALSE),VLOOKUP(E14018,'Cross-Page Data'!$D$4:$F$48,3,FALSE)))))</f>
        <v>solar PV</v>
      </c>
      <c r="I14018" s="68" t="b">
        <f t="shared" si="218"/>
        <v>1</v>
      </c>
    </row>
    <row r="14019" spans="1:9">
      <c r="A14019" s="68">
        <v>62885</v>
      </c>
      <c r="B14019" s="68" t="s">
        <v>3411</v>
      </c>
      <c r="C14019" s="68" t="s">
        <v>3511</v>
      </c>
      <c r="D14019" s="68" t="s">
        <v>3532</v>
      </c>
      <c r="E14019" s="68" t="s">
        <v>3533</v>
      </c>
      <c r="F14019" s="68" t="s">
        <v>3533</v>
      </c>
      <c r="G14019" s="68">
        <v>3567</v>
      </c>
      <c r="H14019" s="68" t="str">
        <f>IF(VLOOKUP(E14019,'Cross-Page Data'!$D$4:$F$48,3,FALSE)="natural gas",VLOOKUP(D14019,'Cross-Page Data'!$I$4:$J$19,2,FALSE),IF(VLOOKUP(E14019,'Cross-Page Data'!$D$4:$F$48,3,FALSE)="solar",IF(D14019="PV","solar PV","solar thermal"),IF(VLOOKUP(E14019,'Cross-Page Data'!$D$4:$F$48,3,FALSE)="wind",VLOOKUP(D14019,'Cross-Page Data'!$I$4:$J$19,2,FALSE),IF(VLOOKUP(E14019,'Cross-Page Data'!$D$4:$F$48,3,FALSE)="hydro",VLOOKUP(D14019,'Cross-Page Data'!$I$4:$J$19,2,FALSE),VLOOKUP(E14019,'Cross-Page Data'!$D$4:$F$48,3,FALSE)))))</f>
        <v>solar PV</v>
      </c>
      <c r="I14019" s="68" t="b">
        <f t="shared" si="218"/>
        <v>1</v>
      </c>
    </row>
    <row r="14020" spans="1:9">
      <c r="A14020" s="68">
        <v>62886</v>
      </c>
      <c r="B14020" s="68" t="s">
        <v>3411</v>
      </c>
      <c r="C14020" s="68" t="s">
        <v>3511</v>
      </c>
      <c r="D14020" s="68" t="s">
        <v>3532</v>
      </c>
      <c r="E14020" s="68" t="s">
        <v>3533</v>
      </c>
      <c r="F14020" s="68" t="s">
        <v>3533</v>
      </c>
      <c r="G14020" s="68">
        <v>2934</v>
      </c>
      <c r="H14020" s="68" t="str">
        <f>IF(VLOOKUP(E14020,'Cross-Page Data'!$D$4:$F$48,3,FALSE)="natural gas",VLOOKUP(D14020,'Cross-Page Data'!$I$4:$J$19,2,FALSE),IF(VLOOKUP(E14020,'Cross-Page Data'!$D$4:$F$48,3,FALSE)="solar",IF(D14020="PV","solar PV","solar thermal"),IF(VLOOKUP(E14020,'Cross-Page Data'!$D$4:$F$48,3,FALSE)="wind",VLOOKUP(D14020,'Cross-Page Data'!$I$4:$J$19,2,FALSE),IF(VLOOKUP(E14020,'Cross-Page Data'!$D$4:$F$48,3,FALSE)="hydro",VLOOKUP(D14020,'Cross-Page Data'!$I$4:$J$19,2,FALSE),VLOOKUP(E14020,'Cross-Page Data'!$D$4:$F$48,3,FALSE)))))</f>
        <v>solar PV</v>
      </c>
      <c r="I14020" s="68" t="b">
        <f t="shared" si="218"/>
        <v>1</v>
      </c>
    </row>
    <row r="14021" spans="1:9">
      <c r="A14021" s="68">
        <v>62887</v>
      </c>
      <c r="B14021" s="68" t="s">
        <v>3411</v>
      </c>
      <c r="C14021" s="68" t="s">
        <v>3511</v>
      </c>
      <c r="D14021" s="68" t="s">
        <v>3532</v>
      </c>
      <c r="E14021" s="68" t="s">
        <v>3533</v>
      </c>
      <c r="F14021" s="68" t="s">
        <v>3533</v>
      </c>
      <c r="G14021" s="68">
        <v>1988</v>
      </c>
      <c r="H14021" s="68" t="str">
        <f>IF(VLOOKUP(E14021,'Cross-Page Data'!$D$4:$F$48,3,FALSE)="natural gas",VLOOKUP(D14021,'Cross-Page Data'!$I$4:$J$19,2,FALSE),IF(VLOOKUP(E14021,'Cross-Page Data'!$D$4:$F$48,3,FALSE)="solar",IF(D14021="PV","solar PV","solar thermal"),IF(VLOOKUP(E14021,'Cross-Page Data'!$D$4:$F$48,3,FALSE)="wind",VLOOKUP(D14021,'Cross-Page Data'!$I$4:$J$19,2,FALSE),IF(VLOOKUP(E14021,'Cross-Page Data'!$D$4:$F$48,3,FALSE)="hydro",VLOOKUP(D14021,'Cross-Page Data'!$I$4:$J$19,2,FALSE),VLOOKUP(E14021,'Cross-Page Data'!$D$4:$F$48,3,FALSE)))))</f>
        <v>solar PV</v>
      </c>
      <c r="I14021" s="68" t="b">
        <f t="shared" si="218"/>
        <v>1</v>
      </c>
    </row>
    <row r="14022" spans="1:9">
      <c r="A14022" s="68">
        <v>62890</v>
      </c>
      <c r="B14022" s="68" t="s">
        <v>3420</v>
      </c>
      <c r="C14022" s="68" t="s">
        <v>3511</v>
      </c>
      <c r="D14022" s="68" t="s">
        <v>3532</v>
      </c>
      <c r="E14022" s="68" t="s">
        <v>3533</v>
      </c>
      <c r="F14022" s="68" t="s">
        <v>3533</v>
      </c>
      <c r="G14022" s="68">
        <v>5500</v>
      </c>
      <c r="H14022" s="68" t="str">
        <f>IF(VLOOKUP(E14022,'Cross-Page Data'!$D$4:$F$48,3,FALSE)="natural gas",VLOOKUP(D14022,'Cross-Page Data'!$I$4:$J$19,2,FALSE),IF(VLOOKUP(E14022,'Cross-Page Data'!$D$4:$F$48,3,FALSE)="solar",IF(D14022="PV","solar PV","solar thermal"),IF(VLOOKUP(E14022,'Cross-Page Data'!$D$4:$F$48,3,FALSE)="wind",VLOOKUP(D14022,'Cross-Page Data'!$I$4:$J$19,2,FALSE),IF(VLOOKUP(E14022,'Cross-Page Data'!$D$4:$F$48,3,FALSE)="hydro",VLOOKUP(D14022,'Cross-Page Data'!$I$4:$J$19,2,FALSE),VLOOKUP(E14022,'Cross-Page Data'!$D$4:$F$48,3,FALSE)))))</f>
        <v>solar PV</v>
      </c>
      <c r="I14022" s="68" t="b">
        <f t="shared" si="218"/>
        <v>1</v>
      </c>
    </row>
    <row r="14023" spans="1:9">
      <c r="A14023" s="68">
        <v>62897</v>
      </c>
      <c r="B14023" s="68" t="s">
        <v>3420</v>
      </c>
      <c r="C14023" s="68" t="s">
        <v>3511</v>
      </c>
      <c r="D14023" s="68" t="s">
        <v>3523</v>
      </c>
      <c r="E14023" s="68" t="s">
        <v>3524</v>
      </c>
      <c r="F14023" s="68" t="s">
        <v>3524</v>
      </c>
      <c r="G14023" s="68">
        <v>139</v>
      </c>
      <c r="H14023" s="68" t="str">
        <f>IF(VLOOKUP(E14023,'Cross-Page Data'!$D$4:$F$48,3,FALSE)="natural gas",VLOOKUP(D14023,'Cross-Page Data'!$I$4:$J$19,2,FALSE),IF(VLOOKUP(E14023,'Cross-Page Data'!$D$4:$F$48,3,FALSE)="solar",IF(D14023="PV","solar PV","solar thermal"),IF(VLOOKUP(E14023,'Cross-Page Data'!$D$4:$F$48,3,FALSE)="wind",VLOOKUP(D14023,'Cross-Page Data'!$I$4:$J$19,2,FALSE),IF(VLOOKUP(E14023,'Cross-Page Data'!$D$4:$F$48,3,FALSE)="hydro",VLOOKUP(D14023,'Cross-Page Data'!$I$4:$J$19,2,FALSE),VLOOKUP(E14023,'Cross-Page Data'!$D$4:$F$48,3,FALSE)))))</f>
        <v>onshore wind</v>
      </c>
      <c r="I14023" s="68" t="b">
        <f t="shared" si="218"/>
        <v>1</v>
      </c>
    </row>
    <row r="14024" spans="1:9">
      <c r="A14024" s="68">
        <v>62900</v>
      </c>
      <c r="B14024" s="68" t="s">
        <v>3443</v>
      </c>
      <c r="C14024" s="68" t="s">
        <v>3511</v>
      </c>
      <c r="D14024" s="68" t="s">
        <v>3532</v>
      </c>
      <c r="E14024" s="68" t="s">
        <v>3533</v>
      </c>
      <c r="F14024" s="68" t="s">
        <v>3533</v>
      </c>
      <c r="G14024" s="68">
        <v>1266</v>
      </c>
      <c r="H14024" s="68" t="str">
        <f>IF(VLOOKUP(E14024,'Cross-Page Data'!$D$4:$F$48,3,FALSE)="natural gas",VLOOKUP(D14024,'Cross-Page Data'!$I$4:$J$19,2,FALSE),IF(VLOOKUP(E14024,'Cross-Page Data'!$D$4:$F$48,3,FALSE)="solar",IF(D14024="PV","solar PV","solar thermal"),IF(VLOOKUP(E14024,'Cross-Page Data'!$D$4:$F$48,3,FALSE)="wind",VLOOKUP(D14024,'Cross-Page Data'!$I$4:$J$19,2,FALSE),IF(VLOOKUP(E14024,'Cross-Page Data'!$D$4:$F$48,3,FALSE)="hydro",VLOOKUP(D14024,'Cross-Page Data'!$I$4:$J$19,2,FALSE),VLOOKUP(E14024,'Cross-Page Data'!$D$4:$F$48,3,FALSE)))))</f>
        <v>solar PV</v>
      </c>
      <c r="I14024" s="68" t="b">
        <f t="shared" ref="I14024:I14087" si="219">IF(AND($L$2=FALSE,OR(C14024="Commercial NAICS Cogen",C14024="Industrial NAICS Cogen",C14024="NAICS-22 Cogen")),FALSE,IF(AND($L$3=FALSE,OR(C14024="Commercial NAICS Cogen",C14024="Commercial NAICS Non-Cogen",C14024="Industrial NAICS Cogen", C14024="industrial NAICS non-Cogen")),FALSE, TRUE))</f>
        <v>1</v>
      </c>
    </row>
    <row r="14025" spans="1:9">
      <c r="A14025" s="68">
        <v>62901</v>
      </c>
      <c r="B14025" s="68" t="s">
        <v>3439</v>
      </c>
      <c r="C14025" s="68" t="s">
        <v>3549</v>
      </c>
      <c r="D14025" s="68" t="s">
        <v>3509</v>
      </c>
      <c r="E14025" s="68" t="s">
        <v>3502</v>
      </c>
      <c r="F14025" s="68" t="s">
        <v>3502</v>
      </c>
      <c r="G14025" s="68">
        <v>6003</v>
      </c>
      <c r="H14025" s="68" t="str">
        <f>IF(VLOOKUP(E14025,'Cross-Page Data'!$D$4:$F$48,3,FALSE)="natural gas",VLOOKUP(D14025,'Cross-Page Data'!$I$4:$J$19,2,FALSE),IF(VLOOKUP(E14025,'Cross-Page Data'!$D$4:$F$48,3,FALSE)="solar",IF(D14025="PV","solar PV","solar thermal"),IF(VLOOKUP(E14025,'Cross-Page Data'!$D$4:$F$48,3,FALSE)="wind",VLOOKUP(D14025,'Cross-Page Data'!$I$4:$J$19,2,FALSE),IF(VLOOKUP(E14025,'Cross-Page Data'!$D$4:$F$48,3,FALSE)="hydro",VLOOKUP(D14025,'Cross-Page Data'!$I$4:$J$19,2,FALSE),VLOOKUP(E14025,'Cross-Page Data'!$D$4:$F$48,3,FALSE)))))</f>
        <v>natural gas peaker</v>
      </c>
      <c r="I14025" s="68" t="b">
        <f t="shared" si="219"/>
        <v>0</v>
      </c>
    </row>
    <row r="14026" spans="1:9">
      <c r="A14026" s="68">
        <v>62903</v>
      </c>
      <c r="B14026" s="68" t="s">
        <v>3432</v>
      </c>
      <c r="C14026" s="68" t="s">
        <v>3511</v>
      </c>
      <c r="D14026" s="68" t="s">
        <v>3532</v>
      </c>
      <c r="E14026" s="68" t="s">
        <v>3533</v>
      </c>
      <c r="F14026" s="68" t="s">
        <v>3533</v>
      </c>
      <c r="G14026" s="68">
        <v>16415</v>
      </c>
      <c r="H14026" s="68" t="str">
        <f>IF(VLOOKUP(E14026,'Cross-Page Data'!$D$4:$F$48,3,FALSE)="natural gas",VLOOKUP(D14026,'Cross-Page Data'!$I$4:$J$19,2,FALSE),IF(VLOOKUP(E14026,'Cross-Page Data'!$D$4:$F$48,3,FALSE)="solar",IF(D14026="PV","solar PV","solar thermal"),IF(VLOOKUP(E14026,'Cross-Page Data'!$D$4:$F$48,3,FALSE)="wind",VLOOKUP(D14026,'Cross-Page Data'!$I$4:$J$19,2,FALSE),IF(VLOOKUP(E14026,'Cross-Page Data'!$D$4:$F$48,3,FALSE)="hydro",VLOOKUP(D14026,'Cross-Page Data'!$I$4:$J$19,2,FALSE),VLOOKUP(E14026,'Cross-Page Data'!$D$4:$F$48,3,FALSE)))))</f>
        <v>solar PV</v>
      </c>
      <c r="I14026" s="68" t="b">
        <f t="shared" si="219"/>
        <v>1</v>
      </c>
    </row>
    <row r="14027" spans="1:9">
      <c r="A14027" s="68">
        <v>62904</v>
      </c>
      <c r="B14027" s="68" t="s">
        <v>3432</v>
      </c>
      <c r="C14027" s="68" t="s">
        <v>3511</v>
      </c>
      <c r="D14027" s="68" t="s">
        <v>3532</v>
      </c>
      <c r="E14027" s="68" t="s">
        <v>3533</v>
      </c>
      <c r="F14027" s="68" t="s">
        <v>3533</v>
      </c>
      <c r="G14027" s="68">
        <v>2284</v>
      </c>
      <c r="H14027" s="68" t="str">
        <f>IF(VLOOKUP(E14027,'Cross-Page Data'!$D$4:$F$48,3,FALSE)="natural gas",VLOOKUP(D14027,'Cross-Page Data'!$I$4:$J$19,2,FALSE),IF(VLOOKUP(E14027,'Cross-Page Data'!$D$4:$F$48,3,FALSE)="solar",IF(D14027="PV","solar PV","solar thermal"),IF(VLOOKUP(E14027,'Cross-Page Data'!$D$4:$F$48,3,FALSE)="wind",VLOOKUP(D14027,'Cross-Page Data'!$I$4:$J$19,2,FALSE),IF(VLOOKUP(E14027,'Cross-Page Data'!$D$4:$F$48,3,FALSE)="hydro",VLOOKUP(D14027,'Cross-Page Data'!$I$4:$J$19,2,FALSE),VLOOKUP(E14027,'Cross-Page Data'!$D$4:$F$48,3,FALSE)))))</f>
        <v>solar PV</v>
      </c>
      <c r="I14027" s="68" t="b">
        <f t="shared" si="219"/>
        <v>1</v>
      </c>
    </row>
    <row r="14028" spans="1:9">
      <c r="A14028" s="68">
        <v>62905</v>
      </c>
      <c r="B14028" s="68" t="s">
        <v>3432</v>
      </c>
      <c r="C14028" s="68" t="s">
        <v>3511</v>
      </c>
      <c r="D14028" s="68" t="s">
        <v>3532</v>
      </c>
      <c r="E14028" s="68" t="s">
        <v>3533</v>
      </c>
      <c r="F14028" s="68" t="s">
        <v>3533</v>
      </c>
      <c r="G14028" s="68">
        <v>7946</v>
      </c>
      <c r="H14028" s="68" t="str">
        <f>IF(VLOOKUP(E14028,'Cross-Page Data'!$D$4:$F$48,3,FALSE)="natural gas",VLOOKUP(D14028,'Cross-Page Data'!$I$4:$J$19,2,FALSE),IF(VLOOKUP(E14028,'Cross-Page Data'!$D$4:$F$48,3,FALSE)="solar",IF(D14028="PV","solar PV","solar thermal"),IF(VLOOKUP(E14028,'Cross-Page Data'!$D$4:$F$48,3,FALSE)="wind",VLOOKUP(D14028,'Cross-Page Data'!$I$4:$J$19,2,FALSE),IF(VLOOKUP(E14028,'Cross-Page Data'!$D$4:$F$48,3,FALSE)="hydro",VLOOKUP(D14028,'Cross-Page Data'!$I$4:$J$19,2,FALSE),VLOOKUP(E14028,'Cross-Page Data'!$D$4:$F$48,3,FALSE)))))</f>
        <v>solar PV</v>
      </c>
      <c r="I14028" s="68" t="b">
        <f t="shared" si="219"/>
        <v>1</v>
      </c>
    </row>
    <row r="14029" spans="1:9">
      <c r="A14029" s="68">
        <v>62906</v>
      </c>
      <c r="B14029" s="68" t="s">
        <v>3432</v>
      </c>
      <c r="C14029" s="68" t="s">
        <v>3511</v>
      </c>
      <c r="D14029" s="68" t="s">
        <v>3532</v>
      </c>
      <c r="E14029" s="68" t="s">
        <v>3533</v>
      </c>
      <c r="F14029" s="68" t="s">
        <v>3533</v>
      </c>
      <c r="G14029" s="68">
        <v>4425</v>
      </c>
      <c r="H14029" s="68" t="str">
        <f>IF(VLOOKUP(E14029,'Cross-Page Data'!$D$4:$F$48,3,FALSE)="natural gas",VLOOKUP(D14029,'Cross-Page Data'!$I$4:$J$19,2,FALSE),IF(VLOOKUP(E14029,'Cross-Page Data'!$D$4:$F$48,3,FALSE)="solar",IF(D14029="PV","solar PV","solar thermal"),IF(VLOOKUP(E14029,'Cross-Page Data'!$D$4:$F$48,3,FALSE)="wind",VLOOKUP(D14029,'Cross-Page Data'!$I$4:$J$19,2,FALSE),IF(VLOOKUP(E14029,'Cross-Page Data'!$D$4:$F$48,3,FALSE)="hydro",VLOOKUP(D14029,'Cross-Page Data'!$I$4:$J$19,2,FALSE),VLOOKUP(E14029,'Cross-Page Data'!$D$4:$F$48,3,FALSE)))))</f>
        <v>solar PV</v>
      </c>
      <c r="I14029" s="68" t="b">
        <f t="shared" si="219"/>
        <v>1</v>
      </c>
    </row>
    <row r="14030" spans="1:9">
      <c r="A14030" s="68">
        <v>62907</v>
      </c>
      <c r="B14030" s="68" t="s">
        <v>3447</v>
      </c>
      <c r="C14030" s="68" t="s">
        <v>3511</v>
      </c>
      <c r="D14030" s="68" t="s">
        <v>3536</v>
      </c>
      <c r="E14030" s="68" t="s">
        <v>3537</v>
      </c>
      <c r="F14030" s="68" t="s">
        <v>3538</v>
      </c>
      <c r="G14030" s="68">
        <v>-34</v>
      </c>
      <c r="H14030" s="68" t="str">
        <f>IF(VLOOKUP(E14030,'Cross-Page Data'!$D$4:$F$48,3,FALSE)="natural gas",VLOOKUP(D14030,'Cross-Page Data'!$I$4:$J$19,2,FALSE),IF(VLOOKUP(E14030,'Cross-Page Data'!$D$4:$F$48,3,FALSE)="solar",IF(D14030="PV","solar PV","solar thermal"),IF(VLOOKUP(E14030,'Cross-Page Data'!$D$4:$F$48,3,FALSE)="wind",VLOOKUP(D14030,'Cross-Page Data'!$I$4:$J$19,2,FALSE),IF(VLOOKUP(E14030,'Cross-Page Data'!$D$4:$F$48,3,FALSE)="hydro",VLOOKUP(D14030,'Cross-Page Data'!$I$4:$J$19,2,FALSE),VLOOKUP(E14030,'Cross-Page Data'!$D$4:$F$48,3,FALSE)))))</f>
        <v>other</v>
      </c>
      <c r="I14030" s="68" t="b">
        <f t="shared" si="219"/>
        <v>1</v>
      </c>
    </row>
    <row r="14031" spans="1:9">
      <c r="A14031" s="68">
        <v>62908</v>
      </c>
      <c r="B14031" s="68" t="s">
        <v>3424</v>
      </c>
      <c r="C14031" s="68" t="s">
        <v>3511</v>
      </c>
      <c r="D14031" s="68" t="s">
        <v>3536</v>
      </c>
      <c r="E14031" s="68" t="s">
        <v>3537</v>
      </c>
      <c r="F14031" s="68" t="s">
        <v>3538</v>
      </c>
      <c r="G14031" s="68">
        <v>-516</v>
      </c>
      <c r="H14031" s="68" t="str">
        <f>IF(VLOOKUP(E14031,'Cross-Page Data'!$D$4:$F$48,3,FALSE)="natural gas",VLOOKUP(D14031,'Cross-Page Data'!$I$4:$J$19,2,FALSE),IF(VLOOKUP(E14031,'Cross-Page Data'!$D$4:$F$48,3,FALSE)="solar",IF(D14031="PV","solar PV","solar thermal"),IF(VLOOKUP(E14031,'Cross-Page Data'!$D$4:$F$48,3,FALSE)="wind",VLOOKUP(D14031,'Cross-Page Data'!$I$4:$J$19,2,FALSE),IF(VLOOKUP(E14031,'Cross-Page Data'!$D$4:$F$48,3,FALSE)="hydro",VLOOKUP(D14031,'Cross-Page Data'!$I$4:$J$19,2,FALSE),VLOOKUP(E14031,'Cross-Page Data'!$D$4:$F$48,3,FALSE)))))</f>
        <v>other</v>
      </c>
      <c r="I14031" s="68" t="b">
        <f t="shared" si="219"/>
        <v>1</v>
      </c>
    </row>
    <row r="14032" spans="1:9">
      <c r="A14032" s="68">
        <v>62910</v>
      </c>
      <c r="B14032" s="68" t="s">
        <v>3421</v>
      </c>
      <c r="C14032" s="68" t="s">
        <v>3511</v>
      </c>
      <c r="D14032" s="68" t="s">
        <v>3532</v>
      </c>
      <c r="E14032" s="68" t="s">
        <v>3533</v>
      </c>
      <c r="F14032" s="68" t="s">
        <v>3533</v>
      </c>
      <c r="G14032" s="68">
        <v>2716</v>
      </c>
      <c r="H14032" s="68" t="str">
        <f>IF(VLOOKUP(E14032,'Cross-Page Data'!$D$4:$F$48,3,FALSE)="natural gas",VLOOKUP(D14032,'Cross-Page Data'!$I$4:$J$19,2,FALSE),IF(VLOOKUP(E14032,'Cross-Page Data'!$D$4:$F$48,3,FALSE)="solar",IF(D14032="PV","solar PV","solar thermal"),IF(VLOOKUP(E14032,'Cross-Page Data'!$D$4:$F$48,3,FALSE)="wind",VLOOKUP(D14032,'Cross-Page Data'!$I$4:$J$19,2,FALSE),IF(VLOOKUP(E14032,'Cross-Page Data'!$D$4:$F$48,3,FALSE)="hydro",VLOOKUP(D14032,'Cross-Page Data'!$I$4:$J$19,2,FALSE),VLOOKUP(E14032,'Cross-Page Data'!$D$4:$F$48,3,FALSE)))))</f>
        <v>solar PV</v>
      </c>
      <c r="I14032" s="68" t="b">
        <f t="shared" si="219"/>
        <v>1</v>
      </c>
    </row>
    <row r="14033" spans="1:9">
      <c r="A14033" s="68">
        <v>62911</v>
      </c>
      <c r="B14033" s="68" t="s">
        <v>3420</v>
      </c>
      <c r="C14033" s="68" t="s">
        <v>3511</v>
      </c>
      <c r="D14033" s="68" t="s">
        <v>3532</v>
      </c>
      <c r="E14033" s="68" t="s">
        <v>3533</v>
      </c>
      <c r="F14033" s="68" t="s">
        <v>3533</v>
      </c>
      <c r="G14033" s="68">
        <v>2966</v>
      </c>
      <c r="H14033" s="68" t="str">
        <f>IF(VLOOKUP(E14033,'Cross-Page Data'!$D$4:$F$48,3,FALSE)="natural gas",VLOOKUP(D14033,'Cross-Page Data'!$I$4:$J$19,2,FALSE),IF(VLOOKUP(E14033,'Cross-Page Data'!$D$4:$F$48,3,FALSE)="solar",IF(D14033="PV","solar PV","solar thermal"),IF(VLOOKUP(E14033,'Cross-Page Data'!$D$4:$F$48,3,FALSE)="wind",VLOOKUP(D14033,'Cross-Page Data'!$I$4:$J$19,2,FALSE),IF(VLOOKUP(E14033,'Cross-Page Data'!$D$4:$F$48,3,FALSE)="hydro",VLOOKUP(D14033,'Cross-Page Data'!$I$4:$J$19,2,FALSE),VLOOKUP(E14033,'Cross-Page Data'!$D$4:$F$48,3,FALSE)))))</f>
        <v>solar PV</v>
      </c>
      <c r="I14033" s="68" t="b">
        <f t="shared" si="219"/>
        <v>1</v>
      </c>
    </row>
    <row r="14034" spans="1:9">
      <c r="A14034" s="68">
        <v>62920</v>
      </c>
      <c r="B14034" s="68" t="s">
        <v>3435</v>
      </c>
      <c r="C14034" s="68" t="s">
        <v>3518</v>
      </c>
      <c r="D14034" s="68" t="s">
        <v>3510</v>
      </c>
      <c r="E14034" s="68" t="s">
        <v>3502</v>
      </c>
      <c r="F14034" s="68" t="s">
        <v>3502</v>
      </c>
      <c r="G14034" s="68">
        <v>14963</v>
      </c>
      <c r="H14034" s="68" t="str">
        <f>IF(VLOOKUP(E14034,'Cross-Page Data'!$D$4:$F$48,3,FALSE)="natural gas",VLOOKUP(D14034,'Cross-Page Data'!$I$4:$J$19,2,FALSE),IF(VLOOKUP(E14034,'Cross-Page Data'!$D$4:$F$48,3,FALSE)="solar",IF(D14034="PV","solar PV","solar thermal"),IF(VLOOKUP(E14034,'Cross-Page Data'!$D$4:$F$48,3,FALSE)="wind",VLOOKUP(D14034,'Cross-Page Data'!$I$4:$J$19,2,FALSE),IF(VLOOKUP(E14034,'Cross-Page Data'!$D$4:$F$48,3,FALSE)="hydro",VLOOKUP(D14034,'Cross-Page Data'!$I$4:$J$19,2,FALSE),VLOOKUP(E14034,'Cross-Page Data'!$D$4:$F$48,3,FALSE)))))</f>
        <v>natural gas peaker</v>
      </c>
      <c r="I14034" s="68" t="b">
        <f t="shared" si="219"/>
        <v>0</v>
      </c>
    </row>
    <row r="14035" spans="1:9">
      <c r="A14035" s="68">
        <v>62931</v>
      </c>
      <c r="B14035" s="68" t="s">
        <v>3417</v>
      </c>
      <c r="C14035" s="68" t="s">
        <v>3511</v>
      </c>
      <c r="D14035" s="68" t="s">
        <v>3532</v>
      </c>
      <c r="E14035" s="68" t="s">
        <v>3533</v>
      </c>
      <c r="F14035" s="68" t="s">
        <v>3533</v>
      </c>
      <c r="G14035" s="68">
        <v>4109</v>
      </c>
      <c r="H14035" s="68" t="str">
        <f>IF(VLOOKUP(E14035,'Cross-Page Data'!$D$4:$F$48,3,FALSE)="natural gas",VLOOKUP(D14035,'Cross-Page Data'!$I$4:$J$19,2,FALSE),IF(VLOOKUP(E14035,'Cross-Page Data'!$D$4:$F$48,3,FALSE)="solar",IF(D14035="PV","solar PV","solar thermal"),IF(VLOOKUP(E14035,'Cross-Page Data'!$D$4:$F$48,3,FALSE)="wind",VLOOKUP(D14035,'Cross-Page Data'!$I$4:$J$19,2,FALSE),IF(VLOOKUP(E14035,'Cross-Page Data'!$D$4:$F$48,3,FALSE)="hydro",VLOOKUP(D14035,'Cross-Page Data'!$I$4:$J$19,2,FALSE),VLOOKUP(E14035,'Cross-Page Data'!$D$4:$F$48,3,FALSE)))))</f>
        <v>solar PV</v>
      </c>
      <c r="I14035" s="68" t="b">
        <f t="shared" si="219"/>
        <v>1</v>
      </c>
    </row>
    <row r="14036" spans="1:9">
      <c r="A14036" s="68">
        <v>62937</v>
      </c>
      <c r="B14036" s="68" t="s">
        <v>3424</v>
      </c>
      <c r="C14036" s="68" t="s">
        <v>3511</v>
      </c>
      <c r="D14036" s="68" t="s">
        <v>3536</v>
      </c>
      <c r="E14036" s="68" t="s">
        <v>3537</v>
      </c>
      <c r="F14036" s="68" t="s">
        <v>3538</v>
      </c>
      <c r="G14036" s="68">
        <v>-453</v>
      </c>
      <c r="H14036" s="68" t="str">
        <f>IF(VLOOKUP(E14036,'Cross-Page Data'!$D$4:$F$48,3,FALSE)="natural gas",VLOOKUP(D14036,'Cross-Page Data'!$I$4:$J$19,2,FALSE),IF(VLOOKUP(E14036,'Cross-Page Data'!$D$4:$F$48,3,FALSE)="solar",IF(D14036="PV","solar PV","solar thermal"),IF(VLOOKUP(E14036,'Cross-Page Data'!$D$4:$F$48,3,FALSE)="wind",VLOOKUP(D14036,'Cross-Page Data'!$I$4:$J$19,2,FALSE),IF(VLOOKUP(E14036,'Cross-Page Data'!$D$4:$F$48,3,FALSE)="hydro",VLOOKUP(D14036,'Cross-Page Data'!$I$4:$J$19,2,FALSE),VLOOKUP(E14036,'Cross-Page Data'!$D$4:$F$48,3,FALSE)))))</f>
        <v>other</v>
      </c>
      <c r="I14036" s="68" t="b">
        <f t="shared" si="219"/>
        <v>1</v>
      </c>
    </row>
    <row r="14037" spans="1:9">
      <c r="A14037" s="68">
        <v>62938</v>
      </c>
      <c r="B14037" s="68" t="s">
        <v>3429</v>
      </c>
      <c r="C14037" s="68" t="s">
        <v>3511</v>
      </c>
      <c r="D14037" s="68" t="s">
        <v>3523</v>
      </c>
      <c r="E14037" s="68" t="s">
        <v>3524</v>
      </c>
      <c r="F14037" s="68" t="s">
        <v>3524</v>
      </c>
      <c r="G14037" s="68">
        <v>28697</v>
      </c>
      <c r="H14037" s="68" t="str">
        <f>IF(VLOOKUP(E14037,'Cross-Page Data'!$D$4:$F$48,3,FALSE)="natural gas",VLOOKUP(D14037,'Cross-Page Data'!$I$4:$J$19,2,FALSE),IF(VLOOKUP(E14037,'Cross-Page Data'!$D$4:$F$48,3,FALSE)="solar",IF(D14037="PV","solar PV","solar thermal"),IF(VLOOKUP(E14037,'Cross-Page Data'!$D$4:$F$48,3,FALSE)="wind",VLOOKUP(D14037,'Cross-Page Data'!$I$4:$J$19,2,FALSE),IF(VLOOKUP(E14037,'Cross-Page Data'!$D$4:$F$48,3,FALSE)="hydro",VLOOKUP(D14037,'Cross-Page Data'!$I$4:$J$19,2,FALSE),VLOOKUP(E14037,'Cross-Page Data'!$D$4:$F$48,3,FALSE)))))</f>
        <v>onshore wind</v>
      </c>
      <c r="I14037" s="68" t="b">
        <f t="shared" si="219"/>
        <v>1</v>
      </c>
    </row>
    <row r="14038" spans="1:9">
      <c r="A14038" s="68">
        <v>62940</v>
      </c>
      <c r="B14038" s="68" t="s">
        <v>3410</v>
      </c>
      <c r="C14038" s="68" t="s">
        <v>3511</v>
      </c>
      <c r="D14038" s="68" t="s">
        <v>3532</v>
      </c>
      <c r="E14038" s="68" t="s">
        <v>3533</v>
      </c>
      <c r="F14038" s="68" t="s">
        <v>3533</v>
      </c>
      <c r="G14038" s="68">
        <v>9579</v>
      </c>
      <c r="H14038" s="68" t="str">
        <f>IF(VLOOKUP(E14038,'Cross-Page Data'!$D$4:$F$48,3,FALSE)="natural gas",VLOOKUP(D14038,'Cross-Page Data'!$I$4:$J$19,2,FALSE),IF(VLOOKUP(E14038,'Cross-Page Data'!$D$4:$F$48,3,FALSE)="solar",IF(D14038="PV","solar PV","solar thermal"),IF(VLOOKUP(E14038,'Cross-Page Data'!$D$4:$F$48,3,FALSE)="wind",VLOOKUP(D14038,'Cross-Page Data'!$I$4:$J$19,2,FALSE),IF(VLOOKUP(E14038,'Cross-Page Data'!$D$4:$F$48,3,FALSE)="hydro",VLOOKUP(D14038,'Cross-Page Data'!$I$4:$J$19,2,FALSE),VLOOKUP(E14038,'Cross-Page Data'!$D$4:$F$48,3,FALSE)))))</f>
        <v>solar PV</v>
      </c>
      <c r="I14038" s="68" t="b">
        <f t="shared" si="219"/>
        <v>1</v>
      </c>
    </row>
    <row r="14039" spans="1:9">
      <c r="A14039" s="68">
        <v>62942</v>
      </c>
      <c r="B14039" s="68" t="s">
        <v>3436</v>
      </c>
      <c r="C14039" s="68" t="s">
        <v>3511</v>
      </c>
      <c r="D14039" s="68" t="s">
        <v>3532</v>
      </c>
      <c r="E14039" s="68" t="s">
        <v>3533</v>
      </c>
      <c r="F14039" s="68" t="s">
        <v>3533</v>
      </c>
      <c r="G14039" s="68">
        <v>0</v>
      </c>
      <c r="H14039" s="68" t="str">
        <f>IF(VLOOKUP(E14039,'Cross-Page Data'!$D$4:$F$48,3,FALSE)="natural gas",VLOOKUP(D14039,'Cross-Page Data'!$I$4:$J$19,2,FALSE),IF(VLOOKUP(E14039,'Cross-Page Data'!$D$4:$F$48,3,FALSE)="solar",IF(D14039="PV","solar PV","solar thermal"),IF(VLOOKUP(E14039,'Cross-Page Data'!$D$4:$F$48,3,FALSE)="wind",VLOOKUP(D14039,'Cross-Page Data'!$I$4:$J$19,2,FALSE),IF(VLOOKUP(E14039,'Cross-Page Data'!$D$4:$F$48,3,FALSE)="hydro",VLOOKUP(D14039,'Cross-Page Data'!$I$4:$J$19,2,FALSE),VLOOKUP(E14039,'Cross-Page Data'!$D$4:$F$48,3,FALSE)))))</f>
        <v>solar PV</v>
      </c>
      <c r="I14039" s="68" t="b">
        <f t="shared" si="219"/>
        <v>1</v>
      </c>
    </row>
    <row r="14040" spans="1:9">
      <c r="A14040" s="68">
        <v>62946</v>
      </c>
      <c r="B14040" s="68" t="s">
        <v>3439</v>
      </c>
      <c r="C14040" s="68" t="s">
        <v>3511</v>
      </c>
      <c r="D14040" s="68" t="s">
        <v>3532</v>
      </c>
      <c r="E14040" s="68" t="s">
        <v>3533</v>
      </c>
      <c r="F14040" s="68" t="s">
        <v>3533</v>
      </c>
      <c r="G14040" s="68">
        <v>5008</v>
      </c>
      <c r="H14040" s="68" t="str">
        <f>IF(VLOOKUP(E14040,'Cross-Page Data'!$D$4:$F$48,3,FALSE)="natural gas",VLOOKUP(D14040,'Cross-Page Data'!$I$4:$J$19,2,FALSE),IF(VLOOKUP(E14040,'Cross-Page Data'!$D$4:$F$48,3,FALSE)="solar",IF(D14040="PV","solar PV","solar thermal"),IF(VLOOKUP(E14040,'Cross-Page Data'!$D$4:$F$48,3,FALSE)="wind",VLOOKUP(D14040,'Cross-Page Data'!$I$4:$J$19,2,FALSE),IF(VLOOKUP(E14040,'Cross-Page Data'!$D$4:$F$48,3,FALSE)="hydro",VLOOKUP(D14040,'Cross-Page Data'!$I$4:$J$19,2,FALSE),VLOOKUP(E14040,'Cross-Page Data'!$D$4:$F$48,3,FALSE)))))</f>
        <v>solar PV</v>
      </c>
      <c r="I14040" s="68" t="b">
        <f t="shared" si="219"/>
        <v>1</v>
      </c>
    </row>
    <row r="14041" spans="1:9">
      <c r="A14041" s="68">
        <v>62953</v>
      </c>
      <c r="B14041" s="68" t="s">
        <v>3444</v>
      </c>
      <c r="C14041" s="68" t="s">
        <v>3511</v>
      </c>
      <c r="D14041" s="68" t="s">
        <v>3532</v>
      </c>
      <c r="E14041" s="68" t="s">
        <v>3533</v>
      </c>
      <c r="F14041" s="68" t="s">
        <v>3533</v>
      </c>
      <c r="G14041" s="68">
        <v>656</v>
      </c>
      <c r="H14041" s="68" t="str">
        <f>IF(VLOOKUP(E14041,'Cross-Page Data'!$D$4:$F$48,3,FALSE)="natural gas",VLOOKUP(D14041,'Cross-Page Data'!$I$4:$J$19,2,FALSE),IF(VLOOKUP(E14041,'Cross-Page Data'!$D$4:$F$48,3,FALSE)="solar",IF(D14041="PV","solar PV","solar thermal"),IF(VLOOKUP(E14041,'Cross-Page Data'!$D$4:$F$48,3,FALSE)="wind",VLOOKUP(D14041,'Cross-Page Data'!$I$4:$J$19,2,FALSE),IF(VLOOKUP(E14041,'Cross-Page Data'!$D$4:$F$48,3,FALSE)="hydro",VLOOKUP(D14041,'Cross-Page Data'!$I$4:$J$19,2,FALSE),VLOOKUP(E14041,'Cross-Page Data'!$D$4:$F$48,3,FALSE)))))</f>
        <v>solar PV</v>
      </c>
      <c r="I14041" s="68" t="b">
        <f t="shared" si="219"/>
        <v>1</v>
      </c>
    </row>
    <row r="14042" spans="1:9">
      <c r="A14042" s="68">
        <v>62960</v>
      </c>
      <c r="B14042" s="68" t="s">
        <v>3411</v>
      </c>
      <c r="C14042" s="68" t="s">
        <v>3511</v>
      </c>
      <c r="D14042" s="68" t="s">
        <v>3532</v>
      </c>
      <c r="E14042" s="68" t="s">
        <v>3533</v>
      </c>
      <c r="F14042" s="68" t="s">
        <v>3533</v>
      </c>
      <c r="G14042" s="68">
        <v>4237</v>
      </c>
      <c r="H14042" s="68" t="str">
        <f>IF(VLOOKUP(E14042,'Cross-Page Data'!$D$4:$F$48,3,FALSE)="natural gas",VLOOKUP(D14042,'Cross-Page Data'!$I$4:$J$19,2,FALSE),IF(VLOOKUP(E14042,'Cross-Page Data'!$D$4:$F$48,3,FALSE)="solar",IF(D14042="PV","solar PV","solar thermal"),IF(VLOOKUP(E14042,'Cross-Page Data'!$D$4:$F$48,3,FALSE)="wind",VLOOKUP(D14042,'Cross-Page Data'!$I$4:$J$19,2,FALSE),IF(VLOOKUP(E14042,'Cross-Page Data'!$D$4:$F$48,3,FALSE)="hydro",VLOOKUP(D14042,'Cross-Page Data'!$I$4:$J$19,2,FALSE),VLOOKUP(E14042,'Cross-Page Data'!$D$4:$F$48,3,FALSE)))))</f>
        <v>solar PV</v>
      </c>
      <c r="I14042" s="68" t="b">
        <f t="shared" si="219"/>
        <v>1</v>
      </c>
    </row>
    <row r="14043" spans="1:9">
      <c r="A14043" s="68">
        <v>62961</v>
      </c>
      <c r="B14043" s="68" t="s">
        <v>3424</v>
      </c>
      <c r="C14043" s="68" t="s">
        <v>3511</v>
      </c>
      <c r="D14043" s="68" t="s">
        <v>3532</v>
      </c>
      <c r="E14043" s="68" t="s">
        <v>3533</v>
      </c>
      <c r="F14043" s="68" t="s">
        <v>3533</v>
      </c>
      <c r="G14043" s="68">
        <v>2028</v>
      </c>
      <c r="H14043" s="68" t="str">
        <f>IF(VLOOKUP(E14043,'Cross-Page Data'!$D$4:$F$48,3,FALSE)="natural gas",VLOOKUP(D14043,'Cross-Page Data'!$I$4:$J$19,2,FALSE),IF(VLOOKUP(E14043,'Cross-Page Data'!$D$4:$F$48,3,FALSE)="solar",IF(D14043="PV","solar PV","solar thermal"),IF(VLOOKUP(E14043,'Cross-Page Data'!$D$4:$F$48,3,FALSE)="wind",VLOOKUP(D14043,'Cross-Page Data'!$I$4:$J$19,2,FALSE),IF(VLOOKUP(E14043,'Cross-Page Data'!$D$4:$F$48,3,FALSE)="hydro",VLOOKUP(D14043,'Cross-Page Data'!$I$4:$J$19,2,FALSE),VLOOKUP(E14043,'Cross-Page Data'!$D$4:$F$48,3,FALSE)))))</f>
        <v>solar PV</v>
      </c>
      <c r="I14043" s="68" t="b">
        <f t="shared" si="219"/>
        <v>1</v>
      </c>
    </row>
    <row r="14044" spans="1:9">
      <c r="A14044" s="68">
        <v>62962</v>
      </c>
      <c r="B14044" s="68" t="s">
        <v>3424</v>
      </c>
      <c r="C14044" s="68" t="s">
        <v>3511</v>
      </c>
      <c r="D14044" s="68" t="s">
        <v>3532</v>
      </c>
      <c r="E14044" s="68" t="s">
        <v>3533</v>
      </c>
      <c r="F14044" s="68" t="s">
        <v>3533</v>
      </c>
      <c r="G14044" s="68">
        <v>22</v>
      </c>
      <c r="H14044" s="68" t="str">
        <f>IF(VLOOKUP(E14044,'Cross-Page Data'!$D$4:$F$48,3,FALSE)="natural gas",VLOOKUP(D14044,'Cross-Page Data'!$I$4:$J$19,2,FALSE),IF(VLOOKUP(E14044,'Cross-Page Data'!$D$4:$F$48,3,FALSE)="solar",IF(D14044="PV","solar PV","solar thermal"),IF(VLOOKUP(E14044,'Cross-Page Data'!$D$4:$F$48,3,FALSE)="wind",VLOOKUP(D14044,'Cross-Page Data'!$I$4:$J$19,2,FALSE),IF(VLOOKUP(E14044,'Cross-Page Data'!$D$4:$F$48,3,FALSE)="hydro",VLOOKUP(D14044,'Cross-Page Data'!$I$4:$J$19,2,FALSE),VLOOKUP(E14044,'Cross-Page Data'!$D$4:$F$48,3,FALSE)))))</f>
        <v>solar PV</v>
      </c>
      <c r="I14044" s="68" t="b">
        <f t="shared" si="219"/>
        <v>1</v>
      </c>
    </row>
    <row r="14045" spans="1:9">
      <c r="A14045" s="68">
        <v>62963</v>
      </c>
      <c r="B14045" s="68" t="s">
        <v>3424</v>
      </c>
      <c r="C14045" s="68" t="s">
        <v>3511</v>
      </c>
      <c r="D14045" s="68" t="s">
        <v>3532</v>
      </c>
      <c r="E14045" s="68" t="s">
        <v>3533</v>
      </c>
      <c r="F14045" s="68" t="s">
        <v>3533</v>
      </c>
      <c r="G14045" s="68">
        <v>0</v>
      </c>
      <c r="H14045" s="68" t="str">
        <f>IF(VLOOKUP(E14045,'Cross-Page Data'!$D$4:$F$48,3,FALSE)="natural gas",VLOOKUP(D14045,'Cross-Page Data'!$I$4:$J$19,2,FALSE),IF(VLOOKUP(E14045,'Cross-Page Data'!$D$4:$F$48,3,FALSE)="solar",IF(D14045="PV","solar PV","solar thermal"),IF(VLOOKUP(E14045,'Cross-Page Data'!$D$4:$F$48,3,FALSE)="wind",VLOOKUP(D14045,'Cross-Page Data'!$I$4:$J$19,2,FALSE),IF(VLOOKUP(E14045,'Cross-Page Data'!$D$4:$F$48,3,FALSE)="hydro",VLOOKUP(D14045,'Cross-Page Data'!$I$4:$J$19,2,FALSE),VLOOKUP(E14045,'Cross-Page Data'!$D$4:$F$48,3,FALSE)))))</f>
        <v>solar PV</v>
      </c>
      <c r="I14045" s="68" t="b">
        <f t="shared" si="219"/>
        <v>1</v>
      </c>
    </row>
    <row r="14046" spans="1:9">
      <c r="A14046" s="68">
        <v>62965</v>
      </c>
      <c r="B14046" s="68" t="s">
        <v>3404</v>
      </c>
      <c r="C14046" s="68" t="s">
        <v>3498</v>
      </c>
      <c r="D14046" s="68" t="s">
        <v>3532</v>
      </c>
      <c r="E14046" s="68" t="s">
        <v>3533</v>
      </c>
      <c r="F14046" s="68" t="s">
        <v>3533</v>
      </c>
      <c r="G14046" s="68">
        <v>31006</v>
      </c>
      <c r="H14046" s="68" t="str">
        <f>IF(VLOOKUP(E14046,'Cross-Page Data'!$D$4:$F$48,3,FALSE)="natural gas",VLOOKUP(D14046,'Cross-Page Data'!$I$4:$J$19,2,FALSE),IF(VLOOKUP(E14046,'Cross-Page Data'!$D$4:$F$48,3,FALSE)="solar",IF(D14046="PV","solar PV","solar thermal"),IF(VLOOKUP(E14046,'Cross-Page Data'!$D$4:$F$48,3,FALSE)="wind",VLOOKUP(D14046,'Cross-Page Data'!$I$4:$J$19,2,FALSE),IF(VLOOKUP(E14046,'Cross-Page Data'!$D$4:$F$48,3,FALSE)="hydro",VLOOKUP(D14046,'Cross-Page Data'!$I$4:$J$19,2,FALSE),VLOOKUP(E14046,'Cross-Page Data'!$D$4:$F$48,3,FALSE)))))</f>
        <v>solar PV</v>
      </c>
      <c r="I14046" s="68" t="b">
        <f t="shared" si="219"/>
        <v>1</v>
      </c>
    </row>
    <row r="14047" spans="1:9">
      <c r="A14047" s="68">
        <v>62975</v>
      </c>
      <c r="B14047" s="68" t="s">
        <v>3420</v>
      </c>
      <c r="C14047" s="68" t="s">
        <v>3511</v>
      </c>
      <c r="D14047" s="68" t="s">
        <v>3532</v>
      </c>
      <c r="E14047" s="68" t="s">
        <v>3533</v>
      </c>
      <c r="F14047" s="68" t="s">
        <v>3533</v>
      </c>
      <c r="G14047" s="68">
        <v>0</v>
      </c>
      <c r="H14047" s="68" t="str">
        <f>IF(VLOOKUP(E14047,'Cross-Page Data'!$D$4:$F$48,3,FALSE)="natural gas",VLOOKUP(D14047,'Cross-Page Data'!$I$4:$J$19,2,FALSE),IF(VLOOKUP(E14047,'Cross-Page Data'!$D$4:$F$48,3,FALSE)="solar",IF(D14047="PV","solar PV","solar thermal"),IF(VLOOKUP(E14047,'Cross-Page Data'!$D$4:$F$48,3,FALSE)="wind",VLOOKUP(D14047,'Cross-Page Data'!$I$4:$J$19,2,FALSE),IF(VLOOKUP(E14047,'Cross-Page Data'!$D$4:$F$48,3,FALSE)="hydro",VLOOKUP(D14047,'Cross-Page Data'!$I$4:$J$19,2,FALSE),VLOOKUP(E14047,'Cross-Page Data'!$D$4:$F$48,3,FALSE)))))</f>
        <v>solar PV</v>
      </c>
      <c r="I14047" s="68" t="b">
        <f t="shared" si="219"/>
        <v>1</v>
      </c>
    </row>
    <row r="14048" spans="1:9">
      <c r="A14048" s="68">
        <v>62980</v>
      </c>
      <c r="B14048" s="68" t="s">
        <v>3434</v>
      </c>
      <c r="C14048" s="68" t="s">
        <v>3498</v>
      </c>
      <c r="D14048" s="68" t="s">
        <v>3532</v>
      </c>
      <c r="E14048" s="68" t="s">
        <v>3533</v>
      </c>
      <c r="F14048" s="68" t="s">
        <v>3533</v>
      </c>
      <c r="G14048" s="68">
        <v>1348</v>
      </c>
      <c r="H14048" s="68" t="str">
        <f>IF(VLOOKUP(E14048,'Cross-Page Data'!$D$4:$F$48,3,FALSE)="natural gas",VLOOKUP(D14048,'Cross-Page Data'!$I$4:$J$19,2,FALSE),IF(VLOOKUP(E14048,'Cross-Page Data'!$D$4:$F$48,3,FALSE)="solar",IF(D14048="PV","solar PV","solar thermal"),IF(VLOOKUP(E14048,'Cross-Page Data'!$D$4:$F$48,3,FALSE)="wind",VLOOKUP(D14048,'Cross-Page Data'!$I$4:$J$19,2,FALSE),IF(VLOOKUP(E14048,'Cross-Page Data'!$D$4:$F$48,3,FALSE)="hydro",VLOOKUP(D14048,'Cross-Page Data'!$I$4:$J$19,2,FALSE),VLOOKUP(E14048,'Cross-Page Data'!$D$4:$F$48,3,FALSE)))))</f>
        <v>solar PV</v>
      </c>
      <c r="I14048" s="68" t="b">
        <f t="shared" si="219"/>
        <v>1</v>
      </c>
    </row>
    <row r="14049" spans="1:9">
      <c r="A14049" s="68">
        <v>62981</v>
      </c>
      <c r="B14049" s="68" t="s">
        <v>3435</v>
      </c>
      <c r="C14049" s="68" t="s">
        <v>3498</v>
      </c>
      <c r="D14049" s="68" t="s">
        <v>3536</v>
      </c>
      <c r="E14049" s="68" t="s">
        <v>3537</v>
      </c>
      <c r="F14049" s="68" t="s">
        <v>3538</v>
      </c>
      <c r="G14049" s="68">
        <v>-284</v>
      </c>
      <c r="H14049" s="68" t="str">
        <f>IF(VLOOKUP(E14049,'Cross-Page Data'!$D$4:$F$48,3,FALSE)="natural gas",VLOOKUP(D14049,'Cross-Page Data'!$I$4:$J$19,2,FALSE),IF(VLOOKUP(E14049,'Cross-Page Data'!$D$4:$F$48,3,FALSE)="solar",IF(D14049="PV","solar PV","solar thermal"),IF(VLOOKUP(E14049,'Cross-Page Data'!$D$4:$F$48,3,FALSE)="wind",VLOOKUP(D14049,'Cross-Page Data'!$I$4:$J$19,2,FALSE),IF(VLOOKUP(E14049,'Cross-Page Data'!$D$4:$F$48,3,FALSE)="hydro",VLOOKUP(D14049,'Cross-Page Data'!$I$4:$J$19,2,FALSE),VLOOKUP(E14049,'Cross-Page Data'!$D$4:$F$48,3,FALSE)))))</f>
        <v>other</v>
      </c>
      <c r="I14049" s="68" t="b">
        <f t="shared" si="219"/>
        <v>1</v>
      </c>
    </row>
    <row r="14050" spans="1:9">
      <c r="A14050" s="68">
        <v>62983</v>
      </c>
      <c r="B14050" s="68" t="s">
        <v>3424</v>
      </c>
      <c r="C14050" s="68" t="s">
        <v>3511</v>
      </c>
      <c r="D14050" s="68" t="s">
        <v>3532</v>
      </c>
      <c r="E14050" s="68" t="s">
        <v>3533</v>
      </c>
      <c r="F14050" s="68" t="s">
        <v>3533</v>
      </c>
      <c r="G14050" s="68">
        <v>0</v>
      </c>
      <c r="H14050" s="68" t="str">
        <f>IF(VLOOKUP(E14050,'Cross-Page Data'!$D$4:$F$48,3,FALSE)="natural gas",VLOOKUP(D14050,'Cross-Page Data'!$I$4:$J$19,2,FALSE),IF(VLOOKUP(E14050,'Cross-Page Data'!$D$4:$F$48,3,FALSE)="solar",IF(D14050="PV","solar PV","solar thermal"),IF(VLOOKUP(E14050,'Cross-Page Data'!$D$4:$F$48,3,FALSE)="wind",VLOOKUP(D14050,'Cross-Page Data'!$I$4:$J$19,2,FALSE),IF(VLOOKUP(E14050,'Cross-Page Data'!$D$4:$F$48,3,FALSE)="hydro",VLOOKUP(D14050,'Cross-Page Data'!$I$4:$J$19,2,FALSE),VLOOKUP(E14050,'Cross-Page Data'!$D$4:$F$48,3,FALSE)))))</f>
        <v>solar PV</v>
      </c>
      <c r="I14050" s="68" t="b">
        <f t="shared" si="219"/>
        <v>1</v>
      </c>
    </row>
    <row r="14051" spans="1:9">
      <c r="A14051" s="68">
        <v>62987</v>
      </c>
      <c r="B14051" s="68" t="s">
        <v>3405</v>
      </c>
      <c r="C14051" s="68" t="s">
        <v>3517</v>
      </c>
      <c r="D14051" s="68" t="s">
        <v>3532</v>
      </c>
      <c r="E14051" s="68" t="s">
        <v>3533</v>
      </c>
      <c r="F14051" s="68" t="s">
        <v>3533</v>
      </c>
      <c r="G14051" s="68">
        <v>1657</v>
      </c>
      <c r="H14051" s="68" t="str">
        <f>IF(VLOOKUP(E14051,'Cross-Page Data'!$D$4:$F$48,3,FALSE)="natural gas",VLOOKUP(D14051,'Cross-Page Data'!$I$4:$J$19,2,FALSE),IF(VLOOKUP(E14051,'Cross-Page Data'!$D$4:$F$48,3,FALSE)="solar",IF(D14051="PV","solar PV","solar thermal"),IF(VLOOKUP(E14051,'Cross-Page Data'!$D$4:$F$48,3,FALSE)="wind",VLOOKUP(D14051,'Cross-Page Data'!$I$4:$J$19,2,FALSE),IF(VLOOKUP(E14051,'Cross-Page Data'!$D$4:$F$48,3,FALSE)="hydro",VLOOKUP(D14051,'Cross-Page Data'!$I$4:$J$19,2,FALSE),VLOOKUP(E14051,'Cross-Page Data'!$D$4:$F$48,3,FALSE)))))</f>
        <v>solar PV</v>
      </c>
      <c r="I14051" s="68" t="b">
        <f t="shared" si="219"/>
        <v>0</v>
      </c>
    </row>
    <row r="14052" spans="1:9">
      <c r="A14052" s="68">
        <v>62989</v>
      </c>
      <c r="B14052" s="68" t="s">
        <v>3439</v>
      </c>
      <c r="C14052" s="68" t="s">
        <v>3511</v>
      </c>
      <c r="D14052" s="68" t="s">
        <v>3532</v>
      </c>
      <c r="E14052" s="68" t="s">
        <v>3533</v>
      </c>
      <c r="F14052" s="68" t="s">
        <v>3533</v>
      </c>
      <c r="G14052" s="68">
        <v>21</v>
      </c>
      <c r="H14052" s="68" t="str">
        <f>IF(VLOOKUP(E14052,'Cross-Page Data'!$D$4:$F$48,3,FALSE)="natural gas",VLOOKUP(D14052,'Cross-Page Data'!$I$4:$J$19,2,FALSE),IF(VLOOKUP(E14052,'Cross-Page Data'!$D$4:$F$48,3,FALSE)="solar",IF(D14052="PV","solar PV","solar thermal"),IF(VLOOKUP(E14052,'Cross-Page Data'!$D$4:$F$48,3,FALSE)="wind",VLOOKUP(D14052,'Cross-Page Data'!$I$4:$J$19,2,FALSE),IF(VLOOKUP(E14052,'Cross-Page Data'!$D$4:$F$48,3,FALSE)="hydro",VLOOKUP(D14052,'Cross-Page Data'!$I$4:$J$19,2,FALSE),VLOOKUP(E14052,'Cross-Page Data'!$D$4:$F$48,3,FALSE)))))</f>
        <v>solar PV</v>
      </c>
      <c r="I14052" s="68" t="b">
        <f t="shared" si="219"/>
        <v>1</v>
      </c>
    </row>
    <row r="14053" spans="1:9">
      <c r="A14053" s="68">
        <v>62992</v>
      </c>
      <c r="B14053" s="68" t="s">
        <v>3420</v>
      </c>
      <c r="C14053" s="68" t="s">
        <v>3511</v>
      </c>
      <c r="D14053" s="68" t="s">
        <v>3532</v>
      </c>
      <c r="E14053" s="68" t="s">
        <v>3533</v>
      </c>
      <c r="F14053" s="68" t="s">
        <v>3533</v>
      </c>
      <c r="G14053" s="68">
        <v>7393</v>
      </c>
      <c r="H14053" s="68" t="str">
        <f>IF(VLOOKUP(E14053,'Cross-Page Data'!$D$4:$F$48,3,FALSE)="natural gas",VLOOKUP(D14053,'Cross-Page Data'!$I$4:$J$19,2,FALSE),IF(VLOOKUP(E14053,'Cross-Page Data'!$D$4:$F$48,3,FALSE)="solar",IF(D14053="PV","solar PV","solar thermal"),IF(VLOOKUP(E14053,'Cross-Page Data'!$D$4:$F$48,3,FALSE)="wind",VLOOKUP(D14053,'Cross-Page Data'!$I$4:$J$19,2,FALSE),IF(VLOOKUP(E14053,'Cross-Page Data'!$D$4:$F$48,3,FALSE)="hydro",VLOOKUP(D14053,'Cross-Page Data'!$I$4:$J$19,2,FALSE),VLOOKUP(E14053,'Cross-Page Data'!$D$4:$F$48,3,FALSE)))))</f>
        <v>solar PV</v>
      </c>
      <c r="I14053" s="68" t="b">
        <f t="shared" si="219"/>
        <v>1</v>
      </c>
    </row>
    <row r="14054" spans="1:9">
      <c r="A14054" s="68">
        <v>62994</v>
      </c>
      <c r="B14054" s="68" t="s">
        <v>3433</v>
      </c>
      <c r="C14054" s="68" t="s">
        <v>3511</v>
      </c>
      <c r="D14054" s="68" t="s">
        <v>3532</v>
      </c>
      <c r="E14054" s="68" t="s">
        <v>3533</v>
      </c>
      <c r="F14054" s="68" t="s">
        <v>3533</v>
      </c>
      <c r="G14054" s="68">
        <v>11</v>
      </c>
      <c r="H14054" s="68" t="str">
        <f>IF(VLOOKUP(E14054,'Cross-Page Data'!$D$4:$F$48,3,FALSE)="natural gas",VLOOKUP(D14054,'Cross-Page Data'!$I$4:$J$19,2,FALSE),IF(VLOOKUP(E14054,'Cross-Page Data'!$D$4:$F$48,3,FALSE)="solar",IF(D14054="PV","solar PV","solar thermal"),IF(VLOOKUP(E14054,'Cross-Page Data'!$D$4:$F$48,3,FALSE)="wind",VLOOKUP(D14054,'Cross-Page Data'!$I$4:$J$19,2,FALSE),IF(VLOOKUP(E14054,'Cross-Page Data'!$D$4:$F$48,3,FALSE)="hydro",VLOOKUP(D14054,'Cross-Page Data'!$I$4:$J$19,2,FALSE),VLOOKUP(E14054,'Cross-Page Data'!$D$4:$F$48,3,FALSE)))))</f>
        <v>solar PV</v>
      </c>
      <c r="I14054" s="68" t="b">
        <f t="shared" si="219"/>
        <v>1</v>
      </c>
    </row>
    <row r="14055" spans="1:9">
      <c r="A14055" s="68">
        <v>62995</v>
      </c>
      <c r="B14055" s="68" t="s">
        <v>3433</v>
      </c>
      <c r="C14055" s="68" t="s">
        <v>3511</v>
      </c>
      <c r="D14055" s="68" t="s">
        <v>3532</v>
      </c>
      <c r="E14055" s="68" t="s">
        <v>3533</v>
      </c>
      <c r="F14055" s="68" t="s">
        <v>3533</v>
      </c>
      <c r="G14055" s="68">
        <v>92</v>
      </c>
      <c r="H14055" s="68" t="str">
        <f>IF(VLOOKUP(E14055,'Cross-Page Data'!$D$4:$F$48,3,FALSE)="natural gas",VLOOKUP(D14055,'Cross-Page Data'!$I$4:$J$19,2,FALSE),IF(VLOOKUP(E14055,'Cross-Page Data'!$D$4:$F$48,3,FALSE)="solar",IF(D14055="PV","solar PV","solar thermal"),IF(VLOOKUP(E14055,'Cross-Page Data'!$D$4:$F$48,3,FALSE)="wind",VLOOKUP(D14055,'Cross-Page Data'!$I$4:$J$19,2,FALSE),IF(VLOOKUP(E14055,'Cross-Page Data'!$D$4:$F$48,3,FALSE)="hydro",VLOOKUP(D14055,'Cross-Page Data'!$I$4:$J$19,2,FALSE),VLOOKUP(E14055,'Cross-Page Data'!$D$4:$F$48,3,FALSE)))))</f>
        <v>solar PV</v>
      </c>
      <c r="I14055" s="68" t="b">
        <f t="shared" si="219"/>
        <v>1</v>
      </c>
    </row>
    <row r="14056" spans="1:9">
      <c r="A14056" s="68">
        <v>62996</v>
      </c>
      <c r="B14056" s="68" t="s">
        <v>3428</v>
      </c>
      <c r="C14056" s="68" t="s">
        <v>3511</v>
      </c>
      <c r="D14056" s="68" t="s">
        <v>3532</v>
      </c>
      <c r="E14056" s="68" t="s">
        <v>3533</v>
      </c>
      <c r="F14056" s="68" t="s">
        <v>3533</v>
      </c>
      <c r="G14056" s="68">
        <v>0</v>
      </c>
      <c r="H14056" s="68" t="str">
        <f>IF(VLOOKUP(E14056,'Cross-Page Data'!$D$4:$F$48,3,FALSE)="natural gas",VLOOKUP(D14056,'Cross-Page Data'!$I$4:$J$19,2,FALSE),IF(VLOOKUP(E14056,'Cross-Page Data'!$D$4:$F$48,3,FALSE)="solar",IF(D14056="PV","solar PV","solar thermal"),IF(VLOOKUP(E14056,'Cross-Page Data'!$D$4:$F$48,3,FALSE)="wind",VLOOKUP(D14056,'Cross-Page Data'!$I$4:$J$19,2,FALSE),IF(VLOOKUP(E14056,'Cross-Page Data'!$D$4:$F$48,3,FALSE)="hydro",VLOOKUP(D14056,'Cross-Page Data'!$I$4:$J$19,2,FALSE),VLOOKUP(E14056,'Cross-Page Data'!$D$4:$F$48,3,FALSE)))))</f>
        <v>solar PV</v>
      </c>
      <c r="I14056" s="68" t="b">
        <f t="shared" si="219"/>
        <v>1</v>
      </c>
    </row>
    <row r="14057" spans="1:9">
      <c r="A14057" s="68">
        <v>62998</v>
      </c>
      <c r="B14057" s="68" t="s">
        <v>3435</v>
      </c>
      <c r="C14057" s="68" t="s">
        <v>3511</v>
      </c>
      <c r="D14057" s="68" t="s">
        <v>3532</v>
      </c>
      <c r="E14057" s="68" t="s">
        <v>3533</v>
      </c>
      <c r="F14057" s="68" t="s">
        <v>3533</v>
      </c>
      <c r="G14057" s="68">
        <v>0</v>
      </c>
      <c r="H14057" s="68" t="str">
        <f>IF(VLOOKUP(E14057,'Cross-Page Data'!$D$4:$F$48,3,FALSE)="natural gas",VLOOKUP(D14057,'Cross-Page Data'!$I$4:$J$19,2,FALSE),IF(VLOOKUP(E14057,'Cross-Page Data'!$D$4:$F$48,3,FALSE)="solar",IF(D14057="PV","solar PV","solar thermal"),IF(VLOOKUP(E14057,'Cross-Page Data'!$D$4:$F$48,3,FALSE)="wind",VLOOKUP(D14057,'Cross-Page Data'!$I$4:$J$19,2,FALSE),IF(VLOOKUP(E14057,'Cross-Page Data'!$D$4:$F$48,3,FALSE)="hydro",VLOOKUP(D14057,'Cross-Page Data'!$I$4:$J$19,2,FALSE),VLOOKUP(E14057,'Cross-Page Data'!$D$4:$F$48,3,FALSE)))))</f>
        <v>solar PV</v>
      </c>
      <c r="I14057" s="68" t="b">
        <f t="shared" si="219"/>
        <v>1</v>
      </c>
    </row>
    <row r="14058" spans="1:9">
      <c r="A14058" s="68">
        <v>62999</v>
      </c>
      <c r="B14058" s="68" t="s">
        <v>3435</v>
      </c>
      <c r="C14058" s="68" t="s">
        <v>3511</v>
      </c>
      <c r="D14058" s="68" t="s">
        <v>3532</v>
      </c>
      <c r="E14058" s="68" t="s">
        <v>3533</v>
      </c>
      <c r="F14058" s="68" t="s">
        <v>3533</v>
      </c>
      <c r="G14058" s="68">
        <v>0</v>
      </c>
      <c r="H14058" s="68" t="str">
        <f>IF(VLOOKUP(E14058,'Cross-Page Data'!$D$4:$F$48,3,FALSE)="natural gas",VLOOKUP(D14058,'Cross-Page Data'!$I$4:$J$19,2,FALSE),IF(VLOOKUP(E14058,'Cross-Page Data'!$D$4:$F$48,3,FALSE)="solar",IF(D14058="PV","solar PV","solar thermal"),IF(VLOOKUP(E14058,'Cross-Page Data'!$D$4:$F$48,3,FALSE)="wind",VLOOKUP(D14058,'Cross-Page Data'!$I$4:$J$19,2,FALSE),IF(VLOOKUP(E14058,'Cross-Page Data'!$D$4:$F$48,3,FALSE)="hydro",VLOOKUP(D14058,'Cross-Page Data'!$I$4:$J$19,2,FALSE),VLOOKUP(E14058,'Cross-Page Data'!$D$4:$F$48,3,FALSE)))))</f>
        <v>solar PV</v>
      </c>
      <c r="I14058" s="68" t="b">
        <f t="shared" si="219"/>
        <v>1</v>
      </c>
    </row>
    <row r="14059" spans="1:9">
      <c r="A14059" s="68">
        <v>63000</v>
      </c>
      <c r="B14059" s="68" t="s">
        <v>3435</v>
      </c>
      <c r="C14059" s="68" t="s">
        <v>3511</v>
      </c>
      <c r="D14059" s="68" t="s">
        <v>3532</v>
      </c>
      <c r="E14059" s="68" t="s">
        <v>3533</v>
      </c>
      <c r="F14059" s="68" t="s">
        <v>3533</v>
      </c>
      <c r="G14059" s="68">
        <v>0</v>
      </c>
      <c r="H14059" s="68" t="str">
        <f>IF(VLOOKUP(E14059,'Cross-Page Data'!$D$4:$F$48,3,FALSE)="natural gas",VLOOKUP(D14059,'Cross-Page Data'!$I$4:$J$19,2,FALSE),IF(VLOOKUP(E14059,'Cross-Page Data'!$D$4:$F$48,3,FALSE)="solar",IF(D14059="PV","solar PV","solar thermal"),IF(VLOOKUP(E14059,'Cross-Page Data'!$D$4:$F$48,3,FALSE)="wind",VLOOKUP(D14059,'Cross-Page Data'!$I$4:$J$19,2,FALSE),IF(VLOOKUP(E14059,'Cross-Page Data'!$D$4:$F$48,3,FALSE)="hydro",VLOOKUP(D14059,'Cross-Page Data'!$I$4:$J$19,2,FALSE),VLOOKUP(E14059,'Cross-Page Data'!$D$4:$F$48,3,FALSE)))))</f>
        <v>solar PV</v>
      </c>
      <c r="I14059" s="68" t="b">
        <f t="shared" si="219"/>
        <v>1</v>
      </c>
    </row>
    <row r="14060" spans="1:9">
      <c r="A14060" s="68">
        <v>63001</v>
      </c>
      <c r="B14060" s="68" t="s">
        <v>3434</v>
      </c>
      <c r="C14060" s="68" t="s">
        <v>3511</v>
      </c>
      <c r="D14060" s="68" t="s">
        <v>3558</v>
      </c>
      <c r="E14060" s="68" t="s">
        <v>3535</v>
      </c>
      <c r="F14060" s="68" t="s">
        <v>3535</v>
      </c>
      <c r="G14060" s="68">
        <v>14130</v>
      </c>
      <c r="H14060" s="68" t="str">
        <f>IF(VLOOKUP(E14060,'Cross-Page Data'!$D$4:$F$48,3,FALSE)="natural gas",VLOOKUP(D14060,'Cross-Page Data'!$I$4:$J$19,2,FALSE),IF(VLOOKUP(E14060,'Cross-Page Data'!$D$4:$F$48,3,FALSE)="solar",IF(D14060="PV","solar PV","solar thermal"),IF(VLOOKUP(E14060,'Cross-Page Data'!$D$4:$F$48,3,FALSE)="wind",VLOOKUP(D14060,'Cross-Page Data'!$I$4:$J$19,2,FALSE),IF(VLOOKUP(E14060,'Cross-Page Data'!$D$4:$F$48,3,FALSE)="hydro",VLOOKUP(D14060,'Cross-Page Data'!$I$4:$J$19,2,FALSE),VLOOKUP(E14060,'Cross-Page Data'!$D$4:$F$48,3,FALSE)))))</f>
        <v>geothermal</v>
      </c>
      <c r="I14060" s="68" t="b">
        <f t="shared" si="219"/>
        <v>1</v>
      </c>
    </row>
    <row r="14061" spans="1:9">
      <c r="A14061" s="68">
        <v>63012</v>
      </c>
      <c r="B14061" s="68" t="s">
        <v>3435</v>
      </c>
      <c r="C14061" s="68" t="s">
        <v>3511</v>
      </c>
      <c r="D14061" s="68" t="s">
        <v>3532</v>
      </c>
      <c r="E14061" s="68" t="s">
        <v>3533</v>
      </c>
      <c r="F14061" s="68" t="s">
        <v>3533</v>
      </c>
      <c r="G14061" s="68">
        <v>0</v>
      </c>
      <c r="H14061" s="68" t="str">
        <f>IF(VLOOKUP(E14061,'Cross-Page Data'!$D$4:$F$48,3,FALSE)="natural gas",VLOOKUP(D14061,'Cross-Page Data'!$I$4:$J$19,2,FALSE),IF(VLOOKUP(E14061,'Cross-Page Data'!$D$4:$F$48,3,FALSE)="solar",IF(D14061="PV","solar PV","solar thermal"),IF(VLOOKUP(E14061,'Cross-Page Data'!$D$4:$F$48,3,FALSE)="wind",VLOOKUP(D14061,'Cross-Page Data'!$I$4:$J$19,2,FALSE),IF(VLOOKUP(E14061,'Cross-Page Data'!$D$4:$F$48,3,FALSE)="hydro",VLOOKUP(D14061,'Cross-Page Data'!$I$4:$J$19,2,FALSE),VLOOKUP(E14061,'Cross-Page Data'!$D$4:$F$48,3,FALSE)))))</f>
        <v>solar PV</v>
      </c>
      <c r="I14061" s="68" t="b">
        <f t="shared" si="219"/>
        <v>1</v>
      </c>
    </row>
    <row r="14062" spans="1:9">
      <c r="A14062" s="68">
        <v>63013</v>
      </c>
      <c r="B14062" s="68" t="s">
        <v>3435</v>
      </c>
      <c r="C14062" s="68" t="s">
        <v>3511</v>
      </c>
      <c r="D14062" s="68" t="s">
        <v>3532</v>
      </c>
      <c r="E14062" s="68" t="s">
        <v>3533</v>
      </c>
      <c r="F14062" s="68" t="s">
        <v>3533</v>
      </c>
      <c r="G14062" s="68">
        <v>0</v>
      </c>
      <c r="H14062" s="68" t="str">
        <f>IF(VLOOKUP(E14062,'Cross-Page Data'!$D$4:$F$48,3,FALSE)="natural gas",VLOOKUP(D14062,'Cross-Page Data'!$I$4:$J$19,2,FALSE),IF(VLOOKUP(E14062,'Cross-Page Data'!$D$4:$F$48,3,FALSE)="solar",IF(D14062="PV","solar PV","solar thermal"),IF(VLOOKUP(E14062,'Cross-Page Data'!$D$4:$F$48,3,FALSE)="wind",VLOOKUP(D14062,'Cross-Page Data'!$I$4:$J$19,2,FALSE),IF(VLOOKUP(E14062,'Cross-Page Data'!$D$4:$F$48,3,FALSE)="hydro",VLOOKUP(D14062,'Cross-Page Data'!$I$4:$J$19,2,FALSE),VLOOKUP(E14062,'Cross-Page Data'!$D$4:$F$48,3,FALSE)))))</f>
        <v>solar PV</v>
      </c>
      <c r="I14062" s="68" t="b">
        <f t="shared" si="219"/>
        <v>1</v>
      </c>
    </row>
    <row r="14063" spans="1:9">
      <c r="A14063" s="68">
        <v>63019</v>
      </c>
      <c r="B14063" s="68" t="s">
        <v>3423</v>
      </c>
      <c r="C14063" s="68" t="s">
        <v>3511</v>
      </c>
      <c r="D14063" s="68" t="s">
        <v>3532</v>
      </c>
      <c r="E14063" s="68" t="s">
        <v>3533</v>
      </c>
      <c r="F14063" s="68" t="s">
        <v>3533</v>
      </c>
      <c r="G14063" s="68">
        <v>1288</v>
      </c>
      <c r="H14063" s="68" t="str">
        <f>IF(VLOOKUP(E14063,'Cross-Page Data'!$D$4:$F$48,3,FALSE)="natural gas",VLOOKUP(D14063,'Cross-Page Data'!$I$4:$J$19,2,FALSE),IF(VLOOKUP(E14063,'Cross-Page Data'!$D$4:$F$48,3,FALSE)="solar",IF(D14063="PV","solar PV","solar thermal"),IF(VLOOKUP(E14063,'Cross-Page Data'!$D$4:$F$48,3,FALSE)="wind",VLOOKUP(D14063,'Cross-Page Data'!$I$4:$J$19,2,FALSE),IF(VLOOKUP(E14063,'Cross-Page Data'!$D$4:$F$48,3,FALSE)="hydro",VLOOKUP(D14063,'Cross-Page Data'!$I$4:$J$19,2,FALSE),VLOOKUP(E14063,'Cross-Page Data'!$D$4:$F$48,3,FALSE)))))</f>
        <v>solar PV</v>
      </c>
      <c r="I14063" s="68" t="b">
        <f t="shared" si="219"/>
        <v>1</v>
      </c>
    </row>
    <row r="14064" spans="1:9">
      <c r="A14064" s="68">
        <v>63020</v>
      </c>
      <c r="B14064" s="68" t="s">
        <v>3423</v>
      </c>
      <c r="C14064" s="68" t="s">
        <v>3511</v>
      </c>
      <c r="D14064" s="68" t="s">
        <v>3532</v>
      </c>
      <c r="E14064" s="68" t="s">
        <v>3533</v>
      </c>
      <c r="F14064" s="68" t="s">
        <v>3533</v>
      </c>
      <c r="G14064" s="68">
        <v>1268</v>
      </c>
      <c r="H14064" s="68" t="str">
        <f>IF(VLOOKUP(E14064,'Cross-Page Data'!$D$4:$F$48,3,FALSE)="natural gas",VLOOKUP(D14064,'Cross-Page Data'!$I$4:$J$19,2,FALSE),IF(VLOOKUP(E14064,'Cross-Page Data'!$D$4:$F$48,3,FALSE)="solar",IF(D14064="PV","solar PV","solar thermal"),IF(VLOOKUP(E14064,'Cross-Page Data'!$D$4:$F$48,3,FALSE)="wind",VLOOKUP(D14064,'Cross-Page Data'!$I$4:$J$19,2,FALSE),IF(VLOOKUP(E14064,'Cross-Page Data'!$D$4:$F$48,3,FALSE)="hydro",VLOOKUP(D14064,'Cross-Page Data'!$I$4:$J$19,2,FALSE),VLOOKUP(E14064,'Cross-Page Data'!$D$4:$F$48,3,FALSE)))))</f>
        <v>solar PV</v>
      </c>
      <c r="I14064" s="68" t="b">
        <f t="shared" si="219"/>
        <v>1</v>
      </c>
    </row>
    <row r="14065" spans="1:9">
      <c r="A14065" s="68">
        <v>63021</v>
      </c>
      <c r="B14065" s="68" t="s">
        <v>3405</v>
      </c>
      <c r="C14065" s="68" t="s">
        <v>3511</v>
      </c>
      <c r="D14065" s="68" t="s">
        <v>3532</v>
      </c>
      <c r="E14065" s="68" t="s">
        <v>3533</v>
      </c>
      <c r="F14065" s="68" t="s">
        <v>3533</v>
      </c>
      <c r="G14065" s="68">
        <v>1961</v>
      </c>
      <c r="H14065" s="68" t="str">
        <f>IF(VLOOKUP(E14065,'Cross-Page Data'!$D$4:$F$48,3,FALSE)="natural gas",VLOOKUP(D14065,'Cross-Page Data'!$I$4:$J$19,2,FALSE),IF(VLOOKUP(E14065,'Cross-Page Data'!$D$4:$F$48,3,FALSE)="solar",IF(D14065="PV","solar PV","solar thermal"),IF(VLOOKUP(E14065,'Cross-Page Data'!$D$4:$F$48,3,FALSE)="wind",VLOOKUP(D14065,'Cross-Page Data'!$I$4:$J$19,2,FALSE),IF(VLOOKUP(E14065,'Cross-Page Data'!$D$4:$F$48,3,FALSE)="hydro",VLOOKUP(D14065,'Cross-Page Data'!$I$4:$J$19,2,FALSE),VLOOKUP(E14065,'Cross-Page Data'!$D$4:$F$48,3,FALSE)))))</f>
        <v>solar PV</v>
      </c>
      <c r="I14065" s="68" t="b">
        <f t="shared" si="219"/>
        <v>1</v>
      </c>
    </row>
    <row r="14066" spans="1:9">
      <c r="A14066" s="68">
        <v>63023</v>
      </c>
      <c r="B14066" s="68" t="s">
        <v>3439</v>
      </c>
      <c r="C14066" s="68" t="s">
        <v>3551</v>
      </c>
      <c r="D14066" s="68" t="s">
        <v>3510</v>
      </c>
      <c r="E14066" s="68" t="s">
        <v>3502</v>
      </c>
      <c r="F14066" s="68" t="s">
        <v>3502</v>
      </c>
      <c r="G14066" s="68">
        <v>8552.4599999999991</v>
      </c>
      <c r="H14066" s="68" t="str">
        <f>IF(VLOOKUP(E14066,'Cross-Page Data'!$D$4:$F$48,3,FALSE)="natural gas",VLOOKUP(D14066,'Cross-Page Data'!$I$4:$J$19,2,FALSE),IF(VLOOKUP(E14066,'Cross-Page Data'!$D$4:$F$48,3,FALSE)="solar",IF(D14066="PV","solar PV","solar thermal"),IF(VLOOKUP(E14066,'Cross-Page Data'!$D$4:$F$48,3,FALSE)="wind",VLOOKUP(D14066,'Cross-Page Data'!$I$4:$J$19,2,FALSE),IF(VLOOKUP(E14066,'Cross-Page Data'!$D$4:$F$48,3,FALSE)="hydro",VLOOKUP(D14066,'Cross-Page Data'!$I$4:$J$19,2,FALSE),VLOOKUP(E14066,'Cross-Page Data'!$D$4:$F$48,3,FALSE)))))</f>
        <v>natural gas peaker</v>
      </c>
      <c r="I14066" s="68" t="b">
        <f t="shared" si="219"/>
        <v>0</v>
      </c>
    </row>
    <row r="14067" spans="1:9">
      <c r="A14067" s="68">
        <v>63027</v>
      </c>
      <c r="B14067" s="68" t="s">
        <v>3444</v>
      </c>
      <c r="C14067" s="68" t="s">
        <v>3511</v>
      </c>
      <c r="D14067" s="68" t="s">
        <v>3532</v>
      </c>
      <c r="E14067" s="68" t="s">
        <v>3533</v>
      </c>
      <c r="F14067" s="68" t="s">
        <v>3533</v>
      </c>
      <c r="G14067" s="68">
        <v>6795</v>
      </c>
      <c r="H14067" s="68" t="str">
        <f>IF(VLOOKUP(E14067,'Cross-Page Data'!$D$4:$F$48,3,FALSE)="natural gas",VLOOKUP(D14067,'Cross-Page Data'!$I$4:$J$19,2,FALSE),IF(VLOOKUP(E14067,'Cross-Page Data'!$D$4:$F$48,3,FALSE)="solar",IF(D14067="PV","solar PV","solar thermal"),IF(VLOOKUP(E14067,'Cross-Page Data'!$D$4:$F$48,3,FALSE)="wind",VLOOKUP(D14067,'Cross-Page Data'!$I$4:$J$19,2,FALSE),IF(VLOOKUP(E14067,'Cross-Page Data'!$D$4:$F$48,3,FALSE)="hydro",VLOOKUP(D14067,'Cross-Page Data'!$I$4:$J$19,2,FALSE),VLOOKUP(E14067,'Cross-Page Data'!$D$4:$F$48,3,FALSE)))))</f>
        <v>solar PV</v>
      </c>
      <c r="I14067" s="68" t="b">
        <f t="shared" si="219"/>
        <v>1</v>
      </c>
    </row>
    <row r="14068" spans="1:9">
      <c r="A14068" s="68">
        <v>63030</v>
      </c>
      <c r="B14068" s="68" t="s">
        <v>3444</v>
      </c>
      <c r="C14068" s="68" t="s">
        <v>3511</v>
      </c>
      <c r="D14068" s="68" t="s">
        <v>3523</v>
      </c>
      <c r="E14068" s="68" t="s">
        <v>3524</v>
      </c>
      <c r="F14068" s="68" t="s">
        <v>3524</v>
      </c>
      <c r="G14068" s="68">
        <v>34126</v>
      </c>
      <c r="H14068" s="68" t="str">
        <f>IF(VLOOKUP(E14068,'Cross-Page Data'!$D$4:$F$48,3,FALSE)="natural gas",VLOOKUP(D14068,'Cross-Page Data'!$I$4:$J$19,2,FALSE),IF(VLOOKUP(E14068,'Cross-Page Data'!$D$4:$F$48,3,FALSE)="solar",IF(D14068="PV","solar PV","solar thermal"),IF(VLOOKUP(E14068,'Cross-Page Data'!$D$4:$F$48,3,FALSE)="wind",VLOOKUP(D14068,'Cross-Page Data'!$I$4:$J$19,2,FALSE),IF(VLOOKUP(E14068,'Cross-Page Data'!$D$4:$F$48,3,FALSE)="hydro",VLOOKUP(D14068,'Cross-Page Data'!$I$4:$J$19,2,FALSE),VLOOKUP(E14068,'Cross-Page Data'!$D$4:$F$48,3,FALSE)))))</f>
        <v>onshore wind</v>
      </c>
      <c r="I14068" s="68" t="b">
        <f t="shared" si="219"/>
        <v>1</v>
      </c>
    </row>
    <row r="14069" spans="1:9">
      <c r="A14069" s="68">
        <v>63031</v>
      </c>
      <c r="B14069" s="68" t="s">
        <v>3446</v>
      </c>
      <c r="C14069" s="68" t="s">
        <v>3498</v>
      </c>
      <c r="D14069" s="68" t="s">
        <v>3532</v>
      </c>
      <c r="E14069" s="68" t="s">
        <v>3533</v>
      </c>
      <c r="F14069" s="68" t="s">
        <v>3533</v>
      </c>
      <c r="G14069" s="68">
        <v>35520</v>
      </c>
      <c r="H14069" s="68" t="str">
        <f>IF(VLOOKUP(E14069,'Cross-Page Data'!$D$4:$F$48,3,FALSE)="natural gas",VLOOKUP(D14069,'Cross-Page Data'!$I$4:$J$19,2,FALSE),IF(VLOOKUP(E14069,'Cross-Page Data'!$D$4:$F$48,3,FALSE)="solar",IF(D14069="PV","solar PV","solar thermal"),IF(VLOOKUP(E14069,'Cross-Page Data'!$D$4:$F$48,3,FALSE)="wind",VLOOKUP(D14069,'Cross-Page Data'!$I$4:$J$19,2,FALSE),IF(VLOOKUP(E14069,'Cross-Page Data'!$D$4:$F$48,3,FALSE)="hydro",VLOOKUP(D14069,'Cross-Page Data'!$I$4:$J$19,2,FALSE),VLOOKUP(E14069,'Cross-Page Data'!$D$4:$F$48,3,FALSE)))))</f>
        <v>solar PV</v>
      </c>
      <c r="I14069" s="68" t="b">
        <f t="shared" si="219"/>
        <v>1</v>
      </c>
    </row>
    <row r="14070" spans="1:9">
      <c r="A14070" s="68">
        <v>63035</v>
      </c>
      <c r="B14070" s="68" t="s">
        <v>3424</v>
      </c>
      <c r="C14070" s="68" t="s">
        <v>3511</v>
      </c>
      <c r="D14070" s="68" t="s">
        <v>3532</v>
      </c>
      <c r="E14070" s="68" t="s">
        <v>3533</v>
      </c>
      <c r="F14070" s="68" t="s">
        <v>3533</v>
      </c>
      <c r="G14070" s="68">
        <v>0</v>
      </c>
      <c r="H14070" s="68" t="str">
        <f>IF(VLOOKUP(E14070,'Cross-Page Data'!$D$4:$F$48,3,FALSE)="natural gas",VLOOKUP(D14070,'Cross-Page Data'!$I$4:$J$19,2,FALSE),IF(VLOOKUP(E14070,'Cross-Page Data'!$D$4:$F$48,3,FALSE)="solar",IF(D14070="PV","solar PV","solar thermal"),IF(VLOOKUP(E14070,'Cross-Page Data'!$D$4:$F$48,3,FALSE)="wind",VLOOKUP(D14070,'Cross-Page Data'!$I$4:$J$19,2,FALSE),IF(VLOOKUP(E14070,'Cross-Page Data'!$D$4:$F$48,3,FALSE)="hydro",VLOOKUP(D14070,'Cross-Page Data'!$I$4:$J$19,2,FALSE),VLOOKUP(E14070,'Cross-Page Data'!$D$4:$F$48,3,FALSE)))))</f>
        <v>solar PV</v>
      </c>
      <c r="I14070" s="68" t="b">
        <f t="shared" si="219"/>
        <v>1</v>
      </c>
    </row>
    <row r="14071" spans="1:9">
      <c r="A14071" s="68">
        <v>63036</v>
      </c>
      <c r="B14071" s="68" t="s">
        <v>3424</v>
      </c>
      <c r="C14071" s="68" t="s">
        <v>3511</v>
      </c>
      <c r="D14071" s="68" t="s">
        <v>3532</v>
      </c>
      <c r="E14071" s="68" t="s">
        <v>3533</v>
      </c>
      <c r="F14071" s="68" t="s">
        <v>3533</v>
      </c>
      <c r="G14071" s="68">
        <v>0</v>
      </c>
      <c r="H14071" s="68" t="str">
        <f>IF(VLOOKUP(E14071,'Cross-Page Data'!$D$4:$F$48,3,FALSE)="natural gas",VLOOKUP(D14071,'Cross-Page Data'!$I$4:$J$19,2,FALSE),IF(VLOOKUP(E14071,'Cross-Page Data'!$D$4:$F$48,3,FALSE)="solar",IF(D14071="PV","solar PV","solar thermal"),IF(VLOOKUP(E14071,'Cross-Page Data'!$D$4:$F$48,3,FALSE)="wind",VLOOKUP(D14071,'Cross-Page Data'!$I$4:$J$19,2,FALSE),IF(VLOOKUP(E14071,'Cross-Page Data'!$D$4:$F$48,3,FALSE)="hydro",VLOOKUP(D14071,'Cross-Page Data'!$I$4:$J$19,2,FALSE),VLOOKUP(E14071,'Cross-Page Data'!$D$4:$F$48,3,FALSE)))))</f>
        <v>solar PV</v>
      </c>
      <c r="I14071" s="68" t="b">
        <f t="shared" si="219"/>
        <v>1</v>
      </c>
    </row>
    <row r="14072" spans="1:9">
      <c r="A14072" s="68">
        <v>63039</v>
      </c>
      <c r="B14072" s="68" t="s">
        <v>3424</v>
      </c>
      <c r="C14072" s="68" t="s">
        <v>3511</v>
      </c>
      <c r="D14072" s="68" t="s">
        <v>3532</v>
      </c>
      <c r="E14072" s="68" t="s">
        <v>3533</v>
      </c>
      <c r="F14072" s="68" t="s">
        <v>3533</v>
      </c>
      <c r="G14072" s="68">
        <v>0</v>
      </c>
      <c r="H14072" s="68" t="str">
        <f>IF(VLOOKUP(E14072,'Cross-Page Data'!$D$4:$F$48,3,FALSE)="natural gas",VLOOKUP(D14072,'Cross-Page Data'!$I$4:$J$19,2,FALSE),IF(VLOOKUP(E14072,'Cross-Page Data'!$D$4:$F$48,3,FALSE)="solar",IF(D14072="PV","solar PV","solar thermal"),IF(VLOOKUP(E14072,'Cross-Page Data'!$D$4:$F$48,3,FALSE)="wind",VLOOKUP(D14072,'Cross-Page Data'!$I$4:$J$19,2,FALSE),IF(VLOOKUP(E14072,'Cross-Page Data'!$D$4:$F$48,3,FALSE)="hydro",VLOOKUP(D14072,'Cross-Page Data'!$I$4:$J$19,2,FALSE),VLOOKUP(E14072,'Cross-Page Data'!$D$4:$F$48,3,FALSE)))))</f>
        <v>solar PV</v>
      </c>
      <c r="I14072" s="68" t="b">
        <f t="shared" si="219"/>
        <v>1</v>
      </c>
    </row>
    <row r="14073" spans="1:9">
      <c r="A14073" s="68">
        <v>63042</v>
      </c>
      <c r="B14073" s="68" t="s">
        <v>3424</v>
      </c>
      <c r="C14073" s="68" t="s">
        <v>3511</v>
      </c>
      <c r="D14073" s="68" t="s">
        <v>3532</v>
      </c>
      <c r="E14073" s="68" t="s">
        <v>3533</v>
      </c>
      <c r="F14073" s="68" t="s">
        <v>3533</v>
      </c>
      <c r="G14073" s="68">
        <v>0</v>
      </c>
      <c r="H14073" s="68" t="str">
        <f>IF(VLOOKUP(E14073,'Cross-Page Data'!$D$4:$F$48,3,FALSE)="natural gas",VLOOKUP(D14073,'Cross-Page Data'!$I$4:$J$19,2,FALSE),IF(VLOOKUP(E14073,'Cross-Page Data'!$D$4:$F$48,3,FALSE)="solar",IF(D14073="PV","solar PV","solar thermal"),IF(VLOOKUP(E14073,'Cross-Page Data'!$D$4:$F$48,3,FALSE)="wind",VLOOKUP(D14073,'Cross-Page Data'!$I$4:$J$19,2,FALSE),IF(VLOOKUP(E14073,'Cross-Page Data'!$D$4:$F$48,3,FALSE)="hydro",VLOOKUP(D14073,'Cross-Page Data'!$I$4:$J$19,2,FALSE),VLOOKUP(E14073,'Cross-Page Data'!$D$4:$F$48,3,FALSE)))))</f>
        <v>solar PV</v>
      </c>
      <c r="I14073" s="68" t="b">
        <f t="shared" si="219"/>
        <v>1</v>
      </c>
    </row>
    <row r="14074" spans="1:9">
      <c r="A14074" s="68">
        <v>63043</v>
      </c>
      <c r="B14074" s="68" t="s">
        <v>3424</v>
      </c>
      <c r="C14074" s="68" t="s">
        <v>3511</v>
      </c>
      <c r="D14074" s="68" t="s">
        <v>3532</v>
      </c>
      <c r="E14074" s="68" t="s">
        <v>3533</v>
      </c>
      <c r="F14074" s="68" t="s">
        <v>3533</v>
      </c>
      <c r="G14074" s="68">
        <v>0</v>
      </c>
      <c r="H14074" s="68" t="str">
        <f>IF(VLOOKUP(E14074,'Cross-Page Data'!$D$4:$F$48,3,FALSE)="natural gas",VLOOKUP(D14074,'Cross-Page Data'!$I$4:$J$19,2,FALSE),IF(VLOOKUP(E14074,'Cross-Page Data'!$D$4:$F$48,3,FALSE)="solar",IF(D14074="PV","solar PV","solar thermal"),IF(VLOOKUP(E14074,'Cross-Page Data'!$D$4:$F$48,3,FALSE)="wind",VLOOKUP(D14074,'Cross-Page Data'!$I$4:$J$19,2,FALSE),IF(VLOOKUP(E14074,'Cross-Page Data'!$D$4:$F$48,3,FALSE)="hydro",VLOOKUP(D14074,'Cross-Page Data'!$I$4:$J$19,2,FALSE),VLOOKUP(E14074,'Cross-Page Data'!$D$4:$F$48,3,FALSE)))))</f>
        <v>solar PV</v>
      </c>
      <c r="I14074" s="68" t="b">
        <f t="shared" si="219"/>
        <v>1</v>
      </c>
    </row>
    <row r="14075" spans="1:9">
      <c r="A14075" s="68">
        <v>63046</v>
      </c>
      <c r="B14075" s="68" t="s">
        <v>3424</v>
      </c>
      <c r="C14075" s="68" t="s">
        <v>3511</v>
      </c>
      <c r="D14075" s="68" t="s">
        <v>3532</v>
      </c>
      <c r="E14075" s="68" t="s">
        <v>3533</v>
      </c>
      <c r="F14075" s="68" t="s">
        <v>3533</v>
      </c>
      <c r="G14075" s="68">
        <v>0</v>
      </c>
      <c r="H14075" s="68" t="str">
        <f>IF(VLOOKUP(E14075,'Cross-Page Data'!$D$4:$F$48,3,FALSE)="natural gas",VLOOKUP(D14075,'Cross-Page Data'!$I$4:$J$19,2,FALSE),IF(VLOOKUP(E14075,'Cross-Page Data'!$D$4:$F$48,3,FALSE)="solar",IF(D14075="PV","solar PV","solar thermal"),IF(VLOOKUP(E14075,'Cross-Page Data'!$D$4:$F$48,3,FALSE)="wind",VLOOKUP(D14075,'Cross-Page Data'!$I$4:$J$19,2,FALSE),IF(VLOOKUP(E14075,'Cross-Page Data'!$D$4:$F$48,3,FALSE)="hydro",VLOOKUP(D14075,'Cross-Page Data'!$I$4:$J$19,2,FALSE),VLOOKUP(E14075,'Cross-Page Data'!$D$4:$F$48,3,FALSE)))))</f>
        <v>solar PV</v>
      </c>
      <c r="I14075" s="68" t="b">
        <f t="shared" si="219"/>
        <v>1</v>
      </c>
    </row>
    <row r="14076" spans="1:9">
      <c r="A14076" s="68">
        <v>63051</v>
      </c>
      <c r="B14076" s="68" t="s">
        <v>3435</v>
      </c>
      <c r="C14076" s="68" t="s">
        <v>3511</v>
      </c>
      <c r="D14076" s="68" t="s">
        <v>3532</v>
      </c>
      <c r="E14076" s="68" t="s">
        <v>3533</v>
      </c>
      <c r="F14076" s="68" t="s">
        <v>3533</v>
      </c>
      <c r="G14076" s="68">
        <v>2908</v>
      </c>
      <c r="H14076" s="68" t="str">
        <f>IF(VLOOKUP(E14076,'Cross-Page Data'!$D$4:$F$48,3,FALSE)="natural gas",VLOOKUP(D14076,'Cross-Page Data'!$I$4:$J$19,2,FALSE),IF(VLOOKUP(E14076,'Cross-Page Data'!$D$4:$F$48,3,FALSE)="solar",IF(D14076="PV","solar PV","solar thermal"),IF(VLOOKUP(E14076,'Cross-Page Data'!$D$4:$F$48,3,FALSE)="wind",VLOOKUP(D14076,'Cross-Page Data'!$I$4:$J$19,2,FALSE),IF(VLOOKUP(E14076,'Cross-Page Data'!$D$4:$F$48,3,FALSE)="hydro",VLOOKUP(D14076,'Cross-Page Data'!$I$4:$J$19,2,FALSE),VLOOKUP(E14076,'Cross-Page Data'!$D$4:$F$48,3,FALSE)))))</f>
        <v>solar PV</v>
      </c>
      <c r="I14076" s="68" t="b">
        <f t="shared" si="219"/>
        <v>1</v>
      </c>
    </row>
    <row r="14077" spans="1:9">
      <c r="A14077" s="68">
        <v>63052</v>
      </c>
      <c r="B14077" s="68" t="s">
        <v>3435</v>
      </c>
      <c r="C14077" s="68" t="s">
        <v>3511</v>
      </c>
      <c r="D14077" s="68" t="s">
        <v>3532</v>
      </c>
      <c r="E14077" s="68" t="s">
        <v>3533</v>
      </c>
      <c r="F14077" s="68" t="s">
        <v>3533</v>
      </c>
      <c r="G14077" s="68">
        <v>3172</v>
      </c>
      <c r="H14077" s="68" t="str">
        <f>IF(VLOOKUP(E14077,'Cross-Page Data'!$D$4:$F$48,3,FALSE)="natural gas",VLOOKUP(D14077,'Cross-Page Data'!$I$4:$J$19,2,FALSE),IF(VLOOKUP(E14077,'Cross-Page Data'!$D$4:$F$48,3,FALSE)="solar",IF(D14077="PV","solar PV","solar thermal"),IF(VLOOKUP(E14077,'Cross-Page Data'!$D$4:$F$48,3,FALSE)="wind",VLOOKUP(D14077,'Cross-Page Data'!$I$4:$J$19,2,FALSE),IF(VLOOKUP(E14077,'Cross-Page Data'!$D$4:$F$48,3,FALSE)="hydro",VLOOKUP(D14077,'Cross-Page Data'!$I$4:$J$19,2,FALSE),VLOOKUP(E14077,'Cross-Page Data'!$D$4:$F$48,3,FALSE)))))</f>
        <v>solar PV</v>
      </c>
      <c r="I14077" s="68" t="b">
        <f t="shared" si="219"/>
        <v>1</v>
      </c>
    </row>
    <row r="14078" spans="1:9">
      <c r="A14078" s="68">
        <v>63054</v>
      </c>
      <c r="B14078" s="68" t="s">
        <v>3405</v>
      </c>
      <c r="C14078" s="68" t="s">
        <v>3511</v>
      </c>
      <c r="D14078" s="68" t="s">
        <v>3532</v>
      </c>
      <c r="E14078" s="68" t="s">
        <v>3533</v>
      </c>
      <c r="F14078" s="68" t="s">
        <v>3533</v>
      </c>
      <c r="G14078" s="68">
        <v>594</v>
      </c>
      <c r="H14078" s="68" t="str">
        <f>IF(VLOOKUP(E14078,'Cross-Page Data'!$D$4:$F$48,3,FALSE)="natural gas",VLOOKUP(D14078,'Cross-Page Data'!$I$4:$J$19,2,FALSE),IF(VLOOKUP(E14078,'Cross-Page Data'!$D$4:$F$48,3,FALSE)="solar",IF(D14078="PV","solar PV","solar thermal"),IF(VLOOKUP(E14078,'Cross-Page Data'!$D$4:$F$48,3,FALSE)="wind",VLOOKUP(D14078,'Cross-Page Data'!$I$4:$J$19,2,FALSE),IF(VLOOKUP(E14078,'Cross-Page Data'!$D$4:$F$48,3,FALSE)="hydro",VLOOKUP(D14078,'Cross-Page Data'!$I$4:$J$19,2,FALSE),VLOOKUP(E14078,'Cross-Page Data'!$D$4:$F$48,3,FALSE)))))</f>
        <v>solar PV</v>
      </c>
      <c r="I14078" s="68" t="b">
        <f t="shared" si="219"/>
        <v>1</v>
      </c>
    </row>
    <row r="14079" spans="1:9">
      <c r="A14079" s="68">
        <v>63055</v>
      </c>
      <c r="B14079" s="68" t="s">
        <v>3435</v>
      </c>
      <c r="C14079" s="68" t="s">
        <v>3511</v>
      </c>
      <c r="D14079" s="68" t="s">
        <v>3532</v>
      </c>
      <c r="E14079" s="68" t="s">
        <v>3533</v>
      </c>
      <c r="F14079" s="68" t="s">
        <v>3533</v>
      </c>
      <c r="G14079" s="68">
        <v>2021</v>
      </c>
      <c r="H14079" s="68" t="str">
        <f>IF(VLOOKUP(E14079,'Cross-Page Data'!$D$4:$F$48,3,FALSE)="natural gas",VLOOKUP(D14079,'Cross-Page Data'!$I$4:$J$19,2,FALSE),IF(VLOOKUP(E14079,'Cross-Page Data'!$D$4:$F$48,3,FALSE)="solar",IF(D14079="PV","solar PV","solar thermal"),IF(VLOOKUP(E14079,'Cross-Page Data'!$D$4:$F$48,3,FALSE)="wind",VLOOKUP(D14079,'Cross-Page Data'!$I$4:$J$19,2,FALSE),IF(VLOOKUP(E14079,'Cross-Page Data'!$D$4:$F$48,3,FALSE)="hydro",VLOOKUP(D14079,'Cross-Page Data'!$I$4:$J$19,2,FALSE),VLOOKUP(E14079,'Cross-Page Data'!$D$4:$F$48,3,FALSE)))))</f>
        <v>solar PV</v>
      </c>
      <c r="I14079" s="68" t="b">
        <f t="shared" si="219"/>
        <v>1</v>
      </c>
    </row>
    <row r="14080" spans="1:9">
      <c r="A14080" s="68">
        <v>63056</v>
      </c>
      <c r="B14080" s="68" t="s">
        <v>3435</v>
      </c>
      <c r="C14080" s="68" t="s">
        <v>3511</v>
      </c>
      <c r="D14080" s="68" t="s">
        <v>3532</v>
      </c>
      <c r="E14080" s="68" t="s">
        <v>3533</v>
      </c>
      <c r="F14080" s="68" t="s">
        <v>3533</v>
      </c>
      <c r="G14080" s="68">
        <v>3169</v>
      </c>
      <c r="H14080" s="68" t="str">
        <f>IF(VLOOKUP(E14080,'Cross-Page Data'!$D$4:$F$48,3,FALSE)="natural gas",VLOOKUP(D14080,'Cross-Page Data'!$I$4:$J$19,2,FALSE),IF(VLOOKUP(E14080,'Cross-Page Data'!$D$4:$F$48,3,FALSE)="solar",IF(D14080="PV","solar PV","solar thermal"),IF(VLOOKUP(E14080,'Cross-Page Data'!$D$4:$F$48,3,FALSE)="wind",VLOOKUP(D14080,'Cross-Page Data'!$I$4:$J$19,2,FALSE),IF(VLOOKUP(E14080,'Cross-Page Data'!$D$4:$F$48,3,FALSE)="hydro",VLOOKUP(D14080,'Cross-Page Data'!$I$4:$J$19,2,FALSE),VLOOKUP(E14080,'Cross-Page Data'!$D$4:$F$48,3,FALSE)))))</f>
        <v>solar PV</v>
      </c>
      <c r="I14080" s="68" t="b">
        <f t="shared" si="219"/>
        <v>1</v>
      </c>
    </row>
    <row r="14081" spans="1:9">
      <c r="A14081" s="68">
        <v>63057</v>
      </c>
      <c r="B14081" s="68" t="s">
        <v>3435</v>
      </c>
      <c r="C14081" s="68" t="s">
        <v>3511</v>
      </c>
      <c r="D14081" s="68" t="s">
        <v>3532</v>
      </c>
      <c r="E14081" s="68" t="s">
        <v>3533</v>
      </c>
      <c r="F14081" s="68" t="s">
        <v>3533</v>
      </c>
      <c r="G14081" s="68">
        <v>3079</v>
      </c>
      <c r="H14081" s="68" t="str">
        <f>IF(VLOOKUP(E14081,'Cross-Page Data'!$D$4:$F$48,3,FALSE)="natural gas",VLOOKUP(D14081,'Cross-Page Data'!$I$4:$J$19,2,FALSE),IF(VLOOKUP(E14081,'Cross-Page Data'!$D$4:$F$48,3,FALSE)="solar",IF(D14081="PV","solar PV","solar thermal"),IF(VLOOKUP(E14081,'Cross-Page Data'!$D$4:$F$48,3,FALSE)="wind",VLOOKUP(D14081,'Cross-Page Data'!$I$4:$J$19,2,FALSE),IF(VLOOKUP(E14081,'Cross-Page Data'!$D$4:$F$48,3,FALSE)="hydro",VLOOKUP(D14081,'Cross-Page Data'!$I$4:$J$19,2,FALSE),VLOOKUP(E14081,'Cross-Page Data'!$D$4:$F$48,3,FALSE)))))</f>
        <v>solar PV</v>
      </c>
      <c r="I14081" s="68" t="b">
        <f t="shared" si="219"/>
        <v>1</v>
      </c>
    </row>
    <row r="14082" spans="1:9">
      <c r="A14082" s="68">
        <v>63058</v>
      </c>
      <c r="B14082" s="68" t="s">
        <v>3435</v>
      </c>
      <c r="C14082" s="68" t="s">
        <v>3511</v>
      </c>
      <c r="D14082" s="68" t="s">
        <v>3532</v>
      </c>
      <c r="E14082" s="68" t="s">
        <v>3533</v>
      </c>
      <c r="F14082" s="68" t="s">
        <v>3533</v>
      </c>
      <c r="G14082" s="68">
        <v>3172</v>
      </c>
      <c r="H14082" s="68" t="str">
        <f>IF(VLOOKUP(E14082,'Cross-Page Data'!$D$4:$F$48,3,FALSE)="natural gas",VLOOKUP(D14082,'Cross-Page Data'!$I$4:$J$19,2,FALSE),IF(VLOOKUP(E14082,'Cross-Page Data'!$D$4:$F$48,3,FALSE)="solar",IF(D14082="PV","solar PV","solar thermal"),IF(VLOOKUP(E14082,'Cross-Page Data'!$D$4:$F$48,3,FALSE)="wind",VLOOKUP(D14082,'Cross-Page Data'!$I$4:$J$19,2,FALSE),IF(VLOOKUP(E14082,'Cross-Page Data'!$D$4:$F$48,3,FALSE)="hydro",VLOOKUP(D14082,'Cross-Page Data'!$I$4:$J$19,2,FALSE),VLOOKUP(E14082,'Cross-Page Data'!$D$4:$F$48,3,FALSE)))))</f>
        <v>solar PV</v>
      </c>
      <c r="I14082" s="68" t="b">
        <f t="shared" si="219"/>
        <v>1</v>
      </c>
    </row>
    <row r="14083" spans="1:9">
      <c r="A14083" s="68">
        <v>63059</v>
      </c>
      <c r="B14083" s="68" t="s">
        <v>3435</v>
      </c>
      <c r="C14083" s="68" t="s">
        <v>3511</v>
      </c>
      <c r="D14083" s="68" t="s">
        <v>3532</v>
      </c>
      <c r="E14083" s="68" t="s">
        <v>3533</v>
      </c>
      <c r="F14083" s="68" t="s">
        <v>3533</v>
      </c>
      <c r="G14083" s="68">
        <v>2799</v>
      </c>
      <c r="H14083" s="68" t="str">
        <f>IF(VLOOKUP(E14083,'Cross-Page Data'!$D$4:$F$48,3,FALSE)="natural gas",VLOOKUP(D14083,'Cross-Page Data'!$I$4:$J$19,2,FALSE),IF(VLOOKUP(E14083,'Cross-Page Data'!$D$4:$F$48,3,FALSE)="solar",IF(D14083="PV","solar PV","solar thermal"),IF(VLOOKUP(E14083,'Cross-Page Data'!$D$4:$F$48,3,FALSE)="wind",VLOOKUP(D14083,'Cross-Page Data'!$I$4:$J$19,2,FALSE),IF(VLOOKUP(E14083,'Cross-Page Data'!$D$4:$F$48,3,FALSE)="hydro",VLOOKUP(D14083,'Cross-Page Data'!$I$4:$J$19,2,FALSE),VLOOKUP(E14083,'Cross-Page Data'!$D$4:$F$48,3,FALSE)))))</f>
        <v>solar PV</v>
      </c>
      <c r="I14083" s="68" t="b">
        <f t="shared" si="219"/>
        <v>1</v>
      </c>
    </row>
    <row r="14084" spans="1:9">
      <c r="A14084" s="68">
        <v>63060</v>
      </c>
      <c r="B14084" s="68" t="s">
        <v>3435</v>
      </c>
      <c r="C14084" s="68" t="s">
        <v>3511</v>
      </c>
      <c r="D14084" s="68" t="s">
        <v>3532</v>
      </c>
      <c r="E14084" s="68" t="s">
        <v>3533</v>
      </c>
      <c r="F14084" s="68" t="s">
        <v>3533</v>
      </c>
      <c r="G14084" s="68">
        <v>5671</v>
      </c>
      <c r="H14084" s="68" t="str">
        <f>IF(VLOOKUP(E14084,'Cross-Page Data'!$D$4:$F$48,3,FALSE)="natural gas",VLOOKUP(D14084,'Cross-Page Data'!$I$4:$J$19,2,FALSE),IF(VLOOKUP(E14084,'Cross-Page Data'!$D$4:$F$48,3,FALSE)="solar",IF(D14084="PV","solar PV","solar thermal"),IF(VLOOKUP(E14084,'Cross-Page Data'!$D$4:$F$48,3,FALSE)="wind",VLOOKUP(D14084,'Cross-Page Data'!$I$4:$J$19,2,FALSE),IF(VLOOKUP(E14084,'Cross-Page Data'!$D$4:$F$48,3,FALSE)="hydro",VLOOKUP(D14084,'Cross-Page Data'!$I$4:$J$19,2,FALSE),VLOOKUP(E14084,'Cross-Page Data'!$D$4:$F$48,3,FALSE)))))</f>
        <v>solar PV</v>
      </c>
      <c r="I14084" s="68" t="b">
        <f t="shared" si="219"/>
        <v>1</v>
      </c>
    </row>
    <row r="14085" spans="1:9">
      <c r="A14085" s="68">
        <v>63063</v>
      </c>
      <c r="B14085" s="68" t="s">
        <v>3441</v>
      </c>
      <c r="C14085" s="68" t="s">
        <v>3498</v>
      </c>
      <c r="D14085" s="68" t="s">
        <v>3509</v>
      </c>
      <c r="E14085" s="68" t="s">
        <v>3502</v>
      </c>
      <c r="F14085" s="68" t="s">
        <v>3502</v>
      </c>
      <c r="G14085" s="68">
        <v>0</v>
      </c>
      <c r="H14085" s="68" t="str">
        <f>IF(VLOOKUP(E14085,'Cross-Page Data'!$D$4:$F$48,3,FALSE)="natural gas",VLOOKUP(D14085,'Cross-Page Data'!$I$4:$J$19,2,FALSE),IF(VLOOKUP(E14085,'Cross-Page Data'!$D$4:$F$48,3,FALSE)="solar",IF(D14085="PV","solar PV","solar thermal"),IF(VLOOKUP(E14085,'Cross-Page Data'!$D$4:$F$48,3,FALSE)="wind",VLOOKUP(D14085,'Cross-Page Data'!$I$4:$J$19,2,FALSE),IF(VLOOKUP(E14085,'Cross-Page Data'!$D$4:$F$48,3,FALSE)="hydro",VLOOKUP(D14085,'Cross-Page Data'!$I$4:$J$19,2,FALSE),VLOOKUP(E14085,'Cross-Page Data'!$D$4:$F$48,3,FALSE)))))</f>
        <v>natural gas peaker</v>
      </c>
      <c r="I14085" s="68" t="b">
        <f t="shared" si="219"/>
        <v>1</v>
      </c>
    </row>
    <row r="14086" spans="1:9">
      <c r="A14086" s="68">
        <v>63068</v>
      </c>
      <c r="B14086" s="68" t="s">
        <v>3405</v>
      </c>
      <c r="C14086" s="68" t="s">
        <v>3511</v>
      </c>
      <c r="D14086" s="68" t="s">
        <v>3532</v>
      </c>
      <c r="E14086" s="68" t="s">
        <v>3533</v>
      </c>
      <c r="F14086" s="68" t="s">
        <v>3533</v>
      </c>
      <c r="G14086" s="68">
        <v>3598</v>
      </c>
      <c r="H14086" s="68" t="str">
        <f>IF(VLOOKUP(E14086,'Cross-Page Data'!$D$4:$F$48,3,FALSE)="natural gas",VLOOKUP(D14086,'Cross-Page Data'!$I$4:$J$19,2,FALSE),IF(VLOOKUP(E14086,'Cross-Page Data'!$D$4:$F$48,3,FALSE)="solar",IF(D14086="PV","solar PV","solar thermal"),IF(VLOOKUP(E14086,'Cross-Page Data'!$D$4:$F$48,3,FALSE)="wind",VLOOKUP(D14086,'Cross-Page Data'!$I$4:$J$19,2,FALSE),IF(VLOOKUP(E14086,'Cross-Page Data'!$D$4:$F$48,3,FALSE)="hydro",VLOOKUP(D14086,'Cross-Page Data'!$I$4:$J$19,2,FALSE),VLOOKUP(E14086,'Cross-Page Data'!$D$4:$F$48,3,FALSE)))))</f>
        <v>solar PV</v>
      </c>
      <c r="I14086" s="68" t="b">
        <f t="shared" si="219"/>
        <v>1</v>
      </c>
    </row>
    <row r="14087" spans="1:9">
      <c r="A14087" s="68">
        <v>63072</v>
      </c>
      <c r="B14087" s="68" t="s">
        <v>3421</v>
      </c>
      <c r="C14087" s="68" t="s">
        <v>3511</v>
      </c>
      <c r="D14087" s="68" t="s">
        <v>3532</v>
      </c>
      <c r="E14087" s="68" t="s">
        <v>3533</v>
      </c>
      <c r="F14087" s="68" t="s">
        <v>3533</v>
      </c>
      <c r="G14087" s="68">
        <v>890</v>
      </c>
      <c r="H14087" s="68" t="str">
        <f>IF(VLOOKUP(E14087,'Cross-Page Data'!$D$4:$F$48,3,FALSE)="natural gas",VLOOKUP(D14087,'Cross-Page Data'!$I$4:$J$19,2,FALSE),IF(VLOOKUP(E14087,'Cross-Page Data'!$D$4:$F$48,3,FALSE)="solar",IF(D14087="PV","solar PV","solar thermal"),IF(VLOOKUP(E14087,'Cross-Page Data'!$D$4:$F$48,3,FALSE)="wind",VLOOKUP(D14087,'Cross-Page Data'!$I$4:$J$19,2,FALSE),IF(VLOOKUP(E14087,'Cross-Page Data'!$D$4:$F$48,3,FALSE)="hydro",VLOOKUP(D14087,'Cross-Page Data'!$I$4:$J$19,2,FALSE),VLOOKUP(E14087,'Cross-Page Data'!$D$4:$F$48,3,FALSE)))))</f>
        <v>solar PV</v>
      </c>
      <c r="I14087" s="68" t="b">
        <f t="shared" si="219"/>
        <v>1</v>
      </c>
    </row>
    <row r="14088" spans="1:9">
      <c r="A14088" s="68">
        <v>63074</v>
      </c>
      <c r="B14088" s="68" t="s">
        <v>3405</v>
      </c>
      <c r="C14088" s="68" t="s">
        <v>3511</v>
      </c>
      <c r="D14088" s="68" t="s">
        <v>3532</v>
      </c>
      <c r="E14088" s="68" t="s">
        <v>3533</v>
      </c>
      <c r="F14088" s="68" t="s">
        <v>3533</v>
      </c>
      <c r="G14088" s="68">
        <v>3801</v>
      </c>
      <c r="H14088" s="68" t="str">
        <f>IF(VLOOKUP(E14088,'Cross-Page Data'!$D$4:$F$48,3,FALSE)="natural gas",VLOOKUP(D14088,'Cross-Page Data'!$I$4:$J$19,2,FALSE),IF(VLOOKUP(E14088,'Cross-Page Data'!$D$4:$F$48,3,FALSE)="solar",IF(D14088="PV","solar PV","solar thermal"),IF(VLOOKUP(E14088,'Cross-Page Data'!$D$4:$F$48,3,FALSE)="wind",VLOOKUP(D14088,'Cross-Page Data'!$I$4:$J$19,2,FALSE),IF(VLOOKUP(E14088,'Cross-Page Data'!$D$4:$F$48,3,FALSE)="hydro",VLOOKUP(D14088,'Cross-Page Data'!$I$4:$J$19,2,FALSE),VLOOKUP(E14088,'Cross-Page Data'!$D$4:$F$48,3,FALSE)))))</f>
        <v>solar PV</v>
      </c>
      <c r="I14088" s="68" t="b">
        <f t="shared" ref="I14088:I14151" si="220">IF(AND($L$2=FALSE,OR(C14088="Commercial NAICS Cogen",C14088="Industrial NAICS Cogen",C14088="NAICS-22 Cogen")),FALSE,IF(AND($L$3=FALSE,OR(C14088="Commercial NAICS Cogen",C14088="Commercial NAICS Non-Cogen",C14088="Industrial NAICS Cogen", C14088="industrial NAICS non-Cogen")),FALSE, TRUE))</f>
        <v>1</v>
      </c>
    </row>
    <row r="14089" spans="1:9">
      <c r="A14089" s="68">
        <v>63075</v>
      </c>
      <c r="B14089" s="68" t="s">
        <v>3421</v>
      </c>
      <c r="C14089" s="68" t="s">
        <v>3511</v>
      </c>
      <c r="D14089" s="68" t="s">
        <v>3532</v>
      </c>
      <c r="E14089" s="68" t="s">
        <v>3533</v>
      </c>
      <c r="F14089" s="68" t="s">
        <v>3533</v>
      </c>
      <c r="G14089" s="68">
        <v>1</v>
      </c>
      <c r="H14089" s="68" t="str">
        <f>IF(VLOOKUP(E14089,'Cross-Page Data'!$D$4:$F$48,3,FALSE)="natural gas",VLOOKUP(D14089,'Cross-Page Data'!$I$4:$J$19,2,FALSE),IF(VLOOKUP(E14089,'Cross-Page Data'!$D$4:$F$48,3,FALSE)="solar",IF(D14089="PV","solar PV","solar thermal"),IF(VLOOKUP(E14089,'Cross-Page Data'!$D$4:$F$48,3,FALSE)="wind",VLOOKUP(D14089,'Cross-Page Data'!$I$4:$J$19,2,FALSE),IF(VLOOKUP(E14089,'Cross-Page Data'!$D$4:$F$48,3,FALSE)="hydro",VLOOKUP(D14089,'Cross-Page Data'!$I$4:$J$19,2,FALSE),VLOOKUP(E14089,'Cross-Page Data'!$D$4:$F$48,3,FALSE)))))</f>
        <v>solar PV</v>
      </c>
      <c r="I14089" s="68" t="b">
        <f t="shared" si="220"/>
        <v>1</v>
      </c>
    </row>
    <row r="14090" spans="1:9">
      <c r="A14090" s="68">
        <v>63076</v>
      </c>
      <c r="B14090" s="68" t="s">
        <v>3428</v>
      </c>
      <c r="C14090" s="68" t="s">
        <v>3498</v>
      </c>
      <c r="D14090" s="68" t="s">
        <v>3532</v>
      </c>
      <c r="E14090" s="68" t="s">
        <v>3533</v>
      </c>
      <c r="F14090" s="68" t="s">
        <v>3533</v>
      </c>
      <c r="G14090" s="68">
        <v>17981</v>
      </c>
      <c r="H14090" s="68" t="str">
        <f>IF(VLOOKUP(E14090,'Cross-Page Data'!$D$4:$F$48,3,FALSE)="natural gas",VLOOKUP(D14090,'Cross-Page Data'!$I$4:$J$19,2,FALSE),IF(VLOOKUP(E14090,'Cross-Page Data'!$D$4:$F$48,3,FALSE)="solar",IF(D14090="PV","solar PV","solar thermal"),IF(VLOOKUP(E14090,'Cross-Page Data'!$D$4:$F$48,3,FALSE)="wind",VLOOKUP(D14090,'Cross-Page Data'!$I$4:$J$19,2,FALSE),IF(VLOOKUP(E14090,'Cross-Page Data'!$D$4:$F$48,3,FALSE)="hydro",VLOOKUP(D14090,'Cross-Page Data'!$I$4:$J$19,2,FALSE),VLOOKUP(E14090,'Cross-Page Data'!$D$4:$F$48,3,FALSE)))))</f>
        <v>solar PV</v>
      </c>
      <c r="I14090" s="68" t="b">
        <f t="shared" si="220"/>
        <v>1</v>
      </c>
    </row>
    <row r="14091" spans="1:9">
      <c r="A14091" s="68">
        <v>63078</v>
      </c>
      <c r="B14091" s="68" t="s">
        <v>3405</v>
      </c>
      <c r="C14091" s="68" t="s">
        <v>3511</v>
      </c>
      <c r="D14091" s="68" t="s">
        <v>3532</v>
      </c>
      <c r="E14091" s="68" t="s">
        <v>3533</v>
      </c>
      <c r="F14091" s="68" t="s">
        <v>3533</v>
      </c>
      <c r="G14091" s="68">
        <v>66</v>
      </c>
      <c r="H14091" s="68" t="str">
        <f>IF(VLOOKUP(E14091,'Cross-Page Data'!$D$4:$F$48,3,FALSE)="natural gas",VLOOKUP(D14091,'Cross-Page Data'!$I$4:$J$19,2,FALSE),IF(VLOOKUP(E14091,'Cross-Page Data'!$D$4:$F$48,3,FALSE)="solar",IF(D14091="PV","solar PV","solar thermal"),IF(VLOOKUP(E14091,'Cross-Page Data'!$D$4:$F$48,3,FALSE)="wind",VLOOKUP(D14091,'Cross-Page Data'!$I$4:$J$19,2,FALSE),IF(VLOOKUP(E14091,'Cross-Page Data'!$D$4:$F$48,3,FALSE)="hydro",VLOOKUP(D14091,'Cross-Page Data'!$I$4:$J$19,2,FALSE),VLOOKUP(E14091,'Cross-Page Data'!$D$4:$F$48,3,FALSE)))))</f>
        <v>solar PV</v>
      </c>
      <c r="I14091" s="68" t="b">
        <f t="shared" si="220"/>
        <v>1</v>
      </c>
    </row>
    <row r="14092" spans="1:9">
      <c r="A14092" s="68">
        <v>63079</v>
      </c>
      <c r="B14092" s="68" t="s">
        <v>3435</v>
      </c>
      <c r="C14092" s="68" t="s">
        <v>3511</v>
      </c>
      <c r="D14092" s="68" t="s">
        <v>3532</v>
      </c>
      <c r="E14092" s="68" t="s">
        <v>3533</v>
      </c>
      <c r="F14092" s="68" t="s">
        <v>3533</v>
      </c>
      <c r="G14092" s="68">
        <v>1396</v>
      </c>
      <c r="H14092" s="68" t="str">
        <f>IF(VLOOKUP(E14092,'Cross-Page Data'!$D$4:$F$48,3,FALSE)="natural gas",VLOOKUP(D14092,'Cross-Page Data'!$I$4:$J$19,2,FALSE),IF(VLOOKUP(E14092,'Cross-Page Data'!$D$4:$F$48,3,FALSE)="solar",IF(D14092="PV","solar PV","solar thermal"),IF(VLOOKUP(E14092,'Cross-Page Data'!$D$4:$F$48,3,FALSE)="wind",VLOOKUP(D14092,'Cross-Page Data'!$I$4:$J$19,2,FALSE),IF(VLOOKUP(E14092,'Cross-Page Data'!$D$4:$F$48,3,FALSE)="hydro",VLOOKUP(D14092,'Cross-Page Data'!$I$4:$J$19,2,FALSE),VLOOKUP(E14092,'Cross-Page Data'!$D$4:$F$48,3,FALSE)))))</f>
        <v>solar PV</v>
      </c>
      <c r="I14092" s="68" t="b">
        <f t="shared" si="220"/>
        <v>1</v>
      </c>
    </row>
    <row r="14093" spans="1:9">
      <c r="A14093" s="68">
        <v>63081</v>
      </c>
      <c r="B14093" s="68" t="s">
        <v>3433</v>
      </c>
      <c r="C14093" s="68" t="s">
        <v>3498</v>
      </c>
      <c r="D14093" s="68" t="s">
        <v>3532</v>
      </c>
      <c r="E14093" s="68" t="s">
        <v>3533</v>
      </c>
      <c r="F14093" s="68" t="s">
        <v>3533</v>
      </c>
      <c r="G14093" s="68">
        <v>8872</v>
      </c>
      <c r="H14093" s="68" t="str">
        <f>IF(VLOOKUP(E14093,'Cross-Page Data'!$D$4:$F$48,3,FALSE)="natural gas",VLOOKUP(D14093,'Cross-Page Data'!$I$4:$J$19,2,FALSE),IF(VLOOKUP(E14093,'Cross-Page Data'!$D$4:$F$48,3,FALSE)="solar",IF(D14093="PV","solar PV","solar thermal"),IF(VLOOKUP(E14093,'Cross-Page Data'!$D$4:$F$48,3,FALSE)="wind",VLOOKUP(D14093,'Cross-Page Data'!$I$4:$J$19,2,FALSE),IF(VLOOKUP(E14093,'Cross-Page Data'!$D$4:$F$48,3,FALSE)="hydro",VLOOKUP(D14093,'Cross-Page Data'!$I$4:$J$19,2,FALSE),VLOOKUP(E14093,'Cross-Page Data'!$D$4:$F$48,3,FALSE)))))</f>
        <v>solar PV</v>
      </c>
      <c r="I14093" s="68" t="b">
        <f t="shared" si="220"/>
        <v>1</v>
      </c>
    </row>
    <row r="14094" spans="1:9">
      <c r="A14094" s="68">
        <v>63082</v>
      </c>
      <c r="B14094" s="68" t="s">
        <v>3433</v>
      </c>
      <c r="C14094" s="68" t="s">
        <v>3498</v>
      </c>
      <c r="D14094" s="68" t="s">
        <v>3532</v>
      </c>
      <c r="E14094" s="68" t="s">
        <v>3533</v>
      </c>
      <c r="F14094" s="68" t="s">
        <v>3533</v>
      </c>
      <c r="G14094" s="68">
        <v>4833</v>
      </c>
      <c r="H14094" s="68" t="str">
        <f>IF(VLOOKUP(E14094,'Cross-Page Data'!$D$4:$F$48,3,FALSE)="natural gas",VLOOKUP(D14094,'Cross-Page Data'!$I$4:$J$19,2,FALSE),IF(VLOOKUP(E14094,'Cross-Page Data'!$D$4:$F$48,3,FALSE)="solar",IF(D14094="PV","solar PV","solar thermal"),IF(VLOOKUP(E14094,'Cross-Page Data'!$D$4:$F$48,3,FALSE)="wind",VLOOKUP(D14094,'Cross-Page Data'!$I$4:$J$19,2,FALSE),IF(VLOOKUP(E14094,'Cross-Page Data'!$D$4:$F$48,3,FALSE)="hydro",VLOOKUP(D14094,'Cross-Page Data'!$I$4:$J$19,2,FALSE),VLOOKUP(E14094,'Cross-Page Data'!$D$4:$F$48,3,FALSE)))))</f>
        <v>solar PV</v>
      </c>
      <c r="I14094" s="68" t="b">
        <f t="shared" si="220"/>
        <v>1</v>
      </c>
    </row>
    <row r="14095" spans="1:9">
      <c r="A14095" s="68">
        <v>63085</v>
      </c>
      <c r="B14095" s="68" t="s">
        <v>3421</v>
      </c>
      <c r="C14095" s="68" t="s">
        <v>3511</v>
      </c>
      <c r="D14095" s="68" t="s">
        <v>3532</v>
      </c>
      <c r="E14095" s="68" t="s">
        <v>3533</v>
      </c>
      <c r="F14095" s="68" t="s">
        <v>3533</v>
      </c>
      <c r="G14095" s="68">
        <v>1</v>
      </c>
      <c r="H14095" s="68" t="str">
        <f>IF(VLOOKUP(E14095,'Cross-Page Data'!$D$4:$F$48,3,FALSE)="natural gas",VLOOKUP(D14095,'Cross-Page Data'!$I$4:$J$19,2,FALSE),IF(VLOOKUP(E14095,'Cross-Page Data'!$D$4:$F$48,3,FALSE)="solar",IF(D14095="PV","solar PV","solar thermal"),IF(VLOOKUP(E14095,'Cross-Page Data'!$D$4:$F$48,3,FALSE)="wind",VLOOKUP(D14095,'Cross-Page Data'!$I$4:$J$19,2,FALSE),IF(VLOOKUP(E14095,'Cross-Page Data'!$D$4:$F$48,3,FALSE)="hydro",VLOOKUP(D14095,'Cross-Page Data'!$I$4:$J$19,2,FALSE),VLOOKUP(E14095,'Cross-Page Data'!$D$4:$F$48,3,FALSE)))))</f>
        <v>solar PV</v>
      </c>
      <c r="I14095" s="68" t="b">
        <f t="shared" si="220"/>
        <v>1</v>
      </c>
    </row>
    <row r="14096" spans="1:9">
      <c r="A14096" s="68">
        <v>63086</v>
      </c>
      <c r="B14096" s="68" t="s">
        <v>3435</v>
      </c>
      <c r="C14096" s="68" t="s">
        <v>3511</v>
      </c>
      <c r="D14096" s="68" t="s">
        <v>3532</v>
      </c>
      <c r="E14096" s="68" t="s">
        <v>3533</v>
      </c>
      <c r="F14096" s="68" t="s">
        <v>3533</v>
      </c>
      <c r="G14096" s="68">
        <v>262</v>
      </c>
      <c r="H14096" s="68" t="str">
        <f>IF(VLOOKUP(E14096,'Cross-Page Data'!$D$4:$F$48,3,FALSE)="natural gas",VLOOKUP(D14096,'Cross-Page Data'!$I$4:$J$19,2,FALSE),IF(VLOOKUP(E14096,'Cross-Page Data'!$D$4:$F$48,3,FALSE)="solar",IF(D14096="PV","solar PV","solar thermal"),IF(VLOOKUP(E14096,'Cross-Page Data'!$D$4:$F$48,3,FALSE)="wind",VLOOKUP(D14096,'Cross-Page Data'!$I$4:$J$19,2,FALSE),IF(VLOOKUP(E14096,'Cross-Page Data'!$D$4:$F$48,3,FALSE)="hydro",VLOOKUP(D14096,'Cross-Page Data'!$I$4:$J$19,2,FALSE),VLOOKUP(E14096,'Cross-Page Data'!$D$4:$F$48,3,FALSE)))))</f>
        <v>solar PV</v>
      </c>
      <c r="I14096" s="68" t="b">
        <f t="shared" si="220"/>
        <v>1</v>
      </c>
    </row>
    <row r="14097" spans="1:9">
      <c r="A14097" s="68">
        <v>63089</v>
      </c>
      <c r="B14097" s="68" t="s">
        <v>3421</v>
      </c>
      <c r="C14097" s="68" t="s">
        <v>3511</v>
      </c>
      <c r="D14097" s="68" t="s">
        <v>3532</v>
      </c>
      <c r="E14097" s="68" t="s">
        <v>3533</v>
      </c>
      <c r="F14097" s="68" t="s">
        <v>3533</v>
      </c>
      <c r="G14097" s="68">
        <v>19</v>
      </c>
      <c r="H14097" s="68" t="str">
        <f>IF(VLOOKUP(E14097,'Cross-Page Data'!$D$4:$F$48,3,FALSE)="natural gas",VLOOKUP(D14097,'Cross-Page Data'!$I$4:$J$19,2,FALSE),IF(VLOOKUP(E14097,'Cross-Page Data'!$D$4:$F$48,3,FALSE)="solar",IF(D14097="PV","solar PV","solar thermal"),IF(VLOOKUP(E14097,'Cross-Page Data'!$D$4:$F$48,3,FALSE)="wind",VLOOKUP(D14097,'Cross-Page Data'!$I$4:$J$19,2,FALSE),IF(VLOOKUP(E14097,'Cross-Page Data'!$D$4:$F$48,3,FALSE)="hydro",VLOOKUP(D14097,'Cross-Page Data'!$I$4:$J$19,2,FALSE),VLOOKUP(E14097,'Cross-Page Data'!$D$4:$F$48,3,FALSE)))))</f>
        <v>solar PV</v>
      </c>
      <c r="I14097" s="68" t="b">
        <f t="shared" si="220"/>
        <v>1</v>
      </c>
    </row>
    <row r="14098" spans="1:9">
      <c r="A14098" s="68">
        <v>63090</v>
      </c>
      <c r="B14098" s="68" t="s">
        <v>3424</v>
      </c>
      <c r="C14098" s="68" t="s">
        <v>3511</v>
      </c>
      <c r="D14098" s="68" t="s">
        <v>3536</v>
      </c>
      <c r="E14098" s="68" t="s">
        <v>3537</v>
      </c>
      <c r="F14098" s="68" t="s">
        <v>3538</v>
      </c>
      <c r="G14098" s="68">
        <v>-273</v>
      </c>
      <c r="H14098" s="68" t="str">
        <f>IF(VLOOKUP(E14098,'Cross-Page Data'!$D$4:$F$48,3,FALSE)="natural gas",VLOOKUP(D14098,'Cross-Page Data'!$I$4:$J$19,2,FALSE),IF(VLOOKUP(E14098,'Cross-Page Data'!$D$4:$F$48,3,FALSE)="solar",IF(D14098="PV","solar PV","solar thermal"),IF(VLOOKUP(E14098,'Cross-Page Data'!$D$4:$F$48,3,FALSE)="wind",VLOOKUP(D14098,'Cross-Page Data'!$I$4:$J$19,2,FALSE),IF(VLOOKUP(E14098,'Cross-Page Data'!$D$4:$F$48,3,FALSE)="hydro",VLOOKUP(D14098,'Cross-Page Data'!$I$4:$J$19,2,FALSE),VLOOKUP(E14098,'Cross-Page Data'!$D$4:$F$48,3,FALSE)))))</f>
        <v>other</v>
      </c>
      <c r="I14098" s="68" t="b">
        <f t="shared" si="220"/>
        <v>1</v>
      </c>
    </row>
    <row r="14099" spans="1:9">
      <c r="A14099" s="68">
        <v>63092</v>
      </c>
      <c r="B14099" s="68" t="s">
        <v>3406</v>
      </c>
      <c r="C14099" s="68" t="s">
        <v>3498</v>
      </c>
      <c r="D14099" s="68" t="s">
        <v>3532</v>
      </c>
      <c r="E14099" s="68" t="s">
        <v>3533</v>
      </c>
      <c r="F14099" s="68" t="s">
        <v>3533</v>
      </c>
      <c r="G14099" s="68">
        <v>216</v>
      </c>
      <c r="H14099" s="68" t="str">
        <f>IF(VLOOKUP(E14099,'Cross-Page Data'!$D$4:$F$48,3,FALSE)="natural gas",VLOOKUP(D14099,'Cross-Page Data'!$I$4:$J$19,2,FALSE),IF(VLOOKUP(E14099,'Cross-Page Data'!$D$4:$F$48,3,FALSE)="solar",IF(D14099="PV","solar PV","solar thermal"),IF(VLOOKUP(E14099,'Cross-Page Data'!$D$4:$F$48,3,FALSE)="wind",VLOOKUP(D14099,'Cross-Page Data'!$I$4:$J$19,2,FALSE),IF(VLOOKUP(E14099,'Cross-Page Data'!$D$4:$F$48,3,FALSE)="hydro",VLOOKUP(D14099,'Cross-Page Data'!$I$4:$J$19,2,FALSE),VLOOKUP(E14099,'Cross-Page Data'!$D$4:$F$48,3,FALSE)))))</f>
        <v>solar PV</v>
      </c>
      <c r="I14099" s="68" t="b">
        <f t="shared" si="220"/>
        <v>1</v>
      </c>
    </row>
    <row r="14100" spans="1:9">
      <c r="A14100" s="68">
        <v>63097</v>
      </c>
      <c r="B14100" s="68" t="s">
        <v>3425</v>
      </c>
      <c r="C14100" s="68" t="s">
        <v>3498</v>
      </c>
      <c r="D14100" s="68" t="s">
        <v>3510</v>
      </c>
      <c r="E14100" s="68" t="s">
        <v>3508</v>
      </c>
      <c r="F14100" s="68" t="s">
        <v>3508</v>
      </c>
      <c r="G14100" s="68">
        <v>38</v>
      </c>
      <c r="H14100" s="68" t="str">
        <f>IF(VLOOKUP(E14100,'Cross-Page Data'!$D$4:$F$48,3,FALSE)="natural gas",VLOOKUP(D14100,'Cross-Page Data'!$I$4:$J$19,2,FALSE),IF(VLOOKUP(E14100,'Cross-Page Data'!$D$4:$F$48,3,FALSE)="solar",IF(D14100="PV","solar PV","solar thermal"),IF(VLOOKUP(E14100,'Cross-Page Data'!$D$4:$F$48,3,FALSE)="wind",VLOOKUP(D14100,'Cross-Page Data'!$I$4:$J$19,2,FALSE),IF(VLOOKUP(E14100,'Cross-Page Data'!$D$4:$F$48,3,FALSE)="hydro",VLOOKUP(D14100,'Cross-Page Data'!$I$4:$J$19,2,FALSE),VLOOKUP(E14100,'Cross-Page Data'!$D$4:$F$48,3,FALSE)))))</f>
        <v>petroleum</v>
      </c>
      <c r="I14100" s="68" t="b">
        <f t="shared" si="220"/>
        <v>1</v>
      </c>
    </row>
    <row r="14101" spans="1:9">
      <c r="A14101" s="68">
        <v>63098</v>
      </c>
      <c r="B14101" s="68" t="s">
        <v>3425</v>
      </c>
      <c r="C14101" s="68" t="s">
        <v>3498</v>
      </c>
      <c r="D14101" s="68" t="s">
        <v>3510</v>
      </c>
      <c r="E14101" s="68" t="s">
        <v>3508</v>
      </c>
      <c r="F14101" s="68" t="s">
        <v>3508</v>
      </c>
      <c r="G14101" s="68">
        <v>3</v>
      </c>
      <c r="H14101" s="68" t="str">
        <f>IF(VLOOKUP(E14101,'Cross-Page Data'!$D$4:$F$48,3,FALSE)="natural gas",VLOOKUP(D14101,'Cross-Page Data'!$I$4:$J$19,2,FALSE),IF(VLOOKUP(E14101,'Cross-Page Data'!$D$4:$F$48,3,FALSE)="solar",IF(D14101="PV","solar PV","solar thermal"),IF(VLOOKUP(E14101,'Cross-Page Data'!$D$4:$F$48,3,FALSE)="wind",VLOOKUP(D14101,'Cross-Page Data'!$I$4:$J$19,2,FALSE),IF(VLOOKUP(E14101,'Cross-Page Data'!$D$4:$F$48,3,FALSE)="hydro",VLOOKUP(D14101,'Cross-Page Data'!$I$4:$J$19,2,FALSE),VLOOKUP(E14101,'Cross-Page Data'!$D$4:$F$48,3,FALSE)))))</f>
        <v>petroleum</v>
      </c>
      <c r="I14101" s="68" t="b">
        <f t="shared" si="220"/>
        <v>1</v>
      </c>
    </row>
    <row r="14102" spans="1:9">
      <c r="A14102" s="68">
        <v>63099</v>
      </c>
      <c r="B14102" s="68" t="s">
        <v>3425</v>
      </c>
      <c r="C14102" s="68" t="s">
        <v>3498</v>
      </c>
      <c r="D14102" s="68" t="s">
        <v>3510</v>
      </c>
      <c r="E14102" s="68" t="s">
        <v>3508</v>
      </c>
      <c r="F14102" s="68" t="s">
        <v>3508</v>
      </c>
      <c r="G14102" s="68">
        <v>3</v>
      </c>
      <c r="H14102" s="68" t="str">
        <f>IF(VLOOKUP(E14102,'Cross-Page Data'!$D$4:$F$48,3,FALSE)="natural gas",VLOOKUP(D14102,'Cross-Page Data'!$I$4:$J$19,2,FALSE),IF(VLOOKUP(E14102,'Cross-Page Data'!$D$4:$F$48,3,FALSE)="solar",IF(D14102="PV","solar PV","solar thermal"),IF(VLOOKUP(E14102,'Cross-Page Data'!$D$4:$F$48,3,FALSE)="wind",VLOOKUP(D14102,'Cross-Page Data'!$I$4:$J$19,2,FALSE),IF(VLOOKUP(E14102,'Cross-Page Data'!$D$4:$F$48,3,FALSE)="hydro",VLOOKUP(D14102,'Cross-Page Data'!$I$4:$J$19,2,FALSE),VLOOKUP(E14102,'Cross-Page Data'!$D$4:$F$48,3,FALSE)))))</f>
        <v>petroleum</v>
      </c>
      <c r="I14102" s="68" t="b">
        <f t="shared" si="220"/>
        <v>1</v>
      </c>
    </row>
    <row r="14103" spans="1:9">
      <c r="A14103" s="68">
        <v>63106</v>
      </c>
      <c r="B14103" s="68" t="s">
        <v>3435</v>
      </c>
      <c r="C14103" s="68" t="s">
        <v>3511</v>
      </c>
      <c r="D14103" s="68" t="s">
        <v>3532</v>
      </c>
      <c r="E14103" s="68" t="s">
        <v>3533</v>
      </c>
      <c r="F14103" s="68" t="s">
        <v>3533</v>
      </c>
      <c r="G14103" s="68">
        <v>533</v>
      </c>
      <c r="H14103" s="68" t="str">
        <f>IF(VLOOKUP(E14103,'Cross-Page Data'!$D$4:$F$48,3,FALSE)="natural gas",VLOOKUP(D14103,'Cross-Page Data'!$I$4:$J$19,2,FALSE),IF(VLOOKUP(E14103,'Cross-Page Data'!$D$4:$F$48,3,FALSE)="solar",IF(D14103="PV","solar PV","solar thermal"),IF(VLOOKUP(E14103,'Cross-Page Data'!$D$4:$F$48,3,FALSE)="wind",VLOOKUP(D14103,'Cross-Page Data'!$I$4:$J$19,2,FALSE),IF(VLOOKUP(E14103,'Cross-Page Data'!$D$4:$F$48,3,FALSE)="hydro",VLOOKUP(D14103,'Cross-Page Data'!$I$4:$J$19,2,FALSE),VLOOKUP(E14103,'Cross-Page Data'!$D$4:$F$48,3,FALSE)))))</f>
        <v>solar PV</v>
      </c>
      <c r="I14103" s="68" t="b">
        <f t="shared" si="220"/>
        <v>1</v>
      </c>
    </row>
    <row r="14104" spans="1:9">
      <c r="A14104" s="68">
        <v>63108</v>
      </c>
      <c r="B14104" s="68" t="s">
        <v>3435</v>
      </c>
      <c r="C14104" s="68" t="s">
        <v>3511</v>
      </c>
      <c r="D14104" s="68" t="s">
        <v>3532</v>
      </c>
      <c r="E14104" s="68" t="s">
        <v>3533</v>
      </c>
      <c r="F14104" s="68" t="s">
        <v>3533</v>
      </c>
      <c r="G14104" s="68">
        <v>536</v>
      </c>
      <c r="H14104" s="68" t="str">
        <f>IF(VLOOKUP(E14104,'Cross-Page Data'!$D$4:$F$48,3,FALSE)="natural gas",VLOOKUP(D14104,'Cross-Page Data'!$I$4:$J$19,2,FALSE),IF(VLOOKUP(E14104,'Cross-Page Data'!$D$4:$F$48,3,FALSE)="solar",IF(D14104="PV","solar PV","solar thermal"),IF(VLOOKUP(E14104,'Cross-Page Data'!$D$4:$F$48,3,FALSE)="wind",VLOOKUP(D14104,'Cross-Page Data'!$I$4:$J$19,2,FALSE),IF(VLOOKUP(E14104,'Cross-Page Data'!$D$4:$F$48,3,FALSE)="hydro",VLOOKUP(D14104,'Cross-Page Data'!$I$4:$J$19,2,FALSE),VLOOKUP(E14104,'Cross-Page Data'!$D$4:$F$48,3,FALSE)))))</f>
        <v>solar PV</v>
      </c>
      <c r="I14104" s="68" t="b">
        <f t="shared" si="220"/>
        <v>1</v>
      </c>
    </row>
    <row r="14105" spans="1:9">
      <c r="A14105" s="68">
        <v>63112</v>
      </c>
      <c r="B14105" s="68" t="s">
        <v>3435</v>
      </c>
      <c r="C14105" s="68" t="s">
        <v>3511</v>
      </c>
      <c r="D14105" s="68" t="s">
        <v>3532</v>
      </c>
      <c r="E14105" s="68" t="s">
        <v>3533</v>
      </c>
      <c r="F14105" s="68" t="s">
        <v>3533</v>
      </c>
      <c r="G14105" s="68">
        <v>598</v>
      </c>
      <c r="H14105" s="68" t="str">
        <f>IF(VLOOKUP(E14105,'Cross-Page Data'!$D$4:$F$48,3,FALSE)="natural gas",VLOOKUP(D14105,'Cross-Page Data'!$I$4:$J$19,2,FALSE),IF(VLOOKUP(E14105,'Cross-Page Data'!$D$4:$F$48,3,FALSE)="solar",IF(D14105="PV","solar PV","solar thermal"),IF(VLOOKUP(E14105,'Cross-Page Data'!$D$4:$F$48,3,FALSE)="wind",VLOOKUP(D14105,'Cross-Page Data'!$I$4:$J$19,2,FALSE),IF(VLOOKUP(E14105,'Cross-Page Data'!$D$4:$F$48,3,FALSE)="hydro",VLOOKUP(D14105,'Cross-Page Data'!$I$4:$J$19,2,FALSE),VLOOKUP(E14105,'Cross-Page Data'!$D$4:$F$48,3,FALSE)))))</f>
        <v>solar PV</v>
      </c>
      <c r="I14105" s="68" t="b">
        <f t="shared" si="220"/>
        <v>1</v>
      </c>
    </row>
    <row r="14106" spans="1:9">
      <c r="A14106" s="68">
        <v>63116</v>
      </c>
      <c r="B14106" s="68" t="s">
        <v>3424</v>
      </c>
      <c r="C14106" s="68" t="s">
        <v>3511</v>
      </c>
      <c r="D14106" s="68" t="s">
        <v>3532</v>
      </c>
      <c r="E14106" s="68" t="s">
        <v>3533</v>
      </c>
      <c r="F14106" s="68" t="s">
        <v>3533</v>
      </c>
      <c r="G14106" s="68">
        <v>33</v>
      </c>
      <c r="H14106" s="68" t="str">
        <f>IF(VLOOKUP(E14106,'Cross-Page Data'!$D$4:$F$48,3,FALSE)="natural gas",VLOOKUP(D14106,'Cross-Page Data'!$I$4:$J$19,2,FALSE),IF(VLOOKUP(E14106,'Cross-Page Data'!$D$4:$F$48,3,FALSE)="solar",IF(D14106="PV","solar PV","solar thermal"),IF(VLOOKUP(E14106,'Cross-Page Data'!$D$4:$F$48,3,FALSE)="wind",VLOOKUP(D14106,'Cross-Page Data'!$I$4:$J$19,2,FALSE),IF(VLOOKUP(E14106,'Cross-Page Data'!$D$4:$F$48,3,FALSE)="hydro",VLOOKUP(D14106,'Cross-Page Data'!$I$4:$J$19,2,FALSE),VLOOKUP(E14106,'Cross-Page Data'!$D$4:$F$48,3,FALSE)))))</f>
        <v>solar PV</v>
      </c>
      <c r="I14106" s="68" t="b">
        <f t="shared" si="220"/>
        <v>1</v>
      </c>
    </row>
    <row r="14107" spans="1:9">
      <c r="A14107" s="68">
        <v>63117</v>
      </c>
      <c r="B14107" s="68" t="s">
        <v>3424</v>
      </c>
      <c r="C14107" s="68" t="s">
        <v>3511</v>
      </c>
      <c r="D14107" s="68" t="s">
        <v>3532</v>
      </c>
      <c r="E14107" s="68" t="s">
        <v>3533</v>
      </c>
      <c r="F14107" s="68" t="s">
        <v>3533</v>
      </c>
      <c r="G14107" s="68">
        <v>73</v>
      </c>
      <c r="H14107" s="68" t="str">
        <f>IF(VLOOKUP(E14107,'Cross-Page Data'!$D$4:$F$48,3,FALSE)="natural gas",VLOOKUP(D14107,'Cross-Page Data'!$I$4:$J$19,2,FALSE),IF(VLOOKUP(E14107,'Cross-Page Data'!$D$4:$F$48,3,FALSE)="solar",IF(D14107="PV","solar PV","solar thermal"),IF(VLOOKUP(E14107,'Cross-Page Data'!$D$4:$F$48,3,FALSE)="wind",VLOOKUP(D14107,'Cross-Page Data'!$I$4:$J$19,2,FALSE),IF(VLOOKUP(E14107,'Cross-Page Data'!$D$4:$F$48,3,FALSE)="hydro",VLOOKUP(D14107,'Cross-Page Data'!$I$4:$J$19,2,FALSE),VLOOKUP(E14107,'Cross-Page Data'!$D$4:$F$48,3,FALSE)))))</f>
        <v>solar PV</v>
      </c>
      <c r="I14107" s="68" t="b">
        <f t="shared" si="220"/>
        <v>1</v>
      </c>
    </row>
    <row r="14108" spans="1:9">
      <c r="A14108" s="68">
        <v>63118</v>
      </c>
      <c r="B14108" s="68" t="s">
        <v>3424</v>
      </c>
      <c r="C14108" s="68" t="s">
        <v>3511</v>
      </c>
      <c r="D14108" s="68" t="s">
        <v>3532</v>
      </c>
      <c r="E14108" s="68" t="s">
        <v>3533</v>
      </c>
      <c r="F14108" s="68" t="s">
        <v>3533</v>
      </c>
      <c r="G14108" s="68">
        <v>59</v>
      </c>
      <c r="H14108" s="68" t="str">
        <f>IF(VLOOKUP(E14108,'Cross-Page Data'!$D$4:$F$48,3,FALSE)="natural gas",VLOOKUP(D14108,'Cross-Page Data'!$I$4:$J$19,2,FALSE),IF(VLOOKUP(E14108,'Cross-Page Data'!$D$4:$F$48,3,FALSE)="solar",IF(D14108="PV","solar PV","solar thermal"),IF(VLOOKUP(E14108,'Cross-Page Data'!$D$4:$F$48,3,FALSE)="wind",VLOOKUP(D14108,'Cross-Page Data'!$I$4:$J$19,2,FALSE),IF(VLOOKUP(E14108,'Cross-Page Data'!$D$4:$F$48,3,FALSE)="hydro",VLOOKUP(D14108,'Cross-Page Data'!$I$4:$J$19,2,FALSE),VLOOKUP(E14108,'Cross-Page Data'!$D$4:$F$48,3,FALSE)))))</f>
        <v>solar PV</v>
      </c>
      <c r="I14108" s="68" t="b">
        <f t="shared" si="220"/>
        <v>1</v>
      </c>
    </row>
    <row r="14109" spans="1:9">
      <c r="A14109" s="68">
        <v>63119</v>
      </c>
      <c r="B14109" s="68" t="s">
        <v>3424</v>
      </c>
      <c r="C14109" s="68" t="s">
        <v>3511</v>
      </c>
      <c r="D14109" s="68" t="s">
        <v>3532</v>
      </c>
      <c r="E14109" s="68" t="s">
        <v>3533</v>
      </c>
      <c r="F14109" s="68" t="s">
        <v>3533</v>
      </c>
      <c r="G14109" s="68">
        <v>25</v>
      </c>
      <c r="H14109" s="68" t="str">
        <f>IF(VLOOKUP(E14109,'Cross-Page Data'!$D$4:$F$48,3,FALSE)="natural gas",VLOOKUP(D14109,'Cross-Page Data'!$I$4:$J$19,2,FALSE),IF(VLOOKUP(E14109,'Cross-Page Data'!$D$4:$F$48,3,FALSE)="solar",IF(D14109="PV","solar PV","solar thermal"),IF(VLOOKUP(E14109,'Cross-Page Data'!$D$4:$F$48,3,FALSE)="wind",VLOOKUP(D14109,'Cross-Page Data'!$I$4:$J$19,2,FALSE),IF(VLOOKUP(E14109,'Cross-Page Data'!$D$4:$F$48,3,FALSE)="hydro",VLOOKUP(D14109,'Cross-Page Data'!$I$4:$J$19,2,FALSE),VLOOKUP(E14109,'Cross-Page Data'!$D$4:$F$48,3,FALSE)))))</f>
        <v>solar PV</v>
      </c>
      <c r="I14109" s="68" t="b">
        <f t="shared" si="220"/>
        <v>1</v>
      </c>
    </row>
    <row r="14110" spans="1:9">
      <c r="A14110" s="68">
        <v>63121</v>
      </c>
      <c r="B14110" s="68" t="s">
        <v>3424</v>
      </c>
      <c r="C14110" s="68" t="s">
        <v>3511</v>
      </c>
      <c r="D14110" s="68" t="s">
        <v>3532</v>
      </c>
      <c r="E14110" s="68" t="s">
        <v>3533</v>
      </c>
      <c r="F14110" s="68" t="s">
        <v>3533</v>
      </c>
      <c r="G14110" s="68">
        <v>54</v>
      </c>
      <c r="H14110" s="68" t="str">
        <f>IF(VLOOKUP(E14110,'Cross-Page Data'!$D$4:$F$48,3,FALSE)="natural gas",VLOOKUP(D14110,'Cross-Page Data'!$I$4:$J$19,2,FALSE),IF(VLOOKUP(E14110,'Cross-Page Data'!$D$4:$F$48,3,FALSE)="solar",IF(D14110="PV","solar PV","solar thermal"),IF(VLOOKUP(E14110,'Cross-Page Data'!$D$4:$F$48,3,FALSE)="wind",VLOOKUP(D14110,'Cross-Page Data'!$I$4:$J$19,2,FALSE),IF(VLOOKUP(E14110,'Cross-Page Data'!$D$4:$F$48,3,FALSE)="hydro",VLOOKUP(D14110,'Cross-Page Data'!$I$4:$J$19,2,FALSE),VLOOKUP(E14110,'Cross-Page Data'!$D$4:$F$48,3,FALSE)))))</f>
        <v>solar PV</v>
      </c>
      <c r="I14110" s="68" t="b">
        <f t="shared" si="220"/>
        <v>1</v>
      </c>
    </row>
    <row r="14111" spans="1:9">
      <c r="A14111" s="68">
        <v>63122</v>
      </c>
      <c r="B14111" s="68" t="s">
        <v>3424</v>
      </c>
      <c r="C14111" s="68" t="s">
        <v>3511</v>
      </c>
      <c r="D14111" s="68" t="s">
        <v>3532</v>
      </c>
      <c r="E14111" s="68" t="s">
        <v>3533</v>
      </c>
      <c r="F14111" s="68" t="s">
        <v>3533</v>
      </c>
      <c r="G14111" s="68">
        <v>24</v>
      </c>
      <c r="H14111" s="68" t="str">
        <f>IF(VLOOKUP(E14111,'Cross-Page Data'!$D$4:$F$48,3,FALSE)="natural gas",VLOOKUP(D14111,'Cross-Page Data'!$I$4:$J$19,2,FALSE),IF(VLOOKUP(E14111,'Cross-Page Data'!$D$4:$F$48,3,FALSE)="solar",IF(D14111="PV","solar PV","solar thermal"),IF(VLOOKUP(E14111,'Cross-Page Data'!$D$4:$F$48,3,FALSE)="wind",VLOOKUP(D14111,'Cross-Page Data'!$I$4:$J$19,2,FALSE),IF(VLOOKUP(E14111,'Cross-Page Data'!$D$4:$F$48,3,FALSE)="hydro",VLOOKUP(D14111,'Cross-Page Data'!$I$4:$J$19,2,FALSE),VLOOKUP(E14111,'Cross-Page Data'!$D$4:$F$48,3,FALSE)))))</f>
        <v>solar PV</v>
      </c>
      <c r="I14111" s="68" t="b">
        <f t="shared" si="220"/>
        <v>1</v>
      </c>
    </row>
    <row r="14112" spans="1:9">
      <c r="A14112" s="68">
        <v>63124</v>
      </c>
      <c r="B14112" s="68" t="s">
        <v>3433</v>
      </c>
      <c r="C14112" s="68" t="s">
        <v>3511</v>
      </c>
      <c r="D14112" s="68" t="s">
        <v>3532</v>
      </c>
      <c r="E14112" s="68" t="s">
        <v>3533</v>
      </c>
      <c r="F14112" s="68" t="s">
        <v>3533</v>
      </c>
      <c r="G14112" s="68">
        <v>61</v>
      </c>
      <c r="H14112" s="68" t="str">
        <f>IF(VLOOKUP(E14112,'Cross-Page Data'!$D$4:$F$48,3,FALSE)="natural gas",VLOOKUP(D14112,'Cross-Page Data'!$I$4:$J$19,2,FALSE),IF(VLOOKUP(E14112,'Cross-Page Data'!$D$4:$F$48,3,FALSE)="solar",IF(D14112="PV","solar PV","solar thermal"),IF(VLOOKUP(E14112,'Cross-Page Data'!$D$4:$F$48,3,FALSE)="wind",VLOOKUP(D14112,'Cross-Page Data'!$I$4:$J$19,2,FALSE),IF(VLOOKUP(E14112,'Cross-Page Data'!$D$4:$F$48,3,FALSE)="hydro",VLOOKUP(D14112,'Cross-Page Data'!$I$4:$J$19,2,FALSE),VLOOKUP(E14112,'Cross-Page Data'!$D$4:$F$48,3,FALSE)))))</f>
        <v>solar PV</v>
      </c>
      <c r="I14112" s="68" t="b">
        <f t="shared" si="220"/>
        <v>1</v>
      </c>
    </row>
    <row r="14113" spans="1:9">
      <c r="A14113" s="68">
        <v>63131</v>
      </c>
      <c r="B14113" s="68" t="s">
        <v>3420</v>
      </c>
      <c r="C14113" s="68" t="s">
        <v>3511</v>
      </c>
      <c r="D14113" s="68" t="s">
        <v>3532</v>
      </c>
      <c r="E14113" s="68" t="s">
        <v>3533</v>
      </c>
      <c r="F14113" s="68" t="s">
        <v>3533</v>
      </c>
      <c r="G14113" s="68">
        <v>0</v>
      </c>
      <c r="H14113" s="68" t="str">
        <f>IF(VLOOKUP(E14113,'Cross-Page Data'!$D$4:$F$48,3,FALSE)="natural gas",VLOOKUP(D14113,'Cross-Page Data'!$I$4:$J$19,2,FALSE),IF(VLOOKUP(E14113,'Cross-Page Data'!$D$4:$F$48,3,FALSE)="solar",IF(D14113="PV","solar PV","solar thermal"),IF(VLOOKUP(E14113,'Cross-Page Data'!$D$4:$F$48,3,FALSE)="wind",VLOOKUP(D14113,'Cross-Page Data'!$I$4:$J$19,2,FALSE),IF(VLOOKUP(E14113,'Cross-Page Data'!$D$4:$F$48,3,FALSE)="hydro",VLOOKUP(D14113,'Cross-Page Data'!$I$4:$J$19,2,FALSE),VLOOKUP(E14113,'Cross-Page Data'!$D$4:$F$48,3,FALSE)))))</f>
        <v>solar PV</v>
      </c>
      <c r="I14113" s="68" t="b">
        <f t="shared" si="220"/>
        <v>1</v>
      </c>
    </row>
    <row r="14114" spans="1:9">
      <c r="A14114" s="68">
        <v>63137</v>
      </c>
      <c r="B14114" s="68" t="s">
        <v>3416</v>
      </c>
      <c r="C14114" s="68" t="s">
        <v>3498</v>
      </c>
      <c r="D14114" s="68" t="s">
        <v>3532</v>
      </c>
      <c r="E14114" s="68" t="s">
        <v>3533</v>
      </c>
      <c r="F14114" s="68" t="s">
        <v>3533</v>
      </c>
      <c r="G14114" s="68">
        <v>0</v>
      </c>
      <c r="H14114" s="68" t="str">
        <f>IF(VLOOKUP(E14114,'Cross-Page Data'!$D$4:$F$48,3,FALSE)="natural gas",VLOOKUP(D14114,'Cross-Page Data'!$I$4:$J$19,2,FALSE),IF(VLOOKUP(E14114,'Cross-Page Data'!$D$4:$F$48,3,FALSE)="solar",IF(D14114="PV","solar PV","solar thermal"),IF(VLOOKUP(E14114,'Cross-Page Data'!$D$4:$F$48,3,FALSE)="wind",VLOOKUP(D14114,'Cross-Page Data'!$I$4:$J$19,2,FALSE),IF(VLOOKUP(E14114,'Cross-Page Data'!$D$4:$F$48,3,FALSE)="hydro",VLOOKUP(D14114,'Cross-Page Data'!$I$4:$J$19,2,FALSE),VLOOKUP(E14114,'Cross-Page Data'!$D$4:$F$48,3,FALSE)))))</f>
        <v>solar PV</v>
      </c>
      <c r="I14114" s="68" t="b">
        <f t="shared" si="220"/>
        <v>1</v>
      </c>
    </row>
    <row r="14115" spans="1:9">
      <c r="A14115" s="68">
        <v>63138</v>
      </c>
      <c r="B14115" s="68" t="s">
        <v>3424</v>
      </c>
      <c r="C14115" s="68" t="s">
        <v>3511</v>
      </c>
      <c r="D14115" s="68" t="s">
        <v>3532</v>
      </c>
      <c r="E14115" s="68" t="s">
        <v>3533</v>
      </c>
      <c r="F14115" s="68" t="s">
        <v>3533</v>
      </c>
      <c r="G14115" s="68">
        <v>238</v>
      </c>
      <c r="H14115" s="68" t="str">
        <f>IF(VLOOKUP(E14115,'Cross-Page Data'!$D$4:$F$48,3,FALSE)="natural gas",VLOOKUP(D14115,'Cross-Page Data'!$I$4:$J$19,2,FALSE),IF(VLOOKUP(E14115,'Cross-Page Data'!$D$4:$F$48,3,FALSE)="solar",IF(D14115="PV","solar PV","solar thermal"),IF(VLOOKUP(E14115,'Cross-Page Data'!$D$4:$F$48,3,FALSE)="wind",VLOOKUP(D14115,'Cross-Page Data'!$I$4:$J$19,2,FALSE),IF(VLOOKUP(E14115,'Cross-Page Data'!$D$4:$F$48,3,FALSE)="hydro",VLOOKUP(D14115,'Cross-Page Data'!$I$4:$J$19,2,FALSE),VLOOKUP(E14115,'Cross-Page Data'!$D$4:$F$48,3,FALSE)))))</f>
        <v>solar PV</v>
      </c>
      <c r="I14115" s="68" t="b">
        <f t="shared" si="220"/>
        <v>1</v>
      </c>
    </row>
    <row r="14116" spans="1:9">
      <c r="A14116" s="68">
        <v>63139</v>
      </c>
      <c r="B14116" s="68" t="s">
        <v>3424</v>
      </c>
      <c r="C14116" s="68" t="s">
        <v>3511</v>
      </c>
      <c r="D14116" s="68" t="s">
        <v>3532</v>
      </c>
      <c r="E14116" s="68" t="s">
        <v>3533</v>
      </c>
      <c r="F14116" s="68" t="s">
        <v>3533</v>
      </c>
      <c r="G14116" s="68">
        <v>178</v>
      </c>
      <c r="H14116" s="68" t="str">
        <f>IF(VLOOKUP(E14116,'Cross-Page Data'!$D$4:$F$48,3,FALSE)="natural gas",VLOOKUP(D14116,'Cross-Page Data'!$I$4:$J$19,2,FALSE),IF(VLOOKUP(E14116,'Cross-Page Data'!$D$4:$F$48,3,FALSE)="solar",IF(D14116="PV","solar PV","solar thermal"),IF(VLOOKUP(E14116,'Cross-Page Data'!$D$4:$F$48,3,FALSE)="wind",VLOOKUP(D14116,'Cross-Page Data'!$I$4:$J$19,2,FALSE),IF(VLOOKUP(E14116,'Cross-Page Data'!$D$4:$F$48,3,FALSE)="hydro",VLOOKUP(D14116,'Cross-Page Data'!$I$4:$J$19,2,FALSE),VLOOKUP(E14116,'Cross-Page Data'!$D$4:$F$48,3,FALSE)))))</f>
        <v>solar PV</v>
      </c>
      <c r="I14116" s="68" t="b">
        <f t="shared" si="220"/>
        <v>1</v>
      </c>
    </row>
    <row r="14117" spans="1:9">
      <c r="A14117" s="68">
        <v>63163</v>
      </c>
      <c r="B14117" s="68" t="s">
        <v>3406</v>
      </c>
      <c r="C14117" s="68" t="s">
        <v>3511</v>
      </c>
      <c r="D14117" s="68" t="s">
        <v>3532</v>
      </c>
      <c r="E14117" s="68" t="s">
        <v>3533</v>
      </c>
      <c r="F14117" s="68" t="s">
        <v>3533</v>
      </c>
      <c r="G14117" s="68">
        <v>97</v>
      </c>
      <c r="H14117" s="68" t="str">
        <f>IF(VLOOKUP(E14117,'Cross-Page Data'!$D$4:$F$48,3,FALSE)="natural gas",VLOOKUP(D14117,'Cross-Page Data'!$I$4:$J$19,2,FALSE),IF(VLOOKUP(E14117,'Cross-Page Data'!$D$4:$F$48,3,FALSE)="solar",IF(D14117="PV","solar PV","solar thermal"),IF(VLOOKUP(E14117,'Cross-Page Data'!$D$4:$F$48,3,FALSE)="wind",VLOOKUP(D14117,'Cross-Page Data'!$I$4:$J$19,2,FALSE),IF(VLOOKUP(E14117,'Cross-Page Data'!$D$4:$F$48,3,FALSE)="hydro",VLOOKUP(D14117,'Cross-Page Data'!$I$4:$J$19,2,FALSE),VLOOKUP(E14117,'Cross-Page Data'!$D$4:$F$48,3,FALSE)))))</f>
        <v>solar PV</v>
      </c>
      <c r="I14117" s="68" t="b">
        <f t="shared" si="220"/>
        <v>1</v>
      </c>
    </row>
    <row r="14118" spans="1:9">
      <c r="A14118" s="68">
        <v>63164</v>
      </c>
      <c r="B14118" s="68" t="s">
        <v>3406</v>
      </c>
      <c r="C14118" s="68" t="s">
        <v>3511</v>
      </c>
      <c r="D14118" s="68" t="s">
        <v>3532</v>
      </c>
      <c r="E14118" s="68" t="s">
        <v>3533</v>
      </c>
      <c r="F14118" s="68" t="s">
        <v>3533</v>
      </c>
      <c r="G14118" s="68">
        <v>143</v>
      </c>
      <c r="H14118" s="68" t="str">
        <f>IF(VLOOKUP(E14118,'Cross-Page Data'!$D$4:$F$48,3,FALSE)="natural gas",VLOOKUP(D14118,'Cross-Page Data'!$I$4:$J$19,2,FALSE),IF(VLOOKUP(E14118,'Cross-Page Data'!$D$4:$F$48,3,FALSE)="solar",IF(D14118="PV","solar PV","solar thermal"),IF(VLOOKUP(E14118,'Cross-Page Data'!$D$4:$F$48,3,FALSE)="wind",VLOOKUP(D14118,'Cross-Page Data'!$I$4:$J$19,2,FALSE),IF(VLOOKUP(E14118,'Cross-Page Data'!$D$4:$F$48,3,FALSE)="hydro",VLOOKUP(D14118,'Cross-Page Data'!$I$4:$J$19,2,FALSE),VLOOKUP(E14118,'Cross-Page Data'!$D$4:$F$48,3,FALSE)))))</f>
        <v>solar PV</v>
      </c>
      <c r="I14118" s="68" t="b">
        <f t="shared" si="220"/>
        <v>1</v>
      </c>
    </row>
    <row r="14119" spans="1:9">
      <c r="A14119" s="68">
        <v>63173</v>
      </c>
      <c r="B14119" s="68" t="s">
        <v>3446</v>
      </c>
      <c r="C14119" s="68" t="s">
        <v>3498</v>
      </c>
      <c r="D14119" s="68" t="s">
        <v>3510</v>
      </c>
      <c r="E14119" s="68" t="s">
        <v>3508</v>
      </c>
      <c r="F14119" s="68" t="s">
        <v>3508</v>
      </c>
      <c r="G14119" s="68">
        <v>72</v>
      </c>
      <c r="H14119" s="68" t="str">
        <f>IF(VLOOKUP(E14119,'Cross-Page Data'!$D$4:$F$48,3,FALSE)="natural gas",VLOOKUP(D14119,'Cross-Page Data'!$I$4:$J$19,2,FALSE),IF(VLOOKUP(E14119,'Cross-Page Data'!$D$4:$F$48,3,FALSE)="solar",IF(D14119="PV","solar PV","solar thermal"),IF(VLOOKUP(E14119,'Cross-Page Data'!$D$4:$F$48,3,FALSE)="wind",VLOOKUP(D14119,'Cross-Page Data'!$I$4:$J$19,2,FALSE),IF(VLOOKUP(E14119,'Cross-Page Data'!$D$4:$F$48,3,FALSE)="hydro",VLOOKUP(D14119,'Cross-Page Data'!$I$4:$J$19,2,FALSE),VLOOKUP(E14119,'Cross-Page Data'!$D$4:$F$48,3,FALSE)))))</f>
        <v>petroleum</v>
      </c>
      <c r="I14119" s="68" t="b">
        <f t="shared" si="220"/>
        <v>1</v>
      </c>
    </row>
    <row r="14120" spans="1:9">
      <c r="A14120" s="68">
        <v>63174</v>
      </c>
      <c r="B14120" s="68" t="s">
        <v>3424</v>
      </c>
      <c r="C14120" s="68" t="s">
        <v>3511</v>
      </c>
      <c r="D14120" s="68" t="s">
        <v>3532</v>
      </c>
      <c r="E14120" s="68" t="s">
        <v>3533</v>
      </c>
      <c r="F14120" s="68" t="s">
        <v>3533</v>
      </c>
      <c r="G14120" s="68">
        <v>18</v>
      </c>
      <c r="H14120" s="68" t="str">
        <f>IF(VLOOKUP(E14120,'Cross-Page Data'!$D$4:$F$48,3,FALSE)="natural gas",VLOOKUP(D14120,'Cross-Page Data'!$I$4:$J$19,2,FALSE),IF(VLOOKUP(E14120,'Cross-Page Data'!$D$4:$F$48,3,FALSE)="solar",IF(D14120="PV","solar PV","solar thermal"),IF(VLOOKUP(E14120,'Cross-Page Data'!$D$4:$F$48,3,FALSE)="wind",VLOOKUP(D14120,'Cross-Page Data'!$I$4:$J$19,2,FALSE),IF(VLOOKUP(E14120,'Cross-Page Data'!$D$4:$F$48,3,FALSE)="hydro",VLOOKUP(D14120,'Cross-Page Data'!$I$4:$J$19,2,FALSE),VLOOKUP(E14120,'Cross-Page Data'!$D$4:$F$48,3,FALSE)))))</f>
        <v>solar PV</v>
      </c>
      <c r="I14120" s="68" t="b">
        <f t="shared" si="220"/>
        <v>1</v>
      </c>
    </row>
    <row r="14121" spans="1:9">
      <c r="A14121" s="68">
        <v>63175</v>
      </c>
      <c r="B14121" s="68" t="s">
        <v>3424</v>
      </c>
      <c r="C14121" s="68" t="s">
        <v>3511</v>
      </c>
      <c r="D14121" s="68" t="s">
        <v>3532</v>
      </c>
      <c r="E14121" s="68" t="s">
        <v>3533</v>
      </c>
      <c r="F14121" s="68" t="s">
        <v>3533</v>
      </c>
      <c r="G14121" s="68">
        <v>0</v>
      </c>
      <c r="H14121" s="68" t="str">
        <f>IF(VLOOKUP(E14121,'Cross-Page Data'!$D$4:$F$48,3,FALSE)="natural gas",VLOOKUP(D14121,'Cross-Page Data'!$I$4:$J$19,2,FALSE),IF(VLOOKUP(E14121,'Cross-Page Data'!$D$4:$F$48,3,FALSE)="solar",IF(D14121="PV","solar PV","solar thermal"),IF(VLOOKUP(E14121,'Cross-Page Data'!$D$4:$F$48,3,FALSE)="wind",VLOOKUP(D14121,'Cross-Page Data'!$I$4:$J$19,2,FALSE),IF(VLOOKUP(E14121,'Cross-Page Data'!$D$4:$F$48,3,FALSE)="hydro",VLOOKUP(D14121,'Cross-Page Data'!$I$4:$J$19,2,FALSE),VLOOKUP(E14121,'Cross-Page Data'!$D$4:$F$48,3,FALSE)))))</f>
        <v>solar PV</v>
      </c>
      <c r="I14121" s="68" t="b">
        <f t="shared" si="220"/>
        <v>1</v>
      </c>
    </row>
    <row r="14122" spans="1:9">
      <c r="A14122" s="68">
        <v>63177</v>
      </c>
      <c r="B14122" s="68" t="s">
        <v>3424</v>
      </c>
      <c r="C14122" s="68" t="s">
        <v>3511</v>
      </c>
      <c r="D14122" s="68" t="s">
        <v>3532</v>
      </c>
      <c r="E14122" s="68" t="s">
        <v>3533</v>
      </c>
      <c r="F14122" s="68" t="s">
        <v>3533</v>
      </c>
      <c r="G14122" s="68">
        <v>0</v>
      </c>
      <c r="H14122" s="68" t="str">
        <f>IF(VLOOKUP(E14122,'Cross-Page Data'!$D$4:$F$48,3,FALSE)="natural gas",VLOOKUP(D14122,'Cross-Page Data'!$I$4:$J$19,2,FALSE),IF(VLOOKUP(E14122,'Cross-Page Data'!$D$4:$F$48,3,FALSE)="solar",IF(D14122="PV","solar PV","solar thermal"),IF(VLOOKUP(E14122,'Cross-Page Data'!$D$4:$F$48,3,FALSE)="wind",VLOOKUP(D14122,'Cross-Page Data'!$I$4:$J$19,2,FALSE),IF(VLOOKUP(E14122,'Cross-Page Data'!$D$4:$F$48,3,FALSE)="hydro",VLOOKUP(D14122,'Cross-Page Data'!$I$4:$J$19,2,FALSE),VLOOKUP(E14122,'Cross-Page Data'!$D$4:$F$48,3,FALSE)))))</f>
        <v>solar PV</v>
      </c>
      <c r="I14122" s="68" t="b">
        <f t="shared" si="220"/>
        <v>1</v>
      </c>
    </row>
    <row r="14123" spans="1:9">
      <c r="A14123" s="68">
        <v>63178</v>
      </c>
      <c r="B14123" s="68" t="s">
        <v>3424</v>
      </c>
      <c r="C14123" s="68" t="s">
        <v>3511</v>
      </c>
      <c r="D14123" s="68" t="s">
        <v>3532</v>
      </c>
      <c r="E14123" s="68" t="s">
        <v>3533</v>
      </c>
      <c r="F14123" s="68" t="s">
        <v>3533</v>
      </c>
      <c r="G14123" s="68">
        <v>1</v>
      </c>
      <c r="H14123" s="68" t="str">
        <f>IF(VLOOKUP(E14123,'Cross-Page Data'!$D$4:$F$48,3,FALSE)="natural gas",VLOOKUP(D14123,'Cross-Page Data'!$I$4:$J$19,2,FALSE),IF(VLOOKUP(E14123,'Cross-Page Data'!$D$4:$F$48,3,FALSE)="solar",IF(D14123="PV","solar PV","solar thermal"),IF(VLOOKUP(E14123,'Cross-Page Data'!$D$4:$F$48,3,FALSE)="wind",VLOOKUP(D14123,'Cross-Page Data'!$I$4:$J$19,2,FALSE),IF(VLOOKUP(E14123,'Cross-Page Data'!$D$4:$F$48,3,FALSE)="hydro",VLOOKUP(D14123,'Cross-Page Data'!$I$4:$J$19,2,FALSE),VLOOKUP(E14123,'Cross-Page Data'!$D$4:$F$48,3,FALSE)))))</f>
        <v>solar PV</v>
      </c>
      <c r="I14123" s="68" t="b">
        <f t="shared" si="220"/>
        <v>1</v>
      </c>
    </row>
    <row r="14124" spans="1:9">
      <c r="A14124" s="68">
        <v>63180</v>
      </c>
      <c r="B14124" s="68" t="s">
        <v>3444</v>
      </c>
      <c r="C14124" s="68" t="s">
        <v>3511</v>
      </c>
      <c r="D14124" s="68" t="s">
        <v>3532</v>
      </c>
      <c r="E14124" s="68" t="s">
        <v>3533</v>
      </c>
      <c r="F14124" s="68" t="s">
        <v>3533</v>
      </c>
      <c r="G14124" s="68">
        <v>22101</v>
      </c>
      <c r="H14124" s="68" t="str">
        <f>IF(VLOOKUP(E14124,'Cross-Page Data'!$D$4:$F$48,3,FALSE)="natural gas",VLOOKUP(D14124,'Cross-Page Data'!$I$4:$J$19,2,FALSE),IF(VLOOKUP(E14124,'Cross-Page Data'!$D$4:$F$48,3,FALSE)="solar",IF(D14124="PV","solar PV","solar thermal"),IF(VLOOKUP(E14124,'Cross-Page Data'!$D$4:$F$48,3,FALSE)="wind",VLOOKUP(D14124,'Cross-Page Data'!$I$4:$J$19,2,FALSE),IF(VLOOKUP(E14124,'Cross-Page Data'!$D$4:$F$48,3,FALSE)="hydro",VLOOKUP(D14124,'Cross-Page Data'!$I$4:$J$19,2,FALSE),VLOOKUP(E14124,'Cross-Page Data'!$D$4:$F$48,3,FALSE)))))</f>
        <v>solar PV</v>
      </c>
      <c r="I14124" s="68" t="b">
        <f t="shared" si="220"/>
        <v>1</v>
      </c>
    </row>
    <row r="14125" spans="1:9">
      <c r="A14125" s="68">
        <v>63181</v>
      </c>
      <c r="B14125" s="68" t="s">
        <v>3436</v>
      </c>
      <c r="C14125" s="68" t="s">
        <v>3511</v>
      </c>
      <c r="D14125" s="68" t="s">
        <v>3532</v>
      </c>
      <c r="E14125" s="68" t="s">
        <v>3533</v>
      </c>
      <c r="F14125" s="68" t="s">
        <v>3533</v>
      </c>
      <c r="G14125" s="68">
        <v>3945</v>
      </c>
      <c r="H14125" s="68" t="str">
        <f>IF(VLOOKUP(E14125,'Cross-Page Data'!$D$4:$F$48,3,FALSE)="natural gas",VLOOKUP(D14125,'Cross-Page Data'!$I$4:$J$19,2,FALSE),IF(VLOOKUP(E14125,'Cross-Page Data'!$D$4:$F$48,3,FALSE)="solar",IF(D14125="PV","solar PV","solar thermal"),IF(VLOOKUP(E14125,'Cross-Page Data'!$D$4:$F$48,3,FALSE)="wind",VLOOKUP(D14125,'Cross-Page Data'!$I$4:$J$19,2,FALSE),IF(VLOOKUP(E14125,'Cross-Page Data'!$D$4:$F$48,3,FALSE)="hydro",VLOOKUP(D14125,'Cross-Page Data'!$I$4:$J$19,2,FALSE),VLOOKUP(E14125,'Cross-Page Data'!$D$4:$F$48,3,FALSE)))))</f>
        <v>solar PV</v>
      </c>
      <c r="I14125" s="68" t="b">
        <f t="shared" si="220"/>
        <v>1</v>
      </c>
    </row>
    <row r="14126" spans="1:9">
      <c r="A14126" s="68">
        <v>63184</v>
      </c>
      <c r="B14126" s="68" t="s">
        <v>3433</v>
      </c>
      <c r="C14126" s="68" t="s">
        <v>3498</v>
      </c>
      <c r="D14126" s="68" t="s">
        <v>3532</v>
      </c>
      <c r="E14126" s="68" t="s">
        <v>3533</v>
      </c>
      <c r="F14126" s="68" t="s">
        <v>3533</v>
      </c>
      <c r="G14126" s="68">
        <v>1346.4</v>
      </c>
      <c r="H14126" s="68" t="str">
        <f>IF(VLOOKUP(E14126,'Cross-Page Data'!$D$4:$F$48,3,FALSE)="natural gas",VLOOKUP(D14126,'Cross-Page Data'!$I$4:$J$19,2,FALSE),IF(VLOOKUP(E14126,'Cross-Page Data'!$D$4:$F$48,3,FALSE)="solar",IF(D14126="PV","solar PV","solar thermal"),IF(VLOOKUP(E14126,'Cross-Page Data'!$D$4:$F$48,3,FALSE)="wind",VLOOKUP(D14126,'Cross-Page Data'!$I$4:$J$19,2,FALSE),IF(VLOOKUP(E14126,'Cross-Page Data'!$D$4:$F$48,3,FALSE)="hydro",VLOOKUP(D14126,'Cross-Page Data'!$I$4:$J$19,2,FALSE),VLOOKUP(E14126,'Cross-Page Data'!$D$4:$F$48,3,FALSE)))))</f>
        <v>solar PV</v>
      </c>
      <c r="I14126" s="68" t="b">
        <f t="shared" si="220"/>
        <v>1</v>
      </c>
    </row>
    <row r="14127" spans="1:9">
      <c r="A14127" s="68">
        <v>63185</v>
      </c>
      <c r="B14127" s="68" t="s">
        <v>3432</v>
      </c>
      <c r="C14127" s="68" t="s">
        <v>3511</v>
      </c>
      <c r="D14127" s="68" t="s">
        <v>3532</v>
      </c>
      <c r="E14127" s="68" t="s">
        <v>3533</v>
      </c>
      <c r="F14127" s="68" t="s">
        <v>3533</v>
      </c>
      <c r="G14127" s="68">
        <v>1227</v>
      </c>
      <c r="H14127" s="68" t="str">
        <f>IF(VLOOKUP(E14127,'Cross-Page Data'!$D$4:$F$48,3,FALSE)="natural gas",VLOOKUP(D14127,'Cross-Page Data'!$I$4:$J$19,2,FALSE),IF(VLOOKUP(E14127,'Cross-Page Data'!$D$4:$F$48,3,FALSE)="solar",IF(D14127="PV","solar PV","solar thermal"),IF(VLOOKUP(E14127,'Cross-Page Data'!$D$4:$F$48,3,FALSE)="wind",VLOOKUP(D14127,'Cross-Page Data'!$I$4:$J$19,2,FALSE),IF(VLOOKUP(E14127,'Cross-Page Data'!$D$4:$F$48,3,FALSE)="hydro",VLOOKUP(D14127,'Cross-Page Data'!$I$4:$J$19,2,FALSE),VLOOKUP(E14127,'Cross-Page Data'!$D$4:$F$48,3,FALSE)))))</f>
        <v>solar PV</v>
      </c>
      <c r="I14127" s="68" t="b">
        <f t="shared" si="220"/>
        <v>1</v>
      </c>
    </row>
    <row r="14128" spans="1:9">
      <c r="A14128" s="68">
        <v>63186</v>
      </c>
      <c r="B14128" s="68" t="s">
        <v>3410</v>
      </c>
      <c r="C14128" s="68" t="s">
        <v>3511</v>
      </c>
      <c r="D14128" s="68" t="s">
        <v>3536</v>
      </c>
      <c r="E14128" s="68" t="s">
        <v>3537</v>
      </c>
      <c r="F14128" s="68" t="s">
        <v>3538</v>
      </c>
      <c r="G14128" s="68">
        <v>0</v>
      </c>
      <c r="H14128" s="68" t="str">
        <f>IF(VLOOKUP(E14128,'Cross-Page Data'!$D$4:$F$48,3,FALSE)="natural gas",VLOOKUP(D14128,'Cross-Page Data'!$I$4:$J$19,2,FALSE),IF(VLOOKUP(E14128,'Cross-Page Data'!$D$4:$F$48,3,FALSE)="solar",IF(D14128="PV","solar PV","solar thermal"),IF(VLOOKUP(E14128,'Cross-Page Data'!$D$4:$F$48,3,FALSE)="wind",VLOOKUP(D14128,'Cross-Page Data'!$I$4:$J$19,2,FALSE),IF(VLOOKUP(E14128,'Cross-Page Data'!$D$4:$F$48,3,FALSE)="hydro",VLOOKUP(D14128,'Cross-Page Data'!$I$4:$J$19,2,FALSE),VLOOKUP(E14128,'Cross-Page Data'!$D$4:$F$48,3,FALSE)))))</f>
        <v>other</v>
      </c>
      <c r="I14128" s="68" t="b">
        <f t="shared" si="220"/>
        <v>1</v>
      </c>
    </row>
    <row r="14129" spans="1:9">
      <c r="A14129" s="68">
        <v>63186</v>
      </c>
      <c r="B14129" s="68" t="s">
        <v>3410</v>
      </c>
      <c r="C14129" s="68" t="s">
        <v>3511</v>
      </c>
      <c r="D14129" s="68" t="s">
        <v>3532</v>
      </c>
      <c r="E14129" s="68" t="s">
        <v>3533</v>
      </c>
      <c r="F14129" s="68" t="s">
        <v>3533</v>
      </c>
      <c r="G14129" s="68">
        <v>1175</v>
      </c>
      <c r="H14129" s="68" t="str">
        <f>IF(VLOOKUP(E14129,'Cross-Page Data'!$D$4:$F$48,3,FALSE)="natural gas",VLOOKUP(D14129,'Cross-Page Data'!$I$4:$J$19,2,FALSE),IF(VLOOKUP(E14129,'Cross-Page Data'!$D$4:$F$48,3,FALSE)="solar",IF(D14129="PV","solar PV","solar thermal"),IF(VLOOKUP(E14129,'Cross-Page Data'!$D$4:$F$48,3,FALSE)="wind",VLOOKUP(D14129,'Cross-Page Data'!$I$4:$J$19,2,FALSE),IF(VLOOKUP(E14129,'Cross-Page Data'!$D$4:$F$48,3,FALSE)="hydro",VLOOKUP(D14129,'Cross-Page Data'!$I$4:$J$19,2,FALSE),VLOOKUP(E14129,'Cross-Page Data'!$D$4:$F$48,3,FALSE)))))</f>
        <v>solar PV</v>
      </c>
      <c r="I14129" s="68" t="b">
        <f t="shared" si="220"/>
        <v>1</v>
      </c>
    </row>
    <row r="14130" spans="1:9">
      <c r="A14130" s="68">
        <v>63187</v>
      </c>
      <c r="B14130" s="68" t="s">
        <v>3410</v>
      </c>
      <c r="C14130" s="68" t="s">
        <v>3511</v>
      </c>
      <c r="D14130" s="68" t="s">
        <v>3532</v>
      </c>
      <c r="E14130" s="68" t="s">
        <v>3533</v>
      </c>
      <c r="F14130" s="68" t="s">
        <v>3533</v>
      </c>
      <c r="G14130" s="68">
        <v>1422</v>
      </c>
      <c r="H14130" s="68" t="str">
        <f>IF(VLOOKUP(E14130,'Cross-Page Data'!$D$4:$F$48,3,FALSE)="natural gas",VLOOKUP(D14130,'Cross-Page Data'!$I$4:$J$19,2,FALSE),IF(VLOOKUP(E14130,'Cross-Page Data'!$D$4:$F$48,3,FALSE)="solar",IF(D14130="PV","solar PV","solar thermal"),IF(VLOOKUP(E14130,'Cross-Page Data'!$D$4:$F$48,3,FALSE)="wind",VLOOKUP(D14130,'Cross-Page Data'!$I$4:$J$19,2,FALSE),IF(VLOOKUP(E14130,'Cross-Page Data'!$D$4:$F$48,3,FALSE)="hydro",VLOOKUP(D14130,'Cross-Page Data'!$I$4:$J$19,2,FALSE),VLOOKUP(E14130,'Cross-Page Data'!$D$4:$F$48,3,FALSE)))))</f>
        <v>solar PV</v>
      </c>
      <c r="I14130" s="68" t="b">
        <f t="shared" si="220"/>
        <v>1</v>
      </c>
    </row>
    <row r="14131" spans="1:9">
      <c r="A14131" s="68">
        <v>63200</v>
      </c>
      <c r="B14131" s="68" t="s">
        <v>3432</v>
      </c>
      <c r="C14131" s="68" t="s">
        <v>3511</v>
      </c>
      <c r="D14131" s="68" t="s">
        <v>3532</v>
      </c>
      <c r="E14131" s="68" t="s">
        <v>3533</v>
      </c>
      <c r="F14131" s="68" t="s">
        <v>3533</v>
      </c>
      <c r="G14131" s="68">
        <v>0</v>
      </c>
      <c r="H14131" s="68" t="str">
        <f>IF(VLOOKUP(E14131,'Cross-Page Data'!$D$4:$F$48,3,FALSE)="natural gas",VLOOKUP(D14131,'Cross-Page Data'!$I$4:$J$19,2,FALSE),IF(VLOOKUP(E14131,'Cross-Page Data'!$D$4:$F$48,3,FALSE)="solar",IF(D14131="PV","solar PV","solar thermal"),IF(VLOOKUP(E14131,'Cross-Page Data'!$D$4:$F$48,3,FALSE)="wind",VLOOKUP(D14131,'Cross-Page Data'!$I$4:$J$19,2,FALSE),IF(VLOOKUP(E14131,'Cross-Page Data'!$D$4:$F$48,3,FALSE)="hydro",VLOOKUP(D14131,'Cross-Page Data'!$I$4:$J$19,2,FALSE),VLOOKUP(E14131,'Cross-Page Data'!$D$4:$F$48,3,FALSE)))))</f>
        <v>solar PV</v>
      </c>
      <c r="I14131" s="68" t="b">
        <f t="shared" si="220"/>
        <v>1</v>
      </c>
    </row>
    <row r="14132" spans="1:9">
      <c r="A14132" s="68">
        <v>63203</v>
      </c>
      <c r="B14132" s="68" t="s">
        <v>3447</v>
      </c>
      <c r="C14132" s="68" t="s">
        <v>3498</v>
      </c>
      <c r="D14132" s="68" t="s">
        <v>3509</v>
      </c>
      <c r="E14132" s="68" t="s">
        <v>3508</v>
      </c>
      <c r="F14132" s="68" t="s">
        <v>3508</v>
      </c>
      <c r="G14132" s="68">
        <v>264</v>
      </c>
      <c r="H14132" s="68" t="str">
        <f>IF(VLOOKUP(E14132,'Cross-Page Data'!$D$4:$F$48,3,FALSE)="natural gas",VLOOKUP(D14132,'Cross-Page Data'!$I$4:$J$19,2,FALSE),IF(VLOOKUP(E14132,'Cross-Page Data'!$D$4:$F$48,3,FALSE)="solar",IF(D14132="PV","solar PV","solar thermal"),IF(VLOOKUP(E14132,'Cross-Page Data'!$D$4:$F$48,3,FALSE)="wind",VLOOKUP(D14132,'Cross-Page Data'!$I$4:$J$19,2,FALSE),IF(VLOOKUP(E14132,'Cross-Page Data'!$D$4:$F$48,3,FALSE)="hydro",VLOOKUP(D14132,'Cross-Page Data'!$I$4:$J$19,2,FALSE),VLOOKUP(E14132,'Cross-Page Data'!$D$4:$F$48,3,FALSE)))))</f>
        <v>petroleum</v>
      </c>
      <c r="I14132" s="68" t="b">
        <f t="shared" si="220"/>
        <v>1</v>
      </c>
    </row>
    <row r="14133" spans="1:9">
      <c r="A14133" s="68">
        <v>63204</v>
      </c>
      <c r="B14133" s="68" t="s">
        <v>3405</v>
      </c>
      <c r="C14133" s="68" t="s">
        <v>3511</v>
      </c>
      <c r="D14133" s="68" t="s">
        <v>3532</v>
      </c>
      <c r="E14133" s="68" t="s">
        <v>3533</v>
      </c>
      <c r="F14133" s="68" t="s">
        <v>3533</v>
      </c>
      <c r="G14133" s="68">
        <v>658</v>
      </c>
      <c r="H14133" s="68" t="str">
        <f>IF(VLOOKUP(E14133,'Cross-Page Data'!$D$4:$F$48,3,FALSE)="natural gas",VLOOKUP(D14133,'Cross-Page Data'!$I$4:$J$19,2,FALSE),IF(VLOOKUP(E14133,'Cross-Page Data'!$D$4:$F$48,3,FALSE)="solar",IF(D14133="PV","solar PV","solar thermal"),IF(VLOOKUP(E14133,'Cross-Page Data'!$D$4:$F$48,3,FALSE)="wind",VLOOKUP(D14133,'Cross-Page Data'!$I$4:$J$19,2,FALSE),IF(VLOOKUP(E14133,'Cross-Page Data'!$D$4:$F$48,3,FALSE)="hydro",VLOOKUP(D14133,'Cross-Page Data'!$I$4:$J$19,2,FALSE),VLOOKUP(E14133,'Cross-Page Data'!$D$4:$F$48,3,FALSE)))))</f>
        <v>solar PV</v>
      </c>
      <c r="I14133" s="68" t="b">
        <f t="shared" si="220"/>
        <v>1</v>
      </c>
    </row>
    <row r="14134" spans="1:9">
      <c r="A14134" s="68">
        <v>63206</v>
      </c>
      <c r="B14134" s="68" t="s">
        <v>3438</v>
      </c>
      <c r="C14134" s="68" t="s">
        <v>3511</v>
      </c>
      <c r="D14134" s="68" t="s">
        <v>3532</v>
      </c>
      <c r="E14134" s="68" t="s">
        <v>3533</v>
      </c>
      <c r="F14134" s="68" t="s">
        <v>3533</v>
      </c>
      <c r="G14134" s="68">
        <v>483</v>
      </c>
      <c r="H14134" s="68" t="str">
        <f>IF(VLOOKUP(E14134,'Cross-Page Data'!$D$4:$F$48,3,FALSE)="natural gas",VLOOKUP(D14134,'Cross-Page Data'!$I$4:$J$19,2,FALSE),IF(VLOOKUP(E14134,'Cross-Page Data'!$D$4:$F$48,3,FALSE)="solar",IF(D14134="PV","solar PV","solar thermal"),IF(VLOOKUP(E14134,'Cross-Page Data'!$D$4:$F$48,3,FALSE)="wind",VLOOKUP(D14134,'Cross-Page Data'!$I$4:$J$19,2,FALSE),IF(VLOOKUP(E14134,'Cross-Page Data'!$D$4:$F$48,3,FALSE)="hydro",VLOOKUP(D14134,'Cross-Page Data'!$I$4:$J$19,2,FALSE),VLOOKUP(E14134,'Cross-Page Data'!$D$4:$F$48,3,FALSE)))))</f>
        <v>solar PV</v>
      </c>
      <c r="I14134" s="68" t="b">
        <f t="shared" si="220"/>
        <v>1</v>
      </c>
    </row>
    <row r="14135" spans="1:9">
      <c r="A14135" s="68">
        <v>63207</v>
      </c>
      <c r="B14135" s="68" t="s">
        <v>3438</v>
      </c>
      <c r="C14135" s="68" t="s">
        <v>3511</v>
      </c>
      <c r="D14135" s="68" t="s">
        <v>3532</v>
      </c>
      <c r="E14135" s="68" t="s">
        <v>3533</v>
      </c>
      <c r="F14135" s="68" t="s">
        <v>3533</v>
      </c>
      <c r="G14135" s="68">
        <v>523</v>
      </c>
      <c r="H14135" s="68" t="str">
        <f>IF(VLOOKUP(E14135,'Cross-Page Data'!$D$4:$F$48,3,FALSE)="natural gas",VLOOKUP(D14135,'Cross-Page Data'!$I$4:$J$19,2,FALSE),IF(VLOOKUP(E14135,'Cross-Page Data'!$D$4:$F$48,3,FALSE)="solar",IF(D14135="PV","solar PV","solar thermal"),IF(VLOOKUP(E14135,'Cross-Page Data'!$D$4:$F$48,3,FALSE)="wind",VLOOKUP(D14135,'Cross-Page Data'!$I$4:$J$19,2,FALSE),IF(VLOOKUP(E14135,'Cross-Page Data'!$D$4:$F$48,3,FALSE)="hydro",VLOOKUP(D14135,'Cross-Page Data'!$I$4:$J$19,2,FALSE),VLOOKUP(E14135,'Cross-Page Data'!$D$4:$F$48,3,FALSE)))))</f>
        <v>solar PV</v>
      </c>
      <c r="I14135" s="68" t="b">
        <f t="shared" si="220"/>
        <v>1</v>
      </c>
    </row>
    <row r="14136" spans="1:9">
      <c r="A14136" s="68">
        <v>63208</v>
      </c>
      <c r="B14136" s="68" t="s">
        <v>3438</v>
      </c>
      <c r="C14136" s="68" t="s">
        <v>3511</v>
      </c>
      <c r="D14136" s="68" t="s">
        <v>3532</v>
      </c>
      <c r="E14136" s="68" t="s">
        <v>3533</v>
      </c>
      <c r="F14136" s="68" t="s">
        <v>3533</v>
      </c>
      <c r="G14136" s="68">
        <v>495</v>
      </c>
      <c r="H14136" s="68" t="str">
        <f>IF(VLOOKUP(E14136,'Cross-Page Data'!$D$4:$F$48,3,FALSE)="natural gas",VLOOKUP(D14136,'Cross-Page Data'!$I$4:$J$19,2,FALSE),IF(VLOOKUP(E14136,'Cross-Page Data'!$D$4:$F$48,3,FALSE)="solar",IF(D14136="PV","solar PV","solar thermal"),IF(VLOOKUP(E14136,'Cross-Page Data'!$D$4:$F$48,3,FALSE)="wind",VLOOKUP(D14136,'Cross-Page Data'!$I$4:$J$19,2,FALSE),IF(VLOOKUP(E14136,'Cross-Page Data'!$D$4:$F$48,3,FALSE)="hydro",VLOOKUP(D14136,'Cross-Page Data'!$I$4:$J$19,2,FALSE),VLOOKUP(E14136,'Cross-Page Data'!$D$4:$F$48,3,FALSE)))))</f>
        <v>solar PV</v>
      </c>
      <c r="I14136" s="68" t="b">
        <f t="shared" si="220"/>
        <v>1</v>
      </c>
    </row>
    <row r="14137" spans="1:9">
      <c r="A14137" s="68">
        <v>63212</v>
      </c>
      <c r="B14137" s="68" t="s">
        <v>3447</v>
      </c>
      <c r="C14137" s="68" t="s">
        <v>3511</v>
      </c>
      <c r="D14137" s="68" t="s">
        <v>3532</v>
      </c>
      <c r="E14137" s="68" t="s">
        <v>3533</v>
      </c>
      <c r="F14137" s="68" t="s">
        <v>3533</v>
      </c>
      <c r="G14137" s="68">
        <v>544</v>
      </c>
      <c r="H14137" s="68" t="str">
        <f>IF(VLOOKUP(E14137,'Cross-Page Data'!$D$4:$F$48,3,FALSE)="natural gas",VLOOKUP(D14137,'Cross-Page Data'!$I$4:$J$19,2,FALSE),IF(VLOOKUP(E14137,'Cross-Page Data'!$D$4:$F$48,3,FALSE)="solar",IF(D14137="PV","solar PV","solar thermal"),IF(VLOOKUP(E14137,'Cross-Page Data'!$D$4:$F$48,3,FALSE)="wind",VLOOKUP(D14137,'Cross-Page Data'!$I$4:$J$19,2,FALSE),IF(VLOOKUP(E14137,'Cross-Page Data'!$D$4:$F$48,3,FALSE)="hydro",VLOOKUP(D14137,'Cross-Page Data'!$I$4:$J$19,2,FALSE),VLOOKUP(E14137,'Cross-Page Data'!$D$4:$F$48,3,FALSE)))))</f>
        <v>solar PV</v>
      </c>
      <c r="I14137" s="68" t="b">
        <f t="shared" si="220"/>
        <v>1</v>
      </c>
    </row>
    <row r="14138" spans="1:9">
      <c r="A14138" s="68">
        <v>63213</v>
      </c>
      <c r="B14138" s="68" t="s">
        <v>3416</v>
      </c>
      <c r="C14138" s="68" t="s">
        <v>3517</v>
      </c>
      <c r="D14138" s="68" t="s">
        <v>3532</v>
      </c>
      <c r="E14138" s="68" t="s">
        <v>3533</v>
      </c>
      <c r="F14138" s="68" t="s">
        <v>3533</v>
      </c>
      <c r="G14138" s="68">
        <v>1969</v>
      </c>
      <c r="H14138" s="68" t="str">
        <f>IF(VLOOKUP(E14138,'Cross-Page Data'!$D$4:$F$48,3,FALSE)="natural gas",VLOOKUP(D14138,'Cross-Page Data'!$I$4:$J$19,2,FALSE),IF(VLOOKUP(E14138,'Cross-Page Data'!$D$4:$F$48,3,FALSE)="solar",IF(D14138="PV","solar PV","solar thermal"),IF(VLOOKUP(E14138,'Cross-Page Data'!$D$4:$F$48,3,FALSE)="wind",VLOOKUP(D14138,'Cross-Page Data'!$I$4:$J$19,2,FALSE),IF(VLOOKUP(E14138,'Cross-Page Data'!$D$4:$F$48,3,FALSE)="hydro",VLOOKUP(D14138,'Cross-Page Data'!$I$4:$J$19,2,FALSE),VLOOKUP(E14138,'Cross-Page Data'!$D$4:$F$48,3,FALSE)))))</f>
        <v>solar PV</v>
      </c>
      <c r="I14138" s="68" t="b">
        <f t="shared" si="220"/>
        <v>0</v>
      </c>
    </row>
    <row r="14139" spans="1:9">
      <c r="A14139" s="68">
        <v>63214</v>
      </c>
      <c r="B14139" s="68" t="s">
        <v>3420</v>
      </c>
      <c r="C14139" s="68" t="s">
        <v>3511</v>
      </c>
      <c r="D14139" s="68" t="s">
        <v>3532</v>
      </c>
      <c r="E14139" s="68" t="s">
        <v>3533</v>
      </c>
      <c r="F14139" s="68" t="s">
        <v>3533</v>
      </c>
      <c r="G14139" s="68">
        <v>7232</v>
      </c>
      <c r="H14139" s="68" t="str">
        <f>IF(VLOOKUP(E14139,'Cross-Page Data'!$D$4:$F$48,3,FALSE)="natural gas",VLOOKUP(D14139,'Cross-Page Data'!$I$4:$J$19,2,FALSE),IF(VLOOKUP(E14139,'Cross-Page Data'!$D$4:$F$48,3,FALSE)="solar",IF(D14139="PV","solar PV","solar thermal"),IF(VLOOKUP(E14139,'Cross-Page Data'!$D$4:$F$48,3,FALSE)="wind",VLOOKUP(D14139,'Cross-Page Data'!$I$4:$J$19,2,FALSE),IF(VLOOKUP(E14139,'Cross-Page Data'!$D$4:$F$48,3,FALSE)="hydro",VLOOKUP(D14139,'Cross-Page Data'!$I$4:$J$19,2,FALSE),VLOOKUP(E14139,'Cross-Page Data'!$D$4:$F$48,3,FALSE)))))</f>
        <v>solar PV</v>
      </c>
      <c r="I14139" s="68" t="b">
        <f t="shared" si="220"/>
        <v>1</v>
      </c>
    </row>
    <row r="14140" spans="1:9">
      <c r="A14140" s="68">
        <v>63225</v>
      </c>
      <c r="B14140" s="68" t="s">
        <v>3428</v>
      </c>
      <c r="C14140" s="68" t="s">
        <v>3511</v>
      </c>
      <c r="D14140" s="68" t="s">
        <v>3532</v>
      </c>
      <c r="E14140" s="68" t="s">
        <v>3533</v>
      </c>
      <c r="F14140" s="68" t="s">
        <v>3533</v>
      </c>
      <c r="G14140" s="68">
        <v>252</v>
      </c>
      <c r="H14140" s="68" t="str">
        <f>IF(VLOOKUP(E14140,'Cross-Page Data'!$D$4:$F$48,3,FALSE)="natural gas",VLOOKUP(D14140,'Cross-Page Data'!$I$4:$J$19,2,FALSE),IF(VLOOKUP(E14140,'Cross-Page Data'!$D$4:$F$48,3,FALSE)="solar",IF(D14140="PV","solar PV","solar thermal"),IF(VLOOKUP(E14140,'Cross-Page Data'!$D$4:$F$48,3,FALSE)="wind",VLOOKUP(D14140,'Cross-Page Data'!$I$4:$J$19,2,FALSE),IF(VLOOKUP(E14140,'Cross-Page Data'!$D$4:$F$48,3,FALSE)="hydro",VLOOKUP(D14140,'Cross-Page Data'!$I$4:$J$19,2,FALSE),VLOOKUP(E14140,'Cross-Page Data'!$D$4:$F$48,3,FALSE)))))</f>
        <v>solar PV</v>
      </c>
      <c r="I14140" s="68" t="b">
        <f t="shared" si="220"/>
        <v>1</v>
      </c>
    </row>
    <row r="14141" spans="1:9">
      <c r="A14141" s="68">
        <v>63229</v>
      </c>
      <c r="B14141" s="68" t="s">
        <v>3432</v>
      </c>
      <c r="C14141" s="68" t="s">
        <v>3517</v>
      </c>
      <c r="D14141" s="68" t="s">
        <v>3532</v>
      </c>
      <c r="E14141" s="68" t="s">
        <v>3533</v>
      </c>
      <c r="F14141" s="68" t="s">
        <v>3533</v>
      </c>
      <c r="G14141" s="68">
        <v>2638</v>
      </c>
      <c r="H14141" s="68" t="str">
        <f>IF(VLOOKUP(E14141,'Cross-Page Data'!$D$4:$F$48,3,FALSE)="natural gas",VLOOKUP(D14141,'Cross-Page Data'!$I$4:$J$19,2,FALSE),IF(VLOOKUP(E14141,'Cross-Page Data'!$D$4:$F$48,3,FALSE)="solar",IF(D14141="PV","solar PV","solar thermal"),IF(VLOOKUP(E14141,'Cross-Page Data'!$D$4:$F$48,3,FALSE)="wind",VLOOKUP(D14141,'Cross-Page Data'!$I$4:$J$19,2,FALSE),IF(VLOOKUP(E14141,'Cross-Page Data'!$D$4:$F$48,3,FALSE)="hydro",VLOOKUP(D14141,'Cross-Page Data'!$I$4:$J$19,2,FALSE),VLOOKUP(E14141,'Cross-Page Data'!$D$4:$F$48,3,FALSE)))))</f>
        <v>solar PV</v>
      </c>
      <c r="I14141" s="68" t="b">
        <f t="shared" si="220"/>
        <v>0</v>
      </c>
    </row>
    <row r="14142" spans="1:9">
      <c r="A14142" s="68">
        <v>63230</v>
      </c>
      <c r="B14142" s="68" t="s">
        <v>3435</v>
      </c>
      <c r="C14142" s="68" t="s">
        <v>3559</v>
      </c>
      <c r="D14142" s="68" t="s">
        <v>3532</v>
      </c>
      <c r="E14142" s="68" t="s">
        <v>3533</v>
      </c>
      <c r="F14142" s="68" t="s">
        <v>3533</v>
      </c>
      <c r="G14142" s="68">
        <v>6316</v>
      </c>
      <c r="H14142" s="68" t="str">
        <f>IF(VLOOKUP(E14142,'Cross-Page Data'!$D$4:$F$48,3,FALSE)="natural gas",VLOOKUP(D14142,'Cross-Page Data'!$I$4:$J$19,2,FALSE),IF(VLOOKUP(E14142,'Cross-Page Data'!$D$4:$F$48,3,FALSE)="solar",IF(D14142="PV","solar PV","solar thermal"),IF(VLOOKUP(E14142,'Cross-Page Data'!$D$4:$F$48,3,FALSE)="wind",VLOOKUP(D14142,'Cross-Page Data'!$I$4:$J$19,2,FALSE),IF(VLOOKUP(E14142,'Cross-Page Data'!$D$4:$F$48,3,FALSE)="hydro",VLOOKUP(D14142,'Cross-Page Data'!$I$4:$J$19,2,FALSE),VLOOKUP(E14142,'Cross-Page Data'!$D$4:$F$48,3,FALSE)))))</f>
        <v>solar PV</v>
      </c>
      <c r="I14142" s="68" t="b">
        <f t="shared" si="220"/>
        <v>0</v>
      </c>
    </row>
    <row r="14143" spans="1:9">
      <c r="A14143" s="68">
        <v>63232</v>
      </c>
      <c r="B14143" s="68" t="s">
        <v>3420</v>
      </c>
      <c r="C14143" s="68" t="s">
        <v>3559</v>
      </c>
      <c r="D14143" s="68" t="s">
        <v>3532</v>
      </c>
      <c r="E14143" s="68" t="s">
        <v>3533</v>
      </c>
      <c r="F14143" s="68" t="s">
        <v>3533</v>
      </c>
      <c r="G14143" s="68">
        <v>2366</v>
      </c>
      <c r="H14143" s="68" t="str">
        <f>IF(VLOOKUP(E14143,'Cross-Page Data'!$D$4:$F$48,3,FALSE)="natural gas",VLOOKUP(D14143,'Cross-Page Data'!$I$4:$J$19,2,FALSE),IF(VLOOKUP(E14143,'Cross-Page Data'!$D$4:$F$48,3,FALSE)="solar",IF(D14143="PV","solar PV","solar thermal"),IF(VLOOKUP(E14143,'Cross-Page Data'!$D$4:$F$48,3,FALSE)="wind",VLOOKUP(D14143,'Cross-Page Data'!$I$4:$J$19,2,FALSE),IF(VLOOKUP(E14143,'Cross-Page Data'!$D$4:$F$48,3,FALSE)="hydro",VLOOKUP(D14143,'Cross-Page Data'!$I$4:$J$19,2,FALSE),VLOOKUP(E14143,'Cross-Page Data'!$D$4:$F$48,3,FALSE)))))</f>
        <v>solar PV</v>
      </c>
      <c r="I14143" s="68" t="b">
        <f t="shared" si="220"/>
        <v>0</v>
      </c>
    </row>
    <row r="14144" spans="1:9">
      <c r="A14144" s="68">
        <v>63235</v>
      </c>
      <c r="B14144" s="68" t="s">
        <v>3438</v>
      </c>
      <c r="C14144" s="68" t="s">
        <v>3511</v>
      </c>
      <c r="D14144" s="68" t="s">
        <v>3532</v>
      </c>
      <c r="E14144" s="68" t="s">
        <v>3533</v>
      </c>
      <c r="F14144" s="68" t="s">
        <v>3533</v>
      </c>
      <c r="G14144" s="68">
        <v>323</v>
      </c>
      <c r="H14144" s="68" t="str">
        <f>IF(VLOOKUP(E14144,'Cross-Page Data'!$D$4:$F$48,3,FALSE)="natural gas",VLOOKUP(D14144,'Cross-Page Data'!$I$4:$J$19,2,FALSE),IF(VLOOKUP(E14144,'Cross-Page Data'!$D$4:$F$48,3,FALSE)="solar",IF(D14144="PV","solar PV","solar thermal"),IF(VLOOKUP(E14144,'Cross-Page Data'!$D$4:$F$48,3,FALSE)="wind",VLOOKUP(D14144,'Cross-Page Data'!$I$4:$J$19,2,FALSE),IF(VLOOKUP(E14144,'Cross-Page Data'!$D$4:$F$48,3,FALSE)="hydro",VLOOKUP(D14144,'Cross-Page Data'!$I$4:$J$19,2,FALSE),VLOOKUP(E14144,'Cross-Page Data'!$D$4:$F$48,3,FALSE)))))</f>
        <v>solar PV</v>
      </c>
      <c r="I14144" s="68" t="b">
        <f t="shared" si="220"/>
        <v>1</v>
      </c>
    </row>
    <row r="14145" spans="1:9">
      <c r="A14145" s="68">
        <v>63236</v>
      </c>
      <c r="B14145" s="68" t="s">
        <v>3435</v>
      </c>
      <c r="C14145" s="68" t="s">
        <v>3551</v>
      </c>
      <c r="D14145" s="68" t="s">
        <v>3510</v>
      </c>
      <c r="E14145" s="68" t="s">
        <v>3502</v>
      </c>
      <c r="F14145" s="68" t="s">
        <v>3502</v>
      </c>
      <c r="G14145" s="68">
        <v>20983</v>
      </c>
      <c r="H14145" s="68" t="str">
        <f>IF(VLOOKUP(E14145,'Cross-Page Data'!$D$4:$F$48,3,FALSE)="natural gas",VLOOKUP(D14145,'Cross-Page Data'!$I$4:$J$19,2,FALSE),IF(VLOOKUP(E14145,'Cross-Page Data'!$D$4:$F$48,3,FALSE)="solar",IF(D14145="PV","solar PV","solar thermal"),IF(VLOOKUP(E14145,'Cross-Page Data'!$D$4:$F$48,3,FALSE)="wind",VLOOKUP(D14145,'Cross-Page Data'!$I$4:$J$19,2,FALSE),IF(VLOOKUP(E14145,'Cross-Page Data'!$D$4:$F$48,3,FALSE)="hydro",VLOOKUP(D14145,'Cross-Page Data'!$I$4:$J$19,2,FALSE),VLOOKUP(E14145,'Cross-Page Data'!$D$4:$F$48,3,FALSE)))))</f>
        <v>natural gas peaker</v>
      </c>
      <c r="I14145" s="68" t="b">
        <f t="shared" si="220"/>
        <v>0</v>
      </c>
    </row>
    <row r="14146" spans="1:9">
      <c r="A14146" s="68">
        <v>63237</v>
      </c>
      <c r="B14146" s="68" t="s">
        <v>3421</v>
      </c>
      <c r="C14146" s="68" t="s">
        <v>3511</v>
      </c>
      <c r="D14146" s="68" t="s">
        <v>3532</v>
      </c>
      <c r="E14146" s="68" t="s">
        <v>3533</v>
      </c>
      <c r="F14146" s="68" t="s">
        <v>3533</v>
      </c>
      <c r="G14146" s="68">
        <v>473</v>
      </c>
      <c r="H14146" s="68" t="str">
        <f>IF(VLOOKUP(E14146,'Cross-Page Data'!$D$4:$F$48,3,FALSE)="natural gas",VLOOKUP(D14146,'Cross-Page Data'!$I$4:$J$19,2,FALSE),IF(VLOOKUP(E14146,'Cross-Page Data'!$D$4:$F$48,3,FALSE)="solar",IF(D14146="PV","solar PV","solar thermal"),IF(VLOOKUP(E14146,'Cross-Page Data'!$D$4:$F$48,3,FALSE)="wind",VLOOKUP(D14146,'Cross-Page Data'!$I$4:$J$19,2,FALSE),IF(VLOOKUP(E14146,'Cross-Page Data'!$D$4:$F$48,3,FALSE)="hydro",VLOOKUP(D14146,'Cross-Page Data'!$I$4:$J$19,2,FALSE),VLOOKUP(E14146,'Cross-Page Data'!$D$4:$F$48,3,FALSE)))))</f>
        <v>solar PV</v>
      </c>
      <c r="I14146" s="68" t="b">
        <f t="shared" si="220"/>
        <v>1</v>
      </c>
    </row>
    <row r="14147" spans="1:9">
      <c r="A14147" s="68">
        <v>63239</v>
      </c>
      <c r="B14147" s="68" t="s">
        <v>3407</v>
      </c>
      <c r="C14147" s="68" t="s">
        <v>3511</v>
      </c>
      <c r="D14147" s="68" t="s">
        <v>3532</v>
      </c>
      <c r="E14147" s="68" t="s">
        <v>3533</v>
      </c>
      <c r="F14147" s="68" t="s">
        <v>3533</v>
      </c>
      <c r="G14147" s="68">
        <v>0</v>
      </c>
      <c r="H14147" s="68" t="str">
        <f>IF(VLOOKUP(E14147,'Cross-Page Data'!$D$4:$F$48,3,FALSE)="natural gas",VLOOKUP(D14147,'Cross-Page Data'!$I$4:$J$19,2,FALSE),IF(VLOOKUP(E14147,'Cross-Page Data'!$D$4:$F$48,3,FALSE)="solar",IF(D14147="PV","solar PV","solar thermal"),IF(VLOOKUP(E14147,'Cross-Page Data'!$D$4:$F$48,3,FALSE)="wind",VLOOKUP(D14147,'Cross-Page Data'!$I$4:$J$19,2,FALSE),IF(VLOOKUP(E14147,'Cross-Page Data'!$D$4:$F$48,3,FALSE)="hydro",VLOOKUP(D14147,'Cross-Page Data'!$I$4:$J$19,2,FALSE),VLOOKUP(E14147,'Cross-Page Data'!$D$4:$F$48,3,FALSE)))))</f>
        <v>solar PV</v>
      </c>
      <c r="I14147" s="68" t="b">
        <f t="shared" si="220"/>
        <v>1</v>
      </c>
    </row>
    <row r="14148" spans="1:9">
      <c r="A14148" s="68">
        <v>63240</v>
      </c>
      <c r="B14148" s="68" t="s">
        <v>3407</v>
      </c>
      <c r="C14148" s="68" t="s">
        <v>3511</v>
      </c>
      <c r="D14148" s="68" t="s">
        <v>3532</v>
      </c>
      <c r="E14148" s="68" t="s">
        <v>3533</v>
      </c>
      <c r="F14148" s="68" t="s">
        <v>3533</v>
      </c>
      <c r="G14148" s="68">
        <v>0</v>
      </c>
      <c r="H14148" s="68" t="str">
        <f>IF(VLOOKUP(E14148,'Cross-Page Data'!$D$4:$F$48,3,FALSE)="natural gas",VLOOKUP(D14148,'Cross-Page Data'!$I$4:$J$19,2,FALSE),IF(VLOOKUP(E14148,'Cross-Page Data'!$D$4:$F$48,3,FALSE)="solar",IF(D14148="PV","solar PV","solar thermal"),IF(VLOOKUP(E14148,'Cross-Page Data'!$D$4:$F$48,3,FALSE)="wind",VLOOKUP(D14148,'Cross-Page Data'!$I$4:$J$19,2,FALSE),IF(VLOOKUP(E14148,'Cross-Page Data'!$D$4:$F$48,3,FALSE)="hydro",VLOOKUP(D14148,'Cross-Page Data'!$I$4:$J$19,2,FALSE),VLOOKUP(E14148,'Cross-Page Data'!$D$4:$F$48,3,FALSE)))))</f>
        <v>solar PV</v>
      </c>
      <c r="I14148" s="68" t="b">
        <f t="shared" si="220"/>
        <v>1</v>
      </c>
    </row>
    <row r="14149" spans="1:9">
      <c r="A14149" s="68">
        <v>63241</v>
      </c>
      <c r="B14149" s="68" t="s">
        <v>3441</v>
      </c>
      <c r="C14149" s="68" t="s">
        <v>3511</v>
      </c>
      <c r="D14149" s="68" t="s">
        <v>3532</v>
      </c>
      <c r="E14149" s="68" t="s">
        <v>3533</v>
      </c>
      <c r="F14149" s="68" t="s">
        <v>3533</v>
      </c>
      <c r="G14149" s="68">
        <v>19</v>
      </c>
      <c r="H14149" s="68" t="str">
        <f>IF(VLOOKUP(E14149,'Cross-Page Data'!$D$4:$F$48,3,FALSE)="natural gas",VLOOKUP(D14149,'Cross-Page Data'!$I$4:$J$19,2,FALSE),IF(VLOOKUP(E14149,'Cross-Page Data'!$D$4:$F$48,3,FALSE)="solar",IF(D14149="PV","solar PV","solar thermal"),IF(VLOOKUP(E14149,'Cross-Page Data'!$D$4:$F$48,3,FALSE)="wind",VLOOKUP(D14149,'Cross-Page Data'!$I$4:$J$19,2,FALSE),IF(VLOOKUP(E14149,'Cross-Page Data'!$D$4:$F$48,3,FALSE)="hydro",VLOOKUP(D14149,'Cross-Page Data'!$I$4:$J$19,2,FALSE),VLOOKUP(E14149,'Cross-Page Data'!$D$4:$F$48,3,FALSE)))))</f>
        <v>solar PV</v>
      </c>
      <c r="I14149" s="68" t="b">
        <f t="shared" si="220"/>
        <v>1</v>
      </c>
    </row>
    <row r="14150" spans="1:9">
      <c r="A14150" s="68">
        <v>63242</v>
      </c>
      <c r="B14150" s="68" t="s">
        <v>3441</v>
      </c>
      <c r="C14150" s="68" t="s">
        <v>3511</v>
      </c>
      <c r="D14150" s="68" t="s">
        <v>3532</v>
      </c>
      <c r="E14150" s="68" t="s">
        <v>3533</v>
      </c>
      <c r="F14150" s="68" t="s">
        <v>3533</v>
      </c>
      <c r="G14150" s="68">
        <v>50</v>
      </c>
      <c r="H14150" s="68" t="str">
        <f>IF(VLOOKUP(E14150,'Cross-Page Data'!$D$4:$F$48,3,FALSE)="natural gas",VLOOKUP(D14150,'Cross-Page Data'!$I$4:$J$19,2,FALSE),IF(VLOOKUP(E14150,'Cross-Page Data'!$D$4:$F$48,3,FALSE)="solar",IF(D14150="PV","solar PV","solar thermal"),IF(VLOOKUP(E14150,'Cross-Page Data'!$D$4:$F$48,3,FALSE)="wind",VLOOKUP(D14150,'Cross-Page Data'!$I$4:$J$19,2,FALSE),IF(VLOOKUP(E14150,'Cross-Page Data'!$D$4:$F$48,3,FALSE)="hydro",VLOOKUP(D14150,'Cross-Page Data'!$I$4:$J$19,2,FALSE),VLOOKUP(E14150,'Cross-Page Data'!$D$4:$F$48,3,FALSE)))))</f>
        <v>solar PV</v>
      </c>
      <c r="I14150" s="68" t="b">
        <f t="shared" si="220"/>
        <v>1</v>
      </c>
    </row>
    <row r="14151" spans="1:9">
      <c r="A14151" s="68">
        <v>63253</v>
      </c>
      <c r="B14151" s="68" t="s">
        <v>3421</v>
      </c>
      <c r="C14151" s="68" t="s">
        <v>3517</v>
      </c>
      <c r="D14151" s="68" t="s">
        <v>3532</v>
      </c>
      <c r="E14151" s="68" t="s">
        <v>3533</v>
      </c>
      <c r="F14151" s="68" t="s">
        <v>3533</v>
      </c>
      <c r="G14151" s="68">
        <v>2101.77</v>
      </c>
      <c r="H14151" s="68" t="str">
        <f>IF(VLOOKUP(E14151,'Cross-Page Data'!$D$4:$F$48,3,FALSE)="natural gas",VLOOKUP(D14151,'Cross-Page Data'!$I$4:$J$19,2,FALSE),IF(VLOOKUP(E14151,'Cross-Page Data'!$D$4:$F$48,3,FALSE)="solar",IF(D14151="PV","solar PV","solar thermal"),IF(VLOOKUP(E14151,'Cross-Page Data'!$D$4:$F$48,3,FALSE)="wind",VLOOKUP(D14151,'Cross-Page Data'!$I$4:$J$19,2,FALSE),IF(VLOOKUP(E14151,'Cross-Page Data'!$D$4:$F$48,3,FALSE)="hydro",VLOOKUP(D14151,'Cross-Page Data'!$I$4:$J$19,2,FALSE),VLOOKUP(E14151,'Cross-Page Data'!$D$4:$F$48,3,FALSE)))))</f>
        <v>solar PV</v>
      </c>
      <c r="I14151" s="68" t="b">
        <f t="shared" si="220"/>
        <v>0</v>
      </c>
    </row>
    <row r="14152" spans="1:9">
      <c r="A14152" s="68">
        <v>63254</v>
      </c>
      <c r="B14152" s="68" t="s">
        <v>3410</v>
      </c>
      <c r="C14152" s="68" t="s">
        <v>3517</v>
      </c>
      <c r="D14152" s="68" t="s">
        <v>3532</v>
      </c>
      <c r="E14152" s="68" t="s">
        <v>3533</v>
      </c>
      <c r="F14152" s="68" t="s">
        <v>3533</v>
      </c>
      <c r="G14152" s="68">
        <v>2400</v>
      </c>
      <c r="H14152" s="68" t="str">
        <f>IF(VLOOKUP(E14152,'Cross-Page Data'!$D$4:$F$48,3,FALSE)="natural gas",VLOOKUP(D14152,'Cross-Page Data'!$I$4:$J$19,2,FALSE),IF(VLOOKUP(E14152,'Cross-Page Data'!$D$4:$F$48,3,FALSE)="solar",IF(D14152="PV","solar PV","solar thermal"),IF(VLOOKUP(E14152,'Cross-Page Data'!$D$4:$F$48,3,FALSE)="wind",VLOOKUP(D14152,'Cross-Page Data'!$I$4:$J$19,2,FALSE),IF(VLOOKUP(E14152,'Cross-Page Data'!$D$4:$F$48,3,FALSE)="hydro",VLOOKUP(D14152,'Cross-Page Data'!$I$4:$J$19,2,FALSE),VLOOKUP(E14152,'Cross-Page Data'!$D$4:$F$48,3,FALSE)))))</f>
        <v>solar PV</v>
      </c>
      <c r="I14152" s="68" t="b">
        <f t="shared" ref="I14152:I14215" si="221">IF(AND($L$2=FALSE,OR(C14152="Commercial NAICS Cogen",C14152="Industrial NAICS Cogen",C14152="NAICS-22 Cogen")),FALSE,IF(AND($L$3=FALSE,OR(C14152="Commercial NAICS Cogen",C14152="Commercial NAICS Non-Cogen",C14152="Industrial NAICS Cogen", C14152="industrial NAICS non-Cogen")),FALSE, TRUE))</f>
        <v>0</v>
      </c>
    </row>
    <row r="14153" spans="1:9">
      <c r="A14153" s="68">
        <v>63256</v>
      </c>
      <c r="B14153" s="68" t="s">
        <v>3410</v>
      </c>
      <c r="C14153" s="68" t="s">
        <v>3517</v>
      </c>
      <c r="D14153" s="68" t="s">
        <v>3532</v>
      </c>
      <c r="E14153" s="68" t="s">
        <v>3533</v>
      </c>
      <c r="F14153" s="68" t="s">
        <v>3533</v>
      </c>
      <c r="G14153" s="68">
        <v>1784</v>
      </c>
      <c r="H14153" s="68" t="str">
        <f>IF(VLOOKUP(E14153,'Cross-Page Data'!$D$4:$F$48,3,FALSE)="natural gas",VLOOKUP(D14153,'Cross-Page Data'!$I$4:$J$19,2,FALSE),IF(VLOOKUP(E14153,'Cross-Page Data'!$D$4:$F$48,3,FALSE)="solar",IF(D14153="PV","solar PV","solar thermal"),IF(VLOOKUP(E14153,'Cross-Page Data'!$D$4:$F$48,3,FALSE)="wind",VLOOKUP(D14153,'Cross-Page Data'!$I$4:$J$19,2,FALSE),IF(VLOOKUP(E14153,'Cross-Page Data'!$D$4:$F$48,3,FALSE)="hydro",VLOOKUP(D14153,'Cross-Page Data'!$I$4:$J$19,2,FALSE),VLOOKUP(E14153,'Cross-Page Data'!$D$4:$F$48,3,FALSE)))))</f>
        <v>solar PV</v>
      </c>
      <c r="I14153" s="68" t="b">
        <f t="shared" si="221"/>
        <v>0</v>
      </c>
    </row>
    <row r="14154" spans="1:9">
      <c r="A14154" s="68">
        <v>63257</v>
      </c>
      <c r="B14154" s="68" t="s">
        <v>3432</v>
      </c>
      <c r="C14154" s="68" t="s">
        <v>3517</v>
      </c>
      <c r="D14154" s="68" t="s">
        <v>3532</v>
      </c>
      <c r="E14154" s="68" t="s">
        <v>3533</v>
      </c>
      <c r="F14154" s="68" t="s">
        <v>3533</v>
      </c>
      <c r="G14154" s="68">
        <v>3504.6</v>
      </c>
      <c r="H14154" s="68" t="str">
        <f>IF(VLOOKUP(E14154,'Cross-Page Data'!$D$4:$F$48,3,FALSE)="natural gas",VLOOKUP(D14154,'Cross-Page Data'!$I$4:$J$19,2,FALSE),IF(VLOOKUP(E14154,'Cross-Page Data'!$D$4:$F$48,3,FALSE)="solar",IF(D14154="PV","solar PV","solar thermal"),IF(VLOOKUP(E14154,'Cross-Page Data'!$D$4:$F$48,3,FALSE)="wind",VLOOKUP(D14154,'Cross-Page Data'!$I$4:$J$19,2,FALSE),IF(VLOOKUP(E14154,'Cross-Page Data'!$D$4:$F$48,3,FALSE)="hydro",VLOOKUP(D14154,'Cross-Page Data'!$I$4:$J$19,2,FALSE),VLOOKUP(E14154,'Cross-Page Data'!$D$4:$F$48,3,FALSE)))))</f>
        <v>solar PV</v>
      </c>
      <c r="I14154" s="68" t="b">
        <f t="shared" si="221"/>
        <v>0</v>
      </c>
    </row>
    <row r="14155" spans="1:9">
      <c r="A14155" s="68">
        <v>63260</v>
      </c>
      <c r="B14155" s="68" t="s">
        <v>3432</v>
      </c>
      <c r="C14155" s="68" t="s">
        <v>3511</v>
      </c>
      <c r="D14155" s="68" t="s">
        <v>3532</v>
      </c>
      <c r="E14155" s="68" t="s">
        <v>3533</v>
      </c>
      <c r="F14155" s="68" t="s">
        <v>3533</v>
      </c>
      <c r="G14155" s="68">
        <v>899</v>
      </c>
      <c r="H14155" s="68" t="str">
        <f>IF(VLOOKUP(E14155,'Cross-Page Data'!$D$4:$F$48,3,FALSE)="natural gas",VLOOKUP(D14155,'Cross-Page Data'!$I$4:$J$19,2,FALSE),IF(VLOOKUP(E14155,'Cross-Page Data'!$D$4:$F$48,3,FALSE)="solar",IF(D14155="PV","solar PV","solar thermal"),IF(VLOOKUP(E14155,'Cross-Page Data'!$D$4:$F$48,3,FALSE)="wind",VLOOKUP(D14155,'Cross-Page Data'!$I$4:$J$19,2,FALSE),IF(VLOOKUP(E14155,'Cross-Page Data'!$D$4:$F$48,3,FALSE)="hydro",VLOOKUP(D14155,'Cross-Page Data'!$I$4:$J$19,2,FALSE),VLOOKUP(E14155,'Cross-Page Data'!$D$4:$F$48,3,FALSE)))))</f>
        <v>solar PV</v>
      </c>
      <c r="I14155" s="68" t="b">
        <f t="shared" si="221"/>
        <v>1</v>
      </c>
    </row>
    <row r="14156" spans="1:9">
      <c r="A14156" s="68">
        <v>63262</v>
      </c>
      <c r="B14156" s="68" t="s">
        <v>3407</v>
      </c>
      <c r="C14156" s="68" t="s">
        <v>3511</v>
      </c>
      <c r="D14156" s="68" t="s">
        <v>3532</v>
      </c>
      <c r="E14156" s="68" t="s">
        <v>3533</v>
      </c>
      <c r="F14156" s="68" t="s">
        <v>3533</v>
      </c>
      <c r="G14156" s="68">
        <v>2215</v>
      </c>
      <c r="H14156" s="68" t="str">
        <f>IF(VLOOKUP(E14156,'Cross-Page Data'!$D$4:$F$48,3,FALSE)="natural gas",VLOOKUP(D14156,'Cross-Page Data'!$I$4:$J$19,2,FALSE),IF(VLOOKUP(E14156,'Cross-Page Data'!$D$4:$F$48,3,FALSE)="solar",IF(D14156="PV","solar PV","solar thermal"),IF(VLOOKUP(E14156,'Cross-Page Data'!$D$4:$F$48,3,FALSE)="wind",VLOOKUP(D14156,'Cross-Page Data'!$I$4:$J$19,2,FALSE),IF(VLOOKUP(E14156,'Cross-Page Data'!$D$4:$F$48,3,FALSE)="hydro",VLOOKUP(D14156,'Cross-Page Data'!$I$4:$J$19,2,FALSE),VLOOKUP(E14156,'Cross-Page Data'!$D$4:$F$48,3,FALSE)))))</f>
        <v>solar PV</v>
      </c>
      <c r="I14156" s="68" t="b">
        <f t="shared" si="221"/>
        <v>1</v>
      </c>
    </row>
    <row r="14157" spans="1:9">
      <c r="A14157" s="68">
        <v>63266</v>
      </c>
      <c r="B14157" s="68" t="s">
        <v>3428</v>
      </c>
      <c r="C14157" s="68" t="s">
        <v>3511</v>
      </c>
      <c r="D14157" s="68" t="s">
        <v>3532</v>
      </c>
      <c r="E14157" s="68" t="s">
        <v>3533</v>
      </c>
      <c r="F14157" s="68" t="s">
        <v>3533</v>
      </c>
      <c r="G14157" s="68">
        <v>3664</v>
      </c>
      <c r="H14157" s="68" t="str">
        <f>IF(VLOOKUP(E14157,'Cross-Page Data'!$D$4:$F$48,3,FALSE)="natural gas",VLOOKUP(D14157,'Cross-Page Data'!$I$4:$J$19,2,FALSE),IF(VLOOKUP(E14157,'Cross-Page Data'!$D$4:$F$48,3,FALSE)="solar",IF(D14157="PV","solar PV","solar thermal"),IF(VLOOKUP(E14157,'Cross-Page Data'!$D$4:$F$48,3,FALSE)="wind",VLOOKUP(D14157,'Cross-Page Data'!$I$4:$J$19,2,FALSE),IF(VLOOKUP(E14157,'Cross-Page Data'!$D$4:$F$48,3,FALSE)="hydro",VLOOKUP(D14157,'Cross-Page Data'!$I$4:$J$19,2,FALSE),VLOOKUP(E14157,'Cross-Page Data'!$D$4:$F$48,3,FALSE)))))</f>
        <v>solar PV</v>
      </c>
      <c r="I14157" s="68" t="b">
        <f t="shared" si="221"/>
        <v>1</v>
      </c>
    </row>
    <row r="14158" spans="1:9">
      <c r="A14158" s="68">
        <v>63267</v>
      </c>
      <c r="B14158" s="68" t="s">
        <v>3428</v>
      </c>
      <c r="C14158" s="68" t="s">
        <v>3511</v>
      </c>
      <c r="D14158" s="68" t="s">
        <v>3532</v>
      </c>
      <c r="E14158" s="68" t="s">
        <v>3533</v>
      </c>
      <c r="F14158" s="68" t="s">
        <v>3533</v>
      </c>
      <c r="G14158" s="68">
        <v>3596</v>
      </c>
      <c r="H14158" s="68" t="str">
        <f>IF(VLOOKUP(E14158,'Cross-Page Data'!$D$4:$F$48,3,FALSE)="natural gas",VLOOKUP(D14158,'Cross-Page Data'!$I$4:$J$19,2,FALSE),IF(VLOOKUP(E14158,'Cross-Page Data'!$D$4:$F$48,3,FALSE)="solar",IF(D14158="PV","solar PV","solar thermal"),IF(VLOOKUP(E14158,'Cross-Page Data'!$D$4:$F$48,3,FALSE)="wind",VLOOKUP(D14158,'Cross-Page Data'!$I$4:$J$19,2,FALSE),IF(VLOOKUP(E14158,'Cross-Page Data'!$D$4:$F$48,3,FALSE)="hydro",VLOOKUP(D14158,'Cross-Page Data'!$I$4:$J$19,2,FALSE),VLOOKUP(E14158,'Cross-Page Data'!$D$4:$F$48,3,FALSE)))))</f>
        <v>solar PV</v>
      </c>
      <c r="I14158" s="68" t="b">
        <f t="shared" si="221"/>
        <v>1</v>
      </c>
    </row>
    <row r="14159" spans="1:9">
      <c r="A14159" s="68">
        <v>63270</v>
      </c>
      <c r="B14159" s="68" t="s">
        <v>3428</v>
      </c>
      <c r="C14159" s="68" t="s">
        <v>3511</v>
      </c>
      <c r="D14159" s="68" t="s">
        <v>3532</v>
      </c>
      <c r="E14159" s="68" t="s">
        <v>3533</v>
      </c>
      <c r="F14159" s="68" t="s">
        <v>3533</v>
      </c>
      <c r="G14159" s="68">
        <v>9492</v>
      </c>
      <c r="H14159" s="68" t="str">
        <f>IF(VLOOKUP(E14159,'Cross-Page Data'!$D$4:$F$48,3,FALSE)="natural gas",VLOOKUP(D14159,'Cross-Page Data'!$I$4:$J$19,2,FALSE),IF(VLOOKUP(E14159,'Cross-Page Data'!$D$4:$F$48,3,FALSE)="solar",IF(D14159="PV","solar PV","solar thermal"),IF(VLOOKUP(E14159,'Cross-Page Data'!$D$4:$F$48,3,FALSE)="wind",VLOOKUP(D14159,'Cross-Page Data'!$I$4:$J$19,2,FALSE),IF(VLOOKUP(E14159,'Cross-Page Data'!$D$4:$F$48,3,FALSE)="hydro",VLOOKUP(D14159,'Cross-Page Data'!$I$4:$J$19,2,FALSE),VLOOKUP(E14159,'Cross-Page Data'!$D$4:$F$48,3,FALSE)))))</f>
        <v>solar PV</v>
      </c>
      <c r="I14159" s="68" t="b">
        <f t="shared" si="221"/>
        <v>1</v>
      </c>
    </row>
    <row r="14160" spans="1:9">
      <c r="A14160" s="68">
        <v>63272</v>
      </c>
      <c r="B14160" s="68" t="s">
        <v>3428</v>
      </c>
      <c r="C14160" s="68" t="s">
        <v>3511</v>
      </c>
      <c r="D14160" s="68" t="s">
        <v>3532</v>
      </c>
      <c r="E14160" s="68" t="s">
        <v>3533</v>
      </c>
      <c r="F14160" s="68" t="s">
        <v>3533</v>
      </c>
      <c r="G14160" s="68">
        <v>2874</v>
      </c>
      <c r="H14160" s="68" t="str">
        <f>IF(VLOOKUP(E14160,'Cross-Page Data'!$D$4:$F$48,3,FALSE)="natural gas",VLOOKUP(D14160,'Cross-Page Data'!$I$4:$J$19,2,FALSE),IF(VLOOKUP(E14160,'Cross-Page Data'!$D$4:$F$48,3,FALSE)="solar",IF(D14160="PV","solar PV","solar thermal"),IF(VLOOKUP(E14160,'Cross-Page Data'!$D$4:$F$48,3,FALSE)="wind",VLOOKUP(D14160,'Cross-Page Data'!$I$4:$J$19,2,FALSE),IF(VLOOKUP(E14160,'Cross-Page Data'!$D$4:$F$48,3,FALSE)="hydro",VLOOKUP(D14160,'Cross-Page Data'!$I$4:$J$19,2,FALSE),VLOOKUP(E14160,'Cross-Page Data'!$D$4:$F$48,3,FALSE)))))</f>
        <v>solar PV</v>
      </c>
      <c r="I14160" s="68" t="b">
        <f t="shared" si="221"/>
        <v>1</v>
      </c>
    </row>
    <row r="14161" spans="1:9">
      <c r="A14161" s="68">
        <v>63276</v>
      </c>
      <c r="B14161" s="68" t="s">
        <v>3406</v>
      </c>
      <c r="C14161" s="68" t="s">
        <v>3511</v>
      </c>
      <c r="D14161" s="68" t="s">
        <v>3532</v>
      </c>
      <c r="E14161" s="68" t="s">
        <v>3533</v>
      </c>
      <c r="F14161" s="68" t="s">
        <v>3533</v>
      </c>
      <c r="G14161" s="68">
        <v>1250</v>
      </c>
      <c r="H14161" s="68" t="str">
        <f>IF(VLOOKUP(E14161,'Cross-Page Data'!$D$4:$F$48,3,FALSE)="natural gas",VLOOKUP(D14161,'Cross-Page Data'!$I$4:$J$19,2,FALSE),IF(VLOOKUP(E14161,'Cross-Page Data'!$D$4:$F$48,3,FALSE)="solar",IF(D14161="PV","solar PV","solar thermal"),IF(VLOOKUP(E14161,'Cross-Page Data'!$D$4:$F$48,3,FALSE)="wind",VLOOKUP(D14161,'Cross-Page Data'!$I$4:$J$19,2,FALSE),IF(VLOOKUP(E14161,'Cross-Page Data'!$D$4:$F$48,3,FALSE)="hydro",VLOOKUP(D14161,'Cross-Page Data'!$I$4:$J$19,2,FALSE),VLOOKUP(E14161,'Cross-Page Data'!$D$4:$F$48,3,FALSE)))))</f>
        <v>solar PV</v>
      </c>
      <c r="I14161" s="68" t="b">
        <f t="shared" si="221"/>
        <v>1</v>
      </c>
    </row>
    <row r="14162" spans="1:9">
      <c r="A14162" s="68">
        <v>63277</v>
      </c>
      <c r="B14162" s="68" t="s">
        <v>3406</v>
      </c>
      <c r="C14162" s="68" t="s">
        <v>3511</v>
      </c>
      <c r="D14162" s="68" t="s">
        <v>3532</v>
      </c>
      <c r="E14162" s="68" t="s">
        <v>3533</v>
      </c>
      <c r="F14162" s="68" t="s">
        <v>3533</v>
      </c>
      <c r="G14162" s="68">
        <v>998</v>
      </c>
      <c r="H14162" s="68" t="str">
        <f>IF(VLOOKUP(E14162,'Cross-Page Data'!$D$4:$F$48,3,FALSE)="natural gas",VLOOKUP(D14162,'Cross-Page Data'!$I$4:$J$19,2,FALSE),IF(VLOOKUP(E14162,'Cross-Page Data'!$D$4:$F$48,3,FALSE)="solar",IF(D14162="PV","solar PV","solar thermal"),IF(VLOOKUP(E14162,'Cross-Page Data'!$D$4:$F$48,3,FALSE)="wind",VLOOKUP(D14162,'Cross-Page Data'!$I$4:$J$19,2,FALSE),IF(VLOOKUP(E14162,'Cross-Page Data'!$D$4:$F$48,3,FALSE)="hydro",VLOOKUP(D14162,'Cross-Page Data'!$I$4:$J$19,2,FALSE),VLOOKUP(E14162,'Cross-Page Data'!$D$4:$F$48,3,FALSE)))))</f>
        <v>solar PV</v>
      </c>
      <c r="I14162" s="68" t="b">
        <f t="shared" si="221"/>
        <v>1</v>
      </c>
    </row>
    <row r="14163" spans="1:9">
      <c r="A14163" s="68">
        <v>63278</v>
      </c>
      <c r="B14163" s="68" t="s">
        <v>3406</v>
      </c>
      <c r="C14163" s="68" t="s">
        <v>3511</v>
      </c>
      <c r="D14163" s="68" t="s">
        <v>3532</v>
      </c>
      <c r="E14163" s="68" t="s">
        <v>3533</v>
      </c>
      <c r="F14163" s="68" t="s">
        <v>3533</v>
      </c>
      <c r="G14163" s="68">
        <v>760</v>
      </c>
      <c r="H14163" s="68" t="str">
        <f>IF(VLOOKUP(E14163,'Cross-Page Data'!$D$4:$F$48,3,FALSE)="natural gas",VLOOKUP(D14163,'Cross-Page Data'!$I$4:$J$19,2,FALSE),IF(VLOOKUP(E14163,'Cross-Page Data'!$D$4:$F$48,3,FALSE)="solar",IF(D14163="PV","solar PV","solar thermal"),IF(VLOOKUP(E14163,'Cross-Page Data'!$D$4:$F$48,3,FALSE)="wind",VLOOKUP(D14163,'Cross-Page Data'!$I$4:$J$19,2,FALSE),IF(VLOOKUP(E14163,'Cross-Page Data'!$D$4:$F$48,3,FALSE)="hydro",VLOOKUP(D14163,'Cross-Page Data'!$I$4:$J$19,2,FALSE),VLOOKUP(E14163,'Cross-Page Data'!$D$4:$F$48,3,FALSE)))))</f>
        <v>solar PV</v>
      </c>
      <c r="I14163" s="68" t="b">
        <f t="shared" si="221"/>
        <v>1</v>
      </c>
    </row>
    <row r="14164" spans="1:9">
      <c r="A14164" s="68">
        <v>63279</v>
      </c>
      <c r="B14164" s="68" t="s">
        <v>3435</v>
      </c>
      <c r="C14164" s="68" t="s">
        <v>3511</v>
      </c>
      <c r="D14164" s="68" t="s">
        <v>3532</v>
      </c>
      <c r="E14164" s="68" t="s">
        <v>3533</v>
      </c>
      <c r="F14164" s="68" t="s">
        <v>3533</v>
      </c>
      <c r="G14164" s="68">
        <v>725</v>
      </c>
      <c r="H14164" s="68" t="str">
        <f>IF(VLOOKUP(E14164,'Cross-Page Data'!$D$4:$F$48,3,FALSE)="natural gas",VLOOKUP(D14164,'Cross-Page Data'!$I$4:$J$19,2,FALSE),IF(VLOOKUP(E14164,'Cross-Page Data'!$D$4:$F$48,3,FALSE)="solar",IF(D14164="PV","solar PV","solar thermal"),IF(VLOOKUP(E14164,'Cross-Page Data'!$D$4:$F$48,3,FALSE)="wind",VLOOKUP(D14164,'Cross-Page Data'!$I$4:$J$19,2,FALSE),IF(VLOOKUP(E14164,'Cross-Page Data'!$D$4:$F$48,3,FALSE)="hydro",VLOOKUP(D14164,'Cross-Page Data'!$I$4:$J$19,2,FALSE),VLOOKUP(E14164,'Cross-Page Data'!$D$4:$F$48,3,FALSE)))))</f>
        <v>solar PV</v>
      </c>
      <c r="I14164" s="68" t="b">
        <f t="shared" si="221"/>
        <v>1</v>
      </c>
    </row>
    <row r="14165" spans="1:9">
      <c r="A14165" s="68">
        <v>63280</v>
      </c>
      <c r="B14165" s="68" t="s">
        <v>3412</v>
      </c>
      <c r="C14165" s="68" t="s">
        <v>3511</v>
      </c>
      <c r="D14165" s="68" t="s">
        <v>3532</v>
      </c>
      <c r="E14165" s="68" t="s">
        <v>3533</v>
      </c>
      <c r="F14165" s="68" t="s">
        <v>3533</v>
      </c>
      <c r="G14165" s="68">
        <v>498</v>
      </c>
      <c r="H14165" s="68" t="str">
        <f>IF(VLOOKUP(E14165,'Cross-Page Data'!$D$4:$F$48,3,FALSE)="natural gas",VLOOKUP(D14165,'Cross-Page Data'!$I$4:$J$19,2,FALSE),IF(VLOOKUP(E14165,'Cross-Page Data'!$D$4:$F$48,3,FALSE)="solar",IF(D14165="PV","solar PV","solar thermal"),IF(VLOOKUP(E14165,'Cross-Page Data'!$D$4:$F$48,3,FALSE)="wind",VLOOKUP(D14165,'Cross-Page Data'!$I$4:$J$19,2,FALSE),IF(VLOOKUP(E14165,'Cross-Page Data'!$D$4:$F$48,3,FALSE)="hydro",VLOOKUP(D14165,'Cross-Page Data'!$I$4:$J$19,2,FALSE),VLOOKUP(E14165,'Cross-Page Data'!$D$4:$F$48,3,FALSE)))))</f>
        <v>solar PV</v>
      </c>
      <c r="I14165" s="68" t="b">
        <f t="shared" si="221"/>
        <v>1</v>
      </c>
    </row>
    <row r="14166" spans="1:9">
      <c r="A14166" s="68">
        <v>63285</v>
      </c>
      <c r="B14166" s="68" t="s">
        <v>3405</v>
      </c>
      <c r="C14166" s="68" t="s">
        <v>3549</v>
      </c>
      <c r="D14166" s="68" t="s">
        <v>3509</v>
      </c>
      <c r="E14166" s="68" t="s">
        <v>3502</v>
      </c>
      <c r="F14166" s="68" t="s">
        <v>3502</v>
      </c>
      <c r="G14166" s="68">
        <v>253352</v>
      </c>
      <c r="H14166" s="68" t="str">
        <f>IF(VLOOKUP(E14166,'Cross-Page Data'!$D$4:$F$48,3,FALSE)="natural gas",VLOOKUP(D14166,'Cross-Page Data'!$I$4:$J$19,2,FALSE),IF(VLOOKUP(E14166,'Cross-Page Data'!$D$4:$F$48,3,FALSE)="solar",IF(D14166="PV","solar PV","solar thermal"),IF(VLOOKUP(E14166,'Cross-Page Data'!$D$4:$F$48,3,FALSE)="wind",VLOOKUP(D14166,'Cross-Page Data'!$I$4:$J$19,2,FALSE),IF(VLOOKUP(E14166,'Cross-Page Data'!$D$4:$F$48,3,FALSE)="hydro",VLOOKUP(D14166,'Cross-Page Data'!$I$4:$J$19,2,FALSE),VLOOKUP(E14166,'Cross-Page Data'!$D$4:$F$48,3,FALSE)))))</f>
        <v>natural gas peaker</v>
      </c>
      <c r="I14166" s="68" t="b">
        <f t="shared" si="221"/>
        <v>0</v>
      </c>
    </row>
    <row r="14167" spans="1:9">
      <c r="A14167" s="68">
        <v>63286</v>
      </c>
      <c r="B14167" s="68" t="s">
        <v>3432</v>
      </c>
      <c r="C14167" s="68" t="s">
        <v>3511</v>
      </c>
      <c r="D14167" s="68" t="s">
        <v>3532</v>
      </c>
      <c r="E14167" s="68" t="s">
        <v>3533</v>
      </c>
      <c r="F14167" s="68" t="s">
        <v>3533</v>
      </c>
      <c r="G14167" s="68">
        <v>3441</v>
      </c>
      <c r="H14167" s="68" t="str">
        <f>IF(VLOOKUP(E14167,'Cross-Page Data'!$D$4:$F$48,3,FALSE)="natural gas",VLOOKUP(D14167,'Cross-Page Data'!$I$4:$J$19,2,FALSE),IF(VLOOKUP(E14167,'Cross-Page Data'!$D$4:$F$48,3,FALSE)="solar",IF(D14167="PV","solar PV","solar thermal"),IF(VLOOKUP(E14167,'Cross-Page Data'!$D$4:$F$48,3,FALSE)="wind",VLOOKUP(D14167,'Cross-Page Data'!$I$4:$J$19,2,FALSE),IF(VLOOKUP(E14167,'Cross-Page Data'!$D$4:$F$48,3,FALSE)="hydro",VLOOKUP(D14167,'Cross-Page Data'!$I$4:$J$19,2,FALSE),VLOOKUP(E14167,'Cross-Page Data'!$D$4:$F$48,3,FALSE)))))</f>
        <v>solar PV</v>
      </c>
      <c r="I14167" s="68" t="b">
        <f t="shared" si="221"/>
        <v>1</v>
      </c>
    </row>
    <row r="14168" spans="1:9">
      <c r="A14168" s="68">
        <v>63288</v>
      </c>
      <c r="B14168" s="68" t="s">
        <v>3407</v>
      </c>
      <c r="C14168" s="68" t="s">
        <v>3517</v>
      </c>
      <c r="D14168" s="68" t="s">
        <v>3532</v>
      </c>
      <c r="E14168" s="68" t="s">
        <v>3533</v>
      </c>
      <c r="F14168" s="68" t="s">
        <v>3533</v>
      </c>
      <c r="G14168" s="68">
        <v>4146</v>
      </c>
      <c r="H14168" s="68" t="str">
        <f>IF(VLOOKUP(E14168,'Cross-Page Data'!$D$4:$F$48,3,FALSE)="natural gas",VLOOKUP(D14168,'Cross-Page Data'!$I$4:$J$19,2,FALSE),IF(VLOOKUP(E14168,'Cross-Page Data'!$D$4:$F$48,3,FALSE)="solar",IF(D14168="PV","solar PV","solar thermal"),IF(VLOOKUP(E14168,'Cross-Page Data'!$D$4:$F$48,3,FALSE)="wind",VLOOKUP(D14168,'Cross-Page Data'!$I$4:$J$19,2,FALSE),IF(VLOOKUP(E14168,'Cross-Page Data'!$D$4:$F$48,3,FALSE)="hydro",VLOOKUP(D14168,'Cross-Page Data'!$I$4:$J$19,2,FALSE),VLOOKUP(E14168,'Cross-Page Data'!$D$4:$F$48,3,FALSE)))))</f>
        <v>solar PV</v>
      </c>
      <c r="I14168" s="68" t="b">
        <f t="shared" si="221"/>
        <v>0</v>
      </c>
    </row>
    <row r="14169" spans="1:9">
      <c r="A14169" s="68">
        <v>63289</v>
      </c>
      <c r="B14169" s="68" t="s">
        <v>3421</v>
      </c>
      <c r="C14169" s="68" t="s">
        <v>3517</v>
      </c>
      <c r="D14169" s="68" t="s">
        <v>3532</v>
      </c>
      <c r="E14169" s="68" t="s">
        <v>3533</v>
      </c>
      <c r="F14169" s="68" t="s">
        <v>3533</v>
      </c>
      <c r="G14169" s="68">
        <v>1270</v>
      </c>
      <c r="H14169" s="68" t="str">
        <f>IF(VLOOKUP(E14169,'Cross-Page Data'!$D$4:$F$48,3,FALSE)="natural gas",VLOOKUP(D14169,'Cross-Page Data'!$I$4:$J$19,2,FALSE),IF(VLOOKUP(E14169,'Cross-Page Data'!$D$4:$F$48,3,FALSE)="solar",IF(D14169="PV","solar PV","solar thermal"),IF(VLOOKUP(E14169,'Cross-Page Data'!$D$4:$F$48,3,FALSE)="wind",VLOOKUP(D14169,'Cross-Page Data'!$I$4:$J$19,2,FALSE),IF(VLOOKUP(E14169,'Cross-Page Data'!$D$4:$F$48,3,FALSE)="hydro",VLOOKUP(D14169,'Cross-Page Data'!$I$4:$J$19,2,FALSE),VLOOKUP(E14169,'Cross-Page Data'!$D$4:$F$48,3,FALSE)))))</f>
        <v>solar PV</v>
      </c>
      <c r="I14169" s="68" t="b">
        <f t="shared" si="221"/>
        <v>0</v>
      </c>
    </row>
    <row r="14170" spans="1:9">
      <c r="A14170" s="68">
        <v>63290</v>
      </c>
      <c r="B14170" s="68" t="s">
        <v>3420</v>
      </c>
      <c r="C14170" s="68" t="s">
        <v>3517</v>
      </c>
      <c r="D14170" s="68" t="s">
        <v>3532</v>
      </c>
      <c r="E14170" s="68" t="s">
        <v>3533</v>
      </c>
      <c r="F14170" s="68" t="s">
        <v>3533</v>
      </c>
      <c r="G14170" s="68">
        <v>2949</v>
      </c>
      <c r="H14170" s="68" t="str">
        <f>IF(VLOOKUP(E14170,'Cross-Page Data'!$D$4:$F$48,3,FALSE)="natural gas",VLOOKUP(D14170,'Cross-Page Data'!$I$4:$J$19,2,FALSE),IF(VLOOKUP(E14170,'Cross-Page Data'!$D$4:$F$48,3,FALSE)="solar",IF(D14170="PV","solar PV","solar thermal"),IF(VLOOKUP(E14170,'Cross-Page Data'!$D$4:$F$48,3,FALSE)="wind",VLOOKUP(D14170,'Cross-Page Data'!$I$4:$J$19,2,FALSE),IF(VLOOKUP(E14170,'Cross-Page Data'!$D$4:$F$48,3,FALSE)="hydro",VLOOKUP(D14170,'Cross-Page Data'!$I$4:$J$19,2,FALSE),VLOOKUP(E14170,'Cross-Page Data'!$D$4:$F$48,3,FALSE)))))</f>
        <v>solar PV</v>
      </c>
      <c r="I14170" s="68" t="b">
        <f t="shared" si="221"/>
        <v>0</v>
      </c>
    </row>
    <row r="14171" spans="1:9">
      <c r="A14171" s="68">
        <v>63291</v>
      </c>
      <c r="B14171" s="68" t="s">
        <v>3435</v>
      </c>
      <c r="C14171" s="68" t="s">
        <v>3517</v>
      </c>
      <c r="D14171" s="68" t="s">
        <v>3532</v>
      </c>
      <c r="E14171" s="68" t="s">
        <v>3533</v>
      </c>
      <c r="F14171" s="68" t="s">
        <v>3533</v>
      </c>
      <c r="G14171" s="68">
        <v>750</v>
      </c>
      <c r="H14171" s="68" t="str">
        <f>IF(VLOOKUP(E14171,'Cross-Page Data'!$D$4:$F$48,3,FALSE)="natural gas",VLOOKUP(D14171,'Cross-Page Data'!$I$4:$J$19,2,FALSE),IF(VLOOKUP(E14171,'Cross-Page Data'!$D$4:$F$48,3,FALSE)="solar",IF(D14171="PV","solar PV","solar thermal"),IF(VLOOKUP(E14171,'Cross-Page Data'!$D$4:$F$48,3,FALSE)="wind",VLOOKUP(D14171,'Cross-Page Data'!$I$4:$J$19,2,FALSE),IF(VLOOKUP(E14171,'Cross-Page Data'!$D$4:$F$48,3,FALSE)="hydro",VLOOKUP(D14171,'Cross-Page Data'!$I$4:$J$19,2,FALSE),VLOOKUP(E14171,'Cross-Page Data'!$D$4:$F$48,3,FALSE)))))</f>
        <v>solar PV</v>
      </c>
      <c r="I14171" s="68" t="b">
        <f t="shared" si="221"/>
        <v>0</v>
      </c>
    </row>
    <row r="14172" spans="1:9">
      <c r="A14172" s="68">
        <v>63292</v>
      </c>
      <c r="B14172" s="68" t="s">
        <v>3435</v>
      </c>
      <c r="C14172" s="68" t="s">
        <v>3517</v>
      </c>
      <c r="D14172" s="68" t="s">
        <v>3532</v>
      </c>
      <c r="E14172" s="68" t="s">
        <v>3533</v>
      </c>
      <c r="F14172" s="68" t="s">
        <v>3533</v>
      </c>
      <c r="G14172" s="68">
        <v>2467</v>
      </c>
      <c r="H14172" s="68" t="str">
        <f>IF(VLOOKUP(E14172,'Cross-Page Data'!$D$4:$F$48,3,FALSE)="natural gas",VLOOKUP(D14172,'Cross-Page Data'!$I$4:$J$19,2,FALSE),IF(VLOOKUP(E14172,'Cross-Page Data'!$D$4:$F$48,3,FALSE)="solar",IF(D14172="PV","solar PV","solar thermal"),IF(VLOOKUP(E14172,'Cross-Page Data'!$D$4:$F$48,3,FALSE)="wind",VLOOKUP(D14172,'Cross-Page Data'!$I$4:$J$19,2,FALSE),IF(VLOOKUP(E14172,'Cross-Page Data'!$D$4:$F$48,3,FALSE)="hydro",VLOOKUP(D14172,'Cross-Page Data'!$I$4:$J$19,2,FALSE),VLOOKUP(E14172,'Cross-Page Data'!$D$4:$F$48,3,FALSE)))))</f>
        <v>solar PV</v>
      </c>
      <c r="I14172" s="68" t="b">
        <f t="shared" si="221"/>
        <v>0</v>
      </c>
    </row>
    <row r="14173" spans="1:9">
      <c r="A14173" s="68">
        <v>63293</v>
      </c>
      <c r="B14173" s="68" t="s">
        <v>3428</v>
      </c>
      <c r="C14173" s="68" t="s">
        <v>3511</v>
      </c>
      <c r="D14173" s="68" t="s">
        <v>3532</v>
      </c>
      <c r="E14173" s="68" t="s">
        <v>3533</v>
      </c>
      <c r="F14173" s="68" t="s">
        <v>3533</v>
      </c>
      <c r="G14173" s="68">
        <v>5869</v>
      </c>
      <c r="H14173" s="68" t="str">
        <f>IF(VLOOKUP(E14173,'Cross-Page Data'!$D$4:$F$48,3,FALSE)="natural gas",VLOOKUP(D14173,'Cross-Page Data'!$I$4:$J$19,2,FALSE),IF(VLOOKUP(E14173,'Cross-Page Data'!$D$4:$F$48,3,FALSE)="solar",IF(D14173="PV","solar PV","solar thermal"),IF(VLOOKUP(E14173,'Cross-Page Data'!$D$4:$F$48,3,FALSE)="wind",VLOOKUP(D14173,'Cross-Page Data'!$I$4:$J$19,2,FALSE),IF(VLOOKUP(E14173,'Cross-Page Data'!$D$4:$F$48,3,FALSE)="hydro",VLOOKUP(D14173,'Cross-Page Data'!$I$4:$J$19,2,FALSE),VLOOKUP(E14173,'Cross-Page Data'!$D$4:$F$48,3,FALSE)))))</f>
        <v>solar PV</v>
      </c>
      <c r="I14173" s="68" t="b">
        <f t="shared" si="221"/>
        <v>1</v>
      </c>
    </row>
    <row r="14174" spans="1:9">
      <c r="A14174" s="68">
        <v>63294</v>
      </c>
      <c r="B14174" s="68" t="s">
        <v>3436</v>
      </c>
      <c r="C14174" s="68" t="s">
        <v>3517</v>
      </c>
      <c r="D14174" s="68" t="s">
        <v>3532</v>
      </c>
      <c r="E14174" s="68" t="s">
        <v>3533</v>
      </c>
      <c r="F14174" s="68" t="s">
        <v>3533</v>
      </c>
      <c r="G14174" s="68">
        <v>1436.49</v>
      </c>
      <c r="H14174" s="68" t="str">
        <f>IF(VLOOKUP(E14174,'Cross-Page Data'!$D$4:$F$48,3,FALSE)="natural gas",VLOOKUP(D14174,'Cross-Page Data'!$I$4:$J$19,2,FALSE),IF(VLOOKUP(E14174,'Cross-Page Data'!$D$4:$F$48,3,FALSE)="solar",IF(D14174="PV","solar PV","solar thermal"),IF(VLOOKUP(E14174,'Cross-Page Data'!$D$4:$F$48,3,FALSE)="wind",VLOOKUP(D14174,'Cross-Page Data'!$I$4:$J$19,2,FALSE),IF(VLOOKUP(E14174,'Cross-Page Data'!$D$4:$F$48,3,FALSE)="hydro",VLOOKUP(D14174,'Cross-Page Data'!$I$4:$J$19,2,FALSE),VLOOKUP(E14174,'Cross-Page Data'!$D$4:$F$48,3,FALSE)))))</f>
        <v>solar PV</v>
      </c>
      <c r="I14174" s="68" t="b">
        <f t="shared" si="221"/>
        <v>0</v>
      </c>
    </row>
    <row r="14175" spans="1:9">
      <c r="A14175" s="68">
        <v>63296</v>
      </c>
      <c r="B14175" s="68" t="s">
        <v>3428</v>
      </c>
      <c r="C14175" s="68" t="s">
        <v>3511</v>
      </c>
      <c r="D14175" s="68" t="s">
        <v>3532</v>
      </c>
      <c r="E14175" s="68" t="s">
        <v>3533</v>
      </c>
      <c r="F14175" s="68" t="s">
        <v>3533</v>
      </c>
      <c r="G14175" s="68">
        <v>2491</v>
      </c>
      <c r="H14175" s="68" t="str">
        <f>IF(VLOOKUP(E14175,'Cross-Page Data'!$D$4:$F$48,3,FALSE)="natural gas",VLOOKUP(D14175,'Cross-Page Data'!$I$4:$J$19,2,FALSE),IF(VLOOKUP(E14175,'Cross-Page Data'!$D$4:$F$48,3,FALSE)="solar",IF(D14175="PV","solar PV","solar thermal"),IF(VLOOKUP(E14175,'Cross-Page Data'!$D$4:$F$48,3,FALSE)="wind",VLOOKUP(D14175,'Cross-Page Data'!$I$4:$J$19,2,FALSE),IF(VLOOKUP(E14175,'Cross-Page Data'!$D$4:$F$48,3,FALSE)="hydro",VLOOKUP(D14175,'Cross-Page Data'!$I$4:$J$19,2,FALSE),VLOOKUP(E14175,'Cross-Page Data'!$D$4:$F$48,3,FALSE)))))</f>
        <v>solar PV</v>
      </c>
      <c r="I14175" s="68" t="b">
        <f t="shared" si="221"/>
        <v>1</v>
      </c>
    </row>
    <row r="14176" spans="1:9">
      <c r="A14176" s="68">
        <v>63297</v>
      </c>
      <c r="B14176" s="68" t="s">
        <v>3435</v>
      </c>
      <c r="C14176" s="68" t="s">
        <v>3517</v>
      </c>
      <c r="D14176" s="68" t="s">
        <v>3532</v>
      </c>
      <c r="E14176" s="68" t="s">
        <v>3533</v>
      </c>
      <c r="F14176" s="68" t="s">
        <v>3533</v>
      </c>
      <c r="G14176" s="68">
        <v>2869</v>
      </c>
      <c r="H14176" s="68" t="str">
        <f>IF(VLOOKUP(E14176,'Cross-Page Data'!$D$4:$F$48,3,FALSE)="natural gas",VLOOKUP(D14176,'Cross-Page Data'!$I$4:$J$19,2,FALSE),IF(VLOOKUP(E14176,'Cross-Page Data'!$D$4:$F$48,3,FALSE)="solar",IF(D14176="PV","solar PV","solar thermal"),IF(VLOOKUP(E14176,'Cross-Page Data'!$D$4:$F$48,3,FALSE)="wind",VLOOKUP(D14176,'Cross-Page Data'!$I$4:$J$19,2,FALSE),IF(VLOOKUP(E14176,'Cross-Page Data'!$D$4:$F$48,3,FALSE)="hydro",VLOOKUP(D14176,'Cross-Page Data'!$I$4:$J$19,2,FALSE),VLOOKUP(E14176,'Cross-Page Data'!$D$4:$F$48,3,FALSE)))))</f>
        <v>solar PV</v>
      </c>
      <c r="I14176" s="68" t="b">
        <f t="shared" si="221"/>
        <v>0</v>
      </c>
    </row>
    <row r="14177" spans="1:9">
      <c r="A14177" s="68">
        <v>63298</v>
      </c>
      <c r="B14177" s="68" t="s">
        <v>3432</v>
      </c>
      <c r="C14177" s="68" t="s">
        <v>3559</v>
      </c>
      <c r="D14177" s="68" t="s">
        <v>3532</v>
      </c>
      <c r="E14177" s="68" t="s">
        <v>3533</v>
      </c>
      <c r="F14177" s="68" t="s">
        <v>3533</v>
      </c>
      <c r="G14177" s="68">
        <v>2105</v>
      </c>
      <c r="H14177" s="68" t="str">
        <f>IF(VLOOKUP(E14177,'Cross-Page Data'!$D$4:$F$48,3,FALSE)="natural gas",VLOOKUP(D14177,'Cross-Page Data'!$I$4:$J$19,2,FALSE),IF(VLOOKUP(E14177,'Cross-Page Data'!$D$4:$F$48,3,FALSE)="solar",IF(D14177="PV","solar PV","solar thermal"),IF(VLOOKUP(E14177,'Cross-Page Data'!$D$4:$F$48,3,FALSE)="wind",VLOOKUP(D14177,'Cross-Page Data'!$I$4:$J$19,2,FALSE),IF(VLOOKUP(E14177,'Cross-Page Data'!$D$4:$F$48,3,FALSE)="hydro",VLOOKUP(D14177,'Cross-Page Data'!$I$4:$J$19,2,FALSE),VLOOKUP(E14177,'Cross-Page Data'!$D$4:$F$48,3,FALSE)))))</f>
        <v>solar PV</v>
      </c>
      <c r="I14177" s="68" t="b">
        <f t="shared" si="221"/>
        <v>0</v>
      </c>
    </row>
    <row r="14178" spans="1:9">
      <c r="A14178" s="68">
        <v>63299</v>
      </c>
      <c r="B14178" s="68" t="s">
        <v>3428</v>
      </c>
      <c r="C14178" s="68" t="s">
        <v>3511</v>
      </c>
      <c r="D14178" s="68" t="s">
        <v>3532</v>
      </c>
      <c r="E14178" s="68" t="s">
        <v>3533</v>
      </c>
      <c r="F14178" s="68" t="s">
        <v>3533</v>
      </c>
      <c r="G14178" s="68">
        <v>3762</v>
      </c>
      <c r="H14178" s="68" t="str">
        <f>IF(VLOOKUP(E14178,'Cross-Page Data'!$D$4:$F$48,3,FALSE)="natural gas",VLOOKUP(D14178,'Cross-Page Data'!$I$4:$J$19,2,FALSE),IF(VLOOKUP(E14178,'Cross-Page Data'!$D$4:$F$48,3,FALSE)="solar",IF(D14178="PV","solar PV","solar thermal"),IF(VLOOKUP(E14178,'Cross-Page Data'!$D$4:$F$48,3,FALSE)="wind",VLOOKUP(D14178,'Cross-Page Data'!$I$4:$J$19,2,FALSE),IF(VLOOKUP(E14178,'Cross-Page Data'!$D$4:$F$48,3,FALSE)="hydro",VLOOKUP(D14178,'Cross-Page Data'!$I$4:$J$19,2,FALSE),VLOOKUP(E14178,'Cross-Page Data'!$D$4:$F$48,3,FALSE)))))</f>
        <v>solar PV</v>
      </c>
      <c r="I14178" s="68" t="b">
        <f t="shared" si="221"/>
        <v>1</v>
      </c>
    </row>
    <row r="14179" spans="1:9">
      <c r="A14179" s="68">
        <v>63301</v>
      </c>
      <c r="B14179" s="68" t="s">
        <v>3438</v>
      </c>
      <c r="C14179" s="68" t="s">
        <v>3511</v>
      </c>
      <c r="D14179" s="68" t="s">
        <v>3532</v>
      </c>
      <c r="E14179" s="68" t="s">
        <v>3533</v>
      </c>
      <c r="F14179" s="68" t="s">
        <v>3533</v>
      </c>
      <c r="G14179" s="68">
        <v>227</v>
      </c>
      <c r="H14179" s="68" t="str">
        <f>IF(VLOOKUP(E14179,'Cross-Page Data'!$D$4:$F$48,3,FALSE)="natural gas",VLOOKUP(D14179,'Cross-Page Data'!$I$4:$J$19,2,FALSE),IF(VLOOKUP(E14179,'Cross-Page Data'!$D$4:$F$48,3,FALSE)="solar",IF(D14179="PV","solar PV","solar thermal"),IF(VLOOKUP(E14179,'Cross-Page Data'!$D$4:$F$48,3,FALSE)="wind",VLOOKUP(D14179,'Cross-Page Data'!$I$4:$J$19,2,FALSE),IF(VLOOKUP(E14179,'Cross-Page Data'!$D$4:$F$48,3,FALSE)="hydro",VLOOKUP(D14179,'Cross-Page Data'!$I$4:$J$19,2,FALSE),VLOOKUP(E14179,'Cross-Page Data'!$D$4:$F$48,3,FALSE)))))</f>
        <v>solar PV</v>
      </c>
      <c r="I14179" s="68" t="b">
        <f t="shared" si="221"/>
        <v>1</v>
      </c>
    </row>
    <row r="14180" spans="1:9">
      <c r="A14180" s="68">
        <v>63303</v>
      </c>
      <c r="B14180" s="68" t="s">
        <v>3405</v>
      </c>
      <c r="C14180" s="68" t="s">
        <v>3511</v>
      </c>
      <c r="D14180" s="68" t="s">
        <v>3532</v>
      </c>
      <c r="E14180" s="68" t="s">
        <v>3533</v>
      </c>
      <c r="F14180" s="68" t="s">
        <v>3533</v>
      </c>
      <c r="G14180" s="68">
        <v>1786</v>
      </c>
      <c r="H14180" s="68" t="str">
        <f>IF(VLOOKUP(E14180,'Cross-Page Data'!$D$4:$F$48,3,FALSE)="natural gas",VLOOKUP(D14180,'Cross-Page Data'!$I$4:$J$19,2,FALSE),IF(VLOOKUP(E14180,'Cross-Page Data'!$D$4:$F$48,3,FALSE)="solar",IF(D14180="PV","solar PV","solar thermal"),IF(VLOOKUP(E14180,'Cross-Page Data'!$D$4:$F$48,3,FALSE)="wind",VLOOKUP(D14180,'Cross-Page Data'!$I$4:$J$19,2,FALSE),IF(VLOOKUP(E14180,'Cross-Page Data'!$D$4:$F$48,3,FALSE)="hydro",VLOOKUP(D14180,'Cross-Page Data'!$I$4:$J$19,2,FALSE),VLOOKUP(E14180,'Cross-Page Data'!$D$4:$F$48,3,FALSE)))))</f>
        <v>solar PV</v>
      </c>
      <c r="I14180" s="68" t="b">
        <f t="shared" si="221"/>
        <v>1</v>
      </c>
    </row>
    <row r="14181" spans="1:9">
      <c r="A14181" s="68">
        <v>63323</v>
      </c>
      <c r="B14181" s="68" t="s">
        <v>3421</v>
      </c>
      <c r="C14181" s="68" t="s">
        <v>3511</v>
      </c>
      <c r="D14181" s="68" t="s">
        <v>3532</v>
      </c>
      <c r="E14181" s="68" t="s">
        <v>3533</v>
      </c>
      <c r="F14181" s="68" t="s">
        <v>3533</v>
      </c>
      <c r="G14181" s="68">
        <v>93</v>
      </c>
      <c r="H14181" s="68" t="str">
        <f>IF(VLOOKUP(E14181,'Cross-Page Data'!$D$4:$F$48,3,FALSE)="natural gas",VLOOKUP(D14181,'Cross-Page Data'!$I$4:$J$19,2,FALSE),IF(VLOOKUP(E14181,'Cross-Page Data'!$D$4:$F$48,3,FALSE)="solar",IF(D14181="PV","solar PV","solar thermal"),IF(VLOOKUP(E14181,'Cross-Page Data'!$D$4:$F$48,3,FALSE)="wind",VLOOKUP(D14181,'Cross-Page Data'!$I$4:$J$19,2,FALSE),IF(VLOOKUP(E14181,'Cross-Page Data'!$D$4:$F$48,3,FALSE)="hydro",VLOOKUP(D14181,'Cross-Page Data'!$I$4:$J$19,2,FALSE),VLOOKUP(E14181,'Cross-Page Data'!$D$4:$F$48,3,FALSE)))))</f>
        <v>solar PV</v>
      </c>
      <c r="I14181" s="68" t="b">
        <f t="shared" si="221"/>
        <v>1</v>
      </c>
    </row>
    <row r="14182" spans="1:9">
      <c r="A14182" s="68">
        <v>63324</v>
      </c>
      <c r="B14182" s="68" t="s">
        <v>3416</v>
      </c>
      <c r="C14182" s="68" t="s">
        <v>3498</v>
      </c>
      <c r="D14182" s="68" t="s">
        <v>3536</v>
      </c>
      <c r="E14182" s="68" t="s">
        <v>3537</v>
      </c>
      <c r="F14182" s="68" t="s">
        <v>3538</v>
      </c>
      <c r="G14182" s="68">
        <v>0</v>
      </c>
      <c r="H14182" s="68" t="str">
        <f>IF(VLOOKUP(E14182,'Cross-Page Data'!$D$4:$F$48,3,FALSE)="natural gas",VLOOKUP(D14182,'Cross-Page Data'!$I$4:$J$19,2,FALSE),IF(VLOOKUP(E14182,'Cross-Page Data'!$D$4:$F$48,3,FALSE)="solar",IF(D14182="PV","solar PV","solar thermal"),IF(VLOOKUP(E14182,'Cross-Page Data'!$D$4:$F$48,3,FALSE)="wind",VLOOKUP(D14182,'Cross-Page Data'!$I$4:$J$19,2,FALSE),IF(VLOOKUP(E14182,'Cross-Page Data'!$D$4:$F$48,3,FALSE)="hydro",VLOOKUP(D14182,'Cross-Page Data'!$I$4:$J$19,2,FALSE),VLOOKUP(E14182,'Cross-Page Data'!$D$4:$F$48,3,FALSE)))))</f>
        <v>other</v>
      </c>
      <c r="I14182" s="68" t="b">
        <f t="shared" si="221"/>
        <v>1</v>
      </c>
    </row>
    <row r="14183" spans="1:9">
      <c r="A14183" s="68">
        <v>63324</v>
      </c>
      <c r="B14183" s="68" t="s">
        <v>3416</v>
      </c>
      <c r="C14183" s="68" t="s">
        <v>3498</v>
      </c>
      <c r="D14183" s="68" t="s">
        <v>3532</v>
      </c>
      <c r="E14183" s="68" t="s">
        <v>3533</v>
      </c>
      <c r="F14183" s="68" t="s">
        <v>3533</v>
      </c>
      <c r="G14183" s="68">
        <v>106</v>
      </c>
      <c r="H14183" s="68" t="str">
        <f>IF(VLOOKUP(E14183,'Cross-Page Data'!$D$4:$F$48,3,FALSE)="natural gas",VLOOKUP(D14183,'Cross-Page Data'!$I$4:$J$19,2,FALSE),IF(VLOOKUP(E14183,'Cross-Page Data'!$D$4:$F$48,3,FALSE)="solar",IF(D14183="PV","solar PV","solar thermal"),IF(VLOOKUP(E14183,'Cross-Page Data'!$D$4:$F$48,3,FALSE)="wind",VLOOKUP(D14183,'Cross-Page Data'!$I$4:$J$19,2,FALSE),IF(VLOOKUP(E14183,'Cross-Page Data'!$D$4:$F$48,3,FALSE)="hydro",VLOOKUP(D14183,'Cross-Page Data'!$I$4:$J$19,2,FALSE),VLOOKUP(E14183,'Cross-Page Data'!$D$4:$F$48,3,FALSE)))))</f>
        <v>solar PV</v>
      </c>
      <c r="I14183" s="68" t="b">
        <f t="shared" si="221"/>
        <v>1</v>
      </c>
    </row>
    <row r="14184" spans="1:9">
      <c r="A14184" s="68">
        <v>63332</v>
      </c>
      <c r="B14184" s="68" t="s">
        <v>3428</v>
      </c>
      <c r="C14184" s="68" t="s">
        <v>3511</v>
      </c>
      <c r="D14184" s="68" t="s">
        <v>3532</v>
      </c>
      <c r="E14184" s="68" t="s">
        <v>3533</v>
      </c>
      <c r="F14184" s="68" t="s">
        <v>3533</v>
      </c>
      <c r="G14184" s="68">
        <v>10484</v>
      </c>
      <c r="H14184" s="68" t="str">
        <f>IF(VLOOKUP(E14184,'Cross-Page Data'!$D$4:$F$48,3,FALSE)="natural gas",VLOOKUP(D14184,'Cross-Page Data'!$I$4:$J$19,2,FALSE),IF(VLOOKUP(E14184,'Cross-Page Data'!$D$4:$F$48,3,FALSE)="solar",IF(D14184="PV","solar PV","solar thermal"),IF(VLOOKUP(E14184,'Cross-Page Data'!$D$4:$F$48,3,FALSE)="wind",VLOOKUP(D14184,'Cross-Page Data'!$I$4:$J$19,2,FALSE),IF(VLOOKUP(E14184,'Cross-Page Data'!$D$4:$F$48,3,FALSE)="hydro",VLOOKUP(D14184,'Cross-Page Data'!$I$4:$J$19,2,FALSE),VLOOKUP(E14184,'Cross-Page Data'!$D$4:$F$48,3,FALSE)))))</f>
        <v>solar PV</v>
      </c>
      <c r="I14184" s="68" t="b">
        <f t="shared" si="221"/>
        <v>1</v>
      </c>
    </row>
    <row r="14185" spans="1:9">
      <c r="A14185" s="68">
        <v>63344</v>
      </c>
      <c r="B14185" s="68" t="s">
        <v>3438</v>
      </c>
      <c r="C14185" s="68" t="s">
        <v>3511</v>
      </c>
      <c r="D14185" s="68" t="s">
        <v>3532</v>
      </c>
      <c r="E14185" s="68" t="s">
        <v>3533</v>
      </c>
      <c r="F14185" s="68" t="s">
        <v>3533</v>
      </c>
      <c r="G14185" s="68">
        <v>170</v>
      </c>
      <c r="H14185" s="68" t="str">
        <f>IF(VLOOKUP(E14185,'Cross-Page Data'!$D$4:$F$48,3,FALSE)="natural gas",VLOOKUP(D14185,'Cross-Page Data'!$I$4:$J$19,2,FALSE),IF(VLOOKUP(E14185,'Cross-Page Data'!$D$4:$F$48,3,FALSE)="solar",IF(D14185="PV","solar PV","solar thermal"),IF(VLOOKUP(E14185,'Cross-Page Data'!$D$4:$F$48,3,FALSE)="wind",VLOOKUP(D14185,'Cross-Page Data'!$I$4:$J$19,2,FALSE),IF(VLOOKUP(E14185,'Cross-Page Data'!$D$4:$F$48,3,FALSE)="hydro",VLOOKUP(D14185,'Cross-Page Data'!$I$4:$J$19,2,FALSE),VLOOKUP(E14185,'Cross-Page Data'!$D$4:$F$48,3,FALSE)))))</f>
        <v>solar PV</v>
      </c>
      <c r="I14185" s="68" t="b">
        <f t="shared" si="221"/>
        <v>1</v>
      </c>
    </row>
    <row r="14186" spans="1:9">
      <c r="A14186" s="68">
        <v>63347</v>
      </c>
      <c r="B14186" s="68" t="s">
        <v>3408</v>
      </c>
      <c r="C14186" s="68" t="s">
        <v>3551</v>
      </c>
      <c r="D14186" s="68" t="s">
        <v>3509</v>
      </c>
      <c r="E14186" s="68" t="s">
        <v>3502</v>
      </c>
      <c r="F14186" s="68" t="s">
        <v>3502</v>
      </c>
      <c r="G14186" s="68">
        <v>57028.160000000003</v>
      </c>
      <c r="H14186" s="68" t="str">
        <f>IF(VLOOKUP(E14186,'Cross-Page Data'!$D$4:$F$48,3,FALSE)="natural gas",VLOOKUP(D14186,'Cross-Page Data'!$I$4:$J$19,2,FALSE),IF(VLOOKUP(E14186,'Cross-Page Data'!$D$4:$F$48,3,FALSE)="solar",IF(D14186="PV","solar PV","solar thermal"),IF(VLOOKUP(E14186,'Cross-Page Data'!$D$4:$F$48,3,FALSE)="wind",VLOOKUP(D14186,'Cross-Page Data'!$I$4:$J$19,2,FALSE),IF(VLOOKUP(E14186,'Cross-Page Data'!$D$4:$F$48,3,FALSE)="hydro",VLOOKUP(D14186,'Cross-Page Data'!$I$4:$J$19,2,FALSE),VLOOKUP(E14186,'Cross-Page Data'!$D$4:$F$48,3,FALSE)))))</f>
        <v>natural gas peaker</v>
      </c>
      <c r="I14186" s="68" t="b">
        <f t="shared" si="221"/>
        <v>0</v>
      </c>
    </row>
    <row r="14187" spans="1:9">
      <c r="A14187" s="68">
        <v>63349</v>
      </c>
      <c r="B14187" s="68" t="s">
        <v>3404</v>
      </c>
      <c r="C14187" s="68" t="s">
        <v>3511</v>
      </c>
      <c r="D14187" s="68" t="s">
        <v>3532</v>
      </c>
      <c r="E14187" s="68" t="s">
        <v>3533</v>
      </c>
      <c r="F14187" s="68" t="s">
        <v>3533</v>
      </c>
      <c r="G14187" s="68">
        <v>735</v>
      </c>
      <c r="H14187" s="68" t="str">
        <f>IF(VLOOKUP(E14187,'Cross-Page Data'!$D$4:$F$48,3,FALSE)="natural gas",VLOOKUP(D14187,'Cross-Page Data'!$I$4:$J$19,2,FALSE),IF(VLOOKUP(E14187,'Cross-Page Data'!$D$4:$F$48,3,FALSE)="solar",IF(D14187="PV","solar PV","solar thermal"),IF(VLOOKUP(E14187,'Cross-Page Data'!$D$4:$F$48,3,FALSE)="wind",VLOOKUP(D14187,'Cross-Page Data'!$I$4:$J$19,2,FALSE),IF(VLOOKUP(E14187,'Cross-Page Data'!$D$4:$F$48,3,FALSE)="hydro",VLOOKUP(D14187,'Cross-Page Data'!$I$4:$J$19,2,FALSE),VLOOKUP(E14187,'Cross-Page Data'!$D$4:$F$48,3,FALSE)))))</f>
        <v>solar PV</v>
      </c>
      <c r="I14187" s="68" t="b">
        <f t="shared" si="221"/>
        <v>1</v>
      </c>
    </row>
    <row r="14188" spans="1:9">
      <c r="A14188" s="68">
        <v>63350</v>
      </c>
      <c r="B14188" s="68" t="s">
        <v>3411</v>
      </c>
      <c r="C14188" s="68" t="s">
        <v>3511</v>
      </c>
      <c r="D14188" s="68" t="s">
        <v>3532</v>
      </c>
      <c r="E14188" s="68" t="s">
        <v>3533</v>
      </c>
      <c r="F14188" s="68" t="s">
        <v>3533</v>
      </c>
      <c r="G14188" s="68">
        <v>5713</v>
      </c>
      <c r="H14188" s="68" t="str">
        <f>IF(VLOOKUP(E14188,'Cross-Page Data'!$D$4:$F$48,3,FALSE)="natural gas",VLOOKUP(D14188,'Cross-Page Data'!$I$4:$J$19,2,FALSE),IF(VLOOKUP(E14188,'Cross-Page Data'!$D$4:$F$48,3,FALSE)="solar",IF(D14188="PV","solar PV","solar thermal"),IF(VLOOKUP(E14188,'Cross-Page Data'!$D$4:$F$48,3,FALSE)="wind",VLOOKUP(D14188,'Cross-Page Data'!$I$4:$J$19,2,FALSE),IF(VLOOKUP(E14188,'Cross-Page Data'!$D$4:$F$48,3,FALSE)="hydro",VLOOKUP(D14188,'Cross-Page Data'!$I$4:$J$19,2,FALSE),VLOOKUP(E14188,'Cross-Page Data'!$D$4:$F$48,3,FALSE)))))</f>
        <v>solar PV</v>
      </c>
      <c r="I14188" s="68" t="b">
        <f t="shared" si="221"/>
        <v>1</v>
      </c>
    </row>
    <row r="14189" spans="1:9">
      <c r="A14189" s="68">
        <v>63353</v>
      </c>
      <c r="B14189" s="68" t="s">
        <v>3432</v>
      </c>
      <c r="C14189" s="68" t="s">
        <v>3511</v>
      </c>
      <c r="D14189" s="68" t="s">
        <v>3532</v>
      </c>
      <c r="E14189" s="68" t="s">
        <v>3533</v>
      </c>
      <c r="F14189" s="68" t="s">
        <v>3533</v>
      </c>
      <c r="G14189" s="68">
        <v>2910</v>
      </c>
      <c r="H14189" s="68" t="str">
        <f>IF(VLOOKUP(E14189,'Cross-Page Data'!$D$4:$F$48,3,FALSE)="natural gas",VLOOKUP(D14189,'Cross-Page Data'!$I$4:$J$19,2,FALSE),IF(VLOOKUP(E14189,'Cross-Page Data'!$D$4:$F$48,3,FALSE)="solar",IF(D14189="PV","solar PV","solar thermal"),IF(VLOOKUP(E14189,'Cross-Page Data'!$D$4:$F$48,3,FALSE)="wind",VLOOKUP(D14189,'Cross-Page Data'!$I$4:$J$19,2,FALSE),IF(VLOOKUP(E14189,'Cross-Page Data'!$D$4:$F$48,3,FALSE)="hydro",VLOOKUP(D14189,'Cross-Page Data'!$I$4:$J$19,2,FALSE),VLOOKUP(E14189,'Cross-Page Data'!$D$4:$F$48,3,FALSE)))))</f>
        <v>solar PV</v>
      </c>
      <c r="I14189" s="68" t="b">
        <f t="shared" si="221"/>
        <v>1</v>
      </c>
    </row>
    <row r="14190" spans="1:9">
      <c r="A14190" s="68">
        <v>63354</v>
      </c>
      <c r="B14190" s="68" t="s">
        <v>3407</v>
      </c>
      <c r="C14190" s="68" t="s">
        <v>3511</v>
      </c>
      <c r="D14190" s="68" t="s">
        <v>3532</v>
      </c>
      <c r="E14190" s="68" t="s">
        <v>3533</v>
      </c>
      <c r="F14190" s="68" t="s">
        <v>3533</v>
      </c>
      <c r="G14190" s="68">
        <v>1026</v>
      </c>
      <c r="H14190" s="68" t="str">
        <f>IF(VLOOKUP(E14190,'Cross-Page Data'!$D$4:$F$48,3,FALSE)="natural gas",VLOOKUP(D14190,'Cross-Page Data'!$I$4:$J$19,2,FALSE),IF(VLOOKUP(E14190,'Cross-Page Data'!$D$4:$F$48,3,FALSE)="solar",IF(D14190="PV","solar PV","solar thermal"),IF(VLOOKUP(E14190,'Cross-Page Data'!$D$4:$F$48,3,FALSE)="wind",VLOOKUP(D14190,'Cross-Page Data'!$I$4:$J$19,2,FALSE),IF(VLOOKUP(E14190,'Cross-Page Data'!$D$4:$F$48,3,FALSE)="hydro",VLOOKUP(D14190,'Cross-Page Data'!$I$4:$J$19,2,FALSE),VLOOKUP(E14190,'Cross-Page Data'!$D$4:$F$48,3,FALSE)))))</f>
        <v>solar PV</v>
      </c>
      <c r="I14190" s="68" t="b">
        <f t="shared" si="221"/>
        <v>1</v>
      </c>
    </row>
    <row r="14191" spans="1:9">
      <c r="A14191" s="68">
        <v>63355</v>
      </c>
      <c r="B14191" s="68" t="s">
        <v>3432</v>
      </c>
      <c r="C14191" s="68" t="s">
        <v>3511</v>
      </c>
      <c r="D14191" s="68" t="s">
        <v>3532</v>
      </c>
      <c r="E14191" s="68" t="s">
        <v>3533</v>
      </c>
      <c r="F14191" s="68" t="s">
        <v>3533</v>
      </c>
      <c r="G14191" s="68">
        <v>264</v>
      </c>
      <c r="H14191" s="68" t="str">
        <f>IF(VLOOKUP(E14191,'Cross-Page Data'!$D$4:$F$48,3,FALSE)="natural gas",VLOOKUP(D14191,'Cross-Page Data'!$I$4:$J$19,2,FALSE),IF(VLOOKUP(E14191,'Cross-Page Data'!$D$4:$F$48,3,FALSE)="solar",IF(D14191="PV","solar PV","solar thermal"),IF(VLOOKUP(E14191,'Cross-Page Data'!$D$4:$F$48,3,FALSE)="wind",VLOOKUP(D14191,'Cross-Page Data'!$I$4:$J$19,2,FALSE),IF(VLOOKUP(E14191,'Cross-Page Data'!$D$4:$F$48,3,FALSE)="hydro",VLOOKUP(D14191,'Cross-Page Data'!$I$4:$J$19,2,FALSE),VLOOKUP(E14191,'Cross-Page Data'!$D$4:$F$48,3,FALSE)))))</f>
        <v>solar PV</v>
      </c>
      <c r="I14191" s="68" t="b">
        <f t="shared" si="221"/>
        <v>1</v>
      </c>
    </row>
    <row r="14192" spans="1:9">
      <c r="A14192" s="68">
        <v>63356</v>
      </c>
      <c r="B14192" s="68" t="s">
        <v>3432</v>
      </c>
      <c r="C14192" s="68" t="s">
        <v>3511</v>
      </c>
      <c r="D14192" s="68" t="s">
        <v>3532</v>
      </c>
      <c r="E14192" s="68" t="s">
        <v>3533</v>
      </c>
      <c r="F14192" s="68" t="s">
        <v>3533</v>
      </c>
      <c r="G14192" s="68">
        <v>1070</v>
      </c>
      <c r="H14192" s="68" t="str">
        <f>IF(VLOOKUP(E14192,'Cross-Page Data'!$D$4:$F$48,3,FALSE)="natural gas",VLOOKUP(D14192,'Cross-Page Data'!$I$4:$J$19,2,FALSE),IF(VLOOKUP(E14192,'Cross-Page Data'!$D$4:$F$48,3,FALSE)="solar",IF(D14192="PV","solar PV","solar thermal"),IF(VLOOKUP(E14192,'Cross-Page Data'!$D$4:$F$48,3,FALSE)="wind",VLOOKUP(D14192,'Cross-Page Data'!$I$4:$J$19,2,FALSE),IF(VLOOKUP(E14192,'Cross-Page Data'!$D$4:$F$48,3,FALSE)="hydro",VLOOKUP(D14192,'Cross-Page Data'!$I$4:$J$19,2,FALSE),VLOOKUP(E14192,'Cross-Page Data'!$D$4:$F$48,3,FALSE)))))</f>
        <v>solar PV</v>
      </c>
      <c r="I14192" s="68" t="b">
        <f t="shared" si="221"/>
        <v>1</v>
      </c>
    </row>
    <row r="14193" spans="1:9">
      <c r="A14193" s="68">
        <v>63357</v>
      </c>
      <c r="B14193" s="68" t="s">
        <v>3432</v>
      </c>
      <c r="C14193" s="68" t="s">
        <v>3511</v>
      </c>
      <c r="D14193" s="68" t="s">
        <v>3532</v>
      </c>
      <c r="E14193" s="68" t="s">
        <v>3533</v>
      </c>
      <c r="F14193" s="68" t="s">
        <v>3533</v>
      </c>
      <c r="G14193" s="68">
        <v>3933</v>
      </c>
      <c r="H14193" s="68" t="str">
        <f>IF(VLOOKUP(E14193,'Cross-Page Data'!$D$4:$F$48,3,FALSE)="natural gas",VLOOKUP(D14193,'Cross-Page Data'!$I$4:$J$19,2,FALSE),IF(VLOOKUP(E14193,'Cross-Page Data'!$D$4:$F$48,3,FALSE)="solar",IF(D14193="PV","solar PV","solar thermal"),IF(VLOOKUP(E14193,'Cross-Page Data'!$D$4:$F$48,3,FALSE)="wind",VLOOKUP(D14193,'Cross-Page Data'!$I$4:$J$19,2,FALSE),IF(VLOOKUP(E14193,'Cross-Page Data'!$D$4:$F$48,3,FALSE)="hydro",VLOOKUP(D14193,'Cross-Page Data'!$I$4:$J$19,2,FALSE),VLOOKUP(E14193,'Cross-Page Data'!$D$4:$F$48,3,FALSE)))))</f>
        <v>solar PV</v>
      </c>
      <c r="I14193" s="68" t="b">
        <f t="shared" si="221"/>
        <v>1</v>
      </c>
    </row>
    <row r="14194" spans="1:9">
      <c r="A14194" s="68">
        <v>63358</v>
      </c>
      <c r="B14194" s="68" t="s">
        <v>3407</v>
      </c>
      <c r="C14194" s="68" t="s">
        <v>3511</v>
      </c>
      <c r="D14194" s="68" t="s">
        <v>3532</v>
      </c>
      <c r="E14194" s="68" t="s">
        <v>3533</v>
      </c>
      <c r="F14194" s="68" t="s">
        <v>3533</v>
      </c>
      <c r="G14194" s="68">
        <v>1051</v>
      </c>
      <c r="H14194" s="68" t="str">
        <f>IF(VLOOKUP(E14194,'Cross-Page Data'!$D$4:$F$48,3,FALSE)="natural gas",VLOOKUP(D14194,'Cross-Page Data'!$I$4:$J$19,2,FALSE),IF(VLOOKUP(E14194,'Cross-Page Data'!$D$4:$F$48,3,FALSE)="solar",IF(D14194="PV","solar PV","solar thermal"),IF(VLOOKUP(E14194,'Cross-Page Data'!$D$4:$F$48,3,FALSE)="wind",VLOOKUP(D14194,'Cross-Page Data'!$I$4:$J$19,2,FALSE),IF(VLOOKUP(E14194,'Cross-Page Data'!$D$4:$F$48,3,FALSE)="hydro",VLOOKUP(D14194,'Cross-Page Data'!$I$4:$J$19,2,FALSE),VLOOKUP(E14194,'Cross-Page Data'!$D$4:$F$48,3,FALSE)))))</f>
        <v>solar PV</v>
      </c>
      <c r="I14194" s="68" t="b">
        <f t="shared" si="221"/>
        <v>1</v>
      </c>
    </row>
    <row r="14195" spans="1:9">
      <c r="A14195" s="68">
        <v>63361</v>
      </c>
      <c r="B14195" s="68" t="s">
        <v>3405</v>
      </c>
      <c r="C14195" s="68" t="s">
        <v>3511</v>
      </c>
      <c r="D14195" s="68" t="s">
        <v>3532</v>
      </c>
      <c r="E14195" s="68" t="s">
        <v>3533</v>
      </c>
      <c r="F14195" s="68" t="s">
        <v>3533</v>
      </c>
      <c r="G14195" s="68">
        <v>1388</v>
      </c>
      <c r="H14195" s="68" t="str">
        <f>IF(VLOOKUP(E14195,'Cross-Page Data'!$D$4:$F$48,3,FALSE)="natural gas",VLOOKUP(D14195,'Cross-Page Data'!$I$4:$J$19,2,FALSE),IF(VLOOKUP(E14195,'Cross-Page Data'!$D$4:$F$48,3,FALSE)="solar",IF(D14195="PV","solar PV","solar thermal"),IF(VLOOKUP(E14195,'Cross-Page Data'!$D$4:$F$48,3,FALSE)="wind",VLOOKUP(D14195,'Cross-Page Data'!$I$4:$J$19,2,FALSE),IF(VLOOKUP(E14195,'Cross-Page Data'!$D$4:$F$48,3,FALSE)="hydro",VLOOKUP(D14195,'Cross-Page Data'!$I$4:$J$19,2,FALSE),VLOOKUP(E14195,'Cross-Page Data'!$D$4:$F$48,3,FALSE)))))</f>
        <v>solar PV</v>
      </c>
      <c r="I14195" s="68" t="b">
        <f t="shared" si="221"/>
        <v>1</v>
      </c>
    </row>
    <row r="14196" spans="1:9">
      <c r="A14196" s="68">
        <v>63363</v>
      </c>
      <c r="B14196" s="68" t="s">
        <v>3405</v>
      </c>
      <c r="C14196" s="68" t="s">
        <v>3511</v>
      </c>
      <c r="D14196" s="68" t="s">
        <v>3532</v>
      </c>
      <c r="E14196" s="68" t="s">
        <v>3533</v>
      </c>
      <c r="F14196" s="68" t="s">
        <v>3533</v>
      </c>
      <c r="G14196" s="68">
        <v>1492</v>
      </c>
      <c r="H14196" s="68" t="str">
        <f>IF(VLOOKUP(E14196,'Cross-Page Data'!$D$4:$F$48,3,FALSE)="natural gas",VLOOKUP(D14196,'Cross-Page Data'!$I$4:$J$19,2,FALSE),IF(VLOOKUP(E14196,'Cross-Page Data'!$D$4:$F$48,3,FALSE)="solar",IF(D14196="PV","solar PV","solar thermal"),IF(VLOOKUP(E14196,'Cross-Page Data'!$D$4:$F$48,3,FALSE)="wind",VLOOKUP(D14196,'Cross-Page Data'!$I$4:$J$19,2,FALSE),IF(VLOOKUP(E14196,'Cross-Page Data'!$D$4:$F$48,3,FALSE)="hydro",VLOOKUP(D14196,'Cross-Page Data'!$I$4:$J$19,2,FALSE),VLOOKUP(E14196,'Cross-Page Data'!$D$4:$F$48,3,FALSE)))))</f>
        <v>solar PV</v>
      </c>
      <c r="I14196" s="68" t="b">
        <f t="shared" si="221"/>
        <v>1</v>
      </c>
    </row>
    <row r="14197" spans="1:9">
      <c r="A14197" s="68">
        <v>63365</v>
      </c>
      <c r="B14197" s="68" t="s">
        <v>3434</v>
      </c>
      <c r="C14197" s="68" t="s">
        <v>3511</v>
      </c>
      <c r="D14197" s="68" t="s">
        <v>3558</v>
      </c>
      <c r="E14197" s="68" t="s">
        <v>3535</v>
      </c>
      <c r="F14197" s="68" t="s">
        <v>3535</v>
      </c>
      <c r="G14197" s="68">
        <v>0</v>
      </c>
      <c r="H14197" s="68" t="str">
        <f>IF(VLOOKUP(E14197,'Cross-Page Data'!$D$4:$F$48,3,FALSE)="natural gas",VLOOKUP(D14197,'Cross-Page Data'!$I$4:$J$19,2,FALSE),IF(VLOOKUP(E14197,'Cross-Page Data'!$D$4:$F$48,3,FALSE)="solar",IF(D14197="PV","solar PV","solar thermal"),IF(VLOOKUP(E14197,'Cross-Page Data'!$D$4:$F$48,3,FALSE)="wind",VLOOKUP(D14197,'Cross-Page Data'!$I$4:$J$19,2,FALSE),IF(VLOOKUP(E14197,'Cross-Page Data'!$D$4:$F$48,3,FALSE)="hydro",VLOOKUP(D14197,'Cross-Page Data'!$I$4:$J$19,2,FALSE),VLOOKUP(E14197,'Cross-Page Data'!$D$4:$F$48,3,FALSE)))))</f>
        <v>geothermal</v>
      </c>
      <c r="I14197" s="68" t="b">
        <f t="shared" si="221"/>
        <v>1</v>
      </c>
    </row>
    <row r="14198" spans="1:9">
      <c r="A14198" s="68">
        <v>63365</v>
      </c>
      <c r="B14198" s="68" t="s">
        <v>3434</v>
      </c>
      <c r="C14198" s="68" t="s">
        <v>3511</v>
      </c>
      <c r="D14198" s="68" t="s">
        <v>3505</v>
      </c>
      <c r="E14198" s="68" t="s">
        <v>3535</v>
      </c>
      <c r="F14198" s="68" t="s">
        <v>3535</v>
      </c>
      <c r="G14198" s="68">
        <v>23973</v>
      </c>
      <c r="H14198" s="68" t="str">
        <f>IF(VLOOKUP(E14198,'Cross-Page Data'!$D$4:$F$48,3,FALSE)="natural gas",VLOOKUP(D14198,'Cross-Page Data'!$I$4:$J$19,2,FALSE),IF(VLOOKUP(E14198,'Cross-Page Data'!$D$4:$F$48,3,FALSE)="solar",IF(D14198="PV","solar PV","solar thermal"),IF(VLOOKUP(E14198,'Cross-Page Data'!$D$4:$F$48,3,FALSE)="wind",VLOOKUP(D14198,'Cross-Page Data'!$I$4:$J$19,2,FALSE),IF(VLOOKUP(E14198,'Cross-Page Data'!$D$4:$F$48,3,FALSE)="hydro",VLOOKUP(D14198,'Cross-Page Data'!$I$4:$J$19,2,FALSE),VLOOKUP(E14198,'Cross-Page Data'!$D$4:$F$48,3,FALSE)))))</f>
        <v>geothermal</v>
      </c>
      <c r="I14198" s="68" t="b">
        <f t="shared" si="221"/>
        <v>1</v>
      </c>
    </row>
    <row r="14199" spans="1:9">
      <c r="A14199" s="68">
        <v>63366</v>
      </c>
      <c r="B14199" s="68" t="s">
        <v>3432</v>
      </c>
      <c r="C14199" s="68" t="s">
        <v>3517</v>
      </c>
      <c r="D14199" s="68" t="s">
        <v>3532</v>
      </c>
      <c r="E14199" s="68" t="s">
        <v>3533</v>
      </c>
      <c r="F14199" s="68" t="s">
        <v>3533</v>
      </c>
      <c r="G14199" s="68">
        <v>1194</v>
      </c>
      <c r="H14199" s="68" t="str">
        <f>IF(VLOOKUP(E14199,'Cross-Page Data'!$D$4:$F$48,3,FALSE)="natural gas",VLOOKUP(D14199,'Cross-Page Data'!$I$4:$J$19,2,FALSE),IF(VLOOKUP(E14199,'Cross-Page Data'!$D$4:$F$48,3,FALSE)="solar",IF(D14199="PV","solar PV","solar thermal"),IF(VLOOKUP(E14199,'Cross-Page Data'!$D$4:$F$48,3,FALSE)="wind",VLOOKUP(D14199,'Cross-Page Data'!$I$4:$J$19,2,FALSE),IF(VLOOKUP(E14199,'Cross-Page Data'!$D$4:$F$48,3,FALSE)="hydro",VLOOKUP(D14199,'Cross-Page Data'!$I$4:$J$19,2,FALSE),VLOOKUP(E14199,'Cross-Page Data'!$D$4:$F$48,3,FALSE)))))</f>
        <v>solar PV</v>
      </c>
      <c r="I14199" s="68" t="b">
        <f t="shared" si="221"/>
        <v>0</v>
      </c>
    </row>
    <row r="14200" spans="1:9">
      <c r="A14200" s="68">
        <v>63368</v>
      </c>
      <c r="B14200" s="68" t="s">
        <v>3447</v>
      </c>
      <c r="C14200" s="68" t="s">
        <v>3511</v>
      </c>
      <c r="D14200" s="68" t="s">
        <v>3532</v>
      </c>
      <c r="E14200" s="68" t="s">
        <v>3533</v>
      </c>
      <c r="F14200" s="68" t="s">
        <v>3533</v>
      </c>
      <c r="G14200" s="68">
        <v>2985</v>
      </c>
      <c r="H14200" s="68" t="str">
        <f>IF(VLOOKUP(E14200,'Cross-Page Data'!$D$4:$F$48,3,FALSE)="natural gas",VLOOKUP(D14200,'Cross-Page Data'!$I$4:$J$19,2,FALSE),IF(VLOOKUP(E14200,'Cross-Page Data'!$D$4:$F$48,3,FALSE)="solar",IF(D14200="PV","solar PV","solar thermal"),IF(VLOOKUP(E14200,'Cross-Page Data'!$D$4:$F$48,3,FALSE)="wind",VLOOKUP(D14200,'Cross-Page Data'!$I$4:$J$19,2,FALSE),IF(VLOOKUP(E14200,'Cross-Page Data'!$D$4:$F$48,3,FALSE)="hydro",VLOOKUP(D14200,'Cross-Page Data'!$I$4:$J$19,2,FALSE),VLOOKUP(E14200,'Cross-Page Data'!$D$4:$F$48,3,FALSE)))))</f>
        <v>solar PV</v>
      </c>
      <c r="I14200" s="68" t="b">
        <f t="shared" si="221"/>
        <v>1</v>
      </c>
    </row>
    <row r="14201" spans="1:9">
      <c r="A14201" s="68">
        <v>63369</v>
      </c>
      <c r="B14201" s="68" t="s">
        <v>3435</v>
      </c>
      <c r="C14201" s="68" t="s">
        <v>3511</v>
      </c>
      <c r="D14201" s="68" t="s">
        <v>3532</v>
      </c>
      <c r="E14201" s="68" t="s">
        <v>3533</v>
      </c>
      <c r="F14201" s="68" t="s">
        <v>3533</v>
      </c>
      <c r="G14201" s="68">
        <v>1465</v>
      </c>
      <c r="H14201" s="68" t="str">
        <f>IF(VLOOKUP(E14201,'Cross-Page Data'!$D$4:$F$48,3,FALSE)="natural gas",VLOOKUP(D14201,'Cross-Page Data'!$I$4:$J$19,2,FALSE),IF(VLOOKUP(E14201,'Cross-Page Data'!$D$4:$F$48,3,FALSE)="solar",IF(D14201="PV","solar PV","solar thermal"),IF(VLOOKUP(E14201,'Cross-Page Data'!$D$4:$F$48,3,FALSE)="wind",VLOOKUP(D14201,'Cross-Page Data'!$I$4:$J$19,2,FALSE),IF(VLOOKUP(E14201,'Cross-Page Data'!$D$4:$F$48,3,FALSE)="hydro",VLOOKUP(D14201,'Cross-Page Data'!$I$4:$J$19,2,FALSE),VLOOKUP(E14201,'Cross-Page Data'!$D$4:$F$48,3,FALSE)))))</f>
        <v>solar PV</v>
      </c>
      <c r="I14201" s="68" t="b">
        <f t="shared" si="221"/>
        <v>1</v>
      </c>
    </row>
    <row r="14202" spans="1:9">
      <c r="A14202" s="68">
        <v>63370</v>
      </c>
      <c r="B14202" s="68" t="s">
        <v>3424</v>
      </c>
      <c r="C14202" s="68" t="s">
        <v>3511</v>
      </c>
      <c r="D14202" s="68" t="s">
        <v>3532</v>
      </c>
      <c r="E14202" s="68" t="s">
        <v>3533</v>
      </c>
      <c r="F14202" s="68" t="s">
        <v>3533</v>
      </c>
      <c r="G14202" s="68">
        <v>370</v>
      </c>
      <c r="H14202" s="68" t="str">
        <f>IF(VLOOKUP(E14202,'Cross-Page Data'!$D$4:$F$48,3,FALSE)="natural gas",VLOOKUP(D14202,'Cross-Page Data'!$I$4:$J$19,2,FALSE),IF(VLOOKUP(E14202,'Cross-Page Data'!$D$4:$F$48,3,FALSE)="solar",IF(D14202="PV","solar PV","solar thermal"),IF(VLOOKUP(E14202,'Cross-Page Data'!$D$4:$F$48,3,FALSE)="wind",VLOOKUP(D14202,'Cross-Page Data'!$I$4:$J$19,2,FALSE),IF(VLOOKUP(E14202,'Cross-Page Data'!$D$4:$F$48,3,FALSE)="hydro",VLOOKUP(D14202,'Cross-Page Data'!$I$4:$J$19,2,FALSE),VLOOKUP(E14202,'Cross-Page Data'!$D$4:$F$48,3,FALSE)))))</f>
        <v>solar PV</v>
      </c>
      <c r="I14202" s="68" t="b">
        <f t="shared" si="221"/>
        <v>1</v>
      </c>
    </row>
    <row r="14203" spans="1:9">
      <c r="A14203" s="68">
        <v>63371</v>
      </c>
      <c r="B14203" s="68" t="s">
        <v>3435</v>
      </c>
      <c r="C14203" s="68" t="s">
        <v>3511</v>
      </c>
      <c r="D14203" s="68" t="s">
        <v>3532</v>
      </c>
      <c r="E14203" s="68" t="s">
        <v>3533</v>
      </c>
      <c r="F14203" s="68" t="s">
        <v>3533</v>
      </c>
      <c r="G14203" s="68">
        <v>0</v>
      </c>
      <c r="H14203" s="68" t="str">
        <f>IF(VLOOKUP(E14203,'Cross-Page Data'!$D$4:$F$48,3,FALSE)="natural gas",VLOOKUP(D14203,'Cross-Page Data'!$I$4:$J$19,2,FALSE),IF(VLOOKUP(E14203,'Cross-Page Data'!$D$4:$F$48,3,FALSE)="solar",IF(D14203="PV","solar PV","solar thermal"),IF(VLOOKUP(E14203,'Cross-Page Data'!$D$4:$F$48,3,FALSE)="wind",VLOOKUP(D14203,'Cross-Page Data'!$I$4:$J$19,2,FALSE),IF(VLOOKUP(E14203,'Cross-Page Data'!$D$4:$F$48,3,FALSE)="hydro",VLOOKUP(D14203,'Cross-Page Data'!$I$4:$J$19,2,FALSE),VLOOKUP(E14203,'Cross-Page Data'!$D$4:$F$48,3,FALSE)))))</f>
        <v>solar PV</v>
      </c>
      <c r="I14203" s="68" t="b">
        <f t="shared" si="221"/>
        <v>1</v>
      </c>
    </row>
    <row r="14204" spans="1:9">
      <c r="A14204" s="68">
        <v>63372</v>
      </c>
      <c r="B14204" s="68" t="s">
        <v>3435</v>
      </c>
      <c r="C14204" s="68" t="s">
        <v>3511</v>
      </c>
      <c r="D14204" s="68" t="s">
        <v>3532</v>
      </c>
      <c r="E14204" s="68" t="s">
        <v>3533</v>
      </c>
      <c r="F14204" s="68" t="s">
        <v>3533</v>
      </c>
      <c r="G14204" s="68">
        <v>0</v>
      </c>
      <c r="H14204" s="68" t="str">
        <f>IF(VLOOKUP(E14204,'Cross-Page Data'!$D$4:$F$48,3,FALSE)="natural gas",VLOOKUP(D14204,'Cross-Page Data'!$I$4:$J$19,2,FALSE),IF(VLOOKUP(E14204,'Cross-Page Data'!$D$4:$F$48,3,FALSE)="solar",IF(D14204="PV","solar PV","solar thermal"),IF(VLOOKUP(E14204,'Cross-Page Data'!$D$4:$F$48,3,FALSE)="wind",VLOOKUP(D14204,'Cross-Page Data'!$I$4:$J$19,2,FALSE),IF(VLOOKUP(E14204,'Cross-Page Data'!$D$4:$F$48,3,FALSE)="hydro",VLOOKUP(D14204,'Cross-Page Data'!$I$4:$J$19,2,FALSE),VLOOKUP(E14204,'Cross-Page Data'!$D$4:$F$48,3,FALSE)))))</f>
        <v>solar PV</v>
      </c>
      <c r="I14204" s="68" t="b">
        <f t="shared" si="221"/>
        <v>1</v>
      </c>
    </row>
    <row r="14205" spans="1:9">
      <c r="A14205" s="68">
        <v>63373</v>
      </c>
      <c r="B14205" s="68" t="s">
        <v>3435</v>
      </c>
      <c r="C14205" s="68" t="s">
        <v>3511</v>
      </c>
      <c r="D14205" s="68" t="s">
        <v>3532</v>
      </c>
      <c r="E14205" s="68" t="s">
        <v>3533</v>
      </c>
      <c r="F14205" s="68" t="s">
        <v>3533</v>
      </c>
      <c r="G14205" s="68">
        <v>0</v>
      </c>
      <c r="H14205" s="68" t="str">
        <f>IF(VLOOKUP(E14205,'Cross-Page Data'!$D$4:$F$48,3,FALSE)="natural gas",VLOOKUP(D14205,'Cross-Page Data'!$I$4:$J$19,2,FALSE),IF(VLOOKUP(E14205,'Cross-Page Data'!$D$4:$F$48,3,FALSE)="solar",IF(D14205="PV","solar PV","solar thermal"),IF(VLOOKUP(E14205,'Cross-Page Data'!$D$4:$F$48,3,FALSE)="wind",VLOOKUP(D14205,'Cross-Page Data'!$I$4:$J$19,2,FALSE),IF(VLOOKUP(E14205,'Cross-Page Data'!$D$4:$F$48,3,FALSE)="hydro",VLOOKUP(D14205,'Cross-Page Data'!$I$4:$J$19,2,FALSE),VLOOKUP(E14205,'Cross-Page Data'!$D$4:$F$48,3,FALSE)))))</f>
        <v>solar PV</v>
      </c>
      <c r="I14205" s="68" t="b">
        <f t="shared" si="221"/>
        <v>1</v>
      </c>
    </row>
    <row r="14206" spans="1:9">
      <c r="A14206" s="68">
        <v>63374</v>
      </c>
      <c r="B14206" s="68" t="s">
        <v>3407</v>
      </c>
      <c r="C14206" s="68" t="s">
        <v>3511</v>
      </c>
      <c r="D14206" s="68" t="s">
        <v>3532</v>
      </c>
      <c r="E14206" s="68" t="s">
        <v>3533</v>
      </c>
      <c r="F14206" s="68" t="s">
        <v>3533</v>
      </c>
      <c r="G14206" s="68">
        <v>0</v>
      </c>
      <c r="H14206" s="68" t="str">
        <f>IF(VLOOKUP(E14206,'Cross-Page Data'!$D$4:$F$48,3,FALSE)="natural gas",VLOOKUP(D14206,'Cross-Page Data'!$I$4:$J$19,2,FALSE),IF(VLOOKUP(E14206,'Cross-Page Data'!$D$4:$F$48,3,FALSE)="solar",IF(D14206="PV","solar PV","solar thermal"),IF(VLOOKUP(E14206,'Cross-Page Data'!$D$4:$F$48,3,FALSE)="wind",VLOOKUP(D14206,'Cross-Page Data'!$I$4:$J$19,2,FALSE),IF(VLOOKUP(E14206,'Cross-Page Data'!$D$4:$F$48,3,FALSE)="hydro",VLOOKUP(D14206,'Cross-Page Data'!$I$4:$J$19,2,FALSE),VLOOKUP(E14206,'Cross-Page Data'!$D$4:$F$48,3,FALSE)))))</f>
        <v>solar PV</v>
      </c>
      <c r="I14206" s="68" t="b">
        <f t="shared" si="221"/>
        <v>1</v>
      </c>
    </row>
    <row r="14207" spans="1:9">
      <c r="A14207" s="68">
        <v>63375</v>
      </c>
      <c r="B14207" s="68" t="s">
        <v>3407</v>
      </c>
      <c r="C14207" s="68" t="s">
        <v>3511</v>
      </c>
      <c r="D14207" s="68" t="s">
        <v>3532</v>
      </c>
      <c r="E14207" s="68" t="s">
        <v>3533</v>
      </c>
      <c r="F14207" s="68" t="s">
        <v>3533</v>
      </c>
      <c r="G14207" s="68">
        <v>0</v>
      </c>
      <c r="H14207" s="68" t="str">
        <f>IF(VLOOKUP(E14207,'Cross-Page Data'!$D$4:$F$48,3,FALSE)="natural gas",VLOOKUP(D14207,'Cross-Page Data'!$I$4:$J$19,2,FALSE),IF(VLOOKUP(E14207,'Cross-Page Data'!$D$4:$F$48,3,FALSE)="solar",IF(D14207="PV","solar PV","solar thermal"),IF(VLOOKUP(E14207,'Cross-Page Data'!$D$4:$F$48,3,FALSE)="wind",VLOOKUP(D14207,'Cross-Page Data'!$I$4:$J$19,2,FALSE),IF(VLOOKUP(E14207,'Cross-Page Data'!$D$4:$F$48,3,FALSE)="hydro",VLOOKUP(D14207,'Cross-Page Data'!$I$4:$J$19,2,FALSE),VLOOKUP(E14207,'Cross-Page Data'!$D$4:$F$48,3,FALSE)))))</f>
        <v>solar PV</v>
      </c>
      <c r="I14207" s="68" t="b">
        <f t="shared" si="221"/>
        <v>1</v>
      </c>
    </row>
    <row r="14208" spans="1:9">
      <c r="A14208" s="68">
        <v>63376</v>
      </c>
      <c r="B14208" s="68" t="s">
        <v>3405</v>
      </c>
      <c r="C14208" s="68" t="s">
        <v>3511</v>
      </c>
      <c r="D14208" s="68" t="s">
        <v>3532</v>
      </c>
      <c r="E14208" s="68" t="s">
        <v>3533</v>
      </c>
      <c r="F14208" s="68" t="s">
        <v>3533</v>
      </c>
      <c r="G14208" s="68">
        <v>3123</v>
      </c>
      <c r="H14208" s="68" t="str">
        <f>IF(VLOOKUP(E14208,'Cross-Page Data'!$D$4:$F$48,3,FALSE)="natural gas",VLOOKUP(D14208,'Cross-Page Data'!$I$4:$J$19,2,FALSE),IF(VLOOKUP(E14208,'Cross-Page Data'!$D$4:$F$48,3,FALSE)="solar",IF(D14208="PV","solar PV","solar thermal"),IF(VLOOKUP(E14208,'Cross-Page Data'!$D$4:$F$48,3,FALSE)="wind",VLOOKUP(D14208,'Cross-Page Data'!$I$4:$J$19,2,FALSE),IF(VLOOKUP(E14208,'Cross-Page Data'!$D$4:$F$48,3,FALSE)="hydro",VLOOKUP(D14208,'Cross-Page Data'!$I$4:$J$19,2,FALSE),VLOOKUP(E14208,'Cross-Page Data'!$D$4:$F$48,3,FALSE)))))</f>
        <v>solar PV</v>
      </c>
      <c r="I14208" s="68" t="b">
        <f t="shared" si="221"/>
        <v>1</v>
      </c>
    </row>
    <row r="14209" spans="1:9">
      <c r="A14209" s="68">
        <v>63381</v>
      </c>
      <c r="B14209" s="68" t="s">
        <v>3428</v>
      </c>
      <c r="C14209" s="68" t="s">
        <v>3511</v>
      </c>
      <c r="D14209" s="68" t="s">
        <v>3532</v>
      </c>
      <c r="E14209" s="68" t="s">
        <v>3533</v>
      </c>
      <c r="F14209" s="68" t="s">
        <v>3533</v>
      </c>
      <c r="G14209" s="68">
        <v>6479</v>
      </c>
      <c r="H14209" s="68" t="str">
        <f>IF(VLOOKUP(E14209,'Cross-Page Data'!$D$4:$F$48,3,FALSE)="natural gas",VLOOKUP(D14209,'Cross-Page Data'!$I$4:$J$19,2,FALSE),IF(VLOOKUP(E14209,'Cross-Page Data'!$D$4:$F$48,3,FALSE)="solar",IF(D14209="PV","solar PV","solar thermal"),IF(VLOOKUP(E14209,'Cross-Page Data'!$D$4:$F$48,3,FALSE)="wind",VLOOKUP(D14209,'Cross-Page Data'!$I$4:$J$19,2,FALSE),IF(VLOOKUP(E14209,'Cross-Page Data'!$D$4:$F$48,3,FALSE)="hydro",VLOOKUP(D14209,'Cross-Page Data'!$I$4:$J$19,2,FALSE),VLOOKUP(E14209,'Cross-Page Data'!$D$4:$F$48,3,FALSE)))))</f>
        <v>solar PV</v>
      </c>
      <c r="I14209" s="68" t="b">
        <f t="shared" si="221"/>
        <v>1</v>
      </c>
    </row>
    <row r="14210" spans="1:9">
      <c r="A14210" s="68">
        <v>63383</v>
      </c>
      <c r="B14210" s="68" t="s">
        <v>3428</v>
      </c>
      <c r="C14210" s="68" t="s">
        <v>3511</v>
      </c>
      <c r="D14210" s="68" t="s">
        <v>3532</v>
      </c>
      <c r="E14210" s="68" t="s">
        <v>3533</v>
      </c>
      <c r="F14210" s="68" t="s">
        <v>3533</v>
      </c>
      <c r="G14210" s="68">
        <v>183.15</v>
      </c>
      <c r="H14210" s="68" t="str">
        <f>IF(VLOOKUP(E14210,'Cross-Page Data'!$D$4:$F$48,3,FALSE)="natural gas",VLOOKUP(D14210,'Cross-Page Data'!$I$4:$J$19,2,FALSE),IF(VLOOKUP(E14210,'Cross-Page Data'!$D$4:$F$48,3,FALSE)="solar",IF(D14210="PV","solar PV","solar thermal"),IF(VLOOKUP(E14210,'Cross-Page Data'!$D$4:$F$48,3,FALSE)="wind",VLOOKUP(D14210,'Cross-Page Data'!$I$4:$J$19,2,FALSE),IF(VLOOKUP(E14210,'Cross-Page Data'!$D$4:$F$48,3,FALSE)="hydro",VLOOKUP(D14210,'Cross-Page Data'!$I$4:$J$19,2,FALSE),VLOOKUP(E14210,'Cross-Page Data'!$D$4:$F$48,3,FALSE)))))</f>
        <v>solar PV</v>
      </c>
      <c r="I14210" s="68" t="b">
        <f t="shared" si="221"/>
        <v>1</v>
      </c>
    </row>
    <row r="14211" spans="1:9">
      <c r="A14211" s="68">
        <v>63385</v>
      </c>
      <c r="B14211" s="68" t="s">
        <v>3405</v>
      </c>
      <c r="C14211" s="68" t="s">
        <v>3511</v>
      </c>
      <c r="D14211" s="68" t="s">
        <v>3532</v>
      </c>
      <c r="E14211" s="68" t="s">
        <v>3533</v>
      </c>
      <c r="F14211" s="68" t="s">
        <v>3533</v>
      </c>
      <c r="G14211" s="68">
        <v>6370</v>
      </c>
      <c r="H14211" s="68" t="str">
        <f>IF(VLOOKUP(E14211,'Cross-Page Data'!$D$4:$F$48,3,FALSE)="natural gas",VLOOKUP(D14211,'Cross-Page Data'!$I$4:$J$19,2,FALSE),IF(VLOOKUP(E14211,'Cross-Page Data'!$D$4:$F$48,3,FALSE)="solar",IF(D14211="PV","solar PV","solar thermal"),IF(VLOOKUP(E14211,'Cross-Page Data'!$D$4:$F$48,3,FALSE)="wind",VLOOKUP(D14211,'Cross-Page Data'!$I$4:$J$19,2,FALSE),IF(VLOOKUP(E14211,'Cross-Page Data'!$D$4:$F$48,3,FALSE)="hydro",VLOOKUP(D14211,'Cross-Page Data'!$I$4:$J$19,2,FALSE),VLOOKUP(E14211,'Cross-Page Data'!$D$4:$F$48,3,FALSE)))))</f>
        <v>solar PV</v>
      </c>
      <c r="I14211" s="68" t="b">
        <f t="shared" si="221"/>
        <v>1</v>
      </c>
    </row>
    <row r="14212" spans="1:9">
      <c r="A14212" s="68">
        <v>63390</v>
      </c>
      <c r="B14212" s="68" t="s">
        <v>3436</v>
      </c>
      <c r="C14212" s="68" t="s">
        <v>3511</v>
      </c>
      <c r="D14212" s="68" t="s">
        <v>3532</v>
      </c>
      <c r="E14212" s="68" t="s">
        <v>3533</v>
      </c>
      <c r="F14212" s="68" t="s">
        <v>3533</v>
      </c>
      <c r="G14212" s="68">
        <v>0</v>
      </c>
      <c r="H14212" s="68" t="str">
        <f>IF(VLOOKUP(E14212,'Cross-Page Data'!$D$4:$F$48,3,FALSE)="natural gas",VLOOKUP(D14212,'Cross-Page Data'!$I$4:$J$19,2,FALSE),IF(VLOOKUP(E14212,'Cross-Page Data'!$D$4:$F$48,3,FALSE)="solar",IF(D14212="PV","solar PV","solar thermal"),IF(VLOOKUP(E14212,'Cross-Page Data'!$D$4:$F$48,3,FALSE)="wind",VLOOKUP(D14212,'Cross-Page Data'!$I$4:$J$19,2,FALSE),IF(VLOOKUP(E14212,'Cross-Page Data'!$D$4:$F$48,3,FALSE)="hydro",VLOOKUP(D14212,'Cross-Page Data'!$I$4:$J$19,2,FALSE),VLOOKUP(E14212,'Cross-Page Data'!$D$4:$F$48,3,FALSE)))))</f>
        <v>solar PV</v>
      </c>
      <c r="I14212" s="68" t="b">
        <f t="shared" si="221"/>
        <v>1</v>
      </c>
    </row>
    <row r="14213" spans="1:9">
      <c r="A14213" s="68">
        <v>63391</v>
      </c>
      <c r="B14213" s="68" t="s">
        <v>3433</v>
      </c>
      <c r="C14213" s="68" t="s">
        <v>3511</v>
      </c>
      <c r="D14213" s="68" t="s">
        <v>3532</v>
      </c>
      <c r="E14213" s="68" t="s">
        <v>3533</v>
      </c>
      <c r="F14213" s="68" t="s">
        <v>3533</v>
      </c>
      <c r="G14213" s="68">
        <v>618</v>
      </c>
      <c r="H14213" s="68" t="str">
        <f>IF(VLOOKUP(E14213,'Cross-Page Data'!$D$4:$F$48,3,FALSE)="natural gas",VLOOKUP(D14213,'Cross-Page Data'!$I$4:$J$19,2,FALSE),IF(VLOOKUP(E14213,'Cross-Page Data'!$D$4:$F$48,3,FALSE)="solar",IF(D14213="PV","solar PV","solar thermal"),IF(VLOOKUP(E14213,'Cross-Page Data'!$D$4:$F$48,3,FALSE)="wind",VLOOKUP(D14213,'Cross-Page Data'!$I$4:$J$19,2,FALSE),IF(VLOOKUP(E14213,'Cross-Page Data'!$D$4:$F$48,3,FALSE)="hydro",VLOOKUP(D14213,'Cross-Page Data'!$I$4:$J$19,2,FALSE),VLOOKUP(E14213,'Cross-Page Data'!$D$4:$F$48,3,FALSE)))))</f>
        <v>solar PV</v>
      </c>
      <c r="I14213" s="68" t="b">
        <f t="shared" si="221"/>
        <v>1</v>
      </c>
    </row>
    <row r="14214" spans="1:9">
      <c r="A14214" s="68">
        <v>63392</v>
      </c>
      <c r="B14214" s="68" t="s">
        <v>3409</v>
      </c>
      <c r="C14214" s="68" t="s">
        <v>3511</v>
      </c>
      <c r="D14214" s="68" t="s">
        <v>3532</v>
      </c>
      <c r="E14214" s="68" t="s">
        <v>3533</v>
      </c>
      <c r="F14214" s="68" t="s">
        <v>3533</v>
      </c>
      <c r="G14214" s="68">
        <v>0</v>
      </c>
      <c r="H14214" s="68" t="str">
        <f>IF(VLOOKUP(E14214,'Cross-Page Data'!$D$4:$F$48,3,FALSE)="natural gas",VLOOKUP(D14214,'Cross-Page Data'!$I$4:$J$19,2,FALSE),IF(VLOOKUP(E14214,'Cross-Page Data'!$D$4:$F$48,3,FALSE)="solar",IF(D14214="PV","solar PV","solar thermal"),IF(VLOOKUP(E14214,'Cross-Page Data'!$D$4:$F$48,3,FALSE)="wind",VLOOKUP(D14214,'Cross-Page Data'!$I$4:$J$19,2,FALSE),IF(VLOOKUP(E14214,'Cross-Page Data'!$D$4:$F$48,3,FALSE)="hydro",VLOOKUP(D14214,'Cross-Page Data'!$I$4:$J$19,2,FALSE),VLOOKUP(E14214,'Cross-Page Data'!$D$4:$F$48,3,FALSE)))))</f>
        <v>solar PV</v>
      </c>
      <c r="I14214" s="68" t="b">
        <f t="shared" si="221"/>
        <v>1</v>
      </c>
    </row>
    <row r="14215" spans="1:9">
      <c r="A14215" s="68">
        <v>63393</v>
      </c>
      <c r="B14215" s="68" t="s">
        <v>3430</v>
      </c>
      <c r="C14215" s="68" t="s">
        <v>3511</v>
      </c>
      <c r="D14215" s="68" t="s">
        <v>3523</v>
      </c>
      <c r="E14215" s="68" t="s">
        <v>3533</v>
      </c>
      <c r="F14215" s="68" t="s">
        <v>3533</v>
      </c>
      <c r="G14215" s="68">
        <v>465</v>
      </c>
      <c r="H14215" s="68" t="str">
        <f>IF(VLOOKUP(E14215,'Cross-Page Data'!$D$4:$F$48,3,FALSE)="natural gas",VLOOKUP(D14215,'Cross-Page Data'!$I$4:$J$19,2,FALSE),IF(VLOOKUP(E14215,'Cross-Page Data'!$D$4:$F$48,3,FALSE)="solar",IF(D14215="PV","solar PV","solar thermal"),IF(VLOOKUP(E14215,'Cross-Page Data'!$D$4:$F$48,3,FALSE)="wind",VLOOKUP(D14215,'Cross-Page Data'!$I$4:$J$19,2,FALSE),IF(VLOOKUP(E14215,'Cross-Page Data'!$D$4:$F$48,3,FALSE)="hydro",VLOOKUP(D14215,'Cross-Page Data'!$I$4:$J$19,2,FALSE),VLOOKUP(E14215,'Cross-Page Data'!$D$4:$F$48,3,FALSE)))))</f>
        <v>solar thermal</v>
      </c>
      <c r="I14215" s="68" t="b">
        <f t="shared" si="221"/>
        <v>1</v>
      </c>
    </row>
    <row r="14216" spans="1:9">
      <c r="A14216" s="68">
        <v>63398</v>
      </c>
      <c r="B14216" s="68" t="s">
        <v>3420</v>
      </c>
      <c r="C14216" s="68" t="s">
        <v>3511</v>
      </c>
      <c r="D14216" s="68" t="s">
        <v>3536</v>
      </c>
      <c r="E14216" s="68" t="s">
        <v>3537</v>
      </c>
      <c r="F14216" s="68" t="s">
        <v>3538</v>
      </c>
      <c r="G14216" s="68">
        <v>0</v>
      </c>
      <c r="H14216" s="68" t="str">
        <f>IF(VLOOKUP(E14216,'Cross-Page Data'!$D$4:$F$48,3,FALSE)="natural gas",VLOOKUP(D14216,'Cross-Page Data'!$I$4:$J$19,2,FALSE),IF(VLOOKUP(E14216,'Cross-Page Data'!$D$4:$F$48,3,FALSE)="solar",IF(D14216="PV","solar PV","solar thermal"),IF(VLOOKUP(E14216,'Cross-Page Data'!$D$4:$F$48,3,FALSE)="wind",VLOOKUP(D14216,'Cross-Page Data'!$I$4:$J$19,2,FALSE),IF(VLOOKUP(E14216,'Cross-Page Data'!$D$4:$F$48,3,FALSE)="hydro",VLOOKUP(D14216,'Cross-Page Data'!$I$4:$J$19,2,FALSE),VLOOKUP(E14216,'Cross-Page Data'!$D$4:$F$48,3,FALSE)))))</f>
        <v>other</v>
      </c>
      <c r="I14216" s="68" t="b">
        <f t="shared" ref="I14216:I14279" si="222">IF(AND($L$2=FALSE,OR(C14216="Commercial NAICS Cogen",C14216="Industrial NAICS Cogen",C14216="NAICS-22 Cogen")),FALSE,IF(AND($L$3=FALSE,OR(C14216="Commercial NAICS Cogen",C14216="Commercial NAICS Non-Cogen",C14216="Industrial NAICS Cogen", C14216="industrial NAICS non-Cogen")),FALSE, TRUE))</f>
        <v>1</v>
      </c>
    </row>
    <row r="14217" spans="1:9">
      <c r="A14217" s="68">
        <v>63398</v>
      </c>
      <c r="B14217" s="68" t="s">
        <v>3420</v>
      </c>
      <c r="C14217" s="68" t="s">
        <v>3511</v>
      </c>
      <c r="D14217" s="68" t="s">
        <v>3532</v>
      </c>
      <c r="E14217" s="68" t="s">
        <v>3533</v>
      </c>
      <c r="F14217" s="68" t="s">
        <v>3533</v>
      </c>
      <c r="G14217" s="68">
        <v>0</v>
      </c>
      <c r="H14217" s="68" t="str">
        <f>IF(VLOOKUP(E14217,'Cross-Page Data'!$D$4:$F$48,3,FALSE)="natural gas",VLOOKUP(D14217,'Cross-Page Data'!$I$4:$J$19,2,FALSE),IF(VLOOKUP(E14217,'Cross-Page Data'!$D$4:$F$48,3,FALSE)="solar",IF(D14217="PV","solar PV","solar thermal"),IF(VLOOKUP(E14217,'Cross-Page Data'!$D$4:$F$48,3,FALSE)="wind",VLOOKUP(D14217,'Cross-Page Data'!$I$4:$J$19,2,FALSE),IF(VLOOKUP(E14217,'Cross-Page Data'!$D$4:$F$48,3,FALSE)="hydro",VLOOKUP(D14217,'Cross-Page Data'!$I$4:$J$19,2,FALSE),VLOOKUP(E14217,'Cross-Page Data'!$D$4:$F$48,3,FALSE)))))</f>
        <v>solar PV</v>
      </c>
      <c r="I14217" s="68" t="b">
        <f t="shared" si="222"/>
        <v>1</v>
      </c>
    </row>
    <row r="14218" spans="1:9">
      <c r="A14218" s="68">
        <v>63400</v>
      </c>
      <c r="B14218" s="68" t="s">
        <v>3424</v>
      </c>
      <c r="C14218" s="68" t="s">
        <v>3511</v>
      </c>
      <c r="D14218" s="68" t="s">
        <v>3532</v>
      </c>
      <c r="E14218" s="68" t="s">
        <v>3533</v>
      </c>
      <c r="F14218" s="68" t="s">
        <v>3533</v>
      </c>
      <c r="G14218" s="68">
        <v>313</v>
      </c>
      <c r="H14218" s="68" t="str">
        <f>IF(VLOOKUP(E14218,'Cross-Page Data'!$D$4:$F$48,3,FALSE)="natural gas",VLOOKUP(D14218,'Cross-Page Data'!$I$4:$J$19,2,FALSE),IF(VLOOKUP(E14218,'Cross-Page Data'!$D$4:$F$48,3,FALSE)="solar",IF(D14218="PV","solar PV","solar thermal"),IF(VLOOKUP(E14218,'Cross-Page Data'!$D$4:$F$48,3,FALSE)="wind",VLOOKUP(D14218,'Cross-Page Data'!$I$4:$J$19,2,FALSE),IF(VLOOKUP(E14218,'Cross-Page Data'!$D$4:$F$48,3,FALSE)="hydro",VLOOKUP(D14218,'Cross-Page Data'!$I$4:$J$19,2,FALSE),VLOOKUP(E14218,'Cross-Page Data'!$D$4:$F$48,3,FALSE)))))</f>
        <v>solar PV</v>
      </c>
      <c r="I14218" s="68" t="b">
        <f t="shared" si="222"/>
        <v>1</v>
      </c>
    </row>
    <row r="14219" spans="1:9">
      <c r="A14219" s="68">
        <v>63401</v>
      </c>
      <c r="B14219" s="68" t="s">
        <v>3424</v>
      </c>
      <c r="C14219" s="68" t="s">
        <v>3511</v>
      </c>
      <c r="D14219" s="68" t="s">
        <v>3532</v>
      </c>
      <c r="E14219" s="68" t="s">
        <v>3533</v>
      </c>
      <c r="F14219" s="68" t="s">
        <v>3533</v>
      </c>
      <c r="G14219" s="68">
        <v>358</v>
      </c>
      <c r="H14219" s="68" t="str">
        <f>IF(VLOOKUP(E14219,'Cross-Page Data'!$D$4:$F$48,3,FALSE)="natural gas",VLOOKUP(D14219,'Cross-Page Data'!$I$4:$J$19,2,FALSE),IF(VLOOKUP(E14219,'Cross-Page Data'!$D$4:$F$48,3,FALSE)="solar",IF(D14219="PV","solar PV","solar thermal"),IF(VLOOKUP(E14219,'Cross-Page Data'!$D$4:$F$48,3,FALSE)="wind",VLOOKUP(D14219,'Cross-Page Data'!$I$4:$J$19,2,FALSE),IF(VLOOKUP(E14219,'Cross-Page Data'!$D$4:$F$48,3,FALSE)="hydro",VLOOKUP(D14219,'Cross-Page Data'!$I$4:$J$19,2,FALSE),VLOOKUP(E14219,'Cross-Page Data'!$D$4:$F$48,3,FALSE)))))</f>
        <v>solar PV</v>
      </c>
      <c r="I14219" s="68" t="b">
        <f t="shared" si="222"/>
        <v>1</v>
      </c>
    </row>
    <row r="14220" spans="1:9">
      <c r="A14220" s="68">
        <v>63402</v>
      </c>
      <c r="B14220" s="68" t="s">
        <v>3424</v>
      </c>
      <c r="C14220" s="68" t="s">
        <v>3511</v>
      </c>
      <c r="D14220" s="68" t="s">
        <v>3532</v>
      </c>
      <c r="E14220" s="68" t="s">
        <v>3533</v>
      </c>
      <c r="F14220" s="68" t="s">
        <v>3533</v>
      </c>
      <c r="G14220" s="68">
        <v>361</v>
      </c>
      <c r="H14220" s="68" t="str">
        <f>IF(VLOOKUP(E14220,'Cross-Page Data'!$D$4:$F$48,3,FALSE)="natural gas",VLOOKUP(D14220,'Cross-Page Data'!$I$4:$J$19,2,FALSE),IF(VLOOKUP(E14220,'Cross-Page Data'!$D$4:$F$48,3,FALSE)="solar",IF(D14220="PV","solar PV","solar thermal"),IF(VLOOKUP(E14220,'Cross-Page Data'!$D$4:$F$48,3,FALSE)="wind",VLOOKUP(D14220,'Cross-Page Data'!$I$4:$J$19,2,FALSE),IF(VLOOKUP(E14220,'Cross-Page Data'!$D$4:$F$48,3,FALSE)="hydro",VLOOKUP(D14220,'Cross-Page Data'!$I$4:$J$19,2,FALSE),VLOOKUP(E14220,'Cross-Page Data'!$D$4:$F$48,3,FALSE)))))</f>
        <v>solar PV</v>
      </c>
      <c r="I14220" s="68" t="b">
        <f t="shared" si="222"/>
        <v>1</v>
      </c>
    </row>
    <row r="14221" spans="1:9">
      <c r="A14221" s="68">
        <v>63403</v>
      </c>
      <c r="B14221" s="68" t="s">
        <v>3424</v>
      </c>
      <c r="C14221" s="68" t="s">
        <v>3511</v>
      </c>
      <c r="D14221" s="68" t="s">
        <v>3532</v>
      </c>
      <c r="E14221" s="68" t="s">
        <v>3533</v>
      </c>
      <c r="F14221" s="68" t="s">
        <v>3533</v>
      </c>
      <c r="G14221" s="68">
        <v>313</v>
      </c>
      <c r="H14221" s="68" t="str">
        <f>IF(VLOOKUP(E14221,'Cross-Page Data'!$D$4:$F$48,3,FALSE)="natural gas",VLOOKUP(D14221,'Cross-Page Data'!$I$4:$J$19,2,FALSE),IF(VLOOKUP(E14221,'Cross-Page Data'!$D$4:$F$48,3,FALSE)="solar",IF(D14221="PV","solar PV","solar thermal"),IF(VLOOKUP(E14221,'Cross-Page Data'!$D$4:$F$48,3,FALSE)="wind",VLOOKUP(D14221,'Cross-Page Data'!$I$4:$J$19,2,FALSE),IF(VLOOKUP(E14221,'Cross-Page Data'!$D$4:$F$48,3,FALSE)="hydro",VLOOKUP(D14221,'Cross-Page Data'!$I$4:$J$19,2,FALSE),VLOOKUP(E14221,'Cross-Page Data'!$D$4:$F$48,3,FALSE)))))</f>
        <v>solar PV</v>
      </c>
      <c r="I14221" s="68" t="b">
        <f t="shared" si="222"/>
        <v>1</v>
      </c>
    </row>
    <row r="14222" spans="1:9">
      <c r="A14222" s="68">
        <v>63404</v>
      </c>
      <c r="B14222" s="68" t="s">
        <v>3432</v>
      </c>
      <c r="C14222" s="68" t="s">
        <v>3511</v>
      </c>
      <c r="D14222" s="68" t="s">
        <v>3532</v>
      </c>
      <c r="E14222" s="68" t="s">
        <v>3533</v>
      </c>
      <c r="F14222" s="68" t="s">
        <v>3533</v>
      </c>
      <c r="G14222" s="68">
        <v>1810</v>
      </c>
      <c r="H14222" s="68" t="str">
        <f>IF(VLOOKUP(E14222,'Cross-Page Data'!$D$4:$F$48,3,FALSE)="natural gas",VLOOKUP(D14222,'Cross-Page Data'!$I$4:$J$19,2,FALSE),IF(VLOOKUP(E14222,'Cross-Page Data'!$D$4:$F$48,3,FALSE)="solar",IF(D14222="PV","solar PV","solar thermal"),IF(VLOOKUP(E14222,'Cross-Page Data'!$D$4:$F$48,3,FALSE)="wind",VLOOKUP(D14222,'Cross-Page Data'!$I$4:$J$19,2,FALSE),IF(VLOOKUP(E14222,'Cross-Page Data'!$D$4:$F$48,3,FALSE)="hydro",VLOOKUP(D14222,'Cross-Page Data'!$I$4:$J$19,2,FALSE),VLOOKUP(E14222,'Cross-Page Data'!$D$4:$F$48,3,FALSE)))))</f>
        <v>solar PV</v>
      </c>
      <c r="I14222" s="68" t="b">
        <f t="shared" si="222"/>
        <v>1</v>
      </c>
    </row>
    <row r="14223" spans="1:9">
      <c r="A14223" s="68">
        <v>63405</v>
      </c>
      <c r="B14223" s="68" t="s">
        <v>3435</v>
      </c>
      <c r="C14223" s="68" t="s">
        <v>3511</v>
      </c>
      <c r="D14223" s="68" t="s">
        <v>3532</v>
      </c>
      <c r="E14223" s="68" t="s">
        <v>3533</v>
      </c>
      <c r="F14223" s="68" t="s">
        <v>3533</v>
      </c>
      <c r="G14223" s="68">
        <v>2589</v>
      </c>
      <c r="H14223" s="68" t="str">
        <f>IF(VLOOKUP(E14223,'Cross-Page Data'!$D$4:$F$48,3,FALSE)="natural gas",VLOOKUP(D14223,'Cross-Page Data'!$I$4:$J$19,2,FALSE),IF(VLOOKUP(E14223,'Cross-Page Data'!$D$4:$F$48,3,FALSE)="solar",IF(D14223="PV","solar PV","solar thermal"),IF(VLOOKUP(E14223,'Cross-Page Data'!$D$4:$F$48,3,FALSE)="wind",VLOOKUP(D14223,'Cross-Page Data'!$I$4:$J$19,2,FALSE),IF(VLOOKUP(E14223,'Cross-Page Data'!$D$4:$F$48,3,FALSE)="hydro",VLOOKUP(D14223,'Cross-Page Data'!$I$4:$J$19,2,FALSE),VLOOKUP(E14223,'Cross-Page Data'!$D$4:$F$48,3,FALSE)))))</f>
        <v>solar PV</v>
      </c>
      <c r="I14223" s="68" t="b">
        <f t="shared" si="222"/>
        <v>1</v>
      </c>
    </row>
    <row r="14224" spans="1:9">
      <c r="A14224" s="68">
        <v>63406</v>
      </c>
      <c r="B14224" s="68" t="s">
        <v>3424</v>
      </c>
      <c r="C14224" s="68" t="s">
        <v>3511</v>
      </c>
      <c r="D14224" s="68" t="s">
        <v>3532</v>
      </c>
      <c r="E14224" s="68" t="s">
        <v>3533</v>
      </c>
      <c r="F14224" s="68" t="s">
        <v>3533</v>
      </c>
      <c r="G14224" s="68">
        <v>12</v>
      </c>
      <c r="H14224" s="68" t="str">
        <f>IF(VLOOKUP(E14224,'Cross-Page Data'!$D$4:$F$48,3,FALSE)="natural gas",VLOOKUP(D14224,'Cross-Page Data'!$I$4:$J$19,2,FALSE),IF(VLOOKUP(E14224,'Cross-Page Data'!$D$4:$F$48,3,FALSE)="solar",IF(D14224="PV","solar PV","solar thermal"),IF(VLOOKUP(E14224,'Cross-Page Data'!$D$4:$F$48,3,FALSE)="wind",VLOOKUP(D14224,'Cross-Page Data'!$I$4:$J$19,2,FALSE),IF(VLOOKUP(E14224,'Cross-Page Data'!$D$4:$F$48,3,FALSE)="hydro",VLOOKUP(D14224,'Cross-Page Data'!$I$4:$J$19,2,FALSE),VLOOKUP(E14224,'Cross-Page Data'!$D$4:$F$48,3,FALSE)))))</f>
        <v>solar PV</v>
      </c>
      <c r="I14224" s="68" t="b">
        <f t="shared" si="222"/>
        <v>1</v>
      </c>
    </row>
    <row r="14225" spans="1:9">
      <c r="A14225" s="68">
        <v>63407</v>
      </c>
      <c r="B14225" s="68" t="s">
        <v>3435</v>
      </c>
      <c r="C14225" s="68" t="s">
        <v>3511</v>
      </c>
      <c r="D14225" s="68" t="s">
        <v>3532</v>
      </c>
      <c r="E14225" s="68" t="s">
        <v>3533</v>
      </c>
      <c r="F14225" s="68" t="s">
        <v>3533</v>
      </c>
      <c r="G14225" s="68">
        <v>3185</v>
      </c>
      <c r="H14225" s="68" t="str">
        <f>IF(VLOOKUP(E14225,'Cross-Page Data'!$D$4:$F$48,3,FALSE)="natural gas",VLOOKUP(D14225,'Cross-Page Data'!$I$4:$J$19,2,FALSE),IF(VLOOKUP(E14225,'Cross-Page Data'!$D$4:$F$48,3,FALSE)="solar",IF(D14225="PV","solar PV","solar thermal"),IF(VLOOKUP(E14225,'Cross-Page Data'!$D$4:$F$48,3,FALSE)="wind",VLOOKUP(D14225,'Cross-Page Data'!$I$4:$J$19,2,FALSE),IF(VLOOKUP(E14225,'Cross-Page Data'!$D$4:$F$48,3,FALSE)="hydro",VLOOKUP(D14225,'Cross-Page Data'!$I$4:$J$19,2,FALSE),VLOOKUP(E14225,'Cross-Page Data'!$D$4:$F$48,3,FALSE)))))</f>
        <v>solar PV</v>
      </c>
      <c r="I14225" s="68" t="b">
        <f t="shared" si="222"/>
        <v>1</v>
      </c>
    </row>
    <row r="14226" spans="1:9">
      <c r="A14226" s="68">
        <v>63408</v>
      </c>
      <c r="B14226" s="68" t="s">
        <v>3435</v>
      </c>
      <c r="C14226" s="68" t="s">
        <v>3511</v>
      </c>
      <c r="D14226" s="68" t="s">
        <v>3532</v>
      </c>
      <c r="E14226" s="68" t="s">
        <v>3533</v>
      </c>
      <c r="F14226" s="68" t="s">
        <v>3533</v>
      </c>
      <c r="G14226" s="68">
        <v>3969</v>
      </c>
      <c r="H14226" s="68" t="str">
        <f>IF(VLOOKUP(E14226,'Cross-Page Data'!$D$4:$F$48,3,FALSE)="natural gas",VLOOKUP(D14226,'Cross-Page Data'!$I$4:$J$19,2,FALSE),IF(VLOOKUP(E14226,'Cross-Page Data'!$D$4:$F$48,3,FALSE)="solar",IF(D14226="PV","solar PV","solar thermal"),IF(VLOOKUP(E14226,'Cross-Page Data'!$D$4:$F$48,3,FALSE)="wind",VLOOKUP(D14226,'Cross-Page Data'!$I$4:$J$19,2,FALSE),IF(VLOOKUP(E14226,'Cross-Page Data'!$D$4:$F$48,3,FALSE)="hydro",VLOOKUP(D14226,'Cross-Page Data'!$I$4:$J$19,2,FALSE),VLOOKUP(E14226,'Cross-Page Data'!$D$4:$F$48,3,FALSE)))))</f>
        <v>solar PV</v>
      </c>
      <c r="I14226" s="68" t="b">
        <f t="shared" si="222"/>
        <v>1</v>
      </c>
    </row>
    <row r="14227" spans="1:9">
      <c r="A14227" s="68">
        <v>63409</v>
      </c>
      <c r="B14227" s="68" t="s">
        <v>3435</v>
      </c>
      <c r="C14227" s="68" t="s">
        <v>3511</v>
      </c>
      <c r="D14227" s="68" t="s">
        <v>3532</v>
      </c>
      <c r="E14227" s="68" t="s">
        <v>3533</v>
      </c>
      <c r="F14227" s="68" t="s">
        <v>3533</v>
      </c>
      <c r="G14227" s="68">
        <v>3266</v>
      </c>
      <c r="H14227" s="68" t="str">
        <f>IF(VLOOKUP(E14227,'Cross-Page Data'!$D$4:$F$48,3,FALSE)="natural gas",VLOOKUP(D14227,'Cross-Page Data'!$I$4:$J$19,2,FALSE),IF(VLOOKUP(E14227,'Cross-Page Data'!$D$4:$F$48,3,FALSE)="solar",IF(D14227="PV","solar PV","solar thermal"),IF(VLOOKUP(E14227,'Cross-Page Data'!$D$4:$F$48,3,FALSE)="wind",VLOOKUP(D14227,'Cross-Page Data'!$I$4:$J$19,2,FALSE),IF(VLOOKUP(E14227,'Cross-Page Data'!$D$4:$F$48,3,FALSE)="hydro",VLOOKUP(D14227,'Cross-Page Data'!$I$4:$J$19,2,FALSE),VLOOKUP(E14227,'Cross-Page Data'!$D$4:$F$48,3,FALSE)))))</f>
        <v>solar PV</v>
      </c>
      <c r="I14227" s="68" t="b">
        <f t="shared" si="222"/>
        <v>1</v>
      </c>
    </row>
    <row r="14228" spans="1:9">
      <c r="A14228" s="68">
        <v>63410</v>
      </c>
      <c r="B14228" s="68" t="s">
        <v>3435</v>
      </c>
      <c r="C14228" s="68" t="s">
        <v>3511</v>
      </c>
      <c r="D14228" s="68" t="s">
        <v>3532</v>
      </c>
      <c r="E14228" s="68" t="s">
        <v>3533</v>
      </c>
      <c r="F14228" s="68" t="s">
        <v>3533</v>
      </c>
      <c r="G14228" s="68">
        <v>2447</v>
      </c>
      <c r="H14228" s="68" t="str">
        <f>IF(VLOOKUP(E14228,'Cross-Page Data'!$D$4:$F$48,3,FALSE)="natural gas",VLOOKUP(D14228,'Cross-Page Data'!$I$4:$J$19,2,FALSE),IF(VLOOKUP(E14228,'Cross-Page Data'!$D$4:$F$48,3,FALSE)="solar",IF(D14228="PV","solar PV","solar thermal"),IF(VLOOKUP(E14228,'Cross-Page Data'!$D$4:$F$48,3,FALSE)="wind",VLOOKUP(D14228,'Cross-Page Data'!$I$4:$J$19,2,FALSE),IF(VLOOKUP(E14228,'Cross-Page Data'!$D$4:$F$48,3,FALSE)="hydro",VLOOKUP(D14228,'Cross-Page Data'!$I$4:$J$19,2,FALSE),VLOOKUP(E14228,'Cross-Page Data'!$D$4:$F$48,3,FALSE)))))</f>
        <v>solar PV</v>
      </c>
      <c r="I14228" s="68" t="b">
        <f t="shared" si="222"/>
        <v>1</v>
      </c>
    </row>
    <row r="14229" spans="1:9">
      <c r="A14229" s="68">
        <v>63413</v>
      </c>
      <c r="B14229" s="68" t="s">
        <v>3432</v>
      </c>
      <c r="C14229" s="68" t="s">
        <v>3511</v>
      </c>
      <c r="D14229" s="68" t="s">
        <v>3532</v>
      </c>
      <c r="E14229" s="68" t="s">
        <v>3533</v>
      </c>
      <c r="F14229" s="68" t="s">
        <v>3533</v>
      </c>
      <c r="G14229" s="68">
        <v>1663</v>
      </c>
      <c r="H14229" s="68" t="str">
        <f>IF(VLOOKUP(E14229,'Cross-Page Data'!$D$4:$F$48,3,FALSE)="natural gas",VLOOKUP(D14229,'Cross-Page Data'!$I$4:$J$19,2,FALSE),IF(VLOOKUP(E14229,'Cross-Page Data'!$D$4:$F$48,3,FALSE)="solar",IF(D14229="PV","solar PV","solar thermal"),IF(VLOOKUP(E14229,'Cross-Page Data'!$D$4:$F$48,3,FALSE)="wind",VLOOKUP(D14229,'Cross-Page Data'!$I$4:$J$19,2,FALSE),IF(VLOOKUP(E14229,'Cross-Page Data'!$D$4:$F$48,3,FALSE)="hydro",VLOOKUP(D14229,'Cross-Page Data'!$I$4:$J$19,2,FALSE),VLOOKUP(E14229,'Cross-Page Data'!$D$4:$F$48,3,FALSE)))))</f>
        <v>solar PV</v>
      </c>
      <c r="I14229" s="68" t="b">
        <f t="shared" si="222"/>
        <v>1</v>
      </c>
    </row>
    <row r="14230" spans="1:9">
      <c r="A14230" s="68">
        <v>63431</v>
      </c>
      <c r="B14230" s="68" t="s">
        <v>3424</v>
      </c>
      <c r="C14230" s="68" t="s">
        <v>3511</v>
      </c>
      <c r="D14230" s="68" t="s">
        <v>3523</v>
      </c>
      <c r="E14230" s="68" t="s">
        <v>3524</v>
      </c>
      <c r="F14230" s="68" t="s">
        <v>3524</v>
      </c>
      <c r="G14230" s="68">
        <v>17583</v>
      </c>
      <c r="H14230" s="68" t="str">
        <f>IF(VLOOKUP(E14230,'Cross-Page Data'!$D$4:$F$48,3,FALSE)="natural gas",VLOOKUP(D14230,'Cross-Page Data'!$I$4:$J$19,2,FALSE),IF(VLOOKUP(E14230,'Cross-Page Data'!$D$4:$F$48,3,FALSE)="solar",IF(D14230="PV","solar PV","solar thermal"),IF(VLOOKUP(E14230,'Cross-Page Data'!$D$4:$F$48,3,FALSE)="wind",VLOOKUP(D14230,'Cross-Page Data'!$I$4:$J$19,2,FALSE),IF(VLOOKUP(E14230,'Cross-Page Data'!$D$4:$F$48,3,FALSE)="hydro",VLOOKUP(D14230,'Cross-Page Data'!$I$4:$J$19,2,FALSE),VLOOKUP(E14230,'Cross-Page Data'!$D$4:$F$48,3,FALSE)))))</f>
        <v>onshore wind</v>
      </c>
      <c r="I14230" s="68" t="b">
        <f t="shared" si="222"/>
        <v>1</v>
      </c>
    </row>
    <row r="14231" spans="1:9">
      <c r="A14231" s="68">
        <v>63432</v>
      </c>
      <c r="B14231" s="68" t="s">
        <v>3424</v>
      </c>
      <c r="C14231" s="68" t="s">
        <v>3511</v>
      </c>
      <c r="D14231" s="68" t="s">
        <v>3523</v>
      </c>
      <c r="E14231" s="68" t="s">
        <v>3524</v>
      </c>
      <c r="F14231" s="68" t="s">
        <v>3524</v>
      </c>
      <c r="G14231" s="68">
        <v>9227</v>
      </c>
      <c r="H14231" s="68" t="str">
        <f>IF(VLOOKUP(E14231,'Cross-Page Data'!$D$4:$F$48,3,FALSE)="natural gas",VLOOKUP(D14231,'Cross-Page Data'!$I$4:$J$19,2,FALSE),IF(VLOOKUP(E14231,'Cross-Page Data'!$D$4:$F$48,3,FALSE)="solar",IF(D14231="PV","solar PV","solar thermal"),IF(VLOOKUP(E14231,'Cross-Page Data'!$D$4:$F$48,3,FALSE)="wind",VLOOKUP(D14231,'Cross-Page Data'!$I$4:$J$19,2,FALSE),IF(VLOOKUP(E14231,'Cross-Page Data'!$D$4:$F$48,3,FALSE)="hydro",VLOOKUP(D14231,'Cross-Page Data'!$I$4:$J$19,2,FALSE),VLOOKUP(E14231,'Cross-Page Data'!$D$4:$F$48,3,FALSE)))))</f>
        <v>onshore wind</v>
      </c>
      <c r="I14231" s="68" t="b">
        <f t="shared" si="222"/>
        <v>1</v>
      </c>
    </row>
    <row r="14232" spans="1:9">
      <c r="A14232" s="68">
        <v>63433</v>
      </c>
      <c r="B14232" s="68" t="s">
        <v>3424</v>
      </c>
      <c r="C14232" s="68" t="s">
        <v>3511</v>
      </c>
      <c r="D14232" s="68" t="s">
        <v>3523</v>
      </c>
      <c r="E14232" s="68" t="s">
        <v>3524</v>
      </c>
      <c r="F14232" s="68" t="s">
        <v>3524</v>
      </c>
      <c r="G14232" s="68">
        <v>9521</v>
      </c>
      <c r="H14232" s="68" t="str">
        <f>IF(VLOOKUP(E14232,'Cross-Page Data'!$D$4:$F$48,3,FALSE)="natural gas",VLOOKUP(D14232,'Cross-Page Data'!$I$4:$J$19,2,FALSE),IF(VLOOKUP(E14232,'Cross-Page Data'!$D$4:$F$48,3,FALSE)="solar",IF(D14232="PV","solar PV","solar thermal"),IF(VLOOKUP(E14232,'Cross-Page Data'!$D$4:$F$48,3,FALSE)="wind",VLOOKUP(D14232,'Cross-Page Data'!$I$4:$J$19,2,FALSE),IF(VLOOKUP(E14232,'Cross-Page Data'!$D$4:$F$48,3,FALSE)="hydro",VLOOKUP(D14232,'Cross-Page Data'!$I$4:$J$19,2,FALSE),VLOOKUP(E14232,'Cross-Page Data'!$D$4:$F$48,3,FALSE)))))</f>
        <v>onshore wind</v>
      </c>
      <c r="I14232" s="68" t="b">
        <f t="shared" si="222"/>
        <v>1</v>
      </c>
    </row>
    <row r="14233" spans="1:9">
      <c r="A14233" s="68">
        <v>63438</v>
      </c>
      <c r="B14233" s="68" t="s">
        <v>3407</v>
      </c>
      <c r="C14233" s="68" t="s">
        <v>3518</v>
      </c>
      <c r="D14233" s="68" t="s">
        <v>3563</v>
      </c>
      <c r="E14233" s="68" t="s">
        <v>3502</v>
      </c>
      <c r="F14233" s="68" t="s">
        <v>3502</v>
      </c>
      <c r="G14233" s="68">
        <v>10674</v>
      </c>
      <c r="H14233" s="68" t="str">
        <f>IF(VLOOKUP(E14233,'Cross-Page Data'!$D$4:$F$48,3,FALSE)="natural gas",VLOOKUP(D14233,'Cross-Page Data'!$I$4:$J$19,2,FALSE),IF(VLOOKUP(E14233,'Cross-Page Data'!$D$4:$F$48,3,FALSE)="solar",IF(D14233="PV","solar PV","solar thermal"),IF(VLOOKUP(E14233,'Cross-Page Data'!$D$4:$F$48,3,FALSE)="wind",VLOOKUP(D14233,'Cross-Page Data'!$I$4:$J$19,2,FALSE),IF(VLOOKUP(E14233,'Cross-Page Data'!$D$4:$F$48,3,FALSE)="hydro",VLOOKUP(D14233,'Cross-Page Data'!$I$4:$J$19,2,FALSE),VLOOKUP(E14233,'Cross-Page Data'!$D$4:$F$48,3,FALSE)))))</f>
        <v>other</v>
      </c>
      <c r="I14233" s="68" t="b">
        <f t="shared" si="222"/>
        <v>0</v>
      </c>
    </row>
    <row r="14234" spans="1:9">
      <c r="A14234" s="68">
        <v>63439</v>
      </c>
      <c r="B14234" s="68" t="s">
        <v>3405</v>
      </c>
      <c r="C14234" s="68" t="s">
        <v>3518</v>
      </c>
      <c r="D14234" s="68" t="s">
        <v>3563</v>
      </c>
      <c r="E14234" s="68" t="s">
        <v>3502</v>
      </c>
      <c r="F14234" s="68" t="s">
        <v>3502</v>
      </c>
      <c r="G14234" s="68">
        <v>17721</v>
      </c>
      <c r="H14234" s="68" t="str">
        <f>IF(VLOOKUP(E14234,'Cross-Page Data'!$D$4:$F$48,3,FALSE)="natural gas",VLOOKUP(D14234,'Cross-Page Data'!$I$4:$J$19,2,FALSE),IF(VLOOKUP(E14234,'Cross-Page Data'!$D$4:$F$48,3,FALSE)="solar",IF(D14234="PV","solar PV","solar thermal"),IF(VLOOKUP(E14234,'Cross-Page Data'!$D$4:$F$48,3,FALSE)="wind",VLOOKUP(D14234,'Cross-Page Data'!$I$4:$J$19,2,FALSE),IF(VLOOKUP(E14234,'Cross-Page Data'!$D$4:$F$48,3,FALSE)="hydro",VLOOKUP(D14234,'Cross-Page Data'!$I$4:$J$19,2,FALSE),VLOOKUP(E14234,'Cross-Page Data'!$D$4:$F$48,3,FALSE)))))</f>
        <v>other</v>
      </c>
      <c r="I14234" s="68" t="b">
        <f t="shared" si="222"/>
        <v>0</v>
      </c>
    </row>
    <row r="14235" spans="1:9">
      <c r="A14235" s="68">
        <v>63442</v>
      </c>
      <c r="B14235" s="68" t="s">
        <v>3438</v>
      </c>
      <c r="C14235" s="68" t="s">
        <v>3511</v>
      </c>
      <c r="D14235" s="68" t="s">
        <v>3532</v>
      </c>
      <c r="E14235" s="68" t="s">
        <v>3533</v>
      </c>
      <c r="F14235" s="68" t="s">
        <v>3533</v>
      </c>
      <c r="G14235" s="68">
        <v>19</v>
      </c>
      <c r="H14235" s="68" t="str">
        <f>IF(VLOOKUP(E14235,'Cross-Page Data'!$D$4:$F$48,3,FALSE)="natural gas",VLOOKUP(D14235,'Cross-Page Data'!$I$4:$J$19,2,FALSE),IF(VLOOKUP(E14235,'Cross-Page Data'!$D$4:$F$48,3,FALSE)="solar",IF(D14235="PV","solar PV","solar thermal"),IF(VLOOKUP(E14235,'Cross-Page Data'!$D$4:$F$48,3,FALSE)="wind",VLOOKUP(D14235,'Cross-Page Data'!$I$4:$J$19,2,FALSE),IF(VLOOKUP(E14235,'Cross-Page Data'!$D$4:$F$48,3,FALSE)="hydro",VLOOKUP(D14235,'Cross-Page Data'!$I$4:$J$19,2,FALSE),VLOOKUP(E14235,'Cross-Page Data'!$D$4:$F$48,3,FALSE)))))</f>
        <v>solar PV</v>
      </c>
      <c r="I14235" s="68" t="b">
        <f t="shared" si="222"/>
        <v>1</v>
      </c>
    </row>
    <row r="14236" spans="1:9">
      <c r="A14236" s="68">
        <v>63443</v>
      </c>
      <c r="B14236" s="68" t="s">
        <v>3438</v>
      </c>
      <c r="C14236" s="68" t="s">
        <v>3511</v>
      </c>
      <c r="D14236" s="68" t="s">
        <v>3532</v>
      </c>
      <c r="E14236" s="68" t="s">
        <v>3533</v>
      </c>
      <c r="F14236" s="68" t="s">
        <v>3533</v>
      </c>
      <c r="G14236" s="68">
        <v>86</v>
      </c>
      <c r="H14236" s="68" t="str">
        <f>IF(VLOOKUP(E14236,'Cross-Page Data'!$D$4:$F$48,3,FALSE)="natural gas",VLOOKUP(D14236,'Cross-Page Data'!$I$4:$J$19,2,FALSE),IF(VLOOKUP(E14236,'Cross-Page Data'!$D$4:$F$48,3,FALSE)="solar",IF(D14236="PV","solar PV","solar thermal"),IF(VLOOKUP(E14236,'Cross-Page Data'!$D$4:$F$48,3,FALSE)="wind",VLOOKUP(D14236,'Cross-Page Data'!$I$4:$J$19,2,FALSE),IF(VLOOKUP(E14236,'Cross-Page Data'!$D$4:$F$48,3,FALSE)="hydro",VLOOKUP(D14236,'Cross-Page Data'!$I$4:$J$19,2,FALSE),VLOOKUP(E14236,'Cross-Page Data'!$D$4:$F$48,3,FALSE)))))</f>
        <v>solar PV</v>
      </c>
      <c r="I14236" s="68" t="b">
        <f t="shared" si="222"/>
        <v>1</v>
      </c>
    </row>
    <row r="14237" spans="1:9">
      <c r="A14237" s="68">
        <v>63449</v>
      </c>
      <c r="B14237" s="68" t="s">
        <v>3428</v>
      </c>
      <c r="C14237" s="68" t="s">
        <v>3511</v>
      </c>
      <c r="D14237" s="68" t="s">
        <v>3532</v>
      </c>
      <c r="E14237" s="68" t="s">
        <v>3533</v>
      </c>
      <c r="F14237" s="68" t="s">
        <v>3533</v>
      </c>
      <c r="G14237" s="68">
        <v>9123</v>
      </c>
      <c r="H14237" s="68" t="str">
        <f>IF(VLOOKUP(E14237,'Cross-Page Data'!$D$4:$F$48,3,FALSE)="natural gas",VLOOKUP(D14237,'Cross-Page Data'!$I$4:$J$19,2,FALSE),IF(VLOOKUP(E14237,'Cross-Page Data'!$D$4:$F$48,3,FALSE)="solar",IF(D14237="PV","solar PV","solar thermal"),IF(VLOOKUP(E14237,'Cross-Page Data'!$D$4:$F$48,3,FALSE)="wind",VLOOKUP(D14237,'Cross-Page Data'!$I$4:$J$19,2,FALSE),IF(VLOOKUP(E14237,'Cross-Page Data'!$D$4:$F$48,3,FALSE)="hydro",VLOOKUP(D14237,'Cross-Page Data'!$I$4:$J$19,2,FALSE),VLOOKUP(E14237,'Cross-Page Data'!$D$4:$F$48,3,FALSE)))))</f>
        <v>solar PV</v>
      </c>
      <c r="I14237" s="68" t="b">
        <f t="shared" si="222"/>
        <v>1</v>
      </c>
    </row>
    <row r="14238" spans="1:9">
      <c r="A14238" s="68">
        <v>63450</v>
      </c>
      <c r="B14238" s="68" t="s">
        <v>3435</v>
      </c>
      <c r="C14238" s="68" t="s">
        <v>3511</v>
      </c>
      <c r="D14238" s="68" t="s">
        <v>3532</v>
      </c>
      <c r="E14238" s="68" t="s">
        <v>3533</v>
      </c>
      <c r="F14238" s="68" t="s">
        <v>3533</v>
      </c>
      <c r="G14238" s="68">
        <v>0</v>
      </c>
      <c r="H14238" s="68" t="str">
        <f>IF(VLOOKUP(E14238,'Cross-Page Data'!$D$4:$F$48,3,FALSE)="natural gas",VLOOKUP(D14238,'Cross-Page Data'!$I$4:$J$19,2,FALSE),IF(VLOOKUP(E14238,'Cross-Page Data'!$D$4:$F$48,3,FALSE)="solar",IF(D14238="PV","solar PV","solar thermal"),IF(VLOOKUP(E14238,'Cross-Page Data'!$D$4:$F$48,3,FALSE)="wind",VLOOKUP(D14238,'Cross-Page Data'!$I$4:$J$19,2,FALSE),IF(VLOOKUP(E14238,'Cross-Page Data'!$D$4:$F$48,3,FALSE)="hydro",VLOOKUP(D14238,'Cross-Page Data'!$I$4:$J$19,2,FALSE),VLOOKUP(E14238,'Cross-Page Data'!$D$4:$F$48,3,FALSE)))))</f>
        <v>solar PV</v>
      </c>
      <c r="I14238" s="68" t="b">
        <f t="shared" si="222"/>
        <v>1</v>
      </c>
    </row>
    <row r="14239" spans="1:9">
      <c r="A14239" s="68">
        <v>63453</v>
      </c>
      <c r="B14239" s="68" t="s">
        <v>3424</v>
      </c>
      <c r="C14239" s="68" t="s">
        <v>3511</v>
      </c>
      <c r="D14239" s="68" t="s">
        <v>3532</v>
      </c>
      <c r="E14239" s="68" t="s">
        <v>3533</v>
      </c>
      <c r="F14239" s="68" t="s">
        <v>3533</v>
      </c>
      <c r="G14239" s="68">
        <v>158</v>
      </c>
      <c r="H14239" s="68" t="str">
        <f>IF(VLOOKUP(E14239,'Cross-Page Data'!$D$4:$F$48,3,FALSE)="natural gas",VLOOKUP(D14239,'Cross-Page Data'!$I$4:$J$19,2,FALSE),IF(VLOOKUP(E14239,'Cross-Page Data'!$D$4:$F$48,3,FALSE)="solar",IF(D14239="PV","solar PV","solar thermal"),IF(VLOOKUP(E14239,'Cross-Page Data'!$D$4:$F$48,3,FALSE)="wind",VLOOKUP(D14239,'Cross-Page Data'!$I$4:$J$19,2,FALSE),IF(VLOOKUP(E14239,'Cross-Page Data'!$D$4:$F$48,3,FALSE)="hydro",VLOOKUP(D14239,'Cross-Page Data'!$I$4:$J$19,2,FALSE),VLOOKUP(E14239,'Cross-Page Data'!$D$4:$F$48,3,FALSE)))))</f>
        <v>solar PV</v>
      </c>
      <c r="I14239" s="68" t="b">
        <f t="shared" si="222"/>
        <v>1</v>
      </c>
    </row>
    <row r="14240" spans="1:9">
      <c r="A14240" s="68">
        <v>63454</v>
      </c>
      <c r="B14240" s="68" t="s">
        <v>3424</v>
      </c>
      <c r="C14240" s="68" t="s">
        <v>3511</v>
      </c>
      <c r="D14240" s="68" t="s">
        <v>3532</v>
      </c>
      <c r="E14240" s="68" t="s">
        <v>3533</v>
      </c>
      <c r="F14240" s="68" t="s">
        <v>3533</v>
      </c>
      <c r="G14240" s="68">
        <v>158</v>
      </c>
      <c r="H14240" s="68" t="str">
        <f>IF(VLOOKUP(E14240,'Cross-Page Data'!$D$4:$F$48,3,FALSE)="natural gas",VLOOKUP(D14240,'Cross-Page Data'!$I$4:$J$19,2,FALSE),IF(VLOOKUP(E14240,'Cross-Page Data'!$D$4:$F$48,3,FALSE)="solar",IF(D14240="PV","solar PV","solar thermal"),IF(VLOOKUP(E14240,'Cross-Page Data'!$D$4:$F$48,3,FALSE)="wind",VLOOKUP(D14240,'Cross-Page Data'!$I$4:$J$19,2,FALSE),IF(VLOOKUP(E14240,'Cross-Page Data'!$D$4:$F$48,3,FALSE)="hydro",VLOOKUP(D14240,'Cross-Page Data'!$I$4:$J$19,2,FALSE),VLOOKUP(E14240,'Cross-Page Data'!$D$4:$F$48,3,FALSE)))))</f>
        <v>solar PV</v>
      </c>
      <c r="I14240" s="68" t="b">
        <f t="shared" si="222"/>
        <v>1</v>
      </c>
    </row>
    <row r="14241" spans="1:9">
      <c r="A14241" s="68">
        <v>63455</v>
      </c>
      <c r="B14241" s="68" t="s">
        <v>3405</v>
      </c>
      <c r="C14241" s="68" t="s">
        <v>3511</v>
      </c>
      <c r="D14241" s="68" t="s">
        <v>3532</v>
      </c>
      <c r="E14241" s="68" t="s">
        <v>3533</v>
      </c>
      <c r="F14241" s="68" t="s">
        <v>3533</v>
      </c>
      <c r="G14241" s="68">
        <v>1931</v>
      </c>
      <c r="H14241" s="68" t="str">
        <f>IF(VLOOKUP(E14241,'Cross-Page Data'!$D$4:$F$48,3,FALSE)="natural gas",VLOOKUP(D14241,'Cross-Page Data'!$I$4:$J$19,2,FALSE),IF(VLOOKUP(E14241,'Cross-Page Data'!$D$4:$F$48,3,FALSE)="solar",IF(D14241="PV","solar PV","solar thermal"),IF(VLOOKUP(E14241,'Cross-Page Data'!$D$4:$F$48,3,FALSE)="wind",VLOOKUP(D14241,'Cross-Page Data'!$I$4:$J$19,2,FALSE),IF(VLOOKUP(E14241,'Cross-Page Data'!$D$4:$F$48,3,FALSE)="hydro",VLOOKUP(D14241,'Cross-Page Data'!$I$4:$J$19,2,FALSE),VLOOKUP(E14241,'Cross-Page Data'!$D$4:$F$48,3,FALSE)))))</f>
        <v>solar PV</v>
      </c>
      <c r="I14241" s="68" t="b">
        <f t="shared" si="222"/>
        <v>1</v>
      </c>
    </row>
    <row r="14242" spans="1:9">
      <c r="A14242" s="68">
        <v>63457</v>
      </c>
      <c r="B14242" s="68" t="s">
        <v>3436</v>
      </c>
      <c r="C14242" s="68" t="s">
        <v>3498</v>
      </c>
      <c r="D14242" s="68" t="s">
        <v>3510</v>
      </c>
      <c r="E14242" s="68" t="s">
        <v>3508</v>
      </c>
      <c r="F14242" s="68" t="s">
        <v>3508</v>
      </c>
      <c r="G14242" s="68">
        <v>123</v>
      </c>
      <c r="H14242" s="68" t="str">
        <f>IF(VLOOKUP(E14242,'Cross-Page Data'!$D$4:$F$48,3,FALSE)="natural gas",VLOOKUP(D14242,'Cross-Page Data'!$I$4:$J$19,2,FALSE),IF(VLOOKUP(E14242,'Cross-Page Data'!$D$4:$F$48,3,FALSE)="solar",IF(D14242="PV","solar PV","solar thermal"),IF(VLOOKUP(E14242,'Cross-Page Data'!$D$4:$F$48,3,FALSE)="wind",VLOOKUP(D14242,'Cross-Page Data'!$I$4:$J$19,2,FALSE),IF(VLOOKUP(E14242,'Cross-Page Data'!$D$4:$F$48,3,FALSE)="hydro",VLOOKUP(D14242,'Cross-Page Data'!$I$4:$J$19,2,FALSE),VLOOKUP(E14242,'Cross-Page Data'!$D$4:$F$48,3,FALSE)))))</f>
        <v>petroleum</v>
      </c>
      <c r="I14242" s="68" t="b">
        <f t="shared" si="222"/>
        <v>1</v>
      </c>
    </row>
    <row r="14243" spans="1:9">
      <c r="A14243" s="68">
        <v>63459</v>
      </c>
      <c r="B14243" s="68" t="s">
        <v>3432</v>
      </c>
      <c r="C14243" s="68" t="s">
        <v>3511</v>
      </c>
      <c r="D14243" s="68" t="s">
        <v>3532</v>
      </c>
      <c r="E14243" s="68" t="s">
        <v>3533</v>
      </c>
      <c r="F14243" s="68" t="s">
        <v>3533</v>
      </c>
      <c r="G14243" s="68">
        <v>147</v>
      </c>
      <c r="H14243" s="68" t="str">
        <f>IF(VLOOKUP(E14243,'Cross-Page Data'!$D$4:$F$48,3,FALSE)="natural gas",VLOOKUP(D14243,'Cross-Page Data'!$I$4:$J$19,2,FALSE),IF(VLOOKUP(E14243,'Cross-Page Data'!$D$4:$F$48,3,FALSE)="solar",IF(D14243="PV","solar PV","solar thermal"),IF(VLOOKUP(E14243,'Cross-Page Data'!$D$4:$F$48,3,FALSE)="wind",VLOOKUP(D14243,'Cross-Page Data'!$I$4:$J$19,2,FALSE),IF(VLOOKUP(E14243,'Cross-Page Data'!$D$4:$F$48,3,FALSE)="hydro",VLOOKUP(D14243,'Cross-Page Data'!$I$4:$J$19,2,FALSE),VLOOKUP(E14243,'Cross-Page Data'!$D$4:$F$48,3,FALSE)))))</f>
        <v>solar PV</v>
      </c>
      <c r="I14243" s="68" t="b">
        <f t="shared" si="222"/>
        <v>1</v>
      </c>
    </row>
    <row r="14244" spans="1:9">
      <c r="A14244" s="68">
        <v>63461</v>
      </c>
      <c r="B14244" s="68" t="s">
        <v>3441</v>
      </c>
      <c r="C14244" s="68" t="s">
        <v>3511</v>
      </c>
      <c r="D14244" s="68" t="s">
        <v>3532</v>
      </c>
      <c r="E14244" s="68" t="s">
        <v>3533</v>
      </c>
      <c r="F14244" s="68" t="s">
        <v>3533</v>
      </c>
      <c r="G14244" s="68">
        <v>0</v>
      </c>
      <c r="H14244" s="68" t="str">
        <f>IF(VLOOKUP(E14244,'Cross-Page Data'!$D$4:$F$48,3,FALSE)="natural gas",VLOOKUP(D14244,'Cross-Page Data'!$I$4:$J$19,2,FALSE),IF(VLOOKUP(E14244,'Cross-Page Data'!$D$4:$F$48,3,FALSE)="solar",IF(D14244="PV","solar PV","solar thermal"),IF(VLOOKUP(E14244,'Cross-Page Data'!$D$4:$F$48,3,FALSE)="wind",VLOOKUP(D14244,'Cross-Page Data'!$I$4:$J$19,2,FALSE),IF(VLOOKUP(E14244,'Cross-Page Data'!$D$4:$F$48,3,FALSE)="hydro",VLOOKUP(D14244,'Cross-Page Data'!$I$4:$J$19,2,FALSE),VLOOKUP(E14244,'Cross-Page Data'!$D$4:$F$48,3,FALSE)))))</f>
        <v>solar PV</v>
      </c>
      <c r="I14244" s="68" t="b">
        <f t="shared" si="222"/>
        <v>1</v>
      </c>
    </row>
    <row r="14245" spans="1:9">
      <c r="A14245" s="68">
        <v>63478</v>
      </c>
      <c r="B14245" s="68" t="s">
        <v>3408</v>
      </c>
      <c r="C14245" s="68" t="s">
        <v>3551</v>
      </c>
      <c r="D14245" s="68" t="s">
        <v>3509</v>
      </c>
      <c r="E14245" s="68" t="s">
        <v>3502</v>
      </c>
      <c r="F14245" s="68" t="s">
        <v>3502</v>
      </c>
      <c r="G14245" s="68">
        <v>27219.5</v>
      </c>
      <c r="H14245" s="68" t="str">
        <f>IF(VLOOKUP(E14245,'Cross-Page Data'!$D$4:$F$48,3,FALSE)="natural gas",VLOOKUP(D14245,'Cross-Page Data'!$I$4:$J$19,2,FALSE),IF(VLOOKUP(E14245,'Cross-Page Data'!$D$4:$F$48,3,FALSE)="solar",IF(D14245="PV","solar PV","solar thermal"),IF(VLOOKUP(E14245,'Cross-Page Data'!$D$4:$F$48,3,FALSE)="wind",VLOOKUP(D14245,'Cross-Page Data'!$I$4:$J$19,2,FALSE),IF(VLOOKUP(E14245,'Cross-Page Data'!$D$4:$F$48,3,FALSE)="hydro",VLOOKUP(D14245,'Cross-Page Data'!$I$4:$J$19,2,FALSE),VLOOKUP(E14245,'Cross-Page Data'!$D$4:$F$48,3,FALSE)))))</f>
        <v>natural gas peaker</v>
      </c>
      <c r="I14245" s="68" t="b">
        <f t="shared" si="222"/>
        <v>0</v>
      </c>
    </row>
    <row r="14246" spans="1:9">
      <c r="A14246" s="68">
        <v>63480</v>
      </c>
      <c r="B14246" s="68" t="s">
        <v>3424</v>
      </c>
      <c r="C14246" s="68" t="s">
        <v>3511</v>
      </c>
      <c r="D14246" s="68" t="s">
        <v>3532</v>
      </c>
      <c r="E14246" s="68" t="s">
        <v>3533</v>
      </c>
      <c r="F14246" s="68" t="s">
        <v>3533</v>
      </c>
      <c r="G14246" s="68">
        <v>254</v>
      </c>
      <c r="H14246" s="68" t="str">
        <f>IF(VLOOKUP(E14246,'Cross-Page Data'!$D$4:$F$48,3,FALSE)="natural gas",VLOOKUP(D14246,'Cross-Page Data'!$I$4:$J$19,2,FALSE),IF(VLOOKUP(E14246,'Cross-Page Data'!$D$4:$F$48,3,FALSE)="solar",IF(D14246="PV","solar PV","solar thermal"),IF(VLOOKUP(E14246,'Cross-Page Data'!$D$4:$F$48,3,FALSE)="wind",VLOOKUP(D14246,'Cross-Page Data'!$I$4:$J$19,2,FALSE),IF(VLOOKUP(E14246,'Cross-Page Data'!$D$4:$F$48,3,FALSE)="hydro",VLOOKUP(D14246,'Cross-Page Data'!$I$4:$J$19,2,FALSE),VLOOKUP(E14246,'Cross-Page Data'!$D$4:$F$48,3,FALSE)))))</f>
        <v>solar PV</v>
      </c>
      <c r="I14246" s="68" t="b">
        <f t="shared" si="222"/>
        <v>1</v>
      </c>
    </row>
    <row r="14247" spans="1:9">
      <c r="A14247" s="68">
        <v>63481</v>
      </c>
      <c r="B14247" s="68" t="s">
        <v>3424</v>
      </c>
      <c r="C14247" s="68" t="s">
        <v>3511</v>
      </c>
      <c r="D14247" s="68" t="s">
        <v>3532</v>
      </c>
      <c r="E14247" s="68" t="s">
        <v>3533</v>
      </c>
      <c r="F14247" s="68" t="s">
        <v>3533</v>
      </c>
      <c r="G14247" s="68">
        <v>319</v>
      </c>
      <c r="H14247" s="68" t="str">
        <f>IF(VLOOKUP(E14247,'Cross-Page Data'!$D$4:$F$48,3,FALSE)="natural gas",VLOOKUP(D14247,'Cross-Page Data'!$I$4:$J$19,2,FALSE),IF(VLOOKUP(E14247,'Cross-Page Data'!$D$4:$F$48,3,FALSE)="solar",IF(D14247="PV","solar PV","solar thermal"),IF(VLOOKUP(E14247,'Cross-Page Data'!$D$4:$F$48,3,FALSE)="wind",VLOOKUP(D14247,'Cross-Page Data'!$I$4:$J$19,2,FALSE),IF(VLOOKUP(E14247,'Cross-Page Data'!$D$4:$F$48,3,FALSE)="hydro",VLOOKUP(D14247,'Cross-Page Data'!$I$4:$J$19,2,FALSE),VLOOKUP(E14247,'Cross-Page Data'!$D$4:$F$48,3,FALSE)))))</f>
        <v>solar PV</v>
      </c>
      <c r="I14247" s="68" t="b">
        <f t="shared" si="222"/>
        <v>1</v>
      </c>
    </row>
    <row r="14248" spans="1:9">
      <c r="A14248" s="68">
        <v>63483</v>
      </c>
      <c r="B14248" s="68" t="s">
        <v>3432</v>
      </c>
      <c r="C14248" s="68" t="s">
        <v>3551</v>
      </c>
      <c r="D14248" s="68" t="s">
        <v>3509</v>
      </c>
      <c r="E14248" s="68" t="s">
        <v>3508</v>
      </c>
      <c r="F14248" s="68" t="s">
        <v>3508</v>
      </c>
      <c r="G14248" s="68">
        <v>0</v>
      </c>
      <c r="H14248" s="68" t="str">
        <f>IF(VLOOKUP(E14248,'Cross-Page Data'!$D$4:$F$48,3,FALSE)="natural gas",VLOOKUP(D14248,'Cross-Page Data'!$I$4:$J$19,2,FALSE),IF(VLOOKUP(E14248,'Cross-Page Data'!$D$4:$F$48,3,FALSE)="solar",IF(D14248="PV","solar PV","solar thermal"),IF(VLOOKUP(E14248,'Cross-Page Data'!$D$4:$F$48,3,FALSE)="wind",VLOOKUP(D14248,'Cross-Page Data'!$I$4:$J$19,2,FALSE),IF(VLOOKUP(E14248,'Cross-Page Data'!$D$4:$F$48,3,FALSE)="hydro",VLOOKUP(D14248,'Cross-Page Data'!$I$4:$J$19,2,FALSE),VLOOKUP(E14248,'Cross-Page Data'!$D$4:$F$48,3,FALSE)))))</f>
        <v>petroleum</v>
      </c>
      <c r="I14248" s="68" t="b">
        <f t="shared" si="222"/>
        <v>0</v>
      </c>
    </row>
    <row r="14249" spans="1:9">
      <c r="A14249" s="68">
        <v>63483</v>
      </c>
      <c r="B14249" s="68" t="s">
        <v>3432</v>
      </c>
      <c r="C14249" s="68" t="s">
        <v>3551</v>
      </c>
      <c r="D14249" s="68" t="s">
        <v>3509</v>
      </c>
      <c r="E14249" s="68" t="s">
        <v>3502</v>
      </c>
      <c r="F14249" s="68" t="s">
        <v>3502</v>
      </c>
      <c r="G14249" s="68">
        <v>46920</v>
      </c>
      <c r="H14249" s="68" t="str">
        <f>IF(VLOOKUP(E14249,'Cross-Page Data'!$D$4:$F$48,3,FALSE)="natural gas",VLOOKUP(D14249,'Cross-Page Data'!$I$4:$J$19,2,FALSE),IF(VLOOKUP(E14249,'Cross-Page Data'!$D$4:$F$48,3,FALSE)="solar",IF(D14249="PV","solar PV","solar thermal"),IF(VLOOKUP(E14249,'Cross-Page Data'!$D$4:$F$48,3,FALSE)="wind",VLOOKUP(D14249,'Cross-Page Data'!$I$4:$J$19,2,FALSE),IF(VLOOKUP(E14249,'Cross-Page Data'!$D$4:$F$48,3,FALSE)="hydro",VLOOKUP(D14249,'Cross-Page Data'!$I$4:$J$19,2,FALSE),VLOOKUP(E14249,'Cross-Page Data'!$D$4:$F$48,3,FALSE)))))</f>
        <v>natural gas peaker</v>
      </c>
      <c r="I14249" s="68" t="b">
        <f t="shared" si="222"/>
        <v>0</v>
      </c>
    </row>
    <row r="14250" spans="1:9">
      <c r="A14250" s="68">
        <v>63485</v>
      </c>
      <c r="B14250" s="68" t="s">
        <v>3439</v>
      </c>
      <c r="C14250" s="68" t="s">
        <v>3518</v>
      </c>
      <c r="D14250" s="68" t="s">
        <v>3509</v>
      </c>
      <c r="E14250" s="68" t="s">
        <v>3502</v>
      </c>
      <c r="F14250" s="68" t="s">
        <v>3502</v>
      </c>
      <c r="G14250" s="68">
        <v>31687.32</v>
      </c>
      <c r="H14250" s="68" t="str">
        <f>IF(VLOOKUP(E14250,'Cross-Page Data'!$D$4:$F$48,3,FALSE)="natural gas",VLOOKUP(D14250,'Cross-Page Data'!$I$4:$J$19,2,FALSE),IF(VLOOKUP(E14250,'Cross-Page Data'!$D$4:$F$48,3,FALSE)="solar",IF(D14250="PV","solar PV","solar thermal"),IF(VLOOKUP(E14250,'Cross-Page Data'!$D$4:$F$48,3,FALSE)="wind",VLOOKUP(D14250,'Cross-Page Data'!$I$4:$J$19,2,FALSE),IF(VLOOKUP(E14250,'Cross-Page Data'!$D$4:$F$48,3,FALSE)="hydro",VLOOKUP(D14250,'Cross-Page Data'!$I$4:$J$19,2,FALSE),VLOOKUP(E14250,'Cross-Page Data'!$D$4:$F$48,3,FALSE)))))</f>
        <v>natural gas peaker</v>
      </c>
      <c r="I14250" s="68" t="b">
        <f t="shared" si="222"/>
        <v>0</v>
      </c>
    </row>
    <row r="14251" spans="1:9">
      <c r="A14251" s="68">
        <v>63486</v>
      </c>
      <c r="B14251" s="68" t="s">
        <v>3405</v>
      </c>
      <c r="C14251" s="68" t="s">
        <v>3511</v>
      </c>
      <c r="D14251" s="68" t="s">
        <v>3532</v>
      </c>
      <c r="E14251" s="68" t="s">
        <v>3533</v>
      </c>
      <c r="F14251" s="68" t="s">
        <v>3533</v>
      </c>
      <c r="G14251" s="68">
        <v>3500</v>
      </c>
      <c r="H14251" s="68" t="str">
        <f>IF(VLOOKUP(E14251,'Cross-Page Data'!$D$4:$F$48,3,FALSE)="natural gas",VLOOKUP(D14251,'Cross-Page Data'!$I$4:$J$19,2,FALSE),IF(VLOOKUP(E14251,'Cross-Page Data'!$D$4:$F$48,3,FALSE)="solar",IF(D14251="PV","solar PV","solar thermal"),IF(VLOOKUP(E14251,'Cross-Page Data'!$D$4:$F$48,3,FALSE)="wind",VLOOKUP(D14251,'Cross-Page Data'!$I$4:$J$19,2,FALSE),IF(VLOOKUP(E14251,'Cross-Page Data'!$D$4:$F$48,3,FALSE)="hydro",VLOOKUP(D14251,'Cross-Page Data'!$I$4:$J$19,2,FALSE),VLOOKUP(E14251,'Cross-Page Data'!$D$4:$F$48,3,FALSE)))))</f>
        <v>solar PV</v>
      </c>
      <c r="I14251" s="68" t="b">
        <f t="shared" si="222"/>
        <v>1</v>
      </c>
    </row>
    <row r="14252" spans="1:9">
      <c r="A14252" s="68">
        <v>63492</v>
      </c>
      <c r="B14252" s="68" t="s">
        <v>3432</v>
      </c>
      <c r="C14252" s="68" t="s">
        <v>3549</v>
      </c>
      <c r="D14252" s="68" t="s">
        <v>3509</v>
      </c>
      <c r="E14252" s="68" t="s">
        <v>3502</v>
      </c>
      <c r="F14252" s="68" t="s">
        <v>3502</v>
      </c>
      <c r="G14252" s="68">
        <v>18130</v>
      </c>
      <c r="H14252" s="68" t="str">
        <f>IF(VLOOKUP(E14252,'Cross-Page Data'!$D$4:$F$48,3,FALSE)="natural gas",VLOOKUP(D14252,'Cross-Page Data'!$I$4:$J$19,2,FALSE),IF(VLOOKUP(E14252,'Cross-Page Data'!$D$4:$F$48,3,FALSE)="solar",IF(D14252="PV","solar PV","solar thermal"),IF(VLOOKUP(E14252,'Cross-Page Data'!$D$4:$F$48,3,FALSE)="wind",VLOOKUP(D14252,'Cross-Page Data'!$I$4:$J$19,2,FALSE),IF(VLOOKUP(E14252,'Cross-Page Data'!$D$4:$F$48,3,FALSE)="hydro",VLOOKUP(D14252,'Cross-Page Data'!$I$4:$J$19,2,FALSE),VLOOKUP(E14252,'Cross-Page Data'!$D$4:$F$48,3,FALSE)))))</f>
        <v>natural gas peaker</v>
      </c>
      <c r="I14252" s="68" t="b">
        <f t="shared" si="222"/>
        <v>0</v>
      </c>
    </row>
    <row r="14253" spans="1:9">
      <c r="A14253" s="68">
        <v>63493</v>
      </c>
      <c r="B14253" s="68" t="s">
        <v>3405</v>
      </c>
      <c r="C14253" s="68" t="s">
        <v>3498</v>
      </c>
      <c r="D14253" s="68" t="s">
        <v>3532</v>
      </c>
      <c r="E14253" s="68" t="s">
        <v>3533</v>
      </c>
      <c r="F14253" s="68" t="s">
        <v>3533</v>
      </c>
      <c r="G14253" s="68">
        <v>1123</v>
      </c>
      <c r="H14253" s="68" t="str">
        <f>IF(VLOOKUP(E14253,'Cross-Page Data'!$D$4:$F$48,3,FALSE)="natural gas",VLOOKUP(D14253,'Cross-Page Data'!$I$4:$J$19,2,FALSE),IF(VLOOKUP(E14253,'Cross-Page Data'!$D$4:$F$48,3,FALSE)="solar",IF(D14253="PV","solar PV","solar thermal"),IF(VLOOKUP(E14253,'Cross-Page Data'!$D$4:$F$48,3,FALSE)="wind",VLOOKUP(D14253,'Cross-Page Data'!$I$4:$J$19,2,FALSE),IF(VLOOKUP(E14253,'Cross-Page Data'!$D$4:$F$48,3,FALSE)="hydro",VLOOKUP(D14253,'Cross-Page Data'!$I$4:$J$19,2,FALSE),VLOOKUP(E14253,'Cross-Page Data'!$D$4:$F$48,3,FALSE)))))</f>
        <v>solar PV</v>
      </c>
      <c r="I14253" s="68" t="b">
        <f t="shared" si="222"/>
        <v>1</v>
      </c>
    </row>
    <row r="14254" spans="1:9">
      <c r="A14254" s="68">
        <v>63496</v>
      </c>
      <c r="B14254" s="68" t="s">
        <v>3421</v>
      </c>
      <c r="C14254" s="68" t="s">
        <v>3511</v>
      </c>
      <c r="D14254" s="68" t="s">
        <v>3532</v>
      </c>
      <c r="E14254" s="68" t="s">
        <v>3533</v>
      </c>
      <c r="F14254" s="68" t="s">
        <v>3533</v>
      </c>
      <c r="G14254" s="68">
        <v>1088</v>
      </c>
      <c r="H14254" s="68" t="str">
        <f>IF(VLOOKUP(E14254,'Cross-Page Data'!$D$4:$F$48,3,FALSE)="natural gas",VLOOKUP(D14254,'Cross-Page Data'!$I$4:$J$19,2,FALSE),IF(VLOOKUP(E14254,'Cross-Page Data'!$D$4:$F$48,3,FALSE)="solar",IF(D14254="PV","solar PV","solar thermal"),IF(VLOOKUP(E14254,'Cross-Page Data'!$D$4:$F$48,3,FALSE)="wind",VLOOKUP(D14254,'Cross-Page Data'!$I$4:$J$19,2,FALSE),IF(VLOOKUP(E14254,'Cross-Page Data'!$D$4:$F$48,3,FALSE)="hydro",VLOOKUP(D14254,'Cross-Page Data'!$I$4:$J$19,2,FALSE),VLOOKUP(E14254,'Cross-Page Data'!$D$4:$F$48,3,FALSE)))))</f>
        <v>solar PV</v>
      </c>
      <c r="I14254" s="68" t="b">
        <f t="shared" si="222"/>
        <v>1</v>
      </c>
    </row>
    <row r="14255" spans="1:9">
      <c r="A14255" s="68">
        <v>63497</v>
      </c>
      <c r="B14255" s="68" t="s">
        <v>3435</v>
      </c>
      <c r="C14255" s="68" t="s">
        <v>3511</v>
      </c>
      <c r="D14255" s="68" t="s">
        <v>3532</v>
      </c>
      <c r="E14255" s="68" t="s">
        <v>3533</v>
      </c>
      <c r="F14255" s="68" t="s">
        <v>3533</v>
      </c>
      <c r="G14255" s="68">
        <v>0</v>
      </c>
      <c r="H14255" s="68" t="str">
        <f>IF(VLOOKUP(E14255,'Cross-Page Data'!$D$4:$F$48,3,FALSE)="natural gas",VLOOKUP(D14255,'Cross-Page Data'!$I$4:$J$19,2,FALSE),IF(VLOOKUP(E14255,'Cross-Page Data'!$D$4:$F$48,3,FALSE)="solar",IF(D14255="PV","solar PV","solar thermal"),IF(VLOOKUP(E14255,'Cross-Page Data'!$D$4:$F$48,3,FALSE)="wind",VLOOKUP(D14255,'Cross-Page Data'!$I$4:$J$19,2,FALSE),IF(VLOOKUP(E14255,'Cross-Page Data'!$D$4:$F$48,3,FALSE)="hydro",VLOOKUP(D14255,'Cross-Page Data'!$I$4:$J$19,2,FALSE),VLOOKUP(E14255,'Cross-Page Data'!$D$4:$F$48,3,FALSE)))))</f>
        <v>solar PV</v>
      </c>
      <c r="I14255" s="68" t="b">
        <f t="shared" si="222"/>
        <v>1</v>
      </c>
    </row>
    <row r="14256" spans="1:9">
      <c r="A14256" s="68">
        <v>63498</v>
      </c>
      <c r="B14256" s="68" t="s">
        <v>3435</v>
      </c>
      <c r="C14256" s="68" t="s">
        <v>3511</v>
      </c>
      <c r="D14256" s="68" t="s">
        <v>3532</v>
      </c>
      <c r="E14256" s="68" t="s">
        <v>3533</v>
      </c>
      <c r="F14256" s="68" t="s">
        <v>3533</v>
      </c>
      <c r="G14256" s="68">
        <v>0</v>
      </c>
      <c r="H14256" s="68" t="str">
        <f>IF(VLOOKUP(E14256,'Cross-Page Data'!$D$4:$F$48,3,FALSE)="natural gas",VLOOKUP(D14256,'Cross-Page Data'!$I$4:$J$19,2,FALSE),IF(VLOOKUP(E14256,'Cross-Page Data'!$D$4:$F$48,3,FALSE)="solar",IF(D14256="PV","solar PV","solar thermal"),IF(VLOOKUP(E14256,'Cross-Page Data'!$D$4:$F$48,3,FALSE)="wind",VLOOKUP(D14256,'Cross-Page Data'!$I$4:$J$19,2,FALSE),IF(VLOOKUP(E14256,'Cross-Page Data'!$D$4:$F$48,3,FALSE)="hydro",VLOOKUP(D14256,'Cross-Page Data'!$I$4:$J$19,2,FALSE),VLOOKUP(E14256,'Cross-Page Data'!$D$4:$F$48,3,FALSE)))))</f>
        <v>solar PV</v>
      </c>
      <c r="I14256" s="68" t="b">
        <f t="shared" si="222"/>
        <v>1</v>
      </c>
    </row>
    <row r="14257" spans="1:9">
      <c r="A14257" s="68">
        <v>63501</v>
      </c>
      <c r="B14257" s="68" t="s">
        <v>3432</v>
      </c>
      <c r="C14257" s="68" t="s">
        <v>3551</v>
      </c>
      <c r="D14257" s="68" t="s">
        <v>3509</v>
      </c>
      <c r="E14257" s="68" t="s">
        <v>3502</v>
      </c>
      <c r="F14257" s="68" t="s">
        <v>3502</v>
      </c>
      <c r="G14257" s="68">
        <v>0</v>
      </c>
      <c r="H14257" s="68" t="str">
        <f>IF(VLOOKUP(E14257,'Cross-Page Data'!$D$4:$F$48,3,FALSE)="natural gas",VLOOKUP(D14257,'Cross-Page Data'!$I$4:$J$19,2,FALSE),IF(VLOOKUP(E14257,'Cross-Page Data'!$D$4:$F$48,3,FALSE)="solar",IF(D14257="PV","solar PV","solar thermal"),IF(VLOOKUP(E14257,'Cross-Page Data'!$D$4:$F$48,3,FALSE)="wind",VLOOKUP(D14257,'Cross-Page Data'!$I$4:$J$19,2,FALSE),IF(VLOOKUP(E14257,'Cross-Page Data'!$D$4:$F$48,3,FALSE)="hydro",VLOOKUP(D14257,'Cross-Page Data'!$I$4:$J$19,2,FALSE),VLOOKUP(E14257,'Cross-Page Data'!$D$4:$F$48,3,FALSE)))))</f>
        <v>natural gas peaker</v>
      </c>
      <c r="I14257" s="68" t="b">
        <f t="shared" si="222"/>
        <v>0</v>
      </c>
    </row>
    <row r="14258" spans="1:9">
      <c r="A14258" s="68">
        <v>63501</v>
      </c>
      <c r="B14258" s="68" t="s">
        <v>3432</v>
      </c>
      <c r="C14258" s="68" t="s">
        <v>3551</v>
      </c>
      <c r="D14258" s="68" t="s">
        <v>3510</v>
      </c>
      <c r="E14258" s="68" t="s">
        <v>3502</v>
      </c>
      <c r="F14258" s="68" t="s">
        <v>3502</v>
      </c>
      <c r="G14258" s="68">
        <v>1895</v>
      </c>
      <c r="H14258" s="68" t="str">
        <f>IF(VLOOKUP(E14258,'Cross-Page Data'!$D$4:$F$48,3,FALSE)="natural gas",VLOOKUP(D14258,'Cross-Page Data'!$I$4:$J$19,2,FALSE),IF(VLOOKUP(E14258,'Cross-Page Data'!$D$4:$F$48,3,FALSE)="solar",IF(D14258="PV","solar PV","solar thermal"),IF(VLOOKUP(E14258,'Cross-Page Data'!$D$4:$F$48,3,FALSE)="wind",VLOOKUP(D14258,'Cross-Page Data'!$I$4:$J$19,2,FALSE),IF(VLOOKUP(E14258,'Cross-Page Data'!$D$4:$F$48,3,FALSE)="hydro",VLOOKUP(D14258,'Cross-Page Data'!$I$4:$J$19,2,FALSE),VLOOKUP(E14258,'Cross-Page Data'!$D$4:$F$48,3,FALSE)))))</f>
        <v>natural gas peaker</v>
      </c>
      <c r="I14258" s="68" t="b">
        <f t="shared" si="222"/>
        <v>0</v>
      </c>
    </row>
    <row r="14259" spans="1:9">
      <c r="A14259" s="68">
        <v>63505</v>
      </c>
      <c r="B14259" s="68" t="s">
        <v>3441</v>
      </c>
      <c r="C14259" s="68" t="s">
        <v>3511</v>
      </c>
      <c r="D14259" s="68" t="s">
        <v>3532</v>
      </c>
      <c r="E14259" s="68" t="s">
        <v>3533</v>
      </c>
      <c r="F14259" s="68" t="s">
        <v>3533</v>
      </c>
      <c r="G14259" s="68">
        <v>385</v>
      </c>
      <c r="H14259" s="68" t="str">
        <f>IF(VLOOKUP(E14259,'Cross-Page Data'!$D$4:$F$48,3,FALSE)="natural gas",VLOOKUP(D14259,'Cross-Page Data'!$I$4:$J$19,2,FALSE),IF(VLOOKUP(E14259,'Cross-Page Data'!$D$4:$F$48,3,FALSE)="solar",IF(D14259="PV","solar PV","solar thermal"),IF(VLOOKUP(E14259,'Cross-Page Data'!$D$4:$F$48,3,FALSE)="wind",VLOOKUP(D14259,'Cross-Page Data'!$I$4:$J$19,2,FALSE),IF(VLOOKUP(E14259,'Cross-Page Data'!$D$4:$F$48,3,FALSE)="hydro",VLOOKUP(D14259,'Cross-Page Data'!$I$4:$J$19,2,FALSE),VLOOKUP(E14259,'Cross-Page Data'!$D$4:$F$48,3,FALSE)))))</f>
        <v>solar PV</v>
      </c>
      <c r="I14259" s="68" t="b">
        <f t="shared" si="222"/>
        <v>1</v>
      </c>
    </row>
    <row r="14260" spans="1:9">
      <c r="A14260" s="68">
        <v>63511</v>
      </c>
      <c r="B14260" s="68" t="s">
        <v>3435</v>
      </c>
      <c r="C14260" s="68" t="s">
        <v>3511</v>
      </c>
      <c r="D14260" s="68" t="s">
        <v>3532</v>
      </c>
      <c r="E14260" s="68" t="s">
        <v>3533</v>
      </c>
      <c r="F14260" s="68" t="s">
        <v>3533</v>
      </c>
      <c r="G14260" s="68">
        <v>353</v>
      </c>
      <c r="H14260" s="68" t="str">
        <f>IF(VLOOKUP(E14260,'Cross-Page Data'!$D$4:$F$48,3,FALSE)="natural gas",VLOOKUP(D14260,'Cross-Page Data'!$I$4:$J$19,2,FALSE),IF(VLOOKUP(E14260,'Cross-Page Data'!$D$4:$F$48,3,FALSE)="solar",IF(D14260="PV","solar PV","solar thermal"),IF(VLOOKUP(E14260,'Cross-Page Data'!$D$4:$F$48,3,FALSE)="wind",VLOOKUP(D14260,'Cross-Page Data'!$I$4:$J$19,2,FALSE),IF(VLOOKUP(E14260,'Cross-Page Data'!$D$4:$F$48,3,FALSE)="hydro",VLOOKUP(D14260,'Cross-Page Data'!$I$4:$J$19,2,FALSE),VLOOKUP(E14260,'Cross-Page Data'!$D$4:$F$48,3,FALSE)))))</f>
        <v>solar PV</v>
      </c>
      <c r="I14260" s="68" t="b">
        <f t="shared" si="222"/>
        <v>1</v>
      </c>
    </row>
    <row r="14261" spans="1:9">
      <c r="A14261" s="68">
        <v>63512</v>
      </c>
      <c r="B14261" s="68" t="s">
        <v>3421</v>
      </c>
      <c r="C14261" s="68" t="s">
        <v>3511</v>
      </c>
      <c r="D14261" s="68" t="s">
        <v>3532</v>
      </c>
      <c r="E14261" s="68" t="s">
        <v>3533</v>
      </c>
      <c r="F14261" s="68" t="s">
        <v>3533</v>
      </c>
      <c r="G14261" s="68">
        <v>2575</v>
      </c>
      <c r="H14261" s="68" t="str">
        <f>IF(VLOOKUP(E14261,'Cross-Page Data'!$D$4:$F$48,3,FALSE)="natural gas",VLOOKUP(D14261,'Cross-Page Data'!$I$4:$J$19,2,FALSE),IF(VLOOKUP(E14261,'Cross-Page Data'!$D$4:$F$48,3,FALSE)="solar",IF(D14261="PV","solar PV","solar thermal"),IF(VLOOKUP(E14261,'Cross-Page Data'!$D$4:$F$48,3,FALSE)="wind",VLOOKUP(D14261,'Cross-Page Data'!$I$4:$J$19,2,FALSE),IF(VLOOKUP(E14261,'Cross-Page Data'!$D$4:$F$48,3,FALSE)="hydro",VLOOKUP(D14261,'Cross-Page Data'!$I$4:$J$19,2,FALSE),VLOOKUP(E14261,'Cross-Page Data'!$D$4:$F$48,3,FALSE)))))</f>
        <v>solar PV</v>
      </c>
      <c r="I14261" s="68" t="b">
        <f t="shared" si="222"/>
        <v>1</v>
      </c>
    </row>
    <row r="14262" spans="1:9">
      <c r="A14262" s="68">
        <v>63514</v>
      </c>
      <c r="B14262" s="68" t="s">
        <v>3405</v>
      </c>
      <c r="C14262" s="68" t="s">
        <v>3511</v>
      </c>
      <c r="D14262" s="68" t="s">
        <v>3532</v>
      </c>
      <c r="E14262" s="68" t="s">
        <v>3533</v>
      </c>
      <c r="F14262" s="68" t="s">
        <v>3533</v>
      </c>
      <c r="G14262" s="68">
        <v>2908</v>
      </c>
      <c r="H14262" s="68" t="str">
        <f>IF(VLOOKUP(E14262,'Cross-Page Data'!$D$4:$F$48,3,FALSE)="natural gas",VLOOKUP(D14262,'Cross-Page Data'!$I$4:$J$19,2,FALSE),IF(VLOOKUP(E14262,'Cross-Page Data'!$D$4:$F$48,3,FALSE)="solar",IF(D14262="PV","solar PV","solar thermal"),IF(VLOOKUP(E14262,'Cross-Page Data'!$D$4:$F$48,3,FALSE)="wind",VLOOKUP(D14262,'Cross-Page Data'!$I$4:$J$19,2,FALSE),IF(VLOOKUP(E14262,'Cross-Page Data'!$D$4:$F$48,3,FALSE)="hydro",VLOOKUP(D14262,'Cross-Page Data'!$I$4:$J$19,2,FALSE),VLOOKUP(E14262,'Cross-Page Data'!$D$4:$F$48,3,FALSE)))))</f>
        <v>solar PV</v>
      </c>
      <c r="I14262" s="68" t="b">
        <f t="shared" si="222"/>
        <v>1</v>
      </c>
    </row>
    <row r="14263" spans="1:9">
      <c r="A14263" s="68">
        <v>63516</v>
      </c>
      <c r="B14263" s="68" t="s">
        <v>3405</v>
      </c>
      <c r="C14263" s="68" t="s">
        <v>3511</v>
      </c>
      <c r="D14263" s="68" t="s">
        <v>3532</v>
      </c>
      <c r="E14263" s="68" t="s">
        <v>3533</v>
      </c>
      <c r="F14263" s="68" t="s">
        <v>3533</v>
      </c>
      <c r="G14263" s="68">
        <v>5350</v>
      </c>
      <c r="H14263" s="68" t="str">
        <f>IF(VLOOKUP(E14263,'Cross-Page Data'!$D$4:$F$48,3,FALSE)="natural gas",VLOOKUP(D14263,'Cross-Page Data'!$I$4:$J$19,2,FALSE),IF(VLOOKUP(E14263,'Cross-Page Data'!$D$4:$F$48,3,FALSE)="solar",IF(D14263="PV","solar PV","solar thermal"),IF(VLOOKUP(E14263,'Cross-Page Data'!$D$4:$F$48,3,FALSE)="wind",VLOOKUP(D14263,'Cross-Page Data'!$I$4:$J$19,2,FALSE),IF(VLOOKUP(E14263,'Cross-Page Data'!$D$4:$F$48,3,FALSE)="hydro",VLOOKUP(D14263,'Cross-Page Data'!$I$4:$J$19,2,FALSE),VLOOKUP(E14263,'Cross-Page Data'!$D$4:$F$48,3,FALSE)))))</f>
        <v>solar PV</v>
      </c>
      <c r="I14263" s="68" t="b">
        <f t="shared" si="222"/>
        <v>1</v>
      </c>
    </row>
    <row r="14264" spans="1:9">
      <c r="A14264" s="68">
        <v>63523</v>
      </c>
      <c r="B14264" s="68" t="s">
        <v>3421</v>
      </c>
      <c r="C14264" s="68" t="s">
        <v>3511</v>
      </c>
      <c r="D14264" s="68" t="s">
        <v>3532</v>
      </c>
      <c r="E14264" s="68" t="s">
        <v>3533</v>
      </c>
      <c r="F14264" s="68" t="s">
        <v>3533</v>
      </c>
      <c r="G14264" s="68">
        <v>2827</v>
      </c>
      <c r="H14264" s="68" t="str">
        <f>IF(VLOOKUP(E14264,'Cross-Page Data'!$D$4:$F$48,3,FALSE)="natural gas",VLOOKUP(D14264,'Cross-Page Data'!$I$4:$J$19,2,FALSE),IF(VLOOKUP(E14264,'Cross-Page Data'!$D$4:$F$48,3,FALSE)="solar",IF(D14264="PV","solar PV","solar thermal"),IF(VLOOKUP(E14264,'Cross-Page Data'!$D$4:$F$48,3,FALSE)="wind",VLOOKUP(D14264,'Cross-Page Data'!$I$4:$J$19,2,FALSE),IF(VLOOKUP(E14264,'Cross-Page Data'!$D$4:$F$48,3,FALSE)="hydro",VLOOKUP(D14264,'Cross-Page Data'!$I$4:$J$19,2,FALSE),VLOOKUP(E14264,'Cross-Page Data'!$D$4:$F$48,3,FALSE)))))</f>
        <v>solar PV</v>
      </c>
      <c r="I14264" s="68" t="b">
        <f t="shared" si="222"/>
        <v>1</v>
      </c>
    </row>
    <row r="14265" spans="1:9">
      <c r="A14265" s="68">
        <v>63524</v>
      </c>
      <c r="B14265" s="68" t="s">
        <v>3421</v>
      </c>
      <c r="C14265" s="68" t="s">
        <v>3511</v>
      </c>
      <c r="D14265" s="68" t="s">
        <v>3532</v>
      </c>
      <c r="E14265" s="68" t="s">
        <v>3533</v>
      </c>
      <c r="F14265" s="68" t="s">
        <v>3533</v>
      </c>
      <c r="G14265" s="68">
        <v>1334</v>
      </c>
      <c r="H14265" s="68" t="str">
        <f>IF(VLOOKUP(E14265,'Cross-Page Data'!$D$4:$F$48,3,FALSE)="natural gas",VLOOKUP(D14265,'Cross-Page Data'!$I$4:$J$19,2,FALSE),IF(VLOOKUP(E14265,'Cross-Page Data'!$D$4:$F$48,3,FALSE)="solar",IF(D14265="PV","solar PV","solar thermal"),IF(VLOOKUP(E14265,'Cross-Page Data'!$D$4:$F$48,3,FALSE)="wind",VLOOKUP(D14265,'Cross-Page Data'!$I$4:$J$19,2,FALSE),IF(VLOOKUP(E14265,'Cross-Page Data'!$D$4:$F$48,3,FALSE)="hydro",VLOOKUP(D14265,'Cross-Page Data'!$I$4:$J$19,2,FALSE),VLOOKUP(E14265,'Cross-Page Data'!$D$4:$F$48,3,FALSE)))))</f>
        <v>solar PV</v>
      </c>
      <c r="I14265" s="68" t="b">
        <f t="shared" si="222"/>
        <v>1</v>
      </c>
    </row>
    <row r="14266" spans="1:9">
      <c r="A14266" s="68">
        <v>63525</v>
      </c>
      <c r="B14266" s="68" t="s">
        <v>3421</v>
      </c>
      <c r="C14266" s="68" t="s">
        <v>3511</v>
      </c>
      <c r="D14266" s="68" t="s">
        <v>3532</v>
      </c>
      <c r="E14266" s="68" t="s">
        <v>3533</v>
      </c>
      <c r="F14266" s="68" t="s">
        <v>3533</v>
      </c>
      <c r="G14266" s="68">
        <v>801</v>
      </c>
      <c r="H14266" s="68" t="str">
        <f>IF(VLOOKUP(E14266,'Cross-Page Data'!$D$4:$F$48,3,FALSE)="natural gas",VLOOKUP(D14266,'Cross-Page Data'!$I$4:$J$19,2,FALSE),IF(VLOOKUP(E14266,'Cross-Page Data'!$D$4:$F$48,3,FALSE)="solar",IF(D14266="PV","solar PV","solar thermal"),IF(VLOOKUP(E14266,'Cross-Page Data'!$D$4:$F$48,3,FALSE)="wind",VLOOKUP(D14266,'Cross-Page Data'!$I$4:$J$19,2,FALSE),IF(VLOOKUP(E14266,'Cross-Page Data'!$D$4:$F$48,3,FALSE)="hydro",VLOOKUP(D14266,'Cross-Page Data'!$I$4:$J$19,2,FALSE),VLOOKUP(E14266,'Cross-Page Data'!$D$4:$F$48,3,FALSE)))))</f>
        <v>solar PV</v>
      </c>
      <c r="I14266" s="68" t="b">
        <f t="shared" si="222"/>
        <v>1</v>
      </c>
    </row>
    <row r="14267" spans="1:9">
      <c r="A14267" s="68">
        <v>63526</v>
      </c>
      <c r="B14267" s="68" t="s">
        <v>3421</v>
      </c>
      <c r="C14267" s="68" t="s">
        <v>3511</v>
      </c>
      <c r="D14267" s="68" t="s">
        <v>3532</v>
      </c>
      <c r="E14267" s="68" t="s">
        <v>3533</v>
      </c>
      <c r="F14267" s="68" t="s">
        <v>3533</v>
      </c>
      <c r="G14267" s="68">
        <v>935</v>
      </c>
      <c r="H14267" s="68" t="str">
        <f>IF(VLOOKUP(E14267,'Cross-Page Data'!$D$4:$F$48,3,FALSE)="natural gas",VLOOKUP(D14267,'Cross-Page Data'!$I$4:$J$19,2,FALSE),IF(VLOOKUP(E14267,'Cross-Page Data'!$D$4:$F$48,3,FALSE)="solar",IF(D14267="PV","solar PV","solar thermal"),IF(VLOOKUP(E14267,'Cross-Page Data'!$D$4:$F$48,3,FALSE)="wind",VLOOKUP(D14267,'Cross-Page Data'!$I$4:$J$19,2,FALSE),IF(VLOOKUP(E14267,'Cross-Page Data'!$D$4:$F$48,3,FALSE)="hydro",VLOOKUP(D14267,'Cross-Page Data'!$I$4:$J$19,2,FALSE),VLOOKUP(E14267,'Cross-Page Data'!$D$4:$F$48,3,FALSE)))))</f>
        <v>solar PV</v>
      </c>
      <c r="I14267" s="68" t="b">
        <f t="shared" si="222"/>
        <v>1</v>
      </c>
    </row>
    <row r="14268" spans="1:9">
      <c r="A14268" s="68">
        <v>63530</v>
      </c>
      <c r="B14268" s="68" t="s">
        <v>3432</v>
      </c>
      <c r="C14268" s="68" t="s">
        <v>3511</v>
      </c>
      <c r="D14268" s="68" t="s">
        <v>3532</v>
      </c>
      <c r="E14268" s="68" t="s">
        <v>3533</v>
      </c>
      <c r="F14268" s="68" t="s">
        <v>3533</v>
      </c>
      <c r="G14268" s="68">
        <v>16</v>
      </c>
      <c r="H14268" s="68" t="str">
        <f>IF(VLOOKUP(E14268,'Cross-Page Data'!$D$4:$F$48,3,FALSE)="natural gas",VLOOKUP(D14268,'Cross-Page Data'!$I$4:$J$19,2,FALSE),IF(VLOOKUP(E14268,'Cross-Page Data'!$D$4:$F$48,3,FALSE)="solar",IF(D14268="PV","solar PV","solar thermal"),IF(VLOOKUP(E14268,'Cross-Page Data'!$D$4:$F$48,3,FALSE)="wind",VLOOKUP(D14268,'Cross-Page Data'!$I$4:$J$19,2,FALSE),IF(VLOOKUP(E14268,'Cross-Page Data'!$D$4:$F$48,3,FALSE)="hydro",VLOOKUP(D14268,'Cross-Page Data'!$I$4:$J$19,2,FALSE),VLOOKUP(E14268,'Cross-Page Data'!$D$4:$F$48,3,FALSE)))))</f>
        <v>solar PV</v>
      </c>
      <c r="I14268" s="68" t="b">
        <f t="shared" si="222"/>
        <v>1</v>
      </c>
    </row>
    <row r="14269" spans="1:9">
      <c r="A14269" s="68">
        <v>63531</v>
      </c>
      <c r="B14269" s="68" t="s">
        <v>3404</v>
      </c>
      <c r="C14269" s="68" t="s">
        <v>3511</v>
      </c>
      <c r="D14269" s="68" t="s">
        <v>3532</v>
      </c>
      <c r="E14269" s="68" t="s">
        <v>3533</v>
      </c>
      <c r="F14269" s="68" t="s">
        <v>3533</v>
      </c>
      <c r="G14269" s="68">
        <v>2184</v>
      </c>
      <c r="H14269" s="68" t="str">
        <f>IF(VLOOKUP(E14269,'Cross-Page Data'!$D$4:$F$48,3,FALSE)="natural gas",VLOOKUP(D14269,'Cross-Page Data'!$I$4:$J$19,2,FALSE),IF(VLOOKUP(E14269,'Cross-Page Data'!$D$4:$F$48,3,FALSE)="solar",IF(D14269="PV","solar PV","solar thermal"),IF(VLOOKUP(E14269,'Cross-Page Data'!$D$4:$F$48,3,FALSE)="wind",VLOOKUP(D14269,'Cross-Page Data'!$I$4:$J$19,2,FALSE),IF(VLOOKUP(E14269,'Cross-Page Data'!$D$4:$F$48,3,FALSE)="hydro",VLOOKUP(D14269,'Cross-Page Data'!$I$4:$J$19,2,FALSE),VLOOKUP(E14269,'Cross-Page Data'!$D$4:$F$48,3,FALSE)))))</f>
        <v>solar PV</v>
      </c>
      <c r="I14269" s="68" t="b">
        <f t="shared" si="222"/>
        <v>1</v>
      </c>
    </row>
    <row r="14270" spans="1:9">
      <c r="A14270" s="68">
        <v>63536</v>
      </c>
      <c r="B14270" s="68" t="s">
        <v>3406</v>
      </c>
      <c r="C14270" s="68" t="s">
        <v>3511</v>
      </c>
      <c r="D14270" s="68" t="s">
        <v>3532</v>
      </c>
      <c r="E14270" s="68" t="s">
        <v>3533</v>
      </c>
      <c r="F14270" s="68" t="s">
        <v>3533</v>
      </c>
      <c r="G14270" s="68">
        <v>440</v>
      </c>
      <c r="H14270" s="68" t="str">
        <f>IF(VLOOKUP(E14270,'Cross-Page Data'!$D$4:$F$48,3,FALSE)="natural gas",VLOOKUP(D14270,'Cross-Page Data'!$I$4:$J$19,2,FALSE),IF(VLOOKUP(E14270,'Cross-Page Data'!$D$4:$F$48,3,FALSE)="solar",IF(D14270="PV","solar PV","solar thermal"),IF(VLOOKUP(E14270,'Cross-Page Data'!$D$4:$F$48,3,FALSE)="wind",VLOOKUP(D14270,'Cross-Page Data'!$I$4:$J$19,2,FALSE),IF(VLOOKUP(E14270,'Cross-Page Data'!$D$4:$F$48,3,FALSE)="hydro",VLOOKUP(D14270,'Cross-Page Data'!$I$4:$J$19,2,FALSE),VLOOKUP(E14270,'Cross-Page Data'!$D$4:$F$48,3,FALSE)))))</f>
        <v>solar PV</v>
      </c>
      <c r="I14270" s="68" t="b">
        <f t="shared" si="222"/>
        <v>1</v>
      </c>
    </row>
    <row r="14271" spans="1:9">
      <c r="A14271" s="68">
        <v>63537</v>
      </c>
      <c r="B14271" s="68" t="s">
        <v>3407</v>
      </c>
      <c r="C14271" s="68" t="s">
        <v>3511</v>
      </c>
      <c r="D14271" s="68" t="s">
        <v>3532</v>
      </c>
      <c r="E14271" s="68" t="s">
        <v>3533</v>
      </c>
      <c r="F14271" s="68" t="s">
        <v>3533</v>
      </c>
      <c r="G14271" s="68">
        <v>364</v>
      </c>
      <c r="H14271" s="68" t="str">
        <f>IF(VLOOKUP(E14271,'Cross-Page Data'!$D$4:$F$48,3,FALSE)="natural gas",VLOOKUP(D14271,'Cross-Page Data'!$I$4:$J$19,2,FALSE),IF(VLOOKUP(E14271,'Cross-Page Data'!$D$4:$F$48,3,FALSE)="solar",IF(D14271="PV","solar PV","solar thermal"),IF(VLOOKUP(E14271,'Cross-Page Data'!$D$4:$F$48,3,FALSE)="wind",VLOOKUP(D14271,'Cross-Page Data'!$I$4:$J$19,2,FALSE),IF(VLOOKUP(E14271,'Cross-Page Data'!$D$4:$F$48,3,FALSE)="hydro",VLOOKUP(D14271,'Cross-Page Data'!$I$4:$J$19,2,FALSE),VLOOKUP(E14271,'Cross-Page Data'!$D$4:$F$48,3,FALSE)))))</f>
        <v>solar PV</v>
      </c>
      <c r="I14271" s="68" t="b">
        <f t="shared" si="222"/>
        <v>1</v>
      </c>
    </row>
    <row r="14272" spans="1:9">
      <c r="A14272" s="68">
        <v>63540</v>
      </c>
      <c r="B14272" s="68" t="s">
        <v>3432</v>
      </c>
      <c r="C14272" s="68" t="s">
        <v>3518</v>
      </c>
      <c r="D14272" s="68" t="s">
        <v>3510</v>
      </c>
      <c r="E14272" s="68" t="s">
        <v>3502</v>
      </c>
      <c r="F14272" s="68" t="s">
        <v>3502</v>
      </c>
      <c r="G14272" s="68">
        <v>23616.04</v>
      </c>
      <c r="H14272" s="68" t="str">
        <f>IF(VLOOKUP(E14272,'Cross-Page Data'!$D$4:$F$48,3,FALSE)="natural gas",VLOOKUP(D14272,'Cross-Page Data'!$I$4:$J$19,2,FALSE),IF(VLOOKUP(E14272,'Cross-Page Data'!$D$4:$F$48,3,FALSE)="solar",IF(D14272="PV","solar PV","solar thermal"),IF(VLOOKUP(E14272,'Cross-Page Data'!$D$4:$F$48,3,FALSE)="wind",VLOOKUP(D14272,'Cross-Page Data'!$I$4:$J$19,2,FALSE),IF(VLOOKUP(E14272,'Cross-Page Data'!$D$4:$F$48,3,FALSE)="hydro",VLOOKUP(D14272,'Cross-Page Data'!$I$4:$J$19,2,FALSE),VLOOKUP(E14272,'Cross-Page Data'!$D$4:$F$48,3,FALSE)))))</f>
        <v>natural gas peaker</v>
      </c>
      <c r="I14272" s="68" t="b">
        <f t="shared" si="222"/>
        <v>0</v>
      </c>
    </row>
    <row r="14273" spans="1:9">
      <c r="A14273" s="68">
        <v>63542</v>
      </c>
      <c r="B14273" s="68" t="s">
        <v>3424</v>
      </c>
      <c r="C14273" s="68" t="s">
        <v>3511</v>
      </c>
      <c r="D14273" s="68" t="s">
        <v>3532</v>
      </c>
      <c r="E14273" s="68" t="s">
        <v>3533</v>
      </c>
      <c r="F14273" s="68" t="s">
        <v>3533</v>
      </c>
      <c r="G14273" s="68">
        <v>1491</v>
      </c>
      <c r="H14273" s="68" t="str">
        <f>IF(VLOOKUP(E14273,'Cross-Page Data'!$D$4:$F$48,3,FALSE)="natural gas",VLOOKUP(D14273,'Cross-Page Data'!$I$4:$J$19,2,FALSE),IF(VLOOKUP(E14273,'Cross-Page Data'!$D$4:$F$48,3,FALSE)="solar",IF(D14273="PV","solar PV","solar thermal"),IF(VLOOKUP(E14273,'Cross-Page Data'!$D$4:$F$48,3,FALSE)="wind",VLOOKUP(D14273,'Cross-Page Data'!$I$4:$J$19,2,FALSE),IF(VLOOKUP(E14273,'Cross-Page Data'!$D$4:$F$48,3,FALSE)="hydro",VLOOKUP(D14273,'Cross-Page Data'!$I$4:$J$19,2,FALSE),VLOOKUP(E14273,'Cross-Page Data'!$D$4:$F$48,3,FALSE)))))</f>
        <v>solar PV</v>
      </c>
      <c r="I14273" s="68" t="b">
        <f t="shared" si="222"/>
        <v>1</v>
      </c>
    </row>
    <row r="14274" spans="1:9">
      <c r="A14274" s="68">
        <v>63543</v>
      </c>
      <c r="B14274" s="68" t="s">
        <v>3424</v>
      </c>
      <c r="C14274" s="68" t="s">
        <v>3511</v>
      </c>
      <c r="D14274" s="68" t="s">
        <v>3532</v>
      </c>
      <c r="E14274" s="68" t="s">
        <v>3533</v>
      </c>
      <c r="F14274" s="68" t="s">
        <v>3533</v>
      </c>
      <c r="G14274" s="68">
        <v>285</v>
      </c>
      <c r="H14274" s="68" t="str">
        <f>IF(VLOOKUP(E14274,'Cross-Page Data'!$D$4:$F$48,3,FALSE)="natural gas",VLOOKUP(D14274,'Cross-Page Data'!$I$4:$J$19,2,FALSE),IF(VLOOKUP(E14274,'Cross-Page Data'!$D$4:$F$48,3,FALSE)="solar",IF(D14274="PV","solar PV","solar thermal"),IF(VLOOKUP(E14274,'Cross-Page Data'!$D$4:$F$48,3,FALSE)="wind",VLOOKUP(D14274,'Cross-Page Data'!$I$4:$J$19,2,FALSE),IF(VLOOKUP(E14274,'Cross-Page Data'!$D$4:$F$48,3,FALSE)="hydro",VLOOKUP(D14274,'Cross-Page Data'!$I$4:$J$19,2,FALSE),VLOOKUP(E14274,'Cross-Page Data'!$D$4:$F$48,3,FALSE)))))</f>
        <v>solar PV</v>
      </c>
      <c r="I14274" s="68" t="b">
        <f t="shared" si="222"/>
        <v>1</v>
      </c>
    </row>
    <row r="14275" spans="1:9">
      <c r="A14275" s="68">
        <v>63554</v>
      </c>
      <c r="B14275" s="68" t="s">
        <v>3404</v>
      </c>
      <c r="C14275" s="68" t="s">
        <v>3511</v>
      </c>
      <c r="D14275" s="68" t="s">
        <v>3532</v>
      </c>
      <c r="E14275" s="68" t="s">
        <v>3533</v>
      </c>
      <c r="F14275" s="68" t="s">
        <v>3533</v>
      </c>
      <c r="G14275" s="68">
        <v>29723</v>
      </c>
      <c r="H14275" s="68" t="str">
        <f>IF(VLOOKUP(E14275,'Cross-Page Data'!$D$4:$F$48,3,FALSE)="natural gas",VLOOKUP(D14275,'Cross-Page Data'!$I$4:$J$19,2,FALSE),IF(VLOOKUP(E14275,'Cross-Page Data'!$D$4:$F$48,3,FALSE)="solar",IF(D14275="PV","solar PV","solar thermal"),IF(VLOOKUP(E14275,'Cross-Page Data'!$D$4:$F$48,3,FALSE)="wind",VLOOKUP(D14275,'Cross-Page Data'!$I$4:$J$19,2,FALSE),IF(VLOOKUP(E14275,'Cross-Page Data'!$D$4:$F$48,3,FALSE)="hydro",VLOOKUP(D14275,'Cross-Page Data'!$I$4:$J$19,2,FALSE),VLOOKUP(E14275,'Cross-Page Data'!$D$4:$F$48,3,FALSE)))))</f>
        <v>solar PV</v>
      </c>
      <c r="I14275" s="68" t="b">
        <f t="shared" si="222"/>
        <v>1</v>
      </c>
    </row>
    <row r="14276" spans="1:9">
      <c r="A14276" s="68">
        <v>63555</v>
      </c>
      <c r="B14276" s="68" t="s">
        <v>3420</v>
      </c>
      <c r="C14276" s="68" t="s">
        <v>3511</v>
      </c>
      <c r="D14276" s="68" t="s">
        <v>3532</v>
      </c>
      <c r="E14276" s="68" t="s">
        <v>3533</v>
      </c>
      <c r="F14276" s="68" t="s">
        <v>3533</v>
      </c>
      <c r="G14276" s="68">
        <v>1632</v>
      </c>
      <c r="H14276" s="68" t="str">
        <f>IF(VLOOKUP(E14276,'Cross-Page Data'!$D$4:$F$48,3,FALSE)="natural gas",VLOOKUP(D14276,'Cross-Page Data'!$I$4:$J$19,2,FALSE),IF(VLOOKUP(E14276,'Cross-Page Data'!$D$4:$F$48,3,FALSE)="solar",IF(D14276="PV","solar PV","solar thermal"),IF(VLOOKUP(E14276,'Cross-Page Data'!$D$4:$F$48,3,FALSE)="wind",VLOOKUP(D14276,'Cross-Page Data'!$I$4:$J$19,2,FALSE),IF(VLOOKUP(E14276,'Cross-Page Data'!$D$4:$F$48,3,FALSE)="hydro",VLOOKUP(D14276,'Cross-Page Data'!$I$4:$J$19,2,FALSE),VLOOKUP(E14276,'Cross-Page Data'!$D$4:$F$48,3,FALSE)))))</f>
        <v>solar PV</v>
      </c>
      <c r="I14276" s="68" t="b">
        <f t="shared" si="222"/>
        <v>1</v>
      </c>
    </row>
    <row r="14277" spans="1:9">
      <c r="A14277" s="68">
        <v>63556</v>
      </c>
      <c r="B14277" s="68" t="s">
        <v>3420</v>
      </c>
      <c r="C14277" s="68" t="s">
        <v>3511</v>
      </c>
      <c r="D14277" s="68" t="s">
        <v>3532</v>
      </c>
      <c r="E14277" s="68" t="s">
        <v>3533</v>
      </c>
      <c r="F14277" s="68" t="s">
        <v>3533</v>
      </c>
      <c r="G14277" s="68">
        <v>4622</v>
      </c>
      <c r="H14277" s="68" t="str">
        <f>IF(VLOOKUP(E14277,'Cross-Page Data'!$D$4:$F$48,3,FALSE)="natural gas",VLOOKUP(D14277,'Cross-Page Data'!$I$4:$J$19,2,FALSE),IF(VLOOKUP(E14277,'Cross-Page Data'!$D$4:$F$48,3,FALSE)="solar",IF(D14277="PV","solar PV","solar thermal"),IF(VLOOKUP(E14277,'Cross-Page Data'!$D$4:$F$48,3,FALSE)="wind",VLOOKUP(D14277,'Cross-Page Data'!$I$4:$J$19,2,FALSE),IF(VLOOKUP(E14277,'Cross-Page Data'!$D$4:$F$48,3,FALSE)="hydro",VLOOKUP(D14277,'Cross-Page Data'!$I$4:$J$19,2,FALSE),VLOOKUP(E14277,'Cross-Page Data'!$D$4:$F$48,3,FALSE)))))</f>
        <v>solar PV</v>
      </c>
      <c r="I14277" s="68" t="b">
        <f t="shared" si="222"/>
        <v>1</v>
      </c>
    </row>
    <row r="14278" spans="1:9">
      <c r="A14278" s="68">
        <v>63557</v>
      </c>
      <c r="B14278" s="68" t="s">
        <v>3420</v>
      </c>
      <c r="C14278" s="68" t="s">
        <v>3511</v>
      </c>
      <c r="D14278" s="68" t="s">
        <v>3532</v>
      </c>
      <c r="E14278" s="68" t="s">
        <v>3533</v>
      </c>
      <c r="F14278" s="68" t="s">
        <v>3533</v>
      </c>
      <c r="G14278" s="68">
        <v>1613</v>
      </c>
      <c r="H14278" s="68" t="str">
        <f>IF(VLOOKUP(E14278,'Cross-Page Data'!$D$4:$F$48,3,FALSE)="natural gas",VLOOKUP(D14278,'Cross-Page Data'!$I$4:$J$19,2,FALSE),IF(VLOOKUP(E14278,'Cross-Page Data'!$D$4:$F$48,3,FALSE)="solar",IF(D14278="PV","solar PV","solar thermal"),IF(VLOOKUP(E14278,'Cross-Page Data'!$D$4:$F$48,3,FALSE)="wind",VLOOKUP(D14278,'Cross-Page Data'!$I$4:$J$19,2,FALSE),IF(VLOOKUP(E14278,'Cross-Page Data'!$D$4:$F$48,3,FALSE)="hydro",VLOOKUP(D14278,'Cross-Page Data'!$I$4:$J$19,2,FALSE),VLOOKUP(E14278,'Cross-Page Data'!$D$4:$F$48,3,FALSE)))))</f>
        <v>solar PV</v>
      </c>
      <c r="I14278" s="68" t="b">
        <f t="shared" si="222"/>
        <v>1</v>
      </c>
    </row>
    <row r="14279" spans="1:9">
      <c r="A14279" s="68">
        <v>63558</v>
      </c>
      <c r="B14279" s="68" t="s">
        <v>3420</v>
      </c>
      <c r="C14279" s="68" t="s">
        <v>3511</v>
      </c>
      <c r="D14279" s="68" t="s">
        <v>3532</v>
      </c>
      <c r="E14279" s="68" t="s">
        <v>3533</v>
      </c>
      <c r="F14279" s="68" t="s">
        <v>3533</v>
      </c>
      <c r="G14279" s="68">
        <v>1637</v>
      </c>
      <c r="H14279" s="68" t="str">
        <f>IF(VLOOKUP(E14279,'Cross-Page Data'!$D$4:$F$48,3,FALSE)="natural gas",VLOOKUP(D14279,'Cross-Page Data'!$I$4:$J$19,2,FALSE),IF(VLOOKUP(E14279,'Cross-Page Data'!$D$4:$F$48,3,FALSE)="solar",IF(D14279="PV","solar PV","solar thermal"),IF(VLOOKUP(E14279,'Cross-Page Data'!$D$4:$F$48,3,FALSE)="wind",VLOOKUP(D14279,'Cross-Page Data'!$I$4:$J$19,2,FALSE),IF(VLOOKUP(E14279,'Cross-Page Data'!$D$4:$F$48,3,FALSE)="hydro",VLOOKUP(D14279,'Cross-Page Data'!$I$4:$J$19,2,FALSE),VLOOKUP(E14279,'Cross-Page Data'!$D$4:$F$48,3,FALSE)))))</f>
        <v>solar PV</v>
      </c>
      <c r="I14279" s="68" t="b">
        <f t="shared" si="222"/>
        <v>1</v>
      </c>
    </row>
    <row r="14280" spans="1:9">
      <c r="A14280" s="68">
        <v>63561</v>
      </c>
      <c r="B14280" s="68" t="s">
        <v>3420</v>
      </c>
      <c r="C14280" s="68" t="s">
        <v>3511</v>
      </c>
      <c r="D14280" s="68" t="s">
        <v>3532</v>
      </c>
      <c r="E14280" s="68" t="s">
        <v>3533</v>
      </c>
      <c r="F14280" s="68" t="s">
        <v>3533</v>
      </c>
      <c r="G14280" s="68">
        <v>1562</v>
      </c>
      <c r="H14280" s="68" t="str">
        <f>IF(VLOOKUP(E14280,'Cross-Page Data'!$D$4:$F$48,3,FALSE)="natural gas",VLOOKUP(D14280,'Cross-Page Data'!$I$4:$J$19,2,FALSE),IF(VLOOKUP(E14280,'Cross-Page Data'!$D$4:$F$48,3,FALSE)="solar",IF(D14280="PV","solar PV","solar thermal"),IF(VLOOKUP(E14280,'Cross-Page Data'!$D$4:$F$48,3,FALSE)="wind",VLOOKUP(D14280,'Cross-Page Data'!$I$4:$J$19,2,FALSE),IF(VLOOKUP(E14280,'Cross-Page Data'!$D$4:$F$48,3,FALSE)="hydro",VLOOKUP(D14280,'Cross-Page Data'!$I$4:$J$19,2,FALSE),VLOOKUP(E14280,'Cross-Page Data'!$D$4:$F$48,3,FALSE)))))</f>
        <v>solar PV</v>
      </c>
      <c r="I14280" s="68" t="b">
        <f t="shared" ref="I14280:I14343" si="223">IF(AND($L$2=FALSE,OR(C14280="Commercial NAICS Cogen",C14280="Industrial NAICS Cogen",C14280="NAICS-22 Cogen")),FALSE,IF(AND($L$3=FALSE,OR(C14280="Commercial NAICS Cogen",C14280="Commercial NAICS Non-Cogen",C14280="Industrial NAICS Cogen", C14280="industrial NAICS non-Cogen")),FALSE, TRUE))</f>
        <v>1</v>
      </c>
    </row>
    <row r="14281" spans="1:9">
      <c r="A14281" s="68">
        <v>63562</v>
      </c>
      <c r="B14281" s="68" t="s">
        <v>3420</v>
      </c>
      <c r="C14281" s="68" t="s">
        <v>3511</v>
      </c>
      <c r="D14281" s="68" t="s">
        <v>3532</v>
      </c>
      <c r="E14281" s="68" t="s">
        <v>3533</v>
      </c>
      <c r="F14281" s="68" t="s">
        <v>3533</v>
      </c>
      <c r="G14281" s="68">
        <v>3564</v>
      </c>
      <c r="H14281" s="68" t="str">
        <f>IF(VLOOKUP(E14281,'Cross-Page Data'!$D$4:$F$48,3,FALSE)="natural gas",VLOOKUP(D14281,'Cross-Page Data'!$I$4:$J$19,2,FALSE),IF(VLOOKUP(E14281,'Cross-Page Data'!$D$4:$F$48,3,FALSE)="solar",IF(D14281="PV","solar PV","solar thermal"),IF(VLOOKUP(E14281,'Cross-Page Data'!$D$4:$F$48,3,FALSE)="wind",VLOOKUP(D14281,'Cross-Page Data'!$I$4:$J$19,2,FALSE),IF(VLOOKUP(E14281,'Cross-Page Data'!$D$4:$F$48,3,FALSE)="hydro",VLOOKUP(D14281,'Cross-Page Data'!$I$4:$J$19,2,FALSE),VLOOKUP(E14281,'Cross-Page Data'!$D$4:$F$48,3,FALSE)))))</f>
        <v>solar PV</v>
      </c>
      <c r="I14281" s="68" t="b">
        <f t="shared" si="223"/>
        <v>1</v>
      </c>
    </row>
    <row r="14282" spans="1:9">
      <c r="A14282" s="68">
        <v>63563</v>
      </c>
      <c r="B14282" s="68" t="s">
        <v>3420</v>
      </c>
      <c r="C14282" s="68" t="s">
        <v>3511</v>
      </c>
      <c r="D14282" s="68" t="s">
        <v>3532</v>
      </c>
      <c r="E14282" s="68" t="s">
        <v>3533</v>
      </c>
      <c r="F14282" s="68" t="s">
        <v>3533</v>
      </c>
      <c r="G14282" s="68">
        <v>3578</v>
      </c>
      <c r="H14282" s="68" t="str">
        <f>IF(VLOOKUP(E14282,'Cross-Page Data'!$D$4:$F$48,3,FALSE)="natural gas",VLOOKUP(D14282,'Cross-Page Data'!$I$4:$J$19,2,FALSE),IF(VLOOKUP(E14282,'Cross-Page Data'!$D$4:$F$48,3,FALSE)="solar",IF(D14282="PV","solar PV","solar thermal"),IF(VLOOKUP(E14282,'Cross-Page Data'!$D$4:$F$48,3,FALSE)="wind",VLOOKUP(D14282,'Cross-Page Data'!$I$4:$J$19,2,FALSE),IF(VLOOKUP(E14282,'Cross-Page Data'!$D$4:$F$48,3,FALSE)="hydro",VLOOKUP(D14282,'Cross-Page Data'!$I$4:$J$19,2,FALSE),VLOOKUP(E14282,'Cross-Page Data'!$D$4:$F$48,3,FALSE)))))</f>
        <v>solar PV</v>
      </c>
      <c r="I14282" s="68" t="b">
        <f t="shared" si="223"/>
        <v>1</v>
      </c>
    </row>
    <row r="14283" spans="1:9">
      <c r="A14283" s="68">
        <v>63564</v>
      </c>
      <c r="B14283" s="68" t="s">
        <v>3420</v>
      </c>
      <c r="C14283" s="68" t="s">
        <v>3511</v>
      </c>
      <c r="D14283" s="68" t="s">
        <v>3532</v>
      </c>
      <c r="E14283" s="68" t="s">
        <v>3533</v>
      </c>
      <c r="F14283" s="68" t="s">
        <v>3533</v>
      </c>
      <c r="G14283" s="68">
        <v>1554</v>
      </c>
      <c r="H14283" s="68" t="str">
        <f>IF(VLOOKUP(E14283,'Cross-Page Data'!$D$4:$F$48,3,FALSE)="natural gas",VLOOKUP(D14283,'Cross-Page Data'!$I$4:$J$19,2,FALSE),IF(VLOOKUP(E14283,'Cross-Page Data'!$D$4:$F$48,3,FALSE)="solar",IF(D14283="PV","solar PV","solar thermal"),IF(VLOOKUP(E14283,'Cross-Page Data'!$D$4:$F$48,3,FALSE)="wind",VLOOKUP(D14283,'Cross-Page Data'!$I$4:$J$19,2,FALSE),IF(VLOOKUP(E14283,'Cross-Page Data'!$D$4:$F$48,3,FALSE)="hydro",VLOOKUP(D14283,'Cross-Page Data'!$I$4:$J$19,2,FALSE),VLOOKUP(E14283,'Cross-Page Data'!$D$4:$F$48,3,FALSE)))))</f>
        <v>solar PV</v>
      </c>
      <c r="I14283" s="68" t="b">
        <f t="shared" si="223"/>
        <v>1</v>
      </c>
    </row>
    <row r="14284" spans="1:9">
      <c r="A14284" s="68">
        <v>63565</v>
      </c>
      <c r="B14284" s="68" t="s">
        <v>3420</v>
      </c>
      <c r="C14284" s="68" t="s">
        <v>3511</v>
      </c>
      <c r="D14284" s="68" t="s">
        <v>3532</v>
      </c>
      <c r="E14284" s="68" t="s">
        <v>3533</v>
      </c>
      <c r="F14284" s="68" t="s">
        <v>3533</v>
      </c>
      <c r="G14284" s="68">
        <v>1627</v>
      </c>
      <c r="H14284" s="68" t="str">
        <f>IF(VLOOKUP(E14284,'Cross-Page Data'!$D$4:$F$48,3,FALSE)="natural gas",VLOOKUP(D14284,'Cross-Page Data'!$I$4:$J$19,2,FALSE),IF(VLOOKUP(E14284,'Cross-Page Data'!$D$4:$F$48,3,FALSE)="solar",IF(D14284="PV","solar PV","solar thermal"),IF(VLOOKUP(E14284,'Cross-Page Data'!$D$4:$F$48,3,FALSE)="wind",VLOOKUP(D14284,'Cross-Page Data'!$I$4:$J$19,2,FALSE),IF(VLOOKUP(E14284,'Cross-Page Data'!$D$4:$F$48,3,FALSE)="hydro",VLOOKUP(D14284,'Cross-Page Data'!$I$4:$J$19,2,FALSE),VLOOKUP(E14284,'Cross-Page Data'!$D$4:$F$48,3,FALSE)))))</f>
        <v>solar PV</v>
      </c>
      <c r="I14284" s="68" t="b">
        <f t="shared" si="223"/>
        <v>1</v>
      </c>
    </row>
    <row r="14285" spans="1:9">
      <c r="A14285" s="68">
        <v>63569</v>
      </c>
      <c r="B14285" s="68" t="s">
        <v>3420</v>
      </c>
      <c r="C14285" s="68" t="s">
        <v>3511</v>
      </c>
      <c r="D14285" s="68" t="s">
        <v>3532</v>
      </c>
      <c r="E14285" s="68" t="s">
        <v>3533</v>
      </c>
      <c r="F14285" s="68" t="s">
        <v>3533</v>
      </c>
      <c r="G14285" s="68">
        <v>1698</v>
      </c>
      <c r="H14285" s="68" t="str">
        <f>IF(VLOOKUP(E14285,'Cross-Page Data'!$D$4:$F$48,3,FALSE)="natural gas",VLOOKUP(D14285,'Cross-Page Data'!$I$4:$J$19,2,FALSE),IF(VLOOKUP(E14285,'Cross-Page Data'!$D$4:$F$48,3,FALSE)="solar",IF(D14285="PV","solar PV","solar thermal"),IF(VLOOKUP(E14285,'Cross-Page Data'!$D$4:$F$48,3,FALSE)="wind",VLOOKUP(D14285,'Cross-Page Data'!$I$4:$J$19,2,FALSE),IF(VLOOKUP(E14285,'Cross-Page Data'!$D$4:$F$48,3,FALSE)="hydro",VLOOKUP(D14285,'Cross-Page Data'!$I$4:$J$19,2,FALSE),VLOOKUP(E14285,'Cross-Page Data'!$D$4:$F$48,3,FALSE)))))</f>
        <v>solar PV</v>
      </c>
      <c r="I14285" s="68" t="b">
        <f t="shared" si="223"/>
        <v>1</v>
      </c>
    </row>
    <row r="14286" spans="1:9">
      <c r="A14286" s="68">
        <v>63570</v>
      </c>
      <c r="B14286" s="68" t="s">
        <v>3420</v>
      </c>
      <c r="C14286" s="68" t="s">
        <v>3511</v>
      </c>
      <c r="D14286" s="68" t="s">
        <v>3532</v>
      </c>
      <c r="E14286" s="68" t="s">
        <v>3533</v>
      </c>
      <c r="F14286" s="68" t="s">
        <v>3533</v>
      </c>
      <c r="G14286" s="68">
        <v>1642</v>
      </c>
      <c r="H14286" s="68" t="str">
        <f>IF(VLOOKUP(E14286,'Cross-Page Data'!$D$4:$F$48,3,FALSE)="natural gas",VLOOKUP(D14286,'Cross-Page Data'!$I$4:$J$19,2,FALSE),IF(VLOOKUP(E14286,'Cross-Page Data'!$D$4:$F$48,3,FALSE)="solar",IF(D14286="PV","solar PV","solar thermal"),IF(VLOOKUP(E14286,'Cross-Page Data'!$D$4:$F$48,3,FALSE)="wind",VLOOKUP(D14286,'Cross-Page Data'!$I$4:$J$19,2,FALSE),IF(VLOOKUP(E14286,'Cross-Page Data'!$D$4:$F$48,3,FALSE)="hydro",VLOOKUP(D14286,'Cross-Page Data'!$I$4:$J$19,2,FALSE),VLOOKUP(E14286,'Cross-Page Data'!$D$4:$F$48,3,FALSE)))))</f>
        <v>solar PV</v>
      </c>
      <c r="I14286" s="68" t="b">
        <f t="shared" si="223"/>
        <v>1</v>
      </c>
    </row>
    <row r="14287" spans="1:9">
      <c r="A14287" s="68">
        <v>63571</v>
      </c>
      <c r="B14287" s="68" t="s">
        <v>3420</v>
      </c>
      <c r="C14287" s="68" t="s">
        <v>3511</v>
      </c>
      <c r="D14287" s="68" t="s">
        <v>3532</v>
      </c>
      <c r="E14287" s="68" t="s">
        <v>3533</v>
      </c>
      <c r="F14287" s="68" t="s">
        <v>3533</v>
      </c>
      <c r="G14287" s="68">
        <v>1683</v>
      </c>
      <c r="H14287" s="68" t="str">
        <f>IF(VLOOKUP(E14287,'Cross-Page Data'!$D$4:$F$48,3,FALSE)="natural gas",VLOOKUP(D14287,'Cross-Page Data'!$I$4:$J$19,2,FALSE),IF(VLOOKUP(E14287,'Cross-Page Data'!$D$4:$F$48,3,FALSE)="solar",IF(D14287="PV","solar PV","solar thermal"),IF(VLOOKUP(E14287,'Cross-Page Data'!$D$4:$F$48,3,FALSE)="wind",VLOOKUP(D14287,'Cross-Page Data'!$I$4:$J$19,2,FALSE),IF(VLOOKUP(E14287,'Cross-Page Data'!$D$4:$F$48,3,FALSE)="hydro",VLOOKUP(D14287,'Cross-Page Data'!$I$4:$J$19,2,FALSE),VLOOKUP(E14287,'Cross-Page Data'!$D$4:$F$48,3,FALSE)))))</f>
        <v>solar PV</v>
      </c>
      <c r="I14287" s="68" t="b">
        <f t="shared" si="223"/>
        <v>1</v>
      </c>
    </row>
    <row r="14288" spans="1:9">
      <c r="A14288" s="68">
        <v>63572</v>
      </c>
      <c r="B14288" s="68" t="s">
        <v>3420</v>
      </c>
      <c r="C14288" s="68" t="s">
        <v>3511</v>
      </c>
      <c r="D14288" s="68" t="s">
        <v>3532</v>
      </c>
      <c r="E14288" s="68" t="s">
        <v>3533</v>
      </c>
      <c r="F14288" s="68" t="s">
        <v>3533</v>
      </c>
      <c r="G14288" s="68">
        <v>1434</v>
      </c>
      <c r="H14288" s="68" t="str">
        <f>IF(VLOOKUP(E14288,'Cross-Page Data'!$D$4:$F$48,3,FALSE)="natural gas",VLOOKUP(D14288,'Cross-Page Data'!$I$4:$J$19,2,FALSE),IF(VLOOKUP(E14288,'Cross-Page Data'!$D$4:$F$48,3,FALSE)="solar",IF(D14288="PV","solar PV","solar thermal"),IF(VLOOKUP(E14288,'Cross-Page Data'!$D$4:$F$48,3,FALSE)="wind",VLOOKUP(D14288,'Cross-Page Data'!$I$4:$J$19,2,FALSE),IF(VLOOKUP(E14288,'Cross-Page Data'!$D$4:$F$48,3,FALSE)="hydro",VLOOKUP(D14288,'Cross-Page Data'!$I$4:$J$19,2,FALSE),VLOOKUP(E14288,'Cross-Page Data'!$D$4:$F$48,3,FALSE)))))</f>
        <v>solar PV</v>
      </c>
      <c r="I14288" s="68" t="b">
        <f t="shared" si="223"/>
        <v>1</v>
      </c>
    </row>
    <row r="14289" spans="1:9">
      <c r="A14289" s="68">
        <v>63573</v>
      </c>
      <c r="B14289" s="68" t="s">
        <v>3420</v>
      </c>
      <c r="C14289" s="68" t="s">
        <v>3511</v>
      </c>
      <c r="D14289" s="68" t="s">
        <v>3532</v>
      </c>
      <c r="E14289" s="68" t="s">
        <v>3533</v>
      </c>
      <c r="F14289" s="68" t="s">
        <v>3533</v>
      </c>
      <c r="G14289" s="68">
        <v>1542</v>
      </c>
      <c r="H14289" s="68" t="str">
        <f>IF(VLOOKUP(E14289,'Cross-Page Data'!$D$4:$F$48,3,FALSE)="natural gas",VLOOKUP(D14289,'Cross-Page Data'!$I$4:$J$19,2,FALSE),IF(VLOOKUP(E14289,'Cross-Page Data'!$D$4:$F$48,3,FALSE)="solar",IF(D14289="PV","solar PV","solar thermal"),IF(VLOOKUP(E14289,'Cross-Page Data'!$D$4:$F$48,3,FALSE)="wind",VLOOKUP(D14289,'Cross-Page Data'!$I$4:$J$19,2,FALSE),IF(VLOOKUP(E14289,'Cross-Page Data'!$D$4:$F$48,3,FALSE)="hydro",VLOOKUP(D14289,'Cross-Page Data'!$I$4:$J$19,2,FALSE),VLOOKUP(E14289,'Cross-Page Data'!$D$4:$F$48,3,FALSE)))))</f>
        <v>solar PV</v>
      </c>
      <c r="I14289" s="68" t="b">
        <f t="shared" si="223"/>
        <v>1</v>
      </c>
    </row>
    <row r="14290" spans="1:9">
      <c r="A14290" s="68">
        <v>63579</v>
      </c>
      <c r="B14290" s="68" t="s">
        <v>3433</v>
      </c>
      <c r="C14290" s="68" t="s">
        <v>3511</v>
      </c>
      <c r="D14290" s="68" t="s">
        <v>3532</v>
      </c>
      <c r="E14290" s="68" t="s">
        <v>3533</v>
      </c>
      <c r="F14290" s="68" t="s">
        <v>3533</v>
      </c>
      <c r="G14290" s="68">
        <v>6865</v>
      </c>
      <c r="H14290" s="68" t="str">
        <f>IF(VLOOKUP(E14290,'Cross-Page Data'!$D$4:$F$48,3,FALSE)="natural gas",VLOOKUP(D14290,'Cross-Page Data'!$I$4:$J$19,2,FALSE),IF(VLOOKUP(E14290,'Cross-Page Data'!$D$4:$F$48,3,FALSE)="solar",IF(D14290="PV","solar PV","solar thermal"),IF(VLOOKUP(E14290,'Cross-Page Data'!$D$4:$F$48,3,FALSE)="wind",VLOOKUP(D14290,'Cross-Page Data'!$I$4:$J$19,2,FALSE),IF(VLOOKUP(E14290,'Cross-Page Data'!$D$4:$F$48,3,FALSE)="hydro",VLOOKUP(D14290,'Cross-Page Data'!$I$4:$J$19,2,FALSE),VLOOKUP(E14290,'Cross-Page Data'!$D$4:$F$48,3,FALSE)))))</f>
        <v>solar PV</v>
      </c>
      <c r="I14290" s="68" t="b">
        <f t="shared" si="223"/>
        <v>1</v>
      </c>
    </row>
    <row r="14291" spans="1:9">
      <c r="A14291" s="68">
        <v>63586</v>
      </c>
      <c r="B14291" s="68" t="s">
        <v>3406</v>
      </c>
      <c r="C14291" s="68" t="s">
        <v>3511</v>
      </c>
      <c r="D14291" s="68" t="s">
        <v>3532</v>
      </c>
      <c r="E14291" s="68" t="s">
        <v>3533</v>
      </c>
      <c r="F14291" s="68" t="s">
        <v>3533</v>
      </c>
      <c r="G14291" s="68">
        <v>0</v>
      </c>
      <c r="H14291" s="68" t="str">
        <f>IF(VLOOKUP(E14291,'Cross-Page Data'!$D$4:$F$48,3,FALSE)="natural gas",VLOOKUP(D14291,'Cross-Page Data'!$I$4:$J$19,2,FALSE),IF(VLOOKUP(E14291,'Cross-Page Data'!$D$4:$F$48,3,FALSE)="solar",IF(D14291="PV","solar PV","solar thermal"),IF(VLOOKUP(E14291,'Cross-Page Data'!$D$4:$F$48,3,FALSE)="wind",VLOOKUP(D14291,'Cross-Page Data'!$I$4:$J$19,2,FALSE),IF(VLOOKUP(E14291,'Cross-Page Data'!$D$4:$F$48,3,FALSE)="hydro",VLOOKUP(D14291,'Cross-Page Data'!$I$4:$J$19,2,FALSE),VLOOKUP(E14291,'Cross-Page Data'!$D$4:$F$48,3,FALSE)))))</f>
        <v>solar PV</v>
      </c>
      <c r="I14291" s="68" t="b">
        <f t="shared" si="223"/>
        <v>1</v>
      </c>
    </row>
    <row r="14292" spans="1:9">
      <c r="A14292" s="68">
        <v>63587</v>
      </c>
      <c r="B14292" s="68" t="s">
        <v>3406</v>
      </c>
      <c r="C14292" s="68" t="s">
        <v>3511</v>
      </c>
      <c r="D14292" s="68" t="s">
        <v>3532</v>
      </c>
      <c r="E14292" s="68" t="s">
        <v>3533</v>
      </c>
      <c r="F14292" s="68" t="s">
        <v>3533</v>
      </c>
      <c r="G14292" s="68">
        <v>0</v>
      </c>
      <c r="H14292" s="68" t="str">
        <f>IF(VLOOKUP(E14292,'Cross-Page Data'!$D$4:$F$48,3,FALSE)="natural gas",VLOOKUP(D14292,'Cross-Page Data'!$I$4:$J$19,2,FALSE),IF(VLOOKUP(E14292,'Cross-Page Data'!$D$4:$F$48,3,FALSE)="solar",IF(D14292="PV","solar PV","solar thermal"),IF(VLOOKUP(E14292,'Cross-Page Data'!$D$4:$F$48,3,FALSE)="wind",VLOOKUP(D14292,'Cross-Page Data'!$I$4:$J$19,2,FALSE),IF(VLOOKUP(E14292,'Cross-Page Data'!$D$4:$F$48,3,FALSE)="hydro",VLOOKUP(D14292,'Cross-Page Data'!$I$4:$J$19,2,FALSE),VLOOKUP(E14292,'Cross-Page Data'!$D$4:$F$48,3,FALSE)))))</f>
        <v>solar PV</v>
      </c>
      <c r="I14292" s="68" t="b">
        <f t="shared" si="223"/>
        <v>1</v>
      </c>
    </row>
    <row r="14293" spans="1:9">
      <c r="A14293" s="68">
        <v>63588</v>
      </c>
      <c r="B14293" s="68" t="s">
        <v>3420</v>
      </c>
      <c r="C14293" s="68" t="s">
        <v>3511</v>
      </c>
      <c r="D14293" s="68" t="s">
        <v>3532</v>
      </c>
      <c r="E14293" s="68" t="s">
        <v>3533</v>
      </c>
      <c r="F14293" s="68" t="s">
        <v>3533</v>
      </c>
      <c r="G14293" s="68">
        <v>3293</v>
      </c>
      <c r="H14293" s="68" t="str">
        <f>IF(VLOOKUP(E14293,'Cross-Page Data'!$D$4:$F$48,3,FALSE)="natural gas",VLOOKUP(D14293,'Cross-Page Data'!$I$4:$J$19,2,FALSE),IF(VLOOKUP(E14293,'Cross-Page Data'!$D$4:$F$48,3,FALSE)="solar",IF(D14293="PV","solar PV","solar thermal"),IF(VLOOKUP(E14293,'Cross-Page Data'!$D$4:$F$48,3,FALSE)="wind",VLOOKUP(D14293,'Cross-Page Data'!$I$4:$J$19,2,FALSE),IF(VLOOKUP(E14293,'Cross-Page Data'!$D$4:$F$48,3,FALSE)="hydro",VLOOKUP(D14293,'Cross-Page Data'!$I$4:$J$19,2,FALSE),VLOOKUP(E14293,'Cross-Page Data'!$D$4:$F$48,3,FALSE)))))</f>
        <v>solar PV</v>
      </c>
      <c r="I14293" s="68" t="b">
        <f t="shared" si="223"/>
        <v>1</v>
      </c>
    </row>
    <row r="14294" spans="1:9">
      <c r="A14294" s="68">
        <v>63589</v>
      </c>
      <c r="B14294" s="68" t="s">
        <v>3420</v>
      </c>
      <c r="C14294" s="68" t="s">
        <v>3511</v>
      </c>
      <c r="D14294" s="68" t="s">
        <v>3532</v>
      </c>
      <c r="E14294" s="68" t="s">
        <v>3533</v>
      </c>
      <c r="F14294" s="68" t="s">
        <v>3533</v>
      </c>
      <c r="G14294" s="68">
        <v>1557</v>
      </c>
      <c r="H14294" s="68" t="str">
        <f>IF(VLOOKUP(E14294,'Cross-Page Data'!$D$4:$F$48,3,FALSE)="natural gas",VLOOKUP(D14294,'Cross-Page Data'!$I$4:$J$19,2,FALSE),IF(VLOOKUP(E14294,'Cross-Page Data'!$D$4:$F$48,3,FALSE)="solar",IF(D14294="PV","solar PV","solar thermal"),IF(VLOOKUP(E14294,'Cross-Page Data'!$D$4:$F$48,3,FALSE)="wind",VLOOKUP(D14294,'Cross-Page Data'!$I$4:$J$19,2,FALSE),IF(VLOOKUP(E14294,'Cross-Page Data'!$D$4:$F$48,3,FALSE)="hydro",VLOOKUP(D14294,'Cross-Page Data'!$I$4:$J$19,2,FALSE),VLOOKUP(E14294,'Cross-Page Data'!$D$4:$F$48,3,FALSE)))))</f>
        <v>solar PV</v>
      </c>
      <c r="I14294" s="68" t="b">
        <f t="shared" si="223"/>
        <v>1</v>
      </c>
    </row>
    <row r="14295" spans="1:9">
      <c r="A14295" s="68">
        <v>63603</v>
      </c>
      <c r="B14295" s="68" t="s">
        <v>3405</v>
      </c>
      <c r="C14295" s="68" t="s">
        <v>3559</v>
      </c>
      <c r="D14295" s="68" t="s">
        <v>3563</v>
      </c>
      <c r="E14295" s="68" t="s">
        <v>3502</v>
      </c>
      <c r="F14295" s="68" t="s">
        <v>3502</v>
      </c>
      <c r="G14295" s="68">
        <v>7914</v>
      </c>
      <c r="H14295" s="68" t="str">
        <f>IF(VLOOKUP(E14295,'Cross-Page Data'!$D$4:$F$48,3,FALSE)="natural gas",VLOOKUP(D14295,'Cross-Page Data'!$I$4:$J$19,2,FALSE),IF(VLOOKUP(E14295,'Cross-Page Data'!$D$4:$F$48,3,FALSE)="solar",IF(D14295="PV","solar PV","solar thermal"),IF(VLOOKUP(E14295,'Cross-Page Data'!$D$4:$F$48,3,FALSE)="wind",VLOOKUP(D14295,'Cross-Page Data'!$I$4:$J$19,2,FALSE),IF(VLOOKUP(E14295,'Cross-Page Data'!$D$4:$F$48,3,FALSE)="hydro",VLOOKUP(D14295,'Cross-Page Data'!$I$4:$J$19,2,FALSE),VLOOKUP(E14295,'Cross-Page Data'!$D$4:$F$48,3,FALSE)))))</f>
        <v>other</v>
      </c>
      <c r="I14295" s="68" t="b">
        <f t="shared" si="223"/>
        <v>0</v>
      </c>
    </row>
    <row r="14296" spans="1:9">
      <c r="A14296" s="68">
        <v>63604</v>
      </c>
      <c r="B14296" s="68" t="s">
        <v>3405</v>
      </c>
      <c r="C14296" s="68" t="s">
        <v>3517</v>
      </c>
      <c r="D14296" s="68" t="s">
        <v>3563</v>
      </c>
      <c r="E14296" s="68" t="s">
        <v>3502</v>
      </c>
      <c r="F14296" s="68" t="s">
        <v>3502</v>
      </c>
      <c r="G14296" s="68">
        <v>5494</v>
      </c>
      <c r="H14296" s="68" t="str">
        <f>IF(VLOOKUP(E14296,'Cross-Page Data'!$D$4:$F$48,3,FALSE)="natural gas",VLOOKUP(D14296,'Cross-Page Data'!$I$4:$J$19,2,FALSE),IF(VLOOKUP(E14296,'Cross-Page Data'!$D$4:$F$48,3,FALSE)="solar",IF(D14296="PV","solar PV","solar thermal"),IF(VLOOKUP(E14296,'Cross-Page Data'!$D$4:$F$48,3,FALSE)="wind",VLOOKUP(D14296,'Cross-Page Data'!$I$4:$J$19,2,FALSE),IF(VLOOKUP(E14296,'Cross-Page Data'!$D$4:$F$48,3,FALSE)="hydro",VLOOKUP(D14296,'Cross-Page Data'!$I$4:$J$19,2,FALSE),VLOOKUP(E14296,'Cross-Page Data'!$D$4:$F$48,3,FALSE)))))</f>
        <v>other</v>
      </c>
      <c r="I14296" s="68" t="b">
        <f t="shared" si="223"/>
        <v>0</v>
      </c>
    </row>
    <row r="14297" spans="1:9">
      <c r="A14297" s="68">
        <v>63605</v>
      </c>
      <c r="B14297" s="68" t="s">
        <v>3405</v>
      </c>
      <c r="C14297" s="68" t="s">
        <v>3517</v>
      </c>
      <c r="D14297" s="68" t="s">
        <v>3563</v>
      </c>
      <c r="E14297" s="68" t="s">
        <v>3502</v>
      </c>
      <c r="F14297" s="68" t="s">
        <v>3502</v>
      </c>
      <c r="G14297" s="68">
        <v>6222</v>
      </c>
      <c r="H14297" s="68" t="str">
        <f>IF(VLOOKUP(E14297,'Cross-Page Data'!$D$4:$F$48,3,FALSE)="natural gas",VLOOKUP(D14297,'Cross-Page Data'!$I$4:$J$19,2,FALSE),IF(VLOOKUP(E14297,'Cross-Page Data'!$D$4:$F$48,3,FALSE)="solar",IF(D14297="PV","solar PV","solar thermal"),IF(VLOOKUP(E14297,'Cross-Page Data'!$D$4:$F$48,3,FALSE)="wind",VLOOKUP(D14297,'Cross-Page Data'!$I$4:$J$19,2,FALSE),IF(VLOOKUP(E14297,'Cross-Page Data'!$D$4:$F$48,3,FALSE)="hydro",VLOOKUP(D14297,'Cross-Page Data'!$I$4:$J$19,2,FALSE),VLOOKUP(E14297,'Cross-Page Data'!$D$4:$F$48,3,FALSE)))))</f>
        <v>other</v>
      </c>
      <c r="I14297" s="68" t="b">
        <f t="shared" si="223"/>
        <v>0</v>
      </c>
    </row>
    <row r="14298" spans="1:9">
      <c r="A14298" s="68">
        <v>63606</v>
      </c>
      <c r="B14298" s="68" t="s">
        <v>3405</v>
      </c>
      <c r="C14298" s="68" t="s">
        <v>3517</v>
      </c>
      <c r="D14298" s="68" t="s">
        <v>3563</v>
      </c>
      <c r="E14298" s="68" t="s">
        <v>3502</v>
      </c>
      <c r="F14298" s="68" t="s">
        <v>3502</v>
      </c>
      <c r="G14298" s="68">
        <v>6577</v>
      </c>
      <c r="H14298" s="68" t="str">
        <f>IF(VLOOKUP(E14298,'Cross-Page Data'!$D$4:$F$48,3,FALSE)="natural gas",VLOOKUP(D14298,'Cross-Page Data'!$I$4:$J$19,2,FALSE),IF(VLOOKUP(E14298,'Cross-Page Data'!$D$4:$F$48,3,FALSE)="solar",IF(D14298="PV","solar PV","solar thermal"),IF(VLOOKUP(E14298,'Cross-Page Data'!$D$4:$F$48,3,FALSE)="wind",VLOOKUP(D14298,'Cross-Page Data'!$I$4:$J$19,2,FALSE),IF(VLOOKUP(E14298,'Cross-Page Data'!$D$4:$F$48,3,FALSE)="hydro",VLOOKUP(D14298,'Cross-Page Data'!$I$4:$J$19,2,FALSE),VLOOKUP(E14298,'Cross-Page Data'!$D$4:$F$48,3,FALSE)))))</f>
        <v>other</v>
      </c>
      <c r="I14298" s="68" t="b">
        <f t="shared" si="223"/>
        <v>0</v>
      </c>
    </row>
    <row r="14299" spans="1:9">
      <c r="A14299" s="68">
        <v>63607</v>
      </c>
      <c r="B14299" s="68" t="s">
        <v>3405</v>
      </c>
      <c r="C14299" s="68" t="s">
        <v>3517</v>
      </c>
      <c r="D14299" s="68" t="s">
        <v>3563</v>
      </c>
      <c r="E14299" s="68" t="s">
        <v>3502</v>
      </c>
      <c r="F14299" s="68" t="s">
        <v>3502</v>
      </c>
      <c r="G14299" s="68">
        <v>7956</v>
      </c>
      <c r="H14299" s="68" t="str">
        <f>IF(VLOOKUP(E14299,'Cross-Page Data'!$D$4:$F$48,3,FALSE)="natural gas",VLOOKUP(D14299,'Cross-Page Data'!$I$4:$J$19,2,FALSE),IF(VLOOKUP(E14299,'Cross-Page Data'!$D$4:$F$48,3,FALSE)="solar",IF(D14299="PV","solar PV","solar thermal"),IF(VLOOKUP(E14299,'Cross-Page Data'!$D$4:$F$48,3,FALSE)="wind",VLOOKUP(D14299,'Cross-Page Data'!$I$4:$J$19,2,FALSE),IF(VLOOKUP(E14299,'Cross-Page Data'!$D$4:$F$48,3,FALSE)="hydro",VLOOKUP(D14299,'Cross-Page Data'!$I$4:$J$19,2,FALSE),VLOOKUP(E14299,'Cross-Page Data'!$D$4:$F$48,3,FALSE)))))</f>
        <v>other</v>
      </c>
      <c r="I14299" s="68" t="b">
        <f t="shared" si="223"/>
        <v>0</v>
      </c>
    </row>
    <row r="14300" spans="1:9">
      <c r="A14300" s="68">
        <v>63627</v>
      </c>
      <c r="B14300" s="68" t="s">
        <v>3403</v>
      </c>
      <c r="C14300" s="68" t="s">
        <v>3511</v>
      </c>
      <c r="D14300" s="68" t="s">
        <v>3532</v>
      </c>
      <c r="E14300" s="68" t="s">
        <v>3533</v>
      </c>
      <c r="F14300" s="68" t="s">
        <v>3533</v>
      </c>
      <c r="G14300" s="68">
        <v>0</v>
      </c>
      <c r="H14300" s="68" t="str">
        <f>IF(VLOOKUP(E14300,'Cross-Page Data'!$D$4:$F$48,3,FALSE)="natural gas",VLOOKUP(D14300,'Cross-Page Data'!$I$4:$J$19,2,FALSE),IF(VLOOKUP(E14300,'Cross-Page Data'!$D$4:$F$48,3,FALSE)="solar",IF(D14300="PV","solar PV","solar thermal"),IF(VLOOKUP(E14300,'Cross-Page Data'!$D$4:$F$48,3,FALSE)="wind",VLOOKUP(D14300,'Cross-Page Data'!$I$4:$J$19,2,FALSE),IF(VLOOKUP(E14300,'Cross-Page Data'!$D$4:$F$48,3,FALSE)="hydro",VLOOKUP(D14300,'Cross-Page Data'!$I$4:$J$19,2,FALSE),VLOOKUP(E14300,'Cross-Page Data'!$D$4:$F$48,3,FALSE)))))</f>
        <v>solar PV</v>
      </c>
      <c r="I14300" s="68" t="b">
        <f t="shared" si="223"/>
        <v>1</v>
      </c>
    </row>
    <row r="14301" spans="1:9">
      <c r="A14301" s="68">
        <v>63628</v>
      </c>
      <c r="B14301" s="68" t="s">
        <v>3437</v>
      </c>
      <c r="C14301" s="68" t="s">
        <v>3498</v>
      </c>
      <c r="D14301" s="68" t="s">
        <v>3509</v>
      </c>
      <c r="E14301" s="68" t="s">
        <v>3508</v>
      </c>
      <c r="F14301" s="68" t="s">
        <v>3508</v>
      </c>
      <c r="G14301" s="68">
        <v>0.47299999999999998</v>
      </c>
      <c r="H14301" s="68" t="str">
        <f>IF(VLOOKUP(E14301,'Cross-Page Data'!$D$4:$F$48,3,FALSE)="natural gas",VLOOKUP(D14301,'Cross-Page Data'!$I$4:$J$19,2,FALSE),IF(VLOOKUP(E14301,'Cross-Page Data'!$D$4:$F$48,3,FALSE)="solar",IF(D14301="PV","solar PV","solar thermal"),IF(VLOOKUP(E14301,'Cross-Page Data'!$D$4:$F$48,3,FALSE)="wind",VLOOKUP(D14301,'Cross-Page Data'!$I$4:$J$19,2,FALSE),IF(VLOOKUP(E14301,'Cross-Page Data'!$D$4:$F$48,3,FALSE)="hydro",VLOOKUP(D14301,'Cross-Page Data'!$I$4:$J$19,2,FALSE),VLOOKUP(E14301,'Cross-Page Data'!$D$4:$F$48,3,FALSE)))))</f>
        <v>petroleum</v>
      </c>
      <c r="I14301" s="68" t="b">
        <f t="shared" si="223"/>
        <v>1</v>
      </c>
    </row>
    <row r="14302" spans="1:9">
      <c r="A14302" s="68">
        <v>63628</v>
      </c>
      <c r="B14302" s="68" t="s">
        <v>3437</v>
      </c>
      <c r="C14302" s="68" t="s">
        <v>3498</v>
      </c>
      <c r="D14302" s="68" t="s">
        <v>3509</v>
      </c>
      <c r="E14302" s="68" t="s">
        <v>3502</v>
      </c>
      <c r="F14302" s="68" t="s">
        <v>3502</v>
      </c>
      <c r="G14302" s="68">
        <v>8405.527</v>
      </c>
      <c r="H14302" s="68" t="str">
        <f>IF(VLOOKUP(E14302,'Cross-Page Data'!$D$4:$F$48,3,FALSE)="natural gas",VLOOKUP(D14302,'Cross-Page Data'!$I$4:$J$19,2,FALSE),IF(VLOOKUP(E14302,'Cross-Page Data'!$D$4:$F$48,3,FALSE)="solar",IF(D14302="PV","solar PV","solar thermal"),IF(VLOOKUP(E14302,'Cross-Page Data'!$D$4:$F$48,3,FALSE)="wind",VLOOKUP(D14302,'Cross-Page Data'!$I$4:$J$19,2,FALSE),IF(VLOOKUP(E14302,'Cross-Page Data'!$D$4:$F$48,3,FALSE)="hydro",VLOOKUP(D14302,'Cross-Page Data'!$I$4:$J$19,2,FALSE),VLOOKUP(E14302,'Cross-Page Data'!$D$4:$F$48,3,FALSE)))))</f>
        <v>natural gas peaker</v>
      </c>
      <c r="I14302" s="68" t="b">
        <f t="shared" si="223"/>
        <v>1</v>
      </c>
    </row>
    <row r="14303" spans="1:9">
      <c r="A14303" s="68">
        <v>63630</v>
      </c>
      <c r="B14303" s="68" t="s">
        <v>3405</v>
      </c>
      <c r="C14303" s="68" t="s">
        <v>3517</v>
      </c>
      <c r="D14303" s="68" t="s">
        <v>3532</v>
      </c>
      <c r="E14303" s="68" t="s">
        <v>3533</v>
      </c>
      <c r="F14303" s="68" t="s">
        <v>3533</v>
      </c>
      <c r="G14303" s="68">
        <v>0</v>
      </c>
      <c r="H14303" s="68" t="str">
        <f>IF(VLOOKUP(E14303,'Cross-Page Data'!$D$4:$F$48,3,FALSE)="natural gas",VLOOKUP(D14303,'Cross-Page Data'!$I$4:$J$19,2,FALSE),IF(VLOOKUP(E14303,'Cross-Page Data'!$D$4:$F$48,3,FALSE)="solar",IF(D14303="PV","solar PV","solar thermal"),IF(VLOOKUP(E14303,'Cross-Page Data'!$D$4:$F$48,3,FALSE)="wind",VLOOKUP(D14303,'Cross-Page Data'!$I$4:$J$19,2,FALSE),IF(VLOOKUP(E14303,'Cross-Page Data'!$D$4:$F$48,3,FALSE)="hydro",VLOOKUP(D14303,'Cross-Page Data'!$I$4:$J$19,2,FALSE),VLOOKUP(E14303,'Cross-Page Data'!$D$4:$F$48,3,FALSE)))))</f>
        <v>solar PV</v>
      </c>
      <c r="I14303" s="68" t="b">
        <f t="shared" si="223"/>
        <v>0</v>
      </c>
    </row>
    <row r="14304" spans="1:9">
      <c r="A14304" s="68">
        <v>63632</v>
      </c>
      <c r="B14304" s="68" t="s">
        <v>3443</v>
      </c>
      <c r="C14304" s="68" t="s">
        <v>3549</v>
      </c>
      <c r="D14304" s="68" t="s">
        <v>3509</v>
      </c>
      <c r="E14304" s="68" t="s">
        <v>3502</v>
      </c>
      <c r="F14304" s="68" t="s">
        <v>3502</v>
      </c>
      <c r="G14304" s="68">
        <v>404308.8</v>
      </c>
      <c r="H14304" s="68" t="str">
        <f>IF(VLOOKUP(E14304,'Cross-Page Data'!$D$4:$F$48,3,FALSE)="natural gas",VLOOKUP(D14304,'Cross-Page Data'!$I$4:$J$19,2,FALSE),IF(VLOOKUP(E14304,'Cross-Page Data'!$D$4:$F$48,3,FALSE)="solar",IF(D14304="PV","solar PV","solar thermal"),IF(VLOOKUP(E14304,'Cross-Page Data'!$D$4:$F$48,3,FALSE)="wind",VLOOKUP(D14304,'Cross-Page Data'!$I$4:$J$19,2,FALSE),IF(VLOOKUP(E14304,'Cross-Page Data'!$D$4:$F$48,3,FALSE)="hydro",VLOOKUP(D14304,'Cross-Page Data'!$I$4:$J$19,2,FALSE),VLOOKUP(E14304,'Cross-Page Data'!$D$4:$F$48,3,FALSE)))))</f>
        <v>natural gas peaker</v>
      </c>
      <c r="I14304" s="68" t="b">
        <f t="shared" si="223"/>
        <v>0</v>
      </c>
    </row>
    <row r="14305" spans="1:9">
      <c r="A14305" s="68">
        <v>63637</v>
      </c>
      <c r="B14305" s="68" t="s">
        <v>3420</v>
      </c>
      <c r="C14305" s="68" t="s">
        <v>3517</v>
      </c>
      <c r="D14305" s="68" t="s">
        <v>3563</v>
      </c>
      <c r="E14305" s="68" t="s">
        <v>3502</v>
      </c>
      <c r="F14305" s="68" t="s">
        <v>3502</v>
      </c>
      <c r="G14305" s="68">
        <v>588</v>
      </c>
      <c r="H14305" s="68" t="str">
        <f>IF(VLOOKUP(E14305,'Cross-Page Data'!$D$4:$F$48,3,FALSE)="natural gas",VLOOKUP(D14305,'Cross-Page Data'!$I$4:$J$19,2,FALSE),IF(VLOOKUP(E14305,'Cross-Page Data'!$D$4:$F$48,3,FALSE)="solar",IF(D14305="PV","solar PV","solar thermal"),IF(VLOOKUP(E14305,'Cross-Page Data'!$D$4:$F$48,3,FALSE)="wind",VLOOKUP(D14305,'Cross-Page Data'!$I$4:$J$19,2,FALSE),IF(VLOOKUP(E14305,'Cross-Page Data'!$D$4:$F$48,3,FALSE)="hydro",VLOOKUP(D14305,'Cross-Page Data'!$I$4:$J$19,2,FALSE),VLOOKUP(E14305,'Cross-Page Data'!$D$4:$F$48,3,FALSE)))))</f>
        <v>other</v>
      </c>
      <c r="I14305" s="68" t="b">
        <f t="shared" si="223"/>
        <v>0</v>
      </c>
    </row>
    <row r="14306" spans="1:9">
      <c r="A14306" s="68">
        <v>63638</v>
      </c>
      <c r="B14306" s="68" t="s">
        <v>3405</v>
      </c>
      <c r="C14306" s="68" t="s">
        <v>3559</v>
      </c>
      <c r="D14306" s="68" t="s">
        <v>3563</v>
      </c>
      <c r="E14306" s="68" t="s">
        <v>3502</v>
      </c>
      <c r="F14306" s="68" t="s">
        <v>3502</v>
      </c>
      <c r="G14306" s="68">
        <v>17862</v>
      </c>
      <c r="H14306" s="68" t="str">
        <f>IF(VLOOKUP(E14306,'Cross-Page Data'!$D$4:$F$48,3,FALSE)="natural gas",VLOOKUP(D14306,'Cross-Page Data'!$I$4:$J$19,2,FALSE),IF(VLOOKUP(E14306,'Cross-Page Data'!$D$4:$F$48,3,FALSE)="solar",IF(D14306="PV","solar PV","solar thermal"),IF(VLOOKUP(E14306,'Cross-Page Data'!$D$4:$F$48,3,FALSE)="wind",VLOOKUP(D14306,'Cross-Page Data'!$I$4:$J$19,2,FALSE),IF(VLOOKUP(E14306,'Cross-Page Data'!$D$4:$F$48,3,FALSE)="hydro",VLOOKUP(D14306,'Cross-Page Data'!$I$4:$J$19,2,FALSE),VLOOKUP(E14306,'Cross-Page Data'!$D$4:$F$48,3,FALSE)))))</f>
        <v>other</v>
      </c>
      <c r="I14306" s="68" t="b">
        <f t="shared" si="223"/>
        <v>0</v>
      </c>
    </row>
    <row r="14307" spans="1:9">
      <c r="A14307" s="68">
        <v>63647</v>
      </c>
      <c r="B14307" s="68" t="s">
        <v>3435</v>
      </c>
      <c r="C14307" s="68" t="s">
        <v>3511</v>
      </c>
      <c r="D14307" s="68" t="s">
        <v>3563</v>
      </c>
      <c r="E14307" s="68" t="s">
        <v>3502</v>
      </c>
      <c r="F14307" s="68" t="s">
        <v>3502</v>
      </c>
      <c r="G14307" s="68">
        <v>14692</v>
      </c>
      <c r="H14307" s="68" t="str">
        <f>IF(VLOOKUP(E14307,'Cross-Page Data'!$D$4:$F$48,3,FALSE)="natural gas",VLOOKUP(D14307,'Cross-Page Data'!$I$4:$J$19,2,FALSE),IF(VLOOKUP(E14307,'Cross-Page Data'!$D$4:$F$48,3,FALSE)="solar",IF(D14307="PV","solar PV","solar thermal"),IF(VLOOKUP(E14307,'Cross-Page Data'!$D$4:$F$48,3,FALSE)="wind",VLOOKUP(D14307,'Cross-Page Data'!$I$4:$J$19,2,FALSE),IF(VLOOKUP(E14307,'Cross-Page Data'!$D$4:$F$48,3,FALSE)="hydro",VLOOKUP(D14307,'Cross-Page Data'!$I$4:$J$19,2,FALSE),VLOOKUP(E14307,'Cross-Page Data'!$D$4:$F$48,3,FALSE)))))</f>
        <v>other</v>
      </c>
      <c r="I14307" s="68" t="b">
        <f t="shared" si="223"/>
        <v>1</v>
      </c>
    </row>
    <row r="14308" spans="1:9">
      <c r="A14308" s="68">
        <v>63648</v>
      </c>
      <c r="B14308" s="68" t="s">
        <v>3435</v>
      </c>
      <c r="C14308" s="68" t="s">
        <v>3511</v>
      </c>
      <c r="D14308" s="68" t="s">
        <v>3563</v>
      </c>
      <c r="E14308" s="68" t="s">
        <v>3502</v>
      </c>
      <c r="F14308" s="68" t="s">
        <v>3502</v>
      </c>
      <c r="G14308" s="68">
        <v>9364</v>
      </c>
      <c r="H14308" s="68" t="str">
        <f>IF(VLOOKUP(E14308,'Cross-Page Data'!$D$4:$F$48,3,FALSE)="natural gas",VLOOKUP(D14308,'Cross-Page Data'!$I$4:$J$19,2,FALSE),IF(VLOOKUP(E14308,'Cross-Page Data'!$D$4:$F$48,3,FALSE)="solar",IF(D14308="PV","solar PV","solar thermal"),IF(VLOOKUP(E14308,'Cross-Page Data'!$D$4:$F$48,3,FALSE)="wind",VLOOKUP(D14308,'Cross-Page Data'!$I$4:$J$19,2,FALSE),IF(VLOOKUP(E14308,'Cross-Page Data'!$D$4:$F$48,3,FALSE)="hydro",VLOOKUP(D14308,'Cross-Page Data'!$I$4:$J$19,2,FALSE),VLOOKUP(E14308,'Cross-Page Data'!$D$4:$F$48,3,FALSE)))))</f>
        <v>other</v>
      </c>
      <c r="I14308" s="68" t="b">
        <f t="shared" si="223"/>
        <v>1</v>
      </c>
    </row>
    <row r="14309" spans="1:9">
      <c r="A14309" s="68">
        <v>63649</v>
      </c>
      <c r="B14309" s="68" t="s">
        <v>3435</v>
      </c>
      <c r="C14309" s="68" t="s">
        <v>3511</v>
      </c>
      <c r="D14309" s="68" t="s">
        <v>3563</v>
      </c>
      <c r="E14309" s="68" t="s">
        <v>3502</v>
      </c>
      <c r="F14309" s="68" t="s">
        <v>3502</v>
      </c>
      <c r="G14309" s="68">
        <v>8579</v>
      </c>
      <c r="H14309" s="68" t="str">
        <f>IF(VLOOKUP(E14309,'Cross-Page Data'!$D$4:$F$48,3,FALSE)="natural gas",VLOOKUP(D14309,'Cross-Page Data'!$I$4:$J$19,2,FALSE),IF(VLOOKUP(E14309,'Cross-Page Data'!$D$4:$F$48,3,FALSE)="solar",IF(D14309="PV","solar PV","solar thermal"),IF(VLOOKUP(E14309,'Cross-Page Data'!$D$4:$F$48,3,FALSE)="wind",VLOOKUP(D14309,'Cross-Page Data'!$I$4:$J$19,2,FALSE),IF(VLOOKUP(E14309,'Cross-Page Data'!$D$4:$F$48,3,FALSE)="hydro",VLOOKUP(D14309,'Cross-Page Data'!$I$4:$J$19,2,FALSE),VLOOKUP(E14309,'Cross-Page Data'!$D$4:$F$48,3,FALSE)))))</f>
        <v>other</v>
      </c>
      <c r="I14309" s="68" t="b">
        <f t="shared" si="223"/>
        <v>1</v>
      </c>
    </row>
    <row r="14310" spans="1:9">
      <c r="A14310" s="68">
        <v>63651</v>
      </c>
      <c r="B14310" s="68" t="s">
        <v>3405</v>
      </c>
      <c r="C14310" s="68" t="s">
        <v>3511</v>
      </c>
      <c r="D14310" s="68" t="s">
        <v>3532</v>
      </c>
      <c r="E14310" s="68" t="s">
        <v>3533</v>
      </c>
      <c r="F14310" s="68" t="s">
        <v>3533</v>
      </c>
      <c r="G14310" s="68">
        <v>7313</v>
      </c>
      <c r="H14310" s="68" t="str">
        <f>IF(VLOOKUP(E14310,'Cross-Page Data'!$D$4:$F$48,3,FALSE)="natural gas",VLOOKUP(D14310,'Cross-Page Data'!$I$4:$J$19,2,FALSE),IF(VLOOKUP(E14310,'Cross-Page Data'!$D$4:$F$48,3,FALSE)="solar",IF(D14310="PV","solar PV","solar thermal"),IF(VLOOKUP(E14310,'Cross-Page Data'!$D$4:$F$48,3,FALSE)="wind",VLOOKUP(D14310,'Cross-Page Data'!$I$4:$J$19,2,FALSE),IF(VLOOKUP(E14310,'Cross-Page Data'!$D$4:$F$48,3,FALSE)="hydro",VLOOKUP(D14310,'Cross-Page Data'!$I$4:$J$19,2,FALSE),VLOOKUP(E14310,'Cross-Page Data'!$D$4:$F$48,3,FALSE)))))</f>
        <v>solar PV</v>
      </c>
      <c r="I14310" s="68" t="b">
        <f t="shared" si="223"/>
        <v>1</v>
      </c>
    </row>
    <row r="14311" spans="1:9">
      <c r="A14311" s="68">
        <v>63659</v>
      </c>
      <c r="B14311" s="68" t="s">
        <v>3420</v>
      </c>
      <c r="C14311" s="68" t="s">
        <v>3511</v>
      </c>
      <c r="D14311" s="68" t="s">
        <v>3532</v>
      </c>
      <c r="E14311" s="68" t="s">
        <v>3533</v>
      </c>
      <c r="F14311" s="68" t="s">
        <v>3533</v>
      </c>
      <c r="G14311" s="68">
        <v>3013</v>
      </c>
      <c r="H14311" s="68" t="str">
        <f>IF(VLOOKUP(E14311,'Cross-Page Data'!$D$4:$F$48,3,FALSE)="natural gas",VLOOKUP(D14311,'Cross-Page Data'!$I$4:$J$19,2,FALSE),IF(VLOOKUP(E14311,'Cross-Page Data'!$D$4:$F$48,3,FALSE)="solar",IF(D14311="PV","solar PV","solar thermal"),IF(VLOOKUP(E14311,'Cross-Page Data'!$D$4:$F$48,3,FALSE)="wind",VLOOKUP(D14311,'Cross-Page Data'!$I$4:$J$19,2,FALSE),IF(VLOOKUP(E14311,'Cross-Page Data'!$D$4:$F$48,3,FALSE)="hydro",VLOOKUP(D14311,'Cross-Page Data'!$I$4:$J$19,2,FALSE),VLOOKUP(E14311,'Cross-Page Data'!$D$4:$F$48,3,FALSE)))))</f>
        <v>solar PV</v>
      </c>
      <c r="I14311" s="68" t="b">
        <f t="shared" si="223"/>
        <v>1</v>
      </c>
    </row>
    <row r="14312" spans="1:9">
      <c r="A14312" s="68">
        <v>63660</v>
      </c>
      <c r="B14312" s="68" t="s">
        <v>3423</v>
      </c>
      <c r="C14312" s="68" t="s">
        <v>3511</v>
      </c>
      <c r="D14312" s="68" t="s">
        <v>3532</v>
      </c>
      <c r="E14312" s="68" t="s">
        <v>3533</v>
      </c>
      <c r="F14312" s="68" t="s">
        <v>3533</v>
      </c>
      <c r="G14312" s="68">
        <v>53</v>
      </c>
      <c r="H14312" s="68" t="str">
        <f>IF(VLOOKUP(E14312,'Cross-Page Data'!$D$4:$F$48,3,FALSE)="natural gas",VLOOKUP(D14312,'Cross-Page Data'!$I$4:$J$19,2,FALSE),IF(VLOOKUP(E14312,'Cross-Page Data'!$D$4:$F$48,3,FALSE)="solar",IF(D14312="PV","solar PV","solar thermal"),IF(VLOOKUP(E14312,'Cross-Page Data'!$D$4:$F$48,3,FALSE)="wind",VLOOKUP(D14312,'Cross-Page Data'!$I$4:$J$19,2,FALSE),IF(VLOOKUP(E14312,'Cross-Page Data'!$D$4:$F$48,3,FALSE)="hydro",VLOOKUP(D14312,'Cross-Page Data'!$I$4:$J$19,2,FALSE),VLOOKUP(E14312,'Cross-Page Data'!$D$4:$F$48,3,FALSE)))))</f>
        <v>solar PV</v>
      </c>
      <c r="I14312" s="68" t="b">
        <f t="shared" si="223"/>
        <v>1</v>
      </c>
    </row>
    <row r="14313" spans="1:9">
      <c r="A14313" s="68">
        <v>63668</v>
      </c>
      <c r="B14313" s="68" t="s">
        <v>3440</v>
      </c>
      <c r="C14313" s="68" t="s">
        <v>3511</v>
      </c>
      <c r="D14313" s="68" t="s">
        <v>3532</v>
      </c>
      <c r="E14313" s="68" t="s">
        <v>3533</v>
      </c>
      <c r="F14313" s="68" t="s">
        <v>3533</v>
      </c>
      <c r="G14313" s="68">
        <v>0</v>
      </c>
      <c r="H14313" s="68" t="str">
        <f>IF(VLOOKUP(E14313,'Cross-Page Data'!$D$4:$F$48,3,FALSE)="natural gas",VLOOKUP(D14313,'Cross-Page Data'!$I$4:$J$19,2,FALSE),IF(VLOOKUP(E14313,'Cross-Page Data'!$D$4:$F$48,3,FALSE)="solar",IF(D14313="PV","solar PV","solar thermal"),IF(VLOOKUP(E14313,'Cross-Page Data'!$D$4:$F$48,3,FALSE)="wind",VLOOKUP(D14313,'Cross-Page Data'!$I$4:$J$19,2,FALSE),IF(VLOOKUP(E14313,'Cross-Page Data'!$D$4:$F$48,3,FALSE)="hydro",VLOOKUP(D14313,'Cross-Page Data'!$I$4:$J$19,2,FALSE),VLOOKUP(E14313,'Cross-Page Data'!$D$4:$F$48,3,FALSE)))))</f>
        <v>solar PV</v>
      </c>
      <c r="I14313" s="68" t="b">
        <f t="shared" si="223"/>
        <v>1</v>
      </c>
    </row>
    <row r="14314" spans="1:9">
      <c r="A14314" s="68">
        <v>63672</v>
      </c>
      <c r="B14314" s="68" t="s">
        <v>3420</v>
      </c>
      <c r="C14314" s="68" t="s">
        <v>3511</v>
      </c>
      <c r="D14314" s="68" t="s">
        <v>3532</v>
      </c>
      <c r="E14314" s="68" t="s">
        <v>3533</v>
      </c>
      <c r="F14314" s="68" t="s">
        <v>3533</v>
      </c>
      <c r="G14314" s="68">
        <v>3866</v>
      </c>
      <c r="H14314" s="68" t="str">
        <f>IF(VLOOKUP(E14314,'Cross-Page Data'!$D$4:$F$48,3,FALSE)="natural gas",VLOOKUP(D14314,'Cross-Page Data'!$I$4:$J$19,2,FALSE),IF(VLOOKUP(E14314,'Cross-Page Data'!$D$4:$F$48,3,FALSE)="solar",IF(D14314="PV","solar PV","solar thermal"),IF(VLOOKUP(E14314,'Cross-Page Data'!$D$4:$F$48,3,FALSE)="wind",VLOOKUP(D14314,'Cross-Page Data'!$I$4:$J$19,2,FALSE),IF(VLOOKUP(E14314,'Cross-Page Data'!$D$4:$F$48,3,FALSE)="hydro",VLOOKUP(D14314,'Cross-Page Data'!$I$4:$J$19,2,FALSE),VLOOKUP(E14314,'Cross-Page Data'!$D$4:$F$48,3,FALSE)))))</f>
        <v>solar PV</v>
      </c>
      <c r="I14314" s="68" t="b">
        <f t="shared" si="223"/>
        <v>1</v>
      </c>
    </row>
    <row r="14315" spans="1:9">
      <c r="A14315" s="68">
        <v>63673</v>
      </c>
      <c r="B14315" s="68" t="s">
        <v>3407</v>
      </c>
      <c r="C14315" s="68" t="s">
        <v>3517</v>
      </c>
      <c r="D14315" s="68" t="s">
        <v>3509</v>
      </c>
      <c r="E14315" s="68" t="s">
        <v>3502</v>
      </c>
      <c r="F14315" s="68" t="s">
        <v>3502</v>
      </c>
      <c r="G14315" s="68">
        <v>9164</v>
      </c>
      <c r="H14315" s="68" t="str">
        <f>IF(VLOOKUP(E14315,'Cross-Page Data'!$D$4:$F$48,3,FALSE)="natural gas",VLOOKUP(D14315,'Cross-Page Data'!$I$4:$J$19,2,FALSE),IF(VLOOKUP(E14315,'Cross-Page Data'!$D$4:$F$48,3,FALSE)="solar",IF(D14315="PV","solar PV","solar thermal"),IF(VLOOKUP(E14315,'Cross-Page Data'!$D$4:$F$48,3,FALSE)="wind",VLOOKUP(D14315,'Cross-Page Data'!$I$4:$J$19,2,FALSE),IF(VLOOKUP(E14315,'Cross-Page Data'!$D$4:$F$48,3,FALSE)="hydro",VLOOKUP(D14315,'Cross-Page Data'!$I$4:$J$19,2,FALSE),VLOOKUP(E14315,'Cross-Page Data'!$D$4:$F$48,3,FALSE)))))</f>
        <v>natural gas peaker</v>
      </c>
      <c r="I14315" s="68" t="b">
        <f t="shared" si="223"/>
        <v>0</v>
      </c>
    </row>
    <row r="14316" spans="1:9">
      <c r="A14316" s="68">
        <v>63673</v>
      </c>
      <c r="B14316" s="68" t="s">
        <v>3407</v>
      </c>
      <c r="C14316" s="68" t="s">
        <v>3517</v>
      </c>
      <c r="D14316" s="68" t="s">
        <v>3510</v>
      </c>
      <c r="E14316" s="68" t="s">
        <v>3502</v>
      </c>
      <c r="F14316" s="68" t="s">
        <v>3502</v>
      </c>
      <c r="G14316" s="68">
        <v>0</v>
      </c>
      <c r="H14316" s="68" t="str">
        <f>IF(VLOOKUP(E14316,'Cross-Page Data'!$D$4:$F$48,3,FALSE)="natural gas",VLOOKUP(D14316,'Cross-Page Data'!$I$4:$J$19,2,FALSE),IF(VLOOKUP(E14316,'Cross-Page Data'!$D$4:$F$48,3,FALSE)="solar",IF(D14316="PV","solar PV","solar thermal"),IF(VLOOKUP(E14316,'Cross-Page Data'!$D$4:$F$48,3,FALSE)="wind",VLOOKUP(D14316,'Cross-Page Data'!$I$4:$J$19,2,FALSE),IF(VLOOKUP(E14316,'Cross-Page Data'!$D$4:$F$48,3,FALSE)="hydro",VLOOKUP(D14316,'Cross-Page Data'!$I$4:$J$19,2,FALSE),VLOOKUP(E14316,'Cross-Page Data'!$D$4:$F$48,3,FALSE)))))</f>
        <v>natural gas peaker</v>
      </c>
      <c r="I14316" s="68" t="b">
        <f t="shared" si="223"/>
        <v>0</v>
      </c>
    </row>
    <row r="14317" spans="1:9">
      <c r="A14317" s="68">
        <v>63690</v>
      </c>
      <c r="B14317" s="68" t="s">
        <v>3420</v>
      </c>
      <c r="C14317" s="68" t="s">
        <v>3511</v>
      </c>
      <c r="D14317" s="68" t="s">
        <v>3532</v>
      </c>
      <c r="E14317" s="68" t="s">
        <v>3533</v>
      </c>
      <c r="F14317" s="68" t="s">
        <v>3533</v>
      </c>
      <c r="G14317" s="68">
        <v>0</v>
      </c>
      <c r="H14317" s="68" t="str">
        <f>IF(VLOOKUP(E14317,'Cross-Page Data'!$D$4:$F$48,3,FALSE)="natural gas",VLOOKUP(D14317,'Cross-Page Data'!$I$4:$J$19,2,FALSE),IF(VLOOKUP(E14317,'Cross-Page Data'!$D$4:$F$48,3,FALSE)="solar",IF(D14317="PV","solar PV","solar thermal"),IF(VLOOKUP(E14317,'Cross-Page Data'!$D$4:$F$48,3,FALSE)="wind",VLOOKUP(D14317,'Cross-Page Data'!$I$4:$J$19,2,FALSE),IF(VLOOKUP(E14317,'Cross-Page Data'!$D$4:$F$48,3,FALSE)="hydro",VLOOKUP(D14317,'Cross-Page Data'!$I$4:$J$19,2,FALSE),VLOOKUP(E14317,'Cross-Page Data'!$D$4:$F$48,3,FALSE)))))</f>
        <v>solar PV</v>
      </c>
      <c r="I14317" s="68" t="b">
        <f t="shared" si="223"/>
        <v>1</v>
      </c>
    </row>
    <row r="14318" spans="1:9">
      <c r="A14318" s="68">
        <v>63697</v>
      </c>
      <c r="B14318" s="68" t="s">
        <v>3420</v>
      </c>
      <c r="C14318" s="68" t="s">
        <v>3511</v>
      </c>
      <c r="D14318" s="68" t="s">
        <v>3532</v>
      </c>
      <c r="E14318" s="68" t="s">
        <v>3533</v>
      </c>
      <c r="F14318" s="68" t="s">
        <v>3533</v>
      </c>
      <c r="G14318" s="68">
        <v>1736</v>
      </c>
      <c r="H14318" s="68" t="str">
        <f>IF(VLOOKUP(E14318,'Cross-Page Data'!$D$4:$F$48,3,FALSE)="natural gas",VLOOKUP(D14318,'Cross-Page Data'!$I$4:$J$19,2,FALSE),IF(VLOOKUP(E14318,'Cross-Page Data'!$D$4:$F$48,3,FALSE)="solar",IF(D14318="PV","solar PV","solar thermal"),IF(VLOOKUP(E14318,'Cross-Page Data'!$D$4:$F$48,3,FALSE)="wind",VLOOKUP(D14318,'Cross-Page Data'!$I$4:$J$19,2,FALSE),IF(VLOOKUP(E14318,'Cross-Page Data'!$D$4:$F$48,3,FALSE)="hydro",VLOOKUP(D14318,'Cross-Page Data'!$I$4:$J$19,2,FALSE),VLOOKUP(E14318,'Cross-Page Data'!$D$4:$F$48,3,FALSE)))))</f>
        <v>solar PV</v>
      </c>
      <c r="I14318" s="68" t="b">
        <f t="shared" si="223"/>
        <v>1</v>
      </c>
    </row>
    <row r="14319" spans="1:9">
      <c r="A14319" s="68">
        <v>63699</v>
      </c>
      <c r="B14319" s="68" t="s">
        <v>3405</v>
      </c>
      <c r="C14319" s="68" t="s">
        <v>3511</v>
      </c>
      <c r="D14319" s="68" t="s">
        <v>3563</v>
      </c>
      <c r="E14319" s="68" t="s">
        <v>3502</v>
      </c>
      <c r="F14319" s="68" t="s">
        <v>3502</v>
      </c>
      <c r="G14319" s="68">
        <v>18227</v>
      </c>
      <c r="H14319" s="68" t="str">
        <f>IF(VLOOKUP(E14319,'Cross-Page Data'!$D$4:$F$48,3,FALSE)="natural gas",VLOOKUP(D14319,'Cross-Page Data'!$I$4:$J$19,2,FALSE),IF(VLOOKUP(E14319,'Cross-Page Data'!$D$4:$F$48,3,FALSE)="solar",IF(D14319="PV","solar PV","solar thermal"),IF(VLOOKUP(E14319,'Cross-Page Data'!$D$4:$F$48,3,FALSE)="wind",VLOOKUP(D14319,'Cross-Page Data'!$I$4:$J$19,2,FALSE),IF(VLOOKUP(E14319,'Cross-Page Data'!$D$4:$F$48,3,FALSE)="hydro",VLOOKUP(D14319,'Cross-Page Data'!$I$4:$J$19,2,FALSE),VLOOKUP(E14319,'Cross-Page Data'!$D$4:$F$48,3,FALSE)))))</f>
        <v>other</v>
      </c>
      <c r="I14319" s="68" t="b">
        <f t="shared" si="223"/>
        <v>1</v>
      </c>
    </row>
    <row r="14320" spans="1:9">
      <c r="A14320" s="68">
        <v>63700</v>
      </c>
      <c r="B14320" s="68" t="s">
        <v>3409</v>
      </c>
      <c r="C14320" s="68" t="s">
        <v>3511</v>
      </c>
      <c r="D14320" s="68" t="s">
        <v>3563</v>
      </c>
      <c r="E14320" s="68" t="s">
        <v>3502</v>
      </c>
      <c r="F14320" s="68" t="s">
        <v>3502</v>
      </c>
      <c r="G14320" s="68">
        <v>9289</v>
      </c>
      <c r="H14320" s="68" t="str">
        <f>IF(VLOOKUP(E14320,'Cross-Page Data'!$D$4:$F$48,3,FALSE)="natural gas",VLOOKUP(D14320,'Cross-Page Data'!$I$4:$J$19,2,FALSE),IF(VLOOKUP(E14320,'Cross-Page Data'!$D$4:$F$48,3,FALSE)="solar",IF(D14320="PV","solar PV","solar thermal"),IF(VLOOKUP(E14320,'Cross-Page Data'!$D$4:$F$48,3,FALSE)="wind",VLOOKUP(D14320,'Cross-Page Data'!$I$4:$J$19,2,FALSE),IF(VLOOKUP(E14320,'Cross-Page Data'!$D$4:$F$48,3,FALSE)="hydro",VLOOKUP(D14320,'Cross-Page Data'!$I$4:$J$19,2,FALSE),VLOOKUP(E14320,'Cross-Page Data'!$D$4:$F$48,3,FALSE)))))</f>
        <v>other</v>
      </c>
      <c r="I14320" s="68" t="b">
        <f t="shared" si="223"/>
        <v>1</v>
      </c>
    </row>
    <row r="14321" spans="1:9">
      <c r="A14321" s="68">
        <v>63701</v>
      </c>
      <c r="B14321" s="68" t="s">
        <v>3405</v>
      </c>
      <c r="C14321" s="68" t="s">
        <v>3511</v>
      </c>
      <c r="D14321" s="68" t="s">
        <v>3563</v>
      </c>
      <c r="E14321" s="68" t="s">
        <v>3502</v>
      </c>
      <c r="F14321" s="68" t="s">
        <v>3502</v>
      </c>
      <c r="G14321" s="68">
        <v>9512</v>
      </c>
      <c r="H14321" s="68" t="str">
        <f>IF(VLOOKUP(E14321,'Cross-Page Data'!$D$4:$F$48,3,FALSE)="natural gas",VLOOKUP(D14321,'Cross-Page Data'!$I$4:$J$19,2,FALSE),IF(VLOOKUP(E14321,'Cross-Page Data'!$D$4:$F$48,3,FALSE)="solar",IF(D14321="PV","solar PV","solar thermal"),IF(VLOOKUP(E14321,'Cross-Page Data'!$D$4:$F$48,3,FALSE)="wind",VLOOKUP(D14321,'Cross-Page Data'!$I$4:$J$19,2,FALSE),IF(VLOOKUP(E14321,'Cross-Page Data'!$D$4:$F$48,3,FALSE)="hydro",VLOOKUP(D14321,'Cross-Page Data'!$I$4:$J$19,2,FALSE),VLOOKUP(E14321,'Cross-Page Data'!$D$4:$F$48,3,FALSE)))))</f>
        <v>other</v>
      </c>
      <c r="I14321" s="68" t="b">
        <f t="shared" si="223"/>
        <v>1</v>
      </c>
    </row>
    <row r="14322" spans="1:9">
      <c r="A14322" s="68">
        <v>63702</v>
      </c>
      <c r="B14322" s="68" t="s">
        <v>3432</v>
      </c>
      <c r="C14322" s="68" t="s">
        <v>3511</v>
      </c>
      <c r="D14322" s="68" t="s">
        <v>3563</v>
      </c>
      <c r="E14322" s="68" t="s">
        <v>3502</v>
      </c>
      <c r="F14322" s="68" t="s">
        <v>3502</v>
      </c>
      <c r="G14322" s="68">
        <v>6636</v>
      </c>
      <c r="H14322" s="68" t="str">
        <f>IF(VLOOKUP(E14322,'Cross-Page Data'!$D$4:$F$48,3,FALSE)="natural gas",VLOOKUP(D14322,'Cross-Page Data'!$I$4:$J$19,2,FALSE),IF(VLOOKUP(E14322,'Cross-Page Data'!$D$4:$F$48,3,FALSE)="solar",IF(D14322="PV","solar PV","solar thermal"),IF(VLOOKUP(E14322,'Cross-Page Data'!$D$4:$F$48,3,FALSE)="wind",VLOOKUP(D14322,'Cross-Page Data'!$I$4:$J$19,2,FALSE),IF(VLOOKUP(E14322,'Cross-Page Data'!$D$4:$F$48,3,FALSE)="hydro",VLOOKUP(D14322,'Cross-Page Data'!$I$4:$J$19,2,FALSE),VLOOKUP(E14322,'Cross-Page Data'!$D$4:$F$48,3,FALSE)))))</f>
        <v>other</v>
      </c>
      <c r="I14322" s="68" t="b">
        <f t="shared" si="223"/>
        <v>1</v>
      </c>
    </row>
    <row r="14323" spans="1:9">
      <c r="A14323" s="68">
        <v>63703</v>
      </c>
      <c r="B14323" s="68" t="s">
        <v>3432</v>
      </c>
      <c r="C14323" s="68" t="s">
        <v>3511</v>
      </c>
      <c r="D14323" s="68" t="s">
        <v>3563</v>
      </c>
      <c r="E14323" s="68" t="s">
        <v>3502</v>
      </c>
      <c r="F14323" s="68" t="s">
        <v>3502</v>
      </c>
      <c r="G14323" s="68">
        <v>16941</v>
      </c>
      <c r="H14323" s="68" t="str">
        <f>IF(VLOOKUP(E14323,'Cross-Page Data'!$D$4:$F$48,3,FALSE)="natural gas",VLOOKUP(D14323,'Cross-Page Data'!$I$4:$J$19,2,FALSE),IF(VLOOKUP(E14323,'Cross-Page Data'!$D$4:$F$48,3,FALSE)="solar",IF(D14323="PV","solar PV","solar thermal"),IF(VLOOKUP(E14323,'Cross-Page Data'!$D$4:$F$48,3,FALSE)="wind",VLOOKUP(D14323,'Cross-Page Data'!$I$4:$J$19,2,FALSE),IF(VLOOKUP(E14323,'Cross-Page Data'!$D$4:$F$48,3,FALSE)="hydro",VLOOKUP(D14323,'Cross-Page Data'!$I$4:$J$19,2,FALSE),VLOOKUP(E14323,'Cross-Page Data'!$D$4:$F$48,3,FALSE)))))</f>
        <v>other</v>
      </c>
      <c r="I14323" s="68" t="b">
        <f t="shared" si="223"/>
        <v>1</v>
      </c>
    </row>
    <row r="14324" spans="1:9">
      <c r="A14324" s="68">
        <v>63704</v>
      </c>
      <c r="B14324" s="68" t="s">
        <v>3405</v>
      </c>
      <c r="C14324" s="68" t="s">
        <v>3511</v>
      </c>
      <c r="D14324" s="68" t="s">
        <v>3563</v>
      </c>
      <c r="E14324" s="68" t="s">
        <v>3502</v>
      </c>
      <c r="F14324" s="68" t="s">
        <v>3502</v>
      </c>
      <c r="G14324" s="68">
        <v>6175</v>
      </c>
      <c r="H14324" s="68" t="str">
        <f>IF(VLOOKUP(E14324,'Cross-Page Data'!$D$4:$F$48,3,FALSE)="natural gas",VLOOKUP(D14324,'Cross-Page Data'!$I$4:$J$19,2,FALSE),IF(VLOOKUP(E14324,'Cross-Page Data'!$D$4:$F$48,3,FALSE)="solar",IF(D14324="PV","solar PV","solar thermal"),IF(VLOOKUP(E14324,'Cross-Page Data'!$D$4:$F$48,3,FALSE)="wind",VLOOKUP(D14324,'Cross-Page Data'!$I$4:$J$19,2,FALSE),IF(VLOOKUP(E14324,'Cross-Page Data'!$D$4:$F$48,3,FALSE)="hydro",VLOOKUP(D14324,'Cross-Page Data'!$I$4:$J$19,2,FALSE),VLOOKUP(E14324,'Cross-Page Data'!$D$4:$F$48,3,FALSE)))))</f>
        <v>other</v>
      </c>
      <c r="I14324" s="68" t="b">
        <f t="shared" si="223"/>
        <v>1</v>
      </c>
    </row>
    <row r="14325" spans="1:9">
      <c r="A14325" s="68">
        <v>63705</v>
      </c>
      <c r="B14325" s="68" t="s">
        <v>3405</v>
      </c>
      <c r="C14325" s="68" t="s">
        <v>3511</v>
      </c>
      <c r="D14325" s="68" t="s">
        <v>3563</v>
      </c>
      <c r="E14325" s="68" t="s">
        <v>3502</v>
      </c>
      <c r="F14325" s="68" t="s">
        <v>3502</v>
      </c>
      <c r="G14325" s="68">
        <v>40579</v>
      </c>
      <c r="H14325" s="68" t="str">
        <f>IF(VLOOKUP(E14325,'Cross-Page Data'!$D$4:$F$48,3,FALSE)="natural gas",VLOOKUP(D14325,'Cross-Page Data'!$I$4:$J$19,2,FALSE),IF(VLOOKUP(E14325,'Cross-Page Data'!$D$4:$F$48,3,FALSE)="solar",IF(D14325="PV","solar PV","solar thermal"),IF(VLOOKUP(E14325,'Cross-Page Data'!$D$4:$F$48,3,FALSE)="wind",VLOOKUP(D14325,'Cross-Page Data'!$I$4:$J$19,2,FALSE),IF(VLOOKUP(E14325,'Cross-Page Data'!$D$4:$F$48,3,FALSE)="hydro",VLOOKUP(D14325,'Cross-Page Data'!$I$4:$J$19,2,FALSE),VLOOKUP(E14325,'Cross-Page Data'!$D$4:$F$48,3,FALSE)))))</f>
        <v>other</v>
      </c>
      <c r="I14325" s="68" t="b">
        <f t="shared" si="223"/>
        <v>1</v>
      </c>
    </row>
    <row r="14326" spans="1:9">
      <c r="A14326" s="68">
        <v>63706</v>
      </c>
      <c r="B14326" s="68" t="s">
        <v>3432</v>
      </c>
      <c r="C14326" s="68" t="s">
        <v>3511</v>
      </c>
      <c r="D14326" s="68" t="s">
        <v>3563</v>
      </c>
      <c r="E14326" s="68" t="s">
        <v>3502</v>
      </c>
      <c r="F14326" s="68" t="s">
        <v>3502</v>
      </c>
      <c r="G14326" s="68">
        <v>20067</v>
      </c>
      <c r="H14326" s="68" t="str">
        <f>IF(VLOOKUP(E14326,'Cross-Page Data'!$D$4:$F$48,3,FALSE)="natural gas",VLOOKUP(D14326,'Cross-Page Data'!$I$4:$J$19,2,FALSE),IF(VLOOKUP(E14326,'Cross-Page Data'!$D$4:$F$48,3,FALSE)="solar",IF(D14326="PV","solar PV","solar thermal"),IF(VLOOKUP(E14326,'Cross-Page Data'!$D$4:$F$48,3,FALSE)="wind",VLOOKUP(D14326,'Cross-Page Data'!$I$4:$J$19,2,FALSE),IF(VLOOKUP(E14326,'Cross-Page Data'!$D$4:$F$48,3,FALSE)="hydro",VLOOKUP(D14326,'Cross-Page Data'!$I$4:$J$19,2,FALSE),VLOOKUP(E14326,'Cross-Page Data'!$D$4:$F$48,3,FALSE)))))</f>
        <v>other</v>
      </c>
      <c r="I14326" s="68" t="b">
        <f t="shared" si="223"/>
        <v>1</v>
      </c>
    </row>
    <row r="14327" spans="1:9">
      <c r="A14327" s="68">
        <v>63708</v>
      </c>
      <c r="B14327" s="68" t="s">
        <v>3405</v>
      </c>
      <c r="C14327" s="68" t="s">
        <v>3511</v>
      </c>
      <c r="D14327" s="68" t="s">
        <v>3563</v>
      </c>
      <c r="E14327" s="68" t="s">
        <v>3502</v>
      </c>
      <c r="F14327" s="68" t="s">
        <v>3502</v>
      </c>
      <c r="G14327" s="68">
        <v>32088</v>
      </c>
      <c r="H14327" s="68" t="str">
        <f>IF(VLOOKUP(E14327,'Cross-Page Data'!$D$4:$F$48,3,FALSE)="natural gas",VLOOKUP(D14327,'Cross-Page Data'!$I$4:$J$19,2,FALSE),IF(VLOOKUP(E14327,'Cross-Page Data'!$D$4:$F$48,3,FALSE)="solar",IF(D14327="PV","solar PV","solar thermal"),IF(VLOOKUP(E14327,'Cross-Page Data'!$D$4:$F$48,3,FALSE)="wind",VLOOKUP(D14327,'Cross-Page Data'!$I$4:$J$19,2,FALSE),IF(VLOOKUP(E14327,'Cross-Page Data'!$D$4:$F$48,3,FALSE)="hydro",VLOOKUP(D14327,'Cross-Page Data'!$I$4:$J$19,2,FALSE),VLOOKUP(E14327,'Cross-Page Data'!$D$4:$F$48,3,FALSE)))))</f>
        <v>other</v>
      </c>
      <c r="I14327" s="68" t="b">
        <f t="shared" si="223"/>
        <v>1</v>
      </c>
    </row>
    <row r="14328" spans="1:9">
      <c r="A14328" s="68">
        <v>63709</v>
      </c>
      <c r="B14328" s="68" t="s">
        <v>3423</v>
      </c>
      <c r="C14328" s="68" t="s">
        <v>3511</v>
      </c>
      <c r="D14328" s="68" t="s">
        <v>3510</v>
      </c>
      <c r="E14328" s="68" t="s">
        <v>3529</v>
      </c>
      <c r="F14328" s="68" t="s">
        <v>3530</v>
      </c>
      <c r="G14328" s="68">
        <v>27204</v>
      </c>
      <c r="H14328" s="68" t="str">
        <f>IF(VLOOKUP(E14328,'Cross-Page Data'!$D$4:$F$48,3,FALSE)="natural gas",VLOOKUP(D14328,'Cross-Page Data'!$I$4:$J$19,2,FALSE),IF(VLOOKUP(E14328,'Cross-Page Data'!$D$4:$F$48,3,FALSE)="solar",IF(D14328="PV","solar PV","solar thermal"),IF(VLOOKUP(E14328,'Cross-Page Data'!$D$4:$F$48,3,FALSE)="wind",VLOOKUP(D14328,'Cross-Page Data'!$I$4:$J$19,2,FALSE),IF(VLOOKUP(E14328,'Cross-Page Data'!$D$4:$F$48,3,FALSE)="hydro",VLOOKUP(D14328,'Cross-Page Data'!$I$4:$J$19,2,FALSE),VLOOKUP(E14328,'Cross-Page Data'!$D$4:$F$48,3,FALSE)))))</f>
        <v>biomass</v>
      </c>
      <c r="I14328" s="68" t="b">
        <f t="shared" si="223"/>
        <v>1</v>
      </c>
    </row>
    <row r="14329" spans="1:9">
      <c r="A14329" s="68">
        <v>63711</v>
      </c>
      <c r="B14329" s="68" t="s">
        <v>3405</v>
      </c>
      <c r="C14329" s="68" t="s">
        <v>3511</v>
      </c>
      <c r="D14329" s="68" t="s">
        <v>3563</v>
      </c>
      <c r="E14329" s="68" t="s">
        <v>3502</v>
      </c>
      <c r="F14329" s="68" t="s">
        <v>3502</v>
      </c>
      <c r="G14329" s="68">
        <v>4904</v>
      </c>
      <c r="H14329" s="68" t="str">
        <f>IF(VLOOKUP(E14329,'Cross-Page Data'!$D$4:$F$48,3,FALSE)="natural gas",VLOOKUP(D14329,'Cross-Page Data'!$I$4:$J$19,2,FALSE),IF(VLOOKUP(E14329,'Cross-Page Data'!$D$4:$F$48,3,FALSE)="solar",IF(D14329="PV","solar PV","solar thermal"),IF(VLOOKUP(E14329,'Cross-Page Data'!$D$4:$F$48,3,FALSE)="wind",VLOOKUP(D14329,'Cross-Page Data'!$I$4:$J$19,2,FALSE),IF(VLOOKUP(E14329,'Cross-Page Data'!$D$4:$F$48,3,FALSE)="hydro",VLOOKUP(D14329,'Cross-Page Data'!$I$4:$J$19,2,FALSE),VLOOKUP(E14329,'Cross-Page Data'!$D$4:$F$48,3,FALSE)))))</f>
        <v>other</v>
      </c>
      <c r="I14329" s="68" t="b">
        <f t="shared" si="223"/>
        <v>1</v>
      </c>
    </row>
    <row r="14330" spans="1:9">
      <c r="A14330" s="68">
        <v>63712</v>
      </c>
      <c r="B14330" s="68" t="s">
        <v>3405</v>
      </c>
      <c r="C14330" s="68" t="s">
        <v>3511</v>
      </c>
      <c r="D14330" s="68" t="s">
        <v>3563</v>
      </c>
      <c r="E14330" s="68" t="s">
        <v>3502</v>
      </c>
      <c r="F14330" s="68" t="s">
        <v>3502</v>
      </c>
      <c r="G14330" s="68">
        <v>12160</v>
      </c>
      <c r="H14330" s="68" t="str">
        <f>IF(VLOOKUP(E14330,'Cross-Page Data'!$D$4:$F$48,3,FALSE)="natural gas",VLOOKUP(D14330,'Cross-Page Data'!$I$4:$J$19,2,FALSE),IF(VLOOKUP(E14330,'Cross-Page Data'!$D$4:$F$48,3,FALSE)="solar",IF(D14330="PV","solar PV","solar thermal"),IF(VLOOKUP(E14330,'Cross-Page Data'!$D$4:$F$48,3,FALSE)="wind",VLOOKUP(D14330,'Cross-Page Data'!$I$4:$J$19,2,FALSE),IF(VLOOKUP(E14330,'Cross-Page Data'!$D$4:$F$48,3,FALSE)="hydro",VLOOKUP(D14330,'Cross-Page Data'!$I$4:$J$19,2,FALSE),VLOOKUP(E14330,'Cross-Page Data'!$D$4:$F$48,3,FALSE)))))</f>
        <v>other</v>
      </c>
      <c r="I14330" s="68" t="b">
        <f t="shared" si="223"/>
        <v>1</v>
      </c>
    </row>
    <row r="14331" spans="1:9">
      <c r="A14331" s="68">
        <v>63713</v>
      </c>
      <c r="B14331" s="68" t="s">
        <v>3432</v>
      </c>
      <c r="C14331" s="68" t="s">
        <v>3511</v>
      </c>
      <c r="D14331" s="68" t="s">
        <v>3563</v>
      </c>
      <c r="E14331" s="68" t="s">
        <v>3502</v>
      </c>
      <c r="F14331" s="68" t="s">
        <v>3502</v>
      </c>
      <c r="G14331" s="68">
        <v>19429</v>
      </c>
      <c r="H14331" s="68" t="str">
        <f>IF(VLOOKUP(E14331,'Cross-Page Data'!$D$4:$F$48,3,FALSE)="natural gas",VLOOKUP(D14331,'Cross-Page Data'!$I$4:$J$19,2,FALSE),IF(VLOOKUP(E14331,'Cross-Page Data'!$D$4:$F$48,3,FALSE)="solar",IF(D14331="PV","solar PV","solar thermal"),IF(VLOOKUP(E14331,'Cross-Page Data'!$D$4:$F$48,3,FALSE)="wind",VLOOKUP(D14331,'Cross-Page Data'!$I$4:$J$19,2,FALSE),IF(VLOOKUP(E14331,'Cross-Page Data'!$D$4:$F$48,3,FALSE)="hydro",VLOOKUP(D14331,'Cross-Page Data'!$I$4:$J$19,2,FALSE),VLOOKUP(E14331,'Cross-Page Data'!$D$4:$F$48,3,FALSE)))))</f>
        <v>other</v>
      </c>
      <c r="I14331" s="68" t="b">
        <f t="shared" si="223"/>
        <v>1</v>
      </c>
    </row>
    <row r="14332" spans="1:9">
      <c r="A14332" s="68">
        <v>63714</v>
      </c>
      <c r="B14332" s="68" t="s">
        <v>3405</v>
      </c>
      <c r="C14332" s="68" t="s">
        <v>3511</v>
      </c>
      <c r="D14332" s="68" t="s">
        <v>3563</v>
      </c>
      <c r="E14332" s="68" t="s">
        <v>3502</v>
      </c>
      <c r="F14332" s="68" t="s">
        <v>3502</v>
      </c>
      <c r="G14332" s="68">
        <v>16338</v>
      </c>
      <c r="H14332" s="68" t="str">
        <f>IF(VLOOKUP(E14332,'Cross-Page Data'!$D$4:$F$48,3,FALSE)="natural gas",VLOOKUP(D14332,'Cross-Page Data'!$I$4:$J$19,2,FALSE),IF(VLOOKUP(E14332,'Cross-Page Data'!$D$4:$F$48,3,FALSE)="solar",IF(D14332="PV","solar PV","solar thermal"),IF(VLOOKUP(E14332,'Cross-Page Data'!$D$4:$F$48,3,FALSE)="wind",VLOOKUP(D14332,'Cross-Page Data'!$I$4:$J$19,2,FALSE),IF(VLOOKUP(E14332,'Cross-Page Data'!$D$4:$F$48,3,FALSE)="hydro",VLOOKUP(D14332,'Cross-Page Data'!$I$4:$J$19,2,FALSE),VLOOKUP(E14332,'Cross-Page Data'!$D$4:$F$48,3,FALSE)))))</f>
        <v>other</v>
      </c>
      <c r="I14332" s="68" t="b">
        <f t="shared" si="223"/>
        <v>1</v>
      </c>
    </row>
    <row r="14333" spans="1:9">
      <c r="A14333" s="68">
        <v>63715</v>
      </c>
      <c r="B14333" s="68" t="s">
        <v>3405</v>
      </c>
      <c r="C14333" s="68" t="s">
        <v>3511</v>
      </c>
      <c r="D14333" s="68" t="s">
        <v>3563</v>
      </c>
      <c r="E14333" s="68" t="s">
        <v>3502</v>
      </c>
      <c r="F14333" s="68" t="s">
        <v>3502</v>
      </c>
      <c r="G14333" s="68">
        <v>12527</v>
      </c>
      <c r="H14333" s="68" t="str">
        <f>IF(VLOOKUP(E14333,'Cross-Page Data'!$D$4:$F$48,3,FALSE)="natural gas",VLOOKUP(D14333,'Cross-Page Data'!$I$4:$J$19,2,FALSE),IF(VLOOKUP(E14333,'Cross-Page Data'!$D$4:$F$48,3,FALSE)="solar",IF(D14333="PV","solar PV","solar thermal"),IF(VLOOKUP(E14333,'Cross-Page Data'!$D$4:$F$48,3,FALSE)="wind",VLOOKUP(D14333,'Cross-Page Data'!$I$4:$J$19,2,FALSE),IF(VLOOKUP(E14333,'Cross-Page Data'!$D$4:$F$48,3,FALSE)="hydro",VLOOKUP(D14333,'Cross-Page Data'!$I$4:$J$19,2,FALSE),VLOOKUP(E14333,'Cross-Page Data'!$D$4:$F$48,3,FALSE)))))</f>
        <v>other</v>
      </c>
      <c r="I14333" s="68" t="b">
        <f t="shared" si="223"/>
        <v>1</v>
      </c>
    </row>
    <row r="14334" spans="1:9">
      <c r="A14334" s="68">
        <v>63716</v>
      </c>
      <c r="B14334" s="68" t="s">
        <v>3405</v>
      </c>
      <c r="C14334" s="68" t="s">
        <v>3511</v>
      </c>
      <c r="D14334" s="68" t="s">
        <v>3563</v>
      </c>
      <c r="E14334" s="68" t="s">
        <v>3502</v>
      </c>
      <c r="F14334" s="68" t="s">
        <v>3502</v>
      </c>
      <c r="G14334" s="68">
        <v>13166</v>
      </c>
      <c r="H14334" s="68" t="str">
        <f>IF(VLOOKUP(E14334,'Cross-Page Data'!$D$4:$F$48,3,FALSE)="natural gas",VLOOKUP(D14334,'Cross-Page Data'!$I$4:$J$19,2,FALSE),IF(VLOOKUP(E14334,'Cross-Page Data'!$D$4:$F$48,3,FALSE)="solar",IF(D14334="PV","solar PV","solar thermal"),IF(VLOOKUP(E14334,'Cross-Page Data'!$D$4:$F$48,3,FALSE)="wind",VLOOKUP(D14334,'Cross-Page Data'!$I$4:$J$19,2,FALSE),IF(VLOOKUP(E14334,'Cross-Page Data'!$D$4:$F$48,3,FALSE)="hydro",VLOOKUP(D14334,'Cross-Page Data'!$I$4:$J$19,2,FALSE),VLOOKUP(E14334,'Cross-Page Data'!$D$4:$F$48,3,FALSE)))))</f>
        <v>other</v>
      </c>
      <c r="I14334" s="68" t="b">
        <f t="shared" si="223"/>
        <v>1</v>
      </c>
    </row>
    <row r="14335" spans="1:9">
      <c r="A14335" s="68">
        <v>63717</v>
      </c>
      <c r="B14335" s="68" t="s">
        <v>3405</v>
      </c>
      <c r="C14335" s="68" t="s">
        <v>3511</v>
      </c>
      <c r="D14335" s="68" t="s">
        <v>3563</v>
      </c>
      <c r="E14335" s="68" t="s">
        <v>3502</v>
      </c>
      <c r="F14335" s="68" t="s">
        <v>3502</v>
      </c>
      <c r="G14335" s="68">
        <v>13439</v>
      </c>
      <c r="H14335" s="68" t="str">
        <f>IF(VLOOKUP(E14335,'Cross-Page Data'!$D$4:$F$48,3,FALSE)="natural gas",VLOOKUP(D14335,'Cross-Page Data'!$I$4:$J$19,2,FALSE),IF(VLOOKUP(E14335,'Cross-Page Data'!$D$4:$F$48,3,FALSE)="solar",IF(D14335="PV","solar PV","solar thermal"),IF(VLOOKUP(E14335,'Cross-Page Data'!$D$4:$F$48,3,FALSE)="wind",VLOOKUP(D14335,'Cross-Page Data'!$I$4:$J$19,2,FALSE),IF(VLOOKUP(E14335,'Cross-Page Data'!$D$4:$F$48,3,FALSE)="hydro",VLOOKUP(D14335,'Cross-Page Data'!$I$4:$J$19,2,FALSE),VLOOKUP(E14335,'Cross-Page Data'!$D$4:$F$48,3,FALSE)))))</f>
        <v>other</v>
      </c>
      <c r="I14335" s="68" t="b">
        <f t="shared" si="223"/>
        <v>1</v>
      </c>
    </row>
    <row r="14336" spans="1:9">
      <c r="A14336" s="68">
        <v>63749</v>
      </c>
      <c r="B14336" s="68" t="s">
        <v>3435</v>
      </c>
      <c r="C14336" s="68" t="s">
        <v>3511</v>
      </c>
      <c r="D14336" s="68" t="s">
        <v>3532</v>
      </c>
      <c r="E14336" s="68" t="s">
        <v>3533</v>
      </c>
      <c r="F14336" s="68" t="s">
        <v>3533</v>
      </c>
      <c r="G14336" s="68">
        <v>0</v>
      </c>
      <c r="H14336" s="68" t="str">
        <f>IF(VLOOKUP(E14336,'Cross-Page Data'!$D$4:$F$48,3,FALSE)="natural gas",VLOOKUP(D14336,'Cross-Page Data'!$I$4:$J$19,2,FALSE),IF(VLOOKUP(E14336,'Cross-Page Data'!$D$4:$F$48,3,FALSE)="solar",IF(D14336="PV","solar PV","solar thermal"),IF(VLOOKUP(E14336,'Cross-Page Data'!$D$4:$F$48,3,FALSE)="wind",VLOOKUP(D14336,'Cross-Page Data'!$I$4:$J$19,2,FALSE),IF(VLOOKUP(E14336,'Cross-Page Data'!$D$4:$F$48,3,FALSE)="hydro",VLOOKUP(D14336,'Cross-Page Data'!$I$4:$J$19,2,FALSE),VLOOKUP(E14336,'Cross-Page Data'!$D$4:$F$48,3,FALSE)))))</f>
        <v>solar PV</v>
      </c>
      <c r="I14336" s="68" t="b">
        <f t="shared" si="223"/>
        <v>1</v>
      </c>
    </row>
    <row r="14337" spans="1:9">
      <c r="A14337" s="68">
        <v>63750</v>
      </c>
      <c r="B14337" s="68" t="s">
        <v>3435</v>
      </c>
      <c r="C14337" s="68" t="s">
        <v>3511</v>
      </c>
      <c r="D14337" s="68" t="s">
        <v>3532</v>
      </c>
      <c r="E14337" s="68" t="s">
        <v>3533</v>
      </c>
      <c r="F14337" s="68" t="s">
        <v>3533</v>
      </c>
      <c r="G14337" s="68">
        <v>2287</v>
      </c>
      <c r="H14337" s="68" t="str">
        <f>IF(VLOOKUP(E14337,'Cross-Page Data'!$D$4:$F$48,3,FALSE)="natural gas",VLOOKUP(D14337,'Cross-Page Data'!$I$4:$J$19,2,FALSE),IF(VLOOKUP(E14337,'Cross-Page Data'!$D$4:$F$48,3,FALSE)="solar",IF(D14337="PV","solar PV","solar thermal"),IF(VLOOKUP(E14337,'Cross-Page Data'!$D$4:$F$48,3,FALSE)="wind",VLOOKUP(D14337,'Cross-Page Data'!$I$4:$J$19,2,FALSE),IF(VLOOKUP(E14337,'Cross-Page Data'!$D$4:$F$48,3,FALSE)="hydro",VLOOKUP(D14337,'Cross-Page Data'!$I$4:$J$19,2,FALSE),VLOOKUP(E14337,'Cross-Page Data'!$D$4:$F$48,3,FALSE)))))</f>
        <v>solar PV</v>
      </c>
      <c r="I14337" s="68" t="b">
        <f t="shared" si="223"/>
        <v>1</v>
      </c>
    </row>
    <row r="14338" spans="1:9">
      <c r="A14338" s="68">
        <v>63751</v>
      </c>
      <c r="B14338" s="68" t="s">
        <v>3435</v>
      </c>
      <c r="C14338" s="68" t="s">
        <v>3511</v>
      </c>
      <c r="D14338" s="68" t="s">
        <v>3532</v>
      </c>
      <c r="E14338" s="68" t="s">
        <v>3533</v>
      </c>
      <c r="F14338" s="68" t="s">
        <v>3533</v>
      </c>
      <c r="G14338" s="68">
        <v>2508</v>
      </c>
      <c r="H14338" s="68" t="str">
        <f>IF(VLOOKUP(E14338,'Cross-Page Data'!$D$4:$F$48,3,FALSE)="natural gas",VLOOKUP(D14338,'Cross-Page Data'!$I$4:$J$19,2,FALSE),IF(VLOOKUP(E14338,'Cross-Page Data'!$D$4:$F$48,3,FALSE)="solar",IF(D14338="PV","solar PV","solar thermal"),IF(VLOOKUP(E14338,'Cross-Page Data'!$D$4:$F$48,3,FALSE)="wind",VLOOKUP(D14338,'Cross-Page Data'!$I$4:$J$19,2,FALSE),IF(VLOOKUP(E14338,'Cross-Page Data'!$D$4:$F$48,3,FALSE)="hydro",VLOOKUP(D14338,'Cross-Page Data'!$I$4:$J$19,2,FALSE),VLOOKUP(E14338,'Cross-Page Data'!$D$4:$F$48,3,FALSE)))))</f>
        <v>solar PV</v>
      </c>
      <c r="I14338" s="68" t="b">
        <f t="shared" si="223"/>
        <v>1</v>
      </c>
    </row>
    <row r="14339" spans="1:9">
      <c r="A14339" s="68">
        <v>63752</v>
      </c>
      <c r="B14339" s="68" t="s">
        <v>3435</v>
      </c>
      <c r="C14339" s="68" t="s">
        <v>3511</v>
      </c>
      <c r="D14339" s="68" t="s">
        <v>3532</v>
      </c>
      <c r="E14339" s="68" t="s">
        <v>3533</v>
      </c>
      <c r="F14339" s="68" t="s">
        <v>3533</v>
      </c>
      <c r="G14339" s="68">
        <v>913</v>
      </c>
      <c r="H14339" s="68" t="str">
        <f>IF(VLOOKUP(E14339,'Cross-Page Data'!$D$4:$F$48,3,FALSE)="natural gas",VLOOKUP(D14339,'Cross-Page Data'!$I$4:$J$19,2,FALSE),IF(VLOOKUP(E14339,'Cross-Page Data'!$D$4:$F$48,3,FALSE)="solar",IF(D14339="PV","solar PV","solar thermal"),IF(VLOOKUP(E14339,'Cross-Page Data'!$D$4:$F$48,3,FALSE)="wind",VLOOKUP(D14339,'Cross-Page Data'!$I$4:$J$19,2,FALSE),IF(VLOOKUP(E14339,'Cross-Page Data'!$D$4:$F$48,3,FALSE)="hydro",VLOOKUP(D14339,'Cross-Page Data'!$I$4:$J$19,2,FALSE),VLOOKUP(E14339,'Cross-Page Data'!$D$4:$F$48,3,FALSE)))))</f>
        <v>solar PV</v>
      </c>
      <c r="I14339" s="68" t="b">
        <f t="shared" si="223"/>
        <v>1</v>
      </c>
    </row>
    <row r="14340" spans="1:9">
      <c r="A14340" s="68">
        <v>63755</v>
      </c>
      <c r="B14340" s="68" t="s">
        <v>3414</v>
      </c>
      <c r="C14340" s="68" t="s">
        <v>3517</v>
      </c>
      <c r="D14340" s="68" t="s">
        <v>3510</v>
      </c>
      <c r="E14340" s="68" t="s">
        <v>3529</v>
      </c>
      <c r="F14340" s="68" t="s">
        <v>3530</v>
      </c>
      <c r="G14340" s="68">
        <v>16303</v>
      </c>
      <c r="H14340" s="68" t="str">
        <f>IF(VLOOKUP(E14340,'Cross-Page Data'!$D$4:$F$48,3,FALSE)="natural gas",VLOOKUP(D14340,'Cross-Page Data'!$I$4:$J$19,2,FALSE),IF(VLOOKUP(E14340,'Cross-Page Data'!$D$4:$F$48,3,FALSE)="solar",IF(D14340="PV","solar PV","solar thermal"),IF(VLOOKUP(E14340,'Cross-Page Data'!$D$4:$F$48,3,FALSE)="wind",VLOOKUP(D14340,'Cross-Page Data'!$I$4:$J$19,2,FALSE),IF(VLOOKUP(E14340,'Cross-Page Data'!$D$4:$F$48,3,FALSE)="hydro",VLOOKUP(D14340,'Cross-Page Data'!$I$4:$J$19,2,FALSE),VLOOKUP(E14340,'Cross-Page Data'!$D$4:$F$48,3,FALSE)))))</f>
        <v>biomass</v>
      </c>
      <c r="I14340" s="68" t="b">
        <f t="shared" si="223"/>
        <v>0</v>
      </c>
    </row>
    <row r="14341" spans="1:9">
      <c r="A14341" s="68">
        <v>63772</v>
      </c>
      <c r="B14341" s="68" t="s">
        <v>3435</v>
      </c>
      <c r="C14341" s="68" t="s">
        <v>3511</v>
      </c>
      <c r="D14341" s="68" t="s">
        <v>3532</v>
      </c>
      <c r="E14341" s="68" t="s">
        <v>3533</v>
      </c>
      <c r="F14341" s="68" t="s">
        <v>3533</v>
      </c>
      <c r="G14341" s="68">
        <v>1724</v>
      </c>
      <c r="H14341" s="68" t="str">
        <f>IF(VLOOKUP(E14341,'Cross-Page Data'!$D$4:$F$48,3,FALSE)="natural gas",VLOOKUP(D14341,'Cross-Page Data'!$I$4:$J$19,2,FALSE),IF(VLOOKUP(E14341,'Cross-Page Data'!$D$4:$F$48,3,FALSE)="solar",IF(D14341="PV","solar PV","solar thermal"),IF(VLOOKUP(E14341,'Cross-Page Data'!$D$4:$F$48,3,FALSE)="wind",VLOOKUP(D14341,'Cross-Page Data'!$I$4:$J$19,2,FALSE),IF(VLOOKUP(E14341,'Cross-Page Data'!$D$4:$F$48,3,FALSE)="hydro",VLOOKUP(D14341,'Cross-Page Data'!$I$4:$J$19,2,FALSE),VLOOKUP(E14341,'Cross-Page Data'!$D$4:$F$48,3,FALSE)))))</f>
        <v>solar PV</v>
      </c>
      <c r="I14341" s="68" t="b">
        <f t="shared" si="223"/>
        <v>1</v>
      </c>
    </row>
    <row r="14342" spans="1:9">
      <c r="A14342" s="68">
        <v>63800</v>
      </c>
      <c r="B14342" s="68" t="s">
        <v>3435</v>
      </c>
      <c r="C14342" s="68" t="s">
        <v>3511</v>
      </c>
      <c r="D14342" s="68" t="s">
        <v>3532</v>
      </c>
      <c r="E14342" s="68" t="s">
        <v>3533</v>
      </c>
      <c r="F14342" s="68" t="s">
        <v>3533</v>
      </c>
      <c r="G14342" s="68">
        <v>430</v>
      </c>
      <c r="H14342" s="68" t="str">
        <f>IF(VLOOKUP(E14342,'Cross-Page Data'!$D$4:$F$48,3,FALSE)="natural gas",VLOOKUP(D14342,'Cross-Page Data'!$I$4:$J$19,2,FALSE),IF(VLOOKUP(E14342,'Cross-Page Data'!$D$4:$F$48,3,FALSE)="solar",IF(D14342="PV","solar PV","solar thermal"),IF(VLOOKUP(E14342,'Cross-Page Data'!$D$4:$F$48,3,FALSE)="wind",VLOOKUP(D14342,'Cross-Page Data'!$I$4:$J$19,2,FALSE),IF(VLOOKUP(E14342,'Cross-Page Data'!$D$4:$F$48,3,FALSE)="hydro",VLOOKUP(D14342,'Cross-Page Data'!$I$4:$J$19,2,FALSE),VLOOKUP(E14342,'Cross-Page Data'!$D$4:$F$48,3,FALSE)))))</f>
        <v>solar PV</v>
      </c>
      <c r="I14342" s="68" t="b">
        <f t="shared" si="223"/>
        <v>1</v>
      </c>
    </row>
    <row r="14343" spans="1:9">
      <c r="A14343" s="68">
        <v>63825</v>
      </c>
      <c r="B14343" s="68" t="s">
        <v>3415</v>
      </c>
      <c r="C14343" s="68" t="s">
        <v>3511</v>
      </c>
      <c r="D14343" s="68" t="s">
        <v>3532</v>
      </c>
      <c r="E14343" s="68" t="s">
        <v>3533</v>
      </c>
      <c r="F14343" s="68" t="s">
        <v>3533</v>
      </c>
      <c r="G14343" s="68">
        <v>59</v>
      </c>
      <c r="H14343" s="68" t="str">
        <f>IF(VLOOKUP(E14343,'Cross-Page Data'!$D$4:$F$48,3,FALSE)="natural gas",VLOOKUP(D14343,'Cross-Page Data'!$I$4:$J$19,2,FALSE),IF(VLOOKUP(E14343,'Cross-Page Data'!$D$4:$F$48,3,FALSE)="solar",IF(D14343="PV","solar PV","solar thermal"),IF(VLOOKUP(E14343,'Cross-Page Data'!$D$4:$F$48,3,FALSE)="wind",VLOOKUP(D14343,'Cross-Page Data'!$I$4:$J$19,2,FALSE),IF(VLOOKUP(E14343,'Cross-Page Data'!$D$4:$F$48,3,FALSE)="hydro",VLOOKUP(D14343,'Cross-Page Data'!$I$4:$J$19,2,FALSE),VLOOKUP(E14343,'Cross-Page Data'!$D$4:$F$48,3,FALSE)))))</f>
        <v>solar PV</v>
      </c>
      <c r="I14343" s="68" t="b">
        <f t="shared" si="223"/>
        <v>1</v>
      </c>
    </row>
    <row r="14344" spans="1:9">
      <c r="A14344" s="68">
        <v>63826</v>
      </c>
      <c r="B14344" s="68" t="s">
        <v>3413</v>
      </c>
      <c r="C14344" s="68" t="s">
        <v>3549</v>
      </c>
      <c r="D14344" s="68" t="s">
        <v>3505</v>
      </c>
      <c r="E14344" s="68" t="s">
        <v>3502</v>
      </c>
      <c r="F14344" s="68" t="s">
        <v>3502</v>
      </c>
      <c r="G14344" s="68">
        <v>19608</v>
      </c>
      <c r="H14344" s="68" t="str">
        <f>IF(VLOOKUP(E14344,'Cross-Page Data'!$D$4:$F$48,3,FALSE)="natural gas",VLOOKUP(D14344,'Cross-Page Data'!$I$4:$J$19,2,FALSE),IF(VLOOKUP(E14344,'Cross-Page Data'!$D$4:$F$48,3,FALSE)="solar",IF(D14344="PV","solar PV","solar thermal"),IF(VLOOKUP(E14344,'Cross-Page Data'!$D$4:$F$48,3,FALSE)="wind",VLOOKUP(D14344,'Cross-Page Data'!$I$4:$J$19,2,FALSE),IF(VLOOKUP(E14344,'Cross-Page Data'!$D$4:$F$48,3,FALSE)="hydro",VLOOKUP(D14344,'Cross-Page Data'!$I$4:$J$19,2,FALSE),VLOOKUP(E14344,'Cross-Page Data'!$D$4:$F$48,3,FALSE)))))</f>
        <v>natural gas peaker</v>
      </c>
      <c r="I14344" s="68" t="b">
        <f t="shared" ref="I14344:I14407" si="224">IF(AND($L$2=FALSE,OR(C14344="Commercial NAICS Cogen",C14344="Industrial NAICS Cogen",C14344="NAICS-22 Cogen")),FALSE,IF(AND($L$3=FALSE,OR(C14344="Commercial NAICS Cogen",C14344="Commercial NAICS Non-Cogen",C14344="Industrial NAICS Cogen", C14344="industrial NAICS non-Cogen")),FALSE, TRUE))</f>
        <v>0</v>
      </c>
    </row>
    <row r="14345" spans="1:9">
      <c r="A14345" s="68">
        <v>63829</v>
      </c>
      <c r="B14345" s="68" t="s">
        <v>3436</v>
      </c>
      <c r="C14345" s="68" t="s">
        <v>3549</v>
      </c>
      <c r="D14345" s="68" t="s">
        <v>3505</v>
      </c>
      <c r="E14345" s="68" t="s">
        <v>3502</v>
      </c>
      <c r="F14345" s="68" t="s">
        <v>3502</v>
      </c>
      <c r="G14345" s="68">
        <v>30509</v>
      </c>
      <c r="H14345" s="68" t="str">
        <f>IF(VLOOKUP(E14345,'Cross-Page Data'!$D$4:$F$48,3,FALSE)="natural gas",VLOOKUP(D14345,'Cross-Page Data'!$I$4:$J$19,2,FALSE),IF(VLOOKUP(E14345,'Cross-Page Data'!$D$4:$F$48,3,FALSE)="solar",IF(D14345="PV","solar PV","solar thermal"),IF(VLOOKUP(E14345,'Cross-Page Data'!$D$4:$F$48,3,FALSE)="wind",VLOOKUP(D14345,'Cross-Page Data'!$I$4:$J$19,2,FALSE),IF(VLOOKUP(E14345,'Cross-Page Data'!$D$4:$F$48,3,FALSE)="hydro",VLOOKUP(D14345,'Cross-Page Data'!$I$4:$J$19,2,FALSE),VLOOKUP(E14345,'Cross-Page Data'!$D$4:$F$48,3,FALSE)))))</f>
        <v>natural gas peaker</v>
      </c>
      <c r="I14345" s="68" t="b">
        <f t="shared" si="224"/>
        <v>0</v>
      </c>
    </row>
    <row r="14346" spans="1:9">
      <c r="A14346" s="68">
        <v>63831</v>
      </c>
      <c r="B14346" s="68" t="s">
        <v>3423</v>
      </c>
      <c r="C14346" s="68" t="s">
        <v>3549</v>
      </c>
      <c r="D14346" s="68" t="s">
        <v>3505</v>
      </c>
      <c r="E14346" s="68" t="s">
        <v>3502</v>
      </c>
      <c r="F14346" s="68" t="s">
        <v>3502</v>
      </c>
      <c r="G14346" s="68">
        <v>17681.16</v>
      </c>
      <c r="H14346" s="68" t="str">
        <f>IF(VLOOKUP(E14346,'Cross-Page Data'!$D$4:$F$48,3,FALSE)="natural gas",VLOOKUP(D14346,'Cross-Page Data'!$I$4:$J$19,2,FALSE),IF(VLOOKUP(E14346,'Cross-Page Data'!$D$4:$F$48,3,FALSE)="solar",IF(D14346="PV","solar PV","solar thermal"),IF(VLOOKUP(E14346,'Cross-Page Data'!$D$4:$F$48,3,FALSE)="wind",VLOOKUP(D14346,'Cross-Page Data'!$I$4:$J$19,2,FALSE),IF(VLOOKUP(E14346,'Cross-Page Data'!$D$4:$F$48,3,FALSE)="hydro",VLOOKUP(D14346,'Cross-Page Data'!$I$4:$J$19,2,FALSE),VLOOKUP(E14346,'Cross-Page Data'!$D$4:$F$48,3,FALSE)))))</f>
        <v>natural gas peaker</v>
      </c>
      <c r="I14346" s="68" t="b">
        <f t="shared" si="224"/>
        <v>0</v>
      </c>
    </row>
    <row r="14347" spans="1:9">
      <c r="A14347" s="68">
        <v>63832</v>
      </c>
      <c r="B14347" s="68" t="s">
        <v>3413</v>
      </c>
      <c r="C14347" s="68" t="s">
        <v>3549</v>
      </c>
      <c r="D14347" s="68" t="s">
        <v>3505</v>
      </c>
      <c r="E14347" s="68" t="s">
        <v>3502</v>
      </c>
      <c r="F14347" s="68" t="s">
        <v>3502</v>
      </c>
      <c r="G14347" s="68">
        <v>16792</v>
      </c>
      <c r="H14347" s="68" t="str">
        <f>IF(VLOOKUP(E14347,'Cross-Page Data'!$D$4:$F$48,3,FALSE)="natural gas",VLOOKUP(D14347,'Cross-Page Data'!$I$4:$J$19,2,FALSE),IF(VLOOKUP(E14347,'Cross-Page Data'!$D$4:$F$48,3,FALSE)="solar",IF(D14347="PV","solar PV","solar thermal"),IF(VLOOKUP(E14347,'Cross-Page Data'!$D$4:$F$48,3,FALSE)="wind",VLOOKUP(D14347,'Cross-Page Data'!$I$4:$J$19,2,FALSE),IF(VLOOKUP(E14347,'Cross-Page Data'!$D$4:$F$48,3,FALSE)="hydro",VLOOKUP(D14347,'Cross-Page Data'!$I$4:$J$19,2,FALSE),VLOOKUP(E14347,'Cross-Page Data'!$D$4:$F$48,3,FALSE)))))</f>
        <v>natural gas peaker</v>
      </c>
      <c r="I14347" s="68" t="b">
        <f t="shared" si="224"/>
        <v>0</v>
      </c>
    </row>
    <row r="14348" spans="1:9">
      <c r="A14348" s="68">
        <v>63844</v>
      </c>
      <c r="B14348" s="68" t="s">
        <v>3430</v>
      </c>
      <c r="C14348" s="68" t="s">
        <v>3511</v>
      </c>
      <c r="D14348" s="68" t="s">
        <v>3532</v>
      </c>
      <c r="E14348" s="68" t="s">
        <v>3533</v>
      </c>
      <c r="F14348" s="68" t="s">
        <v>3533</v>
      </c>
      <c r="G14348" s="68">
        <v>99</v>
      </c>
      <c r="H14348" s="68" t="str">
        <f>IF(VLOOKUP(E14348,'Cross-Page Data'!$D$4:$F$48,3,FALSE)="natural gas",VLOOKUP(D14348,'Cross-Page Data'!$I$4:$J$19,2,FALSE),IF(VLOOKUP(E14348,'Cross-Page Data'!$D$4:$F$48,3,FALSE)="solar",IF(D14348="PV","solar PV","solar thermal"),IF(VLOOKUP(E14348,'Cross-Page Data'!$D$4:$F$48,3,FALSE)="wind",VLOOKUP(D14348,'Cross-Page Data'!$I$4:$J$19,2,FALSE),IF(VLOOKUP(E14348,'Cross-Page Data'!$D$4:$F$48,3,FALSE)="hydro",VLOOKUP(D14348,'Cross-Page Data'!$I$4:$J$19,2,FALSE),VLOOKUP(E14348,'Cross-Page Data'!$D$4:$F$48,3,FALSE)))))</f>
        <v>solar PV</v>
      </c>
      <c r="I14348" s="68" t="b">
        <f t="shared" si="224"/>
        <v>1</v>
      </c>
    </row>
    <row r="14349" spans="1:9">
      <c r="A14349" s="68">
        <v>63869</v>
      </c>
      <c r="B14349" s="68" t="s">
        <v>3406</v>
      </c>
      <c r="C14349" s="68" t="s">
        <v>3511</v>
      </c>
      <c r="D14349" s="68" t="s">
        <v>3532</v>
      </c>
      <c r="E14349" s="68" t="s">
        <v>3533</v>
      </c>
      <c r="F14349" s="68" t="s">
        <v>3533</v>
      </c>
      <c r="G14349" s="68">
        <v>6445</v>
      </c>
      <c r="H14349" s="68" t="str">
        <f>IF(VLOOKUP(E14349,'Cross-Page Data'!$D$4:$F$48,3,FALSE)="natural gas",VLOOKUP(D14349,'Cross-Page Data'!$I$4:$J$19,2,FALSE),IF(VLOOKUP(E14349,'Cross-Page Data'!$D$4:$F$48,3,FALSE)="solar",IF(D14349="PV","solar PV","solar thermal"),IF(VLOOKUP(E14349,'Cross-Page Data'!$D$4:$F$48,3,FALSE)="wind",VLOOKUP(D14349,'Cross-Page Data'!$I$4:$J$19,2,FALSE),IF(VLOOKUP(E14349,'Cross-Page Data'!$D$4:$F$48,3,FALSE)="hydro",VLOOKUP(D14349,'Cross-Page Data'!$I$4:$J$19,2,FALSE),VLOOKUP(E14349,'Cross-Page Data'!$D$4:$F$48,3,FALSE)))))</f>
        <v>solar PV</v>
      </c>
      <c r="I14349" s="68" t="b">
        <f t="shared" si="224"/>
        <v>1</v>
      </c>
    </row>
    <row r="14350" spans="1:9">
      <c r="A14350" s="68">
        <v>63918</v>
      </c>
      <c r="B14350" s="68" t="s">
        <v>3442</v>
      </c>
      <c r="C14350" s="68" t="s">
        <v>3549</v>
      </c>
      <c r="D14350" s="68" t="s">
        <v>3505</v>
      </c>
      <c r="E14350" s="68" t="s">
        <v>3502</v>
      </c>
      <c r="F14350" s="68" t="s">
        <v>3502</v>
      </c>
      <c r="G14350" s="68">
        <v>12421</v>
      </c>
      <c r="H14350" s="68" t="str">
        <f>IF(VLOOKUP(E14350,'Cross-Page Data'!$D$4:$F$48,3,FALSE)="natural gas",VLOOKUP(D14350,'Cross-Page Data'!$I$4:$J$19,2,FALSE),IF(VLOOKUP(E14350,'Cross-Page Data'!$D$4:$F$48,3,FALSE)="solar",IF(D14350="PV","solar PV","solar thermal"),IF(VLOOKUP(E14350,'Cross-Page Data'!$D$4:$F$48,3,FALSE)="wind",VLOOKUP(D14350,'Cross-Page Data'!$I$4:$J$19,2,FALSE),IF(VLOOKUP(E14350,'Cross-Page Data'!$D$4:$F$48,3,FALSE)="hydro",VLOOKUP(D14350,'Cross-Page Data'!$I$4:$J$19,2,FALSE),VLOOKUP(E14350,'Cross-Page Data'!$D$4:$F$48,3,FALSE)))))</f>
        <v>natural gas peaker</v>
      </c>
      <c r="I14350" s="68" t="b">
        <f t="shared" si="224"/>
        <v>0</v>
      </c>
    </row>
    <row r="14351" spans="1:9">
      <c r="A14351" s="68">
        <v>63928</v>
      </c>
      <c r="B14351" s="68" t="s">
        <v>3405</v>
      </c>
      <c r="C14351" s="68" t="s">
        <v>3517</v>
      </c>
      <c r="D14351" s="68" t="s">
        <v>3532</v>
      </c>
      <c r="E14351" s="68" t="s">
        <v>3533</v>
      </c>
      <c r="F14351" s="68" t="s">
        <v>3533</v>
      </c>
      <c r="G14351" s="68">
        <v>124</v>
      </c>
      <c r="H14351" s="68" t="str">
        <f>IF(VLOOKUP(E14351,'Cross-Page Data'!$D$4:$F$48,3,FALSE)="natural gas",VLOOKUP(D14351,'Cross-Page Data'!$I$4:$J$19,2,FALSE),IF(VLOOKUP(E14351,'Cross-Page Data'!$D$4:$F$48,3,FALSE)="solar",IF(D14351="PV","solar PV","solar thermal"),IF(VLOOKUP(E14351,'Cross-Page Data'!$D$4:$F$48,3,FALSE)="wind",VLOOKUP(D14351,'Cross-Page Data'!$I$4:$J$19,2,FALSE),IF(VLOOKUP(E14351,'Cross-Page Data'!$D$4:$F$48,3,FALSE)="hydro",VLOOKUP(D14351,'Cross-Page Data'!$I$4:$J$19,2,FALSE),VLOOKUP(E14351,'Cross-Page Data'!$D$4:$F$48,3,FALSE)))))</f>
        <v>solar PV</v>
      </c>
      <c r="I14351" s="68" t="b">
        <f t="shared" si="224"/>
        <v>0</v>
      </c>
    </row>
    <row r="14352" spans="1:9">
      <c r="A14352" s="68">
        <v>99999</v>
      </c>
      <c r="B14352" s="68" t="s">
        <v>3403</v>
      </c>
      <c r="C14352" s="68" t="s">
        <v>3517</v>
      </c>
      <c r="D14352" s="68" t="s">
        <v>3536</v>
      </c>
      <c r="E14352" s="68" t="s">
        <v>3537</v>
      </c>
      <c r="F14352" s="68" t="s">
        <v>3538</v>
      </c>
      <c r="G14352" s="68">
        <v>0</v>
      </c>
      <c r="H14352" s="68" t="str">
        <f>IF(VLOOKUP(E14352,'Cross-Page Data'!$D$4:$F$48,3,FALSE)="natural gas",VLOOKUP(D14352,'Cross-Page Data'!$I$4:$J$19,2,FALSE),IF(VLOOKUP(E14352,'Cross-Page Data'!$D$4:$F$48,3,FALSE)="solar",IF(D14352="PV","solar PV","solar thermal"),IF(VLOOKUP(E14352,'Cross-Page Data'!$D$4:$F$48,3,FALSE)="wind",VLOOKUP(D14352,'Cross-Page Data'!$I$4:$J$19,2,FALSE),IF(VLOOKUP(E14352,'Cross-Page Data'!$D$4:$F$48,3,FALSE)="hydro",VLOOKUP(D14352,'Cross-Page Data'!$I$4:$J$19,2,FALSE),VLOOKUP(E14352,'Cross-Page Data'!$D$4:$F$48,3,FALSE)))))</f>
        <v>other</v>
      </c>
      <c r="I14352" s="68" t="b">
        <f t="shared" si="224"/>
        <v>0</v>
      </c>
    </row>
    <row r="14353" spans="1:9">
      <c r="A14353" s="68">
        <v>99999</v>
      </c>
      <c r="B14353" s="68" t="s">
        <v>3405</v>
      </c>
      <c r="C14353" s="68" t="s">
        <v>3511</v>
      </c>
      <c r="D14353" s="68" t="s">
        <v>3536</v>
      </c>
      <c r="E14353" s="68" t="s">
        <v>3537</v>
      </c>
      <c r="F14353" s="68" t="s">
        <v>3538</v>
      </c>
      <c r="G14353" s="68">
        <v>0</v>
      </c>
      <c r="H14353" s="68" t="str">
        <f>IF(VLOOKUP(E14353,'Cross-Page Data'!$D$4:$F$48,3,FALSE)="natural gas",VLOOKUP(D14353,'Cross-Page Data'!$I$4:$J$19,2,FALSE),IF(VLOOKUP(E14353,'Cross-Page Data'!$D$4:$F$48,3,FALSE)="solar",IF(D14353="PV","solar PV","solar thermal"),IF(VLOOKUP(E14353,'Cross-Page Data'!$D$4:$F$48,3,FALSE)="wind",VLOOKUP(D14353,'Cross-Page Data'!$I$4:$J$19,2,FALSE),IF(VLOOKUP(E14353,'Cross-Page Data'!$D$4:$F$48,3,FALSE)="hydro",VLOOKUP(D14353,'Cross-Page Data'!$I$4:$J$19,2,FALSE),VLOOKUP(E14353,'Cross-Page Data'!$D$4:$F$48,3,FALSE)))))</f>
        <v>other</v>
      </c>
      <c r="I14353" s="68" t="b">
        <f t="shared" si="224"/>
        <v>1</v>
      </c>
    </row>
    <row r="14354" spans="1:9">
      <c r="A14354" s="68">
        <v>99999</v>
      </c>
      <c r="B14354" s="68" t="s">
        <v>3405</v>
      </c>
      <c r="C14354" s="68" t="s">
        <v>3517</v>
      </c>
      <c r="D14354" s="68" t="s">
        <v>3536</v>
      </c>
      <c r="E14354" s="68" t="s">
        <v>3537</v>
      </c>
      <c r="F14354" s="68" t="s">
        <v>3538</v>
      </c>
      <c r="G14354" s="68">
        <v>0</v>
      </c>
      <c r="H14354" s="68" t="str">
        <f>IF(VLOOKUP(E14354,'Cross-Page Data'!$D$4:$F$48,3,FALSE)="natural gas",VLOOKUP(D14354,'Cross-Page Data'!$I$4:$J$19,2,FALSE),IF(VLOOKUP(E14354,'Cross-Page Data'!$D$4:$F$48,3,FALSE)="solar",IF(D14354="PV","solar PV","solar thermal"),IF(VLOOKUP(E14354,'Cross-Page Data'!$D$4:$F$48,3,FALSE)="wind",VLOOKUP(D14354,'Cross-Page Data'!$I$4:$J$19,2,FALSE),IF(VLOOKUP(E14354,'Cross-Page Data'!$D$4:$F$48,3,FALSE)="hydro",VLOOKUP(D14354,'Cross-Page Data'!$I$4:$J$19,2,FALSE),VLOOKUP(E14354,'Cross-Page Data'!$D$4:$F$48,3,FALSE)))))</f>
        <v>other</v>
      </c>
      <c r="I14354" s="68" t="b">
        <f t="shared" si="224"/>
        <v>0</v>
      </c>
    </row>
    <row r="14355" spans="1:9">
      <c r="A14355" s="68">
        <v>99999</v>
      </c>
      <c r="B14355" s="68" t="s">
        <v>3406</v>
      </c>
      <c r="C14355" s="68" t="s">
        <v>3517</v>
      </c>
      <c r="D14355" s="68" t="s">
        <v>3536</v>
      </c>
      <c r="E14355" s="68" t="s">
        <v>3537</v>
      </c>
      <c r="F14355" s="68" t="s">
        <v>3538</v>
      </c>
      <c r="G14355" s="68">
        <v>0</v>
      </c>
      <c r="H14355" s="68" t="str">
        <f>IF(VLOOKUP(E14355,'Cross-Page Data'!$D$4:$F$48,3,FALSE)="natural gas",VLOOKUP(D14355,'Cross-Page Data'!$I$4:$J$19,2,FALSE),IF(VLOOKUP(E14355,'Cross-Page Data'!$D$4:$F$48,3,FALSE)="solar",IF(D14355="PV","solar PV","solar thermal"),IF(VLOOKUP(E14355,'Cross-Page Data'!$D$4:$F$48,3,FALSE)="wind",VLOOKUP(D14355,'Cross-Page Data'!$I$4:$J$19,2,FALSE),IF(VLOOKUP(E14355,'Cross-Page Data'!$D$4:$F$48,3,FALSE)="hydro",VLOOKUP(D14355,'Cross-Page Data'!$I$4:$J$19,2,FALSE),VLOOKUP(E14355,'Cross-Page Data'!$D$4:$F$48,3,FALSE)))))</f>
        <v>other</v>
      </c>
      <c r="I14355" s="68" t="b">
        <f t="shared" si="224"/>
        <v>0</v>
      </c>
    </row>
    <row r="14356" spans="1:9">
      <c r="A14356" s="68">
        <v>99999</v>
      </c>
      <c r="B14356" s="68" t="s">
        <v>3432</v>
      </c>
      <c r="C14356" s="68" t="s">
        <v>3511</v>
      </c>
      <c r="D14356" s="68" t="s">
        <v>3536</v>
      </c>
      <c r="E14356" s="68" t="s">
        <v>3537</v>
      </c>
      <c r="F14356" s="68" t="s">
        <v>3538</v>
      </c>
      <c r="G14356" s="68">
        <v>0</v>
      </c>
      <c r="H14356" s="68" t="str">
        <f>IF(VLOOKUP(E14356,'Cross-Page Data'!$D$4:$F$48,3,FALSE)="natural gas",VLOOKUP(D14356,'Cross-Page Data'!$I$4:$J$19,2,FALSE),IF(VLOOKUP(E14356,'Cross-Page Data'!$D$4:$F$48,3,FALSE)="solar",IF(D14356="PV","solar PV","solar thermal"),IF(VLOOKUP(E14356,'Cross-Page Data'!$D$4:$F$48,3,FALSE)="wind",VLOOKUP(D14356,'Cross-Page Data'!$I$4:$J$19,2,FALSE),IF(VLOOKUP(E14356,'Cross-Page Data'!$D$4:$F$48,3,FALSE)="hydro",VLOOKUP(D14356,'Cross-Page Data'!$I$4:$J$19,2,FALSE),VLOOKUP(E14356,'Cross-Page Data'!$D$4:$F$48,3,FALSE)))))</f>
        <v>other</v>
      </c>
      <c r="I14356" s="68" t="b">
        <f t="shared" si="224"/>
        <v>1</v>
      </c>
    </row>
    <row r="14357" spans="1:9">
      <c r="A14357" s="68">
        <v>99999</v>
      </c>
      <c r="B14357" s="68" t="s">
        <v>3410</v>
      </c>
      <c r="C14357" s="68" t="s">
        <v>3498</v>
      </c>
      <c r="D14357" s="68" t="s">
        <v>3405</v>
      </c>
      <c r="E14357" s="68" t="s">
        <v>3508</v>
      </c>
      <c r="F14357" s="68" t="s">
        <v>3508</v>
      </c>
      <c r="G14357" s="68">
        <v>0</v>
      </c>
      <c r="H14357" s="68" t="str">
        <f>IF(VLOOKUP(E14357,'Cross-Page Data'!$D$4:$F$48,3,FALSE)="natural gas",VLOOKUP(D14357,'Cross-Page Data'!$I$4:$J$19,2,FALSE),IF(VLOOKUP(E14357,'Cross-Page Data'!$D$4:$F$48,3,FALSE)="solar",IF(D14357="PV","solar PV","solar thermal"),IF(VLOOKUP(E14357,'Cross-Page Data'!$D$4:$F$48,3,FALSE)="wind",VLOOKUP(D14357,'Cross-Page Data'!$I$4:$J$19,2,FALSE),IF(VLOOKUP(E14357,'Cross-Page Data'!$D$4:$F$48,3,FALSE)="hydro",VLOOKUP(D14357,'Cross-Page Data'!$I$4:$J$19,2,FALSE),VLOOKUP(E14357,'Cross-Page Data'!$D$4:$F$48,3,FALSE)))))</f>
        <v>petroleum</v>
      </c>
      <c r="I14357" s="68" t="b">
        <f t="shared" si="224"/>
        <v>1</v>
      </c>
    </row>
    <row r="14358" spans="1:9">
      <c r="A14358" s="68">
        <v>99999</v>
      </c>
      <c r="B14358" s="68" t="s">
        <v>3404</v>
      </c>
      <c r="C14358" s="68" t="s">
        <v>3511</v>
      </c>
      <c r="D14358" s="68" t="s">
        <v>3405</v>
      </c>
      <c r="E14358" s="68" t="s">
        <v>3502</v>
      </c>
      <c r="F14358" s="68" t="s">
        <v>3502</v>
      </c>
      <c r="G14358" s="68">
        <v>69553.282999999996</v>
      </c>
      <c r="H14358" s="68" t="str">
        <f>IF(VLOOKUP(E14358,'Cross-Page Data'!$D$4:$F$48,3,FALSE)="natural gas",VLOOKUP(D14358,'Cross-Page Data'!$I$4:$J$19,2,FALSE),IF(VLOOKUP(E14358,'Cross-Page Data'!$D$4:$F$48,3,FALSE)="solar",IF(D14358="PV","solar PV","solar thermal"),IF(VLOOKUP(E14358,'Cross-Page Data'!$D$4:$F$48,3,FALSE)="wind",VLOOKUP(D14358,'Cross-Page Data'!$I$4:$J$19,2,FALSE),IF(VLOOKUP(E14358,'Cross-Page Data'!$D$4:$F$48,3,FALSE)="hydro",VLOOKUP(D14358,'Cross-Page Data'!$I$4:$J$19,2,FALSE),VLOOKUP(E14358,'Cross-Page Data'!$D$4:$F$48,3,FALSE)))))</f>
        <v>natural gas nonpeaker</v>
      </c>
      <c r="I14358" s="68" t="b">
        <f t="shared" si="224"/>
        <v>1</v>
      </c>
    </row>
    <row r="14359" spans="1:9">
      <c r="A14359" s="68">
        <v>99999</v>
      </c>
      <c r="B14359" s="68" t="s">
        <v>3410</v>
      </c>
      <c r="C14359" s="68" t="s">
        <v>3498</v>
      </c>
      <c r="D14359" s="68" t="s">
        <v>3405</v>
      </c>
      <c r="E14359" s="68" t="s">
        <v>3502</v>
      </c>
      <c r="F14359" s="68" t="s">
        <v>3502</v>
      </c>
      <c r="G14359" s="68">
        <v>289</v>
      </c>
      <c r="H14359" s="68" t="str">
        <f>IF(VLOOKUP(E14359,'Cross-Page Data'!$D$4:$F$48,3,FALSE)="natural gas",VLOOKUP(D14359,'Cross-Page Data'!$I$4:$J$19,2,FALSE),IF(VLOOKUP(E14359,'Cross-Page Data'!$D$4:$F$48,3,FALSE)="solar",IF(D14359="PV","solar PV","solar thermal"),IF(VLOOKUP(E14359,'Cross-Page Data'!$D$4:$F$48,3,FALSE)="wind",VLOOKUP(D14359,'Cross-Page Data'!$I$4:$J$19,2,FALSE),IF(VLOOKUP(E14359,'Cross-Page Data'!$D$4:$F$48,3,FALSE)="hydro",VLOOKUP(D14359,'Cross-Page Data'!$I$4:$J$19,2,FALSE),VLOOKUP(E14359,'Cross-Page Data'!$D$4:$F$48,3,FALSE)))))</f>
        <v>natural gas nonpeaker</v>
      </c>
      <c r="I14359" s="68" t="b">
        <f t="shared" si="224"/>
        <v>1</v>
      </c>
    </row>
    <row r="14360" spans="1:9">
      <c r="A14360" s="68">
        <v>99999</v>
      </c>
      <c r="B14360" s="68" t="s">
        <v>3419</v>
      </c>
      <c r="C14360" s="68" t="s">
        <v>3498</v>
      </c>
      <c r="D14360" s="68" t="s">
        <v>3405</v>
      </c>
      <c r="E14360" s="68" t="s">
        <v>3502</v>
      </c>
      <c r="F14360" s="68" t="s">
        <v>3502</v>
      </c>
      <c r="G14360" s="68">
        <v>215606.08</v>
      </c>
      <c r="H14360" s="68" t="str">
        <f>IF(VLOOKUP(E14360,'Cross-Page Data'!$D$4:$F$48,3,FALSE)="natural gas",VLOOKUP(D14360,'Cross-Page Data'!$I$4:$J$19,2,FALSE),IF(VLOOKUP(E14360,'Cross-Page Data'!$D$4:$F$48,3,FALSE)="solar",IF(D14360="PV","solar PV","solar thermal"),IF(VLOOKUP(E14360,'Cross-Page Data'!$D$4:$F$48,3,FALSE)="wind",VLOOKUP(D14360,'Cross-Page Data'!$I$4:$J$19,2,FALSE),IF(VLOOKUP(E14360,'Cross-Page Data'!$D$4:$F$48,3,FALSE)="hydro",VLOOKUP(D14360,'Cross-Page Data'!$I$4:$J$19,2,FALSE),VLOOKUP(E14360,'Cross-Page Data'!$D$4:$F$48,3,FALSE)))))</f>
        <v>natural gas nonpeaker</v>
      </c>
      <c r="I14360" s="68" t="b">
        <f t="shared" si="224"/>
        <v>1</v>
      </c>
    </row>
    <row r="14361" spans="1:9">
      <c r="A14361" s="68">
        <v>99999</v>
      </c>
      <c r="B14361" s="68" t="s">
        <v>3428</v>
      </c>
      <c r="C14361" s="68" t="s">
        <v>3498</v>
      </c>
      <c r="D14361" s="68" t="s">
        <v>3405</v>
      </c>
      <c r="E14361" s="68" t="s">
        <v>3502</v>
      </c>
      <c r="F14361" s="68" t="s">
        <v>3502</v>
      </c>
      <c r="G14361" s="68">
        <v>0</v>
      </c>
      <c r="H14361" s="68" t="str">
        <f>IF(VLOOKUP(E14361,'Cross-Page Data'!$D$4:$F$48,3,FALSE)="natural gas",VLOOKUP(D14361,'Cross-Page Data'!$I$4:$J$19,2,FALSE),IF(VLOOKUP(E14361,'Cross-Page Data'!$D$4:$F$48,3,FALSE)="solar",IF(D14361="PV","solar PV","solar thermal"),IF(VLOOKUP(E14361,'Cross-Page Data'!$D$4:$F$48,3,FALSE)="wind",VLOOKUP(D14361,'Cross-Page Data'!$I$4:$J$19,2,FALSE),IF(VLOOKUP(E14361,'Cross-Page Data'!$D$4:$F$48,3,FALSE)="hydro",VLOOKUP(D14361,'Cross-Page Data'!$I$4:$J$19,2,FALSE),VLOOKUP(E14361,'Cross-Page Data'!$D$4:$F$48,3,FALSE)))))</f>
        <v>natural gas nonpeaker</v>
      </c>
      <c r="I14361" s="68" t="b">
        <f t="shared" si="224"/>
        <v>1</v>
      </c>
    </row>
    <row r="14362" spans="1:9">
      <c r="A14362" s="68">
        <v>99999</v>
      </c>
      <c r="B14362" s="68" t="s">
        <v>3444</v>
      </c>
      <c r="C14362" s="68" t="s">
        <v>3511</v>
      </c>
      <c r="D14362" s="68" t="s">
        <v>3405</v>
      </c>
      <c r="E14362" s="68" t="s">
        <v>3502</v>
      </c>
      <c r="F14362" s="68" t="s">
        <v>3502</v>
      </c>
      <c r="G14362" s="68">
        <v>0</v>
      </c>
      <c r="H14362" s="68" t="str">
        <f>IF(VLOOKUP(E14362,'Cross-Page Data'!$D$4:$F$48,3,FALSE)="natural gas",VLOOKUP(D14362,'Cross-Page Data'!$I$4:$J$19,2,FALSE),IF(VLOOKUP(E14362,'Cross-Page Data'!$D$4:$F$48,3,FALSE)="solar",IF(D14362="PV","solar PV","solar thermal"),IF(VLOOKUP(E14362,'Cross-Page Data'!$D$4:$F$48,3,FALSE)="wind",VLOOKUP(D14362,'Cross-Page Data'!$I$4:$J$19,2,FALSE),IF(VLOOKUP(E14362,'Cross-Page Data'!$D$4:$F$48,3,FALSE)="hydro",VLOOKUP(D14362,'Cross-Page Data'!$I$4:$J$19,2,FALSE),VLOOKUP(E14362,'Cross-Page Data'!$D$4:$F$48,3,FALSE)))))</f>
        <v>natural gas nonpeaker</v>
      </c>
      <c r="I14362" s="68" t="b">
        <f t="shared" si="224"/>
        <v>1</v>
      </c>
    </row>
    <row r="14363" spans="1:9">
      <c r="A14363" s="68">
        <v>99999</v>
      </c>
      <c r="B14363" s="68" t="s">
        <v>3410</v>
      </c>
      <c r="C14363" s="68" t="s">
        <v>3498</v>
      </c>
      <c r="D14363" s="68" t="s">
        <v>3407</v>
      </c>
      <c r="E14363" s="68" t="s">
        <v>3508</v>
      </c>
      <c r="F14363" s="68" t="s">
        <v>3508</v>
      </c>
      <c r="G14363" s="68">
        <v>0</v>
      </c>
      <c r="H14363" s="68" t="str">
        <f>IF(VLOOKUP(E14363,'Cross-Page Data'!$D$4:$F$48,3,FALSE)="natural gas",VLOOKUP(D14363,'Cross-Page Data'!$I$4:$J$19,2,FALSE),IF(VLOOKUP(E14363,'Cross-Page Data'!$D$4:$F$48,3,FALSE)="solar",IF(D14363="PV","solar PV","solar thermal"),IF(VLOOKUP(E14363,'Cross-Page Data'!$D$4:$F$48,3,FALSE)="wind",VLOOKUP(D14363,'Cross-Page Data'!$I$4:$J$19,2,FALSE),IF(VLOOKUP(E14363,'Cross-Page Data'!$D$4:$F$48,3,FALSE)="hydro",VLOOKUP(D14363,'Cross-Page Data'!$I$4:$J$19,2,FALSE),VLOOKUP(E14363,'Cross-Page Data'!$D$4:$F$48,3,FALSE)))))</f>
        <v>petroleum</v>
      </c>
      <c r="I14363" s="68" t="b">
        <f t="shared" si="224"/>
        <v>1</v>
      </c>
    </row>
    <row r="14364" spans="1:9">
      <c r="A14364" s="68">
        <v>99999</v>
      </c>
      <c r="B14364" s="68" t="s">
        <v>3404</v>
      </c>
      <c r="C14364" s="68" t="s">
        <v>3511</v>
      </c>
      <c r="D14364" s="68" t="s">
        <v>3407</v>
      </c>
      <c r="E14364" s="68" t="s">
        <v>3502</v>
      </c>
      <c r="F14364" s="68" t="s">
        <v>3502</v>
      </c>
      <c r="G14364" s="68">
        <v>112659.99</v>
      </c>
      <c r="H14364" s="68" t="str">
        <f>IF(VLOOKUP(E14364,'Cross-Page Data'!$D$4:$F$48,3,FALSE)="natural gas",VLOOKUP(D14364,'Cross-Page Data'!$I$4:$J$19,2,FALSE),IF(VLOOKUP(E14364,'Cross-Page Data'!$D$4:$F$48,3,FALSE)="solar",IF(D14364="PV","solar PV","solar thermal"),IF(VLOOKUP(E14364,'Cross-Page Data'!$D$4:$F$48,3,FALSE)="wind",VLOOKUP(D14364,'Cross-Page Data'!$I$4:$J$19,2,FALSE),IF(VLOOKUP(E14364,'Cross-Page Data'!$D$4:$F$48,3,FALSE)="hydro",VLOOKUP(D14364,'Cross-Page Data'!$I$4:$J$19,2,FALSE),VLOOKUP(E14364,'Cross-Page Data'!$D$4:$F$48,3,FALSE)))))</f>
        <v>natural gas nonpeaker</v>
      </c>
      <c r="I14364" s="68" t="b">
        <f t="shared" si="224"/>
        <v>1</v>
      </c>
    </row>
    <row r="14365" spans="1:9">
      <c r="A14365" s="68">
        <v>99999</v>
      </c>
      <c r="B14365" s="68" t="s">
        <v>3410</v>
      </c>
      <c r="C14365" s="68" t="s">
        <v>3498</v>
      </c>
      <c r="D14365" s="68" t="s">
        <v>3407</v>
      </c>
      <c r="E14365" s="68" t="s">
        <v>3502</v>
      </c>
      <c r="F14365" s="68" t="s">
        <v>3502</v>
      </c>
      <c r="G14365" s="68">
        <v>560795.4</v>
      </c>
      <c r="H14365" s="68" t="str">
        <f>IF(VLOOKUP(E14365,'Cross-Page Data'!$D$4:$F$48,3,FALSE)="natural gas",VLOOKUP(D14365,'Cross-Page Data'!$I$4:$J$19,2,FALSE),IF(VLOOKUP(E14365,'Cross-Page Data'!$D$4:$F$48,3,FALSE)="solar",IF(D14365="PV","solar PV","solar thermal"),IF(VLOOKUP(E14365,'Cross-Page Data'!$D$4:$F$48,3,FALSE)="wind",VLOOKUP(D14365,'Cross-Page Data'!$I$4:$J$19,2,FALSE),IF(VLOOKUP(E14365,'Cross-Page Data'!$D$4:$F$48,3,FALSE)="hydro",VLOOKUP(D14365,'Cross-Page Data'!$I$4:$J$19,2,FALSE),VLOOKUP(E14365,'Cross-Page Data'!$D$4:$F$48,3,FALSE)))))</f>
        <v>natural gas nonpeaker</v>
      </c>
      <c r="I14365" s="68" t="b">
        <f t="shared" si="224"/>
        <v>1</v>
      </c>
    </row>
    <row r="14366" spans="1:9">
      <c r="A14366" s="68">
        <v>99999</v>
      </c>
      <c r="B14366" s="68" t="s">
        <v>3419</v>
      </c>
      <c r="C14366" s="68" t="s">
        <v>3498</v>
      </c>
      <c r="D14366" s="68" t="s">
        <v>3407</v>
      </c>
      <c r="E14366" s="68" t="s">
        <v>3502</v>
      </c>
      <c r="F14366" s="68" t="s">
        <v>3502</v>
      </c>
      <c r="G14366" s="68">
        <v>377693.29</v>
      </c>
      <c r="H14366" s="68" t="str">
        <f>IF(VLOOKUP(E14366,'Cross-Page Data'!$D$4:$F$48,3,FALSE)="natural gas",VLOOKUP(D14366,'Cross-Page Data'!$I$4:$J$19,2,FALSE),IF(VLOOKUP(E14366,'Cross-Page Data'!$D$4:$F$48,3,FALSE)="solar",IF(D14366="PV","solar PV","solar thermal"),IF(VLOOKUP(E14366,'Cross-Page Data'!$D$4:$F$48,3,FALSE)="wind",VLOOKUP(D14366,'Cross-Page Data'!$I$4:$J$19,2,FALSE),IF(VLOOKUP(E14366,'Cross-Page Data'!$D$4:$F$48,3,FALSE)="hydro",VLOOKUP(D14366,'Cross-Page Data'!$I$4:$J$19,2,FALSE),VLOOKUP(E14366,'Cross-Page Data'!$D$4:$F$48,3,FALSE)))))</f>
        <v>natural gas nonpeaker</v>
      </c>
      <c r="I14366" s="68" t="b">
        <f t="shared" si="224"/>
        <v>1</v>
      </c>
    </row>
    <row r="14367" spans="1:9">
      <c r="A14367" s="68">
        <v>99999</v>
      </c>
      <c r="B14367" s="68" t="s">
        <v>3428</v>
      </c>
      <c r="C14367" s="68" t="s">
        <v>3498</v>
      </c>
      <c r="D14367" s="68" t="s">
        <v>3407</v>
      </c>
      <c r="E14367" s="68" t="s">
        <v>3502</v>
      </c>
      <c r="F14367" s="68" t="s">
        <v>3502</v>
      </c>
      <c r="G14367" s="68">
        <v>0</v>
      </c>
      <c r="H14367" s="68" t="str">
        <f>IF(VLOOKUP(E14367,'Cross-Page Data'!$D$4:$F$48,3,FALSE)="natural gas",VLOOKUP(D14367,'Cross-Page Data'!$I$4:$J$19,2,FALSE),IF(VLOOKUP(E14367,'Cross-Page Data'!$D$4:$F$48,3,FALSE)="solar",IF(D14367="PV","solar PV","solar thermal"),IF(VLOOKUP(E14367,'Cross-Page Data'!$D$4:$F$48,3,FALSE)="wind",VLOOKUP(D14367,'Cross-Page Data'!$I$4:$J$19,2,FALSE),IF(VLOOKUP(E14367,'Cross-Page Data'!$D$4:$F$48,3,FALSE)="hydro",VLOOKUP(D14367,'Cross-Page Data'!$I$4:$J$19,2,FALSE),VLOOKUP(E14367,'Cross-Page Data'!$D$4:$F$48,3,FALSE)))))</f>
        <v>natural gas nonpeaker</v>
      </c>
      <c r="I14367" s="68" t="b">
        <f t="shared" si="224"/>
        <v>1</v>
      </c>
    </row>
    <row r="14368" spans="1:9">
      <c r="A14368" s="68">
        <v>99999</v>
      </c>
      <c r="B14368" s="68" t="s">
        <v>3444</v>
      </c>
      <c r="C14368" s="68" t="s">
        <v>3511</v>
      </c>
      <c r="D14368" s="68" t="s">
        <v>3407</v>
      </c>
      <c r="E14368" s="68" t="s">
        <v>3502</v>
      </c>
      <c r="F14368" s="68" t="s">
        <v>3502</v>
      </c>
      <c r="G14368" s="68">
        <v>25033.738000000001</v>
      </c>
      <c r="H14368" s="68" t="str">
        <f>IF(VLOOKUP(E14368,'Cross-Page Data'!$D$4:$F$48,3,FALSE)="natural gas",VLOOKUP(D14368,'Cross-Page Data'!$I$4:$J$19,2,FALSE),IF(VLOOKUP(E14368,'Cross-Page Data'!$D$4:$F$48,3,FALSE)="solar",IF(D14368="PV","solar PV","solar thermal"),IF(VLOOKUP(E14368,'Cross-Page Data'!$D$4:$F$48,3,FALSE)="wind",VLOOKUP(D14368,'Cross-Page Data'!$I$4:$J$19,2,FALSE),IF(VLOOKUP(E14368,'Cross-Page Data'!$D$4:$F$48,3,FALSE)="hydro",VLOOKUP(D14368,'Cross-Page Data'!$I$4:$J$19,2,FALSE),VLOOKUP(E14368,'Cross-Page Data'!$D$4:$F$48,3,FALSE)))))</f>
        <v>natural gas nonpeaker</v>
      </c>
      <c r="I14368" s="68" t="b">
        <f t="shared" si="224"/>
        <v>1</v>
      </c>
    </row>
    <row r="14369" spans="1:9">
      <c r="A14369" s="68">
        <v>99999</v>
      </c>
      <c r="B14369" s="68" t="s">
        <v>3411</v>
      </c>
      <c r="C14369" s="68" t="s">
        <v>3498</v>
      </c>
      <c r="D14369" s="68" t="s">
        <v>3509</v>
      </c>
      <c r="E14369" s="68" t="s">
        <v>3508</v>
      </c>
      <c r="F14369" s="68" t="s">
        <v>3508</v>
      </c>
      <c r="G14369" s="68">
        <v>2.3090000000000002</v>
      </c>
      <c r="H14369" s="68" t="str">
        <f>IF(VLOOKUP(E14369,'Cross-Page Data'!$D$4:$F$48,3,FALSE)="natural gas",VLOOKUP(D14369,'Cross-Page Data'!$I$4:$J$19,2,FALSE),IF(VLOOKUP(E14369,'Cross-Page Data'!$D$4:$F$48,3,FALSE)="solar",IF(D14369="PV","solar PV","solar thermal"),IF(VLOOKUP(E14369,'Cross-Page Data'!$D$4:$F$48,3,FALSE)="wind",VLOOKUP(D14369,'Cross-Page Data'!$I$4:$J$19,2,FALSE),IF(VLOOKUP(E14369,'Cross-Page Data'!$D$4:$F$48,3,FALSE)="hydro",VLOOKUP(D14369,'Cross-Page Data'!$I$4:$J$19,2,FALSE),VLOOKUP(E14369,'Cross-Page Data'!$D$4:$F$48,3,FALSE)))))</f>
        <v>petroleum</v>
      </c>
      <c r="I14369" s="68" t="b">
        <f t="shared" si="224"/>
        <v>1</v>
      </c>
    </row>
    <row r="14370" spans="1:9">
      <c r="A14370" s="68">
        <v>99999</v>
      </c>
      <c r="B14370" s="68" t="s">
        <v>3416</v>
      </c>
      <c r="C14370" s="68" t="s">
        <v>3498</v>
      </c>
      <c r="D14370" s="68" t="s">
        <v>3509</v>
      </c>
      <c r="E14370" s="68" t="s">
        <v>3508</v>
      </c>
      <c r="F14370" s="68" t="s">
        <v>3508</v>
      </c>
      <c r="G14370" s="68">
        <v>0</v>
      </c>
      <c r="H14370" s="68" t="str">
        <f>IF(VLOOKUP(E14370,'Cross-Page Data'!$D$4:$F$48,3,FALSE)="natural gas",VLOOKUP(D14370,'Cross-Page Data'!$I$4:$J$19,2,FALSE),IF(VLOOKUP(E14370,'Cross-Page Data'!$D$4:$F$48,3,FALSE)="solar",IF(D14370="PV","solar PV","solar thermal"),IF(VLOOKUP(E14370,'Cross-Page Data'!$D$4:$F$48,3,FALSE)="wind",VLOOKUP(D14370,'Cross-Page Data'!$I$4:$J$19,2,FALSE),IF(VLOOKUP(E14370,'Cross-Page Data'!$D$4:$F$48,3,FALSE)="hydro",VLOOKUP(D14370,'Cross-Page Data'!$I$4:$J$19,2,FALSE),VLOOKUP(E14370,'Cross-Page Data'!$D$4:$F$48,3,FALSE)))))</f>
        <v>petroleum</v>
      </c>
      <c r="I14370" s="68" t="b">
        <f t="shared" si="224"/>
        <v>1</v>
      </c>
    </row>
    <row r="14371" spans="1:9">
      <c r="A14371" s="68">
        <v>99999</v>
      </c>
      <c r="B14371" s="68" t="s">
        <v>3420</v>
      </c>
      <c r="C14371" s="68" t="s">
        <v>3511</v>
      </c>
      <c r="D14371" s="68" t="s">
        <v>3509</v>
      </c>
      <c r="E14371" s="68" t="s">
        <v>3508</v>
      </c>
      <c r="F14371" s="68" t="s">
        <v>3508</v>
      </c>
      <c r="G14371" s="68">
        <v>0</v>
      </c>
      <c r="H14371" s="68" t="str">
        <f>IF(VLOOKUP(E14371,'Cross-Page Data'!$D$4:$F$48,3,FALSE)="natural gas",VLOOKUP(D14371,'Cross-Page Data'!$I$4:$J$19,2,FALSE),IF(VLOOKUP(E14371,'Cross-Page Data'!$D$4:$F$48,3,FALSE)="solar",IF(D14371="PV","solar PV","solar thermal"),IF(VLOOKUP(E14371,'Cross-Page Data'!$D$4:$F$48,3,FALSE)="wind",VLOOKUP(D14371,'Cross-Page Data'!$I$4:$J$19,2,FALSE),IF(VLOOKUP(E14371,'Cross-Page Data'!$D$4:$F$48,3,FALSE)="hydro",VLOOKUP(D14371,'Cross-Page Data'!$I$4:$J$19,2,FALSE),VLOOKUP(E14371,'Cross-Page Data'!$D$4:$F$48,3,FALSE)))))</f>
        <v>petroleum</v>
      </c>
      <c r="I14371" s="68" t="b">
        <f t="shared" si="224"/>
        <v>1</v>
      </c>
    </row>
    <row r="14372" spans="1:9">
      <c r="A14372" s="68">
        <v>99999</v>
      </c>
      <c r="B14372" s="68" t="s">
        <v>3428</v>
      </c>
      <c r="C14372" s="68" t="s">
        <v>3498</v>
      </c>
      <c r="D14372" s="68" t="s">
        <v>3509</v>
      </c>
      <c r="E14372" s="68" t="s">
        <v>3508</v>
      </c>
      <c r="F14372" s="68" t="s">
        <v>3508</v>
      </c>
      <c r="G14372" s="68">
        <v>583.49699999999996</v>
      </c>
      <c r="H14372" s="68" t="str">
        <f>IF(VLOOKUP(E14372,'Cross-Page Data'!$D$4:$F$48,3,FALSE)="natural gas",VLOOKUP(D14372,'Cross-Page Data'!$I$4:$J$19,2,FALSE),IF(VLOOKUP(E14372,'Cross-Page Data'!$D$4:$F$48,3,FALSE)="solar",IF(D14372="PV","solar PV","solar thermal"),IF(VLOOKUP(E14372,'Cross-Page Data'!$D$4:$F$48,3,FALSE)="wind",VLOOKUP(D14372,'Cross-Page Data'!$I$4:$J$19,2,FALSE),IF(VLOOKUP(E14372,'Cross-Page Data'!$D$4:$F$48,3,FALSE)="hydro",VLOOKUP(D14372,'Cross-Page Data'!$I$4:$J$19,2,FALSE),VLOOKUP(E14372,'Cross-Page Data'!$D$4:$F$48,3,FALSE)))))</f>
        <v>petroleum</v>
      </c>
      <c r="I14372" s="68" t="b">
        <f t="shared" si="224"/>
        <v>1</v>
      </c>
    </row>
    <row r="14373" spans="1:9">
      <c r="A14373" s="68">
        <v>99999</v>
      </c>
      <c r="B14373" s="68" t="s">
        <v>3435</v>
      </c>
      <c r="C14373" s="68" t="s">
        <v>3498</v>
      </c>
      <c r="D14373" s="68" t="s">
        <v>3509</v>
      </c>
      <c r="E14373" s="68" t="s">
        <v>3508</v>
      </c>
      <c r="F14373" s="68" t="s">
        <v>3508</v>
      </c>
      <c r="G14373" s="68">
        <v>361.61500000000001</v>
      </c>
      <c r="H14373" s="68" t="str">
        <f>IF(VLOOKUP(E14373,'Cross-Page Data'!$D$4:$F$48,3,FALSE)="natural gas",VLOOKUP(D14373,'Cross-Page Data'!$I$4:$J$19,2,FALSE),IF(VLOOKUP(E14373,'Cross-Page Data'!$D$4:$F$48,3,FALSE)="solar",IF(D14373="PV","solar PV","solar thermal"),IF(VLOOKUP(E14373,'Cross-Page Data'!$D$4:$F$48,3,FALSE)="wind",VLOOKUP(D14373,'Cross-Page Data'!$I$4:$J$19,2,FALSE),IF(VLOOKUP(E14373,'Cross-Page Data'!$D$4:$F$48,3,FALSE)="hydro",VLOOKUP(D14373,'Cross-Page Data'!$I$4:$J$19,2,FALSE),VLOOKUP(E14373,'Cross-Page Data'!$D$4:$F$48,3,FALSE)))))</f>
        <v>petroleum</v>
      </c>
      <c r="I14373" s="68" t="b">
        <f t="shared" si="224"/>
        <v>1</v>
      </c>
    </row>
    <row r="14374" spans="1:9">
      <c r="A14374" s="68">
        <v>99999</v>
      </c>
      <c r="B14374" s="68" t="s">
        <v>3435</v>
      </c>
      <c r="C14374" s="68" t="s">
        <v>3498</v>
      </c>
      <c r="D14374" s="68" t="s">
        <v>3509</v>
      </c>
      <c r="E14374" s="68" t="s">
        <v>3543</v>
      </c>
      <c r="F14374" s="68" t="s">
        <v>3515</v>
      </c>
      <c r="G14374" s="68">
        <v>0</v>
      </c>
      <c r="H14374" s="68" t="str">
        <f>IF(VLOOKUP(E14374,'Cross-Page Data'!$D$4:$F$48,3,FALSE)="natural gas",VLOOKUP(D14374,'Cross-Page Data'!$I$4:$J$19,2,FALSE),IF(VLOOKUP(E14374,'Cross-Page Data'!$D$4:$F$48,3,FALSE)="solar",IF(D14374="PV","solar PV","solar thermal"),IF(VLOOKUP(E14374,'Cross-Page Data'!$D$4:$F$48,3,FALSE)="wind",VLOOKUP(D14374,'Cross-Page Data'!$I$4:$J$19,2,FALSE),IF(VLOOKUP(E14374,'Cross-Page Data'!$D$4:$F$48,3,FALSE)="hydro",VLOOKUP(D14374,'Cross-Page Data'!$I$4:$J$19,2,FALSE),VLOOKUP(E14374,'Cross-Page Data'!$D$4:$F$48,3,FALSE)))))</f>
        <v>other</v>
      </c>
      <c r="I14374" s="68" t="b">
        <f t="shared" si="224"/>
        <v>1</v>
      </c>
    </row>
    <row r="14375" spans="1:9">
      <c r="A14375" s="68">
        <v>99999</v>
      </c>
      <c r="B14375" s="68" t="s">
        <v>3405</v>
      </c>
      <c r="C14375" s="68" t="s">
        <v>3551</v>
      </c>
      <c r="D14375" s="68" t="s">
        <v>3509</v>
      </c>
      <c r="E14375" s="68" t="s">
        <v>3502</v>
      </c>
      <c r="F14375" s="68" t="s">
        <v>3502</v>
      </c>
      <c r="G14375" s="68">
        <v>2040.1010000000001</v>
      </c>
      <c r="H14375" s="68" t="str">
        <f>IF(VLOOKUP(E14375,'Cross-Page Data'!$D$4:$F$48,3,FALSE)="natural gas",VLOOKUP(D14375,'Cross-Page Data'!$I$4:$J$19,2,FALSE),IF(VLOOKUP(E14375,'Cross-Page Data'!$D$4:$F$48,3,FALSE)="solar",IF(D14375="PV","solar PV","solar thermal"),IF(VLOOKUP(E14375,'Cross-Page Data'!$D$4:$F$48,3,FALSE)="wind",VLOOKUP(D14375,'Cross-Page Data'!$I$4:$J$19,2,FALSE),IF(VLOOKUP(E14375,'Cross-Page Data'!$D$4:$F$48,3,FALSE)="hydro",VLOOKUP(D14375,'Cross-Page Data'!$I$4:$J$19,2,FALSE),VLOOKUP(E14375,'Cross-Page Data'!$D$4:$F$48,3,FALSE)))))</f>
        <v>natural gas peaker</v>
      </c>
      <c r="I14375" s="68" t="b">
        <f t="shared" si="224"/>
        <v>0</v>
      </c>
    </row>
    <row r="14376" spans="1:9">
      <c r="A14376" s="68">
        <v>99999</v>
      </c>
      <c r="B14376" s="68" t="s">
        <v>3416</v>
      </c>
      <c r="C14376" s="68" t="s">
        <v>3498</v>
      </c>
      <c r="D14376" s="68" t="s">
        <v>3509</v>
      </c>
      <c r="E14376" s="68" t="s">
        <v>3502</v>
      </c>
      <c r="F14376" s="68" t="s">
        <v>3502</v>
      </c>
      <c r="G14376" s="68">
        <v>68.369</v>
      </c>
      <c r="H14376" s="68" t="str">
        <f>IF(VLOOKUP(E14376,'Cross-Page Data'!$D$4:$F$48,3,FALSE)="natural gas",VLOOKUP(D14376,'Cross-Page Data'!$I$4:$J$19,2,FALSE),IF(VLOOKUP(E14376,'Cross-Page Data'!$D$4:$F$48,3,FALSE)="solar",IF(D14376="PV","solar PV","solar thermal"),IF(VLOOKUP(E14376,'Cross-Page Data'!$D$4:$F$48,3,FALSE)="wind",VLOOKUP(D14376,'Cross-Page Data'!$I$4:$J$19,2,FALSE),IF(VLOOKUP(E14376,'Cross-Page Data'!$D$4:$F$48,3,FALSE)="hydro",VLOOKUP(D14376,'Cross-Page Data'!$I$4:$J$19,2,FALSE),VLOOKUP(E14376,'Cross-Page Data'!$D$4:$F$48,3,FALSE)))))</f>
        <v>natural gas peaker</v>
      </c>
      <c r="I14376" s="68" t="b">
        <f t="shared" si="224"/>
        <v>1</v>
      </c>
    </row>
    <row r="14377" spans="1:9">
      <c r="A14377" s="68">
        <v>99999</v>
      </c>
      <c r="B14377" s="68" t="s">
        <v>3416</v>
      </c>
      <c r="C14377" s="68" t="s">
        <v>3551</v>
      </c>
      <c r="D14377" s="68" t="s">
        <v>3509</v>
      </c>
      <c r="E14377" s="68" t="s">
        <v>3502</v>
      </c>
      <c r="F14377" s="68" t="s">
        <v>3502</v>
      </c>
      <c r="G14377" s="68">
        <v>0</v>
      </c>
      <c r="H14377" s="68" t="str">
        <f>IF(VLOOKUP(E14377,'Cross-Page Data'!$D$4:$F$48,3,FALSE)="natural gas",VLOOKUP(D14377,'Cross-Page Data'!$I$4:$J$19,2,FALSE),IF(VLOOKUP(E14377,'Cross-Page Data'!$D$4:$F$48,3,FALSE)="solar",IF(D14377="PV","solar PV","solar thermal"),IF(VLOOKUP(E14377,'Cross-Page Data'!$D$4:$F$48,3,FALSE)="wind",VLOOKUP(D14377,'Cross-Page Data'!$I$4:$J$19,2,FALSE),IF(VLOOKUP(E14377,'Cross-Page Data'!$D$4:$F$48,3,FALSE)="hydro",VLOOKUP(D14377,'Cross-Page Data'!$I$4:$J$19,2,FALSE),VLOOKUP(E14377,'Cross-Page Data'!$D$4:$F$48,3,FALSE)))))</f>
        <v>natural gas peaker</v>
      </c>
      <c r="I14377" s="68" t="b">
        <f t="shared" si="224"/>
        <v>0</v>
      </c>
    </row>
    <row r="14378" spans="1:9">
      <c r="A14378" s="68">
        <v>99999</v>
      </c>
      <c r="B14378" s="68" t="s">
        <v>3419</v>
      </c>
      <c r="C14378" s="68" t="s">
        <v>3559</v>
      </c>
      <c r="D14378" s="68" t="s">
        <v>3509</v>
      </c>
      <c r="E14378" s="68" t="s">
        <v>3502</v>
      </c>
      <c r="F14378" s="68" t="s">
        <v>3502</v>
      </c>
      <c r="G14378" s="68">
        <v>9958.3799999999992</v>
      </c>
      <c r="H14378" s="68" t="str">
        <f>IF(VLOOKUP(E14378,'Cross-Page Data'!$D$4:$F$48,3,FALSE)="natural gas",VLOOKUP(D14378,'Cross-Page Data'!$I$4:$J$19,2,FALSE),IF(VLOOKUP(E14378,'Cross-Page Data'!$D$4:$F$48,3,FALSE)="solar",IF(D14378="PV","solar PV","solar thermal"),IF(VLOOKUP(E14378,'Cross-Page Data'!$D$4:$F$48,3,FALSE)="wind",VLOOKUP(D14378,'Cross-Page Data'!$I$4:$J$19,2,FALSE),IF(VLOOKUP(E14378,'Cross-Page Data'!$D$4:$F$48,3,FALSE)="hydro",VLOOKUP(D14378,'Cross-Page Data'!$I$4:$J$19,2,FALSE),VLOOKUP(E14378,'Cross-Page Data'!$D$4:$F$48,3,FALSE)))))</f>
        <v>natural gas peaker</v>
      </c>
      <c r="I14378" s="68" t="b">
        <f t="shared" si="224"/>
        <v>0</v>
      </c>
    </row>
    <row r="14379" spans="1:9">
      <c r="A14379" s="68">
        <v>99999</v>
      </c>
      <c r="B14379" s="68" t="s">
        <v>3420</v>
      </c>
      <c r="C14379" s="68" t="s">
        <v>3511</v>
      </c>
      <c r="D14379" s="68" t="s">
        <v>3509</v>
      </c>
      <c r="E14379" s="68" t="s">
        <v>3502</v>
      </c>
      <c r="F14379" s="68" t="s">
        <v>3502</v>
      </c>
      <c r="G14379" s="68">
        <v>0</v>
      </c>
      <c r="H14379" s="68" t="str">
        <f>IF(VLOOKUP(E14379,'Cross-Page Data'!$D$4:$F$48,3,FALSE)="natural gas",VLOOKUP(D14379,'Cross-Page Data'!$I$4:$J$19,2,FALSE),IF(VLOOKUP(E14379,'Cross-Page Data'!$D$4:$F$48,3,FALSE)="solar",IF(D14379="PV","solar PV","solar thermal"),IF(VLOOKUP(E14379,'Cross-Page Data'!$D$4:$F$48,3,FALSE)="wind",VLOOKUP(D14379,'Cross-Page Data'!$I$4:$J$19,2,FALSE),IF(VLOOKUP(E14379,'Cross-Page Data'!$D$4:$F$48,3,FALSE)="hydro",VLOOKUP(D14379,'Cross-Page Data'!$I$4:$J$19,2,FALSE),VLOOKUP(E14379,'Cross-Page Data'!$D$4:$F$48,3,FALSE)))))</f>
        <v>natural gas peaker</v>
      </c>
      <c r="I14379" s="68" t="b">
        <f t="shared" si="224"/>
        <v>1</v>
      </c>
    </row>
    <row r="14380" spans="1:9">
      <c r="A14380" s="68">
        <v>99999</v>
      </c>
      <c r="B14380" s="68" t="s">
        <v>3420</v>
      </c>
      <c r="C14380" s="68" t="s">
        <v>3551</v>
      </c>
      <c r="D14380" s="68" t="s">
        <v>3509</v>
      </c>
      <c r="E14380" s="68" t="s">
        <v>3502</v>
      </c>
      <c r="F14380" s="68" t="s">
        <v>3502</v>
      </c>
      <c r="G14380" s="68">
        <v>0</v>
      </c>
      <c r="H14380" s="68" t="str">
        <f>IF(VLOOKUP(E14380,'Cross-Page Data'!$D$4:$F$48,3,FALSE)="natural gas",VLOOKUP(D14380,'Cross-Page Data'!$I$4:$J$19,2,FALSE),IF(VLOOKUP(E14380,'Cross-Page Data'!$D$4:$F$48,3,FALSE)="solar",IF(D14380="PV","solar PV","solar thermal"),IF(VLOOKUP(E14380,'Cross-Page Data'!$D$4:$F$48,3,FALSE)="wind",VLOOKUP(D14380,'Cross-Page Data'!$I$4:$J$19,2,FALSE),IF(VLOOKUP(E14380,'Cross-Page Data'!$D$4:$F$48,3,FALSE)="hydro",VLOOKUP(D14380,'Cross-Page Data'!$I$4:$J$19,2,FALSE),VLOOKUP(E14380,'Cross-Page Data'!$D$4:$F$48,3,FALSE)))))</f>
        <v>natural gas peaker</v>
      </c>
      <c r="I14380" s="68" t="b">
        <f t="shared" si="224"/>
        <v>0</v>
      </c>
    </row>
    <row r="14381" spans="1:9">
      <c r="A14381" s="68">
        <v>99999</v>
      </c>
      <c r="B14381" s="68" t="s">
        <v>3428</v>
      </c>
      <c r="C14381" s="68" t="s">
        <v>3498</v>
      </c>
      <c r="D14381" s="68" t="s">
        <v>3509</v>
      </c>
      <c r="E14381" s="68" t="s">
        <v>3502</v>
      </c>
      <c r="F14381" s="68" t="s">
        <v>3502</v>
      </c>
      <c r="G14381" s="68">
        <v>24584.481</v>
      </c>
      <c r="H14381" s="68" t="str">
        <f>IF(VLOOKUP(E14381,'Cross-Page Data'!$D$4:$F$48,3,FALSE)="natural gas",VLOOKUP(D14381,'Cross-Page Data'!$I$4:$J$19,2,FALSE),IF(VLOOKUP(E14381,'Cross-Page Data'!$D$4:$F$48,3,FALSE)="solar",IF(D14381="PV","solar PV","solar thermal"),IF(VLOOKUP(E14381,'Cross-Page Data'!$D$4:$F$48,3,FALSE)="wind",VLOOKUP(D14381,'Cross-Page Data'!$I$4:$J$19,2,FALSE),IF(VLOOKUP(E14381,'Cross-Page Data'!$D$4:$F$48,3,FALSE)="hydro",VLOOKUP(D14381,'Cross-Page Data'!$I$4:$J$19,2,FALSE),VLOOKUP(E14381,'Cross-Page Data'!$D$4:$F$48,3,FALSE)))))</f>
        <v>natural gas peaker</v>
      </c>
      <c r="I14381" s="68" t="b">
        <f t="shared" si="224"/>
        <v>1</v>
      </c>
    </row>
    <row r="14382" spans="1:9">
      <c r="A14382" s="68">
        <v>99999</v>
      </c>
      <c r="B14382" s="68" t="s">
        <v>3435</v>
      </c>
      <c r="C14382" s="68" t="s">
        <v>3498</v>
      </c>
      <c r="D14382" s="68" t="s">
        <v>3509</v>
      </c>
      <c r="E14382" s="68" t="s">
        <v>3502</v>
      </c>
      <c r="F14382" s="68" t="s">
        <v>3502</v>
      </c>
      <c r="G14382" s="68">
        <v>2998.8910000000001</v>
      </c>
      <c r="H14382" s="68" t="str">
        <f>IF(VLOOKUP(E14382,'Cross-Page Data'!$D$4:$F$48,3,FALSE)="natural gas",VLOOKUP(D14382,'Cross-Page Data'!$I$4:$J$19,2,FALSE),IF(VLOOKUP(E14382,'Cross-Page Data'!$D$4:$F$48,3,FALSE)="solar",IF(D14382="PV","solar PV","solar thermal"),IF(VLOOKUP(E14382,'Cross-Page Data'!$D$4:$F$48,3,FALSE)="wind",VLOOKUP(D14382,'Cross-Page Data'!$I$4:$J$19,2,FALSE),IF(VLOOKUP(E14382,'Cross-Page Data'!$D$4:$F$48,3,FALSE)="hydro",VLOOKUP(D14382,'Cross-Page Data'!$I$4:$J$19,2,FALSE),VLOOKUP(E14382,'Cross-Page Data'!$D$4:$F$48,3,FALSE)))))</f>
        <v>natural gas peaker</v>
      </c>
      <c r="I14382" s="68" t="b">
        <f t="shared" si="224"/>
        <v>1</v>
      </c>
    </row>
    <row r="14383" spans="1:9">
      <c r="A14383" s="68">
        <v>99999</v>
      </c>
      <c r="B14383" s="68" t="s">
        <v>3444</v>
      </c>
      <c r="C14383" s="68" t="s">
        <v>3511</v>
      </c>
      <c r="D14383" s="68" t="s">
        <v>3509</v>
      </c>
      <c r="E14383" s="68" t="s">
        <v>3502</v>
      </c>
      <c r="F14383" s="68" t="s">
        <v>3502</v>
      </c>
      <c r="G14383" s="68">
        <v>4416.5569999999998</v>
      </c>
      <c r="H14383" s="68" t="str">
        <f>IF(VLOOKUP(E14383,'Cross-Page Data'!$D$4:$F$48,3,FALSE)="natural gas",VLOOKUP(D14383,'Cross-Page Data'!$I$4:$J$19,2,FALSE),IF(VLOOKUP(E14383,'Cross-Page Data'!$D$4:$F$48,3,FALSE)="solar",IF(D14383="PV","solar PV","solar thermal"),IF(VLOOKUP(E14383,'Cross-Page Data'!$D$4:$F$48,3,FALSE)="wind",VLOOKUP(D14383,'Cross-Page Data'!$I$4:$J$19,2,FALSE),IF(VLOOKUP(E14383,'Cross-Page Data'!$D$4:$F$48,3,FALSE)="hydro",VLOOKUP(D14383,'Cross-Page Data'!$I$4:$J$19,2,FALSE),VLOOKUP(E14383,'Cross-Page Data'!$D$4:$F$48,3,FALSE)))))</f>
        <v>natural gas peaker</v>
      </c>
      <c r="I14383" s="68" t="b">
        <f t="shared" si="224"/>
        <v>1</v>
      </c>
    </row>
    <row r="14384" spans="1:9">
      <c r="A14384" s="68">
        <v>99999</v>
      </c>
      <c r="B14384" s="68" t="s">
        <v>3445</v>
      </c>
      <c r="C14384" s="68" t="s">
        <v>3518</v>
      </c>
      <c r="D14384" s="68" t="s">
        <v>3509</v>
      </c>
      <c r="E14384" s="68" t="s">
        <v>3502</v>
      </c>
      <c r="F14384" s="68" t="s">
        <v>3502</v>
      </c>
      <c r="G14384" s="68">
        <v>0</v>
      </c>
      <c r="H14384" s="68" t="str">
        <f>IF(VLOOKUP(E14384,'Cross-Page Data'!$D$4:$F$48,3,FALSE)="natural gas",VLOOKUP(D14384,'Cross-Page Data'!$I$4:$J$19,2,FALSE),IF(VLOOKUP(E14384,'Cross-Page Data'!$D$4:$F$48,3,FALSE)="solar",IF(D14384="PV","solar PV","solar thermal"),IF(VLOOKUP(E14384,'Cross-Page Data'!$D$4:$F$48,3,FALSE)="wind",VLOOKUP(D14384,'Cross-Page Data'!$I$4:$J$19,2,FALSE),IF(VLOOKUP(E14384,'Cross-Page Data'!$D$4:$F$48,3,FALSE)="hydro",VLOOKUP(D14384,'Cross-Page Data'!$I$4:$J$19,2,FALSE),VLOOKUP(E14384,'Cross-Page Data'!$D$4:$F$48,3,FALSE)))))</f>
        <v>natural gas peaker</v>
      </c>
      <c r="I14384" s="68" t="b">
        <f t="shared" si="224"/>
        <v>0</v>
      </c>
    </row>
    <row r="14385" spans="1:9">
      <c r="A14385" s="68">
        <v>99999</v>
      </c>
      <c r="B14385" s="68" t="s">
        <v>3414</v>
      </c>
      <c r="C14385" s="68" t="s">
        <v>3511</v>
      </c>
      <c r="D14385" s="68" t="s">
        <v>3499</v>
      </c>
      <c r="E14385" s="68" t="s">
        <v>3500</v>
      </c>
      <c r="F14385" s="68" t="s">
        <v>3501</v>
      </c>
      <c r="G14385" s="68">
        <v>6342.0439999999999</v>
      </c>
      <c r="H14385" s="68" t="str">
        <f>IF(VLOOKUP(E14385,'Cross-Page Data'!$D$4:$F$48,3,FALSE)="natural gas",VLOOKUP(D14385,'Cross-Page Data'!$I$4:$J$19,2,FALSE),IF(VLOOKUP(E14385,'Cross-Page Data'!$D$4:$F$48,3,FALSE)="solar",IF(D14385="PV","solar PV","solar thermal"),IF(VLOOKUP(E14385,'Cross-Page Data'!$D$4:$F$48,3,FALSE)="wind",VLOOKUP(D14385,'Cross-Page Data'!$I$4:$J$19,2,FALSE),IF(VLOOKUP(E14385,'Cross-Page Data'!$D$4:$F$48,3,FALSE)="hydro",VLOOKUP(D14385,'Cross-Page Data'!$I$4:$J$19,2,FALSE),VLOOKUP(E14385,'Cross-Page Data'!$D$4:$F$48,3,FALSE)))))</f>
        <v>hydro</v>
      </c>
      <c r="I14385" s="68" t="b">
        <f t="shared" si="224"/>
        <v>1</v>
      </c>
    </row>
    <row r="14386" spans="1:9">
      <c r="A14386" s="68">
        <v>99999</v>
      </c>
      <c r="B14386" s="68" t="s">
        <v>3428</v>
      </c>
      <c r="C14386" s="68" t="s">
        <v>3498</v>
      </c>
      <c r="D14386" s="68" t="s">
        <v>3499</v>
      </c>
      <c r="E14386" s="68" t="s">
        <v>3500</v>
      </c>
      <c r="F14386" s="68" t="s">
        <v>3501</v>
      </c>
      <c r="G14386" s="68">
        <v>31032.395</v>
      </c>
      <c r="H14386" s="68" t="str">
        <f>IF(VLOOKUP(E14386,'Cross-Page Data'!$D$4:$F$48,3,FALSE)="natural gas",VLOOKUP(D14386,'Cross-Page Data'!$I$4:$J$19,2,FALSE),IF(VLOOKUP(E14386,'Cross-Page Data'!$D$4:$F$48,3,FALSE)="solar",IF(D14386="PV","solar PV","solar thermal"),IF(VLOOKUP(E14386,'Cross-Page Data'!$D$4:$F$48,3,FALSE)="wind",VLOOKUP(D14386,'Cross-Page Data'!$I$4:$J$19,2,FALSE),IF(VLOOKUP(E14386,'Cross-Page Data'!$D$4:$F$48,3,FALSE)="hydro",VLOOKUP(D14386,'Cross-Page Data'!$I$4:$J$19,2,FALSE),VLOOKUP(E14386,'Cross-Page Data'!$D$4:$F$48,3,FALSE)))))</f>
        <v>hydro</v>
      </c>
      <c r="I14386" s="68" t="b">
        <f t="shared" si="224"/>
        <v>1</v>
      </c>
    </row>
    <row r="14387" spans="1:9">
      <c r="A14387" s="68">
        <v>99999</v>
      </c>
      <c r="B14387" s="68" t="s">
        <v>3435</v>
      </c>
      <c r="C14387" s="68" t="s">
        <v>3511</v>
      </c>
      <c r="D14387" s="68" t="s">
        <v>3499</v>
      </c>
      <c r="E14387" s="68" t="s">
        <v>3500</v>
      </c>
      <c r="F14387" s="68" t="s">
        <v>3501</v>
      </c>
      <c r="G14387" s="68">
        <v>6410.0259999999998</v>
      </c>
      <c r="H14387" s="68" t="str">
        <f>IF(VLOOKUP(E14387,'Cross-Page Data'!$D$4:$F$48,3,FALSE)="natural gas",VLOOKUP(D14387,'Cross-Page Data'!$I$4:$J$19,2,FALSE),IF(VLOOKUP(E14387,'Cross-Page Data'!$D$4:$F$48,3,FALSE)="solar",IF(D14387="PV","solar PV","solar thermal"),IF(VLOOKUP(E14387,'Cross-Page Data'!$D$4:$F$48,3,FALSE)="wind",VLOOKUP(D14387,'Cross-Page Data'!$I$4:$J$19,2,FALSE),IF(VLOOKUP(E14387,'Cross-Page Data'!$D$4:$F$48,3,FALSE)="hydro",VLOOKUP(D14387,'Cross-Page Data'!$I$4:$J$19,2,FALSE),VLOOKUP(E14387,'Cross-Page Data'!$D$4:$F$48,3,FALSE)))))</f>
        <v>hydro</v>
      </c>
      <c r="I14387" s="68" t="b">
        <f t="shared" si="224"/>
        <v>1</v>
      </c>
    </row>
    <row r="14388" spans="1:9">
      <c r="A14388" s="68">
        <v>99999</v>
      </c>
      <c r="B14388" s="68" t="s">
        <v>3401</v>
      </c>
      <c r="C14388" s="68" t="s">
        <v>3498</v>
      </c>
      <c r="D14388" s="68" t="s">
        <v>3510</v>
      </c>
      <c r="E14388" s="68" t="s">
        <v>3508</v>
      </c>
      <c r="F14388" s="68" t="s">
        <v>3508</v>
      </c>
      <c r="G14388" s="68">
        <v>2600.9349999999999</v>
      </c>
      <c r="H14388" s="68" t="str">
        <f>IF(VLOOKUP(E14388,'Cross-Page Data'!$D$4:$F$48,3,FALSE)="natural gas",VLOOKUP(D14388,'Cross-Page Data'!$I$4:$J$19,2,FALSE),IF(VLOOKUP(E14388,'Cross-Page Data'!$D$4:$F$48,3,FALSE)="solar",IF(D14388="PV","solar PV","solar thermal"),IF(VLOOKUP(E14388,'Cross-Page Data'!$D$4:$F$48,3,FALSE)="wind",VLOOKUP(D14388,'Cross-Page Data'!$I$4:$J$19,2,FALSE),IF(VLOOKUP(E14388,'Cross-Page Data'!$D$4:$F$48,3,FALSE)="hydro",VLOOKUP(D14388,'Cross-Page Data'!$I$4:$J$19,2,FALSE),VLOOKUP(E14388,'Cross-Page Data'!$D$4:$F$48,3,FALSE)))))</f>
        <v>petroleum</v>
      </c>
      <c r="I14388" s="68" t="b">
        <f t="shared" si="224"/>
        <v>1</v>
      </c>
    </row>
    <row r="14389" spans="1:9">
      <c r="A14389" s="68">
        <v>99999</v>
      </c>
      <c r="B14389" s="68" t="s">
        <v>3411</v>
      </c>
      <c r="C14389" s="68" t="s">
        <v>3517</v>
      </c>
      <c r="D14389" s="68" t="s">
        <v>3510</v>
      </c>
      <c r="E14389" s="68" t="s">
        <v>3508</v>
      </c>
      <c r="F14389" s="68" t="s">
        <v>3508</v>
      </c>
      <c r="G14389" s="68">
        <v>427.03399999999999</v>
      </c>
      <c r="H14389" s="68" t="str">
        <f>IF(VLOOKUP(E14389,'Cross-Page Data'!$D$4:$F$48,3,FALSE)="natural gas",VLOOKUP(D14389,'Cross-Page Data'!$I$4:$J$19,2,FALSE),IF(VLOOKUP(E14389,'Cross-Page Data'!$D$4:$F$48,3,FALSE)="solar",IF(D14389="PV","solar PV","solar thermal"),IF(VLOOKUP(E14389,'Cross-Page Data'!$D$4:$F$48,3,FALSE)="wind",VLOOKUP(D14389,'Cross-Page Data'!$I$4:$J$19,2,FALSE),IF(VLOOKUP(E14389,'Cross-Page Data'!$D$4:$F$48,3,FALSE)="hydro",VLOOKUP(D14389,'Cross-Page Data'!$I$4:$J$19,2,FALSE),VLOOKUP(E14389,'Cross-Page Data'!$D$4:$F$48,3,FALSE)))))</f>
        <v>petroleum</v>
      </c>
      <c r="I14389" s="68" t="b">
        <f t="shared" si="224"/>
        <v>0</v>
      </c>
    </row>
    <row r="14390" spans="1:9">
      <c r="A14390" s="68">
        <v>99999</v>
      </c>
      <c r="B14390" s="68" t="s">
        <v>3413</v>
      </c>
      <c r="C14390" s="68" t="s">
        <v>3498</v>
      </c>
      <c r="D14390" s="68" t="s">
        <v>3510</v>
      </c>
      <c r="E14390" s="68" t="s">
        <v>3508</v>
      </c>
      <c r="F14390" s="68" t="s">
        <v>3508</v>
      </c>
      <c r="G14390" s="68">
        <v>0</v>
      </c>
      <c r="H14390" s="68" t="str">
        <f>IF(VLOOKUP(E14390,'Cross-Page Data'!$D$4:$F$48,3,FALSE)="natural gas",VLOOKUP(D14390,'Cross-Page Data'!$I$4:$J$19,2,FALSE),IF(VLOOKUP(E14390,'Cross-Page Data'!$D$4:$F$48,3,FALSE)="solar",IF(D14390="PV","solar PV","solar thermal"),IF(VLOOKUP(E14390,'Cross-Page Data'!$D$4:$F$48,3,FALSE)="wind",VLOOKUP(D14390,'Cross-Page Data'!$I$4:$J$19,2,FALSE),IF(VLOOKUP(E14390,'Cross-Page Data'!$D$4:$F$48,3,FALSE)="hydro",VLOOKUP(D14390,'Cross-Page Data'!$I$4:$J$19,2,FALSE),VLOOKUP(E14390,'Cross-Page Data'!$D$4:$F$48,3,FALSE)))))</f>
        <v>petroleum</v>
      </c>
      <c r="I14390" s="68" t="b">
        <f t="shared" si="224"/>
        <v>1</v>
      </c>
    </row>
    <row r="14391" spans="1:9">
      <c r="A14391" s="68">
        <v>99999</v>
      </c>
      <c r="B14391" s="68" t="s">
        <v>3416</v>
      </c>
      <c r="C14391" s="68" t="s">
        <v>3498</v>
      </c>
      <c r="D14391" s="68" t="s">
        <v>3510</v>
      </c>
      <c r="E14391" s="68" t="s">
        <v>3508</v>
      </c>
      <c r="F14391" s="68" t="s">
        <v>3508</v>
      </c>
      <c r="G14391" s="68">
        <v>28.248999999999999</v>
      </c>
      <c r="H14391" s="68" t="str">
        <f>IF(VLOOKUP(E14391,'Cross-Page Data'!$D$4:$F$48,3,FALSE)="natural gas",VLOOKUP(D14391,'Cross-Page Data'!$I$4:$J$19,2,FALSE),IF(VLOOKUP(E14391,'Cross-Page Data'!$D$4:$F$48,3,FALSE)="solar",IF(D14391="PV","solar PV","solar thermal"),IF(VLOOKUP(E14391,'Cross-Page Data'!$D$4:$F$48,3,FALSE)="wind",VLOOKUP(D14391,'Cross-Page Data'!$I$4:$J$19,2,FALSE),IF(VLOOKUP(E14391,'Cross-Page Data'!$D$4:$F$48,3,FALSE)="hydro",VLOOKUP(D14391,'Cross-Page Data'!$I$4:$J$19,2,FALSE),VLOOKUP(E14391,'Cross-Page Data'!$D$4:$F$48,3,FALSE)))))</f>
        <v>petroleum</v>
      </c>
      <c r="I14391" s="68" t="b">
        <f t="shared" si="224"/>
        <v>1</v>
      </c>
    </row>
    <row r="14392" spans="1:9">
      <c r="A14392" s="68">
        <v>99999</v>
      </c>
      <c r="B14392" s="68" t="s">
        <v>3416</v>
      </c>
      <c r="C14392" s="68" t="s">
        <v>3511</v>
      </c>
      <c r="D14392" s="68" t="s">
        <v>3510</v>
      </c>
      <c r="E14392" s="68" t="s">
        <v>3508</v>
      </c>
      <c r="F14392" s="68" t="s">
        <v>3508</v>
      </c>
      <c r="G14392" s="68">
        <v>0</v>
      </c>
      <c r="H14392" s="68" t="str">
        <f>IF(VLOOKUP(E14392,'Cross-Page Data'!$D$4:$F$48,3,FALSE)="natural gas",VLOOKUP(D14392,'Cross-Page Data'!$I$4:$J$19,2,FALSE),IF(VLOOKUP(E14392,'Cross-Page Data'!$D$4:$F$48,3,FALSE)="solar",IF(D14392="PV","solar PV","solar thermal"),IF(VLOOKUP(E14392,'Cross-Page Data'!$D$4:$F$48,3,FALSE)="wind",VLOOKUP(D14392,'Cross-Page Data'!$I$4:$J$19,2,FALSE),IF(VLOOKUP(E14392,'Cross-Page Data'!$D$4:$F$48,3,FALSE)="hydro",VLOOKUP(D14392,'Cross-Page Data'!$I$4:$J$19,2,FALSE),VLOOKUP(E14392,'Cross-Page Data'!$D$4:$F$48,3,FALSE)))))</f>
        <v>petroleum</v>
      </c>
      <c r="I14392" s="68" t="b">
        <f t="shared" si="224"/>
        <v>1</v>
      </c>
    </row>
    <row r="14393" spans="1:9">
      <c r="A14393" s="68">
        <v>99999</v>
      </c>
      <c r="B14393" s="68" t="s">
        <v>3416</v>
      </c>
      <c r="C14393" s="68" t="s">
        <v>3551</v>
      </c>
      <c r="D14393" s="68" t="s">
        <v>3510</v>
      </c>
      <c r="E14393" s="68" t="s">
        <v>3508</v>
      </c>
      <c r="F14393" s="68" t="s">
        <v>3508</v>
      </c>
      <c r="G14393" s="68">
        <v>45.956000000000003</v>
      </c>
      <c r="H14393" s="68" t="str">
        <f>IF(VLOOKUP(E14393,'Cross-Page Data'!$D$4:$F$48,3,FALSE)="natural gas",VLOOKUP(D14393,'Cross-Page Data'!$I$4:$J$19,2,FALSE),IF(VLOOKUP(E14393,'Cross-Page Data'!$D$4:$F$48,3,FALSE)="solar",IF(D14393="PV","solar PV","solar thermal"),IF(VLOOKUP(E14393,'Cross-Page Data'!$D$4:$F$48,3,FALSE)="wind",VLOOKUP(D14393,'Cross-Page Data'!$I$4:$J$19,2,FALSE),IF(VLOOKUP(E14393,'Cross-Page Data'!$D$4:$F$48,3,FALSE)="hydro",VLOOKUP(D14393,'Cross-Page Data'!$I$4:$J$19,2,FALSE),VLOOKUP(E14393,'Cross-Page Data'!$D$4:$F$48,3,FALSE)))))</f>
        <v>petroleum</v>
      </c>
      <c r="I14393" s="68" t="b">
        <f t="shared" si="224"/>
        <v>0</v>
      </c>
    </row>
    <row r="14394" spans="1:9">
      <c r="A14394" s="68">
        <v>99999</v>
      </c>
      <c r="B14394" s="68" t="s">
        <v>3417</v>
      </c>
      <c r="C14394" s="68" t="s">
        <v>3498</v>
      </c>
      <c r="D14394" s="68" t="s">
        <v>3510</v>
      </c>
      <c r="E14394" s="68" t="s">
        <v>3508</v>
      </c>
      <c r="F14394" s="68" t="s">
        <v>3508</v>
      </c>
      <c r="G14394" s="68">
        <v>0</v>
      </c>
      <c r="H14394" s="68" t="str">
        <f>IF(VLOOKUP(E14394,'Cross-Page Data'!$D$4:$F$48,3,FALSE)="natural gas",VLOOKUP(D14394,'Cross-Page Data'!$I$4:$J$19,2,FALSE),IF(VLOOKUP(E14394,'Cross-Page Data'!$D$4:$F$48,3,FALSE)="solar",IF(D14394="PV","solar PV","solar thermal"),IF(VLOOKUP(E14394,'Cross-Page Data'!$D$4:$F$48,3,FALSE)="wind",VLOOKUP(D14394,'Cross-Page Data'!$I$4:$J$19,2,FALSE),IF(VLOOKUP(E14394,'Cross-Page Data'!$D$4:$F$48,3,FALSE)="hydro",VLOOKUP(D14394,'Cross-Page Data'!$I$4:$J$19,2,FALSE),VLOOKUP(E14394,'Cross-Page Data'!$D$4:$F$48,3,FALSE)))))</f>
        <v>petroleum</v>
      </c>
      <c r="I14394" s="68" t="b">
        <f t="shared" si="224"/>
        <v>1</v>
      </c>
    </row>
    <row r="14395" spans="1:9">
      <c r="A14395" s="68">
        <v>99999</v>
      </c>
      <c r="B14395" s="68" t="s">
        <v>3432</v>
      </c>
      <c r="C14395" s="68" t="s">
        <v>3517</v>
      </c>
      <c r="D14395" s="68" t="s">
        <v>3510</v>
      </c>
      <c r="E14395" s="68" t="s">
        <v>3508</v>
      </c>
      <c r="F14395" s="68" t="s">
        <v>3508</v>
      </c>
      <c r="G14395" s="68">
        <v>0</v>
      </c>
      <c r="H14395" s="68" t="str">
        <f>IF(VLOOKUP(E14395,'Cross-Page Data'!$D$4:$F$48,3,FALSE)="natural gas",VLOOKUP(D14395,'Cross-Page Data'!$I$4:$J$19,2,FALSE),IF(VLOOKUP(E14395,'Cross-Page Data'!$D$4:$F$48,3,FALSE)="solar",IF(D14395="PV","solar PV","solar thermal"),IF(VLOOKUP(E14395,'Cross-Page Data'!$D$4:$F$48,3,FALSE)="wind",VLOOKUP(D14395,'Cross-Page Data'!$I$4:$J$19,2,FALSE),IF(VLOOKUP(E14395,'Cross-Page Data'!$D$4:$F$48,3,FALSE)="hydro",VLOOKUP(D14395,'Cross-Page Data'!$I$4:$J$19,2,FALSE),VLOOKUP(E14395,'Cross-Page Data'!$D$4:$F$48,3,FALSE)))))</f>
        <v>petroleum</v>
      </c>
      <c r="I14395" s="68" t="b">
        <f t="shared" si="224"/>
        <v>0</v>
      </c>
    </row>
    <row r="14396" spans="1:9">
      <c r="A14396" s="68">
        <v>99999</v>
      </c>
      <c r="B14396" s="68" t="s">
        <v>3435</v>
      </c>
      <c r="C14396" s="68" t="s">
        <v>3517</v>
      </c>
      <c r="D14396" s="68" t="s">
        <v>3510</v>
      </c>
      <c r="E14396" s="68" t="s">
        <v>3508</v>
      </c>
      <c r="F14396" s="68" t="s">
        <v>3508</v>
      </c>
      <c r="G14396" s="68">
        <v>0</v>
      </c>
      <c r="H14396" s="68" t="str">
        <f>IF(VLOOKUP(E14396,'Cross-Page Data'!$D$4:$F$48,3,FALSE)="natural gas",VLOOKUP(D14396,'Cross-Page Data'!$I$4:$J$19,2,FALSE),IF(VLOOKUP(E14396,'Cross-Page Data'!$D$4:$F$48,3,FALSE)="solar",IF(D14396="PV","solar PV","solar thermal"),IF(VLOOKUP(E14396,'Cross-Page Data'!$D$4:$F$48,3,FALSE)="wind",VLOOKUP(D14396,'Cross-Page Data'!$I$4:$J$19,2,FALSE),IF(VLOOKUP(E14396,'Cross-Page Data'!$D$4:$F$48,3,FALSE)="hydro",VLOOKUP(D14396,'Cross-Page Data'!$I$4:$J$19,2,FALSE),VLOOKUP(E14396,'Cross-Page Data'!$D$4:$F$48,3,FALSE)))))</f>
        <v>petroleum</v>
      </c>
      <c r="I14396" s="68" t="b">
        <f t="shared" si="224"/>
        <v>0</v>
      </c>
    </row>
    <row r="14397" spans="1:9">
      <c r="A14397" s="68">
        <v>99999</v>
      </c>
      <c r="B14397" s="68" t="s">
        <v>3444</v>
      </c>
      <c r="C14397" s="68" t="s">
        <v>3551</v>
      </c>
      <c r="D14397" s="68" t="s">
        <v>3510</v>
      </c>
      <c r="E14397" s="68" t="s">
        <v>3508</v>
      </c>
      <c r="F14397" s="68" t="s">
        <v>3508</v>
      </c>
      <c r="G14397" s="68">
        <v>51.119</v>
      </c>
      <c r="H14397" s="68" t="str">
        <f>IF(VLOOKUP(E14397,'Cross-Page Data'!$D$4:$F$48,3,FALSE)="natural gas",VLOOKUP(D14397,'Cross-Page Data'!$I$4:$J$19,2,FALSE),IF(VLOOKUP(E14397,'Cross-Page Data'!$D$4:$F$48,3,FALSE)="solar",IF(D14397="PV","solar PV","solar thermal"),IF(VLOOKUP(E14397,'Cross-Page Data'!$D$4:$F$48,3,FALSE)="wind",VLOOKUP(D14397,'Cross-Page Data'!$I$4:$J$19,2,FALSE),IF(VLOOKUP(E14397,'Cross-Page Data'!$D$4:$F$48,3,FALSE)="hydro",VLOOKUP(D14397,'Cross-Page Data'!$I$4:$J$19,2,FALSE),VLOOKUP(E14397,'Cross-Page Data'!$D$4:$F$48,3,FALSE)))))</f>
        <v>petroleum</v>
      </c>
      <c r="I14397" s="68" t="b">
        <f t="shared" si="224"/>
        <v>0</v>
      </c>
    </row>
    <row r="14398" spans="1:9">
      <c r="A14398" s="68">
        <v>99999</v>
      </c>
      <c r="B14398" s="68" t="s">
        <v>3444</v>
      </c>
      <c r="C14398" s="68" t="s">
        <v>3549</v>
      </c>
      <c r="D14398" s="68" t="s">
        <v>3510</v>
      </c>
      <c r="E14398" s="68" t="s">
        <v>3508</v>
      </c>
      <c r="F14398" s="68" t="s">
        <v>3508</v>
      </c>
      <c r="G14398" s="68">
        <v>45.28</v>
      </c>
      <c r="H14398" s="68" t="str">
        <f>IF(VLOOKUP(E14398,'Cross-Page Data'!$D$4:$F$48,3,FALSE)="natural gas",VLOOKUP(D14398,'Cross-Page Data'!$I$4:$J$19,2,FALSE),IF(VLOOKUP(E14398,'Cross-Page Data'!$D$4:$F$48,3,FALSE)="solar",IF(D14398="PV","solar PV","solar thermal"),IF(VLOOKUP(E14398,'Cross-Page Data'!$D$4:$F$48,3,FALSE)="wind",VLOOKUP(D14398,'Cross-Page Data'!$I$4:$J$19,2,FALSE),IF(VLOOKUP(E14398,'Cross-Page Data'!$D$4:$F$48,3,FALSE)="hydro",VLOOKUP(D14398,'Cross-Page Data'!$I$4:$J$19,2,FALSE),VLOOKUP(E14398,'Cross-Page Data'!$D$4:$F$48,3,FALSE)))))</f>
        <v>petroleum</v>
      </c>
      <c r="I14398" s="68" t="b">
        <f t="shared" si="224"/>
        <v>0</v>
      </c>
    </row>
    <row r="14399" spans="1:9">
      <c r="A14399" s="68">
        <v>99999</v>
      </c>
      <c r="B14399" s="68" t="s">
        <v>3405</v>
      </c>
      <c r="C14399" s="68" t="s">
        <v>3518</v>
      </c>
      <c r="D14399" s="68" t="s">
        <v>3510</v>
      </c>
      <c r="E14399" s="68" t="s">
        <v>3529</v>
      </c>
      <c r="F14399" s="68" t="s">
        <v>3530</v>
      </c>
      <c r="G14399" s="68">
        <v>21947.379000000001</v>
      </c>
      <c r="H14399" s="68" t="str">
        <f>IF(VLOOKUP(E14399,'Cross-Page Data'!$D$4:$F$48,3,FALSE)="natural gas",VLOOKUP(D14399,'Cross-Page Data'!$I$4:$J$19,2,FALSE),IF(VLOOKUP(E14399,'Cross-Page Data'!$D$4:$F$48,3,FALSE)="solar",IF(D14399="PV","solar PV","solar thermal"),IF(VLOOKUP(E14399,'Cross-Page Data'!$D$4:$F$48,3,FALSE)="wind",VLOOKUP(D14399,'Cross-Page Data'!$I$4:$J$19,2,FALSE),IF(VLOOKUP(E14399,'Cross-Page Data'!$D$4:$F$48,3,FALSE)="hydro",VLOOKUP(D14399,'Cross-Page Data'!$I$4:$J$19,2,FALSE),VLOOKUP(E14399,'Cross-Page Data'!$D$4:$F$48,3,FALSE)))))</f>
        <v>biomass</v>
      </c>
      <c r="I14399" s="68" t="b">
        <f t="shared" si="224"/>
        <v>0</v>
      </c>
    </row>
    <row r="14400" spans="1:9">
      <c r="A14400" s="68">
        <v>99999</v>
      </c>
      <c r="B14400" s="68" t="s">
        <v>3414</v>
      </c>
      <c r="C14400" s="68" t="s">
        <v>3511</v>
      </c>
      <c r="D14400" s="68" t="s">
        <v>3510</v>
      </c>
      <c r="E14400" s="68" t="s">
        <v>3529</v>
      </c>
      <c r="F14400" s="68" t="s">
        <v>3530</v>
      </c>
      <c r="G14400" s="68">
        <v>6238.018</v>
      </c>
      <c r="H14400" s="68" t="str">
        <f>IF(VLOOKUP(E14400,'Cross-Page Data'!$D$4:$F$48,3,FALSE)="natural gas",VLOOKUP(D14400,'Cross-Page Data'!$I$4:$J$19,2,FALSE),IF(VLOOKUP(E14400,'Cross-Page Data'!$D$4:$F$48,3,FALSE)="solar",IF(D14400="PV","solar PV","solar thermal"),IF(VLOOKUP(E14400,'Cross-Page Data'!$D$4:$F$48,3,FALSE)="wind",VLOOKUP(D14400,'Cross-Page Data'!$I$4:$J$19,2,FALSE),IF(VLOOKUP(E14400,'Cross-Page Data'!$D$4:$F$48,3,FALSE)="hydro",VLOOKUP(D14400,'Cross-Page Data'!$I$4:$J$19,2,FALSE),VLOOKUP(E14400,'Cross-Page Data'!$D$4:$F$48,3,FALSE)))))</f>
        <v>biomass</v>
      </c>
      <c r="I14400" s="68" t="b">
        <f t="shared" si="224"/>
        <v>1</v>
      </c>
    </row>
    <row r="14401" spans="1:9">
      <c r="A14401" s="68">
        <v>99999</v>
      </c>
      <c r="B14401" s="68" t="s">
        <v>3432</v>
      </c>
      <c r="C14401" s="68" t="s">
        <v>3511</v>
      </c>
      <c r="D14401" s="68" t="s">
        <v>3510</v>
      </c>
      <c r="E14401" s="68" t="s">
        <v>3529</v>
      </c>
      <c r="F14401" s="68" t="s">
        <v>3530</v>
      </c>
      <c r="G14401" s="68">
        <v>30068.166000000001</v>
      </c>
      <c r="H14401" s="68" t="str">
        <f>IF(VLOOKUP(E14401,'Cross-Page Data'!$D$4:$F$48,3,FALSE)="natural gas",VLOOKUP(D14401,'Cross-Page Data'!$I$4:$J$19,2,FALSE),IF(VLOOKUP(E14401,'Cross-Page Data'!$D$4:$F$48,3,FALSE)="solar",IF(D14401="PV","solar PV","solar thermal"),IF(VLOOKUP(E14401,'Cross-Page Data'!$D$4:$F$48,3,FALSE)="wind",VLOOKUP(D14401,'Cross-Page Data'!$I$4:$J$19,2,FALSE),IF(VLOOKUP(E14401,'Cross-Page Data'!$D$4:$F$48,3,FALSE)="hydro",VLOOKUP(D14401,'Cross-Page Data'!$I$4:$J$19,2,FALSE),VLOOKUP(E14401,'Cross-Page Data'!$D$4:$F$48,3,FALSE)))))</f>
        <v>biomass</v>
      </c>
      <c r="I14401" s="68" t="b">
        <f t="shared" si="224"/>
        <v>1</v>
      </c>
    </row>
    <row r="14402" spans="1:9">
      <c r="A14402" s="68">
        <v>99999</v>
      </c>
      <c r="B14402" s="68" t="s">
        <v>3443</v>
      </c>
      <c r="C14402" s="68" t="s">
        <v>3511</v>
      </c>
      <c r="D14402" s="68" t="s">
        <v>3510</v>
      </c>
      <c r="E14402" s="68" t="s">
        <v>3529</v>
      </c>
      <c r="F14402" s="68" t="s">
        <v>3530</v>
      </c>
      <c r="G14402" s="68">
        <v>0</v>
      </c>
      <c r="H14402" s="68" t="str">
        <f>IF(VLOOKUP(E14402,'Cross-Page Data'!$D$4:$F$48,3,FALSE)="natural gas",VLOOKUP(D14402,'Cross-Page Data'!$I$4:$J$19,2,FALSE),IF(VLOOKUP(E14402,'Cross-Page Data'!$D$4:$F$48,3,FALSE)="solar",IF(D14402="PV","solar PV","solar thermal"),IF(VLOOKUP(E14402,'Cross-Page Data'!$D$4:$F$48,3,FALSE)="wind",VLOOKUP(D14402,'Cross-Page Data'!$I$4:$J$19,2,FALSE),IF(VLOOKUP(E14402,'Cross-Page Data'!$D$4:$F$48,3,FALSE)="hydro",VLOOKUP(D14402,'Cross-Page Data'!$I$4:$J$19,2,FALSE),VLOOKUP(E14402,'Cross-Page Data'!$D$4:$F$48,3,FALSE)))))</f>
        <v>biomass</v>
      </c>
      <c r="I14402" s="68" t="b">
        <f t="shared" si="224"/>
        <v>1</v>
      </c>
    </row>
    <row r="14403" spans="1:9">
      <c r="A14403" s="68">
        <v>99999</v>
      </c>
      <c r="B14403" s="68" t="s">
        <v>3444</v>
      </c>
      <c r="C14403" s="68" t="s">
        <v>3511</v>
      </c>
      <c r="D14403" s="68" t="s">
        <v>3510</v>
      </c>
      <c r="E14403" s="68" t="s">
        <v>3529</v>
      </c>
      <c r="F14403" s="68" t="s">
        <v>3530</v>
      </c>
      <c r="G14403" s="68">
        <v>7340.2370000000001</v>
      </c>
      <c r="H14403" s="68" t="str">
        <f>IF(VLOOKUP(E14403,'Cross-Page Data'!$D$4:$F$48,3,FALSE)="natural gas",VLOOKUP(D14403,'Cross-Page Data'!$I$4:$J$19,2,FALSE),IF(VLOOKUP(E14403,'Cross-Page Data'!$D$4:$F$48,3,FALSE)="solar",IF(D14403="PV","solar PV","solar thermal"),IF(VLOOKUP(E14403,'Cross-Page Data'!$D$4:$F$48,3,FALSE)="wind",VLOOKUP(D14403,'Cross-Page Data'!$I$4:$J$19,2,FALSE),IF(VLOOKUP(E14403,'Cross-Page Data'!$D$4:$F$48,3,FALSE)="hydro",VLOOKUP(D14403,'Cross-Page Data'!$I$4:$J$19,2,FALSE),VLOOKUP(E14403,'Cross-Page Data'!$D$4:$F$48,3,FALSE)))))</f>
        <v>biomass</v>
      </c>
      <c r="I14403" s="68" t="b">
        <f t="shared" si="224"/>
        <v>1</v>
      </c>
    </row>
    <row r="14404" spans="1:9">
      <c r="A14404" s="68">
        <v>99999</v>
      </c>
      <c r="B14404" s="68" t="s">
        <v>3450</v>
      </c>
      <c r="C14404" s="68" t="s">
        <v>3511</v>
      </c>
      <c r="D14404" s="68" t="s">
        <v>3510</v>
      </c>
      <c r="E14404" s="68" t="s">
        <v>3529</v>
      </c>
      <c r="F14404" s="68" t="s">
        <v>3530</v>
      </c>
      <c r="G14404" s="68">
        <v>0</v>
      </c>
      <c r="H14404" s="68" t="str">
        <f>IF(VLOOKUP(E14404,'Cross-Page Data'!$D$4:$F$48,3,FALSE)="natural gas",VLOOKUP(D14404,'Cross-Page Data'!$I$4:$J$19,2,FALSE),IF(VLOOKUP(E14404,'Cross-Page Data'!$D$4:$F$48,3,FALSE)="solar",IF(D14404="PV","solar PV","solar thermal"),IF(VLOOKUP(E14404,'Cross-Page Data'!$D$4:$F$48,3,FALSE)="wind",VLOOKUP(D14404,'Cross-Page Data'!$I$4:$J$19,2,FALSE),IF(VLOOKUP(E14404,'Cross-Page Data'!$D$4:$F$48,3,FALSE)="hydro",VLOOKUP(D14404,'Cross-Page Data'!$I$4:$J$19,2,FALSE),VLOOKUP(E14404,'Cross-Page Data'!$D$4:$F$48,3,FALSE)))))</f>
        <v>biomass</v>
      </c>
      <c r="I14404" s="68" t="b">
        <f t="shared" si="224"/>
        <v>1</v>
      </c>
    </row>
    <row r="14405" spans="1:9">
      <c r="A14405" s="68">
        <v>99999</v>
      </c>
      <c r="B14405" s="68" t="s">
        <v>3405</v>
      </c>
      <c r="C14405" s="68" t="s">
        <v>3518</v>
      </c>
      <c r="D14405" s="68" t="s">
        <v>3510</v>
      </c>
      <c r="E14405" s="68" t="s">
        <v>3502</v>
      </c>
      <c r="F14405" s="68" t="s">
        <v>3502</v>
      </c>
      <c r="G14405" s="68">
        <v>1039.5350000000001</v>
      </c>
      <c r="H14405" s="68" t="str">
        <f>IF(VLOOKUP(E14405,'Cross-Page Data'!$D$4:$F$48,3,FALSE)="natural gas",VLOOKUP(D14405,'Cross-Page Data'!$I$4:$J$19,2,FALSE),IF(VLOOKUP(E14405,'Cross-Page Data'!$D$4:$F$48,3,FALSE)="solar",IF(D14405="PV","solar PV","solar thermal"),IF(VLOOKUP(E14405,'Cross-Page Data'!$D$4:$F$48,3,FALSE)="wind",VLOOKUP(D14405,'Cross-Page Data'!$I$4:$J$19,2,FALSE),IF(VLOOKUP(E14405,'Cross-Page Data'!$D$4:$F$48,3,FALSE)="hydro",VLOOKUP(D14405,'Cross-Page Data'!$I$4:$J$19,2,FALSE),VLOOKUP(E14405,'Cross-Page Data'!$D$4:$F$48,3,FALSE)))))</f>
        <v>natural gas peaker</v>
      </c>
      <c r="I14405" s="68" t="b">
        <f t="shared" si="224"/>
        <v>0</v>
      </c>
    </row>
    <row r="14406" spans="1:9">
      <c r="A14406" s="68">
        <v>99999</v>
      </c>
      <c r="B14406" s="68" t="s">
        <v>3405</v>
      </c>
      <c r="C14406" s="68" t="s">
        <v>3551</v>
      </c>
      <c r="D14406" s="68" t="s">
        <v>3510</v>
      </c>
      <c r="E14406" s="68" t="s">
        <v>3502</v>
      </c>
      <c r="F14406" s="68" t="s">
        <v>3502</v>
      </c>
      <c r="G14406" s="68">
        <v>0</v>
      </c>
      <c r="H14406" s="68" t="str">
        <f>IF(VLOOKUP(E14406,'Cross-Page Data'!$D$4:$F$48,3,FALSE)="natural gas",VLOOKUP(D14406,'Cross-Page Data'!$I$4:$J$19,2,FALSE),IF(VLOOKUP(E14406,'Cross-Page Data'!$D$4:$F$48,3,FALSE)="solar",IF(D14406="PV","solar PV","solar thermal"),IF(VLOOKUP(E14406,'Cross-Page Data'!$D$4:$F$48,3,FALSE)="wind",VLOOKUP(D14406,'Cross-Page Data'!$I$4:$J$19,2,FALSE),IF(VLOOKUP(E14406,'Cross-Page Data'!$D$4:$F$48,3,FALSE)="hydro",VLOOKUP(D14406,'Cross-Page Data'!$I$4:$J$19,2,FALSE),VLOOKUP(E14406,'Cross-Page Data'!$D$4:$F$48,3,FALSE)))))</f>
        <v>natural gas peaker</v>
      </c>
      <c r="I14406" s="68" t="b">
        <f t="shared" si="224"/>
        <v>0</v>
      </c>
    </row>
    <row r="14407" spans="1:9">
      <c r="A14407" s="68">
        <v>99999</v>
      </c>
      <c r="B14407" s="68" t="s">
        <v>3410</v>
      </c>
      <c r="C14407" s="68" t="s">
        <v>3498</v>
      </c>
      <c r="D14407" s="68" t="s">
        <v>3510</v>
      </c>
      <c r="E14407" s="68" t="s">
        <v>3502</v>
      </c>
      <c r="F14407" s="68" t="s">
        <v>3502</v>
      </c>
      <c r="G14407" s="68">
        <v>0</v>
      </c>
      <c r="H14407" s="68" t="str">
        <f>IF(VLOOKUP(E14407,'Cross-Page Data'!$D$4:$F$48,3,FALSE)="natural gas",VLOOKUP(D14407,'Cross-Page Data'!$I$4:$J$19,2,FALSE),IF(VLOOKUP(E14407,'Cross-Page Data'!$D$4:$F$48,3,FALSE)="solar",IF(D14407="PV","solar PV","solar thermal"),IF(VLOOKUP(E14407,'Cross-Page Data'!$D$4:$F$48,3,FALSE)="wind",VLOOKUP(D14407,'Cross-Page Data'!$I$4:$J$19,2,FALSE),IF(VLOOKUP(E14407,'Cross-Page Data'!$D$4:$F$48,3,FALSE)="hydro",VLOOKUP(D14407,'Cross-Page Data'!$I$4:$J$19,2,FALSE),VLOOKUP(E14407,'Cross-Page Data'!$D$4:$F$48,3,FALSE)))))</f>
        <v>natural gas peaker</v>
      </c>
      <c r="I14407" s="68" t="b">
        <f t="shared" si="224"/>
        <v>1</v>
      </c>
    </row>
    <row r="14408" spans="1:9">
      <c r="A14408" s="68">
        <v>99999</v>
      </c>
      <c r="B14408" s="68" t="s">
        <v>3413</v>
      </c>
      <c r="C14408" s="68" t="s">
        <v>3498</v>
      </c>
      <c r="D14408" s="68" t="s">
        <v>3510</v>
      </c>
      <c r="E14408" s="68" t="s">
        <v>3502</v>
      </c>
      <c r="F14408" s="68" t="s">
        <v>3502</v>
      </c>
      <c r="G14408" s="68">
        <v>0</v>
      </c>
      <c r="H14408" s="68" t="str">
        <f>IF(VLOOKUP(E14408,'Cross-Page Data'!$D$4:$F$48,3,FALSE)="natural gas",VLOOKUP(D14408,'Cross-Page Data'!$I$4:$J$19,2,FALSE),IF(VLOOKUP(E14408,'Cross-Page Data'!$D$4:$F$48,3,FALSE)="solar",IF(D14408="PV","solar PV","solar thermal"),IF(VLOOKUP(E14408,'Cross-Page Data'!$D$4:$F$48,3,FALSE)="wind",VLOOKUP(D14408,'Cross-Page Data'!$I$4:$J$19,2,FALSE),IF(VLOOKUP(E14408,'Cross-Page Data'!$D$4:$F$48,3,FALSE)="hydro",VLOOKUP(D14408,'Cross-Page Data'!$I$4:$J$19,2,FALSE),VLOOKUP(E14408,'Cross-Page Data'!$D$4:$F$48,3,FALSE)))))</f>
        <v>natural gas peaker</v>
      </c>
      <c r="I14408" s="68" t="b">
        <f t="shared" ref="I14408:I14471" si="225">IF(AND($L$2=FALSE,OR(C14408="Commercial NAICS Cogen",C14408="Industrial NAICS Cogen",C14408="NAICS-22 Cogen")),FALSE,IF(AND($L$3=FALSE,OR(C14408="Commercial NAICS Cogen",C14408="Commercial NAICS Non-Cogen",C14408="Industrial NAICS Cogen", C14408="industrial NAICS non-Cogen")),FALSE, TRUE))</f>
        <v>1</v>
      </c>
    </row>
    <row r="14409" spans="1:9">
      <c r="A14409" s="68">
        <v>99999</v>
      </c>
      <c r="B14409" s="68" t="s">
        <v>3419</v>
      </c>
      <c r="C14409" s="68" t="s">
        <v>3559</v>
      </c>
      <c r="D14409" s="68" t="s">
        <v>3510</v>
      </c>
      <c r="E14409" s="68" t="s">
        <v>3502</v>
      </c>
      <c r="F14409" s="68" t="s">
        <v>3502</v>
      </c>
      <c r="G14409" s="68">
        <v>4913.6440000000002</v>
      </c>
      <c r="H14409" s="68" t="str">
        <f>IF(VLOOKUP(E14409,'Cross-Page Data'!$D$4:$F$48,3,FALSE)="natural gas",VLOOKUP(D14409,'Cross-Page Data'!$I$4:$J$19,2,FALSE),IF(VLOOKUP(E14409,'Cross-Page Data'!$D$4:$F$48,3,FALSE)="solar",IF(D14409="PV","solar PV","solar thermal"),IF(VLOOKUP(E14409,'Cross-Page Data'!$D$4:$F$48,3,FALSE)="wind",VLOOKUP(D14409,'Cross-Page Data'!$I$4:$J$19,2,FALSE),IF(VLOOKUP(E14409,'Cross-Page Data'!$D$4:$F$48,3,FALSE)="hydro",VLOOKUP(D14409,'Cross-Page Data'!$I$4:$J$19,2,FALSE),VLOOKUP(E14409,'Cross-Page Data'!$D$4:$F$48,3,FALSE)))))</f>
        <v>natural gas peaker</v>
      </c>
      <c r="I14409" s="68" t="b">
        <f t="shared" si="225"/>
        <v>0</v>
      </c>
    </row>
    <row r="14410" spans="1:9">
      <c r="A14410" s="68">
        <v>99999</v>
      </c>
      <c r="B14410" s="68" t="s">
        <v>3432</v>
      </c>
      <c r="C14410" s="68" t="s">
        <v>3511</v>
      </c>
      <c r="D14410" s="68" t="s">
        <v>3510</v>
      </c>
      <c r="E14410" s="68" t="s">
        <v>3502</v>
      </c>
      <c r="F14410" s="68" t="s">
        <v>3502</v>
      </c>
      <c r="G14410" s="68">
        <v>531.18200000000002</v>
      </c>
      <c r="H14410" s="68" t="str">
        <f>IF(VLOOKUP(E14410,'Cross-Page Data'!$D$4:$F$48,3,FALSE)="natural gas",VLOOKUP(D14410,'Cross-Page Data'!$I$4:$J$19,2,FALSE),IF(VLOOKUP(E14410,'Cross-Page Data'!$D$4:$F$48,3,FALSE)="solar",IF(D14410="PV","solar PV","solar thermal"),IF(VLOOKUP(E14410,'Cross-Page Data'!$D$4:$F$48,3,FALSE)="wind",VLOOKUP(D14410,'Cross-Page Data'!$I$4:$J$19,2,FALSE),IF(VLOOKUP(E14410,'Cross-Page Data'!$D$4:$F$48,3,FALSE)="hydro",VLOOKUP(D14410,'Cross-Page Data'!$I$4:$J$19,2,FALSE),VLOOKUP(E14410,'Cross-Page Data'!$D$4:$F$48,3,FALSE)))))</f>
        <v>natural gas peaker</v>
      </c>
      <c r="I14410" s="68" t="b">
        <f t="shared" si="225"/>
        <v>1</v>
      </c>
    </row>
    <row r="14411" spans="1:9">
      <c r="A14411" s="68">
        <v>99999</v>
      </c>
      <c r="B14411" s="68" t="s">
        <v>3444</v>
      </c>
      <c r="C14411" s="68" t="s">
        <v>3551</v>
      </c>
      <c r="D14411" s="68" t="s">
        <v>3510</v>
      </c>
      <c r="E14411" s="68" t="s">
        <v>3502</v>
      </c>
      <c r="F14411" s="68" t="s">
        <v>3502</v>
      </c>
      <c r="G14411" s="68">
        <v>1659.104</v>
      </c>
      <c r="H14411" s="68" t="str">
        <f>IF(VLOOKUP(E14411,'Cross-Page Data'!$D$4:$F$48,3,FALSE)="natural gas",VLOOKUP(D14411,'Cross-Page Data'!$I$4:$J$19,2,FALSE),IF(VLOOKUP(E14411,'Cross-Page Data'!$D$4:$F$48,3,FALSE)="solar",IF(D14411="PV","solar PV","solar thermal"),IF(VLOOKUP(E14411,'Cross-Page Data'!$D$4:$F$48,3,FALSE)="wind",VLOOKUP(D14411,'Cross-Page Data'!$I$4:$J$19,2,FALSE),IF(VLOOKUP(E14411,'Cross-Page Data'!$D$4:$F$48,3,FALSE)="hydro",VLOOKUP(D14411,'Cross-Page Data'!$I$4:$J$19,2,FALSE),VLOOKUP(E14411,'Cross-Page Data'!$D$4:$F$48,3,FALSE)))))</f>
        <v>natural gas peaker</v>
      </c>
      <c r="I14411" s="68" t="b">
        <f t="shared" si="225"/>
        <v>0</v>
      </c>
    </row>
    <row r="14412" spans="1:9">
      <c r="A14412" s="68">
        <v>99999</v>
      </c>
      <c r="B14412" s="68" t="s">
        <v>3414</v>
      </c>
      <c r="C14412" s="68" t="s">
        <v>3549</v>
      </c>
      <c r="D14412" s="68" t="s">
        <v>3510</v>
      </c>
      <c r="E14412" s="68" t="s">
        <v>3534</v>
      </c>
      <c r="F14412" s="68" t="s">
        <v>3520</v>
      </c>
      <c r="G14412" s="68">
        <v>10878</v>
      </c>
      <c r="H14412" s="68" t="str">
        <f>IF(VLOOKUP(E14412,'Cross-Page Data'!$D$4:$F$48,3,FALSE)="natural gas",VLOOKUP(D14412,'Cross-Page Data'!$I$4:$J$19,2,FALSE),IF(VLOOKUP(E14412,'Cross-Page Data'!$D$4:$F$48,3,FALSE)="solar",IF(D14412="PV","solar PV","solar thermal"),IF(VLOOKUP(E14412,'Cross-Page Data'!$D$4:$F$48,3,FALSE)="wind",VLOOKUP(D14412,'Cross-Page Data'!$I$4:$J$19,2,FALSE),IF(VLOOKUP(E14412,'Cross-Page Data'!$D$4:$F$48,3,FALSE)="hydro",VLOOKUP(D14412,'Cross-Page Data'!$I$4:$J$19,2,FALSE),VLOOKUP(E14412,'Cross-Page Data'!$D$4:$F$48,3,FALSE)))))</f>
        <v>biomass</v>
      </c>
      <c r="I14412" s="68" t="b">
        <f t="shared" si="225"/>
        <v>0</v>
      </c>
    </row>
    <row r="14413" spans="1:9">
      <c r="A14413" s="68">
        <v>99999</v>
      </c>
      <c r="B14413" s="68" t="s">
        <v>3419</v>
      </c>
      <c r="C14413" s="68" t="s">
        <v>3559</v>
      </c>
      <c r="D14413" s="68" t="s">
        <v>3510</v>
      </c>
      <c r="E14413" s="68" t="s">
        <v>3539</v>
      </c>
      <c r="F14413" s="68" t="s">
        <v>3540</v>
      </c>
      <c r="G14413" s="68">
        <v>0</v>
      </c>
      <c r="H14413" s="68" t="str">
        <f>IF(VLOOKUP(E14413,'Cross-Page Data'!$D$4:$F$48,3,FALSE)="natural gas",VLOOKUP(D14413,'Cross-Page Data'!$I$4:$J$19,2,FALSE),IF(VLOOKUP(E14413,'Cross-Page Data'!$D$4:$F$48,3,FALSE)="solar",IF(D14413="PV","solar PV","solar thermal"),IF(VLOOKUP(E14413,'Cross-Page Data'!$D$4:$F$48,3,FALSE)="wind",VLOOKUP(D14413,'Cross-Page Data'!$I$4:$J$19,2,FALSE),IF(VLOOKUP(E14413,'Cross-Page Data'!$D$4:$F$48,3,FALSE)="hydro",VLOOKUP(D14413,'Cross-Page Data'!$I$4:$J$19,2,FALSE),VLOOKUP(E14413,'Cross-Page Data'!$D$4:$F$48,3,FALSE)))))</f>
        <v>other</v>
      </c>
      <c r="I14413" s="68" t="b">
        <f t="shared" si="225"/>
        <v>0</v>
      </c>
    </row>
    <row r="14414" spans="1:9">
      <c r="A14414" s="68">
        <v>99999</v>
      </c>
      <c r="B14414" s="68" t="s">
        <v>3428</v>
      </c>
      <c r="C14414" s="68" t="s">
        <v>3498</v>
      </c>
      <c r="D14414" s="68" t="s">
        <v>3525</v>
      </c>
      <c r="E14414" s="68" t="s">
        <v>3500</v>
      </c>
      <c r="F14414" s="68" t="s">
        <v>3526</v>
      </c>
      <c r="G14414" s="68">
        <v>0</v>
      </c>
      <c r="H14414" s="68" t="str">
        <f>IF(VLOOKUP(E14414,'Cross-Page Data'!$D$4:$F$48,3,FALSE)="natural gas",VLOOKUP(D14414,'Cross-Page Data'!$I$4:$J$19,2,FALSE),IF(VLOOKUP(E14414,'Cross-Page Data'!$D$4:$F$48,3,FALSE)="solar",IF(D14414="PV","solar PV","solar thermal"),IF(VLOOKUP(E14414,'Cross-Page Data'!$D$4:$F$48,3,FALSE)="wind",VLOOKUP(D14414,'Cross-Page Data'!$I$4:$J$19,2,FALSE),IF(VLOOKUP(E14414,'Cross-Page Data'!$D$4:$F$48,3,FALSE)="hydro",VLOOKUP(D14414,'Cross-Page Data'!$I$4:$J$19,2,FALSE),VLOOKUP(E14414,'Cross-Page Data'!$D$4:$F$48,3,FALSE)))))</f>
        <v>other</v>
      </c>
      <c r="I14414" s="68" t="b">
        <f t="shared" si="225"/>
        <v>1</v>
      </c>
    </row>
    <row r="14415" spans="1:9">
      <c r="A14415" s="68">
        <v>99999</v>
      </c>
      <c r="B14415" s="68" t="s">
        <v>3403</v>
      </c>
      <c r="C14415" s="68" t="s">
        <v>3517</v>
      </c>
      <c r="D14415" s="68" t="s">
        <v>3532</v>
      </c>
      <c r="E14415" s="68" t="s">
        <v>3533</v>
      </c>
      <c r="F14415" s="68" t="s">
        <v>3533</v>
      </c>
      <c r="G14415" s="68">
        <v>2402.9540000000002</v>
      </c>
      <c r="H14415" s="68" t="str">
        <f>IF(VLOOKUP(E14415,'Cross-Page Data'!$D$4:$F$48,3,FALSE)="natural gas",VLOOKUP(D14415,'Cross-Page Data'!$I$4:$J$19,2,FALSE),IF(VLOOKUP(E14415,'Cross-Page Data'!$D$4:$F$48,3,FALSE)="solar",IF(D14415="PV","solar PV","solar thermal"),IF(VLOOKUP(E14415,'Cross-Page Data'!$D$4:$F$48,3,FALSE)="wind",VLOOKUP(D14415,'Cross-Page Data'!$I$4:$J$19,2,FALSE),IF(VLOOKUP(E14415,'Cross-Page Data'!$D$4:$F$48,3,FALSE)="hydro",VLOOKUP(D14415,'Cross-Page Data'!$I$4:$J$19,2,FALSE),VLOOKUP(E14415,'Cross-Page Data'!$D$4:$F$48,3,FALSE)))))</f>
        <v>solar PV</v>
      </c>
      <c r="I14415" s="68" t="b">
        <f t="shared" si="225"/>
        <v>0</v>
      </c>
    </row>
    <row r="14416" spans="1:9">
      <c r="A14416" s="68">
        <v>99999</v>
      </c>
      <c r="B14416" s="68" t="s">
        <v>3404</v>
      </c>
      <c r="C14416" s="68" t="s">
        <v>3511</v>
      </c>
      <c r="D14416" s="68" t="s">
        <v>3532</v>
      </c>
      <c r="E14416" s="68" t="s">
        <v>3533</v>
      </c>
      <c r="F14416" s="68" t="s">
        <v>3533</v>
      </c>
      <c r="G14416" s="68">
        <v>1145.5509999999999</v>
      </c>
      <c r="H14416" s="68" t="str">
        <f>IF(VLOOKUP(E14416,'Cross-Page Data'!$D$4:$F$48,3,FALSE)="natural gas",VLOOKUP(D14416,'Cross-Page Data'!$I$4:$J$19,2,FALSE),IF(VLOOKUP(E14416,'Cross-Page Data'!$D$4:$F$48,3,FALSE)="solar",IF(D14416="PV","solar PV","solar thermal"),IF(VLOOKUP(E14416,'Cross-Page Data'!$D$4:$F$48,3,FALSE)="wind",VLOOKUP(D14416,'Cross-Page Data'!$I$4:$J$19,2,FALSE),IF(VLOOKUP(E14416,'Cross-Page Data'!$D$4:$F$48,3,FALSE)="hydro",VLOOKUP(D14416,'Cross-Page Data'!$I$4:$J$19,2,FALSE),VLOOKUP(E14416,'Cross-Page Data'!$D$4:$F$48,3,FALSE)))))</f>
        <v>solar PV</v>
      </c>
      <c r="I14416" s="68" t="b">
        <f t="shared" si="225"/>
        <v>1</v>
      </c>
    </row>
    <row r="14417" spans="1:9">
      <c r="A14417" s="68">
        <v>99999</v>
      </c>
      <c r="B14417" s="68" t="s">
        <v>3405</v>
      </c>
      <c r="C14417" s="68" t="s">
        <v>3511</v>
      </c>
      <c r="D14417" s="68" t="s">
        <v>3532</v>
      </c>
      <c r="E14417" s="68" t="s">
        <v>3533</v>
      </c>
      <c r="F14417" s="68" t="s">
        <v>3533</v>
      </c>
      <c r="G14417" s="68">
        <v>1384.374</v>
      </c>
      <c r="H14417" s="68" t="str">
        <f>IF(VLOOKUP(E14417,'Cross-Page Data'!$D$4:$F$48,3,FALSE)="natural gas",VLOOKUP(D14417,'Cross-Page Data'!$I$4:$J$19,2,FALSE),IF(VLOOKUP(E14417,'Cross-Page Data'!$D$4:$F$48,3,FALSE)="solar",IF(D14417="PV","solar PV","solar thermal"),IF(VLOOKUP(E14417,'Cross-Page Data'!$D$4:$F$48,3,FALSE)="wind",VLOOKUP(D14417,'Cross-Page Data'!$I$4:$J$19,2,FALSE),IF(VLOOKUP(E14417,'Cross-Page Data'!$D$4:$F$48,3,FALSE)="hydro",VLOOKUP(D14417,'Cross-Page Data'!$I$4:$J$19,2,FALSE),VLOOKUP(E14417,'Cross-Page Data'!$D$4:$F$48,3,FALSE)))))</f>
        <v>solar PV</v>
      </c>
      <c r="I14417" s="68" t="b">
        <f t="shared" si="225"/>
        <v>1</v>
      </c>
    </row>
    <row r="14418" spans="1:9">
      <c r="A14418" s="68">
        <v>99999</v>
      </c>
      <c r="B14418" s="68" t="s">
        <v>3405</v>
      </c>
      <c r="C14418" s="68" t="s">
        <v>3517</v>
      </c>
      <c r="D14418" s="68" t="s">
        <v>3532</v>
      </c>
      <c r="E14418" s="68" t="s">
        <v>3533</v>
      </c>
      <c r="F14418" s="68" t="s">
        <v>3533</v>
      </c>
      <c r="G14418" s="68">
        <v>5880.2330000000002</v>
      </c>
      <c r="H14418" s="68" t="str">
        <f>IF(VLOOKUP(E14418,'Cross-Page Data'!$D$4:$F$48,3,FALSE)="natural gas",VLOOKUP(D14418,'Cross-Page Data'!$I$4:$J$19,2,FALSE),IF(VLOOKUP(E14418,'Cross-Page Data'!$D$4:$F$48,3,FALSE)="solar",IF(D14418="PV","solar PV","solar thermal"),IF(VLOOKUP(E14418,'Cross-Page Data'!$D$4:$F$48,3,FALSE)="wind",VLOOKUP(D14418,'Cross-Page Data'!$I$4:$J$19,2,FALSE),IF(VLOOKUP(E14418,'Cross-Page Data'!$D$4:$F$48,3,FALSE)="hydro",VLOOKUP(D14418,'Cross-Page Data'!$I$4:$J$19,2,FALSE),VLOOKUP(E14418,'Cross-Page Data'!$D$4:$F$48,3,FALSE)))))</f>
        <v>solar PV</v>
      </c>
      <c r="I14418" s="68" t="b">
        <f t="shared" si="225"/>
        <v>0</v>
      </c>
    </row>
    <row r="14419" spans="1:9">
      <c r="A14419" s="68">
        <v>99999</v>
      </c>
      <c r="B14419" s="68" t="s">
        <v>3410</v>
      </c>
      <c r="C14419" s="68" t="s">
        <v>3498</v>
      </c>
      <c r="D14419" s="68" t="s">
        <v>3532</v>
      </c>
      <c r="E14419" s="68" t="s">
        <v>3533</v>
      </c>
      <c r="F14419" s="68" t="s">
        <v>3533</v>
      </c>
      <c r="G14419" s="68">
        <v>44827.404999999999</v>
      </c>
      <c r="H14419" s="68" t="str">
        <f>IF(VLOOKUP(E14419,'Cross-Page Data'!$D$4:$F$48,3,FALSE)="natural gas",VLOOKUP(D14419,'Cross-Page Data'!$I$4:$J$19,2,FALSE),IF(VLOOKUP(E14419,'Cross-Page Data'!$D$4:$F$48,3,FALSE)="solar",IF(D14419="PV","solar PV","solar thermal"),IF(VLOOKUP(E14419,'Cross-Page Data'!$D$4:$F$48,3,FALSE)="wind",VLOOKUP(D14419,'Cross-Page Data'!$I$4:$J$19,2,FALSE),IF(VLOOKUP(E14419,'Cross-Page Data'!$D$4:$F$48,3,FALSE)="hydro",VLOOKUP(D14419,'Cross-Page Data'!$I$4:$J$19,2,FALSE),VLOOKUP(E14419,'Cross-Page Data'!$D$4:$F$48,3,FALSE)))))</f>
        <v>solar PV</v>
      </c>
      <c r="I14419" s="68" t="b">
        <f t="shared" si="225"/>
        <v>1</v>
      </c>
    </row>
    <row r="14420" spans="1:9">
      <c r="A14420" s="68">
        <v>99999</v>
      </c>
      <c r="B14420" s="68" t="s">
        <v>3410</v>
      </c>
      <c r="C14420" s="68" t="s">
        <v>3511</v>
      </c>
      <c r="D14420" s="68" t="s">
        <v>3532</v>
      </c>
      <c r="E14420" s="68" t="s">
        <v>3533</v>
      </c>
      <c r="F14420" s="68" t="s">
        <v>3533</v>
      </c>
      <c r="G14420" s="68">
        <v>6724.8360000000002</v>
      </c>
      <c r="H14420" s="68" t="str">
        <f>IF(VLOOKUP(E14420,'Cross-Page Data'!$D$4:$F$48,3,FALSE)="natural gas",VLOOKUP(D14420,'Cross-Page Data'!$I$4:$J$19,2,FALSE),IF(VLOOKUP(E14420,'Cross-Page Data'!$D$4:$F$48,3,FALSE)="solar",IF(D14420="PV","solar PV","solar thermal"),IF(VLOOKUP(E14420,'Cross-Page Data'!$D$4:$F$48,3,FALSE)="wind",VLOOKUP(D14420,'Cross-Page Data'!$I$4:$J$19,2,FALSE),IF(VLOOKUP(E14420,'Cross-Page Data'!$D$4:$F$48,3,FALSE)="hydro",VLOOKUP(D14420,'Cross-Page Data'!$I$4:$J$19,2,FALSE),VLOOKUP(E14420,'Cross-Page Data'!$D$4:$F$48,3,FALSE)))))</f>
        <v>solar PV</v>
      </c>
      <c r="I14420" s="68" t="b">
        <f t="shared" si="225"/>
        <v>1</v>
      </c>
    </row>
    <row r="14421" spans="1:9">
      <c r="A14421" s="68">
        <v>99999</v>
      </c>
      <c r="B14421" s="68" t="s">
        <v>3415</v>
      </c>
      <c r="C14421" s="68" t="s">
        <v>3511</v>
      </c>
      <c r="D14421" s="68" t="s">
        <v>3532</v>
      </c>
      <c r="E14421" s="68" t="s">
        <v>3533</v>
      </c>
      <c r="F14421" s="68" t="s">
        <v>3533</v>
      </c>
      <c r="G14421" s="68">
        <v>173.84100000000001</v>
      </c>
      <c r="H14421" s="68" t="str">
        <f>IF(VLOOKUP(E14421,'Cross-Page Data'!$D$4:$F$48,3,FALSE)="natural gas",VLOOKUP(D14421,'Cross-Page Data'!$I$4:$J$19,2,FALSE),IF(VLOOKUP(E14421,'Cross-Page Data'!$D$4:$F$48,3,FALSE)="solar",IF(D14421="PV","solar PV","solar thermal"),IF(VLOOKUP(E14421,'Cross-Page Data'!$D$4:$F$48,3,FALSE)="wind",VLOOKUP(D14421,'Cross-Page Data'!$I$4:$J$19,2,FALSE),IF(VLOOKUP(E14421,'Cross-Page Data'!$D$4:$F$48,3,FALSE)="hydro",VLOOKUP(D14421,'Cross-Page Data'!$I$4:$J$19,2,FALSE),VLOOKUP(E14421,'Cross-Page Data'!$D$4:$F$48,3,FALSE)))))</f>
        <v>solar PV</v>
      </c>
      <c r="I14421" s="68" t="b">
        <f t="shared" si="225"/>
        <v>1</v>
      </c>
    </row>
    <row r="14422" spans="1:9">
      <c r="A14422" s="68">
        <v>99999</v>
      </c>
      <c r="B14422" s="68" t="s">
        <v>3420</v>
      </c>
      <c r="C14422" s="68" t="s">
        <v>3511</v>
      </c>
      <c r="D14422" s="68" t="s">
        <v>3532</v>
      </c>
      <c r="E14422" s="68" t="s">
        <v>3533</v>
      </c>
      <c r="F14422" s="68" t="s">
        <v>3533</v>
      </c>
      <c r="G14422" s="68">
        <v>2415.808</v>
      </c>
      <c r="H14422" s="68" t="str">
        <f>IF(VLOOKUP(E14422,'Cross-Page Data'!$D$4:$F$48,3,FALSE)="natural gas",VLOOKUP(D14422,'Cross-Page Data'!$I$4:$J$19,2,FALSE),IF(VLOOKUP(E14422,'Cross-Page Data'!$D$4:$F$48,3,FALSE)="solar",IF(D14422="PV","solar PV","solar thermal"),IF(VLOOKUP(E14422,'Cross-Page Data'!$D$4:$F$48,3,FALSE)="wind",VLOOKUP(D14422,'Cross-Page Data'!$I$4:$J$19,2,FALSE),IF(VLOOKUP(E14422,'Cross-Page Data'!$D$4:$F$48,3,FALSE)="hydro",VLOOKUP(D14422,'Cross-Page Data'!$I$4:$J$19,2,FALSE),VLOOKUP(E14422,'Cross-Page Data'!$D$4:$F$48,3,FALSE)))))</f>
        <v>solar PV</v>
      </c>
      <c r="I14422" s="68" t="b">
        <f t="shared" si="225"/>
        <v>1</v>
      </c>
    </row>
    <row r="14423" spans="1:9">
      <c r="A14423" s="68">
        <v>99999</v>
      </c>
      <c r="B14423" s="68" t="s">
        <v>3424</v>
      </c>
      <c r="C14423" s="68" t="s">
        <v>3511</v>
      </c>
      <c r="D14423" s="68" t="s">
        <v>3532</v>
      </c>
      <c r="E14423" s="68" t="s">
        <v>3533</v>
      </c>
      <c r="F14423" s="68" t="s">
        <v>3533</v>
      </c>
      <c r="G14423" s="68">
        <v>365.98</v>
      </c>
      <c r="H14423" s="68" t="str">
        <f>IF(VLOOKUP(E14423,'Cross-Page Data'!$D$4:$F$48,3,FALSE)="natural gas",VLOOKUP(D14423,'Cross-Page Data'!$I$4:$J$19,2,FALSE),IF(VLOOKUP(E14423,'Cross-Page Data'!$D$4:$F$48,3,FALSE)="solar",IF(D14423="PV","solar PV","solar thermal"),IF(VLOOKUP(E14423,'Cross-Page Data'!$D$4:$F$48,3,FALSE)="wind",VLOOKUP(D14423,'Cross-Page Data'!$I$4:$J$19,2,FALSE),IF(VLOOKUP(E14423,'Cross-Page Data'!$D$4:$F$48,3,FALSE)="hydro",VLOOKUP(D14423,'Cross-Page Data'!$I$4:$J$19,2,FALSE),VLOOKUP(E14423,'Cross-Page Data'!$D$4:$F$48,3,FALSE)))))</f>
        <v>solar PV</v>
      </c>
      <c r="I14423" s="68" t="b">
        <f t="shared" si="225"/>
        <v>1</v>
      </c>
    </row>
    <row r="14424" spans="1:9">
      <c r="A14424" s="68">
        <v>99999</v>
      </c>
      <c r="B14424" s="68" t="s">
        <v>3428</v>
      </c>
      <c r="C14424" s="68" t="s">
        <v>3498</v>
      </c>
      <c r="D14424" s="68" t="s">
        <v>3532</v>
      </c>
      <c r="E14424" s="68" t="s">
        <v>3533</v>
      </c>
      <c r="F14424" s="68" t="s">
        <v>3533</v>
      </c>
      <c r="G14424" s="68">
        <v>13881.589</v>
      </c>
      <c r="H14424" s="68" t="str">
        <f>IF(VLOOKUP(E14424,'Cross-Page Data'!$D$4:$F$48,3,FALSE)="natural gas",VLOOKUP(D14424,'Cross-Page Data'!$I$4:$J$19,2,FALSE),IF(VLOOKUP(E14424,'Cross-Page Data'!$D$4:$F$48,3,FALSE)="solar",IF(D14424="PV","solar PV","solar thermal"),IF(VLOOKUP(E14424,'Cross-Page Data'!$D$4:$F$48,3,FALSE)="wind",VLOOKUP(D14424,'Cross-Page Data'!$I$4:$J$19,2,FALSE),IF(VLOOKUP(E14424,'Cross-Page Data'!$D$4:$F$48,3,FALSE)="hydro",VLOOKUP(D14424,'Cross-Page Data'!$I$4:$J$19,2,FALSE),VLOOKUP(E14424,'Cross-Page Data'!$D$4:$F$48,3,FALSE)))))</f>
        <v>solar PV</v>
      </c>
      <c r="I14424" s="68" t="b">
        <f t="shared" si="225"/>
        <v>1</v>
      </c>
    </row>
    <row r="14425" spans="1:9">
      <c r="A14425" s="68">
        <v>99999</v>
      </c>
      <c r="B14425" s="68" t="s">
        <v>3428</v>
      </c>
      <c r="C14425" s="68" t="s">
        <v>3511</v>
      </c>
      <c r="D14425" s="68" t="s">
        <v>3532</v>
      </c>
      <c r="E14425" s="68" t="s">
        <v>3533</v>
      </c>
      <c r="F14425" s="68" t="s">
        <v>3533</v>
      </c>
      <c r="G14425" s="68">
        <v>10641.537</v>
      </c>
      <c r="H14425" s="68" t="str">
        <f>IF(VLOOKUP(E14425,'Cross-Page Data'!$D$4:$F$48,3,FALSE)="natural gas",VLOOKUP(D14425,'Cross-Page Data'!$I$4:$J$19,2,FALSE),IF(VLOOKUP(E14425,'Cross-Page Data'!$D$4:$F$48,3,FALSE)="solar",IF(D14425="PV","solar PV","solar thermal"),IF(VLOOKUP(E14425,'Cross-Page Data'!$D$4:$F$48,3,FALSE)="wind",VLOOKUP(D14425,'Cross-Page Data'!$I$4:$J$19,2,FALSE),IF(VLOOKUP(E14425,'Cross-Page Data'!$D$4:$F$48,3,FALSE)="hydro",VLOOKUP(D14425,'Cross-Page Data'!$I$4:$J$19,2,FALSE),VLOOKUP(E14425,'Cross-Page Data'!$D$4:$F$48,3,FALSE)))))</f>
        <v>solar PV</v>
      </c>
      <c r="I14425" s="68" t="b">
        <f t="shared" si="225"/>
        <v>1</v>
      </c>
    </row>
    <row r="14426" spans="1:9">
      <c r="A14426" s="68">
        <v>99999</v>
      </c>
      <c r="B14426" s="68" t="s">
        <v>3436</v>
      </c>
      <c r="C14426" s="68" t="s">
        <v>3511</v>
      </c>
      <c r="D14426" s="68" t="s">
        <v>3532</v>
      </c>
      <c r="E14426" s="68" t="s">
        <v>3533</v>
      </c>
      <c r="F14426" s="68" t="s">
        <v>3533</v>
      </c>
      <c r="G14426" s="68">
        <v>6140.9740000000002</v>
      </c>
      <c r="H14426" s="68" t="str">
        <f>IF(VLOOKUP(E14426,'Cross-Page Data'!$D$4:$F$48,3,FALSE)="natural gas",VLOOKUP(D14426,'Cross-Page Data'!$I$4:$J$19,2,FALSE),IF(VLOOKUP(E14426,'Cross-Page Data'!$D$4:$F$48,3,FALSE)="solar",IF(D14426="PV","solar PV","solar thermal"),IF(VLOOKUP(E14426,'Cross-Page Data'!$D$4:$F$48,3,FALSE)="wind",VLOOKUP(D14426,'Cross-Page Data'!$I$4:$J$19,2,FALSE),IF(VLOOKUP(E14426,'Cross-Page Data'!$D$4:$F$48,3,FALSE)="hydro",VLOOKUP(D14426,'Cross-Page Data'!$I$4:$J$19,2,FALSE),VLOOKUP(E14426,'Cross-Page Data'!$D$4:$F$48,3,FALSE)))))</f>
        <v>solar PV</v>
      </c>
      <c r="I14426" s="68" t="b">
        <f t="shared" si="225"/>
        <v>1</v>
      </c>
    </row>
    <row r="14427" spans="1:9">
      <c r="A14427" s="68">
        <v>99999</v>
      </c>
      <c r="B14427" s="68" t="s">
        <v>3440</v>
      </c>
      <c r="C14427" s="68" t="s">
        <v>3511</v>
      </c>
      <c r="D14427" s="68" t="s">
        <v>3532</v>
      </c>
      <c r="E14427" s="68" t="s">
        <v>3533</v>
      </c>
      <c r="F14427" s="68" t="s">
        <v>3533</v>
      </c>
      <c r="G14427" s="68">
        <v>164.691</v>
      </c>
      <c r="H14427" s="68" t="str">
        <f>IF(VLOOKUP(E14427,'Cross-Page Data'!$D$4:$F$48,3,FALSE)="natural gas",VLOOKUP(D14427,'Cross-Page Data'!$I$4:$J$19,2,FALSE),IF(VLOOKUP(E14427,'Cross-Page Data'!$D$4:$F$48,3,FALSE)="solar",IF(D14427="PV","solar PV","solar thermal"),IF(VLOOKUP(E14427,'Cross-Page Data'!$D$4:$F$48,3,FALSE)="wind",VLOOKUP(D14427,'Cross-Page Data'!$I$4:$J$19,2,FALSE),IF(VLOOKUP(E14427,'Cross-Page Data'!$D$4:$F$48,3,FALSE)="hydro",VLOOKUP(D14427,'Cross-Page Data'!$I$4:$J$19,2,FALSE),VLOOKUP(E14427,'Cross-Page Data'!$D$4:$F$48,3,FALSE)))))</f>
        <v>solar PV</v>
      </c>
      <c r="I14427" s="68" t="b">
        <f t="shared" si="225"/>
        <v>1</v>
      </c>
    </row>
    <row r="14428" spans="1:9">
      <c r="A14428" s="68">
        <v>99999</v>
      </c>
      <c r="B14428" s="68" t="s">
        <v>3445</v>
      </c>
      <c r="C14428" s="68" t="s">
        <v>3511</v>
      </c>
      <c r="D14428" s="68" t="s">
        <v>3532</v>
      </c>
      <c r="E14428" s="68" t="s">
        <v>3533</v>
      </c>
      <c r="F14428" s="68" t="s">
        <v>3533</v>
      </c>
      <c r="G14428" s="68">
        <v>11270.269</v>
      </c>
      <c r="H14428" s="68" t="str">
        <f>IF(VLOOKUP(E14428,'Cross-Page Data'!$D$4:$F$48,3,FALSE)="natural gas",VLOOKUP(D14428,'Cross-Page Data'!$I$4:$J$19,2,FALSE),IF(VLOOKUP(E14428,'Cross-Page Data'!$D$4:$F$48,3,FALSE)="solar",IF(D14428="PV","solar PV","solar thermal"),IF(VLOOKUP(E14428,'Cross-Page Data'!$D$4:$F$48,3,FALSE)="wind",VLOOKUP(D14428,'Cross-Page Data'!$I$4:$J$19,2,FALSE),IF(VLOOKUP(E14428,'Cross-Page Data'!$D$4:$F$48,3,FALSE)="hydro",VLOOKUP(D14428,'Cross-Page Data'!$I$4:$J$19,2,FALSE),VLOOKUP(E14428,'Cross-Page Data'!$D$4:$F$48,3,FALSE)))))</f>
        <v>solar PV</v>
      </c>
      <c r="I14428" s="68" t="b">
        <f t="shared" si="225"/>
        <v>1</v>
      </c>
    </row>
    <row r="14429" spans="1:9">
      <c r="A14429" s="68">
        <v>99999</v>
      </c>
      <c r="B14429" s="68" t="s">
        <v>3410</v>
      </c>
      <c r="C14429" s="68" t="s">
        <v>3549</v>
      </c>
      <c r="D14429" s="68" t="s">
        <v>3505</v>
      </c>
      <c r="E14429" s="68" t="s">
        <v>3519</v>
      </c>
      <c r="F14429" s="68" t="s">
        <v>3520</v>
      </c>
      <c r="G14429" s="68">
        <v>18738.859</v>
      </c>
      <c r="H14429" s="68" t="str">
        <f>IF(VLOOKUP(E14429,'Cross-Page Data'!$D$4:$F$48,3,FALSE)="natural gas",VLOOKUP(D14429,'Cross-Page Data'!$I$4:$J$19,2,FALSE),IF(VLOOKUP(E14429,'Cross-Page Data'!$D$4:$F$48,3,FALSE)="solar",IF(D14429="PV","solar PV","solar thermal"),IF(VLOOKUP(E14429,'Cross-Page Data'!$D$4:$F$48,3,FALSE)="wind",VLOOKUP(D14429,'Cross-Page Data'!$I$4:$J$19,2,FALSE),IF(VLOOKUP(E14429,'Cross-Page Data'!$D$4:$F$48,3,FALSE)="hydro",VLOOKUP(D14429,'Cross-Page Data'!$I$4:$J$19,2,FALSE),VLOOKUP(E14429,'Cross-Page Data'!$D$4:$F$48,3,FALSE)))))</f>
        <v>biomass</v>
      </c>
      <c r="I14429" s="68" t="b">
        <f t="shared" si="225"/>
        <v>0</v>
      </c>
    </row>
    <row r="14430" spans="1:9">
      <c r="A14430" s="68">
        <v>99999</v>
      </c>
      <c r="B14430" s="68" t="s">
        <v>3444</v>
      </c>
      <c r="C14430" s="68" t="s">
        <v>3549</v>
      </c>
      <c r="D14430" s="68" t="s">
        <v>3505</v>
      </c>
      <c r="E14430" s="68" t="s">
        <v>3519</v>
      </c>
      <c r="F14430" s="68" t="s">
        <v>3520</v>
      </c>
      <c r="G14430" s="68">
        <v>2827.6619999999998</v>
      </c>
      <c r="H14430" s="68" t="str">
        <f>IF(VLOOKUP(E14430,'Cross-Page Data'!$D$4:$F$48,3,FALSE)="natural gas",VLOOKUP(D14430,'Cross-Page Data'!$I$4:$J$19,2,FALSE),IF(VLOOKUP(E14430,'Cross-Page Data'!$D$4:$F$48,3,FALSE)="solar",IF(D14430="PV","solar PV","solar thermal"),IF(VLOOKUP(E14430,'Cross-Page Data'!$D$4:$F$48,3,FALSE)="wind",VLOOKUP(D14430,'Cross-Page Data'!$I$4:$J$19,2,FALSE),IF(VLOOKUP(E14430,'Cross-Page Data'!$D$4:$F$48,3,FALSE)="hydro",VLOOKUP(D14430,'Cross-Page Data'!$I$4:$J$19,2,FALSE),VLOOKUP(E14430,'Cross-Page Data'!$D$4:$F$48,3,FALSE)))))</f>
        <v>biomass</v>
      </c>
      <c r="I14430" s="68" t="b">
        <f t="shared" si="225"/>
        <v>0</v>
      </c>
    </row>
    <row r="14431" spans="1:9">
      <c r="A14431" s="68">
        <v>99999</v>
      </c>
      <c r="B14431" s="68" t="s">
        <v>3411</v>
      </c>
      <c r="C14431" s="68" t="s">
        <v>3498</v>
      </c>
      <c r="D14431" s="68" t="s">
        <v>3505</v>
      </c>
      <c r="E14431" s="68" t="s">
        <v>3506</v>
      </c>
      <c r="F14431" s="68" t="s">
        <v>3504</v>
      </c>
      <c r="G14431" s="68">
        <v>95708.331000000006</v>
      </c>
      <c r="H14431" s="68" t="str">
        <f>IF(VLOOKUP(E14431,'Cross-Page Data'!$D$4:$F$48,3,FALSE)="natural gas",VLOOKUP(D14431,'Cross-Page Data'!$I$4:$J$19,2,FALSE),IF(VLOOKUP(E14431,'Cross-Page Data'!$D$4:$F$48,3,FALSE)="solar",IF(D14431="PV","solar PV","solar thermal"),IF(VLOOKUP(E14431,'Cross-Page Data'!$D$4:$F$48,3,FALSE)="wind",VLOOKUP(D14431,'Cross-Page Data'!$I$4:$J$19,2,FALSE),IF(VLOOKUP(E14431,'Cross-Page Data'!$D$4:$F$48,3,FALSE)="hydro",VLOOKUP(D14431,'Cross-Page Data'!$I$4:$J$19,2,FALSE),VLOOKUP(E14431,'Cross-Page Data'!$D$4:$F$48,3,FALSE)))))</f>
        <v>hard coal</v>
      </c>
      <c r="I14431" s="68" t="b">
        <f t="shared" si="225"/>
        <v>1</v>
      </c>
    </row>
    <row r="14432" spans="1:9">
      <c r="A14432" s="68">
        <v>99999</v>
      </c>
      <c r="B14432" s="68" t="s">
        <v>3415</v>
      </c>
      <c r="C14432" s="68" t="s">
        <v>3549</v>
      </c>
      <c r="D14432" s="68" t="s">
        <v>3505</v>
      </c>
      <c r="E14432" s="68" t="s">
        <v>3506</v>
      </c>
      <c r="F14432" s="68" t="s">
        <v>3504</v>
      </c>
      <c r="G14432" s="68">
        <v>176897.86</v>
      </c>
      <c r="H14432" s="68" t="str">
        <f>IF(VLOOKUP(E14432,'Cross-Page Data'!$D$4:$F$48,3,FALSE)="natural gas",VLOOKUP(D14432,'Cross-Page Data'!$I$4:$J$19,2,FALSE),IF(VLOOKUP(E14432,'Cross-Page Data'!$D$4:$F$48,3,FALSE)="solar",IF(D14432="PV","solar PV","solar thermal"),IF(VLOOKUP(E14432,'Cross-Page Data'!$D$4:$F$48,3,FALSE)="wind",VLOOKUP(D14432,'Cross-Page Data'!$I$4:$J$19,2,FALSE),IF(VLOOKUP(E14432,'Cross-Page Data'!$D$4:$F$48,3,FALSE)="hydro",VLOOKUP(D14432,'Cross-Page Data'!$I$4:$J$19,2,FALSE),VLOOKUP(E14432,'Cross-Page Data'!$D$4:$F$48,3,FALSE)))))</f>
        <v>hard coal</v>
      </c>
      <c r="I14432" s="68" t="b">
        <f t="shared" si="225"/>
        <v>0</v>
      </c>
    </row>
    <row r="14433" spans="1:9">
      <c r="A14433" s="68">
        <v>99999</v>
      </c>
      <c r="B14433" s="68" t="s">
        <v>3416</v>
      </c>
      <c r="C14433" s="68" t="s">
        <v>3498</v>
      </c>
      <c r="D14433" s="68" t="s">
        <v>3505</v>
      </c>
      <c r="E14433" s="68" t="s">
        <v>3506</v>
      </c>
      <c r="F14433" s="68" t="s">
        <v>3504</v>
      </c>
      <c r="G14433" s="68">
        <v>370808.63</v>
      </c>
      <c r="H14433" s="68" t="str">
        <f>IF(VLOOKUP(E14433,'Cross-Page Data'!$D$4:$F$48,3,FALSE)="natural gas",VLOOKUP(D14433,'Cross-Page Data'!$I$4:$J$19,2,FALSE),IF(VLOOKUP(E14433,'Cross-Page Data'!$D$4:$F$48,3,FALSE)="solar",IF(D14433="PV","solar PV","solar thermal"),IF(VLOOKUP(E14433,'Cross-Page Data'!$D$4:$F$48,3,FALSE)="wind",VLOOKUP(D14433,'Cross-Page Data'!$I$4:$J$19,2,FALSE),IF(VLOOKUP(E14433,'Cross-Page Data'!$D$4:$F$48,3,FALSE)="hydro",VLOOKUP(D14433,'Cross-Page Data'!$I$4:$J$19,2,FALSE),VLOOKUP(E14433,'Cross-Page Data'!$D$4:$F$48,3,FALSE)))))</f>
        <v>hard coal</v>
      </c>
      <c r="I14433" s="68" t="b">
        <f t="shared" si="225"/>
        <v>1</v>
      </c>
    </row>
    <row r="14434" spans="1:9">
      <c r="A14434" s="68">
        <v>99999</v>
      </c>
      <c r="B14434" s="68" t="s">
        <v>3416</v>
      </c>
      <c r="C14434" s="68" t="s">
        <v>3511</v>
      </c>
      <c r="D14434" s="68" t="s">
        <v>3505</v>
      </c>
      <c r="E14434" s="68" t="s">
        <v>3506</v>
      </c>
      <c r="F14434" s="68" t="s">
        <v>3504</v>
      </c>
      <c r="G14434" s="68">
        <v>0</v>
      </c>
      <c r="H14434" s="68" t="str">
        <f>IF(VLOOKUP(E14434,'Cross-Page Data'!$D$4:$F$48,3,FALSE)="natural gas",VLOOKUP(D14434,'Cross-Page Data'!$I$4:$J$19,2,FALSE),IF(VLOOKUP(E14434,'Cross-Page Data'!$D$4:$F$48,3,FALSE)="solar",IF(D14434="PV","solar PV","solar thermal"),IF(VLOOKUP(E14434,'Cross-Page Data'!$D$4:$F$48,3,FALSE)="wind",VLOOKUP(D14434,'Cross-Page Data'!$I$4:$J$19,2,FALSE),IF(VLOOKUP(E14434,'Cross-Page Data'!$D$4:$F$48,3,FALSE)="hydro",VLOOKUP(D14434,'Cross-Page Data'!$I$4:$J$19,2,FALSE),VLOOKUP(E14434,'Cross-Page Data'!$D$4:$F$48,3,FALSE)))))</f>
        <v>hard coal</v>
      </c>
      <c r="I14434" s="68" t="b">
        <f t="shared" si="225"/>
        <v>1</v>
      </c>
    </row>
    <row r="14435" spans="1:9">
      <c r="A14435" s="68">
        <v>99999</v>
      </c>
      <c r="B14435" s="68" t="s">
        <v>3416</v>
      </c>
      <c r="C14435" s="68" t="s">
        <v>3551</v>
      </c>
      <c r="D14435" s="68" t="s">
        <v>3505</v>
      </c>
      <c r="E14435" s="68" t="s">
        <v>3506</v>
      </c>
      <c r="F14435" s="68" t="s">
        <v>3504</v>
      </c>
      <c r="G14435" s="68">
        <v>528.00400000000002</v>
      </c>
      <c r="H14435" s="68" t="str">
        <f>IF(VLOOKUP(E14435,'Cross-Page Data'!$D$4:$F$48,3,FALSE)="natural gas",VLOOKUP(D14435,'Cross-Page Data'!$I$4:$J$19,2,FALSE),IF(VLOOKUP(E14435,'Cross-Page Data'!$D$4:$F$48,3,FALSE)="solar",IF(D14435="PV","solar PV","solar thermal"),IF(VLOOKUP(E14435,'Cross-Page Data'!$D$4:$F$48,3,FALSE)="wind",VLOOKUP(D14435,'Cross-Page Data'!$I$4:$J$19,2,FALSE),IF(VLOOKUP(E14435,'Cross-Page Data'!$D$4:$F$48,3,FALSE)="hydro",VLOOKUP(D14435,'Cross-Page Data'!$I$4:$J$19,2,FALSE),VLOOKUP(E14435,'Cross-Page Data'!$D$4:$F$48,3,FALSE)))))</f>
        <v>hard coal</v>
      </c>
      <c r="I14435" s="68" t="b">
        <f t="shared" si="225"/>
        <v>0</v>
      </c>
    </row>
    <row r="14436" spans="1:9">
      <c r="A14436" s="68">
        <v>99999</v>
      </c>
      <c r="B14436" s="68" t="s">
        <v>3419</v>
      </c>
      <c r="C14436" s="68" t="s">
        <v>3549</v>
      </c>
      <c r="D14436" s="68" t="s">
        <v>3505</v>
      </c>
      <c r="E14436" s="68" t="s">
        <v>3506</v>
      </c>
      <c r="F14436" s="68" t="s">
        <v>3504</v>
      </c>
      <c r="G14436" s="68">
        <v>0</v>
      </c>
      <c r="H14436" s="68" t="str">
        <f>IF(VLOOKUP(E14436,'Cross-Page Data'!$D$4:$F$48,3,FALSE)="natural gas",VLOOKUP(D14436,'Cross-Page Data'!$I$4:$J$19,2,FALSE),IF(VLOOKUP(E14436,'Cross-Page Data'!$D$4:$F$48,3,FALSE)="solar",IF(D14436="PV","solar PV","solar thermal"),IF(VLOOKUP(E14436,'Cross-Page Data'!$D$4:$F$48,3,FALSE)="wind",VLOOKUP(D14436,'Cross-Page Data'!$I$4:$J$19,2,FALSE),IF(VLOOKUP(E14436,'Cross-Page Data'!$D$4:$F$48,3,FALSE)="hydro",VLOOKUP(D14436,'Cross-Page Data'!$I$4:$J$19,2,FALSE),VLOOKUP(E14436,'Cross-Page Data'!$D$4:$F$48,3,FALSE)))))</f>
        <v>hard coal</v>
      </c>
      <c r="I14436" s="68" t="b">
        <f t="shared" si="225"/>
        <v>0</v>
      </c>
    </row>
    <row r="14437" spans="1:9">
      <c r="A14437" s="68">
        <v>99999</v>
      </c>
      <c r="B14437" s="68" t="s">
        <v>3426</v>
      </c>
      <c r="C14437" s="68" t="s">
        <v>3498</v>
      </c>
      <c r="D14437" s="68" t="s">
        <v>3505</v>
      </c>
      <c r="E14437" s="68" t="s">
        <v>3506</v>
      </c>
      <c r="F14437" s="68" t="s">
        <v>3504</v>
      </c>
      <c r="G14437" s="68">
        <v>0</v>
      </c>
      <c r="H14437" s="68" t="str">
        <f>IF(VLOOKUP(E14437,'Cross-Page Data'!$D$4:$F$48,3,FALSE)="natural gas",VLOOKUP(D14437,'Cross-Page Data'!$I$4:$J$19,2,FALSE),IF(VLOOKUP(E14437,'Cross-Page Data'!$D$4:$F$48,3,FALSE)="solar",IF(D14437="PV","solar PV","solar thermal"),IF(VLOOKUP(E14437,'Cross-Page Data'!$D$4:$F$48,3,FALSE)="wind",VLOOKUP(D14437,'Cross-Page Data'!$I$4:$J$19,2,FALSE),IF(VLOOKUP(E14437,'Cross-Page Data'!$D$4:$F$48,3,FALSE)="hydro",VLOOKUP(D14437,'Cross-Page Data'!$I$4:$J$19,2,FALSE),VLOOKUP(E14437,'Cross-Page Data'!$D$4:$F$48,3,FALSE)))))</f>
        <v>hard coal</v>
      </c>
      <c r="I14437" s="68" t="b">
        <f t="shared" si="225"/>
        <v>1</v>
      </c>
    </row>
    <row r="14438" spans="1:9">
      <c r="A14438" s="68">
        <v>99999</v>
      </c>
      <c r="B14438" s="68" t="s">
        <v>3428</v>
      </c>
      <c r="C14438" s="68" t="s">
        <v>3498</v>
      </c>
      <c r="D14438" s="68" t="s">
        <v>3505</v>
      </c>
      <c r="E14438" s="68" t="s">
        <v>3506</v>
      </c>
      <c r="F14438" s="68" t="s">
        <v>3504</v>
      </c>
      <c r="G14438" s="68">
        <v>63622.186999999998</v>
      </c>
      <c r="H14438" s="68" t="str">
        <f>IF(VLOOKUP(E14438,'Cross-Page Data'!$D$4:$F$48,3,FALSE)="natural gas",VLOOKUP(D14438,'Cross-Page Data'!$I$4:$J$19,2,FALSE),IF(VLOOKUP(E14438,'Cross-Page Data'!$D$4:$F$48,3,FALSE)="solar",IF(D14438="PV","solar PV","solar thermal"),IF(VLOOKUP(E14438,'Cross-Page Data'!$D$4:$F$48,3,FALSE)="wind",VLOOKUP(D14438,'Cross-Page Data'!$I$4:$J$19,2,FALSE),IF(VLOOKUP(E14438,'Cross-Page Data'!$D$4:$F$48,3,FALSE)="hydro",VLOOKUP(D14438,'Cross-Page Data'!$I$4:$J$19,2,FALSE),VLOOKUP(E14438,'Cross-Page Data'!$D$4:$F$48,3,FALSE)))))</f>
        <v>hard coal</v>
      </c>
      <c r="I14438" s="68" t="b">
        <f t="shared" si="225"/>
        <v>1</v>
      </c>
    </row>
    <row r="14439" spans="1:9">
      <c r="A14439" s="68">
        <v>99999</v>
      </c>
      <c r="B14439" s="68" t="s">
        <v>3428</v>
      </c>
      <c r="C14439" s="68" t="s">
        <v>3549</v>
      </c>
      <c r="D14439" s="68" t="s">
        <v>3505</v>
      </c>
      <c r="E14439" s="68" t="s">
        <v>3506</v>
      </c>
      <c r="F14439" s="68" t="s">
        <v>3504</v>
      </c>
      <c r="G14439" s="68">
        <v>8128.5590000000002</v>
      </c>
      <c r="H14439" s="68" t="str">
        <f>IF(VLOOKUP(E14439,'Cross-Page Data'!$D$4:$F$48,3,FALSE)="natural gas",VLOOKUP(D14439,'Cross-Page Data'!$I$4:$J$19,2,FALSE),IF(VLOOKUP(E14439,'Cross-Page Data'!$D$4:$F$48,3,FALSE)="solar",IF(D14439="PV","solar PV","solar thermal"),IF(VLOOKUP(E14439,'Cross-Page Data'!$D$4:$F$48,3,FALSE)="wind",VLOOKUP(D14439,'Cross-Page Data'!$I$4:$J$19,2,FALSE),IF(VLOOKUP(E14439,'Cross-Page Data'!$D$4:$F$48,3,FALSE)="hydro",VLOOKUP(D14439,'Cross-Page Data'!$I$4:$J$19,2,FALSE),VLOOKUP(E14439,'Cross-Page Data'!$D$4:$F$48,3,FALSE)))))</f>
        <v>hard coal</v>
      </c>
      <c r="I14439" s="68" t="b">
        <f t="shared" si="225"/>
        <v>0</v>
      </c>
    </row>
    <row r="14440" spans="1:9">
      <c r="A14440" s="68">
        <v>99999</v>
      </c>
      <c r="B14440" s="68" t="s">
        <v>3436</v>
      </c>
      <c r="C14440" s="68" t="s">
        <v>3511</v>
      </c>
      <c r="D14440" s="68" t="s">
        <v>3505</v>
      </c>
      <c r="E14440" s="68" t="s">
        <v>3506</v>
      </c>
      <c r="F14440" s="68" t="s">
        <v>3504</v>
      </c>
      <c r="G14440" s="68">
        <v>582996.52</v>
      </c>
      <c r="H14440" s="68" t="str">
        <f>IF(VLOOKUP(E14440,'Cross-Page Data'!$D$4:$F$48,3,FALSE)="natural gas",VLOOKUP(D14440,'Cross-Page Data'!$I$4:$J$19,2,FALSE),IF(VLOOKUP(E14440,'Cross-Page Data'!$D$4:$F$48,3,FALSE)="solar",IF(D14440="PV","solar PV","solar thermal"),IF(VLOOKUP(E14440,'Cross-Page Data'!$D$4:$F$48,3,FALSE)="wind",VLOOKUP(D14440,'Cross-Page Data'!$I$4:$J$19,2,FALSE),IF(VLOOKUP(E14440,'Cross-Page Data'!$D$4:$F$48,3,FALSE)="hydro",VLOOKUP(D14440,'Cross-Page Data'!$I$4:$J$19,2,FALSE),VLOOKUP(E14440,'Cross-Page Data'!$D$4:$F$48,3,FALSE)))))</f>
        <v>hard coal</v>
      </c>
      <c r="I14440" s="68" t="b">
        <f t="shared" si="225"/>
        <v>1</v>
      </c>
    </row>
    <row r="14441" spans="1:9">
      <c r="A14441" s="68">
        <v>99999</v>
      </c>
      <c r="B14441" s="68" t="s">
        <v>3439</v>
      </c>
      <c r="C14441" s="68" t="s">
        <v>3549</v>
      </c>
      <c r="D14441" s="68" t="s">
        <v>3505</v>
      </c>
      <c r="E14441" s="68" t="s">
        <v>3506</v>
      </c>
      <c r="F14441" s="68" t="s">
        <v>3504</v>
      </c>
      <c r="G14441" s="68">
        <v>0</v>
      </c>
      <c r="H14441" s="68" t="str">
        <f>IF(VLOOKUP(E14441,'Cross-Page Data'!$D$4:$F$48,3,FALSE)="natural gas",VLOOKUP(D14441,'Cross-Page Data'!$I$4:$J$19,2,FALSE),IF(VLOOKUP(E14441,'Cross-Page Data'!$D$4:$F$48,3,FALSE)="solar",IF(D14441="PV","solar PV","solar thermal"),IF(VLOOKUP(E14441,'Cross-Page Data'!$D$4:$F$48,3,FALSE)="wind",VLOOKUP(D14441,'Cross-Page Data'!$I$4:$J$19,2,FALSE),IF(VLOOKUP(E14441,'Cross-Page Data'!$D$4:$F$48,3,FALSE)="hydro",VLOOKUP(D14441,'Cross-Page Data'!$I$4:$J$19,2,FALSE),VLOOKUP(E14441,'Cross-Page Data'!$D$4:$F$48,3,FALSE)))))</f>
        <v>hard coal</v>
      </c>
      <c r="I14441" s="68" t="b">
        <f t="shared" si="225"/>
        <v>0</v>
      </c>
    </row>
    <row r="14442" spans="1:9">
      <c r="A14442" s="68">
        <v>99999</v>
      </c>
      <c r="B14442" s="68" t="s">
        <v>3441</v>
      </c>
      <c r="C14442" s="68" t="s">
        <v>3498</v>
      </c>
      <c r="D14442" s="68" t="s">
        <v>3505</v>
      </c>
      <c r="E14442" s="68" t="s">
        <v>3506</v>
      </c>
      <c r="F14442" s="68" t="s">
        <v>3504</v>
      </c>
      <c r="G14442" s="68">
        <v>0</v>
      </c>
      <c r="H14442" s="68" t="str">
        <f>IF(VLOOKUP(E14442,'Cross-Page Data'!$D$4:$F$48,3,FALSE)="natural gas",VLOOKUP(D14442,'Cross-Page Data'!$I$4:$J$19,2,FALSE),IF(VLOOKUP(E14442,'Cross-Page Data'!$D$4:$F$48,3,FALSE)="solar",IF(D14442="PV","solar PV","solar thermal"),IF(VLOOKUP(E14442,'Cross-Page Data'!$D$4:$F$48,3,FALSE)="wind",VLOOKUP(D14442,'Cross-Page Data'!$I$4:$J$19,2,FALSE),IF(VLOOKUP(E14442,'Cross-Page Data'!$D$4:$F$48,3,FALSE)="hydro",VLOOKUP(D14442,'Cross-Page Data'!$I$4:$J$19,2,FALSE),VLOOKUP(E14442,'Cross-Page Data'!$D$4:$F$48,3,FALSE)))))</f>
        <v>hard coal</v>
      </c>
      <c r="I14442" s="68" t="b">
        <f t="shared" si="225"/>
        <v>1</v>
      </c>
    </row>
    <row r="14443" spans="1:9">
      <c r="A14443" s="68">
        <v>99999</v>
      </c>
      <c r="B14443" s="68" t="s">
        <v>3441</v>
      </c>
      <c r="C14443" s="68" t="s">
        <v>3518</v>
      </c>
      <c r="D14443" s="68" t="s">
        <v>3505</v>
      </c>
      <c r="E14443" s="68" t="s">
        <v>3506</v>
      </c>
      <c r="F14443" s="68" t="s">
        <v>3504</v>
      </c>
      <c r="G14443" s="68">
        <v>13677.674999999999</v>
      </c>
      <c r="H14443" s="68" t="str">
        <f>IF(VLOOKUP(E14443,'Cross-Page Data'!$D$4:$F$48,3,FALSE)="natural gas",VLOOKUP(D14443,'Cross-Page Data'!$I$4:$J$19,2,FALSE),IF(VLOOKUP(E14443,'Cross-Page Data'!$D$4:$F$48,3,FALSE)="solar",IF(D14443="PV","solar PV","solar thermal"),IF(VLOOKUP(E14443,'Cross-Page Data'!$D$4:$F$48,3,FALSE)="wind",VLOOKUP(D14443,'Cross-Page Data'!$I$4:$J$19,2,FALSE),IF(VLOOKUP(E14443,'Cross-Page Data'!$D$4:$F$48,3,FALSE)="hydro",VLOOKUP(D14443,'Cross-Page Data'!$I$4:$J$19,2,FALSE),VLOOKUP(E14443,'Cross-Page Data'!$D$4:$F$48,3,FALSE)))))</f>
        <v>hard coal</v>
      </c>
      <c r="I14443" s="68" t="b">
        <f t="shared" si="225"/>
        <v>0</v>
      </c>
    </row>
    <row r="14444" spans="1:9">
      <c r="A14444" s="68">
        <v>99999</v>
      </c>
      <c r="B14444" s="68" t="s">
        <v>3443</v>
      </c>
      <c r="C14444" s="68" t="s">
        <v>3549</v>
      </c>
      <c r="D14444" s="68" t="s">
        <v>3505</v>
      </c>
      <c r="E14444" s="68" t="s">
        <v>3506</v>
      </c>
      <c r="F14444" s="68" t="s">
        <v>3504</v>
      </c>
      <c r="G14444" s="68">
        <v>50983.038</v>
      </c>
      <c r="H14444" s="68" t="str">
        <f>IF(VLOOKUP(E14444,'Cross-Page Data'!$D$4:$F$48,3,FALSE)="natural gas",VLOOKUP(D14444,'Cross-Page Data'!$I$4:$J$19,2,FALSE),IF(VLOOKUP(E14444,'Cross-Page Data'!$D$4:$F$48,3,FALSE)="solar",IF(D14444="PV","solar PV","solar thermal"),IF(VLOOKUP(E14444,'Cross-Page Data'!$D$4:$F$48,3,FALSE)="wind",VLOOKUP(D14444,'Cross-Page Data'!$I$4:$J$19,2,FALSE),IF(VLOOKUP(E14444,'Cross-Page Data'!$D$4:$F$48,3,FALSE)="hydro",VLOOKUP(D14444,'Cross-Page Data'!$I$4:$J$19,2,FALSE),VLOOKUP(E14444,'Cross-Page Data'!$D$4:$F$48,3,FALSE)))))</f>
        <v>hard coal</v>
      </c>
      <c r="I14444" s="68" t="b">
        <f t="shared" si="225"/>
        <v>0</v>
      </c>
    </row>
    <row r="14445" spans="1:9">
      <c r="A14445" s="68">
        <v>99999</v>
      </c>
      <c r="B14445" s="68" t="s">
        <v>3449</v>
      </c>
      <c r="C14445" s="68" t="s">
        <v>3498</v>
      </c>
      <c r="D14445" s="68" t="s">
        <v>3505</v>
      </c>
      <c r="E14445" s="68" t="s">
        <v>3506</v>
      </c>
      <c r="F14445" s="68" t="s">
        <v>3504</v>
      </c>
      <c r="G14445" s="68">
        <v>39565.201000000001</v>
      </c>
      <c r="H14445" s="68" t="str">
        <f>IF(VLOOKUP(E14445,'Cross-Page Data'!$D$4:$F$48,3,FALSE)="natural gas",VLOOKUP(D14445,'Cross-Page Data'!$I$4:$J$19,2,FALSE),IF(VLOOKUP(E14445,'Cross-Page Data'!$D$4:$F$48,3,FALSE)="solar",IF(D14445="PV","solar PV","solar thermal"),IF(VLOOKUP(E14445,'Cross-Page Data'!$D$4:$F$48,3,FALSE)="wind",VLOOKUP(D14445,'Cross-Page Data'!$I$4:$J$19,2,FALSE),IF(VLOOKUP(E14445,'Cross-Page Data'!$D$4:$F$48,3,FALSE)="hydro",VLOOKUP(D14445,'Cross-Page Data'!$I$4:$J$19,2,FALSE),VLOOKUP(E14445,'Cross-Page Data'!$D$4:$F$48,3,FALSE)))))</f>
        <v>hard coal</v>
      </c>
      <c r="I14445" s="68" t="b">
        <f t="shared" si="225"/>
        <v>1</v>
      </c>
    </row>
    <row r="14446" spans="1:9">
      <c r="A14446" s="68">
        <v>99999</v>
      </c>
      <c r="B14446" s="68" t="s">
        <v>3419</v>
      </c>
      <c r="C14446" s="68" t="s">
        <v>3549</v>
      </c>
      <c r="D14446" s="68" t="s">
        <v>3505</v>
      </c>
      <c r="E14446" s="68" t="s">
        <v>3554</v>
      </c>
      <c r="F14446" s="68" t="s">
        <v>3522</v>
      </c>
      <c r="G14446" s="68">
        <v>18104.531999999999</v>
      </c>
      <c r="H14446" s="68" t="str">
        <f>IF(VLOOKUP(E14446,'Cross-Page Data'!$D$4:$F$48,3,FALSE)="natural gas",VLOOKUP(D14446,'Cross-Page Data'!$I$4:$J$19,2,FALSE),IF(VLOOKUP(E14446,'Cross-Page Data'!$D$4:$F$48,3,FALSE)="solar",IF(D14446="PV","solar PV","solar thermal"),IF(VLOOKUP(E14446,'Cross-Page Data'!$D$4:$F$48,3,FALSE)="wind",VLOOKUP(D14446,'Cross-Page Data'!$I$4:$J$19,2,FALSE),IF(VLOOKUP(E14446,'Cross-Page Data'!$D$4:$F$48,3,FALSE)="hydro",VLOOKUP(D14446,'Cross-Page Data'!$I$4:$J$19,2,FALSE),VLOOKUP(E14446,'Cross-Page Data'!$D$4:$F$48,3,FALSE)))))</f>
        <v>biomass</v>
      </c>
      <c r="I14446" s="68" t="b">
        <f t="shared" si="225"/>
        <v>0</v>
      </c>
    </row>
    <row r="14447" spans="1:9">
      <c r="A14447" s="68">
        <v>99999</v>
      </c>
      <c r="B14447" s="68" t="s">
        <v>3428</v>
      </c>
      <c r="C14447" s="68" t="s">
        <v>3549</v>
      </c>
      <c r="D14447" s="68" t="s">
        <v>3505</v>
      </c>
      <c r="E14447" s="68" t="s">
        <v>3554</v>
      </c>
      <c r="F14447" s="68" t="s">
        <v>3522</v>
      </c>
      <c r="G14447" s="68">
        <v>11359.735000000001</v>
      </c>
      <c r="H14447" s="68" t="str">
        <f>IF(VLOOKUP(E14447,'Cross-Page Data'!$D$4:$F$48,3,FALSE)="natural gas",VLOOKUP(D14447,'Cross-Page Data'!$I$4:$J$19,2,FALSE),IF(VLOOKUP(E14447,'Cross-Page Data'!$D$4:$F$48,3,FALSE)="solar",IF(D14447="PV","solar PV","solar thermal"),IF(VLOOKUP(E14447,'Cross-Page Data'!$D$4:$F$48,3,FALSE)="wind",VLOOKUP(D14447,'Cross-Page Data'!$I$4:$J$19,2,FALSE),IF(VLOOKUP(E14447,'Cross-Page Data'!$D$4:$F$48,3,FALSE)="hydro",VLOOKUP(D14447,'Cross-Page Data'!$I$4:$J$19,2,FALSE),VLOOKUP(E14447,'Cross-Page Data'!$D$4:$F$48,3,FALSE)))))</f>
        <v>biomass</v>
      </c>
      <c r="I14447" s="68" t="b">
        <f t="shared" si="225"/>
        <v>0</v>
      </c>
    </row>
    <row r="14448" spans="1:9">
      <c r="A14448" s="68">
        <v>99999</v>
      </c>
      <c r="B14448" s="68" t="s">
        <v>3441</v>
      </c>
      <c r="C14448" s="68" t="s">
        <v>3518</v>
      </c>
      <c r="D14448" s="68" t="s">
        <v>3505</v>
      </c>
      <c r="E14448" s="68" t="s">
        <v>3554</v>
      </c>
      <c r="F14448" s="68" t="s">
        <v>3522</v>
      </c>
      <c r="G14448" s="68">
        <v>0</v>
      </c>
      <c r="H14448" s="68" t="str">
        <f>IF(VLOOKUP(E14448,'Cross-Page Data'!$D$4:$F$48,3,FALSE)="natural gas",VLOOKUP(D14448,'Cross-Page Data'!$I$4:$J$19,2,FALSE),IF(VLOOKUP(E14448,'Cross-Page Data'!$D$4:$F$48,3,FALSE)="solar",IF(D14448="PV","solar PV","solar thermal"),IF(VLOOKUP(E14448,'Cross-Page Data'!$D$4:$F$48,3,FALSE)="wind",VLOOKUP(D14448,'Cross-Page Data'!$I$4:$J$19,2,FALSE),IF(VLOOKUP(E14448,'Cross-Page Data'!$D$4:$F$48,3,FALSE)="hydro",VLOOKUP(D14448,'Cross-Page Data'!$I$4:$J$19,2,FALSE),VLOOKUP(E14448,'Cross-Page Data'!$D$4:$F$48,3,FALSE)))))</f>
        <v>biomass</v>
      </c>
      <c r="I14448" s="68" t="b">
        <f t="shared" si="225"/>
        <v>0</v>
      </c>
    </row>
    <row r="14449" spans="1:9">
      <c r="A14449" s="68">
        <v>99999</v>
      </c>
      <c r="B14449" s="68" t="s">
        <v>3403</v>
      </c>
      <c r="C14449" s="68" t="s">
        <v>3498</v>
      </c>
      <c r="D14449" s="68" t="s">
        <v>3505</v>
      </c>
      <c r="E14449" s="68" t="s">
        <v>3508</v>
      </c>
      <c r="F14449" s="68" t="s">
        <v>3508</v>
      </c>
      <c r="G14449" s="68">
        <v>909.245</v>
      </c>
      <c r="H14449" s="68" t="str">
        <f>IF(VLOOKUP(E14449,'Cross-Page Data'!$D$4:$F$48,3,FALSE)="natural gas",VLOOKUP(D14449,'Cross-Page Data'!$I$4:$J$19,2,FALSE),IF(VLOOKUP(E14449,'Cross-Page Data'!$D$4:$F$48,3,FALSE)="solar",IF(D14449="PV","solar PV","solar thermal"),IF(VLOOKUP(E14449,'Cross-Page Data'!$D$4:$F$48,3,FALSE)="wind",VLOOKUP(D14449,'Cross-Page Data'!$I$4:$J$19,2,FALSE),IF(VLOOKUP(E14449,'Cross-Page Data'!$D$4:$F$48,3,FALSE)="hydro",VLOOKUP(D14449,'Cross-Page Data'!$I$4:$J$19,2,FALSE),VLOOKUP(E14449,'Cross-Page Data'!$D$4:$F$48,3,FALSE)))))</f>
        <v>petroleum</v>
      </c>
      <c r="I14449" s="68" t="b">
        <f t="shared" si="225"/>
        <v>1</v>
      </c>
    </row>
    <row r="14450" spans="1:9">
      <c r="A14450" s="68">
        <v>99999</v>
      </c>
      <c r="B14450" s="68" t="s">
        <v>3410</v>
      </c>
      <c r="C14450" s="68" t="s">
        <v>3549</v>
      </c>
      <c r="D14450" s="68" t="s">
        <v>3505</v>
      </c>
      <c r="E14450" s="68" t="s">
        <v>3508</v>
      </c>
      <c r="F14450" s="68" t="s">
        <v>3508</v>
      </c>
      <c r="G14450" s="68">
        <v>81.605000000000004</v>
      </c>
      <c r="H14450" s="68" t="str">
        <f>IF(VLOOKUP(E14450,'Cross-Page Data'!$D$4:$F$48,3,FALSE)="natural gas",VLOOKUP(D14450,'Cross-Page Data'!$I$4:$J$19,2,FALSE),IF(VLOOKUP(E14450,'Cross-Page Data'!$D$4:$F$48,3,FALSE)="solar",IF(D14450="PV","solar PV","solar thermal"),IF(VLOOKUP(E14450,'Cross-Page Data'!$D$4:$F$48,3,FALSE)="wind",VLOOKUP(D14450,'Cross-Page Data'!$I$4:$J$19,2,FALSE),IF(VLOOKUP(E14450,'Cross-Page Data'!$D$4:$F$48,3,FALSE)="hydro",VLOOKUP(D14450,'Cross-Page Data'!$I$4:$J$19,2,FALSE),VLOOKUP(E14450,'Cross-Page Data'!$D$4:$F$48,3,FALSE)))))</f>
        <v>petroleum</v>
      </c>
      <c r="I14450" s="68" t="b">
        <f t="shared" si="225"/>
        <v>0</v>
      </c>
    </row>
    <row r="14451" spans="1:9">
      <c r="A14451" s="68">
        <v>99999</v>
      </c>
      <c r="B14451" s="68" t="s">
        <v>3411</v>
      </c>
      <c r="C14451" s="68" t="s">
        <v>3498</v>
      </c>
      <c r="D14451" s="68" t="s">
        <v>3505</v>
      </c>
      <c r="E14451" s="68" t="s">
        <v>3508</v>
      </c>
      <c r="F14451" s="68" t="s">
        <v>3508</v>
      </c>
      <c r="G14451" s="68">
        <v>315.20699999999999</v>
      </c>
      <c r="H14451" s="68" t="str">
        <f>IF(VLOOKUP(E14451,'Cross-Page Data'!$D$4:$F$48,3,FALSE)="natural gas",VLOOKUP(D14451,'Cross-Page Data'!$I$4:$J$19,2,FALSE),IF(VLOOKUP(E14451,'Cross-Page Data'!$D$4:$F$48,3,FALSE)="solar",IF(D14451="PV","solar PV","solar thermal"),IF(VLOOKUP(E14451,'Cross-Page Data'!$D$4:$F$48,3,FALSE)="wind",VLOOKUP(D14451,'Cross-Page Data'!$I$4:$J$19,2,FALSE),IF(VLOOKUP(E14451,'Cross-Page Data'!$D$4:$F$48,3,FALSE)="hydro",VLOOKUP(D14451,'Cross-Page Data'!$I$4:$J$19,2,FALSE),VLOOKUP(E14451,'Cross-Page Data'!$D$4:$F$48,3,FALSE)))))</f>
        <v>petroleum</v>
      </c>
      <c r="I14451" s="68" t="b">
        <f t="shared" si="225"/>
        <v>1</v>
      </c>
    </row>
    <row r="14452" spans="1:9">
      <c r="A14452" s="68">
        <v>99999</v>
      </c>
      <c r="B14452" s="68" t="s">
        <v>3416</v>
      </c>
      <c r="C14452" s="68" t="s">
        <v>3498</v>
      </c>
      <c r="D14452" s="68" t="s">
        <v>3505</v>
      </c>
      <c r="E14452" s="68" t="s">
        <v>3508</v>
      </c>
      <c r="F14452" s="68" t="s">
        <v>3508</v>
      </c>
      <c r="G14452" s="68">
        <v>582.14800000000002</v>
      </c>
      <c r="H14452" s="68" t="str">
        <f>IF(VLOOKUP(E14452,'Cross-Page Data'!$D$4:$F$48,3,FALSE)="natural gas",VLOOKUP(D14452,'Cross-Page Data'!$I$4:$J$19,2,FALSE),IF(VLOOKUP(E14452,'Cross-Page Data'!$D$4:$F$48,3,FALSE)="solar",IF(D14452="PV","solar PV","solar thermal"),IF(VLOOKUP(E14452,'Cross-Page Data'!$D$4:$F$48,3,FALSE)="wind",VLOOKUP(D14452,'Cross-Page Data'!$I$4:$J$19,2,FALSE),IF(VLOOKUP(E14452,'Cross-Page Data'!$D$4:$F$48,3,FALSE)="hydro",VLOOKUP(D14452,'Cross-Page Data'!$I$4:$J$19,2,FALSE),VLOOKUP(E14452,'Cross-Page Data'!$D$4:$F$48,3,FALSE)))))</f>
        <v>petroleum</v>
      </c>
      <c r="I14452" s="68" t="b">
        <f t="shared" si="225"/>
        <v>1</v>
      </c>
    </row>
    <row r="14453" spans="1:9">
      <c r="A14453" s="68">
        <v>99999</v>
      </c>
      <c r="B14453" s="68" t="s">
        <v>3416</v>
      </c>
      <c r="C14453" s="68" t="s">
        <v>3551</v>
      </c>
      <c r="D14453" s="68" t="s">
        <v>3505</v>
      </c>
      <c r="E14453" s="68" t="s">
        <v>3508</v>
      </c>
      <c r="F14453" s="68" t="s">
        <v>3508</v>
      </c>
      <c r="G14453" s="68">
        <v>0.59899999999999998</v>
      </c>
      <c r="H14453" s="68" t="str">
        <f>IF(VLOOKUP(E14453,'Cross-Page Data'!$D$4:$F$48,3,FALSE)="natural gas",VLOOKUP(D14453,'Cross-Page Data'!$I$4:$J$19,2,FALSE),IF(VLOOKUP(E14453,'Cross-Page Data'!$D$4:$F$48,3,FALSE)="solar",IF(D14453="PV","solar PV","solar thermal"),IF(VLOOKUP(E14453,'Cross-Page Data'!$D$4:$F$48,3,FALSE)="wind",VLOOKUP(D14453,'Cross-Page Data'!$I$4:$J$19,2,FALSE),IF(VLOOKUP(E14453,'Cross-Page Data'!$D$4:$F$48,3,FALSE)="hydro",VLOOKUP(D14453,'Cross-Page Data'!$I$4:$J$19,2,FALSE),VLOOKUP(E14453,'Cross-Page Data'!$D$4:$F$48,3,FALSE)))))</f>
        <v>petroleum</v>
      </c>
      <c r="I14453" s="68" t="b">
        <f t="shared" si="225"/>
        <v>0</v>
      </c>
    </row>
    <row r="14454" spans="1:9">
      <c r="A14454" s="68">
        <v>99999</v>
      </c>
      <c r="B14454" s="68" t="s">
        <v>3417</v>
      </c>
      <c r="C14454" s="68" t="s">
        <v>3498</v>
      </c>
      <c r="D14454" s="68" t="s">
        <v>3505</v>
      </c>
      <c r="E14454" s="68" t="s">
        <v>3508</v>
      </c>
      <c r="F14454" s="68" t="s">
        <v>3508</v>
      </c>
      <c r="G14454" s="68">
        <v>0</v>
      </c>
      <c r="H14454" s="68" t="str">
        <f>IF(VLOOKUP(E14454,'Cross-Page Data'!$D$4:$F$48,3,FALSE)="natural gas",VLOOKUP(D14454,'Cross-Page Data'!$I$4:$J$19,2,FALSE),IF(VLOOKUP(E14454,'Cross-Page Data'!$D$4:$F$48,3,FALSE)="solar",IF(D14454="PV","solar PV","solar thermal"),IF(VLOOKUP(E14454,'Cross-Page Data'!$D$4:$F$48,3,FALSE)="wind",VLOOKUP(D14454,'Cross-Page Data'!$I$4:$J$19,2,FALSE),IF(VLOOKUP(E14454,'Cross-Page Data'!$D$4:$F$48,3,FALSE)="hydro",VLOOKUP(D14454,'Cross-Page Data'!$I$4:$J$19,2,FALSE),VLOOKUP(E14454,'Cross-Page Data'!$D$4:$F$48,3,FALSE)))))</f>
        <v>petroleum</v>
      </c>
      <c r="I14454" s="68" t="b">
        <f t="shared" si="225"/>
        <v>1</v>
      </c>
    </row>
    <row r="14455" spans="1:9">
      <c r="A14455" s="68">
        <v>99999</v>
      </c>
      <c r="B14455" s="68" t="s">
        <v>3424</v>
      </c>
      <c r="C14455" s="68" t="s">
        <v>3498</v>
      </c>
      <c r="D14455" s="68" t="s">
        <v>3505</v>
      </c>
      <c r="E14455" s="68" t="s">
        <v>3508</v>
      </c>
      <c r="F14455" s="68" t="s">
        <v>3508</v>
      </c>
      <c r="G14455" s="68">
        <v>0</v>
      </c>
      <c r="H14455" s="68" t="str">
        <f>IF(VLOOKUP(E14455,'Cross-Page Data'!$D$4:$F$48,3,FALSE)="natural gas",VLOOKUP(D14455,'Cross-Page Data'!$I$4:$J$19,2,FALSE),IF(VLOOKUP(E14455,'Cross-Page Data'!$D$4:$F$48,3,FALSE)="solar",IF(D14455="PV","solar PV","solar thermal"),IF(VLOOKUP(E14455,'Cross-Page Data'!$D$4:$F$48,3,FALSE)="wind",VLOOKUP(D14455,'Cross-Page Data'!$I$4:$J$19,2,FALSE),IF(VLOOKUP(E14455,'Cross-Page Data'!$D$4:$F$48,3,FALSE)="hydro",VLOOKUP(D14455,'Cross-Page Data'!$I$4:$J$19,2,FALSE),VLOOKUP(E14455,'Cross-Page Data'!$D$4:$F$48,3,FALSE)))))</f>
        <v>petroleum</v>
      </c>
      <c r="I14455" s="68" t="b">
        <f t="shared" si="225"/>
        <v>1</v>
      </c>
    </row>
    <row r="14456" spans="1:9">
      <c r="A14456" s="68">
        <v>99999</v>
      </c>
      <c r="B14456" s="68" t="s">
        <v>3425</v>
      </c>
      <c r="C14456" s="68" t="s">
        <v>3498</v>
      </c>
      <c r="D14456" s="68" t="s">
        <v>3505</v>
      </c>
      <c r="E14456" s="68" t="s">
        <v>3508</v>
      </c>
      <c r="F14456" s="68" t="s">
        <v>3508</v>
      </c>
      <c r="G14456" s="68">
        <v>240.911</v>
      </c>
      <c r="H14456" s="68" t="str">
        <f>IF(VLOOKUP(E14456,'Cross-Page Data'!$D$4:$F$48,3,FALSE)="natural gas",VLOOKUP(D14456,'Cross-Page Data'!$I$4:$J$19,2,FALSE),IF(VLOOKUP(E14456,'Cross-Page Data'!$D$4:$F$48,3,FALSE)="solar",IF(D14456="PV","solar PV","solar thermal"),IF(VLOOKUP(E14456,'Cross-Page Data'!$D$4:$F$48,3,FALSE)="wind",VLOOKUP(D14456,'Cross-Page Data'!$I$4:$J$19,2,FALSE),IF(VLOOKUP(E14456,'Cross-Page Data'!$D$4:$F$48,3,FALSE)="hydro",VLOOKUP(D14456,'Cross-Page Data'!$I$4:$J$19,2,FALSE),VLOOKUP(E14456,'Cross-Page Data'!$D$4:$F$48,3,FALSE)))))</f>
        <v>petroleum</v>
      </c>
      <c r="I14456" s="68" t="b">
        <f t="shared" si="225"/>
        <v>1</v>
      </c>
    </row>
    <row r="14457" spans="1:9">
      <c r="A14457" s="68">
        <v>99999</v>
      </c>
      <c r="B14457" s="68" t="s">
        <v>3426</v>
      </c>
      <c r="C14457" s="68" t="s">
        <v>3498</v>
      </c>
      <c r="D14457" s="68" t="s">
        <v>3505</v>
      </c>
      <c r="E14457" s="68" t="s">
        <v>3508</v>
      </c>
      <c r="F14457" s="68" t="s">
        <v>3508</v>
      </c>
      <c r="G14457" s="68">
        <v>0</v>
      </c>
      <c r="H14457" s="68" t="str">
        <f>IF(VLOOKUP(E14457,'Cross-Page Data'!$D$4:$F$48,3,FALSE)="natural gas",VLOOKUP(D14457,'Cross-Page Data'!$I$4:$J$19,2,FALSE),IF(VLOOKUP(E14457,'Cross-Page Data'!$D$4:$F$48,3,FALSE)="solar",IF(D14457="PV","solar PV","solar thermal"),IF(VLOOKUP(E14457,'Cross-Page Data'!$D$4:$F$48,3,FALSE)="wind",VLOOKUP(D14457,'Cross-Page Data'!$I$4:$J$19,2,FALSE),IF(VLOOKUP(E14457,'Cross-Page Data'!$D$4:$F$48,3,FALSE)="hydro",VLOOKUP(D14457,'Cross-Page Data'!$I$4:$J$19,2,FALSE),VLOOKUP(E14457,'Cross-Page Data'!$D$4:$F$48,3,FALSE)))))</f>
        <v>petroleum</v>
      </c>
      <c r="I14457" s="68" t="b">
        <f t="shared" si="225"/>
        <v>1</v>
      </c>
    </row>
    <row r="14458" spans="1:9">
      <c r="A14458" s="68">
        <v>99999</v>
      </c>
      <c r="B14458" s="68" t="s">
        <v>3428</v>
      </c>
      <c r="C14458" s="68" t="s">
        <v>3498</v>
      </c>
      <c r="D14458" s="68" t="s">
        <v>3505</v>
      </c>
      <c r="E14458" s="68" t="s">
        <v>3508</v>
      </c>
      <c r="F14458" s="68" t="s">
        <v>3508</v>
      </c>
      <c r="G14458" s="68">
        <v>249.732</v>
      </c>
      <c r="H14458" s="68" t="str">
        <f>IF(VLOOKUP(E14458,'Cross-Page Data'!$D$4:$F$48,3,FALSE)="natural gas",VLOOKUP(D14458,'Cross-Page Data'!$I$4:$J$19,2,FALSE),IF(VLOOKUP(E14458,'Cross-Page Data'!$D$4:$F$48,3,FALSE)="solar",IF(D14458="PV","solar PV","solar thermal"),IF(VLOOKUP(E14458,'Cross-Page Data'!$D$4:$F$48,3,FALSE)="wind",VLOOKUP(D14458,'Cross-Page Data'!$I$4:$J$19,2,FALSE),IF(VLOOKUP(E14458,'Cross-Page Data'!$D$4:$F$48,3,FALSE)="hydro",VLOOKUP(D14458,'Cross-Page Data'!$I$4:$J$19,2,FALSE),VLOOKUP(E14458,'Cross-Page Data'!$D$4:$F$48,3,FALSE)))))</f>
        <v>petroleum</v>
      </c>
      <c r="I14458" s="68" t="b">
        <f t="shared" si="225"/>
        <v>1</v>
      </c>
    </row>
    <row r="14459" spans="1:9">
      <c r="A14459" s="68">
        <v>99999</v>
      </c>
      <c r="B14459" s="68" t="s">
        <v>3428</v>
      </c>
      <c r="C14459" s="68" t="s">
        <v>3549</v>
      </c>
      <c r="D14459" s="68" t="s">
        <v>3505</v>
      </c>
      <c r="E14459" s="68" t="s">
        <v>3508</v>
      </c>
      <c r="F14459" s="68" t="s">
        <v>3508</v>
      </c>
      <c r="G14459" s="68">
        <v>0</v>
      </c>
      <c r="H14459" s="68" t="str">
        <f>IF(VLOOKUP(E14459,'Cross-Page Data'!$D$4:$F$48,3,FALSE)="natural gas",VLOOKUP(D14459,'Cross-Page Data'!$I$4:$J$19,2,FALSE),IF(VLOOKUP(E14459,'Cross-Page Data'!$D$4:$F$48,3,FALSE)="solar",IF(D14459="PV","solar PV","solar thermal"),IF(VLOOKUP(E14459,'Cross-Page Data'!$D$4:$F$48,3,FALSE)="wind",VLOOKUP(D14459,'Cross-Page Data'!$I$4:$J$19,2,FALSE),IF(VLOOKUP(E14459,'Cross-Page Data'!$D$4:$F$48,3,FALSE)="hydro",VLOOKUP(D14459,'Cross-Page Data'!$I$4:$J$19,2,FALSE),VLOOKUP(E14459,'Cross-Page Data'!$D$4:$F$48,3,FALSE)))))</f>
        <v>petroleum</v>
      </c>
      <c r="I14459" s="68" t="b">
        <f t="shared" si="225"/>
        <v>0</v>
      </c>
    </row>
    <row r="14460" spans="1:9">
      <c r="A14460" s="68">
        <v>99999</v>
      </c>
      <c r="B14460" s="68" t="s">
        <v>3436</v>
      </c>
      <c r="C14460" s="68" t="s">
        <v>3498</v>
      </c>
      <c r="D14460" s="68" t="s">
        <v>3505</v>
      </c>
      <c r="E14460" s="68" t="s">
        <v>3508</v>
      </c>
      <c r="F14460" s="68" t="s">
        <v>3508</v>
      </c>
      <c r="G14460" s="68">
        <v>0</v>
      </c>
      <c r="H14460" s="68" t="str">
        <f>IF(VLOOKUP(E14460,'Cross-Page Data'!$D$4:$F$48,3,FALSE)="natural gas",VLOOKUP(D14460,'Cross-Page Data'!$I$4:$J$19,2,FALSE),IF(VLOOKUP(E14460,'Cross-Page Data'!$D$4:$F$48,3,FALSE)="solar",IF(D14460="PV","solar PV","solar thermal"),IF(VLOOKUP(E14460,'Cross-Page Data'!$D$4:$F$48,3,FALSE)="wind",VLOOKUP(D14460,'Cross-Page Data'!$I$4:$J$19,2,FALSE),IF(VLOOKUP(E14460,'Cross-Page Data'!$D$4:$F$48,3,FALSE)="hydro",VLOOKUP(D14460,'Cross-Page Data'!$I$4:$J$19,2,FALSE),VLOOKUP(E14460,'Cross-Page Data'!$D$4:$F$48,3,FALSE)))))</f>
        <v>petroleum</v>
      </c>
      <c r="I14460" s="68" t="b">
        <f t="shared" si="225"/>
        <v>1</v>
      </c>
    </row>
    <row r="14461" spans="1:9">
      <c r="A14461" s="68">
        <v>99999</v>
      </c>
      <c r="B14461" s="68" t="s">
        <v>3436</v>
      </c>
      <c r="C14461" s="68" t="s">
        <v>3511</v>
      </c>
      <c r="D14461" s="68" t="s">
        <v>3505</v>
      </c>
      <c r="E14461" s="68" t="s">
        <v>3508</v>
      </c>
      <c r="F14461" s="68" t="s">
        <v>3508</v>
      </c>
      <c r="G14461" s="68">
        <v>11.438000000000001</v>
      </c>
      <c r="H14461" s="68" t="str">
        <f>IF(VLOOKUP(E14461,'Cross-Page Data'!$D$4:$F$48,3,FALSE)="natural gas",VLOOKUP(D14461,'Cross-Page Data'!$I$4:$J$19,2,FALSE),IF(VLOOKUP(E14461,'Cross-Page Data'!$D$4:$F$48,3,FALSE)="solar",IF(D14461="PV","solar PV","solar thermal"),IF(VLOOKUP(E14461,'Cross-Page Data'!$D$4:$F$48,3,FALSE)="wind",VLOOKUP(D14461,'Cross-Page Data'!$I$4:$J$19,2,FALSE),IF(VLOOKUP(E14461,'Cross-Page Data'!$D$4:$F$48,3,FALSE)="hydro",VLOOKUP(D14461,'Cross-Page Data'!$I$4:$J$19,2,FALSE),VLOOKUP(E14461,'Cross-Page Data'!$D$4:$F$48,3,FALSE)))))</f>
        <v>petroleum</v>
      </c>
      <c r="I14461" s="68" t="b">
        <f t="shared" si="225"/>
        <v>1</v>
      </c>
    </row>
    <row r="14462" spans="1:9">
      <c r="A14462" s="68">
        <v>99999</v>
      </c>
      <c r="B14462" s="68" t="s">
        <v>3441</v>
      </c>
      <c r="C14462" s="68" t="s">
        <v>3498</v>
      </c>
      <c r="D14462" s="68" t="s">
        <v>3505</v>
      </c>
      <c r="E14462" s="68" t="s">
        <v>3508</v>
      </c>
      <c r="F14462" s="68" t="s">
        <v>3508</v>
      </c>
      <c r="G14462" s="68">
        <v>718.75</v>
      </c>
      <c r="H14462" s="68" t="str">
        <f>IF(VLOOKUP(E14462,'Cross-Page Data'!$D$4:$F$48,3,FALSE)="natural gas",VLOOKUP(D14462,'Cross-Page Data'!$I$4:$J$19,2,FALSE),IF(VLOOKUP(E14462,'Cross-Page Data'!$D$4:$F$48,3,FALSE)="solar",IF(D14462="PV","solar PV","solar thermal"),IF(VLOOKUP(E14462,'Cross-Page Data'!$D$4:$F$48,3,FALSE)="wind",VLOOKUP(D14462,'Cross-Page Data'!$I$4:$J$19,2,FALSE),IF(VLOOKUP(E14462,'Cross-Page Data'!$D$4:$F$48,3,FALSE)="hydro",VLOOKUP(D14462,'Cross-Page Data'!$I$4:$J$19,2,FALSE),VLOOKUP(E14462,'Cross-Page Data'!$D$4:$F$48,3,FALSE)))))</f>
        <v>petroleum</v>
      </c>
      <c r="I14462" s="68" t="b">
        <f t="shared" si="225"/>
        <v>1</v>
      </c>
    </row>
    <row r="14463" spans="1:9">
      <c r="A14463" s="68">
        <v>99999</v>
      </c>
      <c r="B14463" s="68" t="s">
        <v>3441</v>
      </c>
      <c r="C14463" s="68" t="s">
        <v>3518</v>
      </c>
      <c r="D14463" s="68" t="s">
        <v>3505</v>
      </c>
      <c r="E14463" s="68" t="s">
        <v>3508</v>
      </c>
      <c r="F14463" s="68" t="s">
        <v>3508</v>
      </c>
      <c r="G14463" s="68">
        <v>14.057</v>
      </c>
      <c r="H14463" s="68" t="str">
        <f>IF(VLOOKUP(E14463,'Cross-Page Data'!$D$4:$F$48,3,FALSE)="natural gas",VLOOKUP(D14463,'Cross-Page Data'!$I$4:$J$19,2,FALSE),IF(VLOOKUP(E14463,'Cross-Page Data'!$D$4:$F$48,3,FALSE)="solar",IF(D14463="PV","solar PV","solar thermal"),IF(VLOOKUP(E14463,'Cross-Page Data'!$D$4:$F$48,3,FALSE)="wind",VLOOKUP(D14463,'Cross-Page Data'!$I$4:$J$19,2,FALSE),IF(VLOOKUP(E14463,'Cross-Page Data'!$D$4:$F$48,3,FALSE)="hydro",VLOOKUP(D14463,'Cross-Page Data'!$I$4:$J$19,2,FALSE),VLOOKUP(E14463,'Cross-Page Data'!$D$4:$F$48,3,FALSE)))))</f>
        <v>petroleum</v>
      </c>
      <c r="I14463" s="68" t="b">
        <f t="shared" si="225"/>
        <v>0</v>
      </c>
    </row>
    <row r="14464" spans="1:9">
      <c r="A14464" s="68">
        <v>99999</v>
      </c>
      <c r="B14464" s="68" t="s">
        <v>3444</v>
      </c>
      <c r="C14464" s="68" t="s">
        <v>3551</v>
      </c>
      <c r="D14464" s="68" t="s">
        <v>3505</v>
      </c>
      <c r="E14464" s="68" t="s">
        <v>3508</v>
      </c>
      <c r="F14464" s="68" t="s">
        <v>3508</v>
      </c>
      <c r="G14464" s="68">
        <v>0</v>
      </c>
      <c r="H14464" s="68" t="str">
        <f>IF(VLOOKUP(E14464,'Cross-Page Data'!$D$4:$F$48,3,FALSE)="natural gas",VLOOKUP(D14464,'Cross-Page Data'!$I$4:$J$19,2,FALSE),IF(VLOOKUP(E14464,'Cross-Page Data'!$D$4:$F$48,3,FALSE)="solar",IF(D14464="PV","solar PV","solar thermal"),IF(VLOOKUP(E14464,'Cross-Page Data'!$D$4:$F$48,3,FALSE)="wind",VLOOKUP(D14464,'Cross-Page Data'!$I$4:$J$19,2,FALSE),IF(VLOOKUP(E14464,'Cross-Page Data'!$D$4:$F$48,3,FALSE)="hydro",VLOOKUP(D14464,'Cross-Page Data'!$I$4:$J$19,2,FALSE),VLOOKUP(E14464,'Cross-Page Data'!$D$4:$F$48,3,FALSE)))))</f>
        <v>petroleum</v>
      </c>
      <c r="I14464" s="68" t="b">
        <f t="shared" si="225"/>
        <v>0</v>
      </c>
    </row>
    <row r="14465" spans="1:9">
      <c r="A14465" s="68">
        <v>99999</v>
      </c>
      <c r="B14465" s="68" t="s">
        <v>3446</v>
      </c>
      <c r="C14465" s="68" t="s">
        <v>3498</v>
      </c>
      <c r="D14465" s="68" t="s">
        <v>3505</v>
      </c>
      <c r="E14465" s="68" t="s">
        <v>3508</v>
      </c>
      <c r="F14465" s="68" t="s">
        <v>3508</v>
      </c>
      <c r="G14465" s="68">
        <v>0</v>
      </c>
      <c r="H14465" s="68" t="str">
        <f>IF(VLOOKUP(E14465,'Cross-Page Data'!$D$4:$F$48,3,FALSE)="natural gas",VLOOKUP(D14465,'Cross-Page Data'!$I$4:$J$19,2,FALSE),IF(VLOOKUP(E14465,'Cross-Page Data'!$D$4:$F$48,3,FALSE)="solar",IF(D14465="PV","solar PV","solar thermal"),IF(VLOOKUP(E14465,'Cross-Page Data'!$D$4:$F$48,3,FALSE)="wind",VLOOKUP(D14465,'Cross-Page Data'!$I$4:$J$19,2,FALSE),IF(VLOOKUP(E14465,'Cross-Page Data'!$D$4:$F$48,3,FALSE)="hydro",VLOOKUP(D14465,'Cross-Page Data'!$I$4:$J$19,2,FALSE),VLOOKUP(E14465,'Cross-Page Data'!$D$4:$F$48,3,FALSE)))))</f>
        <v>petroleum</v>
      </c>
      <c r="I14465" s="68" t="b">
        <f t="shared" si="225"/>
        <v>1</v>
      </c>
    </row>
    <row r="14466" spans="1:9">
      <c r="A14466" s="68">
        <v>99999</v>
      </c>
      <c r="B14466" s="68" t="s">
        <v>3416</v>
      </c>
      <c r="C14466" s="68" t="s">
        <v>3511</v>
      </c>
      <c r="D14466" s="68" t="s">
        <v>3505</v>
      </c>
      <c r="E14466" s="68" t="s">
        <v>3543</v>
      </c>
      <c r="F14466" s="68" t="s">
        <v>3515</v>
      </c>
      <c r="G14466" s="68">
        <v>0</v>
      </c>
      <c r="H14466" s="68" t="str">
        <f>IF(VLOOKUP(E14466,'Cross-Page Data'!$D$4:$F$48,3,FALSE)="natural gas",VLOOKUP(D14466,'Cross-Page Data'!$I$4:$J$19,2,FALSE),IF(VLOOKUP(E14466,'Cross-Page Data'!$D$4:$F$48,3,FALSE)="solar",IF(D14466="PV","solar PV","solar thermal"),IF(VLOOKUP(E14466,'Cross-Page Data'!$D$4:$F$48,3,FALSE)="wind",VLOOKUP(D14466,'Cross-Page Data'!$I$4:$J$19,2,FALSE),IF(VLOOKUP(E14466,'Cross-Page Data'!$D$4:$F$48,3,FALSE)="hydro",VLOOKUP(D14466,'Cross-Page Data'!$I$4:$J$19,2,FALSE),VLOOKUP(E14466,'Cross-Page Data'!$D$4:$F$48,3,FALSE)))))</f>
        <v>other</v>
      </c>
      <c r="I14466" s="68" t="b">
        <f t="shared" si="225"/>
        <v>1</v>
      </c>
    </row>
    <row r="14467" spans="1:9">
      <c r="A14467" s="68">
        <v>99999</v>
      </c>
      <c r="B14467" s="68" t="s">
        <v>3428</v>
      </c>
      <c r="C14467" s="68" t="s">
        <v>3549</v>
      </c>
      <c r="D14467" s="68" t="s">
        <v>3505</v>
      </c>
      <c r="E14467" s="68" t="s">
        <v>3543</v>
      </c>
      <c r="F14467" s="68" t="s">
        <v>3515</v>
      </c>
      <c r="G14467" s="68">
        <v>0</v>
      </c>
      <c r="H14467" s="68" t="str">
        <f>IF(VLOOKUP(E14467,'Cross-Page Data'!$D$4:$F$48,3,FALSE)="natural gas",VLOOKUP(D14467,'Cross-Page Data'!$I$4:$J$19,2,FALSE),IF(VLOOKUP(E14467,'Cross-Page Data'!$D$4:$F$48,3,FALSE)="solar",IF(D14467="PV","solar PV","solar thermal"),IF(VLOOKUP(E14467,'Cross-Page Data'!$D$4:$F$48,3,FALSE)="wind",VLOOKUP(D14467,'Cross-Page Data'!$I$4:$J$19,2,FALSE),IF(VLOOKUP(E14467,'Cross-Page Data'!$D$4:$F$48,3,FALSE)="hydro",VLOOKUP(D14467,'Cross-Page Data'!$I$4:$J$19,2,FALSE),VLOOKUP(E14467,'Cross-Page Data'!$D$4:$F$48,3,FALSE)))))</f>
        <v>other</v>
      </c>
      <c r="I14467" s="68" t="b">
        <f t="shared" si="225"/>
        <v>0</v>
      </c>
    </row>
    <row r="14468" spans="1:9">
      <c r="A14468" s="68">
        <v>99999</v>
      </c>
      <c r="B14468" s="68" t="s">
        <v>3410</v>
      </c>
      <c r="C14468" s="68" t="s">
        <v>3511</v>
      </c>
      <c r="D14468" s="68" t="s">
        <v>3505</v>
      </c>
      <c r="E14468" s="68" t="s">
        <v>3552</v>
      </c>
      <c r="F14468" s="68" t="s">
        <v>3530</v>
      </c>
      <c r="G14468" s="68">
        <v>10516.012000000001</v>
      </c>
      <c r="H14468" s="68" t="str">
        <f>IF(VLOOKUP(E14468,'Cross-Page Data'!$D$4:$F$48,3,FALSE)="natural gas",VLOOKUP(D14468,'Cross-Page Data'!$I$4:$J$19,2,FALSE),IF(VLOOKUP(E14468,'Cross-Page Data'!$D$4:$F$48,3,FALSE)="solar",IF(D14468="PV","solar PV","solar thermal"),IF(VLOOKUP(E14468,'Cross-Page Data'!$D$4:$F$48,3,FALSE)="wind",VLOOKUP(D14468,'Cross-Page Data'!$I$4:$J$19,2,FALSE),IF(VLOOKUP(E14468,'Cross-Page Data'!$D$4:$F$48,3,FALSE)="hydro",VLOOKUP(D14468,'Cross-Page Data'!$I$4:$J$19,2,FALSE),VLOOKUP(E14468,'Cross-Page Data'!$D$4:$F$48,3,FALSE)))))</f>
        <v>municipal solid waste</v>
      </c>
      <c r="I14468" s="68" t="b">
        <f t="shared" si="225"/>
        <v>1</v>
      </c>
    </row>
    <row r="14469" spans="1:9">
      <c r="A14469" s="68">
        <v>99999</v>
      </c>
      <c r="B14469" s="68" t="s">
        <v>3410</v>
      </c>
      <c r="C14469" s="68" t="s">
        <v>3511</v>
      </c>
      <c r="D14469" s="68" t="s">
        <v>3505</v>
      </c>
      <c r="E14469" s="68" t="s">
        <v>3400</v>
      </c>
      <c r="F14469" s="68" t="s">
        <v>3538</v>
      </c>
      <c r="G14469" s="68">
        <v>11590.199000000001</v>
      </c>
      <c r="H14469" s="68" t="str">
        <f>IF(VLOOKUP(E14469,'Cross-Page Data'!$D$4:$F$48,3,FALSE)="natural gas",VLOOKUP(D14469,'Cross-Page Data'!$I$4:$J$19,2,FALSE),IF(VLOOKUP(E14469,'Cross-Page Data'!$D$4:$F$48,3,FALSE)="solar",IF(D14469="PV","solar PV","solar thermal"),IF(VLOOKUP(E14469,'Cross-Page Data'!$D$4:$F$48,3,FALSE)="wind",VLOOKUP(D14469,'Cross-Page Data'!$I$4:$J$19,2,FALSE),IF(VLOOKUP(E14469,'Cross-Page Data'!$D$4:$F$48,3,FALSE)="hydro",VLOOKUP(D14469,'Cross-Page Data'!$I$4:$J$19,2,FALSE),VLOOKUP(E14469,'Cross-Page Data'!$D$4:$F$48,3,FALSE)))))</f>
        <v>municipal solid waste</v>
      </c>
      <c r="I14469" s="68" t="b">
        <f t="shared" si="225"/>
        <v>1</v>
      </c>
    </row>
    <row r="14470" spans="1:9">
      <c r="A14470" s="68">
        <v>99999</v>
      </c>
      <c r="B14470" s="68" t="s">
        <v>3406</v>
      </c>
      <c r="C14470" s="68" t="s">
        <v>3549</v>
      </c>
      <c r="D14470" s="68" t="s">
        <v>3505</v>
      </c>
      <c r="E14470" s="68" t="s">
        <v>3502</v>
      </c>
      <c r="F14470" s="68" t="s">
        <v>3502</v>
      </c>
      <c r="G14470" s="68">
        <v>0</v>
      </c>
      <c r="H14470" s="68" t="str">
        <f>IF(VLOOKUP(E14470,'Cross-Page Data'!$D$4:$F$48,3,FALSE)="natural gas",VLOOKUP(D14470,'Cross-Page Data'!$I$4:$J$19,2,FALSE),IF(VLOOKUP(E14470,'Cross-Page Data'!$D$4:$F$48,3,FALSE)="solar",IF(D14470="PV","solar PV","solar thermal"),IF(VLOOKUP(E14470,'Cross-Page Data'!$D$4:$F$48,3,FALSE)="wind",VLOOKUP(D14470,'Cross-Page Data'!$I$4:$J$19,2,FALSE),IF(VLOOKUP(E14470,'Cross-Page Data'!$D$4:$F$48,3,FALSE)="hydro",VLOOKUP(D14470,'Cross-Page Data'!$I$4:$J$19,2,FALSE),VLOOKUP(E14470,'Cross-Page Data'!$D$4:$F$48,3,FALSE)))))</f>
        <v>natural gas peaker</v>
      </c>
      <c r="I14470" s="68" t="b">
        <f t="shared" si="225"/>
        <v>0</v>
      </c>
    </row>
    <row r="14471" spans="1:9">
      <c r="A14471" s="68">
        <v>99999</v>
      </c>
      <c r="B14471" s="68" t="s">
        <v>3410</v>
      </c>
      <c r="C14471" s="68" t="s">
        <v>3511</v>
      </c>
      <c r="D14471" s="68" t="s">
        <v>3505</v>
      </c>
      <c r="E14471" s="68" t="s">
        <v>3502</v>
      </c>
      <c r="F14471" s="68" t="s">
        <v>3502</v>
      </c>
      <c r="G14471" s="68">
        <v>0</v>
      </c>
      <c r="H14471" s="68" t="str">
        <f>IF(VLOOKUP(E14471,'Cross-Page Data'!$D$4:$F$48,3,FALSE)="natural gas",VLOOKUP(D14471,'Cross-Page Data'!$I$4:$J$19,2,FALSE),IF(VLOOKUP(E14471,'Cross-Page Data'!$D$4:$F$48,3,FALSE)="solar",IF(D14471="PV","solar PV","solar thermal"),IF(VLOOKUP(E14471,'Cross-Page Data'!$D$4:$F$48,3,FALSE)="wind",VLOOKUP(D14471,'Cross-Page Data'!$I$4:$J$19,2,FALSE),IF(VLOOKUP(E14471,'Cross-Page Data'!$D$4:$F$48,3,FALSE)="hydro",VLOOKUP(D14471,'Cross-Page Data'!$I$4:$J$19,2,FALSE),VLOOKUP(E14471,'Cross-Page Data'!$D$4:$F$48,3,FALSE)))))</f>
        <v>natural gas peaker</v>
      </c>
      <c r="I14471" s="68" t="b">
        <f t="shared" si="225"/>
        <v>1</v>
      </c>
    </row>
    <row r="14472" spans="1:9">
      <c r="A14472" s="68">
        <v>99999</v>
      </c>
      <c r="B14472" s="68" t="s">
        <v>3410</v>
      </c>
      <c r="C14472" s="68" t="s">
        <v>3549</v>
      </c>
      <c r="D14472" s="68" t="s">
        <v>3505</v>
      </c>
      <c r="E14472" s="68" t="s">
        <v>3502</v>
      </c>
      <c r="F14472" s="68" t="s">
        <v>3502</v>
      </c>
      <c r="G14472" s="68">
        <v>0</v>
      </c>
      <c r="H14472" s="68" t="str">
        <f>IF(VLOOKUP(E14472,'Cross-Page Data'!$D$4:$F$48,3,FALSE)="natural gas",VLOOKUP(D14472,'Cross-Page Data'!$I$4:$J$19,2,FALSE),IF(VLOOKUP(E14472,'Cross-Page Data'!$D$4:$F$48,3,FALSE)="solar",IF(D14472="PV","solar PV","solar thermal"),IF(VLOOKUP(E14472,'Cross-Page Data'!$D$4:$F$48,3,FALSE)="wind",VLOOKUP(D14472,'Cross-Page Data'!$I$4:$J$19,2,FALSE),IF(VLOOKUP(E14472,'Cross-Page Data'!$D$4:$F$48,3,FALSE)="hydro",VLOOKUP(D14472,'Cross-Page Data'!$I$4:$J$19,2,FALSE),VLOOKUP(E14472,'Cross-Page Data'!$D$4:$F$48,3,FALSE)))))</f>
        <v>natural gas peaker</v>
      </c>
      <c r="I14472" s="68" t="b">
        <f t="shared" ref="I14472:I14525" si="226">IF(AND($L$2=FALSE,OR(C14472="Commercial NAICS Cogen",C14472="Industrial NAICS Cogen",C14472="NAICS-22 Cogen")),FALSE,IF(AND($L$3=FALSE,OR(C14472="Commercial NAICS Cogen",C14472="Commercial NAICS Non-Cogen",C14472="Industrial NAICS Cogen", C14472="industrial NAICS non-Cogen")),FALSE, TRUE))</f>
        <v>0</v>
      </c>
    </row>
    <row r="14473" spans="1:9">
      <c r="A14473" s="68">
        <v>99999</v>
      </c>
      <c r="B14473" s="68" t="s">
        <v>3413</v>
      </c>
      <c r="C14473" s="68" t="s">
        <v>3549</v>
      </c>
      <c r="D14473" s="68" t="s">
        <v>3505</v>
      </c>
      <c r="E14473" s="68" t="s">
        <v>3502</v>
      </c>
      <c r="F14473" s="68" t="s">
        <v>3502</v>
      </c>
      <c r="G14473" s="68">
        <v>0</v>
      </c>
      <c r="H14473" s="68" t="str">
        <f>IF(VLOOKUP(E14473,'Cross-Page Data'!$D$4:$F$48,3,FALSE)="natural gas",VLOOKUP(D14473,'Cross-Page Data'!$I$4:$J$19,2,FALSE),IF(VLOOKUP(E14473,'Cross-Page Data'!$D$4:$F$48,3,FALSE)="solar",IF(D14473="PV","solar PV","solar thermal"),IF(VLOOKUP(E14473,'Cross-Page Data'!$D$4:$F$48,3,FALSE)="wind",VLOOKUP(D14473,'Cross-Page Data'!$I$4:$J$19,2,FALSE),IF(VLOOKUP(E14473,'Cross-Page Data'!$D$4:$F$48,3,FALSE)="hydro",VLOOKUP(D14473,'Cross-Page Data'!$I$4:$J$19,2,FALSE),VLOOKUP(E14473,'Cross-Page Data'!$D$4:$F$48,3,FALSE)))))</f>
        <v>natural gas peaker</v>
      </c>
      <c r="I14473" s="68" t="b">
        <f t="shared" si="226"/>
        <v>0</v>
      </c>
    </row>
    <row r="14474" spans="1:9">
      <c r="A14474" s="68">
        <v>99999</v>
      </c>
      <c r="B14474" s="68" t="s">
        <v>3415</v>
      </c>
      <c r="C14474" s="68" t="s">
        <v>3549</v>
      </c>
      <c r="D14474" s="68" t="s">
        <v>3505</v>
      </c>
      <c r="E14474" s="68" t="s">
        <v>3502</v>
      </c>
      <c r="F14474" s="68" t="s">
        <v>3502</v>
      </c>
      <c r="G14474" s="68">
        <v>0</v>
      </c>
      <c r="H14474" s="68" t="str">
        <f>IF(VLOOKUP(E14474,'Cross-Page Data'!$D$4:$F$48,3,FALSE)="natural gas",VLOOKUP(D14474,'Cross-Page Data'!$I$4:$J$19,2,FALSE),IF(VLOOKUP(E14474,'Cross-Page Data'!$D$4:$F$48,3,FALSE)="solar",IF(D14474="PV","solar PV","solar thermal"),IF(VLOOKUP(E14474,'Cross-Page Data'!$D$4:$F$48,3,FALSE)="wind",VLOOKUP(D14474,'Cross-Page Data'!$I$4:$J$19,2,FALSE),IF(VLOOKUP(E14474,'Cross-Page Data'!$D$4:$F$48,3,FALSE)="hydro",VLOOKUP(D14474,'Cross-Page Data'!$I$4:$J$19,2,FALSE),VLOOKUP(E14474,'Cross-Page Data'!$D$4:$F$48,3,FALSE)))))</f>
        <v>natural gas peaker</v>
      </c>
      <c r="I14474" s="68" t="b">
        <f t="shared" si="226"/>
        <v>0</v>
      </c>
    </row>
    <row r="14475" spans="1:9">
      <c r="A14475" s="68">
        <v>99999</v>
      </c>
      <c r="B14475" s="68" t="s">
        <v>3416</v>
      </c>
      <c r="C14475" s="68" t="s">
        <v>3498</v>
      </c>
      <c r="D14475" s="68" t="s">
        <v>3505</v>
      </c>
      <c r="E14475" s="68" t="s">
        <v>3502</v>
      </c>
      <c r="F14475" s="68" t="s">
        <v>3502</v>
      </c>
      <c r="G14475" s="68">
        <v>0</v>
      </c>
      <c r="H14475" s="68" t="str">
        <f>IF(VLOOKUP(E14475,'Cross-Page Data'!$D$4:$F$48,3,FALSE)="natural gas",VLOOKUP(D14475,'Cross-Page Data'!$I$4:$J$19,2,FALSE),IF(VLOOKUP(E14475,'Cross-Page Data'!$D$4:$F$48,3,FALSE)="solar",IF(D14475="PV","solar PV","solar thermal"),IF(VLOOKUP(E14475,'Cross-Page Data'!$D$4:$F$48,3,FALSE)="wind",VLOOKUP(D14475,'Cross-Page Data'!$I$4:$J$19,2,FALSE),IF(VLOOKUP(E14475,'Cross-Page Data'!$D$4:$F$48,3,FALSE)="hydro",VLOOKUP(D14475,'Cross-Page Data'!$I$4:$J$19,2,FALSE),VLOOKUP(E14475,'Cross-Page Data'!$D$4:$F$48,3,FALSE)))))</f>
        <v>natural gas peaker</v>
      </c>
      <c r="I14475" s="68" t="b">
        <f t="shared" si="226"/>
        <v>1</v>
      </c>
    </row>
    <row r="14476" spans="1:9">
      <c r="A14476" s="68">
        <v>99999</v>
      </c>
      <c r="B14476" s="68" t="s">
        <v>3416</v>
      </c>
      <c r="C14476" s="68" t="s">
        <v>3511</v>
      </c>
      <c r="D14476" s="68" t="s">
        <v>3505</v>
      </c>
      <c r="E14476" s="68" t="s">
        <v>3502</v>
      </c>
      <c r="F14476" s="68" t="s">
        <v>3502</v>
      </c>
      <c r="G14476" s="68">
        <v>0</v>
      </c>
      <c r="H14476" s="68" t="str">
        <f>IF(VLOOKUP(E14476,'Cross-Page Data'!$D$4:$F$48,3,FALSE)="natural gas",VLOOKUP(D14476,'Cross-Page Data'!$I$4:$J$19,2,FALSE),IF(VLOOKUP(E14476,'Cross-Page Data'!$D$4:$F$48,3,FALSE)="solar",IF(D14476="PV","solar PV","solar thermal"),IF(VLOOKUP(E14476,'Cross-Page Data'!$D$4:$F$48,3,FALSE)="wind",VLOOKUP(D14476,'Cross-Page Data'!$I$4:$J$19,2,FALSE),IF(VLOOKUP(E14476,'Cross-Page Data'!$D$4:$F$48,3,FALSE)="hydro",VLOOKUP(D14476,'Cross-Page Data'!$I$4:$J$19,2,FALSE),VLOOKUP(E14476,'Cross-Page Data'!$D$4:$F$48,3,FALSE)))))</f>
        <v>natural gas peaker</v>
      </c>
      <c r="I14476" s="68" t="b">
        <f t="shared" si="226"/>
        <v>1</v>
      </c>
    </row>
    <row r="14477" spans="1:9">
      <c r="A14477" s="68">
        <v>99999</v>
      </c>
      <c r="B14477" s="68" t="s">
        <v>3416</v>
      </c>
      <c r="C14477" s="68" t="s">
        <v>3551</v>
      </c>
      <c r="D14477" s="68" t="s">
        <v>3505</v>
      </c>
      <c r="E14477" s="68" t="s">
        <v>3502</v>
      </c>
      <c r="F14477" s="68" t="s">
        <v>3502</v>
      </c>
      <c r="G14477" s="68">
        <v>5551.3879999999999</v>
      </c>
      <c r="H14477" s="68" t="str">
        <f>IF(VLOOKUP(E14477,'Cross-Page Data'!$D$4:$F$48,3,FALSE)="natural gas",VLOOKUP(D14477,'Cross-Page Data'!$I$4:$J$19,2,FALSE),IF(VLOOKUP(E14477,'Cross-Page Data'!$D$4:$F$48,3,FALSE)="solar",IF(D14477="PV","solar PV","solar thermal"),IF(VLOOKUP(E14477,'Cross-Page Data'!$D$4:$F$48,3,FALSE)="wind",VLOOKUP(D14477,'Cross-Page Data'!$I$4:$J$19,2,FALSE),IF(VLOOKUP(E14477,'Cross-Page Data'!$D$4:$F$48,3,FALSE)="hydro",VLOOKUP(D14477,'Cross-Page Data'!$I$4:$J$19,2,FALSE),VLOOKUP(E14477,'Cross-Page Data'!$D$4:$F$48,3,FALSE)))))</f>
        <v>natural gas peaker</v>
      </c>
      <c r="I14477" s="68" t="b">
        <f t="shared" si="226"/>
        <v>0</v>
      </c>
    </row>
    <row r="14478" spans="1:9">
      <c r="A14478" s="68">
        <v>99999</v>
      </c>
      <c r="B14478" s="68" t="s">
        <v>3416</v>
      </c>
      <c r="C14478" s="68" t="s">
        <v>3549</v>
      </c>
      <c r="D14478" s="68" t="s">
        <v>3505</v>
      </c>
      <c r="E14478" s="68" t="s">
        <v>3502</v>
      </c>
      <c r="F14478" s="68" t="s">
        <v>3502</v>
      </c>
      <c r="G14478" s="68">
        <v>0</v>
      </c>
      <c r="H14478" s="68" t="str">
        <f>IF(VLOOKUP(E14478,'Cross-Page Data'!$D$4:$F$48,3,FALSE)="natural gas",VLOOKUP(D14478,'Cross-Page Data'!$I$4:$J$19,2,FALSE),IF(VLOOKUP(E14478,'Cross-Page Data'!$D$4:$F$48,3,FALSE)="solar",IF(D14478="PV","solar PV","solar thermal"),IF(VLOOKUP(E14478,'Cross-Page Data'!$D$4:$F$48,3,FALSE)="wind",VLOOKUP(D14478,'Cross-Page Data'!$I$4:$J$19,2,FALSE),IF(VLOOKUP(E14478,'Cross-Page Data'!$D$4:$F$48,3,FALSE)="hydro",VLOOKUP(D14478,'Cross-Page Data'!$I$4:$J$19,2,FALSE),VLOOKUP(E14478,'Cross-Page Data'!$D$4:$F$48,3,FALSE)))))</f>
        <v>natural gas peaker</v>
      </c>
      <c r="I14478" s="68" t="b">
        <f t="shared" si="226"/>
        <v>0</v>
      </c>
    </row>
    <row r="14479" spans="1:9">
      <c r="A14479" s="68">
        <v>99999</v>
      </c>
      <c r="B14479" s="68" t="s">
        <v>3417</v>
      </c>
      <c r="C14479" s="68" t="s">
        <v>3498</v>
      </c>
      <c r="D14479" s="68" t="s">
        <v>3505</v>
      </c>
      <c r="E14479" s="68" t="s">
        <v>3502</v>
      </c>
      <c r="F14479" s="68" t="s">
        <v>3502</v>
      </c>
      <c r="G14479" s="68">
        <v>0</v>
      </c>
      <c r="H14479" s="68" t="str">
        <f>IF(VLOOKUP(E14479,'Cross-Page Data'!$D$4:$F$48,3,FALSE)="natural gas",VLOOKUP(D14479,'Cross-Page Data'!$I$4:$J$19,2,FALSE),IF(VLOOKUP(E14479,'Cross-Page Data'!$D$4:$F$48,3,FALSE)="solar",IF(D14479="PV","solar PV","solar thermal"),IF(VLOOKUP(E14479,'Cross-Page Data'!$D$4:$F$48,3,FALSE)="wind",VLOOKUP(D14479,'Cross-Page Data'!$I$4:$J$19,2,FALSE),IF(VLOOKUP(E14479,'Cross-Page Data'!$D$4:$F$48,3,FALSE)="hydro",VLOOKUP(D14479,'Cross-Page Data'!$I$4:$J$19,2,FALSE),VLOOKUP(E14479,'Cross-Page Data'!$D$4:$F$48,3,FALSE)))))</f>
        <v>natural gas peaker</v>
      </c>
      <c r="I14479" s="68" t="b">
        <f t="shared" si="226"/>
        <v>1</v>
      </c>
    </row>
    <row r="14480" spans="1:9">
      <c r="A14480" s="68">
        <v>99999</v>
      </c>
      <c r="B14480" s="68" t="s">
        <v>3419</v>
      </c>
      <c r="C14480" s="68" t="s">
        <v>3559</v>
      </c>
      <c r="D14480" s="68" t="s">
        <v>3505</v>
      </c>
      <c r="E14480" s="68" t="s">
        <v>3502</v>
      </c>
      <c r="F14480" s="68" t="s">
        <v>3502</v>
      </c>
      <c r="G14480" s="68">
        <v>0</v>
      </c>
      <c r="H14480" s="68" t="str">
        <f>IF(VLOOKUP(E14480,'Cross-Page Data'!$D$4:$F$48,3,FALSE)="natural gas",VLOOKUP(D14480,'Cross-Page Data'!$I$4:$J$19,2,FALSE),IF(VLOOKUP(E14480,'Cross-Page Data'!$D$4:$F$48,3,FALSE)="solar",IF(D14480="PV","solar PV","solar thermal"),IF(VLOOKUP(E14480,'Cross-Page Data'!$D$4:$F$48,3,FALSE)="wind",VLOOKUP(D14480,'Cross-Page Data'!$I$4:$J$19,2,FALSE),IF(VLOOKUP(E14480,'Cross-Page Data'!$D$4:$F$48,3,FALSE)="hydro",VLOOKUP(D14480,'Cross-Page Data'!$I$4:$J$19,2,FALSE),VLOOKUP(E14480,'Cross-Page Data'!$D$4:$F$48,3,FALSE)))))</f>
        <v>natural gas peaker</v>
      </c>
      <c r="I14480" s="68" t="b">
        <f t="shared" si="226"/>
        <v>0</v>
      </c>
    </row>
    <row r="14481" spans="1:9">
      <c r="A14481" s="68">
        <v>99999</v>
      </c>
      <c r="B14481" s="68" t="s">
        <v>3419</v>
      </c>
      <c r="C14481" s="68" t="s">
        <v>3549</v>
      </c>
      <c r="D14481" s="68" t="s">
        <v>3505</v>
      </c>
      <c r="E14481" s="68" t="s">
        <v>3502</v>
      </c>
      <c r="F14481" s="68" t="s">
        <v>3502</v>
      </c>
      <c r="G14481" s="68">
        <v>68686.095000000001</v>
      </c>
      <c r="H14481" s="68" t="str">
        <f>IF(VLOOKUP(E14481,'Cross-Page Data'!$D$4:$F$48,3,FALSE)="natural gas",VLOOKUP(D14481,'Cross-Page Data'!$I$4:$J$19,2,FALSE),IF(VLOOKUP(E14481,'Cross-Page Data'!$D$4:$F$48,3,FALSE)="solar",IF(D14481="PV","solar PV","solar thermal"),IF(VLOOKUP(E14481,'Cross-Page Data'!$D$4:$F$48,3,FALSE)="wind",VLOOKUP(D14481,'Cross-Page Data'!$I$4:$J$19,2,FALSE),IF(VLOOKUP(E14481,'Cross-Page Data'!$D$4:$F$48,3,FALSE)="hydro",VLOOKUP(D14481,'Cross-Page Data'!$I$4:$J$19,2,FALSE),VLOOKUP(E14481,'Cross-Page Data'!$D$4:$F$48,3,FALSE)))))</f>
        <v>natural gas peaker</v>
      </c>
      <c r="I14481" s="68" t="b">
        <f t="shared" si="226"/>
        <v>0</v>
      </c>
    </row>
    <row r="14482" spans="1:9">
      <c r="A14482" s="68">
        <v>99999</v>
      </c>
      <c r="B14482" s="68" t="s">
        <v>3424</v>
      </c>
      <c r="C14482" s="68" t="s">
        <v>3498</v>
      </c>
      <c r="D14482" s="68" t="s">
        <v>3505</v>
      </c>
      <c r="E14482" s="68" t="s">
        <v>3502</v>
      </c>
      <c r="F14482" s="68" t="s">
        <v>3502</v>
      </c>
      <c r="G14482" s="68">
        <v>0</v>
      </c>
      <c r="H14482" s="68" t="str">
        <f>IF(VLOOKUP(E14482,'Cross-Page Data'!$D$4:$F$48,3,FALSE)="natural gas",VLOOKUP(D14482,'Cross-Page Data'!$I$4:$J$19,2,FALSE),IF(VLOOKUP(E14482,'Cross-Page Data'!$D$4:$F$48,3,FALSE)="solar",IF(D14482="PV","solar PV","solar thermal"),IF(VLOOKUP(E14482,'Cross-Page Data'!$D$4:$F$48,3,FALSE)="wind",VLOOKUP(D14482,'Cross-Page Data'!$I$4:$J$19,2,FALSE),IF(VLOOKUP(E14482,'Cross-Page Data'!$D$4:$F$48,3,FALSE)="hydro",VLOOKUP(D14482,'Cross-Page Data'!$I$4:$J$19,2,FALSE),VLOOKUP(E14482,'Cross-Page Data'!$D$4:$F$48,3,FALSE)))))</f>
        <v>natural gas peaker</v>
      </c>
      <c r="I14482" s="68" t="b">
        <f t="shared" si="226"/>
        <v>1</v>
      </c>
    </row>
    <row r="14483" spans="1:9">
      <c r="A14483" s="68">
        <v>99999</v>
      </c>
      <c r="B14483" s="68" t="s">
        <v>3426</v>
      </c>
      <c r="C14483" s="68" t="s">
        <v>3498</v>
      </c>
      <c r="D14483" s="68" t="s">
        <v>3505</v>
      </c>
      <c r="E14483" s="68" t="s">
        <v>3502</v>
      </c>
      <c r="F14483" s="68" t="s">
        <v>3502</v>
      </c>
      <c r="G14483" s="68">
        <v>0</v>
      </c>
      <c r="H14483" s="68" t="str">
        <f>IF(VLOOKUP(E14483,'Cross-Page Data'!$D$4:$F$48,3,FALSE)="natural gas",VLOOKUP(D14483,'Cross-Page Data'!$I$4:$J$19,2,FALSE),IF(VLOOKUP(E14483,'Cross-Page Data'!$D$4:$F$48,3,FALSE)="solar",IF(D14483="PV","solar PV","solar thermal"),IF(VLOOKUP(E14483,'Cross-Page Data'!$D$4:$F$48,3,FALSE)="wind",VLOOKUP(D14483,'Cross-Page Data'!$I$4:$J$19,2,FALSE),IF(VLOOKUP(E14483,'Cross-Page Data'!$D$4:$F$48,3,FALSE)="hydro",VLOOKUP(D14483,'Cross-Page Data'!$I$4:$J$19,2,FALSE),VLOOKUP(E14483,'Cross-Page Data'!$D$4:$F$48,3,FALSE)))))</f>
        <v>natural gas peaker</v>
      </c>
      <c r="I14483" s="68" t="b">
        <f t="shared" si="226"/>
        <v>1</v>
      </c>
    </row>
    <row r="14484" spans="1:9">
      <c r="A14484" s="68">
        <v>99999</v>
      </c>
      <c r="B14484" s="68" t="s">
        <v>3428</v>
      </c>
      <c r="C14484" s="68" t="s">
        <v>3549</v>
      </c>
      <c r="D14484" s="68" t="s">
        <v>3505</v>
      </c>
      <c r="E14484" s="68" t="s">
        <v>3502</v>
      </c>
      <c r="F14484" s="68" t="s">
        <v>3502</v>
      </c>
      <c r="G14484" s="68">
        <v>4163.7389999999996</v>
      </c>
      <c r="H14484" s="68" t="str">
        <f>IF(VLOOKUP(E14484,'Cross-Page Data'!$D$4:$F$48,3,FALSE)="natural gas",VLOOKUP(D14484,'Cross-Page Data'!$I$4:$J$19,2,FALSE),IF(VLOOKUP(E14484,'Cross-Page Data'!$D$4:$F$48,3,FALSE)="solar",IF(D14484="PV","solar PV","solar thermal"),IF(VLOOKUP(E14484,'Cross-Page Data'!$D$4:$F$48,3,FALSE)="wind",VLOOKUP(D14484,'Cross-Page Data'!$I$4:$J$19,2,FALSE),IF(VLOOKUP(E14484,'Cross-Page Data'!$D$4:$F$48,3,FALSE)="hydro",VLOOKUP(D14484,'Cross-Page Data'!$I$4:$J$19,2,FALSE),VLOOKUP(E14484,'Cross-Page Data'!$D$4:$F$48,3,FALSE)))))</f>
        <v>natural gas peaker</v>
      </c>
      <c r="I14484" s="68" t="b">
        <f t="shared" si="226"/>
        <v>0</v>
      </c>
    </row>
    <row r="14485" spans="1:9">
      <c r="A14485" s="68">
        <v>99999</v>
      </c>
      <c r="B14485" s="68" t="s">
        <v>3435</v>
      </c>
      <c r="C14485" s="68" t="s">
        <v>3498</v>
      </c>
      <c r="D14485" s="68" t="s">
        <v>3505</v>
      </c>
      <c r="E14485" s="68" t="s">
        <v>3502</v>
      </c>
      <c r="F14485" s="68" t="s">
        <v>3502</v>
      </c>
      <c r="G14485" s="68">
        <v>17006.652999999998</v>
      </c>
      <c r="H14485" s="68" t="str">
        <f>IF(VLOOKUP(E14485,'Cross-Page Data'!$D$4:$F$48,3,FALSE)="natural gas",VLOOKUP(D14485,'Cross-Page Data'!$I$4:$J$19,2,FALSE),IF(VLOOKUP(E14485,'Cross-Page Data'!$D$4:$F$48,3,FALSE)="solar",IF(D14485="PV","solar PV","solar thermal"),IF(VLOOKUP(E14485,'Cross-Page Data'!$D$4:$F$48,3,FALSE)="wind",VLOOKUP(D14485,'Cross-Page Data'!$I$4:$J$19,2,FALSE),IF(VLOOKUP(E14485,'Cross-Page Data'!$D$4:$F$48,3,FALSE)="hydro",VLOOKUP(D14485,'Cross-Page Data'!$I$4:$J$19,2,FALSE),VLOOKUP(E14485,'Cross-Page Data'!$D$4:$F$48,3,FALSE)))))</f>
        <v>natural gas peaker</v>
      </c>
      <c r="I14485" s="68" t="b">
        <f t="shared" si="226"/>
        <v>1</v>
      </c>
    </row>
    <row r="14486" spans="1:9">
      <c r="A14486" s="68">
        <v>99999</v>
      </c>
      <c r="B14486" s="68" t="s">
        <v>3436</v>
      </c>
      <c r="C14486" s="68" t="s">
        <v>3498</v>
      </c>
      <c r="D14486" s="68" t="s">
        <v>3505</v>
      </c>
      <c r="E14486" s="68" t="s">
        <v>3502</v>
      </c>
      <c r="F14486" s="68" t="s">
        <v>3502</v>
      </c>
      <c r="G14486" s="68">
        <v>0</v>
      </c>
      <c r="H14486" s="68" t="str">
        <f>IF(VLOOKUP(E14486,'Cross-Page Data'!$D$4:$F$48,3,FALSE)="natural gas",VLOOKUP(D14486,'Cross-Page Data'!$I$4:$J$19,2,FALSE),IF(VLOOKUP(E14486,'Cross-Page Data'!$D$4:$F$48,3,FALSE)="solar",IF(D14486="PV","solar PV","solar thermal"),IF(VLOOKUP(E14486,'Cross-Page Data'!$D$4:$F$48,3,FALSE)="wind",VLOOKUP(D14486,'Cross-Page Data'!$I$4:$J$19,2,FALSE),IF(VLOOKUP(E14486,'Cross-Page Data'!$D$4:$F$48,3,FALSE)="hydro",VLOOKUP(D14486,'Cross-Page Data'!$I$4:$J$19,2,FALSE),VLOOKUP(E14486,'Cross-Page Data'!$D$4:$F$48,3,FALSE)))))</f>
        <v>natural gas peaker</v>
      </c>
      <c r="I14486" s="68" t="b">
        <f t="shared" si="226"/>
        <v>1</v>
      </c>
    </row>
    <row r="14487" spans="1:9">
      <c r="A14487" s="68">
        <v>99999</v>
      </c>
      <c r="B14487" s="68" t="s">
        <v>3436</v>
      </c>
      <c r="C14487" s="68" t="s">
        <v>3511</v>
      </c>
      <c r="D14487" s="68" t="s">
        <v>3505</v>
      </c>
      <c r="E14487" s="68" t="s">
        <v>3502</v>
      </c>
      <c r="F14487" s="68" t="s">
        <v>3502</v>
      </c>
      <c r="G14487" s="68">
        <v>4181.7619999999997</v>
      </c>
      <c r="H14487" s="68" t="str">
        <f>IF(VLOOKUP(E14487,'Cross-Page Data'!$D$4:$F$48,3,FALSE)="natural gas",VLOOKUP(D14487,'Cross-Page Data'!$I$4:$J$19,2,FALSE),IF(VLOOKUP(E14487,'Cross-Page Data'!$D$4:$F$48,3,FALSE)="solar",IF(D14487="PV","solar PV","solar thermal"),IF(VLOOKUP(E14487,'Cross-Page Data'!$D$4:$F$48,3,FALSE)="wind",VLOOKUP(D14487,'Cross-Page Data'!$I$4:$J$19,2,FALSE),IF(VLOOKUP(E14487,'Cross-Page Data'!$D$4:$F$48,3,FALSE)="hydro",VLOOKUP(D14487,'Cross-Page Data'!$I$4:$J$19,2,FALSE),VLOOKUP(E14487,'Cross-Page Data'!$D$4:$F$48,3,FALSE)))))</f>
        <v>natural gas peaker</v>
      </c>
      <c r="I14487" s="68" t="b">
        <f t="shared" si="226"/>
        <v>1</v>
      </c>
    </row>
    <row r="14488" spans="1:9">
      <c r="A14488" s="68">
        <v>99999</v>
      </c>
      <c r="B14488" s="68" t="s">
        <v>3436</v>
      </c>
      <c r="C14488" s="68" t="s">
        <v>3549</v>
      </c>
      <c r="D14488" s="68" t="s">
        <v>3505</v>
      </c>
      <c r="E14488" s="68" t="s">
        <v>3502</v>
      </c>
      <c r="F14488" s="68" t="s">
        <v>3502</v>
      </c>
      <c r="G14488" s="68">
        <v>0</v>
      </c>
      <c r="H14488" s="68" t="str">
        <f>IF(VLOOKUP(E14488,'Cross-Page Data'!$D$4:$F$48,3,FALSE)="natural gas",VLOOKUP(D14488,'Cross-Page Data'!$I$4:$J$19,2,FALSE),IF(VLOOKUP(E14488,'Cross-Page Data'!$D$4:$F$48,3,FALSE)="solar",IF(D14488="PV","solar PV","solar thermal"),IF(VLOOKUP(E14488,'Cross-Page Data'!$D$4:$F$48,3,FALSE)="wind",VLOOKUP(D14488,'Cross-Page Data'!$I$4:$J$19,2,FALSE),IF(VLOOKUP(E14488,'Cross-Page Data'!$D$4:$F$48,3,FALSE)="hydro",VLOOKUP(D14488,'Cross-Page Data'!$I$4:$J$19,2,FALSE),VLOOKUP(E14488,'Cross-Page Data'!$D$4:$F$48,3,FALSE)))))</f>
        <v>natural gas peaker</v>
      </c>
      <c r="I14488" s="68" t="b">
        <f t="shared" si="226"/>
        <v>0</v>
      </c>
    </row>
    <row r="14489" spans="1:9">
      <c r="A14489" s="68">
        <v>99999</v>
      </c>
      <c r="B14489" s="68" t="s">
        <v>3439</v>
      </c>
      <c r="C14489" s="68" t="s">
        <v>3518</v>
      </c>
      <c r="D14489" s="68" t="s">
        <v>3505</v>
      </c>
      <c r="E14489" s="68" t="s">
        <v>3502</v>
      </c>
      <c r="F14489" s="68" t="s">
        <v>3502</v>
      </c>
      <c r="G14489" s="68">
        <v>0</v>
      </c>
      <c r="H14489" s="68" t="str">
        <f>IF(VLOOKUP(E14489,'Cross-Page Data'!$D$4:$F$48,3,FALSE)="natural gas",VLOOKUP(D14489,'Cross-Page Data'!$I$4:$J$19,2,FALSE),IF(VLOOKUP(E14489,'Cross-Page Data'!$D$4:$F$48,3,FALSE)="solar",IF(D14489="PV","solar PV","solar thermal"),IF(VLOOKUP(E14489,'Cross-Page Data'!$D$4:$F$48,3,FALSE)="wind",VLOOKUP(D14489,'Cross-Page Data'!$I$4:$J$19,2,FALSE),IF(VLOOKUP(E14489,'Cross-Page Data'!$D$4:$F$48,3,FALSE)="hydro",VLOOKUP(D14489,'Cross-Page Data'!$I$4:$J$19,2,FALSE),VLOOKUP(E14489,'Cross-Page Data'!$D$4:$F$48,3,FALSE)))))</f>
        <v>natural gas peaker</v>
      </c>
      <c r="I14489" s="68" t="b">
        <f t="shared" si="226"/>
        <v>0</v>
      </c>
    </row>
    <row r="14490" spans="1:9">
      <c r="A14490" s="68">
        <v>99999</v>
      </c>
      <c r="B14490" s="68" t="s">
        <v>3439</v>
      </c>
      <c r="C14490" s="68" t="s">
        <v>3549</v>
      </c>
      <c r="D14490" s="68" t="s">
        <v>3505</v>
      </c>
      <c r="E14490" s="68" t="s">
        <v>3502</v>
      </c>
      <c r="F14490" s="68" t="s">
        <v>3502</v>
      </c>
      <c r="G14490" s="68">
        <v>449.10399999999998</v>
      </c>
      <c r="H14490" s="68" t="str">
        <f>IF(VLOOKUP(E14490,'Cross-Page Data'!$D$4:$F$48,3,FALSE)="natural gas",VLOOKUP(D14490,'Cross-Page Data'!$I$4:$J$19,2,FALSE),IF(VLOOKUP(E14490,'Cross-Page Data'!$D$4:$F$48,3,FALSE)="solar",IF(D14490="PV","solar PV","solar thermal"),IF(VLOOKUP(E14490,'Cross-Page Data'!$D$4:$F$48,3,FALSE)="wind",VLOOKUP(D14490,'Cross-Page Data'!$I$4:$J$19,2,FALSE),IF(VLOOKUP(E14490,'Cross-Page Data'!$D$4:$F$48,3,FALSE)="hydro",VLOOKUP(D14490,'Cross-Page Data'!$I$4:$J$19,2,FALSE),VLOOKUP(E14490,'Cross-Page Data'!$D$4:$F$48,3,FALSE)))))</f>
        <v>natural gas peaker</v>
      </c>
      <c r="I14490" s="68" t="b">
        <f t="shared" si="226"/>
        <v>0</v>
      </c>
    </row>
    <row r="14491" spans="1:9">
      <c r="A14491" s="68">
        <v>99999</v>
      </c>
      <c r="B14491" s="68" t="s">
        <v>3443</v>
      </c>
      <c r="C14491" s="68" t="s">
        <v>3549</v>
      </c>
      <c r="D14491" s="68" t="s">
        <v>3505</v>
      </c>
      <c r="E14491" s="68" t="s">
        <v>3502</v>
      </c>
      <c r="F14491" s="68" t="s">
        <v>3502</v>
      </c>
      <c r="G14491" s="68">
        <v>42165.81</v>
      </c>
      <c r="H14491" s="68" t="str">
        <f>IF(VLOOKUP(E14491,'Cross-Page Data'!$D$4:$F$48,3,FALSE)="natural gas",VLOOKUP(D14491,'Cross-Page Data'!$I$4:$J$19,2,FALSE),IF(VLOOKUP(E14491,'Cross-Page Data'!$D$4:$F$48,3,FALSE)="solar",IF(D14491="PV","solar PV","solar thermal"),IF(VLOOKUP(E14491,'Cross-Page Data'!$D$4:$F$48,3,FALSE)="wind",VLOOKUP(D14491,'Cross-Page Data'!$I$4:$J$19,2,FALSE),IF(VLOOKUP(E14491,'Cross-Page Data'!$D$4:$F$48,3,FALSE)="hydro",VLOOKUP(D14491,'Cross-Page Data'!$I$4:$J$19,2,FALSE),VLOOKUP(E14491,'Cross-Page Data'!$D$4:$F$48,3,FALSE)))))</f>
        <v>natural gas peaker</v>
      </c>
      <c r="I14491" s="68" t="b">
        <f t="shared" si="226"/>
        <v>0</v>
      </c>
    </row>
    <row r="14492" spans="1:9">
      <c r="A14492" s="68">
        <v>99999</v>
      </c>
      <c r="B14492" s="68" t="s">
        <v>3444</v>
      </c>
      <c r="C14492" s="68" t="s">
        <v>3551</v>
      </c>
      <c r="D14492" s="68" t="s">
        <v>3505</v>
      </c>
      <c r="E14492" s="68" t="s">
        <v>3502</v>
      </c>
      <c r="F14492" s="68" t="s">
        <v>3502</v>
      </c>
      <c r="G14492" s="68">
        <v>0</v>
      </c>
      <c r="H14492" s="68" t="str">
        <f>IF(VLOOKUP(E14492,'Cross-Page Data'!$D$4:$F$48,3,FALSE)="natural gas",VLOOKUP(D14492,'Cross-Page Data'!$I$4:$J$19,2,FALSE),IF(VLOOKUP(E14492,'Cross-Page Data'!$D$4:$F$48,3,FALSE)="solar",IF(D14492="PV","solar PV","solar thermal"),IF(VLOOKUP(E14492,'Cross-Page Data'!$D$4:$F$48,3,FALSE)="wind",VLOOKUP(D14492,'Cross-Page Data'!$I$4:$J$19,2,FALSE),IF(VLOOKUP(E14492,'Cross-Page Data'!$D$4:$F$48,3,FALSE)="hydro",VLOOKUP(D14492,'Cross-Page Data'!$I$4:$J$19,2,FALSE),VLOOKUP(E14492,'Cross-Page Data'!$D$4:$F$48,3,FALSE)))))</f>
        <v>natural gas peaker</v>
      </c>
      <c r="I14492" s="68" t="b">
        <f t="shared" si="226"/>
        <v>0</v>
      </c>
    </row>
    <row r="14493" spans="1:9">
      <c r="A14493" s="68">
        <v>99999</v>
      </c>
      <c r="B14493" s="68" t="s">
        <v>3444</v>
      </c>
      <c r="C14493" s="68" t="s">
        <v>3549</v>
      </c>
      <c r="D14493" s="68" t="s">
        <v>3505</v>
      </c>
      <c r="E14493" s="68" t="s">
        <v>3502</v>
      </c>
      <c r="F14493" s="68" t="s">
        <v>3502</v>
      </c>
      <c r="G14493" s="68">
        <v>164.01300000000001</v>
      </c>
      <c r="H14493" s="68" t="str">
        <f>IF(VLOOKUP(E14493,'Cross-Page Data'!$D$4:$F$48,3,FALSE)="natural gas",VLOOKUP(D14493,'Cross-Page Data'!$I$4:$J$19,2,FALSE),IF(VLOOKUP(E14493,'Cross-Page Data'!$D$4:$F$48,3,FALSE)="solar",IF(D14493="PV","solar PV","solar thermal"),IF(VLOOKUP(E14493,'Cross-Page Data'!$D$4:$F$48,3,FALSE)="wind",VLOOKUP(D14493,'Cross-Page Data'!$I$4:$J$19,2,FALSE),IF(VLOOKUP(E14493,'Cross-Page Data'!$D$4:$F$48,3,FALSE)="hydro",VLOOKUP(D14493,'Cross-Page Data'!$I$4:$J$19,2,FALSE),VLOOKUP(E14493,'Cross-Page Data'!$D$4:$F$48,3,FALSE)))))</f>
        <v>natural gas peaker</v>
      </c>
      <c r="I14493" s="68" t="b">
        <f t="shared" si="226"/>
        <v>0</v>
      </c>
    </row>
    <row r="14494" spans="1:9">
      <c r="A14494" s="68">
        <v>99999</v>
      </c>
      <c r="B14494" s="68" t="s">
        <v>3449</v>
      </c>
      <c r="C14494" s="68" t="s">
        <v>3498</v>
      </c>
      <c r="D14494" s="68" t="s">
        <v>3505</v>
      </c>
      <c r="E14494" s="68" t="s">
        <v>3502</v>
      </c>
      <c r="F14494" s="68" t="s">
        <v>3502</v>
      </c>
      <c r="G14494" s="68">
        <v>6900.5749999999998</v>
      </c>
      <c r="H14494" s="68" t="str">
        <f>IF(VLOOKUP(E14494,'Cross-Page Data'!$D$4:$F$48,3,FALSE)="natural gas",VLOOKUP(D14494,'Cross-Page Data'!$I$4:$J$19,2,FALSE),IF(VLOOKUP(E14494,'Cross-Page Data'!$D$4:$F$48,3,FALSE)="solar",IF(D14494="PV","solar PV","solar thermal"),IF(VLOOKUP(E14494,'Cross-Page Data'!$D$4:$F$48,3,FALSE)="wind",VLOOKUP(D14494,'Cross-Page Data'!$I$4:$J$19,2,FALSE),IF(VLOOKUP(E14494,'Cross-Page Data'!$D$4:$F$48,3,FALSE)="hydro",VLOOKUP(D14494,'Cross-Page Data'!$I$4:$J$19,2,FALSE),VLOOKUP(E14494,'Cross-Page Data'!$D$4:$F$48,3,FALSE)))))</f>
        <v>natural gas peaker</v>
      </c>
      <c r="I14494" s="68" t="b">
        <f t="shared" si="226"/>
        <v>1</v>
      </c>
    </row>
    <row r="14495" spans="1:9">
      <c r="A14495" s="68">
        <v>99999</v>
      </c>
      <c r="B14495" s="68" t="s">
        <v>3451</v>
      </c>
      <c r="C14495" s="68" t="s">
        <v>3549</v>
      </c>
      <c r="D14495" s="68" t="s">
        <v>3505</v>
      </c>
      <c r="E14495" s="68" t="s">
        <v>3502</v>
      </c>
      <c r="F14495" s="68" t="s">
        <v>3502</v>
      </c>
      <c r="G14495" s="68">
        <v>0</v>
      </c>
      <c r="H14495" s="68" t="str">
        <f>IF(VLOOKUP(E14495,'Cross-Page Data'!$D$4:$F$48,3,FALSE)="natural gas",VLOOKUP(D14495,'Cross-Page Data'!$I$4:$J$19,2,FALSE),IF(VLOOKUP(E14495,'Cross-Page Data'!$D$4:$F$48,3,FALSE)="solar",IF(D14495="PV","solar PV","solar thermal"),IF(VLOOKUP(E14495,'Cross-Page Data'!$D$4:$F$48,3,FALSE)="wind",VLOOKUP(D14495,'Cross-Page Data'!$I$4:$J$19,2,FALSE),IF(VLOOKUP(E14495,'Cross-Page Data'!$D$4:$F$48,3,FALSE)="hydro",VLOOKUP(D14495,'Cross-Page Data'!$I$4:$J$19,2,FALSE),VLOOKUP(E14495,'Cross-Page Data'!$D$4:$F$48,3,FALSE)))))</f>
        <v>natural gas peaker</v>
      </c>
      <c r="I14495" s="68" t="b">
        <f t="shared" si="226"/>
        <v>0</v>
      </c>
    </row>
    <row r="14496" spans="1:9">
      <c r="A14496" s="68">
        <v>99999</v>
      </c>
      <c r="B14496" s="68" t="s">
        <v>3439</v>
      </c>
      <c r="C14496" s="68" t="s">
        <v>3549</v>
      </c>
      <c r="D14496" s="68" t="s">
        <v>3505</v>
      </c>
      <c r="E14496" s="68" t="s">
        <v>3539</v>
      </c>
      <c r="F14496" s="68" t="s">
        <v>3540</v>
      </c>
      <c r="G14496" s="68">
        <v>673.55899999999997</v>
      </c>
      <c r="H14496" s="68" t="str">
        <f>IF(VLOOKUP(E14496,'Cross-Page Data'!$D$4:$F$48,3,FALSE)="natural gas",VLOOKUP(D14496,'Cross-Page Data'!$I$4:$J$19,2,FALSE),IF(VLOOKUP(E14496,'Cross-Page Data'!$D$4:$F$48,3,FALSE)="solar",IF(D14496="PV","solar PV","solar thermal"),IF(VLOOKUP(E14496,'Cross-Page Data'!$D$4:$F$48,3,FALSE)="wind",VLOOKUP(D14496,'Cross-Page Data'!$I$4:$J$19,2,FALSE),IF(VLOOKUP(E14496,'Cross-Page Data'!$D$4:$F$48,3,FALSE)="hydro",VLOOKUP(D14496,'Cross-Page Data'!$I$4:$J$19,2,FALSE),VLOOKUP(E14496,'Cross-Page Data'!$D$4:$F$48,3,FALSE)))))</f>
        <v>other</v>
      </c>
      <c r="I14496" s="68" t="b">
        <f t="shared" si="226"/>
        <v>0</v>
      </c>
    </row>
    <row r="14497" spans="1:9">
      <c r="A14497" s="68">
        <v>99999</v>
      </c>
      <c r="B14497" s="68" t="s">
        <v>3443</v>
      </c>
      <c r="C14497" s="68" t="s">
        <v>3549</v>
      </c>
      <c r="D14497" s="68" t="s">
        <v>3505</v>
      </c>
      <c r="E14497" s="68" t="s">
        <v>3539</v>
      </c>
      <c r="F14497" s="68" t="s">
        <v>3540</v>
      </c>
      <c r="G14497" s="68">
        <v>1069.4649999999999</v>
      </c>
      <c r="H14497" s="68" t="str">
        <f>IF(VLOOKUP(E14497,'Cross-Page Data'!$D$4:$F$48,3,FALSE)="natural gas",VLOOKUP(D14497,'Cross-Page Data'!$I$4:$J$19,2,FALSE),IF(VLOOKUP(E14497,'Cross-Page Data'!$D$4:$F$48,3,FALSE)="solar",IF(D14497="PV","solar PV","solar thermal"),IF(VLOOKUP(E14497,'Cross-Page Data'!$D$4:$F$48,3,FALSE)="wind",VLOOKUP(D14497,'Cross-Page Data'!$I$4:$J$19,2,FALSE),IF(VLOOKUP(E14497,'Cross-Page Data'!$D$4:$F$48,3,FALSE)="hydro",VLOOKUP(D14497,'Cross-Page Data'!$I$4:$J$19,2,FALSE),VLOOKUP(E14497,'Cross-Page Data'!$D$4:$F$48,3,FALSE)))))</f>
        <v>other</v>
      </c>
      <c r="I14497" s="68" t="b">
        <f t="shared" si="226"/>
        <v>0</v>
      </c>
    </row>
    <row r="14498" spans="1:9">
      <c r="A14498" s="68">
        <v>99999</v>
      </c>
      <c r="B14498" s="68" t="s">
        <v>3443</v>
      </c>
      <c r="C14498" s="68" t="s">
        <v>3549</v>
      </c>
      <c r="D14498" s="68" t="s">
        <v>3505</v>
      </c>
      <c r="E14498" s="68" t="s">
        <v>3538</v>
      </c>
      <c r="F14498" s="68" t="s">
        <v>3538</v>
      </c>
      <c r="G14498" s="68">
        <v>0</v>
      </c>
      <c r="H14498" s="68" t="str">
        <f>IF(VLOOKUP(E14498,'Cross-Page Data'!$D$4:$F$48,3,FALSE)="natural gas",VLOOKUP(D14498,'Cross-Page Data'!$I$4:$J$19,2,FALSE),IF(VLOOKUP(E14498,'Cross-Page Data'!$D$4:$F$48,3,FALSE)="solar",IF(D14498="PV","solar PV","solar thermal"),IF(VLOOKUP(E14498,'Cross-Page Data'!$D$4:$F$48,3,FALSE)="wind",VLOOKUP(D14498,'Cross-Page Data'!$I$4:$J$19,2,FALSE),IF(VLOOKUP(E14498,'Cross-Page Data'!$D$4:$F$48,3,FALSE)="hydro",VLOOKUP(D14498,'Cross-Page Data'!$I$4:$J$19,2,FALSE),VLOOKUP(E14498,'Cross-Page Data'!$D$4:$F$48,3,FALSE)))))</f>
        <v>other</v>
      </c>
      <c r="I14498" s="68" t="b">
        <f t="shared" si="226"/>
        <v>0</v>
      </c>
    </row>
    <row r="14499" spans="1:9">
      <c r="A14499" s="68">
        <v>99999</v>
      </c>
      <c r="B14499" s="68" t="s">
        <v>3419</v>
      </c>
      <c r="C14499" s="68" t="s">
        <v>3549</v>
      </c>
      <c r="D14499" s="68" t="s">
        <v>3505</v>
      </c>
      <c r="E14499" s="68" t="s">
        <v>3531</v>
      </c>
      <c r="F14499" s="68" t="s">
        <v>3531</v>
      </c>
      <c r="G14499" s="68">
        <v>5408.9</v>
      </c>
      <c r="H14499" s="68" t="str">
        <f>IF(VLOOKUP(E14499,'Cross-Page Data'!$D$4:$F$48,3,FALSE)="natural gas",VLOOKUP(D14499,'Cross-Page Data'!$I$4:$J$19,2,FALSE),IF(VLOOKUP(E14499,'Cross-Page Data'!$D$4:$F$48,3,FALSE)="solar",IF(D14499="PV","solar PV","solar thermal"),IF(VLOOKUP(E14499,'Cross-Page Data'!$D$4:$F$48,3,FALSE)="wind",VLOOKUP(D14499,'Cross-Page Data'!$I$4:$J$19,2,FALSE),IF(VLOOKUP(E14499,'Cross-Page Data'!$D$4:$F$48,3,FALSE)="hydro",VLOOKUP(D14499,'Cross-Page Data'!$I$4:$J$19,2,FALSE),VLOOKUP(E14499,'Cross-Page Data'!$D$4:$F$48,3,FALSE)))))</f>
        <v>petroleum</v>
      </c>
      <c r="I14499" s="68" t="b">
        <f t="shared" si="226"/>
        <v>0</v>
      </c>
    </row>
    <row r="14500" spans="1:9">
      <c r="A14500" s="68">
        <v>99999</v>
      </c>
      <c r="B14500" s="68" t="s">
        <v>3428</v>
      </c>
      <c r="C14500" s="68" t="s">
        <v>3549</v>
      </c>
      <c r="D14500" s="68" t="s">
        <v>3505</v>
      </c>
      <c r="E14500" s="68" t="s">
        <v>3514</v>
      </c>
      <c r="F14500" s="68" t="s">
        <v>3515</v>
      </c>
      <c r="G14500" s="68">
        <v>0</v>
      </c>
      <c r="H14500" s="68" t="str">
        <f>IF(VLOOKUP(E14500,'Cross-Page Data'!$D$4:$F$48,3,FALSE)="natural gas",VLOOKUP(D14500,'Cross-Page Data'!$I$4:$J$19,2,FALSE),IF(VLOOKUP(E14500,'Cross-Page Data'!$D$4:$F$48,3,FALSE)="solar",IF(D14500="PV","solar PV","solar thermal"),IF(VLOOKUP(E14500,'Cross-Page Data'!$D$4:$F$48,3,FALSE)="wind",VLOOKUP(D14500,'Cross-Page Data'!$I$4:$J$19,2,FALSE),IF(VLOOKUP(E14500,'Cross-Page Data'!$D$4:$F$48,3,FALSE)="hydro",VLOOKUP(D14500,'Cross-Page Data'!$I$4:$J$19,2,FALSE),VLOOKUP(E14500,'Cross-Page Data'!$D$4:$F$48,3,FALSE)))))</f>
        <v>other</v>
      </c>
      <c r="I14500" s="68" t="b">
        <f t="shared" si="226"/>
        <v>0</v>
      </c>
    </row>
    <row r="14501" spans="1:9">
      <c r="A14501" s="68">
        <v>99999</v>
      </c>
      <c r="B14501" s="68" t="s">
        <v>3416</v>
      </c>
      <c r="C14501" s="68" t="s">
        <v>3559</v>
      </c>
      <c r="D14501" s="68" t="s">
        <v>3505</v>
      </c>
      <c r="E14501" s="68" t="s">
        <v>3560</v>
      </c>
      <c r="F14501" s="68" t="s">
        <v>3538</v>
      </c>
      <c r="G14501" s="68">
        <v>0</v>
      </c>
      <c r="H14501" s="68" t="str">
        <f>IF(VLOOKUP(E14501,'Cross-Page Data'!$D$4:$F$48,3,FALSE)="natural gas",VLOOKUP(D14501,'Cross-Page Data'!$I$4:$J$19,2,FALSE),IF(VLOOKUP(E14501,'Cross-Page Data'!$D$4:$F$48,3,FALSE)="solar",IF(D14501="PV","solar PV","solar thermal"),IF(VLOOKUP(E14501,'Cross-Page Data'!$D$4:$F$48,3,FALSE)="wind",VLOOKUP(D14501,'Cross-Page Data'!$I$4:$J$19,2,FALSE),IF(VLOOKUP(E14501,'Cross-Page Data'!$D$4:$F$48,3,FALSE)="hydro",VLOOKUP(D14501,'Cross-Page Data'!$I$4:$J$19,2,FALSE),VLOOKUP(E14501,'Cross-Page Data'!$D$4:$F$48,3,FALSE)))))</f>
        <v>other</v>
      </c>
      <c r="I14501" s="68" t="b">
        <f t="shared" si="226"/>
        <v>0</v>
      </c>
    </row>
    <row r="14502" spans="1:9">
      <c r="A14502" s="68">
        <v>99999</v>
      </c>
      <c r="B14502" s="68" t="s">
        <v>3425</v>
      </c>
      <c r="C14502" s="68" t="s">
        <v>3498</v>
      </c>
      <c r="D14502" s="68" t="s">
        <v>3505</v>
      </c>
      <c r="E14502" s="68" t="s">
        <v>3516</v>
      </c>
      <c r="F14502" s="68" t="s">
        <v>3504</v>
      </c>
      <c r="G14502" s="68">
        <v>263074.14</v>
      </c>
      <c r="H14502" s="68" t="str">
        <f>IF(VLOOKUP(E14502,'Cross-Page Data'!$D$4:$F$48,3,FALSE)="natural gas",VLOOKUP(D14502,'Cross-Page Data'!$I$4:$J$19,2,FALSE),IF(VLOOKUP(E14502,'Cross-Page Data'!$D$4:$F$48,3,FALSE)="solar",IF(D14502="PV","solar PV","solar thermal"),IF(VLOOKUP(E14502,'Cross-Page Data'!$D$4:$F$48,3,FALSE)="wind",VLOOKUP(D14502,'Cross-Page Data'!$I$4:$J$19,2,FALSE),IF(VLOOKUP(E14502,'Cross-Page Data'!$D$4:$F$48,3,FALSE)="hydro",VLOOKUP(D14502,'Cross-Page Data'!$I$4:$J$19,2,FALSE),VLOOKUP(E14502,'Cross-Page Data'!$D$4:$F$48,3,FALSE)))))</f>
        <v>hard coal</v>
      </c>
      <c r="I14502" s="68" t="b">
        <f t="shared" si="226"/>
        <v>1</v>
      </c>
    </row>
    <row r="14503" spans="1:9">
      <c r="A14503" s="68">
        <v>99999</v>
      </c>
      <c r="B14503" s="68" t="s">
        <v>3436</v>
      </c>
      <c r="C14503" s="68" t="s">
        <v>3511</v>
      </c>
      <c r="D14503" s="68" t="s">
        <v>3505</v>
      </c>
      <c r="E14503" s="68" t="s">
        <v>3516</v>
      </c>
      <c r="F14503" s="68" t="s">
        <v>3504</v>
      </c>
      <c r="G14503" s="68">
        <v>0</v>
      </c>
      <c r="H14503" s="68" t="str">
        <f>IF(VLOOKUP(E14503,'Cross-Page Data'!$D$4:$F$48,3,FALSE)="natural gas",VLOOKUP(D14503,'Cross-Page Data'!$I$4:$J$19,2,FALSE),IF(VLOOKUP(E14503,'Cross-Page Data'!$D$4:$F$48,3,FALSE)="solar",IF(D14503="PV","solar PV","solar thermal"),IF(VLOOKUP(E14503,'Cross-Page Data'!$D$4:$F$48,3,FALSE)="wind",VLOOKUP(D14503,'Cross-Page Data'!$I$4:$J$19,2,FALSE),IF(VLOOKUP(E14503,'Cross-Page Data'!$D$4:$F$48,3,FALSE)="hydro",VLOOKUP(D14503,'Cross-Page Data'!$I$4:$J$19,2,FALSE),VLOOKUP(E14503,'Cross-Page Data'!$D$4:$F$48,3,FALSE)))))</f>
        <v>hard coal</v>
      </c>
      <c r="I14503" s="68" t="b">
        <f t="shared" si="226"/>
        <v>1</v>
      </c>
    </row>
    <row r="14504" spans="1:9">
      <c r="A14504" s="68">
        <v>99999</v>
      </c>
      <c r="B14504" s="68" t="s">
        <v>3441</v>
      </c>
      <c r="C14504" s="68" t="s">
        <v>3498</v>
      </c>
      <c r="D14504" s="68" t="s">
        <v>3505</v>
      </c>
      <c r="E14504" s="68" t="s">
        <v>3516</v>
      </c>
      <c r="F14504" s="68" t="s">
        <v>3504</v>
      </c>
      <c r="G14504" s="68">
        <v>73816.342000000004</v>
      </c>
      <c r="H14504" s="68" t="str">
        <f>IF(VLOOKUP(E14504,'Cross-Page Data'!$D$4:$F$48,3,FALSE)="natural gas",VLOOKUP(D14504,'Cross-Page Data'!$I$4:$J$19,2,FALSE),IF(VLOOKUP(E14504,'Cross-Page Data'!$D$4:$F$48,3,FALSE)="solar",IF(D14504="PV","solar PV","solar thermal"),IF(VLOOKUP(E14504,'Cross-Page Data'!$D$4:$F$48,3,FALSE)="wind",VLOOKUP(D14504,'Cross-Page Data'!$I$4:$J$19,2,FALSE),IF(VLOOKUP(E14504,'Cross-Page Data'!$D$4:$F$48,3,FALSE)="hydro",VLOOKUP(D14504,'Cross-Page Data'!$I$4:$J$19,2,FALSE),VLOOKUP(E14504,'Cross-Page Data'!$D$4:$F$48,3,FALSE)))))</f>
        <v>hard coal</v>
      </c>
      <c r="I14504" s="68" t="b">
        <f t="shared" si="226"/>
        <v>1</v>
      </c>
    </row>
    <row r="14505" spans="1:9">
      <c r="A14505" s="68">
        <v>99999</v>
      </c>
      <c r="B14505" s="68" t="s">
        <v>3449</v>
      </c>
      <c r="C14505" s="68" t="s">
        <v>3498</v>
      </c>
      <c r="D14505" s="68" t="s">
        <v>3505</v>
      </c>
      <c r="E14505" s="68" t="s">
        <v>3516</v>
      </c>
      <c r="F14505" s="68" t="s">
        <v>3504</v>
      </c>
      <c r="G14505" s="68">
        <v>706493.69</v>
      </c>
      <c r="H14505" s="68" t="str">
        <f>IF(VLOOKUP(E14505,'Cross-Page Data'!$D$4:$F$48,3,FALSE)="natural gas",VLOOKUP(D14505,'Cross-Page Data'!$I$4:$J$19,2,FALSE),IF(VLOOKUP(E14505,'Cross-Page Data'!$D$4:$F$48,3,FALSE)="solar",IF(D14505="PV","solar PV","solar thermal"),IF(VLOOKUP(E14505,'Cross-Page Data'!$D$4:$F$48,3,FALSE)="wind",VLOOKUP(D14505,'Cross-Page Data'!$I$4:$J$19,2,FALSE),IF(VLOOKUP(E14505,'Cross-Page Data'!$D$4:$F$48,3,FALSE)="hydro",VLOOKUP(D14505,'Cross-Page Data'!$I$4:$J$19,2,FALSE),VLOOKUP(E14505,'Cross-Page Data'!$D$4:$F$48,3,FALSE)))))</f>
        <v>hard coal</v>
      </c>
      <c r="I14505" s="68" t="b">
        <f t="shared" si="226"/>
        <v>1</v>
      </c>
    </row>
    <row r="14506" spans="1:9">
      <c r="A14506" s="68">
        <v>99999</v>
      </c>
      <c r="B14506" s="68" t="s">
        <v>3416</v>
      </c>
      <c r="C14506" s="68" t="s">
        <v>3551</v>
      </c>
      <c r="D14506" s="68" t="s">
        <v>3505</v>
      </c>
      <c r="E14506" s="68" t="s">
        <v>3528</v>
      </c>
      <c r="F14506" s="68" t="s">
        <v>3528</v>
      </c>
      <c r="G14506" s="68">
        <v>0</v>
      </c>
      <c r="H14506" s="68" t="str">
        <f>IF(VLOOKUP(E14506,'Cross-Page Data'!$D$4:$F$48,3,FALSE)="natural gas",VLOOKUP(D14506,'Cross-Page Data'!$I$4:$J$19,2,FALSE),IF(VLOOKUP(E14506,'Cross-Page Data'!$D$4:$F$48,3,FALSE)="solar",IF(D14506="PV","solar PV","solar thermal"),IF(VLOOKUP(E14506,'Cross-Page Data'!$D$4:$F$48,3,FALSE)="wind",VLOOKUP(D14506,'Cross-Page Data'!$I$4:$J$19,2,FALSE),IF(VLOOKUP(E14506,'Cross-Page Data'!$D$4:$F$48,3,FALSE)="hydro",VLOOKUP(D14506,'Cross-Page Data'!$I$4:$J$19,2,FALSE),VLOOKUP(E14506,'Cross-Page Data'!$D$4:$F$48,3,FALSE)))))</f>
        <v>petroleum</v>
      </c>
      <c r="I14506" s="68" t="b">
        <f t="shared" si="226"/>
        <v>0</v>
      </c>
    </row>
    <row r="14507" spans="1:9">
      <c r="A14507" s="68">
        <v>99999</v>
      </c>
      <c r="B14507" s="68" t="s">
        <v>3422</v>
      </c>
      <c r="C14507" s="68" t="s">
        <v>3511</v>
      </c>
      <c r="D14507" s="68" t="s">
        <v>3505</v>
      </c>
      <c r="E14507" s="68" t="s">
        <v>3528</v>
      </c>
      <c r="F14507" s="68" t="s">
        <v>3528</v>
      </c>
      <c r="G14507" s="68">
        <v>0</v>
      </c>
      <c r="H14507" s="68" t="str">
        <f>IF(VLOOKUP(E14507,'Cross-Page Data'!$D$4:$F$48,3,FALSE)="natural gas",VLOOKUP(D14507,'Cross-Page Data'!$I$4:$J$19,2,FALSE),IF(VLOOKUP(E14507,'Cross-Page Data'!$D$4:$F$48,3,FALSE)="solar",IF(D14507="PV","solar PV","solar thermal"),IF(VLOOKUP(E14507,'Cross-Page Data'!$D$4:$F$48,3,FALSE)="wind",VLOOKUP(D14507,'Cross-Page Data'!$I$4:$J$19,2,FALSE),IF(VLOOKUP(E14507,'Cross-Page Data'!$D$4:$F$48,3,FALSE)="hydro",VLOOKUP(D14507,'Cross-Page Data'!$I$4:$J$19,2,FALSE),VLOOKUP(E14507,'Cross-Page Data'!$D$4:$F$48,3,FALSE)))))</f>
        <v>petroleum</v>
      </c>
      <c r="I14507" s="68" t="b">
        <f t="shared" si="226"/>
        <v>1</v>
      </c>
    </row>
    <row r="14508" spans="1:9">
      <c r="A14508" s="68">
        <v>99999</v>
      </c>
      <c r="B14508" s="68" t="s">
        <v>3428</v>
      </c>
      <c r="C14508" s="68" t="s">
        <v>3549</v>
      </c>
      <c r="D14508" s="68" t="s">
        <v>3505</v>
      </c>
      <c r="E14508" s="68" t="s">
        <v>3528</v>
      </c>
      <c r="F14508" s="68" t="s">
        <v>3528</v>
      </c>
      <c r="G14508" s="68">
        <v>340.85199999999998</v>
      </c>
      <c r="H14508" s="68" t="str">
        <f>IF(VLOOKUP(E14508,'Cross-Page Data'!$D$4:$F$48,3,FALSE)="natural gas",VLOOKUP(D14508,'Cross-Page Data'!$I$4:$J$19,2,FALSE),IF(VLOOKUP(E14508,'Cross-Page Data'!$D$4:$F$48,3,FALSE)="solar",IF(D14508="PV","solar PV","solar thermal"),IF(VLOOKUP(E14508,'Cross-Page Data'!$D$4:$F$48,3,FALSE)="wind",VLOOKUP(D14508,'Cross-Page Data'!$I$4:$J$19,2,FALSE),IF(VLOOKUP(E14508,'Cross-Page Data'!$D$4:$F$48,3,FALSE)="hydro",VLOOKUP(D14508,'Cross-Page Data'!$I$4:$J$19,2,FALSE),VLOOKUP(E14508,'Cross-Page Data'!$D$4:$F$48,3,FALSE)))))</f>
        <v>petroleum</v>
      </c>
      <c r="I14508" s="68" t="b">
        <f t="shared" si="226"/>
        <v>0</v>
      </c>
    </row>
    <row r="14509" spans="1:9">
      <c r="A14509" s="68">
        <v>99999</v>
      </c>
      <c r="B14509" s="68" t="s">
        <v>3435</v>
      </c>
      <c r="C14509" s="68" t="s">
        <v>3498</v>
      </c>
      <c r="D14509" s="68" t="s">
        <v>3505</v>
      </c>
      <c r="E14509" s="68" t="s">
        <v>3528</v>
      </c>
      <c r="F14509" s="68" t="s">
        <v>3528</v>
      </c>
      <c r="G14509" s="68">
        <v>8490.0789999999997</v>
      </c>
      <c r="H14509" s="68" t="str">
        <f>IF(VLOOKUP(E14509,'Cross-Page Data'!$D$4:$F$48,3,FALSE)="natural gas",VLOOKUP(D14509,'Cross-Page Data'!$I$4:$J$19,2,FALSE),IF(VLOOKUP(E14509,'Cross-Page Data'!$D$4:$F$48,3,FALSE)="solar",IF(D14509="PV","solar PV","solar thermal"),IF(VLOOKUP(E14509,'Cross-Page Data'!$D$4:$F$48,3,FALSE)="wind",VLOOKUP(D14509,'Cross-Page Data'!$I$4:$J$19,2,FALSE),IF(VLOOKUP(E14509,'Cross-Page Data'!$D$4:$F$48,3,FALSE)="hydro",VLOOKUP(D14509,'Cross-Page Data'!$I$4:$J$19,2,FALSE),VLOOKUP(E14509,'Cross-Page Data'!$D$4:$F$48,3,FALSE)))))</f>
        <v>petroleum</v>
      </c>
      <c r="I14509" s="68" t="b">
        <f t="shared" si="226"/>
        <v>1</v>
      </c>
    </row>
    <row r="14510" spans="1:9">
      <c r="A14510" s="68">
        <v>99999</v>
      </c>
      <c r="B14510" s="68" t="s">
        <v>3439</v>
      </c>
      <c r="C14510" s="68" t="s">
        <v>3549</v>
      </c>
      <c r="D14510" s="68" t="s">
        <v>3505</v>
      </c>
      <c r="E14510" s="68" t="s">
        <v>3441</v>
      </c>
      <c r="F14510" s="68" t="s">
        <v>3504</v>
      </c>
      <c r="G14510" s="68">
        <v>0</v>
      </c>
      <c r="H14510" s="68" t="str">
        <f>IF(VLOOKUP(E14510,'Cross-Page Data'!$D$4:$F$48,3,FALSE)="natural gas",VLOOKUP(D14510,'Cross-Page Data'!$I$4:$J$19,2,FALSE),IF(VLOOKUP(E14510,'Cross-Page Data'!$D$4:$F$48,3,FALSE)="solar",IF(D14510="PV","solar PV","solar thermal"),IF(VLOOKUP(E14510,'Cross-Page Data'!$D$4:$F$48,3,FALSE)="wind",VLOOKUP(D14510,'Cross-Page Data'!$I$4:$J$19,2,FALSE),IF(VLOOKUP(E14510,'Cross-Page Data'!$D$4:$F$48,3,FALSE)="hydro",VLOOKUP(D14510,'Cross-Page Data'!$I$4:$J$19,2,FALSE),VLOOKUP(E14510,'Cross-Page Data'!$D$4:$F$48,3,FALSE)))))</f>
        <v>hard coal</v>
      </c>
      <c r="I14510" s="68" t="b">
        <f t="shared" si="226"/>
        <v>0</v>
      </c>
    </row>
    <row r="14511" spans="1:9">
      <c r="A14511" s="68">
        <v>99999</v>
      </c>
      <c r="B14511" s="68" t="s">
        <v>3443</v>
      </c>
      <c r="C14511" s="68" t="s">
        <v>3549</v>
      </c>
      <c r="D14511" s="68" t="s">
        <v>3505</v>
      </c>
      <c r="E14511" s="68" t="s">
        <v>3557</v>
      </c>
      <c r="F14511" s="68" t="s">
        <v>3520</v>
      </c>
      <c r="G14511" s="68">
        <v>557.55499999999995</v>
      </c>
      <c r="H14511" s="68" t="str">
        <f>IF(VLOOKUP(E14511,'Cross-Page Data'!$D$4:$F$48,3,FALSE)="natural gas",VLOOKUP(D14511,'Cross-Page Data'!$I$4:$J$19,2,FALSE),IF(VLOOKUP(E14511,'Cross-Page Data'!$D$4:$F$48,3,FALSE)="solar",IF(D14511="PV","solar PV","solar thermal"),IF(VLOOKUP(E14511,'Cross-Page Data'!$D$4:$F$48,3,FALSE)="wind",VLOOKUP(D14511,'Cross-Page Data'!$I$4:$J$19,2,FALSE),IF(VLOOKUP(E14511,'Cross-Page Data'!$D$4:$F$48,3,FALSE)="hydro",VLOOKUP(D14511,'Cross-Page Data'!$I$4:$J$19,2,FALSE),VLOOKUP(E14511,'Cross-Page Data'!$D$4:$F$48,3,FALSE)))))</f>
        <v>biomass</v>
      </c>
      <c r="I14511" s="68" t="b">
        <f t="shared" si="226"/>
        <v>0</v>
      </c>
    </row>
    <row r="14512" spans="1:9">
      <c r="A14512" s="68">
        <v>99999</v>
      </c>
      <c r="B14512" s="68" t="s">
        <v>3403</v>
      </c>
      <c r="C14512" s="68" t="s">
        <v>3498</v>
      </c>
      <c r="D14512" s="68" t="s">
        <v>3505</v>
      </c>
      <c r="E14512" s="68" t="s">
        <v>3503</v>
      </c>
      <c r="F14512" s="68" t="s">
        <v>3504</v>
      </c>
      <c r="G14512" s="68">
        <v>581847.39</v>
      </c>
      <c r="H14512" s="68" t="str">
        <f>IF(VLOOKUP(E14512,'Cross-Page Data'!$D$4:$F$48,3,FALSE)="natural gas",VLOOKUP(D14512,'Cross-Page Data'!$I$4:$J$19,2,FALSE),IF(VLOOKUP(E14512,'Cross-Page Data'!$D$4:$F$48,3,FALSE)="solar",IF(D14512="PV","solar PV","solar thermal"),IF(VLOOKUP(E14512,'Cross-Page Data'!$D$4:$F$48,3,FALSE)="wind",VLOOKUP(D14512,'Cross-Page Data'!$I$4:$J$19,2,FALSE),IF(VLOOKUP(E14512,'Cross-Page Data'!$D$4:$F$48,3,FALSE)="hydro",VLOOKUP(D14512,'Cross-Page Data'!$I$4:$J$19,2,FALSE),VLOOKUP(E14512,'Cross-Page Data'!$D$4:$F$48,3,FALSE)))))</f>
        <v>hard coal</v>
      </c>
      <c r="I14512" s="68" t="b">
        <f t="shared" si="226"/>
        <v>1</v>
      </c>
    </row>
    <row r="14513" spans="1:9">
      <c r="A14513" s="68">
        <v>99999</v>
      </c>
      <c r="B14513" s="68" t="s">
        <v>3406</v>
      </c>
      <c r="C14513" s="68" t="s">
        <v>3549</v>
      </c>
      <c r="D14513" s="68" t="s">
        <v>3505</v>
      </c>
      <c r="E14513" s="68" t="s">
        <v>3503</v>
      </c>
      <c r="F14513" s="68" t="s">
        <v>3504</v>
      </c>
      <c r="G14513" s="68">
        <v>861.36699999999996</v>
      </c>
      <c r="H14513" s="68" t="str">
        <f>IF(VLOOKUP(E14513,'Cross-Page Data'!$D$4:$F$48,3,FALSE)="natural gas",VLOOKUP(D14513,'Cross-Page Data'!$I$4:$J$19,2,FALSE),IF(VLOOKUP(E14513,'Cross-Page Data'!$D$4:$F$48,3,FALSE)="solar",IF(D14513="PV","solar PV","solar thermal"),IF(VLOOKUP(E14513,'Cross-Page Data'!$D$4:$F$48,3,FALSE)="wind",VLOOKUP(D14513,'Cross-Page Data'!$I$4:$J$19,2,FALSE),IF(VLOOKUP(E14513,'Cross-Page Data'!$D$4:$F$48,3,FALSE)="hydro",VLOOKUP(D14513,'Cross-Page Data'!$I$4:$J$19,2,FALSE),VLOOKUP(E14513,'Cross-Page Data'!$D$4:$F$48,3,FALSE)))))</f>
        <v>hard coal</v>
      </c>
      <c r="I14513" s="68" t="b">
        <f t="shared" si="226"/>
        <v>0</v>
      </c>
    </row>
    <row r="14514" spans="1:9">
      <c r="A14514" s="68">
        <v>99999</v>
      </c>
      <c r="B14514" s="68" t="s">
        <v>3425</v>
      </c>
      <c r="C14514" s="68" t="s">
        <v>3498</v>
      </c>
      <c r="D14514" s="68" t="s">
        <v>3505</v>
      </c>
      <c r="E14514" s="68" t="s">
        <v>3503</v>
      </c>
      <c r="F14514" s="68" t="s">
        <v>3504</v>
      </c>
      <c r="G14514" s="68">
        <v>792577.85</v>
      </c>
      <c r="H14514" s="68" t="str">
        <f>IF(VLOOKUP(E14514,'Cross-Page Data'!$D$4:$F$48,3,FALSE)="natural gas",VLOOKUP(D14514,'Cross-Page Data'!$I$4:$J$19,2,FALSE),IF(VLOOKUP(E14514,'Cross-Page Data'!$D$4:$F$48,3,FALSE)="solar",IF(D14514="PV","solar PV","solar thermal"),IF(VLOOKUP(E14514,'Cross-Page Data'!$D$4:$F$48,3,FALSE)="wind",VLOOKUP(D14514,'Cross-Page Data'!$I$4:$J$19,2,FALSE),IF(VLOOKUP(E14514,'Cross-Page Data'!$D$4:$F$48,3,FALSE)="hydro",VLOOKUP(D14514,'Cross-Page Data'!$I$4:$J$19,2,FALSE),VLOOKUP(E14514,'Cross-Page Data'!$D$4:$F$48,3,FALSE)))))</f>
        <v>hard coal</v>
      </c>
      <c r="I14514" s="68" t="b">
        <f t="shared" si="226"/>
        <v>1</v>
      </c>
    </row>
    <row r="14515" spans="1:9">
      <c r="A14515" s="68">
        <v>99999</v>
      </c>
      <c r="B14515" s="68" t="s">
        <v>3449</v>
      </c>
      <c r="C14515" s="68" t="s">
        <v>3498</v>
      </c>
      <c r="D14515" s="68" t="s">
        <v>3505</v>
      </c>
      <c r="E14515" s="68" t="s">
        <v>3503</v>
      </c>
      <c r="F14515" s="68" t="s">
        <v>3504</v>
      </c>
      <c r="G14515" s="68">
        <v>0</v>
      </c>
      <c r="H14515" s="68" t="str">
        <f>IF(VLOOKUP(E14515,'Cross-Page Data'!$D$4:$F$48,3,FALSE)="natural gas",VLOOKUP(D14515,'Cross-Page Data'!$I$4:$J$19,2,FALSE),IF(VLOOKUP(E14515,'Cross-Page Data'!$D$4:$F$48,3,FALSE)="solar",IF(D14515="PV","solar PV","solar thermal"),IF(VLOOKUP(E14515,'Cross-Page Data'!$D$4:$F$48,3,FALSE)="wind",VLOOKUP(D14515,'Cross-Page Data'!$I$4:$J$19,2,FALSE),IF(VLOOKUP(E14515,'Cross-Page Data'!$D$4:$F$48,3,FALSE)="hydro",VLOOKUP(D14515,'Cross-Page Data'!$I$4:$J$19,2,FALSE),VLOOKUP(E14515,'Cross-Page Data'!$D$4:$F$48,3,FALSE)))))</f>
        <v>hard coal</v>
      </c>
      <c r="I14515" s="68" t="b">
        <f t="shared" si="226"/>
        <v>1</v>
      </c>
    </row>
    <row r="14516" spans="1:9">
      <c r="A14516" s="68">
        <v>99999</v>
      </c>
      <c r="B14516" s="68" t="s">
        <v>3451</v>
      </c>
      <c r="C14516" s="68" t="s">
        <v>3549</v>
      </c>
      <c r="D14516" s="68" t="s">
        <v>3505</v>
      </c>
      <c r="E14516" s="68" t="s">
        <v>3503</v>
      </c>
      <c r="F14516" s="68" t="s">
        <v>3504</v>
      </c>
      <c r="G14516" s="68">
        <v>0</v>
      </c>
      <c r="H14516" s="68" t="str">
        <f>IF(VLOOKUP(E14516,'Cross-Page Data'!$D$4:$F$48,3,FALSE)="natural gas",VLOOKUP(D14516,'Cross-Page Data'!$I$4:$J$19,2,FALSE),IF(VLOOKUP(E14516,'Cross-Page Data'!$D$4:$F$48,3,FALSE)="solar",IF(D14516="PV","solar PV","solar thermal"),IF(VLOOKUP(E14516,'Cross-Page Data'!$D$4:$F$48,3,FALSE)="wind",VLOOKUP(D14516,'Cross-Page Data'!$I$4:$J$19,2,FALSE),IF(VLOOKUP(E14516,'Cross-Page Data'!$D$4:$F$48,3,FALSE)="hydro",VLOOKUP(D14516,'Cross-Page Data'!$I$4:$J$19,2,FALSE),VLOOKUP(E14516,'Cross-Page Data'!$D$4:$F$48,3,FALSE)))))</f>
        <v>hard coal</v>
      </c>
      <c r="I14516" s="68" t="b">
        <f t="shared" si="226"/>
        <v>0</v>
      </c>
    </row>
    <row r="14517" spans="1:9">
      <c r="A14517" s="68">
        <v>99999</v>
      </c>
      <c r="B14517" s="68" t="s">
        <v>3416</v>
      </c>
      <c r="C14517" s="68" t="s">
        <v>3511</v>
      </c>
      <c r="D14517" s="68" t="s">
        <v>3505</v>
      </c>
      <c r="E14517" s="68" t="s">
        <v>3521</v>
      </c>
      <c r="F14517" s="68" t="s">
        <v>3522</v>
      </c>
      <c r="G14517" s="68">
        <v>0</v>
      </c>
      <c r="H14517" s="68" t="str">
        <f>IF(VLOOKUP(E14517,'Cross-Page Data'!$D$4:$F$48,3,FALSE)="natural gas",VLOOKUP(D14517,'Cross-Page Data'!$I$4:$J$19,2,FALSE),IF(VLOOKUP(E14517,'Cross-Page Data'!$D$4:$F$48,3,FALSE)="solar",IF(D14517="PV","solar PV","solar thermal"),IF(VLOOKUP(E14517,'Cross-Page Data'!$D$4:$F$48,3,FALSE)="wind",VLOOKUP(D14517,'Cross-Page Data'!$I$4:$J$19,2,FALSE),IF(VLOOKUP(E14517,'Cross-Page Data'!$D$4:$F$48,3,FALSE)="hydro",VLOOKUP(D14517,'Cross-Page Data'!$I$4:$J$19,2,FALSE),VLOOKUP(E14517,'Cross-Page Data'!$D$4:$F$48,3,FALSE)))))</f>
        <v>biomass</v>
      </c>
      <c r="I14517" s="68" t="b">
        <f t="shared" si="226"/>
        <v>1</v>
      </c>
    </row>
    <row r="14518" spans="1:9">
      <c r="A14518" s="68">
        <v>99999</v>
      </c>
      <c r="B14518" s="68" t="s">
        <v>3419</v>
      </c>
      <c r="C14518" s="68" t="s">
        <v>3549</v>
      </c>
      <c r="D14518" s="68" t="s">
        <v>3505</v>
      </c>
      <c r="E14518" s="68" t="s">
        <v>3521</v>
      </c>
      <c r="F14518" s="68" t="s">
        <v>3522</v>
      </c>
      <c r="G14518" s="68">
        <v>4429.0519999999997</v>
      </c>
      <c r="H14518" s="68" t="str">
        <f>IF(VLOOKUP(E14518,'Cross-Page Data'!$D$4:$F$48,3,FALSE)="natural gas",VLOOKUP(D14518,'Cross-Page Data'!$I$4:$J$19,2,FALSE),IF(VLOOKUP(E14518,'Cross-Page Data'!$D$4:$F$48,3,FALSE)="solar",IF(D14518="PV","solar PV","solar thermal"),IF(VLOOKUP(E14518,'Cross-Page Data'!$D$4:$F$48,3,FALSE)="wind",VLOOKUP(D14518,'Cross-Page Data'!$I$4:$J$19,2,FALSE),IF(VLOOKUP(E14518,'Cross-Page Data'!$D$4:$F$48,3,FALSE)="hydro",VLOOKUP(D14518,'Cross-Page Data'!$I$4:$J$19,2,FALSE),VLOOKUP(E14518,'Cross-Page Data'!$D$4:$F$48,3,FALSE)))))</f>
        <v>biomass</v>
      </c>
      <c r="I14518" s="68" t="b">
        <f t="shared" si="226"/>
        <v>0</v>
      </c>
    </row>
    <row r="14519" spans="1:9">
      <c r="A14519" s="68">
        <v>99999</v>
      </c>
      <c r="B14519" s="68" t="s">
        <v>3428</v>
      </c>
      <c r="C14519" s="68" t="s">
        <v>3549</v>
      </c>
      <c r="D14519" s="68" t="s">
        <v>3505</v>
      </c>
      <c r="E14519" s="68" t="s">
        <v>3521</v>
      </c>
      <c r="F14519" s="68" t="s">
        <v>3522</v>
      </c>
      <c r="G14519" s="68">
        <v>665.67899999999997</v>
      </c>
      <c r="H14519" s="68" t="str">
        <f>IF(VLOOKUP(E14519,'Cross-Page Data'!$D$4:$F$48,3,FALSE)="natural gas",VLOOKUP(D14519,'Cross-Page Data'!$I$4:$J$19,2,FALSE),IF(VLOOKUP(E14519,'Cross-Page Data'!$D$4:$F$48,3,FALSE)="solar",IF(D14519="PV","solar PV","solar thermal"),IF(VLOOKUP(E14519,'Cross-Page Data'!$D$4:$F$48,3,FALSE)="wind",VLOOKUP(D14519,'Cross-Page Data'!$I$4:$J$19,2,FALSE),IF(VLOOKUP(E14519,'Cross-Page Data'!$D$4:$F$48,3,FALSE)="hydro",VLOOKUP(D14519,'Cross-Page Data'!$I$4:$J$19,2,FALSE),VLOOKUP(E14519,'Cross-Page Data'!$D$4:$F$48,3,FALSE)))))</f>
        <v>biomass</v>
      </c>
      <c r="I14519" s="68" t="b">
        <f t="shared" si="226"/>
        <v>0</v>
      </c>
    </row>
    <row r="14520" spans="1:9">
      <c r="A14520" s="68">
        <v>99999</v>
      </c>
      <c r="B14520" s="68" t="s">
        <v>3441</v>
      </c>
      <c r="C14520" s="68" t="s">
        <v>3518</v>
      </c>
      <c r="D14520" s="68" t="s">
        <v>3505</v>
      </c>
      <c r="E14520" s="68" t="s">
        <v>3521</v>
      </c>
      <c r="F14520" s="68" t="s">
        <v>3522</v>
      </c>
      <c r="G14520" s="68">
        <v>24261.816999999999</v>
      </c>
      <c r="H14520" s="68" t="str">
        <f>IF(VLOOKUP(E14520,'Cross-Page Data'!$D$4:$F$48,3,FALSE)="natural gas",VLOOKUP(D14520,'Cross-Page Data'!$I$4:$J$19,2,FALSE),IF(VLOOKUP(E14520,'Cross-Page Data'!$D$4:$F$48,3,FALSE)="solar",IF(D14520="PV","solar PV","solar thermal"),IF(VLOOKUP(E14520,'Cross-Page Data'!$D$4:$F$48,3,FALSE)="wind",VLOOKUP(D14520,'Cross-Page Data'!$I$4:$J$19,2,FALSE),IF(VLOOKUP(E14520,'Cross-Page Data'!$D$4:$F$48,3,FALSE)="hydro",VLOOKUP(D14520,'Cross-Page Data'!$I$4:$J$19,2,FALSE),VLOOKUP(E14520,'Cross-Page Data'!$D$4:$F$48,3,FALSE)))))</f>
        <v>biomass</v>
      </c>
      <c r="I14520" s="68" t="b">
        <f t="shared" si="226"/>
        <v>0</v>
      </c>
    </row>
    <row r="14521" spans="1:9">
      <c r="A14521" s="68">
        <v>99999</v>
      </c>
      <c r="B14521" s="68" t="s">
        <v>3442</v>
      </c>
      <c r="C14521" s="68" t="s">
        <v>3549</v>
      </c>
      <c r="D14521" s="68" t="s">
        <v>3505</v>
      </c>
      <c r="E14521" s="68" t="s">
        <v>3521</v>
      </c>
      <c r="F14521" s="68" t="s">
        <v>3522</v>
      </c>
      <c r="G14521" s="68">
        <v>0</v>
      </c>
      <c r="H14521" s="68" t="str">
        <f>IF(VLOOKUP(E14521,'Cross-Page Data'!$D$4:$F$48,3,FALSE)="natural gas",VLOOKUP(D14521,'Cross-Page Data'!$I$4:$J$19,2,FALSE),IF(VLOOKUP(E14521,'Cross-Page Data'!$D$4:$F$48,3,FALSE)="solar",IF(D14521="PV","solar PV","solar thermal"),IF(VLOOKUP(E14521,'Cross-Page Data'!$D$4:$F$48,3,FALSE)="wind",VLOOKUP(D14521,'Cross-Page Data'!$I$4:$J$19,2,FALSE),IF(VLOOKUP(E14521,'Cross-Page Data'!$D$4:$F$48,3,FALSE)="hydro",VLOOKUP(D14521,'Cross-Page Data'!$I$4:$J$19,2,FALSE),VLOOKUP(E14521,'Cross-Page Data'!$D$4:$F$48,3,FALSE)))))</f>
        <v>biomass</v>
      </c>
      <c r="I14521" s="68" t="b">
        <f t="shared" si="226"/>
        <v>0</v>
      </c>
    </row>
    <row r="14522" spans="1:9">
      <c r="A14522" s="68">
        <v>99999</v>
      </c>
      <c r="B14522" s="68" t="s">
        <v>3441</v>
      </c>
      <c r="C14522" s="68" t="s">
        <v>3498</v>
      </c>
      <c r="D14522" s="68" t="s">
        <v>3505</v>
      </c>
      <c r="E14522" s="68" t="s">
        <v>3541</v>
      </c>
      <c r="F14522" s="68" t="s">
        <v>3515</v>
      </c>
      <c r="G14522" s="68">
        <v>849.57299999999998</v>
      </c>
      <c r="H14522" s="68" t="str">
        <f>IF(VLOOKUP(E14522,'Cross-Page Data'!$D$4:$F$48,3,FALSE)="natural gas",VLOOKUP(D14522,'Cross-Page Data'!$I$4:$J$19,2,FALSE),IF(VLOOKUP(E14522,'Cross-Page Data'!$D$4:$F$48,3,FALSE)="solar",IF(D14522="PV","solar PV","solar thermal"),IF(VLOOKUP(E14522,'Cross-Page Data'!$D$4:$F$48,3,FALSE)="wind",VLOOKUP(D14522,'Cross-Page Data'!$I$4:$J$19,2,FALSE),IF(VLOOKUP(E14522,'Cross-Page Data'!$D$4:$F$48,3,FALSE)="hydro",VLOOKUP(D14522,'Cross-Page Data'!$I$4:$J$19,2,FALSE),VLOOKUP(E14522,'Cross-Page Data'!$D$4:$F$48,3,FALSE)))))</f>
        <v>petroleum</v>
      </c>
      <c r="I14522" s="68" t="b">
        <f t="shared" si="226"/>
        <v>1</v>
      </c>
    </row>
    <row r="14523" spans="1:9">
      <c r="A14523" s="68">
        <v>99999</v>
      </c>
      <c r="B14523" s="68" t="s">
        <v>3405</v>
      </c>
      <c r="C14523" s="68" t="s">
        <v>3511</v>
      </c>
      <c r="D14523" s="68" t="s">
        <v>3523</v>
      </c>
      <c r="E14523" s="68" t="s">
        <v>3524</v>
      </c>
      <c r="F14523" s="68" t="s">
        <v>3524</v>
      </c>
      <c r="G14523" s="68">
        <v>4084.9580000000001</v>
      </c>
      <c r="H14523" s="68" t="str">
        <f>IF(VLOOKUP(E14523,'Cross-Page Data'!$D$4:$F$48,3,FALSE)="natural gas",VLOOKUP(D14523,'Cross-Page Data'!$I$4:$J$19,2,FALSE),IF(VLOOKUP(E14523,'Cross-Page Data'!$D$4:$F$48,3,FALSE)="solar",IF(D14523="PV","solar PV","solar thermal"),IF(VLOOKUP(E14523,'Cross-Page Data'!$D$4:$F$48,3,FALSE)="wind",VLOOKUP(D14523,'Cross-Page Data'!$I$4:$J$19,2,FALSE),IF(VLOOKUP(E14523,'Cross-Page Data'!$D$4:$F$48,3,FALSE)="hydro",VLOOKUP(D14523,'Cross-Page Data'!$I$4:$J$19,2,FALSE),VLOOKUP(E14523,'Cross-Page Data'!$D$4:$F$48,3,FALSE)))))</f>
        <v>onshore wind</v>
      </c>
      <c r="I14523" s="68" t="b">
        <f t="shared" si="226"/>
        <v>1</v>
      </c>
    </row>
    <row r="14524" spans="1:9">
      <c r="A14524" s="68">
        <v>99999</v>
      </c>
      <c r="B14524" s="68" t="s">
        <v>3423</v>
      </c>
      <c r="C14524" s="68" t="s">
        <v>3511</v>
      </c>
      <c r="D14524" s="68" t="s">
        <v>3523</v>
      </c>
      <c r="E14524" s="68" t="s">
        <v>3524</v>
      </c>
      <c r="F14524" s="68" t="s">
        <v>3524</v>
      </c>
      <c r="G14524" s="68">
        <v>12120.218999999999</v>
      </c>
      <c r="H14524" s="68" t="str">
        <f>IF(VLOOKUP(E14524,'Cross-Page Data'!$D$4:$F$48,3,FALSE)="natural gas",VLOOKUP(D14524,'Cross-Page Data'!$I$4:$J$19,2,FALSE),IF(VLOOKUP(E14524,'Cross-Page Data'!$D$4:$F$48,3,FALSE)="solar",IF(D14524="PV","solar PV","solar thermal"),IF(VLOOKUP(E14524,'Cross-Page Data'!$D$4:$F$48,3,FALSE)="wind",VLOOKUP(D14524,'Cross-Page Data'!$I$4:$J$19,2,FALSE),IF(VLOOKUP(E14524,'Cross-Page Data'!$D$4:$F$48,3,FALSE)="hydro",VLOOKUP(D14524,'Cross-Page Data'!$I$4:$J$19,2,FALSE),VLOOKUP(E14524,'Cross-Page Data'!$D$4:$F$48,3,FALSE)))))</f>
        <v>onshore wind</v>
      </c>
      <c r="I14524" s="68" t="b">
        <f t="shared" si="226"/>
        <v>1</v>
      </c>
    </row>
    <row r="14525" spans="1:9">
      <c r="A14525" s="68">
        <v>99999</v>
      </c>
      <c r="B14525" s="68" t="s">
        <v>3444</v>
      </c>
      <c r="C14525" s="68" t="s">
        <v>3511</v>
      </c>
      <c r="D14525" s="68" t="s">
        <v>3523</v>
      </c>
      <c r="E14525" s="68" t="s">
        <v>3524</v>
      </c>
      <c r="F14525" s="68" t="s">
        <v>3524</v>
      </c>
      <c r="G14525" s="68">
        <v>79671.657999999996</v>
      </c>
      <c r="H14525" s="68" t="str">
        <f>IF(VLOOKUP(E14525,'Cross-Page Data'!$D$4:$F$48,3,FALSE)="natural gas",VLOOKUP(D14525,'Cross-Page Data'!$I$4:$J$19,2,FALSE),IF(VLOOKUP(E14525,'Cross-Page Data'!$D$4:$F$48,3,FALSE)="solar",IF(D14525="PV","solar PV","solar thermal"),IF(VLOOKUP(E14525,'Cross-Page Data'!$D$4:$F$48,3,FALSE)="wind",VLOOKUP(D14525,'Cross-Page Data'!$I$4:$J$19,2,FALSE),IF(VLOOKUP(E14525,'Cross-Page Data'!$D$4:$F$48,3,FALSE)="hydro",VLOOKUP(D14525,'Cross-Page Data'!$I$4:$J$19,2,FALSE),VLOOKUP(E14525,'Cross-Page Data'!$D$4:$F$48,3,FALSE)))))</f>
        <v>onshore wind</v>
      </c>
      <c r="I14525" s="68" t="b">
        <f t="shared" si="226"/>
        <v>1</v>
      </c>
    </row>
  </sheetData>
  <autoFilter ref="A6:O6" xr:uid="{00000000-0009-0000-0000-000026000000}"/>
  <pageMargins left="0.75" right="0.75" top="1" bottom="1" header="0.5" footer="0.5"/>
  <pageSetup fitToHeight="100" orientation="landscape" horizontalDpi="300" verticalDpi="30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5" tint="-0.249977111117893"/>
  </sheetPr>
  <dimension ref="A1:J48"/>
  <sheetViews>
    <sheetView workbookViewId="0"/>
  </sheetViews>
  <sheetFormatPr defaultColWidth="9" defaultRowHeight="15"/>
  <cols>
    <col min="1" max="1" width="9" style="13"/>
    <col min="2" max="2" width="36.28515625" style="13" customWidth="1"/>
    <col min="3" max="3" width="9" style="13"/>
    <col min="4" max="4" width="13.140625" style="13" customWidth="1"/>
    <col min="5" max="5" width="31" style="13" customWidth="1"/>
    <col min="6" max="6" width="21.5703125" style="13" customWidth="1"/>
    <col min="7" max="9" width="9" style="13"/>
    <col min="10" max="10" width="20.85546875" style="13" bestFit="1" customWidth="1"/>
    <col min="11" max="16384" width="9" style="13"/>
  </cols>
  <sheetData>
    <row r="1" spans="1:10">
      <c r="A1" s="26" t="s">
        <v>3614</v>
      </c>
      <c r="B1" s="26"/>
      <c r="D1" s="14" t="s">
        <v>3615</v>
      </c>
      <c r="H1" s="14" t="s">
        <v>3616</v>
      </c>
    </row>
    <row r="2" spans="1:10" ht="15.75" thickBot="1">
      <c r="A2" s="27"/>
      <c r="B2" s="27"/>
    </row>
    <row r="3" spans="1:10" ht="39" thickBot="1">
      <c r="A3" s="28" t="s">
        <v>3617</v>
      </c>
      <c r="B3" s="29" t="s">
        <v>3618</v>
      </c>
      <c r="D3" s="30" t="s">
        <v>3619</v>
      </c>
      <c r="E3" s="30" t="s">
        <v>3620</v>
      </c>
      <c r="F3" s="31" t="s">
        <v>3621</v>
      </c>
      <c r="H3" s="30" t="s">
        <v>3622</v>
      </c>
      <c r="I3" s="30" t="s">
        <v>3623</v>
      </c>
      <c r="J3" s="31" t="s">
        <v>3612</v>
      </c>
    </row>
    <row r="4" spans="1:10" ht="26.25" thickBot="1">
      <c r="A4" s="32" t="s">
        <v>3536</v>
      </c>
      <c r="B4" s="33" t="s">
        <v>3624</v>
      </c>
      <c r="D4" s="34" t="s">
        <v>3519</v>
      </c>
      <c r="E4" s="35" t="s">
        <v>3625</v>
      </c>
      <c r="F4" s="36" t="s">
        <v>519</v>
      </c>
      <c r="H4" s="34" t="s">
        <v>3502</v>
      </c>
      <c r="I4" s="34" t="s">
        <v>3405</v>
      </c>
      <c r="J4" s="37" t="s">
        <v>3626</v>
      </c>
    </row>
    <row r="5" spans="1:10" ht="15.75" thickBot="1">
      <c r="A5" s="32" t="s">
        <v>3553</v>
      </c>
      <c r="B5" s="33" t="s">
        <v>3627</v>
      </c>
      <c r="D5" s="34" t="s">
        <v>3607</v>
      </c>
      <c r="E5" s="35" t="s">
        <v>3628</v>
      </c>
      <c r="F5" s="36" t="s">
        <v>518</v>
      </c>
      <c r="H5" s="34" t="s">
        <v>3502</v>
      </c>
      <c r="I5" s="34" t="s">
        <v>3606</v>
      </c>
      <c r="J5" s="37" t="s">
        <v>3626</v>
      </c>
    </row>
    <row r="6" spans="1:10" ht="26.25" thickBot="1">
      <c r="A6" s="32" t="s">
        <v>3564</v>
      </c>
      <c r="B6" s="33" t="s">
        <v>3629</v>
      </c>
      <c r="D6" s="34" t="s">
        <v>3550</v>
      </c>
      <c r="E6" s="35" t="s">
        <v>3630</v>
      </c>
      <c r="F6" s="36" t="s">
        <v>3631</v>
      </c>
      <c r="H6" s="34" t="s">
        <v>3502</v>
      </c>
      <c r="I6" s="34" t="s">
        <v>3553</v>
      </c>
      <c r="J6" s="38" t="s">
        <v>3631</v>
      </c>
    </row>
    <row r="7" spans="1:10" ht="15.75" thickBot="1">
      <c r="A7" s="32" t="s">
        <v>3565</v>
      </c>
      <c r="B7" s="33" t="s">
        <v>3632</v>
      </c>
      <c r="D7" s="34" t="s">
        <v>3506</v>
      </c>
      <c r="E7" s="35" t="s">
        <v>3633</v>
      </c>
      <c r="F7" s="36" t="s">
        <v>518</v>
      </c>
      <c r="H7" s="34" t="s">
        <v>3502</v>
      </c>
      <c r="I7" s="34" t="s">
        <v>3527</v>
      </c>
      <c r="J7" s="37" t="s">
        <v>3626</v>
      </c>
    </row>
    <row r="8" spans="1:10" ht="26.25" thickBot="1">
      <c r="A8" s="32" t="s">
        <v>3525</v>
      </c>
      <c r="B8" s="33" t="s">
        <v>3634</v>
      </c>
      <c r="D8" s="34" t="s">
        <v>3554</v>
      </c>
      <c r="E8" s="35" t="s">
        <v>3635</v>
      </c>
      <c r="F8" s="36" t="s">
        <v>519</v>
      </c>
      <c r="H8" s="34" t="s">
        <v>3502</v>
      </c>
      <c r="I8" s="34" t="s">
        <v>3407</v>
      </c>
      <c r="J8" s="37" t="s">
        <v>3626</v>
      </c>
    </row>
    <row r="9" spans="1:10" ht="26.25" thickBot="1">
      <c r="A9" s="32" t="s">
        <v>3636</v>
      </c>
      <c r="B9" s="33" t="s">
        <v>3637</v>
      </c>
      <c r="D9" s="34" t="s">
        <v>3638</v>
      </c>
      <c r="E9" s="35" t="s">
        <v>3639</v>
      </c>
      <c r="F9" s="36" t="s">
        <v>9</v>
      </c>
      <c r="H9" s="34" t="s">
        <v>3502</v>
      </c>
      <c r="I9" s="34" t="s">
        <v>3563</v>
      </c>
      <c r="J9" s="38" t="s">
        <v>3631</v>
      </c>
    </row>
    <row r="10" spans="1:10" ht="39" thickBot="1">
      <c r="A10" s="34" t="s">
        <v>3505</v>
      </c>
      <c r="B10" s="35" t="s">
        <v>3640</v>
      </c>
      <c r="D10" s="34" t="s">
        <v>3508</v>
      </c>
      <c r="E10" s="35" t="s">
        <v>3641</v>
      </c>
      <c r="F10" s="36" t="s">
        <v>1471</v>
      </c>
      <c r="H10" s="34" t="s">
        <v>3502</v>
      </c>
      <c r="I10" s="34" t="s">
        <v>3509</v>
      </c>
      <c r="J10" s="37" t="s">
        <v>3642</v>
      </c>
    </row>
    <row r="11" spans="1:10" ht="39" thickBot="1">
      <c r="A11" s="32" t="s">
        <v>3509</v>
      </c>
      <c r="B11" s="33" t="s">
        <v>3643</v>
      </c>
      <c r="D11" s="34" t="s">
        <v>3535</v>
      </c>
      <c r="E11" s="35" t="s">
        <v>3589</v>
      </c>
      <c r="F11" s="36" t="s">
        <v>12</v>
      </c>
      <c r="H11" s="34" t="s">
        <v>3502</v>
      </c>
      <c r="I11" s="34" t="s">
        <v>3510</v>
      </c>
      <c r="J11" s="37" t="s">
        <v>3642</v>
      </c>
    </row>
    <row r="12" spans="1:10" ht="26.25" thickBot="1">
      <c r="A12" s="32" t="s">
        <v>3510</v>
      </c>
      <c r="B12" s="33" t="s">
        <v>3644</v>
      </c>
      <c r="D12" s="34" t="s">
        <v>3542</v>
      </c>
      <c r="E12" s="35" t="s">
        <v>3645</v>
      </c>
      <c r="F12" s="36" t="s">
        <v>1471</v>
      </c>
      <c r="H12" s="34" t="s">
        <v>3502</v>
      </c>
      <c r="I12" s="34" t="s">
        <v>3561</v>
      </c>
      <c r="J12" s="38" t="s">
        <v>3631</v>
      </c>
    </row>
    <row r="13" spans="1:10" ht="15.75" thickBot="1">
      <c r="A13" s="32" t="s">
        <v>3405</v>
      </c>
      <c r="B13" s="33" t="s">
        <v>3646</v>
      </c>
      <c r="D13" s="34" t="s">
        <v>3543</v>
      </c>
      <c r="E13" s="35" t="s">
        <v>3647</v>
      </c>
      <c r="F13" s="36" t="s">
        <v>3631</v>
      </c>
      <c r="H13" s="34" t="s">
        <v>3502</v>
      </c>
      <c r="I13" s="39" t="s">
        <v>3505</v>
      </c>
      <c r="J13" s="37" t="s">
        <v>3642</v>
      </c>
    </row>
    <row r="14" spans="1:10" ht="26.25" thickBot="1">
      <c r="A14" s="32" t="s">
        <v>3407</v>
      </c>
      <c r="B14" s="33" t="s">
        <v>3648</v>
      </c>
      <c r="D14" s="34" t="s">
        <v>3529</v>
      </c>
      <c r="E14" s="35" t="s">
        <v>3590</v>
      </c>
      <c r="F14" s="36" t="s">
        <v>519</v>
      </c>
      <c r="H14" s="34" t="s">
        <v>3500</v>
      </c>
      <c r="I14" s="39" t="s">
        <v>3499</v>
      </c>
      <c r="J14" s="37" t="s">
        <v>9</v>
      </c>
    </row>
    <row r="15" spans="1:10" ht="39" thickBot="1">
      <c r="A15" s="32" t="s">
        <v>3527</v>
      </c>
      <c r="B15" s="33" t="s">
        <v>3649</v>
      </c>
      <c r="D15" s="34" t="s">
        <v>3513</v>
      </c>
      <c r="E15" s="35" t="s">
        <v>3650</v>
      </c>
      <c r="F15" s="36" t="s">
        <v>3386</v>
      </c>
      <c r="H15" s="34" t="s">
        <v>3500</v>
      </c>
      <c r="I15" s="39" t="s">
        <v>3525</v>
      </c>
      <c r="J15" s="37" t="s">
        <v>3631</v>
      </c>
    </row>
    <row r="16" spans="1:10" ht="51.75" thickBot="1">
      <c r="A16" s="34" t="s">
        <v>3606</v>
      </c>
      <c r="B16" s="35" t="s">
        <v>3651</v>
      </c>
      <c r="D16" s="34" t="s">
        <v>3537</v>
      </c>
      <c r="E16" s="35" t="s">
        <v>3652</v>
      </c>
      <c r="F16" s="36" t="s">
        <v>3631</v>
      </c>
      <c r="H16" s="34" t="s">
        <v>3533</v>
      </c>
      <c r="I16" s="34" t="s">
        <v>3532</v>
      </c>
      <c r="J16" s="37" t="s">
        <v>3653</v>
      </c>
    </row>
    <row r="17" spans="1:10" ht="15.75" thickBot="1">
      <c r="A17" s="32" t="s">
        <v>3611</v>
      </c>
      <c r="B17" s="33" t="s">
        <v>3654</v>
      </c>
      <c r="D17" s="34" t="s">
        <v>3552</v>
      </c>
      <c r="E17" s="35" t="s">
        <v>3655</v>
      </c>
      <c r="F17" s="36" t="s">
        <v>1472</v>
      </c>
      <c r="H17" s="34" t="s">
        <v>3533</v>
      </c>
      <c r="I17" s="39" t="s">
        <v>3505</v>
      </c>
      <c r="J17" s="36" t="s">
        <v>3656</v>
      </c>
    </row>
    <row r="18" spans="1:10" ht="26.25" thickBot="1">
      <c r="A18" s="32" t="s">
        <v>3657</v>
      </c>
      <c r="B18" s="33" t="s">
        <v>3658</v>
      </c>
      <c r="D18" s="34" t="s">
        <v>3400</v>
      </c>
      <c r="E18" s="35" t="s">
        <v>3659</v>
      </c>
      <c r="F18" s="36" t="s">
        <v>1472</v>
      </c>
      <c r="H18" s="34" t="s">
        <v>3524</v>
      </c>
      <c r="I18" s="34" t="s">
        <v>3523</v>
      </c>
      <c r="J18" s="37" t="s">
        <v>3660</v>
      </c>
    </row>
    <row r="19" spans="1:10" ht="26.25" thickBot="1">
      <c r="A19" s="32" t="s">
        <v>3661</v>
      </c>
      <c r="B19" s="33" t="s">
        <v>3662</v>
      </c>
      <c r="D19" s="34" t="s">
        <v>3599</v>
      </c>
      <c r="E19" s="35" t="s">
        <v>3598</v>
      </c>
      <c r="F19" s="36" t="s">
        <v>1472</v>
      </c>
      <c r="H19" s="34" t="s">
        <v>3524</v>
      </c>
      <c r="I19" s="34" t="s">
        <v>3567</v>
      </c>
      <c r="J19" s="36" t="s">
        <v>3663</v>
      </c>
    </row>
    <row r="20" spans="1:10" ht="39" thickBot="1">
      <c r="A20" s="32" t="s">
        <v>3499</v>
      </c>
      <c r="B20" s="33" t="s">
        <v>3664</v>
      </c>
      <c r="D20" s="34" t="s">
        <v>3588</v>
      </c>
      <c r="E20" s="35" t="s">
        <v>3665</v>
      </c>
      <c r="F20" s="36" t="s">
        <v>3631</v>
      </c>
    </row>
    <row r="21" spans="1:10" ht="39" thickBot="1">
      <c r="A21" s="32" t="s">
        <v>3558</v>
      </c>
      <c r="B21" s="33" t="s">
        <v>3666</v>
      </c>
      <c r="D21" s="34" t="s">
        <v>3502</v>
      </c>
      <c r="E21" s="35" t="s">
        <v>3394</v>
      </c>
      <c r="F21" s="36" t="s">
        <v>7</v>
      </c>
      <c r="H21" s="40" t="s">
        <v>3667</v>
      </c>
    </row>
    <row r="22" spans="1:10" ht="26.25" thickBot="1">
      <c r="A22" s="32" t="s">
        <v>3532</v>
      </c>
      <c r="B22" s="33" t="s">
        <v>3668</v>
      </c>
      <c r="D22" s="34" t="s">
        <v>3512</v>
      </c>
      <c r="E22" s="35" t="s">
        <v>3669</v>
      </c>
      <c r="F22" s="36" t="s">
        <v>8</v>
      </c>
    </row>
    <row r="23" spans="1:10" ht="39" thickBot="1">
      <c r="A23" s="32" t="s">
        <v>3523</v>
      </c>
      <c r="B23" s="33" t="s">
        <v>3670</v>
      </c>
      <c r="D23" s="34" t="s">
        <v>3534</v>
      </c>
      <c r="E23" s="35" t="s">
        <v>3671</v>
      </c>
      <c r="F23" s="36" t="s">
        <v>519</v>
      </c>
    </row>
    <row r="24" spans="1:10" ht="64.5" thickBot="1">
      <c r="A24" s="32" t="s">
        <v>3567</v>
      </c>
      <c r="B24" s="33" t="s">
        <v>3672</v>
      </c>
      <c r="D24" s="34" t="s">
        <v>3556</v>
      </c>
      <c r="E24" s="35" t="s">
        <v>3673</v>
      </c>
      <c r="F24" s="36" t="s">
        <v>519</v>
      </c>
    </row>
    <row r="25" spans="1:10" ht="51.75" thickBot="1">
      <c r="A25" s="32" t="s">
        <v>3563</v>
      </c>
      <c r="B25" s="33" t="s">
        <v>3674</v>
      </c>
      <c r="D25" s="34" t="s">
        <v>3547</v>
      </c>
      <c r="E25" s="35" t="s">
        <v>3675</v>
      </c>
      <c r="F25" s="36" t="s">
        <v>519</v>
      </c>
    </row>
    <row r="26" spans="1:10" ht="39" thickBot="1">
      <c r="A26" s="32" t="s">
        <v>3561</v>
      </c>
      <c r="B26" s="33" t="s">
        <v>3676</v>
      </c>
      <c r="D26" s="34" t="s">
        <v>3539</v>
      </c>
      <c r="E26" s="35" t="s">
        <v>3677</v>
      </c>
      <c r="F26" s="36" t="s">
        <v>3631</v>
      </c>
    </row>
    <row r="27" spans="1:10" ht="39" thickBot="1">
      <c r="D27" s="34" t="s">
        <v>3538</v>
      </c>
      <c r="E27" s="35" t="s">
        <v>3678</v>
      </c>
      <c r="F27" s="36" t="s">
        <v>3631</v>
      </c>
    </row>
    <row r="28" spans="1:10" ht="15.75" thickBot="1">
      <c r="D28" s="34" t="s">
        <v>3531</v>
      </c>
      <c r="E28" s="35" t="s">
        <v>3596</v>
      </c>
      <c r="F28" s="36" t="s">
        <v>1471</v>
      </c>
    </row>
    <row r="29" spans="1:10" ht="15.75" thickBot="1">
      <c r="D29" s="34" t="s">
        <v>3514</v>
      </c>
      <c r="E29" s="35" t="s">
        <v>3679</v>
      </c>
      <c r="F29" s="36" t="s">
        <v>3631</v>
      </c>
    </row>
    <row r="30" spans="1:10" ht="15.75" thickBot="1">
      <c r="D30" s="34" t="s">
        <v>3560</v>
      </c>
      <c r="E30" s="35" t="s">
        <v>3680</v>
      </c>
      <c r="F30" s="36" t="s">
        <v>3631</v>
      </c>
    </row>
    <row r="31" spans="1:10" ht="15.75" thickBot="1">
      <c r="D31" s="34" t="s">
        <v>3516</v>
      </c>
      <c r="E31" s="35" t="s">
        <v>3681</v>
      </c>
      <c r="F31" s="36" t="s">
        <v>518</v>
      </c>
    </row>
    <row r="32" spans="1:10" ht="39" thickBot="1">
      <c r="D32" s="34" t="s">
        <v>3528</v>
      </c>
      <c r="E32" s="35" t="s">
        <v>3682</v>
      </c>
      <c r="F32" s="36" t="s">
        <v>1471</v>
      </c>
    </row>
    <row r="33" spans="4:6" ht="15.75" thickBot="1">
      <c r="D33" s="41" t="s">
        <v>3441</v>
      </c>
      <c r="E33" s="42" t="s">
        <v>3683</v>
      </c>
      <c r="F33" s="36" t="s">
        <v>518</v>
      </c>
    </row>
    <row r="34" spans="4:6" ht="26.25" thickBot="1">
      <c r="D34" s="34" t="s">
        <v>3566</v>
      </c>
      <c r="E34" s="35" t="s">
        <v>3684</v>
      </c>
      <c r="F34" s="36" t="s">
        <v>3631</v>
      </c>
    </row>
    <row r="35" spans="4:6" ht="15.75" thickBot="1">
      <c r="D35" s="34" t="s">
        <v>3546</v>
      </c>
      <c r="E35" s="35" t="s">
        <v>3685</v>
      </c>
      <c r="F35" s="36" t="s">
        <v>518</v>
      </c>
    </row>
    <row r="36" spans="4:6" ht="15.75" thickBot="1">
      <c r="D36" s="34" t="s">
        <v>3557</v>
      </c>
      <c r="E36" s="35" t="s">
        <v>3686</v>
      </c>
      <c r="F36" s="36" t="s">
        <v>519</v>
      </c>
    </row>
    <row r="37" spans="4:6" ht="15.75" thickBot="1">
      <c r="D37" s="34" t="s">
        <v>3503</v>
      </c>
      <c r="E37" s="35" t="s">
        <v>3687</v>
      </c>
      <c r="F37" s="36" t="s">
        <v>518</v>
      </c>
    </row>
    <row r="38" spans="4:6" ht="15.75" thickBot="1">
      <c r="D38" s="34" t="s">
        <v>3533</v>
      </c>
      <c r="E38" s="35" t="s">
        <v>3688</v>
      </c>
      <c r="F38" s="36" t="s">
        <v>11</v>
      </c>
    </row>
    <row r="39" spans="4:6" ht="15.75" thickBot="1">
      <c r="D39" s="34" t="s">
        <v>3548</v>
      </c>
      <c r="E39" s="35" t="s">
        <v>3689</v>
      </c>
      <c r="F39" s="36" t="s">
        <v>3631</v>
      </c>
    </row>
    <row r="40" spans="4:6" ht="15.75" thickBot="1">
      <c r="D40" s="34" t="s">
        <v>3690</v>
      </c>
      <c r="E40" s="35" t="s">
        <v>3691</v>
      </c>
      <c r="F40" s="36" t="s">
        <v>9</v>
      </c>
    </row>
    <row r="41" spans="4:6" ht="26.25" thickBot="1">
      <c r="D41" s="34" t="s">
        <v>3500</v>
      </c>
      <c r="E41" s="35" t="s">
        <v>3692</v>
      </c>
      <c r="F41" s="36" t="s">
        <v>9</v>
      </c>
    </row>
    <row r="42" spans="4:6" ht="26.25" thickBot="1">
      <c r="D42" s="34" t="s">
        <v>3544</v>
      </c>
      <c r="E42" s="35" t="s">
        <v>3693</v>
      </c>
      <c r="F42" s="36" t="s">
        <v>518</v>
      </c>
    </row>
    <row r="43" spans="4:6" ht="51.75" thickBot="1">
      <c r="D43" s="34" t="s">
        <v>3562</v>
      </c>
      <c r="E43" s="35" t="s">
        <v>3694</v>
      </c>
      <c r="F43" s="36" t="s">
        <v>519</v>
      </c>
    </row>
    <row r="44" spans="4:6" ht="51.75" thickBot="1">
      <c r="D44" s="34" t="s">
        <v>3521</v>
      </c>
      <c r="E44" s="35" t="s">
        <v>3695</v>
      </c>
      <c r="F44" s="36" t="s">
        <v>519</v>
      </c>
    </row>
    <row r="45" spans="4:6" ht="15.75" thickBot="1">
      <c r="D45" s="34" t="s">
        <v>3555</v>
      </c>
      <c r="E45" s="35" t="s">
        <v>3696</v>
      </c>
      <c r="F45" s="36" t="s">
        <v>3631</v>
      </c>
    </row>
    <row r="46" spans="4:6" ht="15.75" thickBot="1">
      <c r="D46" s="34" t="s">
        <v>3524</v>
      </c>
      <c r="E46" s="35" t="s">
        <v>3697</v>
      </c>
      <c r="F46" s="36" t="s">
        <v>10</v>
      </c>
    </row>
    <row r="47" spans="4:6" ht="64.5" thickBot="1">
      <c r="D47" s="34" t="s">
        <v>3541</v>
      </c>
      <c r="E47" s="35" t="s">
        <v>3698</v>
      </c>
      <c r="F47" s="36" t="s">
        <v>1471</v>
      </c>
    </row>
    <row r="48" spans="4:6" ht="15.75" thickBot="1">
      <c r="D48" s="34" t="s">
        <v>3450</v>
      </c>
      <c r="E48" s="35" t="s">
        <v>3699</v>
      </c>
      <c r="F48" s="36" t="s">
        <v>9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65930-E983-4E27-A0D0-94E7BBD62428}">
  <dimension ref="A1:J26"/>
  <sheetViews>
    <sheetView workbookViewId="0"/>
  </sheetViews>
  <sheetFormatPr defaultRowHeight="15"/>
  <cols>
    <col min="1" max="1" width="22.85546875" style="114" customWidth="1"/>
    <col min="2" max="16384" width="9.140625" style="114"/>
  </cols>
  <sheetData>
    <row r="1" spans="1:5">
      <c r="B1" s="114">
        <v>2015</v>
      </c>
      <c r="C1" s="114">
        <v>2020</v>
      </c>
      <c r="D1" s="114">
        <v>2025</v>
      </c>
      <c r="E1" s="114">
        <v>2030</v>
      </c>
    </row>
    <row r="2" spans="1:5">
      <c r="A2" s="114" t="s">
        <v>4652</v>
      </c>
      <c r="B2" s="114">
        <f>(5802+5844)/2</f>
        <v>5823</v>
      </c>
      <c r="C2" s="114">
        <f>(5451+5597)/2</f>
        <v>5524</v>
      </c>
      <c r="D2" s="114">
        <f>(5379+5672)/2</f>
        <v>5525.5</v>
      </c>
      <c r="E2" s="114">
        <f>(5274+5703)/2</f>
        <v>5488.5</v>
      </c>
    </row>
    <row r="26" spans="10:10">
      <c r="J26" s="114" t="s">
        <v>4653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58C88-836D-4F0C-8E9F-935710D72D01}">
  <dimension ref="A1:AE42"/>
  <sheetViews>
    <sheetView workbookViewId="0"/>
  </sheetViews>
  <sheetFormatPr defaultColWidth="9" defaultRowHeight="15"/>
  <cols>
    <col min="1" max="1" width="9" style="114"/>
    <col min="2" max="2" width="21.7109375" style="114" customWidth="1"/>
    <col min="3" max="30" width="0" style="114" hidden="1" customWidth="1"/>
    <col min="31" max="16384" width="9" style="114"/>
  </cols>
  <sheetData>
    <row r="1" spans="1:31">
      <c r="A1" s="114" t="s">
        <v>4654</v>
      </c>
    </row>
    <row r="3" spans="1:31">
      <c r="B3" s="114" t="s">
        <v>4655</v>
      </c>
      <c r="C3" s="114">
        <v>1990</v>
      </c>
      <c r="D3" s="114">
        <v>1991</v>
      </c>
      <c r="E3" s="114">
        <v>1992</v>
      </c>
      <c r="F3" s="114">
        <v>1993</v>
      </c>
      <c r="G3" s="114">
        <v>1994</v>
      </c>
      <c r="H3" s="114">
        <v>1995</v>
      </c>
      <c r="I3" s="114">
        <v>1996</v>
      </c>
      <c r="J3" s="114">
        <v>1997</v>
      </c>
      <c r="K3" s="114">
        <v>1998</v>
      </c>
      <c r="L3" s="114">
        <v>1999</v>
      </c>
      <c r="M3" s="114">
        <v>2000</v>
      </c>
      <c r="N3" s="114">
        <v>2001</v>
      </c>
      <c r="O3" s="114">
        <v>2002</v>
      </c>
      <c r="P3" s="114">
        <v>2003</v>
      </c>
      <c r="Q3" s="114">
        <v>2004</v>
      </c>
      <c r="R3" s="114">
        <v>2005</v>
      </c>
      <c r="S3" s="114">
        <v>2006</v>
      </c>
      <c r="T3" s="114">
        <v>2007</v>
      </c>
      <c r="U3" s="114">
        <v>2008</v>
      </c>
      <c r="V3" s="114">
        <v>2009</v>
      </c>
      <c r="W3" s="114">
        <v>2010</v>
      </c>
      <c r="X3" s="114">
        <v>2011</v>
      </c>
      <c r="Y3" s="114">
        <v>2012</v>
      </c>
      <c r="Z3" s="114">
        <v>2013</v>
      </c>
      <c r="AA3" s="114">
        <v>2014</v>
      </c>
      <c r="AB3" s="114">
        <v>2015</v>
      </c>
      <c r="AC3" s="114">
        <v>2016</v>
      </c>
      <c r="AD3" s="114">
        <v>2017</v>
      </c>
      <c r="AE3" s="114">
        <v>2018</v>
      </c>
    </row>
    <row r="4" spans="1:31">
      <c r="B4" s="14" t="s">
        <v>3812</v>
      </c>
      <c r="C4" s="114">
        <v>4909.3</v>
      </c>
      <c r="D4" s="114">
        <v>4869.8</v>
      </c>
      <c r="E4" s="114">
        <v>4970.8999999999996</v>
      </c>
      <c r="F4" s="114">
        <v>5073.8999999999996</v>
      </c>
      <c r="G4" s="114">
        <v>5159.3999999999996</v>
      </c>
      <c r="H4" s="114">
        <v>5212.5</v>
      </c>
      <c r="I4" s="114">
        <v>5399.7</v>
      </c>
      <c r="J4" s="114">
        <v>5472.1</v>
      </c>
      <c r="K4" s="114">
        <v>5522.4</v>
      </c>
      <c r="L4" s="114">
        <v>5602.8</v>
      </c>
      <c r="M4" s="114">
        <v>5772.9</v>
      </c>
      <c r="N4" s="114">
        <v>5696.8</v>
      </c>
      <c r="O4" s="114">
        <v>5738.4</v>
      </c>
      <c r="P4" s="114">
        <v>5793</v>
      </c>
      <c r="Q4" s="114">
        <v>5901.6</v>
      </c>
      <c r="R4" s="114">
        <v>5930.3</v>
      </c>
      <c r="S4" s="114">
        <v>5844.9</v>
      </c>
      <c r="T4" s="114">
        <v>5919.4</v>
      </c>
      <c r="U4" s="114">
        <v>5736.2</v>
      </c>
      <c r="V4" s="114">
        <v>5340.7</v>
      </c>
      <c r="W4" s="114">
        <v>5518</v>
      </c>
      <c r="X4" s="114">
        <v>5381.8</v>
      </c>
      <c r="Y4" s="114">
        <v>5185.1000000000004</v>
      </c>
      <c r="Z4" s="114">
        <v>5331.6</v>
      </c>
      <c r="AA4" s="114">
        <v>5375.4</v>
      </c>
      <c r="AB4" s="114">
        <v>5231.5</v>
      </c>
      <c r="AC4" s="114">
        <v>5119.8</v>
      </c>
      <c r="AD4" s="114">
        <v>5081.3</v>
      </c>
      <c r="AE4" s="114">
        <v>5249.3</v>
      </c>
    </row>
    <row r="5" spans="1:31">
      <c r="B5" s="14" t="s">
        <v>4656</v>
      </c>
      <c r="C5" s="114">
        <v>4740</v>
      </c>
      <c r="D5" s="114">
        <v>4691</v>
      </c>
      <c r="E5" s="114">
        <v>4794.7</v>
      </c>
      <c r="F5" s="114">
        <v>4907.1000000000004</v>
      </c>
      <c r="G5" s="114">
        <v>4982.1000000000004</v>
      </c>
      <c r="H5" s="114">
        <v>5033.5</v>
      </c>
      <c r="I5" s="114">
        <v>5225.8999999999996</v>
      </c>
      <c r="J5" s="114">
        <v>5289.6</v>
      </c>
      <c r="K5" s="114">
        <v>5326.2</v>
      </c>
      <c r="L5" s="114">
        <v>5393</v>
      </c>
      <c r="M5" s="114">
        <v>5585.1</v>
      </c>
      <c r="N5" s="114">
        <v>5516.7</v>
      </c>
      <c r="O5" s="114">
        <v>5553.4</v>
      </c>
      <c r="P5" s="114">
        <v>5614.2</v>
      </c>
      <c r="Q5" s="114">
        <v>5704</v>
      </c>
      <c r="R5" s="114">
        <v>5740.7</v>
      </c>
      <c r="S5" s="114">
        <v>5653.4</v>
      </c>
      <c r="T5" s="114">
        <v>5744.7</v>
      </c>
      <c r="U5" s="114">
        <v>5558.3</v>
      </c>
      <c r="V5" s="114">
        <v>5183.3999999999996</v>
      </c>
      <c r="W5" s="114">
        <v>5351</v>
      </c>
      <c r="X5" s="114">
        <v>5215.7</v>
      </c>
      <c r="Y5" s="114">
        <v>5016.7</v>
      </c>
      <c r="Z5" s="114">
        <v>5142.7</v>
      </c>
      <c r="AA5" s="114">
        <v>5184.8</v>
      </c>
      <c r="AB5" s="114">
        <v>5031.8</v>
      </c>
      <c r="AC5" s="114">
        <v>4942.3999999999996</v>
      </c>
      <c r="AD5" s="114">
        <v>4892.2</v>
      </c>
      <c r="AE5" s="114">
        <v>5031.8</v>
      </c>
    </row>
    <row r="6" spans="1:31">
      <c r="B6" s="114" t="s">
        <v>563</v>
      </c>
      <c r="C6" s="114">
        <v>1469.1</v>
      </c>
      <c r="D6" s="114">
        <v>1422.5</v>
      </c>
      <c r="E6" s="114">
        <v>1477.8</v>
      </c>
      <c r="F6" s="114">
        <v>1508.7</v>
      </c>
      <c r="G6" s="114">
        <v>1553.8</v>
      </c>
      <c r="H6" s="114">
        <v>1580.5</v>
      </c>
      <c r="I6" s="114">
        <v>1627.2</v>
      </c>
      <c r="J6" s="114">
        <v>1643.3</v>
      </c>
      <c r="K6" s="114">
        <v>1678.6</v>
      </c>
      <c r="L6" s="114">
        <v>1746</v>
      </c>
      <c r="M6" s="114">
        <v>1779.4</v>
      </c>
      <c r="N6" s="114">
        <v>1758.4</v>
      </c>
      <c r="O6" s="114">
        <v>1799.9</v>
      </c>
      <c r="P6" s="114">
        <v>1792.5</v>
      </c>
      <c r="Q6" s="114">
        <v>1837.2</v>
      </c>
      <c r="R6" s="114">
        <v>1856.1</v>
      </c>
      <c r="S6" s="114">
        <v>1852.7</v>
      </c>
      <c r="T6" s="114">
        <v>1854.9</v>
      </c>
      <c r="U6" s="114">
        <v>1760.2</v>
      </c>
      <c r="V6" s="114">
        <v>1685.1</v>
      </c>
      <c r="W6" s="114">
        <v>1695.5</v>
      </c>
      <c r="X6" s="114">
        <v>1670.6</v>
      </c>
      <c r="Y6" s="114">
        <v>1661.1</v>
      </c>
      <c r="Z6" s="114">
        <v>1674.1</v>
      </c>
      <c r="AA6" s="114">
        <v>1713.7</v>
      </c>
      <c r="AB6" s="114">
        <v>1725.3</v>
      </c>
      <c r="AC6" s="114">
        <v>1765.3</v>
      </c>
      <c r="AD6" s="114">
        <v>1787.3</v>
      </c>
      <c r="AE6" s="140">
        <v>1820.7</v>
      </c>
    </row>
    <row r="7" spans="1:31">
      <c r="B7" s="114" t="s">
        <v>4657</v>
      </c>
      <c r="C7" s="114">
        <v>1820</v>
      </c>
      <c r="D7" s="114">
        <v>1817.4</v>
      </c>
      <c r="E7" s="114">
        <v>1830.7</v>
      </c>
      <c r="F7" s="114">
        <v>1906.2</v>
      </c>
      <c r="G7" s="114">
        <v>1930.5</v>
      </c>
      <c r="H7" s="114">
        <v>1947.2</v>
      </c>
      <c r="I7" s="114">
        <v>2020.2</v>
      </c>
      <c r="J7" s="114">
        <v>2087.5</v>
      </c>
      <c r="K7" s="114">
        <v>2176.6</v>
      </c>
      <c r="L7" s="114">
        <v>2189.6999999999998</v>
      </c>
      <c r="M7" s="114">
        <v>2296</v>
      </c>
      <c r="N7" s="114">
        <v>2257.1</v>
      </c>
      <c r="O7" s="114">
        <v>2272.1</v>
      </c>
      <c r="P7" s="114">
        <v>2303.6</v>
      </c>
      <c r="Q7" s="114">
        <v>2335</v>
      </c>
      <c r="R7" s="114">
        <v>2400</v>
      </c>
      <c r="S7" s="114">
        <v>2344.4</v>
      </c>
      <c r="T7" s="114">
        <v>2411.1</v>
      </c>
      <c r="U7" s="114">
        <v>2359.3000000000002</v>
      </c>
      <c r="V7" s="114">
        <v>2145.3000000000002</v>
      </c>
      <c r="W7" s="114">
        <v>2258.6</v>
      </c>
      <c r="X7" s="114">
        <v>2158.1</v>
      </c>
      <c r="Y7" s="114">
        <v>2023.3</v>
      </c>
      <c r="Z7" s="114">
        <v>2038.3</v>
      </c>
      <c r="AA7" s="114">
        <v>2037.1</v>
      </c>
      <c r="AB7" s="114">
        <v>1900.6</v>
      </c>
      <c r="AC7" s="114">
        <v>1808.9</v>
      </c>
      <c r="AD7" s="114">
        <v>1732</v>
      </c>
      <c r="AE7" s="140">
        <v>1752.8</v>
      </c>
    </row>
    <row r="8" spans="1:31">
      <c r="B8" s="114" t="s">
        <v>562</v>
      </c>
      <c r="C8" s="114">
        <v>857</v>
      </c>
      <c r="D8" s="114">
        <v>840</v>
      </c>
      <c r="E8" s="114">
        <v>871.6</v>
      </c>
      <c r="F8" s="114">
        <v>869.5</v>
      </c>
      <c r="G8" s="114">
        <v>878.8</v>
      </c>
      <c r="H8" s="114">
        <v>891.1</v>
      </c>
      <c r="I8" s="114">
        <v>926</v>
      </c>
      <c r="J8" s="114">
        <v>923.4</v>
      </c>
      <c r="K8" s="114">
        <v>886.5</v>
      </c>
      <c r="L8" s="114">
        <v>852.1</v>
      </c>
      <c r="M8" s="114">
        <v>867.3</v>
      </c>
      <c r="N8" s="114">
        <v>863.6</v>
      </c>
      <c r="O8" s="114">
        <v>850.2</v>
      </c>
      <c r="P8" s="114">
        <v>849.8</v>
      </c>
      <c r="Q8" s="114">
        <v>874.3</v>
      </c>
      <c r="R8" s="114">
        <v>850.1</v>
      </c>
      <c r="S8" s="114">
        <v>873.2</v>
      </c>
      <c r="T8" s="114">
        <v>866.6</v>
      </c>
      <c r="U8" s="114">
        <v>821.9</v>
      </c>
      <c r="V8" s="114">
        <v>744.9</v>
      </c>
      <c r="W8" s="114">
        <v>794.7</v>
      </c>
      <c r="X8" s="114">
        <v>795</v>
      </c>
      <c r="Y8" s="114">
        <v>805.4</v>
      </c>
      <c r="Z8" s="114">
        <v>833.9</v>
      </c>
      <c r="AA8" s="114">
        <v>812.9</v>
      </c>
      <c r="AB8" s="114">
        <v>801.3</v>
      </c>
      <c r="AC8" s="114">
        <v>801.4</v>
      </c>
      <c r="AD8" s="114">
        <v>805</v>
      </c>
      <c r="AE8" s="140">
        <v>833.2</v>
      </c>
    </row>
    <row r="9" spans="1:31">
      <c r="B9" s="114" t="s">
        <v>560</v>
      </c>
      <c r="C9" s="114">
        <v>338.2</v>
      </c>
      <c r="D9" s="114">
        <v>347.3</v>
      </c>
      <c r="E9" s="114">
        <v>353.6</v>
      </c>
      <c r="F9" s="114">
        <v>365.6</v>
      </c>
      <c r="G9" s="114">
        <v>356.7</v>
      </c>
      <c r="H9" s="114">
        <v>352.8</v>
      </c>
      <c r="I9" s="114">
        <v>383</v>
      </c>
      <c r="J9" s="114">
        <v>364.6</v>
      </c>
      <c r="K9" s="114">
        <v>331.2</v>
      </c>
      <c r="L9" s="114">
        <v>350.5</v>
      </c>
      <c r="M9" s="114">
        <v>370.7</v>
      </c>
      <c r="N9" s="114">
        <v>362.1</v>
      </c>
      <c r="O9" s="114">
        <v>360.1</v>
      </c>
      <c r="P9" s="114">
        <v>379.1</v>
      </c>
      <c r="Q9" s="114">
        <v>368</v>
      </c>
      <c r="R9" s="114">
        <v>357.9</v>
      </c>
      <c r="S9" s="114">
        <v>321.39999999999998</v>
      </c>
      <c r="T9" s="114">
        <v>341.4</v>
      </c>
      <c r="U9" s="114">
        <v>348.1</v>
      </c>
      <c r="V9" s="114">
        <v>336.6</v>
      </c>
      <c r="W9" s="114">
        <v>334.9</v>
      </c>
      <c r="X9" s="114">
        <v>326.39999999999998</v>
      </c>
      <c r="Y9" s="114">
        <v>282.7</v>
      </c>
      <c r="Z9" s="114">
        <v>329.4</v>
      </c>
      <c r="AA9" s="114">
        <v>346.8</v>
      </c>
      <c r="AB9" s="114">
        <v>317.8</v>
      </c>
      <c r="AC9" s="114">
        <v>293.10000000000002</v>
      </c>
      <c r="AD9" s="114">
        <v>293.8</v>
      </c>
      <c r="AE9" s="140">
        <v>337.3</v>
      </c>
    </row>
    <row r="10" spans="1:31">
      <c r="B10" s="114" t="s">
        <v>561</v>
      </c>
      <c r="C10" s="114">
        <v>228.2</v>
      </c>
      <c r="D10" s="114">
        <v>232.5</v>
      </c>
      <c r="E10" s="114">
        <v>227.9</v>
      </c>
      <c r="F10" s="114">
        <v>222.9</v>
      </c>
      <c r="G10" s="114">
        <v>224.7</v>
      </c>
      <c r="H10" s="114">
        <v>227.7</v>
      </c>
      <c r="I10" s="114">
        <v>237.5</v>
      </c>
      <c r="J10" s="114">
        <v>237.8</v>
      </c>
      <c r="K10" s="114">
        <v>220.1</v>
      </c>
      <c r="L10" s="114">
        <v>220.7</v>
      </c>
      <c r="M10" s="114">
        <v>236.2</v>
      </c>
      <c r="N10" s="114">
        <v>228.1</v>
      </c>
      <c r="O10" s="114">
        <v>228.7</v>
      </c>
      <c r="P10" s="114">
        <v>239.7</v>
      </c>
      <c r="Q10" s="114">
        <v>237.6</v>
      </c>
      <c r="R10" s="114">
        <v>226.9</v>
      </c>
      <c r="S10" s="114">
        <v>211.8</v>
      </c>
      <c r="T10" s="114">
        <v>223.6</v>
      </c>
      <c r="U10" s="114">
        <v>228.1</v>
      </c>
      <c r="V10" s="114">
        <v>228.4</v>
      </c>
      <c r="W10" s="114">
        <v>224.9</v>
      </c>
      <c r="X10" s="114">
        <v>224.9</v>
      </c>
      <c r="Y10" s="114">
        <v>200.8</v>
      </c>
      <c r="Z10" s="114">
        <v>224.7</v>
      </c>
      <c r="AA10" s="114">
        <v>232.8</v>
      </c>
      <c r="AB10" s="114">
        <v>245.4</v>
      </c>
      <c r="AC10" s="114">
        <v>232.3</v>
      </c>
      <c r="AD10" s="114">
        <v>232.8</v>
      </c>
      <c r="AE10" s="140">
        <v>246.5</v>
      </c>
    </row>
    <row r="11" spans="1:31">
      <c r="B11" s="114" t="s">
        <v>4658</v>
      </c>
      <c r="C11" s="114">
        <v>27.6</v>
      </c>
      <c r="D11" s="114">
        <v>31.4</v>
      </c>
      <c r="E11" s="114">
        <v>33.1</v>
      </c>
      <c r="F11" s="114">
        <v>34.200000000000003</v>
      </c>
      <c r="G11" s="114">
        <v>37.700000000000003</v>
      </c>
      <c r="H11" s="114">
        <v>34.299999999999997</v>
      </c>
      <c r="I11" s="114">
        <v>32.1</v>
      </c>
      <c r="J11" s="114">
        <v>33</v>
      </c>
      <c r="K11" s="114">
        <v>33.200000000000003</v>
      </c>
      <c r="L11" s="114">
        <v>34</v>
      </c>
      <c r="M11" s="114">
        <v>35.5</v>
      </c>
      <c r="N11" s="114">
        <v>47.5</v>
      </c>
      <c r="O11" s="114">
        <v>42.4</v>
      </c>
      <c r="P11" s="114">
        <v>49.6</v>
      </c>
      <c r="Q11" s="114">
        <v>52</v>
      </c>
      <c r="R11" s="114">
        <v>49.7</v>
      </c>
      <c r="S11" s="114">
        <v>49.9</v>
      </c>
      <c r="T11" s="114">
        <v>47</v>
      </c>
      <c r="U11" s="114">
        <v>40.6</v>
      </c>
      <c r="V11" s="114">
        <v>43.1</v>
      </c>
      <c r="W11" s="114">
        <v>42.4</v>
      </c>
      <c r="X11" s="114">
        <v>40.9</v>
      </c>
      <c r="Y11" s="114">
        <v>43.5</v>
      </c>
      <c r="Z11" s="114">
        <v>42.5</v>
      </c>
      <c r="AA11" s="114">
        <v>41.4</v>
      </c>
      <c r="AB11" s="114">
        <v>41.4</v>
      </c>
      <c r="AC11" s="114">
        <v>41.4</v>
      </c>
      <c r="AD11" s="114">
        <v>41.4</v>
      </c>
      <c r="AE11" s="114">
        <v>41.4</v>
      </c>
    </row>
    <row r="12" spans="1:31">
      <c r="B12" s="114" t="s">
        <v>4659</v>
      </c>
      <c r="C12" s="114">
        <v>119.5</v>
      </c>
      <c r="D12" s="114">
        <v>129.6</v>
      </c>
      <c r="E12" s="114">
        <v>125.7</v>
      </c>
      <c r="F12" s="114">
        <v>116.2</v>
      </c>
      <c r="G12" s="114">
        <v>125.4</v>
      </c>
      <c r="H12" s="114">
        <v>128.19999999999999</v>
      </c>
      <c r="I12" s="114">
        <v>123.7</v>
      </c>
      <c r="J12" s="114">
        <v>132.30000000000001</v>
      </c>
      <c r="K12" s="114">
        <v>149.4</v>
      </c>
      <c r="L12" s="114">
        <v>162.9</v>
      </c>
      <c r="M12" s="114">
        <v>140.30000000000001</v>
      </c>
      <c r="N12" s="114">
        <v>132.5</v>
      </c>
      <c r="O12" s="114">
        <v>136.4</v>
      </c>
      <c r="P12" s="114">
        <v>130</v>
      </c>
      <c r="Q12" s="114">
        <v>148.19999999999999</v>
      </c>
      <c r="R12" s="114">
        <v>139.69999999999999</v>
      </c>
      <c r="S12" s="114">
        <v>141</v>
      </c>
      <c r="T12" s="114">
        <v>123.4</v>
      </c>
      <c r="U12" s="114">
        <v>125.9</v>
      </c>
      <c r="V12" s="114">
        <v>106.7</v>
      </c>
      <c r="W12" s="114">
        <v>114.3</v>
      </c>
      <c r="X12" s="114">
        <v>109.5</v>
      </c>
      <c r="Y12" s="114">
        <v>108.7</v>
      </c>
      <c r="Z12" s="114">
        <v>123.5</v>
      </c>
      <c r="AA12" s="114">
        <v>120</v>
      </c>
      <c r="AB12" s="114">
        <v>127</v>
      </c>
      <c r="AC12" s="114">
        <v>113.7</v>
      </c>
      <c r="AD12" s="114">
        <v>123.1</v>
      </c>
      <c r="AE12" s="114">
        <v>134.6</v>
      </c>
    </row>
    <row r="13" spans="1:31">
      <c r="B13" s="114" t="s">
        <v>4660</v>
      </c>
      <c r="C13" s="114">
        <v>9.6</v>
      </c>
      <c r="D13" s="114">
        <v>9.9</v>
      </c>
      <c r="E13" s="114">
        <v>9.9</v>
      </c>
      <c r="F13" s="114">
        <v>10</v>
      </c>
      <c r="G13" s="114">
        <v>10.3</v>
      </c>
      <c r="H13" s="114">
        <v>10.8</v>
      </c>
      <c r="I13" s="114">
        <v>11.2</v>
      </c>
      <c r="J13" s="114">
        <v>11.6</v>
      </c>
      <c r="K13" s="114">
        <v>11.5</v>
      </c>
      <c r="L13" s="114">
        <v>10.9</v>
      </c>
      <c r="M13" s="114">
        <v>11.1</v>
      </c>
      <c r="N13" s="114">
        <v>11.2</v>
      </c>
      <c r="O13" s="114">
        <v>11.3</v>
      </c>
      <c r="P13" s="114">
        <v>11.6</v>
      </c>
      <c r="Q13" s="114">
        <v>11.9</v>
      </c>
      <c r="R13" s="114">
        <v>12.2</v>
      </c>
      <c r="S13" s="114">
        <v>12.4</v>
      </c>
      <c r="T13" s="114">
        <v>12.6</v>
      </c>
      <c r="U13" s="114">
        <v>13.5</v>
      </c>
      <c r="V13" s="114">
        <v>13.7</v>
      </c>
      <c r="W13" s="114">
        <v>15.5</v>
      </c>
      <c r="X13" s="114">
        <v>18</v>
      </c>
      <c r="Y13" s="114">
        <v>22</v>
      </c>
      <c r="Z13" s="114">
        <v>26</v>
      </c>
      <c r="AA13" s="114">
        <v>30.5</v>
      </c>
      <c r="AB13" s="114">
        <v>32.6</v>
      </c>
      <c r="AC13" s="114">
        <v>23</v>
      </c>
      <c r="AD13" s="114">
        <v>24.5</v>
      </c>
      <c r="AE13" s="114">
        <v>36.799999999999997</v>
      </c>
    </row>
    <row r="14" spans="1:31">
      <c r="B14" s="114" t="s">
        <v>4661</v>
      </c>
      <c r="C14" s="114">
        <v>32.200000000000003</v>
      </c>
      <c r="D14" s="114">
        <v>31.2</v>
      </c>
      <c r="E14" s="114">
        <v>31.1</v>
      </c>
      <c r="F14" s="114">
        <v>30.9</v>
      </c>
      <c r="G14" s="114">
        <v>30.8</v>
      </c>
      <c r="H14" s="114">
        <v>28.7</v>
      </c>
      <c r="I14" s="114">
        <v>26.9</v>
      </c>
      <c r="J14" s="114">
        <v>26.7</v>
      </c>
      <c r="K14" s="114">
        <v>24.5</v>
      </c>
      <c r="L14" s="114">
        <v>25.1</v>
      </c>
      <c r="M14" s="114">
        <v>25.3</v>
      </c>
      <c r="N14" s="114">
        <v>24.9</v>
      </c>
      <c r="O14" s="114">
        <v>25.4</v>
      </c>
      <c r="P14" s="114">
        <v>25</v>
      </c>
      <c r="Q14" s="114">
        <v>25.2</v>
      </c>
      <c r="R14" s="114">
        <v>25.3</v>
      </c>
      <c r="S14" s="114">
        <v>25.7</v>
      </c>
      <c r="T14" s="114">
        <v>26</v>
      </c>
      <c r="U14" s="114">
        <v>26.6</v>
      </c>
      <c r="V14" s="114">
        <v>25.6</v>
      </c>
      <c r="W14" s="114">
        <v>26.1</v>
      </c>
      <c r="X14" s="114">
        <v>28</v>
      </c>
      <c r="Y14" s="114">
        <v>27.3</v>
      </c>
      <c r="Z14" s="114">
        <v>29</v>
      </c>
      <c r="AA14" s="114">
        <v>29.6</v>
      </c>
      <c r="AB14" s="114">
        <v>29.3</v>
      </c>
      <c r="AC14" s="114">
        <v>29.9</v>
      </c>
      <c r="AD14" s="114">
        <v>30.4</v>
      </c>
      <c r="AE14" s="114">
        <v>35</v>
      </c>
    </row>
    <row r="15" spans="1:31">
      <c r="B15" s="114" t="s">
        <v>4662</v>
      </c>
      <c r="C15" s="114">
        <v>8</v>
      </c>
      <c r="D15" s="114">
        <v>8</v>
      </c>
      <c r="E15" s="114">
        <v>9.5</v>
      </c>
      <c r="F15" s="114">
        <v>9.8000000000000007</v>
      </c>
      <c r="G15" s="114">
        <v>10.8</v>
      </c>
      <c r="H15" s="114">
        <v>11.3</v>
      </c>
      <c r="I15" s="114">
        <v>11.9</v>
      </c>
      <c r="J15" s="114">
        <v>11.8</v>
      </c>
      <c r="K15" s="114">
        <v>10.8</v>
      </c>
      <c r="L15" s="114">
        <v>11</v>
      </c>
      <c r="M15" s="114">
        <v>11.1</v>
      </c>
      <c r="N15" s="114">
        <v>11.4</v>
      </c>
      <c r="O15" s="114">
        <v>11.8</v>
      </c>
      <c r="P15" s="114">
        <v>12.1</v>
      </c>
      <c r="Q15" s="114">
        <v>12.4</v>
      </c>
      <c r="R15" s="114">
        <v>12.5</v>
      </c>
      <c r="S15" s="114">
        <v>12.5</v>
      </c>
      <c r="T15" s="114">
        <v>12.7</v>
      </c>
      <c r="U15" s="114">
        <v>11.9</v>
      </c>
      <c r="V15" s="114">
        <v>11.3</v>
      </c>
      <c r="W15" s="114">
        <v>11.1</v>
      </c>
      <c r="X15" s="114">
        <v>10.5</v>
      </c>
      <c r="Y15" s="114">
        <v>10.4</v>
      </c>
      <c r="Z15" s="114">
        <v>10.3</v>
      </c>
      <c r="AA15" s="114">
        <v>10.4</v>
      </c>
      <c r="AB15" s="114">
        <v>10.8</v>
      </c>
      <c r="AC15" s="114">
        <v>10.9</v>
      </c>
      <c r="AD15" s="114">
        <v>11.1</v>
      </c>
      <c r="AE15" s="114">
        <v>11.1</v>
      </c>
    </row>
    <row r="16" spans="1:31">
      <c r="B16" s="114" t="s">
        <v>4663</v>
      </c>
      <c r="C16" s="114" t="s">
        <v>4664</v>
      </c>
      <c r="D16" s="114" t="s">
        <v>4664</v>
      </c>
      <c r="E16" s="114" t="s">
        <v>4664</v>
      </c>
      <c r="F16" s="114" t="s">
        <v>4664</v>
      </c>
      <c r="G16" s="114" t="s">
        <v>4664</v>
      </c>
      <c r="H16" s="114" t="s">
        <v>4664</v>
      </c>
      <c r="I16" s="114" t="s">
        <v>4664</v>
      </c>
      <c r="J16" s="114" t="s">
        <v>4664</v>
      </c>
      <c r="K16" s="114" t="s">
        <v>4664</v>
      </c>
      <c r="L16" s="114" t="s">
        <v>4664</v>
      </c>
      <c r="M16" s="114" t="s">
        <v>4664</v>
      </c>
      <c r="N16" s="114" t="s">
        <v>4664</v>
      </c>
      <c r="O16" s="114" t="s">
        <v>4664</v>
      </c>
      <c r="P16" s="114" t="s">
        <v>4664</v>
      </c>
      <c r="Q16" s="114" t="s">
        <v>4664</v>
      </c>
      <c r="R16" s="114" t="s">
        <v>4664</v>
      </c>
      <c r="S16" s="114" t="s">
        <v>4664</v>
      </c>
      <c r="T16" s="114" t="s">
        <v>4664</v>
      </c>
      <c r="U16" s="114" t="s">
        <v>4664</v>
      </c>
      <c r="V16" s="114" t="s">
        <v>4664</v>
      </c>
      <c r="W16" s="114" t="s">
        <v>4664</v>
      </c>
      <c r="X16" s="114" t="s">
        <v>4664</v>
      </c>
      <c r="Y16" s="114" t="s">
        <v>4664</v>
      </c>
      <c r="Z16" s="114" t="s">
        <v>4664</v>
      </c>
      <c r="AA16" s="114" t="s">
        <v>4664</v>
      </c>
      <c r="AB16" s="114" t="s">
        <v>4664</v>
      </c>
      <c r="AC16" s="114" t="s">
        <v>4664</v>
      </c>
      <c r="AD16" s="114" t="s">
        <v>4664</v>
      </c>
      <c r="AE16" s="114" t="s">
        <v>4664</v>
      </c>
    </row>
    <row r="17" spans="2:31">
      <c r="B17" s="114" t="s">
        <v>4665</v>
      </c>
      <c r="C17" s="114">
        <v>215.2</v>
      </c>
      <c r="D17" s="114">
        <v>215.3</v>
      </c>
      <c r="E17" s="114">
        <v>225</v>
      </c>
      <c r="F17" s="114">
        <v>219.3</v>
      </c>
      <c r="G17" s="114">
        <v>225</v>
      </c>
      <c r="H17" s="114">
        <v>229.1</v>
      </c>
      <c r="I17" s="114">
        <v>235.7</v>
      </c>
      <c r="J17" s="114">
        <v>228.5</v>
      </c>
      <c r="K17" s="114">
        <v>210.4</v>
      </c>
      <c r="L17" s="114">
        <v>213.3</v>
      </c>
      <c r="M17" s="114">
        <v>218.1</v>
      </c>
      <c r="N17" s="114">
        <v>193.5</v>
      </c>
      <c r="O17" s="114">
        <v>192.8</v>
      </c>
      <c r="P17" s="114">
        <v>193.8</v>
      </c>
      <c r="Q17" s="114">
        <v>205.1</v>
      </c>
      <c r="R17" s="114">
        <v>206.9</v>
      </c>
      <c r="S17" s="114">
        <v>202.9</v>
      </c>
      <c r="T17" s="114">
        <v>202.3</v>
      </c>
      <c r="U17" s="114">
        <v>199.9</v>
      </c>
      <c r="V17" s="114">
        <v>188.6</v>
      </c>
      <c r="W17" s="114">
        <v>215.5</v>
      </c>
      <c r="X17" s="114">
        <v>214.9</v>
      </c>
      <c r="Y17" s="114">
        <v>208.3</v>
      </c>
      <c r="Z17" s="114">
        <v>227.3</v>
      </c>
      <c r="AA17" s="114">
        <v>233.8</v>
      </c>
      <c r="AB17" s="114">
        <v>224.7</v>
      </c>
      <c r="AC17" s="114">
        <v>216.3</v>
      </c>
      <c r="AD17" s="114">
        <v>221.4</v>
      </c>
      <c r="AE17" s="114">
        <v>229.1</v>
      </c>
    </row>
    <row r="18" spans="2:31">
      <c r="B18" s="114" t="s">
        <v>4666</v>
      </c>
      <c r="C18" s="114">
        <v>103.5</v>
      </c>
      <c r="D18" s="114">
        <v>117.6</v>
      </c>
      <c r="E18" s="114">
        <v>107.9</v>
      </c>
      <c r="F18" s="114">
        <v>97.8</v>
      </c>
      <c r="G18" s="114">
        <v>96.7</v>
      </c>
      <c r="H18" s="114">
        <v>98.5</v>
      </c>
      <c r="I18" s="114">
        <v>99.7</v>
      </c>
      <c r="J18" s="114">
        <v>107</v>
      </c>
      <c r="K18" s="114">
        <v>110.5</v>
      </c>
      <c r="L18" s="114">
        <v>102.7</v>
      </c>
      <c r="M18" s="114">
        <v>101.7</v>
      </c>
      <c r="N18" s="114">
        <v>93.7</v>
      </c>
      <c r="O18" s="114">
        <v>94.4</v>
      </c>
      <c r="P18" s="114">
        <v>98.3</v>
      </c>
      <c r="Q18" s="114">
        <v>108.4</v>
      </c>
      <c r="R18" s="114">
        <v>113.1</v>
      </c>
      <c r="S18" s="114">
        <v>114.1</v>
      </c>
      <c r="T18" s="114">
        <v>115.3</v>
      </c>
      <c r="U18" s="114">
        <v>114.3</v>
      </c>
      <c r="V18" s="114">
        <v>106.4</v>
      </c>
      <c r="W18" s="114">
        <v>117</v>
      </c>
      <c r="X18" s="114">
        <v>111.7</v>
      </c>
      <c r="Y18" s="114">
        <v>105.8</v>
      </c>
      <c r="Z18" s="114">
        <v>99.8</v>
      </c>
      <c r="AA18" s="114">
        <v>103.4</v>
      </c>
      <c r="AB18" s="114">
        <v>110.9</v>
      </c>
      <c r="AC18" s="114">
        <v>116.6</v>
      </c>
      <c r="AD18" s="114">
        <v>120.1</v>
      </c>
      <c r="AE18" s="114">
        <v>122.1</v>
      </c>
    </row>
    <row r="19" spans="2:31">
      <c r="B19" s="114" t="s">
        <v>4667</v>
      </c>
      <c r="C19" s="114">
        <v>4.2</v>
      </c>
      <c r="D19" s="114">
        <v>4.9000000000000004</v>
      </c>
      <c r="E19" s="114">
        <v>5.6</v>
      </c>
      <c r="F19" s="114">
        <v>6.5</v>
      </c>
      <c r="G19" s="114">
        <v>7.3</v>
      </c>
      <c r="H19" s="114">
        <v>7.8</v>
      </c>
      <c r="I19" s="114">
        <v>5.6</v>
      </c>
      <c r="J19" s="114">
        <v>7.1</v>
      </c>
      <c r="K19" s="114">
        <v>7.8</v>
      </c>
      <c r="L19" s="114">
        <v>8.1999999999999993</v>
      </c>
      <c r="M19" s="114">
        <v>9.3000000000000007</v>
      </c>
      <c r="N19" s="114">
        <v>9.8000000000000007</v>
      </c>
      <c r="O19" s="114">
        <v>11.7</v>
      </c>
      <c r="P19" s="114">
        <v>16</v>
      </c>
      <c r="Q19" s="114">
        <v>20.100000000000001</v>
      </c>
      <c r="R19" s="114">
        <v>22.9</v>
      </c>
      <c r="S19" s="114">
        <v>31</v>
      </c>
      <c r="T19" s="114">
        <v>38.9</v>
      </c>
      <c r="U19" s="114">
        <v>54.7</v>
      </c>
      <c r="V19" s="114">
        <v>62.3</v>
      </c>
      <c r="W19" s="114">
        <v>72.599999999999994</v>
      </c>
      <c r="X19" s="114">
        <v>72.900000000000006</v>
      </c>
      <c r="Y19" s="114">
        <v>72.8</v>
      </c>
      <c r="Z19" s="114">
        <v>74.7</v>
      </c>
      <c r="AA19" s="114">
        <v>76.099999999999994</v>
      </c>
      <c r="AB19" s="114">
        <v>78.900000000000006</v>
      </c>
      <c r="AC19" s="114">
        <v>81.2</v>
      </c>
      <c r="AD19" s="114">
        <v>82.1</v>
      </c>
      <c r="AE19" s="114">
        <v>81.900000000000006</v>
      </c>
    </row>
    <row r="20" spans="2:31">
      <c r="B20" s="114" t="s">
        <v>4668</v>
      </c>
      <c r="C20" s="114">
        <v>0</v>
      </c>
      <c r="D20" s="114">
        <v>0</v>
      </c>
      <c r="E20" s="114">
        <v>0</v>
      </c>
      <c r="F20" s="114">
        <v>0</v>
      </c>
      <c r="G20" s="114">
        <v>0</v>
      </c>
      <c r="H20" s="114">
        <v>0</v>
      </c>
      <c r="I20" s="114">
        <v>0</v>
      </c>
      <c r="J20" s="114">
        <v>0</v>
      </c>
      <c r="K20" s="114">
        <v>0</v>
      </c>
      <c r="L20" s="114">
        <v>0</v>
      </c>
      <c r="M20" s="114">
        <v>0</v>
      </c>
      <c r="N20" s="114">
        <v>0.1</v>
      </c>
      <c r="O20" s="114">
        <v>0.2</v>
      </c>
      <c r="P20" s="114">
        <v>0.1</v>
      </c>
      <c r="Q20" s="114">
        <v>0.3</v>
      </c>
      <c r="R20" s="114">
        <v>0.9</v>
      </c>
      <c r="S20" s="114">
        <v>2.5</v>
      </c>
      <c r="T20" s="114">
        <v>3.3</v>
      </c>
      <c r="U20" s="114">
        <v>2.9</v>
      </c>
      <c r="V20" s="114">
        <v>3</v>
      </c>
      <c r="W20" s="114">
        <v>2.5</v>
      </c>
      <c r="X20" s="114">
        <v>8.3000000000000007</v>
      </c>
      <c r="Y20" s="114">
        <v>8.5</v>
      </c>
      <c r="Z20" s="114">
        <v>13.5</v>
      </c>
      <c r="AA20" s="114">
        <v>13.3</v>
      </c>
      <c r="AB20" s="114">
        <v>14.1</v>
      </c>
      <c r="AC20" s="114">
        <v>19.600000000000001</v>
      </c>
      <c r="AD20" s="114">
        <v>18.7</v>
      </c>
      <c r="AE20" s="114">
        <v>17.899999999999999</v>
      </c>
    </row>
    <row r="21" spans="2:31">
      <c r="B21" s="114" t="s">
        <v>3813</v>
      </c>
      <c r="C21" s="114">
        <v>361.2</v>
      </c>
      <c r="D21" s="114">
        <v>361.1</v>
      </c>
      <c r="E21" s="114">
        <v>356.6</v>
      </c>
      <c r="F21" s="114">
        <v>341.6</v>
      </c>
      <c r="G21" s="114">
        <v>343.2</v>
      </c>
      <c r="H21" s="114">
        <v>334.9</v>
      </c>
      <c r="I21" s="114">
        <v>332.7</v>
      </c>
      <c r="J21" s="114">
        <v>329</v>
      </c>
      <c r="K21" s="114">
        <v>320.2</v>
      </c>
      <c r="L21" s="114">
        <v>308</v>
      </c>
      <c r="M21" s="114">
        <v>305.8</v>
      </c>
      <c r="N21" s="114">
        <v>306.39999999999998</v>
      </c>
      <c r="O21" s="114">
        <v>297.8</v>
      </c>
      <c r="P21" s="114">
        <v>297.2</v>
      </c>
      <c r="Q21" s="114">
        <v>297.60000000000002</v>
      </c>
      <c r="R21" s="114">
        <v>292</v>
      </c>
      <c r="S21" s="114">
        <v>299.10000000000002</v>
      </c>
      <c r="T21" s="114">
        <v>294.39999999999998</v>
      </c>
      <c r="U21" s="114">
        <v>306.7</v>
      </c>
      <c r="V21" s="114">
        <v>297.5</v>
      </c>
      <c r="W21" s="114">
        <v>295.8</v>
      </c>
      <c r="X21" s="114">
        <v>284.5</v>
      </c>
      <c r="Y21" s="114">
        <v>274.5</v>
      </c>
      <c r="Z21" s="114">
        <v>278.7</v>
      </c>
      <c r="AA21" s="114">
        <v>275.60000000000002</v>
      </c>
      <c r="AB21" s="114">
        <v>269.3</v>
      </c>
      <c r="AC21" s="114">
        <v>253.9</v>
      </c>
      <c r="AD21" s="114">
        <v>257.3</v>
      </c>
      <c r="AE21" s="114">
        <v>253.9</v>
      </c>
    </row>
    <row r="22" spans="2:31">
      <c r="B22" s="114" t="s">
        <v>4661</v>
      </c>
      <c r="C22" s="114">
        <v>183.3</v>
      </c>
      <c r="D22" s="114">
        <v>186.4</v>
      </c>
      <c r="E22" s="114">
        <v>184.7</v>
      </c>
      <c r="F22" s="114">
        <v>184.9</v>
      </c>
      <c r="G22" s="114">
        <v>185.3</v>
      </c>
      <c r="H22" s="114">
        <v>178.5</v>
      </c>
      <c r="I22" s="114">
        <v>175.9</v>
      </c>
      <c r="J22" s="114">
        <v>174.5</v>
      </c>
      <c r="K22" s="114">
        <v>168.9</v>
      </c>
      <c r="L22" s="114">
        <v>163.6</v>
      </c>
      <c r="M22" s="114">
        <v>163.30000000000001</v>
      </c>
      <c r="N22" s="114">
        <v>164.7</v>
      </c>
      <c r="O22" s="114">
        <v>161.80000000000001</v>
      </c>
      <c r="P22" s="114">
        <v>160.19999999999999</v>
      </c>
      <c r="Q22" s="114">
        <v>159.80000000000001</v>
      </c>
      <c r="R22" s="114">
        <v>158.1</v>
      </c>
      <c r="S22" s="114">
        <v>161.5</v>
      </c>
      <c r="T22" s="114">
        <v>158.4</v>
      </c>
      <c r="U22" s="114">
        <v>159.80000000000001</v>
      </c>
      <c r="V22" s="114">
        <v>151.30000000000001</v>
      </c>
      <c r="W22" s="114">
        <v>146.4</v>
      </c>
      <c r="X22" s="114">
        <v>144.9</v>
      </c>
      <c r="Y22" s="114">
        <v>141.4</v>
      </c>
      <c r="Z22" s="114">
        <v>144.30000000000001</v>
      </c>
      <c r="AA22" s="114">
        <v>141.1</v>
      </c>
      <c r="AB22" s="114">
        <v>141.9</v>
      </c>
      <c r="AC22" s="114">
        <v>135.80000000000001</v>
      </c>
      <c r="AD22" s="114">
        <v>139.30000000000001</v>
      </c>
      <c r="AE22" s="114">
        <v>140</v>
      </c>
    </row>
    <row r="23" spans="2:31">
      <c r="B23" s="114" t="s">
        <v>4669</v>
      </c>
      <c r="C23" s="114">
        <v>96.5</v>
      </c>
      <c r="D23" s="114">
        <v>93.3</v>
      </c>
      <c r="E23" s="114">
        <v>90.7</v>
      </c>
      <c r="F23" s="114">
        <v>77.3</v>
      </c>
      <c r="G23" s="114">
        <v>77.599999999999994</v>
      </c>
      <c r="H23" s="114">
        <v>76.400000000000006</v>
      </c>
      <c r="I23" s="114">
        <v>76</v>
      </c>
      <c r="J23" s="114">
        <v>75.400000000000006</v>
      </c>
      <c r="K23" s="114">
        <v>75.7</v>
      </c>
      <c r="L23" s="114">
        <v>71.2</v>
      </c>
      <c r="M23" s="114">
        <v>68.3</v>
      </c>
      <c r="N23" s="114">
        <v>68</v>
      </c>
      <c r="O23" s="114">
        <v>63.8</v>
      </c>
      <c r="P23" s="114">
        <v>64</v>
      </c>
      <c r="Q23" s="114">
        <v>65.3</v>
      </c>
      <c r="R23" s="114">
        <v>64.099999999999994</v>
      </c>
      <c r="S23" s="114">
        <v>65.599999999999994</v>
      </c>
      <c r="T23" s="114">
        <v>64.8</v>
      </c>
      <c r="U23" s="114">
        <v>75.599999999999994</v>
      </c>
      <c r="V23" s="114">
        <v>79.900000000000006</v>
      </c>
      <c r="W23" s="114">
        <v>81.900000000000006</v>
      </c>
      <c r="X23" s="114">
        <v>71.2</v>
      </c>
      <c r="Y23" s="114">
        <v>66.5</v>
      </c>
      <c r="Z23" s="114">
        <v>64.599999999999994</v>
      </c>
      <c r="AA23" s="114">
        <v>64.599999999999994</v>
      </c>
      <c r="AB23" s="114">
        <v>61.2</v>
      </c>
      <c r="AC23" s="114">
        <v>53.8</v>
      </c>
      <c r="AD23" s="114">
        <v>54.8</v>
      </c>
      <c r="AE23" s="114">
        <v>52.7</v>
      </c>
    </row>
    <row r="24" spans="2:31">
      <c r="B24" s="114" t="s">
        <v>4670</v>
      </c>
      <c r="C24" s="114">
        <v>46.1</v>
      </c>
      <c r="D24" s="114">
        <v>46</v>
      </c>
      <c r="E24" s="114">
        <v>44.8</v>
      </c>
      <c r="F24" s="114">
        <v>43.5</v>
      </c>
      <c r="G24" s="114">
        <v>43.1</v>
      </c>
      <c r="H24" s="114">
        <v>42.7</v>
      </c>
      <c r="I24" s="114">
        <v>43.1</v>
      </c>
      <c r="J24" s="114">
        <v>43.4</v>
      </c>
      <c r="K24" s="114">
        <v>41.5</v>
      </c>
      <c r="L24" s="114">
        <v>39.799999999999997</v>
      </c>
      <c r="M24" s="114">
        <v>40.1</v>
      </c>
      <c r="N24" s="114">
        <v>40.5</v>
      </c>
      <c r="O24" s="114">
        <v>39.700000000000003</v>
      </c>
      <c r="P24" s="114">
        <v>40.5</v>
      </c>
      <c r="Q24" s="114">
        <v>40.700000000000003</v>
      </c>
      <c r="R24" s="114">
        <v>38.799999999999997</v>
      </c>
      <c r="S24" s="114">
        <v>42</v>
      </c>
      <c r="T24" s="114">
        <v>41.9</v>
      </c>
      <c r="U24" s="114">
        <v>42.8</v>
      </c>
      <c r="V24" s="114">
        <v>38.4</v>
      </c>
      <c r="W24" s="114">
        <v>39.200000000000003</v>
      </c>
      <c r="X24" s="114">
        <v>40.9</v>
      </c>
      <c r="Y24" s="114">
        <v>40.799999999999997</v>
      </c>
      <c r="Z24" s="114">
        <v>43.2</v>
      </c>
      <c r="AA24" s="114">
        <v>43.5</v>
      </c>
      <c r="AB24" s="114">
        <v>40.5</v>
      </c>
      <c r="AC24" s="114">
        <v>39</v>
      </c>
      <c r="AD24" s="114">
        <v>38.700000000000003</v>
      </c>
      <c r="AE24" s="114">
        <v>36.200000000000003</v>
      </c>
    </row>
    <row r="25" spans="2:31">
      <c r="B25" s="114" t="s">
        <v>4671</v>
      </c>
      <c r="C25" s="114">
        <v>8.6</v>
      </c>
      <c r="D25" s="114">
        <v>8.8000000000000007</v>
      </c>
      <c r="E25" s="114">
        <v>9.1</v>
      </c>
      <c r="F25" s="114">
        <v>8.5</v>
      </c>
      <c r="G25" s="114">
        <v>8.3000000000000007</v>
      </c>
      <c r="H25" s="114">
        <v>8.3000000000000007</v>
      </c>
      <c r="I25" s="114">
        <v>8.6</v>
      </c>
      <c r="J25" s="114">
        <v>7.8</v>
      </c>
      <c r="K25" s="114">
        <v>7.1</v>
      </c>
      <c r="L25" s="114">
        <v>7.3</v>
      </c>
      <c r="M25" s="114">
        <v>7.7</v>
      </c>
      <c r="N25" s="114">
        <v>7.2</v>
      </c>
      <c r="O25" s="114">
        <v>7.3</v>
      </c>
      <c r="P25" s="114">
        <v>7.5</v>
      </c>
      <c r="Q25" s="114">
        <v>7.7</v>
      </c>
      <c r="R25" s="114">
        <v>7.8</v>
      </c>
      <c r="S25" s="114">
        <v>7.3</v>
      </c>
      <c r="T25" s="114">
        <v>7.7</v>
      </c>
      <c r="U25" s="114">
        <v>8</v>
      </c>
      <c r="V25" s="114">
        <v>8</v>
      </c>
      <c r="W25" s="114">
        <v>8.5</v>
      </c>
      <c r="X25" s="114">
        <v>8.3000000000000007</v>
      </c>
      <c r="Y25" s="114">
        <v>7.6</v>
      </c>
      <c r="Z25" s="114">
        <v>8.6999999999999993</v>
      </c>
      <c r="AA25" s="114">
        <v>8.9</v>
      </c>
      <c r="AB25" s="114">
        <v>8.5</v>
      </c>
      <c r="AC25" s="114">
        <v>7.9</v>
      </c>
      <c r="AD25" s="114">
        <v>7.8</v>
      </c>
      <c r="AE25" s="114">
        <v>8.6</v>
      </c>
    </row>
    <row r="26" spans="2:31">
      <c r="B26" s="114" t="s">
        <v>4663</v>
      </c>
      <c r="C26" s="114">
        <v>6.6</v>
      </c>
      <c r="D26" s="114">
        <v>6.6</v>
      </c>
      <c r="E26" s="114">
        <v>6.7</v>
      </c>
      <c r="F26" s="114">
        <v>6.7</v>
      </c>
      <c r="G26" s="114">
        <v>6.8</v>
      </c>
      <c r="H26" s="114">
        <v>6.8</v>
      </c>
      <c r="I26" s="114">
        <v>6.8</v>
      </c>
      <c r="J26" s="114">
        <v>6.8</v>
      </c>
      <c r="K26" s="114">
        <v>6.9</v>
      </c>
      <c r="L26" s="114">
        <v>6.9</v>
      </c>
      <c r="M26" s="114">
        <v>6.9</v>
      </c>
      <c r="N26" s="114">
        <v>6.9</v>
      </c>
      <c r="O26" s="114">
        <v>6.9</v>
      </c>
      <c r="P26" s="114">
        <v>6.9</v>
      </c>
      <c r="Q26" s="114">
        <v>7</v>
      </c>
      <c r="R26" s="114">
        <v>7</v>
      </c>
      <c r="S26" s="114">
        <v>7</v>
      </c>
      <c r="T26" s="114">
        <v>7</v>
      </c>
      <c r="U26" s="114">
        <v>7</v>
      </c>
      <c r="V26" s="114">
        <v>7</v>
      </c>
      <c r="W26" s="114">
        <v>7</v>
      </c>
      <c r="X26" s="114">
        <v>7</v>
      </c>
      <c r="Y26" s="114">
        <v>7</v>
      </c>
      <c r="Z26" s="114">
        <v>7.1</v>
      </c>
      <c r="AA26" s="114">
        <v>7.1</v>
      </c>
      <c r="AB26" s="114">
        <v>7.1</v>
      </c>
      <c r="AC26" s="114">
        <v>7.2</v>
      </c>
      <c r="AD26" s="114">
        <v>7.1</v>
      </c>
      <c r="AE26" s="114">
        <v>7</v>
      </c>
    </row>
    <row r="27" spans="2:31">
      <c r="B27" s="114" t="s">
        <v>4672</v>
      </c>
      <c r="C27" s="114">
        <v>7.2</v>
      </c>
      <c r="D27" s="114">
        <v>7.3</v>
      </c>
      <c r="E27" s="114">
        <v>7.9</v>
      </c>
      <c r="F27" s="114">
        <v>8.1999999999999993</v>
      </c>
      <c r="G27" s="114">
        <v>9.6999999999999993</v>
      </c>
      <c r="H27" s="114">
        <v>9.8000000000000007</v>
      </c>
      <c r="I27" s="114">
        <v>10.1</v>
      </c>
      <c r="J27" s="114">
        <v>9</v>
      </c>
      <c r="K27" s="114">
        <v>8.1999999999999993</v>
      </c>
      <c r="L27" s="114">
        <v>8.3000000000000007</v>
      </c>
      <c r="M27" s="114">
        <v>8.8000000000000007</v>
      </c>
      <c r="N27" s="114">
        <v>8</v>
      </c>
      <c r="O27" s="114">
        <v>7.3</v>
      </c>
      <c r="P27" s="114">
        <v>7.2</v>
      </c>
      <c r="Q27" s="114">
        <v>6.9</v>
      </c>
      <c r="R27" s="114">
        <v>6.6</v>
      </c>
      <c r="S27" s="114">
        <v>6.5</v>
      </c>
      <c r="T27" s="114">
        <v>6.3</v>
      </c>
      <c r="U27" s="114">
        <v>6.3</v>
      </c>
      <c r="V27" s="114">
        <v>6.4</v>
      </c>
      <c r="W27" s="114">
        <v>6.6</v>
      </c>
      <c r="X27" s="114">
        <v>6.4</v>
      </c>
      <c r="Y27" s="114">
        <v>6.2</v>
      </c>
      <c r="Z27" s="114">
        <v>6.2</v>
      </c>
      <c r="AA27" s="114">
        <v>6.3</v>
      </c>
      <c r="AB27" s="114">
        <v>6.4</v>
      </c>
      <c r="AC27" s="114">
        <v>6.7</v>
      </c>
      <c r="AD27" s="114">
        <v>6.4</v>
      </c>
      <c r="AE27" s="114">
        <v>6.2</v>
      </c>
    </row>
    <row r="28" spans="2:31">
      <c r="B28" s="114" t="s">
        <v>4673</v>
      </c>
      <c r="C28" s="114">
        <v>12.9</v>
      </c>
      <c r="D28" s="114">
        <v>12.7</v>
      </c>
      <c r="E28" s="114">
        <v>12.7</v>
      </c>
      <c r="F28" s="114">
        <v>12.5</v>
      </c>
      <c r="G28" s="114">
        <v>12.4</v>
      </c>
      <c r="H28" s="114">
        <v>12.4</v>
      </c>
      <c r="I28" s="114">
        <v>12.2</v>
      </c>
      <c r="J28" s="114">
        <v>12</v>
      </c>
      <c r="K28" s="114">
        <v>11.8</v>
      </c>
      <c r="L28" s="114">
        <v>11</v>
      </c>
      <c r="M28" s="114">
        <v>10.8</v>
      </c>
      <c r="N28" s="114">
        <v>11.1</v>
      </c>
      <c r="O28" s="114">
        <v>10.9</v>
      </c>
      <c r="P28" s="114">
        <v>10.9</v>
      </c>
      <c r="Q28" s="114">
        <v>10.199999999999999</v>
      </c>
      <c r="R28" s="114">
        <v>9.6</v>
      </c>
      <c r="S28" s="114">
        <v>9.3000000000000007</v>
      </c>
      <c r="T28" s="114">
        <v>8.3000000000000007</v>
      </c>
      <c r="U28" s="114">
        <v>7.2</v>
      </c>
      <c r="V28" s="114">
        <v>6.5</v>
      </c>
      <c r="W28" s="114">
        <v>6.1</v>
      </c>
      <c r="X28" s="114">
        <v>5.6</v>
      </c>
      <c r="Y28" s="114">
        <v>5</v>
      </c>
      <c r="Z28" s="114">
        <v>4.5999999999999996</v>
      </c>
      <c r="AA28" s="114">
        <v>4.0999999999999996</v>
      </c>
      <c r="AB28" s="114">
        <v>3.6</v>
      </c>
      <c r="AC28" s="114">
        <v>3.4</v>
      </c>
      <c r="AD28" s="114">
        <v>3.3</v>
      </c>
      <c r="AE28" s="114">
        <v>3.1</v>
      </c>
    </row>
    <row r="29" spans="2:31">
      <c r="B29" s="114" t="s">
        <v>4662</v>
      </c>
      <c r="C29" s="114" t="s">
        <v>4664</v>
      </c>
      <c r="D29" s="114" t="s">
        <v>4664</v>
      </c>
      <c r="E29" s="114" t="s">
        <v>4664</v>
      </c>
      <c r="F29" s="114" t="s">
        <v>4664</v>
      </c>
      <c r="G29" s="114" t="s">
        <v>4664</v>
      </c>
      <c r="H29" s="114" t="s">
        <v>4664</v>
      </c>
      <c r="I29" s="114" t="s">
        <v>4664</v>
      </c>
      <c r="J29" s="114" t="s">
        <v>4664</v>
      </c>
      <c r="K29" s="114" t="s">
        <v>4664</v>
      </c>
      <c r="L29" s="114" t="s">
        <v>4664</v>
      </c>
      <c r="M29" s="114" t="s">
        <v>4664</v>
      </c>
      <c r="N29" s="114" t="s">
        <v>4664</v>
      </c>
      <c r="O29" s="114" t="s">
        <v>4664</v>
      </c>
      <c r="P29" s="114" t="s">
        <v>4664</v>
      </c>
      <c r="Q29" s="114" t="s">
        <v>4664</v>
      </c>
      <c r="R29" s="114" t="s">
        <v>4664</v>
      </c>
      <c r="S29" s="114" t="s">
        <v>4664</v>
      </c>
      <c r="T29" s="114" t="s">
        <v>4664</v>
      </c>
      <c r="U29" s="114" t="s">
        <v>4664</v>
      </c>
      <c r="V29" s="114" t="s">
        <v>4664</v>
      </c>
      <c r="W29" s="114" t="s">
        <v>4664</v>
      </c>
      <c r="X29" s="114" t="s">
        <v>4664</v>
      </c>
      <c r="Y29" s="114" t="s">
        <v>4664</v>
      </c>
      <c r="Z29" s="114" t="s">
        <v>4664</v>
      </c>
      <c r="AA29" s="114" t="s">
        <v>4664</v>
      </c>
      <c r="AB29" s="114" t="s">
        <v>4664</v>
      </c>
      <c r="AC29" s="114" t="s">
        <v>4664</v>
      </c>
      <c r="AD29" s="114" t="s">
        <v>4664</v>
      </c>
      <c r="AE29" s="114" t="s">
        <v>4664</v>
      </c>
    </row>
    <row r="30" spans="2:31">
      <c r="B30" s="114" t="s">
        <v>4666</v>
      </c>
      <c r="C30" s="114">
        <v>0.2</v>
      </c>
      <c r="D30" s="114">
        <v>0.2</v>
      </c>
      <c r="E30" s="114">
        <v>0.2</v>
      </c>
      <c r="F30" s="114">
        <v>0.1</v>
      </c>
      <c r="G30" s="114">
        <v>0.1</v>
      </c>
      <c r="H30" s="114">
        <v>0.1</v>
      </c>
      <c r="I30" s="114">
        <v>0.1</v>
      </c>
      <c r="J30" s="114">
        <v>0.1</v>
      </c>
      <c r="K30" s="114">
        <v>0.1</v>
      </c>
      <c r="L30" s="114">
        <v>0.1</v>
      </c>
      <c r="M30" s="114">
        <v>0.1</v>
      </c>
      <c r="N30" s="114">
        <v>0.1</v>
      </c>
      <c r="O30" s="114">
        <v>0.1</v>
      </c>
      <c r="P30" s="114">
        <v>0.1</v>
      </c>
      <c r="Q30" s="114">
        <v>0.1</v>
      </c>
      <c r="R30" s="114">
        <v>0.1</v>
      </c>
      <c r="S30" s="114">
        <v>0.1</v>
      </c>
      <c r="T30" s="114">
        <v>0.1</v>
      </c>
      <c r="U30" s="114">
        <v>0.1</v>
      </c>
      <c r="V30" s="114">
        <v>0.1</v>
      </c>
      <c r="W30" s="114">
        <v>0.1</v>
      </c>
      <c r="X30" s="114">
        <v>0.1</v>
      </c>
      <c r="Y30" s="114">
        <v>0.1</v>
      </c>
      <c r="Z30" s="114">
        <v>0.1</v>
      </c>
      <c r="AA30" s="114">
        <v>0.1</v>
      </c>
      <c r="AB30" s="114">
        <v>0.1</v>
      </c>
      <c r="AC30" s="114">
        <v>0.1</v>
      </c>
      <c r="AD30" s="114">
        <v>0.1</v>
      </c>
      <c r="AE30" s="114">
        <v>0.1</v>
      </c>
    </row>
    <row r="31" spans="2:31">
      <c r="B31" s="114" t="s">
        <v>3814</v>
      </c>
      <c r="C31" s="114">
        <v>67.599999999999994</v>
      </c>
      <c r="D31" s="114">
        <v>69.3</v>
      </c>
      <c r="E31" s="114">
        <v>72.599999999999994</v>
      </c>
      <c r="F31" s="114">
        <v>75.400000000000006</v>
      </c>
      <c r="G31" s="114">
        <v>77.8</v>
      </c>
      <c r="H31" s="114">
        <v>79.599999999999994</v>
      </c>
      <c r="I31" s="114">
        <v>81.599999999999994</v>
      </c>
      <c r="J31" s="114">
        <v>82.9</v>
      </c>
      <c r="K31" s="114">
        <v>83.6</v>
      </c>
      <c r="L31" s="114">
        <v>81.2</v>
      </c>
      <c r="M31" s="114">
        <v>81.599999999999994</v>
      </c>
      <c r="N31" s="114">
        <v>78.3</v>
      </c>
      <c r="O31" s="114">
        <v>77.400000000000006</v>
      </c>
      <c r="P31" s="114">
        <v>76.400000000000006</v>
      </c>
      <c r="Q31" s="114">
        <v>75.2</v>
      </c>
      <c r="R31" s="114">
        <v>72.099999999999994</v>
      </c>
      <c r="S31" s="114">
        <v>70.900000000000006</v>
      </c>
      <c r="T31" s="114">
        <v>67.099999999999994</v>
      </c>
      <c r="U31" s="114">
        <v>64.3</v>
      </c>
      <c r="V31" s="114">
        <v>60.1</v>
      </c>
      <c r="W31" s="114">
        <v>61.6</v>
      </c>
      <c r="X31" s="114">
        <v>59</v>
      </c>
      <c r="Y31" s="114">
        <v>54.1</v>
      </c>
      <c r="Z31" s="114">
        <v>54.6</v>
      </c>
      <c r="AA31" s="114">
        <v>53.1</v>
      </c>
      <c r="AB31" s="114">
        <v>49.2</v>
      </c>
      <c r="AC31" s="114">
        <v>47.8</v>
      </c>
      <c r="AD31" s="114">
        <v>45.2</v>
      </c>
      <c r="AE31" s="114">
        <v>44</v>
      </c>
    </row>
    <row r="32" spans="2:31">
      <c r="B32" s="114" t="s">
        <v>4671</v>
      </c>
      <c r="C32" s="114">
        <v>25.1</v>
      </c>
      <c r="D32" s="114">
        <v>25</v>
      </c>
      <c r="E32" s="114">
        <v>25.3</v>
      </c>
      <c r="F32" s="114">
        <v>26</v>
      </c>
      <c r="G32" s="114">
        <v>26.6</v>
      </c>
      <c r="H32" s="114">
        <v>26.8</v>
      </c>
      <c r="I32" s="114">
        <v>27.5</v>
      </c>
      <c r="J32" s="114">
        <v>28</v>
      </c>
      <c r="K32" s="114">
        <v>28.3</v>
      </c>
      <c r="L32" s="114">
        <v>28.4</v>
      </c>
      <c r="M32" s="114">
        <v>29.8</v>
      </c>
      <c r="N32" s="114">
        <v>29.4</v>
      </c>
      <c r="O32" s="114">
        <v>30.5</v>
      </c>
      <c r="P32" s="114">
        <v>31.8</v>
      </c>
      <c r="Q32" s="114">
        <v>33.1</v>
      </c>
      <c r="R32" s="114">
        <v>34.299999999999997</v>
      </c>
      <c r="S32" s="114">
        <v>34</v>
      </c>
      <c r="T32" s="114">
        <v>34.4</v>
      </c>
      <c r="U32" s="114">
        <v>34</v>
      </c>
      <c r="V32" s="114">
        <v>31.6</v>
      </c>
      <c r="W32" s="114">
        <v>34.200000000000003</v>
      </c>
      <c r="X32" s="114">
        <v>32.9</v>
      </c>
      <c r="Y32" s="114">
        <v>30.3</v>
      </c>
      <c r="Z32" s="114">
        <v>32.700000000000003</v>
      </c>
      <c r="AA32" s="114">
        <v>33</v>
      </c>
      <c r="AB32" s="114">
        <v>30.5</v>
      </c>
      <c r="AC32" s="114">
        <v>30</v>
      </c>
      <c r="AD32" s="114">
        <v>28.6</v>
      </c>
      <c r="AE32" s="114">
        <v>28.4</v>
      </c>
    </row>
    <row r="33" spans="2:31">
      <c r="B33" s="114" t="s">
        <v>4673</v>
      </c>
      <c r="C33" s="114">
        <v>42</v>
      </c>
      <c r="D33" s="114">
        <v>43.9</v>
      </c>
      <c r="E33" s="114">
        <v>46.9</v>
      </c>
      <c r="F33" s="114">
        <v>48.9</v>
      </c>
      <c r="G33" s="114">
        <v>50.8</v>
      </c>
      <c r="H33" s="114">
        <v>52.3</v>
      </c>
      <c r="I33" s="114">
        <v>53.6</v>
      </c>
      <c r="J33" s="114">
        <v>54.5</v>
      </c>
      <c r="K33" s="114">
        <v>54.9</v>
      </c>
      <c r="L33" s="114">
        <v>52.5</v>
      </c>
      <c r="M33" s="114">
        <v>51.4</v>
      </c>
      <c r="N33" s="114">
        <v>48.5</v>
      </c>
      <c r="O33" s="114">
        <v>46.5</v>
      </c>
      <c r="P33" s="114">
        <v>44.2</v>
      </c>
      <c r="Q33" s="114">
        <v>41.7</v>
      </c>
      <c r="R33" s="114">
        <v>37.299999999999997</v>
      </c>
      <c r="S33" s="114">
        <v>36.5</v>
      </c>
      <c r="T33" s="114">
        <v>32.299999999999997</v>
      </c>
      <c r="U33" s="114">
        <v>29.9</v>
      </c>
      <c r="V33" s="114">
        <v>28.2</v>
      </c>
      <c r="W33" s="114">
        <v>27.1</v>
      </c>
      <c r="X33" s="114">
        <v>25.8</v>
      </c>
      <c r="Y33" s="114">
        <v>23.4</v>
      </c>
      <c r="Z33" s="114">
        <v>21.6</v>
      </c>
      <c r="AA33" s="114">
        <v>19.7</v>
      </c>
      <c r="AB33" s="114">
        <v>18.3</v>
      </c>
      <c r="AC33" s="114">
        <v>17.399999999999999</v>
      </c>
      <c r="AD33" s="114">
        <v>16.3</v>
      </c>
      <c r="AE33" s="114">
        <v>15.2</v>
      </c>
    </row>
    <row r="34" spans="2:31">
      <c r="B34" s="114" t="s">
        <v>4662</v>
      </c>
      <c r="C34" s="114">
        <v>0.5</v>
      </c>
      <c r="D34" s="114">
        <v>0.4</v>
      </c>
      <c r="E34" s="114">
        <v>0.4</v>
      </c>
      <c r="F34" s="114">
        <v>0.4</v>
      </c>
      <c r="G34" s="114">
        <v>0.4</v>
      </c>
      <c r="H34" s="114">
        <v>0.4</v>
      </c>
      <c r="I34" s="114">
        <v>0.4</v>
      </c>
      <c r="J34" s="114">
        <v>0.4</v>
      </c>
      <c r="K34" s="114">
        <v>0.4</v>
      </c>
      <c r="L34" s="114">
        <v>0.4</v>
      </c>
      <c r="M34" s="114">
        <v>0.4</v>
      </c>
      <c r="N34" s="114">
        <v>0.4</v>
      </c>
      <c r="O34" s="114">
        <v>0.4</v>
      </c>
      <c r="P34" s="114">
        <v>0.4</v>
      </c>
      <c r="Q34" s="114">
        <v>0.4</v>
      </c>
      <c r="R34" s="114">
        <v>0.4</v>
      </c>
      <c r="S34" s="114">
        <v>0.4</v>
      </c>
      <c r="T34" s="114">
        <v>0.4</v>
      </c>
      <c r="U34" s="114">
        <v>0.4</v>
      </c>
      <c r="V34" s="114">
        <v>0.3</v>
      </c>
      <c r="W34" s="114">
        <v>0.3</v>
      </c>
      <c r="X34" s="114">
        <v>0.3</v>
      </c>
      <c r="Y34" s="114">
        <v>0.3</v>
      </c>
      <c r="Z34" s="114">
        <v>0.3</v>
      </c>
      <c r="AA34" s="114">
        <v>0.3</v>
      </c>
      <c r="AB34" s="114">
        <v>0.3</v>
      </c>
      <c r="AC34" s="114">
        <v>0.3</v>
      </c>
      <c r="AD34" s="114">
        <v>0.3</v>
      </c>
      <c r="AE34" s="114">
        <v>0.3</v>
      </c>
    </row>
    <row r="35" spans="2:31">
      <c r="B35" s="114" t="s">
        <v>4670</v>
      </c>
      <c r="C35" s="114" t="s">
        <v>4664</v>
      </c>
      <c r="D35" s="114" t="s">
        <v>4664</v>
      </c>
      <c r="E35" s="114" t="s">
        <v>4664</v>
      </c>
      <c r="F35" s="114" t="s">
        <v>4664</v>
      </c>
      <c r="G35" s="114" t="s">
        <v>4664</v>
      </c>
      <c r="H35" s="114" t="s">
        <v>4664</v>
      </c>
      <c r="I35" s="114" t="s">
        <v>4664</v>
      </c>
      <c r="J35" s="114" t="s">
        <v>4664</v>
      </c>
      <c r="K35" s="114" t="s">
        <v>4664</v>
      </c>
      <c r="L35" s="114" t="s">
        <v>4664</v>
      </c>
      <c r="M35" s="114" t="s">
        <v>4664</v>
      </c>
      <c r="N35" s="114" t="s">
        <v>4664</v>
      </c>
      <c r="O35" s="114" t="s">
        <v>4664</v>
      </c>
      <c r="P35" s="114" t="s">
        <v>4664</v>
      </c>
      <c r="Q35" s="114" t="s">
        <v>4664</v>
      </c>
      <c r="R35" s="114" t="s">
        <v>4664</v>
      </c>
      <c r="S35" s="114" t="s">
        <v>4664</v>
      </c>
      <c r="T35" s="114" t="s">
        <v>4664</v>
      </c>
      <c r="U35" s="114" t="s">
        <v>4664</v>
      </c>
      <c r="V35" s="114" t="s">
        <v>4664</v>
      </c>
      <c r="W35" s="114" t="s">
        <v>4664</v>
      </c>
      <c r="X35" s="114" t="s">
        <v>4664</v>
      </c>
      <c r="Y35" s="114" t="s">
        <v>4664</v>
      </c>
      <c r="Z35" s="114" t="s">
        <v>4664</v>
      </c>
      <c r="AA35" s="114" t="s">
        <v>4664</v>
      </c>
      <c r="AB35" s="114" t="s">
        <v>4664</v>
      </c>
      <c r="AC35" s="114" t="s">
        <v>4664</v>
      </c>
      <c r="AD35" s="114" t="s">
        <v>4664</v>
      </c>
      <c r="AE35" s="114">
        <v>0.1</v>
      </c>
    </row>
    <row r="36" spans="2:31">
      <c r="B36" s="114" t="s">
        <v>4661</v>
      </c>
      <c r="C36" s="114" t="s">
        <v>4664</v>
      </c>
      <c r="D36" s="114" t="s">
        <v>4664</v>
      </c>
      <c r="E36" s="114" t="s">
        <v>4664</v>
      </c>
      <c r="F36" s="114" t="s">
        <v>4664</v>
      </c>
      <c r="G36" s="114" t="s">
        <v>4664</v>
      </c>
      <c r="H36" s="114" t="s">
        <v>4664</v>
      </c>
      <c r="I36" s="114" t="s">
        <v>4664</v>
      </c>
      <c r="J36" s="114" t="s">
        <v>4664</v>
      </c>
      <c r="K36" s="114" t="s">
        <v>4664</v>
      </c>
      <c r="L36" s="114" t="s">
        <v>4664</v>
      </c>
      <c r="M36" s="114" t="s">
        <v>4664</v>
      </c>
      <c r="N36" s="114" t="s">
        <v>4664</v>
      </c>
      <c r="O36" s="114" t="s">
        <v>4664</v>
      </c>
      <c r="P36" s="114" t="s">
        <v>4664</v>
      </c>
      <c r="Q36" s="114" t="s">
        <v>4664</v>
      </c>
      <c r="R36" s="114" t="s">
        <v>4664</v>
      </c>
      <c r="S36" s="114" t="s">
        <v>4664</v>
      </c>
      <c r="T36" s="114" t="s">
        <v>4664</v>
      </c>
      <c r="U36" s="114" t="s">
        <v>4664</v>
      </c>
      <c r="V36" s="114" t="s">
        <v>4664</v>
      </c>
      <c r="W36" s="114" t="s">
        <v>4664</v>
      </c>
      <c r="X36" s="114" t="s">
        <v>4664</v>
      </c>
      <c r="Y36" s="114" t="s">
        <v>4664</v>
      </c>
      <c r="Z36" s="114" t="s">
        <v>4664</v>
      </c>
      <c r="AA36" s="114" t="s">
        <v>4664</v>
      </c>
      <c r="AB36" s="114" t="s">
        <v>4664</v>
      </c>
      <c r="AC36" s="114" t="s">
        <v>4664</v>
      </c>
      <c r="AD36" s="114" t="s">
        <v>4664</v>
      </c>
      <c r="AE36" s="114" t="s">
        <v>4664</v>
      </c>
    </row>
    <row r="37" spans="2:31">
      <c r="B37" s="114" t="s">
        <v>4666</v>
      </c>
      <c r="C37" s="114">
        <v>0.9</v>
      </c>
      <c r="D37" s="114">
        <v>1</v>
      </c>
      <c r="E37" s="114">
        <v>0.9</v>
      </c>
      <c r="F37" s="114">
        <v>0.8</v>
      </c>
      <c r="G37" s="114">
        <v>0.8</v>
      </c>
      <c r="H37" s="114">
        <v>0.8</v>
      </c>
      <c r="I37" s="114">
        <v>0.9</v>
      </c>
      <c r="J37" s="114">
        <v>0.9</v>
      </c>
      <c r="K37" s="114">
        <v>0.9</v>
      </c>
      <c r="L37" s="114">
        <v>0.9</v>
      </c>
      <c r="M37" s="114">
        <v>0.9</v>
      </c>
      <c r="N37" s="114">
        <v>0.8</v>
      </c>
      <c r="O37" s="114">
        <v>0.8</v>
      </c>
      <c r="P37" s="114">
        <v>0.9</v>
      </c>
      <c r="Q37" s="114">
        <v>0.9</v>
      </c>
      <c r="R37" s="114">
        <v>1</v>
      </c>
      <c r="S37" s="114">
        <v>1</v>
      </c>
      <c r="T37" s="114">
        <v>1</v>
      </c>
      <c r="U37" s="114">
        <v>1</v>
      </c>
      <c r="V37" s="114">
        <v>0.9</v>
      </c>
      <c r="W37" s="114">
        <v>1</v>
      </c>
      <c r="X37" s="114">
        <v>1</v>
      </c>
      <c r="Y37" s="114">
        <v>0.9</v>
      </c>
      <c r="Z37" s="114">
        <v>0.9</v>
      </c>
      <c r="AA37" s="114">
        <v>0.9</v>
      </c>
      <c r="AB37" s="114">
        <v>1</v>
      </c>
      <c r="AC37" s="114">
        <v>1</v>
      </c>
      <c r="AD37" s="114">
        <v>1.1000000000000001</v>
      </c>
      <c r="AE37" s="114">
        <v>1.1000000000000001</v>
      </c>
    </row>
    <row r="38" spans="2:31">
      <c r="B38" s="114" t="s">
        <v>578</v>
      </c>
      <c r="C38" s="114">
        <v>5338.1</v>
      </c>
      <c r="D38" s="114">
        <v>5300.2</v>
      </c>
      <c r="E38" s="114">
        <v>5400.1</v>
      </c>
      <c r="F38" s="114">
        <v>5490.9</v>
      </c>
      <c r="G38" s="114">
        <v>5580.4</v>
      </c>
      <c r="H38" s="114">
        <v>5626.9</v>
      </c>
      <c r="I38" s="114">
        <v>5813.9</v>
      </c>
      <c r="J38" s="114">
        <v>5884</v>
      </c>
      <c r="K38" s="114">
        <v>5926.1</v>
      </c>
      <c r="L38" s="114">
        <v>5992.1</v>
      </c>
      <c r="M38" s="114">
        <v>6160.4</v>
      </c>
      <c r="N38" s="114">
        <v>6081.5</v>
      </c>
      <c r="O38" s="114">
        <v>6113.6</v>
      </c>
      <c r="P38" s="114">
        <v>6166.6</v>
      </c>
      <c r="Q38" s="114">
        <v>6274.4</v>
      </c>
      <c r="R38" s="114">
        <v>6294.4</v>
      </c>
      <c r="S38" s="114">
        <v>6214.9</v>
      </c>
      <c r="T38" s="114">
        <v>6280.9</v>
      </c>
      <c r="U38" s="114">
        <v>6107.2</v>
      </c>
      <c r="V38" s="114">
        <v>5698.3</v>
      </c>
      <c r="W38" s="114">
        <v>5875.5</v>
      </c>
      <c r="X38" s="114">
        <v>5725.3</v>
      </c>
      <c r="Y38" s="114">
        <v>5513.6</v>
      </c>
      <c r="Z38" s="114">
        <v>5664.9</v>
      </c>
      <c r="AA38" s="114">
        <v>5704</v>
      </c>
      <c r="AB38" s="114">
        <v>5550.1</v>
      </c>
      <c r="AC38" s="114">
        <v>5421.6</v>
      </c>
      <c r="AD38" s="114">
        <v>5383.8</v>
      </c>
      <c r="AE38" s="114">
        <v>5547.2</v>
      </c>
    </row>
    <row r="39" spans="2:31">
      <c r="B39" s="114" t="s">
        <v>4674</v>
      </c>
    </row>
    <row r="40" spans="2:31">
      <c r="B40" s="114" t="s">
        <v>4675</v>
      </c>
    </row>
    <row r="41" spans="2:31">
      <c r="B41" s="114" t="s">
        <v>4676</v>
      </c>
    </row>
    <row r="42" spans="2:31">
      <c r="B42" s="114" t="s">
        <v>4677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25C93-7805-43CD-B614-D9DF57B77CDA}">
  <dimension ref="A1:AD65"/>
  <sheetViews>
    <sheetView workbookViewId="0"/>
  </sheetViews>
  <sheetFormatPr defaultColWidth="9" defaultRowHeight="15"/>
  <cols>
    <col min="1" max="1" width="28.140625" style="114" customWidth="1"/>
    <col min="2" max="29" width="0" style="114" hidden="1" customWidth="1"/>
    <col min="30" max="16384" width="9" style="114"/>
  </cols>
  <sheetData>
    <row r="1" spans="1:30">
      <c r="A1" s="114" t="s">
        <v>4678</v>
      </c>
    </row>
    <row r="3" spans="1:30">
      <c r="A3" s="14" t="s">
        <v>4679</v>
      </c>
      <c r="B3" s="114">
        <v>1990</v>
      </c>
      <c r="C3" s="114">
        <v>1991</v>
      </c>
      <c r="D3" s="114">
        <v>1992</v>
      </c>
      <c r="E3" s="114">
        <v>1993</v>
      </c>
      <c r="F3" s="114">
        <v>1994</v>
      </c>
      <c r="G3" s="114">
        <v>1995</v>
      </c>
      <c r="H3" s="114">
        <v>1996</v>
      </c>
      <c r="I3" s="114">
        <v>1997</v>
      </c>
      <c r="J3" s="114">
        <v>1998</v>
      </c>
      <c r="K3" s="114">
        <v>1999</v>
      </c>
      <c r="L3" s="114">
        <v>2000</v>
      </c>
      <c r="M3" s="114">
        <v>2001</v>
      </c>
      <c r="N3" s="114">
        <v>2002</v>
      </c>
      <c r="O3" s="114">
        <v>2003</v>
      </c>
      <c r="P3" s="114">
        <v>2004</v>
      </c>
      <c r="Q3" s="114">
        <v>2005</v>
      </c>
      <c r="R3" s="114">
        <v>2006</v>
      </c>
      <c r="S3" s="114">
        <v>2007</v>
      </c>
      <c r="T3" s="114">
        <v>2008</v>
      </c>
      <c r="U3" s="114">
        <v>2009</v>
      </c>
      <c r="V3" s="114">
        <v>2010</v>
      </c>
      <c r="W3" s="114">
        <v>2011</v>
      </c>
      <c r="X3" s="114">
        <v>2012</v>
      </c>
      <c r="Y3" s="114">
        <v>2013</v>
      </c>
      <c r="Z3" s="114" t="s">
        <v>4680</v>
      </c>
      <c r="AA3" s="114" t="s">
        <v>4681</v>
      </c>
      <c r="AB3" s="114" t="s">
        <v>4682</v>
      </c>
      <c r="AC3" s="114" t="s">
        <v>4683</v>
      </c>
      <c r="AD3" s="114" t="s">
        <v>4684</v>
      </c>
    </row>
    <row r="4" spans="1:30">
      <c r="A4" s="14" t="s">
        <v>4685</v>
      </c>
      <c r="B4" s="114">
        <v>958.9</v>
      </c>
      <c r="C4" s="114">
        <v>944.6</v>
      </c>
      <c r="D4" s="114">
        <v>973.7</v>
      </c>
      <c r="E4" s="114">
        <v>987.2</v>
      </c>
      <c r="F4" s="114">
        <v>999.7</v>
      </c>
      <c r="G4" s="114">
        <v>1013.1</v>
      </c>
      <c r="H4" s="114">
        <v>1036.5</v>
      </c>
      <c r="I4" s="114">
        <v>1048.8</v>
      </c>
      <c r="J4" s="114">
        <v>1079.4000000000001</v>
      </c>
      <c r="K4" s="114">
        <v>1113</v>
      </c>
      <c r="L4" s="114">
        <v>1110.0999999999999</v>
      </c>
      <c r="M4" s="114">
        <v>1118.4000000000001</v>
      </c>
      <c r="N4" s="114">
        <v>1143.7</v>
      </c>
      <c r="O4" s="114">
        <v>1147.4000000000001</v>
      </c>
      <c r="P4" s="114">
        <v>1164.0999999999999</v>
      </c>
      <c r="Q4" s="114">
        <v>1152.7</v>
      </c>
      <c r="R4" s="114">
        <v>1141.9000000000001</v>
      </c>
      <c r="S4" s="114">
        <v>1134.8</v>
      </c>
      <c r="T4" s="114">
        <v>1077.5999999999999</v>
      </c>
      <c r="U4" s="114">
        <v>1072.3</v>
      </c>
      <c r="V4" s="114">
        <v>1062.9000000000001</v>
      </c>
      <c r="W4" s="114">
        <v>1039.8</v>
      </c>
      <c r="X4" s="114">
        <v>1036.0999999999999</v>
      </c>
      <c r="Y4" s="114">
        <v>1037.4000000000001</v>
      </c>
      <c r="Z4" s="114">
        <v>1077.4000000000001</v>
      </c>
      <c r="AA4" s="114">
        <v>1070</v>
      </c>
      <c r="AB4" s="114">
        <v>1095.3</v>
      </c>
      <c r="AC4" s="114">
        <v>1091.7</v>
      </c>
      <c r="AD4" s="114">
        <v>1107.7</v>
      </c>
    </row>
    <row r="5" spans="1:30">
      <c r="A5" s="114" t="s">
        <v>4686</v>
      </c>
      <c r="B5" s="114">
        <v>604.29999999999995</v>
      </c>
      <c r="C5" s="114">
        <v>564.70000000000005</v>
      </c>
      <c r="D5" s="114">
        <v>571.9</v>
      </c>
      <c r="E5" s="114">
        <v>576.1</v>
      </c>
      <c r="F5" s="114">
        <v>580.79999999999995</v>
      </c>
      <c r="G5" s="114">
        <v>581.9</v>
      </c>
      <c r="H5" s="114">
        <v>591.79999999999995</v>
      </c>
      <c r="I5" s="114">
        <v>591.70000000000005</v>
      </c>
      <c r="J5" s="114">
        <v>611.6</v>
      </c>
      <c r="K5" s="114">
        <v>626.29999999999995</v>
      </c>
      <c r="L5" s="114">
        <v>623.9</v>
      </c>
      <c r="M5" s="114">
        <v>629.1</v>
      </c>
      <c r="N5" s="114">
        <v>642.9</v>
      </c>
      <c r="O5" s="114">
        <v>622.29999999999995</v>
      </c>
      <c r="P5" s="114">
        <v>619.5</v>
      </c>
      <c r="Q5" s="114">
        <v>638.6</v>
      </c>
      <c r="R5" s="114">
        <v>615.4</v>
      </c>
      <c r="S5" s="114">
        <v>768.9</v>
      </c>
      <c r="T5" s="114">
        <v>730.1</v>
      </c>
      <c r="U5" s="114">
        <v>724.7</v>
      </c>
      <c r="V5" s="114">
        <v>718.6</v>
      </c>
      <c r="W5" s="114">
        <v>713.5</v>
      </c>
      <c r="X5" s="114">
        <v>712.5</v>
      </c>
      <c r="Y5" s="114">
        <v>712.9</v>
      </c>
      <c r="Z5" s="114">
        <v>730.2</v>
      </c>
      <c r="AA5" s="114">
        <v>732</v>
      </c>
      <c r="AB5" s="114">
        <v>744.9</v>
      </c>
      <c r="AC5" s="114">
        <v>744.2</v>
      </c>
      <c r="AD5" s="114">
        <v>756</v>
      </c>
    </row>
    <row r="6" spans="1:30">
      <c r="A6" s="114" t="s">
        <v>4687</v>
      </c>
      <c r="B6" s="114">
        <v>300.60000000000002</v>
      </c>
      <c r="C6" s="114">
        <v>326.39999999999998</v>
      </c>
      <c r="D6" s="114">
        <v>349</v>
      </c>
      <c r="E6" s="114">
        <v>359.6</v>
      </c>
      <c r="F6" s="114">
        <v>367.2</v>
      </c>
      <c r="G6" s="114">
        <v>380</v>
      </c>
      <c r="H6" s="114">
        <v>394.2</v>
      </c>
      <c r="I6" s="114">
        <v>407.3</v>
      </c>
      <c r="J6" s="114">
        <v>417.5</v>
      </c>
      <c r="K6" s="114">
        <v>435.8</v>
      </c>
      <c r="L6" s="114">
        <v>434.8</v>
      </c>
      <c r="M6" s="114">
        <v>438.9</v>
      </c>
      <c r="N6" s="114">
        <v>450.1</v>
      </c>
      <c r="O6" s="114">
        <v>479.4</v>
      </c>
      <c r="P6" s="114">
        <v>498.5</v>
      </c>
      <c r="Q6" s="114">
        <v>464.6</v>
      </c>
      <c r="R6" s="114">
        <v>476.4</v>
      </c>
      <c r="S6" s="114">
        <v>303.10000000000002</v>
      </c>
      <c r="T6" s="114">
        <v>285.10000000000002</v>
      </c>
      <c r="U6" s="114">
        <v>289.10000000000002</v>
      </c>
      <c r="V6" s="114">
        <v>287.2</v>
      </c>
      <c r="W6" s="114">
        <v>273</v>
      </c>
      <c r="X6" s="114">
        <v>270.2</v>
      </c>
      <c r="Y6" s="114">
        <v>270.60000000000002</v>
      </c>
      <c r="Z6" s="114">
        <v>292.2</v>
      </c>
      <c r="AA6" s="114">
        <v>283.5</v>
      </c>
      <c r="AB6" s="114">
        <v>294.60000000000002</v>
      </c>
      <c r="AC6" s="114">
        <v>290.89999999999998</v>
      </c>
      <c r="AD6" s="114">
        <v>293.7</v>
      </c>
    </row>
    <row r="7" spans="1:30">
      <c r="A7" s="114" t="s">
        <v>4688</v>
      </c>
      <c r="B7" s="114">
        <v>37.700000000000003</v>
      </c>
      <c r="C7" s="114">
        <v>37.299999999999997</v>
      </c>
      <c r="D7" s="114">
        <v>36.5</v>
      </c>
      <c r="E7" s="114">
        <v>35.200000000000003</v>
      </c>
      <c r="F7" s="114">
        <v>35.299999999999997</v>
      </c>
      <c r="G7" s="114">
        <v>34.9</v>
      </c>
      <c r="H7" s="114">
        <v>34.1</v>
      </c>
      <c r="I7" s="114">
        <v>33.4</v>
      </c>
      <c r="J7" s="114">
        <v>33.9</v>
      </c>
      <c r="K7" s="114">
        <v>34.4</v>
      </c>
      <c r="L7" s="114">
        <v>35.1</v>
      </c>
      <c r="M7" s="114">
        <v>34.200000000000003</v>
      </c>
      <c r="N7" s="114">
        <v>34.700000000000003</v>
      </c>
      <c r="O7" s="114">
        <v>29.8</v>
      </c>
      <c r="P7" s="114">
        <v>30.1</v>
      </c>
      <c r="Q7" s="114">
        <v>33.9</v>
      </c>
      <c r="R7" s="114">
        <v>34.4</v>
      </c>
      <c r="S7" s="114">
        <v>44.8</v>
      </c>
      <c r="T7" s="114">
        <v>45</v>
      </c>
      <c r="U7" s="114">
        <v>41.4</v>
      </c>
      <c r="V7" s="114">
        <v>41.2</v>
      </c>
      <c r="W7" s="114">
        <v>37.799999999999997</v>
      </c>
      <c r="X7" s="114">
        <v>37.700000000000003</v>
      </c>
      <c r="Y7" s="114">
        <v>38.5</v>
      </c>
      <c r="Z7" s="114">
        <v>39.799999999999997</v>
      </c>
      <c r="AA7" s="114">
        <v>39.299999999999997</v>
      </c>
      <c r="AB7" s="114">
        <v>40.4</v>
      </c>
      <c r="AC7" s="114">
        <v>41.2</v>
      </c>
      <c r="AD7" s="114">
        <v>42.3</v>
      </c>
    </row>
    <row r="8" spans="1:30">
      <c r="A8" s="114" t="s">
        <v>4689</v>
      </c>
      <c r="B8" s="114">
        <v>0.3</v>
      </c>
      <c r="C8" s="114">
        <v>0.3</v>
      </c>
      <c r="D8" s="114">
        <v>0.3</v>
      </c>
      <c r="E8" s="114">
        <v>0.3</v>
      </c>
      <c r="F8" s="114">
        <v>0.4</v>
      </c>
      <c r="G8" s="114">
        <v>0.4</v>
      </c>
      <c r="H8" s="114">
        <v>0.4</v>
      </c>
      <c r="I8" s="114">
        <v>0.4</v>
      </c>
      <c r="J8" s="114">
        <v>0.4</v>
      </c>
      <c r="K8" s="114">
        <v>0.4</v>
      </c>
      <c r="L8" s="114">
        <v>0.4</v>
      </c>
      <c r="M8" s="114">
        <v>0.3</v>
      </c>
      <c r="N8" s="114">
        <v>0.3</v>
      </c>
      <c r="O8" s="114">
        <v>0.3</v>
      </c>
      <c r="P8" s="114">
        <v>0.4</v>
      </c>
      <c r="Q8" s="114">
        <v>0.4</v>
      </c>
      <c r="R8" s="114">
        <v>0.4</v>
      </c>
      <c r="S8" s="114">
        <v>0.7</v>
      </c>
      <c r="T8" s="114">
        <v>0.7</v>
      </c>
      <c r="U8" s="114">
        <v>0.7</v>
      </c>
      <c r="V8" s="114">
        <v>0.7</v>
      </c>
      <c r="W8" s="114">
        <v>0.7</v>
      </c>
      <c r="X8" s="114">
        <v>0.8</v>
      </c>
      <c r="Y8" s="114">
        <v>0.8</v>
      </c>
      <c r="Z8" s="114">
        <v>0.9</v>
      </c>
      <c r="AA8" s="114">
        <v>0.9</v>
      </c>
      <c r="AB8" s="114">
        <v>0.9</v>
      </c>
      <c r="AC8" s="114">
        <v>1</v>
      </c>
      <c r="AD8" s="114">
        <v>1</v>
      </c>
    </row>
    <row r="9" spans="1:30">
      <c r="A9" s="114" t="s">
        <v>4690</v>
      </c>
      <c r="B9" s="114">
        <v>1.7</v>
      </c>
      <c r="C9" s="114">
        <v>1.6</v>
      </c>
      <c r="D9" s="114">
        <v>1.7</v>
      </c>
      <c r="E9" s="114">
        <v>1.7</v>
      </c>
      <c r="F9" s="114">
        <v>1.8</v>
      </c>
      <c r="G9" s="114">
        <v>1.7</v>
      </c>
      <c r="H9" s="114">
        <v>1.7</v>
      </c>
      <c r="I9" s="114">
        <v>1.7</v>
      </c>
      <c r="J9" s="114">
        <v>1.8</v>
      </c>
      <c r="K9" s="114">
        <v>1.8</v>
      </c>
      <c r="L9" s="114">
        <v>1.8</v>
      </c>
      <c r="M9" s="114">
        <v>1.7</v>
      </c>
      <c r="N9" s="114">
        <v>1.6</v>
      </c>
      <c r="O9" s="114">
        <v>1.6</v>
      </c>
      <c r="P9" s="114">
        <v>1.7</v>
      </c>
      <c r="Q9" s="114">
        <v>1.6</v>
      </c>
      <c r="R9" s="114">
        <v>1.8</v>
      </c>
      <c r="S9" s="114">
        <v>4.0999999999999996</v>
      </c>
      <c r="T9" s="114">
        <v>4.2</v>
      </c>
      <c r="U9" s="114">
        <v>4</v>
      </c>
      <c r="V9" s="114">
        <v>3.6</v>
      </c>
      <c r="W9" s="114">
        <v>3.5</v>
      </c>
      <c r="X9" s="114">
        <v>4</v>
      </c>
      <c r="Y9" s="114">
        <v>3.8</v>
      </c>
      <c r="Z9" s="114">
        <v>3.8</v>
      </c>
      <c r="AA9" s="114">
        <v>3.7</v>
      </c>
      <c r="AB9" s="114">
        <v>3.8</v>
      </c>
      <c r="AC9" s="114">
        <v>3.7</v>
      </c>
      <c r="AD9" s="114">
        <v>3.8</v>
      </c>
    </row>
    <row r="10" spans="1:30">
      <c r="A10" s="114" t="s">
        <v>4691</v>
      </c>
      <c r="B10" s="114">
        <v>14.3</v>
      </c>
      <c r="C10" s="114">
        <v>14.3</v>
      </c>
      <c r="D10" s="114">
        <v>14.4</v>
      </c>
      <c r="E10" s="114">
        <v>14.2</v>
      </c>
      <c r="F10" s="114">
        <v>14.2</v>
      </c>
      <c r="G10" s="114">
        <v>14.2</v>
      </c>
      <c r="H10" s="114">
        <v>14.3</v>
      </c>
      <c r="I10" s="114">
        <v>14.3</v>
      </c>
      <c r="J10" s="114">
        <v>14.3</v>
      </c>
      <c r="K10" s="114">
        <v>14.3</v>
      </c>
      <c r="L10" s="114">
        <v>14.2</v>
      </c>
      <c r="M10" s="114">
        <v>14.2</v>
      </c>
      <c r="N10" s="114">
        <v>14.2</v>
      </c>
      <c r="O10" s="114">
        <v>14</v>
      </c>
      <c r="P10" s="114">
        <v>13.8</v>
      </c>
      <c r="Q10" s="114">
        <v>13.8</v>
      </c>
      <c r="R10" s="114">
        <v>13.5</v>
      </c>
      <c r="S10" s="114">
        <v>13.2</v>
      </c>
      <c r="T10" s="114">
        <v>12.5</v>
      </c>
      <c r="U10" s="114">
        <v>12.3</v>
      </c>
      <c r="V10" s="114">
        <v>11.7</v>
      </c>
      <c r="W10" s="114">
        <v>11.3</v>
      </c>
      <c r="X10" s="114">
        <v>11</v>
      </c>
      <c r="Y10" s="114">
        <v>10.8</v>
      </c>
      <c r="Z10" s="114">
        <v>10.6</v>
      </c>
      <c r="AA10" s="114">
        <v>10.6</v>
      </c>
      <c r="AB10" s="114">
        <v>10.7</v>
      </c>
      <c r="AC10" s="114">
        <v>10.7</v>
      </c>
      <c r="AD10" s="114">
        <v>10.8</v>
      </c>
    </row>
    <row r="11" spans="1:30">
      <c r="A11" s="14" t="s">
        <v>4692</v>
      </c>
      <c r="B11" s="114">
        <v>262.89999999999998</v>
      </c>
      <c r="C11" s="114">
        <v>266.2</v>
      </c>
      <c r="D11" s="114">
        <v>281.89999999999998</v>
      </c>
      <c r="E11" s="114">
        <v>298.5</v>
      </c>
      <c r="F11" s="114">
        <v>318.3</v>
      </c>
      <c r="G11" s="114">
        <v>333.2</v>
      </c>
      <c r="H11" s="114">
        <v>348.3</v>
      </c>
      <c r="I11" s="114">
        <v>364.1</v>
      </c>
      <c r="J11" s="114">
        <v>377.8</v>
      </c>
      <c r="K11" s="114">
        <v>396.4</v>
      </c>
      <c r="L11" s="114">
        <v>408.4</v>
      </c>
      <c r="M11" s="114">
        <v>405.6</v>
      </c>
      <c r="N11" s="114">
        <v>419.5</v>
      </c>
      <c r="O11" s="114">
        <v>429.6</v>
      </c>
      <c r="P11" s="114">
        <v>447.7</v>
      </c>
      <c r="Q11" s="114">
        <v>466.9</v>
      </c>
      <c r="R11" s="114">
        <v>477.3</v>
      </c>
      <c r="S11" s="114">
        <v>481.1</v>
      </c>
      <c r="T11" s="114">
        <v>457.1</v>
      </c>
      <c r="U11" s="114">
        <v>411.4</v>
      </c>
      <c r="V11" s="114">
        <v>429.7</v>
      </c>
      <c r="W11" s="114">
        <v>431.4</v>
      </c>
      <c r="X11" s="114">
        <v>429.1</v>
      </c>
      <c r="Y11" s="114">
        <v>431</v>
      </c>
      <c r="Z11" s="114">
        <v>439.9</v>
      </c>
      <c r="AA11" s="114">
        <v>452.2</v>
      </c>
      <c r="AB11" s="114">
        <v>449.2</v>
      </c>
      <c r="AC11" s="114">
        <v>463.2</v>
      </c>
      <c r="AD11" s="114">
        <v>474.5</v>
      </c>
    </row>
    <row r="12" spans="1:30">
      <c r="A12" s="114" t="s">
        <v>4686</v>
      </c>
      <c r="B12" s="114">
        <v>7.9</v>
      </c>
      <c r="C12" s="114">
        <v>7</v>
      </c>
      <c r="D12" s="114">
        <v>7.3</v>
      </c>
      <c r="E12" s="114">
        <v>8.3000000000000007</v>
      </c>
      <c r="F12" s="114">
        <v>8.5</v>
      </c>
      <c r="G12" s="114">
        <v>7.8</v>
      </c>
      <c r="H12" s="114">
        <v>6.7</v>
      </c>
      <c r="I12" s="114">
        <v>6.1</v>
      </c>
      <c r="J12" s="114">
        <v>5.6</v>
      </c>
      <c r="K12" s="114">
        <v>4.4000000000000004</v>
      </c>
      <c r="L12" s="114">
        <v>3.6</v>
      </c>
      <c r="M12" s="114">
        <v>3.7</v>
      </c>
      <c r="N12" s="114">
        <v>3.7</v>
      </c>
      <c r="O12" s="114">
        <v>4.2</v>
      </c>
      <c r="P12" s="114">
        <v>4.3</v>
      </c>
      <c r="Q12" s="114">
        <v>4.2</v>
      </c>
      <c r="R12" s="114">
        <v>4.0999999999999996</v>
      </c>
      <c r="S12" s="114">
        <v>4.0999999999999996</v>
      </c>
      <c r="T12" s="114">
        <v>3.7</v>
      </c>
      <c r="U12" s="114">
        <v>3.6</v>
      </c>
      <c r="V12" s="114">
        <v>3.7</v>
      </c>
      <c r="W12" s="114">
        <v>4</v>
      </c>
      <c r="X12" s="114">
        <v>4</v>
      </c>
      <c r="Y12" s="114">
        <v>4</v>
      </c>
      <c r="Z12" s="114">
        <v>4.0999999999999996</v>
      </c>
      <c r="AA12" s="114">
        <v>4.2</v>
      </c>
      <c r="AB12" s="114">
        <v>4.2</v>
      </c>
      <c r="AC12" s="114">
        <v>4.3</v>
      </c>
      <c r="AD12" s="114">
        <v>4.3</v>
      </c>
    </row>
    <row r="13" spans="1:30">
      <c r="A13" s="114" t="s">
        <v>4687</v>
      </c>
      <c r="B13" s="114">
        <v>11.5</v>
      </c>
      <c r="C13" s="114">
        <v>11.4</v>
      </c>
      <c r="D13" s="114">
        <v>12.6</v>
      </c>
      <c r="E13" s="114">
        <v>13.5</v>
      </c>
      <c r="F13" s="114">
        <v>14</v>
      </c>
      <c r="G13" s="114">
        <v>14.9</v>
      </c>
      <c r="H13" s="114">
        <v>15.7</v>
      </c>
      <c r="I13" s="114">
        <v>16.3</v>
      </c>
      <c r="J13" s="114">
        <v>17.2</v>
      </c>
      <c r="K13" s="114">
        <v>18.899999999999999</v>
      </c>
      <c r="L13" s="114">
        <v>20.100000000000001</v>
      </c>
      <c r="M13" s="114">
        <v>20.8</v>
      </c>
      <c r="N13" s="114">
        <v>21.9</v>
      </c>
      <c r="O13" s="114">
        <v>27.2</v>
      </c>
      <c r="P13" s="114">
        <v>28.9</v>
      </c>
      <c r="Q13" s="114">
        <v>25.8</v>
      </c>
      <c r="R13" s="114">
        <v>26.7</v>
      </c>
      <c r="S13" s="114">
        <v>13.5</v>
      </c>
      <c r="T13" s="114">
        <v>12</v>
      </c>
      <c r="U13" s="114">
        <v>11.9</v>
      </c>
      <c r="V13" s="114">
        <v>12.4</v>
      </c>
      <c r="W13" s="114">
        <v>12.8</v>
      </c>
      <c r="X13" s="114">
        <v>12.8</v>
      </c>
      <c r="Y13" s="114">
        <v>12.6</v>
      </c>
      <c r="Z13" s="114">
        <v>13.6</v>
      </c>
      <c r="AA13" s="114">
        <v>13.7</v>
      </c>
      <c r="AB13" s="114">
        <v>13.9</v>
      </c>
      <c r="AC13" s="114">
        <v>13.9</v>
      </c>
      <c r="AD13" s="114">
        <v>14</v>
      </c>
    </row>
    <row r="14" spans="1:30">
      <c r="A14" s="114" t="s">
        <v>4693</v>
      </c>
      <c r="B14" s="114">
        <v>190.5</v>
      </c>
      <c r="C14" s="114">
        <v>186.1</v>
      </c>
      <c r="D14" s="114">
        <v>197.2</v>
      </c>
      <c r="E14" s="114">
        <v>210.8</v>
      </c>
      <c r="F14" s="114">
        <v>226.5</v>
      </c>
      <c r="G14" s="114">
        <v>238.2</v>
      </c>
      <c r="H14" s="114">
        <v>251</v>
      </c>
      <c r="I14" s="114">
        <v>265.7</v>
      </c>
      <c r="J14" s="114">
        <v>278.2</v>
      </c>
      <c r="K14" s="114">
        <v>295.39999999999998</v>
      </c>
      <c r="L14" s="114">
        <v>309.2</v>
      </c>
      <c r="M14" s="114">
        <v>308.7</v>
      </c>
      <c r="N14" s="114">
        <v>321.89999999999998</v>
      </c>
      <c r="O14" s="114">
        <v>323.2</v>
      </c>
      <c r="P14" s="114">
        <v>334</v>
      </c>
      <c r="Q14" s="114">
        <v>360.2</v>
      </c>
      <c r="R14" s="114">
        <v>368.8</v>
      </c>
      <c r="S14" s="114">
        <v>382.1</v>
      </c>
      <c r="T14" s="114">
        <v>363.6</v>
      </c>
      <c r="U14" s="114">
        <v>327.3</v>
      </c>
      <c r="V14" s="114">
        <v>341.2</v>
      </c>
      <c r="W14" s="114">
        <v>339.2</v>
      </c>
      <c r="X14" s="114">
        <v>340.3</v>
      </c>
      <c r="Y14" s="114">
        <v>343.2</v>
      </c>
      <c r="Z14" s="114">
        <v>354.7</v>
      </c>
      <c r="AA14" s="114">
        <v>362.4</v>
      </c>
      <c r="AB14" s="114">
        <v>365.2</v>
      </c>
      <c r="AC14" s="114">
        <v>377.5</v>
      </c>
      <c r="AD14" s="114">
        <v>386.2</v>
      </c>
    </row>
    <row r="15" spans="1:30">
      <c r="A15" s="114" t="s">
        <v>4689</v>
      </c>
      <c r="B15" s="114">
        <v>8</v>
      </c>
      <c r="C15" s="114">
        <v>7.4</v>
      </c>
      <c r="D15" s="114">
        <v>7.7</v>
      </c>
      <c r="E15" s="114">
        <v>8.4</v>
      </c>
      <c r="F15" s="114">
        <v>8.8000000000000007</v>
      </c>
      <c r="G15" s="114">
        <v>8.6999999999999993</v>
      </c>
      <c r="H15" s="114">
        <v>9.1</v>
      </c>
      <c r="I15" s="114">
        <v>9.1999999999999993</v>
      </c>
      <c r="J15" s="114">
        <v>9.4</v>
      </c>
      <c r="K15" s="114">
        <v>10.6</v>
      </c>
      <c r="L15" s="114">
        <v>10.199999999999999</v>
      </c>
      <c r="M15" s="114">
        <v>9.3000000000000007</v>
      </c>
      <c r="N15" s="114">
        <v>8.8000000000000007</v>
      </c>
      <c r="O15" s="114">
        <v>9.5</v>
      </c>
      <c r="P15" s="114">
        <v>13.5</v>
      </c>
      <c r="Q15" s="114">
        <v>10.6</v>
      </c>
      <c r="R15" s="114">
        <v>10.6</v>
      </c>
      <c r="S15" s="114">
        <v>15.5</v>
      </c>
      <c r="T15" s="114">
        <v>14.6</v>
      </c>
      <c r="U15" s="114">
        <v>13.5</v>
      </c>
      <c r="V15" s="114">
        <v>13.4</v>
      </c>
      <c r="W15" s="114">
        <v>14.2</v>
      </c>
      <c r="X15" s="114">
        <v>15.2</v>
      </c>
      <c r="Y15" s="114">
        <v>15.2</v>
      </c>
      <c r="Z15" s="114">
        <v>16.600000000000001</v>
      </c>
      <c r="AA15" s="114">
        <v>16.899999999999999</v>
      </c>
      <c r="AB15" s="114">
        <v>16.5</v>
      </c>
      <c r="AC15" s="114">
        <v>17.7</v>
      </c>
      <c r="AD15" s="114">
        <v>19</v>
      </c>
    </row>
    <row r="16" spans="1:30">
      <c r="A16" s="114" t="s">
        <v>4694</v>
      </c>
      <c r="B16" s="114">
        <v>35.5</v>
      </c>
      <c r="C16" s="114">
        <v>33.4</v>
      </c>
      <c r="D16" s="114">
        <v>34.4</v>
      </c>
      <c r="E16" s="114">
        <v>35.299999999999997</v>
      </c>
      <c r="F16" s="114">
        <v>38.1</v>
      </c>
      <c r="G16" s="114">
        <v>39.6</v>
      </c>
      <c r="H16" s="114">
        <v>40.299999999999997</v>
      </c>
      <c r="I16" s="114">
        <v>40.4</v>
      </c>
      <c r="J16" s="114">
        <v>40.700000000000003</v>
      </c>
      <c r="K16" s="114">
        <v>42.2</v>
      </c>
      <c r="L16" s="114">
        <v>42.1</v>
      </c>
      <c r="M16" s="114">
        <v>42.2</v>
      </c>
      <c r="N16" s="114">
        <v>41.9</v>
      </c>
      <c r="O16" s="114">
        <v>42.8</v>
      </c>
      <c r="P16" s="114">
        <v>45.1</v>
      </c>
      <c r="Q16" s="114">
        <v>45.5</v>
      </c>
      <c r="R16" s="114">
        <v>47.7</v>
      </c>
      <c r="S16" s="114">
        <v>46.2</v>
      </c>
      <c r="T16" s="114">
        <v>42.9</v>
      </c>
      <c r="U16" s="114">
        <v>35.700000000000003</v>
      </c>
      <c r="V16" s="114">
        <v>38.5</v>
      </c>
      <c r="W16" s="114">
        <v>39.799999999999997</v>
      </c>
      <c r="X16" s="114">
        <v>39</v>
      </c>
      <c r="Y16" s="114">
        <v>39.4</v>
      </c>
      <c r="Z16" s="114">
        <v>41.2</v>
      </c>
      <c r="AA16" s="114">
        <v>39.299999999999997</v>
      </c>
      <c r="AB16" s="114">
        <v>35.9</v>
      </c>
      <c r="AC16" s="114">
        <v>37.1</v>
      </c>
      <c r="AD16" s="114">
        <v>38.9</v>
      </c>
    </row>
    <row r="17" spans="1:30">
      <c r="A17" s="114" t="s">
        <v>4695</v>
      </c>
      <c r="B17" s="114">
        <v>2.7</v>
      </c>
      <c r="C17" s="114">
        <v>2.7</v>
      </c>
      <c r="D17" s="114">
        <v>2.7</v>
      </c>
      <c r="E17" s="114">
        <v>2.8</v>
      </c>
      <c r="F17" s="114">
        <v>2.8</v>
      </c>
      <c r="G17" s="114">
        <v>2.8</v>
      </c>
      <c r="H17" s="114">
        <v>2.8</v>
      </c>
      <c r="I17" s="114">
        <v>2.8</v>
      </c>
      <c r="J17" s="114">
        <v>2.8</v>
      </c>
      <c r="K17" s="114">
        <v>2.8</v>
      </c>
      <c r="L17" s="114">
        <v>2.8</v>
      </c>
      <c r="M17" s="114">
        <v>2.8</v>
      </c>
      <c r="N17" s="114">
        <v>2.8</v>
      </c>
      <c r="O17" s="114">
        <v>2.8</v>
      </c>
      <c r="P17" s="114">
        <v>2.8</v>
      </c>
      <c r="Q17" s="114">
        <v>2.8</v>
      </c>
      <c r="R17" s="114">
        <v>2.8</v>
      </c>
      <c r="S17" s="114">
        <v>2.8</v>
      </c>
      <c r="T17" s="114">
        <v>2.8</v>
      </c>
      <c r="U17" s="114">
        <v>2.7</v>
      </c>
      <c r="V17" s="114">
        <v>2.7</v>
      </c>
      <c r="W17" s="114">
        <v>2.6</v>
      </c>
      <c r="X17" s="114">
        <v>2.6</v>
      </c>
      <c r="Y17" s="114">
        <v>2.5</v>
      </c>
      <c r="Z17" s="114">
        <v>2.5</v>
      </c>
      <c r="AA17" s="114">
        <v>2.6</v>
      </c>
      <c r="AB17" s="114">
        <v>2.7</v>
      </c>
      <c r="AC17" s="114">
        <v>2.7</v>
      </c>
      <c r="AD17" s="114">
        <v>2.8</v>
      </c>
    </row>
    <row r="18" spans="1:30">
      <c r="A18" s="114" t="s">
        <v>4696</v>
      </c>
      <c r="B18" s="114">
        <v>6.8</v>
      </c>
      <c r="C18" s="114">
        <v>7.2</v>
      </c>
      <c r="D18" s="114">
        <v>9.1999999999999993</v>
      </c>
      <c r="E18" s="114">
        <v>8.5</v>
      </c>
      <c r="F18" s="114">
        <v>10.7</v>
      </c>
      <c r="G18" s="114">
        <v>11.9</v>
      </c>
      <c r="H18" s="114">
        <v>14.3</v>
      </c>
      <c r="I18" s="114">
        <v>14.3</v>
      </c>
      <c r="J18" s="114">
        <v>12.1</v>
      </c>
      <c r="K18" s="114">
        <v>13.6</v>
      </c>
      <c r="L18" s="114">
        <v>14.1</v>
      </c>
      <c r="M18" s="114">
        <v>12.8</v>
      </c>
      <c r="N18" s="114">
        <v>12.4</v>
      </c>
      <c r="O18" s="114">
        <v>12.3</v>
      </c>
      <c r="P18" s="114">
        <v>8.5</v>
      </c>
      <c r="Q18" s="114">
        <v>8.4</v>
      </c>
      <c r="R18" s="114">
        <v>7.9</v>
      </c>
      <c r="S18" s="114">
        <v>8.6</v>
      </c>
      <c r="T18" s="114">
        <v>8.5</v>
      </c>
      <c r="U18" s="114">
        <v>8.5</v>
      </c>
      <c r="V18" s="114">
        <v>8.1999999999999993</v>
      </c>
      <c r="W18" s="114">
        <v>10.9</v>
      </c>
      <c r="X18" s="114">
        <v>8.5</v>
      </c>
      <c r="Y18" s="114">
        <v>8.6</v>
      </c>
      <c r="Z18" s="114">
        <v>7.3</v>
      </c>
      <c r="AA18" s="114">
        <v>13</v>
      </c>
      <c r="AB18" s="114">
        <v>10.8</v>
      </c>
      <c r="AC18" s="114">
        <v>10</v>
      </c>
      <c r="AD18" s="114">
        <v>9.3000000000000007</v>
      </c>
    </row>
    <row r="19" spans="1:30">
      <c r="A19" s="114" t="s">
        <v>4697</v>
      </c>
      <c r="B19" s="114">
        <v>11.7</v>
      </c>
      <c r="C19" s="114">
        <v>11</v>
      </c>
      <c r="D19" s="114">
        <v>10.8</v>
      </c>
      <c r="E19" s="114">
        <v>10.8</v>
      </c>
      <c r="F19" s="114">
        <v>9</v>
      </c>
      <c r="G19" s="114">
        <v>9.3000000000000007</v>
      </c>
      <c r="H19" s="114">
        <v>8.4</v>
      </c>
      <c r="I19" s="114">
        <v>9.3000000000000007</v>
      </c>
      <c r="J19" s="114">
        <v>11.7</v>
      </c>
      <c r="K19" s="114">
        <v>8.4</v>
      </c>
      <c r="L19" s="114">
        <v>6.3</v>
      </c>
      <c r="M19" s="114">
        <v>5.4</v>
      </c>
      <c r="N19" s="114">
        <v>6.1</v>
      </c>
      <c r="O19" s="114">
        <v>7.7</v>
      </c>
      <c r="P19" s="114">
        <v>10.6</v>
      </c>
      <c r="Q19" s="114">
        <v>9.4</v>
      </c>
      <c r="R19" s="114">
        <v>8.8000000000000007</v>
      </c>
      <c r="S19" s="114">
        <v>8.1999999999999993</v>
      </c>
      <c r="T19" s="114">
        <v>9</v>
      </c>
      <c r="U19" s="114">
        <v>8.1999999999999993</v>
      </c>
      <c r="V19" s="114">
        <v>9.5</v>
      </c>
      <c r="W19" s="114">
        <v>7.9</v>
      </c>
      <c r="X19" s="114">
        <v>6.8</v>
      </c>
      <c r="Y19" s="114">
        <v>5.6</v>
      </c>
      <c r="Z19" s="114">
        <v>6.1</v>
      </c>
      <c r="AA19" s="114">
        <v>8.4</v>
      </c>
      <c r="AB19" s="114">
        <v>8.6999999999999993</v>
      </c>
      <c r="AC19" s="114">
        <v>9</v>
      </c>
      <c r="AD19" s="114">
        <v>9.9</v>
      </c>
    </row>
    <row r="20" spans="1:30">
      <c r="A20" s="14" t="s">
        <v>3645</v>
      </c>
      <c r="B20" s="114">
        <v>184.2</v>
      </c>
      <c r="C20" s="114">
        <v>215.2</v>
      </c>
      <c r="D20" s="114">
        <v>213.4</v>
      </c>
      <c r="E20" s="114">
        <v>215.1</v>
      </c>
      <c r="F20" s="114">
        <v>223.9</v>
      </c>
      <c r="G20" s="114">
        <v>222.1</v>
      </c>
      <c r="H20" s="114">
        <v>235.6</v>
      </c>
      <c r="I20" s="114">
        <v>238.9</v>
      </c>
      <c r="J20" s="114">
        <v>242.4</v>
      </c>
      <c r="K20" s="114">
        <v>250</v>
      </c>
      <c r="L20" s="114">
        <v>257</v>
      </c>
      <c r="M20" s="114">
        <v>246.1</v>
      </c>
      <c r="N20" s="114">
        <v>239.9</v>
      </c>
      <c r="O20" s="114">
        <v>234.5</v>
      </c>
      <c r="P20" s="114">
        <v>242.9</v>
      </c>
      <c r="Q20" s="114">
        <v>249.5</v>
      </c>
      <c r="R20" s="114">
        <v>242.6</v>
      </c>
      <c r="S20" s="114">
        <v>241</v>
      </c>
      <c r="T20" s="114">
        <v>229.2</v>
      </c>
      <c r="U20" s="114">
        <v>206.9</v>
      </c>
      <c r="V20" s="114">
        <v>212.5</v>
      </c>
      <c r="W20" s="114">
        <v>211.4</v>
      </c>
      <c r="X20" s="114">
        <v>207.9</v>
      </c>
      <c r="Y20" s="114">
        <v>212.8</v>
      </c>
      <c r="Z20" s="114">
        <v>148.4</v>
      </c>
      <c r="AA20" s="114">
        <v>157.6</v>
      </c>
      <c r="AB20" s="114">
        <v>166</v>
      </c>
      <c r="AC20" s="114">
        <v>171.8</v>
      </c>
      <c r="AD20" s="114">
        <v>172.3</v>
      </c>
    </row>
    <row r="21" spans="1:30">
      <c r="A21" s="114" t="s">
        <v>4698</v>
      </c>
      <c r="B21" s="114">
        <v>109.9</v>
      </c>
      <c r="C21" s="114">
        <v>103.3</v>
      </c>
      <c r="D21" s="114">
        <v>105.5</v>
      </c>
      <c r="E21" s="114">
        <v>108.7</v>
      </c>
      <c r="F21" s="114">
        <v>113.5</v>
      </c>
      <c r="G21" s="114">
        <v>115.2</v>
      </c>
      <c r="H21" s="114">
        <v>118.6</v>
      </c>
      <c r="I21" s="114">
        <v>122.9</v>
      </c>
      <c r="J21" s="114">
        <v>119.7</v>
      </c>
      <c r="K21" s="114">
        <v>130.30000000000001</v>
      </c>
      <c r="L21" s="114">
        <v>139.30000000000001</v>
      </c>
      <c r="M21" s="114">
        <v>124.6</v>
      </c>
      <c r="N21" s="114">
        <v>121.3</v>
      </c>
      <c r="O21" s="114">
        <v>122.9</v>
      </c>
      <c r="P21" s="114">
        <v>124.8</v>
      </c>
      <c r="Q21" s="114">
        <v>132.69999999999999</v>
      </c>
      <c r="R21" s="114">
        <v>137</v>
      </c>
      <c r="S21" s="114">
        <v>139.69999999999999</v>
      </c>
      <c r="T21" s="114">
        <v>127.3</v>
      </c>
      <c r="U21" s="114">
        <v>119.5</v>
      </c>
      <c r="V21" s="114">
        <v>113.3</v>
      </c>
      <c r="W21" s="114">
        <v>114.6</v>
      </c>
      <c r="X21" s="114">
        <v>113.3</v>
      </c>
      <c r="Y21" s="114">
        <v>114.3</v>
      </c>
      <c r="Z21" s="114">
        <v>115.2</v>
      </c>
      <c r="AA21" s="114">
        <v>119</v>
      </c>
      <c r="AB21" s="114">
        <v>120.4</v>
      </c>
      <c r="AC21" s="114">
        <v>128</v>
      </c>
      <c r="AD21" s="114">
        <v>129.6</v>
      </c>
    </row>
    <row r="22" spans="1:30">
      <c r="A22" s="114" t="s">
        <v>4699</v>
      </c>
      <c r="B22" s="114">
        <v>35</v>
      </c>
      <c r="C22" s="114">
        <v>34.1</v>
      </c>
      <c r="D22" s="114">
        <v>27.9</v>
      </c>
      <c r="E22" s="114">
        <v>27.2</v>
      </c>
      <c r="F22" s="114">
        <v>24.7</v>
      </c>
      <c r="G22" s="114">
        <v>24.3</v>
      </c>
      <c r="H22" s="114">
        <v>24.4</v>
      </c>
      <c r="I22" s="114">
        <v>22.4</v>
      </c>
      <c r="J22" s="114">
        <v>22.7</v>
      </c>
      <c r="K22" s="114">
        <v>22</v>
      </c>
      <c r="L22" s="114">
        <v>22.6</v>
      </c>
      <c r="M22" s="114">
        <v>24.2</v>
      </c>
      <c r="N22" s="114">
        <v>21.7</v>
      </c>
      <c r="O22" s="114">
        <v>22</v>
      </c>
      <c r="P22" s="114">
        <v>22.5</v>
      </c>
      <c r="Q22" s="114">
        <v>19.399999999999999</v>
      </c>
      <c r="R22" s="114">
        <v>17.8</v>
      </c>
      <c r="S22" s="114">
        <v>17.8</v>
      </c>
      <c r="T22" s="114">
        <v>17.600000000000001</v>
      </c>
      <c r="U22" s="114">
        <v>15.4</v>
      </c>
      <c r="V22" s="114">
        <v>13.6</v>
      </c>
      <c r="W22" s="114">
        <v>11.6</v>
      </c>
      <c r="X22" s="114">
        <v>12.1</v>
      </c>
      <c r="Y22" s="114">
        <v>11</v>
      </c>
      <c r="Z22" s="114">
        <v>14</v>
      </c>
      <c r="AA22" s="114">
        <v>13.5</v>
      </c>
      <c r="AB22" s="114">
        <v>12.3</v>
      </c>
      <c r="AC22" s="114">
        <v>12.2</v>
      </c>
      <c r="AD22" s="114">
        <v>11.8</v>
      </c>
    </row>
    <row r="23" spans="1:30">
      <c r="A23" s="114" t="s">
        <v>4700</v>
      </c>
      <c r="B23" s="114">
        <v>39.4</v>
      </c>
      <c r="C23" s="114">
        <v>31.4</v>
      </c>
      <c r="D23" s="114">
        <v>33.200000000000003</v>
      </c>
      <c r="E23" s="114">
        <v>32.299999999999997</v>
      </c>
      <c r="F23" s="114">
        <v>37.299999999999997</v>
      </c>
      <c r="G23" s="114">
        <v>32.700000000000003</v>
      </c>
      <c r="H23" s="114">
        <v>41.5</v>
      </c>
      <c r="I23" s="114">
        <v>39.200000000000003</v>
      </c>
      <c r="J23" s="114">
        <v>46</v>
      </c>
      <c r="K23" s="114">
        <v>40.1</v>
      </c>
      <c r="L23" s="114">
        <v>33</v>
      </c>
      <c r="M23" s="114">
        <v>40.799999999999997</v>
      </c>
      <c r="N23" s="114">
        <v>42.3</v>
      </c>
      <c r="O23" s="114">
        <v>34.4</v>
      </c>
      <c r="P23" s="114">
        <v>39.299999999999997</v>
      </c>
      <c r="Q23" s="114">
        <v>37.299999999999997</v>
      </c>
      <c r="R23" s="114">
        <v>27.5</v>
      </c>
      <c r="S23" s="114">
        <v>22</v>
      </c>
      <c r="T23" s="114">
        <v>28.2</v>
      </c>
      <c r="U23" s="114">
        <v>19.2</v>
      </c>
      <c r="V23" s="114">
        <v>24.6</v>
      </c>
      <c r="W23" s="114">
        <v>20.399999999999999</v>
      </c>
      <c r="X23" s="114">
        <v>18</v>
      </c>
      <c r="Y23" s="114">
        <v>21.8</v>
      </c>
      <c r="Z23" s="114">
        <v>19.2</v>
      </c>
      <c r="AA23" s="114">
        <v>25.1</v>
      </c>
      <c r="AB23" s="114">
        <v>33.4</v>
      </c>
      <c r="AC23" s="114">
        <v>31.5</v>
      </c>
      <c r="AD23" s="114">
        <v>30.9</v>
      </c>
    </row>
    <row r="24" spans="1:30">
      <c r="A24" s="114" t="s">
        <v>4697</v>
      </c>
      <c r="B24" s="114">
        <v>38</v>
      </c>
      <c r="C24" s="114">
        <v>46.3</v>
      </c>
      <c r="D24" s="114">
        <v>46.8</v>
      </c>
      <c r="E24" s="114">
        <v>46.9</v>
      </c>
      <c r="F24" s="114">
        <v>48.3</v>
      </c>
      <c r="G24" s="114">
        <v>49.9</v>
      </c>
      <c r="H24" s="114">
        <v>51</v>
      </c>
      <c r="I24" s="114">
        <v>54.5</v>
      </c>
      <c r="J24" s="114">
        <v>54.1</v>
      </c>
      <c r="K24" s="114">
        <v>57.6</v>
      </c>
      <c r="L24" s="114">
        <v>62</v>
      </c>
      <c r="M24" s="114">
        <v>56.4</v>
      </c>
      <c r="N24" s="114">
        <v>54.6</v>
      </c>
      <c r="O24" s="114">
        <v>55.2</v>
      </c>
      <c r="P24" s="114">
        <v>56.2</v>
      </c>
      <c r="Q24" s="114">
        <v>60.1</v>
      </c>
      <c r="R24" s="114">
        <v>60.3</v>
      </c>
      <c r="S24" s="114">
        <v>61.5</v>
      </c>
      <c r="T24" s="114">
        <v>56.1</v>
      </c>
      <c r="U24" s="114">
        <v>52.8</v>
      </c>
      <c r="V24" s="114">
        <v>61</v>
      </c>
      <c r="W24" s="114">
        <v>64.8</v>
      </c>
      <c r="X24" s="114">
        <v>64.5</v>
      </c>
      <c r="Y24" s="114">
        <v>65.7</v>
      </c>
      <c r="Z24" s="114">
        <v>69.599999999999994</v>
      </c>
      <c r="AA24" s="114">
        <v>71.900000000000006</v>
      </c>
      <c r="AB24" s="114">
        <v>74.099999999999994</v>
      </c>
      <c r="AC24" s="114">
        <v>77.7</v>
      </c>
      <c r="AD24" s="114">
        <v>80.8</v>
      </c>
    </row>
    <row r="25" spans="1:30">
      <c r="A25" s="114" t="s">
        <v>4701</v>
      </c>
      <c r="B25" s="114">
        <v>30</v>
      </c>
      <c r="C25" s="114">
        <v>38.299999999999997</v>
      </c>
      <c r="D25" s="114">
        <v>40.200000000000003</v>
      </c>
      <c r="E25" s="114">
        <v>40.5</v>
      </c>
      <c r="F25" s="114">
        <v>42.6</v>
      </c>
      <c r="G25" s="114">
        <v>44.4</v>
      </c>
      <c r="H25" s="114">
        <v>45.8</v>
      </c>
      <c r="I25" s="114">
        <v>49.7</v>
      </c>
      <c r="J25" s="114">
        <v>49.2</v>
      </c>
      <c r="K25" s="114">
        <v>52.8</v>
      </c>
      <c r="L25" s="114">
        <v>57.4</v>
      </c>
      <c r="M25" s="114">
        <v>51.3</v>
      </c>
      <c r="N25" s="114">
        <v>49.9</v>
      </c>
      <c r="O25" s="114">
        <v>50.6</v>
      </c>
      <c r="P25" s="114">
        <v>51.4</v>
      </c>
      <c r="Q25" s="114">
        <v>55.6</v>
      </c>
      <c r="R25" s="114">
        <v>56.4</v>
      </c>
      <c r="S25" s="114">
        <v>57.5</v>
      </c>
      <c r="T25" s="114">
        <v>52.4</v>
      </c>
      <c r="U25" s="114">
        <v>49.2</v>
      </c>
      <c r="V25" s="114">
        <v>57.4</v>
      </c>
      <c r="W25" s="114">
        <v>61.7</v>
      </c>
      <c r="X25" s="114">
        <v>61.4</v>
      </c>
      <c r="Y25" s="114">
        <v>62.8</v>
      </c>
      <c r="Z25" s="114">
        <v>66.3</v>
      </c>
      <c r="AA25" s="114">
        <v>68.599999999999994</v>
      </c>
      <c r="AB25" s="114">
        <v>70.8</v>
      </c>
      <c r="AC25" s="114">
        <v>74.5</v>
      </c>
      <c r="AD25" s="114">
        <v>77.7</v>
      </c>
    </row>
    <row r="26" spans="1:30">
      <c r="A26" s="14" t="s">
        <v>4702</v>
      </c>
      <c r="B26" s="114">
        <v>3.1</v>
      </c>
      <c r="C26" s="114">
        <v>2.9</v>
      </c>
      <c r="D26" s="114">
        <v>2.8</v>
      </c>
      <c r="E26" s="114">
        <v>2.7</v>
      </c>
      <c r="F26" s="114">
        <v>2.6</v>
      </c>
      <c r="G26" s="114">
        <v>2.7</v>
      </c>
      <c r="H26" s="114">
        <v>2.6</v>
      </c>
      <c r="I26" s="114">
        <v>2.7</v>
      </c>
      <c r="J26" s="114">
        <v>2.5</v>
      </c>
      <c r="K26" s="114">
        <v>2.7</v>
      </c>
      <c r="L26" s="114">
        <v>2.5</v>
      </c>
      <c r="M26" s="114">
        <v>2.4</v>
      </c>
      <c r="N26" s="114">
        <v>2.2999999999999998</v>
      </c>
      <c r="O26" s="114">
        <v>2.1</v>
      </c>
      <c r="P26" s="114">
        <v>2.2000000000000002</v>
      </c>
      <c r="Q26" s="114">
        <v>2.4</v>
      </c>
      <c r="R26" s="114">
        <v>2.2999999999999998</v>
      </c>
      <c r="S26" s="114">
        <v>2.2000000000000002</v>
      </c>
      <c r="T26" s="114">
        <v>2</v>
      </c>
      <c r="U26" s="114">
        <v>1.8</v>
      </c>
      <c r="V26" s="114">
        <v>1.9</v>
      </c>
      <c r="W26" s="114">
        <v>1.9</v>
      </c>
      <c r="X26" s="114">
        <v>1.7</v>
      </c>
      <c r="Y26" s="114">
        <v>1.5</v>
      </c>
      <c r="Z26" s="114">
        <v>1.5</v>
      </c>
      <c r="AA26" s="114">
        <v>1.5</v>
      </c>
      <c r="AB26" s="114">
        <v>1.4</v>
      </c>
      <c r="AC26" s="114">
        <v>1.4</v>
      </c>
      <c r="AD26" s="114">
        <v>1.5</v>
      </c>
    </row>
    <row r="27" spans="1:30">
      <c r="A27" s="114" t="s">
        <v>4700</v>
      </c>
      <c r="B27" s="114">
        <v>3.1</v>
      </c>
      <c r="C27" s="114">
        <v>2.9</v>
      </c>
      <c r="D27" s="114">
        <v>2.8</v>
      </c>
      <c r="E27" s="114">
        <v>2.7</v>
      </c>
      <c r="F27" s="114">
        <v>2.6</v>
      </c>
      <c r="G27" s="114">
        <v>2.7</v>
      </c>
      <c r="H27" s="114">
        <v>2.6</v>
      </c>
      <c r="I27" s="114">
        <v>2.7</v>
      </c>
      <c r="J27" s="114">
        <v>2.5</v>
      </c>
      <c r="K27" s="114">
        <v>2.7</v>
      </c>
      <c r="L27" s="114">
        <v>2.5</v>
      </c>
      <c r="M27" s="114">
        <v>2.4</v>
      </c>
      <c r="N27" s="114">
        <v>2.2999999999999998</v>
      </c>
      <c r="O27" s="114">
        <v>2.1</v>
      </c>
      <c r="P27" s="114">
        <v>2.2000000000000002</v>
      </c>
      <c r="Q27" s="114">
        <v>2.4</v>
      </c>
      <c r="R27" s="114">
        <v>2.2999999999999998</v>
      </c>
      <c r="S27" s="114">
        <v>2.2000000000000002</v>
      </c>
      <c r="T27" s="114">
        <v>2</v>
      </c>
      <c r="U27" s="114">
        <v>1.8</v>
      </c>
      <c r="V27" s="114">
        <v>1.9</v>
      </c>
      <c r="W27" s="114">
        <v>1.9</v>
      </c>
      <c r="X27" s="114">
        <v>1.7</v>
      </c>
      <c r="Y27" s="114">
        <v>1.5</v>
      </c>
      <c r="Z27" s="114">
        <v>1.5</v>
      </c>
      <c r="AA27" s="114">
        <v>1.5</v>
      </c>
      <c r="AB27" s="114">
        <v>1.4</v>
      </c>
      <c r="AC27" s="114">
        <v>1.4</v>
      </c>
      <c r="AD27" s="114">
        <v>1.5</v>
      </c>
    </row>
    <row r="28" spans="1:30">
      <c r="A28" s="14" t="s">
        <v>4703</v>
      </c>
      <c r="B28" s="114">
        <v>22.6</v>
      </c>
      <c r="C28" s="114">
        <v>77</v>
      </c>
      <c r="D28" s="114">
        <v>80.3</v>
      </c>
      <c r="E28" s="114">
        <v>67.7</v>
      </c>
      <c r="F28" s="114">
        <v>66.3</v>
      </c>
      <c r="G28" s="114">
        <v>68.400000000000006</v>
      </c>
      <c r="H28" s="114">
        <v>63.9</v>
      </c>
      <c r="I28" s="114">
        <v>53.4</v>
      </c>
      <c r="J28" s="114">
        <v>50.6</v>
      </c>
      <c r="K28" s="114">
        <v>50</v>
      </c>
      <c r="L28" s="114">
        <v>66.599999999999994</v>
      </c>
      <c r="M28" s="114">
        <v>44</v>
      </c>
      <c r="N28" s="114">
        <v>50.8</v>
      </c>
      <c r="O28" s="114">
        <v>42.9</v>
      </c>
      <c r="P28" s="114">
        <v>55.5</v>
      </c>
      <c r="Q28" s="114">
        <v>62.9</v>
      </c>
      <c r="R28" s="114">
        <v>68</v>
      </c>
      <c r="S28" s="114">
        <v>74.599999999999994</v>
      </c>
      <c r="T28" s="114">
        <v>69.5</v>
      </c>
      <c r="U28" s="114">
        <v>59.4</v>
      </c>
      <c r="V28" s="114">
        <v>67</v>
      </c>
      <c r="W28" s="114">
        <v>58.3</v>
      </c>
      <c r="X28" s="114">
        <v>50.4</v>
      </c>
      <c r="Y28" s="114">
        <v>43.6</v>
      </c>
      <c r="Z28" s="114">
        <v>5.8</v>
      </c>
      <c r="AA28" s="114">
        <v>4.2</v>
      </c>
      <c r="AB28" s="114">
        <v>12.9</v>
      </c>
      <c r="AC28" s="114">
        <v>16.5</v>
      </c>
      <c r="AD28" s="114">
        <v>13.9</v>
      </c>
    </row>
    <row r="29" spans="1:30">
      <c r="A29" s="114" t="s">
        <v>4704</v>
      </c>
      <c r="B29" s="114">
        <v>22.6</v>
      </c>
      <c r="C29" s="114">
        <v>16.899999999999999</v>
      </c>
      <c r="D29" s="114">
        <v>30</v>
      </c>
      <c r="E29" s="114">
        <v>27.6</v>
      </c>
      <c r="F29" s="114">
        <v>26.9</v>
      </c>
      <c r="G29" s="114">
        <v>29.1</v>
      </c>
      <c r="H29" s="114">
        <v>23.6</v>
      </c>
      <c r="I29" s="114">
        <v>10.3</v>
      </c>
      <c r="J29" s="114">
        <v>5.9</v>
      </c>
      <c r="K29" s="114">
        <v>13.2</v>
      </c>
      <c r="L29" s="114">
        <v>33.299999999999997</v>
      </c>
      <c r="M29" s="114">
        <v>12</v>
      </c>
      <c r="N29" s="114">
        <v>17.100000000000001</v>
      </c>
      <c r="O29" s="114">
        <v>7.4</v>
      </c>
      <c r="P29" s="114">
        <v>14</v>
      </c>
      <c r="Q29" s="114">
        <v>19.3</v>
      </c>
      <c r="R29" s="114">
        <v>23</v>
      </c>
      <c r="S29" s="114">
        <v>29</v>
      </c>
      <c r="T29" s="114">
        <v>20.399999999999999</v>
      </c>
      <c r="U29" s="114">
        <v>13.9</v>
      </c>
      <c r="V29" s="114">
        <v>20.399999999999999</v>
      </c>
      <c r="W29" s="114">
        <v>19.399999999999999</v>
      </c>
      <c r="X29" s="114">
        <v>15.8</v>
      </c>
      <c r="Y29" s="114">
        <v>15.1</v>
      </c>
      <c r="Z29" s="114">
        <v>5.8</v>
      </c>
      <c r="AA29" s="114">
        <v>4.2</v>
      </c>
      <c r="AB29" s="114">
        <v>12.9</v>
      </c>
      <c r="AC29" s="114">
        <v>16.5</v>
      </c>
      <c r="AD29" s="114">
        <v>13.9</v>
      </c>
    </row>
    <row r="30" spans="1:30">
      <c r="A30" s="114" t="s">
        <v>4697</v>
      </c>
      <c r="B30" s="114">
        <v>53.7</v>
      </c>
      <c r="C30" s="114">
        <v>60.2</v>
      </c>
      <c r="D30" s="114">
        <v>50.3</v>
      </c>
      <c r="E30" s="114">
        <v>40.1</v>
      </c>
      <c r="F30" s="114">
        <v>39.4</v>
      </c>
      <c r="G30" s="114">
        <v>39.299999999999997</v>
      </c>
      <c r="H30" s="114">
        <v>40.299999999999997</v>
      </c>
      <c r="I30" s="114">
        <v>43.2</v>
      </c>
      <c r="J30" s="114">
        <v>44.7</v>
      </c>
      <c r="K30" s="114">
        <v>36.799999999999997</v>
      </c>
      <c r="L30" s="114">
        <v>33.299999999999997</v>
      </c>
      <c r="M30" s="114">
        <v>32</v>
      </c>
      <c r="N30" s="114">
        <v>33.700000000000003</v>
      </c>
      <c r="O30" s="114">
        <v>35.4</v>
      </c>
      <c r="P30" s="114">
        <v>41.5</v>
      </c>
      <c r="Q30" s="114">
        <v>43.6</v>
      </c>
      <c r="R30" s="114">
        <v>45</v>
      </c>
      <c r="S30" s="114">
        <v>45.6</v>
      </c>
      <c r="T30" s="114">
        <v>49.2</v>
      </c>
      <c r="U30" s="114">
        <v>45.4</v>
      </c>
      <c r="V30" s="114">
        <v>46.5</v>
      </c>
      <c r="W30" s="114">
        <v>38.9</v>
      </c>
      <c r="X30" s="114">
        <v>34.5</v>
      </c>
      <c r="Y30" s="114">
        <v>28.5</v>
      </c>
      <c r="Z30" s="114">
        <v>27.7</v>
      </c>
      <c r="AA30" s="114">
        <v>30.6</v>
      </c>
      <c r="AB30" s="114">
        <v>33.799999999999997</v>
      </c>
      <c r="AC30" s="114">
        <v>33.4</v>
      </c>
      <c r="AD30" s="114">
        <v>31.4</v>
      </c>
    </row>
    <row r="31" spans="1:30">
      <c r="A31" s="14" t="s">
        <v>4705</v>
      </c>
      <c r="B31" s="114">
        <v>36</v>
      </c>
      <c r="C31" s="114">
        <v>32.9</v>
      </c>
      <c r="D31" s="114">
        <v>32.200000000000003</v>
      </c>
      <c r="E31" s="114">
        <v>34.200000000000003</v>
      </c>
      <c r="F31" s="114">
        <v>37.6</v>
      </c>
      <c r="G31" s="114">
        <v>38.4</v>
      </c>
      <c r="H31" s="114">
        <v>39.1</v>
      </c>
      <c r="I31" s="114">
        <v>41.4</v>
      </c>
      <c r="J31" s="114">
        <v>35.299999999999997</v>
      </c>
      <c r="K31" s="114">
        <v>35.799999999999997</v>
      </c>
      <c r="L31" s="114">
        <v>35.700000000000003</v>
      </c>
      <c r="M31" s="114">
        <v>34.9</v>
      </c>
      <c r="N31" s="114">
        <v>37.1</v>
      </c>
      <c r="O31" s="114">
        <v>33.299999999999997</v>
      </c>
      <c r="P31" s="114">
        <v>31.9</v>
      </c>
      <c r="Q31" s="114">
        <v>33.1</v>
      </c>
      <c r="R31" s="114">
        <v>33.1</v>
      </c>
      <c r="S31" s="114">
        <v>35.200000000000003</v>
      </c>
      <c r="T31" s="114">
        <v>36.700000000000003</v>
      </c>
      <c r="U31" s="114">
        <v>37.9</v>
      </c>
      <c r="V31" s="114">
        <v>38.200000000000003</v>
      </c>
      <c r="W31" s="114">
        <v>38.9</v>
      </c>
      <c r="X31" s="114">
        <v>41.4</v>
      </c>
      <c r="Y31" s="114">
        <v>47</v>
      </c>
      <c r="Z31" s="114">
        <v>40.200000000000003</v>
      </c>
      <c r="AA31" s="114">
        <v>39.4</v>
      </c>
      <c r="AB31" s="114">
        <v>40.1</v>
      </c>
      <c r="AC31" s="114">
        <v>42.3</v>
      </c>
      <c r="AD31" s="114">
        <v>50.2</v>
      </c>
    </row>
    <row r="32" spans="1:30">
      <c r="A32" s="114" t="s">
        <v>4686</v>
      </c>
      <c r="B32" s="114" t="s">
        <v>4664</v>
      </c>
      <c r="C32" s="114" t="s">
        <v>4664</v>
      </c>
      <c r="D32" s="114" t="s">
        <v>4664</v>
      </c>
      <c r="E32" s="114" t="s">
        <v>4664</v>
      </c>
      <c r="F32" s="114" t="s">
        <v>4664</v>
      </c>
      <c r="G32" s="114" t="s">
        <v>4664</v>
      </c>
      <c r="H32" s="114" t="s">
        <v>4664</v>
      </c>
      <c r="I32" s="114" t="s">
        <v>4664</v>
      </c>
      <c r="J32" s="114" t="s">
        <v>4664</v>
      </c>
      <c r="K32" s="114" t="s">
        <v>4664</v>
      </c>
      <c r="L32" s="114" t="s">
        <v>4664</v>
      </c>
      <c r="M32" s="114" t="s">
        <v>4664</v>
      </c>
      <c r="N32" s="114" t="s">
        <v>4664</v>
      </c>
      <c r="O32" s="114" t="s">
        <v>4664</v>
      </c>
      <c r="P32" s="114" t="s">
        <v>4664</v>
      </c>
      <c r="Q32" s="114" t="s">
        <v>4664</v>
      </c>
      <c r="R32" s="114" t="s">
        <v>4664</v>
      </c>
      <c r="S32" s="114" t="s">
        <v>4664</v>
      </c>
      <c r="T32" s="114" t="s">
        <v>4664</v>
      </c>
      <c r="U32" s="114" t="s">
        <v>4664</v>
      </c>
      <c r="V32" s="114" t="s">
        <v>4664</v>
      </c>
      <c r="W32" s="114" t="s">
        <v>4664</v>
      </c>
      <c r="X32" s="114" t="s">
        <v>4664</v>
      </c>
      <c r="Y32" s="114" t="s">
        <v>4664</v>
      </c>
      <c r="Z32" s="114" t="s">
        <v>4664</v>
      </c>
      <c r="AA32" s="114" t="s">
        <v>4664</v>
      </c>
      <c r="AB32" s="114" t="s">
        <v>4664</v>
      </c>
      <c r="AC32" s="114" t="s">
        <v>4664</v>
      </c>
      <c r="AD32" s="114" t="s">
        <v>4664</v>
      </c>
    </row>
    <row r="33" spans="1:30">
      <c r="A33" s="114" t="s">
        <v>4687</v>
      </c>
      <c r="B33" s="114" t="s">
        <v>4664</v>
      </c>
      <c r="C33" s="114" t="s">
        <v>4664</v>
      </c>
      <c r="D33" s="114" t="s">
        <v>4664</v>
      </c>
      <c r="E33" s="114" t="s">
        <v>4664</v>
      </c>
      <c r="F33" s="114" t="s">
        <v>4664</v>
      </c>
      <c r="G33" s="114" t="s">
        <v>4664</v>
      </c>
      <c r="H33" s="114" t="s">
        <v>4664</v>
      </c>
      <c r="I33" s="114" t="s">
        <v>4664</v>
      </c>
      <c r="J33" s="114" t="s">
        <v>4664</v>
      </c>
      <c r="K33" s="114" t="s">
        <v>4664</v>
      </c>
      <c r="L33" s="114" t="s">
        <v>4664</v>
      </c>
      <c r="M33" s="114" t="s">
        <v>4664</v>
      </c>
      <c r="N33" s="114" t="s">
        <v>4664</v>
      </c>
      <c r="O33" s="114">
        <v>0.1</v>
      </c>
      <c r="P33" s="114" t="s">
        <v>4664</v>
      </c>
      <c r="Q33" s="114" t="s">
        <v>4664</v>
      </c>
      <c r="R33" s="114" t="s">
        <v>4664</v>
      </c>
      <c r="S33" s="114" t="s">
        <v>4664</v>
      </c>
      <c r="T33" s="114" t="s">
        <v>4664</v>
      </c>
      <c r="U33" s="114" t="s">
        <v>4664</v>
      </c>
      <c r="V33" s="114" t="s">
        <v>4664</v>
      </c>
      <c r="W33" s="114" t="s">
        <v>4664</v>
      </c>
      <c r="X33" s="114" t="s">
        <v>4664</v>
      </c>
      <c r="Y33" s="114" t="s">
        <v>4664</v>
      </c>
      <c r="Z33" s="114" t="s">
        <v>4664</v>
      </c>
      <c r="AA33" s="114" t="s">
        <v>4664</v>
      </c>
      <c r="AB33" s="114" t="s">
        <v>4664</v>
      </c>
      <c r="AC33" s="114" t="s">
        <v>4664</v>
      </c>
      <c r="AD33" s="114" t="s">
        <v>4664</v>
      </c>
    </row>
    <row r="34" spans="1:30">
      <c r="A34" s="114" t="s">
        <v>4706</v>
      </c>
      <c r="B34" s="114" t="s">
        <v>4664</v>
      </c>
      <c r="C34" s="114" t="s">
        <v>4664</v>
      </c>
      <c r="D34" s="114" t="s">
        <v>4664</v>
      </c>
      <c r="E34" s="114" t="s">
        <v>4664</v>
      </c>
      <c r="F34" s="114" t="s">
        <v>4664</v>
      </c>
      <c r="G34" s="114" t="s">
        <v>4664</v>
      </c>
      <c r="H34" s="114" t="s">
        <v>4664</v>
      </c>
      <c r="I34" s="114" t="s">
        <v>4664</v>
      </c>
      <c r="J34" s="114" t="s">
        <v>4664</v>
      </c>
      <c r="K34" s="114" t="s">
        <v>4664</v>
      </c>
      <c r="L34" s="114" t="s">
        <v>4664</v>
      </c>
      <c r="M34" s="114" t="s">
        <v>4664</v>
      </c>
      <c r="N34" s="114" t="s">
        <v>4664</v>
      </c>
      <c r="O34" s="114" t="s">
        <v>4664</v>
      </c>
      <c r="P34" s="114" t="s">
        <v>4664</v>
      </c>
      <c r="Q34" s="114" t="s">
        <v>4664</v>
      </c>
      <c r="R34" s="114" t="s">
        <v>4664</v>
      </c>
      <c r="S34" s="114" t="s">
        <v>4664</v>
      </c>
      <c r="T34" s="114" t="s">
        <v>4664</v>
      </c>
      <c r="U34" s="114" t="s">
        <v>4664</v>
      </c>
      <c r="V34" s="114" t="s">
        <v>4664</v>
      </c>
      <c r="W34" s="114" t="s">
        <v>4664</v>
      </c>
      <c r="X34" s="114" t="s">
        <v>4664</v>
      </c>
      <c r="Y34" s="114" t="s">
        <v>4664</v>
      </c>
      <c r="Z34" s="114" t="s">
        <v>4664</v>
      </c>
      <c r="AA34" s="114" t="s">
        <v>4664</v>
      </c>
      <c r="AB34" s="114" t="s">
        <v>4664</v>
      </c>
      <c r="AC34" s="114" t="s">
        <v>4664</v>
      </c>
      <c r="AD34" s="114" t="s">
        <v>4664</v>
      </c>
    </row>
    <row r="35" spans="1:30">
      <c r="A35" s="114" t="s">
        <v>4689</v>
      </c>
      <c r="B35" s="114" t="s">
        <v>4664</v>
      </c>
      <c r="C35" s="114" t="s">
        <v>4664</v>
      </c>
      <c r="D35" s="114" t="s">
        <v>4664</v>
      </c>
      <c r="E35" s="114" t="s">
        <v>4664</v>
      </c>
      <c r="F35" s="114" t="s">
        <v>4664</v>
      </c>
      <c r="G35" s="114" t="s">
        <v>4664</v>
      </c>
      <c r="H35" s="114" t="s">
        <v>4664</v>
      </c>
      <c r="I35" s="114" t="s">
        <v>4664</v>
      </c>
      <c r="J35" s="114" t="s">
        <v>4664</v>
      </c>
      <c r="K35" s="114">
        <v>0.1</v>
      </c>
      <c r="L35" s="114">
        <v>0.2</v>
      </c>
      <c r="M35" s="114">
        <v>0.3</v>
      </c>
      <c r="N35" s="114">
        <v>0.3</v>
      </c>
      <c r="O35" s="114">
        <v>0.4</v>
      </c>
      <c r="P35" s="114">
        <v>0.6</v>
      </c>
      <c r="Q35" s="114">
        <v>0.6</v>
      </c>
      <c r="R35" s="114">
        <v>0.7</v>
      </c>
      <c r="S35" s="114">
        <v>0.7</v>
      </c>
      <c r="T35" s="114">
        <v>0.8</v>
      </c>
      <c r="U35" s="114">
        <v>0.8</v>
      </c>
      <c r="V35" s="114">
        <v>0.8</v>
      </c>
      <c r="W35" s="114">
        <v>0.8</v>
      </c>
      <c r="X35" s="114">
        <v>0.8</v>
      </c>
      <c r="Y35" s="114">
        <v>0.8</v>
      </c>
      <c r="Z35" s="114">
        <v>0.8</v>
      </c>
      <c r="AA35" s="114">
        <v>0.9</v>
      </c>
      <c r="AB35" s="114">
        <v>0.8</v>
      </c>
      <c r="AC35" s="114">
        <v>0.9</v>
      </c>
      <c r="AD35" s="114">
        <v>0.9</v>
      </c>
    </row>
    <row r="36" spans="1:30">
      <c r="A36" s="114" t="s">
        <v>4707</v>
      </c>
      <c r="B36" s="114">
        <v>36</v>
      </c>
      <c r="C36" s="114">
        <v>32.9</v>
      </c>
      <c r="D36" s="114">
        <v>32.200000000000003</v>
      </c>
      <c r="E36" s="114">
        <v>34.200000000000003</v>
      </c>
      <c r="F36" s="114">
        <v>37.6</v>
      </c>
      <c r="G36" s="114">
        <v>38.4</v>
      </c>
      <c r="H36" s="114">
        <v>39.1</v>
      </c>
      <c r="I36" s="114">
        <v>41.4</v>
      </c>
      <c r="J36" s="114">
        <v>35.200000000000003</v>
      </c>
      <c r="K36" s="114">
        <v>35.700000000000003</v>
      </c>
      <c r="L36" s="114">
        <v>35.5</v>
      </c>
      <c r="M36" s="114">
        <v>34.6</v>
      </c>
      <c r="N36" s="114">
        <v>36.700000000000003</v>
      </c>
      <c r="O36" s="114">
        <v>32.799999999999997</v>
      </c>
      <c r="P36" s="114">
        <v>31.3</v>
      </c>
      <c r="Q36" s="114">
        <v>32.4</v>
      </c>
      <c r="R36" s="114">
        <v>32.4</v>
      </c>
      <c r="S36" s="114">
        <v>34.4</v>
      </c>
      <c r="T36" s="114">
        <v>35.9</v>
      </c>
      <c r="U36" s="114">
        <v>37.1</v>
      </c>
      <c r="V36" s="114">
        <v>37.299999999999997</v>
      </c>
      <c r="W36" s="114">
        <v>38.1</v>
      </c>
      <c r="X36" s="114">
        <v>40.6</v>
      </c>
      <c r="Y36" s="114">
        <v>46.2</v>
      </c>
      <c r="Z36" s="114">
        <v>39.4</v>
      </c>
      <c r="AA36" s="114">
        <v>38.5</v>
      </c>
      <c r="AB36" s="114">
        <v>39.200000000000003</v>
      </c>
      <c r="AC36" s="114">
        <v>41.3</v>
      </c>
      <c r="AD36" s="114">
        <v>49.2</v>
      </c>
    </row>
    <row r="37" spans="1:30">
      <c r="A37" s="14" t="s">
        <v>4708</v>
      </c>
      <c r="B37" s="114">
        <v>1.4</v>
      </c>
      <c r="C37" s="114">
        <v>1.3</v>
      </c>
      <c r="D37" s="114">
        <v>1.2</v>
      </c>
      <c r="E37" s="114">
        <v>1.3</v>
      </c>
      <c r="F37" s="114">
        <v>2.1</v>
      </c>
      <c r="G37" s="114">
        <v>1.1000000000000001</v>
      </c>
      <c r="H37" s="114">
        <v>1</v>
      </c>
      <c r="I37" s="114">
        <v>0.9</v>
      </c>
      <c r="J37" s="114">
        <v>1.1000000000000001</v>
      </c>
      <c r="K37" s="114">
        <v>0.9</v>
      </c>
      <c r="L37" s="114">
        <v>0.7</v>
      </c>
      <c r="M37" s="114">
        <v>0.8</v>
      </c>
      <c r="N37" s="114">
        <v>0.9</v>
      </c>
      <c r="O37" s="114">
        <v>1.1000000000000001</v>
      </c>
      <c r="P37" s="114">
        <v>1.2</v>
      </c>
      <c r="Q37" s="114">
        <v>1.7</v>
      </c>
      <c r="R37" s="114">
        <v>1.7</v>
      </c>
      <c r="S37" s="114">
        <v>1.4</v>
      </c>
      <c r="T37" s="114">
        <v>2.5</v>
      </c>
      <c r="U37" s="114">
        <v>1.7</v>
      </c>
      <c r="V37" s="114">
        <v>0.5</v>
      </c>
      <c r="W37" s="114">
        <v>0.4</v>
      </c>
      <c r="X37" s="114">
        <v>0.4</v>
      </c>
      <c r="Y37" s="114">
        <v>0.4</v>
      </c>
      <c r="Z37" s="114">
        <v>0.4</v>
      </c>
      <c r="AA37" s="114">
        <v>0.4</v>
      </c>
      <c r="AB37" s="114">
        <v>0.4</v>
      </c>
      <c r="AC37" s="114">
        <v>0.4</v>
      </c>
      <c r="AD37" s="114">
        <v>0.5</v>
      </c>
    </row>
    <row r="38" spans="1:30">
      <c r="A38" s="114" t="s">
        <v>4686</v>
      </c>
      <c r="B38" s="114" t="s">
        <v>4664</v>
      </c>
      <c r="C38" s="114" t="s">
        <v>4664</v>
      </c>
      <c r="D38" s="114" t="s">
        <v>4664</v>
      </c>
      <c r="E38" s="114" t="s">
        <v>4664</v>
      </c>
      <c r="F38" s="114" t="s">
        <v>4664</v>
      </c>
      <c r="G38" s="114" t="s">
        <v>4664</v>
      </c>
      <c r="H38" s="114" t="s">
        <v>4664</v>
      </c>
      <c r="I38" s="114" t="s">
        <v>4664</v>
      </c>
      <c r="J38" s="114" t="s">
        <v>4664</v>
      </c>
      <c r="K38" s="114" t="s">
        <v>4664</v>
      </c>
      <c r="L38" s="114" t="s">
        <v>4664</v>
      </c>
      <c r="M38" s="114" t="s">
        <v>4664</v>
      </c>
      <c r="N38" s="114" t="s">
        <v>4664</v>
      </c>
      <c r="O38" s="114" t="s">
        <v>4664</v>
      </c>
      <c r="P38" s="114" t="s">
        <v>4664</v>
      </c>
      <c r="Q38" s="114" t="s">
        <v>4664</v>
      </c>
      <c r="R38" s="114" t="s">
        <v>4664</v>
      </c>
      <c r="S38" s="114" t="s">
        <v>4664</v>
      </c>
      <c r="T38" s="114" t="s">
        <v>4664</v>
      </c>
      <c r="U38" s="114" t="s">
        <v>4664</v>
      </c>
      <c r="V38" s="114" t="s">
        <v>4664</v>
      </c>
      <c r="W38" s="114" t="s">
        <v>4664</v>
      </c>
      <c r="X38" s="114" t="s">
        <v>4664</v>
      </c>
      <c r="Y38" s="114" t="s">
        <v>4664</v>
      </c>
      <c r="Z38" s="114" t="s">
        <v>4664</v>
      </c>
      <c r="AA38" s="114" t="s">
        <v>4664</v>
      </c>
      <c r="AB38" s="114" t="s">
        <v>4664</v>
      </c>
      <c r="AC38" s="114" t="s">
        <v>4664</v>
      </c>
      <c r="AD38" s="114" t="s">
        <v>4664</v>
      </c>
    </row>
    <row r="39" spans="1:30">
      <c r="A39" s="114" t="s">
        <v>4687</v>
      </c>
      <c r="B39" s="114">
        <v>0.2</v>
      </c>
      <c r="C39" s="114">
        <v>0.2</v>
      </c>
      <c r="D39" s="114">
        <v>0.2</v>
      </c>
      <c r="E39" s="114">
        <v>0.2</v>
      </c>
      <c r="F39" s="114">
        <v>0.3</v>
      </c>
      <c r="G39" s="114">
        <v>0.1</v>
      </c>
      <c r="H39" s="114">
        <v>0.1</v>
      </c>
      <c r="I39" s="114">
        <v>0.1</v>
      </c>
      <c r="J39" s="114">
        <v>0.1</v>
      </c>
      <c r="K39" s="114">
        <v>0.1</v>
      </c>
      <c r="L39" s="114">
        <v>0.1</v>
      </c>
      <c r="M39" s="114">
        <v>0.1</v>
      </c>
      <c r="N39" s="114">
        <v>0.1</v>
      </c>
      <c r="O39" s="114">
        <v>0.2</v>
      </c>
      <c r="P39" s="114">
        <v>0.2</v>
      </c>
      <c r="Q39" s="114">
        <v>0.3</v>
      </c>
      <c r="R39" s="114">
        <v>0.4</v>
      </c>
      <c r="S39" s="114">
        <v>0.3</v>
      </c>
      <c r="T39" s="114">
        <v>0.5</v>
      </c>
      <c r="U39" s="114">
        <v>0.4</v>
      </c>
      <c r="V39" s="114">
        <v>0.1</v>
      </c>
      <c r="W39" s="114">
        <v>0.1</v>
      </c>
      <c r="X39" s="114" t="s">
        <v>4664</v>
      </c>
      <c r="Y39" s="114" t="s">
        <v>4664</v>
      </c>
      <c r="Z39" s="114">
        <v>0.1</v>
      </c>
      <c r="AA39" s="114">
        <v>0.1</v>
      </c>
      <c r="AB39" s="114">
        <v>0.1</v>
      </c>
      <c r="AC39" s="114">
        <v>0.1</v>
      </c>
      <c r="AD39" s="114">
        <v>0.1</v>
      </c>
    </row>
    <row r="40" spans="1:30">
      <c r="A40" s="114" t="s">
        <v>4693</v>
      </c>
      <c r="B40" s="114">
        <v>1.1000000000000001</v>
      </c>
      <c r="C40" s="114">
        <v>1</v>
      </c>
      <c r="D40" s="114">
        <v>1</v>
      </c>
      <c r="E40" s="114">
        <v>1</v>
      </c>
      <c r="F40" s="114">
        <v>1.7</v>
      </c>
      <c r="G40" s="114">
        <v>0.9</v>
      </c>
      <c r="H40" s="114">
        <v>0.8</v>
      </c>
      <c r="I40" s="114">
        <v>0.7</v>
      </c>
      <c r="J40" s="114">
        <v>0.9</v>
      </c>
      <c r="K40" s="114">
        <v>0.7</v>
      </c>
      <c r="L40" s="114">
        <v>0.6</v>
      </c>
      <c r="M40" s="114">
        <v>0.7</v>
      </c>
      <c r="N40" s="114">
        <v>0.7</v>
      </c>
      <c r="O40" s="114">
        <v>0.9</v>
      </c>
      <c r="P40" s="114">
        <v>0.8</v>
      </c>
      <c r="Q40" s="114">
        <v>1.3</v>
      </c>
      <c r="R40" s="114">
        <v>1</v>
      </c>
      <c r="S40" s="114">
        <v>0.8</v>
      </c>
      <c r="T40" s="114">
        <v>1.5</v>
      </c>
      <c r="U40" s="114">
        <v>1</v>
      </c>
      <c r="V40" s="114">
        <v>0.3</v>
      </c>
      <c r="W40" s="114">
        <v>0.3</v>
      </c>
      <c r="X40" s="114">
        <v>0.3</v>
      </c>
      <c r="Y40" s="114">
        <v>0.3</v>
      </c>
      <c r="Z40" s="114">
        <v>0.3</v>
      </c>
      <c r="AA40" s="114">
        <v>0.3</v>
      </c>
      <c r="AB40" s="114">
        <v>0.3</v>
      </c>
      <c r="AC40" s="114">
        <v>0.3</v>
      </c>
      <c r="AD40" s="114">
        <v>0.3</v>
      </c>
    </row>
    <row r="41" spans="1:30">
      <c r="A41" s="114" t="s">
        <v>4689</v>
      </c>
      <c r="B41" s="114">
        <v>0.1</v>
      </c>
      <c r="C41" s="114">
        <v>0.1</v>
      </c>
      <c r="D41" s="114">
        <v>0.1</v>
      </c>
      <c r="E41" s="114">
        <v>0.1</v>
      </c>
      <c r="F41" s="114">
        <v>0.1</v>
      </c>
      <c r="G41" s="114">
        <v>0.1</v>
      </c>
      <c r="H41" s="114">
        <v>0.1</v>
      </c>
      <c r="I41" s="114">
        <v>0.1</v>
      </c>
      <c r="J41" s="114">
        <v>0.1</v>
      </c>
      <c r="K41" s="114">
        <v>0.1</v>
      </c>
      <c r="L41" s="114" t="s">
        <v>4664</v>
      </c>
      <c r="M41" s="114">
        <v>0.1</v>
      </c>
      <c r="N41" s="114">
        <v>0.1</v>
      </c>
      <c r="O41" s="114">
        <v>0.1</v>
      </c>
      <c r="P41" s="114">
        <v>0.1</v>
      </c>
      <c r="Q41" s="114">
        <v>0.1</v>
      </c>
      <c r="R41" s="114">
        <v>0.2</v>
      </c>
      <c r="S41" s="114">
        <v>0.2</v>
      </c>
      <c r="T41" s="114">
        <v>0.5</v>
      </c>
      <c r="U41" s="114">
        <v>0.3</v>
      </c>
      <c r="V41" s="114">
        <v>0.1</v>
      </c>
      <c r="W41" s="114">
        <v>0.1</v>
      </c>
      <c r="X41" s="114">
        <v>0.1</v>
      </c>
      <c r="Y41" s="114">
        <v>0.1</v>
      </c>
      <c r="Z41" s="114">
        <v>0.1</v>
      </c>
      <c r="AA41" s="114" t="s">
        <v>4664</v>
      </c>
      <c r="AB41" s="114">
        <v>0.1</v>
      </c>
      <c r="AC41" s="114">
        <v>0.1</v>
      </c>
      <c r="AD41" s="114">
        <v>0.1</v>
      </c>
    </row>
    <row r="42" spans="1:30">
      <c r="A42" s="14" t="s">
        <v>4709</v>
      </c>
      <c r="B42" s="114">
        <v>3</v>
      </c>
      <c r="C42" s="114">
        <v>3</v>
      </c>
      <c r="D42" s="114">
        <v>3</v>
      </c>
      <c r="E42" s="114">
        <v>3</v>
      </c>
      <c r="F42" s="114">
        <v>3.1</v>
      </c>
      <c r="G42" s="114">
        <v>3.1</v>
      </c>
      <c r="H42" s="114">
        <v>3.1</v>
      </c>
      <c r="I42" s="114">
        <v>3.1</v>
      </c>
      <c r="J42" s="114">
        <v>3.2</v>
      </c>
      <c r="K42" s="114">
        <v>3.2</v>
      </c>
      <c r="L42" s="114">
        <v>3.4</v>
      </c>
      <c r="M42" s="114">
        <v>3.6</v>
      </c>
      <c r="N42" s="114">
        <v>3.5</v>
      </c>
      <c r="O42" s="114">
        <v>4.3</v>
      </c>
      <c r="P42" s="114">
        <v>4.5</v>
      </c>
      <c r="Q42" s="114">
        <v>4.7</v>
      </c>
      <c r="R42" s="114">
        <v>4.5</v>
      </c>
      <c r="S42" s="114">
        <v>5.0999999999999996</v>
      </c>
      <c r="T42" s="114">
        <v>4.7</v>
      </c>
      <c r="U42" s="114">
        <v>4.5</v>
      </c>
      <c r="V42" s="114">
        <v>4.5</v>
      </c>
      <c r="W42" s="114">
        <v>4.3</v>
      </c>
      <c r="X42" s="114">
        <v>4</v>
      </c>
      <c r="Y42" s="114">
        <v>4.3</v>
      </c>
      <c r="Z42" s="114">
        <v>4.4000000000000004</v>
      </c>
      <c r="AA42" s="114">
        <v>4.3</v>
      </c>
      <c r="AB42" s="114">
        <v>4.2</v>
      </c>
      <c r="AC42" s="114">
        <v>4.3</v>
      </c>
      <c r="AD42" s="114">
        <v>4.7</v>
      </c>
    </row>
    <row r="43" spans="1:30">
      <c r="A43" s="114" t="s">
        <v>4686</v>
      </c>
      <c r="B43" s="114">
        <v>0</v>
      </c>
      <c r="C43" s="114">
        <v>0</v>
      </c>
      <c r="D43" s="114">
        <v>0</v>
      </c>
      <c r="E43" s="114">
        <v>0</v>
      </c>
      <c r="F43" s="114">
        <v>0</v>
      </c>
      <c r="G43" s="114">
        <v>0</v>
      </c>
      <c r="H43" s="114">
        <v>0</v>
      </c>
      <c r="I43" s="114">
        <v>0</v>
      </c>
      <c r="J43" s="114">
        <v>0</v>
      </c>
      <c r="K43" s="114">
        <v>0</v>
      </c>
      <c r="L43" s="114">
        <v>0</v>
      </c>
      <c r="M43" s="114">
        <v>0</v>
      </c>
      <c r="N43" s="114">
        <v>0</v>
      </c>
      <c r="O43" s="114">
        <v>0</v>
      </c>
      <c r="P43" s="114">
        <v>0</v>
      </c>
      <c r="Q43" s="114">
        <v>0</v>
      </c>
      <c r="R43" s="114">
        <v>0</v>
      </c>
      <c r="S43" s="114">
        <v>0</v>
      </c>
      <c r="T43" s="114">
        <v>0</v>
      </c>
      <c r="U43" s="114">
        <v>0</v>
      </c>
      <c r="V43" s="114" t="s">
        <v>4664</v>
      </c>
      <c r="W43" s="114" t="s">
        <v>4664</v>
      </c>
      <c r="X43" s="114">
        <v>0.1</v>
      </c>
      <c r="Y43" s="114">
        <v>0.2</v>
      </c>
      <c r="Z43" s="114">
        <v>0.4</v>
      </c>
      <c r="AA43" s="114">
        <v>0.5</v>
      </c>
      <c r="AB43" s="114">
        <v>0.6</v>
      </c>
      <c r="AC43" s="114">
        <v>0.8</v>
      </c>
      <c r="AD43" s="114">
        <v>1.2</v>
      </c>
    </row>
    <row r="44" spans="1:30">
      <c r="A44" s="114" t="s">
        <v>4687</v>
      </c>
      <c r="B44" s="114">
        <v>0</v>
      </c>
      <c r="C44" s="114">
        <v>0</v>
      </c>
      <c r="D44" s="114">
        <v>0</v>
      </c>
      <c r="E44" s="114">
        <v>0</v>
      </c>
      <c r="F44" s="114">
        <v>0</v>
      </c>
      <c r="G44" s="114">
        <v>0</v>
      </c>
      <c r="H44" s="114">
        <v>0</v>
      </c>
      <c r="I44" s="114">
        <v>0</v>
      </c>
      <c r="J44" s="114">
        <v>0</v>
      </c>
      <c r="K44" s="114">
        <v>0</v>
      </c>
      <c r="L44" s="114">
        <v>0</v>
      </c>
      <c r="M44" s="114">
        <v>0</v>
      </c>
      <c r="N44" s="114">
        <v>0</v>
      </c>
      <c r="O44" s="114">
        <v>0</v>
      </c>
      <c r="P44" s="114">
        <v>0</v>
      </c>
      <c r="Q44" s="114">
        <v>0</v>
      </c>
      <c r="R44" s="114">
        <v>0</v>
      </c>
      <c r="S44" s="114">
        <v>0</v>
      </c>
      <c r="T44" s="114">
        <v>0</v>
      </c>
      <c r="U44" s="114">
        <v>0</v>
      </c>
      <c r="V44" s="114" t="s">
        <v>4664</v>
      </c>
      <c r="W44" s="114" t="s">
        <v>4664</v>
      </c>
      <c r="X44" s="114" t="s">
        <v>4664</v>
      </c>
      <c r="Y44" s="114" t="s">
        <v>4664</v>
      </c>
      <c r="Z44" s="114" t="s">
        <v>4664</v>
      </c>
      <c r="AA44" s="114" t="s">
        <v>4664</v>
      </c>
      <c r="AB44" s="114">
        <v>0.1</v>
      </c>
      <c r="AC44" s="114">
        <v>0.1</v>
      </c>
      <c r="AD44" s="114">
        <v>0.2</v>
      </c>
    </row>
    <row r="45" spans="1:30">
      <c r="A45" s="114" t="s">
        <v>4689</v>
      </c>
      <c r="B45" s="114">
        <v>0</v>
      </c>
      <c r="C45" s="114">
        <v>0</v>
      </c>
      <c r="D45" s="114">
        <v>0</v>
      </c>
      <c r="E45" s="114">
        <v>0</v>
      </c>
      <c r="F45" s="114">
        <v>0</v>
      </c>
      <c r="G45" s="114">
        <v>0</v>
      </c>
      <c r="H45" s="114">
        <v>0</v>
      </c>
      <c r="I45" s="114">
        <v>0</v>
      </c>
      <c r="J45" s="114">
        <v>0</v>
      </c>
      <c r="K45" s="114">
        <v>0</v>
      </c>
      <c r="L45" s="114">
        <v>0</v>
      </c>
      <c r="M45" s="114">
        <v>0</v>
      </c>
      <c r="N45" s="114">
        <v>0</v>
      </c>
      <c r="O45" s="114">
        <v>0</v>
      </c>
      <c r="P45" s="114">
        <v>0</v>
      </c>
      <c r="Q45" s="114">
        <v>0</v>
      </c>
      <c r="R45" s="114">
        <v>0</v>
      </c>
      <c r="S45" s="114">
        <v>0</v>
      </c>
      <c r="T45" s="114">
        <v>0</v>
      </c>
      <c r="U45" s="114">
        <v>0</v>
      </c>
      <c r="V45" s="114" t="s">
        <v>4664</v>
      </c>
      <c r="W45" s="114" t="s">
        <v>4664</v>
      </c>
      <c r="X45" s="114" t="s">
        <v>4664</v>
      </c>
      <c r="Y45" s="114" t="s">
        <v>4664</v>
      </c>
      <c r="Z45" s="114" t="s">
        <v>4664</v>
      </c>
      <c r="AA45" s="114" t="s">
        <v>4664</v>
      </c>
      <c r="AB45" s="114" t="s">
        <v>4664</v>
      </c>
      <c r="AC45" s="114" t="s">
        <v>4664</v>
      </c>
      <c r="AD45" s="114" t="s">
        <v>4664</v>
      </c>
    </row>
    <row r="46" spans="1:30">
      <c r="A46" s="114" t="s">
        <v>4694</v>
      </c>
      <c r="B46" s="114">
        <v>3</v>
      </c>
      <c r="C46" s="114">
        <v>3</v>
      </c>
      <c r="D46" s="114">
        <v>3</v>
      </c>
      <c r="E46" s="114">
        <v>3</v>
      </c>
      <c r="F46" s="114">
        <v>3.1</v>
      </c>
      <c r="G46" s="114">
        <v>3.1</v>
      </c>
      <c r="H46" s="114">
        <v>3.1</v>
      </c>
      <c r="I46" s="114">
        <v>3.1</v>
      </c>
      <c r="J46" s="114">
        <v>3.2</v>
      </c>
      <c r="K46" s="114">
        <v>3.2</v>
      </c>
      <c r="L46" s="114">
        <v>3.4</v>
      </c>
      <c r="M46" s="114">
        <v>3.6</v>
      </c>
      <c r="N46" s="114">
        <v>3.5</v>
      </c>
      <c r="O46" s="114">
        <v>4.3</v>
      </c>
      <c r="P46" s="114">
        <v>4.5</v>
      </c>
      <c r="Q46" s="114">
        <v>4.7</v>
      </c>
      <c r="R46" s="114">
        <v>4.5</v>
      </c>
      <c r="S46" s="114">
        <v>5.0999999999999996</v>
      </c>
      <c r="T46" s="114">
        <v>4.7</v>
      </c>
      <c r="U46" s="114">
        <v>4.5</v>
      </c>
      <c r="V46" s="114">
        <v>4.5</v>
      </c>
      <c r="W46" s="114">
        <v>4.3</v>
      </c>
      <c r="X46" s="114">
        <v>3.9</v>
      </c>
      <c r="Y46" s="114">
        <v>4</v>
      </c>
      <c r="Z46" s="114">
        <v>4</v>
      </c>
      <c r="AA46" s="114">
        <v>3.7</v>
      </c>
      <c r="AB46" s="114">
        <v>3.5</v>
      </c>
      <c r="AC46" s="114">
        <v>3.4</v>
      </c>
      <c r="AD46" s="114">
        <v>3.4</v>
      </c>
    </row>
    <row r="47" spans="1:30">
      <c r="A47" s="114" t="s">
        <v>4710</v>
      </c>
      <c r="B47" s="114">
        <v>1472.1</v>
      </c>
      <c r="C47" s="114">
        <v>1425.5</v>
      </c>
      <c r="D47" s="114">
        <v>1480.7</v>
      </c>
      <c r="E47" s="114">
        <v>1511.7</v>
      </c>
      <c r="F47" s="114">
        <v>1556.9</v>
      </c>
      <c r="G47" s="114">
        <v>1583.5</v>
      </c>
      <c r="H47" s="114">
        <v>1630.2</v>
      </c>
      <c r="I47" s="114">
        <v>1646.4</v>
      </c>
      <c r="J47" s="114">
        <v>1681.8</v>
      </c>
      <c r="K47" s="114">
        <v>1749.2</v>
      </c>
      <c r="L47" s="114">
        <v>1782.8</v>
      </c>
      <c r="M47" s="114">
        <v>1762.1</v>
      </c>
      <c r="N47" s="114">
        <v>1803.3</v>
      </c>
      <c r="O47" s="114">
        <v>1796.8</v>
      </c>
      <c r="P47" s="114">
        <v>1841.7</v>
      </c>
      <c r="Q47" s="114">
        <v>1860.8</v>
      </c>
      <c r="R47" s="114">
        <v>1857.3</v>
      </c>
      <c r="S47" s="114">
        <v>1859.9</v>
      </c>
      <c r="T47" s="114">
        <v>1764.9</v>
      </c>
      <c r="U47" s="114">
        <v>1689.5</v>
      </c>
      <c r="V47" s="114">
        <v>1700</v>
      </c>
      <c r="W47" s="114">
        <v>1674.9</v>
      </c>
      <c r="X47" s="114">
        <v>1665.1</v>
      </c>
      <c r="Y47" s="114">
        <v>1678.4</v>
      </c>
      <c r="Z47" s="114">
        <v>1718.2</v>
      </c>
      <c r="AA47" s="114">
        <v>1729.5</v>
      </c>
      <c r="AB47" s="114">
        <v>1769.5</v>
      </c>
      <c r="AC47" s="114">
        <v>1791.6</v>
      </c>
      <c r="AD47" s="114">
        <v>1825.4</v>
      </c>
    </row>
    <row r="48" spans="1:30">
      <c r="A48" s="114" t="s">
        <v>4711</v>
      </c>
      <c r="B48" s="114">
        <v>1575.6</v>
      </c>
      <c r="C48" s="114">
        <v>1543</v>
      </c>
      <c r="D48" s="114">
        <v>1588.6</v>
      </c>
      <c r="E48" s="114">
        <v>1609.6</v>
      </c>
      <c r="F48" s="114">
        <v>1653.6</v>
      </c>
      <c r="G48" s="114">
        <v>1682</v>
      </c>
      <c r="H48" s="114">
        <v>1730</v>
      </c>
      <c r="I48" s="114">
        <v>1753.4</v>
      </c>
      <c r="J48" s="114">
        <v>1792.3</v>
      </c>
      <c r="K48" s="114">
        <v>1852</v>
      </c>
      <c r="L48" s="114">
        <v>1884.6</v>
      </c>
      <c r="M48" s="114">
        <v>1855.8</v>
      </c>
      <c r="N48" s="114">
        <v>1897.8</v>
      </c>
      <c r="O48" s="114">
        <v>1895.1</v>
      </c>
      <c r="P48" s="114">
        <v>1950.1</v>
      </c>
      <c r="Q48" s="114">
        <v>1974</v>
      </c>
      <c r="R48" s="114">
        <v>1971.4</v>
      </c>
      <c r="S48" s="114">
        <v>1975.3</v>
      </c>
      <c r="T48" s="114">
        <v>1879.3</v>
      </c>
      <c r="U48" s="114">
        <v>1796</v>
      </c>
      <c r="V48" s="114">
        <v>1817</v>
      </c>
      <c r="W48" s="114">
        <v>1786.5</v>
      </c>
      <c r="X48" s="114">
        <v>1770.9</v>
      </c>
      <c r="Y48" s="114">
        <v>1778.1</v>
      </c>
      <c r="Z48" s="114">
        <v>1821.6</v>
      </c>
      <c r="AA48" s="114">
        <v>1840.4</v>
      </c>
      <c r="AB48" s="114">
        <v>1886.1</v>
      </c>
      <c r="AC48" s="114">
        <v>1911.7</v>
      </c>
      <c r="AD48" s="114">
        <v>1947.5</v>
      </c>
    </row>
    <row r="49" spans="1:30">
      <c r="A49" s="114" t="s">
        <v>4712</v>
      </c>
      <c r="B49" s="114">
        <v>4.0999999999999996</v>
      </c>
      <c r="C49" s="114">
        <v>4.7</v>
      </c>
      <c r="D49" s="114">
        <v>5.4</v>
      </c>
      <c r="E49" s="114">
        <v>6.3</v>
      </c>
      <c r="F49" s="114">
        <v>7</v>
      </c>
      <c r="G49" s="114">
        <v>7.5</v>
      </c>
      <c r="H49" s="114">
        <v>5.4</v>
      </c>
      <c r="I49" s="114">
        <v>6.8</v>
      </c>
      <c r="J49" s="114">
        <v>7.6</v>
      </c>
      <c r="K49" s="114">
        <v>8</v>
      </c>
      <c r="L49" s="114">
        <v>9</v>
      </c>
      <c r="M49" s="114">
        <v>9.5</v>
      </c>
      <c r="N49" s="114">
        <v>11.2</v>
      </c>
      <c r="O49" s="114">
        <v>15.3</v>
      </c>
      <c r="P49" s="114">
        <v>19.100000000000001</v>
      </c>
      <c r="Q49" s="114">
        <v>21.6</v>
      </c>
      <c r="R49" s="114">
        <v>28.7</v>
      </c>
      <c r="S49" s="114">
        <v>36.1</v>
      </c>
      <c r="T49" s="114">
        <v>51.1</v>
      </c>
      <c r="U49" s="114">
        <v>58.5</v>
      </c>
      <c r="V49" s="114">
        <v>68.7</v>
      </c>
      <c r="W49" s="114">
        <v>69.5</v>
      </c>
      <c r="X49" s="114">
        <v>69.599999999999994</v>
      </c>
      <c r="Y49" s="114">
        <v>70.5</v>
      </c>
      <c r="Z49" s="114">
        <v>74</v>
      </c>
      <c r="AA49" s="114">
        <v>74.2</v>
      </c>
      <c r="AB49" s="114">
        <v>76.900000000000006</v>
      </c>
      <c r="AC49" s="114">
        <v>77.7</v>
      </c>
      <c r="AD49" s="114">
        <v>78.599999999999994</v>
      </c>
    </row>
    <row r="50" spans="1:30">
      <c r="A50" s="114" t="s">
        <v>4713</v>
      </c>
      <c r="B50" s="114" t="s">
        <v>4664</v>
      </c>
      <c r="C50" s="114">
        <v>0</v>
      </c>
      <c r="D50" s="114">
        <v>0</v>
      </c>
      <c r="E50" s="114">
        <v>0</v>
      </c>
      <c r="F50" s="114">
        <v>0</v>
      </c>
      <c r="G50" s="114">
        <v>0</v>
      </c>
      <c r="H50" s="114">
        <v>0</v>
      </c>
      <c r="I50" s="114">
        <v>0</v>
      </c>
      <c r="J50" s="114">
        <v>0</v>
      </c>
      <c r="K50" s="114">
        <v>0</v>
      </c>
      <c r="L50" s="114">
        <v>0</v>
      </c>
      <c r="M50" s="114">
        <v>0.1</v>
      </c>
      <c r="N50" s="114">
        <v>0.2</v>
      </c>
      <c r="O50" s="114">
        <v>0.1</v>
      </c>
      <c r="P50" s="114">
        <v>0.3</v>
      </c>
      <c r="Q50" s="114">
        <v>0.9</v>
      </c>
      <c r="R50" s="114">
        <v>2.5</v>
      </c>
      <c r="S50" s="114">
        <v>3.3</v>
      </c>
      <c r="T50" s="114">
        <v>2.9</v>
      </c>
      <c r="U50" s="114">
        <v>3</v>
      </c>
      <c r="V50" s="114">
        <v>2.5</v>
      </c>
      <c r="W50" s="114">
        <v>8.3000000000000007</v>
      </c>
      <c r="X50" s="114">
        <v>8.5</v>
      </c>
      <c r="Y50" s="114">
        <v>13.5</v>
      </c>
      <c r="Z50" s="114">
        <v>13.3</v>
      </c>
      <c r="AA50" s="114">
        <v>14.1</v>
      </c>
      <c r="AB50" s="114">
        <v>19.600000000000001</v>
      </c>
      <c r="AC50" s="114">
        <v>18.7</v>
      </c>
      <c r="AD50" s="114">
        <v>17.899999999999999</v>
      </c>
    </row>
    <row r="52" spans="1:30">
      <c r="A52" s="114" t="s">
        <v>4714</v>
      </c>
    </row>
    <row r="53" spans="1:30">
      <c r="A53" s="114" t="s">
        <v>4675</v>
      </c>
    </row>
    <row r="54" spans="1:30">
      <c r="A54" s="114" t="s">
        <v>4715</v>
      </c>
    </row>
    <row r="55" spans="1:30">
      <c r="A55" s="114" t="s">
        <v>4716</v>
      </c>
    </row>
    <row r="56" spans="1:30">
      <c r="A56" s="114" t="s">
        <v>4717</v>
      </c>
    </row>
    <row r="57" spans="1:30">
      <c r="A57" s="114" t="s">
        <v>4718</v>
      </c>
    </row>
    <row r="58" spans="1:30">
      <c r="A58" s="114" t="s">
        <v>4719</v>
      </c>
    </row>
    <row r="59" spans="1:30">
      <c r="A59" s="114" t="s">
        <v>4720</v>
      </c>
    </row>
    <row r="60" spans="1:30">
      <c r="A60" s="114" t="s">
        <v>4721</v>
      </c>
    </row>
    <row r="61" spans="1:30">
      <c r="A61" s="114" t="s">
        <v>4722</v>
      </c>
    </row>
    <row r="62" spans="1:30">
      <c r="A62" s="114" t="s">
        <v>4723</v>
      </c>
    </row>
    <row r="63" spans="1:30">
      <c r="A63" s="114" t="s">
        <v>4724</v>
      </c>
    </row>
    <row r="64" spans="1:30">
      <c r="A64" s="114" t="s">
        <v>4725</v>
      </c>
    </row>
    <row r="65" spans="1:1">
      <c r="A65" s="114" t="s">
        <v>472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7AEB9-FFE6-40E6-BA5D-C0B973E0529D}">
  <dimension ref="A1:AE27"/>
  <sheetViews>
    <sheetView workbookViewId="0"/>
  </sheetViews>
  <sheetFormatPr defaultColWidth="9" defaultRowHeight="15"/>
  <cols>
    <col min="1" max="1" width="9" style="114"/>
    <col min="2" max="2" width="14.28515625" style="114" customWidth="1"/>
    <col min="3" max="30" width="0" style="114" hidden="1" customWidth="1"/>
    <col min="31" max="16384" width="9" style="114"/>
  </cols>
  <sheetData>
    <row r="1" spans="1:31">
      <c r="A1" s="114" t="s">
        <v>4727</v>
      </c>
    </row>
    <row r="3" spans="1:31">
      <c r="B3" s="114" t="s">
        <v>4728</v>
      </c>
      <c r="C3" s="114">
        <v>1990</v>
      </c>
      <c r="D3" s="114">
        <v>1991</v>
      </c>
      <c r="E3" s="114">
        <v>1992</v>
      </c>
      <c r="F3" s="114">
        <v>1993</v>
      </c>
      <c r="G3" s="114">
        <v>1994</v>
      </c>
      <c r="H3" s="114">
        <v>1995</v>
      </c>
      <c r="I3" s="114">
        <v>1996</v>
      </c>
      <c r="J3" s="114">
        <v>1997</v>
      </c>
      <c r="K3" s="114">
        <v>1998</v>
      </c>
      <c r="L3" s="114">
        <v>1999</v>
      </c>
      <c r="M3" s="114">
        <v>2000</v>
      </c>
      <c r="N3" s="114">
        <v>2001</v>
      </c>
      <c r="O3" s="114">
        <v>2002</v>
      </c>
      <c r="P3" s="114">
        <v>2003</v>
      </c>
      <c r="Q3" s="114">
        <v>2004</v>
      </c>
      <c r="R3" s="114">
        <v>2005</v>
      </c>
      <c r="S3" s="114">
        <v>2006</v>
      </c>
      <c r="T3" s="114">
        <v>2007</v>
      </c>
      <c r="U3" s="114">
        <v>2008</v>
      </c>
      <c r="V3" s="114">
        <v>2009</v>
      </c>
      <c r="W3" s="114">
        <v>2010</v>
      </c>
      <c r="X3" s="114">
        <v>2011</v>
      </c>
      <c r="Y3" s="114">
        <v>2012</v>
      </c>
      <c r="Z3" s="114">
        <v>2013</v>
      </c>
      <c r="AA3" s="114">
        <v>2014</v>
      </c>
      <c r="AB3" s="114">
        <v>2015</v>
      </c>
      <c r="AC3" s="114">
        <v>2016</v>
      </c>
      <c r="AD3" s="114">
        <v>2017</v>
      </c>
      <c r="AE3" s="114">
        <v>2018</v>
      </c>
    </row>
    <row r="4" spans="1:31">
      <c r="B4" s="14" t="s">
        <v>3392</v>
      </c>
      <c r="C4" s="114">
        <v>1820</v>
      </c>
      <c r="D4" s="114">
        <v>1820</v>
      </c>
      <c r="E4" s="114">
        <v>1817.4</v>
      </c>
      <c r="F4" s="114">
        <v>1830.7</v>
      </c>
      <c r="G4" s="114">
        <v>1906.2</v>
      </c>
      <c r="H4" s="114">
        <v>1930.5</v>
      </c>
      <c r="I4" s="114">
        <v>1947.2</v>
      </c>
      <c r="J4" s="114">
        <v>2020.2</v>
      </c>
      <c r="K4" s="114">
        <v>2087.5</v>
      </c>
      <c r="L4" s="114">
        <v>2176.6</v>
      </c>
      <c r="M4" s="114">
        <v>2189.6999999999998</v>
      </c>
      <c r="N4" s="114">
        <v>2296</v>
      </c>
      <c r="O4" s="114">
        <v>2257.1</v>
      </c>
      <c r="P4" s="114">
        <v>2272.1</v>
      </c>
      <c r="Q4" s="114">
        <v>2303.6</v>
      </c>
      <c r="R4" s="114">
        <v>2335</v>
      </c>
      <c r="S4" s="114">
        <v>2400</v>
      </c>
      <c r="T4" s="114">
        <v>2344.4</v>
      </c>
      <c r="U4" s="114">
        <v>2411.1</v>
      </c>
      <c r="V4" s="114">
        <v>2359.3000000000002</v>
      </c>
      <c r="W4" s="114">
        <v>2145.3000000000002</v>
      </c>
      <c r="X4" s="114">
        <v>2258.6</v>
      </c>
      <c r="Y4" s="114">
        <v>2158.1</v>
      </c>
      <c r="Z4" s="114">
        <v>2023.3</v>
      </c>
      <c r="AA4" s="114">
        <v>2038.3</v>
      </c>
      <c r="AB4" s="114">
        <v>1900.6</v>
      </c>
      <c r="AC4" s="114">
        <v>1808.9</v>
      </c>
      <c r="AD4" s="114">
        <v>1732</v>
      </c>
      <c r="AE4" s="114">
        <v>1752.8</v>
      </c>
    </row>
    <row r="5" spans="1:31">
      <c r="B5" s="141" t="s">
        <v>3393</v>
      </c>
      <c r="C5" s="114">
        <v>1546.5</v>
      </c>
      <c r="D5" s="114">
        <v>1546.5</v>
      </c>
      <c r="E5" s="114">
        <v>1547.2</v>
      </c>
      <c r="F5" s="114">
        <v>1568.5</v>
      </c>
      <c r="G5" s="114">
        <v>1631.6</v>
      </c>
      <c r="H5" s="114">
        <v>1637.9</v>
      </c>
      <c r="I5" s="114">
        <v>1659.9</v>
      </c>
      <c r="J5" s="114">
        <v>1751.5</v>
      </c>
      <c r="K5" s="114">
        <v>1796</v>
      </c>
      <c r="L5" s="114">
        <v>1827.2</v>
      </c>
      <c r="M5" s="114">
        <v>1835.4</v>
      </c>
      <c r="N5" s="114">
        <v>1926.4</v>
      </c>
      <c r="O5" s="114">
        <v>1868.8</v>
      </c>
      <c r="P5" s="114">
        <v>1888.9</v>
      </c>
      <c r="Q5" s="114">
        <v>1930</v>
      </c>
      <c r="R5" s="114">
        <v>1942</v>
      </c>
      <c r="S5" s="114">
        <v>1982.8</v>
      </c>
      <c r="T5" s="114">
        <v>1952.7</v>
      </c>
      <c r="U5" s="114">
        <v>1986.3</v>
      </c>
      <c r="V5" s="114">
        <v>1958.4</v>
      </c>
      <c r="W5" s="114">
        <v>1740.2</v>
      </c>
      <c r="X5" s="114">
        <v>1827.3</v>
      </c>
      <c r="Y5" s="114">
        <v>1722.4</v>
      </c>
      <c r="Z5" s="114">
        <v>1511.7</v>
      </c>
      <c r="AA5" s="114">
        <v>1571.3</v>
      </c>
      <c r="AB5" s="114">
        <v>1351.4</v>
      </c>
      <c r="AC5" s="114">
        <v>1242</v>
      </c>
      <c r="AD5" s="114">
        <v>1207.0999999999999</v>
      </c>
      <c r="AE5" s="114">
        <v>1152.9000000000001</v>
      </c>
    </row>
    <row r="6" spans="1:31">
      <c r="B6" s="141" t="s">
        <v>3394</v>
      </c>
      <c r="C6" s="114">
        <v>175.4</v>
      </c>
      <c r="D6" s="114">
        <v>175.4</v>
      </c>
      <c r="E6" s="114">
        <v>179</v>
      </c>
      <c r="F6" s="114">
        <v>186.1</v>
      </c>
      <c r="G6" s="114">
        <v>187.6</v>
      </c>
      <c r="H6" s="114">
        <v>210.9</v>
      </c>
      <c r="I6" s="114">
        <v>228.2</v>
      </c>
      <c r="J6" s="114">
        <v>204.9</v>
      </c>
      <c r="K6" s="114">
        <v>218.8</v>
      </c>
      <c r="L6" s="114">
        <v>247.7</v>
      </c>
      <c r="M6" s="114">
        <v>259.89999999999998</v>
      </c>
      <c r="N6" s="114">
        <v>280.8</v>
      </c>
      <c r="O6" s="114">
        <v>289.39999999999998</v>
      </c>
      <c r="P6" s="114">
        <v>306</v>
      </c>
      <c r="Q6" s="114">
        <v>278.10000000000002</v>
      </c>
      <c r="R6" s="114">
        <v>296.8</v>
      </c>
      <c r="S6" s="114">
        <v>318.89999999999998</v>
      </c>
      <c r="T6" s="114">
        <v>338</v>
      </c>
      <c r="U6" s="114">
        <v>371.5</v>
      </c>
      <c r="V6" s="114">
        <v>362.1</v>
      </c>
      <c r="W6" s="114">
        <v>372.5</v>
      </c>
      <c r="X6" s="114">
        <v>399.5</v>
      </c>
      <c r="Y6" s="114">
        <v>409.4</v>
      </c>
      <c r="Z6" s="114">
        <v>492.8</v>
      </c>
      <c r="AA6" s="114">
        <v>444.2</v>
      </c>
      <c r="AB6" s="114">
        <v>525.20000000000005</v>
      </c>
      <c r="AC6" s="114">
        <v>545</v>
      </c>
      <c r="AD6" s="114">
        <v>505.6</v>
      </c>
      <c r="AE6" s="114">
        <v>577.4</v>
      </c>
    </row>
    <row r="7" spans="1:31">
      <c r="B7" s="141" t="s">
        <v>4729</v>
      </c>
      <c r="C7" s="114">
        <v>97.5</v>
      </c>
      <c r="D7" s="114">
        <v>97.5</v>
      </c>
      <c r="E7" s="114">
        <v>90.7</v>
      </c>
      <c r="F7" s="114">
        <v>75.5</v>
      </c>
      <c r="G7" s="114">
        <v>86.4</v>
      </c>
      <c r="H7" s="114">
        <v>81.2</v>
      </c>
      <c r="I7" s="114">
        <v>58.7</v>
      </c>
      <c r="J7" s="114">
        <v>63.4</v>
      </c>
      <c r="K7" s="114">
        <v>72.2</v>
      </c>
      <c r="L7" s="114">
        <v>101.3</v>
      </c>
      <c r="M7" s="114">
        <v>93.8</v>
      </c>
      <c r="N7" s="114">
        <v>88.4</v>
      </c>
      <c r="O7" s="114">
        <v>98.4</v>
      </c>
      <c r="P7" s="114">
        <v>76.8</v>
      </c>
      <c r="Q7" s="114">
        <v>95</v>
      </c>
      <c r="R7" s="114">
        <v>95.8</v>
      </c>
      <c r="S7" s="114">
        <v>97.9</v>
      </c>
      <c r="T7" s="114">
        <v>53.2</v>
      </c>
      <c r="U7" s="114">
        <v>52.9</v>
      </c>
      <c r="V7" s="114">
        <v>38.4</v>
      </c>
      <c r="W7" s="114">
        <v>32.200000000000003</v>
      </c>
      <c r="X7" s="114">
        <v>31.4</v>
      </c>
      <c r="Y7" s="114">
        <v>25.8</v>
      </c>
      <c r="Z7" s="114">
        <v>18.3</v>
      </c>
      <c r="AA7" s="114">
        <v>22.4</v>
      </c>
      <c r="AB7" s="114">
        <v>23.7</v>
      </c>
      <c r="AC7" s="114">
        <v>21.4</v>
      </c>
      <c r="AD7" s="114">
        <v>18.899999999999999</v>
      </c>
      <c r="AE7" s="114">
        <v>22.2</v>
      </c>
    </row>
    <row r="8" spans="1:31">
      <c r="B8" s="141" t="s">
        <v>3589</v>
      </c>
      <c r="C8" s="114">
        <v>0.5</v>
      </c>
      <c r="D8" s="114">
        <v>0.5</v>
      </c>
      <c r="E8" s="114">
        <v>0.5</v>
      </c>
      <c r="F8" s="114">
        <v>0.5</v>
      </c>
      <c r="G8" s="114">
        <v>0.6</v>
      </c>
      <c r="H8" s="114">
        <v>0.5</v>
      </c>
      <c r="I8" s="114">
        <v>0.4</v>
      </c>
      <c r="J8" s="114">
        <v>0.5</v>
      </c>
      <c r="K8" s="114">
        <v>0.5</v>
      </c>
      <c r="L8" s="114">
        <v>0.5</v>
      </c>
      <c r="M8" s="114">
        <v>0.5</v>
      </c>
      <c r="N8" s="114">
        <v>0.5</v>
      </c>
      <c r="O8" s="114">
        <v>0.4</v>
      </c>
      <c r="P8" s="114">
        <v>0.5</v>
      </c>
      <c r="Q8" s="114">
        <v>0.5</v>
      </c>
      <c r="R8" s="114">
        <v>0.5</v>
      </c>
      <c r="S8" s="114">
        <v>0.5</v>
      </c>
      <c r="T8" s="114">
        <v>0.5</v>
      </c>
      <c r="U8" s="114">
        <v>0.5</v>
      </c>
      <c r="V8" s="114">
        <v>0.4</v>
      </c>
      <c r="W8" s="114">
        <v>0.4</v>
      </c>
      <c r="X8" s="114">
        <v>0.4</v>
      </c>
      <c r="Y8" s="114">
        <v>0.4</v>
      </c>
      <c r="Z8" s="114">
        <v>0.4</v>
      </c>
      <c r="AA8" s="114">
        <v>0.4</v>
      </c>
      <c r="AB8" s="114">
        <v>0.4</v>
      </c>
      <c r="AC8" s="114">
        <v>0.4</v>
      </c>
      <c r="AD8" s="114">
        <v>0.4</v>
      </c>
      <c r="AE8" s="114">
        <v>0.4</v>
      </c>
    </row>
    <row r="9" spans="1:31">
      <c r="B9" s="14" t="s">
        <v>3395</v>
      </c>
      <c r="C9" s="114">
        <v>857</v>
      </c>
      <c r="D9" s="114">
        <v>857</v>
      </c>
      <c r="E9" s="114">
        <v>840</v>
      </c>
      <c r="F9" s="114">
        <v>871.6</v>
      </c>
      <c r="G9" s="114">
        <v>869.5</v>
      </c>
      <c r="H9" s="114">
        <v>878.8</v>
      </c>
      <c r="I9" s="114">
        <v>891.1</v>
      </c>
      <c r="J9" s="114">
        <v>926</v>
      </c>
      <c r="K9" s="114">
        <v>923.4</v>
      </c>
      <c r="L9" s="114">
        <v>886.5</v>
      </c>
      <c r="M9" s="114">
        <v>852.1</v>
      </c>
      <c r="N9" s="114">
        <v>867.3</v>
      </c>
      <c r="O9" s="114">
        <v>863.6</v>
      </c>
      <c r="P9" s="114">
        <v>850.2</v>
      </c>
      <c r="Q9" s="114">
        <v>849.8</v>
      </c>
      <c r="R9" s="114">
        <v>874.3</v>
      </c>
      <c r="S9" s="114">
        <v>850.1</v>
      </c>
      <c r="T9" s="114">
        <v>873.2</v>
      </c>
      <c r="U9" s="114">
        <v>866.6</v>
      </c>
      <c r="V9" s="114">
        <v>821.9</v>
      </c>
      <c r="W9" s="114">
        <v>744.9</v>
      </c>
      <c r="X9" s="114">
        <v>794.7</v>
      </c>
      <c r="Y9" s="114">
        <v>795</v>
      </c>
      <c r="Z9" s="114">
        <v>805.4</v>
      </c>
      <c r="AA9" s="114">
        <v>833.9</v>
      </c>
      <c r="AB9" s="114">
        <v>801.3</v>
      </c>
      <c r="AC9" s="114">
        <v>801.4</v>
      </c>
      <c r="AD9" s="114">
        <v>805</v>
      </c>
      <c r="AE9" s="114">
        <v>833.2</v>
      </c>
    </row>
    <row r="10" spans="1:31">
      <c r="B10" s="114" t="s">
        <v>3393</v>
      </c>
      <c r="C10" s="114">
        <v>155.19999999999999</v>
      </c>
      <c r="D10" s="114">
        <v>155.19999999999999</v>
      </c>
      <c r="E10" s="114">
        <v>152</v>
      </c>
      <c r="F10" s="114">
        <v>147.4</v>
      </c>
      <c r="G10" s="114">
        <v>149.69999999999999</v>
      </c>
      <c r="H10" s="114">
        <v>150.6</v>
      </c>
      <c r="I10" s="114">
        <v>144.4</v>
      </c>
      <c r="J10" s="114">
        <v>137.30000000000001</v>
      </c>
      <c r="K10" s="114">
        <v>137.6</v>
      </c>
      <c r="L10" s="114">
        <v>139.1</v>
      </c>
      <c r="M10" s="114">
        <v>129.80000000000001</v>
      </c>
      <c r="N10" s="114">
        <v>127.3</v>
      </c>
      <c r="O10" s="114">
        <v>127.8</v>
      </c>
      <c r="P10" s="114">
        <v>116.6</v>
      </c>
      <c r="Q10" s="114">
        <v>116.9</v>
      </c>
      <c r="R10" s="114">
        <v>118.2</v>
      </c>
      <c r="S10" s="114">
        <v>115.3</v>
      </c>
      <c r="T10" s="114">
        <v>112.6</v>
      </c>
      <c r="U10" s="114">
        <v>107</v>
      </c>
      <c r="V10" s="114">
        <v>102.4</v>
      </c>
      <c r="W10" s="114">
        <v>83.2</v>
      </c>
      <c r="X10" s="114">
        <v>90.2</v>
      </c>
      <c r="Y10" s="114">
        <v>82.2</v>
      </c>
      <c r="Z10" s="114">
        <v>74.400000000000006</v>
      </c>
      <c r="AA10" s="114">
        <v>76</v>
      </c>
      <c r="AB10" s="114">
        <v>66.3</v>
      </c>
      <c r="AC10" s="114">
        <v>59.2</v>
      </c>
      <c r="AD10" s="114">
        <v>54.4</v>
      </c>
      <c r="AE10" s="114">
        <v>49.8</v>
      </c>
    </row>
    <row r="11" spans="1:31">
      <c r="B11" s="114" t="s">
        <v>3394</v>
      </c>
      <c r="C11" s="114">
        <v>408.5</v>
      </c>
      <c r="D11" s="114">
        <v>408.5</v>
      </c>
      <c r="E11" s="114">
        <v>414.8</v>
      </c>
      <c r="F11" s="114">
        <v>430.5</v>
      </c>
      <c r="G11" s="114">
        <v>438.2</v>
      </c>
      <c r="H11" s="114">
        <v>439.5</v>
      </c>
      <c r="I11" s="114">
        <v>462.6</v>
      </c>
      <c r="J11" s="114">
        <v>478.4</v>
      </c>
      <c r="K11" s="114">
        <v>479.1</v>
      </c>
      <c r="L11" s="114">
        <v>467.6</v>
      </c>
      <c r="M11" s="114">
        <v>446.7</v>
      </c>
      <c r="N11" s="114">
        <v>459.2</v>
      </c>
      <c r="O11" s="114">
        <v>421.4</v>
      </c>
      <c r="P11" s="114">
        <v>429.1</v>
      </c>
      <c r="Q11" s="114">
        <v>415.9</v>
      </c>
      <c r="R11" s="114">
        <v>419.7</v>
      </c>
      <c r="S11" s="114">
        <v>388.6</v>
      </c>
      <c r="T11" s="114">
        <v>388.2</v>
      </c>
      <c r="U11" s="114">
        <v>398.8</v>
      </c>
      <c r="V11" s="114">
        <v>401.5</v>
      </c>
      <c r="W11" s="114">
        <v>378</v>
      </c>
      <c r="X11" s="114">
        <v>407.9</v>
      </c>
      <c r="Y11" s="114">
        <v>418.1</v>
      </c>
      <c r="Z11" s="114">
        <v>435.3</v>
      </c>
      <c r="AA11" s="114">
        <v>452.1</v>
      </c>
      <c r="AB11" s="114">
        <v>464.4</v>
      </c>
      <c r="AC11" s="114">
        <v>474.8</v>
      </c>
      <c r="AD11" s="114">
        <v>485.8</v>
      </c>
      <c r="AE11" s="114">
        <v>514.79999999999995</v>
      </c>
    </row>
    <row r="12" spans="1:31">
      <c r="B12" s="114" t="s">
        <v>4729</v>
      </c>
      <c r="C12" s="114">
        <v>293.3</v>
      </c>
      <c r="D12" s="114">
        <v>293.3</v>
      </c>
      <c r="E12" s="114">
        <v>273.2</v>
      </c>
      <c r="F12" s="114">
        <v>293.7</v>
      </c>
      <c r="G12" s="114">
        <v>281.60000000000002</v>
      </c>
      <c r="H12" s="114">
        <v>288.60000000000002</v>
      </c>
      <c r="I12" s="114">
        <v>284.10000000000002</v>
      </c>
      <c r="J12" s="114">
        <v>310.2</v>
      </c>
      <c r="K12" s="114">
        <v>306.7</v>
      </c>
      <c r="L12" s="114">
        <v>279.89999999999998</v>
      </c>
      <c r="M12" s="114">
        <v>275.5</v>
      </c>
      <c r="N12" s="114">
        <v>280.8</v>
      </c>
      <c r="O12" s="114">
        <v>314.39999999999998</v>
      </c>
      <c r="P12" s="114">
        <v>304.5</v>
      </c>
      <c r="Q12" s="114">
        <v>316.89999999999998</v>
      </c>
      <c r="R12" s="114">
        <v>336.3</v>
      </c>
      <c r="S12" s="114">
        <v>346.2</v>
      </c>
      <c r="T12" s="114">
        <v>372.4</v>
      </c>
      <c r="U12" s="114">
        <v>360.8</v>
      </c>
      <c r="V12" s="114">
        <v>318.10000000000002</v>
      </c>
      <c r="W12" s="114">
        <v>283.7</v>
      </c>
      <c r="X12" s="114">
        <v>296.5</v>
      </c>
      <c r="Y12" s="114">
        <v>294.7</v>
      </c>
      <c r="Z12" s="114">
        <v>295.60000000000002</v>
      </c>
      <c r="AA12" s="114">
        <v>305.8</v>
      </c>
      <c r="AB12" s="114">
        <v>270.5</v>
      </c>
      <c r="AC12" s="114">
        <v>267.39999999999998</v>
      </c>
      <c r="AD12" s="114">
        <v>264.8</v>
      </c>
      <c r="AE12" s="114">
        <v>268.60000000000002</v>
      </c>
    </row>
    <row r="13" spans="1:31">
      <c r="B13" s="114" t="s">
        <v>769</v>
      </c>
      <c r="C13" s="114">
        <v>228.2</v>
      </c>
      <c r="D13" s="114">
        <v>228.2</v>
      </c>
      <c r="E13" s="114">
        <v>232.5</v>
      </c>
      <c r="F13" s="114">
        <v>227.9</v>
      </c>
      <c r="G13" s="114">
        <v>222.9</v>
      </c>
      <c r="H13" s="114">
        <v>224.7</v>
      </c>
      <c r="I13" s="114">
        <v>227.7</v>
      </c>
      <c r="J13" s="114">
        <v>237.5</v>
      </c>
      <c r="K13" s="114">
        <v>237.8</v>
      </c>
      <c r="L13" s="114">
        <v>220.1</v>
      </c>
      <c r="M13" s="114">
        <v>220.7</v>
      </c>
      <c r="N13" s="114">
        <v>236.2</v>
      </c>
      <c r="O13" s="114">
        <v>228.1</v>
      </c>
      <c r="P13" s="114">
        <v>228.7</v>
      </c>
      <c r="Q13" s="114">
        <v>239.7</v>
      </c>
      <c r="R13" s="114">
        <v>237.6</v>
      </c>
      <c r="S13" s="114">
        <v>226.9</v>
      </c>
      <c r="T13" s="114">
        <v>211.8</v>
      </c>
      <c r="U13" s="114">
        <v>223.6</v>
      </c>
      <c r="V13" s="114">
        <v>228.1</v>
      </c>
      <c r="W13" s="114">
        <v>228.4</v>
      </c>
      <c r="X13" s="114">
        <v>224.9</v>
      </c>
      <c r="Y13" s="114">
        <v>224.9</v>
      </c>
      <c r="Z13" s="114">
        <v>200.8</v>
      </c>
      <c r="AA13" s="114">
        <v>224.7</v>
      </c>
      <c r="AB13" s="114">
        <v>245.4</v>
      </c>
      <c r="AC13" s="114">
        <v>232.3</v>
      </c>
      <c r="AD13" s="114">
        <v>232.8</v>
      </c>
      <c r="AE13" s="114">
        <v>246.5</v>
      </c>
    </row>
    <row r="14" spans="1:31">
      <c r="B14" s="114" t="s">
        <v>3393</v>
      </c>
      <c r="C14" s="114">
        <v>12</v>
      </c>
      <c r="D14" s="114">
        <v>12</v>
      </c>
      <c r="E14" s="114">
        <v>11.1</v>
      </c>
      <c r="F14" s="114">
        <v>11.3</v>
      </c>
      <c r="G14" s="114">
        <v>11.3</v>
      </c>
      <c r="H14" s="114">
        <v>11.3</v>
      </c>
      <c r="I14" s="114">
        <v>11.2</v>
      </c>
      <c r="J14" s="114">
        <v>11.6</v>
      </c>
      <c r="K14" s="114">
        <v>12.3</v>
      </c>
      <c r="L14" s="114">
        <v>8.9</v>
      </c>
      <c r="M14" s="114">
        <v>9.8000000000000007</v>
      </c>
      <c r="N14" s="114">
        <v>8.8000000000000007</v>
      </c>
      <c r="O14" s="114">
        <v>9.1999999999999993</v>
      </c>
      <c r="P14" s="114">
        <v>8.6</v>
      </c>
      <c r="Q14" s="114">
        <v>7.8</v>
      </c>
      <c r="R14" s="114">
        <v>9.8000000000000007</v>
      </c>
      <c r="S14" s="114">
        <v>9.3000000000000007</v>
      </c>
      <c r="T14" s="114">
        <v>6.2</v>
      </c>
      <c r="U14" s="114">
        <v>6.7</v>
      </c>
      <c r="V14" s="114">
        <v>7.6</v>
      </c>
      <c r="W14" s="114">
        <v>6.9</v>
      </c>
      <c r="X14" s="114">
        <v>6.6</v>
      </c>
      <c r="Y14" s="114">
        <v>5.8</v>
      </c>
      <c r="Z14" s="114">
        <v>4.0999999999999996</v>
      </c>
      <c r="AA14" s="114">
        <v>3.9</v>
      </c>
      <c r="AB14" s="114">
        <v>3</v>
      </c>
      <c r="AC14" s="114">
        <v>2.2999999999999998</v>
      </c>
      <c r="AD14" s="114">
        <v>2</v>
      </c>
      <c r="AE14" s="114">
        <v>1.8</v>
      </c>
    </row>
    <row r="15" spans="1:31">
      <c r="B15" s="114" t="s">
        <v>3394</v>
      </c>
      <c r="C15" s="114">
        <v>142</v>
      </c>
      <c r="D15" s="114">
        <v>142</v>
      </c>
      <c r="E15" s="114">
        <v>148.1</v>
      </c>
      <c r="F15" s="114">
        <v>152.1</v>
      </c>
      <c r="G15" s="114">
        <v>154.9</v>
      </c>
      <c r="H15" s="114">
        <v>157</v>
      </c>
      <c r="I15" s="114">
        <v>164.2</v>
      </c>
      <c r="J15" s="114">
        <v>171.1</v>
      </c>
      <c r="K15" s="114">
        <v>174.3</v>
      </c>
      <c r="L15" s="114">
        <v>163.30000000000001</v>
      </c>
      <c r="M15" s="114">
        <v>165.2</v>
      </c>
      <c r="N15" s="114">
        <v>172.5</v>
      </c>
      <c r="O15" s="114">
        <v>164.2</v>
      </c>
      <c r="P15" s="114">
        <v>170.5</v>
      </c>
      <c r="Q15" s="114">
        <v>172.9</v>
      </c>
      <c r="R15" s="114">
        <v>169.8</v>
      </c>
      <c r="S15" s="114">
        <v>162.9</v>
      </c>
      <c r="T15" s="114">
        <v>153.80000000000001</v>
      </c>
      <c r="U15" s="114">
        <v>163.6</v>
      </c>
      <c r="V15" s="114">
        <v>171.2</v>
      </c>
      <c r="W15" s="114">
        <v>169.1</v>
      </c>
      <c r="X15" s="114">
        <v>168</v>
      </c>
      <c r="Y15" s="114">
        <v>170.7</v>
      </c>
      <c r="Z15" s="114">
        <v>157</v>
      </c>
      <c r="AA15" s="114">
        <v>179.2</v>
      </c>
      <c r="AB15" s="114">
        <v>175.4</v>
      </c>
      <c r="AC15" s="114">
        <v>170.5</v>
      </c>
      <c r="AD15" s="114">
        <v>173.2</v>
      </c>
      <c r="AE15" s="114">
        <v>192.6</v>
      </c>
    </row>
    <row r="16" spans="1:31">
      <c r="B16" s="114" t="s">
        <v>4729</v>
      </c>
      <c r="C16" s="114">
        <v>74.2</v>
      </c>
      <c r="D16" s="114">
        <v>74.2</v>
      </c>
      <c r="E16" s="114">
        <v>73.3</v>
      </c>
      <c r="F16" s="114">
        <v>64.5</v>
      </c>
      <c r="G16" s="114">
        <v>56.8</v>
      </c>
      <c r="H16" s="114">
        <v>56.3</v>
      </c>
      <c r="I16" s="114">
        <v>52.3</v>
      </c>
      <c r="J16" s="114">
        <v>54.8</v>
      </c>
      <c r="K16" s="114">
        <v>51.2</v>
      </c>
      <c r="L16" s="114">
        <v>47.8</v>
      </c>
      <c r="M16" s="114">
        <v>45.8</v>
      </c>
      <c r="N16" s="114">
        <v>54.9</v>
      </c>
      <c r="O16" s="114">
        <v>54.7</v>
      </c>
      <c r="P16" s="114">
        <v>49.7</v>
      </c>
      <c r="Q16" s="114">
        <v>59</v>
      </c>
      <c r="R16" s="114">
        <v>58</v>
      </c>
      <c r="S16" s="114">
        <v>54.7</v>
      </c>
      <c r="T16" s="114">
        <v>51.8</v>
      </c>
      <c r="U16" s="114">
        <v>53.3</v>
      </c>
      <c r="V16" s="114">
        <v>49.3</v>
      </c>
      <c r="W16" s="114">
        <v>52.4</v>
      </c>
      <c r="X16" s="114">
        <v>50.3</v>
      </c>
      <c r="Y16" s="114">
        <v>48.3</v>
      </c>
      <c r="Z16" s="114">
        <v>39.6</v>
      </c>
      <c r="AA16" s="114">
        <v>41.5</v>
      </c>
      <c r="AB16" s="114">
        <v>67.099999999999994</v>
      </c>
      <c r="AC16" s="114">
        <v>59.5</v>
      </c>
      <c r="AD16" s="114">
        <v>57.6</v>
      </c>
      <c r="AE16" s="114">
        <v>52.1</v>
      </c>
    </row>
    <row r="17" spans="2:31">
      <c r="B17" s="114" t="s">
        <v>770</v>
      </c>
      <c r="C17" s="114">
        <v>338.2</v>
      </c>
      <c r="D17" s="114">
        <v>338.2</v>
      </c>
      <c r="E17" s="114">
        <v>347.3</v>
      </c>
      <c r="F17" s="114">
        <v>353.6</v>
      </c>
      <c r="G17" s="114">
        <v>365.6</v>
      </c>
      <c r="H17" s="114">
        <v>356.7</v>
      </c>
      <c r="I17" s="114">
        <v>352.8</v>
      </c>
      <c r="J17" s="114">
        <v>383</v>
      </c>
      <c r="K17" s="114">
        <v>364.6</v>
      </c>
      <c r="L17" s="114">
        <v>331.2</v>
      </c>
      <c r="M17" s="114">
        <v>350.5</v>
      </c>
      <c r="N17" s="114">
        <v>370.7</v>
      </c>
      <c r="O17" s="114">
        <v>362.1</v>
      </c>
      <c r="P17" s="114">
        <v>360.1</v>
      </c>
      <c r="Q17" s="114">
        <v>379.1</v>
      </c>
      <c r="R17" s="114">
        <v>368</v>
      </c>
      <c r="S17" s="114">
        <v>357.9</v>
      </c>
      <c r="T17" s="114">
        <v>321.39999999999998</v>
      </c>
      <c r="U17" s="114">
        <v>341.4</v>
      </c>
      <c r="V17" s="114">
        <v>348.1</v>
      </c>
      <c r="W17" s="114">
        <v>336.6</v>
      </c>
      <c r="X17" s="114">
        <v>334.9</v>
      </c>
      <c r="Y17" s="114">
        <v>326.39999999999998</v>
      </c>
      <c r="Z17" s="114">
        <v>282.7</v>
      </c>
      <c r="AA17" s="114">
        <v>329.4</v>
      </c>
      <c r="AB17" s="114">
        <v>317.8</v>
      </c>
      <c r="AC17" s="114">
        <v>293.10000000000002</v>
      </c>
      <c r="AD17" s="114">
        <v>293.8</v>
      </c>
      <c r="AE17" s="114">
        <v>337.3</v>
      </c>
    </row>
    <row r="18" spans="2:31">
      <c r="B18" s="114" t="s">
        <v>3393</v>
      </c>
      <c r="C18" s="114">
        <v>3</v>
      </c>
      <c r="D18" s="114">
        <v>3</v>
      </c>
      <c r="E18" s="114">
        <v>2.4</v>
      </c>
      <c r="F18" s="114">
        <v>2.5</v>
      </c>
      <c r="G18" s="114">
        <v>2.5</v>
      </c>
      <c r="H18" s="114">
        <v>2</v>
      </c>
      <c r="I18" s="114">
        <v>1.7</v>
      </c>
      <c r="J18" s="114">
        <v>1.6</v>
      </c>
      <c r="K18" s="114">
        <v>1.5</v>
      </c>
      <c r="L18" s="114">
        <v>1.1000000000000001</v>
      </c>
      <c r="M18" s="114">
        <v>1.3</v>
      </c>
      <c r="N18" s="114">
        <v>1.1000000000000001</v>
      </c>
      <c r="O18" s="114">
        <v>1.1000000000000001</v>
      </c>
      <c r="P18" s="114">
        <v>1.2</v>
      </c>
      <c r="Q18" s="114">
        <v>1.2</v>
      </c>
      <c r="R18" s="114">
        <v>1.1000000000000001</v>
      </c>
      <c r="S18" s="114">
        <v>0.8</v>
      </c>
      <c r="T18" s="114">
        <v>0.6</v>
      </c>
      <c r="U18" s="114">
        <v>0.7</v>
      </c>
      <c r="V18" s="114" t="s">
        <v>4730</v>
      </c>
      <c r="W18" s="114" t="s">
        <v>4730</v>
      </c>
      <c r="X18" s="114" t="s">
        <v>4730</v>
      </c>
      <c r="Y18" s="114" t="s">
        <v>4730</v>
      </c>
      <c r="Z18" s="114" t="s">
        <v>4730</v>
      </c>
      <c r="AA18" s="114" t="s">
        <v>4730</v>
      </c>
      <c r="AB18" s="114">
        <v>0</v>
      </c>
      <c r="AC18" s="114">
        <v>0</v>
      </c>
      <c r="AD18" s="114">
        <v>0</v>
      </c>
      <c r="AE18" s="114" t="s">
        <v>4731</v>
      </c>
    </row>
    <row r="19" spans="2:31">
      <c r="B19" s="114" t="s">
        <v>4732</v>
      </c>
      <c r="C19" s="114">
        <v>237.8</v>
      </c>
      <c r="D19" s="114">
        <v>237.8</v>
      </c>
      <c r="E19" s="114">
        <v>247.3</v>
      </c>
      <c r="F19" s="114">
        <v>254.6</v>
      </c>
      <c r="G19" s="114">
        <v>268.2</v>
      </c>
      <c r="H19" s="114">
        <v>262.89999999999998</v>
      </c>
      <c r="I19" s="114">
        <v>262.8</v>
      </c>
      <c r="J19" s="114">
        <v>284</v>
      </c>
      <c r="K19" s="114">
        <v>270.10000000000002</v>
      </c>
      <c r="L19" s="114">
        <v>246.1</v>
      </c>
      <c r="M19" s="114">
        <v>256.39999999999998</v>
      </c>
      <c r="N19" s="114">
        <v>270.8</v>
      </c>
      <c r="O19" s="114">
        <v>259.2</v>
      </c>
      <c r="P19" s="114">
        <v>265.10000000000002</v>
      </c>
      <c r="Q19" s="114">
        <v>276.2</v>
      </c>
      <c r="R19" s="114">
        <v>264.2</v>
      </c>
      <c r="S19" s="114">
        <v>262.2</v>
      </c>
      <c r="T19" s="114">
        <v>237.3</v>
      </c>
      <c r="U19" s="114">
        <v>256.39999999999998</v>
      </c>
      <c r="V19" s="114">
        <v>265.7</v>
      </c>
      <c r="W19" s="114">
        <v>259.10000000000002</v>
      </c>
      <c r="X19" s="114">
        <v>258.89999999999998</v>
      </c>
      <c r="Y19" s="114">
        <v>255.1</v>
      </c>
      <c r="Z19" s="114">
        <v>225.1</v>
      </c>
      <c r="AA19" s="114">
        <v>266.39999999999998</v>
      </c>
      <c r="AB19" s="114">
        <v>252.7</v>
      </c>
      <c r="AC19" s="114">
        <v>238.4</v>
      </c>
      <c r="AD19" s="114">
        <v>241.5</v>
      </c>
      <c r="AE19" s="114">
        <v>273.7</v>
      </c>
    </row>
    <row r="20" spans="2:31">
      <c r="B20" s="114" t="s">
        <v>4729</v>
      </c>
      <c r="C20" s="114">
        <v>97.4</v>
      </c>
      <c r="D20" s="114">
        <v>97.4</v>
      </c>
      <c r="E20" s="114">
        <v>97.5</v>
      </c>
      <c r="F20" s="114">
        <v>96.5</v>
      </c>
      <c r="G20" s="114">
        <v>94.9</v>
      </c>
      <c r="H20" s="114">
        <v>91.8</v>
      </c>
      <c r="I20" s="114">
        <v>88.3</v>
      </c>
      <c r="J20" s="114">
        <v>97.4</v>
      </c>
      <c r="K20" s="114">
        <v>93</v>
      </c>
      <c r="L20" s="114">
        <v>84</v>
      </c>
      <c r="M20" s="114">
        <v>92.8</v>
      </c>
      <c r="N20" s="114">
        <v>98.8</v>
      </c>
      <c r="O20" s="114">
        <v>101.7</v>
      </c>
      <c r="P20" s="114">
        <v>93.9</v>
      </c>
      <c r="Q20" s="114">
        <v>101.7</v>
      </c>
      <c r="R20" s="114">
        <v>102.7</v>
      </c>
      <c r="S20" s="114">
        <v>94.9</v>
      </c>
      <c r="T20" s="114">
        <v>83.4</v>
      </c>
      <c r="U20" s="114">
        <v>84.3</v>
      </c>
      <c r="V20" s="114">
        <v>82.5</v>
      </c>
      <c r="W20" s="114">
        <v>77.5</v>
      </c>
      <c r="X20" s="114">
        <v>76</v>
      </c>
      <c r="Y20" s="114">
        <v>71.3</v>
      </c>
      <c r="Z20" s="114">
        <v>57.6</v>
      </c>
      <c r="AA20" s="114">
        <v>63</v>
      </c>
      <c r="AB20" s="114">
        <v>65.099999999999994</v>
      </c>
      <c r="AC20" s="114">
        <v>54.8</v>
      </c>
      <c r="AD20" s="114">
        <v>52.3</v>
      </c>
      <c r="AE20" s="114">
        <v>63.5</v>
      </c>
    </row>
    <row r="21" spans="2:31">
      <c r="B21" s="114" t="s">
        <v>4733</v>
      </c>
      <c r="C21" s="114">
        <v>27.6</v>
      </c>
      <c r="D21" s="114">
        <v>27.6</v>
      </c>
      <c r="E21" s="114">
        <v>31.4</v>
      </c>
      <c r="F21" s="114">
        <v>33.1</v>
      </c>
      <c r="G21" s="114">
        <v>34.200000000000003</v>
      </c>
      <c r="H21" s="114">
        <v>37.700000000000003</v>
      </c>
      <c r="I21" s="114">
        <v>34.299999999999997</v>
      </c>
      <c r="J21" s="114">
        <v>32.1</v>
      </c>
      <c r="K21" s="114">
        <v>33</v>
      </c>
      <c r="L21" s="114">
        <v>33.200000000000003</v>
      </c>
      <c r="M21" s="114">
        <v>34</v>
      </c>
      <c r="N21" s="114">
        <v>35.5</v>
      </c>
      <c r="O21" s="114">
        <v>47.5</v>
      </c>
      <c r="P21" s="114">
        <v>42.4</v>
      </c>
      <c r="Q21" s="114">
        <v>49.6</v>
      </c>
      <c r="R21" s="114">
        <v>52</v>
      </c>
      <c r="S21" s="114">
        <v>49.7</v>
      </c>
      <c r="T21" s="114">
        <v>49.9</v>
      </c>
      <c r="U21" s="114">
        <v>47</v>
      </c>
      <c r="V21" s="114">
        <v>40.6</v>
      </c>
      <c r="W21" s="114">
        <v>43.1</v>
      </c>
      <c r="X21" s="114">
        <v>42.4</v>
      </c>
      <c r="Y21" s="114">
        <v>40.9</v>
      </c>
      <c r="Z21" s="114">
        <v>43.5</v>
      </c>
      <c r="AA21" s="114">
        <v>42.5</v>
      </c>
      <c r="AB21" s="114">
        <v>41.4</v>
      </c>
      <c r="AC21" s="114">
        <v>41.4</v>
      </c>
      <c r="AD21" s="114">
        <v>41.4</v>
      </c>
      <c r="AE21" s="114">
        <v>41.4</v>
      </c>
    </row>
    <row r="22" spans="2:31">
      <c r="B22" s="114" t="s">
        <v>3393</v>
      </c>
      <c r="C22" s="114">
        <v>0.6</v>
      </c>
      <c r="D22" s="114">
        <v>0.6</v>
      </c>
      <c r="E22" s="114">
        <v>0.7</v>
      </c>
      <c r="F22" s="114">
        <v>0.8</v>
      </c>
      <c r="G22" s="114">
        <v>0.9</v>
      </c>
      <c r="H22" s="114">
        <v>0.9</v>
      </c>
      <c r="I22" s="114">
        <v>0.9</v>
      </c>
      <c r="J22" s="114">
        <v>1</v>
      </c>
      <c r="K22" s="114">
        <v>1</v>
      </c>
      <c r="L22" s="114">
        <v>1</v>
      </c>
      <c r="M22" s="114">
        <v>0.9</v>
      </c>
      <c r="N22" s="114">
        <v>0.9</v>
      </c>
      <c r="O22" s="114">
        <v>0.4</v>
      </c>
      <c r="P22" s="114">
        <v>1</v>
      </c>
      <c r="Q22" s="114">
        <v>3.1</v>
      </c>
      <c r="R22" s="114">
        <v>2.9</v>
      </c>
      <c r="S22" s="114">
        <v>3</v>
      </c>
      <c r="T22" s="114">
        <v>3.4</v>
      </c>
      <c r="U22" s="114">
        <v>3.4</v>
      </c>
      <c r="V22" s="114">
        <v>3.4</v>
      </c>
      <c r="W22" s="114">
        <v>3.4</v>
      </c>
      <c r="X22" s="114">
        <v>3.4</v>
      </c>
      <c r="Y22" s="114">
        <v>3.4</v>
      </c>
      <c r="Z22" s="114">
        <v>3.4</v>
      </c>
      <c r="AA22" s="114">
        <v>2.8</v>
      </c>
      <c r="AB22" s="114">
        <v>4</v>
      </c>
      <c r="AC22" s="114">
        <v>4</v>
      </c>
      <c r="AD22" s="114">
        <v>4</v>
      </c>
      <c r="AE22" s="114">
        <v>4</v>
      </c>
    </row>
    <row r="23" spans="2:31">
      <c r="B23" s="114" t="s">
        <v>4732</v>
      </c>
      <c r="C23" s="114" t="s">
        <v>4731</v>
      </c>
      <c r="D23" s="114" t="s">
        <v>4734</v>
      </c>
      <c r="E23" s="114" t="s">
        <v>4734</v>
      </c>
      <c r="F23" s="114" t="s">
        <v>4734</v>
      </c>
      <c r="G23" s="114" t="s">
        <v>4734</v>
      </c>
      <c r="H23" s="114" t="s">
        <v>4734</v>
      </c>
      <c r="I23" s="114" t="s">
        <v>4734</v>
      </c>
      <c r="J23" s="114" t="s">
        <v>4734</v>
      </c>
      <c r="K23" s="114" t="s">
        <v>4734</v>
      </c>
      <c r="L23" s="114" t="s">
        <v>4734</v>
      </c>
      <c r="M23" s="114" t="s">
        <v>4734</v>
      </c>
      <c r="N23" s="114">
        <v>0.7</v>
      </c>
      <c r="O23" s="114">
        <v>1.2</v>
      </c>
      <c r="P23" s="114">
        <v>1.2</v>
      </c>
      <c r="Q23" s="114">
        <v>1.4</v>
      </c>
      <c r="R23" s="114">
        <v>1.3</v>
      </c>
      <c r="S23" s="114">
        <v>1.3</v>
      </c>
      <c r="T23" s="114">
        <v>1.4</v>
      </c>
      <c r="U23" s="114">
        <v>1.4</v>
      </c>
      <c r="V23" s="114">
        <v>1.6</v>
      </c>
      <c r="W23" s="114">
        <v>1.5</v>
      </c>
      <c r="X23" s="114">
        <v>1.5</v>
      </c>
      <c r="Y23" s="114">
        <v>1.4</v>
      </c>
      <c r="Z23" s="114">
        <v>2.6</v>
      </c>
      <c r="AA23" s="114">
        <v>3</v>
      </c>
      <c r="AB23" s="114">
        <v>3</v>
      </c>
      <c r="AC23" s="114">
        <v>3</v>
      </c>
      <c r="AD23" s="114">
        <v>3</v>
      </c>
      <c r="AE23" s="114">
        <v>3</v>
      </c>
    </row>
    <row r="24" spans="2:31">
      <c r="B24" s="114" t="s">
        <v>4729</v>
      </c>
      <c r="C24" s="114">
        <v>26.9</v>
      </c>
      <c r="D24" s="114">
        <v>26.9</v>
      </c>
      <c r="E24" s="114">
        <v>30.7</v>
      </c>
      <c r="F24" s="114">
        <v>32.299999999999997</v>
      </c>
      <c r="G24" s="114">
        <v>33.299999999999997</v>
      </c>
      <c r="H24" s="114">
        <v>36.799999999999997</v>
      </c>
      <c r="I24" s="114">
        <v>33.299999999999997</v>
      </c>
      <c r="J24" s="114">
        <v>31.1</v>
      </c>
      <c r="K24" s="114">
        <v>32</v>
      </c>
      <c r="L24" s="114">
        <v>32.200000000000003</v>
      </c>
      <c r="M24" s="114">
        <v>33</v>
      </c>
      <c r="N24" s="114">
        <v>33.9</v>
      </c>
      <c r="O24" s="114">
        <v>45.9</v>
      </c>
      <c r="P24" s="114">
        <v>40.200000000000003</v>
      </c>
      <c r="Q24" s="114">
        <v>45</v>
      </c>
      <c r="R24" s="114">
        <v>47.8</v>
      </c>
      <c r="S24" s="114">
        <v>45.4</v>
      </c>
      <c r="T24" s="114">
        <v>45.1</v>
      </c>
      <c r="U24" s="114">
        <v>42.2</v>
      </c>
      <c r="V24" s="114">
        <v>35.700000000000003</v>
      </c>
      <c r="W24" s="114">
        <v>38.200000000000003</v>
      </c>
      <c r="X24" s="114">
        <v>37.5</v>
      </c>
      <c r="Y24" s="114">
        <v>36</v>
      </c>
      <c r="Z24" s="114">
        <v>37.5</v>
      </c>
      <c r="AA24" s="114">
        <v>36.6</v>
      </c>
      <c r="AB24" s="114">
        <v>34.299999999999997</v>
      </c>
      <c r="AC24" s="114">
        <v>34.299999999999997</v>
      </c>
      <c r="AD24" s="114">
        <v>34.299999999999997</v>
      </c>
      <c r="AE24" s="114">
        <v>34.299999999999997</v>
      </c>
    </row>
    <row r="25" spans="2:31">
      <c r="B25" s="114" t="s">
        <v>578</v>
      </c>
      <c r="C25" s="114">
        <v>3270.9</v>
      </c>
      <c r="D25" s="114">
        <v>3270.9</v>
      </c>
      <c r="E25" s="114">
        <v>3268.6</v>
      </c>
      <c r="F25" s="114">
        <v>3316.9</v>
      </c>
      <c r="G25" s="114">
        <v>3398.4</v>
      </c>
      <c r="H25" s="114">
        <v>3428.4</v>
      </c>
      <c r="I25" s="114">
        <v>3453</v>
      </c>
      <c r="J25" s="114">
        <v>3598.8</v>
      </c>
      <c r="K25" s="114">
        <v>3646.3</v>
      </c>
      <c r="L25" s="114">
        <v>3647.6</v>
      </c>
      <c r="M25" s="114">
        <v>3646.9</v>
      </c>
      <c r="N25" s="114">
        <v>3805.7</v>
      </c>
      <c r="O25" s="114">
        <v>3758.3</v>
      </c>
      <c r="P25" s="114">
        <v>3753.6</v>
      </c>
      <c r="Q25" s="114">
        <v>3821.7</v>
      </c>
      <c r="R25" s="114">
        <v>3866.8</v>
      </c>
      <c r="S25" s="114">
        <v>3884.6</v>
      </c>
      <c r="T25" s="114">
        <v>3800.6</v>
      </c>
      <c r="U25" s="114">
        <v>3889.8</v>
      </c>
      <c r="V25" s="114">
        <v>3798</v>
      </c>
      <c r="W25" s="114">
        <v>3498.3</v>
      </c>
      <c r="X25" s="114">
        <v>3655.5</v>
      </c>
      <c r="Y25" s="114">
        <v>3545.2</v>
      </c>
      <c r="Z25" s="114">
        <v>3355.6</v>
      </c>
      <c r="AA25" s="114">
        <v>3468.6</v>
      </c>
      <c r="AB25" s="114">
        <v>3306.5</v>
      </c>
      <c r="AC25" s="114">
        <v>3177.1</v>
      </c>
      <c r="AD25" s="114">
        <v>3105</v>
      </c>
      <c r="AE25" s="114">
        <v>3211.2</v>
      </c>
    </row>
    <row r="26" spans="2:31">
      <c r="B26" s="114" t="s">
        <v>4674</v>
      </c>
    </row>
    <row r="27" spans="2:31">
      <c r="B27" s="114" t="s">
        <v>473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>
    <tabColor theme="9" tint="-0.249977111117893"/>
  </sheetPr>
  <dimension ref="A1:AT57"/>
  <sheetViews>
    <sheetView workbookViewId="0">
      <selection activeCell="C42" sqref="C42"/>
    </sheetView>
  </sheetViews>
  <sheetFormatPr defaultRowHeight="15"/>
  <cols>
    <col min="1" max="1" width="12.42578125" style="15" customWidth="1"/>
    <col min="2" max="2" width="9.140625" style="15" customWidth="1"/>
    <col min="3" max="3" width="33.140625" style="15" customWidth="1"/>
    <col min="4" max="4" width="9.140625" style="16" hidden="1" customWidth="1"/>
    <col min="5" max="5" width="17.85546875" style="15" hidden="1" customWidth="1"/>
    <col min="6" max="6" width="22.42578125" style="15" hidden="1" customWidth="1"/>
    <col min="7" max="7" width="9" style="15" hidden="1" customWidth="1"/>
    <col min="8" max="8" width="13" style="84" hidden="1" customWidth="1"/>
    <col min="9" max="9" width="12.28515625" style="84" customWidth="1"/>
    <col min="10" max="10" width="16.5703125" style="84" hidden="1" customWidth="1"/>
    <col min="11" max="11" width="9.140625" style="84" hidden="1" customWidth="1"/>
    <col min="12" max="12" width="7.140625" style="84" hidden="1" customWidth="1"/>
    <col min="13" max="13" width="8.85546875" style="101" customWidth="1"/>
    <col min="14" max="14" width="18.42578125" style="77" bestFit="1" customWidth="1"/>
    <col min="15" max="15" width="13" style="79" bestFit="1" customWidth="1"/>
    <col min="16" max="16384" width="9.140625" style="79"/>
  </cols>
  <sheetData>
    <row r="1" spans="1:45">
      <c r="A1" s="91"/>
      <c r="B1" s="91"/>
      <c r="C1" s="16"/>
      <c r="E1" s="16"/>
      <c r="F1" s="16"/>
      <c r="H1" s="16"/>
      <c r="I1" s="15"/>
      <c r="J1" s="15"/>
      <c r="K1" s="15"/>
      <c r="L1" s="99"/>
      <c r="M1" s="89"/>
      <c r="N1" s="90"/>
    </row>
    <row r="2" spans="1:45">
      <c r="A2" s="93" t="s">
        <v>3816</v>
      </c>
      <c r="B2" s="93" t="s">
        <v>3913</v>
      </c>
      <c r="C2" s="93" t="s">
        <v>3915</v>
      </c>
      <c r="D2" s="117" t="s">
        <v>3914</v>
      </c>
      <c r="E2" s="117"/>
      <c r="F2" s="117"/>
      <c r="G2" s="117"/>
      <c r="H2" s="115" t="s">
        <v>3911</v>
      </c>
      <c r="I2" s="115"/>
      <c r="J2" s="115"/>
      <c r="K2" s="115"/>
      <c r="L2" s="116"/>
      <c r="M2" s="89"/>
    </row>
    <row r="3" spans="1:45" s="81" customFormat="1" ht="15.7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83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.75" thickTop="1"/>
    <row r="5" spans="1:45">
      <c r="M5" s="102" t="s">
        <v>3920</v>
      </c>
    </row>
    <row r="6" spans="1:45">
      <c r="A6" s="15" t="s">
        <v>3916</v>
      </c>
      <c r="B6" s="15" t="s">
        <v>5</v>
      </c>
      <c r="N6" s="77">
        <f t="shared" ref="N6:AS6" si="0">N3</f>
        <v>2020</v>
      </c>
      <c r="O6" s="77">
        <f t="shared" si="0"/>
        <v>2021</v>
      </c>
      <c r="P6" s="77">
        <f t="shared" si="0"/>
        <v>2022</v>
      </c>
      <c r="Q6" s="77">
        <f t="shared" si="0"/>
        <v>2023</v>
      </c>
      <c r="R6" s="77">
        <f t="shared" si="0"/>
        <v>2024</v>
      </c>
      <c r="S6" s="77">
        <f t="shared" si="0"/>
        <v>2025</v>
      </c>
      <c r="T6" s="77">
        <f t="shared" si="0"/>
        <v>2026</v>
      </c>
      <c r="U6" s="77">
        <f t="shared" si="0"/>
        <v>2027</v>
      </c>
      <c r="V6" s="77">
        <f t="shared" si="0"/>
        <v>2028</v>
      </c>
      <c r="W6" s="77">
        <f t="shared" si="0"/>
        <v>2029</v>
      </c>
      <c r="X6" s="77">
        <f t="shared" si="0"/>
        <v>2030</v>
      </c>
      <c r="Y6" s="77">
        <f t="shared" si="0"/>
        <v>2031</v>
      </c>
      <c r="Z6" s="77">
        <f t="shared" si="0"/>
        <v>2032</v>
      </c>
      <c r="AA6" s="77">
        <f t="shared" si="0"/>
        <v>2033</v>
      </c>
      <c r="AB6" s="77">
        <f t="shared" si="0"/>
        <v>2034</v>
      </c>
      <c r="AC6" s="77">
        <f t="shared" si="0"/>
        <v>2035</v>
      </c>
      <c r="AD6" s="77">
        <f t="shared" si="0"/>
        <v>2036</v>
      </c>
      <c r="AE6" s="77">
        <f t="shared" si="0"/>
        <v>2037</v>
      </c>
      <c r="AF6" s="77">
        <f t="shared" si="0"/>
        <v>2038</v>
      </c>
      <c r="AG6" s="77">
        <f t="shared" si="0"/>
        <v>2039</v>
      </c>
      <c r="AH6" s="77">
        <f t="shared" si="0"/>
        <v>2040</v>
      </c>
      <c r="AI6" s="77">
        <f t="shared" si="0"/>
        <v>2041</v>
      </c>
      <c r="AJ6" s="77">
        <f t="shared" si="0"/>
        <v>2042</v>
      </c>
      <c r="AK6" s="77">
        <f t="shared" si="0"/>
        <v>2043</v>
      </c>
      <c r="AL6" s="77">
        <f t="shared" si="0"/>
        <v>2044</v>
      </c>
      <c r="AM6" s="77">
        <f t="shared" si="0"/>
        <v>2045</v>
      </c>
      <c r="AN6" s="77">
        <f t="shared" si="0"/>
        <v>2046</v>
      </c>
      <c r="AO6" s="77">
        <f t="shared" si="0"/>
        <v>2047</v>
      </c>
      <c r="AP6" s="77">
        <f t="shared" si="0"/>
        <v>2048</v>
      </c>
      <c r="AQ6" s="77">
        <f t="shared" si="0"/>
        <v>2049</v>
      </c>
      <c r="AR6" s="77">
        <f t="shared" si="0"/>
        <v>2050</v>
      </c>
      <c r="AS6" s="77"/>
    </row>
    <row r="7" spans="1:45">
      <c r="A7" s="15" t="s">
        <v>3916</v>
      </c>
      <c r="B7" s="15" t="s">
        <v>5</v>
      </c>
      <c r="C7" s="15" t="str">
        <f>H7&amp;" "&amp;I7&amp;" "&amp;J7&amp;" "&amp;K7&amp;" "&amp;L7</f>
        <v xml:space="preserve">Industrial Fuel Use for Energy Purposes before CCS and Methane Capture electricity if   </v>
      </c>
      <c r="H7" s="84" t="s">
        <v>3303</v>
      </c>
      <c r="I7" s="84" t="s">
        <v>3850</v>
      </c>
      <c r="M7" s="101" t="str">
        <f>B7</f>
        <v>EPS</v>
      </c>
      <c r="N7" s="87">
        <f>SUMIFS(EPS!G:G,EPS!$A:$A,$H7,EPS!$B:$B,$I7)</f>
        <v>3290000000000000</v>
      </c>
      <c r="O7" s="87">
        <f>SUMIFS(EPS!H:H,EPS!$A:$A,$H7,EPS!$B:$B,$I7)</f>
        <v>3306538000000000</v>
      </c>
      <c r="P7" s="87">
        <f>SUMIFS(EPS!I:I,EPS!$A:$A,$H7,EPS!$B:$B,$I7)</f>
        <v>3350094800000000</v>
      </c>
      <c r="Q7" s="87">
        <f>SUMIFS(EPS!J:J,EPS!$A:$A,$H7,EPS!$B:$B,$I7)</f>
        <v>3442249900000000</v>
      </c>
      <c r="R7" s="87">
        <f>SUMIFS(EPS!K:K,EPS!$A:$A,$H7,EPS!$B:$B,$I7)</f>
        <v>3553399800000000</v>
      </c>
      <c r="S7" s="87">
        <f>SUMIFS(EPS!L:L,EPS!$A:$A,$H7,EPS!$B:$B,$I7)</f>
        <v>3642888700000000</v>
      </c>
      <c r="T7" s="87">
        <f>SUMIFS(EPS!M:M,EPS!$A:$A,$H7,EPS!$B:$B,$I7)</f>
        <v>3702445400000000</v>
      </c>
      <c r="U7" s="87">
        <f>SUMIFS(EPS!N:N,EPS!$A:$A,$H7,EPS!$B:$B,$I7)</f>
        <v>3743188800000000</v>
      </c>
      <c r="V7" s="87">
        <f>SUMIFS(EPS!O:O,EPS!$A:$A,$H7,EPS!$B:$B,$I7)</f>
        <v>3781030000000000</v>
      </c>
      <c r="W7" s="87">
        <f>SUMIFS(EPS!P:P,EPS!$A:$A,$H7,EPS!$B:$B,$I7)</f>
        <v>3805256600000000</v>
      </c>
      <c r="X7" s="87">
        <f>SUMIFS(EPS!Q:Q,EPS!$A:$A,$H7,EPS!$B:$B,$I7)</f>
        <v>3836790000000000</v>
      </c>
      <c r="Y7" s="87">
        <f>SUMIFS(EPS!R:R,EPS!$A:$A,$H7,EPS!$B:$B,$I7)</f>
        <v>3864047400000000</v>
      </c>
      <c r="Z7" s="87">
        <f>SUMIFS(EPS!S:S,EPS!$A:$A,$H7,EPS!$B:$B,$I7)</f>
        <v>3897112300000000</v>
      </c>
      <c r="AA7" s="87">
        <f>SUMIFS(EPS!T:T,EPS!$A:$A,$H7,EPS!$B:$B,$I7)</f>
        <v>3914313000000000</v>
      </c>
      <c r="AB7" s="87">
        <f>SUMIFS(EPS!U:U,EPS!$A:$A,$H7,EPS!$B:$B,$I7)</f>
        <v>3943140300000000</v>
      </c>
      <c r="AC7" s="87">
        <f>SUMIFS(EPS!V:V,EPS!$A:$A,$H7,EPS!$B:$B,$I7)</f>
        <v>3980600900000000</v>
      </c>
      <c r="AD7" s="87">
        <f>SUMIFS(EPS!W:W,EPS!$A:$A,$H7,EPS!$B:$B,$I7)</f>
        <v>4015722400000000</v>
      </c>
      <c r="AE7" s="87">
        <f>SUMIFS(EPS!X:X,EPS!$A:$A,$H7,EPS!$B:$B,$I7)</f>
        <v>4047498400000000</v>
      </c>
      <c r="AF7" s="87">
        <f>SUMIFS(EPS!Y:Y,EPS!$A:$A,$H7,EPS!$B:$B,$I7)</f>
        <v>4080763600000000</v>
      </c>
      <c r="AG7" s="87">
        <f>SUMIFS(EPS!Z:Z,EPS!$A:$A,$H7,EPS!$B:$B,$I7)</f>
        <v>4116065000000000</v>
      </c>
      <c r="AH7" s="87">
        <f>SUMIFS(EPS!AA:AA,EPS!$A:$A,$H7,EPS!$B:$B,$I7)</f>
        <v>4144317200000000</v>
      </c>
      <c r="AI7" s="87">
        <f>SUMIFS(EPS!AB:AB,EPS!$A:$A,$H7,EPS!$B:$B,$I7)</f>
        <v>4179839600000000</v>
      </c>
      <c r="AJ7" s="87">
        <f>SUMIFS(EPS!AC:AC,EPS!$A:$A,$H7,EPS!$B:$B,$I7)</f>
        <v>4219573800000000</v>
      </c>
      <c r="AK7" s="87">
        <f>SUMIFS(EPS!AD:AD,EPS!$A:$A,$H7,EPS!$B:$B,$I7)</f>
        <v>4269173200000000</v>
      </c>
      <c r="AL7" s="87">
        <f>SUMIFS(EPS!AE:AE,EPS!$A:$A,$H7,EPS!$B:$B,$I7)</f>
        <v>4303557400000000</v>
      </c>
      <c r="AM7" s="87">
        <f>SUMIFS(EPS!AF:AF,EPS!$A:$A,$H7,EPS!$B:$B,$I7)</f>
        <v>4345052000000000</v>
      </c>
      <c r="AN7" s="87">
        <f>SUMIFS(EPS!AG:AG,EPS!$A:$A,$H7,EPS!$B:$B,$I7)</f>
        <v>4373385100000000</v>
      </c>
      <c r="AO7" s="87">
        <f>SUMIFS(EPS!AH:AH,EPS!$A:$A,$H7,EPS!$B:$B,$I7)</f>
        <v>4394306400000000</v>
      </c>
      <c r="AP7" s="87">
        <f>SUMIFS(EPS!AI:AI,EPS!$A:$A,$H7,EPS!$B:$B,$I7)</f>
        <v>4420150900000000</v>
      </c>
      <c r="AQ7" s="87">
        <f>SUMIFS(EPS!AJ:AJ,EPS!$A:$A,$H7,EPS!$B:$B,$I7)</f>
        <v>4452296700000000</v>
      </c>
      <c r="AR7" s="87">
        <f>SUMIFS(EPS!AK:AK,EPS!$A:$A,$H7,EPS!$B:$B,$I7)</f>
        <v>4487081800000000</v>
      </c>
      <c r="AS7" s="87"/>
    </row>
    <row r="8" spans="1:45">
      <c r="A8" s="15" t="s">
        <v>3916</v>
      </c>
      <c r="B8" s="15" t="s">
        <v>5</v>
      </c>
      <c r="C8" s="15" t="str">
        <f t="shared" ref="C8:C16" si="1">H8&amp;" "&amp;I8&amp;" "&amp;J8&amp;" "&amp;K8&amp;" "&amp;L8</f>
        <v xml:space="preserve">Industrial Fuel Use for Energy Purposes before CCS and Methane Capture hard coal if   </v>
      </c>
      <c r="H8" s="84" t="str">
        <f>H7</f>
        <v>Industrial Fuel Use for Energy Purposes before CCS and Methane Capture</v>
      </c>
      <c r="I8" s="84" t="s">
        <v>3872</v>
      </c>
      <c r="M8" s="101" t="str">
        <f t="shared" ref="M8:M16" si="2">B8</f>
        <v>EPS</v>
      </c>
      <c r="N8" s="87">
        <f>SUMIFS(EPS!G:G,EPS!$A:$A,$H8,EPS!$B:$B,$I8)</f>
        <v>541803762900000</v>
      </c>
      <c r="O8" s="87">
        <f>SUMIFS(EPS!H:H,EPS!$A:$A,$H8,EPS!$B:$B,$I8)</f>
        <v>526588450400000</v>
      </c>
      <c r="P8" s="87">
        <f>SUMIFS(EPS!I:I,EPS!$A:$A,$H8,EPS!$B:$B,$I8)</f>
        <v>513646894900000</v>
      </c>
      <c r="Q8" s="87">
        <f>SUMIFS(EPS!J:J,EPS!$A:$A,$H8,EPS!$B:$B,$I8)</f>
        <v>517973607600000</v>
      </c>
      <c r="R8" s="87">
        <f>SUMIFS(EPS!K:K,EPS!$A:$A,$H8,EPS!$B:$B,$I8)</f>
        <v>522857314400000</v>
      </c>
      <c r="S8" s="87">
        <f>SUMIFS(EPS!L:L,EPS!$A:$A,$H8,EPS!$B:$B,$I8)</f>
        <v>522294319900000</v>
      </c>
      <c r="T8" s="87">
        <f>SUMIFS(EPS!M:M,EPS!$A:$A,$H8,EPS!$B:$B,$I8)</f>
        <v>519479093100000</v>
      </c>
      <c r="U8" s="87">
        <f>SUMIFS(EPS!N:N,EPS!$A:$A,$H8,EPS!$B:$B,$I8)</f>
        <v>515533284000000</v>
      </c>
      <c r="V8" s="87">
        <f>SUMIFS(EPS!O:O,EPS!$A:$A,$H8,EPS!$B:$B,$I8)</f>
        <v>511967432900000</v>
      </c>
      <c r="W8" s="87">
        <f>SUMIFS(EPS!P:P,EPS!$A:$A,$H8,EPS!$B:$B,$I8)</f>
        <v>506315023400000</v>
      </c>
      <c r="X8" s="87">
        <f>SUMIFS(EPS!Q:Q,EPS!$A:$A,$H8,EPS!$B:$B,$I8)</f>
        <v>502133672100000</v>
      </c>
      <c r="Y8" s="87">
        <f>SUMIFS(EPS!R:R,EPS!$A:$A,$H8,EPS!$B:$B,$I8)</f>
        <v>498365864400000</v>
      </c>
      <c r="Z8" s="87">
        <f>SUMIFS(EPS!S:S,EPS!$A:$A,$H8,EPS!$B:$B,$I8)</f>
        <v>494949008300000</v>
      </c>
      <c r="AA8" s="87">
        <f>SUMIFS(EPS!T:T,EPS!$A:$A,$H8,EPS!$B:$B,$I8)</f>
        <v>489668098600000</v>
      </c>
      <c r="AB8" s="87">
        <f>SUMIFS(EPS!U:U,EPS!$A:$A,$H8,EPS!$B:$B,$I8)</f>
        <v>484689464200000</v>
      </c>
      <c r="AC8" s="87">
        <f>SUMIFS(EPS!V:V,EPS!$A:$A,$H8,EPS!$B:$B,$I8)</f>
        <v>485867115400000</v>
      </c>
      <c r="AD8" s="87">
        <f>SUMIFS(EPS!W:W,EPS!$A:$A,$H8,EPS!$B:$B,$I8)</f>
        <v>486582212800000</v>
      </c>
      <c r="AE8" s="87">
        <f>SUMIFS(EPS!X:X,EPS!$A:$A,$H8,EPS!$B:$B,$I8)</f>
        <v>487358217700000</v>
      </c>
      <c r="AF8" s="87">
        <f>SUMIFS(EPS!Y:Y,EPS!$A:$A,$H8,EPS!$B:$B,$I8)</f>
        <v>488398832200000</v>
      </c>
      <c r="AG8" s="87">
        <f>SUMIFS(EPS!Z:Z,EPS!$A:$A,$H8,EPS!$B:$B,$I8)</f>
        <v>489598871100000</v>
      </c>
      <c r="AH8" s="87">
        <f>SUMIFS(EPS!AA:AA,EPS!$A:$A,$H8,EPS!$B:$B,$I8)</f>
        <v>490353724900000</v>
      </c>
      <c r="AI8" s="87">
        <f>SUMIFS(EPS!AB:AB,EPS!$A:$A,$H8,EPS!$B:$B,$I8)</f>
        <v>494942056900000</v>
      </c>
      <c r="AJ8" s="87">
        <f>SUMIFS(EPS!AC:AC,EPS!$A:$A,$H8,EPS!$B:$B,$I8)</f>
        <v>504031368000000</v>
      </c>
      <c r="AK8" s="87">
        <f>SUMIFS(EPS!AD:AD,EPS!$A:$A,$H8,EPS!$B:$B,$I8)</f>
        <v>514157050300000</v>
      </c>
      <c r="AL8" s="87">
        <f>SUMIFS(EPS!AE:AE,EPS!$A:$A,$H8,EPS!$B:$B,$I8)</f>
        <v>528424876900000</v>
      </c>
      <c r="AM8" s="87">
        <f>SUMIFS(EPS!AF:AF,EPS!$A:$A,$H8,EPS!$B:$B,$I8)</f>
        <v>530739769700000</v>
      </c>
      <c r="AN8" s="87">
        <f>SUMIFS(EPS!AG:AG,EPS!$A:$A,$H8,EPS!$B:$B,$I8)</f>
        <v>532160835400000</v>
      </c>
      <c r="AO8" s="87">
        <f>SUMIFS(EPS!AH:AH,EPS!$A:$A,$H8,EPS!$B:$B,$I8)</f>
        <v>533424873100000</v>
      </c>
      <c r="AP8" s="87">
        <f>SUMIFS(EPS!AI:AI,EPS!$A:$A,$H8,EPS!$B:$B,$I8)</f>
        <v>535203698800000</v>
      </c>
      <c r="AQ8" s="87">
        <f>SUMIFS(EPS!AJ:AJ,EPS!$A:$A,$H8,EPS!$B:$B,$I8)</f>
        <v>537331491100000</v>
      </c>
      <c r="AR8" s="87">
        <f>SUMIFS(EPS!AK:AK,EPS!$A:$A,$H8,EPS!$B:$B,$I8)</f>
        <v>540173294800000</v>
      </c>
      <c r="AS8" s="87"/>
    </row>
    <row r="9" spans="1:45">
      <c r="A9" s="15" t="s">
        <v>3916</v>
      </c>
      <c r="B9" s="15" t="s">
        <v>5</v>
      </c>
      <c r="C9" s="15" t="str">
        <f t="shared" si="1"/>
        <v xml:space="preserve">Industrial Fuel Use for Energy Purposes before CCS and Methane Capture natural gas if   </v>
      </c>
      <c r="H9" s="84" t="str">
        <f t="shared" ref="H9:H16" si="3">H8</f>
        <v>Industrial Fuel Use for Energy Purposes before CCS and Methane Capture</v>
      </c>
      <c r="I9" s="84" t="s">
        <v>3388</v>
      </c>
      <c r="M9" s="101" t="str">
        <f t="shared" si="2"/>
        <v>EPS</v>
      </c>
      <c r="N9" s="87">
        <f>SUMIFS(EPS!G:G,EPS!$A:$A,$H9,EPS!$B:$B,$I9)</f>
        <v>9371513300000000</v>
      </c>
      <c r="O9" s="87">
        <f>SUMIFS(EPS!H:H,EPS!$A:$A,$H9,EPS!$B:$B,$I9)</f>
        <v>9222921000000000</v>
      </c>
      <c r="P9" s="87">
        <f>SUMIFS(EPS!I:I,EPS!$A:$A,$H9,EPS!$B:$B,$I9)</f>
        <v>9750792600000000</v>
      </c>
      <c r="Q9" s="87">
        <f>SUMIFS(EPS!J:J,EPS!$A:$A,$H9,EPS!$B:$B,$I9)</f>
        <v>1.01346729E+16</v>
      </c>
      <c r="R9" s="87">
        <f>SUMIFS(EPS!K:K,EPS!$A:$A,$H9,EPS!$B:$B,$I9)</f>
        <v>1.05836576E+16</v>
      </c>
      <c r="S9" s="87">
        <f>SUMIFS(EPS!L:L,EPS!$A:$A,$H9,EPS!$B:$B,$I9)</f>
        <v>1.09814993E+16</v>
      </c>
      <c r="T9" s="87">
        <f>SUMIFS(EPS!M:M,EPS!$A:$A,$H9,EPS!$B:$B,$I9)</f>
        <v>1.12339242E+16</v>
      </c>
      <c r="U9" s="87">
        <f>SUMIFS(EPS!N:N,EPS!$A:$A,$H9,EPS!$B:$B,$I9)</f>
        <v>1.1346238E+16</v>
      </c>
      <c r="V9" s="87">
        <f>SUMIFS(EPS!O:O,EPS!$A:$A,$H9,EPS!$B:$B,$I9)</f>
        <v>1.14578071E+16</v>
      </c>
      <c r="W9" s="87">
        <f>SUMIFS(EPS!P:P,EPS!$A:$A,$H9,EPS!$B:$B,$I9)</f>
        <v>1.15894664E+16</v>
      </c>
      <c r="X9" s="87">
        <f>SUMIFS(EPS!Q:Q,EPS!$A:$A,$H9,EPS!$B:$B,$I9)</f>
        <v>1.17127973E+16</v>
      </c>
      <c r="Y9" s="87">
        <f>SUMIFS(EPS!R:R,EPS!$A:$A,$H9,EPS!$B:$B,$I9)</f>
        <v>1.18187631E+16</v>
      </c>
      <c r="Z9" s="87">
        <f>SUMIFS(EPS!S:S,EPS!$A:$A,$H9,EPS!$B:$B,$I9)</f>
        <v>1.19487333E+16</v>
      </c>
      <c r="AA9" s="87">
        <f>SUMIFS(EPS!T:T,EPS!$A:$A,$H9,EPS!$B:$B,$I9)</f>
        <v>1.20552255E+16</v>
      </c>
      <c r="AB9" s="87">
        <f>SUMIFS(EPS!U:U,EPS!$A:$A,$H9,EPS!$B:$B,$I9)</f>
        <v>1.22158222E+16</v>
      </c>
      <c r="AC9" s="87">
        <f>SUMIFS(EPS!V:V,EPS!$A:$A,$H9,EPS!$B:$B,$I9)</f>
        <v>1.23940702E+16</v>
      </c>
      <c r="AD9" s="87">
        <f>SUMIFS(EPS!W:W,EPS!$A:$A,$H9,EPS!$B:$B,$I9)</f>
        <v>1.25649468E+16</v>
      </c>
      <c r="AE9" s="87">
        <f>SUMIFS(EPS!X:X,EPS!$A:$A,$H9,EPS!$B:$B,$I9)</f>
        <v>1.2745735E+16</v>
      </c>
      <c r="AF9" s="87">
        <f>SUMIFS(EPS!Y:Y,EPS!$A:$A,$H9,EPS!$B:$B,$I9)</f>
        <v>1.29200437E+16</v>
      </c>
      <c r="AG9" s="87">
        <f>SUMIFS(EPS!Z:Z,EPS!$A:$A,$H9,EPS!$B:$B,$I9)</f>
        <v>1.31140857E+16</v>
      </c>
      <c r="AH9" s="87">
        <f>SUMIFS(EPS!AA:AA,EPS!$A:$A,$H9,EPS!$B:$B,$I9)</f>
        <v>1.3292259E+16</v>
      </c>
      <c r="AI9" s="87">
        <f>SUMIFS(EPS!AB:AB,EPS!$A:$A,$H9,EPS!$B:$B,$I9)</f>
        <v>1.34350721E+16</v>
      </c>
      <c r="AJ9" s="87">
        <f>SUMIFS(EPS!AC:AC,EPS!$A:$A,$H9,EPS!$B:$B,$I9)</f>
        <v>1.35767436E+16</v>
      </c>
      <c r="AK9" s="87">
        <f>SUMIFS(EPS!AD:AD,EPS!$A:$A,$H9,EPS!$B:$B,$I9)</f>
        <v>1.37807145E+16</v>
      </c>
      <c r="AL9" s="87">
        <f>SUMIFS(EPS!AE:AE,EPS!$A:$A,$H9,EPS!$B:$B,$I9)</f>
        <v>1.39697765E+16</v>
      </c>
      <c r="AM9" s="87">
        <f>SUMIFS(EPS!AF:AF,EPS!$A:$A,$H9,EPS!$B:$B,$I9)</f>
        <v>1.41671472E+16</v>
      </c>
      <c r="AN9" s="87">
        <f>SUMIFS(EPS!AG:AG,EPS!$A:$A,$H9,EPS!$B:$B,$I9)</f>
        <v>1.4309713E+16</v>
      </c>
      <c r="AO9" s="87">
        <f>SUMIFS(EPS!AH:AH,EPS!$A:$A,$H9,EPS!$B:$B,$I9)</f>
        <v>1.44633309E+16</v>
      </c>
      <c r="AP9" s="87">
        <f>SUMIFS(EPS!AI:AI,EPS!$A:$A,$H9,EPS!$B:$B,$I9)</f>
        <v>1.46024754E+16</v>
      </c>
      <c r="AQ9" s="87">
        <f>SUMIFS(EPS!AJ:AJ,EPS!$A:$A,$H9,EPS!$B:$B,$I9)</f>
        <v>1.47742583E+16</v>
      </c>
      <c r="AR9" s="87">
        <f>SUMIFS(EPS!AK:AK,EPS!$A:$A,$H9,EPS!$B:$B,$I9)</f>
        <v>1.49427336E+16</v>
      </c>
      <c r="AS9" s="87"/>
    </row>
    <row r="10" spans="1:45">
      <c r="A10" s="15" t="s">
        <v>3916</v>
      </c>
      <c r="B10" s="15" t="s">
        <v>5</v>
      </c>
      <c r="C10" s="15" t="str">
        <f t="shared" si="1"/>
        <v xml:space="preserve">Industrial Fuel Use for Energy Purposes before CCS and Methane Capture biomass if   </v>
      </c>
      <c r="H10" s="84" t="str">
        <f t="shared" si="3"/>
        <v>Industrial Fuel Use for Energy Purposes before CCS and Methane Capture</v>
      </c>
      <c r="I10" s="84" t="s">
        <v>3873</v>
      </c>
      <c r="M10" s="101" t="str">
        <f t="shared" si="2"/>
        <v>EPS</v>
      </c>
      <c r="N10" s="87">
        <f>SUMIFS(EPS!G:G,EPS!$A:$A,$H10,EPS!$B:$B,$I10)</f>
        <v>904565000000000</v>
      </c>
      <c r="O10" s="87">
        <f>SUMIFS(EPS!H:H,EPS!$A:$A,$H10,EPS!$B:$B,$I10)</f>
        <v>881069000000000</v>
      </c>
      <c r="P10" s="87">
        <f>SUMIFS(EPS!I:I,EPS!$A:$A,$H10,EPS!$B:$B,$I10)</f>
        <v>871371000000000</v>
      </c>
      <c r="Q10" s="87">
        <f>SUMIFS(EPS!J:J,EPS!$A:$A,$H10,EPS!$B:$B,$I10)</f>
        <v>878024000000000</v>
      </c>
      <c r="R10" s="87">
        <f>SUMIFS(EPS!K:K,EPS!$A:$A,$H10,EPS!$B:$B,$I10)</f>
        <v>886666000000000</v>
      </c>
      <c r="S10" s="87">
        <f>SUMIFS(EPS!L:L,EPS!$A:$A,$H10,EPS!$B:$B,$I10)</f>
        <v>893299000000000</v>
      </c>
      <c r="T10" s="87">
        <f>SUMIFS(EPS!M:M,EPS!$A:$A,$H10,EPS!$B:$B,$I10)</f>
        <v>898685000000000</v>
      </c>
      <c r="U10" s="87">
        <f>SUMIFS(EPS!N:N,EPS!$A:$A,$H10,EPS!$B:$B,$I10)</f>
        <v>902606000000000</v>
      </c>
      <c r="V10" s="87">
        <f>SUMIFS(EPS!O:O,EPS!$A:$A,$H10,EPS!$B:$B,$I10)</f>
        <v>906334000000000</v>
      </c>
      <c r="W10" s="87">
        <f>SUMIFS(EPS!P:P,EPS!$A:$A,$H10,EPS!$B:$B,$I10)</f>
        <v>909499000000000</v>
      </c>
      <c r="X10" s="87">
        <f>SUMIFS(EPS!Q:Q,EPS!$A:$A,$H10,EPS!$B:$B,$I10)</f>
        <v>919674000000000</v>
      </c>
      <c r="Y10" s="87">
        <f>SUMIFS(EPS!R:R,EPS!$A:$A,$H10,EPS!$B:$B,$I10)</f>
        <v>922882000000000</v>
      </c>
      <c r="Z10" s="87">
        <f>SUMIFS(EPS!S:S,EPS!$A:$A,$H10,EPS!$B:$B,$I10)</f>
        <v>927141000000000</v>
      </c>
      <c r="AA10" s="87">
        <f>SUMIFS(EPS!T:T,EPS!$A:$A,$H10,EPS!$B:$B,$I10)</f>
        <v>932348000000000</v>
      </c>
      <c r="AB10" s="87">
        <f>SUMIFS(EPS!U:U,EPS!$A:$A,$H10,EPS!$B:$B,$I10)</f>
        <v>937171000000000</v>
      </c>
      <c r="AC10" s="87">
        <f>SUMIFS(EPS!V:V,EPS!$A:$A,$H10,EPS!$B:$B,$I10)</f>
        <v>941719000000000</v>
      </c>
      <c r="AD10" s="87">
        <f>SUMIFS(EPS!W:W,EPS!$A:$A,$H10,EPS!$B:$B,$I10)</f>
        <v>949861000000000</v>
      </c>
      <c r="AE10" s="87">
        <f>SUMIFS(EPS!X:X,EPS!$A:$A,$H10,EPS!$B:$B,$I10)</f>
        <v>956052000000000</v>
      </c>
      <c r="AF10" s="87">
        <f>SUMIFS(EPS!Y:Y,EPS!$A:$A,$H10,EPS!$B:$B,$I10)</f>
        <v>962640000000000</v>
      </c>
      <c r="AG10" s="87">
        <f>SUMIFS(EPS!Z:Z,EPS!$A:$A,$H10,EPS!$B:$B,$I10)</f>
        <v>970059000000000</v>
      </c>
      <c r="AH10" s="87">
        <f>SUMIFS(EPS!AA:AA,EPS!$A:$A,$H10,EPS!$B:$B,$I10)</f>
        <v>978608000000000</v>
      </c>
      <c r="AI10" s="87">
        <f>SUMIFS(EPS!AB:AB,EPS!$A:$A,$H10,EPS!$B:$B,$I10)</f>
        <v>986826000000000</v>
      </c>
      <c r="AJ10" s="87">
        <f>SUMIFS(EPS!AC:AC,EPS!$A:$A,$H10,EPS!$B:$B,$I10)</f>
        <v>996362000000000</v>
      </c>
      <c r="AK10" s="87">
        <f>SUMIFS(EPS!AD:AD,EPS!$A:$A,$H10,EPS!$B:$B,$I10)</f>
        <v>1006210000000000</v>
      </c>
      <c r="AL10" s="87">
        <f>SUMIFS(EPS!AE:AE,EPS!$A:$A,$H10,EPS!$B:$B,$I10)</f>
        <v>1023910000000000</v>
      </c>
      <c r="AM10" s="87">
        <f>SUMIFS(EPS!AF:AF,EPS!$A:$A,$H10,EPS!$B:$B,$I10)</f>
        <v>1033120000000000</v>
      </c>
      <c r="AN10" s="87">
        <f>SUMIFS(EPS!AG:AG,EPS!$A:$A,$H10,EPS!$B:$B,$I10)</f>
        <v>1042630000000000</v>
      </c>
      <c r="AO10" s="87">
        <f>SUMIFS(EPS!AH:AH,EPS!$A:$A,$H10,EPS!$B:$B,$I10)</f>
        <v>1052380000000000</v>
      </c>
      <c r="AP10" s="87">
        <f>SUMIFS(EPS!AI:AI,EPS!$A:$A,$H10,EPS!$B:$B,$I10)</f>
        <v>1062620000000000</v>
      </c>
      <c r="AQ10" s="87">
        <f>SUMIFS(EPS!AJ:AJ,EPS!$A:$A,$H10,EPS!$B:$B,$I10)</f>
        <v>1073250000000000</v>
      </c>
      <c r="AR10" s="87">
        <f>SUMIFS(EPS!AK:AK,EPS!$A:$A,$H10,EPS!$B:$B,$I10)</f>
        <v>1084150000000000</v>
      </c>
      <c r="AS10" s="87"/>
    </row>
    <row r="11" spans="1:45">
      <c r="A11" s="15" t="s">
        <v>3916</v>
      </c>
      <c r="B11" s="15" t="s">
        <v>5</v>
      </c>
      <c r="C11" s="15" t="str">
        <f t="shared" si="1"/>
        <v xml:space="preserve">Industrial Fuel Use for Energy Purposes before CCS and Methane Capture petroleum diesel if   </v>
      </c>
      <c r="H11" s="84" t="str">
        <f t="shared" si="3"/>
        <v>Industrial Fuel Use for Energy Purposes before CCS and Methane Capture</v>
      </c>
      <c r="I11" s="84" t="s">
        <v>3874</v>
      </c>
      <c r="M11" s="101" t="str">
        <f t="shared" si="2"/>
        <v>EPS</v>
      </c>
      <c r="N11" s="87">
        <f>SUMIFS(EPS!G:G,EPS!$A:$A,$H11,EPS!$B:$B,$I11)</f>
        <v>2256261697000000</v>
      </c>
      <c r="O11" s="87">
        <f>SUMIFS(EPS!H:H,EPS!$A:$A,$H11,EPS!$B:$B,$I11)</f>
        <v>2275088910000000</v>
      </c>
      <c r="P11" s="87">
        <f>SUMIFS(EPS!I:I,EPS!$A:$A,$H11,EPS!$B:$B,$I11)</f>
        <v>2394716927000000</v>
      </c>
      <c r="Q11" s="87">
        <f>SUMIFS(EPS!J:J,EPS!$A:$A,$H11,EPS!$B:$B,$I11)</f>
        <v>2438014467000000</v>
      </c>
      <c r="R11" s="87">
        <f>SUMIFS(EPS!K:K,EPS!$A:$A,$H11,EPS!$B:$B,$I11)</f>
        <v>2502914170000000</v>
      </c>
      <c r="S11" s="87">
        <f>SUMIFS(EPS!L:L,EPS!$A:$A,$H11,EPS!$B:$B,$I11)</f>
        <v>2562459391000000</v>
      </c>
      <c r="T11" s="87">
        <f>SUMIFS(EPS!M:M,EPS!$A:$A,$H11,EPS!$B:$B,$I11)</f>
        <v>2602899358000000</v>
      </c>
      <c r="U11" s="87">
        <f>SUMIFS(EPS!N:N,EPS!$A:$A,$H11,EPS!$B:$B,$I11)</f>
        <v>2628485481000000</v>
      </c>
      <c r="V11" s="87">
        <f>SUMIFS(EPS!O:O,EPS!$A:$A,$H11,EPS!$B:$B,$I11)</f>
        <v>2651301238000000</v>
      </c>
      <c r="W11" s="87">
        <f>SUMIFS(EPS!P:P,EPS!$A:$A,$H11,EPS!$B:$B,$I11)</f>
        <v>2674719083000000</v>
      </c>
      <c r="X11" s="87">
        <f>SUMIFS(EPS!Q:Q,EPS!$A:$A,$H11,EPS!$B:$B,$I11)</f>
        <v>2701054618000000</v>
      </c>
      <c r="Y11" s="87">
        <f>SUMIFS(EPS!R:R,EPS!$A:$A,$H11,EPS!$B:$B,$I11)</f>
        <v>2731853797000000</v>
      </c>
      <c r="Z11" s="87">
        <f>SUMIFS(EPS!S:S,EPS!$A:$A,$H11,EPS!$B:$B,$I11)</f>
        <v>2765624391000000</v>
      </c>
      <c r="AA11" s="87">
        <f>SUMIFS(EPS!T:T,EPS!$A:$A,$H11,EPS!$B:$B,$I11)</f>
        <v>2793310226000000</v>
      </c>
      <c r="AB11" s="87">
        <f>SUMIFS(EPS!U:U,EPS!$A:$A,$H11,EPS!$B:$B,$I11)</f>
        <v>2823906104000000</v>
      </c>
      <c r="AC11" s="87">
        <f>SUMIFS(EPS!V:V,EPS!$A:$A,$H11,EPS!$B:$B,$I11)</f>
        <v>2865210911000000</v>
      </c>
      <c r="AD11" s="87">
        <f>SUMIFS(EPS!W:W,EPS!$A:$A,$H11,EPS!$B:$B,$I11)</f>
        <v>2901224245000000</v>
      </c>
      <c r="AE11" s="87">
        <f>SUMIFS(EPS!X:X,EPS!$A:$A,$H11,EPS!$B:$B,$I11)</f>
        <v>2935278334000000</v>
      </c>
      <c r="AF11" s="87">
        <f>SUMIFS(EPS!Y:Y,EPS!$A:$A,$H11,EPS!$B:$B,$I11)</f>
        <v>2972895346000000</v>
      </c>
      <c r="AG11" s="87">
        <f>SUMIFS(EPS!Z:Z,EPS!$A:$A,$H11,EPS!$B:$B,$I11)</f>
        <v>3011923569000000</v>
      </c>
      <c r="AH11" s="87">
        <f>SUMIFS(EPS!AA:AA,EPS!$A:$A,$H11,EPS!$B:$B,$I11)</f>
        <v>3049173161000000</v>
      </c>
      <c r="AI11" s="87">
        <f>SUMIFS(EPS!AB:AB,EPS!$A:$A,$H11,EPS!$B:$B,$I11)</f>
        <v>3094880396000000</v>
      </c>
      <c r="AJ11" s="87">
        <f>SUMIFS(EPS!AC:AC,EPS!$A:$A,$H11,EPS!$B:$B,$I11)</f>
        <v>3136382533000000</v>
      </c>
      <c r="AK11" s="87">
        <f>SUMIFS(EPS!AD:AD,EPS!$A:$A,$H11,EPS!$B:$B,$I11)</f>
        <v>3182524820000000</v>
      </c>
      <c r="AL11" s="87">
        <f>SUMIFS(EPS!AE:AE,EPS!$A:$A,$H11,EPS!$B:$B,$I11)</f>
        <v>3227328728000000</v>
      </c>
      <c r="AM11" s="87">
        <f>SUMIFS(EPS!AF:AF,EPS!$A:$A,$H11,EPS!$B:$B,$I11)</f>
        <v>3274215607000000</v>
      </c>
      <c r="AN11" s="87">
        <f>SUMIFS(EPS!AG:AG,EPS!$A:$A,$H11,EPS!$B:$B,$I11)</f>
        <v>3325384108000000</v>
      </c>
      <c r="AO11" s="87">
        <f>SUMIFS(EPS!AH:AH,EPS!$A:$A,$H11,EPS!$B:$B,$I11)</f>
        <v>3372778364000000</v>
      </c>
      <c r="AP11" s="87">
        <f>SUMIFS(EPS!AI:AI,EPS!$A:$A,$H11,EPS!$B:$B,$I11)</f>
        <v>3424627786000000</v>
      </c>
      <c r="AQ11" s="87">
        <f>SUMIFS(EPS!AJ:AJ,EPS!$A:$A,$H11,EPS!$B:$B,$I11)</f>
        <v>3480324200000000</v>
      </c>
      <c r="AR11" s="87">
        <f>SUMIFS(EPS!AK:AK,EPS!$A:$A,$H11,EPS!$B:$B,$I11)</f>
        <v>3539821582000000</v>
      </c>
      <c r="AS11" s="87"/>
    </row>
    <row r="12" spans="1:45">
      <c r="A12" s="15" t="s">
        <v>3916</v>
      </c>
      <c r="B12" s="15" t="s">
        <v>5</v>
      </c>
      <c r="C12" s="15" t="str">
        <f t="shared" si="1"/>
        <v xml:space="preserve">Industrial Fuel Use for Energy Purposes before CCS and Methane Capture heat if   </v>
      </c>
      <c r="H12" s="84" t="str">
        <f t="shared" si="3"/>
        <v>Industrial Fuel Use for Energy Purposes before CCS and Methane Capture</v>
      </c>
      <c r="I12" s="84" t="s">
        <v>3875</v>
      </c>
      <c r="M12" s="101" t="str">
        <f t="shared" si="2"/>
        <v>EPS</v>
      </c>
      <c r="N12" s="87">
        <f>SUMIFS(EPS!G:G,EPS!$A:$A,$H12,EPS!$B:$B,$I12)</f>
        <v>0</v>
      </c>
      <c r="O12" s="87">
        <f>SUMIFS(EPS!H:H,EPS!$A:$A,$H12,EPS!$B:$B,$I12)</f>
        <v>0</v>
      </c>
      <c r="P12" s="87">
        <f>SUMIFS(EPS!I:I,EPS!$A:$A,$H12,EPS!$B:$B,$I12)</f>
        <v>0</v>
      </c>
      <c r="Q12" s="87">
        <f>SUMIFS(EPS!J:J,EPS!$A:$A,$H12,EPS!$B:$B,$I12)</f>
        <v>0</v>
      </c>
      <c r="R12" s="87">
        <f>SUMIFS(EPS!K:K,EPS!$A:$A,$H12,EPS!$B:$B,$I12)</f>
        <v>0</v>
      </c>
      <c r="S12" s="87">
        <f>SUMIFS(EPS!L:L,EPS!$A:$A,$H12,EPS!$B:$B,$I12)</f>
        <v>0</v>
      </c>
      <c r="T12" s="87">
        <f>SUMIFS(EPS!M:M,EPS!$A:$A,$H12,EPS!$B:$B,$I12)</f>
        <v>0</v>
      </c>
      <c r="U12" s="87">
        <f>SUMIFS(EPS!N:N,EPS!$A:$A,$H12,EPS!$B:$B,$I12)</f>
        <v>0</v>
      </c>
      <c r="V12" s="87">
        <f>SUMIFS(EPS!O:O,EPS!$A:$A,$H12,EPS!$B:$B,$I12)</f>
        <v>0</v>
      </c>
      <c r="W12" s="87">
        <f>SUMIFS(EPS!P:P,EPS!$A:$A,$H12,EPS!$B:$B,$I12)</f>
        <v>0</v>
      </c>
      <c r="X12" s="87">
        <f>SUMIFS(EPS!Q:Q,EPS!$A:$A,$H12,EPS!$B:$B,$I12)</f>
        <v>0</v>
      </c>
      <c r="Y12" s="87">
        <f>SUMIFS(EPS!R:R,EPS!$A:$A,$H12,EPS!$B:$B,$I12)</f>
        <v>0</v>
      </c>
      <c r="Z12" s="87">
        <f>SUMIFS(EPS!S:S,EPS!$A:$A,$H12,EPS!$B:$B,$I12)</f>
        <v>0</v>
      </c>
      <c r="AA12" s="87">
        <f>SUMIFS(EPS!T:T,EPS!$A:$A,$H12,EPS!$B:$B,$I12)</f>
        <v>0</v>
      </c>
      <c r="AB12" s="87">
        <f>SUMIFS(EPS!U:U,EPS!$A:$A,$H12,EPS!$B:$B,$I12)</f>
        <v>0</v>
      </c>
      <c r="AC12" s="87">
        <f>SUMIFS(EPS!V:V,EPS!$A:$A,$H12,EPS!$B:$B,$I12)</f>
        <v>0</v>
      </c>
      <c r="AD12" s="87">
        <f>SUMIFS(EPS!W:W,EPS!$A:$A,$H12,EPS!$B:$B,$I12)</f>
        <v>0</v>
      </c>
      <c r="AE12" s="87">
        <f>SUMIFS(EPS!X:X,EPS!$A:$A,$H12,EPS!$B:$B,$I12)</f>
        <v>0</v>
      </c>
      <c r="AF12" s="87">
        <f>SUMIFS(EPS!Y:Y,EPS!$A:$A,$H12,EPS!$B:$B,$I12)</f>
        <v>0</v>
      </c>
      <c r="AG12" s="87">
        <f>SUMIFS(EPS!Z:Z,EPS!$A:$A,$H12,EPS!$B:$B,$I12)</f>
        <v>0</v>
      </c>
      <c r="AH12" s="87">
        <f>SUMIFS(EPS!AA:AA,EPS!$A:$A,$H12,EPS!$B:$B,$I12)</f>
        <v>0</v>
      </c>
      <c r="AI12" s="87">
        <f>SUMIFS(EPS!AB:AB,EPS!$A:$A,$H12,EPS!$B:$B,$I12)</f>
        <v>0</v>
      </c>
      <c r="AJ12" s="87">
        <f>SUMIFS(EPS!AC:AC,EPS!$A:$A,$H12,EPS!$B:$B,$I12)</f>
        <v>0</v>
      </c>
      <c r="AK12" s="87">
        <f>SUMIFS(EPS!AD:AD,EPS!$A:$A,$H12,EPS!$B:$B,$I12)</f>
        <v>0</v>
      </c>
      <c r="AL12" s="87">
        <f>SUMIFS(EPS!AE:AE,EPS!$A:$A,$H12,EPS!$B:$B,$I12)</f>
        <v>0</v>
      </c>
      <c r="AM12" s="87">
        <f>SUMIFS(EPS!AF:AF,EPS!$A:$A,$H12,EPS!$B:$B,$I12)</f>
        <v>0</v>
      </c>
      <c r="AN12" s="87">
        <f>SUMIFS(EPS!AG:AG,EPS!$A:$A,$H12,EPS!$B:$B,$I12)</f>
        <v>0</v>
      </c>
      <c r="AO12" s="87">
        <f>SUMIFS(EPS!AH:AH,EPS!$A:$A,$H12,EPS!$B:$B,$I12)</f>
        <v>0</v>
      </c>
      <c r="AP12" s="87">
        <f>SUMIFS(EPS!AI:AI,EPS!$A:$A,$H12,EPS!$B:$B,$I12)</f>
        <v>0</v>
      </c>
      <c r="AQ12" s="87">
        <f>SUMIFS(EPS!AJ:AJ,EPS!$A:$A,$H12,EPS!$B:$B,$I12)</f>
        <v>0</v>
      </c>
      <c r="AR12" s="87">
        <f>SUMIFS(EPS!AK:AK,EPS!$A:$A,$H12,EPS!$B:$B,$I12)</f>
        <v>0</v>
      </c>
      <c r="AS12" s="87"/>
    </row>
    <row r="13" spans="1:45">
      <c r="A13" s="15" t="s">
        <v>3916</v>
      </c>
      <c r="B13" s="15" t="s">
        <v>5</v>
      </c>
      <c r="C13" s="15" t="str">
        <f t="shared" si="1"/>
        <v xml:space="preserve">Industrial Fuel Use for Energy Purposes before CCS and Methane Capture crude oil if   </v>
      </c>
      <c r="H13" s="84" t="str">
        <f t="shared" si="3"/>
        <v>Industrial Fuel Use for Energy Purposes before CCS and Methane Capture</v>
      </c>
      <c r="I13" s="84" t="s">
        <v>3876</v>
      </c>
      <c r="M13" s="101" t="str">
        <f t="shared" si="2"/>
        <v>EPS</v>
      </c>
      <c r="N13" s="87">
        <f>SUMIFS(EPS!G:G,EPS!$A:$A,$H13,EPS!$B:$B,$I13)</f>
        <v>1811670000000000</v>
      </c>
      <c r="O13" s="87">
        <f>SUMIFS(EPS!H:H,EPS!$A:$A,$H13,EPS!$B:$B,$I13)</f>
        <v>1956720000000000</v>
      </c>
      <c r="P13" s="87">
        <f>SUMIFS(EPS!I:I,EPS!$A:$A,$H13,EPS!$B:$B,$I13)</f>
        <v>1922800000000000</v>
      </c>
      <c r="Q13" s="87">
        <f>SUMIFS(EPS!J:J,EPS!$A:$A,$H13,EPS!$B:$B,$I13)</f>
        <v>1927500000000000</v>
      </c>
      <c r="R13" s="87">
        <f>SUMIFS(EPS!K:K,EPS!$A:$A,$H13,EPS!$B:$B,$I13)</f>
        <v>1917250000000000</v>
      </c>
      <c r="S13" s="87">
        <f>SUMIFS(EPS!L:L,EPS!$A:$A,$H13,EPS!$B:$B,$I13)</f>
        <v>1932810000000000</v>
      </c>
      <c r="T13" s="87">
        <f>SUMIFS(EPS!M:M,EPS!$A:$A,$H13,EPS!$B:$B,$I13)</f>
        <v>1908910000000000</v>
      </c>
      <c r="U13" s="87">
        <f>SUMIFS(EPS!N:N,EPS!$A:$A,$H13,EPS!$B:$B,$I13)</f>
        <v>1904260000000000</v>
      </c>
      <c r="V13" s="87">
        <f>SUMIFS(EPS!O:O,EPS!$A:$A,$H13,EPS!$B:$B,$I13)</f>
        <v>1903360000000000</v>
      </c>
      <c r="W13" s="87">
        <f>SUMIFS(EPS!P:P,EPS!$A:$A,$H13,EPS!$B:$B,$I13)</f>
        <v>1896860000000000</v>
      </c>
      <c r="X13" s="87">
        <f>SUMIFS(EPS!Q:Q,EPS!$A:$A,$H13,EPS!$B:$B,$I13)</f>
        <v>1900790000000000</v>
      </c>
      <c r="Y13" s="87">
        <f>SUMIFS(EPS!R:R,EPS!$A:$A,$H13,EPS!$B:$B,$I13)</f>
        <v>1882790000000000</v>
      </c>
      <c r="Z13" s="87">
        <f>SUMIFS(EPS!S:S,EPS!$A:$A,$H13,EPS!$B:$B,$I13)</f>
        <v>1881910000000000</v>
      </c>
      <c r="AA13" s="87">
        <f>SUMIFS(EPS!T:T,EPS!$A:$A,$H13,EPS!$B:$B,$I13)</f>
        <v>1877570000000000</v>
      </c>
      <c r="AB13" s="87">
        <f>SUMIFS(EPS!U:U,EPS!$A:$A,$H13,EPS!$B:$B,$I13)</f>
        <v>1889680000000000</v>
      </c>
      <c r="AC13" s="87">
        <f>SUMIFS(EPS!V:V,EPS!$A:$A,$H13,EPS!$B:$B,$I13)</f>
        <v>1884860000000000</v>
      </c>
      <c r="AD13" s="87">
        <f>SUMIFS(EPS!W:W,EPS!$A:$A,$H13,EPS!$B:$B,$I13)</f>
        <v>1900860000000000</v>
      </c>
      <c r="AE13" s="87">
        <f>SUMIFS(EPS!X:X,EPS!$A:$A,$H13,EPS!$B:$B,$I13)</f>
        <v>1916380000000000</v>
      </c>
      <c r="AF13" s="87">
        <f>SUMIFS(EPS!Y:Y,EPS!$A:$A,$H13,EPS!$B:$B,$I13)</f>
        <v>1921680000000000</v>
      </c>
      <c r="AG13" s="87">
        <f>SUMIFS(EPS!Z:Z,EPS!$A:$A,$H13,EPS!$B:$B,$I13)</f>
        <v>1931360000000000</v>
      </c>
      <c r="AH13" s="87">
        <f>SUMIFS(EPS!AA:AA,EPS!$A:$A,$H13,EPS!$B:$B,$I13)</f>
        <v>1933600000000000</v>
      </c>
      <c r="AI13" s="87">
        <f>SUMIFS(EPS!AB:AB,EPS!$A:$A,$H13,EPS!$B:$B,$I13)</f>
        <v>1939110000000000</v>
      </c>
      <c r="AJ13" s="87">
        <f>SUMIFS(EPS!AC:AC,EPS!$A:$A,$H13,EPS!$B:$B,$I13)</f>
        <v>1941890000000000</v>
      </c>
      <c r="AK13" s="87">
        <f>SUMIFS(EPS!AD:AD,EPS!$A:$A,$H13,EPS!$B:$B,$I13)</f>
        <v>1934150000000000</v>
      </c>
      <c r="AL13" s="87">
        <f>SUMIFS(EPS!AE:AE,EPS!$A:$A,$H13,EPS!$B:$B,$I13)</f>
        <v>1936850000000000</v>
      </c>
      <c r="AM13" s="87">
        <f>SUMIFS(EPS!AF:AF,EPS!$A:$A,$H13,EPS!$B:$B,$I13)</f>
        <v>1950460000000000</v>
      </c>
      <c r="AN13" s="87">
        <f>SUMIFS(EPS!AG:AG,EPS!$A:$A,$H13,EPS!$B:$B,$I13)</f>
        <v>1942450000000000</v>
      </c>
      <c r="AO13" s="87">
        <f>SUMIFS(EPS!AH:AH,EPS!$A:$A,$H13,EPS!$B:$B,$I13)</f>
        <v>1947040000000000</v>
      </c>
      <c r="AP13" s="87">
        <f>SUMIFS(EPS!AI:AI,EPS!$A:$A,$H13,EPS!$B:$B,$I13)</f>
        <v>1934330000000000</v>
      </c>
      <c r="AQ13" s="87">
        <f>SUMIFS(EPS!AJ:AJ,EPS!$A:$A,$H13,EPS!$B:$B,$I13)</f>
        <v>1935240000000000</v>
      </c>
      <c r="AR13" s="87">
        <f>SUMIFS(EPS!AK:AK,EPS!$A:$A,$H13,EPS!$B:$B,$I13)</f>
        <v>1937830000000000</v>
      </c>
      <c r="AS13" s="87"/>
    </row>
    <row r="14" spans="1:45">
      <c r="A14" s="15" t="s">
        <v>3916</v>
      </c>
      <c r="B14" s="15" t="s">
        <v>5</v>
      </c>
      <c r="C14" s="15" t="str">
        <f t="shared" si="1"/>
        <v xml:space="preserve">Industrial Fuel Use for Energy Purposes before CCS and Methane Capture heavy or residual fuel oil if   </v>
      </c>
      <c r="H14" s="84" t="str">
        <f t="shared" si="3"/>
        <v>Industrial Fuel Use for Energy Purposes before CCS and Methane Capture</v>
      </c>
      <c r="I14" s="84" t="s">
        <v>3877</v>
      </c>
      <c r="M14" s="101" t="str">
        <f t="shared" si="2"/>
        <v>EPS</v>
      </c>
      <c r="N14" s="87">
        <f>SUMIFS(EPS!G:G,EPS!$A:$A,$H14,EPS!$B:$B,$I14)</f>
        <v>552522120000000</v>
      </c>
      <c r="O14" s="87">
        <f>SUMIFS(EPS!H:H,EPS!$A:$A,$H14,EPS!$B:$B,$I14)</f>
        <v>631625078000000</v>
      </c>
      <c r="P14" s="87">
        <f>SUMIFS(EPS!I:I,EPS!$A:$A,$H14,EPS!$B:$B,$I14)</f>
        <v>435545324000000</v>
      </c>
      <c r="Q14" s="87">
        <f>SUMIFS(EPS!J:J,EPS!$A:$A,$H14,EPS!$B:$B,$I14)</f>
        <v>425365109000000</v>
      </c>
      <c r="R14" s="87">
        <f>SUMIFS(EPS!K:K,EPS!$A:$A,$H14,EPS!$B:$B,$I14)</f>
        <v>417569454000000</v>
      </c>
      <c r="S14" s="87">
        <f>SUMIFS(EPS!L:L,EPS!$A:$A,$H14,EPS!$B:$B,$I14)</f>
        <v>417861275000000</v>
      </c>
      <c r="T14" s="87">
        <f>SUMIFS(EPS!M:M,EPS!$A:$A,$H14,EPS!$B:$B,$I14)</f>
        <v>414407534000000</v>
      </c>
      <c r="U14" s="87">
        <f>SUMIFS(EPS!N:N,EPS!$A:$A,$H14,EPS!$B:$B,$I14)</f>
        <v>429284261000000</v>
      </c>
      <c r="V14" s="87">
        <f>SUMIFS(EPS!O:O,EPS!$A:$A,$H14,EPS!$B:$B,$I14)</f>
        <v>445779715000000</v>
      </c>
      <c r="W14" s="87">
        <f>SUMIFS(EPS!P:P,EPS!$A:$A,$H14,EPS!$B:$B,$I14)</f>
        <v>458716079000000</v>
      </c>
      <c r="X14" s="87">
        <f>SUMIFS(EPS!Q:Q,EPS!$A:$A,$H14,EPS!$B:$B,$I14)</f>
        <v>469814629000000</v>
      </c>
      <c r="Y14" s="87">
        <f>SUMIFS(EPS!R:R,EPS!$A:$A,$H14,EPS!$B:$B,$I14)</f>
        <v>482298958000000</v>
      </c>
      <c r="Z14" s="87">
        <f>SUMIFS(EPS!S:S,EPS!$A:$A,$H14,EPS!$B:$B,$I14)</f>
        <v>490936499000000</v>
      </c>
      <c r="AA14" s="87">
        <f>SUMIFS(EPS!T:T,EPS!$A:$A,$H14,EPS!$B:$B,$I14)</f>
        <v>496202993000000</v>
      </c>
      <c r="AB14" s="87">
        <f>SUMIFS(EPS!U:U,EPS!$A:$A,$H14,EPS!$B:$B,$I14)</f>
        <v>500662223000000</v>
      </c>
      <c r="AC14" s="87">
        <f>SUMIFS(EPS!V:V,EPS!$A:$A,$H14,EPS!$B:$B,$I14)</f>
        <v>507804998000000</v>
      </c>
      <c r="AD14" s="87">
        <f>SUMIFS(EPS!W:W,EPS!$A:$A,$H14,EPS!$B:$B,$I14)</f>
        <v>514576551000000</v>
      </c>
      <c r="AE14" s="87">
        <f>SUMIFS(EPS!X:X,EPS!$A:$A,$H14,EPS!$B:$B,$I14)</f>
        <v>516718926000000</v>
      </c>
      <c r="AF14" s="87">
        <f>SUMIFS(EPS!Y:Y,EPS!$A:$A,$H14,EPS!$B:$B,$I14)</f>
        <v>517074342000000</v>
      </c>
      <c r="AG14" s="87">
        <f>SUMIFS(EPS!Z:Z,EPS!$A:$A,$H14,EPS!$B:$B,$I14)</f>
        <v>521822840000000</v>
      </c>
      <c r="AH14" s="87">
        <f>SUMIFS(EPS!AA:AA,EPS!$A:$A,$H14,EPS!$B:$B,$I14)</f>
        <v>517614357000000</v>
      </c>
      <c r="AI14" s="87">
        <f>SUMIFS(EPS!AB:AB,EPS!$A:$A,$H14,EPS!$B:$B,$I14)</f>
        <v>519973122000000</v>
      </c>
      <c r="AJ14" s="87">
        <f>SUMIFS(EPS!AC:AC,EPS!$A:$A,$H14,EPS!$B:$B,$I14)</f>
        <v>523039234000000</v>
      </c>
      <c r="AK14" s="87">
        <f>SUMIFS(EPS!AD:AD,EPS!$A:$A,$H14,EPS!$B:$B,$I14)</f>
        <v>527266489000000</v>
      </c>
      <c r="AL14" s="87">
        <f>SUMIFS(EPS!AE:AE,EPS!$A:$A,$H14,EPS!$B:$B,$I14)</f>
        <v>530489555000000</v>
      </c>
      <c r="AM14" s="87">
        <f>SUMIFS(EPS!AF:AF,EPS!$A:$A,$H14,EPS!$B:$B,$I14)</f>
        <v>531740783000000</v>
      </c>
      <c r="AN14" s="87">
        <f>SUMIFS(EPS!AG:AG,EPS!$A:$A,$H14,EPS!$B:$B,$I14)</f>
        <v>533037335000000</v>
      </c>
      <c r="AO14" s="87">
        <f>SUMIFS(EPS!AH:AH,EPS!$A:$A,$H14,EPS!$B:$B,$I14)</f>
        <v>536201191000000</v>
      </c>
      <c r="AP14" s="87">
        <f>SUMIFS(EPS!AI:AI,EPS!$A:$A,$H14,EPS!$B:$B,$I14)</f>
        <v>536936181000000</v>
      </c>
      <c r="AQ14" s="87">
        <f>SUMIFS(EPS!AJ:AJ,EPS!$A:$A,$H14,EPS!$B:$B,$I14)</f>
        <v>537110683000000</v>
      </c>
      <c r="AR14" s="87">
        <f>SUMIFS(EPS!AK:AK,EPS!$A:$A,$H14,EPS!$B:$B,$I14)</f>
        <v>541968181000000</v>
      </c>
      <c r="AS14" s="87"/>
    </row>
    <row r="15" spans="1:45">
      <c r="A15" s="15" t="s">
        <v>3916</v>
      </c>
      <c r="B15" s="15" t="s">
        <v>5</v>
      </c>
      <c r="C15" s="15" t="str">
        <f t="shared" si="1"/>
        <v xml:space="preserve">Industrial Fuel Use for Energy Purposes before CCS and Methane Capture LPG propane or butane if   </v>
      </c>
      <c r="H15" s="84" t="str">
        <f t="shared" si="3"/>
        <v>Industrial Fuel Use for Energy Purposes before CCS and Methane Capture</v>
      </c>
      <c r="I15" s="84" t="s">
        <v>3878</v>
      </c>
      <c r="M15" s="101" t="str">
        <f t="shared" si="2"/>
        <v>EPS</v>
      </c>
      <c r="N15" s="87">
        <f>SUMIFS(EPS!G:G,EPS!$A:$A,$H15,EPS!$B:$B,$I15)</f>
        <v>151021475000000</v>
      </c>
      <c r="O15" s="87">
        <f>SUMIFS(EPS!H:H,EPS!$A:$A,$H15,EPS!$B:$B,$I15)</f>
        <v>161516032000000</v>
      </c>
      <c r="P15" s="87">
        <f>SUMIFS(EPS!I:I,EPS!$A:$A,$H15,EPS!$B:$B,$I15)</f>
        <v>126120450000000</v>
      </c>
      <c r="Q15" s="87">
        <f>SUMIFS(EPS!J:J,EPS!$A:$A,$H15,EPS!$B:$B,$I15)</f>
        <v>215364883000000</v>
      </c>
      <c r="R15" s="87">
        <f>SUMIFS(EPS!K:K,EPS!$A:$A,$H15,EPS!$B:$B,$I15)</f>
        <v>215346685000000</v>
      </c>
      <c r="S15" s="87">
        <f>SUMIFS(EPS!L:L,EPS!$A:$A,$H15,EPS!$B:$B,$I15)</f>
        <v>218277603000000</v>
      </c>
      <c r="T15" s="87">
        <f>SUMIFS(EPS!M:M,EPS!$A:$A,$H15,EPS!$B:$B,$I15)</f>
        <v>220669496000000</v>
      </c>
      <c r="U15" s="87">
        <f>SUMIFS(EPS!N:N,EPS!$A:$A,$H15,EPS!$B:$B,$I15)</f>
        <v>222571858000000</v>
      </c>
      <c r="V15" s="87">
        <f>SUMIFS(EPS!O:O,EPS!$A:$A,$H15,EPS!$B:$B,$I15)</f>
        <v>223422123000000</v>
      </c>
      <c r="W15" s="87">
        <f>SUMIFS(EPS!P:P,EPS!$A:$A,$H15,EPS!$B:$B,$I15)</f>
        <v>224443409000000</v>
      </c>
      <c r="X15" s="87">
        <f>SUMIFS(EPS!Q:Q,EPS!$A:$A,$H15,EPS!$B:$B,$I15)</f>
        <v>225117951000000</v>
      </c>
      <c r="Y15" s="87">
        <f>SUMIFS(EPS!R:R,EPS!$A:$A,$H15,EPS!$B:$B,$I15)</f>
        <v>226688261000000</v>
      </c>
      <c r="Z15" s="87">
        <f>SUMIFS(EPS!S:S,EPS!$A:$A,$H15,EPS!$B:$B,$I15)</f>
        <v>229196319000000</v>
      </c>
      <c r="AA15" s="87">
        <f>SUMIFS(EPS!T:T,EPS!$A:$A,$H15,EPS!$B:$B,$I15)</f>
        <v>231052216000000</v>
      </c>
      <c r="AB15" s="87">
        <f>SUMIFS(EPS!U:U,EPS!$A:$A,$H15,EPS!$B:$B,$I15)</f>
        <v>233202409000000</v>
      </c>
      <c r="AC15" s="87">
        <f>SUMIFS(EPS!V:V,EPS!$A:$A,$H15,EPS!$B:$B,$I15)</f>
        <v>236180001000000</v>
      </c>
      <c r="AD15" s="87">
        <f>SUMIFS(EPS!W:W,EPS!$A:$A,$H15,EPS!$B:$B,$I15)</f>
        <v>238962322000000</v>
      </c>
      <c r="AE15" s="87">
        <f>SUMIFS(EPS!X:X,EPS!$A:$A,$H15,EPS!$B:$B,$I15)</f>
        <v>241219288000000</v>
      </c>
      <c r="AF15" s="87">
        <f>SUMIFS(EPS!Y:Y,EPS!$A:$A,$H15,EPS!$B:$B,$I15)</f>
        <v>243763920000000</v>
      </c>
      <c r="AG15" s="87">
        <f>SUMIFS(EPS!Z:Z,EPS!$A:$A,$H15,EPS!$B:$B,$I15)</f>
        <v>246613253000000</v>
      </c>
      <c r="AH15" s="87">
        <f>SUMIFS(EPS!AA:AA,EPS!$A:$A,$H15,EPS!$B:$B,$I15)</f>
        <v>249365384000000</v>
      </c>
      <c r="AI15" s="87">
        <f>SUMIFS(EPS!AB:AB,EPS!$A:$A,$H15,EPS!$B:$B,$I15)</f>
        <v>252545172000000</v>
      </c>
      <c r="AJ15" s="87">
        <f>SUMIFS(EPS!AC:AC,EPS!$A:$A,$H15,EPS!$B:$B,$I15)</f>
        <v>255635171000000</v>
      </c>
      <c r="AK15" s="87">
        <f>SUMIFS(EPS!AD:AD,EPS!$A:$A,$H15,EPS!$B:$B,$I15)</f>
        <v>259046079000000</v>
      </c>
      <c r="AL15" s="87">
        <f>SUMIFS(EPS!AE:AE,EPS!$A:$A,$H15,EPS!$B:$B,$I15)</f>
        <v>262225891000000</v>
      </c>
      <c r="AM15" s="87">
        <f>SUMIFS(EPS!AF:AF,EPS!$A:$A,$H15,EPS!$B:$B,$I15)</f>
        <v>265725838000000</v>
      </c>
      <c r="AN15" s="87">
        <f>SUMIFS(EPS!AG:AG,EPS!$A:$A,$H15,EPS!$B:$B,$I15)</f>
        <v>269242575000000</v>
      </c>
      <c r="AO15" s="87">
        <f>SUMIFS(EPS!AH:AH,EPS!$A:$A,$H15,EPS!$B:$B,$I15)</f>
        <v>272349843000000</v>
      </c>
      <c r="AP15" s="87">
        <f>SUMIFS(EPS!AI:AI,EPS!$A:$A,$H15,EPS!$B:$B,$I15)</f>
        <v>275743500000000</v>
      </c>
      <c r="AQ15" s="87">
        <f>SUMIFS(EPS!AJ:AJ,EPS!$A:$A,$H15,EPS!$B:$B,$I15)</f>
        <v>279289647000000</v>
      </c>
      <c r="AR15" s="87">
        <f>SUMIFS(EPS!AK:AK,EPS!$A:$A,$H15,EPS!$B:$B,$I15)</f>
        <v>283214638000000</v>
      </c>
      <c r="AS15" s="87"/>
    </row>
    <row r="16" spans="1:45">
      <c r="A16" s="15" t="s">
        <v>3916</v>
      </c>
      <c r="B16" s="15" t="s">
        <v>5</v>
      </c>
      <c r="C16" s="15" t="str">
        <f t="shared" si="1"/>
        <v xml:space="preserve">Industrial Fuel Use for Energy Purposes before CCS and Methane Capture hydrogen if   </v>
      </c>
      <c r="H16" s="84" t="str">
        <f t="shared" si="3"/>
        <v>Industrial Fuel Use for Energy Purposes before CCS and Methane Capture</v>
      </c>
      <c r="I16" s="84" t="s">
        <v>3879</v>
      </c>
      <c r="M16" s="101" t="str">
        <f t="shared" si="2"/>
        <v>EPS</v>
      </c>
      <c r="N16" s="87">
        <f>SUMIFS(EPS!G:G,EPS!$A:$A,$H16,EPS!$B:$B,$I16)</f>
        <v>0</v>
      </c>
      <c r="O16" s="87">
        <f>SUMIFS(EPS!H:H,EPS!$A:$A,$H16,EPS!$B:$B,$I16)</f>
        <v>0</v>
      </c>
      <c r="P16" s="87">
        <f>SUMIFS(EPS!I:I,EPS!$A:$A,$H16,EPS!$B:$B,$I16)</f>
        <v>0</v>
      </c>
      <c r="Q16" s="87">
        <f>SUMIFS(EPS!J:J,EPS!$A:$A,$H16,EPS!$B:$B,$I16)</f>
        <v>0</v>
      </c>
      <c r="R16" s="87">
        <f>SUMIFS(EPS!K:K,EPS!$A:$A,$H16,EPS!$B:$B,$I16)</f>
        <v>0</v>
      </c>
      <c r="S16" s="87">
        <f>SUMIFS(EPS!L:L,EPS!$A:$A,$H16,EPS!$B:$B,$I16)</f>
        <v>0</v>
      </c>
      <c r="T16" s="87">
        <f>SUMIFS(EPS!M:M,EPS!$A:$A,$H16,EPS!$B:$B,$I16)</f>
        <v>0</v>
      </c>
      <c r="U16" s="87">
        <f>SUMIFS(EPS!N:N,EPS!$A:$A,$H16,EPS!$B:$B,$I16)</f>
        <v>0</v>
      </c>
      <c r="V16" s="87">
        <f>SUMIFS(EPS!O:O,EPS!$A:$A,$H16,EPS!$B:$B,$I16)</f>
        <v>0</v>
      </c>
      <c r="W16" s="87">
        <f>SUMIFS(EPS!P:P,EPS!$A:$A,$H16,EPS!$B:$B,$I16)</f>
        <v>0</v>
      </c>
      <c r="X16" s="87">
        <f>SUMIFS(EPS!Q:Q,EPS!$A:$A,$H16,EPS!$B:$B,$I16)</f>
        <v>0</v>
      </c>
      <c r="Y16" s="87">
        <f>SUMIFS(EPS!R:R,EPS!$A:$A,$H16,EPS!$B:$B,$I16)</f>
        <v>0</v>
      </c>
      <c r="Z16" s="87">
        <f>SUMIFS(EPS!S:S,EPS!$A:$A,$H16,EPS!$B:$B,$I16)</f>
        <v>0</v>
      </c>
      <c r="AA16" s="87">
        <f>SUMIFS(EPS!T:T,EPS!$A:$A,$H16,EPS!$B:$B,$I16)</f>
        <v>0</v>
      </c>
      <c r="AB16" s="87">
        <f>SUMIFS(EPS!U:U,EPS!$A:$A,$H16,EPS!$B:$B,$I16)</f>
        <v>0</v>
      </c>
      <c r="AC16" s="87">
        <f>SUMIFS(EPS!V:V,EPS!$A:$A,$H16,EPS!$B:$B,$I16)</f>
        <v>0</v>
      </c>
      <c r="AD16" s="87">
        <f>SUMIFS(EPS!W:W,EPS!$A:$A,$H16,EPS!$B:$B,$I16)</f>
        <v>0</v>
      </c>
      <c r="AE16" s="87">
        <f>SUMIFS(EPS!X:X,EPS!$A:$A,$H16,EPS!$B:$B,$I16)</f>
        <v>0</v>
      </c>
      <c r="AF16" s="87">
        <f>SUMIFS(EPS!Y:Y,EPS!$A:$A,$H16,EPS!$B:$B,$I16)</f>
        <v>0</v>
      </c>
      <c r="AG16" s="87">
        <f>SUMIFS(EPS!Z:Z,EPS!$A:$A,$H16,EPS!$B:$B,$I16)</f>
        <v>0</v>
      </c>
      <c r="AH16" s="87">
        <f>SUMIFS(EPS!AA:AA,EPS!$A:$A,$H16,EPS!$B:$B,$I16)</f>
        <v>0</v>
      </c>
      <c r="AI16" s="87">
        <f>SUMIFS(EPS!AB:AB,EPS!$A:$A,$H16,EPS!$B:$B,$I16)</f>
        <v>0</v>
      </c>
      <c r="AJ16" s="87">
        <f>SUMIFS(EPS!AC:AC,EPS!$A:$A,$H16,EPS!$B:$B,$I16)</f>
        <v>0</v>
      </c>
      <c r="AK16" s="87">
        <f>SUMIFS(EPS!AD:AD,EPS!$A:$A,$H16,EPS!$B:$B,$I16)</f>
        <v>0</v>
      </c>
      <c r="AL16" s="87">
        <f>SUMIFS(EPS!AE:AE,EPS!$A:$A,$H16,EPS!$B:$B,$I16)</f>
        <v>0</v>
      </c>
      <c r="AM16" s="87">
        <f>SUMIFS(EPS!AF:AF,EPS!$A:$A,$H16,EPS!$B:$B,$I16)</f>
        <v>0</v>
      </c>
      <c r="AN16" s="87">
        <f>SUMIFS(EPS!AG:AG,EPS!$A:$A,$H16,EPS!$B:$B,$I16)</f>
        <v>0</v>
      </c>
      <c r="AO16" s="87">
        <f>SUMIFS(EPS!AH:AH,EPS!$A:$A,$H16,EPS!$B:$B,$I16)</f>
        <v>0</v>
      </c>
      <c r="AP16" s="87">
        <f>SUMIFS(EPS!AI:AI,EPS!$A:$A,$H16,EPS!$B:$B,$I16)</f>
        <v>0</v>
      </c>
      <c r="AQ16" s="87">
        <f>SUMIFS(EPS!AJ:AJ,EPS!$A:$A,$H16,EPS!$B:$B,$I16)</f>
        <v>0</v>
      </c>
      <c r="AR16" s="87">
        <f>SUMIFS(EPS!AK:AK,EPS!$A:$A,$H16,EPS!$B:$B,$I16)</f>
        <v>0</v>
      </c>
      <c r="AS16" s="87"/>
    </row>
    <row r="17" spans="1:45">
      <c r="A17" s="15" t="s">
        <v>3916</v>
      </c>
      <c r="B17" s="15" t="s">
        <v>5</v>
      </c>
      <c r="C17" s="15" t="s">
        <v>3921</v>
      </c>
      <c r="M17" s="101" t="s">
        <v>578</v>
      </c>
      <c r="N17" s="87">
        <f>SUM(N7:N16)</f>
        <v>1.88793573549E+16</v>
      </c>
      <c r="O17" s="87">
        <f t="shared" ref="O17:AS17" si="4">SUM(O7:O16)</f>
        <v>1.89620664704E+16</v>
      </c>
      <c r="P17" s="87">
        <f t="shared" si="4"/>
        <v>1.93650879959E+16</v>
      </c>
      <c r="Q17" s="87">
        <f t="shared" si="4"/>
        <v>1.99791648666E+16</v>
      </c>
      <c r="R17" s="87">
        <f t="shared" si="4"/>
        <v>2.05996610234E+16</v>
      </c>
      <c r="S17" s="87">
        <f t="shared" si="4"/>
        <v>2.11713895889E+16</v>
      </c>
      <c r="T17" s="87">
        <f t="shared" si="4"/>
        <v>2.15014200811E+16</v>
      </c>
      <c r="U17" s="87">
        <f t="shared" si="4"/>
        <v>2.1692167684E+16</v>
      </c>
      <c r="V17" s="87">
        <f t="shared" si="4"/>
        <v>2.18810016089E+16</v>
      </c>
      <c r="W17" s="87">
        <f t="shared" si="4"/>
        <v>2.20652755944E+16</v>
      </c>
      <c r="X17" s="87">
        <f t="shared" si="4"/>
        <v>2.22681721701E+16</v>
      </c>
      <c r="Y17" s="87">
        <f t="shared" si="4"/>
        <v>2.24276893804E+16</v>
      </c>
      <c r="Z17" s="87">
        <f t="shared" si="4"/>
        <v>2.26356028173E+16</v>
      </c>
      <c r="AA17" s="87">
        <f t="shared" si="4"/>
        <v>2.27896900336E+16</v>
      </c>
      <c r="AB17" s="87">
        <f t="shared" si="4"/>
        <v>2.30282737002E+16</v>
      </c>
      <c r="AC17" s="87">
        <f t="shared" si="4"/>
        <v>2.32963131254E+16</v>
      </c>
      <c r="AD17" s="87">
        <f t="shared" si="4"/>
        <v>2.35727355308E+16</v>
      </c>
      <c r="AE17" s="87">
        <f t="shared" si="4"/>
        <v>2.38462401657E+16</v>
      </c>
      <c r="AF17" s="87">
        <f t="shared" si="4"/>
        <v>2.41072597402E+16</v>
      </c>
      <c r="AG17" s="87">
        <f t="shared" si="4"/>
        <v>2.44015282331E+16</v>
      </c>
      <c r="AH17" s="87">
        <f t="shared" si="4"/>
        <v>2.46552908269E+16</v>
      </c>
      <c r="AI17" s="87">
        <f t="shared" si="4"/>
        <v>2.49031884469E+16</v>
      </c>
      <c r="AJ17" s="87">
        <f t="shared" si="4"/>
        <v>2.5153657706E+16</v>
      </c>
      <c r="AK17" s="87">
        <f t="shared" si="4"/>
        <v>2.54732421383E+16</v>
      </c>
      <c r="AL17" s="87">
        <f t="shared" si="4"/>
        <v>2.57825629509E+16</v>
      </c>
      <c r="AM17" s="87">
        <f t="shared" si="4"/>
        <v>2.60982011977E+16</v>
      </c>
      <c r="AN17" s="87">
        <f t="shared" si="4"/>
        <v>2.63280029534E+16</v>
      </c>
      <c r="AO17" s="87">
        <f t="shared" si="4"/>
        <v>2.65718115711E+16</v>
      </c>
      <c r="AP17" s="87">
        <f t="shared" si="4"/>
        <v>2.67920874658E+16</v>
      </c>
      <c r="AQ17" s="87">
        <f t="shared" si="4"/>
        <v>2.70691010211E+16</v>
      </c>
      <c r="AR17" s="87">
        <f t="shared" si="4"/>
        <v>2.73569730958E+16</v>
      </c>
      <c r="AS17" s="87"/>
    </row>
    <row r="18" spans="1:45">
      <c r="E18" s="16"/>
      <c r="G18" s="16"/>
      <c r="H18" s="16"/>
    </row>
    <row r="19" spans="1:45">
      <c r="A19" s="15" t="s">
        <v>3916</v>
      </c>
      <c r="B19" s="15" t="s">
        <v>528</v>
      </c>
      <c r="E19" s="16" t="s">
        <v>3395</v>
      </c>
      <c r="F19" s="15" t="s">
        <v>6979</v>
      </c>
      <c r="G19" s="16"/>
      <c r="H19" s="16"/>
      <c r="M19" s="101" t="s">
        <v>6979</v>
      </c>
      <c r="N19" s="88">
        <f>('AEO Table 6'!C$122-'AEO Table 6'!C$120)*10^15</f>
        <v>2.3935447E+16</v>
      </c>
      <c r="O19" s="88">
        <f>('AEO Table 6'!D$122-'AEO Table 6'!D$120)*10^15</f>
        <v>2.4264305E+16</v>
      </c>
      <c r="P19" s="88">
        <f>('AEO Table 6'!E$122-'AEO Table 6'!E$120)*10^15</f>
        <v>2.4850382E+16</v>
      </c>
      <c r="Q19" s="88">
        <f>('AEO Table 6'!F$122-'AEO Table 6'!F$120)*10^15</f>
        <v>2.5627273000000004E+16</v>
      </c>
      <c r="R19" s="88">
        <f>('AEO Table 6'!G$122-'AEO Table 6'!G$120)*10^15</f>
        <v>2.6407405E+16</v>
      </c>
      <c r="S19" s="88">
        <f>('AEO Table 6'!H$122-'AEO Table 6'!H$120)*10^15</f>
        <v>2.7037575E+16</v>
      </c>
      <c r="T19" s="88">
        <f>('AEO Table 6'!I$122-'AEO Table 6'!I$120)*10^15</f>
        <v>2.7521368000000004E+16</v>
      </c>
      <c r="U19" s="88">
        <f>('AEO Table 6'!J$122-'AEO Table 6'!J$120)*10^15</f>
        <v>2.7746781E+16</v>
      </c>
      <c r="V19" s="88">
        <f>('AEO Table 6'!K$122-'AEO Table 6'!K$120)*10^15</f>
        <v>2.8005328E+16</v>
      </c>
      <c r="W19" s="88">
        <f>('AEO Table 6'!L$122-'AEO Table 6'!L$120)*10^15</f>
        <v>2.8255497E+16</v>
      </c>
      <c r="X19" s="88">
        <f>('AEO Table 6'!M$122-'AEO Table 6'!M$120)*10^15</f>
        <v>2.8507123E+16</v>
      </c>
      <c r="Y19" s="88">
        <f>('AEO Table 6'!N$122-'AEO Table 6'!N$120)*10^15</f>
        <v>2.8727999999999996E+16</v>
      </c>
      <c r="Z19" s="88">
        <f>('AEO Table 6'!O$122-'AEO Table 6'!O$120)*10^15</f>
        <v>2.9011088E+16</v>
      </c>
      <c r="AA19" s="88">
        <f>('AEO Table 6'!P$122-'AEO Table 6'!P$120)*10^15</f>
        <v>2.9231111E+16</v>
      </c>
      <c r="AB19" s="88">
        <f>('AEO Table 6'!Q$122-'AEO Table 6'!Q$120)*10^15</f>
        <v>2.9593984000000004E+16</v>
      </c>
      <c r="AC19" s="88">
        <f>('AEO Table 6'!R$122-'AEO Table 6'!R$120)*10^15</f>
        <v>2.9969781E+16</v>
      </c>
      <c r="AD19" s="88">
        <f>('AEO Table 6'!S$122-'AEO Table 6'!S$120)*10^15</f>
        <v>3.0341375000000004E+16</v>
      </c>
      <c r="AE19" s="88">
        <f>('AEO Table 6'!T$122-'AEO Table 6'!T$120)*10^15</f>
        <v>3.0706200999999996E+16</v>
      </c>
      <c r="AF19" s="88">
        <f>('AEO Table 6'!U$122-'AEO Table 6'!U$120)*10^15</f>
        <v>3.1052029E+16</v>
      </c>
      <c r="AG19" s="88">
        <f>('AEO Table 6'!V$122-'AEO Table 6'!V$120)*10^15</f>
        <v>3.1449621E+16</v>
      </c>
      <c r="AH19" s="88">
        <f>('AEO Table 6'!W$122-'AEO Table 6'!W$120)*10^15</f>
        <v>3.1718446E+16</v>
      </c>
      <c r="AI19" s="88">
        <f>('AEO Table 6'!X$122-'AEO Table 6'!X$120)*10^15</f>
        <v>3.2018133E+16</v>
      </c>
      <c r="AJ19" s="88">
        <f>('AEO Table 6'!Y$122-'AEO Table 6'!Y$120)*10^15</f>
        <v>3.2341233000000004E+16</v>
      </c>
      <c r="AK19" s="88">
        <f>('AEO Table 6'!Z$122-'AEO Table 6'!Z$120)*10^15</f>
        <v>3.2784070999999996E+16</v>
      </c>
      <c r="AL19" s="88">
        <f>('AEO Table 6'!AA$122-'AEO Table 6'!AA$120)*10^15</f>
        <v>3.3164015E+16</v>
      </c>
      <c r="AM19" s="88">
        <f>('AEO Table 6'!AB$122-'AEO Table 6'!AB$120)*10^15</f>
        <v>3.3595588E+16</v>
      </c>
      <c r="AN19" s="88">
        <f>('AEO Table 6'!AC$122-'AEO Table 6'!AC$120)*10^15</f>
        <v>3.3872345000000004E+16</v>
      </c>
      <c r="AO19" s="88">
        <f>('AEO Table 6'!AD$122-'AEO Table 6'!AD$120)*10^15</f>
        <v>3.4160713E+16</v>
      </c>
      <c r="AP19" s="88">
        <f>('AEO Table 6'!AE$122-'AEO Table 6'!AE$120)*10^15</f>
        <v>3.446257E+16</v>
      </c>
      <c r="AQ19" s="88">
        <f>('AEO Table 6'!AF$122-'AEO Table 6'!AF$120)*10^15</f>
        <v>3.483605E+16</v>
      </c>
      <c r="AR19" s="88">
        <f>('AEO Table 6'!AG$122-'AEO Table 6'!AG$120)*10^15</f>
        <v>3.5243969999999996E+16</v>
      </c>
      <c r="AS19" s="88"/>
    </row>
    <row r="20" spans="1:45">
      <c r="A20" s="15" t="s">
        <v>3916</v>
      </c>
      <c r="B20" s="15" t="s">
        <v>528</v>
      </c>
      <c r="E20" s="16" t="str">
        <f>E19</f>
        <v>Industrial</v>
      </c>
      <c r="F20" s="15" t="s">
        <v>3304</v>
      </c>
      <c r="H20" s="16"/>
      <c r="I20" s="84" t="str">
        <f>F20</f>
        <v>electricity</v>
      </c>
      <c r="M20" s="101" t="str">
        <f>B20</f>
        <v>AEO</v>
      </c>
      <c r="N20" s="88">
        <f>'AEO Table 6'!C$121*10^15</f>
        <v>3066925000000000</v>
      </c>
      <c r="O20" s="88">
        <f>'AEO Table 6'!D$121*10^15</f>
        <v>3083125000000000</v>
      </c>
      <c r="P20" s="88">
        <f>'AEO Table 6'!E$121*10^15</f>
        <v>3125144000000000</v>
      </c>
      <c r="Q20" s="88">
        <f>'AEO Table 6'!F$121*10^15</f>
        <v>3215641000000000</v>
      </c>
      <c r="R20" s="88">
        <f>'AEO Table 6'!G$121*10^15</f>
        <v>3325073000000000</v>
      </c>
      <c r="S20" s="88">
        <f>'AEO Table 6'!H$121*10^15</f>
        <v>3413281000000000</v>
      </c>
      <c r="T20" s="88">
        <f>'AEO Table 6'!I$121*10^15</f>
        <v>3471282000000000</v>
      </c>
      <c r="U20" s="88">
        <f>'AEO Table 6'!J$121*10^15</f>
        <v>3510401000000000</v>
      </c>
      <c r="V20" s="88">
        <f>'AEO Table 6'!K$121*10^15</f>
        <v>3546502000000000</v>
      </c>
      <c r="W20" s="88">
        <f>'AEO Table 6'!L$121*10^15</f>
        <v>3569596000000000</v>
      </c>
      <c r="X20" s="88">
        <f>'AEO Table 6'!M$121*10^15</f>
        <v>3599990000000000</v>
      </c>
      <c r="Y20" s="88">
        <f>'AEO Table 6'!N$121*10^15</f>
        <v>3625032000000000</v>
      </c>
      <c r="Z20" s="88">
        <f>'AEO Table 6'!O$121*10^15</f>
        <v>3657454000000000</v>
      </c>
      <c r="AA20" s="88">
        <f>'AEO Table 6'!P$121*10^15</f>
        <v>3672739000000000</v>
      </c>
      <c r="AB20" s="88">
        <f>'AEO Table 6'!Q$121*10^15</f>
        <v>3700781000000000</v>
      </c>
      <c r="AC20" s="88">
        <f>'AEO Table 6'!R$121*10^15</f>
        <v>3736541000000000</v>
      </c>
      <c r="AD20" s="88">
        <f>'AEO Table 6'!S$121*10^15</f>
        <v>3769975000000000</v>
      </c>
      <c r="AE20" s="88">
        <f>'AEO Table 6'!T$121*10^15</f>
        <v>3801119000000000</v>
      </c>
      <c r="AF20" s="88">
        <f>'AEO Table 6'!U$121*10^15</f>
        <v>3832616000000000</v>
      </c>
      <c r="AG20" s="88">
        <f>'AEO Table 6'!V$121*10^15</f>
        <v>3867457000000000</v>
      </c>
      <c r="AH20" s="88">
        <f>'AEO Table 6'!W$121*10^15</f>
        <v>3894222000000000</v>
      </c>
      <c r="AI20" s="88">
        <f>'AEO Table 6'!X$121*10^15</f>
        <v>3928429000000000</v>
      </c>
      <c r="AJ20" s="88">
        <f>'AEO Table 6'!Y$121*10^15</f>
        <v>3966930000000000</v>
      </c>
      <c r="AK20" s="88">
        <f>'AEO Table 6'!Z$121*10^15</f>
        <v>4015344000000000</v>
      </c>
      <c r="AL20" s="88">
        <f>'AEO Table 6'!AA$121*10^15</f>
        <v>4049336000000000.5</v>
      </c>
      <c r="AM20" s="88">
        <f>'AEO Table 6'!AB$121*10^15</f>
        <v>4089609000000000.5</v>
      </c>
      <c r="AN20" s="88">
        <f>'AEO Table 6'!AC$121*10^15</f>
        <v>4116946000000000.5</v>
      </c>
      <c r="AO20" s="88">
        <f>'AEO Table 6'!AD$121*10^15</f>
        <v>4136756000000000</v>
      </c>
      <c r="AP20" s="88">
        <f>'AEO Table 6'!AE$121*10^15</f>
        <v>4161640000000000</v>
      </c>
      <c r="AQ20" s="88">
        <f>'AEO Table 6'!AF$121*10^15</f>
        <v>4191997000000000</v>
      </c>
      <c r="AR20" s="88">
        <f>'AEO Table 6'!AG$121*10^15</f>
        <v>4225842000000000</v>
      </c>
      <c r="AS20" s="88"/>
    </row>
    <row r="21" spans="1:45">
      <c r="A21" s="15" t="s">
        <v>3916</v>
      </c>
      <c r="B21" s="15" t="s">
        <v>528</v>
      </c>
      <c r="E21" s="16" t="str">
        <f t="shared" ref="E21:E29" si="5">E20</f>
        <v>Industrial</v>
      </c>
      <c r="F21" s="15" t="s">
        <v>3710</v>
      </c>
      <c r="H21" s="16"/>
      <c r="I21" s="84" t="str">
        <f t="shared" ref="I21:I28" si="6">F21</f>
        <v>coal</v>
      </c>
      <c r="M21" s="101" t="str">
        <f t="shared" ref="M21:M30" si="7">B21</f>
        <v>AEO</v>
      </c>
      <c r="N21" s="77">
        <f>'AEO Table 6'!C118*10^15</f>
        <v>933168000000000</v>
      </c>
      <c r="O21" s="77">
        <f>'AEO Table 6'!D118*10^15</f>
        <v>845203000000000</v>
      </c>
      <c r="P21" s="77">
        <f>'AEO Table 6'!E118*10^15</f>
        <v>848618000000000</v>
      </c>
      <c r="Q21" s="77">
        <f>'AEO Table 6'!F118*10^15</f>
        <v>950791000000000</v>
      </c>
      <c r="R21" s="77">
        <f>'AEO Table 6'!G118*10^15</f>
        <v>962889000000000</v>
      </c>
      <c r="S21" s="77">
        <f>'AEO Table 6'!H118*10^15</f>
        <v>937260000000000</v>
      </c>
      <c r="T21" s="77">
        <f>'AEO Table 6'!I118*10^15</f>
        <v>922363000000000</v>
      </c>
      <c r="U21" s="77">
        <f>'AEO Table 6'!J118*10^15</f>
        <v>905580000000000</v>
      </c>
      <c r="V21" s="77">
        <f>'AEO Table 6'!K118*10^15</f>
        <v>886707000000000</v>
      </c>
      <c r="W21" s="77">
        <f>'AEO Table 6'!L118*10^15</f>
        <v>857018000000000</v>
      </c>
      <c r="X21" s="77">
        <f>'AEO Table 6'!M118*10^15</f>
        <v>848967000000000</v>
      </c>
      <c r="Y21" s="77">
        <f>'AEO Table 6'!N118*10^15</f>
        <v>843987000000000</v>
      </c>
      <c r="Z21" s="77">
        <f>'AEO Table 6'!O118*10^15</f>
        <v>839112000000000</v>
      </c>
      <c r="AA21" s="77">
        <f>'AEO Table 6'!P118*10^15</f>
        <v>824703000000000</v>
      </c>
      <c r="AB21" s="77">
        <f>'AEO Table 6'!Q118*10^15</f>
        <v>822889000000000</v>
      </c>
      <c r="AC21" s="77">
        <f>'AEO Table 6'!R118*10^15</f>
        <v>832217000000000</v>
      </c>
      <c r="AD21" s="77">
        <f>'AEO Table 6'!S118*10^15</f>
        <v>834611000000000</v>
      </c>
      <c r="AE21" s="77">
        <f>'AEO Table 6'!T118*10^15</f>
        <v>838398000000000</v>
      </c>
      <c r="AF21" s="77">
        <f>'AEO Table 6'!U118*10^15</f>
        <v>847444000000000</v>
      </c>
      <c r="AG21" s="77">
        <f>'AEO Table 6'!V118*10^15</f>
        <v>855858000000000</v>
      </c>
      <c r="AH21" s="77">
        <f>'AEO Table 6'!W118*10^15</f>
        <v>854369000000000</v>
      </c>
      <c r="AI21" s="77">
        <f>'AEO Table 6'!X118*10^15</f>
        <v>861303000000000</v>
      </c>
      <c r="AJ21" s="77">
        <f>'AEO Table 6'!Y118*10^15</f>
        <v>878322000000000</v>
      </c>
      <c r="AK21" s="77">
        <f>'AEO Table 6'!Z118*10^15</f>
        <v>902307000000000</v>
      </c>
      <c r="AL21" s="77">
        <f>'AEO Table 6'!AA118*10^15</f>
        <v>917755000000000</v>
      </c>
      <c r="AM21" s="77">
        <f>'AEO Table 6'!AB118*10^15</f>
        <v>926222000000000</v>
      </c>
      <c r="AN21" s="77">
        <f>'AEO Table 6'!AC118*10^15</f>
        <v>928698000000000</v>
      </c>
      <c r="AO21" s="77">
        <f>'AEO Table 6'!AD118*10^15</f>
        <v>928248000000000</v>
      </c>
      <c r="AP21" s="77">
        <f>'AEO Table 6'!AE118*10^15</f>
        <v>935141000000000</v>
      </c>
      <c r="AQ21" s="77">
        <f>'AEO Table 6'!AF118*10^15</f>
        <v>941604000000000</v>
      </c>
      <c r="AR21" s="77">
        <f>'AEO Table 6'!AG118*10^15</f>
        <v>956148000000000</v>
      </c>
      <c r="AS21" s="77"/>
    </row>
    <row r="22" spans="1:45">
      <c r="A22" s="15" t="s">
        <v>3916</v>
      </c>
      <c r="B22" s="15" t="s">
        <v>528</v>
      </c>
      <c r="E22" s="16" t="str">
        <f t="shared" si="5"/>
        <v>Industrial</v>
      </c>
      <c r="F22" s="15" t="s">
        <v>7</v>
      </c>
      <c r="H22" s="16"/>
      <c r="I22" s="84" t="str">
        <f t="shared" si="6"/>
        <v>natural gas</v>
      </c>
      <c r="M22" s="101" t="str">
        <f t="shared" si="7"/>
        <v>AEO</v>
      </c>
      <c r="N22" s="88">
        <f>'AEO Table 6'!C114*10^15</f>
        <v>1.070487E+16</v>
      </c>
      <c r="O22" s="88">
        <f>'AEO Table 6'!D114*10^15</f>
        <v>1.0601206E+16</v>
      </c>
      <c r="P22" s="88">
        <f>'AEO Table 6'!E114*10^15</f>
        <v>1.0978656E+16</v>
      </c>
      <c r="Q22" s="88">
        <f>'AEO Table 6'!F114*10^15</f>
        <v>1.1356005E+16</v>
      </c>
      <c r="R22" s="88">
        <f>'AEO Table 6'!G114*10^15</f>
        <v>1.1811657E+16</v>
      </c>
      <c r="S22" s="88">
        <f>'AEO Table 6'!H114*10^15</f>
        <v>1.2175267E+16</v>
      </c>
      <c r="T22" s="88">
        <f>'AEO Table 6'!I114*10^15</f>
        <v>1.25107E+16</v>
      </c>
      <c r="U22" s="88">
        <f>'AEO Table 6'!J114*10^15</f>
        <v>1.2613962E+16</v>
      </c>
      <c r="V22" s="88">
        <f>'AEO Table 6'!K114*10^15</f>
        <v>1.2738184E+16</v>
      </c>
      <c r="W22" s="88">
        <f>'AEO Table 6'!L114*10^15</f>
        <v>1.2893819E+16</v>
      </c>
      <c r="X22" s="88">
        <f>'AEO Table 6'!M114*10^15</f>
        <v>1.2989779E+16</v>
      </c>
      <c r="Y22" s="88">
        <f>'AEO Table 6'!N114*10^15</f>
        <v>1.3079725E+16</v>
      </c>
      <c r="Z22" s="88">
        <f>'AEO Table 6'!O114*10^15</f>
        <v>1.3218681E+16</v>
      </c>
      <c r="AA22" s="88">
        <f>'AEO Table 6'!P114*10^15</f>
        <v>1.3340245E+16</v>
      </c>
      <c r="AB22" s="88">
        <f>'AEO Table 6'!Q114*10^15</f>
        <v>1.3526421E+16</v>
      </c>
      <c r="AC22" s="88">
        <f>'AEO Table 6'!R114*10^15</f>
        <v>1.3712481E+16</v>
      </c>
      <c r="AD22" s="88">
        <f>'AEO Table 6'!S114*10^15</f>
        <v>1.390312E+16</v>
      </c>
      <c r="AE22" s="88">
        <f>'AEO Table 6'!T114*10^15</f>
        <v>1.4095935E+16</v>
      </c>
      <c r="AF22" s="88">
        <f>'AEO Table 6'!U114*10^15</f>
        <v>1.4280866E+16</v>
      </c>
      <c r="AG22" s="88">
        <f>'AEO Table 6'!V114*10^15</f>
        <v>1.4505966E+16</v>
      </c>
      <c r="AH22" s="88">
        <f>'AEO Table 6'!W114*10^15</f>
        <v>1.4676252E+16</v>
      </c>
      <c r="AI22" s="88">
        <f>'AEO Table 6'!X114*10^15</f>
        <v>1.4830353E+16</v>
      </c>
      <c r="AJ22" s="88">
        <f>'AEO Table 6'!Y114*10^15</f>
        <v>1.4989463E+16</v>
      </c>
      <c r="AK22" s="88">
        <f>'AEO Table 6'!Z114*10^15</f>
        <v>1.5216286E+16</v>
      </c>
      <c r="AL22" s="88">
        <f>'AEO Table 6'!AA114*10^15</f>
        <v>1.5407271E+16</v>
      </c>
      <c r="AM22" s="88">
        <f>'AEO Table 6'!AB114*10^15</f>
        <v>1.562501E+16</v>
      </c>
      <c r="AN22" s="88">
        <f>'AEO Table 6'!AC114*10^15</f>
        <v>1.5767468E+16</v>
      </c>
      <c r="AO22" s="88">
        <f>'AEO Table 6'!AD114*10^15</f>
        <v>1.5927293E+16</v>
      </c>
      <c r="AP22" s="88">
        <f>'AEO Table 6'!AE114*10^15</f>
        <v>1.6101336E+16</v>
      </c>
      <c r="AQ22" s="88">
        <f>'AEO Table 6'!AF114*10^15</f>
        <v>1.6291231E+16</v>
      </c>
      <c r="AR22" s="88">
        <f>'AEO Table 6'!AG114*10^15</f>
        <v>1.6490358E+16</v>
      </c>
      <c r="AS22" s="56"/>
    </row>
    <row r="23" spans="1:45">
      <c r="A23" s="15" t="s">
        <v>3916</v>
      </c>
      <c r="B23" s="15" t="s">
        <v>528</v>
      </c>
      <c r="E23" s="16" t="str">
        <f t="shared" si="5"/>
        <v>Industrial</v>
      </c>
      <c r="F23" s="15" t="s">
        <v>519</v>
      </c>
      <c r="H23" s="16"/>
      <c r="I23" s="84" t="str">
        <f t="shared" si="6"/>
        <v>biomass</v>
      </c>
      <c r="J23" s="79"/>
      <c r="M23" s="101" t="str">
        <f t="shared" si="7"/>
        <v>AEO</v>
      </c>
      <c r="N23" s="88">
        <f>'AEO Table 6'!C119*10^15</f>
        <v>904565000000000</v>
      </c>
      <c r="O23" s="88">
        <f>'AEO Table 6'!D119*10^15</f>
        <v>881069000000000</v>
      </c>
      <c r="P23" s="88">
        <f>'AEO Table 6'!E119*10^15</f>
        <v>871399000000000</v>
      </c>
      <c r="Q23" s="88">
        <f>'AEO Table 6'!F119*10^15</f>
        <v>878048000000000</v>
      </c>
      <c r="R23" s="88">
        <f>'AEO Table 6'!G119*10^15</f>
        <v>886692000000000</v>
      </c>
      <c r="S23" s="88">
        <f>'AEO Table 6'!H119*10^15</f>
        <v>893325000000000</v>
      </c>
      <c r="T23" s="88">
        <f>'AEO Table 6'!I119*10^15</f>
        <v>898712000000000</v>
      </c>
      <c r="U23" s="88">
        <f>'AEO Table 6'!J119*10^15</f>
        <v>902633000000000</v>
      </c>
      <c r="V23" s="88">
        <f>'AEO Table 6'!K119*10^15</f>
        <v>906362000000000</v>
      </c>
      <c r="W23" s="88">
        <f>'AEO Table 6'!L119*10^15</f>
        <v>909527000000000</v>
      </c>
      <c r="X23" s="88">
        <f>'AEO Table 6'!M119*10^15</f>
        <v>919702000000000</v>
      </c>
      <c r="Y23" s="88">
        <f>'AEO Table 6'!N119*10^15</f>
        <v>922912000000000</v>
      </c>
      <c r="Z23" s="88">
        <f>'AEO Table 6'!O119*10^15</f>
        <v>927172000000000</v>
      </c>
      <c r="AA23" s="88">
        <f>'AEO Table 6'!P119*10^15</f>
        <v>932379000000000</v>
      </c>
      <c r="AB23" s="88">
        <f>'AEO Table 6'!Q119*10^15</f>
        <v>937201000000000</v>
      </c>
      <c r="AC23" s="88">
        <f>'AEO Table 6'!R119*10^15</f>
        <v>941750000000000</v>
      </c>
      <c r="AD23" s="88">
        <f>'AEO Table 6'!S119*10^15</f>
        <v>949892000000000</v>
      </c>
      <c r="AE23" s="88">
        <f>'AEO Table 6'!T119*10^15</f>
        <v>956083000000000</v>
      </c>
      <c r="AF23" s="88">
        <f>'AEO Table 6'!U119*10^15</f>
        <v>962673000000000</v>
      </c>
      <c r="AG23" s="88">
        <f>'AEO Table 6'!V119*10^15</f>
        <v>970094000000000</v>
      </c>
      <c r="AH23" s="88">
        <f>'AEO Table 6'!W119*10^15</f>
        <v>978643000000000</v>
      </c>
      <c r="AI23" s="88">
        <f>'AEO Table 6'!X119*10^15</f>
        <v>986861000000000</v>
      </c>
      <c r="AJ23" s="88">
        <f>'AEO Table 6'!Y119*10^15</f>
        <v>996398000000000</v>
      </c>
      <c r="AK23" s="88">
        <f>'AEO Table 6'!Z119*10^15</f>
        <v>1006248000000000</v>
      </c>
      <c r="AL23" s="88">
        <f>'AEO Table 6'!AA119*10^15</f>
        <v>1023948000000000.1</v>
      </c>
      <c r="AM23" s="88">
        <f>'AEO Table 6'!AB119*10^15</f>
        <v>1033163000000000</v>
      </c>
      <c r="AN23" s="88">
        <f>'AEO Table 6'!AC119*10^15</f>
        <v>1042666000000000.1</v>
      </c>
      <c r="AO23" s="88">
        <f>'AEO Table 6'!AD119*10^15</f>
        <v>1052415000000000.1</v>
      </c>
      <c r="AP23" s="88">
        <f>'AEO Table 6'!AE119*10^15</f>
        <v>1062656000000000</v>
      </c>
      <c r="AQ23" s="88">
        <f>'AEO Table 6'!AF119*10^15</f>
        <v>1073288000000000</v>
      </c>
      <c r="AR23" s="88">
        <f>'AEO Table 6'!AG119*10^15</f>
        <v>1084192000000000</v>
      </c>
      <c r="AS23" s="56"/>
    </row>
    <row r="24" spans="1:45">
      <c r="A24" s="15" t="s">
        <v>3916</v>
      </c>
      <c r="B24" s="15" t="s">
        <v>528</v>
      </c>
      <c r="E24" s="16" t="str">
        <f t="shared" si="5"/>
        <v>Industrial</v>
      </c>
      <c r="F24" s="15" t="s">
        <v>3383</v>
      </c>
      <c r="H24" s="16"/>
      <c r="I24" s="84" t="str">
        <f t="shared" si="6"/>
        <v>petroleum diesel</v>
      </c>
      <c r="M24" s="101" t="str">
        <f t="shared" si="7"/>
        <v>AEO</v>
      </c>
      <c r="N24" s="88">
        <f>SUM('AEO Table 6'!C104:C105,'AEO Table 6'!C100:C101)*10^15</f>
        <v>2723391000000000.5</v>
      </c>
      <c r="O24" s="88">
        <f>SUM('AEO Table 6'!D104:D105,'AEO Table 6'!D100:D101)*10^15</f>
        <v>2781668000000000</v>
      </c>
      <c r="P24" s="88">
        <f>SUM('AEO Table 6'!E104:E105,'AEO Table 6'!E100:E101)*10^15</f>
        <v>2894636000000000</v>
      </c>
      <c r="Q24" s="88">
        <f>SUM('AEO Table 6'!F104:F105,'AEO Table 6'!F100:F101)*10^15</f>
        <v>2932007000000000</v>
      </c>
      <c r="R24" s="88">
        <f>SUM('AEO Table 6'!G104:G105,'AEO Table 6'!G100:G101)*10^15</f>
        <v>2991762000000000</v>
      </c>
      <c r="S24" s="88">
        <f>SUM('AEO Table 6'!H104:H105,'AEO Table 6'!H100:H101)*10^15</f>
        <v>3055150000000000.5</v>
      </c>
      <c r="T24" s="88">
        <f>SUM('AEO Table 6'!I104:I105,'AEO Table 6'!I100:I101)*10^15</f>
        <v>3084270000000000</v>
      </c>
      <c r="U24" s="88">
        <f>SUM('AEO Table 6'!J104:J105,'AEO Table 6'!J100:J101)*10^15</f>
        <v>3111715000000000</v>
      </c>
      <c r="V24" s="88">
        <f>SUM('AEO Table 6'!K104:K105,'AEO Table 6'!K100:K101)*10^15</f>
        <v>3133308000000000</v>
      </c>
      <c r="W24" s="88">
        <f>SUM('AEO Table 6'!L104:L105,'AEO Table 6'!L100:L101)*10^15</f>
        <v>3156403000000000</v>
      </c>
      <c r="X24" s="88">
        <f>SUM('AEO Table 6'!M104:M105,'AEO Table 6'!M100:M101)*10^15</f>
        <v>3187278000000000</v>
      </c>
      <c r="Y24" s="88">
        <f>SUM('AEO Table 6'!N104:N105,'AEO Table 6'!N100:N101)*10^15</f>
        <v>3211896999999999.5</v>
      </c>
      <c r="Z24" s="88">
        <f>SUM('AEO Table 6'!O104:O105,'AEO Table 6'!O100:O101)*10^15</f>
        <v>3249759000000000</v>
      </c>
      <c r="AA24" s="88">
        <f>SUM('AEO Table 6'!P104:P105,'AEO Table 6'!P100:P101)*10^15</f>
        <v>3275706000000000</v>
      </c>
      <c r="AB24" s="88">
        <f>SUM('AEO Table 6'!Q104:Q105,'AEO Table 6'!Q100:Q101)*10^15</f>
        <v>3308837000000000</v>
      </c>
      <c r="AC24" s="88">
        <f>SUM('AEO Table 6'!R104:R105,'AEO Table 6'!R100:R101)*10^15</f>
        <v>3349454000000000</v>
      </c>
      <c r="AD24" s="88">
        <f>SUM('AEO Table 6'!S104:S105,'AEO Table 6'!S100:S101)*10^15</f>
        <v>3389077999999999.5</v>
      </c>
      <c r="AE24" s="88">
        <f>SUM('AEO Table 6'!T104:T105,'AEO Table 6'!T100:T101)*10^15</f>
        <v>3425287000000000</v>
      </c>
      <c r="AF24" s="88">
        <f>SUM('AEO Table 6'!U104:U105,'AEO Table 6'!U100:U101)*10^15</f>
        <v>3464963000000000</v>
      </c>
      <c r="AG24" s="88">
        <f>SUM('AEO Table 6'!V104:V105,'AEO Table 6'!V100:V101)*10^15</f>
        <v>3507401000000000</v>
      </c>
      <c r="AH24" s="88">
        <f>SUM('AEO Table 6'!W104:W105,'AEO Table 6'!W100:W101)*10^15</f>
        <v>3545846000000000</v>
      </c>
      <c r="AI24" s="88">
        <f>SUM('AEO Table 6'!X104:X105,'AEO Table 6'!X100:X101)*10^15</f>
        <v>3592770000000000</v>
      </c>
      <c r="AJ24" s="88">
        <f>SUM('AEO Table 6'!Y104:Y105,'AEO Table 6'!Y100:Y101)*10^15</f>
        <v>3637445999999999.5</v>
      </c>
      <c r="AK24" s="88">
        <f>SUM('AEO Table 6'!Z104:Z105,'AEO Table 6'!Z100:Z101)*10^15</f>
        <v>3681762000000000</v>
      </c>
      <c r="AL24" s="88">
        <f>SUM('AEO Table 6'!AA104:AA105,'AEO Table 6'!AA100:AA101)*10^15</f>
        <v>3726599000000000</v>
      </c>
      <c r="AM24" s="88">
        <f>SUM('AEO Table 6'!AB104:AB105,'AEO Table 6'!AB100:AB101)*10^15</f>
        <v>3770493000000000</v>
      </c>
      <c r="AN24" s="88">
        <f>SUM('AEO Table 6'!AC104:AC105,'AEO Table 6'!AC100:AC101)*10^15</f>
        <v>3819560000000000</v>
      </c>
      <c r="AO24" s="88">
        <f>SUM('AEO Table 6'!AD104:AD105,'AEO Table 6'!AD100:AD101)*10^15</f>
        <v>3866514999999999.5</v>
      </c>
      <c r="AP24" s="88">
        <f>SUM('AEO Table 6'!AE104:AE105,'AEO Table 6'!AE100:AE101)*10^15</f>
        <v>3918245000000000</v>
      </c>
      <c r="AQ24" s="88">
        <f>SUM('AEO Table 6'!AF104:AF105,'AEO Table 6'!AF100:AF101)*10^15</f>
        <v>3973004000000000</v>
      </c>
      <c r="AR24" s="88">
        <f>SUM('AEO Table 6'!AG104:AG105,'AEO Table 6'!AG100:AG101)*10^15</f>
        <v>4035211999999999.5</v>
      </c>
      <c r="AS24" s="56"/>
    </row>
    <row r="25" spans="1:45">
      <c r="A25" s="15" t="s">
        <v>3916</v>
      </c>
      <c r="B25" s="15" t="s">
        <v>528</v>
      </c>
      <c r="E25" s="16" t="str">
        <f t="shared" si="5"/>
        <v>Industrial</v>
      </c>
      <c r="H25" s="16"/>
      <c r="J25" s="79"/>
      <c r="M25" s="101" t="str">
        <f t="shared" si="7"/>
        <v>AEO</v>
      </c>
      <c r="N25" s="88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</row>
    <row r="26" spans="1:45">
      <c r="A26" s="15" t="s">
        <v>3916</v>
      </c>
      <c r="B26" s="15" t="s">
        <v>528</v>
      </c>
      <c r="E26" s="16" t="str">
        <f t="shared" si="5"/>
        <v>Industrial</v>
      </c>
      <c r="H26" s="16"/>
      <c r="M26" s="101" t="str">
        <f t="shared" si="7"/>
        <v>AEO</v>
      </c>
      <c r="N26" s="88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</row>
    <row r="27" spans="1:45">
      <c r="A27" s="15" t="s">
        <v>3916</v>
      </c>
      <c r="B27" s="15" t="s">
        <v>528</v>
      </c>
      <c r="E27" s="16" t="str">
        <f t="shared" si="5"/>
        <v>Industrial</v>
      </c>
      <c r="F27" s="15" t="s">
        <v>3933</v>
      </c>
      <c r="H27" s="16"/>
      <c r="I27" s="84" t="str">
        <f t="shared" si="6"/>
        <v>heavy or residual oil</v>
      </c>
      <c r="J27" s="79"/>
      <c r="M27" s="101" t="str">
        <f t="shared" si="7"/>
        <v>AEO</v>
      </c>
      <c r="N27" s="88">
        <f>SUM('AEO Table 6'!C102,'AEO Table 6'!C107)*10^15</f>
        <v>559022999999999.94</v>
      </c>
      <c r="O27" s="88">
        <f>SUM('AEO Table 6'!D102,'AEO Table 6'!D107)*10^15</f>
        <v>638766000000000</v>
      </c>
      <c r="P27" s="88">
        <f>SUM('AEO Table 6'!E102,'AEO Table 6'!E107)*10^15</f>
        <v>437400000000000</v>
      </c>
      <c r="Q27" s="88">
        <f>SUM('AEO Table 6'!F102,'AEO Table 6'!F107)*10^15</f>
        <v>453226000000000</v>
      </c>
      <c r="R27" s="88">
        <f>SUM('AEO Table 6'!G102,'AEO Table 6'!G107)*10^15</f>
        <v>463210000000000</v>
      </c>
      <c r="S27" s="88">
        <f>SUM('AEO Table 6'!H102,'AEO Table 6'!H107)*10^15</f>
        <v>473790000000000.06</v>
      </c>
      <c r="T27" s="88">
        <f>SUM('AEO Table 6'!I102,'AEO Table 6'!I107)*10^15</f>
        <v>486801000000000</v>
      </c>
      <c r="U27" s="88">
        <f>SUM('AEO Table 6'!J102,'AEO Table 6'!J107)*10^15</f>
        <v>508171000000000.06</v>
      </c>
      <c r="V27" s="88">
        <f>SUM('AEO Table 6'!K102,'AEO Table 6'!K107)*10^15</f>
        <v>535903999999999.94</v>
      </c>
      <c r="W27" s="88">
        <f>SUM('AEO Table 6'!L102,'AEO Table 6'!L107)*10^15</f>
        <v>546182000000000.06</v>
      </c>
      <c r="X27" s="88">
        <f>SUM('AEO Table 6'!M102,'AEO Table 6'!M107)*10^15</f>
        <v>540559000000000</v>
      </c>
      <c r="Y27" s="88">
        <f>SUM('AEO Table 6'!N102,'AEO Table 6'!N107)*10^15</f>
        <v>562510000000000.06</v>
      </c>
      <c r="Z27" s="88">
        <f>SUM('AEO Table 6'!O102,'AEO Table 6'!O107)*10^15</f>
        <v>571113000000000</v>
      </c>
      <c r="AA27" s="88">
        <f>SUM('AEO Table 6'!P102,'AEO Table 6'!P107)*10^15</f>
        <v>579214999999999.88</v>
      </c>
      <c r="AB27" s="88">
        <f>SUM('AEO Table 6'!Q102,'AEO Table 6'!Q107)*10^15</f>
        <v>576105000000000</v>
      </c>
      <c r="AC27" s="88">
        <f>SUM('AEO Table 6'!R102,'AEO Table 6'!R107)*10^15</f>
        <v>585537000000000</v>
      </c>
      <c r="AD27" s="88">
        <f>SUM('AEO Table 6'!S102,'AEO Table 6'!S107)*10^15</f>
        <v>588862000000000</v>
      </c>
      <c r="AE27" s="88">
        <f>SUM('AEO Table 6'!T102,'AEO Table 6'!T107)*10^15</f>
        <v>591413000000000.13</v>
      </c>
      <c r="AF27" s="88">
        <f>SUM('AEO Table 6'!U102,'AEO Table 6'!U107)*10^15</f>
        <v>591906000000000</v>
      </c>
      <c r="AG27" s="88">
        <f>SUM('AEO Table 6'!V102,'AEO Table 6'!V107)*10^15</f>
        <v>594398999999999.88</v>
      </c>
      <c r="AH27" s="88">
        <f>SUM('AEO Table 6'!W102,'AEO Table 6'!W107)*10^15</f>
        <v>592402000000000</v>
      </c>
      <c r="AI27" s="88">
        <f>SUM('AEO Table 6'!X102,'AEO Table 6'!X107)*10^15</f>
        <v>594629000000000.13</v>
      </c>
      <c r="AJ27" s="88">
        <f>SUM('AEO Table 6'!Y102,'AEO Table 6'!Y107)*10^15</f>
        <v>598004000000000</v>
      </c>
      <c r="AK27" s="88">
        <f>SUM('AEO Table 6'!Z102,'AEO Table 6'!Z107)*10^15</f>
        <v>599049000000000</v>
      </c>
      <c r="AL27" s="88">
        <f>SUM('AEO Table 6'!AA102,'AEO Table 6'!AA107)*10^15</f>
        <v>605684000000000</v>
      </c>
      <c r="AM27" s="88">
        <f>SUM('AEO Table 6'!AB102,'AEO Table 6'!AB107)*10^15</f>
        <v>603916000000000</v>
      </c>
      <c r="AN27" s="88">
        <f>SUM('AEO Table 6'!AC102,'AEO Table 6'!AC107)*10^15</f>
        <v>606455000000000</v>
      </c>
      <c r="AO27" s="88">
        <f>SUM('AEO Table 6'!AD102,'AEO Table 6'!AD107)*10^15</f>
        <v>611250000000000.13</v>
      </c>
      <c r="AP27" s="88">
        <f>SUM('AEO Table 6'!AE102,'AEO Table 6'!AE107)*10^15</f>
        <v>603611999999999.88</v>
      </c>
      <c r="AQ27" s="88">
        <f>SUM('AEO Table 6'!AF102,'AEO Table 6'!AF107)*10^15</f>
        <v>604970999999999.88</v>
      </c>
      <c r="AR27" s="88">
        <f>SUM('AEO Table 6'!AG102,'AEO Table 6'!AG107)*10^15</f>
        <v>612113999999999.88</v>
      </c>
      <c r="AS27" s="56"/>
    </row>
    <row r="28" spans="1:45">
      <c r="A28" s="15" t="s">
        <v>3916</v>
      </c>
      <c r="B28" s="15" t="s">
        <v>528</v>
      </c>
      <c r="E28" s="16" t="str">
        <f t="shared" si="5"/>
        <v>Industrial</v>
      </c>
      <c r="F28" s="15" t="s">
        <v>3934</v>
      </c>
      <c r="H28" s="16"/>
      <c r="I28" s="84" t="str">
        <f t="shared" si="6"/>
        <v>lpg</v>
      </c>
      <c r="J28" s="79"/>
      <c r="M28" s="101" t="str">
        <f t="shared" si="7"/>
        <v>AEO</v>
      </c>
      <c r="N28" s="88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</row>
    <row r="29" spans="1:45">
      <c r="A29" s="15" t="s">
        <v>3916</v>
      </c>
      <c r="B29" s="15" t="s">
        <v>528</v>
      </c>
      <c r="E29" s="16" t="str">
        <f t="shared" si="5"/>
        <v>Industrial</v>
      </c>
      <c r="H29" s="16"/>
      <c r="J29" s="79"/>
      <c r="M29" s="101" t="str">
        <f t="shared" si="7"/>
        <v>AEO</v>
      </c>
      <c r="N29" s="88">
        <f>SUM('AEO Table 6'!C98:C99,'AEO Table 6'!C103*10^15)</f>
        <v>580925000000003.13</v>
      </c>
      <c r="O29" s="88">
        <f>SUM('AEO Table 6'!D98:D99,'AEO Table 6'!D103*10^15)</f>
        <v>589574000000003.38</v>
      </c>
      <c r="P29" s="88">
        <f>SUM('AEO Table 6'!E98:E99,'AEO Table 6'!E103*10^15)</f>
        <v>625668000000003.63</v>
      </c>
      <c r="Q29" s="88">
        <f>SUM('AEO Table 6'!F98:F99,'AEO Table 6'!F103*10^15)</f>
        <v>626996000000003.75</v>
      </c>
      <c r="R29" s="88">
        <f>SUM('AEO Table 6'!G98:G99,'AEO Table 6'!G103*10^15)</f>
        <v>629526000000004</v>
      </c>
      <c r="S29" s="88">
        <f>SUM('AEO Table 6'!H98:H99,'AEO Table 6'!H103*10^15)</f>
        <v>631499000000004.13</v>
      </c>
      <c r="T29" s="88">
        <f>SUM('AEO Table 6'!I98:I99,'AEO Table 6'!I103*10^15)</f>
        <v>632859000000004.13</v>
      </c>
      <c r="U29" s="88">
        <f>SUM('AEO Table 6'!J98:J99,'AEO Table 6'!J103*10^15)</f>
        <v>633780000000004.25</v>
      </c>
      <c r="V29" s="88">
        <f>SUM('AEO Table 6'!K98:K99,'AEO Table 6'!K103*10^15)</f>
        <v>634937000000004.25</v>
      </c>
      <c r="W29" s="88">
        <f>SUM('AEO Table 6'!L98:L99,'AEO Table 6'!L103*10^15)</f>
        <v>635969000000004.38</v>
      </c>
      <c r="X29" s="88">
        <f>SUM('AEO Table 6'!M98:M99,'AEO Table 6'!M103*10^15)</f>
        <v>637199000000004.38</v>
      </c>
      <c r="Y29" s="88">
        <f>SUM('AEO Table 6'!N98:N99,'AEO Table 6'!N103*10^15)</f>
        <v>638403000000004.5</v>
      </c>
      <c r="Z29" s="88">
        <f>SUM('AEO Table 6'!O98:O99,'AEO Table 6'!O103*10^15)</f>
        <v>639404000000004.63</v>
      </c>
      <c r="AA29" s="88">
        <f>SUM('AEO Table 6'!P98:P99,'AEO Table 6'!P103*10^15)</f>
        <v>640300000000004.63</v>
      </c>
      <c r="AB29" s="88">
        <f>SUM('AEO Table 6'!Q98:Q99,'AEO Table 6'!Q103*10^15)</f>
        <v>641676000000004.75</v>
      </c>
      <c r="AC29" s="88">
        <f>SUM('AEO Table 6'!R98:R99,'AEO Table 6'!R103*10^15)</f>
        <v>642987000000004.88</v>
      </c>
      <c r="AD29" s="88">
        <f>SUM('AEO Table 6'!S98:S99,'AEO Table 6'!S103*10^15)</f>
        <v>644025000000004.88</v>
      </c>
      <c r="AE29" s="88">
        <f>SUM('AEO Table 6'!T98:T99,'AEO Table 6'!T103*10^15)</f>
        <v>645069000000005</v>
      </c>
      <c r="AF29" s="88">
        <f>SUM('AEO Table 6'!U98:U99,'AEO Table 6'!U103*10^15)</f>
        <v>645979000000005.13</v>
      </c>
      <c r="AG29" s="88">
        <f>SUM('AEO Table 6'!V98:V99,'AEO Table 6'!V103*10^15)</f>
        <v>646844000000005.13</v>
      </c>
      <c r="AH29" s="88">
        <f>SUM('AEO Table 6'!W98:W99,'AEO Table 6'!W103*10^15)</f>
        <v>647193000000005.13</v>
      </c>
      <c r="AI29" s="88">
        <f>SUM('AEO Table 6'!X98:X99,'AEO Table 6'!X103*10^15)</f>
        <v>647706000000005.25</v>
      </c>
      <c r="AJ29" s="88">
        <f>SUM('AEO Table 6'!Y98:Y99,'AEO Table 6'!Y103*10^15)</f>
        <v>648332000000005.25</v>
      </c>
      <c r="AK29" s="88">
        <f>SUM('AEO Table 6'!Z98:Z99,'AEO Table 6'!Z103*10^15)</f>
        <v>649454000000005.38</v>
      </c>
      <c r="AL29" s="88">
        <f>SUM('AEO Table 6'!AA98:AA99,'AEO Table 6'!AA103*10^15)</f>
        <v>650311000000005.38</v>
      </c>
      <c r="AM29" s="88">
        <f>SUM('AEO Table 6'!AB98:AB99,'AEO Table 6'!AB103*10^15)</f>
        <v>651440000000005.5</v>
      </c>
      <c r="AN29" s="88">
        <f>SUM('AEO Table 6'!AC98:AC99,'AEO Table 6'!AC103*10^15)</f>
        <v>652017000000005.5</v>
      </c>
      <c r="AO29" s="88">
        <f>SUM('AEO Table 6'!AD98:AD99,'AEO Table 6'!AD103*10^15)</f>
        <v>652518000000005.63</v>
      </c>
      <c r="AP29" s="88">
        <f>SUM('AEO Table 6'!AE98:AE99,'AEO Table 6'!AE103*10^15)</f>
        <v>653032000000005.63</v>
      </c>
      <c r="AQ29" s="88">
        <f>SUM('AEO Table 6'!AF98:AF99,'AEO Table 6'!AF103*10^15)</f>
        <v>653942000000005.75</v>
      </c>
      <c r="AR29" s="88">
        <f>SUM('AEO Table 6'!AG98:AG99,'AEO Table 6'!AG103*10^15)</f>
        <v>654875000000005.75</v>
      </c>
      <c r="AS29" s="56"/>
    </row>
    <row r="30" spans="1:45">
      <c r="A30" s="15" t="s">
        <v>3916</v>
      </c>
      <c r="B30" s="15" t="s">
        <v>528</v>
      </c>
      <c r="E30" s="16" t="str">
        <f t="shared" ref="E30" si="8">E29</f>
        <v>Industrial</v>
      </c>
      <c r="G30" s="16"/>
      <c r="H30" s="16"/>
      <c r="J30" s="79"/>
      <c r="M30" s="101" t="str">
        <f t="shared" si="7"/>
        <v>AEO</v>
      </c>
      <c r="N30" s="88">
        <f>('AEO Table 6'!C$122-'AEO Table 6'!C$120)*10^15</f>
        <v>2.3935447E+16</v>
      </c>
      <c r="O30" s="88">
        <f>('AEO Table 6'!D$122-'AEO Table 6'!D$120)*10^15</f>
        <v>2.4264305E+16</v>
      </c>
      <c r="P30" s="88">
        <f>('AEO Table 6'!E$122-'AEO Table 6'!E$120)*10^15</f>
        <v>2.4850382E+16</v>
      </c>
      <c r="Q30" s="88">
        <f>('AEO Table 6'!F$122-'AEO Table 6'!F$120)*10^15</f>
        <v>2.5627273000000004E+16</v>
      </c>
      <c r="R30" s="88">
        <f>('AEO Table 6'!G$122-'AEO Table 6'!G$120)*10^15</f>
        <v>2.6407405E+16</v>
      </c>
      <c r="S30" s="88">
        <f>('AEO Table 6'!H$122-'AEO Table 6'!H$120)*10^15</f>
        <v>2.7037575E+16</v>
      </c>
      <c r="T30" s="88">
        <f>('AEO Table 6'!I$122-'AEO Table 6'!I$120)*10^15</f>
        <v>2.7521368000000004E+16</v>
      </c>
      <c r="U30" s="88">
        <f>('AEO Table 6'!J$122-'AEO Table 6'!J$120)*10^15</f>
        <v>2.7746781E+16</v>
      </c>
      <c r="V30" s="88">
        <f>('AEO Table 6'!K$122-'AEO Table 6'!K$120)*10^15</f>
        <v>2.8005328E+16</v>
      </c>
      <c r="W30" s="88">
        <f>('AEO Table 6'!L$122-'AEO Table 6'!L$120)*10^15</f>
        <v>2.8255497E+16</v>
      </c>
      <c r="X30" s="88">
        <f>('AEO Table 6'!M$122-'AEO Table 6'!M$120)*10^15</f>
        <v>2.8507123E+16</v>
      </c>
      <c r="Y30" s="88">
        <f>('AEO Table 6'!N$122-'AEO Table 6'!N$120)*10^15</f>
        <v>2.8727999999999996E+16</v>
      </c>
      <c r="Z30" s="88">
        <f>('AEO Table 6'!O$122-'AEO Table 6'!O$120)*10^15</f>
        <v>2.9011088E+16</v>
      </c>
      <c r="AA30" s="88">
        <f>('AEO Table 6'!P$122-'AEO Table 6'!P$120)*10^15</f>
        <v>2.9231111E+16</v>
      </c>
      <c r="AB30" s="88">
        <f>('AEO Table 6'!Q$122-'AEO Table 6'!Q$120)*10^15</f>
        <v>2.9593984000000004E+16</v>
      </c>
      <c r="AC30" s="88">
        <f>('AEO Table 6'!R$122-'AEO Table 6'!R$120)*10^15</f>
        <v>2.9969781E+16</v>
      </c>
      <c r="AD30" s="88">
        <f>('AEO Table 6'!S$122-'AEO Table 6'!S$120)*10^15</f>
        <v>3.0341375000000004E+16</v>
      </c>
      <c r="AE30" s="88">
        <f>('AEO Table 6'!T$122-'AEO Table 6'!T$120)*10^15</f>
        <v>3.0706200999999996E+16</v>
      </c>
      <c r="AF30" s="88">
        <f>('AEO Table 6'!U$122-'AEO Table 6'!U$120)*10^15</f>
        <v>3.1052029E+16</v>
      </c>
      <c r="AG30" s="88">
        <f>('AEO Table 6'!V$122-'AEO Table 6'!V$120)*10^15</f>
        <v>3.1449621E+16</v>
      </c>
      <c r="AH30" s="88">
        <f>('AEO Table 6'!W$122-'AEO Table 6'!W$120)*10^15</f>
        <v>3.1718446E+16</v>
      </c>
      <c r="AI30" s="88">
        <f>('AEO Table 6'!X$122-'AEO Table 6'!X$120)*10^15</f>
        <v>3.2018133E+16</v>
      </c>
      <c r="AJ30" s="88">
        <f>('AEO Table 6'!Y$122-'AEO Table 6'!Y$120)*10^15</f>
        <v>3.2341233000000004E+16</v>
      </c>
      <c r="AK30" s="88">
        <f>('AEO Table 6'!Z$122-'AEO Table 6'!Z$120)*10^15</f>
        <v>3.2784070999999996E+16</v>
      </c>
      <c r="AL30" s="88">
        <f>('AEO Table 6'!AA$122-'AEO Table 6'!AA$120)*10^15</f>
        <v>3.3164015E+16</v>
      </c>
      <c r="AM30" s="88">
        <f>('AEO Table 6'!AB$122-'AEO Table 6'!AB$120)*10^15</f>
        <v>3.3595588E+16</v>
      </c>
      <c r="AN30" s="88">
        <f>('AEO Table 6'!AC$122-'AEO Table 6'!AC$120)*10^15</f>
        <v>3.3872345000000004E+16</v>
      </c>
      <c r="AO30" s="88">
        <f>('AEO Table 6'!AD$122-'AEO Table 6'!AD$120)*10^15</f>
        <v>3.4160713E+16</v>
      </c>
      <c r="AP30" s="88">
        <f>('AEO Table 6'!AE$122-'AEO Table 6'!AE$120)*10^15</f>
        <v>3.446257E+16</v>
      </c>
      <c r="AQ30" s="88">
        <f>('AEO Table 6'!AF$122-'AEO Table 6'!AF$120)*10^15</f>
        <v>3.483605E+16</v>
      </c>
      <c r="AR30" s="88">
        <f>('AEO Table 6'!AG$122-'AEO Table 6'!AG$120)*10^15</f>
        <v>3.5243969999999996E+16</v>
      </c>
      <c r="AS30" s="88"/>
    </row>
    <row r="31" spans="1:45">
      <c r="E31" s="16"/>
      <c r="G31" s="16"/>
      <c r="H31" s="16"/>
      <c r="N31" s="88"/>
    </row>
    <row r="32" spans="1:45">
      <c r="E32" s="16"/>
      <c r="J32" s="15"/>
      <c r="K32" s="16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</row>
    <row r="33" spans="5:46">
      <c r="I33" s="16"/>
      <c r="J33" s="15"/>
      <c r="K33" s="16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</row>
    <row r="34" spans="5:46">
      <c r="I34" s="16"/>
      <c r="J34" s="15"/>
      <c r="K34" s="16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</row>
    <row r="35" spans="5:46">
      <c r="I35" s="16"/>
      <c r="J35" s="15"/>
      <c r="K35" s="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</row>
    <row r="36" spans="5:46">
      <c r="I36" s="16"/>
      <c r="J36" s="16"/>
      <c r="K36" s="16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</row>
    <row r="37" spans="5:46">
      <c r="I37" s="16"/>
      <c r="J37" s="16"/>
      <c r="K37" s="16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</row>
    <row r="38" spans="5:46">
      <c r="I38" s="16"/>
      <c r="J38" s="16"/>
      <c r="K38" s="16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</row>
    <row r="39" spans="5:46">
      <c r="I39" s="16"/>
      <c r="J39" s="16"/>
      <c r="K39" s="16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</row>
    <row r="40" spans="5:46">
      <c r="I40" s="16"/>
      <c r="J40" s="16"/>
      <c r="K40" s="16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</row>
    <row r="41" spans="5:46">
      <c r="I41" s="16"/>
      <c r="J41" s="16"/>
      <c r="K41" s="16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</row>
    <row r="42" spans="5:46">
      <c r="H42" s="16"/>
      <c r="I42" s="16"/>
      <c r="J42" s="16"/>
      <c r="K42" s="16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</row>
    <row r="43" spans="5:46">
      <c r="E43" s="16"/>
      <c r="F43" s="16"/>
      <c r="G43" s="16"/>
      <c r="H43" s="16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</row>
    <row r="44" spans="5:46">
      <c r="E44" s="16"/>
      <c r="F44" s="16"/>
      <c r="G44" s="16"/>
      <c r="H44" s="16"/>
    </row>
    <row r="45" spans="5:46">
      <c r="E45" s="76"/>
      <c r="F45" s="16"/>
      <c r="G45" s="16"/>
      <c r="H45" s="16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</row>
    <row r="46" spans="5:46">
      <c r="E46" s="44"/>
      <c r="F46" s="16"/>
      <c r="G46" s="16"/>
      <c r="H46" s="16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</row>
    <row r="47" spans="5:46">
      <c r="E47" s="44"/>
      <c r="G47" s="16"/>
      <c r="H47" s="16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</row>
    <row r="48" spans="5:46">
      <c r="E48" s="44"/>
      <c r="F48" s="16"/>
      <c r="G48" s="16"/>
      <c r="H48" s="16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</row>
    <row r="49" spans="5:46">
      <c r="E49" s="44"/>
      <c r="F49" s="16"/>
      <c r="G49" s="16"/>
      <c r="H49" s="16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  <c r="AP49" s="77"/>
      <c r="AQ49" s="77"/>
      <c r="AR49" s="77"/>
      <c r="AS49" s="77"/>
      <c r="AT49" s="77"/>
    </row>
    <row r="50" spans="5:46">
      <c r="E50" s="44"/>
      <c r="F50" s="16"/>
      <c r="G50" s="16"/>
      <c r="H50" s="16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</row>
    <row r="51" spans="5:46">
      <c r="E51" s="44"/>
      <c r="F51" s="16"/>
      <c r="G51" s="16"/>
      <c r="H51" s="16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</row>
    <row r="52" spans="5:46">
      <c r="E52" s="44"/>
      <c r="F52" s="16"/>
      <c r="G52" s="16"/>
      <c r="H52" s="16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</row>
    <row r="53" spans="5:46">
      <c r="E53" s="44"/>
      <c r="F53" s="16"/>
      <c r="G53" s="16"/>
      <c r="H53" s="16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</row>
    <row r="54" spans="5:46">
      <c r="E54" s="44"/>
      <c r="F54" s="16"/>
      <c r="G54" s="16"/>
      <c r="H54" s="16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  <c r="AS54" s="77"/>
      <c r="AT54" s="77"/>
    </row>
    <row r="55" spans="5:46">
      <c r="E55" s="16"/>
      <c r="F55" s="16"/>
      <c r="G55" s="16"/>
      <c r="H55" s="16"/>
      <c r="N55" s="9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77"/>
      <c r="AP55" s="77"/>
      <c r="AQ55" s="77"/>
      <c r="AR55" s="77"/>
      <c r="AS55" s="77"/>
    </row>
    <row r="56" spans="5:46">
      <c r="E56" s="16"/>
      <c r="F56" s="16"/>
      <c r="G56" s="16"/>
      <c r="H56" s="16"/>
      <c r="N56" s="9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77"/>
      <c r="AP56" s="77"/>
      <c r="AQ56" s="77"/>
      <c r="AR56" s="77"/>
      <c r="AS56" s="77"/>
    </row>
    <row r="57" spans="5:46">
      <c r="G57" s="16"/>
      <c r="H57" s="16"/>
    </row>
  </sheetData>
  <mergeCells count="2">
    <mergeCell ref="D2:G2"/>
    <mergeCell ref="H2:L2"/>
  </mergeCells>
  <phoneticPr fontId="47" type="noConversion"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>
    <tabColor theme="9" tint="-0.249977111117893"/>
  </sheetPr>
  <dimension ref="A1:AT57"/>
  <sheetViews>
    <sheetView topLeftCell="K31" workbookViewId="0"/>
  </sheetViews>
  <sheetFormatPr defaultRowHeight="15"/>
  <cols>
    <col min="1" max="1" width="12.42578125" style="15" customWidth="1"/>
    <col min="2" max="2" width="9.140625" style="15" customWidth="1"/>
    <col min="3" max="3" width="9.85546875" style="15" customWidth="1"/>
    <col min="4" max="4" width="9.140625" style="16" customWidth="1"/>
    <col min="5" max="5" width="17.85546875" style="15" customWidth="1"/>
    <col min="6" max="6" width="22.42578125" style="15" customWidth="1"/>
    <col min="7" max="7" width="9" style="15" customWidth="1"/>
    <col min="8" max="8" width="13" style="84" customWidth="1"/>
    <col min="9" max="9" width="12.28515625" style="84" customWidth="1"/>
    <col min="10" max="10" width="16.5703125" style="84" customWidth="1"/>
    <col min="11" max="11" width="9.140625" style="84" customWidth="1"/>
    <col min="12" max="12" width="7.140625" style="95" customWidth="1"/>
    <col min="13" max="13" width="8.85546875" style="101" customWidth="1"/>
    <col min="14" max="14" width="18.42578125" style="77" bestFit="1" customWidth="1"/>
    <col min="15" max="15" width="13" style="86" bestFit="1" customWidth="1"/>
    <col min="16" max="16384" width="9.140625" style="86"/>
  </cols>
  <sheetData>
    <row r="1" spans="1:45">
      <c r="A1" s="91" t="s">
        <v>3399</v>
      </c>
      <c r="B1" s="91" t="str">
        <f>Notes!B1</f>
        <v>CO</v>
      </c>
      <c r="C1" s="16"/>
      <c r="E1" s="16"/>
      <c r="F1" s="16"/>
      <c r="H1" s="16"/>
      <c r="I1" s="15"/>
      <c r="J1" s="15"/>
      <c r="K1" s="15"/>
      <c r="L1" s="92"/>
      <c r="M1" s="89"/>
      <c r="N1" s="90"/>
    </row>
    <row r="2" spans="1:45">
      <c r="A2" s="93" t="s">
        <v>3816</v>
      </c>
      <c r="B2" s="93" t="s">
        <v>3913</v>
      </c>
      <c r="C2" s="93" t="s">
        <v>3915</v>
      </c>
      <c r="D2" s="117" t="s">
        <v>3914</v>
      </c>
      <c r="E2" s="117"/>
      <c r="F2" s="117"/>
      <c r="G2" s="117"/>
      <c r="H2" s="115" t="s">
        <v>3911</v>
      </c>
      <c r="I2" s="115"/>
      <c r="J2" s="115"/>
      <c r="K2" s="115"/>
      <c r="L2" s="116"/>
      <c r="M2" s="89"/>
    </row>
    <row r="3" spans="1:45" s="81" customFormat="1" ht="15.7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.75" thickTop="1"/>
    <row r="5" spans="1:45">
      <c r="M5" s="102" t="s">
        <v>6980</v>
      </c>
    </row>
    <row r="6" spans="1:45">
      <c r="A6" s="15" t="s">
        <v>3916</v>
      </c>
      <c r="B6" s="15" t="s">
        <v>5</v>
      </c>
      <c r="N6" s="77">
        <f t="shared" ref="N6:AS6" si="0">N3</f>
        <v>2020</v>
      </c>
      <c r="O6" s="77">
        <f t="shared" si="0"/>
        <v>2021</v>
      </c>
      <c r="P6" s="77">
        <f t="shared" si="0"/>
        <v>2022</v>
      </c>
      <c r="Q6" s="77">
        <f t="shared" si="0"/>
        <v>2023</v>
      </c>
      <c r="R6" s="77">
        <f t="shared" si="0"/>
        <v>2024</v>
      </c>
      <c r="S6" s="77">
        <f t="shared" si="0"/>
        <v>2025</v>
      </c>
      <c r="T6" s="77">
        <f t="shared" si="0"/>
        <v>2026</v>
      </c>
      <c r="U6" s="77">
        <f t="shared" si="0"/>
        <v>2027</v>
      </c>
      <c r="V6" s="77">
        <f t="shared" si="0"/>
        <v>2028</v>
      </c>
      <c r="W6" s="77">
        <f t="shared" si="0"/>
        <v>2029</v>
      </c>
      <c r="X6" s="77">
        <f t="shared" si="0"/>
        <v>2030</v>
      </c>
      <c r="Y6" s="77">
        <f t="shared" si="0"/>
        <v>2031</v>
      </c>
      <c r="Z6" s="77">
        <f t="shared" si="0"/>
        <v>2032</v>
      </c>
      <c r="AA6" s="77">
        <f t="shared" si="0"/>
        <v>2033</v>
      </c>
      <c r="AB6" s="77">
        <f t="shared" si="0"/>
        <v>2034</v>
      </c>
      <c r="AC6" s="77">
        <f t="shared" si="0"/>
        <v>2035</v>
      </c>
      <c r="AD6" s="77">
        <f t="shared" si="0"/>
        <v>2036</v>
      </c>
      <c r="AE6" s="77">
        <f t="shared" si="0"/>
        <v>2037</v>
      </c>
      <c r="AF6" s="77">
        <f t="shared" si="0"/>
        <v>2038</v>
      </c>
      <c r="AG6" s="77">
        <f t="shared" si="0"/>
        <v>2039</v>
      </c>
      <c r="AH6" s="77">
        <f t="shared" si="0"/>
        <v>2040</v>
      </c>
      <c r="AI6" s="77">
        <f t="shared" si="0"/>
        <v>2041</v>
      </c>
      <c r="AJ6" s="77">
        <f t="shared" si="0"/>
        <v>2042</v>
      </c>
      <c r="AK6" s="77">
        <f t="shared" si="0"/>
        <v>2043</v>
      </c>
      <c r="AL6" s="77">
        <f t="shared" si="0"/>
        <v>2044</v>
      </c>
      <c r="AM6" s="77">
        <f t="shared" si="0"/>
        <v>2045</v>
      </c>
      <c r="AN6" s="77">
        <f t="shared" si="0"/>
        <v>2046</v>
      </c>
      <c r="AO6" s="77">
        <f t="shared" si="0"/>
        <v>2047</v>
      </c>
      <c r="AP6" s="77">
        <f t="shared" si="0"/>
        <v>2048</v>
      </c>
      <c r="AQ6" s="77">
        <f t="shared" si="0"/>
        <v>2049</v>
      </c>
      <c r="AR6" s="77">
        <f t="shared" si="0"/>
        <v>2050</v>
      </c>
      <c r="AS6" s="77"/>
    </row>
    <row r="7" spans="1:45">
      <c r="A7" s="15" t="s">
        <v>3916</v>
      </c>
      <c r="B7" s="15" t="s">
        <v>5</v>
      </c>
      <c r="C7" s="15" t="str">
        <f>H7&amp;" "&amp;J7</f>
        <v>BCEU BAU Components Energy Use electricity bf</v>
      </c>
      <c r="H7" s="84" t="s">
        <v>3848</v>
      </c>
      <c r="I7" s="84" t="s">
        <v>3301</v>
      </c>
      <c r="J7" s="84" t="s">
        <v>3883</v>
      </c>
      <c r="M7" s="101" t="str">
        <f>B7</f>
        <v>EPS</v>
      </c>
      <c r="N7" s="87">
        <f>SUMIFS(EPS!G:G,EPS!$A:$A,$H7,EPS!$B:$B,"*"&amp;$I7&amp;"*",EPS!$C:$C,$J7)</f>
        <v>4423600000000000</v>
      </c>
      <c r="O7" s="87">
        <f>SUMIFS(EPS!H:H,EPS!$A:$A,$H7,EPS!$B:$B,"*"&amp;$I7&amp;"*",EPS!$C:$C,$J7)</f>
        <v>4496400000000000</v>
      </c>
      <c r="P7" s="87">
        <f>SUMIFS(EPS!I:I,EPS!$A:$A,$H7,EPS!$B:$B,"*"&amp;$I7&amp;"*",EPS!$C:$C,$J7)</f>
        <v>4602100000000000</v>
      </c>
      <c r="Q7" s="87">
        <f>SUMIFS(EPS!J:J,EPS!$A:$A,$H7,EPS!$B:$B,"*"&amp;$I7&amp;"*",EPS!$C:$C,$J7)</f>
        <v>4680600000000000</v>
      </c>
      <c r="R7" s="87">
        <f>SUMIFS(EPS!K:K,EPS!$A:$A,$H7,EPS!$B:$B,"*"&amp;$I7&amp;"*",EPS!$C:$C,$J7)</f>
        <v>4766200000000000</v>
      </c>
      <c r="S7" s="87">
        <f>SUMIFS(EPS!L:L,EPS!$A:$A,$H7,EPS!$B:$B,"*"&amp;$I7&amp;"*",EPS!$C:$C,$J7)</f>
        <v>4855400000000000</v>
      </c>
      <c r="T7" s="87">
        <f>SUMIFS(EPS!M:M,EPS!$A:$A,$H7,EPS!$B:$B,"*"&amp;$I7&amp;"*",EPS!$C:$C,$J7)</f>
        <v>4877700000000000</v>
      </c>
      <c r="U7" s="87">
        <f>SUMIFS(EPS!N:N,EPS!$A:$A,$H7,EPS!$B:$B,"*"&amp;$I7&amp;"*",EPS!$C:$C,$J7)</f>
        <v>4901300000000000</v>
      </c>
      <c r="V7" s="87">
        <f>SUMIFS(EPS!O:O,EPS!$A:$A,$H7,EPS!$B:$B,"*"&amp;$I7&amp;"*",EPS!$C:$C,$J7)</f>
        <v>4924000000000000</v>
      </c>
      <c r="W7" s="87">
        <f>SUMIFS(EPS!P:P,EPS!$A:$A,$H7,EPS!$B:$B,"*"&amp;$I7&amp;"*",EPS!$C:$C,$J7)</f>
        <v>4946900000000000</v>
      </c>
      <c r="X7" s="87">
        <f>SUMIFS(EPS!Q:Q,EPS!$A:$A,$H7,EPS!$B:$B,"*"&amp;$I7&amp;"*",EPS!$C:$C,$J7)</f>
        <v>4958600000000000</v>
      </c>
      <c r="Y7" s="87">
        <f>SUMIFS(EPS!R:R,EPS!$A:$A,$H7,EPS!$B:$B,"*"&amp;$I7&amp;"*",EPS!$C:$C,$J7)</f>
        <v>4977500000000000</v>
      </c>
      <c r="Z7" s="87">
        <f>SUMIFS(EPS!S:S,EPS!$A:$A,$H7,EPS!$B:$B,"*"&amp;$I7&amp;"*",EPS!$C:$C,$J7)</f>
        <v>5000500000000000</v>
      </c>
      <c r="AA7" s="87">
        <f>SUMIFS(EPS!T:T,EPS!$A:$A,$H7,EPS!$B:$B,"*"&amp;$I7&amp;"*",EPS!$C:$C,$J7)</f>
        <v>5027500000000000</v>
      </c>
      <c r="AB7" s="87">
        <f>SUMIFS(EPS!U:U,EPS!$A:$A,$H7,EPS!$B:$B,"*"&amp;$I7&amp;"*",EPS!$C:$C,$J7)</f>
        <v>5059300000000000</v>
      </c>
      <c r="AC7" s="87">
        <f>SUMIFS(EPS!V:V,EPS!$A:$A,$H7,EPS!$B:$B,"*"&amp;$I7&amp;"*",EPS!$C:$C,$J7)</f>
        <v>5093600000000000</v>
      </c>
      <c r="AD7" s="87">
        <f>SUMIFS(EPS!W:W,EPS!$A:$A,$H7,EPS!$B:$B,"*"&amp;$I7&amp;"*",EPS!$C:$C,$J7)</f>
        <v>5131000000000000</v>
      </c>
      <c r="AE7" s="87">
        <f>SUMIFS(EPS!X:X,EPS!$A:$A,$H7,EPS!$B:$B,"*"&amp;$I7&amp;"*",EPS!$C:$C,$J7)</f>
        <v>5171100000000000</v>
      </c>
      <c r="AF7" s="87">
        <f>SUMIFS(EPS!Y:Y,EPS!$A:$A,$H7,EPS!$B:$B,"*"&amp;$I7&amp;"*",EPS!$C:$C,$J7)</f>
        <v>5211670000000000</v>
      </c>
      <c r="AG7" s="87">
        <f>SUMIFS(EPS!Z:Z,EPS!$A:$A,$H7,EPS!$B:$B,"*"&amp;$I7&amp;"*",EPS!$C:$C,$J7)</f>
        <v>5255680000000000</v>
      </c>
      <c r="AH7" s="87">
        <f>SUMIFS(EPS!AA:AA,EPS!$A:$A,$H7,EPS!$B:$B,"*"&amp;$I7&amp;"*",EPS!$C:$C,$J7)</f>
        <v>5297680000000000</v>
      </c>
      <c r="AI7" s="87">
        <f>SUMIFS(EPS!AB:AB,EPS!$A:$A,$H7,EPS!$B:$B,"*"&amp;$I7&amp;"*",EPS!$C:$C,$J7)</f>
        <v>5346120000000000</v>
      </c>
      <c r="AJ7" s="87">
        <f>SUMIFS(EPS!AC:AC,EPS!$A:$A,$H7,EPS!$B:$B,"*"&amp;$I7&amp;"*",EPS!$C:$C,$J7)</f>
        <v>5397430000000000</v>
      </c>
      <c r="AK7" s="87">
        <f>SUMIFS(EPS!AD:AD,EPS!$A:$A,$H7,EPS!$B:$B,"*"&amp;$I7&amp;"*",EPS!$C:$C,$J7)</f>
        <v>5453110000000000</v>
      </c>
      <c r="AL7" s="87">
        <f>SUMIFS(EPS!AE:AE,EPS!$A:$A,$H7,EPS!$B:$B,"*"&amp;$I7&amp;"*",EPS!$C:$C,$J7)</f>
        <v>5511410000000000</v>
      </c>
      <c r="AM7" s="87">
        <f>SUMIFS(EPS!AF:AF,EPS!$A:$A,$H7,EPS!$B:$B,"*"&amp;$I7&amp;"*",EPS!$C:$C,$J7)</f>
        <v>5573390000000000</v>
      </c>
      <c r="AN7" s="87">
        <f>SUMIFS(EPS!AG:AG,EPS!$A:$A,$H7,EPS!$B:$B,"*"&amp;$I7&amp;"*",EPS!$C:$C,$J7)</f>
        <v>5639090000000000</v>
      </c>
      <c r="AO7" s="87">
        <f>SUMIFS(EPS!AH:AH,EPS!$A:$A,$H7,EPS!$B:$B,"*"&amp;$I7&amp;"*",EPS!$C:$C,$J7)</f>
        <v>5709190000000000</v>
      </c>
      <c r="AP7" s="87">
        <f>SUMIFS(EPS!AI:AI,EPS!$A:$A,$H7,EPS!$B:$B,"*"&amp;$I7&amp;"*",EPS!$C:$C,$J7)</f>
        <v>5784000000000000</v>
      </c>
      <c r="AQ7" s="87">
        <f>SUMIFS(EPS!AJ:AJ,EPS!$A:$A,$H7,EPS!$B:$B,"*"&amp;$I7&amp;"*",EPS!$C:$C,$J7)</f>
        <v>5862430000000000</v>
      </c>
      <c r="AR7" s="87">
        <f>SUMIFS(EPS!AK:AK,EPS!$A:$A,$H7,EPS!$B:$B,"*"&amp;$I7&amp;"*",EPS!$C:$C,$J7)</f>
        <v>5945160000000000</v>
      </c>
      <c r="AS7" s="87"/>
    </row>
    <row r="8" spans="1:45">
      <c r="A8" s="15" t="s">
        <v>3916</v>
      </c>
      <c r="B8" s="15" t="s">
        <v>5</v>
      </c>
      <c r="C8" s="15" t="str">
        <f t="shared" ref="C8:C17" si="1">H8&amp;" "&amp;J8</f>
        <v>BCEU BAU Components Energy Use hard coal bf</v>
      </c>
      <c r="H8" s="84" t="str">
        <f>H7</f>
        <v>BCEU BAU Components Energy Use</v>
      </c>
      <c r="I8" s="84" t="s">
        <v>3301</v>
      </c>
      <c r="J8" s="84" t="s">
        <v>3892</v>
      </c>
      <c r="M8" s="101" t="str">
        <f t="shared" ref="M8:M16" si="2">B8</f>
        <v>EPS</v>
      </c>
      <c r="N8" s="87">
        <f>SUMIFS(EPS!G:G,EPS!$A:$A,$H8,EPS!$B:$B,"*"&amp;$I8&amp;"*",EPS!$C:$C,$J8)</f>
        <v>20540000000000</v>
      </c>
      <c r="O8" s="87">
        <f>SUMIFS(EPS!H:H,EPS!$A:$A,$H8,EPS!$B:$B,"*"&amp;$I8&amp;"*",EPS!$C:$C,$J8)</f>
        <v>21690000000000</v>
      </c>
      <c r="P8" s="87">
        <f>SUMIFS(EPS!I:I,EPS!$A:$A,$H8,EPS!$B:$B,"*"&amp;$I8&amp;"*",EPS!$C:$C,$J8)</f>
        <v>21820000000000</v>
      </c>
      <c r="Q8" s="87">
        <f>SUMIFS(EPS!J:J,EPS!$A:$A,$H8,EPS!$B:$B,"*"&amp;$I8&amp;"*",EPS!$C:$C,$J8)</f>
        <v>22100000000000</v>
      </c>
      <c r="R8" s="87">
        <f>SUMIFS(EPS!K:K,EPS!$A:$A,$H8,EPS!$B:$B,"*"&amp;$I8&amp;"*",EPS!$C:$C,$J8)</f>
        <v>22380000000000</v>
      </c>
      <c r="S8" s="87">
        <f>SUMIFS(EPS!L:L,EPS!$A:$A,$H8,EPS!$B:$B,"*"&amp;$I8&amp;"*",EPS!$C:$C,$J8)</f>
        <v>22670000000000</v>
      </c>
      <c r="T8" s="87">
        <f>SUMIFS(EPS!M:M,EPS!$A:$A,$H8,EPS!$B:$B,"*"&amp;$I8&amp;"*",EPS!$C:$C,$J8)</f>
        <v>22770000000000</v>
      </c>
      <c r="U8" s="87">
        <f>SUMIFS(EPS!N:N,EPS!$A:$A,$H8,EPS!$B:$B,"*"&amp;$I8&amp;"*",EPS!$C:$C,$J8)</f>
        <v>22850000000000</v>
      </c>
      <c r="V8" s="87">
        <f>SUMIFS(EPS!O:O,EPS!$A:$A,$H8,EPS!$B:$B,"*"&amp;$I8&amp;"*",EPS!$C:$C,$J8)</f>
        <v>22930000000000</v>
      </c>
      <c r="W8" s="87">
        <f>SUMIFS(EPS!P:P,EPS!$A:$A,$H8,EPS!$B:$B,"*"&amp;$I8&amp;"*",EPS!$C:$C,$J8)</f>
        <v>23010000000000</v>
      </c>
      <c r="X8" s="87">
        <f>SUMIFS(EPS!Q:Q,EPS!$A:$A,$H8,EPS!$B:$B,"*"&amp;$I8&amp;"*",EPS!$C:$C,$J8)</f>
        <v>23040000000000</v>
      </c>
      <c r="Y8" s="87">
        <f>SUMIFS(EPS!R:R,EPS!$A:$A,$H8,EPS!$B:$B,"*"&amp;$I8&amp;"*",EPS!$C:$C,$J8)</f>
        <v>23130000000000</v>
      </c>
      <c r="Z8" s="87">
        <f>SUMIFS(EPS!S:S,EPS!$A:$A,$H8,EPS!$B:$B,"*"&amp;$I8&amp;"*",EPS!$C:$C,$J8)</f>
        <v>23210000000000</v>
      </c>
      <c r="AA8" s="87">
        <f>SUMIFS(EPS!T:T,EPS!$A:$A,$H8,EPS!$B:$B,"*"&amp;$I8&amp;"*",EPS!$C:$C,$J8)</f>
        <v>23290000000000</v>
      </c>
      <c r="AB8" s="87">
        <f>SUMIFS(EPS!U:U,EPS!$A:$A,$H8,EPS!$B:$B,"*"&amp;$I8&amp;"*",EPS!$C:$C,$J8)</f>
        <v>23370000000000</v>
      </c>
      <c r="AC8" s="87">
        <f>SUMIFS(EPS!V:V,EPS!$A:$A,$H8,EPS!$B:$B,"*"&amp;$I8&amp;"*",EPS!$C:$C,$J8)</f>
        <v>23470000000000</v>
      </c>
      <c r="AD8" s="87">
        <f>SUMIFS(EPS!W:W,EPS!$A:$A,$H8,EPS!$B:$B,"*"&amp;$I8&amp;"*",EPS!$C:$C,$J8)</f>
        <v>23560000000000</v>
      </c>
      <c r="AE8" s="87">
        <f>SUMIFS(EPS!X:X,EPS!$A:$A,$H8,EPS!$B:$B,"*"&amp;$I8&amp;"*",EPS!$C:$C,$J8)</f>
        <v>23640000000000</v>
      </c>
      <c r="AF8" s="87">
        <f>SUMIFS(EPS!Y:Y,EPS!$A:$A,$H8,EPS!$B:$B,"*"&amp;$I8&amp;"*",EPS!$C:$C,$J8)</f>
        <v>23720000000000</v>
      </c>
      <c r="AG8" s="87">
        <f>SUMIFS(EPS!Z:Z,EPS!$A:$A,$H8,EPS!$B:$B,"*"&amp;$I8&amp;"*",EPS!$C:$C,$J8)</f>
        <v>23810000000000</v>
      </c>
      <c r="AH8" s="87">
        <f>SUMIFS(EPS!AA:AA,EPS!$A:$A,$H8,EPS!$B:$B,"*"&amp;$I8&amp;"*",EPS!$C:$C,$J8)</f>
        <v>23890000000000</v>
      </c>
      <c r="AI8" s="87">
        <f>SUMIFS(EPS!AB:AB,EPS!$A:$A,$H8,EPS!$B:$B,"*"&amp;$I8&amp;"*",EPS!$C:$C,$J8)</f>
        <v>23980000000000</v>
      </c>
      <c r="AJ8" s="87">
        <f>SUMIFS(EPS!AC:AC,EPS!$A:$A,$H8,EPS!$B:$B,"*"&amp;$I8&amp;"*",EPS!$C:$C,$J8)</f>
        <v>24080000000000</v>
      </c>
      <c r="AK8" s="87">
        <f>SUMIFS(EPS!AD:AD,EPS!$A:$A,$H8,EPS!$B:$B,"*"&amp;$I8&amp;"*",EPS!$C:$C,$J8)</f>
        <v>24170000000000</v>
      </c>
      <c r="AL8" s="87">
        <f>SUMIFS(EPS!AE:AE,EPS!$A:$A,$H8,EPS!$B:$B,"*"&amp;$I8&amp;"*",EPS!$C:$C,$J8)</f>
        <v>24260000000000</v>
      </c>
      <c r="AM8" s="87">
        <f>SUMIFS(EPS!AF:AF,EPS!$A:$A,$H8,EPS!$B:$B,"*"&amp;$I8&amp;"*",EPS!$C:$C,$J8)</f>
        <v>24340000000000</v>
      </c>
      <c r="AN8" s="87">
        <f>SUMIFS(EPS!AG:AG,EPS!$A:$A,$H8,EPS!$B:$B,"*"&amp;$I8&amp;"*",EPS!$C:$C,$J8)</f>
        <v>24430000000000</v>
      </c>
      <c r="AO8" s="87">
        <f>SUMIFS(EPS!AH:AH,EPS!$A:$A,$H8,EPS!$B:$B,"*"&amp;$I8&amp;"*",EPS!$C:$C,$J8)</f>
        <v>24520000000000</v>
      </c>
      <c r="AP8" s="87">
        <f>SUMIFS(EPS!AI:AI,EPS!$A:$A,$H8,EPS!$B:$B,"*"&amp;$I8&amp;"*",EPS!$C:$C,$J8)</f>
        <v>24610000000000</v>
      </c>
      <c r="AQ8" s="87">
        <f>SUMIFS(EPS!AJ:AJ,EPS!$A:$A,$H8,EPS!$B:$B,"*"&amp;$I8&amp;"*",EPS!$C:$C,$J8)</f>
        <v>24690000000000</v>
      </c>
      <c r="AR8" s="87">
        <f>SUMIFS(EPS!AK:AK,EPS!$A:$A,$H8,EPS!$B:$B,"*"&amp;$I8&amp;"*",EPS!$C:$C,$J8)</f>
        <v>24780000000000</v>
      </c>
      <c r="AS8" s="87"/>
    </row>
    <row r="9" spans="1:45">
      <c r="A9" s="15" t="s">
        <v>3916</v>
      </c>
      <c r="B9" s="15" t="s">
        <v>5</v>
      </c>
      <c r="C9" s="15" t="str">
        <f t="shared" si="1"/>
        <v>BCEU BAU Components Energy Use natural gas bf</v>
      </c>
      <c r="H9" s="84" t="str">
        <f t="shared" ref="H9:H16" si="3">H8</f>
        <v>BCEU BAU Components Energy Use</v>
      </c>
      <c r="I9" s="84" t="s">
        <v>3301</v>
      </c>
      <c r="J9" s="84" t="s">
        <v>3893</v>
      </c>
      <c r="M9" s="101" t="str">
        <f t="shared" si="2"/>
        <v>EPS</v>
      </c>
      <c r="N9" s="87">
        <f>SUMIFS(EPS!G:G,EPS!$A:$A,$H9,EPS!$B:$B,"*"&amp;$I9&amp;"*",EPS!$C:$C,$J9)</f>
        <v>3313220000000000</v>
      </c>
      <c r="O9" s="87">
        <f>SUMIFS(EPS!H:H,EPS!$A:$A,$H9,EPS!$B:$B,"*"&amp;$I9&amp;"*",EPS!$C:$C,$J9)</f>
        <v>3422300000000000</v>
      </c>
      <c r="P9" s="87">
        <f>SUMIFS(EPS!I:I,EPS!$A:$A,$H9,EPS!$B:$B,"*"&amp;$I9&amp;"*",EPS!$C:$C,$J9)</f>
        <v>3393070000000000</v>
      </c>
      <c r="Q9" s="87">
        <f>SUMIFS(EPS!J:J,EPS!$A:$A,$H9,EPS!$B:$B,"*"&amp;$I9&amp;"*",EPS!$C:$C,$J9)</f>
        <v>3524530000000000</v>
      </c>
      <c r="R9" s="87">
        <f>SUMIFS(EPS!K:K,EPS!$A:$A,$H9,EPS!$B:$B,"*"&amp;$I9&amp;"*",EPS!$C:$C,$J9)</f>
        <v>3609860000000000</v>
      </c>
      <c r="S9" s="87">
        <f>SUMIFS(EPS!L:L,EPS!$A:$A,$H9,EPS!$B:$B,"*"&amp;$I9&amp;"*",EPS!$C:$C,$J9)</f>
        <v>3684220000000000</v>
      </c>
      <c r="T9" s="87">
        <f>SUMIFS(EPS!M:M,EPS!$A:$A,$H9,EPS!$B:$B,"*"&amp;$I9&amp;"*",EPS!$C:$C,$J9)</f>
        <v>3701370000000000</v>
      </c>
      <c r="U9" s="87">
        <f>SUMIFS(EPS!N:N,EPS!$A:$A,$H9,EPS!$B:$B,"*"&amp;$I9&amp;"*",EPS!$C:$C,$J9)</f>
        <v>3707700000000000</v>
      </c>
      <c r="V9" s="87">
        <f>SUMIFS(EPS!O:O,EPS!$A:$A,$H9,EPS!$B:$B,"*"&amp;$I9&amp;"*",EPS!$C:$C,$J9)</f>
        <v>3712740000000000</v>
      </c>
      <c r="W9" s="87">
        <f>SUMIFS(EPS!P:P,EPS!$A:$A,$H9,EPS!$B:$B,"*"&amp;$I9&amp;"*",EPS!$C:$C,$J9)</f>
        <v>3711050000000000</v>
      </c>
      <c r="X9" s="87">
        <f>SUMIFS(EPS!Q:Q,EPS!$A:$A,$H9,EPS!$B:$B,"*"&amp;$I9&amp;"*",EPS!$C:$C,$J9)</f>
        <v>3701800000000000</v>
      </c>
      <c r="Y9" s="87">
        <f>SUMIFS(EPS!R:R,EPS!$A:$A,$H9,EPS!$B:$B,"*"&amp;$I9&amp;"*",EPS!$C:$C,$J9)</f>
        <v>3699410000000000</v>
      </c>
      <c r="Z9" s="87">
        <f>SUMIFS(EPS!S:S,EPS!$A:$A,$H9,EPS!$B:$B,"*"&amp;$I9&amp;"*",EPS!$C:$C,$J9)</f>
        <v>3703570000000000</v>
      </c>
      <c r="AA9" s="87">
        <f>SUMIFS(EPS!T:T,EPS!$A:$A,$H9,EPS!$B:$B,"*"&amp;$I9&amp;"*",EPS!$C:$C,$J9)</f>
        <v>3708340000000000</v>
      </c>
      <c r="AB9" s="87">
        <f>SUMIFS(EPS!U:U,EPS!$A:$A,$H9,EPS!$B:$B,"*"&amp;$I9&amp;"*",EPS!$C:$C,$J9)</f>
        <v>3715120000000000</v>
      </c>
      <c r="AC9" s="87">
        <f>SUMIFS(EPS!V:V,EPS!$A:$A,$H9,EPS!$B:$B,"*"&amp;$I9&amp;"*",EPS!$C:$C,$J9)</f>
        <v>3723540000000000</v>
      </c>
      <c r="AD9" s="87">
        <f>SUMIFS(EPS!W:W,EPS!$A:$A,$H9,EPS!$B:$B,"*"&amp;$I9&amp;"*",EPS!$C:$C,$J9)</f>
        <v>3732970000000000</v>
      </c>
      <c r="AE9" s="87">
        <f>SUMIFS(EPS!X:X,EPS!$A:$A,$H9,EPS!$B:$B,"*"&amp;$I9&amp;"*",EPS!$C:$C,$J9)</f>
        <v>3741410000000000</v>
      </c>
      <c r="AF9" s="87">
        <f>SUMIFS(EPS!Y:Y,EPS!$A:$A,$H9,EPS!$B:$B,"*"&amp;$I9&amp;"*",EPS!$C:$C,$J9)</f>
        <v>3751170000000000</v>
      </c>
      <c r="AG9" s="87">
        <f>SUMIFS(EPS!Z:Z,EPS!$A:$A,$H9,EPS!$B:$B,"*"&amp;$I9&amp;"*",EPS!$C:$C,$J9)</f>
        <v>3760140000000000</v>
      </c>
      <c r="AH9" s="87">
        <f>SUMIFS(EPS!AA:AA,EPS!$A:$A,$H9,EPS!$B:$B,"*"&amp;$I9&amp;"*",EPS!$C:$C,$J9)</f>
        <v>3769220000000000</v>
      </c>
      <c r="AI9" s="87">
        <f>SUMIFS(EPS!AB:AB,EPS!$A:$A,$H9,EPS!$B:$B,"*"&amp;$I9&amp;"*",EPS!$C:$C,$J9)</f>
        <v>3778790000000000</v>
      </c>
      <c r="AJ9" s="87">
        <f>SUMIFS(EPS!AC:AC,EPS!$A:$A,$H9,EPS!$B:$B,"*"&amp;$I9&amp;"*",EPS!$C:$C,$J9)</f>
        <v>3786060000000000</v>
      </c>
      <c r="AK9" s="87">
        <f>SUMIFS(EPS!AD:AD,EPS!$A:$A,$H9,EPS!$B:$B,"*"&amp;$I9&amp;"*",EPS!$C:$C,$J9)</f>
        <v>3791530000000000</v>
      </c>
      <c r="AL9" s="87">
        <f>SUMIFS(EPS!AE:AE,EPS!$A:$A,$H9,EPS!$B:$B,"*"&amp;$I9&amp;"*",EPS!$C:$C,$J9)</f>
        <v>3796810000000000</v>
      </c>
      <c r="AM9" s="87">
        <f>SUMIFS(EPS!AF:AF,EPS!$A:$A,$H9,EPS!$B:$B,"*"&amp;$I9&amp;"*",EPS!$C:$C,$J9)</f>
        <v>3802090000000000</v>
      </c>
      <c r="AN9" s="87">
        <f>SUMIFS(EPS!AG:AG,EPS!$A:$A,$H9,EPS!$B:$B,"*"&amp;$I9&amp;"*",EPS!$C:$C,$J9)</f>
        <v>3808480000000000</v>
      </c>
      <c r="AO9" s="87">
        <f>SUMIFS(EPS!AH:AH,EPS!$A:$A,$H9,EPS!$B:$B,"*"&amp;$I9&amp;"*",EPS!$C:$C,$J9)</f>
        <v>3814090000000000</v>
      </c>
      <c r="AP9" s="87">
        <f>SUMIFS(EPS!AI:AI,EPS!$A:$A,$H9,EPS!$B:$B,"*"&amp;$I9&amp;"*",EPS!$C:$C,$J9)</f>
        <v>3821940000000000</v>
      </c>
      <c r="AQ9" s="87">
        <f>SUMIFS(EPS!AJ:AJ,EPS!$A:$A,$H9,EPS!$B:$B,"*"&amp;$I9&amp;"*",EPS!$C:$C,$J9)</f>
        <v>3828880000000000</v>
      </c>
      <c r="AR9" s="87">
        <f>SUMIFS(EPS!AK:AK,EPS!$A:$A,$H9,EPS!$B:$B,"*"&amp;$I9&amp;"*",EPS!$C:$C,$J9)</f>
        <v>3833410000000000</v>
      </c>
      <c r="AS9" s="87"/>
    </row>
    <row r="10" spans="1:45">
      <c r="A10" s="15" t="s">
        <v>3916</v>
      </c>
      <c r="B10" s="15" t="s">
        <v>5</v>
      </c>
      <c r="C10" s="15" t="str">
        <f t="shared" si="1"/>
        <v>BCEU BAU Components Energy Use biomass bf</v>
      </c>
      <c r="H10" s="84" t="str">
        <f t="shared" si="3"/>
        <v>BCEU BAU Components Energy Use</v>
      </c>
      <c r="I10" s="84" t="s">
        <v>3301</v>
      </c>
      <c r="J10" s="84" t="s">
        <v>3895</v>
      </c>
      <c r="M10" s="101" t="str">
        <f t="shared" si="2"/>
        <v>EPS</v>
      </c>
      <c r="N10" s="87">
        <f>SUMIFS(EPS!G:G,EPS!$A:$A,$H10,EPS!$B:$B,"*"&amp;$I10&amp;"*",EPS!$C:$C,$J10)</f>
        <v>0</v>
      </c>
      <c r="O10" s="87">
        <f>SUMIFS(EPS!H:H,EPS!$A:$A,$H10,EPS!$B:$B,"*"&amp;$I10&amp;"*",EPS!$C:$C,$J10)</f>
        <v>0</v>
      </c>
      <c r="P10" s="87">
        <f>SUMIFS(EPS!I:I,EPS!$A:$A,$H10,EPS!$B:$B,"*"&amp;$I10&amp;"*",EPS!$C:$C,$J10)</f>
        <v>0</v>
      </c>
      <c r="Q10" s="87">
        <f>SUMIFS(EPS!J:J,EPS!$A:$A,$H10,EPS!$B:$B,"*"&amp;$I10&amp;"*",EPS!$C:$C,$J10)</f>
        <v>0</v>
      </c>
      <c r="R10" s="87">
        <f>SUMIFS(EPS!K:K,EPS!$A:$A,$H10,EPS!$B:$B,"*"&amp;$I10&amp;"*",EPS!$C:$C,$J10)</f>
        <v>0</v>
      </c>
      <c r="S10" s="87">
        <f>SUMIFS(EPS!L:L,EPS!$A:$A,$H10,EPS!$B:$B,"*"&amp;$I10&amp;"*",EPS!$C:$C,$J10)</f>
        <v>0</v>
      </c>
      <c r="T10" s="87">
        <f>SUMIFS(EPS!M:M,EPS!$A:$A,$H10,EPS!$B:$B,"*"&amp;$I10&amp;"*",EPS!$C:$C,$J10)</f>
        <v>0</v>
      </c>
      <c r="U10" s="87">
        <f>SUMIFS(EPS!N:N,EPS!$A:$A,$H10,EPS!$B:$B,"*"&amp;$I10&amp;"*",EPS!$C:$C,$J10)</f>
        <v>0</v>
      </c>
      <c r="V10" s="87">
        <f>SUMIFS(EPS!O:O,EPS!$A:$A,$H10,EPS!$B:$B,"*"&amp;$I10&amp;"*",EPS!$C:$C,$J10)</f>
        <v>0</v>
      </c>
      <c r="W10" s="87">
        <f>SUMIFS(EPS!P:P,EPS!$A:$A,$H10,EPS!$B:$B,"*"&amp;$I10&amp;"*",EPS!$C:$C,$J10)</f>
        <v>0</v>
      </c>
      <c r="X10" s="87">
        <f>SUMIFS(EPS!Q:Q,EPS!$A:$A,$H10,EPS!$B:$B,"*"&amp;$I10&amp;"*",EPS!$C:$C,$J10)</f>
        <v>0</v>
      </c>
      <c r="Y10" s="87">
        <f>SUMIFS(EPS!R:R,EPS!$A:$A,$H10,EPS!$B:$B,"*"&amp;$I10&amp;"*",EPS!$C:$C,$J10)</f>
        <v>0</v>
      </c>
      <c r="Z10" s="87">
        <f>SUMIFS(EPS!S:S,EPS!$A:$A,$H10,EPS!$B:$B,"*"&amp;$I10&amp;"*",EPS!$C:$C,$J10)</f>
        <v>0</v>
      </c>
      <c r="AA10" s="87">
        <f>SUMIFS(EPS!T:T,EPS!$A:$A,$H10,EPS!$B:$B,"*"&amp;$I10&amp;"*",EPS!$C:$C,$J10)</f>
        <v>0</v>
      </c>
      <c r="AB10" s="87">
        <f>SUMIFS(EPS!U:U,EPS!$A:$A,$H10,EPS!$B:$B,"*"&amp;$I10&amp;"*",EPS!$C:$C,$J10)</f>
        <v>0</v>
      </c>
      <c r="AC10" s="87">
        <f>SUMIFS(EPS!V:V,EPS!$A:$A,$H10,EPS!$B:$B,"*"&amp;$I10&amp;"*",EPS!$C:$C,$J10)</f>
        <v>0</v>
      </c>
      <c r="AD10" s="87">
        <f>SUMIFS(EPS!W:W,EPS!$A:$A,$H10,EPS!$B:$B,"*"&amp;$I10&amp;"*",EPS!$C:$C,$J10)</f>
        <v>0</v>
      </c>
      <c r="AE10" s="87">
        <f>SUMIFS(EPS!X:X,EPS!$A:$A,$H10,EPS!$B:$B,"*"&amp;$I10&amp;"*",EPS!$C:$C,$J10)</f>
        <v>0</v>
      </c>
      <c r="AF10" s="87">
        <f>SUMIFS(EPS!Y:Y,EPS!$A:$A,$H10,EPS!$B:$B,"*"&amp;$I10&amp;"*",EPS!$C:$C,$J10)</f>
        <v>0</v>
      </c>
      <c r="AG10" s="87">
        <f>SUMIFS(EPS!Z:Z,EPS!$A:$A,$H10,EPS!$B:$B,"*"&amp;$I10&amp;"*",EPS!$C:$C,$J10)</f>
        <v>0</v>
      </c>
      <c r="AH10" s="87">
        <f>SUMIFS(EPS!AA:AA,EPS!$A:$A,$H10,EPS!$B:$B,"*"&amp;$I10&amp;"*",EPS!$C:$C,$J10)</f>
        <v>0</v>
      </c>
      <c r="AI10" s="87">
        <f>SUMIFS(EPS!AB:AB,EPS!$A:$A,$H10,EPS!$B:$B,"*"&amp;$I10&amp;"*",EPS!$C:$C,$J10)</f>
        <v>0</v>
      </c>
      <c r="AJ10" s="87">
        <f>SUMIFS(EPS!AC:AC,EPS!$A:$A,$H10,EPS!$B:$B,"*"&amp;$I10&amp;"*",EPS!$C:$C,$J10)</f>
        <v>0</v>
      </c>
      <c r="AK10" s="87">
        <f>SUMIFS(EPS!AD:AD,EPS!$A:$A,$H10,EPS!$B:$B,"*"&amp;$I10&amp;"*",EPS!$C:$C,$J10)</f>
        <v>0</v>
      </c>
      <c r="AL10" s="87">
        <f>SUMIFS(EPS!AE:AE,EPS!$A:$A,$H10,EPS!$B:$B,"*"&amp;$I10&amp;"*",EPS!$C:$C,$J10)</f>
        <v>0</v>
      </c>
      <c r="AM10" s="87">
        <f>SUMIFS(EPS!AF:AF,EPS!$A:$A,$H10,EPS!$B:$B,"*"&amp;$I10&amp;"*",EPS!$C:$C,$J10)</f>
        <v>0</v>
      </c>
      <c r="AN10" s="87">
        <f>SUMIFS(EPS!AG:AG,EPS!$A:$A,$H10,EPS!$B:$B,"*"&amp;$I10&amp;"*",EPS!$C:$C,$J10)</f>
        <v>0</v>
      </c>
      <c r="AO10" s="87">
        <f>SUMIFS(EPS!AH:AH,EPS!$A:$A,$H10,EPS!$B:$B,"*"&amp;$I10&amp;"*",EPS!$C:$C,$J10)</f>
        <v>0</v>
      </c>
      <c r="AP10" s="87">
        <f>SUMIFS(EPS!AI:AI,EPS!$A:$A,$H10,EPS!$B:$B,"*"&amp;$I10&amp;"*",EPS!$C:$C,$J10)</f>
        <v>0</v>
      </c>
      <c r="AQ10" s="87">
        <f>SUMIFS(EPS!AJ:AJ,EPS!$A:$A,$H10,EPS!$B:$B,"*"&amp;$I10&amp;"*",EPS!$C:$C,$J10)</f>
        <v>0</v>
      </c>
      <c r="AR10" s="87">
        <f>SUMIFS(EPS!AK:AK,EPS!$A:$A,$H10,EPS!$B:$B,"*"&amp;$I10&amp;"*",EPS!$C:$C,$J10)</f>
        <v>0</v>
      </c>
      <c r="AS10" s="87"/>
    </row>
    <row r="11" spans="1:45">
      <c r="A11" s="15" t="s">
        <v>3916</v>
      </c>
      <c r="B11" s="15" t="s">
        <v>5</v>
      </c>
      <c r="C11" s="15" t="str">
        <f t="shared" si="1"/>
        <v>BCEU BAU Components Energy Use petroleum diesel bf</v>
      </c>
      <c r="H11" s="84" t="str">
        <f t="shared" si="3"/>
        <v>BCEU BAU Components Energy Use</v>
      </c>
      <c r="I11" s="84" t="s">
        <v>3301</v>
      </c>
      <c r="J11" s="84" t="s">
        <v>3894</v>
      </c>
      <c r="M11" s="101" t="str">
        <f t="shared" si="2"/>
        <v>EPS</v>
      </c>
      <c r="N11" s="87">
        <f>SUMIFS(EPS!G:G,EPS!$A:$A,$H11,EPS!$B:$B,"*"&amp;$I11&amp;"*",EPS!$C:$C,$J11)</f>
        <v>309324000000000</v>
      </c>
      <c r="O11" s="87">
        <f>SUMIFS(EPS!H:H,EPS!$A:$A,$H11,EPS!$B:$B,"*"&amp;$I11&amp;"*",EPS!$C:$C,$J11)</f>
        <v>321151000000000</v>
      </c>
      <c r="P11" s="87">
        <f>SUMIFS(EPS!I:I,EPS!$A:$A,$H11,EPS!$B:$B,"*"&amp;$I11&amp;"*",EPS!$C:$C,$J11)</f>
        <v>332967000000000</v>
      </c>
      <c r="Q11" s="87">
        <f>SUMIFS(EPS!J:J,EPS!$A:$A,$H11,EPS!$B:$B,"*"&amp;$I11&amp;"*",EPS!$C:$C,$J11)</f>
        <v>332642000000000</v>
      </c>
      <c r="R11" s="87">
        <f>SUMIFS(EPS!K:K,EPS!$A:$A,$H11,EPS!$B:$B,"*"&amp;$I11&amp;"*",EPS!$C:$C,$J11)</f>
        <v>333227000000000</v>
      </c>
      <c r="S11" s="87">
        <f>SUMIFS(EPS!L:L,EPS!$A:$A,$H11,EPS!$B:$B,"*"&amp;$I11&amp;"*",EPS!$C:$C,$J11)</f>
        <v>335854000000000</v>
      </c>
      <c r="T11" s="87">
        <f>SUMIFS(EPS!M:M,EPS!$A:$A,$H11,EPS!$B:$B,"*"&amp;$I11&amp;"*",EPS!$C:$C,$J11)</f>
        <v>336370000000000</v>
      </c>
      <c r="U11" s="87">
        <f>SUMIFS(EPS!N:N,EPS!$A:$A,$H11,EPS!$B:$B,"*"&amp;$I11&amp;"*",EPS!$C:$C,$J11)</f>
        <v>335255000000000</v>
      </c>
      <c r="V11" s="87">
        <f>SUMIFS(EPS!O:O,EPS!$A:$A,$H11,EPS!$B:$B,"*"&amp;$I11&amp;"*",EPS!$C:$C,$J11)</f>
        <v>333013000000000</v>
      </c>
      <c r="W11" s="87">
        <f>SUMIFS(EPS!P:P,EPS!$A:$A,$H11,EPS!$B:$B,"*"&amp;$I11&amp;"*",EPS!$C:$C,$J11)</f>
        <v>330261000000000</v>
      </c>
      <c r="X11" s="87">
        <f>SUMIFS(EPS!Q:Q,EPS!$A:$A,$H11,EPS!$B:$B,"*"&amp;$I11&amp;"*",EPS!$C:$C,$J11)</f>
        <v>327006000000000</v>
      </c>
      <c r="Y11" s="87">
        <f>SUMIFS(EPS!R:R,EPS!$A:$A,$H11,EPS!$B:$B,"*"&amp;$I11&amp;"*",EPS!$C:$C,$J11)</f>
        <v>324563000000000</v>
      </c>
      <c r="Z11" s="87">
        <f>SUMIFS(EPS!S:S,EPS!$A:$A,$H11,EPS!$B:$B,"*"&amp;$I11&amp;"*",EPS!$C:$C,$J11)</f>
        <v>322124000000000</v>
      </c>
      <c r="AA11" s="87">
        <f>SUMIFS(EPS!T:T,EPS!$A:$A,$H11,EPS!$B:$B,"*"&amp;$I11&amp;"*",EPS!$C:$C,$J11)</f>
        <v>320191000000000</v>
      </c>
      <c r="AB11" s="87">
        <f>SUMIFS(EPS!U:U,EPS!$A:$A,$H11,EPS!$B:$B,"*"&amp;$I11&amp;"*",EPS!$C:$C,$J11)</f>
        <v>318259000000000</v>
      </c>
      <c r="AC11" s="87">
        <f>SUMIFS(EPS!V:V,EPS!$A:$A,$H11,EPS!$B:$B,"*"&amp;$I11&amp;"*",EPS!$C:$C,$J11)</f>
        <v>316836000000000</v>
      </c>
      <c r="AD11" s="87">
        <f>SUMIFS(EPS!W:W,EPS!$A:$A,$H11,EPS!$B:$B,"*"&amp;$I11&amp;"*",EPS!$C:$C,$J11)</f>
        <v>315821000000000</v>
      </c>
      <c r="AE11" s="87">
        <f>SUMIFS(EPS!X:X,EPS!$A:$A,$H11,EPS!$B:$B,"*"&amp;$I11&amp;"*",EPS!$C:$C,$J11)</f>
        <v>314293000000000</v>
      </c>
      <c r="AF11" s="87">
        <f>SUMIFS(EPS!Y:Y,EPS!$A:$A,$H11,EPS!$B:$B,"*"&amp;$I11&amp;"*",EPS!$C:$C,$J11)</f>
        <v>312255000000000</v>
      </c>
      <c r="AG11" s="87">
        <f>SUMIFS(EPS!Z:Z,EPS!$A:$A,$H11,EPS!$B:$B,"*"&amp;$I11&amp;"*",EPS!$C:$C,$J11)</f>
        <v>310726000000000</v>
      </c>
      <c r="AH11" s="87">
        <f>SUMIFS(EPS!AA:AA,EPS!$A:$A,$H11,EPS!$B:$B,"*"&amp;$I11&amp;"*",EPS!$C:$C,$J11)</f>
        <v>308488000000000</v>
      </c>
      <c r="AI11" s="87">
        <f>SUMIFS(EPS!AB:AB,EPS!$A:$A,$H11,EPS!$B:$B,"*"&amp;$I11&amp;"*",EPS!$C:$C,$J11)</f>
        <v>306253000000000</v>
      </c>
      <c r="AJ11" s="87">
        <f>SUMIFS(EPS!AC:AC,EPS!$A:$A,$H11,EPS!$B:$B,"*"&amp;$I11&amp;"*",EPS!$C:$C,$J11)</f>
        <v>304220000000000</v>
      </c>
      <c r="AK11" s="87">
        <f>SUMIFS(EPS!AD:AD,EPS!$A:$A,$H11,EPS!$B:$B,"*"&amp;$I11&amp;"*",EPS!$C:$C,$J11)</f>
        <v>302289000000000</v>
      </c>
      <c r="AL11" s="87">
        <f>SUMIFS(EPS!AE:AE,EPS!$A:$A,$H11,EPS!$B:$B,"*"&amp;$I11&amp;"*",EPS!$C:$C,$J11)</f>
        <v>300256000000000</v>
      </c>
      <c r="AM11" s="87">
        <f>SUMIFS(EPS!AF:AF,EPS!$A:$A,$H11,EPS!$B:$B,"*"&amp;$I11&amp;"*",EPS!$C:$C,$J11)</f>
        <v>297919000000000</v>
      </c>
      <c r="AN11" s="87">
        <f>SUMIFS(EPS!AG:AG,EPS!$A:$A,$H11,EPS!$B:$B,"*"&amp;$I11&amp;"*",EPS!$C:$C,$J11)</f>
        <v>295785000000000</v>
      </c>
      <c r="AO11" s="87">
        <f>SUMIFS(EPS!AH:AH,EPS!$A:$A,$H11,EPS!$B:$B,"*"&amp;$I11&amp;"*",EPS!$C:$C,$J11)</f>
        <v>293853000000000</v>
      </c>
      <c r="AP11" s="87">
        <f>SUMIFS(EPS!AI:AI,EPS!$A:$A,$H11,EPS!$B:$B,"*"&amp;$I11&amp;"*",EPS!$C:$C,$J11)</f>
        <v>292027000000000</v>
      </c>
      <c r="AQ11" s="87">
        <f>SUMIFS(EPS!AJ:AJ,EPS!$A:$A,$H11,EPS!$B:$B,"*"&amp;$I11&amp;"*",EPS!$C:$C,$J11)</f>
        <v>289995000000000</v>
      </c>
      <c r="AR11" s="87">
        <f>SUMIFS(EPS!AK:AK,EPS!$A:$A,$H11,EPS!$B:$B,"*"&amp;$I11&amp;"*",EPS!$C:$C,$J11)</f>
        <v>287963000000000</v>
      </c>
      <c r="AS11" s="87"/>
    </row>
    <row r="12" spans="1:45">
      <c r="A12" s="15" t="s">
        <v>3916</v>
      </c>
      <c r="B12" s="15" t="s">
        <v>5</v>
      </c>
      <c r="C12" s="15" t="str">
        <f t="shared" si="1"/>
        <v>BCEU BAU Components Energy Use heat bf</v>
      </c>
      <c r="H12" s="84" t="str">
        <f t="shared" si="3"/>
        <v>BCEU BAU Components Energy Use</v>
      </c>
      <c r="I12" s="84" t="s">
        <v>3301</v>
      </c>
      <c r="J12" s="84" t="s">
        <v>3302</v>
      </c>
      <c r="M12" s="101" t="str">
        <f t="shared" si="2"/>
        <v>EPS</v>
      </c>
      <c r="N12" s="87">
        <f>SUMIFS(EPS!G:G,EPS!$A:$A,$H12,EPS!$B:$B,"*"&amp;$I12&amp;"*",EPS!$C:$C,$J12)</f>
        <v>336400000000000</v>
      </c>
      <c r="O12" s="87">
        <f>SUMIFS(EPS!H:H,EPS!$A:$A,$H12,EPS!$B:$B,"*"&amp;$I12&amp;"*",EPS!$C:$C,$J12)</f>
        <v>348200000000000</v>
      </c>
      <c r="P12" s="87">
        <f>SUMIFS(EPS!I:I,EPS!$A:$A,$H12,EPS!$B:$B,"*"&amp;$I12&amp;"*",EPS!$C:$C,$J12)</f>
        <v>347200000000000</v>
      </c>
      <c r="Q12" s="87">
        <f>SUMIFS(EPS!J:J,EPS!$A:$A,$H12,EPS!$B:$B,"*"&amp;$I12&amp;"*",EPS!$C:$C,$J12)</f>
        <v>347900000000000</v>
      </c>
      <c r="R12" s="87">
        <f>SUMIFS(EPS!K:K,EPS!$A:$A,$H12,EPS!$B:$B,"*"&amp;$I12&amp;"*",EPS!$C:$C,$J12)</f>
        <v>350800000000000</v>
      </c>
      <c r="S12" s="87">
        <f>SUMIFS(EPS!L:L,EPS!$A:$A,$H12,EPS!$B:$B,"*"&amp;$I12&amp;"*",EPS!$C:$C,$J12)</f>
        <v>352800000000000</v>
      </c>
      <c r="T12" s="87">
        <f>SUMIFS(EPS!M:M,EPS!$A:$A,$H12,EPS!$B:$B,"*"&amp;$I12&amp;"*",EPS!$C:$C,$J12)</f>
        <v>353300000000000</v>
      </c>
      <c r="U12" s="87">
        <f>SUMIFS(EPS!N:N,EPS!$A:$A,$H12,EPS!$B:$B,"*"&amp;$I12&amp;"*",EPS!$C:$C,$J12)</f>
        <v>352600000000000</v>
      </c>
      <c r="V12" s="87">
        <f>SUMIFS(EPS!O:O,EPS!$A:$A,$H12,EPS!$B:$B,"*"&amp;$I12&amp;"*",EPS!$C:$C,$J12)</f>
        <v>351600000000000</v>
      </c>
      <c r="W12" s="87">
        <f>SUMIFS(EPS!P:P,EPS!$A:$A,$H12,EPS!$B:$B,"*"&amp;$I12&amp;"*",EPS!$C:$C,$J12)</f>
        <v>350000000000000</v>
      </c>
      <c r="X12" s="87">
        <f>SUMIFS(EPS!Q:Q,EPS!$A:$A,$H12,EPS!$B:$B,"*"&amp;$I12&amp;"*",EPS!$C:$C,$J12)</f>
        <v>347800000000000</v>
      </c>
      <c r="Y12" s="87">
        <f>SUMIFS(EPS!R:R,EPS!$A:$A,$H12,EPS!$B:$B,"*"&amp;$I12&amp;"*",EPS!$C:$C,$J12)</f>
        <v>346400000000000</v>
      </c>
      <c r="Z12" s="87">
        <f>SUMIFS(EPS!S:S,EPS!$A:$A,$H12,EPS!$B:$B,"*"&amp;$I12&amp;"*",EPS!$C:$C,$J12)</f>
        <v>345300000000000</v>
      </c>
      <c r="AA12" s="87">
        <f>SUMIFS(EPS!T:T,EPS!$A:$A,$H12,EPS!$B:$B,"*"&amp;$I12&amp;"*",EPS!$C:$C,$J12)</f>
        <v>344300000000000</v>
      </c>
      <c r="AB12" s="87">
        <f>SUMIFS(EPS!U:U,EPS!$A:$A,$H12,EPS!$B:$B,"*"&amp;$I12&amp;"*",EPS!$C:$C,$J12)</f>
        <v>343300000000000</v>
      </c>
      <c r="AC12" s="87">
        <f>SUMIFS(EPS!V:V,EPS!$A:$A,$H12,EPS!$B:$B,"*"&amp;$I12&amp;"*",EPS!$C:$C,$J12)</f>
        <v>342600000000000</v>
      </c>
      <c r="AD12" s="87">
        <f>SUMIFS(EPS!W:W,EPS!$A:$A,$H12,EPS!$B:$B,"*"&amp;$I12&amp;"*",EPS!$C:$C,$J12)</f>
        <v>342000000000000</v>
      </c>
      <c r="AE12" s="87">
        <f>SUMIFS(EPS!X:X,EPS!$A:$A,$H12,EPS!$B:$B,"*"&amp;$I12&amp;"*",EPS!$C:$C,$J12)</f>
        <v>341200000000000</v>
      </c>
      <c r="AF12" s="87">
        <f>SUMIFS(EPS!Y:Y,EPS!$A:$A,$H12,EPS!$B:$B,"*"&amp;$I12&amp;"*",EPS!$C:$C,$J12)</f>
        <v>340300000000000</v>
      </c>
      <c r="AG12" s="87">
        <f>SUMIFS(EPS!Z:Z,EPS!$A:$A,$H12,EPS!$B:$B,"*"&amp;$I12&amp;"*",EPS!$C:$C,$J12)</f>
        <v>339500000000000</v>
      </c>
      <c r="AH12" s="87">
        <f>SUMIFS(EPS!AA:AA,EPS!$A:$A,$H12,EPS!$B:$B,"*"&amp;$I12&amp;"*",EPS!$C:$C,$J12)</f>
        <v>338600000000000</v>
      </c>
      <c r="AI12" s="87">
        <f>SUMIFS(EPS!AB:AB,EPS!$A:$A,$H12,EPS!$B:$B,"*"&amp;$I12&amp;"*",EPS!$C:$C,$J12)</f>
        <v>337600000000000</v>
      </c>
      <c r="AJ12" s="87">
        <f>SUMIFS(EPS!AC:AC,EPS!$A:$A,$H12,EPS!$B:$B,"*"&amp;$I12&amp;"*",EPS!$C:$C,$J12)</f>
        <v>336500000000000</v>
      </c>
      <c r="AK12" s="87">
        <f>SUMIFS(EPS!AD:AD,EPS!$A:$A,$H12,EPS!$B:$B,"*"&amp;$I12&amp;"*",EPS!$C:$C,$J12)</f>
        <v>335200000000000</v>
      </c>
      <c r="AL12" s="87">
        <f>SUMIFS(EPS!AE:AE,EPS!$A:$A,$H12,EPS!$B:$B,"*"&amp;$I12&amp;"*",EPS!$C:$C,$J12)</f>
        <v>333800000000000</v>
      </c>
      <c r="AM12" s="87">
        <f>SUMIFS(EPS!AF:AF,EPS!$A:$A,$H12,EPS!$B:$B,"*"&amp;$I12&amp;"*",EPS!$C:$C,$J12)</f>
        <v>332400000000000</v>
      </c>
      <c r="AN12" s="87">
        <f>SUMIFS(EPS!AG:AG,EPS!$A:$A,$H12,EPS!$B:$B,"*"&amp;$I12&amp;"*",EPS!$C:$C,$J12)</f>
        <v>331000000000000</v>
      </c>
      <c r="AO12" s="87">
        <f>SUMIFS(EPS!AH:AH,EPS!$A:$A,$H12,EPS!$B:$B,"*"&amp;$I12&amp;"*",EPS!$C:$C,$J12)</f>
        <v>329600000000000</v>
      </c>
      <c r="AP12" s="87">
        <f>SUMIFS(EPS!AI:AI,EPS!$A:$A,$H12,EPS!$B:$B,"*"&amp;$I12&amp;"*",EPS!$C:$C,$J12)</f>
        <v>328500000000000</v>
      </c>
      <c r="AQ12" s="87">
        <f>SUMIFS(EPS!AJ:AJ,EPS!$A:$A,$H12,EPS!$B:$B,"*"&amp;$I12&amp;"*",EPS!$C:$C,$J12)</f>
        <v>327100000000000</v>
      </c>
      <c r="AR12" s="87">
        <f>SUMIFS(EPS!AK:AK,EPS!$A:$A,$H12,EPS!$B:$B,"*"&amp;$I12&amp;"*",EPS!$C:$C,$J12)</f>
        <v>325600000000000</v>
      </c>
      <c r="AS12" s="87"/>
    </row>
    <row r="13" spans="1:45">
      <c r="A13" s="15" t="s">
        <v>3916</v>
      </c>
      <c r="B13" s="15" t="s">
        <v>5</v>
      </c>
      <c r="C13" s="15" t="str">
        <f t="shared" si="1"/>
        <v>BCEU BAU Components Energy Use kerosene bf</v>
      </c>
      <c r="H13" s="84" t="str">
        <f t="shared" si="3"/>
        <v>BCEU BAU Components Energy Use</v>
      </c>
      <c r="I13" s="84" t="s">
        <v>3301</v>
      </c>
      <c r="J13" s="84" t="s">
        <v>3896</v>
      </c>
      <c r="M13" s="101" t="str">
        <f t="shared" si="2"/>
        <v>EPS</v>
      </c>
      <c r="N13" s="87">
        <f>SUMIFS(EPS!G:G,EPS!$A:$A,$H13,EPS!$B:$B,"*"&amp;$I13&amp;"*",EPS!$C:$C,$J13)</f>
        <v>0</v>
      </c>
      <c r="O13" s="87">
        <f>SUMIFS(EPS!H:H,EPS!$A:$A,$H13,EPS!$B:$B,"*"&amp;$I13&amp;"*",EPS!$C:$C,$J13)</f>
        <v>0</v>
      </c>
      <c r="P13" s="87">
        <f>SUMIFS(EPS!I:I,EPS!$A:$A,$H13,EPS!$B:$B,"*"&amp;$I13&amp;"*",EPS!$C:$C,$J13)</f>
        <v>0</v>
      </c>
      <c r="Q13" s="87">
        <f>SUMIFS(EPS!J:J,EPS!$A:$A,$H13,EPS!$B:$B,"*"&amp;$I13&amp;"*",EPS!$C:$C,$J13)</f>
        <v>0</v>
      </c>
      <c r="R13" s="87">
        <f>SUMIFS(EPS!K:K,EPS!$A:$A,$H13,EPS!$B:$B,"*"&amp;$I13&amp;"*",EPS!$C:$C,$J13)</f>
        <v>0</v>
      </c>
      <c r="S13" s="87">
        <f>SUMIFS(EPS!L:L,EPS!$A:$A,$H13,EPS!$B:$B,"*"&amp;$I13&amp;"*",EPS!$C:$C,$J13)</f>
        <v>0</v>
      </c>
      <c r="T13" s="87">
        <f>SUMIFS(EPS!M:M,EPS!$A:$A,$H13,EPS!$B:$B,"*"&amp;$I13&amp;"*",EPS!$C:$C,$J13)</f>
        <v>0</v>
      </c>
      <c r="U13" s="87">
        <f>SUMIFS(EPS!N:N,EPS!$A:$A,$H13,EPS!$B:$B,"*"&amp;$I13&amp;"*",EPS!$C:$C,$J13)</f>
        <v>0</v>
      </c>
      <c r="V13" s="87">
        <f>SUMIFS(EPS!O:O,EPS!$A:$A,$H13,EPS!$B:$B,"*"&amp;$I13&amp;"*",EPS!$C:$C,$J13)</f>
        <v>0</v>
      </c>
      <c r="W13" s="87">
        <f>SUMIFS(EPS!P:P,EPS!$A:$A,$H13,EPS!$B:$B,"*"&amp;$I13&amp;"*",EPS!$C:$C,$J13)</f>
        <v>0</v>
      </c>
      <c r="X13" s="87">
        <f>SUMIFS(EPS!Q:Q,EPS!$A:$A,$H13,EPS!$B:$B,"*"&amp;$I13&amp;"*",EPS!$C:$C,$J13)</f>
        <v>0</v>
      </c>
      <c r="Y13" s="87">
        <f>SUMIFS(EPS!R:R,EPS!$A:$A,$H13,EPS!$B:$B,"*"&amp;$I13&amp;"*",EPS!$C:$C,$J13)</f>
        <v>0</v>
      </c>
      <c r="Z13" s="87">
        <f>SUMIFS(EPS!S:S,EPS!$A:$A,$H13,EPS!$B:$B,"*"&amp;$I13&amp;"*",EPS!$C:$C,$J13)</f>
        <v>0</v>
      </c>
      <c r="AA13" s="87">
        <f>SUMIFS(EPS!T:T,EPS!$A:$A,$H13,EPS!$B:$B,"*"&amp;$I13&amp;"*",EPS!$C:$C,$J13)</f>
        <v>0</v>
      </c>
      <c r="AB13" s="87">
        <f>SUMIFS(EPS!U:U,EPS!$A:$A,$H13,EPS!$B:$B,"*"&amp;$I13&amp;"*",EPS!$C:$C,$J13)</f>
        <v>0</v>
      </c>
      <c r="AC13" s="87">
        <f>SUMIFS(EPS!V:V,EPS!$A:$A,$H13,EPS!$B:$B,"*"&amp;$I13&amp;"*",EPS!$C:$C,$J13)</f>
        <v>0</v>
      </c>
      <c r="AD13" s="87">
        <f>SUMIFS(EPS!W:W,EPS!$A:$A,$H13,EPS!$B:$B,"*"&amp;$I13&amp;"*",EPS!$C:$C,$J13)</f>
        <v>0</v>
      </c>
      <c r="AE13" s="87">
        <f>SUMIFS(EPS!X:X,EPS!$A:$A,$H13,EPS!$B:$B,"*"&amp;$I13&amp;"*",EPS!$C:$C,$J13)</f>
        <v>0</v>
      </c>
      <c r="AF13" s="87">
        <f>SUMIFS(EPS!Y:Y,EPS!$A:$A,$H13,EPS!$B:$B,"*"&amp;$I13&amp;"*",EPS!$C:$C,$J13)</f>
        <v>0</v>
      </c>
      <c r="AG13" s="87">
        <f>SUMIFS(EPS!Z:Z,EPS!$A:$A,$H13,EPS!$B:$B,"*"&amp;$I13&amp;"*",EPS!$C:$C,$J13)</f>
        <v>0</v>
      </c>
      <c r="AH13" s="87">
        <f>SUMIFS(EPS!AA:AA,EPS!$A:$A,$H13,EPS!$B:$B,"*"&amp;$I13&amp;"*",EPS!$C:$C,$J13)</f>
        <v>0</v>
      </c>
      <c r="AI13" s="87">
        <f>SUMIFS(EPS!AB:AB,EPS!$A:$A,$H13,EPS!$B:$B,"*"&amp;$I13&amp;"*",EPS!$C:$C,$J13)</f>
        <v>0</v>
      </c>
      <c r="AJ13" s="87">
        <f>SUMIFS(EPS!AC:AC,EPS!$A:$A,$H13,EPS!$B:$B,"*"&amp;$I13&amp;"*",EPS!$C:$C,$J13)</f>
        <v>0</v>
      </c>
      <c r="AK13" s="87">
        <f>SUMIFS(EPS!AD:AD,EPS!$A:$A,$H13,EPS!$B:$B,"*"&amp;$I13&amp;"*",EPS!$C:$C,$J13)</f>
        <v>0</v>
      </c>
      <c r="AL13" s="87">
        <f>SUMIFS(EPS!AE:AE,EPS!$A:$A,$H13,EPS!$B:$B,"*"&amp;$I13&amp;"*",EPS!$C:$C,$J13)</f>
        <v>0</v>
      </c>
      <c r="AM13" s="87">
        <f>SUMIFS(EPS!AF:AF,EPS!$A:$A,$H13,EPS!$B:$B,"*"&amp;$I13&amp;"*",EPS!$C:$C,$J13)</f>
        <v>0</v>
      </c>
      <c r="AN13" s="87">
        <f>SUMIFS(EPS!AG:AG,EPS!$A:$A,$H13,EPS!$B:$B,"*"&amp;$I13&amp;"*",EPS!$C:$C,$J13)</f>
        <v>0</v>
      </c>
      <c r="AO13" s="87">
        <f>SUMIFS(EPS!AH:AH,EPS!$A:$A,$H13,EPS!$B:$B,"*"&amp;$I13&amp;"*",EPS!$C:$C,$J13)</f>
        <v>0</v>
      </c>
      <c r="AP13" s="87">
        <f>SUMIFS(EPS!AI:AI,EPS!$A:$A,$H13,EPS!$B:$B,"*"&amp;$I13&amp;"*",EPS!$C:$C,$J13)</f>
        <v>0</v>
      </c>
      <c r="AQ13" s="87">
        <f>SUMIFS(EPS!AJ:AJ,EPS!$A:$A,$H13,EPS!$B:$B,"*"&amp;$I13&amp;"*",EPS!$C:$C,$J13)</f>
        <v>0</v>
      </c>
      <c r="AR13" s="87">
        <f>SUMIFS(EPS!AK:AK,EPS!$A:$A,$H13,EPS!$B:$B,"*"&amp;$I13&amp;"*",EPS!$C:$C,$J13)</f>
        <v>0</v>
      </c>
      <c r="AS13" s="87"/>
    </row>
    <row r="14" spans="1:45">
      <c r="A14" s="15" t="s">
        <v>3916</v>
      </c>
      <c r="B14" s="15" t="s">
        <v>5</v>
      </c>
      <c r="C14" s="15" t="str">
        <f t="shared" si="1"/>
        <v>BCEU BAU Components Energy Use heavy or residual fuel oil bf</v>
      </c>
      <c r="H14" s="84" t="str">
        <f t="shared" si="3"/>
        <v>BCEU BAU Components Energy Use</v>
      </c>
      <c r="I14" s="84" t="s">
        <v>3301</v>
      </c>
      <c r="J14" s="84" t="s">
        <v>3897</v>
      </c>
      <c r="M14" s="101" t="str">
        <f t="shared" si="2"/>
        <v>EPS</v>
      </c>
      <c r="N14" s="87">
        <f>SUMIFS(EPS!G:G,EPS!$A:$A,$H14,EPS!$B:$B,"*"&amp;$I14&amp;"*",EPS!$C:$C,$J14)</f>
        <v>0</v>
      </c>
      <c r="O14" s="87">
        <f>SUMIFS(EPS!H:H,EPS!$A:$A,$H14,EPS!$B:$B,"*"&amp;$I14&amp;"*",EPS!$C:$C,$J14)</f>
        <v>0</v>
      </c>
      <c r="P14" s="87">
        <f>SUMIFS(EPS!I:I,EPS!$A:$A,$H14,EPS!$B:$B,"*"&amp;$I14&amp;"*",EPS!$C:$C,$J14)</f>
        <v>0</v>
      </c>
      <c r="Q14" s="87">
        <f>SUMIFS(EPS!J:J,EPS!$A:$A,$H14,EPS!$B:$B,"*"&amp;$I14&amp;"*",EPS!$C:$C,$J14)</f>
        <v>0</v>
      </c>
      <c r="R14" s="87">
        <f>SUMIFS(EPS!K:K,EPS!$A:$A,$H14,EPS!$B:$B,"*"&amp;$I14&amp;"*",EPS!$C:$C,$J14)</f>
        <v>0</v>
      </c>
      <c r="S14" s="87">
        <f>SUMIFS(EPS!L:L,EPS!$A:$A,$H14,EPS!$B:$B,"*"&amp;$I14&amp;"*",EPS!$C:$C,$J14)</f>
        <v>0</v>
      </c>
      <c r="T14" s="87">
        <f>SUMIFS(EPS!M:M,EPS!$A:$A,$H14,EPS!$B:$B,"*"&amp;$I14&amp;"*",EPS!$C:$C,$J14)</f>
        <v>0</v>
      </c>
      <c r="U14" s="87">
        <f>SUMIFS(EPS!N:N,EPS!$A:$A,$H14,EPS!$B:$B,"*"&amp;$I14&amp;"*",EPS!$C:$C,$J14)</f>
        <v>0</v>
      </c>
      <c r="V14" s="87">
        <f>SUMIFS(EPS!O:O,EPS!$A:$A,$H14,EPS!$B:$B,"*"&amp;$I14&amp;"*",EPS!$C:$C,$J14)</f>
        <v>0</v>
      </c>
      <c r="W14" s="87">
        <f>SUMIFS(EPS!P:P,EPS!$A:$A,$H14,EPS!$B:$B,"*"&amp;$I14&amp;"*",EPS!$C:$C,$J14)</f>
        <v>0</v>
      </c>
      <c r="X14" s="87">
        <f>SUMIFS(EPS!Q:Q,EPS!$A:$A,$H14,EPS!$B:$B,"*"&amp;$I14&amp;"*",EPS!$C:$C,$J14)</f>
        <v>0</v>
      </c>
      <c r="Y14" s="87">
        <f>SUMIFS(EPS!R:R,EPS!$A:$A,$H14,EPS!$B:$B,"*"&amp;$I14&amp;"*",EPS!$C:$C,$J14)</f>
        <v>0</v>
      </c>
      <c r="Z14" s="87">
        <f>SUMIFS(EPS!S:S,EPS!$A:$A,$H14,EPS!$B:$B,"*"&amp;$I14&amp;"*",EPS!$C:$C,$J14)</f>
        <v>0</v>
      </c>
      <c r="AA14" s="87">
        <f>SUMIFS(EPS!T:T,EPS!$A:$A,$H14,EPS!$B:$B,"*"&amp;$I14&amp;"*",EPS!$C:$C,$J14)</f>
        <v>0</v>
      </c>
      <c r="AB14" s="87">
        <f>SUMIFS(EPS!U:U,EPS!$A:$A,$H14,EPS!$B:$B,"*"&amp;$I14&amp;"*",EPS!$C:$C,$J14)</f>
        <v>0</v>
      </c>
      <c r="AC14" s="87">
        <f>SUMIFS(EPS!V:V,EPS!$A:$A,$H14,EPS!$B:$B,"*"&amp;$I14&amp;"*",EPS!$C:$C,$J14)</f>
        <v>0</v>
      </c>
      <c r="AD14" s="87">
        <f>SUMIFS(EPS!W:W,EPS!$A:$A,$H14,EPS!$B:$B,"*"&amp;$I14&amp;"*",EPS!$C:$C,$J14)</f>
        <v>0</v>
      </c>
      <c r="AE14" s="87">
        <f>SUMIFS(EPS!X:X,EPS!$A:$A,$H14,EPS!$B:$B,"*"&amp;$I14&amp;"*",EPS!$C:$C,$J14)</f>
        <v>0</v>
      </c>
      <c r="AF14" s="87">
        <f>SUMIFS(EPS!Y:Y,EPS!$A:$A,$H14,EPS!$B:$B,"*"&amp;$I14&amp;"*",EPS!$C:$C,$J14)</f>
        <v>0</v>
      </c>
      <c r="AG14" s="87">
        <f>SUMIFS(EPS!Z:Z,EPS!$A:$A,$H14,EPS!$B:$B,"*"&amp;$I14&amp;"*",EPS!$C:$C,$J14)</f>
        <v>0</v>
      </c>
      <c r="AH14" s="87">
        <f>SUMIFS(EPS!AA:AA,EPS!$A:$A,$H14,EPS!$B:$B,"*"&amp;$I14&amp;"*",EPS!$C:$C,$J14)</f>
        <v>0</v>
      </c>
      <c r="AI14" s="87">
        <f>SUMIFS(EPS!AB:AB,EPS!$A:$A,$H14,EPS!$B:$B,"*"&amp;$I14&amp;"*",EPS!$C:$C,$J14)</f>
        <v>0</v>
      </c>
      <c r="AJ14" s="87">
        <f>SUMIFS(EPS!AC:AC,EPS!$A:$A,$H14,EPS!$B:$B,"*"&amp;$I14&amp;"*",EPS!$C:$C,$J14)</f>
        <v>0</v>
      </c>
      <c r="AK14" s="87">
        <f>SUMIFS(EPS!AD:AD,EPS!$A:$A,$H14,EPS!$B:$B,"*"&amp;$I14&amp;"*",EPS!$C:$C,$J14)</f>
        <v>0</v>
      </c>
      <c r="AL14" s="87">
        <f>SUMIFS(EPS!AE:AE,EPS!$A:$A,$H14,EPS!$B:$B,"*"&amp;$I14&amp;"*",EPS!$C:$C,$J14)</f>
        <v>0</v>
      </c>
      <c r="AM14" s="87">
        <f>SUMIFS(EPS!AF:AF,EPS!$A:$A,$H14,EPS!$B:$B,"*"&amp;$I14&amp;"*",EPS!$C:$C,$J14)</f>
        <v>0</v>
      </c>
      <c r="AN14" s="87">
        <f>SUMIFS(EPS!AG:AG,EPS!$A:$A,$H14,EPS!$B:$B,"*"&amp;$I14&amp;"*",EPS!$C:$C,$J14)</f>
        <v>0</v>
      </c>
      <c r="AO14" s="87">
        <f>SUMIFS(EPS!AH:AH,EPS!$A:$A,$H14,EPS!$B:$B,"*"&amp;$I14&amp;"*",EPS!$C:$C,$J14)</f>
        <v>0</v>
      </c>
      <c r="AP14" s="87">
        <f>SUMIFS(EPS!AI:AI,EPS!$A:$A,$H14,EPS!$B:$B,"*"&amp;$I14&amp;"*",EPS!$C:$C,$J14)</f>
        <v>0</v>
      </c>
      <c r="AQ14" s="87">
        <f>SUMIFS(EPS!AJ:AJ,EPS!$A:$A,$H14,EPS!$B:$B,"*"&amp;$I14&amp;"*",EPS!$C:$C,$J14)</f>
        <v>0</v>
      </c>
      <c r="AR14" s="87">
        <f>SUMIFS(EPS!AK:AK,EPS!$A:$A,$H14,EPS!$B:$B,"*"&amp;$I14&amp;"*",EPS!$C:$C,$J14)</f>
        <v>0</v>
      </c>
      <c r="AS14" s="87"/>
    </row>
    <row r="15" spans="1:45">
      <c r="A15" s="15" t="s">
        <v>3916</v>
      </c>
      <c r="B15" s="15" t="s">
        <v>5</v>
      </c>
      <c r="C15" s="15" t="str">
        <f t="shared" si="1"/>
        <v>BCEU BAU Components Energy Use LPG propane or butane bf</v>
      </c>
      <c r="H15" s="84" t="str">
        <f t="shared" si="3"/>
        <v>BCEU BAU Components Energy Use</v>
      </c>
      <c r="I15" s="84" t="s">
        <v>3301</v>
      </c>
      <c r="J15" s="84" t="s">
        <v>3898</v>
      </c>
      <c r="M15" s="101" t="str">
        <f t="shared" si="2"/>
        <v>EPS</v>
      </c>
      <c r="N15" s="87">
        <f>SUMIFS(EPS!G:G,EPS!$A:$A,$H15,EPS!$B:$B,"*"&amp;$I15&amp;"*",EPS!$C:$C,$J15)</f>
        <v>493100000000000</v>
      </c>
      <c r="O15" s="87">
        <f>SUMIFS(EPS!H:H,EPS!$A:$A,$H15,EPS!$B:$B,"*"&amp;$I15&amp;"*",EPS!$C:$C,$J15)</f>
        <v>520570000000000</v>
      </c>
      <c r="P15" s="87">
        <f>SUMIFS(EPS!I:I,EPS!$A:$A,$H15,EPS!$B:$B,"*"&amp;$I15&amp;"*",EPS!$C:$C,$J15)</f>
        <v>523760000000000</v>
      </c>
      <c r="Q15" s="87">
        <f>SUMIFS(EPS!J:J,EPS!$A:$A,$H15,EPS!$B:$B,"*"&amp;$I15&amp;"*",EPS!$C:$C,$J15)</f>
        <v>530430000000000</v>
      </c>
      <c r="R15" s="87">
        <f>SUMIFS(EPS!K:K,EPS!$A:$A,$H15,EPS!$B:$B,"*"&amp;$I15&amp;"*",EPS!$C:$C,$J15)</f>
        <v>537120000000000</v>
      </c>
      <c r="S15" s="87">
        <f>SUMIFS(EPS!L:L,EPS!$A:$A,$H15,EPS!$B:$B,"*"&amp;$I15&amp;"*",EPS!$C:$C,$J15)</f>
        <v>544220000000000</v>
      </c>
      <c r="T15" s="87">
        <f>SUMIFS(EPS!M:M,EPS!$A:$A,$H15,EPS!$B:$B,"*"&amp;$I15&amp;"*",EPS!$C:$C,$J15)</f>
        <v>546470000000000</v>
      </c>
      <c r="U15" s="87">
        <f>SUMIFS(EPS!N:N,EPS!$A:$A,$H15,EPS!$B:$B,"*"&amp;$I15&amp;"*",EPS!$C:$C,$J15)</f>
        <v>548420000000000</v>
      </c>
      <c r="V15" s="87">
        <f>SUMIFS(EPS!O:O,EPS!$A:$A,$H15,EPS!$B:$B,"*"&amp;$I15&amp;"*",EPS!$C:$C,$J15)</f>
        <v>550360000000000</v>
      </c>
      <c r="W15" s="87">
        <f>SUMIFS(EPS!P:P,EPS!$A:$A,$H15,EPS!$B:$B,"*"&amp;$I15&amp;"*",EPS!$C:$C,$J15)</f>
        <v>552100000000000</v>
      </c>
      <c r="X15" s="87">
        <f>SUMIFS(EPS!Q:Q,EPS!$A:$A,$H15,EPS!$B:$B,"*"&amp;$I15&amp;"*",EPS!$C:$C,$J15)</f>
        <v>552930000000000</v>
      </c>
      <c r="Y15" s="87">
        <f>SUMIFS(EPS!R:R,EPS!$A:$A,$H15,EPS!$B:$B,"*"&amp;$I15&amp;"*",EPS!$C:$C,$J15)</f>
        <v>555180000000000</v>
      </c>
      <c r="Z15" s="87">
        <f>SUMIFS(EPS!S:S,EPS!$A:$A,$H15,EPS!$B:$B,"*"&amp;$I15&amp;"*",EPS!$C:$C,$J15)</f>
        <v>556930000000000</v>
      </c>
      <c r="AA15" s="87">
        <f>SUMIFS(EPS!T:T,EPS!$A:$A,$H15,EPS!$B:$B,"*"&amp;$I15&amp;"*",EPS!$C:$C,$J15)</f>
        <v>558990000000000</v>
      </c>
      <c r="AB15" s="87">
        <f>SUMIFS(EPS!U:U,EPS!$A:$A,$H15,EPS!$B:$B,"*"&amp;$I15&amp;"*",EPS!$C:$C,$J15)</f>
        <v>560830000000000</v>
      </c>
      <c r="AC15" s="87">
        <f>SUMIFS(EPS!V:V,EPS!$A:$A,$H15,EPS!$B:$B,"*"&amp;$I15&amp;"*",EPS!$C:$C,$J15)</f>
        <v>563290000000000</v>
      </c>
      <c r="AD15" s="87">
        <f>SUMIFS(EPS!W:W,EPS!$A:$A,$H15,EPS!$B:$B,"*"&amp;$I15&amp;"*",EPS!$C:$C,$J15)</f>
        <v>565540000000000</v>
      </c>
      <c r="AE15" s="87">
        <f>SUMIFS(EPS!X:X,EPS!$A:$A,$H15,EPS!$B:$B,"*"&amp;$I15&amp;"*",EPS!$C:$C,$J15)</f>
        <v>567380000000000</v>
      </c>
      <c r="AF15" s="87">
        <f>SUMIFS(EPS!Y:Y,EPS!$A:$A,$H15,EPS!$B:$B,"*"&amp;$I15&amp;"*",EPS!$C:$C,$J15)</f>
        <v>569220000000000</v>
      </c>
      <c r="AG15" s="87">
        <f>SUMIFS(EPS!Z:Z,EPS!$A:$A,$H15,EPS!$B:$B,"*"&amp;$I15&amp;"*",EPS!$C:$C,$J15)</f>
        <v>571570000000000</v>
      </c>
      <c r="AH15" s="87">
        <f>SUMIFS(EPS!AA:AA,EPS!$A:$A,$H15,EPS!$B:$B,"*"&amp;$I15&amp;"*",EPS!$C:$C,$J15)</f>
        <v>573420000000000</v>
      </c>
      <c r="AI15" s="87">
        <f>SUMIFS(EPS!AB:AB,EPS!$A:$A,$H15,EPS!$B:$B,"*"&amp;$I15&amp;"*",EPS!$C:$C,$J15)</f>
        <v>575370000000000</v>
      </c>
      <c r="AJ15" s="87">
        <f>SUMIFS(EPS!AC:AC,EPS!$A:$A,$H15,EPS!$B:$B,"*"&amp;$I15&amp;"*",EPS!$C:$C,$J15)</f>
        <v>577730000000000</v>
      </c>
      <c r="AK15" s="87">
        <f>SUMIFS(EPS!AD:AD,EPS!$A:$A,$H15,EPS!$B:$B,"*"&amp;$I15&amp;"*",EPS!$C:$C,$J15)</f>
        <v>580090000000000</v>
      </c>
      <c r="AL15" s="87">
        <f>SUMIFS(EPS!AE:AE,EPS!$A:$A,$H15,EPS!$B:$B,"*"&amp;$I15&amp;"*",EPS!$C:$C,$J15)</f>
        <v>582150000000000</v>
      </c>
      <c r="AM15" s="87">
        <f>SUMIFS(EPS!AF:AF,EPS!$A:$A,$H15,EPS!$B:$B,"*"&amp;$I15&amp;"*",EPS!$C:$C,$J15)</f>
        <v>584210000000000</v>
      </c>
      <c r="AN15" s="87">
        <f>SUMIFS(EPS!AG:AG,EPS!$A:$A,$H15,EPS!$B:$B,"*"&amp;$I15&amp;"*",EPS!$C:$C,$J15)</f>
        <v>586370000000000</v>
      </c>
      <c r="AO15" s="87">
        <f>SUMIFS(EPS!AH:AH,EPS!$A:$A,$H15,EPS!$B:$B,"*"&amp;$I15&amp;"*",EPS!$C:$C,$J15)</f>
        <v>588420000000000</v>
      </c>
      <c r="AP15" s="87">
        <f>SUMIFS(EPS!AI:AI,EPS!$A:$A,$H15,EPS!$B:$B,"*"&amp;$I15&amp;"*",EPS!$C:$C,$J15)</f>
        <v>590480000000000</v>
      </c>
      <c r="AQ15" s="87">
        <f>SUMIFS(EPS!AJ:AJ,EPS!$A:$A,$H15,EPS!$B:$B,"*"&amp;$I15&amp;"*",EPS!$C:$C,$J15)</f>
        <v>592540000000000</v>
      </c>
      <c r="AR15" s="87">
        <f>SUMIFS(EPS!AK:AK,EPS!$A:$A,$H15,EPS!$B:$B,"*"&amp;$I15&amp;"*",EPS!$C:$C,$J15)</f>
        <v>594700000000000</v>
      </c>
      <c r="AS15" s="87"/>
    </row>
    <row r="16" spans="1:45">
      <c r="A16" s="15" t="s">
        <v>3916</v>
      </c>
      <c r="B16" s="15" t="s">
        <v>5</v>
      </c>
      <c r="C16" s="15" t="str">
        <f t="shared" si="1"/>
        <v>BCEU BAU Components Energy Use hydrogen bf</v>
      </c>
      <c r="H16" s="84" t="str">
        <f t="shared" si="3"/>
        <v>BCEU BAU Components Energy Use</v>
      </c>
      <c r="I16" s="84" t="s">
        <v>3301</v>
      </c>
      <c r="J16" s="84" t="s">
        <v>3899</v>
      </c>
      <c r="M16" s="101" t="str">
        <f t="shared" si="2"/>
        <v>EPS</v>
      </c>
      <c r="N16" s="87">
        <f>SUMIFS(EPS!G:G,EPS!$A:$A,$H16,EPS!$B:$B,"*"&amp;$I16&amp;"*",EPS!$C:$C,$J16)</f>
        <v>0</v>
      </c>
      <c r="O16" s="87">
        <f>SUMIFS(EPS!H:H,EPS!$A:$A,$H16,EPS!$B:$B,"*"&amp;$I16&amp;"*",EPS!$C:$C,$J16)</f>
        <v>0</v>
      </c>
      <c r="P16" s="87">
        <f>SUMIFS(EPS!I:I,EPS!$A:$A,$H16,EPS!$B:$B,"*"&amp;$I16&amp;"*",EPS!$C:$C,$J16)</f>
        <v>0</v>
      </c>
      <c r="Q16" s="87">
        <f>SUMIFS(EPS!J:J,EPS!$A:$A,$H16,EPS!$B:$B,"*"&amp;$I16&amp;"*",EPS!$C:$C,$J16)</f>
        <v>0</v>
      </c>
      <c r="R16" s="87">
        <f>SUMIFS(EPS!K:K,EPS!$A:$A,$H16,EPS!$B:$B,"*"&amp;$I16&amp;"*",EPS!$C:$C,$J16)</f>
        <v>0</v>
      </c>
      <c r="S16" s="87">
        <f>SUMIFS(EPS!L:L,EPS!$A:$A,$H16,EPS!$B:$B,"*"&amp;$I16&amp;"*",EPS!$C:$C,$J16)</f>
        <v>0</v>
      </c>
      <c r="T16" s="87">
        <f>SUMIFS(EPS!M:M,EPS!$A:$A,$H16,EPS!$B:$B,"*"&amp;$I16&amp;"*",EPS!$C:$C,$J16)</f>
        <v>0</v>
      </c>
      <c r="U16" s="87">
        <f>SUMIFS(EPS!N:N,EPS!$A:$A,$H16,EPS!$B:$B,"*"&amp;$I16&amp;"*",EPS!$C:$C,$J16)</f>
        <v>0</v>
      </c>
      <c r="V16" s="87">
        <f>SUMIFS(EPS!O:O,EPS!$A:$A,$H16,EPS!$B:$B,"*"&amp;$I16&amp;"*",EPS!$C:$C,$J16)</f>
        <v>0</v>
      </c>
      <c r="W16" s="87">
        <f>SUMIFS(EPS!P:P,EPS!$A:$A,$H16,EPS!$B:$B,"*"&amp;$I16&amp;"*",EPS!$C:$C,$J16)</f>
        <v>0</v>
      </c>
      <c r="X16" s="87">
        <f>SUMIFS(EPS!Q:Q,EPS!$A:$A,$H16,EPS!$B:$B,"*"&amp;$I16&amp;"*",EPS!$C:$C,$J16)</f>
        <v>0</v>
      </c>
      <c r="Y16" s="87">
        <f>SUMIFS(EPS!R:R,EPS!$A:$A,$H16,EPS!$B:$B,"*"&amp;$I16&amp;"*",EPS!$C:$C,$J16)</f>
        <v>0</v>
      </c>
      <c r="Z16" s="87">
        <f>SUMIFS(EPS!S:S,EPS!$A:$A,$H16,EPS!$B:$B,"*"&amp;$I16&amp;"*",EPS!$C:$C,$J16)</f>
        <v>0</v>
      </c>
      <c r="AA16" s="87">
        <f>SUMIFS(EPS!T:T,EPS!$A:$A,$H16,EPS!$B:$B,"*"&amp;$I16&amp;"*",EPS!$C:$C,$J16)</f>
        <v>0</v>
      </c>
      <c r="AB16" s="87">
        <f>SUMIFS(EPS!U:U,EPS!$A:$A,$H16,EPS!$B:$B,"*"&amp;$I16&amp;"*",EPS!$C:$C,$J16)</f>
        <v>0</v>
      </c>
      <c r="AC16" s="87">
        <f>SUMIFS(EPS!V:V,EPS!$A:$A,$H16,EPS!$B:$B,"*"&amp;$I16&amp;"*",EPS!$C:$C,$J16)</f>
        <v>0</v>
      </c>
      <c r="AD16" s="87">
        <f>SUMIFS(EPS!W:W,EPS!$A:$A,$H16,EPS!$B:$B,"*"&amp;$I16&amp;"*",EPS!$C:$C,$J16)</f>
        <v>0</v>
      </c>
      <c r="AE16" s="87">
        <f>SUMIFS(EPS!X:X,EPS!$A:$A,$H16,EPS!$B:$B,"*"&amp;$I16&amp;"*",EPS!$C:$C,$J16)</f>
        <v>0</v>
      </c>
      <c r="AF16" s="87">
        <f>SUMIFS(EPS!Y:Y,EPS!$A:$A,$H16,EPS!$B:$B,"*"&amp;$I16&amp;"*",EPS!$C:$C,$J16)</f>
        <v>0</v>
      </c>
      <c r="AG16" s="87">
        <f>SUMIFS(EPS!Z:Z,EPS!$A:$A,$H16,EPS!$B:$B,"*"&amp;$I16&amp;"*",EPS!$C:$C,$J16)</f>
        <v>0</v>
      </c>
      <c r="AH16" s="87">
        <f>SUMIFS(EPS!AA:AA,EPS!$A:$A,$H16,EPS!$B:$B,"*"&amp;$I16&amp;"*",EPS!$C:$C,$J16)</f>
        <v>0</v>
      </c>
      <c r="AI16" s="87">
        <f>SUMIFS(EPS!AB:AB,EPS!$A:$A,$H16,EPS!$B:$B,"*"&amp;$I16&amp;"*",EPS!$C:$C,$J16)</f>
        <v>0</v>
      </c>
      <c r="AJ16" s="87">
        <f>SUMIFS(EPS!AC:AC,EPS!$A:$A,$H16,EPS!$B:$B,"*"&amp;$I16&amp;"*",EPS!$C:$C,$J16)</f>
        <v>0</v>
      </c>
      <c r="AK16" s="87">
        <f>SUMIFS(EPS!AD:AD,EPS!$A:$A,$H16,EPS!$B:$B,"*"&amp;$I16&amp;"*",EPS!$C:$C,$J16)</f>
        <v>0</v>
      </c>
      <c r="AL16" s="87">
        <f>SUMIFS(EPS!AE:AE,EPS!$A:$A,$H16,EPS!$B:$B,"*"&amp;$I16&amp;"*",EPS!$C:$C,$J16)</f>
        <v>0</v>
      </c>
      <c r="AM16" s="87">
        <f>SUMIFS(EPS!AF:AF,EPS!$A:$A,$H16,EPS!$B:$B,"*"&amp;$I16&amp;"*",EPS!$C:$C,$J16)</f>
        <v>0</v>
      </c>
      <c r="AN16" s="87">
        <f>SUMIFS(EPS!AG:AG,EPS!$A:$A,$H16,EPS!$B:$B,"*"&amp;$I16&amp;"*",EPS!$C:$C,$J16)</f>
        <v>0</v>
      </c>
      <c r="AO16" s="87">
        <f>SUMIFS(EPS!AH:AH,EPS!$A:$A,$H16,EPS!$B:$B,"*"&amp;$I16&amp;"*",EPS!$C:$C,$J16)</f>
        <v>0</v>
      </c>
      <c r="AP16" s="87">
        <f>SUMIFS(EPS!AI:AI,EPS!$A:$A,$H16,EPS!$B:$B,"*"&amp;$I16&amp;"*",EPS!$C:$C,$J16)</f>
        <v>0</v>
      </c>
      <c r="AQ16" s="87">
        <f>SUMIFS(EPS!AJ:AJ,EPS!$A:$A,$H16,EPS!$B:$B,"*"&amp;$I16&amp;"*",EPS!$C:$C,$J16)</f>
        <v>0</v>
      </c>
      <c r="AR16" s="87">
        <f>SUMIFS(EPS!AK:AK,EPS!$A:$A,$H16,EPS!$B:$B,"*"&amp;$I16&amp;"*",EPS!$C:$C,$J16)</f>
        <v>0</v>
      </c>
      <c r="AS16" s="87"/>
    </row>
    <row r="17" spans="1:45">
      <c r="A17" s="15" t="s">
        <v>3916</v>
      </c>
      <c r="B17" s="15" t="s">
        <v>5</v>
      </c>
      <c r="C17" s="15" t="str">
        <f t="shared" si="1"/>
        <v xml:space="preserve"> </v>
      </c>
      <c r="M17" s="101" t="s">
        <v>578</v>
      </c>
      <c r="N17" s="87">
        <f>SUM(N7:N16)</f>
        <v>8896184000000000</v>
      </c>
      <c r="O17" s="87">
        <f t="shared" ref="O17:AS17" si="4">SUM(O7:O16)</f>
        <v>9130311000000000</v>
      </c>
      <c r="P17" s="87">
        <f t="shared" si="4"/>
        <v>9220917000000000</v>
      </c>
      <c r="Q17" s="87">
        <f t="shared" si="4"/>
        <v>9438202000000000</v>
      </c>
      <c r="R17" s="87">
        <f t="shared" si="4"/>
        <v>9619587000000000</v>
      </c>
      <c r="S17" s="87">
        <f t="shared" si="4"/>
        <v>9795164000000000</v>
      </c>
      <c r="T17" s="87">
        <f t="shared" si="4"/>
        <v>9837980000000000</v>
      </c>
      <c r="U17" s="87">
        <f t="shared" si="4"/>
        <v>9868125000000000</v>
      </c>
      <c r="V17" s="87">
        <f t="shared" si="4"/>
        <v>9894643000000000</v>
      </c>
      <c r="W17" s="87">
        <f t="shared" si="4"/>
        <v>9913321000000000</v>
      </c>
      <c r="X17" s="87">
        <f t="shared" si="4"/>
        <v>9911176000000000</v>
      </c>
      <c r="Y17" s="87">
        <f t="shared" si="4"/>
        <v>9926183000000000</v>
      </c>
      <c r="Z17" s="87">
        <f t="shared" si="4"/>
        <v>9951634000000000</v>
      </c>
      <c r="AA17" s="87">
        <f t="shared" si="4"/>
        <v>9982611000000000</v>
      </c>
      <c r="AB17" s="87">
        <f t="shared" si="4"/>
        <v>1.0020179E+16</v>
      </c>
      <c r="AC17" s="87">
        <f t="shared" si="4"/>
        <v>1.0063336E+16</v>
      </c>
      <c r="AD17" s="87">
        <f t="shared" si="4"/>
        <v>1.0110891E+16</v>
      </c>
      <c r="AE17" s="87">
        <f t="shared" si="4"/>
        <v>1.0159023E+16</v>
      </c>
      <c r="AF17" s="87">
        <f t="shared" si="4"/>
        <v>1.0208335E+16</v>
      </c>
      <c r="AG17" s="87">
        <f t="shared" si="4"/>
        <v>1.0261426E+16</v>
      </c>
      <c r="AH17" s="87">
        <f t="shared" si="4"/>
        <v>1.0311298E+16</v>
      </c>
      <c r="AI17" s="87">
        <f t="shared" si="4"/>
        <v>1.0368113E+16</v>
      </c>
      <c r="AJ17" s="87">
        <f t="shared" si="4"/>
        <v>1.042602E+16</v>
      </c>
      <c r="AK17" s="87">
        <f t="shared" si="4"/>
        <v>1.0486389E+16</v>
      </c>
      <c r="AL17" s="87">
        <f t="shared" si="4"/>
        <v>1.0548686E+16</v>
      </c>
      <c r="AM17" s="87">
        <f t="shared" si="4"/>
        <v>1.0614349E+16</v>
      </c>
      <c r="AN17" s="87">
        <f t="shared" si="4"/>
        <v>1.0685155E+16</v>
      </c>
      <c r="AO17" s="87">
        <f t="shared" si="4"/>
        <v>1.0759673E+16</v>
      </c>
      <c r="AP17" s="87">
        <f t="shared" si="4"/>
        <v>1.0841557E+16</v>
      </c>
      <c r="AQ17" s="87">
        <f t="shared" si="4"/>
        <v>1.0925635E+16</v>
      </c>
      <c r="AR17" s="87">
        <f t="shared" si="4"/>
        <v>1.1011613E+16</v>
      </c>
      <c r="AS17" s="87"/>
    </row>
    <row r="18" spans="1:45">
      <c r="E18" s="16"/>
      <c r="G18" s="16"/>
      <c r="H18" s="16"/>
    </row>
    <row r="19" spans="1:45">
      <c r="A19" s="15" t="s">
        <v>3916</v>
      </c>
      <c r="B19" s="15" t="s">
        <v>528</v>
      </c>
      <c r="D19" s="16" t="str">
        <f>$B$1</f>
        <v>CO</v>
      </c>
      <c r="E19" s="84" t="s">
        <v>3301</v>
      </c>
      <c r="G19" s="16"/>
      <c r="H19" s="16"/>
    </row>
    <row r="20" spans="1:45">
      <c r="A20" s="15" t="s">
        <v>3916</v>
      </c>
      <c r="B20" s="15" t="s">
        <v>528</v>
      </c>
      <c r="D20" s="16" t="str">
        <f t="shared" ref="D20:D30" si="5">$B$1</f>
        <v>CO</v>
      </c>
      <c r="E20" s="84" t="s">
        <v>3301</v>
      </c>
      <c r="F20" s="15" t="s">
        <v>3304</v>
      </c>
      <c r="H20" s="16"/>
      <c r="M20" s="101" t="str">
        <f>B20</f>
        <v>AEO</v>
      </c>
      <c r="N20" s="88">
        <f>'AEO Table 5'!C41*10^15</f>
        <v>4335429999999999.5</v>
      </c>
      <c r="O20" s="88">
        <f>'AEO Table 5'!D41*10^15</f>
        <v>4395605000000000</v>
      </c>
      <c r="P20" s="88">
        <f>'AEO Table 5'!E41*10^15</f>
        <v>4493465999999999.5</v>
      </c>
      <c r="Q20" s="88">
        <f>'AEO Table 5'!F41*10^15</f>
        <v>4566792000000000</v>
      </c>
      <c r="R20" s="88">
        <f>'AEO Table 5'!G41*10^15</f>
        <v>4649986000000000</v>
      </c>
      <c r="S20" s="88">
        <f>'AEO Table 5'!H41*10^15</f>
        <v>4731413000000000</v>
      </c>
      <c r="T20" s="88">
        <f>'AEO Table 5'!I41*10^15</f>
        <v>4750327000000000</v>
      </c>
      <c r="U20" s="88">
        <f>'AEO Table 5'!J41*10^15</f>
        <v>4766841000000000</v>
      </c>
      <c r="V20" s="88">
        <f>'AEO Table 5'!K41*10^15</f>
        <v>4784356000000000</v>
      </c>
      <c r="W20" s="88">
        <f>'AEO Table 5'!L41*10^15</f>
        <v>4802398000000000</v>
      </c>
      <c r="X20" s="88">
        <f>'AEO Table 5'!M41*10^15</f>
        <v>4810903000000000</v>
      </c>
      <c r="Y20" s="88">
        <f>'AEO Table 5'!N41*10^15</f>
        <v>4823000000000000</v>
      </c>
      <c r="Z20" s="88">
        <f>'AEO Table 5'!O41*10^15</f>
        <v>4843700000000000</v>
      </c>
      <c r="AA20" s="88">
        <f>'AEO Table 5'!P41*10^15</f>
        <v>4865721000000000</v>
      </c>
      <c r="AB20" s="88">
        <f>'AEO Table 5'!Q41*10^15</f>
        <v>4892156000000000</v>
      </c>
      <c r="AC20" s="88">
        <f>'AEO Table 5'!R41*10^15</f>
        <v>4921993000000000</v>
      </c>
      <c r="AD20" s="88">
        <f>'AEO Table 5'!S41*10^15</f>
        <v>4952371000000000</v>
      </c>
      <c r="AE20" s="88">
        <f>'AEO Table 5'!T41*10^15</f>
        <v>4987155000000000</v>
      </c>
      <c r="AF20" s="88">
        <f>'AEO Table 5'!U41*10^15</f>
        <v>5022573000000000</v>
      </c>
      <c r="AG20" s="88">
        <f>'AEO Table 5'!V41*10^15</f>
        <v>5059978000000000</v>
      </c>
      <c r="AH20" s="88">
        <f>'AEO Table 5'!W41*10^15</f>
        <v>5096842000000000</v>
      </c>
      <c r="AI20" s="88">
        <f>'AEO Table 5'!X41*10^15</f>
        <v>5139748000000000</v>
      </c>
      <c r="AJ20" s="88">
        <f>'AEO Table 5'!Y41*10^15</f>
        <v>5185687000000000</v>
      </c>
      <c r="AK20" s="88">
        <f>'AEO Table 5'!Z41*10^15</f>
        <v>5235500000000000</v>
      </c>
      <c r="AL20" s="88">
        <f>'AEO Table 5'!AA41*10^15</f>
        <v>5288943000000000</v>
      </c>
      <c r="AM20" s="88">
        <f>'AEO Table 5'!AB41*10^15</f>
        <v>5345232000000000</v>
      </c>
      <c r="AN20" s="88">
        <f>'AEO Table 5'!AC41*10^15</f>
        <v>5403239000000000</v>
      </c>
      <c r="AO20" s="88">
        <f>'AEO Table 5'!AD41*10^15</f>
        <v>5469363000000000</v>
      </c>
      <c r="AP20" s="88">
        <f>'AEO Table 5'!AE41*10^15</f>
        <v>5540121000000000</v>
      </c>
      <c r="AQ20" s="88">
        <f>'AEO Table 5'!AF41*10^15</f>
        <v>5616748000000000</v>
      </c>
      <c r="AR20" s="88">
        <f>'AEO Table 5'!AG41*10^15</f>
        <v>5696152000000000</v>
      </c>
      <c r="AS20" s="56"/>
    </row>
    <row r="21" spans="1:45">
      <c r="A21" s="15" t="s">
        <v>3916</v>
      </c>
      <c r="B21" s="15" t="s">
        <v>528</v>
      </c>
      <c r="D21" s="16" t="str">
        <f t="shared" si="5"/>
        <v>CO</v>
      </c>
      <c r="E21" s="84" t="s">
        <v>3301</v>
      </c>
      <c r="F21" s="15" t="s">
        <v>3710</v>
      </c>
      <c r="H21" s="16"/>
      <c r="M21" s="101" t="str">
        <f t="shared" ref="M21:M30" si="6">B21</f>
        <v>AEO</v>
      </c>
      <c r="N21" s="88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P21" s="56"/>
      <c r="AQ21" s="56"/>
      <c r="AR21" s="56"/>
      <c r="AS21" s="56"/>
    </row>
    <row r="22" spans="1:45">
      <c r="A22" s="15" t="s">
        <v>3916</v>
      </c>
      <c r="B22" s="15" t="s">
        <v>528</v>
      </c>
      <c r="D22" s="16" t="str">
        <f t="shared" si="5"/>
        <v>CO</v>
      </c>
      <c r="E22" s="84" t="s">
        <v>3301</v>
      </c>
      <c r="F22" s="15" t="s">
        <v>7</v>
      </c>
      <c r="H22" s="16"/>
      <c r="M22" s="101" t="str">
        <f t="shared" si="6"/>
        <v>AEO</v>
      </c>
      <c r="N22" s="88">
        <f>'AEO Table 5'!C49*10^15</f>
        <v>3313039000000000</v>
      </c>
      <c r="O22" s="88">
        <f>'AEO Table 5'!D49*10^15</f>
        <v>3422087000000000</v>
      </c>
      <c r="P22" s="88">
        <f>'AEO Table 5'!E49*10^15</f>
        <v>3393499000000000</v>
      </c>
      <c r="Q22" s="88">
        <f>'AEO Table 5'!F49*10^15</f>
        <v>3524127000000000</v>
      </c>
      <c r="R22" s="88">
        <f>'AEO Table 5'!G49*10^15</f>
        <v>3610008000000000</v>
      </c>
      <c r="S22" s="88">
        <f>'AEO Table 5'!H49*10^15</f>
        <v>3684081000000000</v>
      </c>
      <c r="T22" s="88">
        <f>'AEO Table 5'!I49*10^15</f>
        <v>3701378000000000</v>
      </c>
      <c r="U22" s="88">
        <f>'AEO Table 5'!J49*10^15</f>
        <v>3707556000000000</v>
      </c>
      <c r="V22" s="88">
        <f>'AEO Table 5'!K49*10^15</f>
        <v>3711900000000000</v>
      </c>
      <c r="W22" s="88">
        <f>'AEO Table 5'!L49*10^15</f>
        <v>3710937000000000</v>
      </c>
      <c r="X22" s="88">
        <f>'AEO Table 5'!M49*10^15</f>
        <v>3701653000000000</v>
      </c>
      <c r="Y22" s="88">
        <f>'AEO Table 5'!N49*10^15</f>
        <v>3699553000000000</v>
      </c>
      <c r="Z22" s="88">
        <f>'AEO Table 5'!O49*10^15</f>
        <v>3702897000000000</v>
      </c>
      <c r="AA22" s="88">
        <f>'AEO Table 5'!P49*10^15</f>
        <v>3708249000000000</v>
      </c>
      <c r="AB22" s="88">
        <f>'AEO Table 5'!Q49*10^15</f>
        <v>3714673000000000</v>
      </c>
      <c r="AC22" s="88">
        <f>'AEO Table 5'!R49*10^15</f>
        <v>3723764000000000</v>
      </c>
      <c r="AD22" s="88">
        <f>'AEO Table 5'!S49*10^15</f>
        <v>3733297000000000</v>
      </c>
      <c r="AE22" s="88">
        <f>'AEO Table 5'!T49*10^15</f>
        <v>3741680000000000</v>
      </c>
      <c r="AF22" s="88">
        <f>'AEO Table 5'!U49*10^15</f>
        <v>3750653000000000</v>
      </c>
      <c r="AG22" s="88">
        <f>'AEO Table 5'!V49*10^15</f>
        <v>3760292000000000</v>
      </c>
      <c r="AH22" s="88">
        <f>'AEO Table 5'!W49*10^15</f>
        <v>3769850000000000</v>
      </c>
      <c r="AI22" s="88">
        <f>'AEO Table 5'!X49*10^15</f>
        <v>3778692000000000</v>
      </c>
      <c r="AJ22" s="88">
        <f>'AEO Table 5'!Y49*10^15</f>
        <v>3785554000000000</v>
      </c>
      <c r="AK22" s="88">
        <f>'AEO Table 5'!Z49*10^15</f>
        <v>3791923000000000</v>
      </c>
      <c r="AL22" s="88">
        <f>'AEO Table 5'!AA49*10^15</f>
        <v>3797285000000000</v>
      </c>
      <c r="AM22" s="88">
        <f>'AEO Table 5'!AB49*10^15</f>
        <v>3802355000000000</v>
      </c>
      <c r="AN22" s="88">
        <f>'AEO Table 5'!AC49*10^15</f>
        <v>3807984000000000</v>
      </c>
      <c r="AO22" s="88">
        <f>'AEO Table 5'!AD49*10^15</f>
        <v>3813983000000000</v>
      </c>
      <c r="AP22" s="88">
        <f>'AEO Table 5'!AE49*10^15</f>
        <v>3821949000000000</v>
      </c>
      <c r="AQ22" s="88">
        <f>'AEO Table 5'!AF49*10^15</f>
        <v>3828911000000000</v>
      </c>
      <c r="AR22" s="88">
        <f>'AEO Table 5'!AG49*10^15</f>
        <v>3833438000000000</v>
      </c>
      <c r="AS22" s="56"/>
    </row>
    <row r="23" spans="1:45">
      <c r="A23" s="15" t="s">
        <v>3916</v>
      </c>
      <c r="B23" s="15" t="s">
        <v>528</v>
      </c>
      <c r="D23" s="16" t="str">
        <f t="shared" si="5"/>
        <v>CO</v>
      </c>
      <c r="E23" s="84" t="s">
        <v>3301</v>
      </c>
      <c r="F23" s="15" t="s">
        <v>519</v>
      </c>
      <c r="H23" s="16"/>
      <c r="J23" s="86"/>
      <c r="M23" s="101" t="str">
        <f t="shared" si="6"/>
        <v>AEO</v>
      </c>
      <c r="N23" s="88">
        <f>'AEO Table 5'!C57*10^15</f>
        <v>131216000000000</v>
      </c>
      <c r="O23" s="88">
        <f>'AEO Table 5'!D57*10^15</f>
        <v>131216000000000</v>
      </c>
      <c r="P23" s="88">
        <f>'AEO Table 5'!E57*10^15</f>
        <v>131216000000000</v>
      </c>
      <c r="Q23" s="88">
        <f>'AEO Table 5'!F57*10^15</f>
        <v>131216000000000</v>
      </c>
      <c r="R23" s="88">
        <f>'AEO Table 5'!G57*10^15</f>
        <v>131216000000000</v>
      </c>
      <c r="S23" s="88">
        <f>'AEO Table 5'!H57*10^15</f>
        <v>131216000000000</v>
      </c>
      <c r="T23" s="88">
        <f>'AEO Table 5'!I57*10^15</f>
        <v>131216000000000</v>
      </c>
      <c r="U23" s="88">
        <f>'AEO Table 5'!J57*10^15</f>
        <v>131216000000000</v>
      </c>
      <c r="V23" s="88">
        <f>'AEO Table 5'!K57*10^15</f>
        <v>131216000000000</v>
      </c>
      <c r="W23" s="88">
        <f>'AEO Table 5'!L57*10^15</f>
        <v>131216000000000</v>
      </c>
      <c r="X23" s="88">
        <f>'AEO Table 5'!M57*10^15</f>
        <v>131216000000000</v>
      </c>
      <c r="Y23" s="88">
        <f>'AEO Table 5'!N57*10^15</f>
        <v>131216000000000</v>
      </c>
      <c r="Z23" s="88">
        <f>'AEO Table 5'!O57*10^15</f>
        <v>131216000000000</v>
      </c>
      <c r="AA23" s="88">
        <f>'AEO Table 5'!P57*10^15</f>
        <v>131216000000000</v>
      </c>
      <c r="AB23" s="88">
        <f>'AEO Table 5'!Q57*10^15</f>
        <v>131216000000000</v>
      </c>
      <c r="AC23" s="88">
        <f>'AEO Table 5'!R57*10^15</f>
        <v>131216000000000</v>
      </c>
      <c r="AD23" s="88">
        <f>'AEO Table 5'!S57*10^15</f>
        <v>131216000000000</v>
      </c>
      <c r="AE23" s="88">
        <f>'AEO Table 5'!T57*10^15</f>
        <v>131216000000000</v>
      </c>
      <c r="AF23" s="88">
        <f>'AEO Table 5'!U57*10^15</f>
        <v>131216000000000</v>
      </c>
      <c r="AG23" s="88">
        <f>'AEO Table 5'!V57*10^15</f>
        <v>131216000000000</v>
      </c>
      <c r="AH23" s="88">
        <f>'AEO Table 5'!W57*10^15</f>
        <v>131216000000000</v>
      </c>
      <c r="AI23" s="88">
        <f>'AEO Table 5'!X57*10^15</f>
        <v>131216000000000</v>
      </c>
      <c r="AJ23" s="88">
        <f>'AEO Table 5'!Y57*10^15</f>
        <v>131216000000000</v>
      </c>
      <c r="AK23" s="88">
        <f>'AEO Table 5'!Z57*10^15</f>
        <v>131216000000000</v>
      </c>
      <c r="AL23" s="88">
        <f>'AEO Table 5'!AA57*10^15</f>
        <v>131216000000000</v>
      </c>
      <c r="AM23" s="88">
        <f>'AEO Table 5'!AB57*10^15</f>
        <v>131216000000000</v>
      </c>
      <c r="AN23" s="88">
        <f>'AEO Table 5'!AC57*10^15</f>
        <v>131216000000000</v>
      </c>
      <c r="AO23" s="88">
        <f>'AEO Table 5'!AD57*10^15</f>
        <v>131216000000000</v>
      </c>
      <c r="AP23" s="88">
        <f>'AEO Table 5'!AE57*10^15</f>
        <v>131216000000000</v>
      </c>
      <c r="AQ23" s="88">
        <f>'AEO Table 5'!AF57*10^15</f>
        <v>131216000000000</v>
      </c>
      <c r="AR23" s="88">
        <f>'AEO Table 5'!AG57*10^15</f>
        <v>131216000000000</v>
      </c>
      <c r="AS23" s="56"/>
    </row>
    <row r="24" spans="1:45">
      <c r="A24" s="15" t="s">
        <v>3916</v>
      </c>
      <c r="B24" s="15" t="s">
        <v>528</v>
      </c>
      <c r="D24" s="16" t="str">
        <f t="shared" si="5"/>
        <v>CO</v>
      </c>
      <c r="E24" s="84" t="s">
        <v>3301</v>
      </c>
      <c r="F24" s="15" t="s">
        <v>3383</v>
      </c>
      <c r="H24" s="16"/>
      <c r="M24" s="101" t="str">
        <f t="shared" si="6"/>
        <v>AEO</v>
      </c>
      <c r="N24" s="88">
        <f>'AEO Table 5'!C55*10^15</f>
        <v>309370000000000</v>
      </c>
      <c r="O24" s="88">
        <f>'AEO Table 5'!D55*10^15</f>
        <v>321170000000000</v>
      </c>
      <c r="P24" s="88">
        <f>'AEO Table 5'!E55*10^15</f>
        <v>332947000000000</v>
      </c>
      <c r="Q24" s="88">
        <f>'AEO Table 5'!F55*10^15</f>
        <v>332606000000000</v>
      </c>
      <c r="R24" s="88">
        <f>'AEO Table 5'!G55*10^15</f>
        <v>333267000000000</v>
      </c>
      <c r="S24" s="88">
        <f>'AEO Table 5'!H55*10^15</f>
        <v>335884000000000</v>
      </c>
      <c r="T24" s="88">
        <f>'AEO Table 5'!I55*10^15</f>
        <v>336347000000000</v>
      </c>
      <c r="U24" s="88">
        <f>'AEO Table 5'!J55*10^15</f>
        <v>335287000000000</v>
      </c>
      <c r="V24" s="88">
        <f>'AEO Table 5'!K55*10^15</f>
        <v>333038000000000</v>
      </c>
      <c r="W24" s="88">
        <f>'AEO Table 5'!L55*10^15</f>
        <v>330298000000000</v>
      </c>
      <c r="X24" s="88">
        <f>'AEO Table 5'!M55*10^15</f>
        <v>327043000000000</v>
      </c>
      <c r="Y24" s="88">
        <f>'AEO Table 5'!N55*10^15</f>
        <v>324539000000000</v>
      </c>
      <c r="Z24" s="88">
        <f>'AEO Table 5'!O55*10^15</f>
        <v>322154000000000</v>
      </c>
      <c r="AA24" s="88">
        <f>'AEO Table 5'!P55*10^15</f>
        <v>320127000000000</v>
      </c>
      <c r="AB24" s="88">
        <f>'AEO Table 5'!Q55*10^15</f>
        <v>318182000000000</v>
      </c>
      <c r="AC24" s="88">
        <f>'AEO Table 5'!R55*10^15</f>
        <v>316775000000000</v>
      </c>
      <c r="AD24" s="88">
        <f>'AEO Table 5'!S55*10^15</f>
        <v>315844000000000</v>
      </c>
      <c r="AE24" s="88">
        <f>'AEO Table 5'!T55*10^15</f>
        <v>314352000000000</v>
      </c>
      <c r="AF24" s="88">
        <f>'AEO Table 5'!U55*10^15</f>
        <v>312305000000000</v>
      </c>
      <c r="AG24" s="88">
        <f>'AEO Table 5'!V55*10^15</f>
        <v>310746000000000</v>
      </c>
      <c r="AH24" s="88">
        <f>'AEO Table 5'!W55*10^15</f>
        <v>308487000000000</v>
      </c>
      <c r="AI24" s="88">
        <f>'AEO Table 5'!X55*10^15</f>
        <v>306318000000000</v>
      </c>
      <c r="AJ24" s="88">
        <f>'AEO Table 5'!Y55*10^15</f>
        <v>304248000000000</v>
      </c>
      <c r="AK24" s="88">
        <f>'AEO Table 5'!Z55*10^15</f>
        <v>302282000000000</v>
      </c>
      <c r="AL24" s="88">
        <f>'AEO Table 5'!AA55*10^15</f>
        <v>300228000000000</v>
      </c>
      <c r="AM24" s="88">
        <f>'AEO Table 5'!AB55*10^15</f>
        <v>297922000000000</v>
      </c>
      <c r="AN24" s="88">
        <f>'AEO Table 5'!AC55*10^15</f>
        <v>295801000000000</v>
      </c>
      <c r="AO24" s="88">
        <f>'AEO Table 5'!AD55*10^15</f>
        <v>293814000000000</v>
      </c>
      <c r="AP24" s="88">
        <f>'AEO Table 5'!AE55*10^15</f>
        <v>292050000000000</v>
      </c>
      <c r="AQ24" s="88">
        <f>'AEO Table 5'!AF55*10^15</f>
        <v>290050000000000</v>
      </c>
      <c r="AR24" s="88">
        <f>'AEO Table 5'!AG55*10^15</f>
        <v>288032000000000</v>
      </c>
      <c r="AS24" s="56"/>
    </row>
    <row r="25" spans="1:45">
      <c r="A25" s="15" t="s">
        <v>3916</v>
      </c>
      <c r="B25" s="15" t="s">
        <v>528</v>
      </c>
      <c r="D25" s="16" t="str">
        <f t="shared" si="5"/>
        <v>CO</v>
      </c>
      <c r="E25" s="84" t="s">
        <v>3301</v>
      </c>
      <c r="H25" s="16"/>
      <c r="J25" s="86"/>
      <c r="M25" s="101" t="str">
        <f t="shared" si="6"/>
        <v>AEO</v>
      </c>
      <c r="N25" s="88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</row>
    <row r="26" spans="1:45">
      <c r="A26" s="15" t="s">
        <v>3916</v>
      </c>
      <c r="B26" s="15" t="s">
        <v>528</v>
      </c>
      <c r="D26" s="16" t="str">
        <f t="shared" si="5"/>
        <v>CO</v>
      </c>
      <c r="E26" s="84" t="s">
        <v>3301</v>
      </c>
      <c r="H26" s="16"/>
      <c r="M26" s="101" t="str">
        <f t="shared" si="6"/>
        <v>AEO</v>
      </c>
      <c r="N26" s="88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</row>
    <row r="27" spans="1:45">
      <c r="A27" s="15" t="s">
        <v>3916</v>
      </c>
      <c r="B27" s="15" t="s">
        <v>528</v>
      </c>
      <c r="D27" s="16" t="str">
        <f t="shared" si="5"/>
        <v>CO</v>
      </c>
      <c r="E27" s="84" t="s">
        <v>3301</v>
      </c>
      <c r="F27" s="15" t="s">
        <v>3384</v>
      </c>
      <c r="H27" s="16"/>
      <c r="J27" s="86"/>
      <c r="M27" s="101" t="str">
        <f t="shared" si="6"/>
        <v>AEO</v>
      </c>
      <c r="N27" s="88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</row>
    <row r="28" spans="1:45">
      <c r="A28" s="15" t="s">
        <v>3916</v>
      </c>
      <c r="B28" s="15" t="s">
        <v>528</v>
      </c>
      <c r="D28" s="16" t="str">
        <f t="shared" si="5"/>
        <v>CO</v>
      </c>
      <c r="E28" s="84" t="s">
        <v>3301</v>
      </c>
      <c r="F28" s="15" t="s">
        <v>3382</v>
      </c>
      <c r="H28" s="16"/>
      <c r="J28" s="86"/>
      <c r="M28" s="101" t="str">
        <f t="shared" si="6"/>
        <v>AEO</v>
      </c>
      <c r="N28" s="88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</row>
    <row r="29" spans="1:45">
      <c r="A29" s="15" t="s">
        <v>3916</v>
      </c>
      <c r="B29" s="15" t="s">
        <v>528</v>
      </c>
      <c r="D29" s="16" t="str">
        <f t="shared" si="5"/>
        <v>CO</v>
      </c>
      <c r="E29" s="16" t="str">
        <f t="shared" ref="E29:E30" si="7">E28</f>
        <v>commercial</v>
      </c>
      <c r="H29" s="16"/>
      <c r="J29" s="86"/>
      <c r="M29" s="101" t="str">
        <f t="shared" si="6"/>
        <v>AEO</v>
      </c>
      <c r="N29" s="88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56"/>
    </row>
    <row r="30" spans="1:45">
      <c r="A30" s="15" t="s">
        <v>3916</v>
      </c>
      <c r="B30" s="15" t="s">
        <v>528</v>
      </c>
      <c r="D30" s="16" t="str">
        <f t="shared" si="5"/>
        <v>CO</v>
      </c>
      <c r="E30" s="16" t="str">
        <f t="shared" si="7"/>
        <v>commercial</v>
      </c>
      <c r="G30" s="16"/>
      <c r="H30" s="16"/>
      <c r="J30" s="86"/>
      <c r="M30" s="101" t="s">
        <v>6979</v>
      </c>
      <c r="N30" s="88">
        <f>SUM('AEO Table 5'!C41,'AEO Table 5'!C49,'AEO Table 5'!C57:C58)*10^15</f>
        <v>8293305000000000</v>
      </c>
      <c r="O30" s="88">
        <f>SUM('AEO Table 5'!D41,'AEO Table 5'!D49,'AEO Table 5'!D57:D58)*10^15</f>
        <v>8491128999999999</v>
      </c>
      <c r="P30" s="88">
        <f>SUM('AEO Table 5'!E41,'AEO Table 5'!E49,'AEO Table 5'!E57:E58)*10^15</f>
        <v>8563784000000000</v>
      </c>
      <c r="Q30" s="88">
        <f>SUM('AEO Table 5'!F41,'AEO Table 5'!F49,'AEO Table 5'!F57:F58)*10^15</f>
        <v>8774702000000000</v>
      </c>
      <c r="R30" s="88">
        <f>SUM('AEO Table 5'!G41,'AEO Table 5'!G49,'AEO Table 5'!G57:G58)*10^15</f>
        <v>8950684000000001</v>
      </c>
      <c r="S30" s="88">
        <f>SUM('AEO Table 5'!H41,'AEO Table 5'!H49,'AEO Table 5'!H57:H58)*10^15</f>
        <v>9113579000000000</v>
      </c>
      <c r="T30" s="88">
        <f>SUM('AEO Table 5'!I41,'AEO Table 5'!I49,'AEO Table 5'!I57:I58)*10^15</f>
        <v>9152100000000000</v>
      </c>
      <c r="U30" s="88">
        <f>SUM('AEO Table 5'!J41,'AEO Table 5'!J49,'AEO Table 5'!J57:J58)*10^15</f>
        <v>9176876000000000</v>
      </c>
      <c r="V30" s="88">
        <f>SUM('AEO Table 5'!K41,'AEO Table 5'!K49,'AEO Table 5'!K57:K58)*10^15</f>
        <v>9200824999999998</v>
      </c>
      <c r="W30" s="88">
        <f>SUM('AEO Table 5'!L41,'AEO Table 5'!L49,'AEO Table 5'!L57:L58)*10^15</f>
        <v>9219739000000000</v>
      </c>
      <c r="X30" s="88">
        <f>SUM('AEO Table 5'!M41,'AEO Table 5'!M49,'AEO Table 5'!M57:M58)*10^15</f>
        <v>9219817000000000</v>
      </c>
      <c r="Y30" s="88">
        <f>SUM('AEO Table 5'!N41,'AEO Table 5'!N49,'AEO Table 5'!N57:N58)*10^15</f>
        <v>9232029000000000</v>
      </c>
      <c r="Z30" s="88">
        <f>SUM('AEO Table 5'!O41,'AEO Table 5'!O49,'AEO Table 5'!O57:O58)*10^15</f>
        <v>9257972000000000</v>
      </c>
      <c r="AA30" s="88">
        <f>SUM('AEO Table 5'!P41,'AEO Table 5'!P49,'AEO Table 5'!P57:P58)*10^15</f>
        <v>9287470000000000</v>
      </c>
      <c r="AB30" s="88">
        <f>SUM('AEO Table 5'!Q41,'AEO Table 5'!Q49,'AEO Table 5'!Q57:Q58)*10^15</f>
        <v>9322224000000000</v>
      </c>
      <c r="AC30" s="88">
        <f>SUM('AEO Table 5'!R41,'AEO Table 5'!R49,'AEO Table 5'!R57:R58)*10^15</f>
        <v>9363747000000000</v>
      </c>
      <c r="AD30" s="88">
        <f>SUM('AEO Table 5'!S41,'AEO Table 5'!S49,'AEO Table 5'!S57:S58)*10^15</f>
        <v>9405982000000000</v>
      </c>
      <c r="AE30" s="88">
        <f>SUM('AEO Table 5'!T41,'AEO Table 5'!T49,'AEO Table 5'!T57:T58)*10^15</f>
        <v>9451064000000000</v>
      </c>
      <c r="AF30" s="88">
        <f>SUM('AEO Table 5'!U41,'AEO Table 5'!U49,'AEO Table 5'!U57:U58)*10^15</f>
        <v>9497371000000002</v>
      </c>
      <c r="AG30" s="88">
        <f>SUM('AEO Table 5'!V41,'AEO Table 5'!V49,'AEO Table 5'!V57:V58)*10^15</f>
        <v>9546809000000002</v>
      </c>
      <c r="AH30" s="88">
        <f>SUM('AEO Table 5'!W41,'AEO Table 5'!W49,'AEO Table 5'!W57:W58)*10^15</f>
        <v>9595187000000002</v>
      </c>
      <c r="AI30" s="88">
        <f>SUM('AEO Table 5'!X41,'AEO Table 5'!X49,'AEO Table 5'!X57:X58)*10^15</f>
        <v>9649076000000000</v>
      </c>
      <c r="AJ30" s="88">
        <f>SUM('AEO Table 5'!Y41,'AEO Table 5'!Y49,'AEO Table 5'!Y57:Y58)*10^15</f>
        <v>9704341999999998</v>
      </c>
      <c r="AK30" s="88">
        <f>SUM('AEO Table 5'!Z41,'AEO Table 5'!Z49,'AEO Table 5'!Z57:Z58)*10^15</f>
        <v>9762893000000000</v>
      </c>
      <c r="AL30" s="88">
        <f>SUM('AEO Table 5'!AA41,'AEO Table 5'!AA49,'AEO Table 5'!AA57:AA58)*10^15</f>
        <v>9823830000000000</v>
      </c>
      <c r="AM30" s="88">
        <f>SUM('AEO Table 5'!AB41,'AEO Table 5'!AB49,'AEO Table 5'!AB57:AB58)*10^15</f>
        <v>9887310000000000</v>
      </c>
      <c r="AN30" s="88">
        <f>SUM('AEO Table 5'!AC41,'AEO Table 5'!AC49,'AEO Table 5'!AC57:AC58)*10^15</f>
        <v>9953224000000000</v>
      </c>
      <c r="AO30" s="88">
        <f>SUM('AEO Table 5'!AD41,'AEO Table 5'!AD49,'AEO Table 5'!AD57:AD58)*10^15</f>
        <v>1.0027542E+16</v>
      </c>
      <c r="AP30" s="88">
        <f>SUM('AEO Table 5'!AE41,'AEO Table 5'!AE49,'AEO Table 5'!AE57:AE58)*10^15</f>
        <v>1.0108461E+16</v>
      </c>
      <c r="AQ30" s="88">
        <f>SUM('AEO Table 5'!AF41,'AEO Table 5'!AF49,'AEO Table 5'!AF57:AF58)*10^15</f>
        <v>1.0194125000000002E+16</v>
      </c>
      <c r="AR30" s="88">
        <f>SUM('AEO Table 5'!AG41,'AEO Table 5'!AG49,'AEO Table 5'!AG57:AG58)*10^15</f>
        <v>1.0280259999999998E+16</v>
      </c>
      <c r="AS30" s="88"/>
    </row>
    <row r="31" spans="1:45">
      <c r="E31" s="16"/>
      <c r="G31" s="16"/>
      <c r="H31" s="16"/>
      <c r="N31" s="88"/>
    </row>
    <row r="32" spans="1:45">
      <c r="D32" s="84"/>
      <c r="E32" s="16"/>
      <c r="J32" s="15"/>
      <c r="K32" s="16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</row>
    <row r="33" spans="4:46">
      <c r="D33" s="84"/>
      <c r="I33" s="16"/>
      <c r="J33" s="15"/>
      <c r="K33" s="16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</row>
    <row r="34" spans="4:46">
      <c r="D34" s="84"/>
      <c r="I34" s="16"/>
      <c r="J34" s="15"/>
      <c r="K34" s="16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</row>
    <row r="35" spans="4:46">
      <c r="D35" s="84"/>
      <c r="I35" s="16"/>
      <c r="J35" s="15"/>
      <c r="K35" s="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</row>
    <row r="36" spans="4:46">
      <c r="D36" s="84"/>
      <c r="I36" s="16"/>
      <c r="J36" s="16"/>
      <c r="K36" s="16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</row>
    <row r="37" spans="4:46">
      <c r="D37" s="84"/>
      <c r="I37" s="16"/>
      <c r="J37" s="16"/>
      <c r="K37" s="16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</row>
    <row r="38" spans="4:46">
      <c r="D38" s="84"/>
      <c r="I38" s="16"/>
      <c r="J38" s="16"/>
      <c r="K38" s="16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</row>
    <row r="39" spans="4:46">
      <c r="D39" s="84"/>
      <c r="I39" s="16"/>
      <c r="J39" s="16"/>
      <c r="K39" s="16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</row>
    <row r="40" spans="4:46">
      <c r="D40" s="84"/>
      <c r="I40" s="16"/>
      <c r="J40" s="16"/>
      <c r="K40" s="16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</row>
    <row r="41" spans="4:46">
      <c r="D41" s="84"/>
      <c r="I41" s="16"/>
      <c r="J41" s="16"/>
      <c r="K41" s="16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</row>
    <row r="42" spans="4:46">
      <c r="D42" s="84"/>
      <c r="H42" s="16"/>
      <c r="I42" s="16"/>
      <c r="J42" s="16"/>
      <c r="K42" s="16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</row>
    <row r="43" spans="4:46">
      <c r="E43" s="16"/>
      <c r="F43" s="16"/>
      <c r="G43" s="16"/>
      <c r="H43" s="16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</row>
    <row r="44" spans="4:46">
      <c r="E44" s="16"/>
      <c r="F44" s="16"/>
      <c r="G44" s="16"/>
      <c r="H44" s="16"/>
    </row>
    <row r="45" spans="4:46">
      <c r="D45" s="84"/>
      <c r="E45" s="76"/>
      <c r="F45" s="16"/>
      <c r="G45" s="16"/>
      <c r="H45" s="16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</row>
    <row r="46" spans="4:46">
      <c r="D46" s="84"/>
      <c r="E46" s="44"/>
      <c r="F46" s="16"/>
      <c r="G46" s="16"/>
      <c r="H46" s="16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</row>
    <row r="47" spans="4:46">
      <c r="D47" s="84"/>
      <c r="E47" s="44"/>
      <c r="G47" s="16"/>
      <c r="H47" s="16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</row>
    <row r="48" spans="4:46">
      <c r="D48" s="84"/>
      <c r="E48" s="44"/>
      <c r="F48" s="16"/>
      <c r="G48" s="16"/>
      <c r="H48" s="16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</row>
    <row r="49" spans="4:46">
      <c r="D49" s="84"/>
      <c r="E49" s="44"/>
      <c r="F49" s="16"/>
      <c r="G49" s="16"/>
      <c r="H49" s="16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  <c r="AP49" s="77"/>
      <c r="AQ49" s="77"/>
      <c r="AR49" s="77"/>
      <c r="AS49" s="77"/>
      <c r="AT49" s="77"/>
    </row>
    <row r="50" spans="4:46">
      <c r="D50" s="84"/>
      <c r="E50" s="44"/>
      <c r="F50" s="16"/>
      <c r="G50" s="16"/>
      <c r="H50" s="16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</row>
    <row r="51" spans="4:46">
      <c r="D51" s="84"/>
      <c r="F51" s="16"/>
      <c r="G51" s="16"/>
      <c r="H51" s="16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</row>
    <row r="52" spans="4:46">
      <c r="D52" s="84"/>
      <c r="E52" s="44"/>
      <c r="F52" s="16"/>
      <c r="G52" s="16"/>
      <c r="H52" s="16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</row>
    <row r="53" spans="4:46">
      <c r="D53" s="84"/>
      <c r="E53" s="44"/>
      <c r="F53" s="16"/>
      <c r="G53" s="16"/>
      <c r="H53" s="16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</row>
    <row r="54" spans="4:46">
      <c r="D54" s="84"/>
      <c r="E54" s="44"/>
      <c r="F54" s="16"/>
      <c r="G54" s="16"/>
      <c r="H54" s="16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  <c r="AS54" s="77"/>
      <c r="AT54" s="77"/>
    </row>
    <row r="55" spans="4:46">
      <c r="D55" s="84"/>
      <c r="F55" s="16"/>
      <c r="G55" s="16"/>
      <c r="H55" s="16"/>
      <c r="N55" s="9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77"/>
      <c r="AP55" s="77"/>
      <c r="AQ55" s="77"/>
      <c r="AR55" s="77"/>
      <c r="AS55" s="77"/>
    </row>
    <row r="56" spans="4:46">
      <c r="E56" s="16"/>
      <c r="F56" s="16"/>
      <c r="G56" s="16"/>
      <c r="H56" s="16"/>
      <c r="N56" s="9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77"/>
      <c r="AP56" s="77"/>
      <c r="AQ56" s="77"/>
      <c r="AR56" s="77"/>
      <c r="AS56" s="77"/>
    </row>
    <row r="57" spans="4:46">
      <c r="G57" s="16"/>
      <c r="H57" s="16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>
    <tabColor theme="9" tint="-0.249977111117893"/>
  </sheetPr>
  <dimension ref="A1:AT57"/>
  <sheetViews>
    <sheetView topLeftCell="I1" workbookViewId="0"/>
  </sheetViews>
  <sheetFormatPr defaultRowHeight="15"/>
  <cols>
    <col min="1" max="1" width="12.42578125" style="15" customWidth="1"/>
    <col min="2" max="2" width="9.140625" style="15" customWidth="1"/>
    <col min="3" max="3" width="9.85546875" style="15" customWidth="1"/>
    <col min="4" max="4" width="9.140625" style="16" customWidth="1"/>
    <col min="5" max="5" width="17.85546875" style="15" customWidth="1"/>
    <col min="6" max="6" width="22.42578125" style="15" customWidth="1"/>
    <col min="7" max="7" width="9" style="15" customWidth="1"/>
    <col min="8" max="8" width="13" style="84" customWidth="1"/>
    <col min="9" max="9" width="12.28515625" style="84" customWidth="1"/>
    <col min="10" max="10" width="16.5703125" style="84" customWidth="1"/>
    <col min="11" max="11" width="9.140625" style="84" customWidth="1"/>
    <col min="12" max="12" width="7.140625" style="95" customWidth="1"/>
    <col min="13" max="13" width="8.85546875" style="101" customWidth="1"/>
    <col min="14" max="14" width="18.42578125" style="77" bestFit="1" customWidth="1"/>
    <col min="15" max="15" width="13" style="86" bestFit="1" customWidth="1"/>
    <col min="16" max="16384" width="9.140625" style="86"/>
  </cols>
  <sheetData>
    <row r="1" spans="1:45">
      <c r="A1" s="91" t="s">
        <v>3399</v>
      </c>
      <c r="B1" s="91" t="str">
        <f>Notes!B1</f>
        <v>CO</v>
      </c>
      <c r="C1" s="16"/>
      <c r="E1" s="16"/>
      <c r="F1" s="16"/>
      <c r="H1" s="16"/>
      <c r="I1" s="15"/>
      <c r="J1" s="15"/>
      <c r="K1" s="15"/>
      <c r="L1" s="92"/>
      <c r="M1" s="89"/>
      <c r="N1" s="90"/>
    </row>
    <row r="2" spans="1:45">
      <c r="A2" s="93" t="s">
        <v>3816</v>
      </c>
      <c r="B2" s="93" t="s">
        <v>3913</v>
      </c>
      <c r="C2" s="93" t="s">
        <v>3915</v>
      </c>
      <c r="D2" s="117" t="s">
        <v>3914</v>
      </c>
      <c r="E2" s="117"/>
      <c r="F2" s="117"/>
      <c r="G2" s="117"/>
      <c r="H2" s="115" t="s">
        <v>3911</v>
      </c>
      <c r="I2" s="115"/>
      <c r="J2" s="115"/>
      <c r="K2" s="115"/>
      <c r="L2" s="116"/>
      <c r="M2" s="89"/>
    </row>
    <row r="3" spans="1:45" s="81" customFormat="1" ht="15.7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.75" thickTop="1"/>
    <row r="5" spans="1:45">
      <c r="M5" s="102" t="s">
        <v>3935</v>
      </c>
    </row>
    <row r="6" spans="1:45">
      <c r="A6" s="15" t="s">
        <v>3916</v>
      </c>
      <c r="B6" s="15" t="s">
        <v>5</v>
      </c>
      <c r="N6" s="77">
        <f t="shared" ref="N6:AS6" si="0">N3</f>
        <v>2020</v>
      </c>
      <c r="O6" s="77">
        <f t="shared" si="0"/>
        <v>2021</v>
      </c>
      <c r="P6" s="77">
        <f t="shared" si="0"/>
        <v>2022</v>
      </c>
      <c r="Q6" s="77">
        <f t="shared" si="0"/>
        <v>2023</v>
      </c>
      <c r="R6" s="77">
        <f t="shared" si="0"/>
        <v>2024</v>
      </c>
      <c r="S6" s="77">
        <f t="shared" si="0"/>
        <v>2025</v>
      </c>
      <c r="T6" s="77">
        <f t="shared" si="0"/>
        <v>2026</v>
      </c>
      <c r="U6" s="77">
        <f t="shared" si="0"/>
        <v>2027</v>
      </c>
      <c r="V6" s="77">
        <f t="shared" si="0"/>
        <v>2028</v>
      </c>
      <c r="W6" s="77">
        <f t="shared" si="0"/>
        <v>2029</v>
      </c>
      <c r="X6" s="77">
        <f t="shared" si="0"/>
        <v>2030</v>
      </c>
      <c r="Y6" s="77">
        <f t="shared" si="0"/>
        <v>2031</v>
      </c>
      <c r="Z6" s="77">
        <f t="shared" si="0"/>
        <v>2032</v>
      </c>
      <c r="AA6" s="77">
        <f t="shared" si="0"/>
        <v>2033</v>
      </c>
      <c r="AB6" s="77">
        <f t="shared" si="0"/>
        <v>2034</v>
      </c>
      <c r="AC6" s="77">
        <f t="shared" si="0"/>
        <v>2035</v>
      </c>
      <c r="AD6" s="77">
        <f t="shared" si="0"/>
        <v>2036</v>
      </c>
      <c r="AE6" s="77">
        <f t="shared" si="0"/>
        <v>2037</v>
      </c>
      <c r="AF6" s="77">
        <f t="shared" si="0"/>
        <v>2038</v>
      </c>
      <c r="AG6" s="77">
        <f t="shared" si="0"/>
        <v>2039</v>
      </c>
      <c r="AH6" s="77">
        <f t="shared" si="0"/>
        <v>2040</v>
      </c>
      <c r="AI6" s="77">
        <f t="shared" si="0"/>
        <v>2041</v>
      </c>
      <c r="AJ6" s="77">
        <f t="shared" si="0"/>
        <v>2042</v>
      </c>
      <c r="AK6" s="77">
        <f t="shared" si="0"/>
        <v>2043</v>
      </c>
      <c r="AL6" s="77">
        <f t="shared" si="0"/>
        <v>2044</v>
      </c>
      <c r="AM6" s="77">
        <f t="shared" si="0"/>
        <v>2045</v>
      </c>
      <c r="AN6" s="77">
        <f t="shared" si="0"/>
        <v>2046</v>
      </c>
      <c r="AO6" s="77">
        <f t="shared" si="0"/>
        <v>2047</v>
      </c>
      <c r="AP6" s="77">
        <f t="shared" si="0"/>
        <v>2048</v>
      </c>
      <c r="AQ6" s="77">
        <f t="shared" si="0"/>
        <v>2049</v>
      </c>
      <c r="AR6" s="77">
        <f t="shared" si="0"/>
        <v>2050</v>
      </c>
      <c r="AS6" s="77"/>
    </row>
    <row r="7" spans="1:45">
      <c r="A7" s="15" t="s">
        <v>3916</v>
      </c>
      <c r="B7" s="15" t="s">
        <v>5</v>
      </c>
      <c r="C7" s="15" t="str">
        <f>H7&amp;" "&amp;J7</f>
        <v>BCEU BAU Components Energy Use electricity bf</v>
      </c>
      <c r="H7" s="84" t="s">
        <v>3848</v>
      </c>
      <c r="I7" s="84" t="s">
        <v>3300</v>
      </c>
      <c r="J7" s="84" t="s">
        <v>3883</v>
      </c>
      <c r="M7" s="101" t="str">
        <f>B7</f>
        <v>EPS</v>
      </c>
      <c r="N7" s="87">
        <f>SUMIFS(EPS!G:G,EPS!$A:$A,$H7,EPS!$B:$B,"*"&amp;$I7&amp;"*",EPS!$C:$C,$J7)</f>
        <v>5131200000000000</v>
      </c>
      <c r="O7" s="87">
        <f>SUMIFS(EPS!H:H,EPS!$A:$A,$H7,EPS!$B:$B,"*"&amp;$I7&amp;"*",EPS!$C:$C,$J7)</f>
        <v>5175790000000000</v>
      </c>
      <c r="P7" s="87">
        <f>SUMIFS(EPS!I:I,EPS!$A:$A,$H7,EPS!$B:$B,"*"&amp;$I7&amp;"*",EPS!$C:$C,$J7)</f>
        <v>5194960000000000</v>
      </c>
      <c r="Q7" s="87">
        <f>SUMIFS(EPS!J:J,EPS!$A:$A,$H7,EPS!$B:$B,"*"&amp;$I7&amp;"*",EPS!$C:$C,$J7)</f>
        <v>5224150000000000</v>
      </c>
      <c r="R7" s="87">
        <f>SUMIFS(EPS!K:K,EPS!$A:$A,$H7,EPS!$B:$B,"*"&amp;$I7&amp;"*",EPS!$C:$C,$J7)</f>
        <v>5259840000000000</v>
      </c>
      <c r="S7" s="87">
        <f>SUMIFS(EPS!L:L,EPS!$A:$A,$H7,EPS!$B:$B,"*"&amp;$I7&amp;"*",EPS!$C:$C,$J7)</f>
        <v>5297660000000000</v>
      </c>
      <c r="T7" s="87">
        <f>SUMIFS(EPS!M:M,EPS!$A:$A,$H7,EPS!$B:$B,"*"&amp;$I7&amp;"*",EPS!$C:$C,$J7)</f>
        <v>5341740000000000</v>
      </c>
      <c r="U7" s="87">
        <f>SUMIFS(EPS!N:N,EPS!$A:$A,$H7,EPS!$B:$B,"*"&amp;$I7&amp;"*",EPS!$C:$C,$J7)</f>
        <v>5383530000000000</v>
      </c>
      <c r="V7" s="87">
        <f>SUMIFS(EPS!O:O,EPS!$A:$A,$H7,EPS!$B:$B,"*"&amp;$I7&amp;"*",EPS!$C:$C,$J7)</f>
        <v>5425640000000000</v>
      </c>
      <c r="W7" s="87">
        <f>SUMIFS(EPS!P:P,EPS!$A:$A,$H7,EPS!$B:$B,"*"&amp;$I7&amp;"*",EPS!$C:$C,$J7)</f>
        <v>5467800000000000</v>
      </c>
      <c r="X7" s="87">
        <f>SUMIFS(EPS!Q:Q,EPS!$A:$A,$H7,EPS!$B:$B,"*"&amp;$I7&amp;"*",EPS!$C:$C,$J7)</f>
        <v>5507560000000000</v>
      </c>
      <c r="Y7" s="87">
        <f>SUMIFS(EPS!R:R,EPS!$A:$A,$H7,EPS!$B:$B,"*"&amp;$I7&amp;"*",EPS!$C:$C,$J7)</f>
        <v>5546600000000000</v>
      </c>
      <c r="Z7" s="87">
        <f>SUMIFS(EPS!S:S,EPS!$A:$A,$H7,EPS!$B:$B,"*"&amp;$I7&amp;"*",EPS!$C:$C,$J7)</f>
        <v>5588840000000000</v>
      </c>
      <c r="AA7" s="87">
        <f>SUMIFS(EPS!T:T,EPS!$A:$A,$H7,EPS!$B:$B,"*"&amp;$I7&amp;"*",EPS!$C:$C,$J7)</f>
        <v>5632660000000000</v>
      </c>
      <c r="AB7" s="87">
        <f>SUMIFS(EPS!U:U,EPS!$A:$A,$H7,EPS!$B:$B,"*"&amp;$I7&amp;"*",EPS!$C:$C,$J7)</f>
        <v>5685050000000000</v>
      </c>
      <c r="AC7" s="87">
        <f>SUMIFS(EPS!V:V,EPS!$A:$A,$H7,EPS!$B:$B,"*"&amp;$I7&amp;"*",EPS!$C:$C,$J7)</f>
        <v>5741420000000000</v>
      </c>
      <c r="AD7" s="87">
        <f>SUMIFS(EPS!W:W,EPS!$A:$A,$H7,EPS!$B:$B,"*"&amp;$I7&amp;"*",EPS!$C:$C,$J7)</f>
        <v>5798510000000000</v>
      </c>
      <c r="AE7" s="87">
        <f>SUMIFS(EPS!X:X,EPS!$A:$A,$H7,EPS!$B:$B,"*"&amp;$I7&amp;"*",EPS!$C:$C,$J7)</f>
        <v>5857710000000000</v>
      </c>
      <c r="AF7" s="87">
        <f>SUMIFS(EPS!Y:Y,EPS!$A:$A,$H7,EPS!$B:$B,"*"&amp;$I7&amp;"*",EPS!$C:$C,$J7)</f>
        <v>5916510000000000</v>
      </c>
      <c r="AG7" s="87">
        <f>SUMIFS(EPS!Z:Z,EPS!$A:$A,$H7,EPS!$B:$B,"*"&amp;$I7&amp;"*",EPS!$C:$C,$J7)</f>
        <v>5975920000000000</v>
      </c>
      <c r="AH7" s="87">
        <f>SUMIFS(EPS!AA:AA,EPS!$A:$A,$H7,EPS!$B:$B,"*"&amp;$I7&amp;"*",EPS!$C:$C,$J7)</f>
        <v>6032070000000000</v>
      </c>
      <c r="AI7" s="87">
        <f>SUMIFS(EPS!AB:AB,EPS!$A:$A,$H7,EPS!$B:$B,"*"&amp;$I7&amp;"*",EPS!$C:$C,$J7)</f>
        <v>6088730000000000</v>
      </c>
      <c r="AJ7" s="87">
        <f>SUMIFS(EPS!AC:AC,EPS!$A:$A,$H7,EPS!$B:$B,"*"&amp;$I7&amp;"*",EPS!$C:$C,$J7)</f>
        <v>6147900000000000</v>
      </c>
      <c r="AK7" s="87">
        <f>SUMIFS(EPS!AD:AD,EPS!$A:$A,$H7,EPS!$B:$B,"*"&amp;$I7&amp;"*",EPS!$C:$C,$J7)</f>
        <v>6208160000000000</v>
      </c>
      <c r="AL7" s="87">
        <f>SUMIFS(EPS!AE:AE,EPS!$A:$A,$H7,EPS!$B:$B,"*"&amp;$I7&amp;"*",EPS!$C:$C,$J7)</f>
        <v>6269700000000000</v>
      </c>
      <c r="AM7" s="87">
        <f>SUMIFS(EPS!AF:AF,EPS!$A:$A,$H7,EPS!$B:$B,"*"&amp;$I7&amp;"*",EPS!$C:$C,$J7)</f>
        <v>6330780000000000</v>
      </c>
      <c r="AN7" s="87">
        <f>SUMIFS(EPS!AG:AG,EPS!$A:$A,$H7,EPS!$B:$B,"*"&amp;$I7&amp;"*",EPS!$C:$C,$J7)</f>
        <v>6394200000000000</v>
      </c>
      <c r="AO7" s="87">
        <f>SUMIFS(EPS!AH:AH,EPS!$A:$A,$H7,EPS!$B:$B,"*"&amp;$I7&amp;"*",EPS!$C:$C,$J7)</f>
        <v>6458040000000000</v>
      </c>
      <c r="AP7" s="87">
        <f>SUMIFS(EPS!AI:AI,EPS!$A:$A,$H7,EPS!$B:$B,"*"&amp;$I7&amp;"*",EPS!$C:$C,$J7)</f>
        <v>6526890000000000</v>
      </c>
      <c r="AQ7" s="87">
        <f>SUMIFS(EPS!AJ:AJ,EPS!$A:$A,$H7,EPS!$B:$B,"*"&amp;$I7&amp;"*",EPS!$C:$C,$J7)</f>
        <v>6598980000000000</v>
      </c>
      <c r="AR7" s="87">
        <f>SUMIFS(EPS!AK:AK,EPS!$A:$A,$H7,EPS!$B:$B,"*"&amp;$I7&amp;"*",EPS!$C:$C,$J7)</f>
        <v>6672610000000000</v>
      </c>
      <c r="AS7" s="87"/>
    </row>
    <row r="8" spans="1:45">
      <c r="A8" s="15" t="s">
        <v>3916</v>
      </c>
      <c r="B8" s="15" t="s">
        <v>5</v>
      </c>
      <c r="C8" s="15" t="str">
        <f t="shared" ref="C8:C17" si="1">H8&amp;" "&amp;J8</f>
        <v>BCEU BAU Components Energy Use hard coal bf</v>
      </c>
      <c r="H8" s="84" t="str">
        <f>H7</f>
        <v>BCEU BAU Components Energy Use</v>
      </c>
      <c r="I8" s="84" t="s">
        <v>3300</v>
      </c>
      <c r="J8" s="84" t="s">
        <v>3892</v>
      </c>
      <c r="M8" s="101" t="str">
        <f t="shared" ref="M8:M16" si="2">B8</f>
        <v>EPS</v>
      </c>
      <c r="N8" s="87">
        <f>SUMIFS(EPS!G:G,EPS!$A:$A,$H8,EPS!$B:$B,"*"&amp;$I8&amp;"*",EPS!$C:$C,$J8)</f>
        <v>0</v>
      </c>
      <c r="O8" s="87">
        <f>SUMIFS(EPS!H:H,EPS!$A:$A,$H8,EPS!$B:$B,"*"&amp;$I8&amp;"*",EPS!$C:$C,$J8)</f>
        <v>0</v>
      </c>
      <c r="P8" s="87">
        <f>SUMIFS(EPS!I:I,EPS!$A:$A,$H8,EPS!$B:$B,"*"&amp;$I8&amp;"*",EPS!$C:$C,$J8)</f>
        <v>0</v>
      </c>
      <c r="Q8" s="87">
        <f>SUMIFS(EPS!J:J,EPS!$A:$A,$H8,EPS!$B:$B,"*"&amp;$I8&amp;"*",EPS!$C:$C,$J8)</f>
        <v>0</v>
      </c>
      <c r="R8" s="87">
        <f>SUMIFS(EPS!K:K,EPS!$A:$A,$H8,EPS!$B:$B,"*"&amp;$I8&amp;"*",EPS!$C:$C,$J8)</f>
        <v>0</v>
      </c>
      <c r="S8" s="87">
        <f>SUMIFS(EPS!L:L,EPS!$A:$A,$H8,EPS!$B:$B,"*"&amp;$I8&amp;"*",EPS!$C:$C,$J8)</f>
        <v>0</v>
      </c>
      <c r="T8" s="87">
        <f>SUMIFS(EPS!M:M,EPS!$A:$A,$H8,EPS!$B:$B,"*"&amp;$I8&amp;"*",EPS!$C:$C,$J8)</f>
        <v>0</v>
      </c>
      <c r="U8" s="87">
        <f>SUMIFS(EPS!N:N,EPS!$A:$A,$H8,EPS!$B:$B,"*"&amp;$I8&amp;"*",EPS!$C:$C,$J8)</f>
        <v>0</v>
      </c>
      <c r="V8" s="87">
        <f>SUMIFS(EPS!O:O,EPS!$A:$A,$H8,EPS!$B:$B,"*"&amp;$I8&amp;"*",EPS!$C:$C,$J8)</f>
        <v>0</v>
      </c>
      <c r="W8" s="87">
        <f>SUMIFS(EPS!P:P,EPS!$A:$A,$H8,EPS!$B:$B,"*"&amp;$I8&amp;"*",EPS!$C:$C,$J8)</f>
        <v>0</v>
      </c>
      <c r="X8" s="87">
        <f>SUMIFS(EPS!Q:Q,EPS!$A:$A,$H8,EPS!$B:$B,"*"&amp;$I8&amp;"*",EPS!$C:$C,$J8)</f>
        <v>0</v>
      </c>
      <c r="Y8" s="87">
        <f>SUMIFS(EPS!R:R,EPS!$A:$A,$H8,EPS!$B:$B,"*"&amp;$I8&amp;"*",EPS!$C:$C,$J8)</f>
        <v>0</v>
      </c>
      <c r="Z8" s="87">
        <f>SUMIFS(EPS!S:S,EPS!$A:$A,$H8,EPS!$B:$B,"*"&amp;$I8&amp;"*",EPS!$C:$C,$J8)</f>
        <v>0</v>
      </c>
      <c r="AA8" s="87">
        <f>SUMIFS(EPS!T:T,EPS!$A:$A,$H8,EPS!$B:$B,"*"&amp;$I8&amp;"*",EPS!$C:$C,$J8)</f>
        <v>0</v>
      </c>
      <c r="AB8" s="87">
        <f>SUMIFS(EPS!U:U,EPS!$A:$A,$H8,EPS!$B:$B,"*"&amp;$I8&amp;"*",EPS!$C:$C,$J8)</f>
        <v>0</v>
      </c>
      <c r="AC8" s="87">
        <f>SUMIFS(EPS!V:V,EPS!$A:$A,$H8,EPS!$B:$B,"*"&amp;$I8&amp;"*",EPS!$C:$C,$J8)</f>
        <v>0</v>
      </c>
      <c r="AD8" s="87">
        <f>SUMIFS(EPS!W:W,EPS!$A:$A,$H8,EPS!$B:$B,"*"&amp;$I8&amp;"*",EPS!$C:$C,$J8)</f>
        <v>0</v>
      </c>
      <c r="AE8" s="87">
        <f>SUMIFS(EPS!X:X,EPS!$A:$A,$H8,EPS!$B:$B,"*"&amp;$I8&amp;"*",EPS!$C:$C,$J8)</f>
        <v>0</v>
      </c>
      <c r="AF8" s="87">
        <f>SUMIFS(EPS!Y:Y,EPS!$A:$A,$H8,EPS!$B:$B,"*"&amp;$I8&amp;"*",EPS!$C:$C,$J8)</f>
        <v>0</v>
      </c>
      <c r="AG8" s="87">
        <f>SUMIFS(EPS!Z:Z,EPS!$A:$A,$H8,EPS!$B:$B,"*"&amp;$I8&amp;"*",EPS!$C:$C,$J8)</f>
        <v>0</v>
      </c>
      <c r="AH8" s="87">
        <f>SUMIFS(EPS!AA:AA,EPS!$A:$A,$H8,EPS!$B:$B,"*"&amp;$I8&amp;"*",EPS!$C:$C,$J8)</f>
        <v>0</v>
      </c>
      <c r="AI8" s="87">
        <f>SUMIFS(EPS!AB:AB,EPS!$A:$A,$H8,EPS!$B:$B,"*"&amp;$I8&amp;"*",EPS!$C:$C,$J8)</f>
        <v>0</v>
      </c>
      <c r="AJ8" s="87">
        <f>SUMIFS(EPS!AC:AC,EPS!$A:$A,$H8,EPS!$B:$B,"*"&amp;$I8&amp;"*",EPS!$C:$C,$J8)</f>
        <v>0</v>
      </c>
      <c r="AK8" s="87">
        <f>SUMIFS(EPS!AD:AD,EPS!$A:$A,$H8,EPS!$B:$B,"*"&amp;$I8&amp;"*",EPS!$C:$C,$J8)</f>
        <v>0</v>
      </c>
      <c r="AL8" s="87">
        <f>SUMIFS(EPS!AE:AE,EPS!$A:$A,$H8,EPS!$B:$B,"*"&amp;$I8&amp;"*",EPS!$C:$C,$J8)</f>
        <v>0</v>
      </c>
      <c r="AM8" s="87">
        <f>SUMIFS(EPS!AF:AF,EPS!$A:$A,$H8,EPS!$B:$B,"*"&amp;$I8&amp;"*",EPS!$C:$C,$J8)</f>
        <v>0</v>
      </c>
      <c r="AN8" s="87">
        <f>SUMIFS(EPS!AG:AG,EPS!$A:$A,$H8,EPS!$B:$B,"*"&amp;$I8&amp;"*",EPS!$C:$C,$J8)</f>
        <v>0</v>
      </c>
      <c r="AO8" s="87">
        <f>SUMIFS(EPS!AH:AH,EPS!$A:$A,$H8,EPS!$B:$B,"*"&amp;$I8&amp;"*",EPS!$C:$C,$J8)</f>
        <v>0</v>
      </c>
      <c r="AP8" s="87">
        <f>SUMIFS(EPS!AI:AI,EPS!$A:$A,$H8,EPS!$B:$B,"*"&amp;$I8&amp;"*",EPS!$C:$C,$J8)</f>
        <v>0</v>
      </c>
      <c r="AQ8" s="87">
        <f>SUMIFS(EPS!AJ:AJ,EPS!$A:$A,$H8,EPS!$B:$B,"*"&amp;$I8&amp;"*",EPS!$C:$C,$J8)</f>
        <v>0</v>
      </c>
      <c r="AR8" s="87">
        <f>SUMIFS(EPS!AK:AK,EPS!$A:$A,$H8,EPS!$B:$B,"*"&amp;$I8&amp;"*",EPS!$C:$C,$J8)</f>
        <v>0</v>
      </c>
      <c r="AS8" s="87"/>
    </row>
    <row r="9" spans="1:45">
      <c r="A9" s="15" t="s">
        <v>3916</v>
      </c>
      <c r="B9" s="15" t="s">
        <v>5</v>
      </c>
      <c r="C9" s="15" t="str">
        <f t="shared" si="1"/>
        <v>BCEU BAU Components Energy Use natural gas bf</v>
      </c>
      <c r="H9" s="84" t="str">
        <f t="shared" ref="H9:H16" si="3">H8</f>
        <v>BCEU BAU Components Energy Use</v>
      </c>
      <c r="I9" s="84" t="s">
        <v>3300</v>
      </c>
      <c r="J9" s="84" t="s">
        <v>3893</v>
      </c>
      <c r="M9" s="101" t="str">
        <f t="shared" si="2"/>
        <v>EPS</v>
      </c>
      <c r="N9" s="87">
        <f>SUMIFS(EPS!G:G,EPS!$A:$A,$H9,EPS!$B:$B,"*"&amp;$I9&amp;"*",EPS!$C:$C,$J9)</f>
        <v>4969510000000000</v>
      </c>
      <c r="O9" s="87">
        <f>SUMIFS(EPS!H:H,EPS!$A:$A,$H9,EPS!$B:$B,"*"&amp;$I9&amp;"*",EPS!$C:$C,$J9)</f>
        <v>4840920000000000</v>
      </c>
      <c r="P9" s="87">
        <f>SUMIFS(EPS!I:I,EPS!$A:$A,$H9,EPS!$B:$B,"*"&amp;$I9&amp;"*",EPS!$C:$C,$J9)</f>
        <v>4981430000000000</v>
      </c>
      <c r="Q9" s="87">
        <f>SUMIFS(EPS!J:J,EPS!$A:$A,$H9,EPS!$B:$B,"*"&amp;$I9&amp;"*",EPS!$C:$C,$J9)</f>
        <v>4986670000000000</v>
      </c>
      <c r="R9" s="87">
        <f>SUMIFS(EPS!K:K,EPS!$A:$A,$H9,EPS!$B:$B,"*"&amp;$I9&amp;"*",EPS!$C:$C,$J9)</f>
        <v>5001870000000000</v>
      </c>
      <c r="S9" s="87">
        <f>SUMIFS(EPS!L:L,EPS!$A:$A,$H9,EPS!$B:$B,"*"&amp;$I9&amp;"*",EPS!$C:$C,$J9)</f>
        <v>5008580000000000</v>
      </c>
      <c r="T9" s="87">
        <f>SUMIFS(EPS!M:M,EPS!$A:$A,$H9,EPS!$B:$B,"*"&amp;$I9&amp;"*",EPS!$C:$C,$J9)</f>
        <v>5004930000000000</v>
      </c>
      <c r="U9" s="87">
        <f>SUMIFS(EPS!N:N,EPS!$A:$A,$H9,EPS!$B:$B,"*"&amp;$I9&amp;"*",EPS!$C:$C,$J9)</f>
        <v>4994070000000000</v>
      </c>
      <c r="V9" s="87">
        <f>SUMIFS(EPS!O:O,EPS!$A:$A,$H9,EPS!$B:$B,"*"&amp;$I9&amp;"*",EPS!$C:$C,$J9)</f>
        <v>4985540000000000</v>
      </c>
      <c r="W9" s="87">
        <f>SUMIFS(EPS!P:P,EPS!$A:$A,$H9,EPS!$B:$B,"*"&amp;$I9&amp;"*",EPS!$C:$C,$J9)</f>
        <v>4974890000000000</v>
      </c>
      <c r="X9" s="87">
        <f>SUMIFS(EPS!Q:Q,EPS!$A:$A,$H9,EPS!$B:$B,"*"&amp;$I9&amp;"*",EPS!$C:$C,$J9)</f>
        <v>4957420000000000</v>
      </c>
      <c r="Y9" s="87">
        <f>SUMIFS(EPS!R:R,EPS!$A:$A,$H9,EPS!$B:$B,"*"&amp;$I9&amp;"*",EPS!$C:$C,$J9)</f>
        <v>4944040000000000</v>
      </c>
      <c r="Z9" s="87">
        <f>SUMIFS(EPS!S:S,EPS!$A:$A,$H9,EPS!$B:$B,"*"&amp;$I9&amp;"*",EPS!$C:$C,$J9)</f>
        <v>4933010000000000</v>
      </c>
      <c r="AA9" s="87">
        <f>SUMIFS(EPS!T:T,EPS!$A:$A,$H9,EPS!$B:$B,"*"&amp;$I9&amp;"*",EPS!$C:$C,$J9)</f>
        <v>4923850000000000</v>
      </c>
      <c r="AB9" s="87">
        <f>SUMIFS(EPS!U:U,EPS!$A:$A,$H9,EPS!$B:$B,"*"&amp;$I9&amp;"*",EPS!$C:$C,$J9)</f>
        <v>4916040000000000</v>
      </c>
      <c r="AC9" s="87">
        <f>SUMIFS(EPS!V:V,EPS!$A:$A,$H9,EPS!$B:$B,"*"&amp;$I9&amp;"*",EPS!$C:$C,$J9)</f>
        <v>4910660000000000</v>
      </c>
      <c r="AD9" s="87">
        <f>SUMIFS(EPS!W:W,EPS!$A:$A,$H9,EPS!$B:$B,"*"&amp;$I9&amp;"*",EPS!$C:$C,$J9)</f>
        <v>4905290000000000</v>
      </c>
      <c r="AE9" s="87">
        <f>SUMIFS(EPS!X:X,EPS!$A:$A,$H9,EPS!$B:$B,"*"&amp;$I9&amp;"*",EPS!$C:$C,$J9)</f>
        <v>4901150000000000</v>
      </c>
      <c r="AF9" s="87">
        <f>SUMIFS(EPS!Y:Y,EPS!$A:$A,$H9,EPS!$B:$B,"*"&amp;$I9&amp;"*",EPS!$C:$C,$J9)</f>
        <v>4896340000000000</v>
      </c>
      <c r="AG9" s="87">
        <f>SUMIFS(EPS!Z:Z,EPS!$A:$A,$H9,EPS!$B:$B,"*"&amp;$I9&amp;"*",EPS!$C:$C,$J9)</f>
        <v>4893570000000000</v>
      </c>
      <c r="AH9" s="87">
        <f>SUMIFS(EPS!AA:AA,EPS!$A:$A,$H9,EPS!$B:$B,"*"&amp;$I9&amp;"*",EPS!$C:$C,$J9)</f>
        <v>4892310000000000</v>
      </c>
      <c r="AI9" s="87">
        <f>SUMIFS(EPS!AB:AB,EPS!$A:$A,$H9,EPS!$B:$B,"*"&amp;$I9&amp;"*",EPS!$C:$C,$J9)</f>
        <v>4890690000000000</v>
      </c>
      <c r="AJ9" s="87">
        <f>SUMIFS(EPS!AC:AC,EPS!$A:$A,$H9,EPS!$B:$B,"*"&amp;$I9&amp;"*",EPS!$C:$C,$J9)</f>
        <v>4887090000000000</v>
      </c>
      <c r="AK9" s="87">
        <f>SUMIFS(EPS!AD:AD,EPS!$A:$A,$H9,EPS!$B:$B,"*"&amp;$I9&amp;"*",EPS!$C:$C,$J9)</f>
        <v>4885270000000000</v>
      </c>
      <c r="AL9" s="87">
        <f>SUMIFS(EPS!AE:AE,EPS!$A:$A,$H9,EPS!$B:$B,"*"&amp;$I9&amp;"*",EPS!$C:$C,$J9)</f>
        <v>4881580000000000</v>
      </c>
      <c r="AM9" s="87">
        <f>SUMIFS(EPS!AF:AF,EPS!$A:$A,$H9,EPS!$B:$B,"*"&amp;$I9&amp;"*",EPS!$C:$C,$J9)</f>
        <v>4880060000000000</v>
      </c>
      <c r="AN9" s="87">
        <f>SUMIFS(EPS!AG:AG,EPS!$A:$A,$H9,EPS!$B:$B,"*"&amp;$I9&amp;"*",EPS!$C:$C,$J9)</f>
        <v>4878670000000000</v>
      </c>
      <c r="AO9" s="87">
        <f>SUMIFS(EPS!AH:AH,EPS!$A:$A,$H9,EPS!$B:$B,"*"&amp;$I9&amp;"*",EPS!$C:$C,$J9)</f>
        <v>4877270000000000</v>
      </c>
      <c r="AP9" s="87">
        <f>SUMIFS(EPS!AI:AI,EPS!$A:$A,$H9,EPS!$B:$B,"*"&amp;$I9&amp;"*",EPS!$C:$C,$J9)</f>
        <v>4877210000000000</v>
      </c>
      <c r="AQ9" s="87">
        <f>SUMIFS(EPS!AJ:AJ,EPS!$A:$A,$H9,EPS!$B:$B,"*"&amp;$I9&amp;"*",EPS!$C:$C,$J9)</f>
        <v>4877040000000000</v>
      </c>
      <c r="AR9" s="87">
        <f>SUMIFS(EPS!AK:AK,EPS!$A:$A,$H9,EPS!$B:$B,"*"&amp;$I9&amp;"*",EPS!$C:$C,$J9)</f>
        <v>4876680000000000</v>
      </c>
      <c r="AS9" s="87"/>
    </row>
    <row r="10" spans="1:45">
      <c r="A10" s="15" t="s">
        <v>3916</v>
      </c>
      <c r="B10" s="15" t="s">
        <v>5</v>
      </c>
      <c r="C10" s="15" t="str">
        <f t="shared" si="1"/>
        <v>BCEU BAU Components Energy Use biomass bf</v>
      </c>
      <c r="H10" s="84" t="str">
        <f t="shared" si="3"/>
        <v>BCEU BAU Components Energy Use</v>
      </c>
      <c r="I10" s="84" t="s">
        <v>3300</v>
      </c>
      <c r="J10" s="84" t="s">
        <v>3895</v>
      </c>
      <c r="M10" s="101" t="str">
        <f t="shared" si="2"/>
        <v>EPS</v>
      </c>
      <c r="N10" s="87">
        <f>SUMIFS(EPS!G:G,EPS!$A:$A,$H10,EPS!$B:$B,"*"&amp;$I10&amp;"*",EPS!$C:$C,$J10)</f>
        <v>457560000000000</v>
      </c>
      <c r="O10" s="87">
        <f>SUMIFS(EPS!H:H,EPS!$A:$A,$H10,EPS!$B:$B,"*"&amp;$I10&amp;"*",EPS!$C:$C,$J10)</f>
        <v>454210000000000</v>
      </c>
      <c r="P10" s="87">
        <f>SUMIFS(EPS!I:I,EPS!$A:$A,$H10,EPS!$B:$B,"*"&amp;$I10&amp;"*",EPS!$C:$C,$J10)</f>
        <v>442710000000000</v>
      </c>
      <c r="Q10" s="87">
        <f>SUMIFS(EPS!J:J,EPS!$A:$A,$H10,EPS!$B:$B,"*"&amp;$I10&amp;"*",EPS!$C:$C,$J10)</f>
        <v>444220000000000</v>
      </c>
      <c r="R10" s="87">
        <f>SUMIFS(EPS!K:K,EPS!$A:$A,$H10,EPS!$B:$B,"*"&amp;$I10&amp;"*",EPS!$C:$C,$J10)</f>
        <v>445590000000000</v>
      </c>
      <c r="S10" s="87">
        <f>SUMIFS(EPS!L:L,EPS!$A:$A,$H10,EPS!$B:$B,"*"&amp;$I10&amp;"*",EPS!$C:$C,$J10)</f>
        <v>442480000000000</v>
      </c>
      <c r="T10" s="87">
        <f>SUMIFS(EPS!M:M,EPS!$A:$A,$H10,EPS!$B:$B,"*"&amp;$I10&amp;"*",EPS!$C:$C,$J10)</f>
        <v>439210000000000</v>
      </c>
      <c r="U10" s="87">
        <f>SUMIFS(EPS!N:N,EPS!$A:$A,$H10,EPS!$B:$B,"*"&amp;$I10&amp;"*",EPS!$C:$C,$J10)</f>
        <v>435740000000000</v>
      </c>
      <c r="V10" s="87">
        <f>SUMIFS(EPS!O:O,EPS!$A:$A,$H10,EPS!$B:$B,"*"&amp;$I10&amp;"*",EPS!$C:$C,$J10)</f>
        <v>431620000000000</v>
      </c>
      <c r="W10" s="87">
        <f>SUMIFS(EPS!P:P,EPS!$A:$A,$H10,EPS!$B:$B,"*"&amp;$I10&amp;"*",EPS!$C:$C,$J10)</f>
        <v>427120000000000</v>
      </c>
      <c r="X10" s="87">
        <f>SUMIFS(EPS!Q:Q,EPS!$A:$A,$H10,EPS!$B:$B,"*"&amp;$I10&amp;"*",EPS!$C:$C,$J10)</f>
        <v>422380000000000</v>
      </c>
      <c r="Y10" s="87">
        <f>SUMIFS(EPS!R:R,EPS!$A:$A,$H10,EPS!$B:$B,"*"&amp;$I10&amp;"*",EPS!$C:$C,$J10)</f>
        <v>416750000000000</v>
      </c>
      <c r="Z10" s="87">
        <f>SUMIFS(EPS!S:S,EPS!$A:$A,$H10,EPS!$B:$B,"*"&amp;$I10&amp;"*",EPS!$C:$C,$J10)</f>
        <v>410900000000000</v>
      </c>
      <c r="AA10" s="87">
        <f>SUMIFS(EPS!T:T,EPS!$A:$A,$H10,EPS!$B:$B,"*"&amp;$I10&amp;"*",EPS!$C:$C,$J10)</f>
        <v>404770000000000</v>
      </c>
      <c r="AB10" s="87">
        <f>SUMIFS(EPS!U:U,EPS!$A:$A,$H10,EPS!$B:$B,"*"&amp;$I10&amp;"*",EPS!$C:$C,$J10)</f>
        <v>398160000000000</v>
      </c>
      <c r="AC10" s="87">
        <f>SUMIFS(EPS!V:V,EPS!$A:$A,$H10,EPS!$B:$B,"*"&amp;$I10&amp;"*",EPS!$C:$C,$J10)</f>
        <v>390660000000000</v>
      </c>
      <c r="AD10" s="87">
        <f>SUMIFS(EPS!W:W,EPS!$A:$A,$H10,EPS!$B:$B,"*"&amp;$I10&amp;"*",EPS!$C:$C,$J10)</f>
        <v>382310000000000</v>
      </c>
      <c r="AE10" s="87">
        <f>SUMIFS(EPS!X:X,EPS!$A:$A,$H10,EPS!$B:$B,"*"&amp;$I10&amp;"*",EPS!$C:$C,$J10)</f>
        <v>375180000000000</v>
      </c>
      <c r="AF10" s="87">
        <f>SUMIFS(EPS!Y:Y,EPS!$A:$A,$H10,EPS!$B:$B,"*"&amp;$I10&amp;"*",EPS!$C:$C,$J10)</f>
        <v>369320000000000</v>
      </c>
      <c r="AG10" s="87">
        <f>SUMIFS(EPS!Z:Z,EPS!$A:$A,$H10,EPS!$B:$B,"*"&amp;$I10&amp;"*",EPS!$C:$C,$J10)</f>
        <v>362840000000000</v>
      </c>
      <c r="AH10" s="87">
        <f>SUMIFS(EPS!AA:AA,EPS!$A:$A,$H10,EPS!$B:$B,"*"&amp;$I10&amp;"*",EPS!$C:$C,$J10)</f>
        <v>357980000000000</v>
      </c>
      <c r="AI10" s="87">
        <f>SUMIFS(EPS!AB:AB,EPS!$A:$A,$H10,EPS!$B:$B,"*"&amp;$I10&amp;"*",EPS!$C:$C,$J10)</f>
        <v>353490000000000</v>
      </c>
      <c r="AJ10" s="87">
        <f>SUMIFS(EPS!AC:AC,EPS!$A:$A,$H10,EPS!$B:$B,"*"&amp;$I10&amp;"*",EPS!$C:$C,$J10)</f>
        <v>349110000000000</v>
      </c>
      <c r="AK10" s="87">
        <f>SUMIFS(EPS!AD:AD,EPS!$A:$A,$H10,EPS!$B:$B,"*"&amp;$I10&amp;"*",EPS!$C:$C,$J10)</f>
        <v>344750000000000</v>
      </c>
      <c r="AL10" s="87">
        <f>SUMIFS(EPS!AE:AE,EPS!$A:$A,$H10,EPS!$B:$B,"*"&amp;$I10&amp;"*",EPS!$C:$C,$J10)</f>
        <v>341110000000000</v>
      </c>
      <c r="AM10" s="87">
        <f>SUMIFS(EPS!AF:AF,EPS!$A:$A,$H10,EPS!$B:$B,"*"&amp;$I10&amp;"*",EPS!$C:$C,$J10)</f>
        <v>338250000000000</v>
      </c>
      <c r="AN10" s="87">
        <f>SUMIFS(EPS!AG:AG,EPS!$A:$A,$H10,EPS!$B:$B,"*"&amp;$I10&amp;"*",EPS!$C:$C,$J10)</f>
        <v>335500000000000</v>
      </c>
      <c r="AO10" s="87">
        <f>SUMIFS(EPS!AH:AH,EPS!$A:$A,$H10,EPS!$B:$B,"*"&amp;$I10&amp;"*",EPS!$C:$C,$J10)</f>
        <v>332260000000000</v>
      </c>
      <c r="AP10" s="87">
        <f>SUMIFS(EPS!AI:AI,EPS!$A:$A,$H10,EPS!$B:$B,"*"&amp;$I10&amp;"*",EPS!$C:$C,$J10)</f>
        <v>328630000000000</v>
      </c>
      <c r="AQ10" s="87">
        <f>SUMIFS(EPS!AJ:AJ,EPS!$A:$A,$H10,EPS!$B:$B,"*"&amp;$I10&amp;"*",EPS!$C:$C,$J10)</f>
        <v>325280000000000</v>
      </c>
      <c r="AR10" s="87">
        <f>SUMIFS(EPS!AK:AK,EPS!$A:$A,$H10,EPS!$B:$B,"*"&amp;$I10&amp;"*",EPS!$C:$C,$J10)</f>
        <v>322160000000000</v>
      </c>
      <c r="AS10" s="87"/>
    </row>
    <row r="11" spans="1:45">
      <c r="A11" s="15" t="s">
        <v>3916</v>
      </c>
      <c r="B11" s="15" t="s">
        <v>5</v>
      </c>
      <c r="C11" s="15" t="str">
        <f t="shared" si="1"/>
        <v>BCEU BAU Components Energy Use petroleum diesel bf</v>
      </c>
      <c r="H11" s="84" t="str">
        <f t="shared" si="3"/>
        <v>BCEU BAU Components Energy Use</v>
      </c>
      <c r="I11" s="84" t="s">
        <v>3300</v>
      </c>
      <c r="J11" s="84" t="s">
        <v>3894</v>
      </c>
      <c r="M11" s="101" t="str">
        <f t="shared" si="2"/>
        <v>EPS</v>
      </c>
      <c r="N11" s="87">
        <f>SUMIFS(EPS!G:G,EPS!$A:$A,$H11,EPS!$B:$B,"*"&amp;$I11&amp;"*",EPS!$C:$C,$J11)</f>
        <v>429295000000000</v>
      </c>
      <c r="O11" s="87">
        <f>SUMIFS(EPS!H:H,EPS!$A:$A,$H11,EPS!$B:$B,"*"&amp;$I11&amp;"*",EPS!$C:$C,$J11)</f>
        <v>454928000000000</v>
      </c>
      <c r="P11" s="87">
        <f>SUMIFS(EPS!I:I,EPS!$A:$A,$H11,EPS!$B:$B,"*"&amp;$I11&amp;"*",EPS!$C:$C,$J11)</f>
        <v>452783000000000</v>
      </c>
      <c r="Q11" s="87">
        <f>SUMIFS(EPS!J:J,EPS!$A:$A,$H11,EPS!$B:$B,"*"&amp;$I11&amp;"*",EPS!$C:$C,$J11)</f>
        <v>440224000000000</v>
      </c>
      <c r="R11" s="87">
        <f>SUMIFS(EPS!K:K,EPS!$A:$A,$H11,EPS!$B:$B,"*"&amp;$I11&amp;"*",EPS!$C:$C,$J11)</f>
        <v>428527000000000</v>
      </c>
      <c r="S11" s="87">
        <f>SUMIFS(EPS!L:L,EPS!$A:$A,$H11,EPS!$B:$B,"*"&amp;$I11&amp;"*",EPS!$C:$C,$J11)</f>
        <v>418615000000000</v>
      </c>
      <c r="T11" s="87">
        <f>SUMIFS(EPS!M:M,EPS!$A:$A,$H11,EPS!$B:$B,"*"&amp;$I11&amp;"*",EPS!$C:$C,$J11)</f>
        <v>409255000000000</v>
      </c>
      <c r="U11" s="87">
        <f>SUMIFS(EPS!N:N,EPS!$A:$A,$H11,EPS!$B:$B,"*"&amp;$I11&amp;"*",EPS!$C:$C,$J11)</f>
        <v>400781000000000</v>
      </c>
      <c r="V11" s="87">
        <f>SUMIFS(EPS!O:O,EPS!$A:$A,$H11,EPS!$B:$B,"*"&amp;$I11&amp;"*",EPS!$C:$C,$J11)</f>
        <v>393292000000000</v>
      </c>
      <c r="W11" s="87">
        <f>SUMIFS(EPS!P:P,EPS!$A:$A,$H11,EPS!$B:$B,"*"&amp;$I11&amp;"*",EPS!$C:$C,$J11)</f>
        <v>386407000000000</v>
      </c>
      <c r="X11" s="87">
        <f>SUMIFS(EPS!Q:Q,EPS!$A:$A,$H11,EPS!$B:$B,"*"&amp;$I11&amp;"*",EPS!$C:$C,$J11)</f>
        <v>379925000000000</v>
      </c>
      <c r="Y11" s="87">
        <f>SUMIFS(EPS!R:R,EPS!$A:$A,$H11,EPS!$B:$B,"*"&amp;$I11&amp;"*",EPS!$C:$C,$J11)</f>
        <v>373914000000000</v>
      </c>
      <c r="Z11" s="87">
        <f>SUMIFS(EPS!S:S,EPS!$A:$A,$H11,EPS!$B:$B,"*"&amp;$I11&amp;"*",EPS!$C:$C,$J11)</f>
        <v>367908000000000</v>
      </c>
      <c r="AA11" s="87">
        <f>SUMIFS(EPS!T:T,EPS!$A:$A,$H11,EPS!$B:$B,"*"&amp;$I11&amp;"*",EPS!$C:$C,$J11)</f>
        <v>362229000000000</v>
      </c>
      <c r="AB11" s="87">
        <f>SUMIFS(EPS!U:U,EPS!$A:$A,$H11,EPS!$B:$B,"*"&amp;$I11&amp;"*",EPS!$C:$C,$J11)</f>
        <v>356680000000000</v>
      </c>
      <c r="AC11" s="87">
        <f>SUMIFS(EPS!V:V,EPS!$A:$A,$H11,EPS!$B:$B,"*"&amp;$I11&amp;"*",EPS!$C:$C,$J11)</f>
        <v>351641000000000</v>
      </c>
      <c r="AD11" s="87">
        <f>SUMIFS(EPS!W:W,EPS!$A:$A,$H11,EPS!$B:$B,"*"&amp;$I11&amp;"*",EPS!$C:$C,$J11)</f>
        <v>346768000000000</v>
      </c>
      <c r="AE11" s="87">
        <f>SUMIFS(EPS!X:X,EPS!$A:$A,$H11,EPS!$B:$B,"*"&amp;$I11&amp;"*",EPS!$C:$C,$J11)</f>
        <v>341965000000000</v>
      </c>
      <c r="AF11" s="87">
        <f>SUMIFS(EPS!Y:Y,EPS!$A:$A,$H11,EPS!$B:$B,"*"&amp;$I11&amp;"*",EPS!$C:$C,$J11)</f>
        <v>336904000000000</v>
      </c>
      <c r="AG11" s="87">
        <f>SUMIFS(EPS!Z:Z,EPS!$A:$A,$H11,EPS!$B:$B,"*"&amp;$I11&amp;"*",EPS!$C:$C,$J11)</f>
        <v>332354000000000</v>
      </c>
      <c r="AH11" s="87">
        <f>SUMIFS(EPS!AA:AA,EPS!$A:$A,$H11,EPS!$B:$B,"*"&amp;$I11&amp;"*",EPS!$C:$C,$J11)</f>
        <v>327541000000000</v>
      </c>
      <c r="AI11" s="87">
        <f>SUMIFS(EPS!AB:AB,EPS!$A:$A,$H11,EPS!$B:$B,"*"&amp;$I11&amp;"*",EPS!$C:$C,$J11)</f>
        <v>322753000000000</v>
      </c>
      <c r="AJ11" s="87">
        <f>SUMIFS(EPS!AC:AC,EPS!$A:$A,$H11,EPS!$B:$B,"*"&amp;$I11&amp;"*",EPS!$C:$C,$J11)</f>
        <v>317979000000000</v>
      </c>
      <c r="AK11" s="87">
        <f>SUMIFS(EPS!AD:AD,EPS!$A:$A,$H11,EPS!$B:$B,"*"&amp;$I11&amp;"*",EPS!$C:$C,$J11)</f>
        <v>313354000000000</v>
      </c>
      <c r="AL11" s="87">
        <f>SUMIFS(EPS!AE:AE,EPS!$A:$A,$H11,EPS!$B:$B,"*"&amp;$I11&amp;"*",EPS!$C:$C,$J11)</f>
        <v>308630000000000</v>
      </c>
      <c r="AM11" s="87">
        <f>SUMIFS(EPS!AF:AF,EPS!$A:$A,$H11,EPS!$B:$B,"*"&amp;$I11&amp;"*",EPS!$C:$C,$J11)</f>
        <v>303797000000000</v>
      </c>
      <c r="AN11" s="87">
        <f>SUMIFS(EPS!AG:AG,EPS!$A:$A,$H11,EPS!$B:$B,"*"&amp;$I11&amp;"*",EPS!$C:$C,$J11)</f>
        <v>299112000000000</v>
      </c>
      <c r="AO11" s="87">
        <f>SUMIFS(EPS!AH:AH,EPS!$A:$A,$H11,EPS!$B:$B,"*"&amp;$I11&amp;"*",EPS!$C:$C,$J11)</f>
        <v>294463000000000</v>
      </c>
      <c r="AP11" s="87">
        <f>SUMIFS(EPS!AI:AI,EPS!$A:$A,$H11,EPS!$B:$B,"*"&amp;$I11&amp;"*",EPS!$C:$C,$J11)</f>
        <v>290052000000000</v>
      </c>
      <c r="AQ11" s="87">
        <f>SUMIFS(EPS!AJ:AJ,EPS!$A:$A,$H11,EPS!$B:$B,"*"&amp;$I11&amp;"*",EPS!$C:$C,$J11)</f>
        <v>285440000000000</v>
      </c>
      <c r="AR11" s="87">
        <f>SUMIFS(EPS!AK:AK,EPS!$A:$A,$H11,EPS!$B:$B,"*"&amp;$I11&amp;"*",EPS!$C:$C,$J11)</f>
        <v>280917000000000</v>
      </c>
      <c r="AS11" s="87"/>
    </row>
    <row r="12" spans="1:45">
      <c r="A12" s="15" t="s">
        <v>3916</v>
      </c>
      <c r="B12" s="15" t="s">
        <v>5</v>
      </c>
      <c r="C12" s="15" t="str">
        <f t="shared" si="1"/>
        <v>BCEU BAU Components Energy Use heat bf</v>
      </c>
      <c r="H12" s="84" t="str">
        <f t="shared" si="3"/>
        <v>BCEU BAU Components Energy Use</v>
      </c>
      <c r="I12" s="84" t="s">
        <v>3300</v>
      </c>
      <c r="J12" s="84" t="s">
        <v>3302</v>
      </c>
      <c r="M12" s="101" t="str">
        <f t="shared" si="2"/>
        <v>EPS</v>
      </c>
      <c r="N12" s="87">
        <f>SUMIFS(EPS!G:G,EPS!$A:$A,$H12,EPS!$B:$B,"*"&amp;$I12&amp;"*",EPS!$C:$C,$J12)</f>
        <v>0</v>
      </c>
      <c r="O12" s="87">
        <f>SUMIFS(EPS!H:H,EPS!$A:$A,$H12,EPS!$B:$B,"*"&amp;$I12&amp;"*",EPS!$C:$C,$J12)</f>
        <v>0</v>
      </c>
      <c r="P12" s="87">
        <f>SUMIFS(EPS!I:I,EPS!$A:$A,$H12,EPS!$B:$B,"*"&amp;$I12&amp;"*",EPS!$C:$C,$J12)</f>
        <v>0</v>
      </c>
      <c r="Q12" s="87">
        <f>SUMIFS(EPS!J:J,EPS!$A:$A,$H12,EPS!$B:$B,"*"&amp;$I12&amp;"*",EPS!$C:$C,$J12)</f>
        <v>0</v>
      </c>
      <c r="R12" s="87">
        <f>SUMIFS(EPS!K:K,EPS!$A:$A,$H12,EPS!$B:$B,"*"&amp;$I12&amp;"*",EPS!$C:$C,$J12)</f>
        <v>0</v>
      </c>
      <c r="S12" s="87">
        <f>SUMIFS(EPS!L:L,EPS!$A:$A,$H12,EPS!$B:$B,"*"&amp;$I12&amp;"*",EPS!$C:$C,$J12)</f>
        <v>0</v>
      </c>
      <c r="T12" s="87">
        <f>SUMIFS(EPS!M:M,EPS!$A:$A,$H12,EPS!$B:$B,"*"&amp;$I12&amp;"*",EPS!$C:$C,$J12)</f>
        <v>0</v>
      </c>
      <c r="U12" s="87">
        <f>SUMIFS(EPS!N:N,EPS!$A:$A,$H12,EPS!$B:$B,"*"&amp;$I12&amp;"*",EPS!$C:$C,$J12)</f>
        <v>0</v>
      </c>
      <c r="V12" s="87">
        <f>SUMIFS(EPS!O:O,EPS!$A:$A,$H12,EPS!$B:$B,"*"&amp;$I12&amp;"*",EPS!$C:$C,$J12)</f>
        <v>0</v>
      </c>
      <c r="W12" s="87">
        <f>SUMIFS(EPS!P:P,EPS!$A:$A,$H12,EPS!$B:$B,"*"&amp;$I12&amp;"*",EPS!$C:$C,$J12)</f>
        <v>0</v>
      </c>
      <c r="X12" s="87">
        <f>SUMIFS(EPS!Q:Q,EPS!$A:$A,$H12,EPS!$B:$B,"*"&amp;$I12&amp;"*",EPS!$C:$C,$J12)</f>
        <v>0</v>
      </c>
      <c r="Y12" s="87">
        <f>SUMIFS(EPS!R:R,EPS!$A:$A,$H12,EPS!$B:$B,"*"&amp;$I12&amp;"*",EPS!$C:$C,$J12)</f>
        <v>0</v>
      </c>
      <c r="Z12" s="87">
        <f>SUMIFS(EPS!S:S,EPS!$A:$A,$H12,EPS!$B:$B,"*"&amp;$I12&amp;"*",EPS!$C:$C,$J12)</f>
        <v>0</v>
      </c>
      <c r="AA12" s="87">
        <f>SUMIFS(EPS!T:T,EPS!$A:$A,$H12,EPS!$B:$B,"*"&amp;$I12&amp;"*",EPS!$C:$C,$J12)</f>
        <v>0</v>
      </c>
      <c r="AB12" s="87">
        <f>SUMIFS(EPS!U:U,EPS!$A:$A,$H12,EPS!$B:$B,"*"&amp;$I12&amp;"*",EPS!$C:$C,$J12)</f>
        <v>0</v>
      </c>
      <c r="AC12" s="87">
        <f>SUMIFS(EPS!V:V,EPS!$A:$A,$H12,EPS!$B:$B,"*"&amp;$I12&amp;"*",EPS!$C:$C,$J12)</f>
        <v>0</v>
      </c>
      <c r="AD12" s="87">
        <f>SUMIFS(EPS!W:W,EPS!$A:$A,$H12,EPS!$B:$B,"*"&amp;$I12&amp;"*",EPS!$C:$C,$J12)</f>
        <v>0</v>
      </c>
      <c r="AE12" s="87">
        <f>SUMIFS(EPS!X:X,EPS!$A:$A,$H12,EPS!$B:$B,"*"&amp;$I12&amp;"*",EPS!$C:$C,$J12)</f>
        <v>0</v>
      </c>
      <c r="AF12" s="87">
        <f>SUMIFS(EPS!Y:Y,EPS!$A:$A,$H12,EPS!$B:$B,"*"&amp;$I12&amp;"*",EPS!$C:$C,$J12)</f>
        <v>0</v>
      </c>
      <c r="AG12" s="87">
        <f>SUMIFS(EPS!Z:Z,EPS!$A:$A,$H12,EPS!$B:$B,"*"&amp;$I12&amp;"*",EPS!$C:$C,$J12)</f>
        <v>0</v>
      </c>
      <c r="AH12" s="87">
        <f>SUMIFS(EPS!AA:AA,EPS!$A:$A,$H12,EPS!$B:$B,"*"&amp;$I12&amp;"*",EPS!$C:$C,$J12)</f>
        <v>0</v>
      </c>
      <c r="AI12" s="87">
        <f>SUMIFS(EPS!AB:AB,EPS!$A:$A,$H12,EPS!$B:$B,"*"&amp;$I12&amp;"*",EPS!$C:$C,$J12)</f>
        <v>0</v>
      </c>
      <c r="AJ12" s="87">
        <f>SUMIFS(EPS!AC:AC,EPS!$A:$A,$H12,EPS!$B:$B,"*"&amp;$I12&amp;"*",EPS!$C:$C,$J12)</f>
        <v>0</v>
      </c>
      <c r="AK12" s="87">
        <f>SUMIFS(EPS!AD:AD,EPS!$A:$A,$H12,EPS!$B:$B,"*"&amp;$I12&amp;"*",EPS!$C:$C,$J12)</f>
        <v>0</v>
      </c>
      <c r="AL12" s="87">
        <f>SUMIFS(EPS!AE:AE,EPS!$A:$A,$H12,EPS!$B:$B,"*"&amp;$I12&amp;"*",EPS!$C:$C,$J12)</f>
        <v>0</v>
      </c>
      <c r="AM12" s="87">
        <f>SUMIFS(EPS!AF:AF,EPS!$A:$A,$H12,EPS!$B:$B,"*"&amp;$I12&amp;"*",EPS!$C:$C,$J12)</f>
        <v>0</v>
      </c>
      <c r="AN12" s="87">
        <f>SUMIFS(EPS!AG:AG,EPS!$A:$A,$H12,EPS!$B:$B,"*"&amp;$I12&amp;"*",EPS!$C:$C,$J12)</f>
        <v>0</v>
      </c>
      <c r="AO12" s="87">
        <f>SUMIFS(EPS!AH:AH,EPS!$A:$A,$H12,EPS!$B:$B,"*"&amp;$I12&amp;"*",EPS!$C:$C,$J12)</f>
        <v>0</v>
      </c>
      <c r="AP12" s="87">
        <f>SUMIFS(EPS!AI:AI,EPS!$A:$A,$H12,EPS!$B:$B,"*"&amp;$I12&amp;"*",EPS!$C:$C,$J12)</f>
        <v>0</v>
      </c>
      <c r="AQ12" s="87">
        <f>SUMIFS(EPS!AJ:AJ,EPS!$A:$A,$H12,EPS!$B:$B,"*"&amp;$I12&amp;"*",EPS!$C:$C,$J12)</f>
        <v>0</v>
      </c>
      <c r="AR12" s="87">
        <f>SUMIFS(EPS!AK:AK,EPS!$A:$A,$H12,EPS!$B:$B,"*"&amp;$I12&amp;"*",EPS!$C:$C,$J12)</f>
        <v>0</v>
      </c>
      <c r="AS12" s="87"/>
    </row>
    <row r="13" spans="1:45">
      <c r="A13" s="15" t="s">
        <v>3916</v>
      </c>
      <c r="B13" s="15" t="s">
        <v>5</v>
      </c>
      <c r="C13" s="15" t="str">
        <f t="shared" si="1"/>
        <v>BCEU BAU Components Energy Use kerosene bf</v>
      </c>
      <c r="H13" s="84" t="str">
        <f t="shared" si="3"/>
        <v>BCEU BAU Components Energy Use</v>
      </c>
      <c r="I13" s="84" t="s">
        <v>3300</v>
      </c>
      <c r="J13" s="84" t="s">
        <v>3896</v>
      </c>
      <c r="M13" s="101" t="str">
        <f t="shared" si="2"/>
        <v>EPS</v>
      </c>
      <c r="N13" s="87">
        <f>SUMIFS(EPS!G:G,EPS!$A:$A,$H13,EPS!$B:$B,"*"&amp;$I13&amp;"*",EPS!$C:$C,$J13)</f>
        <v>0</v>
      </c>
      <c r="O13" s="87">
        <f>SUMIFS(EPS!H:H,EPS!$A:$A,$H13,EPS!$B:$B,"*"&amp;$I13&amp;"*",EPS!$C:$C,$J13)</f>
        <v>0</v>
      </c>
      <c r="P13" s="87">
        <f>SUMIFS(EPS!I:I,EPS!$A:$A,$H13,EPS!$B:$B,"*"&amp;$I13&amp;"*",EPS!$C:$C,$J13)</f>
        <v>0</v>
      </c>
      <c r="Q13" s="87">
        <f>SUMIFS(EPS!J:J,EPS!$A:$A,$H13,EPS!$B:$B,"*"&amp;$I13&amp;"*",EPS!$C:$C,$J13)</f>
        <v>0</v>
      </c>
      <c r="R13" s="87">
        <f>SUMIFS(EPS!K:K,EPS!$A:$A,$H13,EPS!$B:$B,"*"&amp;$I13&amp;"*",EPS!$C:$C,$J13)</f>
        <v>0</v>
      </c>
      <c r="S13" s="87">
        <f>SUMIFS(EPS!L:L,EPS!$A:$A,$H13,EPS!$B:$B,"*"&amp;$I13&amp;"*",EPS!$C:$C,$J13)</f>
        <v>0</v>
      </c>
      <c r="T13" s="87">
        <f>SUMIFS(EPS!M:M,EPS!$A:$A,$H13,EPS!$B:$B,"*"&amp;$I13&amp;"*",EPS!$C:$C,$J13)</f>
        <v>0</v>
      </c>
      <c r="U13" s="87">
        <f>SUMIFS(EPS!N:N,EPS!$A:$A,$H13,EPS!$B:$B,"*"&amp;$I13&amp;"*",EPS!$C:$C,$J13)</f>
        <v>0</v>
      </c>
      <c r="V13" s="87">
        <f>SUMIFS(EPS!O:O,EPS!$A:$A,$H13,EPS!$B:$B,"*"&amp;$I13&amp;"*",EPS!$C:$C,$J13)</f>
        <v>0</v>
      </c>
      <c r="W13" s="87">
        <f>SUMIFS(EPS!P:P,EPS!$A:$A,$H13,EPS!$B:$B,"*"&amp;$I13&amp;"*",EPS!$C:$C,$J13)</f>
        <v>0</v>
      </c>
      <c r="X13" s="87">
        <f>SUMIFS(EPS!Q:Q,EPS!$A:$A,$H13,EPS!$B:$B,"*"&amp;$I13&amp;"*",EPS!$C:$C,$J13)</f>
        <v>0</v>
      </c>
      <c r="Y13" s="87">
        <f>SUMIFS(EPS!R:R,EPS!$A:$A,$H13,EPS!$B:$B,"*"&amp;$I13&amp;"*",EPS!$C:$C,$J13)</f>
        <v>0</v>
      </c>
      <c r="Z13" s="87">
        <f>SUMIFS(EPS!S:S,EPS!$A:$A,$H13,EPS!$B:$B,"*"&amp;$I13&amp;"*",EPS!$C:$C,$J13)</f>
        <v>0</v>
      </c>
      <c r="AA13" s="87">
        <f>SUMIFS(EPS!T:T,EPS!$A:$A,$H13,EPS!$B:$B,"*"&amp;$I13&amp;"*",EPS!$C:$C,$J13)</f>
        <v>0</v>
      </c>
      <c r="AB13" s="87">
        <f>SUMIFS(EPS!U:U,EPS!$A:$A,$H13,EPS!$B:$B,"*"&amp;$I13&amp;"*",EPS!$C:$C,$J13)</f>
        <v>0</v>
      </c>
      <c r="AC13" s="87">
        <f>SUMIFS(EPS!V:V,EPS!$A:$A,$H13,EPS!$B:$B,"*"&amp;$I13&amp;"*",EPS!$C:$C,$J13)</f>
        <v>0</v>
      </c>
      <c r="AD13" s="87">
        <f>SUMIFS(EPS!W:W,EPS!$A:$A,$H13,EPS!$B:$B,"*"&amp;$I13&amp;"*",EPS!$C:$C,$J13)</f>
        <v>0</v>
      </c>
      <c r="AE13" s="87">
        <f>SUMIFS(EPS!X:X,EPS!$A:$A,$H13,EPS!$B:$B,"*"&amp;$I13&amp;"*",EPS!$C:$C,$J13)</f>
        <v>0</v>
      </c>
      <c r="AF13" s="87">
        <f>SUMIFS(EPS!Y:Y,EPS!$A:$A,$H13,EPS!$B:$B,"*"&amp;$I13&amp;"*",EPS!$C:$C,$J13)</f>
        <v>0</v>
      </c>
      <c r="AG13" s="87">
        <f>SUMIFS(EPS!Z:Z,EPS!$A:$A,$H13,EPS!$B:$B,"*"&amp;$I13&amp;"*",EPS!$C:$C,$J13)</f>
        <v>0</v>
      </c>
      <c r="AH13" s="87">
        <f>SUMIFS(EPS!AA:AA,EPS!$A:$A,$H13,EPS!$B:$B,"*"&amp;$I13&amp;"*",EPS!$C:$C,$J13)</f>
        <v>0</v>
      </c>
      <c r="AI13" s="87">
        <f>SUMIFS(EPS!AB:AB,EPS!$A:$A,$H13,EPS!$B:$B,"*"&amp;$I13&amp;"*",EPS!$C:$C,$J13)</f>
        <v>0</v>
      </c>
      <c r="AJ13" s="87">
        <f>SUMIFS(EPS!AC:AC,EPS!$A:$A,$H13,EPS!$B:$B,"*"&amp;$I13&amp;"*",EPS!$C:$C,$J13)</f>
        <v>0</v>
      </c>
      <c r="AK13" s="87">
        <f>SUMIFS(EPS!AD:AD,EPS!$A:$A,$H13,EPS!$B:$B,"*"&amp;$I13&amp;"*",EPS!$C:$C,$J13)</f>
        <v>0</v>
      </c>
      <c r="AL13" s="87">
        <f>SUMIFS(EPS!AE:AE,EPS!$A:$A,$H13,EPS!$B:$B,"*"&amp;$I13&amp;"*",EPS!$C:$C,$J13)</f>
        <v>0</v>
      </c>
      <c r="AM13" s="87">
        <f>SUMIFS(EPS!AF:AF,EPS!$A:$A,$H13,EPS!$B:$B,"*"&amp;$I13&amp;"*",EPS!$C:$C,$J13)</f>
        <v>0</v>
      </c>
      <c r="AN13" s="87">
        <f>SUMIFS(EPS!AG:AG,EPS!$A:$A,$H13,EPS!$B:$B,"*"&amp;$I13&amp;"*",EPS!$C:$C,$J13)</f>
        <v>0</v>
      </c>
      <c r="AO13" s="87">
        <f>SUMIFS(EPS!AH:AH,EPS!$A:$A,$H13,EPS!$B:$B,"*"&amp;$I13&amp;"*",EPS!$C:$C,$J13)</f>
        <v>0</v>
      </c>
      <c r="AP13" s="87">
        <f>SUMIFS(EPS!AI:AI,EPS!$A:$A,$H13,EPS!$B:$B,"*"&amp;$I13&amp;"*",EPS!$C:$C,$J13)</f>
        <v>0</v>
      </c>
      <c r="AQ13" s="87">
        <f>SUMIFS(EPS!AJ:AJ,EPS!$A:$A,$H13,EPS!$B:$B,"*"&amp;$I13&amp;"*",EPS!$C:$C,$J13)</f>
        <v>0</v>
      </c>
      <c r="AR13" s="87">
        <f>SUMIFS(EPS!AK:AK,EPS!$A:$A,$H13,EPS!$B:$B,"*"&amp;$I13&amp;"*",EPS!$C:$C,$J13)</f>
        <v>0</v>
      </c>
      <c r="AS13" s="87"/>
    </row>
    <row r="14" spans="1:45">
      <c r="A14" s="15" t="s">
        <v>3916</v>
      </c>
      <c r="B14" s="15" t="s">
        <v>5</v>
      </c>
      <c r="C14" s="15" t="str">
        <f t="shared" si="1"/>
        <v>BCEU BAU Components Energy Use heavy or residual fuel oil bf</v>
      </c>
      <c r="H14" s="84" t="str">
        <f t="shared" si="3"/>
        <v>BCEU BAU Components Energy Use</v>
      </c>
      <c r="I14" s="84" t="s">
        <v>3300</v>
      </c>
      <c r="J14" s="84" t="s">
        <v>3897</v>
      </c>
      <c r="M14" s="101" t="str">
        <f t="shared" si="2"/>
        <v>EPS</v>
      </c>
      <c r="N14" s="87">
        <f>SUMIFS(EPS!G:G,EPS!$A:$A,$H14,EPS!$B:$B,"*"&amp;$I14&amp;"*",EPS!$C:$C,$J14)</f>
        <v>0</v>
      </c>
      <c r="O14" s="87">
        <f>SUMIFS(EPS!H:H,EPS!$A:$A,$H14,EPS!$B:$B,"*"&amp;$I14&amp;"*",EPS!$C:$C,$J14)</f>
        <v>0</v>
      </c>
      <c r="P14" s="87">
        <f>SUMIFS(EPS!I:I,EPS!$A:$A,$H14,EPS!$B:$B,"*"&amp;$I14&amp;"*",EPS!$C:$C,$J14)</f>
        <v>0</v>
      </c>
      <c r="Q14" s="87">
        <f>SUMIFS(EPS!J:J,EPS!$A:$A,$H14,EPS!$B:$B,"*"&amp;$I14&amp;"*",EPS!$C:$C,$J14)</f>
        <v>0</v>
      </c>
      <c r="R14" s="87">
        <f>SUMIFS(EPS!K:K,EPS!$A:$A,$H14,EPS!$B:$B,"*"&amp;$I14&amp;"*",EPS!$C:$C,$J14)</f>
        <v>0</v>
      </c>
      <c r="S14" s="87">
        <f>SUMIFS(EPS!L:L,EPS!$A:$A,$H14,EPS!$B:$B,"*"&amp;$I14&amp;"*",EPS!$C:$C,$J14)</f>
        <v>0</v>
      </c>
      <c r="T14" s="87">
        <f>SUMIFS(EPS!M:M,EPS!$A:$A,$H14,EPS!$B:$B,"*"&amp;$I14&amp;"*",EPS!$C:$C,$J14)</f>
        <v>0</v>
      </c>
      <c r="U14" s="87">
        <f>SUMIFS(EPS!N:N,EPS!$A:$A,$H14,EPS!$B:$B,"*"&amp;$I14&amp;"*",EPS!$C:$C,$J14)</f>
        <v>0</v>
      </c>
      <c r="V14" s="87">
        <f>SUMIFS(EPS!O:O,EPS!$A:$A,$H14,EPS!$B:$B,"*"&amp;$I14&amp;"*",EPS!$C:$C,$J14)</f>
        <v>0</v>
      </c>
      <c r="W14" s="87">
        <f>SUMIFS(EPS!P:P,EPS!$A:$A,$H14,EPS!$B:$B,"*"&amp;$I14&amp;"*",EPS!$C:$C,$J14)</f>
        <v>0</v>
      </c>
      <c r="X14" s="87">
        <f>SUMIFS(EPS!Q:Q,EPS!$A:$A,$H14,EPS!$B:$B,"*"&amp;$I14&amp;"*",EPS!$C:$C,$J14)</f>
        <v>0</v>
      </c>
      <c r="Y14" s="87">
        <f>SUMIFS(EPS!R:R,EPS!$A:$A,$H14,EPS!$B:$B,"*"&amp;$I14&amp;"*",EPS!$C:$C,$J14)</f>
        <v>0</v>
      </c>
      <c r="Z14" s="87">
        <f>SUMIFS(EPS!S:S,EPS!$A:$A,$H14,EPS!$B:$B,"*"&amp;$I14&amp;"*",EPS!$C:$C,$J14)</f>
        <v>0</v>
      </c>
      <c r="AA14" s="87">
        <f>SUMIFS(EPS!T:T,EPS!$A:$A,$H14,EPS!$B:$B,"*"&amp;$I14&amp;"*",EPS!$C:$C,$J14)</f>
        <v>0</v>
      </c>
      <c r="AB14" s="87">
        <f>SUMIFS(EPS!U:U,EPS!$A:$A,$H14,EPS!$B:$B,"*"&amp;$I14&amp;"*",EPS!$C:$C,$J14)</f>
        <v>0</v>
      </c>
      <c r="AC14" s="87">
        <f>SUMIFS(EPS!V:V,EPS!$A:$A,$H14,EPS!$B:$B,"*"&amp;$I14&amp;"*",EPS!$C:$C,$J14)</f>
        <v>0</v>
      </c>
      <c r="AD14" s="87">
        <f>SUMIFS(EPS!W:W,EPS!$A:$A,$H14,EPS!$B:$B,"*"&amp;$I14&amp;"*",EPS!$C:$C,$J14)</f>
        <v>0</v>
      </c>
      <c r="AE14" s="87">
        <f>SUMIFS(EPS!X:X,EPS!$A:$A,$H14,EPS!$B:$B,"*"&amp;$I14&amp;"*",EPS!$C:$C,$J14)</f>
        <v>0</v>
      </c>
      <c r="AF14" s="87">
        <f>SUMIFS(EPS!Y:Y,EPS!$A:$A,$H14,EPS!$B:$B,"*"&amp;$I14&amp;"*",EPS!$C:$C,$J14)</f>
        <v>0</v>
      </c>
      <c r="AG14" s="87">
        <f>SUMIFS(EPS!Z:Z,EPS!$A:$A,$H14,EPS!$B:$B,"*"&amp;$I14&amp;"*",EPS!$C:$C,$J14)</f>
        <v>0</v>
      </c>
      <c r="AH14" s="87">
        <f>SUMIFS(EPS!AA:AA,EPS!$A:$A,$H14,EPS!$B:$B,"*"&amp;$I14&amp;"*",EPS!$C:$C,$J14)</f>
        <v>0</v>
      </c>
      <c r="AI14" s="87">
        <f>SUMIFS(EPS!AB:AB,EPS!$A:$A,$H14,EPS!$B:$B,"*"&amp;$I14&amp;"*",EPS!$C:$C,$J14)</f>
        <v>0</v>
      </c>
      <c r="AJ14" s="87">
        <f>SUMIFS(EPS!AC:AC,EPS!$A:$A,$H14,EPS!$B:$B,"*"&amp;$I14&amp;"*",EPS!$C:$C,$J14)</f>
        <v>0</v>
      </c>
      <c r="AK14" s="87">
        <f>SUMIFS(EPS!AD:AD,EPS!$A:$A,$H14,EPS!$B:$B,"*"&amp;$I14&amp;"*",EPS!$C:$C,$J14)</f>
        <v>0</v>
      </c>
      <c r="AL14" s="87">
        <f>SUMIFS(EPS!AE:AE,EPS!$A:$A,$H14,EPS!$B:$B,"*"&amp;$I14&amp;"*",EPS!$C:$C,$J14)</f>
        <v>0</v>
      </c>
      <c r="AM14" s="87">
        <f>SUMIFS(EPS!AF:AF,EPS!$A:$A,$H14,EPS!$B:$B,"*"&amp;$I14&amp;"*",EPS!$C:$C,$J14)</f>
        <v>0</v>
      </c>
      <c r="AN14" s="87">
        <f>SUMIFS(EPS!AG:AG,EPS!$A:$A,$H14,EPS!$B:$B,"*"&amp;$I14&amp;"*",EPS!$C:$C,$J14)</f>
        <v>0</v>
      </c>
      <c r="AO14" s="87">
        <f>SUMIFS(EPS!AH:AH,EPS!$A:$A,$H14,EPS!$B:$B,"*"&amp;$I14&amp;"*",EPS!$C:$C,$J14)</f>
        <v>0</v>
      </c>
      <c r="AP14" s="87">
        <f>SUMIFS(EPS!AI:AI,EPS!$A:$A,$H14,EPS!$B:$B,"*"&amp;$I14&amp;"*",EPS!$C:$C,$J14)</f>
        <v>0</v>
      </c>
      <c r="AQ14" s="87">
        <f>SUMIFS(EPS!AJ:AJ,EPS!$A:$A,$H14,EPS!$B:$B,"*"&amp;$I14&amp;"*",EPS!$C:$C,$J14)</f>
        <v>0</v>
      </c>
      <c r="AR14" s="87">
        <f>SUMIFS(EPS!AK:AK,EPS!$A:$A,$H14,EPS!$B:$B,"*"&amp;$I14&amp;"*",EPS!$C:$C,$J14)</f>
        <v>0</v>
      </c>
      <c r="AS14" s="87"/>
    </row>
    <row r="15" spans="1:45">
      <c r="A15" s="15" t="s">
        <v>3916</v>
      </c>
      <c r="B15" s="15" t="s">
        <v>5</v>
      </c>
      <c r="C15" s="15" t="str">
        <f t="shared" si="1"/>
        <v>BCEU BAU Components Energy Use LPG propane or butane bf</v>
      </c>
      <c r="H15" s="84" t="str">
        <f t="shared" si="3"/>
        <v>BCEU BAU Components Energy Use</v>
      </c>
      <c r="I15" s="84" t="s">
        <v>3300</v>
      </c>
      <c r="J15" s="84" t="s">
        <v>3898</v>
      </c>
      <c r="M15" s="101" t="str">
        <f t="shared" si="2"/>
        <v>EPS</v>
      </c>
      <c r="N15" s="87">
        <f>SUMIFS(EPS!G:G,EPS!$A:$A,$H15,EPS!$B:$B,"*"&amp;$I15&amp;"*",EPS!$C:$C,$J15)</f>
        <v>455160000000000</v>
      </c>
      <c r="O15" s="87">
        <f>SUMIFS(EPS!H:H,EPS!$A:$A,$H15,EPS!$B:$B,"*"&amp;$I15&amp;"*",EPS!$C:$C,$J15)</f>
        <v>474070000000000</v>
      </c>
      <c r="P15" s="87">
        <f>SUMIFS(EPS!I:I,EPS!$A:$A,$H15,EPS!$B:$B,"*"&amp;$I15&amp;"*",EPS!$C:$C,$J15)</f>
        <v>471430000000000</v>
      </c>
      <c r="Q15" s="87">
        <f>SUMIFS(EPS!J:J,EPS!$A:$A,$H15,EPS!$B:$B,"*"&amp;$I15&amp;"*",EPS!$C:$C,$J15)</f>
        <v>468970000000000</v>
      </c>
      <c r="R15" s="87">
        <f>SUMIFS(EPS!K:K,EPS!$A:$A,$H15,EPS!$B:$B,"*"&amp;$I15&amp;"*",EPS!$C:$C,$J15)</f>
        <v>466880000000000</v>
      </c>
      <c r="S15" s="87">
        <f>SUMIFS(EPS!L:L,EPS!$A:$A,$H15,EPS!$B:$B,"*"&amp;$I15&amp;"*",EPS!$C:$C,$J15)</f>
        <v>465030000000000</v>
      </c>
      <c r="T15" s="87">
        <f>SUMIFS(EPS!M:M,EPS!$A:$A,$H15,EPS!$B:$B,"*"&amp;$I15&amp;"*",EPS!$C:$C,$J15)</f>
        <v>463440000000000</v>
      </c>
      <c r="U15" s="87">
        <f>SUMIFS(EPS!N:N,EPS!$A:$A,$H15,EPS!$B:$B,"*"&amp;$I15&amp;"*",EPS!$C:$C,$J15)</f>
        <v>462210000000000</v>
      </c>
      <c r="V15" s="87">
        <f>SUMIFS(EPS!O:O,EPS!$A:$A,$H15,EPS!$B:$B,"*"&amp;$I15&amp;"*",EPS!$C:$C,$J15)</f>
        <v>460770000000000</v>
      </c>
      <c r="W15" s="87">
        <f>SUMIFS(EPS!P:P,EPS!$A:$A,$H15,EPS!$B:$B,"*"&amp;$I15&amp;"*",EPS!$C:$C,$J15)</f>
        <v>459060000000000</v>
      </c>
      <c r="X15" s="87">
        <f>SUMIFS(EPS!Q:Q,EPS!$A:$A,$H15,EPS!$B:$B,"*"&amp;$I15&amp;"*",EPS!$C:$C,$J15)</f>
        <v>456680000000000</v>
      </c>
      <c r="Y15" s="87">
        <f>SUMIFS(EPS!R:R,EPS!$A:$A,$H15,EPS!$B:$B,"*"&amp;$I15&amp;"*",EPS!$C:$C,$J15)</f>
        <v>454100000000000</v>
      </c>
      <c r="Z15" s="87">
        <f>SUMIFS(EPS!S:S,EPS!$A:$A,$H15,EPS!$B:$B,"*"&amp;$I15&amp;"*",EPS!$C:$C,$J15)</f>
        <v>451850000000000</v>
      </c>
      <c r="AA15" s="87">
        <f>SUMIFS(EPS!T:T,EPS!$A:$A,$H15,EPS!$B:$B,"*"&amp;$I15&amp;"*",EPS!$C:$C,$J15)</f>
        <v>449850000000000</v>
      </c>
      <c r="AB15" s="87">
        <f>SUMIFS(EPS!U:U,EPS!$A:$A,$H15,EPS!$B:$B,"*"&amp;$I15&amp;"*",EPS!$C:$C,$J15)</f>
        <v>447990000000000</v>
      </c>
      <c r="AC15" s="87">
        <f>SUMIFS(EPS!V:V,EPS!$A:$A,$H15,EPS!$B:$B,"*"&amp;$I15&amp;"*",EPS!$C:$C,$J15)</f>
        <v>446510000000000</v>
      </c>
      <c r="AD15" s="87">
        <f>SUMIFS(EPS!W:W,EPS!$A:$A,$H15,EPS!$B:$B,"*"&amp;$I15&amp;"*",EPS!$C:$C,$J15)</f>
        <v>445200000000000</v>
      </c>
      <c r="AE15" s="87">
        <f>SUMIFS(EPS!X:X,EPS!$A:$A,$H15,EPS!$B:$B,"*"&amp;$I15&amp;"*",EPS!$C:$C,$J15)</f>
        <v>443710000000000</v>
      </c>
      <c r="AF15" s="87">
        <f>SUMIFS(EPS!Y:Y,EPS!$A:$A,$H15,EPS!$B:$B,"*"&amp;$I15&amp;"*",EPS!$C:$C,$J15)</f>
        <v>442310000000000</v>
      </c>
      <c r="AG15" s="87">
        <f>SUMIFS(EPS!Z:Z,EPS!$A:$A,$H15,EPS!$B:$B,"*"&amp;$I15&amp;"*",EPS!$C:$C,$J15)</f>
        <v>440980000000000</v>
      </c>
      <c r="AH15" s="87">
        <f>SUMIFS(EPS!AA:AA,EPS!$A:$A,$H15,EPS!$B:$B,"*"&amp;$I15&amp;"*",EPS!$C:$C,$J15)</f>
        <v>439880000000000</v>
      </c>
      <c r="AI15" s="87">
        <f>SUMIFS(EPS!AB:AB,EPS!$A:$A,$H15,EPS!$B:$B,"*"&amp;$I15&amp;"*",EPS!$C:$C,$J15)</f>
        <v>438940000000000</v>
      </c>
      <c r="AJ15" s="87">
        <f>SUMIFS(EPS!AC:AC,EPS!$A:$A,$H15,EPS!$B:$B,"*"&amp;$I15&amp;"*",EPS!$C:$C,$J15)</f>
        <v>438070000000000</v>
      </c>
      <c r="AK15" s="87">
        <f>SUMIFS(EPS!AD:AD,EPS!$A:$A,$H15,EPS!$B:$B,"*"&amp;$I15&amp;"*",EPS!$C:$C,$J15)</f>
        <v>437420000000000</v>
      </c>
      <c r="AL15" s="87">
        <f>SUMIFS(EPS!AE:AE,EPS!$A:$A,$H15,EPS!$B:$B,"*"&amp;$I15&amp;"*",EPS!$C:$C,$J15)</f>
        <v>436840000000000</v>
      </c>
      <c r="AM15" s="87">
        <f>SUMIFS(EPS!AF:AF,EPS!$A:$A,$H15,EPS!$B:$B,"*"&amp;$I15&amp;"*",EPS!$C:$C,$J15)</f>
        <v>436340000000000</v>
      </c>
      <c r="AN15" s="87">
        <f>SUMIFS(EPS!AG:AG,EPS!$A:$A,$H15,EPS!$B:$B,"*"&amp;$I15&amp;"*",EPS!$C:$C,$J15)</f>
        <v>435730000000000</v>
      </c>
      <c r="AO15" s="87">
        <f>SUMIFS(EPS!AH:AH,EPS!$A:$A,$H15,EPS!$B:$B,"*"&amp;$I15&amp;"*",EPS!$C:$C,$J15)</f>
        <v>435140000000000</v>
      </c>
      <c r="AP15" s="87">
        <f>SUMIFS(EPS!AI:AI,EPS!$A:$A,$H15,EPS!$B:$B,"*"&amp;$I15&amp;"*",EPS!$C:$C,$J15)</f>
        <v>434550000000000</v>
      </c>
      <c r="AQ15" s="87">
        <f>SUMIFS(EPS!AJ:AJ,EPS!$A:$A,$H15,EPS!$B:$B,"*"&amp;$I15&amp;"*",EPS!$C:$C,$J15)</f>
        <v>433920000000000</v>
      </c>
      <c r="AR15" s="87">
        <f>SUMIFS(EPS!AK:AK,EPS!$A:$A,$H15,EPS!$B:$B,"*"&amp;$I15&amp;"*",EPS!$C:$C,$J15)</f>
        <v>433300000000000</v>
      </c>
      <c r="AS15" s="87"/>
    </row>
    <row r="16" spans="1:45">
      <c r="A16" s="15" t="s">
        <v>3916</v>
      </c>
      <c r="B16" s="15" t="s">
        <v>5</v>
      </c>
      <c r="C16" s="15" t="str">
        <f t="shared" si="1"/>
        <v>BCEU BAU Components Energy Use hydrogen bf</v>
      </c>
      <c r="H16" s="84" t="str">
        <f t="shared" si="3"/>
        <v>BCEU BAU Components Energy Use</v>
      </c>
      <c r="I16" s="84" t="s">
        <v>3300</v>
      </c>
      <c r="J16" s="84" t="s">
        <v>3899</v>
      </c>
      <c r="M16" s="101" t="str">
        <f t="shared" si="2"/>
        <v>EPS</v>
      </c>
      <c r="N16" s="87">
        <f>SUMIFS(EPS!G:G,EPS!$A:$A,$H16,EPS!$B:$B,"*"&amp;$I16&amp;"*",EPS!$C:$C,$J16)</f>
        <v>0</v>
      </c>
      <c r="O16" s="87">
        <f>SUMIFS(EPS!H:H,EPS!$A:$A,$H16,EPS!$B:$B,"*"&amp;$I16&amp;"*",EPS!$C:$C,$J16)</f>
        <v>0</v>
      </c>
      <c r="P16" s="87">
        <f>SUMIFS(EPS!I:I,EPS!$A:$A,$H16,EPS!$B:$B,"*"&amp;$I16&amp;"*",EPS!$C:$C,$J16)</f>
        <v>0</v>
      </c>
      <c r="Q16" s="87">
        <f>SUMIFS(EPS!J:J,EPS!$A:$A,$H16,EPS!$B:$B,"*"&amp;$I16&amp;"*",EPS!$C:$C,$J16)</f>
        <v>0</v>
      </c>
      <c r="R16" s="87">
        <f>SUMIFS(EPS!K:K,EPS!$A:$A,$H16,EPS!$B:$B,"*"&amp;$I16&amp;"*",EPS!$C:$C,$J16)</f>
        <v>0</v>
      </c>
      <c r="S16" s="87">
        <f>SUMIFS(EPS!L:L,EPS!$A:$A,$H16,EPS!$B:$B,"*"&amp;$I16&amp;"*",EPS!$C:$C,$J16)</f>
        <v>0</v>
      </c>
      <c r="T16" s="87">
        <f>SUMIFS(EPS!M:M,EPS!$A:$A,$H16,EPS!$B:$B,"*"&amp;$I16&amp;"*",EPS!$C:$C,$J16)</f>
        <v>0</v>
      </c>
      <c r="U16" s="87">
        <f>SUMIFS(EPS!N:N,EPS!$A:$A,$H16,EPS!$B:$B,"*"&amp;$I16&amp;"*",EPS!$C:$C,$J16)</f>
        <v>0</v>
      </c>
      <c r="V16" s="87">
        <f>SUMIFS(EPS!O:O,EPS!$A:$A,$H16,EPS!$B:$B,"*"&amp;$I16&amp;"*",EPS!$C:$C,$J16)</f>
        <v>0</v>
      </c>
      <c r="W16" s="87">
        <f>SUMIFS(EPS!P:P,EPS!$A:$A,$H16,EPS!$B:$B,"*"&amp;$I16&amp;"*",EPS!$C:$C,$J16)</f>
        <v>0</v>
      </c>
      <c r="X16" s="87">
        <f>SUMIFS(EPS!Q:Q,EPS!$A:$A,$H16,EPS!$B:$B,"*"&amp;$I16&amp;"*",EPS!$C:$C,$J16)</f>
        <v>0</v>
      </c>
      <c r="Y16" s="87">
        <f>SUMIFS(EPS!R:R,EPS!$A:$A,$H16,EPS!$B:$B,"*"&amp;$I16&amp;"*",EPS!$C:$C,$J16)</f>
        <v>0</v>
      </c>
      <c r="Z16" s="87">
        <f>SUMIFS(EPS!S:S,EPS!$A:$A,$H16,EPS!$B:$B,"*"&amp;$I16&amp;"*",EPS!$C:$C,$J16)</f>
        <v>0</v>
      </c>
      <c r="AA16" s="87">
        <f>SUMIFS(EPS!T:T,EPS!$A:$A,$H16,EPS!$B:$B,"*"&amp;$I16&amp;"*",EPS!$C:$C,$J16)</f>
        <v>0</v>
      </c>
      <c r="AB16" s="87">
        <f>SUMIFS(EPS!U:U,EPS!$A:$A,$H16,EPS!$B:$B,"*"&amp;$I16&amp;"*",EPS!$C:$C,$J16)</f>
        <v>0</v>
      </c>
      <c r="AC16" s="87">
        <f>SUMIFS(EPS!V:V,EPS!$A:$A,$H16,EPS!$B:$B,"*"&amp;$I16&amp;"*",EPS!$C:$C,$J16)</f>
        <v>0</v>
      </c>
      <c r="AD16" s="87">
        <f>SUMIFS(EPS!W:W,EPS!$A:$A,$H16,EPS!$B:$B,"*"&amp;$I16&amp;"*",EPS!$C:$C,$J16)</f>
        <v>0</v>
      </c>
      <c r="AE16" s="87">
        <f>SUMIFS(EPS!X:X,EPS!$A:$A,$H16,EPS!$B:$B,"*"&amp;$I16&amp;"*",EPS!$C:$C,$J16)</f>
        <v>0</v>
      </c>
      <c r="AF16" s="87">
        <f>SUMIFS(EPS!Y:Y,EPS!$A:$A,$H16,EPS!$B:$B,"*"&amp;$I16&amp;"*",EPS!$C:$C,$J16)</f>
        <v>0</v>
      </c>
      <c r="AG16" s="87">
        <f>SUMIFS(EPS!Z:Z,EPS!$A:$A,$H16,EPS!$B:$B,"*"&amp;$I16&amp;"*",EPS!$C:$C,$J16)</f>
        <v>0</v>
      </c>
      <c r="AH16" s="87">
        <f>SUMIFS(EPS!AA:AA,EPS!$A:$A,$H16,EPS!$B:$B,"*"&amp;$I16&amp;"*",EPS!$C:$C,$J16)</f>
        <v>0</v>
      </c>
      <c r="AI16" s="87">
        <f>SUMIFS(EPS!AB:AB,EPS!$A:$A,$H16,EPS!$B:$B,"*"&amp;$I16&amp;"*",EPS!$C:$C,$J16)</f>
        <v>0</v>
      </c>
      <c r="AJ16" s="87">
        <f>SUMIFS(EPS!AC:AC,EPS!$A:$A,$H16,EPS!$B:$B,"*"&amp;$I16&amp;"*",EPS!$C:$C,$J16)</f>
        <v>0</v>
      </c>
      <c r="AK16" s="87">
        <f>SUMIFS(EPS!AD:AD,EPS!$A:$A,$H16,EPS!$B:$B,"*"&amp;$I16&amp;"*",EPS!$C:$C,$J16)</f>
        <v>0</v>
      </c>
      <c r="AL16" s="87">
        <f>SUMIFS(EPS!AE:AE,EPS!$A:$A,$H16,EPS!$B:$B,"*"&amp;$I16&amp;"*",EPS!$C:$C,$J16)</f>
        <v>0</v>
      </c>
      <c r="AM16" s="87">
        <f>SUMIFS(EPS!AF:AF,EPS!$A:$A,$H16,EPS!$B:$B,"*"&amp;$I16&amp;"*",EPS!$C:$C,$J16)</f>
        <v>0</v>
      </c>
      <c r="AN16" s="87">
        <f>SUMIFS(EPS!AG:AG,EPS!$A:$A,$H16,EPS!$B:$B,"*"&amp;$I16&amp;"*",EPS!$C:$C,$J16)</f>
        <v>0</v>
      </c>
      <c r="AO16" s="87">
        <f>SUMIFS(EPS!AH:AH,EPS!$A:$A,$H16,EPS!$B:$B,"*"&amp;$I16&amp;"*",EPS!$C:$C,$J16)</f>
        <v>0</v>
      </c>
      <c r="AP16" s="87">
        <f>SUMIFS(EPS!AI:AI,EPS!$A:$A,$H16,EPS!$B:$B,"*"&amp;$I16&amp;"*",EPS!$C:$C,$J16)</f>
        <v>0</v>
      </c>
      <c r="AQ16" s="87">
        <f>SUMIFS(EPS!AJ:AJ,EPS!$A:$A,$H16,EPS!$B:$B,"*"&amp;$I16&amp;"*",EPS!$C:$C,$J16)</f>
        <v>0</v>
      </c>
      <c r="AR16" s="87">
        <f>SUMIFS(EPS!AK:AK,EPS!$A:$A,$H16,EPS!$B:$B,"*"&amp;$I16&amp;"*",EPS!$C:$C,$J16)</f>
        <v>0</v>
      </c>
      <c r="AS16" s="87"/>
    </row>
    <row r="17" spans="1:45">
      <c r="A17" s="15" t="s">
        <v>3916</v>
      </c>
      <c r="B17" s="15" t="s">
        <v>5</v>
      </c>
      <c r="C17" s="15" t="str">
        <f t="shared" si="1"/>
        <v xml:space="preserve"> </v>
      </c>
      <c r="M17" s="101" t="s">
        <v>578</v>
      </c>
      <c r="N17" s="87">
        <f>SUM(N7:N16)</f>
        <v>1.1442725E+16</v>
      </c>
      <c r="O17" s="87">
        <f t="shared" ref="O17:AS17" si="4">SUM(O7:O16)</f>
        <v>1.1399918E+16</v>
      </c>
      <c r="P17" s="87">
        <f t="shared" si="4"/>
        <v>1.1543313E+16</v>
      </c>
      <c r="Q17" s="87">
        <f t="shared" si="4"/>
        <v>1.1564234E+16</v>
      </c>
      <c r="R17" s="87">
        <f t="shared" si="4"/>
        <v>1.1602707E+16</v>
      </c>
      <c r="S17" s="87">
        <f t="shared" si="4"/>
        <v>1.1632365E+16</v>
      </c>
      <c r="T17" s="87">
        <f t="shared" si="4"/>
        <v>1.1658575E+16</v>
      </c>
      <c r="U17" s="87">
        <f t="shared" si="4"/>
        <v>1.1676331E+16</v>
      </c>
      <c r="V17" s="87">
        <f t="shared" si="4"/>
        <v>1.1696862E+16</v>
      </c>
      <c r="W17" s="87">
        <f t="shared" si="4"/>
        <v>1.1715277E+16</v>
      </c>
      <c r="X17" s="87">
        <f t="shared" si="4"/>
        <v>1.1723965E+16</v>
      </c>
      <c r="Y17" s="87">
        <f t="shared" si="4"/>
        <v>1.1735404E+16</v>
      </c>
      <c r="Z17" s="87">
        <f t="shared" si="4"/>
        <v>1.1752508E+16</v>
      </c>
      <c r="AA17" s="87">
        <f t="shared" si="4"/>
        <v>1.1773359E+16</v>
      </c>
      <c r="AB17" s="87">
        <f t="shared" si="4"/>
        <v>1.180392E+16</v>
      </c>
      <c r="AC17" s="87">
        <f t="shared" si="4"/>
        <v>1.1840891E+16</v>
      </c>
      <c r="AD17" s="87">
        <f t="shared" si="4"/>
        <v>1.1878078E+16</v>
      </c>
      <c r="AE17" s="87">
        <f t="shared" si="4"/>
        <v>1.1919715E+16</v>
      </c>
      <c r="AF17" s="87">
        <f t="shared" si="4"/>
        <v>1.1961384E+16</v>
      </c>
      <c r="AG17" s="87">
        <f t="shared" si="4"/>
        <v>1.2005664E+16</v>
      </c>
      <c r="AH17" s="87">
        <f t="shared" si="4"/>
        <v>1.2049781E+16</v>
      </c>
      <c r="AI17" s="87">
        <f t="shared" si="4"/>
        <v>1.2094603E+16</v>
      </c>
      <c r="AJ17" s="87">
        <f t="shared" si="4"/>
        <v>1.2140149E+16</v>
      </c>
      <c r="AK17" s="87">
        <f t="shared" si="4"/>
        <v>1.2188954E+16</v>
      </c>
      <c r="AL17" s="87">
        <f t="shared" si="4"/>
        <v>1.223786E+16</v>
      </c>
      <c r="AM17" s="87">
        <f t="shared" si="4"/>
        <v>1.2289227E+16</v>
      </c>
      <c r="AN17" s="87">
        <f t="shared" si="4"/>
        <v>1.2343212E+16</v>
      </c>
      <c r="AO17" s="87">
        <f t="shared" si="4"/>
        <v>1.2397173E+16</v>
      </c>
      <c r="AP17" s="87">
        <f t="shared" si="4"/>
        <v>1.2457332E+16</v>
      </c>
      <c r="AQ17" s="87">
        <f t="shared" si="4"/>
        <v>1.252066E+16</v>
      </c>
      <c r="AR17" s="87">
        <f t="shared" si="4"/>
        <v>1.2585667E+16</v>
      </c>
      <c r="AS17" s="87"/>
    </row>
    <row r="18" spans="1:45">
      <c r="E18" s="16"/>
      <c r="G18" s="16"/>
      <c r="H18" s="16"/>
    </row>
    <row r="19" spans="1:45">
      <c r="A19" s="15" t="s">
        <v>3916</v>
      </c>
      <c r="B19" s="15" t="s">
        <v>528</v>
      </c>
      <c r="D19" s="16" t="str">
        <f>$B$1</f>
        <v>CO</v>
      </c>
      <c r="E19" s="16" t="s">
        <v>770</v>
      </c>
      <c r="G19" s="16"/>
      <c r="H19" s="16"/>
    </row>
    <row r="20" spans="1:45">
      <c r="A20" s="15" t="s">
        <v>3916</v>
      </c>
      <c r="B20" s="15" t="s">
        <v>528</v>
      </c>
      <c r="D20" s="16" t="str">
        <f t="shared" ref="D20:D30" si="5">$B$1</f>
        <v>CO</v>
      </c>
      <c r="E20" s="16" t="str">
        <f>E19</f>
        <v>Residential</v>
      </c>
      <c r="F20" s="15" t="s">
        <v>3304</v>
      </c>
      <c r="H20" s="16"/>
      <c r="M20" s="101" t="str">
        <f>B20</f>
        <v>AEO</v>
      </c>
      <c r="N20" s="88">
        <f>'AEO Table 4'!C50*10^15</f>
        <v>5052812000000000</v>
      </c>
      <c r="O20" s="88">
        <f>'AEO Table 4'!D50*10^15</f>
        <v>5085637000000000</v>
      </c>
      <c r="P20" s="88">
        <f>'AEO Table 4'!E50*10^15</f>
        <v>5095811000000000</v>
      </c>
      <c r="Q20" s="88">
        <f>'AEO Table 4'!F50*10^15</f>
        <v>5116436000000000</v>
      </c>
      <c r="R20" s="88">
        <f>'AEO Table 4'!G50*10^15</f>
        <v>5142391000000000</v>
      </c>
      <c r="S20" s="88">
        <f>'AEO Table 4'!H50*10^15</f>
        <v>5170817000000000</v>
      </c>
      <c r="T20" s="88">
        <f>'AEO Table 4'!I50*10^15</f>
        <v>5205887000000000</v>
      </c>
      <c r="U20" s="88">
        <f>'AEO Table 4'!J50*10^15</f>
        <v>5237628000000000</v>
      </c>
      <c r="V20" s="88">
        <f>'AEO Table 4'!K50*10^15</f>
        <v>5270442000000000</v>
      </c>
      <c r="W20" s="88">
        <f>'AEO Table 4'!L50*10^15</f>
        <v>5303538000000000</v>
      </c>
      <c r="X20" s="88">
        <f>'AEO Table 4'!M50*10^15</f>
        <v>5333761000000000</v>
      </c>
      <c r="Y20" s="88">
        <f>'AEO Table 4'!N50*10^15</f>
        <v>5362930000000000</v>
      </c>
      <c r="Z20" s="88">
        <f>'AEO Table 4'!O50*10^15</f>
        <v>5394765000000000</v>
      </c>
      <c r="AA20" s="88">
        <f>'AEO Table 4'!P50*10^15</f>
        <v>5428938000000000</v>
      </c>
      <c r="AB20" s="88">
        <f>'AEO Table 4'!Q50*10^15</f>
        <v>5470158000000000</v>
      </c>
      <c r="AC20" s="88">
        <f>'AEO Table 4'!R50*10^15</f>
        <v>5515707000000000</v>
      </c>
      <c r="AD20" s="88">
        <f>'AEO Table 4'!S50*10^15</f>
        <v>5562729000000000</v>
      </c>
      <c r="AE20" s="88">
        <f>'AEO Table 4'!T50*10^15</f>
        <v>5610796000000000</v>
      </c>
      <c r="AF20" s="88">
        <f>'AEO Table 4'!U50*10^15</f>
        <v>5658010000000000</v>
      </c>
      <c r="AG20" s="88">
        <f>'AEO Table 4'!V50*10^15</f>
        <v>5705455000000000</v>
      </c>
      <c r="AH20" s="88">
        <f>'AEO Table 4'!W50*10^15</f>
        <v>5750833000000000</v>
      </c>
      <c r="AI20" s="88">
        <f>'AEO Table 4'!X50*10^15</f>
        <v>5795556000000000</v>
      </c>
      <c r="AJ20" s="88">
        <f>'AEO Table 4'!Y50*10^15</f>
        <v>5841669000000000</v>
      </c>
      <c r="AK20" s="88">
        <f>'AEO Table 4'!Z50*10^15</f>
        <v>5888741000000000</v>
      </c>
      <c r="AL20" s="88">
        <f>'AEO Table 4'!AA50*10^15</f>
        <v>5936951000000000</v>
      </c>
      <c r="AM20" s="88">
        <f>'AEO Table 4'!AB50*10^15</f>
        <v>5985407000000000</v>
      </c>
      <c r="AN20" s="88">
        <f>'AEO Table 4'!AC50*10^15</f>
        <v>6035119000000000</v>
      </c>
      <c r="AO20" s="88">
        <f>'AEO Table 4'!AD50*10^15</f>
        <v>6084916000000000</v>
      </c>
      <c r="AP20" s="88">
        <f>'AEO Table 4'!AE50*10^15</f>
        <v>6139284000000000</v>
      </c>
      <c r="AQ20" s="88">
        <f>'AEO Table 4'!AF50*10^15</f>
        <v>6195721000000000</v>
      </c>
      <c r="AR20" s="88">
        <f>'AEO Table 4'!AG50*10^15</f>
        <v>6253851000000000</v>
      </c>
      <c r="AS20" s="56"/>
    </row>
    <row r="21" spans="1:45">
      <c r="A21" s="15" t="s">
        <v>3916</v>
      </c>
      <c r="B21" s="15" t="s">
        <v>528</v>
      </c>
      <c r="D21" s="16" t="str">
        <f t="shared" si="5"/>
        <v>CO</v>
      </c>
      <c r="E21" s="16" t="str">
        <f t="shared" ref="E21:E30" si="6">E20</f>
        <v>Residential</v>
      </c>
      <c r="F21" s="15" t="s">
        <v>3710</v>
      </c>
      <c r="H21" s="16"/>
      <c r="M21" s="101" t="str">
        <f t="shared" ref="M21:M30" si="7">B21</f>
        <v>AEO</v>
      </c>
      <c r="N21" s="88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P21" s="56"/>
      <c r="AQ21" s="56"/>
      <c r="AR21" s="56"/>
      <c r="AS21" s="56"/>
    </row>
    <row r="22" spans="1:45">
      <c r="A22" s="15" t="s">
        <v>3916</v>
      </c>
      <c r="B22" s="15" t="s">
        <v>528</v>
      </c>
      <c r="D22" s="16" t="str">
        <f t="shared" si="5"/>
        <v>CO</v>
      </c>
      <c r="E22" s="16" t="str">
        <f t="shared" si="6"/>
        <v>Residential</v>
      </c>
      <c r="F22" s="15" t="s">
        <v>7</v>
      </c>
      <c r="H22" s="16"/>
      <c r="M22" s="101" t="str">
        <f t="shared" si="7"/>
        <v>AEO</v>
      </c>
      <c r="N22" s="88">
        <f>'AEO Table 4'!C59*10^15</f>
        <v>4969350000000000</v>
      </c>
      <c r="O22" s="88">
        <f>'AEO Table 4'!D59*10^15</f>
        <v>4841384000000000</v>
      </c>
      <c r="P22" s="88">
        <f>'AEO Table 4'!E59*10^15</f>
        <v>4981184000000000</v>
      </c>
      <c r="Q22" s="88">
        <f>'AEO Table 4'!F59*10^15</f>
        <v>4986392000000000</v>
      </c>
      <c r="R22" s="88">
        <f>'AEO Table 4'!G59*10^15</f>
        <v>5001907000000000</v>
      </c>
      <c r="S22" s="88">
        <f>'AEO Table 4'!H59*10^15</f>
        <v>5008203000000000</v>
      </c>
      <c r="T22" s="88">
        <f>'AEO Table 4'!I59*10^15</f>
        <v>5004495000000000</v>
      </c>
      <c r="U22" s="88">
        <f>'AEO Table 4'!J59*10^15</f>
        <v>4994480000000000</v>
      </c>
      <c r="V22" s="88">
        <f>'AEO Table 4'!K59*10^15</f>
        <v>4985316000000000</v>
      </c>
      <c r="W22" s="88">
        <f>'AEO Table 4'!L59*10^15</f>
        <v>4974687000000000</v>
      </c>
      <c r="X22" s="88">
        <f>'AEO Table 4'!M59*10^15</f>
        <v>4957640000000000</v>
      </c>
      <c r="Y22" s="88">
        <f>'AEO Table 4'!N59*10^15</f>
        <v>4943475000000000</v>
      </c>
      <c r="Z22" s="88">
        <f>'AEO Table 4'!O59*10^15</f>
        <v>4932878000000000</v>
      </c>
      <c r="AA22" s="88">
        <f>'AEO Table 4'!P59*10^15</f>
        <v>4923977000000000</v>
      </c>
      <c r="AB22" s="88">
        <f>'AEO Table 4'!Q59*10^15</f>
        <v>4915745000000000</v>
      </c>
      <c r="AC22" s="88">
        <f>'AEO Table 4'!R59*10^15</f>
        <v>4910232000000000</v>
      </c>
      <c r="AD22" s="88">
        <f>'AEO Table 4'!S59*10^15</f>
        <v>4905311000000000</v>
      </c>
      <c r="AE22" s="88">
        <f>'AEO Table 4'!T59*10^15</f>
        <v>4900348000000000</v>
      </c>
      <c r="AF22" s="88">
        <f>'AEO Table 4'!U59*10^15</f>
        <v>4896626000000000</v>
      </c>
      <c r="AG22" s="88">
        <f>'AEO Table 4'!V59*10^15</f>
        <v>4893885000000000</v>
      </c>
      <c r="AH22" s="88">
        <f>'AEO Table 4'!W59*10^15</f>
        <v>4892605000000000</v>
      </c>
      <c r="AI22" s="88">
        <f>'AEO Table 4'!X59*10^15</f>
        <v>4890516000000000</v>
      </c>
      <c r="AJ22" s="88">
        <f>'AEO Table 4'!Y59*10^15</f>
        <v>4887670000000000</v>
      </c>
      <c r="AK22" s="88">
        <f>'AEO Table 4'!Z59*10^15</f>
        <v>4884768000000000</v>
      </c>
      <c r="AL22" s="88">
        <f>'AEO Table 4'!AA59*10^15</f>
        <v>4882187000000000</v>
      </c>
      <c r="AM22" s="88">
        <f>'AEO Table 4'!AB59*10^15</f>
        <v>4879915000000000</v>
      </c>
      <c r="AN22" s="88">
        <f>'AEO Table 4'!AC59*10^15</f>
        <v>4878683000000000</v>
      </c>
      <c r="AO22" s="88">
        <f>'AEO Table 4'!AD59*10^15</f>
        <v>4877585000000000</v>
      </c>
      <c r="AP22" s="88">
        <f>'AEO Table 4'!AE59*10^15</f>
        <v>4877605000000000</v>
      </c>
      <c r="AQ22" s="88">
        <f>'AEO Table 4'!AF59*10^15</f>
        <v>4877148000000000</v>
      </c>
      <c r="AR22" s="88">
        <f>'AEO Table 4'!AG59*10^15</f>
        <v>4875980000000000</v>
      </c>
      <c r="AS22" s="56"/>
    </row>
    <row r="23" spans="1:45">
      <c r="A23" s="15" t="s">
        <v>3916</v>
      </c>
      <c r="B23" s="15" t="s">
        <v>528</v>
      </c>
      <c r="D23" s="16" t="str">
        <f t="shared" si="5"/>
        <v>CO</v>
      </c>
      <c r="E23" s="16" t="str">
        <f t="shared" si="6"/>
        <v>Residential</v>
      </c>
      <c r="F23" s="15" t="s">
        <v>519</v>
      </c>
      <c r="H23" s="16"/>
      <c r="J23" s="86"/>
      <c r="M23" s="101" t="str">
        <f t="shared" si="7"/>
        <v>AEO</v>
      </c>
      <c r="N23" s="88">
        <f>'AEO Table 4'!C74*10^15</f>
        <v>457513000000000</v>
      </c>
      <c r="O23" s="88">
        <f>'AEO Table 4'!D74*10^15</f>
        <v>454262000000000</v>
      </c>
      <c r="P23" s="88">
        <f>'AEO Table 4'!E74*10^15</f>
        <v>442685000000000</v>
      </c>
      <c r="Q23" s="88">
        <f>'AEO Table 4'!F74*10^15</f>
        <v>444220000000000</v>
      </c>
      <c r="R23" s="88">
        <f>'AEO Table 4'!G74*10^15</f>
        <v>445592000000000</v>
      </c>
      <c r="S23" s="88">
        <f>'AEO Table 4'!H74*10^15</f>
        <v>442511000000000</v>
      </c>
      <c r="T23" s="88">
        <f>'AEO Table 4'!I74*10^15</f>
        <v>439175000000000</v>
      </c>
      <c r="U23" s="88">
        <f>'AEO Table 4'!J74*10^15</f>
        <v>435760000000000</v>
      </c>
      <c r="V23" s="88">
        <f>'AEO Table 4'!K74*10^15</f>
        <v>431667000000000</v>
      </c>
      <c r="W23" s="88">
        <f>'AEO Table 4'!L74*10^15</f>
        <v>427109000000000</v>
      </c>
      <c r="X23" s="88">
        <f>'AEO Table 4'!M74*10^15</f>
        <v>422399000000000</v>
      </c>
      <c r="Y23" s="88">
        <f>'AEO Table 4'!N74*10^15</f>
        <v>416737000000000</v>
      </c>
      <c r="Z23" s="88">
        <f>'AEO Table 4'!O74*10^15</f>
        <v>410947000000000</v>
      </c>
      <c r="AA23" s="88">
        <f>'AEO Table 4'!P74*10^15</f>
        <v>404757000000000</v>
      </c>
      <c r="AB23" s="88">
        <f>'AEO Table 4'!Q74*10^15</f>
        <v>398165000000000</v>
      </c>
      <c r="AC23" s="88">
        <f>'AEO Table 4'!R74*10^15</f>
        <v>390633000000000</v>
      </c>
      <c r="AD23" s="88">
        <f>'AEO Table 4'!S74*10^15</f>
        <v>382310000000000</v>
      </c>
      <c r="AE23" s="88">
        <f>'AEO Table 4'!T74*10^15</f>
        <v>375142000000000</v>
      </c>
      <c r="AF23" s="88">
        <f>'AEO Table 4'!U74*10^15</f>
        <v>369302000000000</v>
      </c>
      <c r="AG23" s="88">
        <f>'AEO Table 4'!V74*10^15</f>
        <v>362859000000000</v>
      </c>
      <c r="AH23" s="88">
        <f>'AEO Table 4'!W74*10^15</f>
        <v>358009000000000</v>
      </c>
      <c r="AI23" s="88">
        <f>'AEO Table 4'!X74*10^15</f>
        <v>353523000000000</v>
      </c>
      <c r="AJ23" s="88">
        <f>'AEO Table 4'!Y74*10^15</f>
        <v>349097000000000</v>
      </c>
      <c r="AK23" s="88">
        <f>'AEO Table 4'!Z74*10^15</f>
        <v>344771000000000</v>
      </c>
      <c r="AL23" s="88">
        <f>'AEO Table 4'!AA74*10^15</f>
        <v>341088000000000</v>
      </c>
      <c r="AM23" s="88">
        <f>'AEO Table 4'!AB74*10^15</f>
        <v>338250000000000</v>
      </c>
      <c r="AN23" s="88">
        <f>'AEO Table 4'!AC74*10^15</f>
        <v>335486000000000</v>
      </c>
      <c r="AO23" s="88">
        <f>'AEO Table 4'!AD74*10^15</f>
        <v>332267000000000</v>
      </c>
      <c r="AP23" s="88">
        <f>'AEO Table 4'!AE74*10^15</f>
        <v>328579000000000</v>
      </c>
      <c r="AQ23" s="88">
        <f>'AEO Table 4'!AF74*10^15</f>
        <v>325327000000000</v>
      </c>
      <c r="AR23" s="88">
        <f>'AEO Table 4'!AG74*10^15</f>
        <v>322186000000000</v>
      </c>
      <c r="AS23" s="56"/>
    </row>
    <row r="24" spans="1:45">
      <c r="A24" s="15" t="s">
        <v>3916</v>
      </c>
      <c r="B24" s="15" t="s">
        <v>528</v>
      </c>
      <c r="D24" s="16" t="str">
        <f t="shared" si="5"/>
        <v>CO</v>
      </c>
      <c r="E24" s="16" t="str">
        <f t="shared" si="6"/>
        <v>Residential</v>
      </c>
      <c r="F24" s="15" t="s">
        <v>3383</v>
      </c>
      <c r="H24" s="16"/>
      <c r="M24" s="101" t="str">
        <f t="shared" si="7"/>
        <v>AEO</v>
      </c>
      <c r="N24" s="88">
        <f>'AEO Table 4'!C65*10^15</f>
        <v>429274000000000</v>
      </c>
      <c r="O24" s="88">
        <f>'AEO Table 4'!D65*10^15</f>
        <v>454966000000000</v>
      </c>
      <c r="P24" s="88">
        <f>'AEO Table 4'!E65*10^15</f>
        <v>452806000000000</v>
      </c>
      <c r="Q24" s="88">
        <f>'AEO Table 4'!F65*10^15</f>
        <v>440204000000000</v>
      </c>
      <c r="R24" s="88">
        <f>'AEO Table 4'!G65*10^15</f>
        <v>428487000000000</v>
      </c>
      <c r="S24" s="88">
        <f>'AEO Table 4'!H65*10^15</f>
        <v>418641000000000</v>
      </c>
      <c r="T24" s="88">
        <f>'AEO Table 4'!I65*10^15</f>
        <v>409243000000000</v>
      </c>
      <c r="U24" s="88">
        <f>'AEO Table 4'!J65*10^15</f>
        <v>400773000000000</v>
      </c>
      <c r="V24" s="88">
        <f>'AEO Table 4'!K65*10^15</f>
        <v>393270000000000</v>
      </c>
      <c r="W24" s="88">
        <f>'AEO Table 4'!L65*10^15</f>
        <v>386416000000000</v>
      </c>
      <c r="X24" s="88">
        <f>'AEO Table 4'!M65*10^15</f>
        <v>379955000000000</v>
      </c>
      <c r="Y24" s="88">
        <f>'AEO Table 4'!N65*10^15</f>
        <v>373876000000000</v>
      </c>
      <c r="Z24" s="88">
        <f>'AEO Table 4'!O65*10^15</f>
        <v>367941000000000</v>
      </c>
      <c r="AA24" s="88">
        <f>'AEO Table 4'!P65*10^15</f>
        <v>362233000000000</v>
      </c>
      <c r="AB24" s="88">
        <f>'AEO Table 4'!Q65*10^15</f>
        <v>356666000000000</v>
      </c>
      <c r="AC24" s="88">
        <f>'AEO Table 4'!R65*10^15</f>
        <v>351603000000000</v>
      </c>
      <c r="AD24" s="88">
        <f>'AEO Table 4'!S65*10^15</f>
        <v>346807000000000</v>
      </c>
      <c r="AE24" s="88">
        <f>'AEO Table 4'!T65*10^15</f>
        <v>341936000000000</v>
      </c>
      <c r="AF24" s="88">
        <f>'AEO Table 4'!U65*10^15</f>
        <v>336949000000000</v>
      </c>
      <c r="AG24" s="88">
        <f>'AEO Table 4'!V65*10^15</f>
        <v>332337000000000</v>
      </c>
      <c r="AH24" s="88">
        <f>'AEO Table 4'!W65*10^15</f>
        <v>327518000000000</v>
      </c>
      <c r="AI24" s="88">
        <f>'AEO Table 4'!X65*10^15</f>
        <v>322742000000000</v>
      </c>
      <c r="AJ24" s="88">
        <f>'AEO Table 4'!Y65*10^15</f>
        <v>318006000000000</v>
      </c>
      <c r="AK24" s="88">
        <f>'AEO Table 4'!Z65*10^15</f>
        <v>313319000000000</v>
      </c>
      <c r="AL24" s="88">
        <f>'AEO Table 4'!AA65*10^15</f>
        <v>308608000000000</v>
      </c>
      <c r="AM24" s="88">
        <f>'AEO Table 4'!AB65*10^15</f>
        <v>303814000000000</v>
      </c>
      <c r="AN24" s="88">
        <f>'AEO Table 4'!AC65*10^15</f>
        <v>299129000000000</v>
      </c>
      <c r="AO24" s="88">
        <f>'AEO Table 4'!AD65*10^15</f>
        <v>294509000000000</v>
      </c>
      <c r="AP24" s="88">
        <f>'AEO Table 4'!AE65*10^15</f>
        <v>290019000000000</v>
      </c>
      <c r="AQ24" s="88">
        <f>'AEO Table 4'!AF65*10^15</f>
        <v>285460000000000</v>
      </c>
      <c r="AR24" s="88">
        <f>'AEO Table 4'!AG65*10^15</f>
        <v>280897000000000</v>
      </c>
      <c r="AS24" s="56"/>
    </row>
    <row r="25" spans="1:45">
      <c r="A25" s="15" t="s">
        <v>3916</v>
      </c>
      <c r="B25" s="15" t="s">
        <v>528</v>
      </c>
      <c r="D25" s="16" t="str">
        <f t="shared" si="5"/>
        <v>CO</v>
      </c>
      <c r="E25" s="16" t="str">
        <f t="shared" si="6"/>
        <v>Residential</v>
      </c>
      <c r="H25" s="16"/>
      <c r="J25" s="86"/>
      <c r="M25" s="101" t="str">
        <f t="shared" si="7"/>
        <v>AEO</v>
      </c>
      <c r="N25" s="88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</row>
    <row r="26" spans="1:45">
      <c r="A26" s="15" t="s">
        <v>3916</v>
      </c>
      <c r="B26" s="15" t="s">
        <v>528</v>
      </c>
      <c r="D26" s="16" t="str">
        <f t="shared" si="5"/>
        <v>CO</v>
      </c>
      <c r="E26" s="16" t="str">
        <f t="shared" si="6"/>
        <v>Residential</v>
      </c>
      <c r="H26" s="16"/>
      <c r="M26" s="101" t="str">
        <f t="shared" si="7"/>
        <v>AEO</v>
      </c>
      <c r="N26" s="88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</row>
    <row r="27" spans="1:45">
      <c r="A27" s="15" t="s">
        <v>3916</v>
      </c>
      <c r="B27" s="15" t="s">
        <v>528</v>
      </c>
      <c r="D27" s="16" t="str">
        <f t="shared" si="5"/>
        <v>CO</v>
      </c>
      <c r="E27" s="16" t="str">
        <f t="shared" si="6"/>
        <v>Residential</v>
      </c>
      <c r="F27" s="15" t="s">
        <v>3384</v>
      </c>
      <c r="H27" s="16"/>
      <c r="J27" s="86"/>
      <c r="M27" s="101" t="str">
        <f t="shared" si="7"/>
        <v>AEO</v>
      </c>
      <c r="N27" s="88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</row>
    <row r="28" spans="1:45">
      <c r="A28" s="15" t="s">
        <v>3916</v>
      </c>
      <c r="B28" s="15" t="s">
        <v>528</v>
      </c>
      <c r="D28" s="16" t="str">
        <f t="shared" si="5"/>
        <v>CO</v>
      </c>
      <c r="E28" s="16" t="str">
        <f t="shared" si="6"/>
        <v>Residential</v>
      </c>
      <c r="F28" s="15" t="s">
        <v>3382</v>
      </c>
      <c r="H28" s="16"/>
      <c r="J28" s="86"/>
      <c r="M28" s="101" t="str">
        <f t="shared" si="7"/>
        <v>AEO</v>
      </c>
      <c r="N28" s="88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</row>
    <row r="29" spans="1:45">
      <c r="A29" s="15" t="s">
        <v>3916</v>
      </c>
      <c r="B29" s="15" t="s">
        <v>528</v>
      </c>
      <c r="D29" s="16" t="str">
        <f t="shared" si="5"/>
        <v>CO</v>
      </c>
      <c r="E29" s="16" t="str">
        <f t="shared" si="6"/>
        <v>Residential</v>
      </c>
      <c r="H29" s="16"/>
      <c r="J29" s="86"/>
      <c r="M29" s="101" t="str">
        <f t="shared" si="7"/>
        <v>AEO</v>
      </c>
      <c r="N29" s="88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56"/>
    </row>
    <row r="30" spans="1:45">
      <c r="A30" s="15" t="s">
        <v>3916</v>
      </c>
      <c r="B30" s="15" t="s">
        <v>528</v>
      </c>
      <c r="D30" s="16" t="str">
        <f t="shared" si="5"/>
        <v>CO</v>
      </c>
      <c r="E30" s="16" t="str">
        <f t="shared" si="6"/>
        <v>Residential</v>
      </c>
      <c r="G30" s="16"/>
      <c r="H30" s="16"/>
      <c r="J30" s="86"/>
      <c r="M30" s="101" t="str">
        <f t="shared" si="7"/>
        <v>AEO</v>
      </c>
      <c r="N30" s="88">
        <f>SUM(N20:N24)</f>
        <v>1.0908949E+16</v>
      </c>
      <c r="O30" s="88">
        <f t="shared" ref="O30:AR30" si="8">SUM(O20:O24)</f>
        <v>1.0836249E+16</v>
      </c>
      <c r="P30" s="88">
        <f t="shared" si="8"/>
        <v>1.0972486E+16</v>
      </c>
      <c r="Q30" s="88">
        <f t="shared" si="8"/>
        <v>1.0987252E+16</v>
      </c>
      <c r="R30" s="88">
        <f t="shared" si="8"/>
        <v>1.1018377E+16</v>
      </c>
      <c r="S30" s="88">
        <f t="shared" si="8"/>
        <v>1.1040172E+16</v>
      </c>
      <c r="T30" s="88">
        <f t="shared" si="8"/>
        <v>1.10588E+16</v>
      </c>
      <c r="U30" s="88">
        <f t="shared" si="8"/>
        <v>1.1068641E+16</v>
      </c>
      <c r="V30" s="88">
        <f t="shared" si="8"/>
        <v>1.1080695E+16</v>
      </c>
      <c r="W30" s="88">
        <f t="shared" si="8"/>
        <v>1.109175E+16</v>
      </c>
      <c r="X30" s="88">
        <f t="shared" si="8"/>
        <v>1.1093755E+16</v>
      </c>
      <c r="Y30" s="88">
        <f t="shared" si="8"/>
        <v>1.1097018E+16</v>
      </c>
      <c r="Z30" s="88">
        <f t="shared" si="8"/>
        <v>1.1106531E+16</v>
      </c>
      <c r="AA30" s="88">
        <f t="shared" si="8"/>
        <v>1.1119905E+16</v>
      </c>
      <c r="AB30" s="88">
        <f t="shared" si="8"/>
        <v>1.1140734E+16</v>
      </c>
      <c r="AC30" s="88">
        <f t="shared" si="8"/>
        <v>1.1168175E+16</v>
      </c>
      <c r="AD30" s="88">
        <f t="shared" si="8"/>
        <v>1.1197157E+16</v>
      </c>
      <c r="AE30" s="88">
        <f t="shared" si="8"/>
        <v>1.1228222E+16</v>
      </c>
      <c r="AF30" s="88">
        <f t="shared" si="8"/>
        <v>1.1260887E+16</v>
      </c>
      <c r="AG30" s="88">
        <f t="shared" si="8"/>
        <v>1.1294536E+16</v>
      </c>
      <c r="AH30" s="88">
        <f t="shared" si="8"/>
        <v>1.1328965E+16</v>
      </c>
      <c r="AI30" s="88">
        <f t="shared" si="8"/>
        <v>1.1362337E+16</v>
      </c>
      <c r="AJ30" s="88">
        <f t="shared" si="8"/>
        <v>1.1396442E+16</v>
      </c>
      <c r="AK30" s="88">
        <f t="shared" si="8"/>
        <v>1.1431599E+16</v>
      </c>
      <c r="AL30" s="88">
        <f t="shared" si="8"/>
        <v>1.1468834E+16</v>
      </c>
      <c r="AM30" s="88">
        <f t="shared" si="8"/>
        <v>1.1507386E+16</v>
      </c>
      <c r="AN30" s="88">
        <f t="shared" si="8"/>
        <v>1.1548417E+16</v>
      </c>
      <c r="AO30" s="88">
        <f t="shared" si="8"/>
        <v>1.1589277E+16</v>
      </c>
      <c r="AP30" s="88">
        <f t="shared" si="8"/>
        <v>1.1635487E+16</v>
      </c>
      <c r="AQ30" s="88">
        <f t="shared" si="8"/>
        <v>1.1683656E+16</v>
      </c>
      <c r="AR30" s="88">
        <f t="shared" si="8"/>
        <v>1.1732914E+16</v>
      </c>
      <c r="AS30" s="88"/>
    </row>
    <row r="31" spans="1:45">
      <c r="E31" s="16"/>
      <c r="G31" s="16"/>
      <c r="H31" s="16"/>
      <c r="N31" s="88"/>
    </row>
    <row r="32" spans="1:45">
      <c r="E32" s="16"/>
      <c r="J32" s="15"/>
      <c r="K32" s="16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</row>
    <row r="33" spans="5:46">
      <c r="I33" s="16"/>
      <c r="J33" s="15"/>
      <c r="K33" s="16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</row>
    <row r="34" spans="5:46">
      <c r="I34" s="16"/>
      <c r="J34" s="15"/>
      <c r="K34" s="16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</row>
    <row r="35" spans="5:46">
      <c r="I35" s="16"/>
      <c r="J35" s="15"/>
      <c r="K35" s="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</row>
    <row r="36" spans="5:46">
      <c r="I36" s="16"/>
      <c r="J36" s="16"/>
      <c r="K36" s="16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</row>
    <row r="37" spans="5:46">
      <c r="I37" s="16"/>
      <c r="J37" s="16"/>
      <c r="K37" s="16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</row>
    <row r="38" spans="5:46">
      <c r="I38" s="16"/>
      <c r="J38" s="16"/>
      <c r="K38" s="16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</row>
    <row r="39" spans="5:46">
      <c r="I39" s="16"/>
      <c r="J39" s="16"/>
      <c r="K39" s="16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</row>
    <row r="40" spans="5:46">
      <c r="I40" s="16"/>
      <c r="J40" s="16"/>
      <c r="K40" s="16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</row>
    <row r="41" spans="5:46">
      <c r="I41" s="16"/>
      <c r="J41" s="16"/>
      <c r="K41" s="16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</row>
    <row r="42" spans="5:46">
      <c r="H42" s="16"/>
      <c r="I42" s="16"/>
      <c r="J42" s="16"/>
      <c r="K42" s="16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</row>
    <row r="43" spans="5:46">
      <c r="E43" s="16"/>
      <c r="F43" s="16"/>
      <c r="G43" s="16"/>
      <c r="H43" s="16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</row>
    <row r="44" spans="5:46">
      <c r="E44" s="16"/>
      <c r="F44" s="16"/>
      <c r="G44" s="16"/>
      <c r="H44" s="16"/>
    </row>
    <row r="45" spans="5:46">
      <c r="E45" s="76"/>
      <c r="F45" s="16"/>
      <c r="G45" s="16"/>
      <c r="H45" s="16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</row>
    <row r="46" spans="5:46">
      <c r="E46" s="44"/>
      <c r="F46" s="16"/>
      <c r="G46" s="16"/>
      <c r="H46" s="16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</row>
    <row r="47" spans="5:46">
      <c r="E47" s="44"/>
      <c r="G47" s="16"/>
      <c r="H47" s="16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</row>
    <row r="48" spans="5:46">
      <c r="E48" s="44"/>
      <c r="F48" s="16"/>
      <c r="G48" s="16"/>
      <c r="H48" s="16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</row>
    <row r="49" spans="5:46">
      <c r="E49" s="44"/>
      <c r="F49" s="16"/>
      <c r="G49" s="16"/>
      <c r="H49" s="16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  <c r="AP49" s="77"/>
      <c r="AQ49" s="77"/>
      <c r="AR49" s="77"/>
      <c r="AS49" s="77"/>
      <c r="AT49" s="77"/>
    </row>
    <row r="50" spans="5:46">
      <c r="E50" s="44"/>
      <c r="F50" s="16"/>
      <c r="G50" s="16"/>
      <c r="H50" s="16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</row>
    <row r="51" spans="5:46">
      <c r="F51" s="16"/>
      <c r="G51" s="16"/>
      <c r="H51" s="16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</row>
    <row r="52" spans="5:46">
      <c r="E52" s="44"/>
      <c r="F52" s="16"/>
      <c r="G52" s="16"/>
      <c r="H52" s="16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</row>
    <row r="53" spans="5:46">
      <c r="E53" s="44"/>
      <c r="F53" s="16"/>
      <c r="G53" s="16"/>
      <c r="H53" s="16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</row>
    <row r="54" spans="5:46">
      <c r="E54" s="44"/>
      <c r="F54" s="16"/>
      <c r="G54" s="16"/>
      <c r="H54" s="16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  <c r="AS54" s="77"/>
      <c r="AT54" s="77"/>
    </row>
    <row r="55" spans="5:46">
      <c r="F55" s="16"/>
      <c r="G55" s="16"/>
      <c r="H55" s="16"/>
      <c r="N55" s="9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77"/>
      <c r="AP55" s="77"/>
      <c r="AQ55" s="77"/>
      <c r="AR55" s="77"/>
      <c r="AS55" s="77"/>
    </row>
    <row r="56" spans="5:46">
      <c r="E56" s="16"/>
      <c r="F56" s="16"/>
      <c r="G56" s="16"/>
      <c r="H56" s="16"/>
      <c r="N56" s="9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77"/>
      <c r="AP56" s="77"/>
      <c r="AQ56" s="77"/>
      <c r="AR56" s="77"/>
      <c r="AS56" s="77"/>
    </row>
    <row r="57" spans="5:46">
      <c r="G57" s="16"/>
      <c r="H57" s="16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719A9-FDAE-4194-A3ED-621989C8F4A0}">
  <sheetPr>
    <tabColor theme="9" tint="-0.249977111117893"/>
  </sheetPr>
  <dimension ref="A1:AH86"/>
  <sheetViews>
    <sheetView topLeftCell="F4" workbookViewId="0">
      <selection activeCell="AD4" sqref="AD4"/>
    </sheetView>
  </sheetViews>
  <sheetFormatPr defaultRowHeight="15"/>
  <cols>
    <col min="1" max="1" width="15.85546875" customWidth="1"/>
    <col min="2" max="2" width="18.7109375" customWidth="1"/>
    <col min="3" max="3" width="14" customWidth="1"/>
    <col min="4" max="4" width="14" style="86" customWidth="1"/>
    <col min="6" max="10" width="9.140625" style="86"/>
    <col min="12" max="12" width="19" bestFit="1" customWidth="1"/>
    <col min="13" max="13" width="9.5703125" bestFit="1" customWidth="1"/>
    <col min="17" max="17" width="10.5703125" customWidth="1"/>
    <col min="21" max="21" width="10.85546875" customWidth="1"/>
    <col min="24" max="24" width="10.7109375" customWidth="1"/>
    <col min="25" max="25" width="9.5703125" bestFit="1" customWidth="1"/>
  </cols>
  <sheetData>
    <row r="1" spans="1:34">
      <c r="A1" s="14" t="s">
        <v>3389</v>
      </c>
    </row>
    <row r="2" spans="1:34" s="86" customFormat="1">
      <c r="A2" s="14"/>
      <c r="M2" s="80"/>
    </row>
    <row r="3" spans="1:34" s="86" customFormat="1">
      <c r="A3" s="117" t="s">
        <v>3914</v>
      </c>
      <c r="B3" s="117"/>
      <c r="C3" s="117"/>
      <c r="D3" s="117"/>
      <c r="E3" s="115" t="s">
        <v>3911</v>
      </c>
      <c r="F3" s="115"/>
      <c r="G3" s="115"/>
      <c r="H3" s="115"/>
      <c r="I3" s="115"/>
      <c r="J3" s="116"/>
    </row>
    <row r="4" spans="1:34" s="86" customFormat="1" ht="15.75" thickBot="1">
      <c r="A4" s="83">
        <v>1</v>
      </c>
      <c r="B4" s="83">
        <v>2</v>
      </c>
      <c r="C4" s="83">
        <v>3</v>
      </c>
      <c r="D4" s="83">
        <v>4</v>
      </c>
      <c r="E4" s="83">
        <v>1</v>
      </c>
      <c r="F4" s="83">
        <v>2</v>
      </c>
      <c r="G4" s="83">
        <v>2.1</v>
      </c>
      <c r="H4" s="83">
        <v>3</v>
      </c>
      <c r="I4" s="83">
        <v>4</v>
      </c>
      <c r="J4" s="94">
        <v>5</v>
      </c>
    </row>
    <row r="5" spans="1:34" s="12" customFormat="1" ht="19.5" thickTop="1">
      <c r="C5" s="76"/>
      <c r="D5" s="76"/>
      <c r="E5" s="76"/>
      <c r="F5" s="76"/>
      <c r="G5" s="76"/>
      <c r="H5" s="76"/>
      <c r="I5" s="76"/>
      <c r="J5" s="76"/>
      <c r="K5" s="104" t="s">
        <v>6</v>
      </c>
    </row>
    <row r="6" spans="1:34" s="10" customFormat="1">
      <c r="C6" s="16"/>
      <c r="D6" s="16"/>
      <c r="L6" s="105">
        <v>2020</v>
      </c>
      <c r="M6" s="105">
        <v>2020</v>
      </c>
      <c r="N6" s="105"/>
      <c r="O6" s="105"/>
      <c r="P6" s="105">
        <v>2030</v>
      </c>
      <c r="Q6" s="105">
        <v>2030</v>
      </c>
      <c r="R6" s="12"/>
      <c r="S6" s="105"/>
      <c r="T6" s="105">
        <v>2040</v>
      </c>
      <c r="U6" s="105"/>
      <c r="V6" s="12"/>
      <c r="W6" s="105"/>
      <c r="X6" s="118">
        <v>2050</v>
      </c>
      <c r="Y6" s="118"/>
      <c r="Z6" s="118"/>
    </row>
    <row r="7" spans="1:34" s="2" customFormat="1">
      <c r="A7" s="16" t="s">
        <v>3477</v>
      </c>
      <c r="B7" s="16" t="s">
        <v>3477</v>
      </c>
      <c r="C7" s="16"/>
      <c r="D7" s="16"/>
      <c r="E7" s="16"/>
      <c r="F7" s="16"/>
      <c r="G7" s="16"/>
      <c r="H7" s="16"/>
      <c r="I7" s="16"/>
      <c r="J7" s="16"/>
      <c r="L7" s="85" t="s">
        <v>5</v>
      </c>
      <c r="M7" s="85" t="s">
        <v>528</v>
      </c>
      <c r="N7" s="105"/>
      <c r="O7" s="85"/>
      <c r="P7" s="85" t="s">
        <v>5</v>
      </c>
      <c r="Q7" s="85" t="s">
        <v>3477</v>
      </c>
      <c r="R7" s="12"/>
      <c r="S7" s="85"/>
      <c r="T7" s="85" t="s">
        <v>5</v>
      </c>
      <c r="U7" s="85" t="s">
        <v>3477</v>
      </c>
      <c r="V7" s="12"/>
      <c r="W7" s="85"/>
      <c r="X7" s="85" t="s">
        <v>5</v>
      </c>
      <c r="Y7" s="85" t="s">
        <v>3477</v>
      </c>
      <c r="Z7" s="85"/>
      <c r="AD7" s="3"/>
      <c r="AF7" s="3"/>
      <c r="AH7" s="3"/>
    </row>
    <row r="8" spans="1:34" s="2" customFormat="1">
      <c r="A8" s="16" t="s">
        <v>3386</v>
      </c>
      <c r="B8" s="16" t="s">
        <v>518</v>
      </c>
      <c r="C8" s="16"/>
      <c r="D8" s="16"/>
      <c r="E8" s="16" t="s">
        <v>53</v>
      </c>
      <c r="F8" s="16" t="s">
        <v>3851</v>
      </c>
      <c r="G8" s="16" t="s">
        <v>3862</v>
      </c>
      <c r="I8" s="16"/>
      <c r="J8" s="16"/>
      <c r="K8" s="2" t="s">
        <v>3710</v>
      </c>
      <c r="L8" s="58">
        <f>SUM(SUMIFS(EPS!$G:$G,EPS!$A:$A,Electricity!$E8,EPS!$B:$B,Electricity!$G8),SUMIFS(EPS!$G:$G,EPS!$A:$A,Electricity!$E8,EPS!$B:$B,Electricity!$F8))/1000</f>
        <v>217.78</v>
      </c>
      <c r="M8" s="20">
        <f>'AEO Table 55'!F9</f>
        <v>219.20782500000001</v>
      </c>
      <c r="N8" s="105"/>
      <c r="O8" s="60"/>
      <c r="P8" s="58">
        <f>SUM(SUMIFS(EPS!$Q:Q,EPS!$A:$A,Electricity!$E8,EPS!$B:$B,Electricity!$G8),SUMIFS(EPS!$Q:Q,EPS!$A:$A,Electricity!$E8,EPS!$B:$B,Electricity!$F8))/1000</f>
        <v>108.646</v>
      </c>
      <c r="Q8" s="20">
        <f>'AEO Table 55'!P9</f>
        <v>92.555015999999995</v>
      </c>
      <c r="R8" s="12"/>
      <c r="S8" s="60"/>
      <c r="T8" s="58">
        <f>SUM(SUMIFS(EPS!$AA:AA,EPS!$A:$A,Electricity!$E8,EPS!$B:$B,Electricity!$G8),SUMIFS(EPS!$AA:AA,EPS!$A:$A,Electricity!$E8,EPS!$B:$B,Electricity!$F8))/1000</f>
        <v>96.778000000000006</v>
      </c>
      <c r="U8" s="20">
        <f>'AEO Table 55'!Z9</f>
        <v>80.129204000000001</v>
      </c>
      <c r="V8" s="12"/>
      <c r="W8" s="60"/>
      <c r="X8" s="58">
        <f>SUM(SUMIFS(EPS!$AK:AK,EPS!$A:$A,Electricity!$E8,EPS!$B:$B,Electricity!$G8),SUMIFS(EPS!$AK:AK,EPS!$A:$A,Electricity!$E8,EPS!$B:$B,Electricity!$F8))/1000</f>
        <v>92.134</v>
      </c>
      <c r="Y8" s="20">
        <f>'AEO Table 55'!AJ9</f>
        <v>75.049210000000002</v>
      </c>
      <c r="Z8" s="66"/>
      <c r="AA8" s="60"/>
      <c r="AD8" s="3"/>
      <c r="AF8" s="3"/>
      <c r="AH8" s="3"/>
    </row>
    <row r="9" spans="1:34" s="2" customFormat="1">
      <c r="A9" s="16" t="s">
        <v>3626</v>
      </c>
      <c r="B9" s="16" t="s">
        <v>3642</v>
      </c>
      <c r="C9" s="16"/>
      <c r="D9" s="16"/>
      <c r="E9" s="16" t="s">
        <v>53</v>
      </c>
      <c r="F9" s="16" t="s">
        <v>3852</v>
      </c>
      <c r="G9" s="16" t="s">
        <v>3861</v>
      </c>
      <c r="I9" s="16"/>
      <c r="J9" s="16"/>
      <c r="K9" s="2" t="s">
        <v>7</v>
      </c>
      <c r="L9" s="58">
        <f>SUM(SUMIFS(EPS!$G:$G,EPS!$A:$A,Electricity!$E9,EPS!$B:$B,Electricity!$G9),SUMIFS(EPS!$G:$G,EPS!$A:$A,Electricity!$E9,EPS!$B:$B,Electricity!$F9))/1000</f>
        <v>458.3</v>
      </c>
      <c r="M9" s="20">
        <f>SUM('AEO Table 55'!F11:F12,'AEO Table 55'!F18)</f>
        <v>410.54524299999997</v>
      </c>
      <c r="N9" s="105"/>
      <c r="O9" s="60"/>
      <c r="P9" s="58">
        <f>SUM(SUMIFS(EPS!$Q:Q,EPS!$A:$A,Electricity!$E9,EPS!$B:$B,Electricity!$G9),SUMIFS(EPS!$Q:Q,EPS!$A:$A,Electricity!$E9,EPS!$B:$B,Electricity!$F9))/1000</f>
        <v>509.24400000000003</v>
      </c>
      <c r="Q9" s="20">
        <f>SUM('AEO Table 55'!P11:P12,'AEO Table 55'!P18)</f>
        <v>603.188895</v>
      </c>
      <c r="R9" s="12"/>
      <c r="S9" s="60"/>
      <c r="T9" s="58">
        <f>SUM(SUMIFS(EPS!$AA:AA,EPS!$A:$A,Electricity!$E9,EPS!$B:$B,Electricity!$G9),SUMIFS(EPS!$AA:AA,EPS!$A:$A,Electricity!$E9,EPS!$B:$B,Electricity!$F9))/1000</f>
        <v>519.55799999999999</v>
      </c>
      <c r="U9" s="20">
        <f>SUM('AEO Table 55'!Z11:Z12,'AEO Table 55'!Z18)</f>
        <v>710.48245099999997</v>
      </c>
      <c r="V9" s="12"/>
      <c r="W9" s="60"/>
      <c r="X9" s="58">
        <f>SUM(SUMIFS(EPS!$AK:AK,EPS!$A:$A,Electricity!$E9,EPS!$B:$B,Electricity!$G9),SUMIFS(EPS!$AK:AK,EPS!$A:$A,Electricity!$E9,EPS!$B:$B,Electricity!$F9))/1000</f>
        <v>551.42999999999995</v>
      </c>
      <c r="Y9" s="20">
        <f>SUM('AEO Table 55'!AJ11:AJ12,'AEO Table 55'!AJ18)</f>
        <v>844.85759699999994</v>
      </c>
      <c r="Z9" s="66"/>
      <c r="AA9" s="60"/>
      <c r="AD9" s="3"/>
      <c r="AF9" s="3"/>
      <c r="AH9" s="3"/>
    </row>
    <row r="10" spans="1:34" s="2" customFormat="1">
      <c r="A10" s="16"/>
      <c r="B10" s="16" t="s">
        <v>8</v>
      </c>
      <c r="C10" s="16"/>
      <c r="D10" s="16"/>
      <c r="E10" s="16" t="s">
        <v>53</v>
      </c>
      <c r="F10" s="16" t="s">
        <v>3853</v>
      </c>
      <c r="G10" s="16"/>
      <c r="I10" s="16"/>
      <c r="J10" s="16"/>
      <c r="K10" s="2" t="s">
        <v>8</v>
      </c>
      <c r="L10" s="58">
        <f>SUM(SUMIFS(EPS!$G:$G,EPS!$A:$A,Electricity!$E10,EPS!$B:$B,Electricity!$G10),SUMIFS(EPS!$G:$G,EPS!$A:$A,Electricity!$E10,EPS!$B:$B,Electricity!$F10))/1000</f>
        <v>96.98</v>
      </c>
      <c r="M10" s="20">
        <f>'AEO Table 55'!F13</f>
        <v>97.120911000000007</v>
      </c>
      <c r="N10" s="105"/>
      <c r="O10" s="60"/>
      <c r="P10" s="58">
        <f>SUM(SUMIFS(EPS!$Q:Q,EPS!$A:$A,Electricity!$E10,EPS!$B:$B,Electricity!$G10),SUMIFS(EPS!$Q:Q,EPS!$A:$A,Electricity!$E10,EPS!$B:$B,Electricity!$F10))/1000</f>
        <v>62.81</v>
      </c>
      <c r="Q10" s="20">
        <f>'AEO Table 55'!P13</f>
        <v>61.801544</v>
      </c>
      <c r="R10" s="12"/>
      <c r="S10" s="60"/>
      <c r="T10" s="58">
        <f>SUM(SUMIFS(EPS!$AA:AA,EPS!$A:$A,Electricity!$E10,EPS!$B:$B,Electricity!$G10),SUMIFS(EPS!$AA:AA,EPS!$A:$A,Electricity!$E10,EPS!$B:$B,Electricity!$F10))/1000</f>
        <v>57.115000000000002</v>
      </c>
      <c r="U10" s="20">
        <f>'AEO Table 55'!Z13</f>
        <v>51.875618000000003</v>
      </c>
      <c r="V10" s="12"/>
      <c r="W10" s="60"/>
      <c r="X10" s="58">
        <f>SUM(SUMIFS(EPS!$AK:AK,EPS!$A:$A,Electricity!$E10,EPS!$B:$B,Electricity!$G10),SUMIFS(EPS!$AK:AK,EPS!$A:$A,Electricity!$E10,EPS!$B:$B,Electricity!$F10))/1000</f>
        <v>49.142000000000003</v>
      </c>
      <c r="Y10" s="20">
        <f>'AEO Table 55'!AJ13</f>
        <v>41.961776999999998</v>
      </c>
      <c r="Z10" s="66"/>
      <c r="AA10" s="60"/>
      <c r="AD10" s="3"/>
      <c r="AF10" s="3"/>
      <c r="AH10" s="3"/>
    </row>
    <row r="11" spans="1:34" s="2" customFormat="1">
      <c r="A11" s="16"/>
      <c r="B11" s="16" t="s">
        <v>9</v>
      </c>
      <c r="C11" s="16"/>
      <c r="D11" s="16"/>
      <c r="E11" s="16" t="s">
        <v>53</v>
      </c>
      <c r="F11" s="16" t="s">
        <v>3854</v>
      </c>
      <c r="G11" s="16"/>
      <c r="I11" s="16"/>
      <c r="J11" s="16"/>
      <c r="K11" s="2" t="s">
        <v>9</v>
      </c>
      <c r="L11" s="58">
        <f>SUM(SUMIFS(EPS!$G:$G,EPS!$A:$A,Electricity!$E11,EPS!$B:$B,Electricity!$G11),SUMIFS(EPS!$G:$G,EPS!$A:$A,Electricity!$E11,EPS!$B:$B,Electricity!$F11))/1000</f>
        <v>79.769000000000005</v>
      </c>
      <c r="M11" s="20">
        <f>'AEO Table 55'!F14+'AEO Table 56'!F9</f>
        <v>101.97620900000001</v>
      </c>
      <c r="N11" s="105"/>
      <c r="O11" s="60"/>
      <c r="P11" s="58">
        <f>SUM(SUMIFS(EPS!$Q:Q,EPS!$A:$A,Electricity!$E11,EPS!$B:$B,Electricity!$G11),SUMIFS(EPS!$Q:Q,EPS!$A:$A,Electricity!$E11,EPS!$B:$B,Electricity!$F11))/1000</f>
        <v>81.391000000000005</v>
      </c>
      <c r="Q11" s="20">
        <f>'AEO Table 55'!P14+'AEO Table 56'!P9</f>
        <v>102.10047700000001</v>
      </c>
      <c r="R11" s="12"/>
      <c r="S11" s="60"/>
      <c r="T11" s="58">
        <f>SUM(SUMIFS(EPS!$AA:AA,EPS!$A:$A,Electricity!$E11,EPS!$B:$B,Electricity!$G11),SUMIFS(EPS!$AA:AA,EPS!$A:$A,Electricity!$E11,EPS!$B:$B,Electricity!$F11))/1000</f>
        <v>82.441000000000003</v>
      </c>
      <c r="U11" s="20">
        <f>'AEO Table 55'!Z14+'AEO Table 56'!Z9</f>
        <v>102.10047700000001</v>
      </c>
      <c r="V11" s="12"/>
      <c r="W11" s="60"/>
      <c r="X11" s="58">
        <f>SUM(SUMIFS(EPS!$AK:AK,EPS!$A:$A,Electricity!$E11,EPS!$B:$B,Electricity!$G11),SUMIFS(EPS!$AK:AK,EPS!$A:$A,Electricity!$E11,EPS!$B:$B,Electricity!$F11))/1000</f>
        <v>83.347999999999999</v>
      </c>
      <c r="Y11" s="20">
        <f>'AEO Table 55'!AJ14+'AEO Table 56'!AJ9</f>
        <v>102.10047700000001</v>
      </c>
      <c r="Z11" s="66"/>
      <c r="AA11" s="60"/>
      <c r="AD11" s="3"/>
      <c r="AF11" s="3"/>
      <c r="AH11" s="3"/>
    </row>
    <row r="12" spans="1:34" s="2" customFormat="1">
      <c r="A12" s="16" t="s">
        <v>3660</v>
      </c>
      <c r="B12" s="16" t="s">
        <v>3663</v>
      </c>
      <c r="C12" s="16"/>
      <c r="D12" s="16"/>
      <c r="E12" s="16" t="s">
        <v>53</v>
      </c>
      <c r="F12" s="16" t="s">
        <v>3855</v>
      </c>
      <c r="G12" s="16"/>
      <c r="I12" s="16"/>
      <c r="J12" s="16"/>
      <c r="K12" s="2" t="s">
        <v>10</v>
      </c>
      <c r="L12" s="58">
        <f>SUM(SUMIFS(EPS!$G:$G,EPS!$A:$A,Electricity!$E12,EPS!$B:$B,Electricity!$G12),SUMIFS(EPS!$G:$G,EPS!$A:$A,Electricity!$E12,EPS!$B:$B,Electricity!$F12))/1000</f>
        <v>106.539</v>
      </c>
      <c r="M12" s="20">
        <f>SUM('AEO Table 56'!F16,'AEO Table 56'!F15)</f>
        <v>126.52989500000001</v>
      </c>
      <c r="N12" s="105"/>
      <c r="O12" s="60"/>
      <c r="P12" s="58">
        <f>SUM(SUMIFS(EPS!$Q:Q,EPS!$A:$A,Electricity!$E12,EPS!$B:$B,Electricity!$G12),SUMIFS(EPS!$Q:Q,EPS!$A:$A,Electricity!$E12,EPS!$B:$B,Electricity!$F12))/1000</f>
        <v>245.51400000000001</v>
      </c>
      <c r="Q12" s="20">
        <f>SUM('AEO Table 56'!P16,'AEO Table 56'!P15)</f>
        <v>207.7801</v>
      </c>
      <c r="R12" s="12"/>
      <c r="S12" s="60"/>
      <c r="T12" s="58">
        <f>SUM(SUMIFS(EPS!$AA:AA,EPS!$A:$A,Electricity!$E12,EPS!$B:$B,Electricity!$G12),SUMIFS(EPS!$AA:AA,EPS!$A:$A,Electricity!$E12,EPS!$B:$B,Electricity!$F12))/1000</f>
        <v>294.74400000000003</v>
      </c>
      <c r="U12" s="20">
        <f>SUM('AEO Table 56'!Z16,'AEO Table 56'!Z15)</f>
        <v>222.317948</v>
      </c>
      <c r="V12" s="12"/>
      <c r="W12" s="60"/>
      <c r="X12" s="58">
        <f>SUM(SUMIFS(EPS!$AK:AK,EPS!$A:$A,Electricity!$E12,EPS!$B:$B,Electricity!$G12),SUMIFS(EPS!$AK:AK,EPS!$A:$A,Electricity!$E12,EPS!$B:$B,Electricity!$F12))/1000</f>
        <v>371.35899999999998</v>
      </c>
      <c r="Y12" s="20">
        <f>SUM('AEO Table 56'!AJ16,'AEO Table 56'!AJ15)</f>
        <v>231.83067399999999</v>
      </c>
      <c r="Z12" s="66"/>
      <c r="AA12" s="60"/>
      <c r="AD12" s="3"/>
      <c r="AF12" s="3"/>
      <c r="AH12" s="3"/>
    </row>
    <row r="13" spans="1:34" s="2" customFormat="1">
      <c r="A13" s="16" t="s">
        <v>3656</v>
      </c>
      <c r="B13" s="16" t="s">
        <v>3703</v>
      </c>
      <c r="C13" s="16"/>
      <c r="D13" s="16"/>
      <c r="E13" s="16" t="s">
        <v>53</v>
      </c>
      <c r="F13" s="16" t="s">
        <v>3856</v>
      </c>
      <c r="G13" s="16" t="s">
        <v>3857</v>
      </c>
      <c r="I13" s="16"/>
      <c r="J13" s="16"/>
      <c r="K13" s="2" t="s">
        <v>11</v>
      </c>
      <c r="L13" s="58">
        <f>SUM(SUMIFS(EPS!$G:$G,EPS!$A:$A,Electricity!$E13,EPS!$B:$B,Electricity!$G13),SUMIFS(EPS!$G:$G,EPS!$A:$A,Electricity!$E13,EPS!$B:$B,Electricity!$F13))/1000</f>
        <v>47.183</v>
      </c>
      <c r="M13" s="20">
        <f>'AEO Table 56'!F95</f>
        <v>84.476844999999997</v>
      </c>
      <c r="N13" s="105"/>
      <c r="O13" s="60"/>
      <c r="P13" s="58">
        <f>SUM(SUMIFS(EPS!$Q:Q,EPS!$A:$A,Electricity!$E13,EPS!$B:$B,Electricity!$G13),SUMIFS(EPS!$Q:Q,EPS!$A:$A,Electricity!$E13,EPS!$B:$B,Electricity!$F13))/1000</f>
        <v>258.78699999999998</v>
      </c>
      <c r="Q13" s="20">
        <f>'AEO Table 56'!P95</f>
        <v>210.994507</v>
      </c>
      <c r="R13" s="12"/>
      <c r="S13" s="60"/>
      <c r="T13" s="58">
        <f>SUM(SUMIFS(EPS!$AA:AA,EPS!$A:$A,Electricity!$E13,EPS!$B:$B,Electricity!$G13),SUMIFS(EPS!$AA:AA,EPS!$A:$A,Electricity!$E13,EPS!$B:$B,Electricity!$F13))/1000</f>
        <v>510.78500000000003</v>
      </c>
      <c r="U13" s="20">
        <f>'AEO Table 56'!Z95</f>
        <v>312.25570699999997</v>
      </c>
      <c r="V13" s="12"/>
      <c r="W13" s="60"/>
      <c r="X13" s="58">
        <f>SUM(SUMIFS(EPS!$AK:AK,EPS!$A:$A,Electricity!$E13,EPS!$B:$B,Electricity!$G13),SUMIFS(EPS!$AK:AK,EPS!$A:$A,Electricity!$E13,EPS!$B:$B,Electricity!$F13))/1000</f>
        <v>729.97699999999998</v>
      </c>
      <c r="Y13" s="20">
        <f>'AEO Table 56'!AJ95</f>
        <v>469.05682400000001</v>
      </c>
      <c r="Z13" s="66"/>
      <c r="AA13" s="60"/>
      <c r="AB13" s="9"/>
      <c r="AD13" s="3"/>
      <c r="AF13" s="3"/>
      <c r="AH13" s="3"/>
    </row>
    <row r="14" spans="1:34" s="2" customFormat="1">
      <c r="A14" s="16"/>
      <c r="B14" s="16" t="s">
        <v>519</v>
      </c>
      <c r="C14" s="16"/>
      <c r="D14" s="16"/>
      <c r="E14" s="16" t="s">
        <v>53</v>
      </c>
      <c r="F14" s="16" t="s">
        <v>3858</v>
      </c>
      <c r="G14" s="16"/>
      <c r="I14" s="16"/>
      <c r="J14" s="16"/>
      <c r="K14" s="2" t="s">
        <v>519</v>
      </c>
      <c r="L14" s="58">
        <f>SUM(SUMIFS(EPS!$G:$G,EPS!$A:$A,Electricity!$E14,EPS!$B:$B,Electricity!$G14),SUMIFS(EPS!$G:$G,EPS!$A:$A,Electricity!$E14,EPS!$B:$B,Electricity!$F14))/1000</f>
        <v>4.9610000000000003</v>
      </c>
      <c r="M14" s="20">
        <f>'AEO Table 56'!F12</f>
        <v>2.998901</v>
      </c>
      <c r="N14" s="105"/>
      <c r="O14" s="60"/>
      <c r="P14" s="58">
        <f>SUM(SUMIFS(EPS!$Q:Q,EPS!$A:$A,Electricity!$E14,EPS!$B:$B,Electricity!$G14),SUMIFS(EPS!$Q:Q,EPS!$A:$A,Electricity!$E14,EPS!$B:$B,Electricity!$F14))/1000</f>
        <v>5.0330000000000004</v>
      </c>
      <c r="Q14" s="20">
        <f>'AEO Table 56'!P12</f>
        <v>2.894101</v>
      </c>
      <c r="R14" s="12"/>
      <c r="S14" s="60"/>
      <c r="T14" s="58">
        <f>SUM(SUMIFS(EPS!$AA:AA,EPS!$A:$A,Electricity!$E14,EPS!$B:$B,Electricity!$G14),SUMIFS(EPS!$AA:AA,EPS!$A:$A,Electricity!$E14,EPS!$B:$B,Electricity!$F14))/1000</f>
        <v>5.0330000000000004</v>
      </c>
      <c r="U14" s="20">
        <f>'AEO Table 56'!Z12</f>
        <v>2.894101</v>
      </c>
      <c r="V14" s="12"/>
      <c r="W14" s="60"/>
      <c r="X14" s="58">
        <f>SUM(SUMIFS(EPS!$AK:AK,EPS!$A:$A,Electricity!$E14,EPS!$B:$B,Electricity!$G14),SUMIFS(EPS!$AK:AK,EPS!$A:$A,Electricity!$E14,EPS!$B:$B,Electricity!$F14))/1000</f>
        <v>5.0330000000000004</v>
      </c>
      <c r="Y14" s="20">
        <f>'AEO Table 56'!AJ12</f>
        <v>2.894101</v>
      </c>
      <c r="Z14" s="66"/>
      <c r="AA14" s="60"/>
      <c r="AD14" s="3"/>
      <c r="AF14" s="3"/>
      <c r="AH14" s="3"/>
    </row>
    <row r="15" spans="1:34" s="2" customFormat="1">
      <c r="B15" s="16" t="s">
        <v>12</v>
      </c>
      <c r="C15" s="16"/>
      <c r="D15" s="16"/>
      <c r="E15" s="16" t="s">
        <v>53</v>
      </c>
      <c r="F15" s="16" t="s">
        <v>3859</v>
      </c>
      <c r="G15" s="16"/>
      <c r="I15" s="16"/>
      <c r="J15" s="16"/>
      <c r="K15" s="2" t="s">
        <v>12</v>
      </c>
      <c r="L15" s="58">
        <f>SUM(SUMIFS(EPS!$G:$G,EPS!$A:$A,Electricity!$E15,EPS!$B:$B,Electricity!$G15),SUMIFS(EPS!$G:$G,EPS!$A:$A,Electricity!$E15,EPS!$B:$B,Electricity!$F15))/1000</f>
        <v>2.5059999999999998</v>
      </c>
      <c r="M15" s="20">
        <f>'AEO Table 56'!F10</f>
        <v>2.4630000000000001</v>
      </c>
      <c r="N15" s="105"/>
      <c r="O15" s="60"/>
      <c r="P15" s="58">
        <f>SUM(SUMIFS(EPS!$Q:Q,EPS!$A:$A,Electricity!$E15,EPS!$B:$B,Electricity!$G15),SUMIFS(EPS!$Q:Q,EPS!$A:$A,Electricity!$E15,EPS!$B:$B,Electricity!$F15))/1000</f>
        <v>2.5659999999999998</v>
      </c>
      <c r="Q15" s="20">
        <f>'AEO Table 56'!P10</f>
        <v>3.5661990000000001</v>
      </c>
      <c r="R15" s="12"/>
      <c r="S15" s="60"/>
      <c r="T15" s="58">
        <f>SUM(SUMIFS(EPS!$AA:AA,EPS!$A:$A,Electricity!$E15,EPS!$B:$B,Electricity!$G15),SUMIFS(EPS!$AA:AA,EPS!$A:$A,Electricity!$E15,EPS!$B:$B,Electricity!$F15))/1000</f>
        <v>2.5659999999999998</v>
      </c>
      <c r="U15" s="20">
        <f>'AEO Table 56'!Z10</f>
        <v>5.0412949999999999</v>
      </c>
      <c r="V15" s="12"/>
      <c r="W15" s="60"/>
      <c r="X15" s="58">
        <f>SUM(SUMIFS(EPS!$AK:AK,EPS!$A:$A,Electricity!$E15,EPS!$B:$B,Electricity!$G15),SUMIFS(EPS!$AK:AK,EPS!$A:$A,Electricity!$E15,EPS!$B:$B,Electricity!$F15))/1000</f>
        <v>2.5659999999999998</v>
      </c>
      <c r="Y15" s="20">
        <f>'AEO Table 56'!AJ10</f>
        <v>6.2918329999999996</v>
      </c>
      <c r="Z15" s="66"/>
      <c r="AA15" s="60"/>
      <c r="AD15" s="3"/>
      <c r="AF15" s="3"/>
      <c r="AH15" s="3"/>
    </row>
    <row r="16" spans="1:34" s="2" customFormat="1">
      <c r="B16" s="16" t="s">
        <v>1471</v>
      </c>
      <c r="C16" s="16"/>
      <c r="D16" s="16"/>
      <c r="E16" s="16" t="s">
        <v>53</v>
      </c>
      <c r="F16" s="16" t="s">
        <v>3860</v>
      </c>
      <c r="G16" s="16"/>
      <c r="I16" s="16"/>
      <c r="J16" s="16"/>
      <c r="K16" s="2" t="s">
        <v>1471</v>
      </c>
      <c r="L16" s="58">
        <f>SUM(SUMIFS(EPS!$G:$G,EPS!$A:$A,Electricity!$E16,EPS!$B:$B,Electricity!$G16),SUMIFS(EPS!$G:$G,EPS!$A:$A,Electricity!$E16,EPS!$B:$B,Electricity!$F16))/1000</f>
        <v>27.006</v>
      </c>
      <c r="M16" s="20"/>
      <c r="N16" s="105"/>
      <c r="O16" s="60"/>
      <c r="P16" s="58">
        <f>SUM(SUMIFS(EPS!$Q:Q,EPS!$A:$A,Electricity!$E16,EPS!$B:$B,Electricity!$G16),SUMIFS(EPS!$Q:Q,EPS!$A:$A,Electricity!$E16,EPS!$B:$B,Electricity!$F16))/1000</f>
        <v>25.199000000000002</v>
      </c>
      <c r="Q16" s="20"/>
      <c r="R16" s="12"/>
      <c r="S16" s="60"/>
      <c r="T16" s="58">
        <f>SUM(SUMIFS(EPS!$AA:AA,EPS!$A:$A,Electricity!$E16,EPS!$B:$B,Electricity!$G16),SUMIFS(EPS!$AA:AA,EPS!$A:$A,Electricity!$E16,EPS!$B:$B,Electricity!$F16))/1000</f>
        <v>24.959</v>
      </c>
      <c r="U16" s="20"/>
      <c r="V16" s="12"/>
      <c r="W16" s="60"/>
      <c r="X16" s="58">
        <f>SUM(SUMIFS(EPS!$AK:AK,EPS!$A:$A,Electricity!$E16,EPS!$B:$B,Electricity!$G16),SUMIFS(EPS!$AK:AK,EPS!$A:$A,Electricity!$E16,EPS!$B:$B,Electricity!$F16))/1000</f>
        <v>24.905999999999999</v>
      </c>
      <c r="Y16" s="20"/>
      <c r="Z16" s="66"/>
      <c r="AA16" s="60"/>
    </row>
    <row r="17" spans="2:27" s="2" customFormat="1">
      <c r="B17" s="16" t="s">
        <v>1472</v>
      </c>
      <c r="C17" s="16"/>
      <c r="D17" s="16"/>
      <c r="E17" s="16" t="s">
        <v>53</v>
      </c>
      <c r="F17" s="16" t="s">
        <v>3866</v>
      </c>
      <c r="G17" s="16"/>
      <c r="I17" s="16"/>
      <c r="J17" s="16"/>
      <c r="K17" s="2" t="s">
        <v>1472</v>
      </c>
      <c r="L17" s="58">
        <f>SUM(SUMIFS(EPS!$G:$G,EPS!$A:$A,Electricity!$E17,EPS!$B:$B,Electricity!$G17),SUMIFS(EPS!$G:$G,EPS!$A:$A,Electricity!$E17,EPS!$B:$B,Electricity!$F17))/1000</f>
        <v>1.76</v>
      </c>
      <c r="M17" s="20">
        <f>'AEO Table 56'!F11</f>
        <v>3.4816009999999999</v>
      </c>
      <c r="N17" s="105"/>
      <c r="O17" s="60"/>
      <c r="P17" s="58">
        <f>SUM(SUMIFS(EPS!$Q:Q,EPS!$A:$A,Electricity!$E17,EPS!$B:$B,Electricity!$G17),SUMIFS(EPS!$Q:Q,EPS!$A:$A,Electricity!$E17,EPS!$B:$B,Electricity!$F17))/1000</f>
        <v>1.76</v>
      </c>
      <c r="Q17" s="20">
        <f>'AEO Table 56'!P11</f>
        <v>4.657063</v>
      </c>
      <c r="R17" s="12"/>
      <c r="S17" s="60"/>
      <c r="T17" s="58">
        <f>SUM(SUMIFS(EPS!$AA:AA,EPS!$A:$A,Electricity!$E17,EPS!$B:$B,Electricity!$G17),SUMIFS(EPS!$AA:AA,EPS!$A:$A,Electricity!$E17,EPS!$B:$B,Electricity!$F17))/1000</f>
        <v>1.76</v>
      </c>
      <c r="U17" s="20">
        <f>'AEO Table 56'!Z11</f>
        <v>5.9226010000000002</v>
      </c>
      <c r="V17" s="12"/>
      <c r="W17" s="60"/>
      <c r="X17" s="58">
        <f>SUM(SUMIFS(EPS!$AK:AK,EPS!$A:$A,Electricity!$E17,EPS!$B:$B,Electricity!$G17),SUMIFS(EPS!$AK:AK,EPS!$A:$A,Electricity!$E17,EPS!$B:$B,Electricity!$F17))/1000</f>
        <v>1.76</v>
      </c>
      <c r="Y17" s="20">
        <f>'AEO Table 56'!AJ11</f>
        <v>6.8351819999999996</v>
      </c>
      <c r="Z17" s="66"/>
      <c r="AA17" s="60"/>
    </row>
    <row r="18" spans="2:27" s="2" customFormat="1">
      <c r="B18" s="16" t="s">
        <v>3631</v>
      </c>
      <c r="C18" s="16"/>
      <c r="D18" s="16"/>
      <c r="E18" s="16" t="s">
        <v>53</v>
      </c>
      <c r="F18" s="16" t="s">
        <v>3864</v>
      </c>
      <c r="G18" s="16" t="s">
        <v>3865</v>
      </c>
      <c r="I18" s="16"/>
      <c r="J18" s="16"/>
      <c r="K18" s="2" t="s">
        <v>3631</v>
      </c>
      <c r="L18" s="58">
        <f>SUM(SUMIFS(EPS!$G:$G,EPS!$A:$A,Electricity!$E18,EPS!$B:$B,Electricity!$G18),SUMIFS(EPS!$G:$G,EPS!$A:$A,Electricity!$E18,EPS!$B:$B,Electricity!$F18))/1000</f>
        <v>0</v>
      </c>
      <c r="M18" s="20"/>
      <c r="N18" s="105"/>
      <c r="O18" s="60"/>
      <c r="P18" s="58">
        <f>SUM(SUMIFS(EPS!$Q:Q,EPS!$A:$A,Electricity!$E18,EPS!$B:$B,Electricity!$G18),SUMIFS(EPS!$Q:Q,EPS!$A:$A,Electricity!$E18,EPS!$B:$B,Electricity!$F18))/1000</f>
        <v>0</v>
      </c>
      <c r="Q18" s="20"/>
      <c r="R18" s="12"/>
      <c r="S18" s="60"/>
      <c r="T18" s="58">
        <f>SUM(SUMIFS(EPS!$AA:AA,EPS!$A:$A,Electricity!$E18,EPS!$B:$B,Electricity!$G18),SUMIFS(EPS!$AA:AA,EPS!$A:$A,Electricity!$E18,EPS!$B:$B,Electricity!$F18))/1000</f>
        <v>0</v>
      </c>
      <c r="U18" s="20"/>
      <c r="V18" s="12"/>
      <c r="W18" s="60"/>
      <c r="X18" s="58">
        <f>SUM(SUMIFS(EPS!$AK:AK,EPS!$A:$A,Electricity!$E18,EPS!$B:$B,Electricity!$G18),SUMIFS(EPS!$AK:AK,EPS!$A:$A,Electricity!$E18,EPS!$B:$B,Electricity!$F18))/1000</f>
        <v>0</v>
      </c>
      <c r="Y18" s="20"/>
      <c r="Z18" s="66"/>
      <c r="AA18" s="60"/>
    </row>
    <row r="19" spans="2:27" s="2" customFormat="1">
      <c r="B19" s="16"/>
      <c r="C19" s="16"/>
      <c r="D19" s="16"/>
      <c r="E19" s="16"/>
      <c r="F19" s="16"/>
      <c r="G19" s="16"/>
      <c r="H19" s="16"/>
      <c r="I19" s="16"/>
      <c r="J19" s="16"/>
      <c r="L19" s="18">
        <f>SUM(L8:L18)</f>
        <v>1042.7840000000001</v>
      </c>
      <c r="M19" s="18">
        <f>SUM(M8:M18)</f>
        <v>1048.8004299999998</v>
      </c>
      <c r="N19" s="105">
        <f>(L19-M19)/M19</f>
        <v>-5.7364869692126978E-3</v>
      </c>
      <c r="O19" s="60"/>
      <c r="P19" s="18">
        <f>SUM(P8:P18)</f>
        <v>1300.95</v>
      </c>
      <c r="Q19" s="18">
        <f>SUM(Q8:Q18)</f>
        <v>1289.5379020000005</v>
      </c>
      <c r="R19" s="12"/>
      <c r="S19" s="60"/>
      <c r="T19" s="18">
        <f>SUM(T8:T18)</f>
        <v>1595.739</v>
      </c>
      <c r="U19" s="18">
        <f>SUM(U8:U18)</f>
        <v>1493.0194020000001</v>
      </c>
      <c r="V19" s="12"/>
      <c r="W19" s="60"/>
      <c r="X19" s="18">
        <f>SUM(X8:X18)</f>
        <v>1911.6549999999997</v>
      </c>
      <c r="Y19" s="18">
        <f>SUM(Y8:Y18)</f>
        <v>1780.8776750000002</v>
      </c>
      <c r="Z19" s="18"/>
      <c r="AA19" s="60"/>
    </row>
    <row r="20" spans="2:27" s="2" customFormat="1">
      <c r="C20" s="15"/>
      <c r="D20" s="15"/>
      <c r="L20" s="67"/>
      <c r="M20" s="60"/>
      <c r="N20" s="105"/>
      <c r="V20" s="12"/>
    </row>
    <row r="21" spans="2:27" s="2" customFormat="1">
      <c r="C21" s="15"/>
      <c r="D21" s="15"/>
    </row>
    <row r="22" spans="2:27" s="2" customFormat="1">
      <c r="C22" s="15"/>
      <c r="D22" s="15"/>
    </row>
    <row r="23" spans="2:27" s="2" customFormat="1">
      <c r="C23" s="15"/>
      <c r="D23" s="15"/>
    </row>
    <row r="24" spans="2:27" s="2" customFormat="1">
      <c r="C24" s="15"/>
      <c r="D24" s="15"/>
    </row>
    <row r="25" spans="2:27" s="2" customFormat="1">
      <c r="C25" s="15"/>
      <c r="D25" s="15"/>
    </row>
    <row r="26" spans="2:27" s="2" customFormat="1">
      <c r="C26" s="15"/>
      <c r="D26" s="15"/>
    </row>
    <row r="27" spans="2:27" s="2" customFormat="1">
      <c r="C27" s="15"/>
      <c r="D27" s="15"/>
    </row>
    <row r="28" spans="2:27" s="2" customFormat="1">
      <c r="C28" s="15"/>
      <c r="D28" s="15"/>
    </row>
    <row r="29" spans="2:27" s="2" customFormat="1">
      <c r="C29" s="15"/>
      <c r="D29" s="15"/>
    </row>
    <row r="30" spans="2:27" s="2" customFormat="1">
      <c r="C30" s="15"/>
      <c r="D30" s="15"/>
    </row>
    <row r="31" spans="2:27" s="2" customFormat="1">
      <c r="C31" s="15"/>
      <c r="D31" s="15"/>
    </row>
    <row r="32" spans="2:27" s="2" customFormat="1">
      <c r="C32" s="15"/>
      <c r="D32" s="15"/>
    </row>
    <row r="33" spans="1:26" s="2" customFormat="1">
      <c r="C33" s="15"/>
      <c r="D33" s="15"/>
    </row>
    <row r="34" spans="1:26" s="2" customFormat="1">
      <c r="C34" s="15"/>
      <c r="D34" s="15"/>
    </row>
    <row r="35" spans="1:26" s="2" customFormat="1">
      <c r="C35" s="15"/>
      <c r="D35" s="15"/>
    </row>
    <row r="36" spans="1:26" s="2" customFormat="1">
      <c r="C36" s="15"/>
      <c r="D36" s="15"/>
    </row>
    <row r="37" spans="1:26" s="2" customFormat="1">
      <c r="C37" s="15"/>
      <c r="D37" s="15"/>
    </row>
    <row r="38" spans="1:26" s="2" customFormat="1">
      <c r="C38" s="15"/>
      <c r="D38" s="15"/>
    </row>
    <row r="39" spans="1:26" s="2" customFormat="1">
      <c r="C39" s="15"/>
      <c r="D39" s="15"/>
    </row>
    <row r="40" spans="1:26" s="2" customFormat="1">
      <c r="C40" s="15"/>
      <c r="D40" s="15"/>
    </row>
    <row r="41" spans="1:26" s="2" customFormat="1">
      <c r="C41" s="15"/>
      <c r="D41" s="15"/>
    </row>
    <row r="42" spans="1:26" s="2" customFormat="1">
      <c r="C42" s="15"/>
      <c r="D42" s="15"/>
    </row>
    <row r="43" spans="1:26" s="2" customFormat="1">
      <c r="C43" s="15"/>
      <c r="D43" s="15"/>
    </row>
    <row r="44" spans="1:26" s="2" customFormat="1">
      <c r="A44" s="117" t="s">
        <v>3914</v>
      </c>
      <c r="B44" s="117"/>
      <c r="C44" s="117"/>
      <c r="D44" s="117"/>
      <c r="E44" s="115" t="s">
        <v>3911</v>
      </c>
      <c r="F44" s="115"/>
      <c r="G44" s="115"/>
      <c r="H44" s="115"/>
      <c r="I44" s="115"/>
      <c r="J44" s="116"/>
    </row>
    <row r="45" spans="1:26" s="2" customFormat="1" ht="15.75" thickBot="1">
      <c r="A45" s="83">
        <v>1</v>
      </c>
      <c r="B45" s="83">
        <v>2</v>
      </c>
      <c r="C45" s="83">
        <v>3</v>
      </c>
      <c r="D45" s="83">
        <v>4</v>
      </c>
      <c r="E45" s="83">
        <v>1</v>
      </c>
      <c r="F45" s="83">
        <v>2</v>
      </c>
      <c r="G45" s="83">
        <v>2.1</v>
      </c>
      <c r="H45" s="83">
        <v>3</v>
      </c>
      <c r="I45" s="83">
        <v>4</v>
      </c>
      <c r="J45" s="94">
        <v>5</v>
      </c>
    </row>
    <row r="46" spans="1:26" s="12" customFormat="1" ht="15.75" thickTop="1">
      <c r="C46" s="76"/>
      <c r="D46" s="76"/>
      <c r="E46" s="76"/>
      <c r="F46" s="76"/>
      <c r="G46" s="76"/>
      <c r="H46" s="76"/>
      <c r="I46" s="76"/>
      <c r="J46" s="76"/>
      <c r="K46" s="106" t="s">
        <v>13</v>
      </c>
    </row>
    <row r="47" spans="1:26" s="2" customFormat="1">
      <c r="C47" s="15"/>
      <c r="D47" s="15"/>
      <c r="E47" s="10"/>
      <c r="F47" s="10"/>
      <c r="G47" s="10"/>
      <c r="H47" s="10"/>
      <c r="I47" s="10"/>
      <c r="J47" s="10"/>
      <c r="L47" s="45">
        <v>2019</v>
      </c>
      <c r="M47" s="45">
        <v>2018</v>
      </c>
      <c r="N47" s="45"/>
      <c r="O47" s="45"/>
      <c r="P47" s="45">
        <v>2030</v>
      </c>
      <c r="Q47" s="45"/>
      <c r="R47" s="45"/>
      <c r="S47" s="45"/>
      <c r="T47" s="45">
        <v>2040</v>
      </c>
      <c r="U47" s="45"/>
      <c r="V47" s="45"/>
      <c r="W47" s="45"/>
      <c r="X47" s="45">
        <v>2050</v>
      </c>
      <c r="Y47" s="45"/>
      <c r="Z47" s="45"/>
    </row>
    <row r="48" spans="1:26" s="2" customFormat="1">
      <c r="A48" s="44" t="s">
        <v>3477</v>
      </c>
      <c r="B48" s="44" t="s">
        <v>3477</v>
      </c>
      <c r="C48" s="15"/>
      <c r="D48" s="15"/>
      <c r="E48" s="16"/>
      <c r="F48" s="16"/>
      <c r="G48" s="16"/>
      <c r="H48" s="16"/>
      <c r="I48" s="16"/>
      <c r="J48" s="16"/>
      <c r="L48" s="85" t="s">
        <v>5</v>
      </c>
      <c r="M48" s="85" t="s">
        <v>3477</v>
      </c>
      <c r="N48" s="85"/>
      <c r="O48" s="85"/>
      <c r="P48" s="85" t="s">
        <v>5</v>
      </c>
      <c r="Q48" s="85" t="s">
        <v>3477</v>
      </c>
      <c r="R48" s="85"/>
      <c r="S48" s="85"/>
      <c r="T48" s="85" t="s">
        <v>5</v>
      </c>
      <c r="U48" s="85" t="s">
        <v>3477</v>
      </c>
      <c r="V48" s="85"/>
      <c r="W48" s="85"/>
      <c r="X48" s="85" t="s">
        <v>5</v>
      </c>
      <c r="Y48" s="85" t="s">
        <v>3477</v>
      </c>
      <c r="Z48" s="85"/>
    </row>
    <row r="49" spans="1:34" s="2" customFormat="1">
      <c r="A49" s="2" t="s">
        <v>3386</v>
      </c>
      <c r="B49" s="2" t="s">
        <v>518</v>
      </c>
      <c r="C49" s="15"/>
      <c r="D49" s="15"/>
      <c r="E49" s="16" t="s">
        <v>13</v>
      </c>
      <c r="F49" s="16" t="s">
        <v>3851</v>
      </c>
      <c r="G49" s="16" t="s">
        <v>3862</v>
      </c>
      <c r="I49" s="16"/>
      <c r="J49" s="16"/>
      <c r="K49" s="2" t="s">
        <v>3710</v>
      </c>
      <c r="L49" s="58">
        <f>SUM(SUMIFS(EPS!$G:$G,EPS!$A:$A,Electricity!$E49,EPS!$B:$B,Electricity!$G49),SUMIFS(EPS!$G:$G,EPS!$A:$A,Electricity!$E49,EPS!$B:$B,Electricity!$F49))/10^6</f>
        <v>771.04200000000003</v>
      </c>
      <c r="M49" s="20">
        <f>'AEO Table 8'!D19</f>
        <v>934.006348</v>
      </c>
      <c r="N49" s="113"/>
      <c r="O49" s="60"/>
      <c r="P49" s="58">
        <f>SUM(SUMIFS(EPS!$Q:Q,EPS!$A:$A,Electricity!$E49,EPS!$B:$B,Electricity!$G49),SUMIFS(EPS!$Q:Q,EPS!$A:$A,Electricity!$E49,EPS!$B:$B,Electricity!$F49))/10^6</f>
        <v>691.22370000000001</v>
      </c>
      <c r="Q49" s="20">
        <f>'AEO Table 8'!M19</f>
        <v>493.59573399999999</v>
      </c>
      <c r="R49" s="113"/>
      <c r="S49" s="11"/>
      <c r="T49" s="58">
        <f>SUM(SUMIFS(EPS!$AA:AA,EPS!$A:$A,Electricity!$E49,EPS!$B:$B,Electricity!$G49),SUMIFS(EPS!$AA:AA,EPS!$A:$A,Electricity!$E49,EPS!$B:$B,Electricity!$F49))/10^6</f>
        <v>641.54920000000004</v>
      </c>
      <c r="U49" s="20">
        <f>'AEO Table 8'!W19</f>
        <v>419.805115</v>
      </c>
      <c r="V49" s="113"/>
      <c r="W49" s="11"/>
      <c r="X49" s="58">
        <f>SUM(SUMIFS(EPS!$AK:AK,EPS!$A:$A,Electricity!$E49,EPS!$B:$B,Electricity!$G49),SUMIFS(EPS!$AK:AK,EPS!$A:$A,Electricity!$E49,EPS!$B:$B,Electricity!$F49))/10^6</f>
        <v>600.95809999999994</v>
      </c>
      <c r="Y49" s="20">
        <f>'AEO Table 8'!AG19</f>
        <v>378.79858400000001</v>
      </c>
      <c r="Z49" s="113"/>
      <c r="AC49" s="3"/>
      <c r="AE49" s="3"/>
      <c r="AG49" s="3"/>
    </row>
    <row r="50" spans="1:34" s="2" customFormat="1">
      <c r="A50" s="2" t="s">
        <v>3626</v>
      </c>
      <c r="B50" s="2" t="s">
        <v>3642</v>
      </c>
      <c r="C50" s="16"/>
      <c r="D50" s="16"/>
      <c r="E50" s="16" t="s">
        <v>13</v>
      </c>
      <c r="F50" s="16" t="s">
        <v>3852</v>
      </c>
      <c r="G50" s="16" t="s">
        <v>3861</v>
      </c>
      <c r="I50" s="16"/>
      <c r="J50" s="16"/>
      <c r="K50" s="2" t="s">
        <v>7</v>
      </c>
      <c r="L50" s="58">
        <f>SUM(SUMIFS(EPS!$G:$G,EPS!$A:$A,Electricity!$E50,EPS!$B:$B,Electricity!$G50),SUMIFS(EPS!$G:$G,EPS!$A:$A,Electricity!$E50,EPS!$B:$B,Electricity!$F50))/10^6</f>
        <v>1668.0706459999999</v>
      </c>
      <c r="M50" s="20">
        <f>'AEO Table 8'!D21</f>
        <v>1188.4415280000001</v>
      </c>
      <c r="N50" s="113"/>
      <c r="O50" s="11"/>
      <c r="P50" s="58">
        <f>SUM(SUMIFS(EPS!$Q:Q,EPS!$A:$A,Electricity!$E50,EPS!$B:$B,Electricity!$G50),SUMIFS(EPS!$Q:Q,EPS!$A:$A,Electricity!$E50,EPS!$B:$B,Electricity!$F50))/10^6</f>
        <v>1484.8422</v>
      </c>
      <c r="Q50" s="20">
        <f>'AEO Table 8'!M21</f>
        <v>1778.9277340000001</v>
      </c>
      <c r="R50" s="113"/>
      <c r="S50" s="11"/>
      <c r="T50" s="58">
        <f>SUM(SUMIFS(EPS!$AA:AA,EPS!$A:$A,Electricity!$E50,EPS!$B:$B,Electricity!$G50),SUMIFS(EPS!$AA:AA,EPS!$A:$A,Electricity!$E50,EPS!$B:$B,Electricity!$F50))/10^6</f>
        <v>1499.7018</v>
      </c>
      <c r="U50" s="20">
        <f>'AEO Table 8'!W21</f>
        <v>2029.5323490000001</v>
      </c>
      <c r="V50" s="113"/>
      <c r="W50" s="11"/>
      <c r="X50" s="58">
        <f>SUM(SUMIFS(EPS!$AK:AK,EPS!$A:$A,Electricity!$E50,EPS!$B:$B,Electricity!$G50),SUMIFS(EPS!$AK:AK,EPS!$A:$A,Electricity!$E50,EPS!$B:$B,Electricity!$F50))/10^6</f>
        <v>1537.0920000000001</v>
      </c>
      <c r="Y50" s="20">
        <f>'AEO Table 8'!AG21</f>
        <v>2313.0356449999999</v>
      </c>
      <c r="Z50" s="113"/>
      <c r="AC50" s="3"/>
      <c r="AE50" s="3"/>
      <c r="AG50" s="3"/>
    </row>
    <row r="51" spans="1:34" s="2" customFormat="1">
      <c r="B51" s="2" t="s">
        <v>8</v>
      </c>
      <c r="C51" s="15"/>
      <c r="D51" s="15"/>
      <c r="E51" s="16" t="s">
        <v>13</v>
      </c>
      <c r="F51" s="16" t="s">
        <v>3853</v>
      </c>
      <c r="G51" s="16"/>
      <c r="I51" s="16"/>
      <c r="J51" s="16"/>
      <c r="K51" s="2" t="s">
        <v>8</v>
      </c>
      <c r="L51" s="58">
        <f>SUM(SUMIFS(EPS!$G:$G,EPS!$A:$A,Electricity!$E51,EPS!$B:$B,Electricity!$G51),SUMIFS(EPS!$G:$G,EPS!$A:$A,Electricity!$E51,EPS!$B:$B,Electricity!$F51))/10^6</f>
        <v>785.82899999999995</v>
      </c>
      <c r="M51" s="20">
        <f>'AEO Table 8'!D22</f>
        <v>760.58019999999999</v>
      </c>
      <c r="N51" s="113"/>
      <c r="O51" s="11"/>
      <c r="P51" s="58">
        <f>SUM(SUMIFS(EPS!$Q:Q,EPS!$A:$A,Electricity!$E51,EPS!$B:$B,Electricity!$G51),SUMIFS(EPS!$Q:Q,EPS!$A:$A,Electricity!$E51,EPS!$B:$B,Electricity!$F51))/10^6</f>
        <v>508.94900000000001</v>
      </c>
      <c r="Q51" s="20">
        <f>'AEO Table 8'!M22</f>
        <v>506.73165899999998</v>
      </c>
      <c r="R51" s="113"/>
      <c r="S51" s="11"/>
      <c r="T51" s="58">
        <f>SUM(SUMIFS(EPS!$AA:AA,EPS!$A:$A,Electricity!$E51,EPS!$B:$B,Electricity!$G51),SUMIFS(EPS!$AA:AA,EPS!$A:$A,Electricity!$E51,EPS!$B:$B,Electricity!$F51))/10^6</f>
        <v>462.803</v>
      </c>
      <c r="U51" s="20">
        <f>'AEO Table 8'!W22</f>
        <v>425.58752399999997</v>
      </c>
      <c r="V51" s="113"/>
      <c r="W51" s="11"/>
      <c r="X51" s="58">
        <f>SUM(SUMIFS(EPS!$AK:AK,EPS!$A:$A,Electricity!$E51,EPS!$B:$B,Electricity!$G51),SUMIFS(EPS!$AK:AK,EPS!$A:$A,Electricity!$E51,EPS!$B:$B,Electricity!$F51))/10^6</f>
        <v>398.19799999999998</v>
      </c>
      <c r="Y51" s="20">
        <f>'AEO Table 8'!AG22</f>
        <v>344.421967</v>
      </c>
      <c r="Z51" s="113"/>
      <c r="AC51" s="3"/>
      <c r="AE51" s="3"/>
      <c r="AG51" s="3"/>
    </row>
    <row r="52" spans="1:34" s="2" customFormat="1">
      <c r="B52" s="2" t="s">
        <v>9</v>
      </c>
      <c r="C52" s="15"/>
      <c r="D52" s="15"/>
      <c r="E52" s="16" t="s">
        <v>13</v>
      </c>
      <c r="F52" s="16" t="s">
        <v>3854</v>
      </c>
      <c r="G52" s="16"/>
      <c r="I52" s="16"/>
      <c r="J52" s="16"/>
      <c r="K52" s="2" t="s">
        <v>9</v>
      </c>
      <c r="L52" s="58">
        <f>SUM(SUMIFS(EPS!$G:$G,EPS!$A:$A,Electricity!$E52,EPS!$B:$B,Electricity!$G52),SUMIFS(EPS!$G:$G,EPS!$A:$A,Electricity!$E52,EPS!$B:$B,Electricity!$F52))/10^6</f>
        <v>292.89416</v>
      </c>
      <c r="M52" s="177">
        <f>'AEO Table 8'!D23+'AEO Table 56'!F31</f>
        <v>282.48152800000003</v>
      </c>
      <c r="N52" s="113"/>
      <c r="O52" s="11"/>
      <c r="P52" s="58">
        <f>SUM(SUMIFS(EPS!$Q:Q,EPS!$A:$A,Electricity!$E52,EPS!$B:$B,Electricity!$G52),SUMIFS(EPS!$Q:Q,EPS!$A:$A,Electricity!$E52,EPS!$B:$B,Electricity!$F52))/10^6</f>
        <v>299.55934999999999</v>
      </c>
      <c r="Q52" s="177">
        <f>'AEO Table 8'!M23+'AEO Table 56'!J31</f>
        <v>293.90490699999998</v>
      </c>
      <c r="R52" s="113"/>
      <c r="S52" s="11"/>
      <c r="T52" s="58">
        <f>SUM(SUMIFS(EPS!$AA:AA,EPS!$A:$A,Electricity!$E52,EPS!$B:$B,Electricity!$G52),SUMIFS(EPS!$AA:AA,EPS!$A:$A,Electricity!$E52,EPS!$B:$B,Electricity!$F52))/10^6</f>
        <v>303.7996</v>
      </c>
      <c r="U52" s="177">
        <f>'AEO Table 8'!W23+'AEO Table 56'!N31</f>
        <v>293.344921</v>
      </c>
      <c r="V52" s="113"/>
      <c r="W52" s="11"/>
      <c r="X52" s="58">
        <f>SUM(SUMIFS(EPS!$AK:AK,EPS!$A:$A,Electricity!$E52,EPS!$B:$B,Electricity!$G52),SUMIFS(EPS!$AK:AK,EPS!$A:$A,Electricity!$E52,EPS!$B:$B,Electricity!$F52))/10^6</f>
        <v>307.4982</v>
      </c>
      <c r="Y52" s="177">
        <f>'AEO Table 8'!AG23+'AEO Table 56'!R31</f>
        <v>291.67115100000001</v>
      </c>
      <c r="Z52" s="113"/>
      <c r="AC52" s="3"/>
      <c r="AE52" s="3"/>
      <c r="AG52" s="3"/>
    </row>
    <row r="53" spans="1:34" s="2" customFormat="1">
      <c r="A53" s="2" t="s">
        <v>3660</v>
      </c>
      <c r="B53" s="2" t="s">
        <v>3663</v>
      </c>
      <c r="C53" s="16"/>
      <c r="D53" s="16"/>
      <c r="E53" s="16" t="s">
        <v>13</v>
      </c>
      <c r="F53" s="16" t="s">
        <v>3855</v>
      </c>
      <c r="G53" s="16"/>
      <c r="I53" s="16"/>
      <c r="J53" s="16"/>
      <c r="K53" s="2" t="s">
        <v>10</v>
      </c>
      <c r="L53" s="58">
        <f>SUM(SUMIFS(EPS!$G:$G,EPS!$A:$A,Electricity!$E53,EPS!$B:$B,Electricity!$G53),SUMIFS(EPS!$G:$G,EPS!$A:$A,Electricity!$E53,EPS!$B:$B,Electricity!$F53))/10^6</f>
        <v>320.96030000000002</v>
      </c>
      <c r="M53" s="20">
        <f>SUM('AEO Table 56'!F37:F38)</f>
        <v>342.061398</v>
      </c>
      <c r="N53" s="113"/>
      <c r="O53" s="11"/>
      <c r="P53" s="58">
        <f>SUM(SUMIFS(EPS!$Q:Q,EPS!$A:$A,Electricity!$E53,EPS!$B:$B,Electricity!$G53),SUMIFS(EPS!$Q:Q,EPS!$A:$A,Electricity!$E53,EPS!$B:$B,Electricity!$F53))/10^6</f>
        <v>849.82899999999995</v>
      </c>
      <c r="Q53" s="20">
        <f>SUM('AEO Table 56'!J37:J38)</f>
        <v>602.50192800000002</v>
      </c>
      <c r="R53" s="113"/>
      <c r="S53" s="11"/>
      <c r="T53" s="58">
        <f>SUM(SUMIFS(EPS!$AA:AA,EPS!$A:$A,Electricity!$E53,EPS!$B:$B,Electricity!$G53),SUMIFS(EPS!$AA:AA,EPS!$A:$A,Electricity!$E53,EPS!$B:$B,Electricity!$F53))/10^6</f>
        <v>1046.7570000000001</v>
      </c>
      <c r="U53" s="20">
        <f>SUM('AEO Table 56'!N37:N38)</f>
        <v>639.79595299999994</v>
      </c>
      <c r="V53" s="113"/>
      <c r="W53" s="11"/>
      <c r="X53" s="58">
        <f>SUM(SUMIFS(EPS!$AK:AK,EPS!$A:$A,Electricity!$E53,EPS!$B:$B,Electricity!$G53),SUMIFS(EPS!$AK:AK,EPS!$A:$A,Electricity!$E53,EPS!$B:$B,Electricity!$F53))/10^6</f>
        <v>1349.047</v>
      </c>
      <c r="Y53" s="20">
        <f>SUM('AEO Table 56'!R37:R38)</f>
        <v>670.99979800000006</v>
      </c>
      <c r="Z53" s="113"/>
      <c r="AC53" s="3"/>
      <c r="AE53" s="3"/>
      <c r="AG53" s="3"/>
    </row>
    <row r="54" spans="1:34" s="2" customFormat="1">
      <c r="A54" s="2" t="s">
        <v>3656</v>
      </c>
      <c r="B54" s="2" t="s">
        <v>3703</v>
      </c>
      <c r="C54" s="16"/>
      <c r="D54" s="16"/>
      <c r="E54" s="16" t="s">
        <v>13</v>
      </c>
      <c r="F54" s="16" t="s">
        <v>3856</v>
      </c>
      <c r="G54" s="16" t="s">
        <v>3857</v>
      </c>
      <c r="I54" s="16"/>
      <c r="J54" s="16"/>
      <c r="K54" s="2" t="s">
        <v>11</v>
      </c>
      <c r="L54" s="58">
        <f>SUM(SUMIFS(EPS!$G:$G,EPS!$A:$A,Electricity!$E54,EPS!$B:$B,Electricity!$G54),SUMIFS(EPS!$G:$G,EPS!$A:$A,Electricity!$E54,EPS!$B:$B,Electricity!$F54))/10^6</f>
        <v>106.46292</v>
      </c>
      <c r="M54" s="20">
        <f>'AEO Table 56'!F36</f>
        <v>81.890433999999999</v>
      </c>
      <c r="N54" s="113"/>
      <c r="O54" s="11"/>
      <c r="P54" s="58">
        <f>SUM(SUMIFS(EPS!$Q:Q,EPS!$A:$A,Electricity!$E54,EPS!$B:$B,Electricity!$G54),SUMIFS(EPS!$Q:Q,EPS!$A:$A,Electricity!$E54,EPS!$B:$B,Electricity!$F54))/10^6</f>
        <v>641.67575499999998</v>
      </c>
      <c r="Q54" s="20">
        <f>'AEO Table 56'!J36</f>
        <v>158.66284200000001</v>
      </c>
      <c r="R54" s="113"/>
      <c r="S54" s="11"/>
      <c r="T54" s="58">
        <f>SUM(SUMIFS(EPS!$AA:AA,EPS!$A:$A,Electricity!$E54,EPS!$B:$B,Electricity!$G54),SUMIFS(EPS!$AA:AA,EPS!$A:$A,Electricity!$E54,EPS!$B:$B,Electricity!$F54))/10^6</f>
        <v>1231.6247550000001</v>
      </c>
      <c r="U54" s="20">
        <f>'AEO Table 56'!N36</f>
        <v>264.79055799999998</v>
      </c>
      <c r="V54" s="113"/>
      <c r="W54" s="11"/>
      <c r="X54" s="58">
        <f>SUM(SUMIFS(EPS!$AK:AK,EPS!$A:$A,Electricity!$E54,EPS!$B:$B,Electricity!$G54),SUMIFS(EPS!$AK:AK,EPS!$A:$A,Electricity!$E54,EPS!$B:$B,Electricity!$F54))/10^6</f>
        <v>1698.0304550000001</v>
      </c>
      <c r="Y54" s="20">
        <f>'AEO Table 56'!R36</f>
        <v>316.46200599999997</v>
      </c>
      <c r="Z54" s="113"/>
      <c r="AC54" s="3"/>
      <c r="AE54" s="3"/>
      <c r="AG54" s="3"/>
    </row>
    <row r="55" spans="1:34" s="2" customFormat="1">
      <c r="B55" s="2" t="s">
        <v>519</v>
      </c>
      <c r="C55" s="15"/>
      <c r="D55" s="15"/>
      <c r="E55" s="16" t="s">
        <v>13</v>
      </c>
      <c r="F55" s="16" t="s">
        <v>3858</v>
      </c>
      <c r="G55" s="16"/>
      <c r="I55" s="16"/>
      <c r="J55" s="16"/>
      <c r="K55" s="2" t="s">
        <v>519</v>
      </c>
      <c r="L55" s="58">
        <f>SUM(SUMIFS(EPS!$G:$G,EPS!$A:$A,Electricity!$E55,EPS!$B:$B,Electricity!$G55),SUMIFS(EPS!$G:$G,EPS!$A:$A,Electricity!$E55,EPS!$B:$B,Electricity!$F55))/10^6</f>
        <v>4.7591140000000003</v>
      </c>
      <c r="M55" s="20">
        <f>'AEO Table 56'!F34</f>
        <v>12.316884999999999</v>
      </c>
      <c r="N55" s="113"/>
      <c r="O55" s="11"/>
      <c r="P55" s="58">
        <f>SUM(SUMIFS(EPS!$Q:Q,EPS!$A:$A,Electricity!$E55,EPS!$B:$B,Electricity!$G55),SUMIFS(EPS!$Q:Q,EPS!$A:$A,Electricity!$E55,EPS!$B:$B,Electricity!$F55))/10^6</f>
        <v>7.8111560000000004</v>
      </c>
      <c r="Q55" s="20">
        <f>'AEO Table 56'!J34</f>
        <v>12.586402</v>
      </c>
      <c r="R55" s="113"/>
      <c r="S55" s="11"/>
      <c r="T55" s="58">
        <f>SUM(SUMIFS(EPS!$AA:AA,EPS!$A:$A,Electricity!$E55,EPS!$B:$B,Electricity!$G55),SUMIFS(EPS!$AA:AA,EPS!$A:$A,Electricity!$E55,EPS!$B:$B,Electricity!$F55))/10^6</f>
        <v>7.3087759999999999</v>
      </c>
      <c r="U55" s="20">
        <f>'AEO Table 56'!N34</f>
        <v>12.015488</v>
      </c>
      <c r="V55" s="113"/>
      <c r="W55" s="11"/>
      <c r="X55" s="58">
        <f>SUM(SUMIFS(EPS!$AK:AK,EPS!$A:$A,Electricity!$E55,EPS!$B:$B,Electricity!$G55),SUMIFS(EPS!$AK:AK,EPS!$A:$A,Electricity!$E55,EPS!$B:$B,Electricity!$F55))/10^6</f>
        <v>6.0383560000000003</v>
      </c>
      <c r="Y55" s="20">
        <f>'AEO Table 56'!R34</f>
        <v>11.923386000000001</v>
      </c>
      <c r="Z55" s="113"/>
      <c r="AC55" s="3"/>
      <c r="AE55" s="3"/>
      <c r="AG55" s="3"/>
    </row>
    <row r="56" spans="1:34" s="2" customFormat="1">
      <c r="B56" s="2" t="s">
        <v>12</v>
      </c>
      <c r="C56" s="15"/>
      <c r="D56" s="15"/>
      <c r="E56" s="16" t="s">
        <v>13</v>
      </c>
      <c r="F56" s="16" t="s">
        <v>3859</v>
      </c>
      <c r="G56" s="16"/>
      <c r="I56" s="16"/>
      <c r="J56" s="16"/>
      <c r="K56" s="2" t="s">
        <v>12</v>
      </c>
      <c r="L56" s="58">
        <f>SUM(SUMIFS(EPS!$G:$G,EPS!$A:$A,Electricity!$E56,EPS!$B:$B,Electricity!$G56),SUMIFS(EPS!$G:$G,EPS!$A:$A,Electricity!$E56,EPS!$B:$B,Electricity!$F56))/10^6</f>
        <v>16.683900000000001</v>
      </c>
      <c r="M56" s="20">
        <f>'AEO Table 56'!F32</f>
        <v>15.628645000000001</v>
      </c>
      <c r="N56" s="113"/>
      <c r="P56" s="58">
        <f>SUM(SUMIFS(EPS!$Q:Q,EPS!$A:$A,Electricity!$E56,EPS!$B:$B,Electricity!$G56),SUMIFS(EPS!$Q:Q,EPS!$A:$A,Electricity!$E56,EPS!$B:$B,Electricity!$F56))/10^6</f>
        <v>17.123301999999999</v>
      </c>
      <c r="Q56" s="20">
        <f>'AEO Table 56'!J32</f>
        <v>17.405483</v>
      </c>
      <c r="R56" s="113"/>
      <c r="T56" s="58">
        <f>SUM(SUMIFS(EPS!$AA:AA,EPS!$A:$A,Electricity!$E56,EPS!$B:$B,Electricity!$G56),SUMIFS(EPS!$AA:AA,EPS!$A:$A,Electricity!$E56,EPS!$B:$B,Electricity!$F56))/10^6</f>
        <v>17.123301999999999</v>
      </c>
      <c r="U56" s="20">
        <f>'AEO Table 56'!N32</f>
        <v>21.921683999999999</v>
      </c>
      <c r="V56" s="113"/>
      <c r="X56" s="58">
        <f>SUM(SUMIFS(EPS!$AK:AK,EPS!$A:$A,Electricity!$E56,EPS!$B:$B,Electricity!$G56),SUMIFS(EPS!$AK:AK,EPS!$A:$A,Electricity!$E56,EPS!$B:$B,Electricity!$F56))/10^6</f>
        <v>17.123301999999999</v>
      </c>
      <c r="Y56" s="20">
        <f>'AEO Table 56'!R32</f>
        <v>27.352079</v>
      </c>
      <c r="Z56" s="113"/>
      <c r="AC56" s="3"/>
      <c r="AE56" s="3"/>
      <c r="AG56" s="3"/>
    </row>
    <row r="57" spans="1:34" s="2" customFormat="1">
      <c r="B57" s="2" t="s">
        <v>1471</v>
      </c>
      <c r="C57" s="15"/>
      <c r="D57" s="15"/>
      <c r="E57" s="16" t="s">
        <v>13</v>
      </c>
      <c r="F57" s="16" t="s">
        <v>3860</v>
      </c>
      <c r="G57" s="16"/>
      <c r="I57" s="16"/>
      <c r="J57" s="16"/>
      <c r="K57" s="2" t="s">
        <v>1471</v>
      </c>
      <c r="L57" s="58">
        <f>SUM(SUMIFS(EPS!$G:$G,EPS!$A:$A,Electricity!$E57,EPS!$B:$B,Electricity!$G57),SUMIFS(EPS!$G:$G,EPS!$A:$A,Electricity!$E57,EPS!$B:$B,Electricity!$F57))/10^6</f>
        <v>13.7217064</v>
      </c>
      <c r="M57" s="20">
        <f>'AEO Table 8'!D20</f>
        <v>10.547516</v>
      </c>
      <c r="N57" s="113"/>
      <c r="O57" s="11"/>
      <c r="P57" s="58">
        <f>SUM(SUMIFS(EPS!$Q:Q,EPS!$A:$A,Electricity!$E57,EPS!$B:$B,Electricity!$G57),SUMIFS(EPS!$Q:Q,EPS!$A:$A,Electricity!$E57,EPS!$B:$B,Electricity!$F57))/10^6</f>
        <v>12.8036064</v>
      </c>
      <c r="Q57" s="20">
        <f>'AEO Table 8'!M20</f>
        <v>7.0263070000000001</v>
      </c>
      <c r="R57" s="113"/>
      <c r="S57" s="11"/>
      <c r="T57" s="58">
        <f>SUM(SUMIFS(EPS!$AA:AA,EPS!$A:$A,Electricity!$E57,EPS!$B:$B,Electricity!$G57),SUMIFS(EPS!$AA:AA,EPS!$A:$A,Electricity!$E57,EPS!$B:$B,Electricity!$F57))/10^6</f>
        <v>12.681706399999999</v>
      </c>
      <c r="U57" s="20">
        <f>'AEO Table 8'!W20</f>
        <v>5.7377260000000003</v>
      </c>
      <c r="V57" s="113"/>
      <c r="W57" s="11"/>
      <c r="X57" s="58">
        <f>SUM(SUMIFS(EPS!$AK:AK,EPS!$A:$A,Electricity!$E57,EPS!$B:$B,Electricity!$G57),SUMIFS(EPS!$AK:AK,EPS!$A:$A,Electricity!$E57,EPS!$B:$B,Electricity!$F57))/10^6</f>
        <v>12.6548064</v>
      </c>
      <c r="Y57" s="20">
        <f>'AEO Table 8'!AG20</f>
        <v>4.1510030000000002</v>
      </c>
      <c r="Z57" s="113"/>
      <c r="AC57" s="3"/>
      <c r="AE57" s="3"/>
      <c r="AG57" s="3"/>
    </row>
    <row r="58" spans="1:34" s="2" customFormat="1">
      <c r="B58" s="2" t="s">
        <v>1472</v>
      </c>
      <c r="C58" s="15"/>
      <c r="D58" s="15"/>
      <c r="E58" s="16" t="s">
        <v>13</v>
      </c>
      <c r="F58" s="16" t="s">
        <v>3866</v>
      </c>
      <c r="G58" s="16"/>
      <c r="I58" s="16"/>
      <c r="J58" s="16"/>
      <c r="K58" s="2" t="s">
        <v>1472</v>
      </c>
      <c r="L58" s="58">
        <f>SUM(SUMIFS(EPS!$G:$G,EPS!$A:$A,Electricity!$E58,EPS!$B:$B,Electricity!$G58),SUMIFS(EPS!$G:$G,EPS!$A:$A,Electricity!$E58,EPS!$B:$B,Electricity!$F58))/10^6</f>
        <v>13.8758</v>
      </c>
      <c r="M58" s="20">
        <f>'AEO Table 56'!F33</f>
        <v>18.193809999999999</v>
      </c>
      <c r="N58" s="113"/>
      <c r="O58" s="11"/>
      <c r="P58" s="58">
        <f>SUM(SUMIFS(EPS!$Q:Q,EPS!$A:$A,Electricity!$E58,EPS!$B:$B,Electricity!$G58),SUMIFS(EPS!$Q:Q,EPS!$A:$A,Electricity!$E58,EPS!$B:$B,Electricity!$F58))/10^6</f>
        <v>13.8758</v>
      </c>
      <c r="Q58" s="20">
        <f>'AEO Table 56'!J33</f>
        <v>21.699228000000002</v>
      </c>
      <c r="R58" s="113"/>
      <c r="S58" s="11"/>
      <c r="T58" s="58">
        <f>SUM(SUMIFS(EPS!$AA:AA,EPS!$A:$A,Electricity!$E58,EPS!$B:$B,Electricity!$G58),SUMIFS(EPS!$AA:AA,EPS!$A:$A,Electricity!$E58,EPS!$B:$B,Electricity!$F58))/10^6</f>
        <v>13.8758</v>
      </c>
      <c r="U58" s="20">
        <f>'AEO Table 56'!N33</f>
        <v>26.064578999999998</v>
      </c>
      <c r="V58" s="113"/>
      <c r="W58" s="11"/>
      <c r="X58" s="58">
        <f>SUM(SUMIFS(EPS!$AK:AK,EPS!$A:$A,Electricity!$E58,EPS!$B:$B,Electricity!$G58),SUMIFS(EPS!$AK:AK,EPS!$A:$A,Electricity!$E58,EPS!$B:$B,Electricity!$F58))/10^6</f>
        <v>13.8758</v>
      </c>
      <c r="Y58" s="20">
        <f>'AEO Table 56'!R33</f>
        <v>30.692753</v>
      </c>
      <c r="Z58" s="113"/>
      <c r="AC58" s="3"/>
      <c r="AE58" s="3"/>
      <c r="AG58" s="3"/>
    </row>
    <row r="59" spans="1:34" s="2" customFormat="1">
      <c r="B59" s="2" t="s">
        <v>3631</v>
      </c>
      <c r="C59" s="15"/>
      <c r="D59" s="15"/>
      <c r="E59" s="16" t="s">
        <v>13</v>
      </c>
      <c r="F59" s="16" t="s">
        <v>3864</v>
      </c>
      <c r="G59" s="16" t="s">
        <v>3865</v>
      </c>
      <c r="I59" s="16"/>
      <c r="J59" s="16"/>
      <c r="K59" s="2" t="s">
        <v>3631</v>
      </c>
      <c r="L59" s="58">
        <f>SUM(SUMIFS(EPS!$G:$G,EPS!$A:$A,Electricity!$E59,EPS!$B:$B,Electricity!$G59),SUMIFS(EPS!$G:$G,EPS!$A:$A,Electricity!$E59,EPS!$B:$B,Electricity!$F59))/10^6</f>
        <v>0</v>
      </c>
      <c r="M59" s="20"/>
      <c r="N59" s="113"/>
      <c r="P59" s="58">
        <f>SUM(SUMIFS(EPS!$Q:Q,EPS!$A:$A,Electricity!$E59,EPS!$B:$B,Electricity!$G59),SUMIFS(EPS!$Q:Q,EPS!$A:$A,Electricity!$E59,EPS!$B:$B,Electricity!$F59))/10^6</f>
        <v>0</v>
      </c>
      <c r="Q59" s="20"/>
      <c r="R59" s="113"/>
      <c r="S59" s="11"/>
      <c r="T59" s="58">
        <f>SUM(SUMIFS(EPS!$AA:AA,EPS!$A:$A,Electricity!$E59,EPS!$B:$B,Electricity!$G59),SUMIFS(EPS!$AA:AA,EPS!$A:$A,Electricity!$E59,EPS!$B:$B,Electricity!$F59))/10^6</f>
        <v>0</v>
      </c>
      <c r="U59" s="20"/>
      <c r="V59" s="113"/>
      <c r="W59" s="11"/>
      <c r="X59" s="58">
        <f>SUM(SUMIFS(EPS!$AK:AK,EPS!$A:$A,Electricity!$E59,EPS!$B:$B,Electricity!$G59),SUMIFS(EPS!$AK:AK,EPS!$A:$A,Electricity!$E59,EPS!$B:$B,Electricity!$F59))/10^6</f>
        <v>0</v>
      </c>
      <c r="Y59" s="20"/>
      <c r="Z59" s="113"/>
      <c r="AD59" s="3"/>
      <c r="AF59" s="3"/>
      <c r="AH59" s="3"/>
    </row>
    <row r="60" spans="1:34" s="2" customFormat="1">
      <c r="C60" s="15"/>
      <c r="D60" s="15"/>
      <c r="K60" s="2" t="s">
        <v>3831</v>
      </c>
      <c r="L60" s="58"/>
      <c r="M60" s="20"/>
      <c r="N60" s="113"/>
      <c r="P60" s="58"/>
      <c r="Q60" s="20"/>
      <c r="R60" s="113"/>
      <c r="S60" s="11"/>
      <c r="T60" s="58"/>
      <c r="U60" s="20"/>
      <c r="V60" s="113"/>
      <c r="W60" s="11"/>
      <c r="X60" s="58"/>
      <c r="Y60" s="20"/>
      <c r="Z60" s="113"/>
      <c r="AD60" s="3"/>
      <c r="AF60" s="3"/>
      <c r="AH60" s="3"/>
    </row>
    <row r="61" spans="1:34" s="2" customFormat="1">
      <c r="C61" s="15"/>
      <c r="D61" s="15"/>
      <c r="L61" s="46">
        <f>SUM(L49:L59)</f>
        <v>3994.2995464000001</v>
      </c>
      <c r="M61" s="46">
        <f>SUM(M49:M59)</f>
        <v>3646.1482919999999</v>
      </c>
      <c r="N61" s="113"/>
      <c r="P61" s="46">
        <f>SUM(P49:P59)</f>
        <v>4527.6928693999998</v>
      </c>
      <c r="Q61" s="46">
        <f>SUM(Q49:Q59)</f>
        <v>3893.0422240000007</v>
      </c>
      <c r="T61" s="46">
        <f>SUM(T49:T59)</f>
        <v>5237.2249393999991</v>
      </c>
      <c r="U61" s="46">
        <f>SUM(U49:U59)</f>
        <v>4138.5958970000002</v>
      </c>
      <c r="V61" s="113"/>
      <c r="X61" s="46">
        <f>SUM(X49:X59)</f>
        <v>5940.5160193999991</v>
      </c>
      <c r="Y61" s="46">
        <f>SUM(Y49:Y59)</f>
        <v>4389.5083720000011</v>
      </c>
      <c r="Z61" s="113"/>
    </row>
    <row r="62" spans="1:34" s="2" customFormat="1">
      <c r="C62" s="15"/>
      <c r="D62" s="15"/>
      <c r="L62" s="46"/>
      <c r="M62" s="61">
        <f>(L61-M61)/M61</f>
        <v>9.5484666699891918E-2</v>
      </c>
      <c r="N62" s="61"/>
    </row>
    <row r="63" spans="1:34" s="2" customFormat="1">
      <c r="C63" s="15"/>
      <c r="D63" s="15"/>
      <c r="L63" s="46"/>
      <c r="M63" s="46"/>
    </row>
    <row r="64" spans="1:34" s="2" customFormat="1">
      <c r="C64" s="15"/>
      <c r="D64" s="15"/>
    </row>
    <row r="65" spans="3:10" s="2" customFormat="1">
      <c r="C65" s="15"/>
      <c r="D65" s="15"/>
    </row>
    <row r="66" spans="3:10" s="2" customFormat="1">
      <c r="C66" s="15"/>
      <c r="D66" s="15"/>
    </row>
    <row r="67" spans="3:10" s="2" customFormat="1">
      <c r="C67" s="15"/>
      <c r="D67" s="15"/>
      <c r="E67" s="46"/>
      <c r="F67" s="46"/>
      <c r="G67" s="46"/>
      <c r="H67" s="46"/>
      <c r="I67" s="46"/>
      <c r="J67" s="46"/>
    </row>
    <row r="68" spans="3:10" s="2" customFormat="1">
      <c r="C68" s="15"/>
      <c r="D68" s="15"/>
    </row>
    <row r="69" spans="3:10" s="2" customFormat="1">
      <c r="C69" s="15"/>
      <c r="D69" s="15"/>
    </row>
    <row r="70" spans="3:10" s="2" customFormat="1">
      <c r="C70" s="15"/>
      <c r="D70" s="15"/>
    </row>
    <row r="71" spans="3:10" s="2" customFormat="1">
      <c r="C71" s="15"/>
      <c r="D71" s="15"/>
    </row>
    <row r="72" spans="3:10" s="2" customFormat="1">
      <c r="C72" s="15"/>
      <c r="D72" s="15"/>
    </row>
    <row r="73" spans="3:10" s="2" customFormat="1">
      <c r="C73" s="15"/>
      <c r="D73" s="15"/>
    </row>
    <row r="74" spans="3:10" s="2" customFormat="1">
      <c r="C74" s="15"/>
      <c r="D74" s="15"/>
    </row>
    <row r="75" spans="3:10" s="2" customFormat="1">
      <c r="C75" s="15"/>
      <c r="D75" s="15"/>
    </row>
    <row r="76" spans="3:10" s="2" customFormat="1">
      <c r="C76" s="15"/>
      <c r="D76" s="15"/>
    </row>
    <row r="77" spans="3:10" s="2" customFormat="1">
      <c r="C77" s="15"/>
      <c r="D77" s="15"/>
    </row>
    <row r="78" spans="3:10" s="2" customFormat="1">
      <c r="C78" s="15"/>
      <c r="D78" s="15"/>
    </row>
    <row r="79" spans="3:10" s="2" customFormat="1">
      <c r="C79" s="15"/>
      <c r="D79" s="15"/>
    </row>
    <row r="80" spans="3:10" s="2" customFormat="1">
      <c r="C80" s="15"/>
      <c r="D80" s="15"/>
    </row>
    <row r="81" spans="3:4" s="2" customFormat="1">
      <c r="C81" s="15"/>
      <c r="D81" s="15"/>
    </row>
    <row r="82" spans="3:4" s="2" customFormat="1">
      <c r="C82" s="15"/>
      <c r="D82" s="15"/>
    </row>
    <row r="83" spans="3:4" s="2" customFormat="1">
      <c r="C83" s="15"/>
      <c r="D83" s="15"/>
    </row>
    <row r="84" spans="3:4" s="2" customFormat="1">
      <c r="C84" s="15"/>
      <c r="D84" s="15"/>
    </row>
    <row r="85" spans="3:4" s="2" customFormat="1">
      <c r="C85" s="15"/>
      <c r="D85" s="15"/>
    </row>
    <row r="86" spans="3:4" s="2" customFormat="1">
      <c r="C86" s="15"/>
      <c r="D86" s="15"/>
    </row>
  </sheetData>
  <mergeCells count="5">
    <mergeCell ref="X6:Z6"/>
    <mergeCell ref="E3:J3"/>
    <mergeCell ref="A3:D3"/>
    <mergeCell ref="A44:D44"/>
    <mergeCell ref="E44:J44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>
    <tabColor theme="9" tint="-0.249977111117893"/>
  </sheetPr>
  <dimension ref="A1:AS56"/>
  <sheetViews>
    <sheetView topLeftCell="M34" workbookViewId="0">
      <selection activeCell="Z55" sqref="Z55"/>
    </sheetView>
  </sheetViews>
  <sheetFormatPr defaultRowHeight="15"/>
  <cols>
    <col min="1" max="1" width="28.28515625" customWidth="1"/>
    <col min="3" max="3" width="9.140625" customWidth="1"/>
    <col min="4" max="4" width="13.5703125" customWidth="1"/>
    <col min="5" max="7" width="9.140625" customWidth="1"/>
    <col min="8" max="8" width="30.85546875" customWidth="1"/>
    <col min="9" max="9" width="29" customWidth="1"/>
    <col min="10" max="11" width="9.140625" customWidth="1"/>
    <col min="12" max="12" width="18.140625" style="109" customWidth="1"/>
    <col min="13" max="13" width="10.85546875" style="110" customWidth="1"/>
    <col min="14" max="14" width="13.85546875" customWidth="1"/>
  </cols>
  <sheetData>
    <row r="1" spans="1:45">
      <c r="A1" s="91" t="s">
        <v>3399</v>
      </c>
      <c r="B1" s="91" t="str">
        <f>Notes!B1</f>
        <v>CO</v>
      </c>
      <c r="C1" s="16"/>
    </row>
    <row r="2" spans="1:45">
      <c r="A2" s="93" t="s">
        <v>3816</v>
      </c>
      <c r="B2" s="93" t="s">
        <v>3913</v>
      </c>
      <c r="C2" s="93" t="s">
        <v>3915</v>
      </c>
      <c r="D2" s="107" t="s">
        <v>3914</v>
      </c>
      <c r="E2" s="107"/>
      <c r="F2" s="107"/>
      <c r="G2" s="107"/>
      <c r="H2" s="115" t="s">
        <v>3911</v>
      </c>
      <c r="I2" s="115"/>
      <c r="J2" s="115"/>
      <c r="K2" s="115"/>
      <c r="L2" s="116"/>
      <c r="M2" s="89"/>
      <c r="N2" s="77"/>
    </row>
    <row r="3" spans="1:45" s="81" customFormat="1" ht="15.7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/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.75" thickTop="1">
      <c r="H4" s="84"/>
      <c r="I4" s="84"/>
      <c r="J4" s="84"/>
      <c r="K4" s="84"/>
      <c r="L4" s="95"/>
      <c r="M4" s="102" t="s">
        <v>3931</v>
      </c>
      <c r="N4" s="77"/>
    </row>
    <row r="5" spans="1:45">
      <c r="A5" t="s">
        <v>3932</v>
      </c>
      <c r="B5" t="s">
        <v>5</v>
      </c>
      <c r="H5" s="84" t="s">
        <v>3930</v>
      </c>
      <c r="I5" s="84" t="s">
        <v>3832</v>
      </c>
      <c r="J5" s="84"/>
      <c r="K5" s="84"/>
      <c r="L5" s="95" t="str">
        <f>I5</f>
        <v>transportation sector</v>
      </c>
      <c r="M5" s="101" t="str">
        <f>B5</f>
        <v>EPS</v>
      </c>
      <c r="N5" s="191">
        <f>SUMIFS(EPS!G:G,EPS!$A:$A,$H5,EPS!$B:$B,$I5)</f>
        <v>1665.62</v>
      </c>
      <c r="O5" s="191">
        <f>SUMIFS(EPS!H:H,EPS!$A:$A,$H5,EPS!$B:$B,$I5)</f>
        <v>1779.43</v>
      </c>
      <c r="P5" s="191">
        <f>SUMIFS(EPS!I:I,EPS!$A:$A,$H5,EPS!$B:$B,$I5)</f>
        <v>1816.5</v>
      </c>
      <c r="Q5" s="191">
        <f>SUMIFS(EPS!J:J,EPS!$A:$A,$H5,EPS!$B:$B,$I5)</f>
        <v>1841.26</v>
      </c>
      <c r="R5" s="191">
        <f>SUMIFS(EPS!K:K,EPS!$A:$A,$H5,EPS!$B:$B,$I5)</f>
        <v>1858.48</v>
      </c>
      <c r="S5" s="191">
        <f>SUMIFS(EPS!L:L,EPS!$A:$A,$H5,EPS!$B:$B,$I5)</f>
        <v>1868.75</v>
      </c>
      <c r="T5" s="191">
        <f>SUMIFS(EPS!M:M,EPS!$A:$A,$H5,EPS!$B:$B,$I5)</f>
        <v>1870.37</v>
      </c>
      <c r="U5" s="191">
        <f>SUMIFS(EPS!N:N,EPS!$A:$A,$H5,EPS!$B:$B,$I5)</f>
        <v>1862.92</v>
      </c>
      <c r="V5" s="191">
        <f>SUMIFS(EPS!O:O,EPS!$A:$A,$H5,EPS!$B:$B,$I5)</f>
        <v>1856.39</v>
      </c>
      <c r="W5" s="191">
        <f>SUMIFS(EPS!P:P,EPS!$A:$A,$H5,EPS!$B:$B,$I5)</f>
        <v>1842.92</v>
      </c>
      <c r="X5" s="191">
        <f>SUMIFS(EPS!Q:Q,EPS!$A:$A,$H5,EPS!$B:$B,$I5)</f>
        <v>1819.56</v>
      </c>
      <c r="Y5" s="191">
        <f>SUMIFS(EPS!R:R,EPS!$A:$A,$H5,EPS!$B:$B,$I5)</f>
        <v>1794.2</v>
      </c>
      <c r="Z5" s="191">
        <f>SUMIFS(EPS!S:S,EPS!$A:$A,$H5,EPS!$B:$B,$I5)</f>
        <v>1764.87</v>
      </c>
      <c r="AA5" s="191">
        <f>SUMIFS(EPS!T:T,EPS!$A:$A,$H5,EPS!$B:$B,$I5)</f>
        <v>1735.55</v>
      </c>
      <c r="AB5" s="191">
        <f>SUMIFS(EPS!U:U,EPS!$A:$A,$H5,EPS!$B:$B,$I5)</f>
        <v>1705.62</v>
      </c>
      <c r="AC5" s="191">
        <f>SUMIFS(EPS!V:V,EPS!$A:$A,$H5,EPS!$B:$B,$I5)</f>
        <v>1678.56</v>
      </c>
      <c r="AD5" s="191">
        <f>SUMIFS(EPS!W:W,EPS!$A:$A,$H5,EPS!$B:$B,$I5)</f>
        <v>1647.19</v>
      </c>
      <c r="AE5" s="191">
        <f>SUMIFS(EPS!X:X,EPS!$A:$A,$H5,EPS!$B:$B,$I5)</f>
        <v>1614.4</v>
      </c>
      <c r="AF5" s="191">
        <f>SUMIFS(EPS!Y:Y,EPS!$A:$A,$H5,EPS!$B:$B,$I5)</f>
        <v>1582.4</v>
      </c>
      <c r="AG5" s="191">
        <f>SUMIFS(EPS!Z:Z,EPS!$A:$A,$H5,EPS!$B:$B,$I5)</f>
        <v>1550.89</v>
      </c>
      <c r="AH5" s="191">
        <f>SUMIFS(EPS!AA:AA,EPS!$A:$A,$H5,EPS!$B:$B,$I5)</f>
        <v>1522</v>
      </c>
      <c r="AI5" s="191">
        <f>SUMIFS(EPS!AB:AB,EPS!$A:$A,$H5,EPS!$B:$B,$I5)</f>
        <v>1496.55</v>
      </c>
      <c r="AJ5" s="191">
        <f>SUMIFS(EPS!AC:AC,EPS!$A:$A,$H5,EPS!$B:$B,$I5)</f>
        <v>1472.05</v>
      </c>
      <c r="AK5" s="191">
        <f>SUMIFS(EPS!AD:AD,EPS!$A:$A,$H5,EPS!$B:$B,$I5)</f>
        <v>1452.9</v>
      </c>
      <c r="AL5" s="191">
        <f>SUMIFS(EPS!AE:AE,EPS!$A:$A,$H5,EPS!$B:$B,$I5)</f>
        <v>1436.02</v>
      </c>
      <c r="AM5" s="191">
        <f>SUMIFS(EPS!AF:AF,EPS!$A:$A,$H5,EPS!$B:$B,$I5)</f>
        <v>1423.53</v>
      </c>
      <c r="AN5" s="191">
        <f>SUMIFS(EPS!AG:AG,EPS!$A:$A,$H5,EPS!$B:$B,$I5)</f>
        <v>1412.47</v>
      </c>
      <c r="AO5" s="191">
        <f>SUMIFS(EPS!AH:AH,EPS!$A:$A,$H5,EPS!$B:$B,$I5)</f>
        <v>1402.82</v>
      </c>
      <c r="AP5" s="191">
        <f>SUMIFS(EPS!AI:AI,EPS!$A:$A,$H5,EPS!$B:$B,$I5)</f>
        <v>1398.51</v>
      </c>
      <c r="AQ5" s="191">
        <f>SUMIFS(EPS!AJ:AJ,EPS!$A:$A,$H5,EPS!$B:$B,$I5)</f>
        <v>1396.69</v>
      </c>
      <c r="AR5" s="191">
        <f>SUMIFS(EPS!AK:AK,EPS!$A:$A,$H5,EPS!$B:$B,$I5)</f>
        <v>1397.17</v>
      </c>
      <c r="AS5" s="108"/>
    </row>
    <row r="6" spans="1:45">
      <c r="A6" s="86" t="s">
        <v>3932</v>
      </c>
      <c r="B6" s="86" t="s">
        <v>5</v>
      </c>
      <c r="H6" s="84" t="s">
        <v>3930</v>
      </c>
      <c r="I6" s="84" t="s">
        <v>3380</v>
      </c>
      <c r="J6" s="84"/>
      <c r="K6" s="84"/>
      <c r="L6" s="95" t="str">
        <f t="shared" ref="L6:L12" si="0">I6</f>
        <v>electricity sector</v>
      </c>
      <c r="M6" s="101" t="str">
        <f t="shared" ref="M6:M14" si="1">B6</f>
        <v>EPS</v>
      </c>
      <c r="N6" s="191">
        <f>SUMIFS(EPS!G:G,EPS!$A:$A,$H6,EPS!$B:$B,$I6)</f>
        <v>1476.07</v>
      </c>
      <c r="O6" s="191">
        <f>SUMIFS(EPS!H:H,EPS!$A:$A,$H6,EPS!$B:$B,$I6)</f>
        <v>1838.79</v>
      </c>
      <c r="P6" s="191">
        <f>SUMIFS(EPS!I:I,EPS!$A:$A,$H6,EPS!$B:$B,$I6)</f>
        <v>1793.82</v>
      </c>
      <c r="Q6" s="191">
        <f>SUMIFS(EPS!J:J,EPS!$A:$A,$H6,EPS!$B:$B,$I6)</f>
        <v>1602.67</v>
      </c>
      <c r="R6" s="191">
        <f>SUMIFS(EPS!K:K,EPS!$A:$A,$H6,EPS!$B:$B,$I6)</f>
        <v>1453.69</v>
      </c>
      <c r="S6" s="191">
        <f>SUMIFS(EPS!L:L,EPS!$A:$A,$H6,EPS!$B:$B,$I6)</f>
        <v>1280.18</v>
      </c>
      <c r="T6" s="191">
        <f>SUMIFS(EPS!M:M,EPS!$A:$A,$H6,EPS!$B:$B,$I6)</f>
        <v>1291.24</v>
      </c>
      <c r="U6" s="191">
        <f>SUMIFS(EPS!N:N,EPS!$A:$A,$H6,EPS!$B:$B,$I6)</f>
        <v>1285.45</v>
      </c>
      <c r="V6" s="191">
        <f>SUMIFS(EPS!O:O,EPS!$A:$A,$H6,EPS!$B:$B,$I6)</f>
        <v>1302.42</v>
      </c>
      <c r="W6" s="191">
        <f>SUMIFS(EPS!P:P,EPS!$A:$A,$H6,EPS!$B:$B,$I6)</f>
        <v>1311.01</v>
      </c>
      <c r="X6" s="191">
        <f>SUMIFS(EPS!Q:Q,EPS!$A:$A,$H6,EPS!$B:$B,$I6)</f>
        <v>1314.21</v>
      </c>
      <c r="Y6" s="191">
        <f>SUMIFS(EPS!R:R,EPS!$A:$A,$H6,EPS!$B:$B,$I6)</f>
        <v>1312.02</v>
      </c>
      <c r="Z6" s="191">
        <f>SUMIFS(EPS!S:S,EPS!$A:$A,$H6,EPS!$B:$B,$I6)</f>
        <v>1308.57</v>
      </c>
      <c r="AA6" s="191">
        <f>SUMIFS(EPS!T:T,EPS!$A:$A,$H6,EPS!$B:$B,$I6)</f>
        <v>1311.28</v>
      </c>
      <c r="AB6" s="191">
        <f>SUMIFS(EPS!U:U,EPS!$A:$A,$H6,EPS!$B:$B,$I6)</f>
        <v>1299.73</v>
      </c>
      <c r="AC6" s="191">
        <f>SUMIFS(EPS!V:V,EPS!$A:$A,$H6,EPS!$B:$B,$I6)</f>
        <v>1291.73</v>
      </c>
      <c r="AD6" s="191">
        <f>SUMIFS(EPS!W:W,EPS!$A:$A,$H6,EPS!$B:$B,$I6)</f>
        <v>1296.3</v>
      </c>
      <c r="AE6" s="191">
        <f>SUMIFS(EPS!X:X,EPS!$A:$A,$H6,EPS!$B:$B,$I6)</f>
        <v>1293.19</v>
      </c>
      <c r="AF6" s="191">
        <f>SUMIFS(EPS!Y:Y,EPS!$A:$A,$H6,EPS!$B:$B,$I6)</f>
        <v>1273.8599999999999</v>
      </c>
      <c r="AG6" s="191">
        <f>SUMIFS(EPS!Z:Z,EPS!$A:$A,$H6,EPS!$B:$B,$I6)</f>
        <v>1270.3</v>
      </c>
      <c r="AH6" s="191">
        <f>SUMIFS(EPS!AA:AA,EPS!$A:$A,$H6,EPS!$B:$B,$I6)</f>
        <v>1268.28</v>
      </c>
      <c r="AI6" s="191">
        <f>SUMIFS(EPS!AB:AB,EPS!$A:$A,$H6,EPS!$B:$B,$I6)</f>
        <v>1267.03</v>
      </c>
      <c r="AJ6" s="191">
        <f>SUMIFS(EPS!AC:AC,EPS!$A:$A,$H6,EPS!$B:$B,$I6)</f>
        <v>1268.0999999999999</v>
      </c>
      <c r="AK6" s="191">
        <f>SUMIFS(EPS!AD:AD,EPS!$A:$A,$H6,EPS!$B:$B,$I6)</f>
        <v>1267.29</v>
      </c>
      <c r="AL6" s="191">
        <f>SUMIFS(EPS!AE:AE,EPS!$A:$A,$H6,EPS!$B:$B,$I6)</f>
        <v>1274.73</v>
      </c>
      <c r="AM6" s="191">
        <f>SUMIFS(EPS!AF:AF,EPS!$A:$A,$H6,EPS!$B:$B,$I6)</f>
        <v>1256.3699999999999</v>
      </c>
      <c r="AN6" s="191">
        <f>SUMIFS(EPS!AG:AG,EPS!$A:$A,$H6,EPS!$B:$B,$I6)</f>
        <v>1252.78</v>
      </c>
      <c r="AO6" s="191">
        <f>SUMIFS(EPS!AH:AH,EPS!$A:$A,$H6,EPS!$B:$B,$I6)</f>
        <v>1248.48</v>
      </c>
      <c r="AP6" s="191">
        <f>SUMIFS(EPS!AI:AI,EPS!$A:$A,$H6,EPS!$B:$B,$I6)</f>
        <v>1239.75</v>
      </c>
      <c r="AQ6" s="191">
        <f>SUMIFS(EPS!AJ:AJ,EPS!$A:$A,$H6,EPS!$B:$B,$I6)</f>
        <v>1237.72</v>
      </c>
      <c r="AR6" s="191">
        <f>SUMIFS(EPS!AK:AK,EPS!$A:$A,$H6,EPS!$B:$B,$I6)</f>
        <v>1242.67</v>
      </c>
      <c r="AS6" s="108"/>
    </row>
    <row r="7" spans="1:45">
      <c r="A7" s="86" t="s">
        <v>3932</v>
      </c>
      <c r="B7" s="86" t="s">
        <v>5</v>
      </c>
      <c r="C7" s="15" t="str">
        <f>H7&amp;" "&amp;I7&amp;" "&amp;J7</f>
        <v xml:space="preserve">Output Total CO2e Emissions by Sector residential buildings sector </v>
      </c>
      <c r="H7" s="84" t="s">
        <v>3930</v>
      </c>
      <c r="I7" s="84" t="s">
        <v>3867</v>
      </c>
      <c r="J7" s="84"/>
      <c r="K7" s="84"/>
      <c r="L7" s="95" t="str">
        <f t="shared" si="0"/>
        <v>residential buildings sector</v>
      </c>
      <c r="M7" s="101" t="str">
        <f t="shared" si="1"/>
        <v>EPS</v>
      </c>
      <c r="N7" s="191">
        <f>SUMIFS(EPS!G:G,EPS!$A:$A,$H7,EPS!$B:$B,$I7)</f>
        <v>324.28800000000001</v>
      </c>
      <c r="O7" s="191">
        <f>SUMIFS(EPS!H:H,EPS!$A:$A,$H7,EPS!$B:$B,$I7)</f>
        <v>320.55399999999997</v>
      </c>
      <c r="P7" s="191">
        <f>SUMIFS(EPS!I:I,EPS!$A:$A,$H7,EPS!$B:$B,$I7)</f>
        <v>327.54700000000003</v>
      </c>
      <c r="Q7" s="191">
        <f>SUMIFS(EPS!J:J,EPS!$A:$A,$H7,EPS!$B:$B,$I7)</f>
        <v>326.75400000000002</v>
      </c>
      <c r="R7" s="191">
        <f>SUMIFS(EPS!K:K,EPS!$A:$A,$H7,EPS!$B:$B,$I7)</f>
        <v>326.57100000000003</v>
      </c>
      <c r="S7" s="191">
        <f>SUMIFS(EPS!L:L,EPS!$A:$A,$H7,EPS!$B:$B,$I7)</f>
        <v>326.05599999999998</v>
      </c>
      <c r="T7" s="191">
        <f>SUMIFS(EPS!M:M,EPS!$A:$A,$H7,EPS!$B:$B,$I7)</f>
        <v>325.05200000000002</v>
      </c>
      <c r="U7" s="191">
        <f>SUMIFS(EPS!N:N,EPS!$A:$A,$H7,EPS!$B:$B,$I7)</f>
        <v>323.75599999999997</v>
      </c>
      <c r="V7" s="191">
        <f>SUMIFS(EPS!O:O,EPS!$A:$A,$H7,EPS!$B:$B,$I7)</f>
        <v>322.637</v>
      </c>
      <c r="W7" s="191">
        <f>SUMIFS(EPS!P:P,EPS!$A:$A,$H7,EPS!$B:$B,$I7)</f>
        <v>321.43099999999998</v>
      </c>
      <c r="X7" s="191">
        <f>SUMIFS(EPS!Q:Q,EPS!$A:$A,$H7,EPS!$B:$B,$I7)</f>
        <v>319.85399999999998</v>
      </c>
      <c r="Y7" s="191">
        <f>SUMIFS(EPS!R:R,EPS!$A:$A,$H7,EPS!$B:$B,$I7)</f>
        <v>318.50900000000001</v>
      </c>
      <c r="Z7" s="191">
        <f>SUMIFS(EPS!S:S,EPS!$A:$A,$H7,EPS!$B:$B,$I7)</f>
        <v>317.30599999999998</v>
      </c>
      <c r="AA7" s="191">
        <f>SUMIFS(EPS!T:T,EPS!$A:$A,$H7,EPS!$B:$B,$I7)</f>
        <v>316.24</v>
      </c>
      <c r="AB7" s="191">
        <f>SUMIFS(EPS!U:U,EPS!$A:$A,$H7,EPS!$B:$B,$I7)</f>
        <v>315.25900000000001</v>
      </c>
      <c r="AC7" s="191">
        <f>SUMIFS(EPS!V:V,EPS!$A:$A,$H7,EPS!$B:$B,$I7)</f>
        <v>314.46100000000001</v>
      </c>
      <c r="AD7" s="191">
        <f>SUMIFS(EPS!W:W,EPS!$A:$A,$H7,EPS!$B:$B,$I7)</f>
        <v>313.68</v>
      </c>
      <c r="AE7" s="191">
        <f>SUMIFS(EPS!X:X,EPS!$A:$A,$H7,EPS!$B:$B,$I7)</f>
        <v>312.96699999999998</v>
      </c>
      <c r="AF7" s="191">
        <f>SUMIFS(EPS!Y:Y,EPS!$A:$A,$H7,EPS!$B:$B,$I7)</f>
        <v>312.21300000000002</v>
      </c>
      <c r="AG7" s="191">
        <f>SUMIFS(EPS!Z:Z,EPS!$A:$A,$H7,EPS!$B:$B,$I7)</f>
        <v>311.60500000000002</v>
      </c>
      <c r="AH7" s="191">
        <f>SUMIFS(EPS!AA:AA,EPS!$A:$A,$H7,EPS!$B:$B,$I7)</f>
        <v>311.08199999999999</v>
      </c>
      <c r="AI7" s="191">
        <f>SUMIFS(EPS!AB:AB,EPS!$A:$A,$H7,EPS!$B:$B,$I7)</f>
        <v>310.55399999999997</v>
      </c>
      <c r="AJ7" s="191">
        <f>SUMIFS(EPS!AC:AC,EPS!$A:$A,$H7,EPS!$B:$B,$I7)</f>
        <v>309.928</v>
      </c>
      <c r="AK7" s="191">
        <f>SUMIFS(EPS!AD:AD,EPS!$A:$A,$H7,EPS!$B:$B,$I7)</f>
        <v>309.42099999999999</v>
      </c>
      <c r="AL7" s="191">
        <f>SUMIFS(EPS!AE:AE,EPS!$A:$A,$H7,EPS!$B:$B,$I7)</f>
        <v>308.81700000000001</v>
      </c>
      <c r="AM7" s="191">
        <f>SUMIFS(EPS!AF:AF,EPS!$A:$A,$H7,EPS!$B:$B,$I7)</f>
        <v>308.32900000000001</v>
      </c>
      <c r="AN7" s="191">
        <f>SUMIFS(EPS!AG:AG,EPS!$A:$A,$H7,EPS!$B:$B,$I7)</f>
        <v>307.85300000000001</v>
      </c>
      <c r="AO7" s="191">
        <f>SUMIFS(EPS!AH:AH,EPS!$A:$A,$H7,EPS!$B:$B,$I7)</f>
        <v>307.37799999999999</v>
      </c>
      <c r="AP7" s="191">
        <f>SUMIFS(EPS!AI:AI,EPS!$A:$A,$H7,EPS!$B:$B,$I7)</f>
        <v>306.98700000000002</v>
      </c>
      <c r="AQ7" s="191">
        <f>SUMIFS(EPS!AJ:AJ,EPS!$A:$A,$H7,EPS!$B:$B,$I7)</f>
        <v>306.57600000000002</v>
      </c>
      <c r="AR7" s="191">
        <f>SUMIFS(EPS!AK:AK,EPS!$A:$A,$H7,EPS!$B:$B,$I7)</f>
        <v>306.16300000000001</v>
      </c>
      <c r="AS7" s="108"/>
    </row>
    <row r="8" spans="1:45">
      <c r="A8" s="86" t="s">
        <v>3932</v>
      </c>
      <c r="B8" s="86" t="s">
        <v>5</v>
      </c>
      <c r="C8" s="15" t="str">
        <f t="shared" ref="C8:C32" si="2">H8&amp;" "&amp;I8&amp;" "&amp;J8</f>
        <v xml:space="preserve">Output Total CO2e Emissions by Sector commercial buildings sector </v>
      </c>
      <c r="H8" s="84" t="s">
        <v>3930</v>
      </c>
      <c r="I8" s="84" t="s">
        <v>3868</v>
      </c>
      <c r="J8" s="84"/>
      <c r="K8" s="84"/>
      <c r="L8" s="95" t="str">
        <f t="shared" si="0"/>
        <v>commercial buildings sector</v>
      </c>
      <c r="M8" s="101" t="str">
        <f t="shared" si="1"/>
        <v>EPS</v>
      </c>
      <c r="N8" s="191">
        <f>SUMIFS(EPS!G:G,EPS!$A:$A,$H8,EPS!$B:$B,$I8)</f>
        <v>229.393</v>
      </c>
      <c r="O8" s="191">
        <f>SUMIFS(EPS!H:H,EPS!$A:$A,$H8,EPS!$B:$B,$I8)</f>
        <v>237.80199999999999</v>
      </c>
      <c r="P8" s="191">
        <f>SUMIFS(EPS!I:I,EPS!$A:$A,$H8,EPS!$B:$B,$I8)</f>
        <v>237.345</v>
      </c>
      <c r="Q8" s="191">
        <f>SUMIFS(EPS!J:J,EPS!$A:$A,$H8,EPS!$B:$B,$I8)</f>
        <v>244.673</v>
      </c>
      <c r="R8" s="191">
        <f>SUMIFS(EPS!K:K,EPS!$A:$A,$H8,EPS!$B:$B,$I8)</f>
        <v>249.643</v>
      </c>
      <c r="S8" s="191">
        <f>SUMIFS(EPS!L:L,EPS!$A:$A,$H8,EPS!$B:$B,$I8)</f>
        <v>254.21299999999999</v>
      </c>
      <c r="T8" s="191">
        <f>SUMIFS(EPS!M:M,EPS!$A:$A,$H8,EPS!$B:$B,$I8)</f>
        <v>255.30099999999999</v>
      </c>
      <c r="U8" s="191">
        <f>SUMIFS(EPS!N:N,EPS!$A:$A,$H8,EPS!$B:$B,$I8)</f>
        <v>255.679</v>
      </c>
      <c r="V8" s="191">
        <f>SUMIFS(EPS!O:O,EPS!$A:$A,$H8,EPS!$B:$B,$I8)</f>
        <v>255.905</v>
      </c>
      <c r="W8" s="191">
        <f>SUMIFS(EPS!P:P,EPS!$A:$A,$H8,EPS!$B:$B,$I8)</f>
        <v>255.72800000000001</v>
      </c>
      <c r="X8" s="191">
        <f>SUMIFS(EPS!Q:Q,EPS!$A:$A,$H8,EPS!$B:$B,$I8)</f>
        <v>255.054</v>
      </c>
      <c r="Y8" s="191">
        <f>SUMIFS(EPS!R:R,EPS!$A:$A,$H8,EPS!$B:$B,$I8)</f>
        <v>254.89500000000001</v>
      </c>
      <c r="Z8" s="191">
        <f>SUMIFS(EPS!S:S,EPS!$A:$A,$H8,EPS!$B:$B,$I8)</f>
        <v>255.048</v>
      </c>
      <c r="AA8" s="191">
        <f>SUMIFS(EPS!T:T,EPS!$A:$A,$H8,EPS!$B:$B,$I8)</f>
        <v>255.291</v>
      </c>
      <c r="AB8" s="191">
        <f>SUMIFS(EPS!U:U,EPS!$A:$A,$H8,EPS!$B:$B,$I8)</f>
        <v>255.625</v>
      </c>
      <c r="AC8" s="191">
        <f>SUMIFS(EPS!V:V,EPS!$A:$A,$H8,EPS!$B:$B,$I8)</f>
        <v>256.12400000000002</v>
      </c>
      <c r="AD8" s="191">
        <f>SUMIFS(EPS!W:W,EPS!$A:$A,$H8,EPS!$B:$B,$I8)</f>
        <v>256.69099999999997</v>
      </c>
      <c r="AE8" s="191">
        <f>SUMIFS(EPS!X:X,EPS!$A:$A,$H8,EPS!$B:$B,$I8)</f>
        <v>257.14299999999997</v>
      </c>
      <c r="AF8" s="191">
        <f>SUMIFS(EPS!Y:Y,EPS!$A:$A,$H8,EPS!$B:$B,$I8)</f>
        <v>257.62700000000001</v>
      </c>
      <c r="AG8" s="191">
        <f>SUMIFS(EPS!Z:Z,EPS!$A:$A,$H8,EPS!$B:$B,$I8)</f>
        <v>258.13799999999998</v>
      </c>
      <c r="AH8" s="191">
        <f>SUMIFS(EPS!AA:AA,EPS!$A:$A,$H8,EPS!$B:$B,$I8)</f>
        <v>258.572</v>
      </c>
      <c r="AI8" s="191">
        <f>SUMIFS(EPS!AB:AB,EPS!$A:$A,$H8,EPS!$B:$B,$I8)</f>
        <v>259.03899999999999</v>
      </c>
      <c r="AJ8" s="191">
        <f>SUMIFS(EPS!AC:AC,EPS!$A:$A,$H8,EPS!$B:$B,$I8)</f>
        <v>259.42500000000001</v>
      </c>
      <c r="AK8" s="191">
        <f>SUMIFS(EPS!AD:AD,EPS!$A:$A,$H8,EPS!$B:$B,$I8)</f>
        <v>259.72399999999999</v>
      </c>
      <c r="AL8" s="191">
        <f>SUMIFS(EPS!AE:AE,EPS!$A:$A,$H8,EPS!$B:$B,$I8)</f>
        <v>259.98700000000002</v>
      </c>
      <c r="AM8" s="191">
        <f>SUMIFS(EPS!AF:AF,EPS!$A:$A,$H8,EPS!$B:$B,$I8)</f>
        <v>260.226</v>
      </c>
      <c r="AN8" s="191">
        <f>SUMIFS(EPS!AG:AG,EPS!$A:$A,$H8,EPS!$B:$B,$I8)</f>
        <v>260.54599999999999</v>
      </c>
      <c r="AO8" s="191">
        <f>SUMIFS(EPS!AH:AH,EPS!$A:$A,$H8,EPS!$B:$B,$I8)</f>
        <v>260.83199999999999</v>
      </c>
      <c r="AP8" s="191">
        <f>SUMIFS(EPS!AI:AI,EPS!$A:$A,$H8,EPS!$B:$B,$I8)</f>
        <v>261.24599999999998</v>
      </c>
      <c r="AQ8" s="191">
        <f>SUMIFS(EPS!AJ:AJ,EPS!$A:$A,$H8,EPS!$B:$B,$I8)</f>
        <v>261.59500000000003</v>
      </c>
      <c r="AR8" s="191">
        <f>SUMIFS(EPS!AK:AK,EPS!$A:$A,$H8,EPS!$B:$B,$I8)</f>
        <v>261.82400000000001</v>
      </c>
      <c r="AS8" s="108"/>
    </row>
    <row r="9" spans="1:45">
      <c r="A9" s="86" t="s">
        <v>3932</v>
      </c>
      <c r="B9" s="86" t="s">
        <v>5</v>
      </c>
      <c r="C9" s="15" t="str">
        <f t="shared" si="2"/>
        <v xml:space="preserve">Output Total CO2e Emissions by Sector industry sector </v>
      </c>
      <c r="H9" s="84" t="s">
        <v>3930</v>
      </c>
      <c r="I9" s="84" t="s">
        <v>3379</v>
      </c>
      <c r="J9" s="84"/>
      <c r="K9" s="84"/>
      <c r="L9" s="95" t="str">
        <f t="shared" si="0"/>
        <v>industry sector</v>
      </c>
      <c r="M9" s="101" t="str">
        <f t="shared" si="1"/>
        <v>EPS</v>
      </c>
      <c r="N9" s="191">
        <f>SUMIFS(EPS!G:G,EPS!$A:$A,$H9,EPS!$B:$B,$I9)</f>
        <v>2589.19</v>
      </c>
      <c r="O9" s="191">
        <f>SUMIFS(EPS!H:H,EPS!$A:$A,$H9,EPS!$B:$B,$I9)</f>
        <v>2614.58</v>
      </c>
      <c r="P9" s="191">
        <f>SUMIFS(EPS!I:I,EPS!$A:$A,$H9,EPS!$B:$B,$I9)</f>
        <v>2651.04</v>
      </c>
      <c r="Q9" s="191">
        <f>SUMIFS(EPS!J:J,EPS!$A:$A,$H9,EPS!$B:$B,$I9)</f>
        <v>2699.43</v>
      </c>
      <c r="R9" s="191">
        <f>SUMIFS(EPS!K:K,EPS!$A:$A,$H9,EPS!$B:$B,$I9)</f>
        <v>2746.74</v>
      </c>
      <c r="S9" s="191">
        <f>SUMIFS(EPS!L:L,EPS!$A:$A,$H9,EPS!$B:$B,$I9)</f>
        <v>2792.5</v>
      </c>
      <c r="T9" s="191">
        <f>SUMIFS(EPS!M:M,EPS!$A:$A,$H9,EPS!$B:$B,$I9)</f>
        <v>2822.21</v>
      </c>
      <c r="U9" s="191">
        <f>SUMIFS(EPS!N:N,EPS!$A:$A,$H9,EPS!$B:$B,$I9)</f>
        <v>2845.79</v>
      </c>
      <c r="V9" s="191">
        <f>SUMIFS(EPS!O:O,EPS!$A:$A,$H9,EPS!$B:$B,$I9)</f>
        <v>2870.04</v>
      </c>
      <c r="W9" s="191">
        <f>SUMIFS(EPS!P:P,EPS!$A:$A,$H9,EPS!$B:$B,$I9)</f>
        <v>2893.9</v>
      </c>
      <c r="X9" s="191">
        <f>SUMIFS(EPS!Q:Q,EPS!$A:$A,$H9,EPS!$B:$B,$I9)</f>
        <v>2918.41</v>
      </c>
      <c r="Y9" s="191">
        <f>SUMIFS(EPS!R:R,EPS!$A:$A,$H9,EPS!$B:$B,$I9)</f>
        <v>2936.86</v>
      </c>
      <c r="Z9" s="191">
        <f>SUMIFS(EPS!S:S,EPS!$A:$A,$H9,EPS!$B:$B,$I9)</f>
        <v>2958.09</v>
      </c>
      <c r="AA9" s="191">
        <f>SUMIFS(EPS!T:T,EPS!$A:$A,$H9,EPS!$B:$B,$I9)</f>
        <v>2976.97</v>
      </c>
      <c r="AB9" s="191">
        <f>SUMIFS(EPS!U:U,EPS!$A:$A,$H9,EPS!$B:$B,$I9)</f>
        <v>3000.04</v>
      </c>
      <c r="AC9" s="191">
        <f>SUMIFS(EPS!V:V,EPS!$A:$A,$H9,EPS!$B:$B,$I9)</f>
        <v>3024.57</v>
      </c>
      <c r="AD9" s="191">
        <f>SUMIFS(EPS!W:W,EPS!$A:$A,$H9,EPS!$B:$B,$I9)</f>
        <v>3049.96</v>
      </c>
      <c r="AE9" s="191">
        <f>SUMIFS(EPS!X:X,EPS!$A:$A,$H9,EPS!$B:$B,$I9)</f>
        <v>3075.52</v>
      </c>
      <c r="AF9" s="191">
        <f>SUMIFS(EPS!Y:Y,EPS!$A:$A,$H9,EPS!$B:$B,$I9)</f>
        <v>3100.05</v>
      </c>
      <c r="AG9" s="191">
        <f>SUMIFS(EPS!Z:Z,EPS!$A:$A,$H9,EPS!$B:$B,$I9)</f>
        <v>3126.68</v>
      </c>
      <c r="AH9" s="191">
        <f>SUMIFS(EPS!AA:AA,EPS!$A:$A,$H9,EPS!$B:$B,$I9)</f>
        <v>3150.64</v>
      </c>
      <c r="AI9" s="191">
        <f>SUMIFS(EPS!AB:AB,EPS!$A:$A,$H9,EPS!$B:$B,$I9)</f>
        <v>3172.75</v>
      </c>
      <c r="AJ9" s="191">
        <f>SUMIFS(EPS!AC:AC,EPS!$A:$A,$H9,EPS!$B:$B,$I9)</f>
        <v>3194.34</v>
      </c>
      <c r="AK9" s="191">
        <f>SUMIFS(EPS!AD:AD,EPS!$A:$A,$H9,EPS!$B:$B,$I9)</f>
        <v>3218.84</v>
      </c>
      <c r="AL9" s="191">
        <f>SUMIFS(EPS!AE:AE,EPS!$A:$A,$H9,EPS!$B:$B,$I9)</f>
        <v>3243.67</v>
      </c>
      <c r="AM9" s="191">
        <f>SUMIFS(EPS!AF:AF,EPS!$A:$A,$H9,EPS!$B:$B,$I9)</f>
        <v>3268.61</v>
      </c>
      <c r="AN9" s="191">
        <f>SUMIFS(EPS!AG:AG,EPS!$A:$A,$H9,EPS!$B:$B,$I9)</f>
        <v>3287.4</v>
      </c>
      <c r="AO9" s="191">
        <f>SUMIFS(EPS!AH:AH,EPS!$A:$A,$H9,EPS!$B:$B,$I9)</f>
        <v>3307.58</v>
      </c>
      <c r="AP9" s="191">
        <f>SUMIFS(EPS!AI:AI,EPS!$A:$A,$H9,EPS!$B:$B,$I9)</f>
        <v>3325.95</v>
      </c>
      <c r="AQ9" s="191">
        <f>SUMIFS(EPS!AJ:AJ,EPS!$A:$A,$H9,EPS!$B:$B,$I9)</f>
        <v>3347.37</v>
      </c>
      <c r="AR9" s="191">
        <f>SUMIFS(EPS!AK:AK,EPS!$A:$A,$H9,EPS!$B:$B,$I9)</f>
        <v>3369.33</v>
      </c>
      <c r="AS9" s="108"/>
    </row>
    <row r="10" spans="1:45">
      <c r="A10" s="86" t="s">
        <v>3932</v>
      </c>
      <c r="B10" s="86" t="s">
        <v>5</v>
      </c>
      <c r="C10" s="15" t="str">
        <f t="shared" si="2"/>
        <v xml:space="preserve">Output Total CO2e Emissions by Sector district heat and hydrogen sector </v>
      </c>
      <c r="H10" s="84" t="s">
        <v>3930</v>
      </c>
      <c r="I10" s="84" t="s">
        <v>3869</v>
      </c>
      <c r="J10" s="84"/>
      <c r="K10" s="84"/>
      <c r="L10" s="95" t="str">
        <f t="shared" si="0"/>
        <v>district heat and hydrogen sector</v>
      </c>
      <c r="M10" s="101" t="str">
        <f t="shared" si="1"/>
        <v>EPS</v>
      </c>
      <c r="N10" s="191">
        <f>SUMIFS(EPS!G:G,EPS!$A:$A,$H10,EPS!$B:$B,$I10)</f>
        <v>12.388400000000001</v>
      </c>
      <c r="O10" s="191">
        <f>SUMIFS(EPS!H:H,EPS!$A:$A,$H10,EPS!$B:$B,$I10)</f>
        <v>12.822699999999999</v>
      </c>
      <c r="P10" s="191">
        <f>SUMIFS(EPS!I:I,EPS!$A:$A,$H10,EPS!$B:$B,$I10)</f>
        <v>12.7859</v>
      </c>
      <c r="Q10" s="191">
        <f>SUMIFS(EPS!J:J,EPS!$A:$A,$H10,EPS!$B:$B,$I10)</f>
        <v>12.811999999999999</v>
      </c>
      <c r="R10" s="191">
        <f>SUMIFS(EPS!K:K,EPS!$A:$A,$H10,EPS!$B:$B,$I10)</f>
        <v>12.9193</v>
      </c>
      <c r="S10" s="191">
        <f>SUMIFS(EPS!L:L,EPS!$A:$A,$H10,EPS!$B:$B,$I10)</f>
        <v>12.994</v>
      </c>
      <c r="T10" s="191">
        <f>SUMIFS(EPS!M:M,EPS!$A:$A,$H10,EPS!$B:$B,$I10)</f>
        <v>13.013999999999999</v>
      </c>
      <c r="U10" s="191">
        <f>SUMIFS(EPS!N:N,EPS!$A:$A,$H10,EPS!$B:$B,$I10)</f>
        <v>12.990600000000001</v>
      </c>
      <c r="V10" s="191">
        <f>SUMIFS(EPS!O:O,EPS!$A:$A,$H10,EPS!$B:$B,$I10)</f>
        <v>12.957100000000001</v>
      </c>
      <c r="W10" s="191">
        <f>SUMIFS(EPS!P:P,EPS!$A:$A,$H10,EPS!$B:$B,$I10)</f>
        <v>12.902699999999999</v>
      </c>
      <c r="X10" s="191">
        <f>SUMIFS(EPS!Q:Q,EPS!$A:$A,$H10,EPS!$B:$B,$I10)</f>
        <v>12.8279</v>
      </c>
      <c r="Y10" s="191">
        <f>SUMIFS(EPS!R:R,EPS!$A:$A,$H10,EPS!$B:$B,$I10)</f>
        <v>12.7844</v>
      </c>
      <c r="Z10" s="191">
        <f>SUMIFS(EPS!S:S,EPS!$A:$A,$H10,EPS!$B:$B,$I10)</f>
        <v>12.754300000000001</v>
      </c>
      <c r="AA10" s="191">
        <f>SUMIFS(EPS!T:T,EPS!$A:$A,$H10,EPS!$B:$B,$I10)</f>
        <v>12.731299999999999</v>
      </c>
      <c r="AB10" s="191">
        <f>SUMIFS(EPS!U:U,EPS!$A:$A,$H10,EPS!$B:$B,$I10)</f>
        <v>12.7113</v>
      </c>
      <c r="AC10" s="191">
        <f>SUMIFS(EPS!V:V,EPS!$A:$A,$H10,EPS!$B:$B,$I10)</f>
        <v>12.706</v>
      </c>
      <c r="AD10" s="191">
        <f>SUMIFS(EPS!W:W,EPS!$A:$A,$H10,EPS!$B:$B,$I10)</f>
        <v>12.7079</v>
      </c>
      <c r="AE10" s="191">
        <f>SUMIFS(EPS!X:X,EPS!$A:$A,$H10,EPS!$B:$B,$I10)</f>
        <v>12.7056</v>
      </c>
      <c r="AF10" s="191">
        <f>SUMIFS(EPS!Y:Y,EPS!$A:$A,$H10,EPS!$B:$B,$I10)</f>
        <v>12.702999999999999</v>
      </c>
      <c r="AG10" s="191">
        <f>SUMIFS(EPS!Z:Z,EPS!$A:$A,$H10,EPS!$B:$B,$I10)</f>
        <v>12.7074</v>
      </c>
      <c r="AH10" s="191">
        <f>SUMIFS(EPS!AA:AA,EPS!$A:$A,$H10,EPS!$B:$B,$I10)</f>
        <v>12.710699999999999</v>
      </c>
      <c r="AI10" s="191">
        <f>SUMIFS(EPS!AB:AB,EPS!$A:$A,$H10,EPS!$B:$B,$I10)</f>
        <v>12.7134</v>
      </c>
      <c r="AJ10" s="191">
        <f>SUMIFS(EPS!AC:AC,EPS!$A:$A,$H10,EPS!$B:$B,$I10)</f>
        <v>12.7149</v>
      </c>
      <c r="AK10" s="191">
        <f>SUMIFS(EPS!AD:AD,EPS!$A:$A,$H10,EPS!$B:$B,$I10)</f>
        <v>12.7117</v>
      </c>
      <c r="AL10" s="191">
        <f>SUMIFS(EPS!AE:AE,EPS!$A:$A,$H10,EPS!$B:$B,$I10)</f>
        <v>12.7057</v>
      </c>
      <c r="AM10" s="191">
        <f>SUMIFS(EPS!AF:AF,EPS!$A:$A,$H10,EPS!$B:$B,$I10)</f>
        <v>12.701499999999999</v>
      </c>
      <c r="AN10" s="191">
        <f>SUMIFS(EPS!AG:AG,EPS!$A:$A,$H10,EPS!$B:$B,$I10)</f>
        <v>12.6974</v>
      </c>
      <c r="AO10" s="191">
        <f>SUMIFS(EPS!AH:AH,EPS!$A:$A,$H10,EPS!$B:$B,$I10)</f>
        <v>12.6938</v>
      </c>
      <c r="AP10" s="191">
        <f>SUMIFS(EPS!AI:AI,EPS!$A:$A,$H10,EPS!$B:$B,$I10)</f>
        <v>12.701000000000001</v>
      </c>
      <c r="AQ10" s="191">
        <f>SUMIFS(EPS!AJ:AJ,EPS!$A:$A,$H10,EPS!$B:$B,$I10)</f>
        <v>12.698399999999999</v>
      </c>
      <c r="AR10" s="191">
        <f>SUMIFS(EPS!AK:AK,EPS!$A:$A,$H10,EPS!$B:$B,$I10)</f>
        <v>12.6937</v>
      </c>
      <c r="AS10" s="108"/>
    </row>
    <row r="11" spans="1:45">
      <c r="A11" s="86" t="s">
        <v>3932</v>
      </c>
      <c r="B11" s="86" t="s">
        <v>5</v>
      </c>
      <c r="C11" s="15" t="str">
        <f t="shared" si="2"/>
        <v xml:space="preserve">Output Total CO2e Emissions by Sector LULUCF sector </v>
      </c>
      <c r="H11" s="84" t="s">
        <v>3930</v>
      </c>
      <c r="I11" s="84" t="s">
        <v>3870</v>
      </c>
      <c r="J11" s="84"/>
      <c r="K11" s="84"/>
      <c r="L11" s="95" t="str">
        <f t="shared" si="0"/>
        <v>LULUCF sector</v>
      </c>
      <c r="M11" s="101" t="str">
        <f t="shared" si="1"/>
        <v>EPS</v>
      </c>
      <c r="N11" s="191">
        <f>SUMIFS(EPS!G:G,EPS!$A:$A,$H11,EPS!$B:$B,$I11)</f>
        <v>-1096.2</v>
      </c>
      <c r="O11" s="191">
        <f>SUMIFS(EPS!H:H,EPS!$A:$A,$H11,EPS!$B:$B,$I11)</f>
        <v>-1076.44</v>
      </c>
      <c r="P11" s="191">
        <f>SUMIFS(EPS!I:I,EPS!$A:$A,$H11,EPS!$B:$B,$I11)</f>
        <v>-1066.72</v>
      </c>
      <c r="Q11" s="191">
        <f>SUMIFS(EPS!J:J,EPS!$A:$A,$H11,EPS!$B:$B,$I11)</f>
        <v>-1056.99</v>
      </c>
      <c r="R11" s="191">
        <f>SUMIFS(EPS!K:K,EPS!$A:$A,$H11,EPS!$B:$B,$I11)</f>
        <v>-1047.24</v>
      </c>
      <c r="S11" s="191">
        <f>SUMIFS(EPS!L:L,EPS!$A:$A,$H11,EPS!$B:$B,$I11)</f>
        <v>-1027.54</v>
      </c>
      <c r="T11" s="191">
        <f>SUMIFS(EPS!M:M,EPS!$A:$A,$H11,EPS!$B:$B,$I11)</f>
        <v>-998.16700000000003</v>
      </c>
      <c r="U11" s="191">
        <f>SUMIFS(EPS!N:N,EPS!$A:$A,$H11,EPS!$B:$B,$I11)</f>
        <v>-972.822</v>
      </c>
      <c r="V11" s="191">
        <f>SUMIFS(EPS!O:O,EPS!$A:$A,$H11,EPS!$B:$B,$I11)</f>
        <v>-943.47799999999995</v>
      </c>
      <c r="W11" s="191">
        <f>SUMIFS(EPS!P:P,EPS!$A:$A,$H11,EPS!$B:$B,$I11)</f>
        <v>-914.10699999999997</v>
      </c>
      <c r="X11" s="191">
        <f>SUMIFS(EPS!Q:Q,EPS!$A:$A,$H11,EPS!$B:$B,$I11)</f>
        <v>-884.76199999999994</v>
      </c>
      <c r="Y11" s="191">
        <f>SUMIFS(EPS!R:R,EPS!$A:$A,$H11,EPS!$B:$B,$I11)</f>
        <v>-883.76199999999994</v>
      </c>
      <c r="Z11" s="191">
        <f>SUMIFS(EPS!S:S,EPS!$A:$A,$H11,EPS!$B:$B,$I11)</f>
        <v>-883.76199999999994</v>
      </c>
      <c r="AA11" s="191">
        <f>SUMIFS(EPS!T:T,EPS!$A:$A,$H11,EPS!$B:$B,$I11)</f>
        <v>-882.76199999999994</v>
      </c>
      <c r="AB11" s="191">
        <f>SUMIFS(EPS!U:U,EPS!$A:$A,$H11,EPS!$B:$B,$I11)</f>
        <v>-882.76199999999994</v>
      </c>
      <c r="AC11" s="191">
        <f>SUMIFS(EPS!V:V,EPS!$A:$A,$H11,EPS!$B:$B,$I11)</f>
        <v>-882.76199999999994</v>
      </c>
      <c r="AD11" s="191">
        <f>SUMIFS(EPS!W:W,EPS!$A:$A,$H11,EPS!$B:$B,$I11)</f>
        <v>-881.76199999999994</v>
      </c>
      <c r="AE11" s="191">
        <f>SUMIFS(EPS!X:X,EPS!$A:$A,$H11,EPS!$B:$B,$I11)</f>
        <v>-881.81700000000001</v>
      </c>
      <c r="AF11" s="191">
        <f>SUMIFS(EPS!Y:Y,EPS!$A:$A,$H11,EPS!$B:$B,$I11)</f>
        <v>-881.81700000000001</v>
      </c>
      <c r="AG11" s="191">
        <f>SUMIFS(EPS!Z:Z,EPS!$A:$A,$H11,EPS!$B:$B,$I11)</f>
        <v>-880.81700000000001</v>
      </c>
      <c r="AH11" s="191">
        <f>SUMIFS(EPS!AA:AA,EPS!$A:$A,$H11,EPS!$B:$B,$I11)</f>
        <v>-880.81700000000001</v>
      </c>
      <c r="AI11" s="191">
        <f>SUMIFS(EPS!AB:AB,EPS!$A:$A,$H11,EPS!$B:$B,$I11)</f>
        <v>-880.81700000000001</v>
      </c>
      <c r="AJ11" s="191">
        <f>SUMIFS(EPS!AC:AC,EPS!$A:$A,$H11,EPS!$B:$B,$I11)</f>
        <v>-879.81700000000001</v>
      </c>
      <c r="AK11" s="191">
        <f>SUMIFS(EPS!AD:AD,EPS!$A:$A,$H11,EPS!$B:$B,$I11)</f>
        <v>-879.84500000000003</v>
      </c>
      <c r="AL11" s="191">
        <f>SUMIFS(EPS!AE:AE,EPS!$A:$A,$H11,EPS!$B:$B,$I11)</f>
        <v>-879.84500000000003</v>
      </c>
      <c r="AM11" s="191">
        <f>SUMIFS(EPS!AF:AF,EPS!$A:$A,$H11,EPS!$B:$B,$I11)</f>
        <v>-878.87099999999998</v>
      </c>
      <c r="AN11" s="191">
        <f>SUMIFS(EPS!AG:AG,EPS!$A:$A,$H11,EPS!$B:$B,$I11)</f>
        <v>-878.87099999999998</v>
      </c>
      <c r="AO11" s="191">
        <f>SUMIFS(EPS!AH:AH,EPS!$A:$A,$H11,EPS!$B:$B,$I11)</f>
        <v>-877.87099999999998</v>
      </c>
      <c r="AP11" s="191">
        <f>SUMIFS(EPS!AI:AI,EPS!$A:$A,$H11,EPS!$B:$B,$I11)</f>
        <v>-877.87099999999998</v>
      </c>
      <c r="AQ11" s="191">
        <f>SUMIFS(EPS!AJ:AJ,EPS!$A:$A,$H11,EPS!$B:$B,$I11)</f>
        <v>-877.87099999999998</v>
      </c>
      <c r="AR11" s="191">
        <f>SUMIFS(EPS!AK:AK,EPS!$A:$A,$H11,EPS!$B:$B,$I11)</f>
        <v>-876.899</v>
      </c>
      <c r="AS11" s="108"/>
    </row>
    <row r="12" spans="1:45">
      <c r="A12" s="86" t="s">
        <v>3932</v>
      </c>
      <c r="B12" s="86" t="s">
        <v>5</v>
      </c>
      <c r="C12" s="15" t="str">
        <f t="shared" si="2"/>
        <v xml:space="preserve">Output Total CO2e Emissions by Sector geoengineering sector </v>
      </c>
      <c r="H12" s="84" t="s">
        <v>3930</v>
      </c>
      <c r="I12" s="84" t="s">
        <v>3871</v>
      </c>
      <c r="J12" s="84"/>
      <c r="K12" s="84"/>
      <c r="L12" s="95" t="str">
        <f t="shared" si="0"/>
        <v>geoengineering sector</v>
      </c>
      <c r="M12" s="101" t="str">
        <f t="shared" si="1"/>
        <v>EPS</v>
      </c>
      <c r="N12" s="191">
        <f>SUMIFS(EPS!G:G,EPS!$A:$A,$H12,EPS!$B:$B,$I12)</f>
        <v>0</v>
      </c>
      <c r="O12" s="191">
        <f>SUMIFS(EPS!H:H,EPS!$A:$A,$H12,EPS!$B:$B,$I12)</f>
        <v>0</v>
      </c>
      <c r="P12" s="191">
        <f>SUMIFS(EPS!I:I,EPS!$A:$A,$H12,EPS!$B:$B,$I12)</f>
        <v>0</v>
      </c>
      <c r="Q12" s="191">
        <f>SUMIFS(EPS!J:J,EPS!$A:$A,$H12,EPS!$B:$B,$I12)</f>
        <v>0</v>
      </c>
      <c r="R12" s="191">
        <f>SUMIFS(EPS!K:K,EPS!$A:$A,$H12,EPS!$B:$B,$I12)</f>
        <v>0</v>
      </c>
      <c r="S12" s="191">
        <f>SUMIFS(EPS!L:L,EPS!$A:$A,$H12,EPS!$B:$B,$I12)</f>
        <v>0</v>
      </c>
      <c r="T12" s="191">
        <f>SUMIFS(EPS!M:M,EPS!$A:$A,$H12,EPS!$B:$B,$I12)</f>
        <v>0</v>
      </c>
      <c r="U12" s="191">
        <f>SUMIFS(EPS!N:N,EPS!$A:$A,$H12,EPS!$B:$B,$I12)</f>
        <v>0</v>
      </c>
      <c r="V12" s="191">
        <f>SUMIFS(EPS!O:O,EPS!$A:$A,$H12,EPS!$B:$B,$I12)</f>
        <v>0</v>
      </c>
      <c r="W12" s="191">
        <f>SUMIFS(EPS!P:P,EPS!$A:$A,$H12,EPS!$B:$B,$I12)</f>
        <v>0</v>
      </c>
      <c r="X12" s="191">
        <f>SUMIFS(EPS!Q:Q,EPS!$A:$A,$H12,EPS!$B:$B,$I12)</f>
        <v>0</v>
      </c>
      <c r="Y12" s="191">
        <f>SUMIFS(EPS!R:R,EPS!$A:$A,$H12,EPS!$B:$B,$I12)</f>
        <v>0</v>
      </c>
      <c r="Z12" s="191">
        <f>SUMIFS(EPS!S:S,EPS!$A:$A,$H12,EPS!$B:$B,$I12)</f>
        <v>0</v>
      </c>
      <c r="AA12" s="191">
        <f>SUMIFS(EPS!T:T,EPS!$A:$A,$H12,EPS!$B:$B,$I12)</f>
        <v>0</v>
      </c>
      <c r="AB12" s="191">
        <f>SUMIFS(EPS!U:U,EPS!$A:$A,$H12,EPS!$B:$B,$I12)</f>
        <v>0</v>
      </c>
      <c r="AC12" s="191">
        <f>SUMIFS(EPS!V:V,EPS!$A:$A,$H12,EPS!$B:$B,$I12)</f>
        <v>0</v>
      </c>
      <c r="AD12" s="191">
        <f>SUMIFS(EPS!W:W,EPS!$A:$A,$H12,EPS!$B:$B,$I12)</f>
        <v>0</v>
      </c>
      <c r="AE12" s="191">
        <f>SUMIFS(EPS!X:X,EPS!$A:$A,$H12,EPS!$B:$B,$I12)</f>
        <v>0</v>
      </c>
      <c r="AF12" s="191">
        <f>SUMIFS(EPS!Y:Y,EPS!$A:$A,$H12,EPS!$B:$B,$I12)</f>
        <v>0</v>
      </c>
      <c r="AG12" s="191">
        <f>SUMIFS(EPS!Z:Z,EPS!$A:$A,$H12,EPS!$B:$B,$I12)</f>
        <v>0</v>
      </c>
      <c r="AH12" s="191">
        <f>SUMIFS(EPS!AA:AA,EPS!$A:$A,$H12,EPS!$B:$B,$I12)</f>
        <v>0</v>
      </c>
      <c r="AI12" s="191">
        <f>SUMIFS(EPS!AB:AB,EPS!$A:$A,$H12,EPS!$B:$B,$I12)</f>
        <v>0</v>
      </c>
      <c r="AJ12" s="191">
        <f>SUMIFS(EPS!AC:AC,EPS!$A:$A,$H12,EPS!$B:$B,$I12)</f>
        <v>0</v>
      </c>
      <c r="AK12" s="191">
        <f>SUMIFS(EPS!AD:AD,EPS!$A:$A,$H12,EPS!$B:$B,$I12)</f>
        <v>0</v>
      </c>
      <c r="AL12" s="191">
        <f>SUMIFS(EPS!AE:AE,EPS!$A:$A,$H12,EPS!$B:$B,$I12)</f>
        <v>0</v>
      </c>
      <c r="AM12" s="191">
        <f>SUMIFS(EPS!AF:AF,EPS!$A:$A,$H12,EPS!$B:$B,$I12)</f>
        <v>0</v>
      </c>
      <c r="AN12" s="191">
        <f>SUMIFS(EPS!AG:AG,EPS!$A:$A,$H12,EPS!$B:$B,$I12)</f>
        <v>0</v>
      </c>
      <c r="AO12" s="191">
        <f>SUMIFS(EPS!AH:AH,EPS!$A:$A,$H12,EPS!$B:$B,$I12)</f>
        <v>0</v>
      </c>
      <c r="AP12" s="191">
        <f>SUMIFS(EPS!AI:AI,EPS!$A:$A,$H12,EPS!$B:$B,$I12)</f>
        <v>0</v>
      </c>
      <c r="AQ12" s="191">
        <f>SUMIFS(EPS!AJ:AJ,EPS!$A:$A,$H12,EPS!$B:$B,$I12)</f>
        <v>0</v>
      </c>
      <c r="AR12" s="191">
        <f>SUMIFS(EPS!AK:AK,EPS!$A:$A,$H12,EPS!$B:$B,$I12)</f>
        <v>0</v>
      </c>
      <c r="AS12" s="108"/>
    </row>
    <row r="13" spans="1:45">
      <c r="A13" s="86"/>
      <c r="B13" s="86"/>
      <c r="C13" s="15"/>
      <c r="H13" s="84"/>
      <c r="I13" s="84"/>
      <c r="J13" s="84"/>
      <c r="K13" s="84"/>
      <c r="L13" s="95"/>
      <c r="M13" s="101"/>
      <c r="N13" s="191"/>
      <c r="O13" s="191"/>
      <c r="P13" s="191"/>
      <c r="Q13" s="191"/>
      <c r="R13" s="191"/>
      <c r="S13" s="191"/>
      <c r="T13" s="191"/>
      <c r="U13" s="191"/>
      <c r="V13" s="191"/>
      <c r="W13" s="191"/>
      <c r="X13" s="191"/>
      <c r="Y13" s="191"/>
      <c r="Z13" s="191"/>
      <c r="AA13" s="191"/>
      <c r="AB13" s="191"/>
      <c r="AC13" s="191"/>
      <c r="AD13" s="191"/>
      <c r="AE13" s="191"/>
      <c r="AF13" s="191"/>
      <c r="AG13" s="191"/>
      <c r="AH13" s="191"/>
      <c r="AI13" s="191"/>
      <c r="AJ13" s="191"/>
      <c r="AK13" s="191"/>
      <c r="AL13" s="191"/>
      <c r="AM13" s="191"/>
      <c r="AN13" s="191"/>
      <c r="AO13" s="191"/>
      <c r="AP13" s="191"/>
      <c r="AQ13" s="191"/>
      <c r="AR13" s="191"/>
      <c r="AS13" s="108"/>
    </row>
    <row r="14" spans="1:45">
      <c r="A14" s="86"/>
      <c r="B14" s="86"/>
      <c r="C14" s="15"/>
      <c r="H14" s="84"/>
      <c r="I14" s="84"/>
      <c r="J14" s="84"/>
      <c r="K14" s="84"/>
      <c r="L14" s="95"/>
      <c r="M14" s="10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  <c r="AI14" s="191"/>
      <c r="AJ14" s="191"/>
      <c r="AK14" s="191"/>
      <c r="AL14" s="191"/>
      <c r="AM14" s="191"/>
      <c r="AN14" s="191"/>
      <c r="AO14" s="191"/>
      <c r="AP14" s="191"/>
      <c r="AQ14" s="191"/>
      <c r="AR14" s="191"/>
      <c r="AS14" s="108"/>
    </row>
    <row r="15" spans="1:45">
      <c r="A15" s="86"/>
      <c r="B15" s="86"/>
      <c r="C15" s="15"/>
      <c r="H15" s="84"/>
      <c r="I15" s="84"/>
      <c r="J15" s="84"/>
      <c r="K15" s="84"/>
      <c r="L15" s="95"/>
      <c r="M15" s="101"/>
      <c r="N15" s="191"/>
      <c r="O15" s="191"/>
      <c r="P15" s="191"/>
      <c r="Q15" s="191"/>
      <c r="R15" s="191"/>
      <c r="S15" s="191"/>
      <c r="T15" s="191"/>
      <c r="U15" s="191"/>
      <c r="V15" s="191"/>
      <c r="W15" s="191"/>
      <c r="X15" s="191"/>
      <c r="Y15" s="191"/>
      <c r="Z15" s="191"/>
      <c r="AA15" s="191"/>
      <c r="AB15" s="191"/>
      <c r="AC15" s="191"/>
      <c r="AD15" s="191"/>
      <c r="AE15" s="191"/>
      <c r="AF15" s="191"/>
      <c r="AG15" s="191"/>
      <c r="AH15" s="191"/>
      <c r="AI15" s="191"/>
      <c r="AJ15" s="191"/>
      <c r="AK15" s="191"/>
      <c r="AL15" s="191"/>
      <c r="AM15" s="191"/>
      <c r="AN15" s="191"/>
      <c r="AO15" s="191"/>
      <c r="AP15" s="191"/>
      <c r="AQ15" s="191"/>
      <c r="AR15" s="191"/>
      <c r="AS15" s="108"/>
    </row>
    <row r="16" spans="1:45">
      <c r="A16" s="86"/>
      <c r="B16" s="86"/>
      <c r="C16" s="15"/>
      <c r="H16" s="84"/>
      <c r="I16" s="84"/>
      <c r="M16" s="101"/>
      <c r="N16" s="191"/>
      <c r="O16" s="191"/>
      <c r="P16" s="191"/>
      <c r="Q16" s="191"/>
      <c r="R16" s="191"/>
      <c r="S16" s="191"/>
      <c r="T16" s="191"/>
      <c r="U16" s="191"/>
      <c r="V16" s="191"/>
      <c r="W16" s="191"/>
      <c r="X16" s="191"/>
      <c r="Y16" s="191"/>
      <c r="Z16" s="191"/>
      <c r="AA16" s="191"/>
      <c r="AB16" s="191"/>
      <c r="AC16" s="191"/>
      <c r="AD16" s="191"/>
      <c r="AE16" s="191"/>
      <c r="AF16" s="191"/>
      <c r="AG16" s="191"/>
      <c r="AH16" s="191"/>
      <c r="AI16" s="191"/>
      <c r="AJ16" s="191"/>
      <c r="AK16" s="191"/>
      <c r="AL16" s="191"/>
      <c r="AM16" s="191"/>
      <c r="AN16" s="191"/>
      <c r="AO16" s="191"/>
      <c r="AP16" s="191"/>
      <c r="AQ16" s="191"/>
      <c r="AR16" s="191"/>
      <c r="AS16" s="108"/>
    </row>
    <row r="17" spans="1:45">
      <c r="A17" s="86"/>
      <c r="B17" s="86"/>
      <c r="C17" s="15"/>
      <c r="H17" s="84"/>
      <c r="I17" s="84"/>
      <c r="M17" s="101"/>
      <c r="N17" s="191"/>
      <c r="O17" s="191"/>
      <c r="P17" s="191"/>
      <c r="Q17" s="191"/>
      <c r="R17" s="191"/>
      <c r="S17" s="191"/>
      <c r="T17" s="191"/>
      <c r="U17" s="191"/>
      <c r="V17" s="191"/>
      <c r="W17" s="191"/>
      <c r="X17" s="191"/>
      <c r="Y17" s="191"/>
      <c r="Z17" s="191"/>
      <c r="AA17" s="191"/>
      <c r="AB17" s="191"/>
      <c r="AC17" s="191"/>
      <c r="AD17" s="191"/>
      <c r="AE17" s="191"/>
      <c r="AF17" s="191"/>
      <c r="AG17" s="191"/>
      <c r="AH17" s="191"/>
      <c r="AI17" s="191"/>
      <c r="AJ17" s="191"/>
      <c r="AK17" s="191"/>
      <c r="AL17" s="191"/>
      <c r="AM17" s="191"/>
      <c r="AN17" s="191"/>
      <c r="AO17" s="191"/>
      <c r="AP17" s="191"/>
      <c r="AQ17" s="191"/>
      <c r="AR17" s="191"/>
      <c r="AS17" s="108"/>
    </row>
    <row r="18" spans="1:45">
      <c r="A18" s="86"/>
      <c r="B18" s="86"/>
      <c r="C18" s="15"/>
      <c r="H18" s="84"/>
      <c r="I18" s="84"/>
      <c r="M18" s="101"/>
      <c r="N18" s="191"/>
      <c r="O18" s="191"/>
      <c r="P18" s="191"/>
      <c r="Q18" s="191"/>
      <c r="R18" s="191"/>
      <c r="S18" s="191"/>
      <c r="T18" s="191"/>
      <c r="U18" s="191"/>
      <c r="V18" s="191"/>
      <c r="W18" s="191"/>
      <c r="X18" s="191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  <c r="AI18" s="191"/>
      <c r="AJ18" s="191"/>
      <c r="AK18" s="191"/>
      <c r="AL18" s="191"/>
      <c r="AM18" s="191"/>
      <c r="AN18" s="191"/>
      <c r="AO18" s="191"/>
      <c r="AP18" s="191"/>
      <c r="AQ18" s="191"/>
      <c r="AR18" s="191"/>
      <c r="AS18" s="108"/>
    </row>
    <row r="19" spans="1:45">
      <c r="A19" s="86"/>
      <c r="B19" s="86"/>
      <c r="C19" s="15"/>
      <c r="H19" s="84"/>
      <c r="I19" s="84"/>
      <c r="M19" s="101"/>
      <c r="N19" s="191"/>
      <c r="O19" s="191"/>
      <c r="P19" s="191"/>
      <c r="Q19" s="191"/>
      <c r="R19" s="191"/>
      <c r="S19" s="191"/>
      <c r="T19" s="191"/>
      <c r="U19" s="191"/>
      <c r="V19" s="191"/>
      <c r="W19" s="191"/>
      <c r="X19" s="191"/>
      <c r="Y19" s="191"/>
      <c r="Z19" s="191"/>
      <c r="AA19" s="191"/>
      <c r="AB19" s="191"/>
      <c r="AC19" s="191"/>
      <c r="AD19" s="191"/>
      <c r="AE19" s="191"/>
      <c r="AF19" s="191"/>
      <c r="AG19" s="191"/>
      <c r="AH19" s="191"/>
      <c r="AI19" s="191"/>
      <c r="AJ19" s="191"/>
      <c r="AK19" s="191"/>
      <c r="AL19" s="191"/>
      <c r="AM19" s="191"/>
      <c r="AN19" s="191"/>
      <c r="AO19" s="191"/>
      <c r="AP19" s="191"/>
      <c r="AQ19" s="191"/>
      <c r="AR19" s="191"/>
      <c r="AS19" s="108"/>
    </row>
    <row r="20" spans="1:45">
      <c r="A20" s="86"/>
      <c r="B20" s="86"/>
      <c r="C20" s="15"/>
      <c r="H20" s="84"/>
      <c r="I20" s="84"/>
      <c r="M20" s="101"/>
      <c r="N20" s="191"/>
      <c r="O20" s="191"/>
      <c r="P20" s="191"/>
      <c r="Q20" s="191"/>
      <c r="R20" s="191"/>
      <c r="S20" s="191"/>
      <c r="T20" s="191"/>
      <c r="U20" s="191"/>
      <c r="V20" s="191"/>
      <c r="W20" s="191"/>
      <c r="X20" s="191"/>
      <c r="Y20" s="191"/>
      <c r="Z20" s="191"/>
      <c r="AA20" s="191"/>
      <c r="AB20" s="191"/>
      <c r="AC20" s="191"/>
      <c r="AD20" s="191"/>
      <c r="AE20" s="191"/>
      <c r="AF20" s="191"/>
      <c r="AG20" s="191"/>
      <c r="AH20" s="191"/>
      <c r="AI20" s="191"/>
      <c r="AJ20" s="191"/>
      <c r="AK20" s="191"/>
      <c r="AL20" s="191"/>
      <c r="AM20" s="191"/>
      <c r="AN20" s="191"/>
      <c r="AO20" s="191"/>
      <c r="AP20" s="191"/>
      <c r="AQ20" s="191"/>
      <c r="AR20" s="191"/>
      <c r="AS20" s="108"/>
    </row>
    <row r="21" spans="1:45">
      <c r="A21" s="86" t="s">
        <v>3932</v>
      </c>
      <c r="B21" s="86" t="s">
        <v>5</v>
      </c>
      <c r="C21" s="15" t="str">
        <f t="shared" si="2"/>
        <v xml:space="preserve">Output Energy Related CO2 Emissions by Sector transportation sector </v>
      </c>
      <c r="H21" s="93" t="s">
        <v>3378</v>
      </c>
      <c r="I21" s="93" t="s">
        <v>3832</v>
      </c>
      <c r="M21" s="101" t="str">
        <f t="shared" ref="M15:M33" si="3">B21</f>
        <v>EPS</v>
      </c>
      <c r="N21" s="191">
        <f>SUMIFS(EPS!G:G,EPS!$A:$A,$H21,EPS!$B:$B,$I21)</f>
        <v>1641.39</v>
      </c>
      <c r="O21" s="191">
        <f>SUMIFS(EPS!H:H,EPS!$A:$A,$H21,EPS!$B:$B,$I21)</f>
        <v>1753.63</v>
      </c>
      <c r="P21" s="191">
        <f>SUMIFS(EPS!I:I,EPS!$A:$A,$H21,EPS!$B:$B,$I21)</f>
        <v>1790.52</v>
      </c>
      <c r="Q21" s="191">
        <f>SUMIFS(EPS!J:J,EPS!$A:$A,$H21,EPS!$B:$B,$I21)</f>
        <v>1815.13</v>
      </c>
      <c r="R21" s="191">
        <f>SUMIFS(EPS!K:K,EPS!$A:$A,$H21,EPS!$B:$B,$I21)</f>
        <v>1832.31</v>
      </c>
      <c r="S21" s="191">
        <f>SUMIFS(EPS!L:L,EPS!$A:$A,$H21,EPS!$B:$B,$I21)</f>
        <v>1842.63</v>
      </c>
      <c r="T21" s="191">
        <f>SUMIFS(EPS!M:M,EPS!$A:$A,$H21,EPS!$B:$B,$I21)</f>
        <v>1844.46</v>
      </c>
      <c r="U21" s="191">
        <f>SUMIFS(EPS!N:N,EPS!$A:$A,$H21,EPS!$B:$B,$I21)</f>
        <v>1837.22</v>
      </c>
      <c r="V21" s="191">
        <f>SUMIFS(EPS!O:O,EPS!$A:$A,$H21,EPS!$B:$B,$I21)</f>
        <v>1830.99</v>
      </c>
      <c r="W21" s="191">
        <f>SUMIFS(EPS!P:P,EPS!$A:$A,$H21,EPS!$B:$B,$I21)</f>
        <v>1817.9</v>
      </c>
      <c r="X21" s="191">
        <f>SUMIFS(EPS!Q:Q,EPS!$A:$A,$H21,EPS!$B:$B,$I21)</f>
        <v>1795.07</v>
      </c>
      <c r="Y21" s="191">
        <f>SUMIFS(EPS!R:R,EPS!$A:$A,$H21,EPS!$B:$B,$I21)</f>
        <v>1770.36</v>
      </c>
      <c r="Z21" s="191">
        <f>SUMIFS(EPS!S:S,EPS!$A:$A,$H21,EPS!$B:$B,$I21)</f>
        <v>1741.64</v>
      </c>
      <c r="AA21" s="191">
        <f>SUMIFS(EPS!T:T,EPS!$A:$A,$H21,EPS!$B:$B,$I21)</f>
        <v>1712.99</v>
      </c>
      <c r="AB21" s="191">
        <f>SUMIFS(EPS!U:U,EPS!$A:$A,$H21,EPS!$B:$B,$I21)</f>
        <v>1683.76</v>
      </c>
      <c r="AC21" s="191">
        <f>SUMIFS(EPS!V:V,EPS!$A:$A,$H21,EPS!$B:$B,$I21)</f>
        <v>1657.45</v>
      </c>
      <c r="AD21" s="191">
        <f>SUMIFS(EPS!W:W,EPS!$A:$A,$H21,EPS!$B:$B,$I21)</f>
        <v>1626.79</v>
      </c>
      <c r="AE21" s="191">
        <f>SUMIFS(EPS!X:X,EPS!$A:$A,$H21,EPS!$B:$B,$I21)</f>
        <v>1594.78</v>
      </c>
      <c r="AF21" s="191">
        <f>SUMIFS(EPS!Y:Y,EPS!$A:$A,$H21,EPS!$B:$B,$I21)</f>
        <v>1563.6</v>
      </c>
      <c r="AG21" s="191">
        <f>SUMIFS(EPS!Z:Z,EPS!$A:$A,$H21,EPS!$B:$B,$I21)</f>
        <v>1532.82</v>
      </c>
      <c r="AH21" s="191">
        <f>SUMIFS(EPS!AA:AA,EPS!$A:$A,$H21,EPS!$B:$B,$I21)</f>
        <v>1504.64</v>
      </c>
      <c r="AI21" s="191">
        <f>SUMIFS(EPS!AB:AB,EPS!$A:$A,$H21,EPS!$B:$B,$I21)</f>
        <v>1479.9</v>
      </c>
      <c r="AJ21" s="191">
        <f>SUMIFS(EPS!AC:AC,EPS!$A:$A,$H21,EPS!$B:$B,$I21)</f>
        <v>1455.98</v>
      </c>
      <c r="AK21" s="191">
        <f>SUMIFS(EPS!AD:AD,EPS!$A:$A,$H21,EPS!$B:$B,$I21)</f>
        <v>1437.38</v>
      </c>
      <c r="AL21" s="191">
        <f>SUMIFS(EPS!AE:AE,EPS!$A:$A,$H21,EPS!$B:$B,$I21)</f>
        <v>1420.94</v>
      </c>
      <c r="AM21" s="191">
        <f>SUMIFS(EPS!AF:AF,EPS!$A:$A,$H21,EPS!$B:$B,$I21)</f>
        <v>1408.84</v>
      </c>
      <c r="AN21" s="191">
        <f>SUMIFS(EPS!AG:AG,EPS!$A:$A,$H21,EPS!$B:$B,$I21)</f>
        <v>1398.07</v>
      </c>
      <c r="AO21" s="191">
        <f>SUMIFS(EPS!AH:AH,EPS!$A:$A,$H21,EPS!$B:$B,$I21)</f>
        <v>1388.66</v>
      </c>
      <c r="AP21" s="191">
        <f>SUMIFS(EPS!AI:AI,EPS!$A:$A,$H21,EPS!$B:$B,$I21)</f>
        <v>1384.52</v>
      </c>
      <c r="AQ21" s="191">
        <f>SUMIFS(EPS!AJ:AJ,EPS!$A:$A,$H21,EPS!$B:$B,$I21)</f>
        <v>1382.82</v>
      </c>
      <c r="AR21" s="191">
        <f>SUMIFS(EPS!AK:AK,EPS!$A:$A,$H21,EPS!$B:$B,$I21)</f>
        <v>1383.37</v>
      </c>
      <c r="AS21" s="108"/>
    </row>
    <row r="22" spans="1:45">
      <c r="A22" s="86" t="s">
        <v>3932</v>
      </c>
      <c r="B22" s="86" t="s">
        <v>5</v>
      </c>
      <c r="C22" s="15" t="str">
        <f t="shared" si="2"/>
        <v xml:space="preserve">Output Energy Related CO2 Emissions by Sector electricity sector </v>
      </c>
      <c r="H22" s="93" t="s">
        <v>3378</v>
      </c>
      <c r="I22" s="93" t="s">
        <v>3380</v>
      </c>
      <c r="M22" s="101" t="str">
        <f t="shared" si="3"/>
        <v>EPS</v>
      </c>
      <c r="N22" s="191">
        <f>SUMIFS(EPS!G:G,EPS!$A:$A,$H22,EPS!$B:$B,$I22)</f>
        <v>1473.65</v>
      </c>
      <c r="O22" s="191">
        <f>SUMIFS(EPS!H:H,EPS!$A:$A,$H22,EPS!$B:$B,$I22)</f>
        <v>1834.38</v>
      </c>
      <c r="P22" s="191">
        <f>SUMIFS(EPS!I:I,EPS!$A:$A,$H22,EPS!$B:$B,$I22)</f>
        <v>1789.74</v>
      </c>
      <c r="Q22" s="191">
        <f>SUMIFS(EPS!J:J,EPS!$A:$A,$H22,EPS!$B:$B,$I22)</f>
        <v>1599.48</v>
      </c>
      <c r="R22" s="191">
        <f>SUMIFS(EPS!K:K,EPS!$A:$A,$H22,EPS!$B:$B,$I22)</f>
        <v>1451.22</v>
      </c>
      <c r="S22" s="191">
        <f>SUMIFS(EPS!L:L,EPS!$A:$A,$H22,EPS!$B:$B,$I22)</f>
        <v>1278.3</v>
      </c>
      <c r="T22" s="191">
        <f>SUMIFS(EPS!M:M,EPS!$A:$A,$H22,EPS!$B:$B,$I22)</f>
        <v>1289.33</v>
      </c>
      <c r="U22" s="191">
        <f>SUMIFS(EPS!N:N,EPS!$A:$A,$H22,EPS!$B:$B,$I22)</f>
        <v>1283.5</v>
      </c>
      <c r="V22" s="191">
        <f>SUMIFS(EPS!O:O,EPS!$A:$A,$H22,EPS!$B:$B,$I22)</f>
        <v>1300.3499999999999</v>
      </c>
      <c r="W22" s="191">
        <f>SUMIFS(EPS!P:P,EPS!$A:$A,$H22,EPS!$B:$B,$I22)</f>
        <v>1308.8399999999999</v>
      </c>
      <c r="X22" s="191">
        <f>SUMIFS(EPS!Q:Q,EPS!$A:$A,$H22,EPS!$B:$B,$I22)</f>
        <v>1312.01</v>
      </c>
      <c r="Y22" s="191">
        <f>SUMIFS(EPS!R:R,EPS!$A:$A,$H22,EPS!$B:$B,$I22)</f>
        <v>1309.81</v>
      </c>
      <c r="Z22" s="191">
        <f>SUMIFS(EPS!S:S,EPS!$A:$A,$H22,EPS!$B:$B,$I22)</f>
        <v>1306.3499999999999</v>
      </c>
      <c r="AA22" s="191">
        <f>SUMIFS(EPS!T:T,EPS!$A:$A,$H22,EPS!$B:$B,$I22)</f>
        <v>1309.03</v>
      </c>
      <c r="AB22" s="191">
        <f>SUMIFS(EPS!U:U,EPS!$A:$A,$H22,EPS!$B:$B,$I22)</f>
        <v>1297.53</v>
      </c>
      <c r="AC22" s="191">
        <f>SUMIFS(EPS!V:V,EPS!$A:$A,$H22,EPS!$B:$B,$I22)</f>
        <v>1289.55</v>
      </c>
      <c r="AD22" s="191">
        <f>SUMIFS(EPS!W:W,EPS!$A:$A,$H22,EPS!$B:$B,$I22)</f>
        <v>1294.1099999999999</v>
      </c>
      <c r="AE22" s="191">
        <f>SUMIFS(EPS!X:X,EPS!$A:$A,$H22,EPS!$B:$B,$I22)</f>
        <v>1291.02</v>
      </c>
      <c r="AF22" s="191">
        <f>SUMIFS(EPS!Y:Y,EPS!$A:$A,$H22,EPS!$B:$B,$I22)</f>
        <v>1271.78</v>
      </c>
      <c r="AG22" s="191">
        <f>SUMIFS(EPS!Z:Z,EPS!$A:$A,$H22,EPS!$B:$B,$I22)</f>
        <v>1268.24</v>
      </c>
      <c r="AH22" s="191">
        <f>SUMIFS(EPS!AA:AA,EPS!$A:$A,$H22,EPS!$B:$B,$I22)</f>
        <v>1266.23</v>
      </c>
      <c r="AI22" s="191">
        <f>SUMIFS(EPS!AB:AB,EPS!$A:$A,$H22,EPS!$B:$B,$I22)</f>
        <v>1264.99</v>
      </c>
      <c r="AJ22" s="191">
        <f>SUMIFS(EPS!AC:AC,EPS!$A:$A,$H22,EPS!$B:$B,$I22)</f>
        <v>1266.05</v>
      </c>
      <c r="AK22" s="191">
        <f>SUMIFS(EPS!AD:AD,EPS!$A:$A,$H22,EPS!$B:$B,$I22)</f>
        <v>1265.25</v>
      </c>
      <c r="AL22" s="191">
        <f>SUMIFS(EPS!AE:AE,EPS!$A:$A,$H22,EPS!$B:$B,$I22)</f>
        <v>1272.6600000000001</v>
      </c>
      <c r="AM22" s="191">
        <f>SUMIFS(EPS!AF:AF,EPS!$A:$A,$H22,EPS!$B:$B,$I22)</f>
        <v>1254.3699999999999</v>
      </c>
      <c r="AN22" s="191">
        <f>SUMIFS(EPS!AG:AG,EPS!$A:$A,$H22,EPS!$B:$B,$I22)</f>
        <v>1250.81</v>
      </c>
      <c r="AO22" s="191">
        <f>SUMIFS(EPS!AH:AH,EPS!$A:$A,$H22,EPS!$B:$B,$I22)</f>
        <v>1246.51</v>
      </c>
      <c r="AP22" s="191">
        <f>SUMIFS(EPS!AI:AI,EPS!$A:$A,$H22,EPS!$B:$B,$I22)</f>
        <v>1237.83</v>
      </c>
      <c r="AQ22" s="191">
        <f>SUMIFS(EPS!AJ:AJ,EPS!$A:$A,$H22,EPS!$B:$B,$I22)</f>
        <v>1235.83</v>
      </c>
      <c r="AR22" s="191">
        <f>SUMIFS(EPS!AK:AK,EPS!$A:$A,$H22,EPS!$B:$B,$I22)</f>
        <v>1240.77</v>
      </c>
      <c r="AS22" s="108"/>
    </row>
    <row r="23" spans="1:45">
      <c r="A23" s="86" t="s">
        <v>3932</v>
      </c>
      <c r="B23" s="86" t="s">
        <v>5</v>
      </c>
      <c r="C23" s="15" t="str">
        <f t="shared" si="2"/>
        <v xml:space="preserve">Output Energy Related CO2 Emissions by Sector residential buildings sector </v>
      </c>
      <c r="H23" s="93" t="s">
        <v>3378</v>
      </c>
      <c r="I23" s="93" t="s">
        <v>3867</v>
      </c>
      <c r="M23" s="101" t="str">
        <f t="shared" si="3"/>
        <v>EPS</v>
      </c>
      <c r="N23" s="191">
        <f>SUMIFS(EPS!G:G,EPS!$A:$A,$H23,EPS!$B:$B,$I23)</f>
        <v>323.40699999999998</v>
      </c>
      <c r="O23" s="191">
        <f>SUMIFS(EPS!H:H,EPS!$A:$A,$H23,EPS!$B:$B,$I23)</f>
        <v>319.642</v>
      </c>
      <c r="P23" s="191">
        <f>SUMIFS(EPS!I:I,EPS!$A:$A,$H23,EPS!$B:$B,$I23)</f>
        <v>326.77699999999999</v>
      </c>
      <c r="Q23" s="191">
        <f>SUMIFS(EPS!J:J,EPS!$A:$A,$H23,EPS!$B:$B,$I23)</f>
        <v>325.97500000000002</v>
      </c>
      <c r="R23" s="191">
        <f>SUMIFS(EPS!K:K,EPS!$A:$A,$H23,EPS!$B:$B,$I23)</f>
        <v>325.78800000000001</v>
      </c>
      <c r="S23" s="191">
        <f>SUMIFS(EPS!L:L,EPS!$A:$A,$H23,EPS!$B:$B,$I23)</f>
        <v>325.29700000000003</v>
      </c>
      <c r="T23" s="191">
        <f>SUMIFS(EPS!M:M,EPS!$A:$A,$H23,EPS!$B:$B,$I23)</f>
        <v>324.31299999999999</v>
      </c>
      <c r="U23" s="191">
        <f>SUMIFS(EPS!N:N,EPS!$A:$A,$H23,EPS!$B:$B,$I23)</f>
        <v>323.03500000000003</v>
      </c>
      <c r="V23" s="191">
        <f>SUMIFS(EPS!O:O,EPS!$A:$A,$H23,EPS!$B:$B,$I23)</f>
        <v>321.94</v>
      </c>
      <c r="W23" s="191">
        <f>SUMIFS(EPS!P:P,EPS!$A:$A,$H23,EPS!$B:$B,$I23)</f>
        <v>320.76</v>
      </c>
      <c r="X23" s="191">
        <f>SUMIFS(EPS!Q:Q,EPS!$A:$A,$H23,EPS!$B:$B,$I23)</f>
        <v>319.20800000000003</v>
      </c>
      <c r="Y23" s="191">
        <f>SUMIFS(EPS!R:R,EPS!$A:$A,$H23,EPS!$B:$B,$I23)</f>
        <v>317.89499999999998</v>
      </c>
      <c r="Z23" s="191">
        <f>SUMIFS(EPS!S:S,EPS!$A:$A,$H23,EPS!$B:$B,$I23)</f>
        <v>316.72699999999998</v>
      </c>
      <c r="AA23" s="191">
        <f>SUMIFS(EPS!T:T,EPS!$A:$A,$H23,EPS!$B:$B,$I23)</f>
        <v>315.69799999999998</v>
      </c>
      <c r="AB23" s="191">
        <f>SUMIFS(EPS!U:U,EPS!$A:$A,$H23,EPS!$B:$B,$I23)</f>
        <v>314.75900000000001</v>
      </c>
      <c r="AC23" s="191">
        <f>SUMIFS(EPS!V:V,EPS!$A:$A,$H23,EPS!$B:$B,$I23)</f>
        <v>314.01</v>
      </c>
      <c r="AD23" s="191">
        <f>SUMIFS(EPS!W:W,EPS!$A:$A,$H23,EPS!$B:$B,$I23)</f>
        <v>313.28399999999999</v>
      </c>
      <c r="AE23" s="191">
        <f>SUMIFS(EPS!X:X,EPS!$A:$A,$H23,EPS!$B:$B,$I23)</f>
        <v>312.61700000000002</v>
      </c>
      <c r="AF23" s="191">
        <f>SUMIFS(EPS!Y:Y,EPS!$A:$A,$H23,EPS!$B:$B,$I23)</f>
        <v>311.90199999999999</v>
      </c>
      <c r="AG23" s="191">
        <f>SUMIFS(EPS!Z:Z,EPS!$A:$A,$H23,EPS!$B:$B,$I23)</f>
        <v>311.33699999999999</v>
      </c>
      <c r="AH23" s="191">
        <f>SUMIFS(EPS!AA:AA,EPS!$A:$A,$H23,EPS!$B:$B,$I23)</f>
        <v>310.846</v>
      </c>
      <c r="AI23" s="191">
        <f>SUMIFS(EPS!AB:AB,EPS!$A:$A,$H23,EPS!$B:$B,$I23)</f>
        <v>310.34800000000001</v>
      </c>
      <c r="AJ23" s="191">
        <f>SUMIFS(EPS!AC:AC,EPS!$A:$A,$H23,EPS!$B:$B,$I23)</f>
        <v>309.75099999999998</v>
      </c>
      <c r="AK23" s="191">
        <f>SUMIFS(EPS!AD:AD,EPS!$A:$A,$H23,EPS!$B:$B,$I23)</f>
        <v>309.27199999999999</v>
      </c>
      <c r="AL23" s="191">
        <f>SUMIFS(EPS!AE:AE,EPS!$A:$A,$H23,EPS!$B:$B,$I23)</f>
        <v>308.69099999999997</v>
      </c>
      <c r="AM23" s="191">
        <f>SUMIFS(EPS!AF:AF,EPS!$A:$A,$H23,EPS!$B:$B,$I23)</f>
        <v>308.22199999999998</v>
      </c>
      <c r="AN23" s="191">
        <f>SUMIFS(EPS!AG:AG,EPS!$A:$A,$H23,EPS!$B:$B,$I23)</f>
        <v>307.76499999999999</v>
      </c>
      <c r="AO23" s="191">
        <f>SUMIFS(EPS!AH:AH,EPS!$A:$A,$H23,EPS!$B:$B,$I23)</f>
        <v>307.31</v>
      </c>
      <c r="AP23" s="191">
        <f>SUMIFS(EPS!AI:AI,EPS!$A:$A,$H23,EPS!$B:$B,$I23)</f>
        <v>306.94499999999999</v>
      </c>
      <c r="AQ23" s="191">
        <f>SUMIFS(EPS!AJ:AJ,EPS!$A:$A,$H23,EPS!$B:$B,$I23)</f>
        <v>306.55599999999998</v>
      </c>
      <c r="AR23" s="191">
        <f>SUMIFS(EPS!AK:AK,EPS!$A:$A,$H23,EPS!$B:$B,$I23)</f>
        <v>306.16399999999999</v>
      </c>
      <c r="AS23" s="108"/>
    </row>
    <row r="24" spans="1:45">
      <c r="A24" s="86" t="s">
        <v>3932</v>
      </c>
      <c r="B24" s="86" t="s">
        <v>5</v>
      </c>
      <c r="C24" s="15" t="str">
        <f t="shared" si="2"/>
        <v xml:space="preserve">Output Energy Related CO2 Emissions by Sector commercial buildings sector </v>
      </c>
      <c r="H24" s="93" t="s">
        <v>3378</v>
      </c>
      <c r="I24" s="93" t="s">
        <v>3868</v>
      </c>
      <c r="M24" s="101" t="str">
        <f t="shared" si="3"/>
        <v>EPS</v>
      </c>
      <c r="N24" s="191">
        <f>SUMIFS(EPS!G:G,EPS!$A:$A,$H24,EPS!$B:$B,$I24)</f>
        <v>230.91900000000001</v>
      </c>
      <c r="O24" s="191">
        <f>SUMIFS(EPS!H:H,EPS!$A:$A,$H24,EPS!$B:$B,$I24)</f>
        <v>239.37899999999999</v>
      </c>
      <c r="P24" s="191">
        <f>SUMIFS(EPS!I:I,EPS!$A:$A,$H24,EPS!$B:$B,$I24)</f>
        <v>238.91</v>
      </c>
      <c r="Q24" s="191">
        <f>SUMIFS(EPS!J:J,EPS!$A:$A,$H24,EPS!$B:$B,$I24)</f>
        <v>246.297</v>
      </c>
      <c r="R24" s="191">
        <f>SUMIFS(EPS!K:K,EPS!$A:$A,$H24,EPS!$B:$B,$I24)</f>
        <v>251.30600000000001</v>
      </c>
      <c r="S24" s="191">
        <f>SUMIFS(EPS!L:L,EPS!$A:$A,$H24,EPS!$B:$B,$I24)</f>
        <v>255.90899999999999</v>
      </c>
      <c r="T24" s="191">
        <f>SUMIFS(EPS!M:M,EPS!$A:$A,$H24,EPS!$B:$B,$I24)</f>
        <v>257.005</v>
      </c>
      <c r="U24" s="191">
        <f>SUMIFS(EPS!N:N,EPS!$A:$A,$H24,EPS!$B:$B,$I24)</f>
        <v>257.38600000000002</v>
      </c>
      <c r="V24" s="191">
        <f>SUMIFS(EPS!O:O,EPS!$A:$A,$H24,EPS!$B:$B,$I24)</f>
        <v>257.61399999999998</v>
      </c>
      <c r="W24" s="191">
        <f>SUMIFS(EPS!P:P,EPS!$A:$A,$H24,EPS!$B:$B,$I24)</f>
        <v>257.43599999999998</v>
      </c>
      <c r="X24" s="191">
        <f>SUMIFS(EPS!Q:Q,EPS!$A:$A,$H24,EPS!$B:$B,$I24)</f>
        <v>256.75799999999998</v>
      </c>
      <c r="Y24" s="191">
        <f>SUMIFS(EPS!R:R,EPS!$A:$A,$H24,EPS!$B:$B,$I24)</f>
        <v>256.59699999999998</v>
      </c>
      <c r="Z24" s="191">
        <f>SUMIFS(EPS!S:S,EPS!$A:$A,$H24,EPS!$B:$B,$I24)</f>
        <v>256.75299999999999</v>
      </c>
      <c r="AA24" s="191">
        <f>SUMIFS(EPS!T:T,EPS!$A:$A,$H24,EPS!$B:$B,$I24)</f>
        <v>256.99700000000001</v>
      </c>
      <c r="AB24" s="191">
        <f>SUMIFS(EPS!U:U,EPS!$A:$A,$H24,EPS!$B:$B,$I24)</f>
        <v>257.334</v>
      </c>
      <c r="AC24" s="191">
        <f>SUMIFS(EPS!V:V,EPS!$A:$A,$H24,EPS!$B:$B,$I24)</f>
        <v>257.83699999999999</v>
      </c>
      <c r="AD24" s="191">
        <f>SUMIFS(EPS!W:W,EPS!$A:$A,$H24,EPS!$B:$B,$I24)</f>
        <v>258.40899999999999</v>
      </c>
      <c r="AE24" s="191">
        <f>SUMIFS(EPS!X:X,EPS!$A:$A,$H24,EPS!$B:$B,$I24)</f>
        <v>258.86399999999998</v>
      </c>
      <c r="AF24" s="191">
        <f>SUMIFS(EPS!Y:Y,EPS!$A:$A,$H24,EPS!$B:$B,$I24)</f>
        <v>259.35199999999998</v>
      </c>
      <c r="AG24" s="191">
        <f>SUMIFS(EPS!Z:Z,EPS!$A:$A,$H24,EPS!$B:$B,$I24)</f>
        <v>259.86799999999999</v>
      </c>
      <c r="AH24" s="191">
        <f>SUMIFS(EPS!AA:AA,EPS!$A:$A,$H24,EPS!$B:$B,$I24)</f>
        <v>260.30500000000001</v>
      </c>
      <c r="AI24" s="191">
        <f>SUMIFS(EPS!AB:AB,EPS!$A:$A,$H24,EPS!$B:$B,$I24)</f>
        <v>260.77600000000001</v>
      </c>
      <c r="AJ24" s="191">
        <f>SUMIFS(EPS!AC:AC,EPS!$A:$A,$H24,EPS!$B:$B,$I24)</f>
        <v>261.166</v>
      </c>
      <c r="AK24" s="191">
        <f>SUMIFS(EPS!AD:AD,EPS!$A:$A,$H24,EPS!$B:$B,$I24)</f>
        <v>261.46699999999998</v>
      </c>
      <c r="AL24" s="191">
        <f>SUMIFS(EPS!AE:AE,EPS!$A:$A,$H24,EPS!$B:$B,$I24)</f>
        <v>261.73200000000003</v>
      </c>
      <c r="AM24" s="191">
        <f>SUMIFS(EPS!AF:AF,EPS!$A:$A,$H24,EPS!$B:$B,$I24)</f>
        <v>261.97300000000001</v>
      </c>
      <c r="AN24" s="191">
        <f>SUMIFS(EPS!AG:AG,EPS!$A:$A,$H24,EPS!$B:$B,$I24)</f>
        <v>262.29599999999999</v>
      </c>
      <c r="AO24" s="191">
        <f>SUMIFS(EPS!AH:AH,EPS!$A:$A,$H24,EPS!$B:$B,$I24)</f>
        <v>262.58499999999998</v>
      </c>
      <c r="AP24" s="191">
        <f>SUMIFS(EPS!AI:AI,EPS!$A:$A,$H24,EPS!$B:$B,$I24)</f>
        <v>263.00200000000001</v>
      </c>
      <c r="AQ24" s="191">
        <f>SUMIFS(EPS!AJ:AJ,EPS!$A:$A,$H24,EPS!$B:$B,$I24)</f>
        <v>263.35399999999998</v>
      </c>
      <c r="AR24" s="191">
        <f>SUMIFS(EPS!AK:AK,EPS!$A:$A,$H24,EPS!$B:$B,$I24)</f>
        <v>263.58499999999998</v>
      </c>
      <c r="AS24" s="108"/>
    </row>
    <row r="25" spans="1:45">
      <c r="A25" s="86" t="s">
        <v>3932</v>
      </c>
      <c r="B25" s="86" t="s">
        <v>5</v>
      </c>
      <c r="C25" s="15" t="str">
        <f t="shared" si="2"/>
        <v xml:space="preserve">Output Energy Related CO2 Emissions by Sector industry sector </v>
      </c>
      <c r="H25" s="93" t="s">
        <v>3378</v>
      </c>
      <c r="I25" s="93" t="s">
        <v>3379</v>
      </c>
      <c r="M25" s="101" t="str">
        <f t="shared" si="3"/>
        <v>EPS</v>
      </c>
      <c r="N25" s="191">
        <f>SUMIFS(EPS!G:G,EPS!$A:$A,$H25,EPS!$B:$B,$I25)</f>
        <v>844.28200000000004</v>
      </c>
      <c r="O25" s="191">
        <f>SUMIFS(EPS!H:H,EPS!$A:$A,$H25,EPS!$B:$B,$I25)</f>
        <v>850.89200000000005</v>
      </c>
      <c r="P25" s="191">
        <f>SUMIFS(EPS!I:I,EPS!$A:$A,$H25,EPS!$B:$B,$I25)</f>
        <v>866.27300000000002</v>
      </c>
      <c r="Q25" s="191">
        <f>SUMIFS(EPS!J:J,EPS!$A:$A,$H25,EPS!$B:$B,$I25)</f>
        <v>891.36900000000003</v>
      </c>
      <c r="R25" s="191">
        <f>SUMIFS(EPS!K:K,EPS!$A:$A,$H25,EPS!$B:$B,$I25)</f>
        <v>917.35199999999998</v>
      </c>
      <c r="S25" s="191">
        <f>SUMIFS(EPS!L:L,EPS!$A:$A,$H25,EPS!$B:$B,$I25)</f>
        <v>942.48900000000003</v>
      </c>
      <c r="T25" s="191">
        <f>SUMIFS(EPS!M:M,EPS!$A:$A,$H25,EPS!$B:$B,$I25)</f>
        <v>955.28499999999997</v>
      </c>
      <c r="U25" s="191">
        <f>SUMIFS(EPS!N:N,EPS!$A:$A,$H25,EPS!$B:$B,$I25)</f>
        <v>962.28099999999995</v>
      </c>
      <c r="V25" s="191">
        <f>SUMIFS(EPS!O:O,EPS!$A:$A,$H25,EPS!$B:$B,$I25)</f>
        <v>969.43200000000002</v>
      </c>
      <c r="W25" s="191">
        <f>SUMIFS(EPS!P:P,EPS!$A:$A,$H25,EPS!$B:$B,$I25)</f>
        <v>976.83299999999997</v>
      </c>
      <c r="X25" s="191">
        <f>SUMIFS(EPS!Q:Q,EPS!$A:$A,$H25,EPS!$B:$B,$I25)</f>
        <v>984.76800000000003</v>
      </c>
      <c r="Y25" s="191">
        <f>SUMIFS(EPS!R:R,EPS!$A:$A,$H25,EPS!$B:$B,$I25)</f>
        <v>990.726</v>
      </c>
      <c r="Z25" s="191">
        <f>SUMIFS(EPS!S:S,EPS!$A:$A,$H25,EPS!$B:$B,$I25)</f>
        <v>998.98599999999999</v>
      </c>
      <c r="AA25" s="191">
        <f>SUMIFS(EPS!T:T,EPS!$A:$A,$H25,EPS!$B:$B,$I25)</f>
        <v>1005.09</v>
      </c>
      <c r="AB25" s="191">
        <f>SUMIFS(EPS!U:U,EPS!$A:$A,$H25,EPS!$B:$B,$I25)</f>
        <v>1015.27</v>
      </c>
      <c r="AC25" s="191">
        <f>SUMIFS(EPS!V:V,EPS!$A:$A,$H25,EPS!$B:$B,$I25)</f>
        <v>1026.71</v>
      </c>
      <c r="AD25" s="191">
        <f>SUMIFS(EPS!W:W,EPS!$A:$A,$H25,EPS!$B:$B,$I25)</f>
        <v>1038.83</v>
      </c>
      <c r="AE25" s="191">
        <f>SUMIFS(EPS!X:X,EPS!$A:$A,$H25,EPS!$B:$B,$I25)</f>
        <v>1050.8499999999999</v>
      </c>
      <c r="AF25" s="191">
        <f>SUMIFS(EPS!Y:Y,EPS!$A:$A,$H25,EPS!$B:$B,$I25)</f>
        <v>1061.94</v>
      </c>
      <c r="AG25" s="191">
        <f>SUMIFS(EPS!Z:Z,EPS!$A:$A,$H25,EPS!$B:$B,$I25)</f>
        <v>1074.8499999999999</v>
      </c>
      <c r="AH25" s="191">
        <f>SUMIFS(EPS!AA:AA,EPS!$A:$A,$H25,EPS!$B:$B,$I25)</f>
        <v>1085.55</v>
      </c>
      <c r="AI25" s="191">
        <f>SUMIFS(EPS!AB:AB,EPS!$A:$A,$H25,EPS!$B:$B,$I25)</f>
        <v>1096.19</v>
      </c>
      <c r="AJ25" s="191">
        <f>SUMIFS(EPS!AC:AC,EPS!$A:$A,$H25,EPS!$B:$B,$I25)</f>
        <v>1106.7</v>
      </c>
      <c r="AK25" s="191">
        <f>SUMIFS(EPS!AD:AD,EPS!$A:$A,$H25,EPS!$B:$B,$I25)</f>
        <v>1120.1400000000001</v>
      </c>
      <c r="AL25" s="191">
        <f>SUMIFS(EPS!AE:AE,EPS!$A:$A,$H25,EPS!$B:$B,$I25)</f>
        <v>1133.77</v>
      </c>
      <c r="AM25" s="191">
        <f>SUMIFS(EPS!AF:AF,EPS!$A:$A,$H25,EPS!$B:$B,$I25)</f>
        <v>1147.45</v>
      </c>
      <c r="AN25" s="191">
        <f>SUMIFS(EPS!AG:AG,EPS!$A:$A,$H25,EPS!$B:$B,$I25)</f>
        <v>1156.95</v>
      </c>
      <c r="AO25" s="191">
        <f>SUMIFS(EPS!AH:AH,EPS!$A:$A,$H25,EPS!$B:$B,$I25)</f>
        <v>1167.79</v>
      </c>
      <c r="AP25" s="191">
        <f>SUMIFS(EPS!AI:AI,EPS!$A:$A,$H25,EPS!$B:$B,$I25)</f>
        <v>1176.71</v>
      </c>
      <c r="AQ25" s="191">
        <f>SUMIFS(EPS!AJ:AJ,EPS!$A:$A,$H25,EPS!$B:$B,$I25)</f>
        <v>1188.52</v>
      </c>
      <c r="AR25" s="191">
        <f>SUMIFS(EPS!AK:AK,EPS!$A:$A,$H25,EPS!$B:$B,$I25)</f>
        <v>1200.9100000000001</v>
      </c>
      <c r="AS25" s="108"/>
    </row>
    <row r="26" spans="1:45">
      <c r="A26" s="86" t="s">
        <v>3932</v>
      </c>
      <c r="B26" s="86" t="s">
        <v>5</v>
      </c>
      <c r="C26" s="15" t="str">
        <f t="shared" si="2"/>
        <v xml:space="preserve">Output Energy Related CO2 Emissions by Sector district heat and hydrogen sector </v>
      </c>
      <c r="H26" s="93" t="s">
        <v>3378</v>
      </c>
      <c r="I26" s="93" t="s">
        <v>3869</v>
      </c>
      <c r="M26" s="101" t="str">
        <f t="shared" si="3"/>
        <v>EPS</v>
      </c>
      <c r="N26" s="191">
        <f>SUMIFS(EPS!G:G,EPS!$A:$A,$H26,EPS!$B:$B,$I26)</f>
        <v>12.467599999999999</v>
      </c>
      <c r="O26" s="191">
        <f>SUMIFS(EPS!H:H,EPS!$A:$A,$H26,EPS!$B:$B,$I26)</f>
        <v>12.9047</v>
      </c>
      <c r="P26" s="191">
        <f>SUMIFS(EPS!I:I,EPS!$A:$A,$H26,EPS!$B:$B,$I26)</f>
        <v>12.867699999999999</v>
      </c>
      <c r="Q26" s="191">
        <f>SUMIFS(EPS!J:J,EPS!$A:$A,$H26,EPS!$B:$B,$I26)</f>
        <v>12.8939</v>
      </c>
      <c r="R26" s="191">
        <f>SUMIFS(EPS!K:K,EPS!$A:$A,$H26,EPS!$B:$B,$I26)</f>
        <v>13.001899999999999</v>
      </c>
      <c r="S26" s="191">
        <f>SUMIFS(EPS!L:L,EPS!$A:$A,$H26,EPS!$B:$B,$I26)</f>
        <v>13.0771</v>
      </c>
      <c r="T26" s="191">
        <f>SUMIFS(EPS!M:M,EPS!$A:$A,$H26,EPS!$B:$B,$I26)</f>
        <v>13.097200000000001</v>
      </c>
      <c r="U26" s="191">
        <f>SUMIFS(EPS!N:N,EPS!$A:$A,$H26,EPS!$B:$B,$I26)</f>
        <v>13.073600000000001</v>
      </c>
      <c r="V26" s="191">
        <f>SUMIFS(EPS!O:O,EPS!$A:$A,$H26,EPS!$B:$B,$I26)</f>
        <v>13.039899999999999</v>
      </c>
      <c r="W26" s="191">
        <f>SUMIFS(EPS!P:P,EPS!$A:$A,$H26,EPS!$B:$B,$I26)</f>
        <v>12.985200000000001</v>
      </c>
      <c r="X26" s="191">
        <f>SUMIFS(EPS!Q:Q,EPS!$A:$A,$H26,EPS!$B:$B,$I26)</f>
        <v>12.9099</v>
      </c>
      <c r="Y26" s="191">
        <f>SUMIFS(EPS!R:R,EPS!$A:$A,$H26,EPS!$B:$B,$I26)</f>
        <v>12.866099999999999</v>
      </c>
      <c r="Z26" s="191">
        <f>SUMIFS(EPS!S:S,EPS!$A:$A,$H26,EPS!$B:$B,$I26)</f>
        <v>12.835800000000001</v>
      </c>
      <c r="AA26" s="191">
        <f>SUMIFS(EPS!T:T,EPS!$A:$A,$H26,EPS!$B:$B,$I26)</f>
        <v>12.8126</v>
      </c>
      <c r="AB26" s="191">
        <f>SUMIFS(EPS!U:U,EPS!$A:$A,$H26,EPS!$B:$B,$I26)</f>
        <v>12.7926</v>
      </c>
      <c r="AC26" s="191">
        <f>SUMIFS(EPS!V:V,EPS!$A:$A,$H26,EPS!$B:$B,$I26)</f>
        <v>12.7872</v>
      </c>
      <c r="AD26" s="191">
        <f>SUMIFS(EPS!W:W,EPS!$A:$A,$H26,EPS!$B:$B,$I26)</f>
        <v>12.789</v>
      </c>
      <c r="AE26" s="191">
        <f>SUMIFS(EPS!X:X,EPS!$A:$A,$H26,EPS!$B:$B,$I26)</f>
        <v>12.786799999999999</v>
      </c>
      <c r="AF26" s="191">
        <f>SUMIFS(EPS!Y:Y,EPS!$A:$A,$H26,EPS!$B:$B,$I26)</f>
        <v>12.7842</v>
      </c>
      <c r="AG26" s="191">
        <f>SUMIFS(EPS!Z:Z,EPS!$A:$A,$H26,EPS!$B:$B,$I26)</f>
        <v>12.788500000000001</v>
      </c>
      <c r="AH26" s="191">
        <f>SUMIFS(EPS!AA:AA,EPS!$A:$A,$H26,EPS!$B:$B,$I26)</f>
        <v>12.7919</v>
      </c>
      <c r="AI26" s="191">
        <f>SUMIFS(EPS!AB:AB,EPS!$A:$A,$H26,EPS!$B:$B,$I26)</f>
        <v>12.794499999999999</v>
      </c>
      <c r="AJ26" s="191">
        <f>SUMIFS(EPS!AC:AC,EPS!$A:$A,$H26,EPS!$B:$B,$I26)</f>
        <v>12.795999999999999</v>
      </c>
      <c r="AK26" s="191">
        <f>SUMIFS(EPS!AD:AD,EPS!$A:$A,$H26,EPS!$B:$B,$I26)</f>
        <v>12.7928</v>
      </c>
      <c r="AL26" s="191">
        <f>SUMIFS(EPS!AE:AE,EPS!$A:$A,$H26,EPS!$B:$B,$I26)</f>
        <v>12.786799999999999</v>
      </c>
      <c r="AM26" s="191">
        <f>SUMIFS(EPS!AF:AF,EPS!$A:$A,$H26,EPS!$B:$B,$I26)</f>
        <v>12.782500000000001</v>
      </c>
      <c r="AN26" s="191">
        <f>SUMIFS(EPS!AG:AG,EPS!$A:$A,$H26,EPS!$B:$B,$I26)</f>
        <v>12.7783</v>
      </c>
      <c r="AO26" s="191">
        <f>SUMIFS(EPS!AH:AH,EPS!$A:$A,$H26,EPS!$B:$B,$I26)</f>
        <v>12.774800000000001</v>
      </c>
      <c r="AP26" s="191">
        <f>SUMIFS(EPS!AI:AI,EPS!$A:$A,$H26,EPS!$B:$B,$I26)</f>
        <v>12.782</v>
      </c>
      <c r="AQ26" s="191">
        <f>SUMIFS(EPS!AJ:AJ,EPS!$A:$A,$H26,EPS!$B:$B,$I26)</f>
        <v>12.779299999999999</v>
      </c>
      <c r="AR26" s="191">
        <f>SUMIFS(EPS!AK:AK,EPS!$A:$A,$H26,EPS!$B:$B,$I26)</f>
        <v>12.7746</v>
      </c>
      <c r="AS26" s="108"/>
    </row>
    <row r="27" spans="1:45">
      <c r="A27" s="86" t="s">
        <v>3932</v>
      </c>
      <c r="B27" s="86" t="s">
        <v>5</v>
      </c>
      <c r="C27" s="15" t="str">
        <f t="shared" si="2"/>
        <v xml:space="preserve">Output Energy Related CO2 Emissions by Sector LULUCF sector </v>
      </c>
      <c r="H27" s="93" t="s">
        <v>3378</v>
      </c>
      <c r="I27" s="93" t="s">
        <v>3870</v>
      </c>
      <c r="M27" s="101" t="str">
        <f t="shared" si="3"/>
        <v>EPS</v>
      </c>
      <c r="N27" s="191">
        <f>SUMIFS(EPS!G:G,EPS!$A:$A,$H27,EPS!$B:$B,$I27)</f>
        <v>0</v>
      </c>
      <c r="O27" s="191">
        <f>SUMIFS(EPS!H:H,EPS!$A:$A,$H27,EPS!$B:$B,$I27)</f>
        <v>0</v>
      </c>
      <c r="P27" s="191">
        <f>SUMIFS(EPS!I:I,EPS!$A:$A,$H27,EPS!$B:$B,$I27)</f>
        <v>0</v>
      </c>
      <c r="Q27" s="191">
        <f>SUMIFS(EPS!J:J,EPS!$A:$A,$H27,EPS!$B:$B,$I27)</f>
        <v>0</v>
      </c>
      <c r="R27" s="191">
        <f>SUMIFS(EPS!K:K,EPS!$A:$A,$H27,EPS!$B:$B,$I27)</f>
        <v>0</v>
      </c>
      <c r="S27" s="191">
        <f>SUMIFS(EPS!L:L,EPS!$A:$A,$H27,EPS!$B:$B,$I27)</f>
        <v>0</v>
      </c>
      <c r="T27" s="191">
        <f>SUMIFS(EPS!M:M,EPS!$A:$A,$H27,EPS!$B:$B,$I27)</f>
        <v>0</v>
      </c>
      <c r="U27" s="191">
        <f>SUMIFS(EPS!N:N,EPS!$A:$A,$H27,EPS!$B:$B,$I27)</f>
        <v>0</v>
      </c>
      <c r="V27" s="191">
        <f>SUMIFS(EPS!O:O,EPS!$A:$A,$H27,EPS!$B:$B,$I27)</f>
        <v>0</v>
      </c>
      <c r="W27" s="191">
        <f>SUMIFS(EPS!P:P,EPS!$A:$A,$H27,EPS!$B:$B,$I27)</f>
        <v>0</v>
      </c>
      <c r="X27" s="191">
        <f>SUMIFS(EPS!Q:Q,EPS!$A:$A,$H27,EPS!$B:$B,$I27)</f>
        <v>0</v>
      </c>
      <c r="Y27" s="191">
        <f>SUMIFS(EPS!R:R,EPS!$A:$A,$H27,EPS!$B:$B,$I27)</f>
        <v>0</v>
      </c>
      <c r="Z27" s="191">
        <f>SUMIFS(EPS!S:S,EPS!$A:$A,$H27,EPS!$B:$B,$I27)</f>
        <v>0</v>
      </c>
      <c r="AA27" s="191">
        <f>SUMIFS(EPS!T:T,EPS!$A:$A,$H27,EPS!$B:$B,$I27)</f>
        <v>0</v>
      </c>
      <c r="AB27" s="191">
        <f>SUMIFS(EPS!U:U,EPS!$A:$A,$H27,EPS!$B:$B,$I27)</f>
        <v>0</v>
      </c>
      <c r="AC27" s="191">
        <f>SUMIFS(EPS!V:V,EPS!$A:$A,$H27,EPS!$B:$B,$I27)</f>
        <v>0</v>
      </c>
      <c r="AD27" s="191">
        <f>SUMIFS(EPS!W:W,EPS!$A:$A,$H27,EPS!$B:$B,$I27)</f>
        <v>0</v>
      </c>
      <c r="AE27" s="191">
        <f>SUMIFS(EPS!X:X,EPS!$A:$A,$H27,EPS!$B:$B,$I27)</f>
        <v>0</v>
      </c>
      <c r="AF27" s="191">
        <f>SUMIFS(EPS!Y:Y,EPS!$A:$A,$H27,EPS!$B:$B,$I27)</f>
        <v>0</v>
      </c>
      <c r="AG27" s="191">
        <f>SUMIFS(EPS!Z:Z,EPS!$A:$A,$H27,EPS!$B:$B,$I27)</f>
        <v>0</v>
      </c>
      <c r="AH27" s="191">
        <f>SUMIFS(EPS!AA:AA,EPS!$A:$A,$H27,EPS!$B:$B,$I27)</f>
        <v>0</v>
      </c>
      <c r="AI27" s="191">
        <f>SUMIFS(EPS!AB:AB,EPS!$A:$A,$H27,EPS!$B:$B,$I27)</f>
        <v>0</v>
      </c>
      <c r="AJ27" s="191">
        <f>SUMIFS(EPS!AC:AC,EPS!$A:$A,$H27,EPS!$B:$B,$I27)</f>
        <v>0</v>
      </c>
      <c r="AK27" s="191">
        <f>SUMIFS(EPS!AD:AD,EPS!$A:$A,$H27,EPS!$B:$B,$I27)</f>
        <v>0</v>
      </c>
      <c r="AL27" s="191">
        <f>SUMIFS(EPS!AE:AE,EPS!$A:$A,$H27,EPS!$B:$B,$I27)</f>
        <v>0</v>
      </c>
      <c r="AM27" s="191">
        <f>SUMIFS(EPS!AF:AF,EPS!$A:$A,$H27,EPS!$B:$B,$I27)</f>
        <v>0</v>
      </c>
      <c r="AN27" s="191">
        <f>SUMIFS(EPS!AG:AG,EPS!$A:$A,$H27,EPS!$B:$B,$I27)</f>
        <v>0</v>
      </c>
      <c r="AO27" s="191">
        <f>SUMIFS(EPS!AH:AH,EPS!$A:$A,$H27,EPS!$B:$B,$I27)</f>
        <v>0</v>
      </c>
      <c r="AP27" s="191">
        <f>SUMIFS(EPS!AI:AI,EPS!$A:$A,$H27,EPS!$B:$B,$I27)</f>
        <v>0</v>
      </c>
      <c r="AQ27" s="191">
        <f>SUMIFS(EPS!AJ:AJ,EPS!$A:$A,$H27,EPS!$B:$B,$I27)</f>
        <v>0</v>
      </c>
      <c r="AR27" s="191">
        <f>SUMIFS(EPS!AK:AK,EPS!$A:$A,$H27,EPS!$B:$B,$I27)</f>
        <v>0</v>
      </c>
      <c r="AS27" s="108"/>
    </row>
    <row r="28" spans="1:45">
      <c r="A28" s="86" t="s">
        <v>3932</v>
      </c>
      <c r="B28" s="86" t="s">
        <v>5</v>
      </c>
      <c r="C28" s="15" t="str">
        <f t="shared" si="2"/>
        <v xml:space="preserve">Output Energy Related CO2 Emissions by Sector geoengineering sector </v>
      </c>
      <c r="H28" s="93" t="s">
        <v>3378</v>
      </c>
      <c r="I28" s="93" t="s">
        <v>3871</v>
      </c>
      <c r="M28" s="101" t="str">
        <f t="shared" si="3"/>
        <v>EPS</v>
      </c>
      <c r="N28" s="191">
        <f>SUMIFS(EPS!G:G,EPS!$A:$A,$H28,EPS!$B:$B,$I28)</f>
        <v>0</v>
      </c>
      <c r="O28" s="191">
        <f>SUMIFS(EPS!H:H,EPS!$A:$A,$H28,EPS!$B:$B,$I28)</f>
        <v>0</v>
      </c>
      <c r="P28" s="191">
        <f>SUMIFS(EPS!I:I,EPS!$A:$A,$H28,EPS!$B:$B,$I28)</f>
        <v>0</v>
      </c>
      <c r="Q28" s="191">
        <f>SUMIFS(EPS!J:J,EPS!$A:$A,$H28,EPS!$B:$B,$I28)</f>
        <v>0</v>
      </c>
      <c r="R28" s="191">
        <f>SUMIFS(EPS!K:K,EPS!$A:$A,$H28,EPS!$B:$B,$I28)</f>
        <v>0</v>
      </c>
      <c r="S28" s="191">
        <f>SUMIFS(EPS!L:L,EPS!$A:$A,$H28,EPS!$B:$B,$I28)</f>
        <v>0</v>
      </c>
      <c r="T28" s="191">
        <f>SUMIFS(EPS!M:M,EPS!$A:$A,$H28,EPS!$B:$B,$I28)</f>
        <v>0</v>
      </c>
      <c r="U28" s="191">
        <f>SUMIFS(EPS!N:N,EPS!$A:$A,$H28,EPS!$B:$B,$I28)</f>
        <v>0</v>
      </c>
      <c r="V28" s="191">
        <f>SUMIFS(EPS!O:O,EPS!$A:$A,$H28,EPS!$B:$B,$I28)</f>
        <v>0</v>
      </c>
      <c r="W28" s="191">
        <f>SUMIFS(EPS!P:P,EPS!$A:$A,$H28,EPS!$B:$B,$I28)</f>
        <v>0</v>
      </c>
      <c r="X28" s="191">
        <f>SUMIFS(EPS!Q:Q,EPS!$A:$A,$H28,EPS!$B:$B,$I28)</f>
        <v>0</v>
      </c>
      <c r="Y28" s="191">
        <f>SUMIFS(EPS!R:R,EPS!$A:$A,$H28,EPS!$B:$B,$I28)</f>
        <v>0</v>
      </c>
      <c r="Z28" s="191">
        <f>SUMIFS(EPS!S:S,EPS!$A:$A,$H28,EPS!$B:$B,$I28)</f>
        <v>0</v>
      </c>
      <c r="AA28" s="191">
        <f>SUMIFS(EPS!T:T,EPS!$A:$A,$H28,EPS!$B:$B,$I28)</f>
        <v>0</v>
      </c>
      <c r="AB28" s="191">
        <f>SUMIFS(EPS!U:U,EPS!$A:$A,$H28,EPS!$B:$B,$I28)</f>
        <v>0</v>
      </c>
      <c r="AC28" s="191">
        <f>SUMIFS(EPS!V:V,EPS!$A:$A,$H28,EPS!$B:$B,$I28)</f>
        <v>0</v>
      </c>
      <c r="AD28" s="191">
        <f>SUMIFS(EPS!W:W,EPS!$A:$A,$H28,EPS!$B:$B,$I28)</f>
        <v>0</v>
      </c>
      <c r="AE28" s="191">
        <f>SUMIFS(EPS!X:X,EPS!$A:$A,$H28,EPS!$B:$B,$I28)</f>
        <v>0</v>
      </c>
      <c r="AF28" s="191">
        <f>SUMIFS(EPS!Y:Y,EPS!$A:$A,$H28,EPS!$B:$B,$I28)</f>
        <v>0</v>
      </c>
      <c r="AG28" s="191">
        <f>SUMIFS(EPS!Z:Z,EPS!$A:$A,$H28,EPS!$B:$B,$I28)</f>
        <v>0</v>
      </c>
      <c r="AH28" s="191">
        <f>SUMIFS(EPS!AA:AA,EPS!$A:$A,$H28,EPS!$B:$B,$I28)</f>
        <v>0</v>
      </c>
      <c r="AI28" s="191">
        <f>SUMIFS(EPS!AB:AB,EPS!$A:$A,$H28,EPS!$B:$B,$I28)</f>
        <v>0</v>
      </c>
      <c r="AJ28" s="191">
        <f>SUMIFS(EPS!AC:AC,EPS!$A:$A,$H28,EPS!$B:$B,$I28)</f>
        <v>0</v>
      </c>
      <c r="AK28" s="191">
        <f>SUMIFS(EPS!AD:AD,EPS!$A:$A,$H28,EPS!$B:$B,$I28)</f>
        <v>0</v>
      </c>
      <c r="AL28" s="191">
        <f>SUMIFS(EPS!AE:AE,EPS!$A:$A,$H28,EPS!$B:$B,$I28)</f>
        <v>0</v>
      </c>
      <c r="AM28" s="191">
        <f>SUMIFS(EPS!AF:AF,EPS!$A:$A,$H28,EPS!$B:$B,$I28)</f>
        <v>0</v>
      </c>
      <c r="AN28" s="191">
        <f>SUMIFS(EPS!AG:AG,EPS!$A:$A,$H28,EPS!$B:$B,$I28)</f>
        <v>0</v>
      </c>
      <c r="AO28" s="191">
        <f>SUMIFS(EPS!AH:AH,EPS!$A:$A,$H28,EPS!$B:$B,$I28)</f>
        <v>0</v>
      </c>
      <c r="AP28" s="191">
        <f>SUMIFS(EPS!AI:AI,EPS!$A:$A,$H28,EPS!$B:$B,$I28)</f>
        <v>0</v>
      </c>
      <c r="AQ28" s="191">
        <f>SUMIFS(EPS!AJ:AJ,EPS!$A:$A,$H28,EPS!$B:$B,$I28)</f>
        <v>0</v>
      </c>
      <c r="AR28" s="191">
        <f>SUMIFS(EPS!AK:AK,EPS!$A:$A,$H28,EPS!$B:$B,$I28)</f>
        <v>0</v>
      </c>
      <c r="AS28" s="108"/>
    </row>
    <row r="29" spans="1:45">
      <c r="A29" s="86" t="s">
        <v>3932</v>
      </c>
      <c r="B29" s="86" t="s">
        <v>5</v>
      </c>
      <c r="C29" s="15" t="str">
        <f t="shared" si="2"/>
        <v xml:space="preserve">Output Energy Related CO2 Emissions from Agriculture Output Energy Related CO2 Emissions from Agriculture </v>
      </c>
      <c r="H29" s="93" t="s">
        <v>766</v>
      </c>
      <c r="I29" s="93" t="s">
        <v>766</v>
      </c>
      <c r="M29" s="101" t="str">
        <f t="shared" si="3"/>
        <v>EPS</v>
      </c>
      <c r="N29" s="191">
        <f>SUMIFS(EPS!G:G,EPS!$A:$A,$H29,EPS!$B:$B,$I29)</f>
        <v>0</v>
      </c>
      <c r="O29" s="191">
        <f>SUMIFS(EPS!H:H,EPS!$A:$A,$H29,EPS!$B:$B,$I29)</f>
        <v>0</v>
      </c>
      <c r="P29" s="191">
        <f>SUMIFS(EPS!I:I,EPS!$A:$A,$H29,EPS!$B:$B,$I29)</f>
        <v>0</v>
      </c>
      <c r="Q29" s="191">
        <f>SUMIFS(EPS!J:J,EPS!$A:$A,$H29,EPS!$B:$B,$I29)</f>
        <v>0</v>
      </c>
      <c r="R29" s="191">
        <f>SUMIFS(EPS!K:K,EPS!$A:$A,$H29,EPS!$B:$B,$I29)</f>
        <v>0</v>
      </c>
      <c r="S29" s="191">
        <f>SUMIFS(EPS!L:L,EPS!$A:$A,$H29,EPS!$B:$B,$I29)</f>
        <v>0</v>
      </c>
      <c r="T29" s="191">
        <f>SUMIFS(EPS!M:M,EPS!$A:$A,$H29,EPS!$B:$B,$I29)</f>
        <v>0</v>
      </c>
      <c r="U29" s="191">
        <f>SUMIFS(EPS!N:N,EPS!$A:$A,$H29,EPS!$B:$B,$I29)</f>
        <v>0</v>
      </c>
      <c r="V29" s="191">
        <f>SUMIFS(EPS!O:O,EPS!$A:$A,$H29,EPS!$B:$B,$I29)</f>
        <v>0</v>
      </c>
      <c r="W29" s="191">
        <f>SUMIFS(EPS!P:P,EPS!$A:$A,$H29,EPS!$B:$B,$I29)</f>
        <v>0</v>
      </c>
      <c r="X29" s="191">
        <f>SUMIFS(EPS!Q:Q,EPS!$A:$A,$H29,EPS!$B:$B,$I29)</f>
        <v>0</v>
      </c>
      <c r="Y29" s="191">
        <f>SUMIFS(EPS!R:R,EPS!$A:$A,$H29,EPS!$B:$B,$I29)</f>
        <v>0</v>
      </c>
      <c r="Z29" s="191">
        <f>SUMIFS(EPS!S:S,EPS!$A:$A,$H29,EPS!$B:$B,$I29)</f>
        <v>0</v>
      </c>
      <c r="AA29" s="191">
        <f>SUMIFS(EPS!T:T,EPS!$A:$A,$H29,EPS!$B:$B,$I29)</f>
        <v>0</v>
      </c>
      <c r="AB29" s="191">
        <f>SUMIFS(EPS!U:U,EPS!$A:$A,$H29,EPS!$B:$B,$I29)</f>
        <v>0</v>
      </c>
      <c r="AC29" s="191">
        <f>SUMIFS(EPS!V:V,EPS!$A:$A,$H29,EPS!$B:$B,$I29)</f>
        <v>0</v>
      </c>
      <c r="AD29" s="191">
        <f>SUMIFS(EPS!W:W,EPS!$A:$A,$H29,EPS!$B:$B,$I29)</f>
        <v>0</v>
      </c>
      <c r="AE29" s="191">
        <f>SUMIFS(EPS!X:X,EPS!$A:$A,$H29,EPS!$B:$B,$I29)</f>
        <v>0</v>
      </c>
      <c r="AF29" s="191">
        <f>SUMIFS(EPS!Y:Y,EPS!$A:$A,$H29,EPS!$B:$B,$I29)</f>
        <v>0</v>
      </c>
      <c r="AG29" s="191">
        <f>SUMIFS(EPS!Z:Z,EPS!$A:$A,$H29,EPS!$B:$B,$I29)</f>
        <v>0</v>
      </c>
      <c r="AH29" s="191">
        <f>SUMIFS(EPS!AA:AA,EPS!$A:$A,$H29,EPS!$B:$B,$I29)</f>
        <v>0</v>
      </c>
      <c r="AI29" s="191">
        <f>SUMIFS(EPS!AB:AB,EPS!$A:$A,$H29,EPS!$B:$B,$I29)</f>
        <v>0</v>
      </c>
      <c r="AJ29" s="191">
        <f>SUMIFS(EPS!AC:AC,EPS!$A:$A,$H29,EPS!$B:$B,$I29)</f>
        <v>0</v>
      </c>
      <c r="AK29" s="191">
        <f>SUMIFS(EPS!AD:AD,EPS!$A:$A,$H29,EPS!$B:$B,$I29)</f>
        <v>0</v>
      </c>
      <c r="AL29" s="191">
        <f>SUMIFS(EPS!AE:AE,EPS!$A:$A,$H29,EPS!$B:$B,$I29)</f>
        <v>0</v>
      </c>
      <c r="AM29" s="191">
        <f>SUMIFS(EPS!AF:AF,EPS!$A:$A,$H29,EPS!$B:$B,$I29)</f>
        <v>0</v>
      </c>
      <c r="AN29" s="191">
        <f>SUMIFS(EPS!AG:AG,EPS!$A:$A,$H29,EPS!$B:$B,$I29)</f>
        <v>0</v>
      </c>
      <c r="AO29" s="191">
        <f>SUMIFS(EPS!AH:AH,EPS!$A:$A,$H29,EPS!$B:$B,$I29)</f>
        <v>0</v>
      </c>
      <c r="AP29" s="191">
        <f>SUMIFS(EPS!AI:AI,EPS!$A:$A,$H29,EPS!$B:$B,$I29)</f>
        <v>0</v>
      </c>
      <c r="AQ29" s="191">
        <f>SUMIFS(EPS!AJ:AJ,EPS!$A:$A,$H29,EPS!$B:$B,$I29)</f>
        <v>0</v>
      </c>
      <c r="AR29" s="191">
        <f>SUMIFS(EPS!AK:AK,EPS!$A:$A,$H29,EPS!$B:$B,$I29)</f>
        <v>0</v>
      </c>
      <c r="AS29" s="108"/>
    </row>
    <row r="30" spans="1:45">
      <c r="A30" s="86" t="s">
        <v>3932</v>
      </c>
      <c r="B30" s="86" t="s">
        <v>5</v>
      </c>
      <c r="C30" s="15" t="str">
        <f t="shared" si="2"/>
        <v xml:space="preserve">Output Energy Related CO2 Emissions from Waste Management Output Energy Related CO2 Emissions from Waste Management </v>
      </c>
      <c r="H30" s="84" t="s">
        <v>767</v>
      </c>
      <c r="I30" s="84" t="s">
        <v>767</v>
      </c>
      <c r="M30" s="101" t="str">
        <f t="shared" si="3"/>
        <v>EPS</v>
      </c>
      <c r="N30" s="191">
        <f>SUMIFS(EPS!G:G,EPS!$A:$A,$H30,EPS!$B:$B,$I30)</f>
        <v>0</v>
      </c>
      <c r="O30" s="191">
        <f>SUMIFS(EPS!H:H,EPS!$A:$A,$H30,EPS!$B:$B,$I30)</f>
        <v>0</v>
      </c>
      <c r="P30" s="191">
        <f>SUMIFS(EPS!I:I,EPS!$A:$A,$H30,EPS!$B:$B,$I30)</f>
        <v>0</v>
      </c>
      <c r="Q30" s="191">
        <f>SUMIFS(EPS!J:J,EPS!$A:$A,$H30,EPS!$B:$B,$I30)</f>
        <v>0</v>
      </c>
      <c r="R30" s="191">
        <f>SUMIFS(EPS!K:K,EPS!$A:$A,$H30,EPS!$B:$B,$I30)</f>
        <v>0</v>
      </c>
      <c r="S30" s="191">
        <f>SUMIFS(EPS!L:L,EPS!$A:$A,$H30,EPS!$B:$B,$I30)</f>
        <v>0</v>
      </c>
      <c r="T30" s="191">
        <f>SUMIFS(EPS!M:M,EPS!$A:$A,$H30,EPS!$B:$B,$I30)</f>
        <v>0</v>
      </c>
      <c r="U30" s="191">
        <f>SUMIFS(EPS!N:N,EPS!$A:$A,$H30,EPS!$B:$B,$I30)</f>
        <v>0</v>
      </c>
      <c r="V30" s="191">
        <f>SUMIFS(EPS!O:O,EPS!$A:$A,$H30,EPS!$B:$B,$I30)</f>
        <v>0</v>
      </c>
      <c r="W30" s="191">
        <f>SUMIFS(EPS!P:P,EPS!$A:$A,$H30,EPS!$B:$B,$I30)</f>
        <v>0</v>
      </c>
      <c r="X30" s="191">
        <f>SUMIFS(EPS!Q:Q,EPS!$A:$A,$H30,EPS!$B:$B,$I30)</f>
        <v>0</v>
      </c>
      <c r="Y30" s="191">
        <f>SUMIFS(EPS!R:R,EPS!$A:$A,$H30,EPS!$B:$B,$I30)</f>
        <v>0</v>
      </c>
      <c r="Z30" s="191">
        <f>SUMIFS(EPS!S:S,EPS!$A:$A,$H30,EPS!$B:$B,$I30)</f>
        <v>0</v>
      </c>
      <c r="AA30" s="191">
        <f>SUMIFS(EPS!T:T,EPS!$A:$A,$H30,EPS!$B:$B,$I30)</f>
        <v>0</v>
      </c>
      <c r="AB30" s="191">
        <f>SUMIFS(EPS!U:U,EPS!$A:$A,$H30,EPS!$B:$B,$I30)</f>
        <v>0</v>
      </c>
      <c r="AC30" s="191">
        <f>SUMIFS(EPS!V:V,EPS!$A:$A,$H30,EPS!$B:$B,$I30)</f>
        <v>0</v>
      </c>
      <c r="AD30" s="191">
        <f>SUMIFS(EPS!W:W,EPS!$A:$A,$H30,EPS!$B:$B,$I30)</f>
        <v>0</v>
      </c>
      <c r="AE30" s="191">
        <f>SUMIFS(EPS!X:X,EPS!$A:$A,$H30,EPS!$B:$B,$I30)</f>
        <v>0</v>
      </c>
      <c r="AF30" s="191">
        <f>SUMIFS(EPS!Y:Y,EPS!$A:$A,$H30,EPS!$B:$B,$I30)</f>
        <v>0</v>
      </c>
      <c r="AG30" s="191">
        <f>SUMIFS(EPS!Z:Z,EPS!$A:$A,$H30,EPS!$B:$B,$I30)</f>
        <v>0</v>
      </c>
      <c r="AH30" s="191">
        <f>SUMIFS(EPS!AA:AA,EPS!$A:$A,$H30,EPS!$B:$B,$I30)</f>
        <v>0</v>
      </c>
      <c r="AI30" s="191">
        <f>SUMIFS(EPS!AB:AB,EPS!$A:$A,$H30,EPS!$B:$B,$I30)</f>
        <v>0</v>
      </c>
      <c r="AJ30" s="191">
        <f>SUMIFS(EPS!AC:AC,EPS!$A:$A,$H30,EPS!$B:$B,$I30)</f>
        <v>0</v>
      </c>
      <c r="AK30" s="191">
        <f>SUMIFS(EPS!AD:AD,EPS!$A:$A,$H30,EPS!$B:$B,$I30)</f>
        <v>0</v>
      </c>
      <c r="AL30" s="191">
        <f>SUMIFS(EPS!AE:AE,EPS!$A:$A,$H30,EPS!$B:$B,$I30)</f>
        <v>0</v>
      </c>
      <c r="AM30" s="191">
        <f>SUMIFS(EPS!AF:AF,EPS!$A:$A,$H30,EPS!$B:$B,$I30)</f>
        <v>0</v>
      </c>
      <c r="AN30" s="191">
        <f>SUMIFS(EPS!AG:AG,EPS!$A:$A,$H30,EPS!$B:$B,$I30)</f>
        <v>0</v>
      </c>
      <c r="AO30" s="191">
        <f>SUMIFS(EPS!AH:AH,EPS!$A:$A,$H30,EPS!$B:$B,$I30)</f>
        <v>0</v>
      </c>
      <c r="AP30" s="191">
        <f>SUMIFS(EPS!AI:AI,EPS!$A:$A,$H30,EPS!$B:$B,$I30)</f>
        <v>0</v>
      </c>
      <c r="AQ30" s="191">
        <f>SUMIFS(EPS!AJ:AJ,EPS!$A:$A,$H30,EPS!$B:$B,$I30)</f>
        <v>0</v>
      </c>
      <c r="AR30" s="191">
        <f>SUMIFS(EPS!AK:AK,EPS!$A:$A,$H30,EPS!$B:$B,$I30)</f>
        <v>0</v>
      </c>
      <c r="AS30" s="108"/>
    </row>
    <row r="31" spans="1:45">
      <c r="A31" s="86" t="s">
        <v>3932</v>
      </c>
      <c r="B31" s="86" t="s">
        <v>5</v>
      </c>
      <c r="C31" s="15" t="str">
        <f t="shared" si="2"/>
        <v xml:space="preserve">Output Total CO2e Emissions Output Total CO2e Emissions </v>
      </c>
      <c r="H31" s="84" t="s">
        <v>65</v>
      </c>
      <c r="I31" s="84" t="s">
        <v>65</v>
      </c>
      <c r="M31" s="101" t="str">
        <f t="shared" si="3"/>
        <v>EPS</v>
      </c>
      <c r="N31" s="191">
        <f>SUMIFS(EPS!G:G,EPS!$A:$A,$H31,EPS!$B:$B,$I31)</f>
        <v>0</v>
      </c>
      <c r="O31" s="191">
        <f>SUMIFS(EPS!H:H,EPS!$A:$A,$H31,EPS!$B:$B,$I31)</f>
        <v>0</v>
      </c>
      <c r="P31" s="191">
        <f>SUMIFS(EPS!I:I,EPS!$A:$A,$H31,EPS!$B:$B,$I31)</f>
        <v>0</v>
      </c>
      <c r="Q31" s="191">
        <f>SUMIFS(EPS!J:J,EPS!$A:$A,$H31,EPS!$B:$B,$I31)</f>
        <v>0</v>
      </c>
      <c r="R31" s="191">
        <f>SUMIFS(EPS!K:K,EPS!$A:$A,$H31,EPS!$B:$B,$I31)</f>
        <v>0</v>
      </c>
      <c r="S31" s="191">
        <f>SUMIFS(EPS!L:L,EPS!$A:$A,$H31,EPS!$B:$B,$I31)</f>
        <v>0</v>
      </c>
      <c r="T31" s="191">
        <f>SUMIFS(EPS!M:M,EPS!$A:$A,$H31,EPS!$B:$B,$I31)</f>
        <v>0</v>
      </c>
      <c r="U31" s="191">
        <f>SUMIFS(EPS!N:N,EPS!$A:$A,$H31,EPS!$B:$B,$I31)</f>
        <v>0</v>
      </c>
      <c r="V31" s="191">
        <f>SUMIFS(EPS!O:O,EPS!$A:$A,$H31,EPS!$B:$B,$I31)</f>
        <v>0</v>
      </c>
      <c r="W31" s="191">
        <f>SUMIFS(EPS!P:P,EPS!$A:$A,$H31,EPS!$B:$B,$I31)</f>
        <v>0</v>
      </c>
      <c r="X31" s="191">
        <f>SUMIFS(EPS!Q:Q,EPS!$A:$A,$H31,EPS!$B:$B,$I31)</f>
        <v>0</v>
      </c>
      <c r="Y31" s="191">
        <f>SUMIFS(EPS!R:R,EPS!$A:$A,$H31,EPS!$B:$B,$I31)</f>
        <v>0</v>
      </c>
      <c r="Z31" s="191">
        <f>SUMIFS(EPS!S:S,EPS!$A:$A,$H31,EPS!$B:$B,$I31)</f>
        <v>0</v>
      </c>
      <c r="AA31" s="191">
        <f>SUMIFS(EPS!T:T,EPS!$A:$A,$H31,EPS!$B:$B,$I31)</f>
        <v>0</v>
      </c>
      <c r="AB31" s="191">
        <f>SUMIFS(EPS!U:U,EPS!$A:$A,$H31,EPS!$B:$B,$I31)</f>
        <v>0</v>
      </c>
      <c r="AC31" s="191">
        <f>SUMIFS(EPS!V:V,EPS!$A:$A,$H31,EPS!$B:$B,$I31)</f>
        <v>0</v>
      </c>
      <c r="AD31" s="191">
        <f>SUMIFS(EPS!W:W,EPS!$A:$A,$H31,EPS!$B:$B,$I31)</f>
        <v>0</v>
      </c>
      <c r="AE31" s="191">
        <f>SUMIFS(EPS!X:X,EPS!$A:$A,$H31,EPS!$B:$B,$I31)</f>
        <v>0</v>
      </c>
      <c r="AF31" s="191">
        <f>SUMIFS(EPS!Y:Y,EPS!$A:$A,$H31,EPS!$B:$B,$I31)</f>
        <v>0</v>
      </c>
      <c r="AG31" s="191">
        <f>SUMIFS(EPS!Z:Z,EPS!$A:$A,$H31,EPS!$B:$B,$I31)</f>
        <v>0</v>
      </c>
      <c r="AH31" s="191">
        <f>SUMIFS(EPS!AA:AA,EPS!$A:$A,$H31,EPS!$B:$B,$I31)</f>
        <v>0</v>
      </c>
      <c r="AI31" s="191">
        <f>SUMIFS(EPS!AB:AB,EPS!$A:$A,$H31,EPS!$B:$B,$I31)</f>
        <v>0</v>
      </c>
      <c r="AJ31" s="191">
        <f>SUMIFS(EPS!AC:AC,EPS!$A:$A,$H31,EPS!$B:$B,$I31)</f>
        <v>0</v>
      </c>
      <c r="AK31" s="191">
        <f>SUMIFS(EPS!AD:AD,EPS!$A:$A,$H31,EPS!$B:$B,$I31)</f>
        <v>0</v>
      </c>
      <c r="AL31" s="191">
        <f>SUMIFS(EPS!AE:AE,EPS!$A:$A,$H31,EPS!$B:$B,$I31)</f>
        <v>0</v>
      </c>
      <c r="AM31" s="191">
        <f>SUMIFS(EPS!AF:AF,EPS!$A:$A,$H31,EPS!$B:$B,$I31)</f>
        <v>0</v>
      </c>
      <c r="AN31" s="191">
        <f>SUMIFS(EPS!AG:AG,EPS!$A:$A,$H31,EPS!$B:$B,$I31)</f>
        <v>0</v>
      </c>
      <c r="AO31" s="191">
        <f>SUMIFS(EPS!AH:AH,EPS!$A:$A,$H31,EPS!$B:$B,$I31)</f>
        <v>0</v>
      </c>
      <c r="AP31" s="191">
        <f>SUMIFS(EPS!AI:AI,EPS!$A:$A,$H31,EPS!$B:$B,$I31)</f>
        <v>0</v>
      </c>
      <c r="AQ31" s="191">
        <f>SUMIFS(EPS!AJ:AJ,EPS!$A:$A,$H31,EPS!$B:$B,$I31)</f>
        <v>0</v>
      </c>
      <c r="AR31" s="191">
        <f>SUMIFS(EPS!AK:AK,EPS!$A:$A,$H31,EPS!$B:$B,$I31)</f>
        <v>0</v>
      </c>
      <c r="AS31" s="108"/>
    </row>
    <row r="32" spans="1:45">
      <c r="A32" s="86" t="s">
        <v>3932</v>
      </c>
      <c r="B32" s="86" t="s">
        <v>5</v>
      </c>
      <c r="C32" s="15" t="str">
        <f t="shared" si="2"/>
        <v xml:space="preserve">Output Total CO2 Emissions Output Total CO2 Emissions </v>
      </c>
      <c r="H32" s="84" t="s">
        <v>66</v>
      </c>
      <c r="I32" s="84" t="s">
        <v>66</v>
      </c>
      <c r="M32" s="101" t="str">
        <f t="shared" si="3"/>
        <v>EPS</v>
      </c>
      <c r="N32" s="191">
        <f>SUMIFS(EPS!G:G,EPS!$A:$A,$H32,EPS!$B:$B,$I32)</f>
        <v>0</v>
      </c>
      <c r="O32" s="191">
        <f>SUMIFS(EPS!H:H,EPS!$A:$A,$H32,EPS!$B:$B,$I32)</f>
        <v>0</v>
      </c>
      <c r="P32" s="191">
        <f>SUMIFS(EPS!I:I,EPS!$A:$A,$H32,EPS!$B:$B,$I32)</f>
        <v>0</v>
      </c>
      <c r="Q32" s="191">
        <f>SUMIFS(EPS!J:J,EPS!$A:$A,$H32,EPS!$B:$B,$I32)</f>
        <v>0</v>
      </c>
      <c r="R32" s="191">
        <f>SUMIFS(EPS!K:K,EPS!$A:$A,$H32,EPS!$B:$B,$I32)</f>
        <v>0</v>
      </c>
      <c r="S32" s="191">
        <f>SUMIFS(EPS!L:L,EPS!$A:$A,$H32,EPS!$B:$B,$I32)</f>
        <v>0</v>
      </c>
      <c r="T32" s="191">
        <f>SUMIFS(EPS!M:M,EPS!$A:$A,$H32,EPS!$B:$B,$I32)</f>
        <v>0</v>
      </c>
      <c r="U32" s="191">
        <f>SUMIFS(EPS!N:N,EPS!$A:$A,$H32,EPS!$B:$B,$I32)</f>
        <v>0</v>
      </c>
      <c r="V32" s="191">
        <f>SUMIFS(EPS!O:O,EPS!$A:$A,$H32,EPS!$B:$B,$I32)</f>
        <v>0</v>
      </c>
      <c r="W32" s="191">
        <f>SUMIFS(EPS!P:P,EPS!$A:$A,$H32,EPS!$B:$B,$I32)</f>
        <v>0</v>
      </c>
      <c r="X32" s="191">
        <f>SUMIFS(EPS!Q:Q,EPS!$A:$A,$H32,EPS!$B:$B,$I32)</f>
        <v>0</v>
      </c>
      <c r="Y32" s="191">
        <f>SUMIFS(EPS!R:R,EPS!$A:$A,$H32,EPS!$B:$B,$I32)</f>
        <v>0</v>
      </c>
      <c r="Z32" s="191">
        <f>SUMIFS(EPS!S:S,EPS!$A:$A,$H32,EPS!$B:$B,$I32)</f>
        <v>0</v>
      </c>
      <c r="AA32" s="191">
        <f>SUMIFS(EPS!T:T,EPS!$A:$A,$H32,EPS!$B:$B,$I32)</f>
        <v>0</v>
      </c>
      <c r="AB32" s="191">
        <f>SUMIFS(EPS!U:U,EPS!$A:$A,$H32,EPS!$B:$B,$I32)</f>
        <v>0</v>
      </c>
      <c r="AC32" s="191">
        <f>SUMIFS(EPS!V:V,EPS!$A:$A,$H32,EPS!$B:$B,$I32)</f>
        <v>0</v>
      </c>
      <c r="AD32" s="191">
        <f>SUMIFS(EPS!W:W,EPS!$A:$A,$H32,EPS!$B:$B,$I32)</f>
        <v>0</v>
      </c>
      <c r="AE32" s="191">
        <f>SUMIFS(EPS!X:X,EPS!$A:$A,$H32,EPS!$B:$B,$I32)</f>
        <v>0</v>
      </c>
      <c r="AF32" s="191">
        <f>SUMIFS(EPS!Y:Y,EPS!$A:$A,$H32,EPS!$B:$B,$I32)</f>
        <v>0</v>
      </c>
      <c r="AG32" s="191">
        <f>SUMIFS(EPS!Z:Z,EPS!$A:$A,$H32,EPS!$B:$B,$I32)</f>
        <v>0</v>
      </c>
      <c r="AH32" s="191">
        <f>SUMIFS(EPS!AA:AA,EPS!$A:$A,$H32,EPS!$B:$B,$I32)</f>
        <v>0</v>
      </c>
      <c r="AI32" s="191">
        <f>SUMIFS(EPS!AB:AB,EPS!$A:$A,$H32,EPS!$B:$B,$I32)</f>
        <v>0</v>
      </c>
      <c r="AJ32" s="191">
        <f>SUMIFS(EPS!AC:AC,EPS!$A:$A,$H32,EPS!$B:$B,$I32)</f>
        <v>0</v>
      </c>
      <c r="AK32" s="191">
        <f>SUMIFS(EPS!AD:AD,EPS!$A:$A,$H32,EPS!$B:$B,$I32)</f>
        <v>0</v>
      </c>
      <c r="AL32" s="191">
        <f>SUMIFS(EPS!AE:AE,EPS!$A:$A,$H32,EPS!$B:$B,$I32)</f>
        <v>0</v>
      </c>
      <c r="AM32" s="191">
        <f>SUMIFS(EPS!AF:AF,EPS!$A:$A,$H32,EPS!$B:$B,$I32)</f>
        <v>0</v>
      </c>
      <c r="AN32" s="191">
        <f>SUMIFS(EPS!AG:AG,EPS!$A:$A,$H32,EPS!$B:$B,$I32)</f>
        <v>0</v>
      </c>
      <c r="AO32" s="191">
        <f>SUMIFS(EPS!AH:AH,EPS!$A:$A,$H32,EPS!$B:$B,$I32)</f>
        <v>0</v>
      </c>
      <c r="AP32" s="191">
        <f>SUMIFS(EPS!AI:AI,EPS!$A:$A,$H32,EPS!$B:$B,$I32)</f>
        <v>0</v>
      </c>
      <c r="AQ32" s="191">
        <f>SUMIFS(EPS!AJ:AJ,EPS!$A:$A,$H32,EPS!$B:$B,$I32)</f>
        <v>0</v>
      </c>
      <c r="AR32" s="191">
        <f>SUMIFS(EPS!AK:AK,EPS!$A:$A,$H32,EPS!$B:$B,$I32)</f>
        <v>0</v>
      </c>
      <c r="AS32" s="108"/>
    </row>
    <row r="33" spans="1:45" s="86" customFormat="1">
      <c r="A33" s="86" t="s">
        <v>3932</v>
      </c>
      <c r="B33" s="86" t="s">
        <v>5</v>
      </c>
      <c r="C33" s="15"/>
      <c r="H33" s="84" t="s">
        <v>65</v>
      </c>
      <c r="I33" s="84" t="s">
        <v>65</v>
      </c>
      <c r="J33" s="84" t="s">
        <v>3870</v>
      </c>
      <c r="L33" s="109"/>
      <c r="M33" s="101" t="str">
        <f t="shared" si="3"/>
        <v>EPS</v>
      </c>
      <c r="N33" s="191">
        <f>SUMIFS(EPS!G:G,EPS!$A:$A,$H33,EPS!$B:$B,$I33)-N11</f>
        <v>1096.2</v>
      </c>
      <c r="O33" s="191">
        <f>SUMIFS(EPS!H:H,EPS!$A:$A,$H33,EPS!$B:$B,$I33)-O11</f>
        <v>1076.44</v>
      </c>
      <c r="P33" s="191">
        <f>SUMIFS(EPS!I:I,EPS!$A:$A,$H33,EPS!$B:$B,$I33)-P11</f>
        <v>1066.72</v>
      </c>
      <c r="Q33" s="191">
        <f>SUMIFS(EPS!J:J,EPS!$A:$A,$H33,EPS!$B:$B,$I33)-Q11</f>
        <v>1056.99</v>
      </c>
      <c r="R33" s="191">
        <f>SUMIFS(EPS!K:K,EPS!$A:$A,$H33,EPS!$B:$B,$I33)-R11</f>
        <v>1047.24</v>
      </c>
      <c r="S33" s="191">
        <f>SUMIFS(EPS!L:L,EPS!$A:$A,$H33,EPS!$B:$B,$I33)-S11</f>
        <v>1027.54</v>
      </c>
      <c r="T33" s="191">
        <f>SUMIFS(EPS!M:M,EPS!$A:$A,$H33,EPS!$B:$B,$I33)-T11</f>
        <v>998.16700000000003</v>
      </c>
      <c r="U33" s="191">
        <f>SUMIFS(EPS!N:N,EPS!$A:$A,$H33,EPS!$B:$B,$I33)-U11</f>
        <v>972.822</v>
      </c>
      <c r="V33" s="191">
        <f>SUMIFS(EPS!O:O,EPS!$A:$A,$H33,EPS!$B:$B,$I33)-V11</f>
        <v>943.47799999999995</v>
      </c>
      <c r="W33" s="191">
        <f>SUMIFS(EPS!P:P,EPS!$A:$A,$H33,EPS!$B:$B,$I33)-W11</f>
        <v>914.10699999999997</v>
      </c>
      <c r="X33" s="191">
        <f>SUMIFS(EPS!Q:Q,EPS!$A:$A,$H33,EPS!$B:$B,$I33)-X11</f>
        <v>884.76199999999994</v>
      </c>
      <c r="Y33" s="191">
        <f>SUMIFS(EPS!R:R,EPS!$A:$A,$H33,EPS!$B:$B,$I33)-Y11</f>
        <v>883.76199999999994</v>
      </c>
      <c r="Z33" s="191">
        <f>SUMIFS(EPS!S:S,EPS!$A:$A,$H33,EPS!$B:$B,$I33)-Z11</f>
        <v>883.76199999999994</v>
      </c>
      <c r="AA33" s="191">
        <f>SUMIFS(EPS!T:T,EPS!$A:$A,$H33,EPS!$B:$B,$I33)-AA11</f>
        <v>882.76199999999994</v>
      </c>
      <c r="AB33" s="191">
        <f>SUMIFS(EPS!U:U,EPS!$A:$A,$H33,EPS!$B:$B,$I33)-AB11</f>
        <v>882.76199999999994</v>
      </c>
      <c r="AC33" s="191">
        <f>SUMIFS(EPS!V:V,EPS!$A:$A,$H33,EPS!$B:$B,$I33)-AC11</f>
        <v>882.76199999999994</v>
      </c>
      <c r="AD33" s="191">
        <f>SUMIFS(EPS!W:W,EPS!$A:$A,$H33,EPS!$B:$B,$I33)-AD11</f>
        <v>881.76199999999994</v>
      </c>
      <c r="AE33" s="191">
        <f>SUMIFS(EPS!X:X,EPS!$A:$A,$H33,EPS!$B:$B,$I33)-AE11</f>
        <v>881.81700000000001</v>
      </c>
      <c r="AF33" s="191">
        <f>SUMIFS(EPS!Y:Y,EPS!$A:$A,$H33,EPS!$B:$B,$I33)-AF11</f>
        <v>881.81700000000001</v>
      </c>
      <c r="AG33" s="191">
        <f>SUMIFS(EPS!Z:Z,EPS!$A:$A,$H33,EPS!$B:$B,$I33)-AG11</f>
        <v>880.81700000000001</v>
      </c>
      <c r="AH33" s="191">
        <f>SUMIFS(EPS!AA:AA,EPS!$A:$A,$H33,EPS!$B:$B,$I33)-AH11</f>
        <v>880.81700000000001</v>
      </c>
      <c r="AI33" s="191">
        <f>SUMIFS(EPS!AB:AB,EPS!$A:$A,$H33,EPS!$B:$B,$I33)-AI11</f>
        <v>880.81700000000001</v>
      </c>
      <c r="AJ33" s="191">
        <f>SUMIFS(EPS!AC:AC,EPS!$A:$A,$H33,EPS!$B:$B,$I33)-AJ11</f>
        <v>879.81700000000001</v>
      </c>
      <c r="AK33" s="191">
        <f>SUMIFS(EPS!AD:AD,EPS!$A:$A,$H33,EPS!$B:$B,$I33)-AK11</f>
        <v>879.84500000000003</v>
      </c>
      <c r="AL33" s="191">
        <f>SUMIFS(EPS!AE:AE,EPS!$A:$A,$H33,EPS!$B:$B,$I33)-AL11</f>
        <v>879.84500000000003</v>
      </c>
      <c r="AM33" s="191">
        <f>SUMIFS(EPS!AF:AF,EPS!$A:$A,$H33,EPS!$B:$B,$I33)-AM11</f>
        <v>878.87099999999998</v>
      </c>
      <c r="AN33" s="191">
        <f>SUMIFS(EPS!AG:AG,EPS!$A:$A,$H33,EPS!$B:$B,$I33)-AN11</f>
        <v>878.87099999999998</v>
      </c>
      <c r="AO33" s="191">
        <f>SUMIFS(EPS!AH:AH,EPS!$A:$A,$H33,EPS!$B:$B,$I33)-AO11</f>
        <v>877.87099999999998</v>
      </c>
      <c r="AP33" s="191">
        <f>SUMIFS(EPS!AI:AI,EPS!$A:$A,$H33,EPS!$B:$B,$I33)-AP11</f>
        <v>877.87099999999998</v>
      </c>
      <c r="AQ33" s="191">
        <f>SUMIFS(EPS!AJ:AJ,EPS!$A:$A,$H33,EPS!$B:$B,$I33)-AQ11</f>
        <v>877.87099999999998</v>
      </c>
      <c r="AR33" s="191">
        <f>SUMIFS(EPS!AK:AK,EPS!$A:$A,$H33,EPS!$B:$B,$I33)-AR11</f>
        <v>876.899</v>
      </c>
      <c r="AS33" s="108"/>
    </row>
    <row r="35" spans="1:45">
      <c r="A35" t="s">
        <v>3932</v>
      </c>
      <c r="B35" t="s">
        <v>528</v>
      </c>
      <c r="E35" t="s">
        <v>3815</v>
      </c>
      <c r="M35" s="110" t="str">
        <f>B35</f>
        <v>AEO</v>
      </c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</row>
    <row r="36" spans="1:45">
      <c r="A36" s="86" t="s">
        <v>3932</v>
      </c>
      <c r="B36" s="114" t="s">
        <v>528</v>
      </c>
      <c r="D36" s="86"/>
      <c r="M36" s="110" t="str">
        <f>B36</f>
        <v>AEO</v>
      </c>
      <c r="N36">
        <f>SUM(N37:N41)</f>
        <v>6001.7254030000004</v>
      </c>
      <c r="O36" s="114">
        <f t="shared" ref="O36:AR36" si="4">SUM(O37:O41)</f>
        <v>6244.209167</v>
      </c>
      <c r="P36" s="114">
        <f t="shared" si="4"/>
        <v>6326.7828370000007</v>
      </c>
      <c r="Q36" s="114">
        <f t="shared" si="4"/>
        <v>6114.1727889999993</v>
      </c>
      <c r="R36" s="114">
        <f t="shared" si="4"/>
        <v>5940.9130249999998</v>
      </c>
      <c r="S36" s="114">
        <f t="shared" si="4"/>
        <v>5774.7064819999996</v>
      </c>
      <c r="T36" s="114">
        <f t="shared" si="4"/>
        <v>5853.7783209999998</v>
      </c>
      <c r="U36" s="114">
        <f t="shared" si="4"/>
        <v>5858.8123770000002</v>
      </c>
      <c r="V36" s="114">
        <f t="shared" si="4"/>
        <v>5873.4353030000002</v>
      </c>
      <c r="W36" s="114">
        <f t="shared" si="4"/>
        <v>5903.4609979999996</v>
      </c>
      <c r="X36" s="114">
        <f t="shared" si="4"/>
        <v>5889.8469239999995</v>
      </c>
      <c r="Y36" s="114">
        <f t="shared" si="4"/>
        <v>5897.0529170000009</v>
      </c>
      <c r="Z36" s="114">
        <f t="shared" si="4"/>
        <v>5894.4785160000001</v>
      </c>
      <c r="AA36" s="114">
        <f t="shared" si="4"/>
        <v>5902.4260260000001</v>
      </c>
      <c r="AB36" s="114">
        <f t="shared" si="4"/>
        <v>5908.1688240000003</v>
      </c>
      <c r="AC36" s="114">
        <f t="shared" si="4"/>
        <v>5906.2119139999995</v>
      </c>
      <c r="AD36" s="114">
        <f t="shared" si="4"/>
        <v>5917.0188600000001</v>
      </c>
      <c r="AE36" s="114">
        <f t="shared" si="4"/>
        <v>5947.4337169999999</v>
      </c>
      <c r="AF36" s="114">
        <f t="shared" si="4"/>
        <v>5964.7395020000004</v>
      </c>
      <c r="AG36" s="114">
        <f t="shared" si="4"/>
        <v>5993.8018190000003</v>
      </c>
      <c r="AH36" s="114">
        <f t="shared" si="4"/>
        <v>6018.5305779999999</v>
      </c>
      <c r="AI36" s="114">
        <f t="shared" si="4"/>
        <v>6054.505126</v>
      </c>
      <c r="AJ36" s="114">
        <f t="shared" si="4"/>
        <v>6088.2042849999998</v>
      </c>
      <c r="AK36" s="114">
        <f t="shared" si="4"/>
        <v>6148.6956180000006</v>
      </c>
      <c r="AL36" s="114">
        <f t="shared" si="4"/>
        <v>6216.9512939999995</v>
      </c>
      <c r="AM36" s="114">
        <f t="shared" si="4"/>
        <v>6242.4972539999999</v>
      </c>
      <c r="AN36" s="114">
        <f t="shared" si="4"/>
        <v>6259.9527579999994</v>
      </c>
      <c r="AO36" s="114">
        <f t="shared" si="4"/>
        <v>6278.7889409999989</v>
      </c>
      <c r="AP36" s="114">
        <f t="shared" si="4"/>
        <v>6293.2477409999992</v>
      </c>
      <c r="AQ36" s="114">
        <f t="shared" si="4"/>
        <v>6298.0758669999996</v>
      </c>
      <c r="AR36" s="114">
        <f t="shared" si="4"/>
        <v>6335.2318109999997</v>
      </c>
      <c r="AS36" s="86"/>
    </row>
    <row r="37" spans="1:45">
      <c r="A37" s="86" t="s">
        <v>3932</v>
      </c>
      <c r="B37" s="114" t="s">
        <v>528</v>
      </c>
      <c r="D37" s="86"/>
      <c r="E37" t="s">
        <v>769</v>
      </c>
      <c r="L37" s="109" t="s">
        <v>6981</v>
      </c>
      <c r="M37" s="110" t="str">
        <f t="shared" ref="M37:M41" si="5">B37</f>
        <v>AEO</v>
      </c>
      <c r="N37" s="86">
        <f>'AEO Table 18'!F16</f>
        <v>718.83789100000001</v>
      </c>
      <c r="O37" s="114">
        <f>'AEO Table 18'!G16</f>
        <v>755.29113800000005</v>
      </c>
      <c r="P37" s="114">
        <f>'AEO Table 18'!H16</f>
        <v>759.64398200000005</v>
      </c>
      <c r="Q37" s="114">
        <f>'AEO Table 18'!I16</f>
        <v>720.10992399999998</v>
      </c>
      <c r="R37" s="114">
        <f>'AEO Table 18'!J16</f>
        <v>690.35357699999997</v>
      </c>
      <c r="S37" s="114">
        <f>'AEO Table 18'!K16</f>
        <v>662.56506300000001</v>
      </c>
      <c r="T37" s="114">
        <f>'AEO Table 18'!L16</f>
        <v>671.34503199999995</v>
      </c>
      <c r="U37" s="114">
        <f>'AEO Table 18'!M16</f>
        <v>671.58227499999998</v>
      </c>
      <c r="V37" s="114">
        <f>'AEO Table 18'!N16</f>
        <v>672.14343299999996</v>
      </c>
      <c r="W37" s="114">
        <f>'AEO Table 18'!O16</f>
        <v>676.59844999999996</v>
      </c>
      <c r="X37" s="114">
        <f>'AEO Table 18'!P16</f>
        <v>671.96838400000001</v>
      </c>
      <c r="Y37" s="114">
        <f>'AEO Table 18'!Q16</f>
        <v>671.63519299999996</v>
      </c>
      <c r="Z37" s="114">
        <f>'AEO Table 18'!R16</f>
        <v>670.41613800000005</v>
      </c>
      <c r="AA37" s="114">
        <f>'AEO Table 18'!S16</f>
        <v>670.79681400000004</v>
      </c>
      <c r="AB37" s="114">
        <f>'AEO Table 18'!T16</f>
        <v>669.33679199999995</v>
      </c>
      <c r="AC37" s="114">
        <f>'AEO Table 18'!U16</f>
        <v>664.85790999999995</v>
      </c>
      <c r="AD37" s="114">
        <f>'AEO Table 18'!V16</f>
        <v>664.16473399999995</v>
      </c>
      <c r="AE37" s="114">
        <f>'AEO Table 18'!W16</f>
        <v>666.59008800000004</v>
      </c>
      <c r="AF37" s="114">
        <f>'AEO Table 18'!X16</f>
        <v>666.64111300000002</v>
      </c>
      <c r="AG37" s="114">
        <f>'AEO Table 18'!Y16</f>
        <v>668.64373799999998</v>
      </c>
      <c r="AH37" s="114">
        <f>'AEO Table 18'!Z16</f>
        <v>670.16729699999996</v>
      </c>
      <c r="AI37" s="114">
        <f>'AEO Table 18'!AA16</f>
        <v>672.71057099999996</v>
      </c>
      <c r="AJ37" s="114">
        <f>'AEO Table 18'!AB16</f>
        <v>675.46881099999996</v>
      </c>
      <c r="AK37" s="114">
        <f>'AEO Table 18'!AC16</f>
        <v>680.83215299999995</v>
      </c>
      <c r="AL37" s="114">
        <f>'AEO Table 18'!AD16</f>
        <v>688.52429199999995</v>
      </c>
      <c r="AM37" s="114">
        <f>'AEO Table 18'!AE16</f>
        <v>688.848206</v>
      </c>
      <c r="AN37" s="114">
        <f>'AEO Table 18'!AF16</f>
        <v>689.64953600000001</v>
      </c>
      <c r="AO37" s="114">
        <f>'AEO Table 18'!AG16</f>
        <v>691.56042500000001</v>
      </c>
      <c r="AP37" s="114">
        <f>'AEO Table 18'!AH16</f>
        <v>692.31481900000006</v>
      </c>
      <c r="AQ37" s="114">
        <f>'AEO Table 18'!AI16</f>
        <v>691.11437999999998</v>
      </c>
      <c r="AR37" s="114">
        <f>'AEO Table 18'!AJ16</f>
        <v>694.64782700000001</v>
      </c>
      <c r="AS37" s="114"/>
    </row>
    <row r="38" spans="1:45">
      <c r="A38" s="86" t="s">
        <v>3932</v>
      </c>
      <c r="B38" s="114" t="s">
        <v>528</v>
      </c>
      <c r="D38" s="86"/>
      <c r="E38" t="s">
        <v>3395</v>
      </c>
      <c r="L38" s="109" t="s">
        <v>6981</v>
      </c>
      <c r="M38" s="110" t="str">
        <f t="shared" si="5"/>
        <v>AEO</v>
      </c>
      <c r="N38" s="86">
        <f>'AEO Table 18'!F22</f>
        <v>1360.772095</v>
      </c>
      <c r="O38" s="114">
        <f>'AEO Table 18'!G22</f>
        <v>1377.559814</v>
      </c>
      <c r="P38" s="114">
        <f>'AEO Table 18'!H22</f>
        <v>1391.475586</v>
      </c>
      <c r="Q38" s="114">
        <f>'AEO Table 18'!I22</f>
        <v>1400.1970209999999</v>
      </c>
      <c r="R38" s="114">
        <f>'AEO Table 18'!J22</f>
        <v>1409.7089840000001</v>
      </c>
      <c r="S38" s="114">
        <f>'AEO Table 18'!K22</f>
        <v>1410.049561</v>
      </c>
      <c r="T38" s="114">
        <f>'AEO Table 18'!L22</f>
        <v>1440.5576169999999</v>
      </c>
      <c r="U38" s="114">
        <f>'AEO Table 18'!M22</f>
        <v>1451.748169</v>
      </c>
      <c r="V38" s="114">
        <f>'AEO Table 18'!N22</f>
        <v>1464.5516359999999</v>
      </c>
      <c r="W38" s="114">
        <f>'AEO Table 18'!O22</f>
        <v>1478.5563959999999</v>
      </c>
      <c r="X38" s="114">
        <f>'AEO Table 18'!P22</f>
        <v>1487.0070800000001</v>
      </c>
      <c r="Y38" s="114">
        <f>'AEO Table 18'!Q22</f>
        <v>1494.7780760000001</v>
      </c>
      <c r="Z38" s="114">
        <f>'AEO Table 18'!R22</f>
        <v>1505.847534</v>
      </c>
      <c r="AA38" s="114">
        <f>'AEO Table 18'!S22</f>
        <v>1514.100342</v>
      </c>
      <c r="AB38" s="114">
        <f>'AEO Table 18'!T22</f>
        <v>1527.1876219999999</v>
      </c>
      <c r="AC38" s="114">
        <f>'AEO Table 18'!U22</f>
        <v>1539.004639</v>
      </c>
      <c r="AD38" s="114">
        <f>'AEO Table 18'!V22</f>
        <v>1554.025635</v>
      </c>
      <c r="AE38" s="114">
        <f>'AEO Table 18'!W22</f>
        <v>1569.9384769999999</v>
      </c>
      <c r="AF38" s="114">
        <f>'AEO Table 18'!X22</f>
        <v>1582.2958980000001</v>
      </c>
      <c r="AG38" s="114">
        <f>'AEO Table 18'!Y22</f>
        <v>1600.1529539999999</v>
      </c>
      <c r="AH38" s="114">
        <f>'AEO Table 18'!Z22</f>
        <v>1611.0893550000001</v>
      </c>
      <c r="AI38" s="114">
        <f>'AEO Table 18'!AA22</f>
        <v>1624.557251</v>
      </c>
      <c r="AJ38" s="114">
        <f>'AEO Table 18'!AB22</f>
        <v>1640.5031739999999</v>
      </c>
      <c r="AK38" s="114">
        <f>'AEO Table 18'!AC22</f>
        <v>1663.1645510000001</v>
      </c>
      <c r="AL38" s="114">
        <f>'AEO Table 18'!AD22</f>
        <v>1684.3325199999999</v>
      </c>
      <c r="AM38" s="114">
        <f>'AEO Table 18'!AE22</f>
        <v>1700.6335449999999</v>
      </c>
      <c r="AN38" s="114">
        <f>'AEO Table 18'!AF22</f>
        <v>1709.8729249999999</v>
      </c>
      <c r="AO38" s="114">
        <f>'AEO Table 18'!AG22</f>
        <v>1720.2170410000001</v>
      </c>
      <c r="AP38" s="114">
        <f>'AEO Table 18'!AH22</f>
        <v>1730.321533</v>
      </c>
      <c r="AQ38" s="114">
        <f>'AEO Table 18'!AI22</f>
        <v>1740.935303</v>
      </c>
      <c r="AR38" s="114">
        <f>'AEO Table 18'!AJ22</f>
        <v>1757.894775</v>
      </c>
      <c r="AS38" s="114"/>
    </row>
    <row r="39" spans="1:45">
      <c r="A39" s="86" t="s">
        <v>3932</v>
      </c>
      <c r="B39" s="114" t="s">
        <v>528</v>
      </c>
      <c r="D39" s="86"/>
      <c r="E39" t="s">
        <v>770</v>
      </c>
      <c r="L39" s="109" t="s">
        <v>6981</v>
      </c>
      <c r="M39" s="110" t="str">
        <f t="shared" si="5"/>
        <v>AEO</v>
      </c>
      <c r="N39" s="86">
        <f>'AEO Table 18'!F10</f>
        <v>895.91473399999995</v>
      </c>
      <c r="O39" s="114">
        <f>'AEO Table 18'!G10</f>
        <v>920.79620399999999</v>
      </c>
      <c r="P39" s="114">
        <f>'AEO Table 18'!H10</f>
        <v>924.07244900000001</v>
      </c>
      <c r="Q39" s="114">
        <f>'AEO Table 18'!I10</f>
        <v>863.93957499999999</v>
      </c>
      <c r="R39" s="114">
        <f>'AEO Table 18'!J10</f>
        <v>817.99670400000002</v>
      </c>
      <c r="S39" s="114">
        <f>'AEO Table 18'!K10</f>
        <v>772.64617899999996</v>
      </c>
      <c r="T39" s="114">
        <f>'AEO Table 18'!L10</f>
        <v>781.53008999999997</v>
      </c>
      <c r="U39" s="114">
        <f>'AEO Table 18'!M10</f>
        <v>782.13757299999997</v>
      </c>
      <c r="V39" s="114">
        <f>'AEO Table 18'!N10</f>
        <v>783.08117700000003</v>
      </c>
      <c r="W39" s="114">
        <f>'AEO Table 18'!O10</f>
        <v>788.32287599999995</v>
      </c>
      <c r="X39" s="114">
        <f>'AEO Table 18'!P10</f>
        <v>785.04333499999996</v>
      </c>
      <c r="Y39" s="114">
        <f>'AEO Table 18'!Q10</f>
        <v>784.92346199999997</v>
      </c>
      <c r="Z39" s="114">
        <f>'AEO Table 18'!R10</f>
        <v>782.65893600000004</v>
      </c>
      <c r="AA39" s="114">
        <f>'AEO Table 18'!S10</f>
        <v>782.62347399999999</v>
      </c>
      <c r="AB39" s="114">
        <f>'AEO Table 18'!T10</f>
        <v>780.912598</v>
      </c>
      <c r="AC39" s="114">
        <f>'AEO Table 18'!U10</f>
        <v>775.88037099999997</v>
      </c>
      <c r="AD39" s="114">
        <f>'AEO Table 18'!V10</f>
        <v>774.29296899999997</v>
      </c>
      <c r="AE39" s="114">
        <f>'AEO Table 18'!W10</f>
        <v>775.99926800000003</v>
      </c>
      <c r="AF39" s="114">
        <f>'AEO Table 18'!X10</f>
        <v>774.82250999999997</v>
      </c>
      <c r="AG39" s="114">
        <f>'AEO Table 18'!Y10</f>
        <v>776.16101100000003</v>
      </c>
      <c r="AH39" s="114">
        <f>'AEO Table 18'!Z10</f>
        <v>776.90429700000004</v>
      </c>
      <c r="AI39" s="114">
        <f>'AEO Table 18'!AA10</f>
        <v>778.29003899999998</v>
      </c>
      <c r="AJ39" s="114">
        <f>'AEO Table 18'!AB10</f>
        <v>779.92687999999998</v>
      </c>
      <c r="AK39" s="114">
        <f>'AEO Table 18'!AC10</f>
        <v>784.27056900000002</v>
      </c>
      <c r="AL39" s="114">
        <f>'AEO Table 18'!AD10</f>
        <v>791.43908699999997</v>
      </c>
      <c r="AM39" s="114">
        <f>'AEO Table 18'!AE10</f>
        <v>789.57287599999995</v>
      </c>
      <c r="AN39" s="114">
        <f>'AEO Table 18'!AF10</f>
        <v>788.401611</v>
      </c>
      <c r="AO39" s="114">
        <f>'AEO Table 18'!AG10</f>
        <v>787.81274399999995</v>
      </c>
      <c r="AP39" s="114">
        <f>'AEO Table 18'!AH10</f>
        <v>785.77618399999994</v>
      </c>
      <c r="AQ39" s="114">
        <f>'AEO Table 18'!AI10</f>
        <v>781.43609600000002</v>
      </c>
      <c r="AR39" s="114">
        <f>'AEO Table 18'!AJ10</f>
        <v>782.31201199999998</v>
      </c>
      <c r="AS39" s="114"/>
    </row>
    <row r="40" spans="1:45">
      <c r="A40" s="86" t="s">
        <v>3932</v>
      </c>
      <c r="B40" s="114" t="s">
        <v>528</v>
      </c>
      <c r="D40" s="86"/>
      <c r="E40" t="s">
        <v>768</v>
      </c>
      <c r="L40" s="109" t="s">
        <v>6981</v>
      </c>
      <c r="M40" s="110" t="str">
        <f t="shared" si="5"/>
        <v>AEO</v>
      </c>
      <c r="N40" s="86">
        <f>'AEO Table 18'!F27</f>
        <v>1590.569702</v>
      </c>
      <c r="O40" s="114">
        <f>'AEO Table 18'!G27</f>
        <v>1688.893188</v>
      </c>
      <c r="P40" s="114">
        <f>'AEO Table 18'!H27</f>
        <v>1744.1529539999999</v>
      </c>
      <c r="Q40" s="114">
        <f>'AEO Table 18'!I27</f>
        <v>1758.6046140000001</v>
      </c>
      <c r="R40" s="114">
        <f>'AEO Table 18'!J27</f>
        <v>1752.0695800000001</v>
      </c>
      <c r="S40" s="114">
        <f>'AEO Table 18'!K27</f>
        <v>1758.4047849999999</v>
      </c>
      <c r="T40" s="114">
        <f>'AEO Table 18'!L27</f>
        <v>1758.7109379999999</v>
      </c>
      <c r="U40" s="114">
        <f>'AEO Table 18'!M27</f>
        <v>1746.113525</v>
      </c>
      <c r="V40" s="114">
        <f>'AEO Table 18'!N27</f>
        <v>1739.5927730000001</v>
      </c>
      <c r="W40" s="114">
        <f>'AEO Table 18'!O27</f>
        <v>1728.5996090000001</v>
      </c>
      <c r="X40" s="114">
        <f>'AEO Table 18'!P27</f>
        <v>1719.1649170000001</v>
      </c>
      <c r="Y40" s="114">
        <f>'AEO Table 18'!Q27</f>
        <v>1716.252563</v>
      </c>
      <c r="Z40" s="114">
        <f>'AEO Table 18'!R27</f>
        <v>1707.1324460000001</v>
      </c>
      <c r="AA40" s="114">
        <f>'AEO Table 18'!S27</f>
        <v>1703.64563</v>
      </c>
      <c r="AB40" s="114">
        <f>'AEO Table 18'!T27</f>
        <v>1701.6904300000001</v>
      </c>
      <c r="AC40" s="114">
        <f>'AEO Table 18'!U27</f>
        <v>1708.2899170000001</v>
      </c>
      <c r="AD40" s="114">
        <f>'AEO Table 18'!V27</f>
        <v>1707.345703</v>
      </c>
      <c r="AE40" s="114">
        <f>'AEO Table 18'!W27</f>
        <v>1710.6839600000001</v>
      </c>
      <c r="AF40" s="114">
        <f>'AEO Table 18'!X27</f>
        <v>1717.7510990000001</v>
      </c>
      <c r="AG40" s="114">
        <f>'AEO Table 18'!Y27</f>
        <v>1719.7044679999999</v>
      </c>
      <c r="AH40" s="114">
        <f>'AEO Table 18'!Z27</f>
        <v>1727.788086</v>
      </c>
      <c r="AI40" s="114">
        <f>'AEO Table 18'!AA27</f>
        <v>1739.790649</v>
      </c>
      <c r="AJ40" s="114">
        <f>'AEO Table 18'!AB27</f>
        <v>1744.706177</v>
      </c>
      <c r="AK40" s="114">
        <f>'AEO Table 18'!AC27</f>
        <v>1756.1870120000001</v>
      </c>
      <c r="AL40" s="114">
        <f>'AEO Table 18'!AD27</f>
        <v>1765.6545410000001</v>
      </c>
      <c r="AM40" s="114">
        <f>'AEO Table 18'!AE27</f>
        <v>1776.8122559999999</v>
      </c>
      <c r="AN40" s="114">
        <f>'AEO Table 18'!AF27</f>
        <v>1785.531616</v>
      </c>
      <c r="AO40" s="114">
        <f>'AEO Table 18'!AG27</f>
        <v>1791.461182</v>
      </c>
      <c r="AP40" s="114">
        <f>'AEO Table 18'!AH27</f>
        <v>1799.193726</v>
      </c>
      <c r="AQ40" s="114">
        <f>'AEO Table 18'!AI27</f>
        <v>1806.971558</v>
      </c>
      <c r="AR40" s="114">
        <f>'AEO Table 18'!AJ27</f>
        <v>1816.192871</v>
      </c>
      <c r="AS40" s="114"/>
    </row>
    <row r="41" spans="1:45">
      <c r="A41" s="86" t="s">
        <v>3932</v>
      </c>
      <c r="B41" s="114" t="s">
        <v>528</v>
      </c>
      <c r="D41" s="86"/>
      <c r="E41" t="s">
        <v>3392</v>
      </c>
      <c r="L41" s="109" t="s">
        <v>6981</v>
      </c>
      <c r="M41" s="110" t="str">
        <f t="shared" si="5"/>
        <v>AEO</v>
      </c>
      <c r="N41" s="86">
        <f>'AEO Table 18'!F33</f>
        <v>1435.630981</v>
      </c>
      <c r="O41" s="114">
        <f>'AEO Table 18'!G33</f>
        <v>1501.668823</v>
      </c>
      <c r="P41" s="114">
        <f>'AEO Table 18'!H33</f>
        <v>1507.437866</v>
      </c>
      <c r="Q41" s="114">
        <f>'AEO Table 18'!I33</f>
        <v>1371.321655</v>
      </c>
      <c r="R41" s="114">
        <f>'AEO Table 18'!J33</f>
        <v>1270.7841800000001</v>
      </c>
      <c r="S41" s="114">
        <f>'AEO Table 18'!K33</f>
        <v>1171.040894</v>
      </c>
      <c r="T41" s="114">
        <f>'AEO Table 18'!L33</f>
        <v>1201.634644</v>
      </c>
      <c r="U41" s="114">
        <f>'AEO Table 18'!M33</f>
        <v>1207.2308350000001</v>
      </c>
      <c r="V41" s="114">
        <f>'AEO Table 18'!N33</f>
        <v>1214.066284</v>
      </c>
      <c r="W41" s="114">
        <f>'AEO Table 18'!O33</f>
        <v>1231.3836670000001</v>
      </c>
      <c r="X41" s="114">
        <f>'AEO Table 18'!P33</f>
        <v>1226.6632079999999</v>
      </c>
      <c r="Y41" s="114">
        <f>'AEO Table 18'!Q33</f>
        <v>1229.4636230000001</v>
      </c>
      <c r="Z41" s="114">
        <f>'AEO Table 18'!R33</f>
        <v>1228.423462</v>
      </c>
      <c r="AA41" s="114">
        <f>'AEO Table 18'!S33</f>
        <v>1231.2597659999999</v>
      </c>
      <c r="AB41" s="114">
        <f>'AEO Table 18'!T33</f>
        <v>1229.0413820000001</v>
      </c>
      <c r="AC41" s="114">
        <f>'AEO Table 18'!U33</f>
        <v>1218.179077</v>
      </c>
      <c r="AD41" s="114">
        <f>'AEO Table 18'!V33</f>
        <v>1217.1898189999999</v>
      </c>
      <c r="AE41" s="114">
        <f>'AEO Table 18'!W33</f>
        <v>1224.2219239999999</v>
      </c>
      <c r="AF41" s="114">
        <f>'AEO Table 18'!X33</f>
        <v>1223.2288820000001</v>
      </c>
      <c r="AG41" s="114">
        <f>'AEO Table 18'!Y33</f>
        <v>1229.1396480000001</v>
      </c>
      <c r="AH41" s="114">
        <f>'AEO Table 18'!Z33</f>
        <v>1232.581543</v>
      </c>
      <c r="AI41" s="114">
        <f>'AEO Table 18'!AA33</f>
        <v>1239.156616</v>
      </c>
      <c r="AJ41" s="114">
        <f>'AEO Table 18'!AB33</f>
        <v>1247.5992429999999</v>
      </c>
      <c r="AK41" s="114">
        <f>'AEO Table 18'!AC33</f>
        <v>1264.2413329999999</v>
      </c>
      <c r="AL41" s="114">
        <f>'AEO Table 18'!AD33</f>
        <v>1287.0008539999999</v>
      </c>
      <c r="AM41" s="114">
        <f>'AEO Table 18'!AE33</f>
        <v>1286.630371</v>
      </c>
      <c r="AN41" s="114">
        <f>'AEO Table 18'!AF33</f>
        <v>1286.4970699999999</v>
      </c>
      <c r="AO41" s="114">
        <f>'AEO Table 18'!AG33</f>
        <v>1287.7375489999999</v>
      </c>
      <c r="AP41" s="114">
        <f>'AEO Table 18'!AH33</f>
        <v>1285.6414789999999</v>
      </c>
      <c r="AQ41" s="114">
        <f>'AEO Table 18'!AI33</f>
        <v>1277.61853</v>
      </c>
      <c r="AR41" s="114">
        <f>'AEO Table 18'!AJ33</f>
        <v>1284.1843260000001</v>
      </c>
      <c r="AS41" s="114"/>
    </row>
    <row r="43" spans="1:45">
      <c r="B43" t="s">
        <v>528</v>
      </c>
      <c r="D43" s="112"/>
      <c r="E43" s="112" t="s">
        <v>769</v>
      </c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:45">
      <c r="A44" s="86"/>
      <c r="B44" s="112" t="s">
        <v>528</v>
      </c>
      <c r="D44" s="112"/>
      <c r="E44" s="112" t="s">
        <v>3395</v>
      </c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:45">
      <c r="A45" s="86"/>
      <c r="B45" s="112" t="s">
        <v>528</v>
      </c>
      <c r="D45" s="112"/>
      <c r="E45" s="112" t="s">
        <v>770</v>
      </c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:45">
      <c r="A46" s="86"/>
      <c r="B46" s="112" t="s">
        <v>528</v>
      </c>
      <c r="D46" s="112"/>
      <c r="E46" s="112" t="s">
        <v>768</v>
      </c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:45">
      <c r="A47" s="86"/>
      <c r="B47" s="112" t="s">
        <v>528</v>
      </c>
      <c r="D47" s="112"/>
      <c r="E47" s="112" t="s">
        <v>3392</v>
      </c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:45">
      <c r="A48" s="86"/>
      <c r="B48" s="112" t="s">
        <v>528</v>
      </c>
      <c r="D48" s="112"/>
      <c r="E48" t="s">
        <v>578</v>
      </c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:45">
      <c r="A49" s="86"/>
      <c r="B49" s="86"/>
      <c r="D49" s="112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:45">
      <c r="A50" s="86"/>
      <c r="B50" s="86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:45">
      <c r="A51" s="86"/>
      <c r="B51" s="86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:45">
      <c r="A52" s="86"/>
      <c r="B52" s="86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:45">
      <c r="A53" s="86"/>
      <c r="B53" s="86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:45">
      <c r="A54" s="86"/>
      <c r="B54" s="86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:45" ht="95.25" customHeight="1">
      <c r="A55" s="86"/>
      <c r="B55" s="86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:45" s="86" customFormat="1">
      <c r="L56" s="109"/>
      <c r="M56" s="110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</sheetData>
  <mergeCells count="1">
    <mergeCell ref="H2:L2"/>
  </mergeCells>
  <phoneticPr fontId="47" type="noConversion"/>
  <pageMargins left="0.7" right="0.7" top="0.75" bottom="0.75" header="0.3" footer="0.3"/>
  <drawing r:id="rId1"/>
</worksheet>
</file>